92" s="59">
        <f>IF(ISNA($AD1192),0,INDEX(CapacityGen!D:D,$AD1192))</f>
        <v>0</v>
      </c>
      <c r="AF1192" s="59">
        <f>IF(ISNA($AD1192),0,INDEX(CapacityGen!E:E,$AD1192))</f>
        <v>0</v>
      </c>
      <c r="AG1192" s="60">
        <f>IF(ISNA($AD1192),0,INDEX(CapacityGen!F:F,$AD1192))</f>
        <v>0</v>
      </c>
      <c r="AH1192" s="61" t="str">
        <f t="shared" ca="1" si="252"/>
        <v>Greens Bayou GBY84</v>
      </c>
      <c r="AI1192" s="62" t="str">
        <f ca="1">INDEX(EPA_AMP!$AD$5:$AD$4378,MATCH(H1192,EPA_AMP!$D$5:$D$4378,0))</f>
        <v>Texas</v>
      </c>
      <c r="AJ1192" s="72" t="e">
        <f ca="1">MATCH(E1192&amp;"|"&amp;F1192,Dropdowns!$Z:$Z,0)</f>
        <v>#N/A</v>
      </c>
      <c r="AL1192" t="str">
        <f t="shared" ca="1" si="253"/>
        <v>Texas</v>
      </c>
      <c r="AM1192" t="str">
        <f t="shared" ca="1" si="254"/>
        <v>Gas</v>
      </c>
      <c r="AN1192" t="str">
        <f t="shared" ca="1" si="255"/>
        <v>CT</v>
      </c>
      <c r="AO1192" t="str">
        <f t="shared" ca="1" si="256"/>
        <v>Greens Bayou GBY84</v>
      </c>
      <c r="AP1192" t="str">
        <f t="shared" ca="1" si="257"/>
        <v>TX</v>
      </c>
      <c r="AQ1192" t="str">
        <f t="shared" ca="1" si="258"/>
        <v>Harris County</v>
      </c>
      <c r="AR1192">
        <f t="shared" ca="1" si="259"/>
        <v>29.820799999999998</v>
      </c>
      <c r="AS1192">
        <f t="shared" ca="1" si="260"/>
        <v>-95.219399999999993</v>
      </c>
      <c r="AT1192">
        <f t="shared" si="261"/>
        <v>0</v>
      </c>
      <c r="AU1192" s="68">
        <f t="shared" si="262"/>
        <v>0</v>
      </c>
      <c r="AV1192" s="69">
        <f t="shared" si="263"/>
        <v>0</v>
      </c>
      <c r="AW1192" s="79">
        <f>IFERROR(INDEX(AVERT_2017NEI!$H$8:$H$4379,MATCH(B1192,AVERT_2017NEI!$L$8:$L$4379,0))/(2000*10^3),"")</f>
        <v>3.2821129693583227E-6</v>
      </c>
      <c r="AX1192" s="79">
        <f>IF(AW1192="",SUMIFS(AVERT_2017NEI!$P$8:$P$19,AVERT_2017NEI!$N$8:$N$19,BB1192,AVERT_2017NEI!$O$8:$O$19,W1192)/(2000*1000),AW1192)</f>
        <v>3.2821129693583227E-6</v>
      </c>
      <c r="AY1192" s="98" t="str">
        <f t="shared" ca="1" si="264"/>
        <v>No</v>
      </c>
      <c r="AZ1192" s="99">
        <f ca="1">IF(V1192=GTN_Factors!$B$6,IF(AY1192=GTN_Factors!$D$6,GTN_Factors!$F$6,GTN_Factors!$F$7),INDEX(GTN_Factors!$F$8:$F$11,MATCH(W1192,GTN_Factors!$C$8:$C$11,0)))</f>
        <v>0.97798816281668044</v>
      </c>
      <c r="BA1192" s="135">
        <f ca="1">INDEX(CO2_Factors!$F$6:$F$9,MATCH(V1192,CO2_Factors!$B$6:$B$9,0))</f>
        <v>5.8456449834619631E-2</v>
      </c>
      <c r="BB1192" s="79" t="str">
        <f t="shared" ca="1" si="265"/>
        <v>Natural Gas</v>
      </c>
    </row>
    <row r="1193" spans="2:54" ht="17.25" customHeight="1" x14ac:dyDescent="0.5">
      <c r="B1193" s="102" t="s">
        <v>4372</v>
      </c>
      <c r="C1193" s="54">
        <f>MATCH(B1193,EPA_AMP!$U:$U,0)</f>
        <v>1193</v>
      </c>
      <c r="D1193">
        <f ca="1">INDEX(OFFSET(EPA_AMP!$A:$A,,D$3),$C1193)</f>
        <v>2024</v>
      </c>
      <c r="E1193" t="str">
        <f ca="1">INDEX(OFFSET(EPA_AMP!$A:$A,,E$3),$C1193)</f>
        <v>TX</v>
      </c>
      <c r="F1193" t="str">
        <f ca="1">INDEX(OFFSET(EPA_AMP!$A:$A,,F$3),$C1193)</f>
        <v>Harris County</v>
      </c>
      <c r="G1193" t="str">
        <f ca="1">INDEX(OFFSET(EPA_AMP!$A:$A,,G$3),$C1193)</f>
        <v>T H Wharton</v>
      </c>
      <c r="H1193">
        <f ca="1">INDEX(OFFSET(EPA_AMP!$A:$A,,H$3),$C1193)</f>
        <v>3469</v>
      </c>
      <c r="I1193" t="str">
        <f ca="1">INDEX(OFFSET(EPA_AMP!$A:$A,,I$3),$C1193)</f>
        <v>THW31</v>
      </c>
      <c r="J1193">
        <f ca="1">INDEX(OFFSET(EPA_AMP!$A:$A,,J$3),$C1193)</f>
        <v>29.941400000000002</v>
      </c>
      <c r="K1193">
        <f ca="1">INDEX(OFFSET(EPA_AMP!$A:$A,,K$3),$C1193)</f>
        <v>-95.533299999999997</v>
      </c>
      <c r="L1193">
        <f ca="1">INDEX(OFFSET(EPA_AMP!$A:$A,,L$3),$C1193)</f>
        <v>6</v>
      </c>
      <c r="M1193" t="str">
        <f ca="1">INDEX(OFFSET(EPA_AMP!$A:$A,,M$3),$C1193)</f>
        <v>ERCOT</v>
      </c>
      <c r="N1193" t="str">
        <f ca="1">INDEX(OFFSET(EPA_AMP!$A:$A,,N$3),$C1193)</f>
        <v>NRG Energy, Inc (Owner)|NRG Energy, Inc (Operator)</v>
      </c>
      <c r="O1193" t="str">
        <f ca="1">INDEX(OFFSET(EPA_AMP!$A:$A,,O$3),$C1193)</f>
        <v>CSOSG2</v>
      </c>
      <c r="P1193" t="str">
        <f ca="1">INDEX(OFFSET(EPA_AMP!$A:$A,,P$3),$C1193)</f>
        <v>Combined cycle</v>
      </c>
      <c r="Q1193" t="str">
        <f ca="1">INDEX(OFFSET(EPA_AMP!$A:$A,,Q$3),$C1193)</f>
        <v>Pipeline Natural Gas</v>
      </c>
      <c r="R1193">
        <f ca="1">INDEX(OFFSET(EPA_AMP!$A:$A,,R$3),$C1193)</f>
        <v>0</v>
      </c>
      <c r="S1193">
        <f ca="1">INDEX(OFFSET(EPA_AMP!$A:$A,,S$3),$C1193)</f>
        <v>0</v>
      </c>
      <c r="T1193" t="str">
        <f ca="1">INDEX(OFFSET(EPA_AMP!$A:$A,,T$3),$C1193)</f>
        <v>Combustion Modification/Fuel Reburning</v>
      </c>
      <c r="U1193">
        <f ca="1">INDEX(OFFSET(EPA_AMP!$A:$A,,U$3),$C1193)</f>
        <v>0</v>
      </c>
      <c r="V1193" s="56" t="str">
        <f ca="1">IF(Q1193=Q1192,V1192,INDEX(RefTables!$C$5:$C$35,MATCH(Q1193,RefTables!$B$5:$B$35,0)))</f>
        <v>Gas</v>
      </c>
      <c r="W1193" s="57" t="str">
        <f ca="1">IF(P1193=P1192,W1192,INDEX(RefTables!$F:$F,MATCH(P1193,RefTables!$E:$E,0)))</f>
        <v>CC</v>
      </c>
      <c r="X1193" s="58" t="s">
        <v>47676</v>
      </c>
      <c r="Y1193" s="58" t="s">
        <v>47676</v>
      </c>
      <c r="Z1193" s="58" t="s">
        <v>47676</v>
      </c>
      <c r="AA1193" s="58" t="s">
        <v>47676</v>
      </c>
      <c r="AB1193" s="58" t="s">
        <v>47676</v>
      </c>
      <c r="AC1193" s="58" t="str">
        <f ca="1">INDEX(RefTables!$O:$O,MATCH($AI1193,RefTables!$N:$N,0))</f>
        <v>TE</v>
      </c>
      <c r="AD1193" s="59">
        <f>MATCH(B1193,CapacityGen!$G:$G,0)</f>
        <v>1193</v>
      </c>
      <c r="AE1193" s="59">
        <f>IF(ISNA($AD1193),0,INDEX(CapacityGen!D:D,$AD1193))</f>
        <v>0</v>
      </c>
      <c r="AF1193" s="59">
        <f>IF(ISNA($AD1193),0,INDEX(CapacityGen!E:E,$AD1193))</f>
        <v>0</v>
      </c>
      <c r="AG1193" s="60">
        <f>IF(ISNA($AD1193),0,INDEX(CapacityGen!F:F,$AD1193))</f>
        <v>0</v>
      </c>
      <c r="AH1193" s="61" t="str">
        <f t="shared" ca="1" si="252"/>
        <v>T H Wharton THW31</v>
      </c>
      <c r="AI1193" s="62" t="str">
        <f ca="1">INDEX(EPA_AMP!$AD$5:$AD$4378,MATCH(H1193,EPA_AMP!$D$5:$D$4378,0))</f>
        <v>Texas</v>
      </c>
      <c r="AJ1193" s="72" t="e">
        <f ca="1">MATCH(E1193&amp;"|"&amp;F1193,Dropdowns!$Z:$Z,0)</f>
        <v>#N/A</v>
      </c>
      <c r="AL1193" t="str">
        <f t="shared" ca="1" si="253"/>
        <v>Texas</v>
      </c>
      <c r="AM1193" t="str">
        <f t="shared" ca="1" si="254"/>
        <v>Gas</v>
      </c>
      <c r="AN1193" t="str">
        <f t="shared" ca="1" si="255"/>
        <v>CC</v>
      </c>
      <c r="AO1193" t="str">
        <f t="shared" ca="1" si="256"/>
        <v>T H Wharton THW31</v>
      </c>
      <c r="AP1193" t="str">
        <f t="shared" ca="1" si="257"/>
        <v>TX</v>
      </c>
      <c r="AQ1193" t="str">
        <f t="shared" ca="1" si="258"/>
        <v>Harris County</v>
      </c>
      <c r="AR1193">
        <f t="shared" ca="1" si="259"/>
        <v>29.941400000000002</v>
      </c>
      <c r="AS1193">
        <f t="shared" ca="1" si="260"/>
        <v>-95.533299999999997</v>
      </c>
      <c r="AT1193">
        <f t="shared" si="261"/>
        <v>0</v>
      </c>
      <c r="AU1193" s="68">
        <f t="shared" si="262"/>
        <v>0</v>
      </c>
      <c r="AV1193" s="69">
        <f t="shared" si="263"/>
        <v>0</v>
      </c>
      <c r="AW1193" s="79">
        <f>IFERROR(INDEX(AVERT_2017NEI!$H$8:$H$4379,MATCH(B1193,AVERT_2017NEI!$L$8:$L$4379,0))/(2000*10^3),"")</f>
        <v>3.3000191144788263E-6</v>
      </c>
      <c r="AX1193" s="79">
        <f>IF(AW1193="",SUMIFS(AVERT_2017NEI!$P$8:$P$19,AVERT_2017NEI!$N$8:$N$19,BB1193,AVERT_2017NEI!$O$8:$O$19,W1193)/(2000*1000),AW1193)</f>
        <v>3.3000191144788263E-6</v>
      </c>
      <c r="AY1193" s="98" t="str">
        <f t="shared" ca="1" si="264"/>
        <v>No</v>
      </c>
      <c r="AZ1193" s="99">
        <f ca="1">IF(V1193=GTN_Factors!$B$6,IF(AY1193=GTN_Factors!$D$6,GTN_Factors!$F$6,GTN_Factors!$F$7),INDEX(GTN_Factors!$F$8:$F$11,MATCH(W1193,GTN_Factors!$C$8:$C$11,0)))</f>
        <v>0.96653119970902468</v>
      </c>
      <c r="BA1193" s="135">
        <f ca="1">INDEX(CO2_Factors!$F$6:$F$9,MATCH(V1193,CO2_Factors!$B$6:$B$9,0))</f>
        <v>5.8456449834619631E-2</v>
      </c>
      <c r="BB1193" s="79" t="str">
        <f t="shared" ca="1" si="265"/>
        <v>Natural Gas</v>
      </c>
    </row>
    <row r="1194" spans="2:54" ht="17.25" customHeight="1" x14ac:dyDescent="0.5">
      <c r="B1194" s="102" t="s">
        <v>4373</v>
      </c>
      <c r="C1194" s="54">
        <f>MATCH(B1194,EPA_AMP!$U:$U,0)</f>
        <v>1194</v>
      </c>
      <c r="D1194">
        <f ca="1">INDEX(OFFSET(EPA_AMP!$A:$A,,D$3),$C1194)</f>
        <v>2024</v>
      </c>
      <c r="E1194" t="str">
        <f ca="1">INDEX(OFFSET(EPA_AMP!$A:$A,,E$3),$C1194)</f>
        <v>TX</v>
      </c>
      <c r="F1194" t="str">
        <f ca="1">INDEX(OFFSET(EPA_AMP!$A:$A,,F$3),$C1194)</f>
        <v>Harris County</v>
      </c>
      <c r="G1194" t="str">
        <f ca="1">INDEX(OFFSET(EPA_AMP!$A:$A,,G$3),$C1194)</f>
        <v>T H Wharton</v>
      </c>
      <c r="H1194">
        <f ca="1">INDEX(OFFSET(EPA_AMP!$A:$A,,H$3),$C1194)</f>
        <v>3469</v>
      </c>
      <c r="I1194" t="str">
        <f ca="1">INDEX(OFFSET(EPA_AMP!$A:$A,,I$3),$C1194)</f>
        <v>THW32</v>
      </c>
      <c r="J1194">
        <f ca="1">INDEX(OFFSET(EPA_AMP!$A:$A,,J$3),$C1194)</f>
        <v>29.941400000000002</v>
      </c>
      <c r="K1194">
        <f ca="1">INDEX(OFFSET(EPA_AMP!$A:$A,,K$3),$C1194)</f>
        <v>-95.533299999999997</v>
      </c>
      <c r="L1194">
        <f ca="1">INDEX(OFFSET(EPA_AMP!$A:$A,,L$3),$C1194)</f>
        <v>6</v>
      </c>
      <c r="M1194" t="str">
        <f ca="1">INDEX(OFFSET(EPA_AMP!$A:$A,,M$3),$C1194)</f>
        <v>ERCOT</v>
      </c>
      <c r="N1194" t="str">
        <f ca="1">INDEX(OFFSET(EPA_AMP!$A:$A,,N$3),$C1194)</f>
        <v>NRG Energy, Inc (Owner)|NRG Energy, Inc (Operator)</v>
      </c>
      <c r="O1194" t="str">
        <f ca="1">INDEX(OFFSET(EPA_AMP!$A:$A,,O$3),$C1194)</f>
        <v>CSOSG2</v>
      </c>
      <c r="P1194" t="str">
        <f ca="1">INDEX(OFFSET(EPA_AMP!$A:$A,,P$3),$C1194)</f>
        <v>Combined cycle</v>
      </c>
      <c r="Q1194" t="str">
        <f ca="1">INDEX(OFFSET(EPA_AMP!$A:$A,,Q$3),$C1194)</f>
        <v>Pipeline Natural Gas</v>
      </c>
      <c r="R1194">
        <f ca="1">INDEX(OFFSET(EPA_AMP!$A:$A,,R$3),$C1194)</f>
        <v>0</v>
      </c>
      <c r="S1194">
        <f ca="1">INDEX(OFFSET(EPA_AMP!$A:$A,,S$3),$C1194)</f>
        <v>0</v>
      </c>
      <c r="T1194" t="str">
        <f ca="1">INDEX(OFFSET(EPA_AMP!$A:$A,,T$3),$C1194)</f>
        <v>Combustion Modification/Fuel Reburning</v>
      </c>
      <c r="U1194">
        <f ca="1">INDEX(OFFSET(EPA_AMP!$A:$A,,U$3),$C1194)</f>
        <v>0</v>
      </c>
      <c r="V1194" s="56" t="str">
        <f ca="1">IF(Q1194=Q1193,V1193,INDEX(RefTables!$C$5:$C$35,MATCH(Q1194,RefTables!$B$5:$B$35,0)))</f>
        <v>Gas</v>
      </c>
      <c r="W1194" s="57" t="str">
        <f ca="1">IF(P1194=P1193,W1193,INDEX(RefTables!$F:$F,MATCH(P1194,RefTables!$E:$E,0)))</f>
        <v>CC</v>
      </c>
      <c r="X1194" s="58" t="s">
        <v>47676</v>
      </c>
      <c r="Y1194" s="58" t="s">
        <v>47676</v>
      </c>
      <c r="Z1194" s="58" t="s">
        <v>47676</v>
      </c>
      <c r="AA1194" s="58" t="s">
        <v>47676</v>
      </c>
      <c r="AB1194" s="58" t="s">
        <v>47676</v>
      </c>
      <c r="AC1194" s="58" t="str">
        <f ca="1">INDEX(RefTables!$O:$O,MATCH($AI1194,RefTables!$N:$N,0))</f>
        <v>TE</v>
      </c>
      <c r="AD1194" s="59">
        <f>MATCH(B1194,CapacityGen!$G:$G,0)</f>
        <v>1194</v>
      </c>
      <c r="AE1194" s="59">
        <f>IF(ISNA($AD1194),0,INDEX(CapacityGen!D:D,$AD1194))</f>
        <v>0</v>
      </c>
      <c r="AF1194" s="59">
        <f>IF(ISNA($AD1194),0,INDEX(CapacityGen!E:E,$AD1194))</f>
        <v>0</v>
      </c>
      <c r="AG1194" s="60">
        <f>IF(ISNA($AD1194),0,INDEX(CapacityGen!F:F,$AD1194))</f>
        <v>0</v>
      </c>
      <c r="AH1194" s="61" t="str">
        <f t="shared" ca="1" si="252"/>
        <v>T H Wharton THW32</v>
      </c>
      <c r="AI1194" s="62" t="str">
        <f ca="1">INDEX(EPA_AMP!$AD$5:$AD$4378,MATCH(H1194,EPA_AMP!$D$5:$D$4378,0))</f>
        <v>Texas</v>
      </c>
      <c r="AJ1194" s="72" t="e">
        <f ca="1">MATCH(E1194&amp;"|"&amp;F1194,Dropdowns!$Z:$Z,0)</f>
        <v>#N/A</v>
      </c>
      <c r="AL1194" t="str">
        <f t="shared" ca="1" si="253"/>
        <v>Texas</v>
      </c>
      <c r="AM1194" t="str">
        <f t="shared" ca="1" si="254"/>
        <v>Gas</v>
      </c>
      <c r="AN1194" t="str">
        <f t="shared" ca="1" si="255"/>
        <v>CC</v>
      </c>
      <c r="AO1194" t="str">
        <f t="shared" ca="1" si="256"/>
        <v>T H Wharton THW32</v>
      </c>
      <c r="AP1194" t="str">
        <f t="shared" ca="1" si="257"/>
        <v>TX</v>
      </c>
      <c r="AQ1194" t="str">
        <f t="shared" ca="1" si="258"/>
        <v>Harris County</v>
      </c>
      <c r="AR1194">
        <f t="shared" ca="1" si="259"/>
        <v>29.941400000000002</v>
      </c>
      <c r="AS1194">
        <f t="shared" ca="1" si="260"/>
        <v>-95.533299999999997</v>
      </c>
      <c r="AT1194">
        <f t="shared" si="261"/>
        <v>0</v>
      </c>
      <c r="AU1194" s="68">
        <f t="shared" si="262"/>
        <v>0</v>
      </c>
      <c r="AV1194" s="69">
        <f t="shared" si="263"/>
        <v>0</v>
      </c>
      <c r="AW1194" s="79">
        <f>IFERROR(INDEX(AVERT_2017NEI!$H$8:$H$4379,MATCH(B1194,AVERT_2017NEI!$L$8:$L$4379,0))/(2000*10^3),"")</f>
        <v>3.3000387721130634E-6</v>
      </c>
      <c r="AX1194" s="79">
        <f>IF(AW1194="",SUMIFS(AVERT_2017NEI!$P$8:$P$19,AVERT_2017NEI!$N$8:$N$19,BB1194,AVERT_2017NEI!$O$8:$O$19,W1194)/(2000*1000),AW1194)</f>
        <v>3.3000387721130634E-6</v>
      </c>
      <c r="AY1194" s="98" t="str">
        <f t="shared" ca="1" si="264"/>
        <v>No</v>
      </c>
      <c r="AZ1194" s="99">
        <f ca="1">IF(V1194=GTN_Factors!$B$6,IF(AY1194=GTN_Factors!$D$6,GTN_Factors!$F$6,GTN_Factors!$F$7),INDEX(GTN_Factors!$F$8:$F$11,MATCH(W1194,GTN_Factors!$C$8:$C$11,0)))</f>
        <v>0.96653119970902468</v>
      </c>
      <c r="BA1194" s="135">
        <f ca="1">INDEX(CO2_Factors!$F$6:$F$9,MATCH(V1194,CO2_Factors!$B$6:$B$9,0))</f>
        <v>5.8456449834619631E-2</v>
      </c>
      <c r="BB1194" s="79" t="str">
        <f t="shared" ca="1" si="265"/>
        <v>Natural Gas</v>
      </c>
    </row>
    <row r="1195" spans="2:54" ht="17.25" customHeight="1" x14ac:dyDescent="0.5">
      <c r="B1195" s="102" t="s">
        <v>4374</v>
      </c>
      <c r="C1195" s="54">
        <f>MATCH(B1195,EPA_AMP!$U:$U,0)</f>
        <v>1195</v>
      </c>
      <c r="D1195">
        <f ca="1">INDEX(OFFSET(EPA_AMP!$A:$A,,D$3),$C1195)</f>
        <v>2024</v>
      </c>
      <c r="E1195" t="str">
        <f ca="1">INDEX(OFFSET(EPA_AMP!$A:$A,,E$3),$C1195)</f>
        <v>TX</v>
      </c>
      <c r="F1195" t="str">
        <f ca="1">INDEX(OFFSET(EPA_AMP!$A:$A,,F$3),$C1195)</f>
        <v>Harris County</v>
      </c>
      <c r="G1195" t="str">
        <f ca="1">INDEX(OFFSET(EPA_AMP!$A:$A,,G$3),$C1195)</f>
        <v>T H Wharton</v>
      </c>
      <c r="H1195">
        <f ca="1">INDEX(OFFSET(EPA_AMP!$A:$A,,H$3),$C1195)</f>
        <v>3469</v>
      </c>
      <c r="I1195" t="str">
        <f ca="1">INDEX(OFFSET(EPA_AMP!$A:$A,,I$3),$C1195)</f>
        <v>THW33</v>
      </c>
      <c r="J1195">
        <f ca="1">INDEX(OFFSET(EPA_AMP!$A:$A,,J$3),$C1195)</f>
        <v>29.941400000000002</v>
      </c>
      <c r="K1195">
        <f ca="1">INDEX(OFFSET(EPA_AMP!$A:$A,,K$3),$C1195)</f>
        <v>-95.533299999999997</v>
      </c>
      <c r="L1195">
        <f ca="1">INDEX(OFFSET(EPA_AMP!$A:$A,,L$3),$C1195)</f>
        <v>6</v>
      </c>
      <c r="M1195" t="str">
        <f ca="1">INDEX(OFFSET(EPA_AMP!$A:$A,,M$3),$C1195)</f>
        <v>ERCOT</v>
      </c>
      <c r="N1195" t="str">
        <f ca="1">INDEX(OFFSET(EPA_AMP!$A:$A,,N$3),$C1195)</f>
        <v>NRG Energy, Inc (Owner)|NRG Energy, Inc (Operator)</v>
      </c>
      <c r="O1195" t="str">
        <f ca="1">INDEX(OFFSET(EPA_AMP!$A:$A,,O$3),$C1195)</f>
        <v>CSOSG2</v>
      </c>
      <c r="P1195" t="str">
        <f ca="1">INDEX(OFFSET(EPA_AMP!$A:$A,,P$3),$C1195)</f>
        <v>Combined cycle</v>
      </c>
      <c r="Q1195" t="str">
        <f ca="1">INDEX(OFFSET(EPA_AMP!$A:$A,,Q$3),$C1195)</f>
        <v>Pipeline Natural Gas</v>
      </c>
      <c r="R1195">
        <f ca="1">INDEX(OFFSET(EPA_AMP!$A:$A,,R$3),$C1195)</f>
        <v>0</v>
      </c>
      <c r="S1195">
        <f ca="1">INDEX(OFFSET(EPA_AMP!$A:$A,,S$3),$C1195)</f>
        <v>0</v>
      </c>
      <c r="T1195">
        <f ca="1">INDEX(OFFSET(EPA_AMP!$A:$A,,T$3),$C1195)</f>
        <v>0</v>
      </c>
      <c r="U1195">
        <f ca="1">INDEX(OFFSET(EPA_AMP!$A:$A,,U$3),$C1195)</f>
        <v>0</v>
      </c>
      <c r="V1195" s="56" t="str">
        <f ca="1">IF(Q1195=Q1194,V1194,INDEX(RefTables!$C$5:$C$35,MATCH(Q1195,RefTables!$B$5:$B$35,0)))</f>
        <v>Gas</v>
      </c>
      <c r="W1195" s="57" t="str">
        <f ca="1">IF(P1195=P1194,W1194,INDEX(RefTables!$F:$F,MATCH(P1195,RefTables!$E:$E,0)))</f>
        <v>CC</v>
      </c>
      <c r="X1195" s="58" t="s">
        <v>47676</v>
      </c>
      <c r="Y1195" s="58" t="s">
        <v>47676</v>
      </c>
      <c r="Z1195" s="58" t="s">
        <v>47676</v>
      </c>
      <c r="AA1195" s="58" t="s">
        <v>47676</v>
      </c>
      <c r="AB1195" s="58" t="s">
        <v>47676</v>
      </c>
      <c r="AC1195" s="58" t="str">
        <f ca="1">INDEX(RefTables!$O:$O,MATCH($AI1195,RefTables!$N:$N,0))</f>
        <v>TE</v>
      </c>
      <c r="AD1195" s="59">
        <f>MATCH(B1195,CapacityGen!$G:$G,0)</f>
        <v>1195</v>
      </c>
      <c r="AE1195" s="59">
        <f>IF(ISNA($AD1195),0,INDEX(CapacityGen!D:D,$AD1195))</f>
        <v>0</v>
      </c>
      <c r="AF1195" s="59">
        <f>IF(ISNA($AD1195),0,INDEX(CapacityGen!E:E,$AD1195))</f>
        <v>0</v>
      </c>
      <c r="AG1195" s="60">
        <f>IF(ISNA($AD1195),0,INDEX(CapacityGen!F:F,$AD1195))</f>
        <v>0</v>
      </c>
      <c r="AH1195" s="61" t="str">
        <f t="shared" ca="1" si="252"/>
        <v>T H Wharton THW33</v>
      </c>
      <c r="AI1195" s="62" t="str">
        <f ca="1">INDEX(EPA_AMP!$AD$5:$AD$4378,MATCH(H1195,EPA_AMP!$D$5:$D$4378,0))</f>
        <v>Texas</v>
      </c>
      <c r="AJ1195" s="72" t="e">
        <f ca="1">MATCH(E1195&amp;"|"&amp;F1195,Dropdowns!$Z:$Z,0)</f>
        <v>#N/A</v>
      </c>
      <c r="AL1195" t="str">
        <f t="shared" ca="1" si="253"/>
        <v>Texas</v>
      </c>
      <c r="AM1195" t="str">
        <f t="shared" ca="1" si="254"/>
        <v>Gas</v>
      </c>
      <c r="AN1195" t="str">
        <f t="shared" ca="1" si="255"/>
        <v>CC</v>
      </c>
      <c r="AO1195" t="str">
        <f t="shared" ca="1" si="256"/>
        <v>T H Wharton THW33</v>
      </c>
      <c r="AP1195" t="str">
        <f t="shared" ca="1" si="257"/>
        <v>TX</v>
      </c>
      <c r="AQ1195" t="str">
        <f t="shared" ca="1" si="258"/>
        <v>Harris County</v>
      </c>
      <c r="AR1195">
        <f t="shared" ca="1" si="259"/>
        <v>29.941400000000002</v>
      </c>
      <c r="AS1195">
        <f t="shared" ca="1" si="260"/>
        <v>-95.533299999999997</v>
      </c>
      <c r="AT1195">
        <f t="shared" si="261"/>
        <v>0</v>
      </c>
      <c r="AU1195" s="68">
        <f t="shared" si="262"/>
        <v>0</v>
      </c>
      <c r="AV1195" s="69">
        <f t="shared" si="263"/>
        <v>0</v>
      </c>
      <c r="AW1195" s="79">
        <f>IFERROR(INDEX(AVERT_2017NEI!$H$8:$H$4379,MATCH(B1195,AVERT_2017NEI!$L$8:$L$4379,0))/(2000*10^3),"")</f>
        <v>3.3000333207159799E-6</v>
      </c>
      <c r="AX1195" s="79">
        <f>IF(AW1195="",SUMIFS(AVERT_2017NEI!$P$8:$P$19,AVERT_2017NEI!$N$8:$N$19,BB1195,AVERT_2017NEI!$O$8:$O$19,W1195)/(2000*1000),AW1195)</f>
        <v>3.3000333207159799E-6</v>
      </c>
      <c r="AY1195" s="98" t="str">
        <f t="shared" ca="1" si="264"/>
        <v>No</v>
      </c>
      <c r="AZ1195" s="99">
        <f ca="1">IF(V1195=GTN_Factors!$B$6,IF(AY1195=GTN_Factors!$D$6,GTN_Factors!$F$6,GTN_Factors!$F$7),INDEX(GTN_Factors!$F$8:$F$11,MATCH(W1195,GTN_Factors!$C$8:$C$11,0)))</f>
        <v>0.96653119970902468</v>
      </c>
      <c r="BA1195" s="135">
        <f ca="1">INDEX(CO2_Factors!$F$6:$F$9,MATCH(V1195,CO2_Factors!$B$6:$B$9,0))</f>
        <v>5.8456449834619631E-2</v>
      </c>
      <c r="BB1195" s="79" t="str">
        <f t="shared" ca="1" si="265"/>
        <v>Natural Gas</v>
      </c>
    </row>
    <row r="1196" spans="2:54" ht="17.25" customHeight="1" x14ac:dyDescent="0.5">
      <c r="B1196" s="102" t="s">
        <v>4375</v>
      </c>
      <c r="C1196" s="54">
        <f>MATCH(B1196,EPA_AMP!$U:$U,0)</f>
        <v>1196</v>
      </c>
      <c r="D1196">
        <f ca="1">INDEX(OFFSET(EPA_AMP!$A:$A,,D$3),$C1196)</f>
        <v>2024</v>
      </c>
      <c r="E1196" t="str">
        <f ca="1">INDEX(OFFSET(EPA_AMP!$A:$A,,E$3),$C1196)</f>
        <v>TX</v>
      </c>
      <c r="F1196" t="str">
        <f ca="1">INDEX(OFFSET(EPA_AMP!$A:$A,,F$3),$C1196)</f>
        <v>Harris County</v>
      </c>
      <c r="G1196" t="str">
        <f ca="1">INDEX(OFFSET(EPA_AMP!$A:$A,,G$3),$C1196)</f>
        <v>T H Wharton</v>
      </c>
      <c r="H1196">
        <f ca="1">INDEX(OFFSET(EPA_AMP!$A:$A,,H$3),$C1196)</f>
        <v>3469</v>
      </c>
      <c r="I1196" t="str">
        <f ca="1">INDEX(OFFSET(EPA_AMP!$A:$A,,I$3),$C1196)</f>
        <v>THW34</v>
      </c>
      <c r="J1196">
        <f ca="1">INDEX(OFFSET(EPA_AMP!$A:$A,,J$3),$C1196)</f>
        <v>29.941400000000002</v>
      </c>
      <c r="K1196">
        <f ca="1">INDEX(OFFSET(EPA_AMP!$A:$A,,K$3),$C1196)</f>
        <v>-95.533299999999997</v>
      </c>
      <c r="L1196">
        <f ca="1">INDEX(OFFSET(EPA_AMP!$A:$A,,L$3),$C1196)</f>
        <v>6</v>
      </c>
      <c r="M1196" t="str">
        <f ca="1">INDEX(OFFSET(EPA_AMP!$A:$A,,M$3),$C1196)</f>
        <v>ERCOT</v>
      </c>
      <c r="N1196" t="str">
        <f ca="1">INDEX(OFFSET(EPA_AMP!$A:$A,,N$3),$C1196)</f>
        <v>NRG Energy, Inc (Owner)|NRG Energy, Inc (Operator)</v>
      </c>
      <c r="O1196" t="str">
        <f ca="1">INDEX(OFFSET(EPA_AMP!$A:$A,,O$3),$C1196)</f>
        <v>CSOSG2</v>
      </c>
      <c r="P1196" t="str">
        <f ca="1">INDEX(OFFSET(EPA_AMP!$A:$A,,P$3),$C1196)</f>
        <v>Combined cycle</v>
      </c>
      <c r="Q1196" t="str">
        <f ca="1">INDEX(OFFSET(EPA_AMP!$A:$A,,Q$3),$C1196)</f>
        <v>Pipeline Natural Gas</v>
      </c>
      <c r="R1196">
        <f ca="1">INDEX(OFFSET(EPA_AMP!$A:$A,,R$3),$C1196)</f>
        <v>0</v>
      </c>
      <c r="S1196">
        <f ca="1">INDEX(OFFSET(EPA_AMP!$A:$A,,S$3),$C1196)</f>
        <v>0</v>
      </c>
      <c r="T1196">
        <f ca="1">INDEX(OFFSET(EPA_AMP!$A:$A,,T$3),$C1196)</f>
        <v>0</v>
      </c>
      <c r="U1196">
        <f ca="1">INDEX(OFFSET(EPA_AMP!$A:$A,,U$3),$C1196)</f>
        <v>0</v>
      </c>
      <c r="V1196" s="56" t="str">
        <f ca="1">IF(Q1196=Q1195,V1195,INDEX(RefTables!$C$5:$C$35,MATCH(Q1196,RefTables!$B$5:$B$35,0)))</f>
        <v>Gas</v>
      </c>
      <c r="W1196" s="57" t="str">
        <f ca="1">IF(P1196=P1195,W1195,INDEX(RefTables!$F:$F,MATCH(P1196,RefTables!$E:$E,0)))</f>
        <v>CC</v>
      </c>
      <c r="X1196" s="58" t="s">
        <v>47676</v>
      </c>
      <c r="Y1196" s="58" t="s">
        <v>47676</v>
      </c>
      <c r="Z1196" s="58" t="s">
        <v>47676</v>
      </c>
      <c r="AA1196" s="58" t="s">
        <v>47676</v>
      </c>
      <c r="AB1196" s="58" t="s">
        <v>47676</v>
      </c>
      <c r="AC1196" s="58" t="str">
        <f ca="1">INDEX(RefTables!$O:$O,MATCH($AI1196,RefTables!$N:$N,0))</f>
        <v>TE</v>
      </c>
      <c r="AD1196" s="59">
        <f>MATCH(B1196,CapacityGen!$G:$G,0)</f>
        <v>1196</v>
      </c>
      <c r="AE1196" s="59">
        <f>IF(ISNA($AD1196),0,INDEX(CapacityGen!D:D,$AD1196))</f>
        <v>0</v>
      </c>
      <c r="AF1196" s="59">
        <f>IF(ISNA($AD1196),0,INDEX(CapacityGen!E:E,$AD1196))</f>
        <v>0</v>
      </c>
      <c r="AG1196" s="60">
        <f>IF(ISNA($AD1196),0,INDEX(CapacityGen!F:F,$AD1196))</f>
        <v>0</v>
      </c>
      <c r="AH1196" s="61" t="str">
        <f t="shared" ca="1" si="252"/>
        <v>T H Wharton THW34</v>
      </c>
      <c r="AI1196" s="62" t="str">
        <f ca="1">INDEX(EPA_AMP!$AD$5:$AD$4378,MATCH(H1196,EPA_AMP!$D$5:$D$4378,0))</f>
        <v>Texas</v>
      </c>
      <c r="AJ1196" s="72" t="e">
        <f ca="1">MATCH(E1196&amp;"|"&amp;F1196,Dropdowns!$Z:$Z,0)</f>
        <v>#N/A</v>
      </c>
      <c r="AL1196" t="str">
        <f t="shared" ca="1" si="253"/>
        <v>Texas</v>
      </c>
      <c r="AM1196" t="str">
        <f t="shared" ca="1" si="254"/>
        <v>Gas</v>
      </c>
      <c r="AN1196" t="str">
        <f t="shared" ca="1" si="255"/>
        <v>CC</v>
      </c>
      <c r="AO1196" t="str">
        <f t="shared" ca="1" si="256"/>
        <v>T H Wharton THW34</v>
      </c>
      <c r="AP1196" t="str">
        <f t="shared" ca="1" si="257"/>
        <v>TX</v>
      </c>
      <c r="AQ1196" t="str">
        <f t="shared" ca="1" si="258"/>
        <v>Harris County</v>
      </c>
      <c r="AR1196">
        <f t="shared" ca="1" si="259"/>
        <v>29.941400000000002</v>
      </c>
      <c r="AS1196">
        <f t="shared" ca="1" si="260"/>
        <v>-95.533299999999997</v>
      </c>
      <c r="AT1196">
        <f t="shared" si="261"/>
        <v>0</v>
      </c>
      <c r="AU1196" s="68">
        <f t="shared" si="262"/>
        <v>0</v>
      </c>
      <c r="AV1196" s="69">
        <f t="shared" si="263"/>
        <v>0</v>
      </c>
      <c r="AW1196" s="79">
        <f>IFERROR(INDEX(AVERT_2017NEI!$H$8:$H$4379,MATCH(B1196,AVERT_2017NEI!$L$8:$L$4379,0))/(2000*10^3),"")</f>
        <v>3.3000445830239759E-6</v>
      </c>
      <c r="AX1196" s="79">
        <f>IF(AW1196="",SUMIFS(AVERT_2017NEI!$P$8:$P$19,AVERT_2017NEI!$N$8:$N$19,BB1196,AVERT_2017NEI!$O$8:$O$19,W1196)/(2000*1000),AW1196)</f>
        <v>3.3000445830239759E-6</v>
      </c>
      <c r="AY1196" s="98" t="str">
        <f t="shared" ca="1" si="264"/>
        <v>No</v>
      </c>
      <c r="AZ1196" s="99">
        <f ca="1">IF(V1196=GTN_Factors!$B$6,IF(AY1196=GTN_Factors!$D$6,GTN_Factors!$F$6,GTN_Factors!$F$7),INDEX(GTN_Factors!$F$8:$F$11,MATCH(W1196,GTN_Factors!$C$8:$C$11,0)))</f>
        <v>0.96653119970902468</v>
      </c>
      <c r="BA1196" s="135">
        <f ca="1">INDEX(CO2_Factors!$F$6:$F$9,MATCH(V1196,CO2_Factors!$B$6:$B$9,0))</f>
        <v>5.8456449834619631E-2</v>
      </c>
      <c r="BB1196" s="79" t="str">
        <f t="shared" ca="1" si="265"/>
        <v>Natural Gas</v>
      </c>
    </row>
    <row r="1197" spans="2:54" ht="17.25" customHeight="1" x14ac:dyDescent="0.5">
      <c r="B1197" s="102" t="s">
        <v>4376</v>
      </c>
      <c r="C1197" s="54">
        <f>MATCH(B1197,EPA_AMP!$U:$U,0)</f>
        <v>1197</v>
      </c>
      <c r="D1197">
        <f ca="1">INDEX(OFFSET(EPA_AMP!$A:$A,,D$3),$C1197)</f>
        <v>2024</v>
      </c>
      <c r="E1197" t="str">
        <f ca="1">INDEX(OFFSET(EPA_AMP!$A:$A,,E$3),$C1197)</f>
        <v>TX</v>
      </c>
      <c r="F1197" t="str">
        <f ca="1">INDEX(OFFSET(EPA_AMP!$A:$A,,F$3),$C1197)</f>
        <v>Harris County</v>
      </c>
      <c r="G1197" t="str">
        <f ca="1">INDEX(OFFSET(EPA_AMP!$A:$A,,G$3),$C1197)</f>
        <v>T H Wharton</v>
      </c>
      <c r="H1197">
        <f ca="1">INDEX(OFFSET(EPA_AMP!$A:$A,,H$3),$C1197)</f>
        <v>3469</v>
      </c>
      <c r="I1197" t="str">
        <f ca="1">INDEX(OFFSET(EPA_AMP!$A:$A,,I$3),$C1197)</f>
        <v>THW41</v>
      </c>
      <c r="J1197">
        <f ca="1">INDEX(OFFSET(EPA_AMP!$A:$A,,J$3),$C1197)</f>
        <v>29.941400000000002</v>
      </c>
      <c r="K1197">
        <f ca="1">INDEX(OFFSET(EPA_AMP!$A:$A,,K$3),$C1197)</f>
        <v>-95.533299999999997</v>
      </c>
      <c r="L1197">
        <f ca="1">INDEX(OFFSET(EPA_AMP!$A:$A,,L$3),$C1197)</f>
        <v>6</v>
      </c>
      <c r="M1197" t="str">
        <f ca="1">INDEX(OFFSET(EPA_AMP!$A:$A,,M$3),$C1197)</f>
        <v>ERCOT</v>
      </c>
      <c r="N1197" t="str">
        <f ca="1">INDEX(OFFSET(EPA_AMP!$A:$A,,N$3),$C1197)</f>
        <v>NRG Energy, Inc (Owner)|NRG Energy, Inc (Operator)</v>
      </c>
      <c r="O1197" t="str">
        <f ca="1">INDEX(OFFSET(EPA_AMP!$A:$A,,O$3),$C1197)</f>
        <v>CSOSG2</v>
      </c>
      <c r="P1197" t="str">
        <f ca="1">INDEX(OFFSET(EPA_AMP!$A:$A,,P$3),$C1197)</f>
        <v>Combined cycle</v>
      </c>
      <c r="Q1197" t="str">
        <f ca="1">INDEX(OFFSET(EPA_AMP!$A:$A,,Q$3),$C1197)</f>
        <v>Pipeline Natural Gas</v>
      </c>
      <c r="R1197">
        <f ca="1">INDEX(OFFSET(EPA_AMP!$A:$A,,R$3),$C1197)</f>
        <v>0</v>
      </c>
      <c r="S1197">
        <f ca="1">INDEX(OFFSET(EPA_AMP!$A:$A,,S$3),$C1197)</f>
        <v>0</v>
      </c>
      <c r="T1197">
        <f ca="1">INDEX(OFFSET(EPA_AMP!$A:$A,,T$3),$C1197)</f>
        <v>0</v>
      </c>
      <c r="U1197">
        <f ca="1">INDEX(OFFSET(EPA_AMP!$A:$A,,U$3),$C1197)</f>
        <v>0</v>
      </c>
      <c r="V1197" s="56" t="str">
        <f ca="1">IF(Q1197=Q1196,V1196,INDEX(RefTables!$C$5:$C$35,MATCH(Q1197,RefTables!$B$5:$B$35,0)))</f>
        <v>Gas</v>
      </c>
      <c r="W1197" s="57" t="str">
        <f ca="1">IF(P1197=P1196,W1196,INDEX(RefTables!$F:$F,MATCH(P1197,RefTables!$E:$E,0)))</f>
        <v>CC</v>
      </c>
      <c r="X1197" s="58" t="s">
        <v>47676</v>
      </c>
      <c r="Y1197" s="58" t="s">
        <v>47676</v>
      </c>
      <c r="Z1197" s="58" t="s">
        <v>47676</v>
      </c>
      <c r="AA1197" s="58" t="s">
        <v>47676</v>
      </c>
      <c r="AB1197" s="58" t="s">
        <v>47676</v>
      </c>
      <c r="AC1197" s="58" t="str">
        <f ca="1">INDEX(RefTables!$O:$O,MATCH($AI1197,RefTables!$N:$N,0))</f>
        <v>TE</v>
      </c>
      <c r="AD1197" s="59">
        <f>MATCH(B1197,CapacityGen!$G:$G,0)</f>
        <v>1197</v>
      </c>
      <c r="AE1197" s="59">
        <f>IF(ISNA($AD1197),0,INDEX(CapacityGen!D:D,$AD1197))</f>
        <v>0</v>
      </c>
      <c r="AF1197" s="59">
        <f>IF(ISNA($AD1197),0,INDEX(CapacityGen!E:E,$AD1197))</f>
        <v>0</v>
      </c>
      <c r="AG1197" s="60">
        <f>IF(ISNA($AD1197),0,INDEX(CapacityGen!F:F,$AD1197))</f>
        <v>0</v>
      </c>
      <c r="AH1197" s="61" t="str">
        <f t="shared" ca="1" si="252"/>
        <v>T H Wharton THW41</v>
      </c>
      <c r="AI1197" s="62" t="str">
        <f ca="1">INDEX(EPA_AMP!$AD$5:$AD$4378,MATCH(H1197,EPA_AMP!$D$5:$D$4378,0))</f>
        <v>Texas</v>
      </c>
      <c r="AJ1197" s="72" t="e">
        <f ca="1">MATCH(E1197&amp;"|"&amp;F1197,Dropdowns!$Z:$Z,0)</f>
        <v>#N/A</v>
      </c>
      <c r="AL1197" t="str">
        <f t="shared" ca="1" si="253"/>
        <v>Texas</v>
      </c>
      <c r="AM1197" t="str">
        <f t="shared" ca="1" si="254"/>
        <v>Gas</v>
      </c>
      <c r="AN1197" t="str">
        <f t="shared" ca="1" si="255"/>
        <v>CC</v>
      </c>
      <c r="AO1197" t="str">
        <f t="shared" ca="1" si="256"/>
        <v>T H Wharton THW41</v>
      </c>
      <c r="AP1197" t="str">
        <f t="shared" ca="1" si="257"/>
        <v>TX</v>
      </c>
      <c r="AQ1197" t="str">
        <f t="shared" ca="1" si="258"/>
        <v>Harris County</v>
      </c>
      <c r="AR1197">
        <f t="shared" ca="1" si="259"/>
        <v>29.941400000000002</v>
      </c>
      <c r="AS1197">
        <f t="shared" ca="1" si="260"/>
        <v>-95.533299999999997</v>
      </c>
      <c r="AT1197">
        <f t="shared" si="261"/>
        <v>0</v>
      </c>
      <c r="AU1197" s="68">
        <f t="shared" si="262"/>
        <v>0</v>
      </c>
      <c r="AV1197" s="69">
        <f t="shared" si="263"/>
        <v>0</v>
      </c>
      <c r="AW1197" s="79">
        <f>IFERROR(INDEX(AVERT_2017NEI!$H$8:$H$4379,MATCH(B1197,AVERT_2017NEI!$L$8:$L$4379,0))/(2000*10^3),"")</f>
        <v>3.3000292078413942E-6</v>
      </c>
      <c r="AX1197" s="79">
        <f>IF(AW1197="",SUMIFS(AVERT_2017NEI!$P$8:$P$19,AVERT_2017NEI!$N$8:$N$19,BB1197,AVERT_2017NEI!$O$8:$O$19,W1197)/(2000*1000),AW1197)</f>
        <v>3.3000292078413942E-6</v>
      </c>
      <c r="AY1197" s="98" t="str">
        <f t="shared" ca="1" si="264"/>
        <v>No</v>
      </c>
      <c r="AZ1197" s="99">
        <f ca="1">IF(V1197=GTN_Factors!$B$6,IF(AY1197=GTN_Factors!$D$6,GTN_Factors!$F$6,GTN_Factors!$F$7),INDEX(GTN_Factors!$F$8:$F$11,MATCH(W1197,GTN_Factors!$C$8:$C$11,0)))</f>
        <v>0.96653119970902468</v>
      </c>
      <c r="BA1197" s="135">
        <f ca="1">INDEX(CO2_Factors!$F$6:$F$9,MATCH(V1197,CO2_Factors!$B$6:$B$9,0))</f>
        <v>5.8456449834619631E-2</v>
      </c>
      <c r="BB1197" s="79" t="str">
        <f t="shared" ca="1" si="265"/>
        <v>Natural Gas</v>
      </c>
    </row>
    <row r="1198" spans="2:54" ht="17.25" customHeight="1" x14ac:dyDescent="0.5">
      <c r="B1198" s="102" t="s">
        <v>4377</v>
      </c>
      <c r="C1198" s="54">
        <f>MATCH(B1198,EPA_AMP!$U:$U,0)</f>
        <v>1198</v>
      </c>
      <c r="D1198">
        <f ca="1">INDEX(OFFSET(EPA_AMP!$A:$A,,D$3),$C1198)</f>
        <v>2024</v>
      </c>
      <c r="E1198" t="str">
        <f ca="1">INDEX(OFFSET(EPA_AMP!$A:$A,,E$3),$C1198)</f>
        <v>TX</v>
      </c>
      <c r="F1198" t="str">
        <f ca="1">INDEX(OFFSET(EPA_AMP!$A:$A,,F$3),$C1198)</f>
        <v>Harris County</v>
      </c>
      <c r="G1198" t="str">
        <f ca="1">INDEX(OFFSET(EPA_AMP!$A:$A,,G$3),$C1198)</f>
        <v>T H Wharton</v>
      </c>
      <c r="H1198">
        <f ca="1">INDEX(OFFSET(EPA_AMP!$A:$A,,H$3),$C1198)</f>
        <v>3469</v>
      </c>
      <c r="I1198" t="str">
        <f ca="1">INDEX(OFFSET(EPA_AMP!$A:$A,,I$3),$C1198)</f>
        <v>THW42</v>
      </c>
      <c r="J1198">
        <f ca="1">INDEX(OFFSET(EPA_AMP!$A:$A,,J$3),$C1198)</f>
        <v>29.941400000000002</v>
      </c>
      <c r="K1198">
        <f ca="1">INDEX(OFFSET(EPA_AMP!$A:$A,,K$3),$C1198)</f>
        <v>-95.533299999999997</v>
      </c>
      <c r="L1198">
        <f ca="1">INDEX(OFFSET(EPA_AMP!$A:$A,,L$3),$C1198)</f>
        <v>6</v>
      </c>
      <c r="M1198" t="str">
        <f ca="1">INDEX(OFFSET(EPA_AMP!$A:$A,,M$3),$C1198)</f>
        <v>ERCOT</v>
      </c>
      <c r="N1198" t="str">
        <f ca="1">INDEX(OFFSET(EPA_AMP!$A:$A,,N$3),$C1198)</f>
        <v>NRG Energy, Inc (Owner)|NRG Energy, Inc (Operator)</v>
      </c>
      <c r="O1198" t="str">
        <f ca="1">INDEX(OFFSET(EPA_AMP!$A:$A,,O$3),$C1198)</f>
        <v>CSOSG2</v>
      </c>
      <c r="P1198" t="str">
        <f ca="1">INDEX(OFFSET(EPA_AMP!$A:$A,,P$3),$C1198)</f>
        <v>Combined cycle</v>
      </c>
      <c r="Q1198" t="str">
        <f ca="1">INDEX(OFFSET(EPA_AMP!$A:$A,,Q$3),$C1198)</f>
        <v>Pipeline Natural Gas</v>
      </c>
      <c r="R1198">
        <f ca="1">INDEX(OFFSET(EPA_AMP!$A:$A,,R$3),$C1198)</f>
        <v>0</v>
      </c>
      <c r="S1198">
        <f ca="1">INDEX(OFFSET(EPA_AMP!$A:$A,,S$3),$C1198)</f>
        <v>0</v>
      </c>
      <c r="T1198">
        <f ca="1">INDEX(OFFSET(EPA_AMP!$A:$A,,T$3),$C1198)</f>
        <v>0</v>
      </c>
      <c r="U1198">
        <f ca="1">INDEX(OFFSET(EPA_AMP!$A:$A,,U$3),$C1198)</f>
        <v>0</v>
      </c>
      <c r="V1198" s="56" t="str">
        <f ca="1">IF(Q1198=Q1197,V1197,INDEX(RefTables!$C$5:$C$35,MATCH(Q1198,RefTables!$B$5:$B$35,0)))</f>
        <v>Gas</v>
      </c>
      <c r="W1198" s="57" t="str">
        <f ca="1">IF(P1198=P1197,W1197,INDEX(RefTables!$F:$F,MATCH(P1198,RefTables!$E:$E,0)))</f>
        <v>CC</v>
      </c>
      <c r="X1198" s="58" t="s">
        <v>47676</v>
      </c>
      <c r="Y1198" s="58" t="s">
        <v>47676</v>
      </c>
      <c r="Z1198" s="58" t="s">
        <v>47676</v>
      </c>
      <c r="AA1198" s="58" t="s">
        <v>47676</v>
      </c>
      <c r="AB1198" s="58" t="s">
        <v>47676</v>
      </c>
      <c r="AC1198" s="58" t="str">
        <f ca="1">INDEX(RefTables!$O:$O,MATCH($AI1198,RefTables!$N:$N,0))</f>
        <v>TE</v>
      </c>
      <c r="AD1198" s="59">
        <f>MATCH(B1198,CapacityGen!$G:$G,0)</f>
        <v>1198</v>
      </c>
      <c r="AE1198" s="59">
        <f>IF(ISNA($AD1198),0,INDEX(CapacityGen!D:D,$AD1198))</f>
        <v>0</v>
      </c>
      <c r="AF1198" s="59">
        <f>IF(ISNA($AD1198),0,INDEX(CapacityGen!E:E,$AD1198))</f>
        <v>0</v>
      </c>
      <c r="AG1198" s="60">
        <f>IF(ISNA($AD1198),0,INDEX(CapacityGen!F:F,$AD1198))</f>
        <v>0</v>
      </c>
      <c r="AH1198" s="61" t="str">
        <f t="shared" ca="1" si="252"/>
        <v>T H Wharton THW42</v>
      </c>
      <c r="AI1198" s="62" t="str">
        <f ca="1">INDEX(EPA_AMP!$AD$5:$AD$4378,MATCH(H1198,EPA_AMP!$D$5:$D$4378,0))</f>
        <v>Texas</v>
      </c>
      <c r="AJ1198" s="72" t="e">
        <f ca="1">MATCH(E1198&amp;"|"&amp;F1198,Dropdowns!$Z:$Z,0)</f>
        <v>#N/A</v>
      </c>
      <c r="AL1198" t="str">
        <f t="shared" ca="1" si="253"/>
        <v>Texas</v>
      </c>
      <c r="AM1198" t="str">
        <f t="shared" ca="1" si="254"/>
        <v>Gas</v>
      </c>
      <c r="AN1198" t="str">
        <f t="shared" ca="1" si="255"/>
        <v>CC</v>
      </c>
      <c r="AO1198" t="str">
        <f t="shared" ca="1" si="256"/>
        <v>T H Wharton THW42</v>
      </c>
      <c r="AP1198" t="str">
        <f t="shared" ca="1" si="257"/>
        <v>TX</v>
      </c>
      <c r="AQ1198" t="str">
        <f t="shared" ca="1" si="258"/>
        <v>Harris County</v>
      </c>
      <c r="AR1198">
        <f t="shared" ca="1" si="259"/>
        <v>29.941400000000002</v>
      </c>
      <c r="AS1198">
        <f t="shared" ca="1" si="260"/>
        <v>-95.533299999999997</v>
      </c>
      <c r="AT1198">
        <f t="shared" si="261"/>
        <v>0</v>
      </c>
      <c r="AU1198" s="68">
        <f t="shared" si="262"/>
        <v>0</v>
      </c>
      <c r="AV1198" s="69">
        <f t="shared" si="263"/>
        <v>0</v>
      </c>
      <c r="AW1198" s="79">
        <f>IFERROR(INDEX(AVERT_2017NEI!$H$8:$H$4379,MATCH(B1198,AVERT_2017NEI!$L$8:$L$4379,0))/(2000*10^3),"")</f>
        <v>3.2998963263830998E-6</v>
      </c>
      <c r="AX1198" s="79">
        <f>IF(AW1198="",SUMIFS(AVERT_2017NEI!$P$8:$P$19,AVERT_2017NEI!$N$8:$N$19,BB1198,AVERT_2017NEI!$O$8:$O$19,W1198)/(2000*1000),AW1198)</f>
        <v>3.2998963263830998E-6</v>
      </c>
      <c r="AY1198" s="98" t="str">
        <f t="shared" ca="1" si="264"/>
        <v>No</v>
      </c>
      <c r="AZ1198" s="99">
        <f ca="1">IF(V1198=GTN_Factors!$B$6,IF(AY1198=GTN_Factors!$D$6,GTN_Factors!$F$6,GTN_Factors!$F$7),INDEX(GTN_Factors!$F$8:$F$11,MATCH(W1198,GTN_Factors!$C$8:$C$11,0)))</f>
        <v>0.96653119970902468</v>
      </c>
      <c r="BA1198" s="135">
        <f ca="1">INDEX(CO2_Factors!$F$6:$F$9,MATCH(V1198,CO2_Factors!$B$6:$B$9,0))</f>
        <v>5.8456449834619631E-2</v>
      </c>
      <c r="BB1198" s="79" t="str">
        <f t="shared" ca="1" si="265"/>
        <v>Natural Gas</v>
      </c>
    </row>
    <row r="1199" spans="2:54" ht="17.25" customHeight="1" x14ac:dyDescent="0.5">
      <c r="B1199" s="102" t="s">
        <v>4378</v>
      </c>
      <c r="C1199" s="54">
        <f>MATCH(B1199,EPA_AMP!$U:$U,0)</f>
        <v>1199</v>
      </c>
      <c r="D1199">
        <f ca="1">INDEX(OFFSET(EPA_AMP!$A:$A,,D$3),$C1199)</f>
        <v>2024</v>
      </c>
      <c r="E1199" t="str">
        <f ca="1">INDEX(OFFSET(EPA_AMP!$A:$A,,E$3),$C1199)</f>
        <v>TX</v>
      </c>
      <c r="F1199" t="str">
        <f ca="1">INDEX(OFFSET(EPA_AMP!$A:$A,,F$3),$C1199)</f>
        <v>Harris County</v>
      </c>
      <c r="G1199" t="str">
        <f ca="1">INDEX(OFFSET(EPA_AMP!$A:$A,,G$3),$C1199)</f>
        <v>T H Wharton</v>
      </c>
      <c r="H1199">
        <f ca="1">INDEX(OFFSET(EPA_AMP!$A:$A,,H$3),$C1199)</f>
        <v>3469</v>
      </c>
      <c r="I1199" t="str">
        <f ca="1">INDEX(OFFSET(EPA_AMP!$A:$A,,I$3),$C1199)</f>
        <v>THW43</v>
      </c>
      <c r="J1199">
        <f ca="1">INDEX(OFFSET(EPA_AMP!$A:$A,,J$3),$C1199)</f>
        <v>29.941400000000002</v>
      </c>
      <c r="K1199">
        <f ca="1">INDEX(OFFSET(EPA_AMP!$A:$A,,K$3),$C1199)</f>
        <v>-95.533299999999997</v>
      </c>
      <c r="L1199">
        <f ca="1">INDEX(OFFSET(EPA_AMP!$A:$A,,L$3),$C1199)</f>
        <v>6</v>
      </c>
      <c r="M1199" t="str">
        <f ca="1">INDEX(OFFSET(EPA_AMP!$A:$A,,M$3),$C1199)</f>
        <v>ERCOT</v>
      </c>
      <c r="N1199" t="str">
        <f ca="1">INDEX(OFFSET(EPA_AMP!$A:$A,,N$3),$C1199)</f>
        <v>NRG Energy, Inc (Owner)|NRG Energy, Inc (Operator)</v>
      </c>
      <c r="O1199" t="str">
        <f ca="1">INDEX(OFFSET(EPA_AMP!$A:$A,,O$3),$C1199)</f>
        <v>CSOSG2</v>
      </c>
      <c r="P1199" t="str">
        <f ca="1">INDEX(OFFSET(EPA_AMP!$A:$A,,P$3),$C1199)</f>
        <v>Combined cycle</v>
      </c>
      <c r="Q1199" t="str">
        <f ca="1">INDEX(OFFSET(EPA_AMP!$A:$A,,Q$3),$C1199)</f>
        <v>Pipeline Natural Gas</v>
      </c>
      <c r="R1199">
        <f ca="1">INDEX(OFFSET(EPA_AMP!$A:$A,,R$3),$C1199)</f>
        <v>0</v>
      </c>
      <c r="S1199">
        <f ca="1">INDEX(OFFSET(EPA_AMP!$A:$A,,S$3),$C1199)</f>
        <v>0</v>
      </c>
      <c r="T1199">
        <f ca="1">INDEX(OFFSET(EPA_AMP!$A:$A,,T$3),$C1199)</f>
        <v>0</v>
      </c>
      <c r="U1199">
        <f ca="1">INDEX(OFFSET(EPA_AMP!$A:$A,,U$3),$C1199)</f>
        <v>0</v>
      </c>
      <c r="V1199" s="56" t="str">
        <f ca="1">IF(Q1199=Q1198,V1198,INDEX(RefTables!$C$5:$C$35,MATCH(Q1199,RefTables!$B$5:$B$35,0)))</f>
        <v>Gas</v>
      </c>
      <c r="W1199" s="57" t="str">
        <f ca="1">IF(P1199=P1198,W1198,INDEX(RefTables!$F:$F,MATCH(P1199,RefTables!$E:$E,0)))</f>
        <v>CC</v>
      </c>
      <c r="X1199" s="58" t="s">
        <v>47676</v>
      </c>
      <c r="Y1199" s="58" t="s">
        <v>47676</v>
      </c>
      <c r="Z1199" s="58" t="s">
        <v>47676</v>
      </c>
      <c r="AA1199" s="58" t="s">
        <v>47676</v>
      </c>
      <c r="AB1199" s="58" t="s">
        <v>47676</v>
      </c>
      <c r="AC1199" s="58" t="str">
        <f ca="1">INDEX(RefTables!$O:$O,MATCH($AI1199,RefTables!$N:$N,0))</f>
        <v>TE</v>
      </c>
      <c r="AD1199" s="59">
        <f>MATCH(B1199,CapacityGen!$G:$G,0)</f>
        <v>1199</v>
      </c>
      <c r="AE1199" s="59">
        <f>IF(ISNA($AD1199),0,INDEX(CapacityGen!D:D,$AD1199))</f>
        <v>0</v>
      </c>
      <c r="AF1199" s="59">
        <f>IF(ISNA($AD1199),0,INDEX(CapacityGen!E:E,$AD1199))</f>
        <v>0</v>
      </c>
      <c r="AG1199" s="60">
        <f>IF(ISNA($AD1199),0,INDEX(CapacityGen!F:F,$AD1199))</f>
        <v>0</v>
      </c>
      <c r="AH1199" s="61" t="str">
        <f t="shared" ca="1" si="252"/>
        <v>T H Wharton THW43</v>
      </c>
      <c r="AI1199" s="62" t="str">
        <f ca="1">INDEX(EPA_AMP!$AD$5:$AD$4378,MATCH(H1199,EPA_AMP!$D$5:$D$4378,0))</f>
        <v>Texas</v>
      </c>
      <c r="AJ1199" s="72" t="e">
        <f ca="1">MATCH(E1199&amp;"|"&amp;F1199,Dropdowns!$Z:$Z,0)</f>
        <v>#N/A</v>
      </c>
      <c r="AL1199" t="str">
        <f t="shared" ca="1" si="253"/>
        <v>Texas</v>
      </c>
      <c r="AM1199" t="str">
        <f t="shared" ca="1" si="254"/>
        <v>Gas</v>
      </c>
      <c r="AN1199" t="str">
        <f t="shared" ca="1" si="255"/>
        <v>CC</v>
      </c>
      <c r="AO1199" t="str">
        <f t="shared" ca="1" si="256"/>
        <v>T H Wharton THW43</v>
      </c>
      <c r="AP1199" t="str">
        <f t="shared" ca="1" si="257"/>
        <v>TX</v>
      </c>
      <c r="AQ1199" t="str">
        <f t="shared" ca="1" si="258"/>
        <v>Harris County</v>
      </c>
      <c r="AR1199">
        <f t="shared" ca="1" si="259"/>
        <v>29.941400000000002</v>
      </c>
      <c r="AS1199">
        <f t="shared" ca="1" si="260"/>
        <v>-95.533299999999997</v>
      </c>
      <c r="AT1199">
        <f t="shared" si="261"/>
        <v>0</v>
      </c>
      <c r="AU1199" s="68">
        <f t="shared" si="262"/>
        <v>0</v>
      </c>
      <c r="AV1199" s="69">
        <f t="shared" si="263"/>
        <v>0</v>
      </c>
      <c r="AW1199" s="79">
        <f>IFERROR(INDEX(AVERT_2017NEI!$H$8:$H$4379,MATCH(B1199,AVERT_2017NEI!$L$8:$L$4379,0))/(2000*10^3),"")</f>
        <v>3.3000634953571821E-6</v>
      </c>
      <c r="AX1199" s="79">
        <f>IF(AW1199="",SUMIFS(AVERT_2017NEI!$P$8:$P$19,AVERT_2017NEI!$N$8:$N$19,BB1199,AVERT_2017NEI!$O$8:$O$19,W1199)/(2000*1000),AW1199)</f>
        <v>3.3000634953571821E-6</v>
      </c>
      <c r="AY1199" s="98" t="str">
        <f t="shared" ca="1" si="264"/>
        <v>No</v>
      </c>
      <c r="AZ1199" s="99">
        <f ca="1">IF(V1199=GTN_Factors!$B$6,IF(AY1199=GTN_Factors!$D$6,GTN_Factors!$F$6,GTN_Factors!$F$7),INDEX(GTN_Factors!$F$8:$F$11,MATCH(W1199,GTN_Factors!$C$8:$C$11,0)))</f>
        <v>0.96653119970902468</v>
      </c>
      <c r="BA1199" s="135">
        <f ca="1">INDEX(CO2_Factors!$F$6:$F$9,MATCH(V1199,CO2_Factors!$B$6:$B$9,0))</f>
        <v>5.8456449834619631E-2</v>
      </c>
      <c r="BB1199" s="79" t="str">
        <f t="shared" ca="1" si="265"/>
        <v>Natural Gas</v>
      </c>
    </row>
    <row r="1200" spans="2:54" ht="17.25" customHeight="1" x14ac:dyDescent="0.5">
      <c r="B1200" s="102" t="s">
        <v>4379</v>
      </c>
      <c r="C1200" s="54">
        <f>MATCH(B1200,EPA_AMP!$U:$U,0)</f>
        <v>1200</v>
      </c>
      <c r="D1200">
        <f ca="1">INDEX(OFFSET(EPA_AMP!$A:$A,,D$3),$C1200)</f>
        <v>2024</v>
      </c>
      <c r="E1200" t="str">
        <f ca="1">INDEX(OFFSET(EPA_AMP!$A:$A,,E$3),$C1200)</f>
        <v>TX</v>
      </c>
      <c r="F1200" t="str">
        <f ca="1">INDEX(OFFSET(EPA_AMP!$A:$A,,F$3),$C1200)</f>
        <v>Harris County</v>
      </c>
      <c r="G1200" t="str">
        <f ca="1">INDEX(OFFSET(EPA_AMP!$A:$A,,G$3),$C1200)</f>
        <v>T H Wharton</v>
      </c>
      <c r="H1200">
        <f ca="1">INDEX(OFFSET(EPA_AMP!$A:$A,,H$3),$C1200)</f>
        <v>3469</v>
      </c>
      <c r="I1200" t="str">
        <f ca="1">INDEX(OFFSET(EPA_AMP!$A:$A,,I$3),$C1200)</f>
        <v>THW44</v>
      </c>
      <c r="J1200">
        <f ca="1">INDEX(OFFSET(EPA_AMP!$A:$A,,J$3),$C1200)</f>
        <v>29.941400000000002</v>
      </c>
      <c r="K1200">
        <f ca="1">INDEX(OFFSET(EPA_AMP!$A:$A,,K$3),$C1200)</f>
        <v>-95.533299999999997</v>
      </c>
      <c r="L1200">
        <f ca="1">INDEX(OFFSET(EPA_AMP!$A:$A,,L$3),$C1200)</f>
        <v>6</v>
      </c>
      <c r="M1200" t="str">
        <f ca="1">INDEX(OFFSET(EPA_AMP!$A:$A,,M$3),$C1200)</f>
        <v>ERCOT</v>
      </c>
      <c r="N1200" t="str">
        <f ca="1">INDEX(OFFSET(EPA_AMP!$A:$A,,N$3),$C1200)</f>
        <v>NRG Energy, Inc (Owner)|NRG Energy, Inc (Operator)</v>
      </c>
      <c r="O1200" t="str">
        <f ca="1">INDEX(OFFSET(EPA_AMP!$A:$A,,O$3),$C1200)</f>
        <v>CSOSG2</v>
      </c>
      <c r="P1200" t="str">
        <f ca="1">INDEX(OFFSET(EPA_AMP!$A:$A,,P$3),$C1200)</f>
        <v>Combined cycle</v>
      </c>
      <c r="Q1200" t="str">
        <f ca="1">INDEX(OFFSET(EPA_AMP!$A:$A,,Q$3),$C1200)</f>
        <v>Pipeline Natural Gas</v>
      </c>
      <c r="R1200">
        <f ca="1">INDEX(OFFSET(EPA_AMP!$A:$A,,R$3),$C1200)</f>
        <v>0</v>
      </c>
      <c r="S1200">
        <f ca="1">INDEX(OFFSET(EPA_AMP!$A:$A,,S$3),$C1200)</f>
        <v>0</v>
      </c>
      <c r="T1200" t="str">
        <f ca="1">INDEX(OFFSET(EPA_AMP!$A:$A,,T$3),$C1200)</f>
        <v>Combustion Modification/Fuel Reburning</v>
      </c>
      <c r="U1200">
        <f ca="1">INDEX(OFFSET(EPA_AMP!$A:$A,,U$3),$C1200)</f>
        <v>0</v>
      </c>
      <c r="V1200" s="56" t="str">
        <f ca="1">IF(Q1200=Q1199,V1199,INDEX(RefTables!$C$5:$C$35,MATCH(Q1200,RefTables!$B$5:$B$35,0)))</f>
        <v>Gas</v>
      </c>
      <c r="W1200" s="57" t="str">
        <f ca="1">IF(P1200=P1199,W1199,INDEX(RefTables!$F:$F,MATCH(P1200,RefTables!$E:$E,0)))</f>
        <v>CC</v>
      </c>
      <c r="X1200" s="58" t="s">
        <v>47676</v>
      </c>
      <c r="Y1200" s="58" t="s">
        <v>47676</v>
      </c>
      <c r="Z1200" s="58" t="s">
        <v>47676</v>
      </c>
      <c r="AA1200" s="58" t="s">
        <v>47676</v>
      </c>
      <c r="AB1200" s="58" t="s">
        <v>47676</v>
      </c>
      <c r="AC1200" s="58" t="str">
        <f ca="1">INDEX(RefTables!$O:$O,MATCH($AI1200,RefTables!$N:$N,0))</f>
        <v>TE</v>
      </c>
      <c r="AD1200" s="59">
        <f>MATCH(B1200,CapacityGen!$G:$G,0)</f>
        <v>1200</v>
      </c>
      <c r="AE1200" s="59">
        <f>IF(ISNA($AD1200),0,INDEX(CapacityGen!D:D,$AD1200))</f>
        <v>0</v>
      </c>
      <c r="AF1200" s="59">
        <f>IF(ISNA($AD1200),0,INDEX(CapacityGen!E:E,$AD1200))</f>
        <v>0</v>
      </c>
      <c r="AG1200" s="60">
        <f>IF(ISNA($AD1200),0,INDEX(CapacityGen!F:F,$AD1200))</f>
        <v>0</v>
      </c>
      <c r="AH1200" s="61" t="str">
        <f t="shared" ca="1" si="252"/>
        <v>T H Wharton THW44</v>
      </c>
      <c r="AI1200" s="62" t="str">
        <f ca="1">INDEX(EPA_AMP!$AD$5:$AD$4378,MATCH(H1200,EPA_AMP!$D$5:$D$4378,0))</f>
        <v>Texas</v>
      </c>
      <c r="AJ1200" s="72" t="e">
        <f ca="1">MATCH(E1200&amp;"|"&amp;F1200,Dropdowns!$Z:$Z,0)</f>
        <v>#N/A</v>
      </c>
      <c r="AL1200" t="str">
        <f t="shared" ca="1" si="253"/>
        <v>Texas</v>
      </c>
      <c r="AM1200" t="str">
        <f t="shared" ca="1" si="254"/>
        <v>Gas</v>
      </c>
      <c r="AN1200" t="str">
        <f t="shared" ca="1" si="255"/>
        <v>CC</v>
      </c>
      <c r="AO1200" t="str">
        <f t="shared" ca="1" si="256"/>
        <v>T H Wharton THW44</v>
      </c>
      <c r="AP1200" t="str">
        <f t="shared" ca="1" si="257"/>
        <v>TX</v>
      </c>
      <c r="AQ1200" t="str">
        <f t="shared" ca="1" si="258"/>
        <v>Harris County</v>
      </c>
      <c r="AR1200">
        <f t="shared" ca="1" si="259"/>
        <v>29.941400000000002</v>
      </c>
      <c r="AS1200">
        <f t="shared" ca="1" si="260"/>
        <v>-95.533299999999997</v>
      </c>
      <c r="AT1200">
        <f t="shared" si="261"/>
        <v>0</v>
      </c>
      <c r="AU1200" s="68">
        <f t="shared" si="262"/>
        <v>0</v>
      </c>
      <c r="AV1200" s="69">
        <f t="shared" si="263"/>
        <v>0</v>
      </c>
      <c r="AW1200" s="79">
        <f>IFERROR(INDEX(AVERT_2017NEI!$H$8:$H$4379,MATCH(B1200,AVERT_2017NEI!$L$8:$L$4379,0))/(2000*10^3),"")</f>
        <v>3.3000746644065986E-6</v>
      </c>
      <c r="AX1200" s="79">
        <f>IF(AW1200="",SUMIFS(AVERT_2017NEI!$P$8:$P$19,AVERT_2017NEI!$N$8:$N$19,BB1200,AVERT_2017NEI!$O$8:$O$19,W1200)/(2000*1000),AW1200)</f>
        <v>3.3000746644065986E-6</v>
      </c>
      <c r="AY1200" s="98" t="str">
        <f t="shared" ca="1" si="264"/>
        <v>No</v>
      </c>
      <c r="AZ1200" s="99">
        <f ca="1">IF(V1200=GTN_Factors!$B$6,IF(AY1200=GTN_Factors!$D$6,GTN_Factors!$F$6,GTN_Factors!$F$7),INDEX(GTN_Factors!$F$8:$F$11,MATCH(W1200,GTN_Factors!$C$8:$C$11,0)))</f>
        <v>0.96653119970902468</v>
      </c>
      <c r="BA1200" s="135">
        <f ca="1">INDEX(CO2_Factors!$F$6:$F$9,MATCH(V1200,CO2_Factors!$B$6:$B$9,0))</f>
        <v>5.8456449834619631E-2</v>
      </c>
      <c r="BB1200" s="79" t="str">
        <f t="shared" ca="1" si="265"/>
        <v>Natural Gas</v>
      </c>
    </row>
    <row r="1201" spans="2:54" ht="17.25" customHeight="1" x14ac:dyDescent="0.5">
      <c r="B1201" s="102" t="s">
        <v>4380</v>
      </c>
      <c r="C1201" s="54">
        <f>MATCH(B1201,EPA_AMP!$U:$U,0)</f>
        <v>1201</v>
      </c>
      <c r="D1201">
        <f ca="1">INDEX(OFFSET(EPA_AMP!$A:$A,,D$3),$C1201)</f>
        <v>2024</v>
      </c>
      <c r="E1201" t="str">
        <f ca="1">INDEX(OFFSET(EPA_AMP!$A:$A,,E$3),$C1201)</f>
        <v>TX</v>
      </c>
      <c r="F1201" t="str">
        <f ca="1">INDEX(OFFSET(EPA_AMP!$A:$A,,F$3),$C1201)</f>
        <v>Harris County</v>
      </c>
      <c r="G1201" t="str">
        <f ca="1">INDEX(OFFSET(EPA_AMP!$A:$A,,G$3),$C1201)</f>
        <v>T H Wharton</v>
      </c>
      <c r="H1201">
        <f ca="1">INDEX(OFFSET(EPA_AMP!$A:$A,,H$3),$C1201)</f>
        <v>3469</v>
      </c>
      <c r="I1201" t="str">
        <f ca="1">INDEX(OFFSET(EPA_AMP!$A:$A,,I$3),$C1201)</f>
        <v>THW51</v>
      </c>
      <c r="J1201">
        <f ca="1">INDEX(OFFSET(EPA_AMP!$A:$A,,J$3),$C1201)</f>
        <v>29.941400000000002</v>
      </c>
      <c r="K1201">
        <f ca="1">INDEX(OFFSET(EPA_AMP!$A:$A,,K$3),$C1201)</f>
        <v>-95.533299999999997</v>
      </c>
      <c r="L1201">
        <f ca="1">INDEX(OFFSET(EPA_AMP!$A:$A,,L$3),$C1201)</f>
        <v>6</v>
      </c>
      <c r="M1201" t="str">
        <f ca="1">INDEX(OFFSET(EPA_AMP!$A:$A,,M$3),$C1201)</f>
        <v>ERCOT</v>
      </c>
      <c r="N1201" t="str">
        <f ca="1">INDEX(OFFSET(EPA_AMP!$A:$A,,N$3),$C1201)</f>
        <v>NRG Energy, Inc (Owner)|NRG Energy, Inc (Operator)</v>
      </c>
      <c r="O1201" t="str">
        <f ca="1">INDEX(OFFSET(EPA_AMP!$A:$A,,O$3),$C1201)</f>
        <v>CSOSG2</v>
      </c>
      <c r="P1201" t="str">
        <f ca="1">INDEX(OFFSET(EPA_AMP!$A:$A,,P$3),$C1201)</f>
        <v>Combustion turbine</v>
      </c>
      <c r="Q1201" t="str">
        <f ca="1">INDEX(OFFSET(EPA_AMP!$A:$A,,Q$3),$C1201)</f>
        <v>Pipeline Natural Gas</v>
      </c>
      <c r="R1201">
        <f ca="1">INDEX(OFFSET(EPA_AMP!$A:$A,,R$3),$C1201)</f>
        <v>0</v>
      </c>
      <c r="S1201">
        <f ca="1">INDEX(OFFSET(EPA_AMP!$A:$A,,S$3),$C1201)</f>
        <v>0</v>
      </c>
      <c r="T1201" t="str">
        <f ca="1">INDEX(OFFSET(EPA_AMP!$A:$A,,T$3),$C1201)</f>
        <v>Water Injection</v>
      </c>
      <c r="U1201">
        <f ca="1">INDEX(OFFSET(EPA_AMP!$A:$A,,U$3),$C1201)</f>
        <v>0</v>
      </c>
      <c r="V1201" s="56" t="str">
        <f ca="1">IF(Q1201=Q1200,V1200,INDEX(RefTables!$C$5:$C$35,MATCH(Q1201,RefTables!$B$5:$B$35,0)))</f>
        <v>Gas</v>
      </c>
      <c r="W1201" s="57" t="str">
        <f ca="1">IF(P1201=P1200,W1200,INDEX(RefTables!$F:$F,MATCH(P1201,RefTables!$E:$E,0)))</f>
        <v>CT</v>
      </c>
      <c r="X1201" s="58" t="s">
        <v>47676</v>
      </c>
      <c r="Y1201" s="58" t="s">
        <v>47676</v>
      </c>
      <c r="Z1201" s="58" t="s">
        <v>47676</v>
      </c>
      <c r="AA1201" s="58" t="s">
        <v>47676</v>
      </c>
      <c r="AB1201" s="58" t="s">
        <v>47676</v>
      </c>
      <c r="AC1201" s="58" t="str">
        <f ca="1">INDEX(RefTables!$O:$O,MATCH($AI1201,RefTables!$N:$N,0))</f>
        <v>TE</v>
      </c>
      <c r="AD1201" s="59">
        <f>MATCH(B1201,CapacityGen!$G:$G,0)</f>
        <v>1201</v>
      </c>
      <c r="AE1201" s="59">
        <f>IF(ISNA($AD1201),0,INDEX(CapacityGen!D:D,$AD1201))</f>
        <v>0</v>
      </c>
      <c r="AF1201" s="59">
        <f>IF(ISNA($AD1201),0,INDEX(CapacityGen!E:E,$AD1201))</f>
        <v>0</v>
      </c>
      <c r="AG1201" s="60">
        <f>IF(ISNA($AD1201),0,INDEX(CapacityGen!F:F,$AD1201))</f>
        <v>0</v>
      </c>
      <c r="AH1201" s="61" t="str">
        <f t="shared" ca="1" si="252"/>
        <v>T H Wharton THW51</v>
      </c>
      <c r="AI1201" s="62" t="str">
        <f ca="1">INDEX(EPA_AMP!$AD$5:$AD$4378,MATCH(H1201,EPA_AMP!$D$5:$D$4378,0))</f>
        <v>Texas</v>
      </c>
      <c r="AJ1201" s="72" t="e">
        <f ca="1">MATCH(E1201&amp;"|"&amp;F1201,Dropdowns!$Z:$Z,0)</f>
        <v>#N/A</v>
      </c>
      <c r="AL1201" t="str">
        <f t="shared" ca="1" si="253"/>
        <v>Texas</v>
      </c>
      <c r="AM1201" t="str">
        <f t="shared" ca="1" si="254"/>
        <v>Gas</v>
      </c>
      <c r="AN1201" t="str">
        <f t="shared" ca="1" si="255"/>
        <v>CT</v>
      </c>
      <c r="AO1201" t="str">
        <f t="shared" ca="1" si="256"/>
        <v>T H Wharton THW51</v>
      </c>
      <c r="AP1201" t="str">
        <f t="shared" ca="1" si="257"/>
        <v>TX</v>
      </c>
      <c r="AQ1201" t="str">
        <f t="shared" ca="1" si="258"/>
        <v>Harris County</v>
      </c>
      <c r="AR1201">
        <f t="shared" ca="1" si="259"/>
        <v>29.941400000000002</v>
      </c>
      <c r="AS1201">
        <f t="shared" ca="1" si="260"/>
        <v>-95.533299999999997</v>
      </c>
      <c r="AT1201">
        <f t="shared" si="261"/>
        <v>0</v>
      </c>
      <c r="AU1201" s="68">
        <f t="shared" si="262"/>
        <v>0</v>
      </c>
      <c r="AV1201" s="69">
        <f t="shared" si="263"/>
        <v>0</v>
      </c>
      <c r="AW1201" s="79">
        <f>IFERROR(INDEX(AVERT_2017NEI!$H$8:$H$4379,MATCH(B1201,AVERT_2017NEI!$L$8:$L$4379,0))/(2000*10^3),"")</f>
        <v>2.1221649737699035E-6</v>
      </c>
      <c r="AX1201" s="79">
        <f>IF(AW1201="",SUMIFS(AVERT_2017NEI!$P$8:$P$19,AVERT_2017NEI!$N$8:$N$19,BB1201,AVERT_2017NEI!$O$8:$O$19,W1201)/(2000*1000),AW1201)</f>
        <v>2.1221649737699035E-6</v>
      </c>
      <c r="AY1201" s="98" t="str">
        <f t="shared" ca="1" si="264"/>
        <v>No</v>
      </c>
      <c r="AZ1201" s="99">
        <f ca="1">IF(V1201=GTN_Factors!$B$6,IF(AY1201=GTN_Factors!$D$6,GTN_Factors!$F$6,GTN_Factors!$F$7),INDEX(GTN_Factors!$F$8:$F$11,MATCH(W1201,GTN_Factors!$C$8:$C$11,0)))</f>
        <v>0.97798816281668044</v>
      </c>
      <c r="BA1201" s="135">
        <f ca="1">INDEX(CO2_Factors!$F$6:$F$9,MATCH(V1201,CO2_Factors!$B$6:$B$9,0))</f>
        <v>5.8456449834619631E-2</v>
      </c>
      <c r="BB1201" s="79" t="str">
        <f t="shared" ca="1" si="265"/>
        <v>Natural Gas</v>
      </c>
    </row>
    <row r="1202" spans="2:54" ht="17.25" customHeight="1" x14ac:dyDescent="0.5">
      <c r="B1202" s="102" t="s">
        <v>4381</v>
      </c>
      <c r="C1202" s="54">
        <f>MATCH(B1202,EPA_AMP!$U:$U,0)</f>
        <v>1202</v>
      </c>
      <c r="D1202">
        <f ca="1">INDEX(OFFSET(EPA_AMP!$A:$A,,D$3),$C1202)</f>
        <v>2024</v>
      </c>
      <c r="E1202" t="str">
        <f ca="1">INDEX(OFFSET(EPA_AMP!$A:$A,,E$3),$C1202)</f>
        <v>TX</v>
      </c>
      <c r="F1202" t="str">
        <f ca="1">INDEX(OFFSET(EPA_AMP!$A:$A,,F$3),$C1202)</f>
        <v>Harris County</v>
      </c>
      <c r="G1202" t="str">
        <f ca="1">INDEX(OFFSET(EPA_AMP!$A:$A,,G$3),$C1202)</f>
        <v>T H Wharton</v>
      </c>
      <c r="H1202">
        <f ca="1">INDEX(OFFSET(EPA_AMP!$A:$A,,H$3),$C1202)</f>
        <v>3469</v>
      </c>
      <c r="I1202" t="str">
        <f ca="1">INDEX(OFFSET(EPA_AMP!$A:$A,,I$3),$C1202)</f>
        <v>THW52</v>
      </c>
      <c r="J1202">
        <f ca="1">INDEX(OFFSET(EPA_AMP!$A:$A,,J$3),$C1202)</f>
        <v>29.941400000000002</v>
      </c>
      <c r="K1202">
        <f ca="1">INDEX(OFFSET(EPA_AMP!$A:$A,,K$3),$C1202)</f>
        <v>-95.533299999999997</v>
      </c>
      <c r="L1202">
        <f ca="1">INDEX(OFFSET(EPA_AMP!$A:$A,,L$3),$C1202)</f>
        <v>6</v>
      </c>
      <c r="M1202" t="str">
        <f ca="1">INDEX(OFFSET(EPA_AMP!$A:$A,,M$3),$C1202)</f>
        <v>ERCOT</v>
      </c>
      <c r="N1202" t="str">
        <f ca="1">INDEX(OFFSET(EPA_AMP!$A:$A,,N$3),$C1202)</f>
        <v>NRG Energy, Inc (Owner)|NRG Energy, Inc (Operator)</v>
      </c>
      <c r="O1202" t="str">
        <f ca="1">INDEX(OFFSET(EPA_AMP!$A:$A,,O$3),$C1202)</f>
        <v>CSOSG2</v>
      </c>
      <c r="P1202" t="str">
        <f ca="1">INDEX(OFFSET(EPA_AMP!$A:$A,,P$3),$C1202)</f>
        <v>Combustion turbine</v>
      </c>
      <c r="Q1202" t="str">
        <f ca="1">INDEX(OFFSET(EPA_AMP!$A:$A,,Q$3),$C1202)</f>
        <v>Pipeline Natural Gas</v>
      </c>
      <c r="R1202">
        <f ca="1">INDEX(OFFSET(EPA_AMP!$A:$A,,R$3),$C1202)</f>
        <v>0</v>
      </c>
      <c r="S1202">
        <f ca="1">INDEX(OFFSET(EPA_AMP!$A:$A,,S$3),$C1202)</f>
        <v>0</v>
      </c>
      <c r="T1202" t="str">
        <f ca="1">INDEX(OFFSET(EPA_AMP!$A:$A,,T$3),$C1202)</f>
        <v>Water Injection</v>
      </c>
      <c r="U1202">
        <f ca="1">INDEX(OFFSET(EPA_AMP!$A:$A,,U$3),$C1202)</f>
        <v>0</v>
      </c>
      <c r="V1202" s="56" t="str">
        <f ca="1">IF(Q1202=Q1201,V1201,INDEX(RefTables!$C$5:$C$35,MATCH(Q1202,RefTables!$B$5:$B$35,0)))</f>
        <v>Gas</v>
      </c>
      <c r="W1202" s="57" t="str">
        <f ca="1">IF(P1202=P1201,W1201,INDEX(RefTables!$F:$F,MATCH(P1202,RefTables!$E:$E,0)))</f>
        <v>CT</v>
      </c>
      <c r="X1202" s="58" t="s">
        <v>47676</v>
      </c>
      <c r="Y1202" s="58" t="s">
        <v>47676</v>
      </c>
      <c r="Z1202" s="58" t="s">
        <v>47676</v>
      </c>
      <c r="AA1202" s="58" t="s">
        <v>47676</v>
      </c>
      <c r="AB1202" s="58" t="s">
        <v>47676</v>
      </c>
      <c r="AC1202" s="58" t="str">
        <f ca="1">INDEX(RefTables!$O:$O,MATCH($AI1202,RefTables!$N:$N,0))</f>
        <v>TE</v>
      </c>
      <c r="AD1202" s="59">
        <f>MATCH(B1202,CapacityGen!$G:$G,0)</f>
        <v>1202</v>
      </c>
      <c r="AE1202" s="59">
        <f>IF(ISNA($AD1202),0,INDEX(CapacityGen!D:D,$AD1202))</f>
        <v>0</v>
      </c>
      <c r="AF1202" s="59">
        <f>IF(ISNA($AD1202),0,INDEX(CapacityGen!E:E,$AD1202))</f>
        <v>0</v>
      </c>
      <c r="AG1202" s="60">
        <f>IF(ISNA($AD1202),0,INDEX(CapacityGen!F:F,$AD1202))</f>
        <v>0</v>
      </c>
      <c r="AH1202" s="61" t="str">
        <f t="shared" ca="1" si="252"/>
        <v>T H Wharton THW52</v>
      </c>
      <c r="AI1202" s="62" t="str">
        <f ca="1">INDEX(EPA_AMP!$AD$5:$AD$4378,MATCH(H1202,EPA_AMP!$D$5:$D$4378,0))</f>
        <v>Texas</v>
      </c>
      <c r="AJ1202" s="72" t="e">
        <f ca="1">MATCH(E1202&amp;"|"&amp;F1202,Dropdowns!$Z:$Z,0)</f>
        <v>#N/A</v>
      </c>
      <c r="AL1202" t="str">
        <f t="shared" ca="1" si="253"/>
        <v>Texas</v>
      </c>
      <c r="AM1202" t="str">
        <f t="shared" ca="1" si="254"/>
        <v>Gas</v>
      </c>
      <c r="AN1202" t="str">
        <f t="shared" ca="1" si="255"/>
        <v>CT</v>
      </c>
      <c r="AO1202" t="str">
        <f t="shared" ca="1" si="256"/>
        <v>T H Wharton THW52</v>
      </c>
      <c r="AP1202" t="str">
        <f t="shared" ca="1" si="257"/>
        <v>TX</v>
      </c>
      <c r="AQ1202" t="str">
        <f t="shared" ca="1" si="258"/>
        <v>Harris County</v>
      </c>
      <c r="AR1202">
        <f t="shared" ca="1" si="259"/>
        <v>29.941400000000002</v>
      </c>
      <c r="AS1202">
        <f t="shared" ca="1" si="260"/>
        <v>-95.533299999999997</v>
      </c>
      <c r="AT1202">
        <f t="shared" si="261"/>
        <v>0</v>
      </c>
      <c r="AU1202" s="68">
        <f t="shared" si="262"/>
        <v>0</v>
      </c>
      <c r="AV1202" s="69">
        <f t="shared" si="263"/>
        <v>0</v>
      </c>
      <c r="AW1202" s="79">
        <f>IFERROR(INDEX(AVERT_2017NEI!$H$8:$H$4379,MATCH(B1202,AVERT_2017NEI!$L$8:$L$4379,0))/(2000*10^3),"")</f>
        <v>2.0225437684866895E-6</v>
      </c>
      <c r="AX1202" s="79">
        <f>IF(AW1202="",SUMIFS(AVERT_2017NEI!$P$8:$P$19,AVERT_2017NEI!$N$8:$N$19,BB1202,AVERT_2017NEI!$O$8:$O$19,W1202)/(2000*1000),AW1202)</f>
        <v>2.0225437684866895E-6</v>
      </c>
      <c r="AY1202" s="98" t="str">
        <f t="shared" ca="1" si="264"/>
        <v>No</v>
      </c>
      <c r="AZ1202" s="99">
        <f ca="1">IF(V1202=GTN_Factors!$B$6,IF(AY1202=GTN_Factors!$D$6,GTN_Factors!$F$6,GTN_Factors!$F$7),INDEX(GTN_Factors!$F$8:$F$11,MATCH(W1202,GTN_Factors!$C$8:$C$11,0)))</f>
        <v>0.97798816281668044</v>
      </c>
      <c r="BA1202" s="135">
        <f ca="1">INDEX(CO2_Factors!$F$6:$F$9,MATCH(V1202,CO2_Factors!$B$6:$B$9,0))</f>
        <v>5.8456449834619631E-2</v>
      </c>
      <c r="BB1202" s="79" t="str">
        <f t="shared" ca="1" si="265"/>
        <v>Natural Gas</v>
      </c>
    </row>
    <row r="1203" spans="2:54" ht="17.25" customHeight="1" x14ac:dyDescent="0.5">
      <c r="B1203" s="102" t="s">
        <v>4382</v>
      </c>
      <c r="C1203" s="54">
        <f>MATCH(B1203,EPA_AMP!$U:$U,0)</f>
        <v>1203</v>
      </c>
      <c r="D1203">
        <f ca="1">INDEX(OFFSET(EPA_AMP!$A:$A,,D$3),$C1203)</f>
        <v>2024</v>
      </c>
      <c r="E1203" t="str">
        <f ca="1">INDEX(OFFSET(EPA_AMP!$A:$A,,E$3),$C1203)</f>
        <v>TX</v>
      </c>
      <c r="F1203" t="str">
        <f ca="1">INDEX(OFFSET(EPA_AMP!$A:$A,,F$3),$C1203)</f>
        <v>Harris County</v>
      </c>
      <c r="G1203" t="str">
        <f ca="1">INDEX(OFFSET(EPA_AMP!$A:$A,,G$3),$C1203)</f>
        <v>T H Wharton</v>
      </c>
      <c r="H1203">
        <f ca="1">INDEX(OFFSET(EPA_AMP!$A:$A,,H$3),$C1203)</f>
        <v>3469</v>
      </c>
      <c r="I1203" t="str">
        <f ca="1">INDEX(OFFSET(EPA_AMP!$A:$A,,I$3),$C1203)</f>
        <v>THW53</v>
      </c>
      <c r="J1203">
        <f ca="1">INDEX(OFFSET(EPA_AMP!$A:$A,,J$3),$C1203)</f>
        <v>29.941400000000002</v>
      </c>
      <c r="K1203">
        <f ca="1">INDEX(OFFSET(EPA_AMP!$A:$A,,K$3),$C1203)</f>
        <v>-95.533299999999997</v>
      </c>
      <c r="L1203">
        <f ca="1">INDEX(OFFSET(EPA_AMP!$A:$A,,L$3),$C1203)</f>
        <v>6</v>
      </c>
      <c r="M1203" t="str">
        <f ca="1">INDEX(OFFSET(EPA_AMP!$A:$A,,M$3),$C1203)</f>
        <v>ERCOT</v>
      </c>
      <c r="N1203" t="str">
        <f ca="1">INDEX(OFFSET(EPA_AMP!$A:$A,,N$3),$C1203)</f>
        <v>NRG Energy, Inc (Owner)|NRG Energy, Inc (Operator)</v>
      </c>
      <c r="O1203" t="str">
        <f ca="1">INDEX(OFFSET(EPA_AMP!$A:$A,,O$3),$C1203)</f>
        <v>CSOSG2</v>
      </c>
      <c r="P1203" t="str">
        <f ca="1">INDEX(OFFSET(EPA_AMP!$A:$A,,P$3),$C1203)</f>
        <v>Combustion turbine</v>
      </c>
      <c r="Q1203" t="str">
        <f ca="1">INDEX(OFFSET(EPA_AMP!$A:$A,,Q$3),$C1203)</f>
        <v>Pipeline Natural Gas</v>
      </c>
      <c r="R1203">
        <f ca="1">INDEX(OFFSET(EPA_AMP!$A:$A,,R$3),$C1203)</f>
        <v>0</v>
      </c>
      <c r="S1203">
        <f ca="1">INDEX(OFFSET(EPA_AMP!$A:$A,,S$3),$C1203)</f>
        <v>0</v>
      </c>
      <c r="T1203" t="str">
        <f ca="1">INDEX(OFFSET(EPA_AMP!$A:$A,,T$3),$C1203)</f>
        <v>Water Injection</v>
      </c>
      <c r="U1203">
        <f ca="1">INDEX(OFFSET(EPA_AMP!$A:$A,,U$3),$C1203)</f>
        <v>0</v>
      </c>
      <c r="V1203" s="56" t="str">
        <f ca="1">IF(Q1203=Q1202,V1202,INDEX(RefTables!$C$5:$C$35,MATCH(Q1203,RefTables!$B$5:$B$35,0)))</f>
        <v>Gas</v>
      </c>
      <c r="W1203" s="57" t="str">
        <f ca="1">IF(P1203=P1202,W1202,INDEX(RefTables!$F:$F,MATCH(P1203,RefTables!$E:$E,0)))</f>
        <v>CT</v>
      </c>
      <c r="X1203" s="58" t="s">
        <v>47676</v>
      </c>
      <c r="Y1203" s="58" t="s">
        <v>47676</v>
      </c>
      <c r="Z1203" s="58" t="s">
        <v>47676</v>
      </c>
      <c r="AA1203" s="58" t="s">
        <v>47676</v>
      </c>
      <c r="AB1203" s="58" t="s">
        <v>47676</v>
      </c>
      <c r="AC1203" s="58" t="str">
        <f ca="1">INDEX(RefTables!$O:$O,MATCH($AI1203,RefTables!$N:$N,0))</f>
        <v>TE</v>
      </c>
      <c r="AD1203" s="59">
        <f>MATCH(B1203,CapacityGen!$G:$G,0)</f>
        <v>1203</v>
      </c>
      <c r="AE1203" s="59">
        <f>IF(ISNA($AD1203),0,INDEX(CapacityGen!D:D,$AD1203))</f>
        <v>0</v>
      </c>
      <c r="AF1203" s="59">
        <f>IF(ISNA($AD1203),0,INDEX(CapacityGen!E:E,$AD1203))</f>
        <v>0</v>
      </c>
      <c r="AG1203" s="60">
        <f>IF(ISNA($AD1203),0,INDEX(CapacityGen!F:F,$AD1203))</f>
        <v>0</v>
      </c>
      <c r="AH1203" s="61" t="str">
        <f t="shared" ca="1" si="252"/>
        <v>T H Wharton THW53</v>
      </c>
      <c r="AI1203" s="62" t="str">
        <f ca="1">INDEX(EPA_AMP!$AD$5:$AD$4378,MATCH(H1203,EPA_AMP!$D$5:$D$4378,0))</f>
        <v>Texas</v>
      </c>
      <c r="AJ1203" s="72" t="e">
        <f ca="1">MATCH(E1203&amp;"|"&amp;F1203,Dropdowns!$Z:$Z,0)</f>
        <v>#N/A</v>
      </c>
      <c r="AL1203" t="str">
        <f t="shared" ca="1" si="253"/>
        <v>Texas</v>
      </c>
      <c r="AM1203" t="str">
        <f t="shared" ca="1" si="254"/>
        <v>Gas</v>
      </c>
      <c r="AN1203" t="str">
        <f t="shared" ca="1" si="255"/>
        <v>CT</v>
      </c>
      <c r="AO1203" t="str">
        <f t="shared" ca="1" si="256"/>
        <v>T H Wharton THW53</v>
      </c>
      <c r="AP1203" t="str">
        <f t="shared" ca="1" si="257"/>
        <v>TX</v>
      </c>
      <c r="AQ1203" t="str">
        <f t="shared" ca="1" si="258"/>
        <v>Harris County</v>
      </c>
      <c r="AR1203">
        <f t="shared" ca="1" si="259"/>
        <v>29.941400000000002</v>
      </c>
      <c r="AS1203">
        <f t="shared" ca="1" si="260"/>
        <v>-95.533299999999997</v>
      </c>
      <c r="AT1203">
        <f t="shared" si="261"/>
        <v>0</v>
      </c>
      <c r="AU1203" s="68">
        <f t="shared" si="262"/>
        <v>0</v>
      </c>
      <c r="AV1203" s="69">
        <f t="shared" si="263"/>
        <v>0</v>
      </c>
      <c r="AW1203" s="79">
        <f>IFERROR(INDEX(AVERT_2017NEI!$H$8:$H$4379,MATCH(B1203,AVERT_2017NEI!$L$8:$L$4379,0))/(2000*10^3),"")</f>
        <v>2.0306580631745844E-6</v>
      </c>
      <c r="AX1203" s="79">
        <f>IF(AW1203="",SUMIFS(AVERT_2017NEI!$P$8:$P$19,AVERT_2017NEI!$N$8:$N$19,BB1203,AVERT_2017NEI!$O$8:$O$19,W1203)/(2000*1000),AW1203)</f>
        <v>2.0306580631745844E-6</v>
      </c>
      <c r="AY1203" s="98" t="str">
        <f t="shared" ca="1" si="264"/>
        <v>No</v>
      </c>
      <c r="AZ1203" s="99">
        <f ca="1">IF(V1203=GTN_Factors!$B$6,IF(AY1203=GTN_Factors!$D$6,GTN_Factors!$F$6,GTN_Factors!$F$7),INDEX(GTN_Factors!$F$8:$F$11,MATCH(W1203,GTN_Factors!$C$8:$C$11,0)))</f>
        <v>0.97798816281668044</v>
      </c>
      <c r="BA1203" s="135">
        <f ca="1">INDEX(CO2_Factors!$F$6:$F$9,MATCH(V1203,CO2_Factors!$B$6:$B$9,0))</f>
        <v>5.8456449834619631E-2</v>
      </c>
      <c r="BB1203" s="79" t="str">
        <f t="shared" ca="1" si="265"/>
        <v>Natural Gas</v>
      </c>
    </row>
    <row r="1204" spans="2:54" ht="17.25" customHeight="1" x14ac:dyDescent="0.5">
      <c r="B1204" s="102" t="s">
        <v>4383</v>
      </c>
      <c r="C1204" s="54">
        <f>MATCH(B1204,EPA_AMP!$U:$U,0)</f>
        <v>1204</v>
      </c>
      <c r="D1204">
        <f ca="1">INDEX(OFFSET(EPA_AMP!$A:$A,,D$3),$C1204)</f>
        <v>2024</v>
      </c>
      <c r="E1204" t="str">
        <f ca="1">INDEX(OFFSET(EPA_AMP!$A:$A,,E$3),$C1204)</f>
        <v>TX</v>
      </c>
      <c r="F1204" t="str">
        <f ca="1">INDEX(OFFSET(EPA_AMP!$A:$A,,F$3),$C1204)</f>
        <v>Harris County</v>
      </c>
      <c r="G1204" t="str">
        <f ca="1">INDEX(OFFSET(EPA_AMP!$A:$A,,G$3),$C1204)</f>
        <v>T H Wharton</v>
      </c>
      <c r="H1204">
        <f ca="1">INDEX(OFFSET(EPA_AMP!$A:$A,,H$3),$C1204)</f>
        <v>3469</v>
      </c>
      <c r="I1204" t="str">
        <f ca="1">INDEX(OFFSET(EPA_AMP!$A:$A,,I$3),$C1204)</f>
        <v>THW54</v>
      </c>
      <c r="J1204">
        <f ca="1">INDEX(OFFSET(EPA_AMP!$A:$A,,J$3),$C1204)</f>
        <v>29.941400000000002</v>
      </c>
      <c r="K1204">
        <f ca="1">INDEX(OFFSET(EPA_AMP!$A:$A,,K$3),$C1204)</f>
        <v>-95.533299999999997</v>
      </c>
      <c r="L1204">
        <f ca="1">INDEX(OFFSET(EPA_AMP!$A:$A,,L$3),$C1204)</f>
        <v>6</v>
      </c>
      <c r="M1204" t="str">
        <f ca="1">INDEX(OFFSET(EPA_AMP!$A:$A,,M$3),$C1204)</f>
        <v>ERCOT</v>
      </c>
      <c r="N1204" t="str">
        <f ca="1">INDEX(OFFSET(EPA_AMP!$A:$A,,N$3),$C1204)</f>
        <v>NRG Energy, Inc (Owner)|NRG Energy, Inc (Operator)</v>
      </c>
      <c r="O1204" t="str">
        <f ca="1">INDEX(OFFSET(EPA_AMP!$A:$A,,O$3),$C1204)</f>
        <v>CSOSG2</v>
      </c>
      <c r="P1204" t="str">
        <f ca="1">INDEX(OFFSET(EPA_AMP!$A:$A,,P$3),$C1204)</f>
        <v>Combustion turbine</v>
      </c>
      <c r="Q1204" t="str">
        <f ca="1">INDEX(OFFSET(EPA_AMP!$A:$A,,Q$3),$C1204)</f>
        <v>Pipeline Natural Gas</v>
      </c>
      <c r="R1204">
        <f ca="1">INDEX(OFFSET(EPA_AMP!$A:$A,,R$3),$C1204)</f>
        <v>0</v>
      </c>
      <c r="S1204">
        <f ca="1">INDEX(OFFSET(EPA_AMP!$A:$A,,S$3),$C1204)</f>
        <v>0</v>
      </c>
      <c r="T1204" t="str">
        <f ca="1">INDEX(OFFSET(EPA_AMP!$A:$A,,T$3),$C1204)</f>
        <v>Water Injection</v>
      </c>
      <c r="U1204">
        <f ca="1">INDEX(OFFSET(EPA_AMP!$A:$A,,U$3),$C1204)</f>
        <v>0</v>
      </c>
      <c r="V1204" s="56" t="str">
        <f ca="1">IF(Q1204=Q1203,V1203,INDEX(RefTables!$C$5:$C$35,MATCH(Q1204,RefTables!$B$5:$B$35,0)))</f>
        <v>Gas</v>
      </c>
      <c r="W1204" s="57" t="str">
        <f ca="1">IF(P1204=P1203,W1203,INDEX(RefTables!$F:$F,MATCH(P1204,RefTables!$E:$E,0)))</f>
        <v>CT</v>
      </c>
      <c r="X1204" s="58" t="s">
        <v>47676</v>
      </c>
      <c r="Y1204" s="58" t="s">
        <v>47676</v>
      </c>
      <c r="Z1204" s="58" t="s">
        <v>47676</v>
      </c>
      <c r="AA1204" s="58" t="s">
        <v>47676</v>
      </c>
      <c r="AB1204" s="58" t="s">
        <v>47676</v>
      </c>
      <c r="AC1204" s="58" t="str">
        <f ca="1">INDEX(RefTables!$O:$O,MATCH($AI1204,RefTables!$N:$N,0))</f>
        <v>TE</v>
      </c>
      <c r="AD1204" s="59">
        <f>MATCH(B1204,CapacityGen!$G:$G,0)</f>
        <v>1204</v>
      </c>
      <c r="AE1204" s="59">
        <f>IF(ISNA($AD1204),0,INDEX(CapacityGen!D:D,$AD1204))</f>
        <v>0</v>
      </c>
      <c r="AF1204" s="59">
        <f>IF(ISNA($AD1204),0,INDEX(CapacityGen!E:E,$AD1204))</f>
        <v>0</v>
      </c>
      <c r="AG1204" s="60">
        <f>IF(ISNA($AD1204),0,INDEX(CapacityGen!F:F,$AD1204))</f>
        <v>0</v>
      </c>
      <c r="AH1204" s="61" t="str">
        <f t="shared" ca="1" si="252"/>
        <v>T H Wharton THW54</v>
      </c>
      <c r="AI1204" s="62" t="str">
        <f ca="1">INDEX(EPA_AMP!$AD$5:$AD$4378,MATCH(H1204,EPA_AMP!$D$5:$D$4378,0))</f>
        <v>Texas</v>
      </c>
      <c r="AJ1204" s="72" t="e">
        <f ca="1">MATCH(E1204&amp;"|"&amp;F1204,Dropdowns!$Z:$Z,0)</f>
        <v>#N/A</v>
      </c>
      <c r="AL1204" t="str">
        <f t="shared" ca="1" si="253"/>
        <v>Texas</v>
      </c>
      <c r="AM1204" t="str">
        <f t="shared" ca="1" si="254"/>
        <v>Gas</v>
      </c>
      <c r="AN1204" t="str">
        <f t="shared" ca="1" si="255"/>
        <v>CT</v>
      </c>
      <c r="AO1204" t="str">
        <f t="shared" ca="1" si="256"/>
        <v>T H Wharton THW54</v>
      </c>
      <c r="AP1204" t="str">
        <f t="shared" ca="1" si="257"/>
        <v>TX</v>
      </c>
      <c r="AQ1204" t="str">
        <f t="shared" ca="1" si="258"/>
        <v>Harris County</v>
      </c>
      <c r="AR1204">
        <f t="shared" ca="1" si="259"/>
        <v>29.941400000000002</v>
      </c>
      <c r="AS1204">
        <f t="shared" ca="1" si="260"/>
        <v>-95.533299999999997</v>
      </c>
      <c r="AT1204">
        <f t="shared" si="261"/>
        <v>0</v>
      </c>
      <c r="AU1204" s="68">
        <f t="shared" si="262"/>
        <v>0</v>
      </c>
      <c r="AV1204" s="69">
        <f t="shared" si="263"/>
        <v>0</v>
      </c>
      <c r="AW1204" s="79">
        <f>IFERROR(INDEX(AVERT_2017NEI!$H$8:$H$4379,MATCH(B1204,AVERT_2017NEI!$L$8:$L$4379,0))/(2000*10^3),"")</f>
        <v>2.0831769386682677E-6</v>
      </c>
      <c r="AX1204" s="79">
        <f>IF(AW1204="",SUMIFS(AVERT_2017NEI!$P$8:$P$19,AVERT_2017NEI!$N$8:$N$19,BB1204,AVERT_2017NEI!$O$8:$O$19,W1204)/(2000*1000),AW1204)</f>
        <v>2.0831769386682677E-6</v>
      </c>
      <c r="AY1204" s="98" t="str">
        <f t="shared" ca="1" si="264"/>
        <v>No</v>
      </c>
      <c r="AZ1204" s="99">
        <f ca="1">IF(V1204=GTN_Factors!$B$6,IF(AY1204=GTN_Factors!$D$6,GTN_Factors!$F$6,GTN_Factors!$F$7),INDEX(GTN_Factors!$F$8:$F$11,MATCH(W1204,GTN_Factors!$C$8:$C$11,0)))</f>
        <v>0.97798816281668044</v>
      </c>
      <c r="BA1204" s="135">
        <f ca="1">INDEX(CO2_Factors!$F$6:$F$9,MATCH(V1204,CO2_Factors!$B$6:$B$9,0))</f>
        <v>5.8456449834619631E-2</v>
      </c>
      <c r="BB1204" s="79" t="str">
        <f t="shared" ca="1" si="265"/>
        <v>Natural Gas</v>
      </c>
    </row>
    <row r="1205" spans="2:54" ht="17.25" customHeight="1" x14ac:dyDescent="0.5">
      <c r="B1205" s="102" t="s">
        <v>4384</v>
      </c>
      <c r="C1205" s="54">
        <f>MATCH(B1205,EPA_AMP!$U:$U,0)</f>
        <v>1205</v>
      </c>
      <c r="D1205">
        <f ca="1">INDEX(OFFSET(EPA_AMP!$A:$A,,D$3),$C1205)</f>
        <v>2024</v>
      </c>
      <c r="E1205" t="str">
        <f ca="1">INDEX(OFFSET(EPA_AMP!$A:$A,,E$3),$C1205)</f>
        <v>TX</v>
      </c>
      <c r="F1205" t="str">
        <f ca="1">INDEX(OFFSET(EPA_AMP!$A:$A,,F$3),$C1205)</f>
        <v>Harris County</v>
      </c>
      <c r="G1205" t="str">
        <f ca="1">INDEX(OFFSET(EPA_AMP!$A:$A,,G$3),$C1205)</f>
        <v>T H Wharton</v>
      </c>
      <c r="H1205">
        <f ca="1">INDEX(OFFSET(EPA_AMP!$A:$A,,H$3),$C1205)</f>
        <v>3469</v>
      </c>
      <c r="I1205" t="str">
        <f ca="1">INDEX(OFFSET(EPA_AMP!$A:$A,,I$3),$C1205)</f>
        <v>THW55</v>
      </c>
      <c r="J1205">
        <f ca="1">INDEX(OFFSET(EPA_AMP!$A:$A,,J$3),$C1205)</f>
        <v>29.941400000000002</v>
      </c>
      <c r="K1205">
        <f ca="1">INDEX(OFFSET(EPA_AMP!$A:$A,,K$3),$C1205)</f>
        <v>-95.533299999999997</v>
      </c>
      <c r="L1205">
        <f ca="1">INDEX(OFFSET(EPA_AMP!$A:$A,,L$3),$C1205)</f>
        <v>6</v>
      </c>
      <c r="M1205" t="str">
        <f ca="1">INDEX(OFFSET(EPA_AMP!$A:$A,,M$3),$C1205)</f>
        <v>ERCOT</v>
      </c>
      <c r="N1205" t="str">
        <f ca="1">INDEX(OFFSET(EPA_AMP!$A:$A,,N$3),$C1205)</f>
        <v>NRG Energy, Inc (Owner)|NRG Energy, Inc (Operator)</v>
      </c>
      <c r="O1205" t="str">
        <f ca="1">INDEX(OFFSET(EPA_AMP!$A:$A,,O$3),$C1205)</f>
        <v>CSOSG2</v>
      </c>
      <c r="P1205" t="str">
        <f ca="1">INDEX(OFFSET(EPA_AMP!$A:$A,,P$3),$C1205)</f>
        <v>Combustion turbine</v>
      </c>
      <c r="Q1205" t="str">
        <f ca="1">INDEX(OFFSET(EPA_AMP!$A:$A,,Q$3),$C1205)</f>
        <v>Pipeline Natural Gas</v>
      </c>
      <c r="R1205">
        <f ca="1">INDEX(OFFSET(EPA_AMP!$A:$A,,R$3),$C1205)</f>
        <v>0</v>
      </c>
      <c r="S1205">
        <f ca="1">INDEX(OFFSET(EPA_AMP!$A:$A,,S$3),$C1205)</f>
        <v>0</v>
      </c>
      <c r="T1205" t="str">
        <f ca="1">INDEX(OFFSET(EPA_AMP!$A:$A,,T$3),$C1205)</f>
        <v>Water Injection</v>
      </c>
      <c r="U1205">
        <f ca="1">INDEX(OFFSET(EPA_AMP!$A:$A,,U$3),$C1205)</f>
        <v>0</v>
      </c>
      <c r="V1205" s="56" t="str">
        <f ca="1">IF(Q1205=Q1204,V1204,INDEX(RefTables!$C$5:$C$35,MATCH(Q1205,RefTables!$B$5:$B$35,0)))</f>
        <v>Gas</v>
      </c>
      <c r="W1205" s="57" t="str">
        <f ca="1">IF(P1205=P1204,W1204,INDEX(RefTables!$F:$F,MATCH(P1205,RefTables!$E:$E,0)))</f>
        <v>CT</v>
      </c>
      <c r="X1205" s="58" t="s">
        <v>47676</v>
      </c>
      <c r="Y1205" s="58" t="s">
        <v>47676</v>
      </c>
      <c r="Z1205" s="58" t="s">
        <v>47676</v>
      </c>
      <c r="AA1205" s="58" t="s">
        <v>47676</v>
      </c>
      <c r="AB1205" s="58" t="s">
        <v>47676</v>
      </c>
      <c r="AC1205" s="58" t="str">
        <f ca="1">INDEX(RefTables!$O:$O,MATCH($AI1205,RefTables!$N:$N,0))</f>
        <v>TE</v>
      </c>
      <c r="AD1205" s="59">
        <f>MATCH(B1205,CapacityGen!$G:$G,0)</f>
        <v>1205</v>
      </c>
      <c r="AE1205" s="59">
        <f>IF(ISNA($AD1205),0,INDEX(CapacityGen!D:D,$AD1205))</f>
        <v>0</v>
      </c>
      <c r="AF1205" s="59">
        <f>IF(ISNA($AD1205),0,INDEX(CapacityGen!E:E,$AD1205))</f>
        <v>0</v>
      </c>
      <c r="AG1205" s="60">
        <f>IF(ISNA($AD1205),0,INDEX(CapacityGen!F:F,$AD1205))</f>
        <v>0</v>
      </c>
      <c r="AH1205" s="61" t="str">
        <f t="shared" ca="1" si="252"/>
        <v>T H Wharton THW55</v>
      </c>
      <c r="AI1205" s="62" t="str">
        <f ca="1">INDEX(EPA_AMP!$AD$5:$AD$4378,MATCH(H1205,EPA_AMP!$D$5:$D$4378,0))</f>
        <v>Texas</v>
      </c>
      <c r="AJ1205" s="72" t="e">
        <f ca="1">MATCH(E1205&amp;"|"&amp;F1205,Dropdowns!$Z:$Z,0)</f>
        <v>#N/A</v>
      </c>
      <c r="AL1205" t="str">
        <f t="shared" ca="1" si="253"/>
        <v>Texas</v>
      </c>
      <c r="AM1205" t="str">
        <f t="shared" ca="1" si="254"/>
        <v>Gas</v>
      </c>
      <c r="AN1205" t="str">
        <f t="shared" ca="1" si="255"/>
        <v>CT</v>
      </c>
      <c r="AO1205" t="str">
        <f t="shared" ca="1" si="256"/>
        <v>T H Wharton THW55</v>
      </c>
      <c r="AP1205" t="str">
        <f t="shared" ca="1" si="257"/>
        <v>TX</v>
      </c>
      <c r="AQ1205" t="str">
        <f t="shared" ca="1" si="258"/>
        <v>Harris County</v>
      </c>
      <c r="AR1205">
        <f t="shared" ca="1" si="259"/>
        <v>29.941400000000002</v>
      </c>
      <c r="AS1205">
        <f t="shared" ca="1" si="260"/>
        <v>-95.533299999999997</v>
      </c>
      <c r="AT1205">
        <f t="shared" si="261"/>
        <v>0</v>
      </c>
      <c r="AU1205" s="68">
        <f t="shared" si="262"/>
        <v>0</v>
      </c>
      <c r="AV1205" s="69">
        <f t="shared" si="263"/>
        <v>0</v>
      </c>
      <c r="AW1205" s="79">
        <f>IFERROR(INDEX(AVERT_2017NEI!$H$8:$H$4379,MATCH(B1205,AVERT_2017NEI!$L$8:$L$4379,0))/(2000*10^3),"")</f>
        <v>2.1189549780355575E-6</v>
      </c>
      <c r="AX1205" s="79">
        <f>IF(AW1205="",SUMIFS(AVERT_2017NEI!$P$8:$P$19,AVERT_2017NEI!$N$8:$N$19,BB1205,AVERT_2017NEI!$O$8:$O$19,W1205)/(2000*1000),AW1205)</f>
        <v>2.1189549780355575E-6</v>
      </c>
      <c r="AY1205" s="98" t="str">
        <f t="shared" ca="1" si="264"/>
        <v>No</v>
      </c>
      <c r="AZ1205" s="99">
        <f ca="1">IF(V1205=GTN_Factors!$B$6,IF(AY1205=GTN_Factors!$D$6,GTN_Factors!$F$6,GTN_Factors!$F$7),INDEX(GTN_Factors!$F$8:$F$11,MATCH(W1205,GTN_Factors!$C$8:$C$11,0)))</f>
        <v>0.97798816281668044</v>
      </c>
      <c r="BA1205" s="135">
        <f ca="1">INDEX(CO2_Factors!$F$6:$F$9,MATCH(V1205,CO2_Factors!$B$6:$B$9,0))</f>
        <v>5.8456449834619631E-2</v>
      </c>
      <c r="BB1205" s="79" t="str">
        <f t="shared" ca="1" si="265"/>
        <v>Natural Gas</v>
      </c>
    </row>
    <row r="1206" spans="2:54" ht="17.25" customHeight="1" x14ac:dyDescent="0.5">
      <c r="B1206" s="102" t="s">
        <v>4385</v>
      </c>
      <c r="C1206" s="54">
        <f>MATCH(B1206,EPA_AMP!$U:$U,0)</f>
        <v>1206</v>
      </c>
      <c r="D1206">
        <f ca="1">INDEX(OFFSET(EPA_AMP!$A:$A,,D$3),$C1206)</f>
        <v>2024</v>
      </c>
      <c r="E1206" t="str">
        <f ca="1">INDEX(OFFSET(EPA_AMP!$A:$A,,E$3),$C1206)</f>
        <v>TX</v>
      </c>
      <c r="F1206" t="str">
        <f ca="1">INDEX(OFFSET(EPA_AMP!$A:$A,,F$3),$C1206)</f>
        <v>Harris County</v>
      </c>
      <c r="G1206" t="str">
        <f ca="1">INDEX(OFFSET(EPA_AMP!$A:$A,,G$3),$C1206)</f>
        <v>T H Wharton</v>
      </c>
      <c r="H1206">
        <f ca="1">INDEX(OFFSET(EPA_AMP!$A:$A,,H$3),$C1206)</f>
        <v>3469</v>
      </c>
      <c r="I1206" t="str">
        <f ca="1">INDEX(OFFSET(EPA_AMP!$A:$A,,I$3),$C1206)</f>
        <v>THW56</v>
      </c>
      <c r="J1206">
        <f ca="1">INDEX(OFFSET(EPA_AMP!$A:$A,,J$3),$C1206)</f>
        <v>29.941400000000002</v>
      </c>
      <c r="K1206">
        <f ca="1">INDEX(OFFSET(EPA_AMP!$A:$A,,K$3),$C1206)</f>
        <v>-95.533299999999997</v>
      </c>
      <c r="L1206">
        <f ca="1">INDEX(OFFSET(EPA_AMP!$A:$A,,L$3),$C1206)</f>
        <v>6</v>
      </c>
      <c r="M1206" t="str">
        <f ca="1">INDEX(OFFSET(EPA_AMP!$A:$A,,M$3),$C1206)</f>
        <v>ERCOT</v>
      </c>
      <c r="N1206" t="str">
        <f ca="1">INDEX(OFFSET(EPA_AMP!$A:$A,,N$3),$C1206)</f>
        <v>NRG Energy, Inc (Owner)|NRG Energy, Inc (Operator)</v>
      </c>
      <c r="O1206" t="str">
        <f ca="1">INDEX(OFFSET(EPA_AMP!$A:$A,,O$3),$C1206)</f>
        <v>CSOSG2</v>
      </c>
      <c r="P1206" t="str">
        <f ca="1">INDEX(OFFSET(EPA_AMP!$A:$A,,P$3),$C1206)</f>
        <v>Combustion turbine</v>
      </c>
      <c r="Q1206" t="str">
        <f ca="1">INDEX(OFFSET(EPA_AMP!$A:$A,,Q$3),$C1206)</f>
        <v>Pipeline Natural Gas</v>
      </c>
      <c r="R1206">
        <f ca="1">INDEX(OFFSET(EPA_AMP!$A:$A,,R$3),$C1206)</f>
        <v>0</v>
      </c>
      <c r="S1206">
        <f ca="1">INDEX(OFFSET(EPA_AMP!$A:$A,,S$3),$C1206)</f>
        <v>0</v>
      </c>
      <c r="T1206" t="str">
        <f ca="1">INDEX(OFFSET(EPA_AMP!$A:$A,,T$3),$C1206)</f>
        <v>Water Injection</v>
      </c>
      <c r="U1206">
        <f ca="1">INDEX(OFFSET(EPA_AMP!$A:$A,,U$3),$C1206)</f>
        <v>0</v>
      </c>
      <c r="V1206" s="56" t="str">
        <f ca="1">IF(Q1206=Q1205,V1205,INDEX(RefTables!$C$5:$C$35,MATCH(Q1206,RefTables!$B$5:$B$35,0)))</f>
        <v>Gas</v>
      </c>
      <c r="W1206" s="57" t="str">
        <f ca="1">IF(P1206=P1205,W1205,INDEX(RefTables!$F:$F,MATCH(P1206,RefTables!$E:$E,0)))</f>
        <v>CT</v>
      </c>
      <c r="X1206" s="58" t="s">
        <v>47676</v>
      </c>
      <c r="Y1206" s="58" t="s">
        <v>47676</v>
      </c>
      <c r="Z1206" s="58" t="s">
        <v>47676</v>
      </c>
      <c r="AA1206" s="58" t="s">
        <v>47676</v>
      </c>
      <c r="AB1206" s="58" t="s">
        <v>47676</v>
      </c>
      <c r="AC1206" s="58" t="str">
        <f ca="1">INDEX(RefTables!$O:$O,MATCH($AI1206,RefTables!$N:$N,0))</f>
        <v>TE</v>
      </c>
      <c r="AD1206" s="59">
        <f>MATCH(B1206,CapacityGen!$G:$G,0)</f>
        <v>1206</v>
      </c>
      <c r="AE1206" s="59">
        <f>IF(ISNA($AD1206),0,INDEX(CapacityGen!D:D,$AD1206))</f>
        <v>0</v>
      </c>
      <c r="AF1206" s="59">
        <f>IF(ISNA($AD1206),0,INDEX(CapacityGen!E:E,$AD1206))</f>
        <v>0</v>
      </c>
      <c r="AG1206" s="60">
        <f>IF(ISNA($AD1206),0,INDEX(CapacityGen!F:F,$AD1206))</f>
        <v>0</v>
      </c>
      <c r="AH1206" s="61" t="str">
        <f t="shared" ca="1" si="252"/>
        <v>T H Wharton THW56</v>
      </c>
      <c r="AI1206" s="62" t="str">
        <f ca="1">INDEX(EPA_AMP!$AD$5:$AD$4378,MATCH(H1206,EPA_AMP!$D$5:$D$4378,0))</f>
        <v>Texas</v>
      </c>
      <c r="AJ1206" s="72" t="e">
        <f ca="1">MATCH(E1206&amp;"|"&amp;F1206,Dropdowns!$Z:$Z,0)</f>
        <v>#N/A</v>
      </c>
      <c r="AL1206" t="str">
        <f t="shared" ca="1" si="253"/>
        <v>Texas</v>
      </c>
      <c r="AM1206" t="str">
        <f t="shared" ca="1" si="254"/>
        <v>Gas</v>
      </c>
      <c r="AN1206" t="str">
        <f t="shared" ca="1" si="255"/>
        <v>CT</v>
      </c>
      <c r="AO1206" t="str">
        <f t="shared" ca="1" si="256"/>
        <v>T H Wharton THW56</v>
      </c>
      <c r="AP1206" t="str">
        <f t="shared" ca="1" si="257"/>
        <v>TX</v>
      </c>
      <c r="AQ1206" t="str">
        <f t="shared" ca="1" si="258"/>
        <v>Harris County</v>
      </c>
      <c r="AR1206">
        <f t="shared" ca="1" si="259"/>
        <v>29.941400000000002</v>
      </c>
      <c r="AS1206">
        <f t="shared" ca="1" si="260"/>
        <v>-95.533299999999997</v>
      </c>
      <c r="AT1206">
        <f t="shared" si="261"/>
        <v>0</v>
      </c>
      <c r="AU1206" s="68">
        <f t="shared" si="262"/>
        <v>0</v>
      </c>
      <c r="AV1206" s="69">
        <f t="shared" si="263"/>
        <v>0</v>
      </c>
      <c r="AW1206" s="79">
        <f>IFERROR(INDEX(AVERT_2017NEI!$H$8:$H$4379,MATCH(B1206,AVERT_2017NEI!$L$8:$L$4379,0))/(2000*10^3),"")</f>
        <v>2.1322142838171631E-6</v>
      </c>
      <c r="AX1206" s="79">
        <f>IF(AW1206="",SUMIFS(AVERT_2017NEI!$P$8:$P$19,AVERT_2017NEI!$N$8:$N$19,BB1206,AVERT_2017NEI!$O$8:$O$19,W1206)/(2000*1000),AW1206)</f>
        <v>2.1322142838171631E-6</v>
      </c>
      <c r="AY1206" s="98" t="str">
        <f t="shared" ca="1" si="264"/>
        <v>No</v>
      </c>
      <c r="AZ1206" s="99">
        <f ca="1">IF(V1206=GTN_Factors!$B$6,IF(AY1206=GTN_Factors!$D$6,GTN_Factors!$F$6,GTN_Factors!$F$7),INDEX(GTN_Factors!$F$8:$F$11,MATCH(W1206,GTN_Factors!$C$8:$C$11,0)))</f>
        <v>0.97798816281668044</v>
      </c>
      <c r="BA1206" s="135">
        <f ca="1">INDEX(CO2_Factors!$F$6:$F$9,MATCH(V1206,CO2_Factors!$B$6:$B$9,0))</f>
        <v>5.8456449834619631E-2</v>
      </c>
      <c r="BB1206" s="79" t="str">
        <f t="shared" ca="1" si="265"/>
        <v>Natural Gas</v>
      </c>
    </row>
    <row r="1207" spans="2:54" ht="17.25" customHeight="1" x14ac:dyDescent="0.5">
      <c r="B1207" s="102" t="s">
        <v>4386</v>
      </c>
      <c r="C1207" s="54">
        <f>MATCH(B1207,EPA_AMP!$U:$U,0)</f>
        <v>1207</v>
      </c>
      <c r="D1207">
        <f ca="1">INDEX(OFFSET(EPA_AMP!$A:$A,,D$3),$C1207)</f>
        <v>2024</v>
      </c>
      <c r="E1207" t="str">
        <f ca="1">INDEX(OFFSET(EPA_AMP!$A:$A,,E$3),$C1207)</f>
        <v>TX</v>
      </c>
      <c r="F1207" t="str">
        <f ca="1">INDEX(OFFSET(EPA_AMP!$A:$A,,F$3),$C1207)</f>
        <v>Fort Bend County</v>
      </c>
      <c r="G1207" t="str">
        <f ca="1">INDEX(OFFSET(EPA_AMP!$A:$A,,G$3),$C1207)</f>
        <v>W A Parish</v>
      </c>
      <c r="H1207">
        <f ca="1">INDEX(OFFSET(EPA_AMP!$A:$A,,H$3),$C1207)</f>
        <v>3470</v>
      </c>
      <c r="I1207" t="str">
        <f ca="1">INDEX(OFFSET(EPA_AMP!$A:$A,,I$3),$C1207)</f>
        <v>WAP1</v>
      </c>
      <c r="J1207">
        <f ca="1">INDEX(OFFSET(EPA_AMP!$A:$A,,J$3),$C1207)</f>
        <v>29.478300000000001</v>
      </c>
      <c r="K1207">
        <f ca="1">INDEX(OFFSET(EPA_AMP!$A:$A,,K$3),$C1207)</f>
        <v>-95.635800000000003</v>
      </c>
      <c r="L1207">
        <f ca="1">INDEX(OFFSET(EPA_AMP!$A:$A,,L$3),$C1207)</f>
        <v>6</v>
      </c>
      <c r="M1207" t="str">
        <f ca="1">INDEX(OFFSET(EPA_AMP!$A:$A,,M$3),$C1207)</f>
        <v>ERCOT</v>
      </c>
      <c r="N1207" t="str">
        <f ca="1">INDEX(OFFSET(EPA_AMP!$A:$A,,N$3),$C1207)</f>
        <v>NRG Energy, Inc (Owner)|NRG Energy, Inc (Operator)</v>
      </c>
      <c r="O1207" t="str">
        <f ca="1">INDEX(OFFSET(EPA_AMP!$A:$A,,O$3),$C1207)</f>
        <v>ARP, CSOSG2</v>
      </c>
      <c r="P1207" t="str">
        <f ca="1">INDEX(OFFSET(EPA_AMP!$A:$A,,P$3),$C1207)</f>
        <v>Dry bottom wall-fired boiler</v>
      </c>
      <c r="Q1207" t="str">
        <f ca="1">INDEX(OFFSET(EPA_AMP!$A:$A,,Q$3),$C1207)</f>
        <v>Pipeline Natural Gas</v>
      </c>
      <c r="R1207">
        <f ca="1">INDEX(OFFSET(EPA_AMP!$A:$A,,R$3),$C1207)</f>
        <v>0</v>
      </c>
      <c r="S1207">
        <f ca="1">INDEX(OFFSET(EPA_AMP!$A:$A,,S$3),$C1207)</f>
        <v>0</v>
      </c>
      <c r="T1207" t="str">
        <f ca="1">INDEX(OFFSET(EPA_AMP!$A:$A,,T$3),$C1207)</f>
        <v>Overfire Air</v>
      </c>
      <c r="U1207">
        <f ca="1">INDEX(OFFSET(EPA_AMP!$A:$A,,U$3),$C1207)</f>
        <v>0</v>
      </c>
      <c r="V1207" s="56" t="str">
        <f ca="1">IF(Q1207=Q1206,V1206,INDEX(RefTables!$C$5:$C$35,MATCH(Q1207,RefTables!$B$5:$B$35,0)))</f>
        <v>Gas</v>
      </c>
      <c r="W1207" s="57" t="str">
        <f ca="1">IF(P1207=P1206,W1206,INDEX(RefTables!$F:$F,MATCH(P1207,RefTables!$E:$E,0)))</f>
        <v>ST</v>
      </c>
      <c r="X1207" s="58" t="s">
        <v>47676</v>
      </c>
      <c r="Y1207" s="58" t="s">
        <v>47676</v>
      </c>
      <c r="Z1207" s="58" t="s">
        <v>47676</v>
      </c>
      <c r="AA1207" s="58" t="s">
        <v>47676</v>
      </c>
      <c r="AB1207" s="58" t="s">
        <v>47676</v>
      </c>
      <c r="AC1207" s="58" t="str">
        <f ca="1">INDEX(RefTables!$O:$O,MATCH($AI1207,RefTables!$N:$N,0))</f>
        <v>TE</v>
      </c>
      <c r="AD1207" s="59">
        <f>MATCH(B1207,CapacityGen!$G:$G,0)</f>
        <v>1207</v>
      </c>
      <c r="AE1207" s="59">
        <f>IF(ISNA($AD1207),0,INDEX(CapacityGen!D:D,$AD1207))</f>
        <v>0</v>
      </c>
      <c r="AF1207" s="59">
        <f>IF(ISNA($AD1207),0,INDEX(CapacityGen!E:E,$AD1207))</f>
        <v>0</v>
      </c>
      <c r="AG1207" s="60">
        <f>IF(ISNA($AD1207),0,INDEX(CapacityGen!F:F,$AD1207))</f>
        <v>0</v>
      </c>
      <c r="AH1207" s="61" t="str">
        <f t="shared" ca="1" si="252"/>
        <v>W A Parish WAP1</v>
      </c>
      <c r="AI1207" s="62" t="str">
        <f ca="1">INDEX(EPA_AMP!$AD$5:$AD$4378,MATCH(H1207,EPA_AMP!$D$5:$D$4378,0))</f>
        <v>Texas</v>
      </c>
      <c r="AJ1207" s="72" t="e">
        <f ca="1">MATCH(E1207&amp;"|"&amp;F1207,Dropdowns!$Z:$Z,0)</f>
        <v>#N/A</v>
      </c>
      <c r="AL1207" t="str">
        <f t="shared" ca="1" si="253"/>
        <v>Texas</v>
      </c>
      <c r="AM1207" t="str">
        <f t="shared" ca="1" si="254"/>
        <v>Gas</v>
      </c>
      <c r="AN1207" t="str">
        <f t="shared" ca="1" si="255"/>
        <v>ST</v>
      </c>
      <c r="AO1207" t="str">
        <f t="shared" ca="1" si="256"/>
        <v>W A Parish WAP1</v>
      </c>
      <c r="AP1207" t="str">
        <f t="shared" ca="1" si="257"/>
        <v>TX</v>
      </c>
      <c r="AQ1207" t="str">
        <f t="shared" ca="1" si="258"/>
        <v>Fort Bend County</v>
      </c>
      <c r="AR1207">
        <f t="shared" ca="1" si="259"/>
        <v>29.478300000000001</v>
      </c>
      <c r="AS1207">
        <f t="shared" ca="1" si="260"/>
        <v>-95.635800000000003</v>
      </c>
      <c r="AT1207">
        <f t="shared" si="261"/>
        <v>0</v>
      </c>
      <c r="AU1207" s="68">
        <f t="shared" si="262"/>
        <v>0</v>
      </c>
      <c r="AV1207" s="69">
        <f t="shared" si="263"/>
        <v>0</v>
      </c>
      <c r="AW1207" s="79">
        <f>IFERROR(INDEX(AVERT_2017NEI!$H$8:$H$4379,MATCH(B1207,AVERT_2017NEI!$L$8:$L$4379,0))/(2000*10^3),"")</f>
        <v>1.8749430408179923E-6</v>
      </c>
      <c r="AX1207" s="79">
        <f>IF(AW1207="",SUMIFS(AVERT_2017NEI!$P$8:$P$19,AVERT_2017NEI!$N$8:$N$19,BB1207,AVERT_2017NEI!$O$8:$O$19,W1207)/(2000*1000),AW1207)</f>
        <v>1.8749430408179923E-6</v>
      </c>
      <c r="AY1207" s="98" t="str">
        <f t="shared" ca="1" si="264"/>
        <v>No</v>
      </c>
      <c r="AZ1207" s="99">
        <f ca="1">IF(V1207=GTN_Factors!$B$6,IF(AY1207=GTN_Factors!$D$6,GTN_Factors!$F$6,GTN_Factors!$F$7),INDEX(GTN_Factors!$F$8:$F$11,MATCH(W1207,GTN_Factors!$C$8:$C$11,0)))</f>
        <v>0.92324488942008476</v>
      </c>
      <c r="BA1207" s="135">
        <f ca="1">INDEX(CO2_Factors!$F$6:$F$9,MATCH(V1207,CO2_Factors!$B$6:$B$9,0))</f>
        <v>5.8456449834619631E-2</v>
      </c>
      <c r="BB1207" s="79" t="str">
        <f t="shared" ca="1" si="265"/>
        <v>Natural Gas</v>
      </c>
    </row>
    <row r="1208" spans="2:54" ht="17.25" customHeight="1" x14ac:dyDescent="0.5">
      <c r="B1208" s="102" t="s">
        <v>4387</v>
      </c>
      <c r="C1208" s="54">
        <f>MATCH(B1208,EPA_AMP!$U:$U,0)</f>
        <v>1208</v>
      </c>
      <c r="D1208">
        <f ca="1">INDEX(OFFSET(EPA_AMP!$A:$A,,D$3),$C1208)</f>
        <v>2024</v>
      </c>
      <c r="E1208" t="str">
        <f ca="1">INDEX(OFFSET(EPA_AMP!$A:$A,,E$3),$C1208)</f>
        <v>TX</v>
      </c>
      <c r="F1208" t="str">
        <f ca="1">INDEX(OFFSET(EPA_AMP!$A:$A,,F$3),$C1208)</f>
        <v>Fort Bend County</v>
      </c>
      <c r="G1208" t="str">
        <f ca="1">INDEX(OFFSET(EPA_AMP!$A:$A,,G$3),$C1208)</f>
        <v>W A Parish</v>
      </c>
      <c r="H1208">
        <f ca="1">INDEX(OFFSET(EPA_AMP!$A:$A,,H$3),$C1208)</f>
        <v>3470</v>
      </c>
      <c r="I1208" t="str">
        <f ca="1">INDEX(OFFSET(EPA_AMP!$A:$A,,I$3),$C1208)</f>
        <v>WAP2</v>
      </c>
      <c r="J1208">
        <f ca="1">INDEX(OFFSET(EPA_AMP!$A:$A,,J$3),$C1208)</f>
        <v>29.478300000000001</v>
      </c>
      <c r="K1208">
        <f ca="1">INDEX(OFFSET(EPA_AMP!$A:$A,,K$3),$C1208)</f>
        <v>-95.635800000000003</v>
      </c>
      <c r="L1208">
        <f ca="1">INDEX(OFFSET(EPA_AMP!$A:$A,,L$3),$C1208)</f>
        <v>6</v>
      </c>
      <c r="M1208" t="str">
        <f ca="1">INDEX(OFFSET(EPA_AMP!$A:$A,,M$3),$C1208)</f>
        <v>ERCOT</v>
      </c>
      <c r="N1208" t="str">
        <f ca="1">INDEX(OFFSET(EPA_AMP!$A:$A,,N$3),$C1208)</f>
        <v>NRG Energy, Inc (Owner)|NRG Energy, Inc (Operator)</v>
      </c>
      <c r="O1208" t="str">
        <f ca="1">INDEX(OFFSET(EPA_AMP!$A:$A,,O$3),$C1208)</f>
        <v>ARP, CSOSG2</v>
      </c>
      <c r="P1208" t="str">
        <f ca="1">INDEX(OFFSET(EPA_AMP!$A:$A,,P$3),$C1208)</f>
        <v>Dry bottom wall-fired boiler</v>
      </c>
      <c r="Q1208" t="str">
        <f ca="1">INDEX(OFFSET(EPA_AMP!$A:$A,,Q$3),$C1208)</f>
        <v>Pipeline Natural Gas</v>
      </c>
      <c r="R1208">
        <f ca="1">INDEX(OFFSET(EPA_AMP!$A:$A,,R$3),$C1208)</f>
        <v>0</v>
      </c>
      <c r="S1208">
        <f ca="1">INDEX(OFFSET(EPA_AMP!$A:$A,,S$3),$C1208)</f>
        <v>0</v>
      </c>
      <c r="T1208" t="str">
        <f ca="1">INDEX(OFFSET(EPA_AMP!$A:$A,,T$3),$C1208)</f>
        <v>Overfire Air</v>
      </c>
      <c r="U1208">
        <f ca="1">INDEX(OFFSET(EPA_AMP!$A:$A,,U$3),$C1208)</f>
        <v>0</v>
      </c>
      <c r="V1208" s="56" t="str">
        <f ca="1">IF(Q1208=Q1207,V1207,INDEX(RefTables!$C$5:$C$35,MATCH(Q1208,RefTables!$B$5:$B$35,0)))</f>
        <v>Gas</v>
      </c>
      <c r="W1208" s="57" t="str">
        <f ca="1">IF(P1208=P1207,W1207,INDEX(RefTables!$F:$F,MATCH(P1208,RefTables!$E:$E,0)))</f>
        <v>ST</v>
      </c>
      <c r="X1208" s="58" t="s">
        <v>47676</v>
      </c>
      <c r="Y1208" s="58" t="s">
        <v>47676</v>
      </c>
      <c r="Z1208" s="58" t="s">
        <v>47676</v>
      </c>
      <c r="AA1208" s="58" t="s">
        <v>47676</v>
      </c>
      <c r="AB1208" s="58" t="s">
        <v>47676</v>
      </c>
      <c r="AC1208" s="58" t="str">
        <f ca="1">INDEX(RefTables!$O:$O,MATCH($AI1208,RefTables!$N:$N,0))</f>
        <v>TE</v>
      </c>
      <c r="AD1208" s="59">
        <f>MATCH(B1208,CapacityGen!$G:$G,0)</f>
        <v>1208</v>
      </c>
      <c r="AE1208" s="59">
        <f>IF(ISNA($AD1208),0,INDEX(CapacityGen!D:D,$AD1208))</f>
        <v>0</v>
      </c>
      <c r="AF1208" s="59">
        <f>IF(ISNA($AD1208),0,INDEX(CapacityGen!E:E,$AD1208))</f>
        <v>0</v>
      </c>
      <c r="AG1208" s="60">
        <f>IF(ISNA($AD1208),0,INDEX(CapacityGen!F:F,$AD1208))</f>
        <v>0</v>
      </c>
      <c r="AH1208" s="61" t="str">
        <f t="shared" ca="1" si="252"/>
        <v>W A Parish WAP2</v>
      </c>
      <c r="AI1208" s="62" t="str">
        <f ca="1">INDEX(EPA_AMP!$AD$5:$AD$4378,MATCH(H1208,EPA_AMP!$D$5:$D$4378,0))</f>
        <v>Texas</v>
      </c>
      <c r="AJ1208" s="72" t="e">
        <f ca="1">MATCH(E1208&amp;"|"&amp;F1208,Dropdowns!$Z:$Z,0)</f>
        <v>#N/A</v>
      </c>
      <c r="AL1208" t="str">
        <f t="shared" ca="1" si="253"/>
        <v>Texas</v>
      </c>
      <c r="AM1208" t="str">
        <f t="shared" ca="1" si="254"/>
        <v>Gas</v>
      </c>
      <c r="AN1208" t="str">
        <f t="shared" ca="1" si="255"/>
        <v>ST</v>
      </c>
      <c r="AO1208" t="str">
        <f t="shared" ca="1" si="256"/>
        <v>W A Parish WAP2</v>
      </c>
      <c r="AP1208" t="str">
        <f t="shared" ca="1" si="257"/>
        <v>TX</v>
      </c>
      <c r="AQ1208" t="str">
        <f t="shared" ca="1" si="258"/>
        <v>Fort Bend County</v>
      </c>
      <c r="AR1208">
        <f t="shared" ca="1" si="259"/>
        <v>29.478300000000001</v>
      </c>
      <c r="AS1208">
        <f t="shared" ca="1" si="260"/>
        <v>-95.635800000000003</v>
      </c>
      <c r="AT1208">
        <f t="shared" si="261"/>
        <v>0</v>
      </c>
      <c r="AU1208" s="68">
        <f t="shared" si="262"/>
        <v>0</v>
      </c>
      <c r="AV1208" s="69">
        <f t="shared" si="263"/>
        <v>0</v>
      </c>
      <c r="AW1208" s="79">
        <f>IFERROR(INDEX(AVERT_2017NEI!$H$8:$H$4379,MATCH(B1208,AVERT_2017NEI!$L$8:$L$4379,0))/(2000*10^3),"")</f>
        <v>1.8750139354868202E-6</v>
      </c>
      <c r="AX1208" s="79">
        <f>IF(AW1208="",SUMIFS(AVERT_2017NEI!$P$8:$P$19,AVERT_2017NEI!$N$8:$N$19,BB1208,AVERT_2017NEI!$O$8:$O$19,W1208)/(2000*1000),AW1208)</f>
        <v>1.8750139354868202E-6</v>
      </c>
      <c r="AY1208" s="98" t="str">
        <f t="shared" ca="1" si="264"/>
        <v>No</v>
      </c>
      <c r="AZ1208" s="99">
        <f ca="1">IF(V1208=GTN_Factors!$B$6,IF(AY1208=GTN_Factors!$D$6,GTN_Factors!$F$6,GTN_Factors!$F$7),INDEX(GTN_Factors!$F$8:$F$11,MATCH(W1208,GTN_Factors!$C$8:$C$11,0)))</f>
        <v>0.92324488942008476</v>
      </c>
      <c r="BA1208" s="135">
        <f ca="1">INDEX(CO2_Factors!$F$6:$F$9,MATCH(V1208,CO2_Factors!$B$6:$B$9,0))</f>
        <v>5.8456449834619631E-2</v>
      </c>
      <c r="BB1208" s="79" t="str">
        <f t="shared" ca="1" si="265"/>
        <v>Natural Gas</v>
      </c>
    </row>
    <row r="1209" spans="2:54" ht="17.25" customHeight="1" x14ac:dyDescent="0.5">
      <c r="B1209" s="102" t="s">
        <v>4388</v>
      </c>
      <c r="C1209" s="54">
        <f>MATCH(B1209,EPA_AMP!$U:$U,0)</f>
        <v>1209</v>
      </c>
      <c r="D1209">
        <f ca="1">INDEX(OFFSET(EPA_AMP!$A:$A,,D$3),$C1209)</f>
        <v>2024</v>
      </c>
      <c r="E1209" t="str">
        <f ca="1">INDEX(OFFSET(EPA_AMP!$A:$A,,E$3),$C1209)</f>
        <v>TX</v>
      </c>
      <c r="F1209" t="str">
        <f ca="1">INDEX(OFFSET(EPA_AMP!$A:$A,,F$3),$C1209)</f>
        <v>Fort Bend County</v>
      </c>
      <c r="G1209" t="str">
        <f ca="1">INDEX(OFFSET(EPA_AMP!$A:$A,,G$3),$C1209)</f>
        <v>W A Parish</v>
      </c>
      <c r="H1209">
        <f ca="1">INDEX(OFFSET(EPA_AMP!$A:$A,,H$3),$C1209)</f>
        <v>3470</v>
      </c>
      <c r="I1209" t="str">
        <f ca="1">INDEX(OFFSET(EPA_AMP!$A:$A,,I$3),$C1209)</f>
        <v>WAP3</v>
      </c>
      <c r="J1209">
        <f ca="1">INDEX(OFFSET(EPA_AMP!$A:$A,,J$3),$C1209)</f>
        <v>29.478300000000001</v>
      </c>
      <c r="K1209">
        <f ca="1">INDEX(OFFSET(EPA_AMP!$A:$A,,K$3),$C1209)</f>
        <v>-95.635800000000003</v>
      </c>
      <c r="L1209">
        <f ca="1">INDEX(OFFSET(EPA_AMP!$A:$A,,L$3),$C1209)</f>
        <v>6</v>
      </c>
      <c r="M1209" t="str">
        <f ca="1">INDEX(OFFSET(EPA_AMP!$A:$A,,M$3),$C1209)</f>
        <v>ERCOT</v>
      </c>
      <c r="N1209" t="str">
        <f ca="1">INDEX(OFFSET(EPA_AMP!$A:$A,,N$3),$C1209)</f>
        <v>NRG Energy, Inc (Owner)|NRG Energy, Inc (Operator)</v>
      </c>
      <c r="O1209" t="str">
        <f ca="1">INDEX(OFFSET(EPA_AMP!$A:$A,,O$3),$C1209)</f>
        <v>ARP, CSOSG2</v>
      </c>
      <c r="P1209" t="str">
        <f ca="1">INDEX(OFFSET(EPA_AMP!$A:$A,,P$3),$C1209)</f>
        <v>Dry bottom wall-fired boiler</v>
      </c>
      <c r="Q1209" t="str">
        <f ca="1">INDEX(OFFSET(EPA_AMP!$A:$A,,Q$3),$C1209)</f>
        <v>Pipeline Natural Gas</v>
      </c>
      <c r="R1209">
        <f ca="1">INDEX(OFFSET(EPA_AMP!$A:$A,,R$3),$C1209)</f>
        <v>0</v>
      </c>
      <c r="S1209">
        <f ca="1">INDEX(OFFSET(EPA_AMP!$A:$A,,S$3),$C1209)</f>
        <v>0</v>
      </c>
      <c r="T1209" t="str">
        <f ca="1">INDEX(OFFSET(EPA_AMP!$A:$A,,T$3),$C1209)</f>
        <v>Overfire Air</v>
      </c>
      <c r="U1209">
        <f ca="1">INDEX(OFFSET(EPA_AMP!$A:$A,,U$3),$C1209)</f>
        <v>0</v>
      </c>
      <c r="V1209" s="56" t="str">
        <f ca="1">IF(Q1209=Q1208,V1208,INDEX(RefTables!$C$5:$C$35,MATCH(Q1209,RefTables!$B$5:$B$35,0)))</f>
        <v>Gas</v>
      </c>
      <c r="W1209" s="57" t="str">
        <f ca="1">IF(P1209=P1208,W1208,INDEX(RefTables!$F:$F,MATCH(P1209,RefTables!$E:$E,0)))</f>
        <v>ST</v>
      </c>
      <c r="X1209" s="58" t="s">
        <v>47676</v>
      </c>
      <c r="Y1209" s="58" t="s">
        <v>47676</v>
      </c>
      <c r="Z1209" s="58" t="s">
        <v>47676</v>
      </c>
      <c r="AA1209" s="58" t="s">
        <v>47676</v>
      </c>
      <c r="AB1209" s="58" t="s">
        <v>47676</v>
      </c>
      <c r="AC1209" s="58" t="str">
        <f ca="1">INDEX(RefTables!$O:$O,MATCH($AI1209,RefTables!$N:$N,0))</f>
        <v>TE</v>
      </c>
      <c r="AD1209" s="59">
        <f>MATCH(B1209,CapacityGen!$G:$G,0)</f>
        <v>1209</v>
      </c>
      <c r="AE1209" s="59">
        <f>IF(ISNA($AD1209),0,INDEX(CapacityGen!D:D,$AD1209))</f>
        <v>0</v>
      </c>
      <c r="AF1209" s="59">
        <f>IF(ISNA($AD1209),0,INDEX(CapacityGen!E:E,$AD1209))</f>
        <v>0</v>
      </c>
      <c r="AG1209" s="60">
        <f>IF(ISNA($AD1209),0,INDEX(CapacityGen!F:F,$AD1209))</f>
        <v>0</v>
      </c>
      <c r="AH1209" s="61" t="str">
        <f t="shared" ca="1" si="252"/>
        <v>W A Parish WAP3</v>
      </c>
      <c r="AI1209" s="62" t="str">
        <f ca="1">INDEX(EPA_AMP!$AD$5:$AD$4378,MATCH(H1209,EPA_AMP!$D$5:$D$4378,0))</f>
        <v>Texas</v>
      </c>
      <c r="AJ1209" s="72" t="e">
        <f ca="1">MATCH(E1209&amp;"|"&amp;F1209,Dropdowns!$Z:$Z,0)</f>
        <v>#N/A</v>
      </c>
      <c r="AL1209" t="str">
        <f t="shared" ca="1" si="253"/>
        <v>Texas</v>
      </c>
      <c r="AM1209" t="str">
        <f t="shared" ca="1" si="254"/>
        <v>Gas</v>
      </c>
      <c r="AN1209" t="str">
        <f t="shared" ca="1" si="255"/>
        <v>ST</v>
      </c>
      <c r="AO1209" t="str">
        <f t="shared" ca="1" si="256"/>
        <v>W A Parish WAP3</v>
      </c>
      <c r="AP1209" t="str">
        <f t="shared" ca="1" si="257"/>
        <v>TX</v>
      </c>
      <c r="AQ1209" t="str">
        <f t="shared" ca="1" si="258"/>
        <v>Fort Bend County</v>
      </c>
      <c r="AR1209">
        <f t="shared" ca="1" si="259"/>
        <v>29.478300000000001</v>
      </c>
      <c r="AS1209">
        <f t="shared" ca="1" si="260"/>
        <v>-95.635800000000003</v>
      </c>
      <c r="AT1209">
        <f t="shared" si="261"/>
        <v>0</v>
      </c>
      <c r="AU1209" s="68">
        <f t="shared" si="262"/>
        <v>0</v>
      </c>
      <c r="AV1209" s="69">
        <f t="shared" si="263"/>
        <v>0</v>
      </c>
      <c r="AW1209" s="79">
        <f>IFERROR(INDEX(AVERT_2017NEI!$H$8:$H$4379,MATCH(B1209,AVERT_2017NEI!$L$8:$L$4379,0))/(2000*10^3),"")</f>
        <v>1.8749985294246474E-6</v>
      </c>
      <c r="AX1209" s="79">
        <f>IF(AW1209="",SUMIFS(AVERT_2017NEI!$P$8:$P$19,AVERT_2017NEI!$N$8:$N$19,BB1209,AVERT_2017NEI!$O$8:$O$19,W1209)/(2000*1000),AW1209)</f>
        <v>1.8749985294246474E-6</v>
      </c>
      <c r="AY1209" s="98" t="str">
        <f t="shared" ca="1" si="264"/>
        <v>No</v>
      </c>
      <c r="AZ1209" s="99">
        <f ca="1">IF(V1209=GTN_Factors!$B$6,IF(AY1209=GTN_Factors!$D$6,GTN_Factors!$F$6,GTN_Factors!$F$7),INDEX(GTN_Factors!$F$8:$F$11,MATCH(W1209,GTN_Factors!$C$8:$C$11,0)))</f>
        <v>0.92324488942008476</v>
      </c>
      <c r="BA1209" s="135">
        <f ca="1">INDEX(CO2_Factors!$F$6:$F$9,MATCH(V1209,CO2_Factors!$B$6:$B$9,0))</f>
        <v>5.8456449834619631E-2</v>
      </c>
      <c r="BB1209" s="79" t="str">
        <f t="shared" ca="1" si="265"/>
        <v>Natural Gas</v>
      </c>
    </row>
    <row r="1210" spans="2:54" ht="17.25" customHeight="1" x14ac:dyDescent="0.5">
      <c r="B1210" s="102" t="s">
        <v>4389</v>
      </c>
      <c r="C1210" s="54">
        <f>MATCH(B1210,EPA_AMP!$U:$U,0)</f>
        <v>1210</v>
      </c>
      <c r="D1210">
        <f ca="1">INDEX(OFFSET(EPA_AMP!$A:$A,,D$3),$C1210)</f>
        <v>2024</v>
      </c>
      <c r="E1210" t="str">
        <f ca="1">INDEX(OFFSET(EPA_AMP!$A:$A,,E$3),$C1210)</f>
        <v>TX</v>
      </c>
      <c r="F1210" t="str">
        <f ca="1">INDEX(OFFSET(EPA_AMP!$A:$A,,F$3),$C1210)</f>
        <v>Fort Bend County</v>
      </c>
      <c r="G1210" t="str">
        <f ca="1">INDEX(OFFSET(EPA_AMP!$A:$A,,G$3),$C1210)</f>
        <v>W A Parish</v>
      </c>
      <c r="H1210">
        <f ca="1">INDEX(OFFSET(EPA_AMP!$A:$A,,H$3),$C1210)</f>
        <v>3470</v>
      </c>
      <c r="I1210" t="str">
        <f ca="1">INDEX(OFFSET(EPA_AMP!$A:$A,,I$3),$C1210)</f>
        <v>WAP4</v>
      </c>
      <c r="J1210">
        <f ca="1">INDEX(OFFSET(EPA_AMP!$A:$A,,J$3),$C1210)</f>
        <v>29.478300000000001</v>
      </c>
      <c r="K1210">
        <f ca="1">INDEX(OFFSET(EPA_AMP!$A:$A,,K$3),$C1210)</f>
        <v>-95.635800000000003</v>
      </c>
      <c r="L1210">
        <f ca="1">INDEX(OFFSET(EPA_AMP!$A:$A,,L$3),$C1210)</f>
        <v>6</v>
      </c>
      <c r="M1210" t="str">
        <f ca="1">INDEX(OFFSET(EPA_AMP!$A:$A,,M$3),$C1210)</f>
        <v>ERCOT</v>
      </c>
      <c r="N1210" t="str">
        <f ca="1">INDEX(OFFSET(EPA_AMP!$A:$A,,N$3),$C1210)</f>
        <v>NRG Energy, Inc (Owner)|NRG Energy, Inc (Operator)</v>
      </c>
      <c r="O1210" t="str">
        <f ca="1">INDEX(OFFSET(EPA_AMP!$A:$A,,O$3),$C1210)</f>
        <v>ARP, CSOSG2, TXSO2</v>
      </c>
      <c r="P1210" t="str">
        <f ca="1">INDEX(OFFSET(EPA_AMP!$A:$A,,P$3),$C1210)</f>
        <v>Tangentially-fired</v>
      </c>
      <c r="Q1210" t="str">
        <f ca="1">INDEX(OFFSET(EPA_AMP!$A:$A,,Q$3),$C1210)</f>
        <v>Pipeline Natural Gas</v>
      </c>
      <c r="R1210">
        <f ca="1">INDEX(OFFSET(EPA_AMP!$A:$A,,R$3),$C1210)</f>
        <v>0</v>
      </c>
      <c r="S1210">
        <f ca="1">INDEX(OFFSET(EPA_AMP!$A:$A,,S$3),$C1210)</f>
        <v>0</v>
      </c>
      <c r="T1210" t="str">
        <f ca="1">INDEX(OFFSET(EPA_AMP!$A:$A,,T$3),$C1210)</f>
        <v>Overfire Air</v>
      </c>
      <c r="U1210">
        <f ca="1">INDEX(OFFSET(EPA_AMP!$A:$A,,U$3),$C1210)</f>
        <v>0</v>
      </c>
      <c r="V1210" s="56" t="str">
        <f ca="1">IF(Q1210=Q1209,V1209,INDEX(RefTables!$C$5:$C$35,MATCH(Q1210,RefTables!$B$5:$B$35,0)))</f>
        <v>Gas</v>
      </c>
      <c r="W1210" s="57" t="str">
        <f ca="1">IF(P1210=P1209,W1209,INDEX(RefTables!$F:$F,MATCH(P1210,RefTables!$E:$E,0)))</f>
        <v>ST</v>
      </c>
      <c r="X1210" s="58" t="s">
        <v>47676</v>
      </c>
      <c r="Y1210" s="58" t="s">
        <v>47676</v>
      </c>
      <c r="Z1210" s="58" t="s">
        <v>47676</v>
      </c>
      <c r="AA1210" s="58" t="s">
        <v>47676</v>
      </c>
      <c r="AB1210" s="58" t="s">
        <v>47676</v>
      </c>
      <c r="AC1210" s="58" t="str">
        <f ca="1">INDEX(RefTables!$O:$O,MATCH($AI1210,RefTables!$N:$N,0))</f>
        <v>TE</v>
      </c>
      <c r="AD1210" s="59">
        <f>MATCH(B1210,CapacityGen!$G:$G,0)</f>
        <v>1210</v>
      </c>
      <c r="AE1210" s="59">
        <f>IF(ISNA($AD1210),0,INDEX(CapacityGen!D:D,$AD1210))</f>
        <v>0</v>
      </c>
      <c r="AF1210" s="59">
        <f>IF(ISNA($AD1210),0,INDEX(CapacityGen!E:E,$AD1210))</f>
        <v>0</v>
      </c>
      <c r="AG1210" s="60">
        <f>IF(ISNA($AD1210),0,INDEX(CapacityGen!F:F,$AD1210))</f>
        <v>0</v>
      </c>
      <c r="AH1210" s="61" t="str">
        <f t="shared" ca="1" si="252"/>
        <v>W A Parish WAP4</v>
      </c>
      <c r="AI1210" s="62" t="str">
        <f ca="1">INDEX(EPA_AMP!$AD$5:$AD$4378,MATCH(H1210,EPA_AMP!$D$5:$D$4378,0))</f>
        <v>Texas</v>
      </c>
      <c r="AJ1210" s="72" t="e">
        <f ca="1">MATCH(E1210&amp;"|"&amp;F1210,Dropdowns!$Z:$Z,0)</f>
        <v>#N/A</v>
      </c>
      <c r="AL1210" t="str">
        <f t="shared" ca="1" si="253"/>
        <v>Texas</v>
      </c>
      <c r="AM1210" t="str">
        <f t="shared" ca="1" si="254"/>
        <v>Gas</v>
      </c>
      <c r="AN1210" t="str">
        <f t="shared" ca="1" si="255"/>
        <v>ST</v>
      </c>
      <c r="AO1210" t="str">
        <f t="shared" ca="1" si="256"/>
        <v>W A Parish WAP4</v>
      </c>
      <c r="AP1210" t="str">
        <f t="shared" ca="1" si="257"/>
        <v>TX</v>
      </c>
      <c r="AQ1210" t="str">
        <f t="shared" ca="1" si="258"/>
        <v>Fort Bend County</v>
      </c>
      <c r="AR1210">
        <f t="shared" ca="1" si="259"/>
        <v>29.478300000000001</v>
      </c>
      <c r="AS1210">
        <f t="shared" ca="1" si="260"/>
        <v>-95.635800000000003</v>
      </c>
      <c r="AT1210">
        <f t="shared" si="261"/>
        <v>0</v>
      </c>
      <c r="AU1210" s="68">
        <f t="shared" si="262"/>
        <v>0</v>
      </c>
      <c r="AV1210" s="69">
        <f t="shared" si="263"/>
        <v>0</v>
      </c>
      <c r="AW1210" s="79">
        <f>IFERROR(INDEX(AVERT_2017NEI!$H$8:$H$4379,MATCH(B1210,AVERT_2017NEI!$L$8:$L$4379,0))/(2000*10^3),"")</f>
        <v>3.7499864686146098E-6</v>
      </c>
      <c r="AX1210" s="79">
        <f>IF(AW1210="",SUMIFS(AVERT_2017NEI!$P$8:$P$19,AVERT_2017NEI!$N$8:$N$19,BB1210,AVERT_2017NEI!$O$8:$O$19,W1210)/(2000*1000),AW1210)</f>
        <v>3.7499864686146098E-6</v>
      </c>
      <c r="AY1210" s="98" t="str">
        <f t="shared" ca="1" si="264"/>
        <v>No</v>
      </c>
      <c r="AZ1210" s="99">
        <f ca="1">IF(V1210=GTN_Factors!$B$6,IF(AY1210=GTN_Factors!$D$6,GTN_Factors!$F$6,GTN_Factors!$F$7),INDEX(GTN_Factors!$F$8:$F$11,MATCH(W1210,GTN_Factors!$C$8:$C$11,0)))</f>
        <v>0.92324488942008476</v>
      </c>
      <c r="BA1210" s="135">
        <f ca="1">INDEX(CO2_Factors!$F$6:$F$9,MATCH(V1210,CO2_Factors!$B$6:$B$9,0))</f>
        <v>5.8456449834619631E-2</v>
      </c>
      <c r="BB1210" s="79" t="str">
        <f t="shared" ca="1" si="265"/>
        <v>Natural Gas</v>
      </c>
    </row>
    <row r="1211" spans="2:54" ht="17.25" customHeight="1" x14ac:dyDescent="0.5">
      <c r="B1211" s="102" t="s">
        <v>4390</v>
      </c>
      <c r="C1211" s="54">
        <f>MATCH(B1211,EPA_AMP!$U:$U,0)</f>
        <v>1211</v>
      </c>
      <c r="D1211">
        <f ca="1">INDEX(OFFSET(EPA_AMP!$A:$A,,D$3),$C1211)</f>
        <v>2024</v>
      </c>
      <c r="E1211" t="str">
        <f ca="1">INDEX(OFFSET(EPA_AMP!$A:$A,,E$3),$C1211)</f>
        <v>TX</v>
      </c>
      <c r="F1211" t="str">
        <f ca="1">INDEX(OFFSET(EPA_AMP!$A:$A,,F$3),$C1211)</f>
        <v>Fort Bend County</v>
      </c>
      <c r="G1211" t="str">
        <f ca="1">INDEX(OFFSET(EPA_AMP!$A:$A,,G$3),$C1211)</f>
        <v>W A Parish</v>
      </c>
      <c r="H1211">
        <f ca="1">INDEX(OFFSET(EPA_AMP!$A:$A,,H$3),$C1211)</f>
        <v>3470</v>
      </c>
      <c r="I1211" t="str">
        <f ca="1">INDEX(OFFSET(EPA_AMP!$A:$A,,I$3),$C1211)</f>
        <v>WAP5</v>
      </c>
      <c r="J1211">
        <f ca="1">INDEX(OFFSET(EPA_AMP!$A:$A,,J$3),$C1211)</f>
        <v>29.478300000000001</v>
      </c>
      <c r="K1211">
        <f ca="1">INDEX(OFFSET(EPA_AMP!$A:$A,,K$3),$C1211)</f>
        <v>-95.635800000000003</v>
      </c>
      <c r="L1211">
        <f ca="1">INDEX(OFFSET(EPA_AMP!$A:$A,,L$3),$C1211)</f>
        <v>6</v>
      </c>
      <c r="M1211" t="str">
        <f ca="1">INDEX(OFFSET(EPA_AMP!$A:$A,,M$3),$C1211)</f>
        <v>ERCOT</v>
      </c>
      <c r="N1211" t="str">
        <f ca="1">INDEX(OFFSET(EPA_AMP!$A:$A,,N$3),$C1211)</f>
        <v>NRG Energy, Inc (Owner)|NRG Energy, Inc (Operator)</v>
      </c>
      <c r="O1211" t="str">
        <f ca="1">INDEX(OFFSET(EPA_AMP!$A:$A,,O$3),$C1211)</f>
        <v>ARP, CSOSG2, MATS, TXSO2</v>
      </c>
      <c r="P1211" t="str">
        <f ca="1">INDEX(OFFSET(EPA_AMP!$A:$A,,P$3),$C1211)</f>
        <v>Dry bottom wall-fired boiler</v>
      </c>
      <c r="Q1211" t="str">
        <f ca="1">INDEX(OFFSET(EPA_AMP!$A:$A,,Q$3),$C1211)</f>
        <v>Coal</v>
      </c>
      <c r="R1211" t="str">
        <f ca="1">INDEX(OFFSET(EPA_AMP!$A:$A,,R$3),$C1211)</f>
        <v>Pipeline Natural Gas</v>
      </c>
      <c r="S1211">
        <f ca="1">INDEX(OFFSET(EPA_AMP!$A:$A,,S$3),$C1211)</f>
        <v>0</v>
      </c>
      <c r="T1211" t="str">
        <f ca="1">INDEX(OFFSET(EPA_AMP!$A:$A,,T$3),$C1211)</f>
        <v>Selective Catalytic Reduction</v>
      </c>
      <c r="U1211" t="str">
        <f ca="1">INDEX(OFFSET(EPA_AMP!$A:$A,,U$3),$C1211)</f>
        <v>Baghouse</v>
      </c>
      <c r="V1211" s="56" t="str">
        <f ca="1">IF(Q1211=Q1210,V1210,INDEX(RefTables!$C$5:$C$35,MATCH(Q1211,RefTables!$B$5:$B$35,0)))</f>
        <v>Coal</v>
      </c>
      <c r="W1211" s="57" t="str">
        <f ca="1">IF(P1211=P1210,W1210,INDEX(RefTables!$F:$F,MATCH(P1211,RefTables!$E:$E,0)))</f>
        <v>ST</v>
      </c>
      <c r="X1211" s="58" t="s">
        <v>47676</v>
      </c>
      <c r="Y1211" s="58" t="s">
        <v>47676</v>
      </c>
      <c r="Z1211" s="58" t="s">
        <v>47676</v>
      </c>
      <c r="AA1211" s="58" t="s">
        <v>47676</v>
      </c>
      <c r="AB1211" s="58" t="s">
        <v>47676</v>
      </c>
      <c r="AC1211" s="58" t="str">
        <f ca="1">INDEX(RefTables!$O:$O,MATCH($AI1211,RefTables!$N:$N,0))</f>
        <v>TE</v>
      </c>
      <c r="AD1211" s="59">
        <f>MATCH(B1211,CapacityGen!$G:$G,0)</f>
        <v>1211</v>
      </c>
      <c r="AE1211" s="59">
        <f>IF(ISNA($AD1211),0,INDEX(CapacityGen!D:D,$AD1211))</f>
        <v>0</v>
      </c>
      <c r="AF1211" s="59">
        <f>IF(ISNA($AD1211),0,INDEX(CapacityGen!E:E,$AD1211))</f>
        <v>0</v>
      </c>
      <c r="AG1211" s="60">
        <f>IF(ISNA($AD1211),0,INDEX(CapacityGen!F:F,$AD1211))</f>
        <v>0</v>
      </c>
      <c r="AH1211" s="61" t="str">
        <f t="shared" ca="1" si="252"/>
        <v>W A Parish WAP5</v>
      </c>
      <c r="AI1211" s="62" t="str">
        <f ca="1">INDEX(EPA_AMP!$AD$5:$AD$4378,MATCH(H1211,EPA_AMP!$D$5:$D$4378,0))</f>
        <v>Texas</v>
      </c>
      <c r="AJ1211" s="72" t="e">
        <f ca="1">MATCH(E1211&amp;"|"&amp;F1211,Dropdowns!$Z:$Z,0)</f>
        <v>#N/A</v>
      </c>
      <c r="AL1211" t="str">
        <f t="shared" ca="1" si="253"/>
        <v>Texas</v>
      </c>
      <c r="AM1211" t="str">
        <f t="shared" ca="1" si="254"/>
        <v>Coal</v>
      </c>
      <c r="AN1211" t="str">
        <f t="shared" ca="1" si="255"/>
        <v>ST</v>
      </c>
      <c r="AO1211" t="str">
        <f t="shared" ca="1" si="256"/>
        <v>W A Parish WAP5</v>
      </c>
      <c r="AP1211" t="str">
        <f t="shared" ca="1" si="257"/>
        <v>TX</v>
      </c>
      <c r="AQ1211" t="str">
        <f t="shared" ca="1" si="258"/>
        <v>Fort Bend County</v>
      </c>
      <c r="AR1211">
        <f t="shared" ca="1" si="259"/>
        <v>29.478300000000001</v>
      </c>
      <c r="AS1211">
        <f t="shared" ca="1" si="260"/>
        <v>-95.635800000000003</v>
      </c>
      <c r="AT1211">
        <f t="shared" si="261"/>
        <v>0</v>
      </c>
      <c r="AU1211" s="68">
        <f t="shared" si="262"/>
        <v>0</v>
      </c>
      <c r="AV1211" s="69">
        <f t="shared" si="263"/>
        <v>0</v>
      </c>
      <c r="AW1211" s="79">
        <f>IFERROR(INDEX(AVERT_2017NEI!$H$8:$H$4379,MATCH(B1211,AVERT_2017NEI!$L$8:$L$4379,0))/(2000*10^3),"")</f>
        <v>1.0870785825218803E-5</v>
      </c>
      <c r="AX1211" s="79">
        <f>IF(AW1211="",SUMIFS(AVERT_2017NEI!$P$8:$P$19,AVERT_2017NEI!$N$8:$N$19,BB1211,AVERT_2017NEI!$O$8:$O$19,W1211)/(2000*1000),AW1211)</f>
        <v>1.0870785825218803E-5</v>
      </c>
      <c r="AY1211" s="98" t="str">
        <f t="shared" ca="1" si="264"/>
        <v>No</v>
      </c>
      <c r="AZ1211" s="99">
        <f ca="1">IF(V1211=GTN_Factors!$B$6,IF(AY1211=GTN_Factors!$D$6,GTN_Factors!$F$6,GTN_Factors!$F$7),INDEX(GTN_Factors!$F$8:$F$11,MATCH(W1211,GTN_Factors!$C$8:$C$11,0)))</f>
        <v>0.93120069907625935</v>
      </c>
      <c r="BA1211" s="135">
        <f ca="1">INDEX(CO2_Factors!$F$6:$F$9,MATCH(V1211,CO2_Factors!$B$6:$B$9,0))</f>
        <v>0.10244027930907755</v>
      </c>
      <c r="BB1211" s="79" t="str">
        <f t="shared" ca="1" si="265"/>
        <v>Coal</v>
      </c>
    </row>
    <row r="1212" spans="2:54" ht="17.25" customHeight="1" x14ac:dyDescent="0.5">
      <c r="B1212" s="102" t="s">
        <v>4391</v>
      </c>
      <c r="C1212" s="54">
        <f>MATCH(B1212,EPA_AMP!$U:$U,0)</f>
        <v>1212</v>
      </c>
      <c r="D1212">
        <f ca="1">INDEX(OFFSET(EPA_AMP!$A:$A,,D$3),$C1212)</f>
        <v>2024</v>
      </c>
      <c r="E1212" t="str">
        <f ca="1">INDEX(OFFSET(EPA_AMP!$A:$A,,E$3),$C1212)</f>
        <v>TX</v>
      </c>
      <c r="F1212" t="str">
        <f ca="1">INDEX(OFFSET(EPA_AMP!$A:$A,,F$3),$C1212)</f>
        <v>Fort Bend County</v>
      </c>
      <c r="G1212" t="str">
        <f ca="1">INDEX(OFFSET(EPA_AMP!$A:$A,,G$3),$C1212)</f>
        <v>W A Parish</v>
      </c>
      <c r="H1212">
        <f ca="1">INDEX(OFFSET(EPA_AMP!$A:$A,,H$3),$C1212)</f>
        <v>3470</v>
      </c>
      <c r="I1212" t="str">
        <f ca="1">INDEX(OFFSET(EPA_AMP!$A:$A,,I$3),$C1212)</f>
        <v>WAP6</v>
      </c>
      <c r="J1212">
        <f ca="1">INDEX(OFFSET(EPA_AMP!$A:$A,,J$3),$C1212)</f>
        <v>29.478300000000001</v>
      </c>
      <c r="K1212">
        <f ca="1">INDEX(OFFSET(EPA_AMP!$A:$A,,K$3),$C1212)</f>
        <v>-95.635800000000003</v>
      </c>
      <c r="L1212">
        <f ca="1">INDEX(OFFSET(EPA_AMP!$A:$A,,L$3),$C1212)</f>
        <v>6</v>
      </c>
      <c r="M1212" t="str">
        <f ca="1">INDEX(OFFSET(EPA_AMP!$A:$A,,M$3),$C1212)</f>
        <v>ERCOT</v>
      </c>
      <c r="N1212" t="str">
        <f ca="1">INDEX(OFFSET(EPA_AMP!$A:$A,,N$3),$C1212)</f>
        <v>NRG Energy, Inc (Owner)|NRG Energy, Inc (Operator)</v>
      </c>
      <c r="O1212" t="str">
        <f ca="1">INDEX(OFFSET(EPA_AMP!$A:$A,,O$3),$C1212)</f>
        <v>ARP, CSOSG2, MATS, TXSO2</v>
      </c>
      <c r="P1212" t="str">
        <f ca="1">INDEX(OFFSET(EPA_AMP!$A:$A,,P$3),$C1212)</f>
        <v>Dry bottom wall-fired boiler</v>
      </c>
      <c r="Q1212" t="str">
        <f ca="1">INDEX(OFFSET(EPA_AMP!$A:$A,,Q$3),$C1212)</f>
        <v>Coal</v>
      </c>
      <c r="R1212" t="str">
        <f ca="1">INDEX(OFFSET(EPA_AMP!$A:$A,,R$3),$C1212)</f>
        <v>Pipeline Natural Gas</v>
      </c>
      <c r="S1212">
        <f ca="1">INDEX(OFFSET(EPA_AMP!$A:$A,,S$3),$C1212)</f>
        <v>0</v>
      </c>
      <c r="T1212" t="str">
        <f ca="1">INDEX(OFFSET(EPA_AMP!$A:$A,,T$3),$C1212)</f>
        <v>Selective Catalytic Reduction</v>
      </c>
      <c r="U1212" t="str">
        <f ca="1">INDEX(OFFSET(EPA_AMP!$A:$A,,U$3),$C1212)</f>
        <v>Baghouse</v>
      </c>
      <c r="V1212" s="56" t="str">
        <f ca="1">IF(Q1212=Q1211,V1211,INDEX(RefTables!$C$5:$C$35,MATCH(Q1212,RefTables!$B$5:$B$35,0)))</f>
        <v>Coal</v>
      </c>
      <c r="W1212" s="57" t="str">
        <f ca="1">IF(P1212=P1211,W1211,INDEX(RefTables!$F:$F,MATCH(P1212,RefTables!$E:$E,0)))</f>
        <v>ST</v>
      </c>
      <c r="X1212" s="58" t="s">
        <v>47676</v>
      </c>
      <c r="Y1212" s="58" t="s">
        <v>47676</v>
      </c>
      <c r="Z1212" s="58" t="s">
        <v>47676</v>
      </c>
      <c r="AA1212" s="58" t="s">
        <v>47676</v>
      </c>
      <c r="AB1212" s="58" t="s">
        <v>47676</v>
      </c>
      <c r="AC1212" s="58" t="str">
        <f ca="1">INDEX(RefTables!$O:$O,MATCH($AI1212,RefTables!$N:$N,0))</f>
        <v>TE</v>
      </c>
      <c r="AD1212" s="59">
        <f>MATCH(B1212,CapacityGen!$G:$G,0)</f>
        <v>1212</v>
      </c>
      <c r="AE1212" s="59">
        <f>IF(ISNA($AD1212),0,INDEX(CapacityGen!D:D,$AD1212))</f>
        <v>0</v>
      </c>
      <c r="AF1212" s="59">
        <f>IF(ISNA($AD1212),0,INDEX(CapacityGen!E:E,$AD1212))</f>
        <v>0</v>
      </c>
      <c r="AG1212" s="60">
        <f>IF(ISNA($AD1212),0,INDEX(CapacityGen!F:F,$AD1212))</f>
        <v>0</v>
      </c>
      <c r="AH1212" s="61" t="str">
        <f t="shared" ca="1" si="252"/>
        <v>W A Parish WAP6</v>
      </c>
      <c r="AI1212" s="62" t="str">
        <f ca="1">INDEX(EPA_AMP!$AD$5:$AD$4378,MATCH(H1212,EPA_AMP!$D$5:$D$4378,0))</f>
        <v>Texas</v>
      </c>
      <c r="AJ1212" s="72" t="e">
        <f ca="1">MATCH(E1212&amp;"|"&amp;F1212,Dropdowns!$Z:$Z,0)</f>
        <v>#N/A</v>
      </c>
      <c r="AL1212" t="str">
        <f t="shared" ca="1" si="253"/>
        <v>Texas</v>
      </c>
      <c r="AM1212" t="str">
        <f t="shared" ca="1" si="254"/>
        <v>Coal</v>
      </c>
      <c r="AN1212" t="str">
        <f t="shared" ca="1" si="255"/>
        <v>ST</v>
      </c>
      <c r="AO1212" t="str">
        <f t="shared" ca="1" si="256"/>
        <v>W A Parish WAP6</v>
      </c>
      <c r="AP1212" t="str">
        <f t="shared" ca="1" si="257"/>
        <v>TX</v>
      </c>
      <c r="AQ1212" t="str">
        <f t="shared" ca="1" si="258"/>
        <v>Fort Bend County</v>
      </c>
      <c r="AR1212">
        <f t="shared" ca="1" si="259"/>
        <v>29.478300000000001</v>
      </c>
      <c r="AS1212">
        <f t="shared" ca="1" si="260"/>
        <v>-95.635800000000003</v>
      </c>
      <c r="AT1212">
        <f t="shared" si="261"/>
        <v>0</v>
      </c>
      <c r="AU1212" s="68">
        <f t="shared" si="262"/>
        <v>0</v>
      </c>
      <c r="AV1212" s="69">
        <f t="shared" si="263"/>
        <v>0</v>
      </c>
      <c r="AW1212" s="79">
        <f>IFERROR(INDEX(AVERT_2017NEI!$H$8:$H$4379,MATCH(B1212,AVERT_2017NEI!$L$8:$L$4379,0))/(2000*10^3),"")</f>
        <v>1.1067530040426315E-5</v>
      </c>
      <c r="AX1212" s="79">
        <f>IF(AW1212="",SUMIFS(AVERT_2017NEI!$P$8:$P$19,AVERT_2017NEI!$N$8:$N$19,BB1212,AVERT_2017NEI!$O$8:$O$19,W1212)/(2000*1000),AW1212)</f>
        <v>1.1067530040426315E-5</v>
      </c>
      <c r="AY1212" s="98" t="str">
        <f t="shared" ca="1" si="264"/>
        <v>No</v>
      </c>
      <c r="AZ1212" s="99">
        <f ca="1">IF(V1212=GTN_Factors!$B$6,IF(AY1212=GTN_Factors!$D$6,GTN_Factors!$F$6,GTN_Factors!$F$7),INDEX(GTN_Factors!$F$8:$F$11,MATCH(W1212,GTN_Factors!$C$8:$C$11,0)))</f>
        <v>0.93120069907625935</v>
      </c>
      <c r="BA1212" s="135">
        <f ca="1">INDEX(CO2_Factors!$F$6:$F$9,MATCH(V1212,CO2_Factors!$B$6:$B$9,0))</f>
        <v>0.10244027930907755</v>
      </c>
      <c r="BB1212" s="79" t="str">
        <f t="shared" ca="1" si="265"/>
        <v>Coal</v>
      </c>
    </row>
    <row r="1213" spans="2:54" ht="17.25" customHeight="1" x14ac:dyDescent="0.5">
      <c r="B1213" s="102" t="s">
        <v>4392</v>
      </c>
      <c r="C1213" s="54">
        <f>MATCH(B1213,EPA_AMP!$U:$U,0)</f>
        <v>1213</v>
      </c>
      <c r="D1213">
        <f ca="1">INDEX(OFFSET(EPA_AMP!$A:$A,,D$3),$C1213)</f>
        <v>2024</v>
      </c>
      <c r="E1213" t="str">
        <f ca="1">INDEX(OFFSET(EPA_AMP!$A:$A,,E$3),$C1213)</f>
        <v>TX</v>
      </c>
      <c r="F1213" t="str">
        <f ca="1">INDEX(OFFSET(EPA_AMP!$A:$A,,F$3),$C1213)</f>
        <v>Fort Bend County</v>
      </c>
      <c r="G1213" t="str">
        <f ca="1">INDEX(OFFSET(EPA_AMP!$A:$A,,G$3),$C1213)</f>
        <v>W A Parish</v>
      </c>
      <c r="H1213">
        <f ca="1">INDEX(OFFSET(EPA_AMP!$A:$A,,H$3),$C1213)</f>
        <v>3470</v>
      </c>
      <c r="I1213" t="str">
        <f ca="1">INDEX(OFFSET(EPA_AMP!$A:$A,,I$3),$C1213)</f>
        <v>WAP7</v>
      </c>
      <c r="J1213">
        <f ca="1">INDEX(OFFSET(EPA_AMP!$A:$A,,J$3),$C1213)</f>
        <v>29.478300000000001</v>
      </c>
      <c r="K1213">
        <f ca="1">INDEX(OFFSET(EPA_AMP!$A:$A,,K$3),$C1213)</f>
        <v>-95.635800000000003</v>
      </c>
      <c r="L1213">
        <f ca="1">INDEX(OFFSET(EPA_AMP!$A:$A,,L$3),$C1213)</f>
        <v>6</v>
      </c>
      <c r="M1213" t="str">
        <f ca="1">INDEX(OFFSET(EPA_AMP!$A:$A,,M$3),$C1213)</f>
        <v>ERCOT</v>
      </c>
      <c r="N1213" t="str">
        <f ca="1">INDEX(OFFSET(EPA_AMP!$A:$A,,N$3),$C1213)</f>
        <v>NRG Energy, Inc (Owner)|NRG Energy, Inc (Operator)</v>
      </c>
      <c r="O1213" t="str">
        <f ca="1">INDEX(OFFSET(EPA_AMP!$A:$A,,O$3),$C1213)</f>
        <v>ARP, CSOSG2, MATS, TXSO2</v>
      </c>
      <c r="P1213" t="str">
        <f ca="1">INDEX(OFFSET(EPA_AMP!$A:$A,,P$3),$C1213)</f>
        <v>Tangentially-fired</v>
      </c>
      <c r="Q1213" t="str">
        <f ca="1">INDEX(OFFSET(EPA_AMP!$A:$A,,Q$3),$C1213)</f>
        <v>Coal</v>
      </c>
      <c r="R1213" t="str">
        <f ca="1">INDEX(OFFSET(EPA_AMP!$A:$A,,R$3),$C1213)</f>
        <v>Pipeline Natural Gas</v>
      </c>
      <c r="S1213">
        <f ca="1">INDEX(OFFSET(EPA_AMP!$A:$A,,S$3),$C1213)</f>
        <v>0</v>
      </c>
      <c r="T1213" t="str">
        <f ca="1">INDEX(OFFSET(EPA_AMP!$A:$A,,T$3),$C1213)</f>
        <v>Selective Catalytic Reduction</v>
      </c>
      <c r="U1213" t="str">
        <f ca="1">INDEX(OFFSET(EPA_AMP!$A:$A,,U$3),$C1213)</f>
        <v>Baghouse</v>
      </c>
      <c r="V1213" s="56" t="str">
        <f ca="1">IF(Q1213=Q1212,V1212,INDEX(RefTables!$C$5:$C$35,MATCH(Q1213,RefTables!$B$5:$B$35,0)))</f>
        <v>Coal</v>
      </c>
      <c r="W1213" s="57" t="str">
        <f ca="1">IF(P1213=P1212,W1212,INDEX(RefTables!$F:$F,MATCH(P1213,RefTables!$E:$E,0)))</f>
        <v>ST</v>
      </c>
      <c r="X1213" s="58" t="s">
        <v>47676</v>
      </c>
      <c r="Y1213" s="58" t="s">
        <v>47676</v>
      </c>
      <c r="Z1213" s="58" t="s">
        <v>47676</v>
      </c>
      <c r="AA1213" s="58" t="s">
        <v>47676</v>
      </c>
      <c r="AB1213" s="58" t="s">
        <v>47676</v>
      </c>
      <c r="AC1213" s="58" t="str">
        <f ca="1">INDEX(RefTables!$O:$O,MATCH($AI1213,RefTables!$N:$N,0))</f>
        <v>TE</v>
      </c>
      <c r="AD1213" s="59">
        <f>MATCH(B1213,CapacityGen!$G:$G,0)</f>
        <v>1213</v>
      </c>
      <c r="AE1213" s="59">
        <f>IF(ISNA($AD1213),0,INDEX(CapacityGen!D:D,$AD1213))</f>
        <v>0</v>
      </c>
      <c r="AF1213" s="59">
        <f>IF(ISNA($AD1213),0,INDEX(CapacityGen!E:E,$AD1213))</f>
        <v>0</v>
      </c>
      <c r="AG1213" s="60">
        <f>IF(ISNA($AD1213),0,INDEX(CapacityGen!F:F,$AD1213))</f>
        <v>0</v>
      </c>
      <c r="AH1213" s="61" t="str">
        <f t="shared" ca="1" si="252"/>
        <v>W A Parish WAP7</v>
      </c>
      <c r="AI1213" s="62" t="str">
        <f ca="1">INDEX(EPA_AMP!$AD$5:$AD$4378,MATCH(H1213,EPA_AMP!$D$5:$D$4378,0))</f>
        <v>Texas</v>
      </c>
      <c r="AJ1213" s="72" t="e">
        <f ca="1">MATCH(E1213&amp;"|"&amp;F1213,Dropdowns!$Z:$Z,0)</f>
        <v>#N/A</v>
      </c>
      <c r="AL1213" t="str">
        <f t="shared" ca="1" si="253"/>
        <v>Texas</v>
      </c>
      <c r="AM1213" t="str">
        <f t="shared" ca="1" si="254"/>
        <v>Coal</v>
      </c>
      <c r="AN1213" t="str">
        <f t="shared" ca="1" si="255"/>
        <v>ST</v>
      </c>
      <c r="AO1213" t="str">
        <f t="shared" ca="1" si="256"/>
        <v>W A Parish WAP7</v>
      </c>
      <c r="AP1213" t="str">
        <f t="shared" ca="1" si="257"/>
        <v>TX</v>
      </c>
      <c r="AQ1213" t="str">
        <f t="shared" ca="1" si="258"/>
        <v>Fort Bend County</v>
      </c>
      <c r="AR1213">
        <f t="shared" ca="1" si="259"/>
        <v>29.478300000000001</v>
      </c>
      <c r="AS1213">
        <f t="shared" ca="1" si="260"/>
        <v>-95.635800000000003</v>
      </c>
      <c r="AT1213">
        <f t="shared" si="261"/>
        <v>0</v>
      </c>
      <c r="AU1213" s="68">
        <f t="shared" si="262"/>
        <v>0</v>
      </c>
      <c r="AV1213" s="69">
        <f t="shared" si="263"/>
        <v>0</v>
      </c>
      <c r="AW1213" s="79">
        <f>IFERROR(INDEX(AVERT_2017NEI!$H$8:$H$4379,MATCH(B1213,AVERT_2017NEI!$L$8:$L$4379,0))/(2000*10^3),"")</f>
        <v>1.0932163621127345E-5</v>
      </c>
      <c r="AX1213" s="79">
        <f>IF(AW1213="",SUMIFS(AVERT_2017NEI!$P$8:$P$19,AVERT_2017NEI!$N$8:$N$19,BB1213,AVERT_2017NEI!$O$8:$O$19,W1213)/(2000*1000),AW1213)</f>
        <v>1.0932163621127345E-5</v>
      </c>
      <c r="AY1213" s="98" t="str">
        <f t="shared" ca="1" si="264"/>
        <v>No</v>
      </c>
      <c r="AZ1213" s="99">
        <f ca="1">IF(V1213=GTN_Factors!$B$6,IF(AY1213=GTN_Factors!$D$6,GTN_Factors!$F$6,GTN_Factors!$F$7),INDEX(GTN_Factors!$F$8:$F$11,MATCH(W1213,GTN_Factors!$C$8:$C$11,0)))</f>
        <v>0.93120069907625935</v>
      </c>
      <c r="BA1213" s="135">
        <f ca="1">INDEX(CO2_Factors!$F$6:$F$9,MATCH(V1213,CO2_Factors!$B$6:$B$9,0))</f>
        <v>0.10244027930907755</v>
      </c>
      <c r="BB1213" s="79" t="str">
        <f t="shared" ca="1" si="265"/>
        <v>Coal</v>
      </c>
    </row>
    <row r="1214" spans="2:54" ht="17.25" customHeight="1" x14ac:dyDescent="0.5">
      <c r="B1214" s="102" t="s">
        <v>4393</v>
      </c>
      <c r="C1214" s="54">
        <f>MATCH(B1214,EPA_AMP!$U:$U,0)</f>
        <v>1214</v>
      </c>
      <c r="D1214">
        <f ca="1">INDEX(OFFSET(EPA_AMP!$A:$A,,D$3),$C1214)</f>
        <v>2024</v>
      </c>
      <c r="E1214" t="str">
        <f ca="1">INDEX(OFFSET(EPA_AMP!$A:$A,,E$3),$C1214)</f>
        <v>TX</v>
      </c>
      <c r="F1214" t="str">
        <f ca="1">INDEX(OFFSET(EPA_AMP!$A:$A,,F$3),$C1214)</f>
        <v>Fort Bend County</v>
      </c>
      <c r="G1214" t="str">
        <f ca="1">INDEX(OFFSET(EPA_AMP!$A:$A,,G$3),$C1214)</f>
        <v>W A Parish</v>
      </c>
      <c r="H1214">
        <f ca="1">INDEX(OFFSET(EPA_AMP!$A:$A,,H$3),$C1214)</f>
        <v>3470</v>
      </c>
      <c r="I1214" t="str">
        <f ca="1">INDEX(OFFSET(EPA_AMP!$A:$A,,I$3),$C1214)</f>
        <v>WAP8</v>
      </c>
      <c r="J1214">
        <f ca="1">INDEX(OFFSET(EPA_AMP!$A:$A,,J$3),$C1214)</f>
        <v>29.478300000000001</v>
      </c>
      <c r="K1214">
        <f ca="1">INDEX(OFFSET(EPA_AMP!$A:$A,,K$3),$C1214)</f>
        <v>-95.635800000000003</v>
      </c>
      <c r="L1214">
        <f ca="1">INDEX(OFFSET(EPA_AMP!$A:$A,,L$3),$C1214)</f>
        <v>6</v>
      </c>
      <c r="M1214" t="str">
        <f ca="1">INDEX(OFFSET(EPA_AMP!$A:$A,,M$3),$C1214)</f>
        <v>ERCOT</v>
      </c>
      <c r="N1214" t="str">
        <f ca="1">INDEX(OFFSET(EPA_AMP!$A:$A,,N$3),$C1214)</f>
        <v>NRG Energy, Inc (Owner)|NRG Energy, Inc (Operator)</v>
      </c>
      <c r="O1214" t="str">
        <f ca="1">INDEX(OFFSET(EPA_AMP!$A:$A,,O$3),$C1214)</f>
        <v>ARP, CSOSG2, MATS</v>
      </c>
      <c r="P1214" t="str">
        <f ca="1">INDEX(OFFSET(EPA_AMP!$A:$A,,P$3),$C1214)</f>
        <v>Tangentially-fired</v>
      </c>
      <c r="Q1214" t="str">
        <f ca="1">INDEX(OFFSET(EPA_AMP!$A:$A,,Q$3),$C1214)</f>
        <v>Coal</v>
      </c>
      <c r="R1214" t="str">
        <f ca="1">INDEX(OFFSET(EPA_AMP!$A:$A,,R$3),$C1214)</f>
        <v>Pipeline Natural Gas</v>
      </c>
      <c r="S1214" t="str">
        <f ca="1">INDEX(OFFSET(EPA_AMP!$A:$A,,S$3),$C1214)</f>
        <v>Sodium Based|Wet Lime FGD</v>
      </c>
      <c r="T1214" t="str">
        <f ca="1">INDEX(OFFSET(EPA_AMP!$A:$A,,T$3),$C1214)</f>
        <v>Low NOx Burner Technology w/ Closed-coupled/Separated OFA|Selective Catalytic Reduction|Ammonia Injection</v>
      </c>
      <c r="U1214" t="str">
        <f ca="1">INDEX(OFFSET(EPA_AMP!$A:$A,,U$3),$C1214)</f>
        <v>Baghouse</v>
      </c>
      <c r="V1214" s="56" t="str">
        <f ca="1">IF(Q1214=Q1213,V1213,INDEX(RefTables!$C$5:$C$35,MATCH(Q1214,RefTables!$B$5:$B$35,0)))</f>
        <v>Coal</v>
      </c>
      <c r="W1214" s="57" t="str">
        <f ca="1">IF(P1214=P1213,W1213,INDEX(RefTables!$F:$F,MATCH(P1214,RefTables!$E:$E,0)))</f>
        <v>ST</v>
      </c>
      <c r="X1214" s="58" t="s">
        <v>47676</v>
      </c>
      <c r="Y1214" s="58" t="s">
        <v>47676</v>
      </c>
      <c r="Z1214" s="58" t="s">
        <v>47676</v>
      </c>
      <c r="AA1214" s="58" t="s">
        <v>47676</v>
      </c>
      <c r="AB1214" s="58" t="s">
        <v>47676</v>
      </c>
      <c r="AC1214" s="58" t="str">
        <f ca="1">INDEX(RefTables!$O:$O,MATCH($AI1214,RefTables!$N:$N,0))</f>
        <v>TE</v>
      </c>
      <c r="AD1214" s="59">
        <f>MATCH(B1214,CapacityGen!$G:$G,0)</f>
        <v>1214</v>
      </c>
      <c r="AE1214" s="59">
        <f>IF(ISNA($AD1214),0,INDEX(CapacityGen!D:D,$AD1214))</f>
        <v>0</v>
      </c>
      <c r="AF1214" s="59">
        <f>IF(ISNA($AD1214),0,INDEX(CapacityGen!E:E,$AD1214))</f>
        <v>0</v>
      </c>
      <c r="AG1214" s="60">
        <f>IF(ISNA($AD1214),0,INDEX(CapacityGen!F:F,$AD1214))</f>
        <v>0</v>
      </c>
      <c r="AH1214" s="61" t="str">
        <f t="shared" ca="1" si="252"/>
        <v>W A Parish WAP8</v>
      </c>
      <c r="AI1214" s="62" t="str">
        <f ca="1">INDEX(EPA_AMP!$AD$5:$AD$4378,MATCH(H1214,EPA_AMP!$D$5:$D$4378,0))</f>
        <v>Texas</v>
      </c>
      <c r="AJ1214" s="72" t="e">
        <f ca="1">MATCH(E1214&amp;"|"&amp;F1214,Dropdowns!$Z:$Z,0)</f>
        <v>#N/A</v>
      </c>
      <c r="AL1214" t="str">
        <f t="shared" ca="1" si="253"/>
        <v>Texas</v>
      </c>
      <c r="AM1214" t="str">
        <f t="shared" ca="1" si="254"/>
        <v>Coal</v>
      </c>
      <c r="AN1214" t="str">
        <f t="shared" ca="1" si="255"/>
        <v>ST</v>
      </c>
      <c r="AO1214" t="str">
        <f t="shared" ca="1" si="256"/>
        <v>W A Parish WAP8</v>
      </c>
      <c r="AP1214" t="str">
        <f t="shared" ca="1" si="257"/>
        <v>TX</v>
      </c>
      <c r="AQ1214" t="str">
        <f t="shared" ca="1" si="258"/>
        <v>Fort Bend County</v>
      </c>
      <c r="AR1214">
        <f t="shared" ca="1" si="259"/>
        <v>29.478300000000001</v>
      </c>
      <c r="AS1214">
        <f t="shared" ca="1" si="260"/>
        <v>-95.635800000000003</v>
      </c>
      <c r="AT1214">
        <f t="shared" si="261"/>
        <v>0</v>
      </c>
      <c r="AU1214" s="68">
        <f t="shared" si="262"/>
        <v>0</v>
      </c>
      <c r="AV1214" s="69">
        <f t="shared" si="263"/>
        <v>0</v>
      </c>
      <c r="AW1214" s="79">
        <f>IFERROR(INDEX(AVERT_2017NEI!$H$8:$H$4379,MATCH(B1214,AVERT_2017NEI!$L$8:$L$4379,0))/(2000*10^3),"")</f>
        <v>1.5002694587148003E-6</v>
      </c>
      <c r="AX1214" s="79">
        <f>IF(AW1214="",SUMIFS(AVERT_2017NEI!$P$8:$P$19,AVERT_2017NEI!$N$8:$N$19,BB1214,AVERT_2017NEI!$O$8:$O$19,W1214)/(2000*1000),AW1214)</f>
        <v>1.5002694587148003E-6</v>
      </c>
      <c r="AY1214" s="98" t="str">
        <f t="shared" ca="1" si="264"/>
        <v>Yes</v>
      </c>
      <c r="AZ1214" s="99">
        <f ca="1">IF(V1214=GTN_Factors!$B$6,IF(AY1214=GTN_Factors!$D$6,GTN_Factors!$F$6,GTN_Factors!$F$7),INDEX(GTN_Factors!$F$8:$F$11,MATCH(W1214,GTN_Factors!$C$8:$C$11,0)))</f>
        <v>0.91744295079303151</v>
      </c>
      <c r="BA1214" s="135">
        <f ca="1">INDEX(CO2_Factors!$F$6:$F$9,MATCH(V1214,CO2_Factors!$B$6:$B$9,0))</f>
        <v>0.10244027930907755</v>
      </c>
      <c r="BB1214" s="79" t="str">
        <f t="shared" ca="1" si="265"/>
        <v>Coal</v>
      </c>
    </row>
    <row r="1215" spans="2:54" ht="17.25" customHeight="1" x14ac:dyDescent="0.5">
      <c r="B1215" s="102" t="s">
        <v>4394</v>
      </c>
      <c r="C1215" s="54">
        <f>MATCH(B1215,EPA_AMP!$U:$U,0)</f>
        <v>1215</v>
      </c>
      <c r="D1215">
        <f ca="1">INDEX(OFFSET(EPA_AMP!$A:$A,,D$3),$C1215)</f>
        <v>2024</v>
      </c>
      <c r="E1215" t="str">
        <f ca="1">INDEX(OFFSET(EPA_AMP!$A:$A,,E$3),$C1215)</f>
        <v>TX</v>
      </c>
      <c r="F1215" t="str">
        <f ca="1">INDEX(OFFSET(EPA_AMP!$A:$A,,F$3),$C1215)</f>
        <v>Gregg County</v>
      </c>
      <c r="G1215" t="str">
        <f ca="1">INDEX(OFFSET(EPA_AMP!$A:$A,,G$3),$C1215)</f>
        <v>Knox Lee Power Plant</v>
      </c>
      <c r="H1215">
        <f ca="1">INDEX(OFFSET(EPA_AMP!$A:$A,,H$3),$C1215)</f>
        <v>3476</v>
      </c>
      <c r="I1215">
        <f ca="1">INDEX(OFFSET(EPA_AMP!$A:$A,,I$3),$C1215)</f>
        <v>5</v>
      </c>
      <c r="J1215">
        <f ca="1">INDEX(OFFSET(EPA_AMP!$A:$A,,J$3),$C1215)</f>
        <v>32.376600000000003</v>
      </c>
      <c r="K1215">
        <f ca="1">INDEX(OFFSET(EPA_AMP!$A:$A,,K$3),$C1215)</f>
        <v>-94.641499999999994</v>
      </c>
      <c r="L1215">
        <f ca="1">INDEX(OFFSET(EPA_AMP!$A:$A,,L$3),$C1215)</f>
        <v>6</v>
      </c>
      <c r="M1215" t="str">
        <f ca="1">INDEX(OFFSET(EPA_AMP!$A:$A,,M$3),$C1215)</f>
        <v>ERCOT</v>
      </c>
      <c r="N1215" t="str">
        <f ca="1">INDEX(OFFSET(EPA_AMP!$A:$A,,N$3),$C1215)</f>
        <v>Southwestern Electric Power Company (Owner)|Southwestern Electric Power Company (Operator)</v>
      </c>
      <c r="O1215" t="str">
        <f ca="1">INDEX(OFFSET(EPA_AMP!$A:$A,,O$3),$C1215)</f>
        <v>ARP, CSOSG2</v>
      </c>
      <c r="P1215" t="str">
        <f ca="1">INDEX(OFFSET(EPA_AMP!$A:$A,,P$3),$C1215)</f>
        <v>Tangentially-fired</v>
      </c>
      <c r="Q1215" t="str">
        <f ca="1">INDEX(OFFSET(EPA_AMP!$A:$A,,Q$3),$C1215)</f>
        <v>Pipeline Natural Gas</v>
      </c>
      <c r="R1215">
        <f ca="1">INDEX(OFFSET(EPA_AMP!$A:$A,,R$3),$C1215)</f>
        <v>0</v>
      </c>
      <c r="S1215">
        <f ca="1">INDEX(OFFSET(EPA_AMP!$A:$A,,S$3),$C1215)</f>
        <v>0</v>
      </c>
      <c r="T1215">
        <f ca="1">INDEX(OFFSET(EPA_AMP!$A:$A,,T$3),$C1215)</f>
        <v>0</v>
      </c>
      <c r="U1215">
        <f ca="1">INDEX(OFFSET(EPA_AMP!$A:$A,,U$3),$C1215)</f>
        <v>0</v>
      </c>
      <c r="V1215" s="56" t="str">
        <f ca="1">IF(Q1215=Q1214,V1214,INDEX(RefTables!$C$5:$C$35,MATCH(Q1215,RefTables!$B$5:$B$35,0)))</f>
        <v>Gas</v>
      </c>
      <c r="W1215" s="57" t="str">
        <f ca="1">IF(P1215=P1214,W1214,INDEX(RefTables!$F:$F,MATCH(P1215,RefTables!$E:$E,0)))</f>
        <v>ST</v>
      </c>
      <c r="X1215" s="58" t="s">
        <v>47676</v>
      </c>
      <c r="Y1215" s="58" t="s">
        <v>47676</v>
      </c>
      <c r="Z1215" s="58" t="s">
        <v>47676</v>
      </c>
      <c r="AA1215" s="58" t="s">
        <v>47676</v>
      </c>
      <c r="AB1215" s="58" t="s">
        <v>47676</v>
      </c>
      <c r="AC1215" s="58" t="str">
        <f ca="1">INDEX(RefTables!$O:$O,MATCH($AI1215,RefTables!$N:$N,0))</f>
        <v>CENT</v>
      </c>
      <c r="AD1215" s="59">
        <f>MATCH(B1215,CapacityGen!$G:$G,0)</f>
        <v>1215</v>
      </c>
      <c r="AE1215" s="59">
        <f>IF(ISNA($AD1215),0,INDEX(CapacityGen!D:D,$AD1215))</f>
        <v>0</v>
      </c>
      <c r="AF1215" s="59">
        <f>IF(ISNA($AD1215),0,INDEX(CapacityGen!E:E,$AD1215))</f>
        <v>0</v>
      </c>
      <c r="AG1215" s="60">
        <f>IF(ISNA($AD1215),0,INDEX(CapacityGen!F:F,$AD1215))</f>
        <v>0</v>
      </c>
      <c r="AH1215" s="61" t="str">
        <f t="shared" ca="1" si="252"/>
        <v>Knox Lee Power Plant 5</v>
      </c>
      <c r="AI1215" s="62" t="str">
        <f ca="1">INDEX(EPA_AMP!$AD$5:$AD$4378,MATCH(H1215,EPA_AMP!$D$5:$D$4378,0))</f>
        <v>Central</v>
      </c>
      <c r="AJ1215" s="72" t="e">
        <f ca="1">MATCH(E1215&amp;"|"&amp;F1215,Dropdowns!$Z:$Z,0)</f>
        <v>#N/A</v>
      </c>
      <c r="AL1215" t="str">
        <f t="shared" ca="1" si="253"/>
        <v>Central</v>
      </c>
      <c r="AM1215" t="str">
        <f t="shared" ca="1" si="254"/>
        <v>Gas</v>
      </c>
      <c r="AN1215" t="str">
        <f t="shared" ca="1" si="255"/>
        <v>ST</v>
      </c>
      <c r="AO1215" t="str">
        <f t="shared" ca="1" si="256"/>
        <v>Knox Lee Power Plant 5</v>
      </c>
      <c r="AP1215" t="str">
        <f t="shared" ca="1" si="257"/>
        <v>TX</v>
      </c>
      <c r="AQ1215" t="str">
        <f t="shared" ca="1" si="258"/>
        <v>Gregg County</v>
      </c>
      <c r="AR1215">
        <f t="shared" ca="1" si="259"/>
        <v>32.376600000000003</v>
      </c>
      <c r="AS1215">
        <f t="shared" ca="1" si="260"/>
        <v>-94.641499999999994</v>
      </c>
      <c r="AT1215">
        <f t="shared" si="261"/>
        <v>0</v>
      </c>
      <c r="AU1215" s="68">
        <f t="shared" si="262"/>
        <v>0</v>
      </c>
      <c r="AV1215" s="69">
        <f t="shared" si="263"/>
        <v>0</v>
      </c>
      <c r="AW1215" s="79">
        <f>IFERROR(INDEX(AVERT_2017NEI!$H$8:$H$4379,MATCH(B1215,AVERT_2017NEI!$L$8:$L$4379,0))/(2000*10^3),"")</f>
        <v>3.7049986832756852E-6</v>
      </c>
      <c r="AX1215" s="79">
        <f>IF(AW1215="",SUMIFS(AVERT_2017NEI!$P$8:$P$19,AVERT_2017NEI!$N$8:$N$19,BB1215,AVERT_2017NEI!$O$8:$O$19,W1215)/(2000*1000),AW1215)</f>
        <v>3.7049986832756852E-6</v>
      </c>
      <c r="AY1215" s="98" t="str">
        <f t="shared" ca="1" si="264"/>
        <v>No</v>
      </c>
      <c r="AZ1215" s="99">
        <f ca="1">IF(V1215=GTN_Factors!$B$6,IF(AY1215=GTN_Factors!$D$6,GTN_Factors!$F$6,GTN_Factors!$F$7),INDEX(GTN_Factors!$F$8:$F$11,MATCH(W1215,GTN_Factors!$C$8:$C$11,0)))</f>
        <v>0.92324488942008476</v>
      </c>
      <c r="BA1215" s="135">
        <f ca="1">INDEX(CO2_Factors!$F$6:$F$9,MATCH(V1215,CO2_Factors!$B$6:$B$9,0))</f>
        <v>5.8456449834619631E-2</v>
      </c>
      <c r="BB1215" s="79" t="str">
        <f t="shared" ca="1" si="265"/>
        <v>Natural Gas</v>
      </c>
    </row>
    <row r="1216" spans="2:54" ht="17.25" customHeight="1" x14ac:dyDescent="0.5">
      <c r="B1216" s="102" t="s">
        <v>4395</v>
      </c>
      <c r="C1216" s="54">
        <f>MATCH(B1216,EPA_AMP!$U:$U,0)</f>
        <v>1216</v>
      </c>
      <c r="D1216">
        <f ca="1">INDEX(OFFSET(EPA_AMP!$A:$A,,D$3),$C1216)</f>
        <v>2024</v>
      </c>
      <c r="E1216" t="str">
        <f ca="1">INDEX(OFFSET(EPA_AMP!$A:$A,,E$3),$C1216)</f>
        <v>TX</v>
      </c>
      <c r="F1216" t="str">
        <f ca="1">INDEX(OFFSET(EPA_AMP!$A:$A,,F$3),$C1216)</f>
        <v>Marion County</v>
      </c>
      <c r="G1216" t="str">
        <f ca="1">INDEX(OFFSET(EPA_AMP!$A:$A,,G$3),$C1216)</f>
        <v>Wilkes Power Plant</v>
      </c>
      <c r="H1216">
        <f ca="1">INDEX(OFFSET(EPA_AMP!$A:$A,,H$3),$C1216)</f>
        <v>3478</v>
      </c>
      <c r="I1216">
        <f ca="1">INDEX(OFFSET(EPA_AMP!$A:$A,,I$3),$C1216)</f>
        <v>1</v>
      </c>
      <c r="J1216">
        <f ca="1">INDEX(OFFSET(EPA_AMP!$A:$A,,J$3),$C1216)</f>
        <v>32.848599999999998</v>
      </c>
      <c r="K1216">
        <f ca="1">INDEX(OFFSET(EPA_AMP!$A:$A,,K$3),$C1216)</f>
        <v>-94.546899999999994</v>
      </c>
      <c r="L1216">
        <f ca="1">INDEX(OFFSET(EPA_AMP!$A:$A,,L$3),$C1216)</f>
        <v>6</v>
      </c>
      <c r="M1216" t="str">
        <f ca="1">INDEX(OFFSET(EPA_AMP!$A:$A,,M$3),$C1216)</f>
        <v>ERCOT</v>
      </c>
      <c r="N1216" t="str">
        <f ca="1">INDEX(OFFSET(EPA_AMP!$A:$A,,N$3),$C1216)</f>
        <v>Southwestern Electric Power Company (Owner)|Southwestern Electric Power Company (Operator)</v>
      </c>
      <c r="O1216" t="str">
        <f ca="1">INDEX(OFFSET(EPA_AMP!$A:$A,,O$3),$C1216)</f>
        <v>ARP, CSOSG2, TXSO2</v>
      </c>
      <c r="P1216" t="str">
        <f ca="1">INDEX(OFFSET(EPA_AMP!$A:$A,,P$3),$C1216)</f>
        <v>Tangentially-fired</v>
      </c>
      <c r="Q1216" t="str">
        <f ca="1">INDEX(OFFSET(EPA_AMP!$A:$A,,Q$3),$C1216)</f>
        <v>Pipeline Natural Gas</v>
      </c>
      <c r="R1216" t="str">
        <f ca="1">INDEX(OFFSET(EPA_AMP!$A:$A,,R$3),$C1216)</f>
        <v>Other Oil</v>
      </c>
      <c r="S1216">
        <f ca="1">INDEX(OFFSET(EPA_AMP!$A:$A,,S$3),$C1216)</f>
        <v>0</v>
      </c>
      <c r="T1216" t="str">
        <f ca="1">INDEX(OFFSET(EPA_AMP!$A:$A,,T$3),$C1216)</f>
        <v>Combustion Modification/Fuel Reburning</v>
      </c>
      <c r="U1216">
        <f ca="1">INDEX(OFFSET(EPA_AMP!$A:$A,,U$3),$C1216)</f>
        <v>0</v>
      </c>
      <c r="V1216" s="56" t="str">
        <f ca="1">IF(Q1216=Q1215,V1215,INDEX(RefTables!$C$5:$C$35,MATCH(Q1216,RefTables!$B$5:$B$35,0)))</f>
        <v>Gas</v>
      </c>
      <c r="W1216" s="57" t="str">
        <f ca="1">IF(P1216=P1215,W1215,INDEX(RefTables!$F:$F,MATCH(P1216,RefTables!$E:$E,0)))</f>
        <v>ST</v>
      </c>
      <c r="X1216" s="58" t="s">
        <v>47676</v>
      </c>
      <c r="Y1216" s="58" t="s">
        <v>47676</v>
      </c>
      <c r="Z1216" s="58" t="s">
        <v>47676</v>
      </c>
      <c r="AA1216" s="58" t="s">
        <v>47676</v>
      </c>
      <c r="AB1216" s="58" t="s">
        <v>47676</v>
      </c>
      <c r="AC1216" s="58" t="str">
        <f ca="1">INDEX(RefTables!$O:$O,MATCH($AI1216,RefTables!$N:$N,0))</f>
        <v>CENT</v>
      </c>
      <c r="AD1216" s="59">
        <f>MATCH(B1216,CapacityGen!$G:$G,0)</f>
        <v>1216</v>
      </c>
      <c r="AE1216" s="59">
        <f>IF(ISNA($AD1216),0,INDEX(CapacityGen!D:D,$AD1216))</f>
        <v>0</v>
      </c>
      <c r="AF1216" s="59">
        <f>IF(ISNA($AD1216),0,INDEX(CapacityGen!E:E,$AD1216))</f>
        <v>0</v>
      </c>
      <c r="AG1216" s="60">
        <f>IF(ISNA($AD1216),0,INDEX(CapacityGen!F:F,$AD1216))</f>
        <v>0</v>
      </c>
      <c r="AH1216" s="61" t="str">
        <f t="shared" ca="1" si="252"/>
        <v>Wilkes Power Plant 1</v>
      </c>
      <c r="AI1216" s="62" t="str">
        <f ca="1">INDEX(EPA_AMP!$AD$5:$AD$4378,MATCH(H1216,EPA_AMP!$D$5:$D$4378,0))</f>
        <v>Central</v>
      </c>
      <c r="AJ1216" s="72" t="e">
        <f ca="1">MATCH(E1216&amp;"|"&amp;F1216,Dropdowns!$Z:$Z,0)</f>
        <v>#N/A</v>
      </c>
      <c r="AL1216" t="str">
        <f t="shared" ca="1" si="253"/>
        <v>Central</v>
      </c>
      <c r="AM1216" t="str">
        <f t="shared" ca="1" si="254"/>
        <v>Gas</v>
      </c>
      <c r="AN1216" t="str">
        <f t="shared" ca="1" si="255"/>
        <v>ST</v>
      </c>
      <c r="AO1216" t="str">
        <f t="shared" ca="1" si="256"/>
        <v>Wilkes Power Plant 1</v>
      </c>
      <c r="AP1216" t="str">
        <f t="shared" ca="1" si="257"/>
        <v>TX</v>
      </c>
      <c r="AQ1216" t="str">
        <f t="shared" ca="1" si="258"/>
        <v>Marion County</v>
      </c>
      <c r="AR1216">
        <f t="shared" ca="1" si="259"/>
        <v>32.848599999999998</v>
      </c>
      <c r="AS1216">
        <f t="shared" ca="1" si="260"/>
        <v>-94.546899999999994</v>
      </c>
      <c r="AT1216">
        <f t="shared" si="261"/>
        <v>0</v>
      </c>
      <c r="AU1216" s="68">
        <f t="shared" si="262"/>
        <v>0</v>
      </c>
      <c r="AV1216" s="69">
        <f t="shared" si="263"/>
        <v>0</v>
      </c>
      <c r="AW1216" s="79">
        <f>IFERROR(INDEX(AVERT_2017NEI!$H$8:$H$4379,MATCH(B1216,AVERT_2017NEI!$L$8:$L$4379,0))/(2000*10^3),"")</f>
        <v>3.7268044016742664E-6</v>
      </c>
      <c r="AX1216" s="79">
        <f>IF(AW1216="",SUMIFS(AVERT_2017NEI!$P$8:$P$19,AVERT_2017NEI!$N$8:$N$19,BB1216,AVERT_2017NEI!$O$8:$O$19,W1216)/(2000*1000),AW1216)</f>
        <v>3.7268044016742664E-6</v>
      </c>
      <c r="AY1216" s="98" t="str">
        <f t="shared" ca="1" si="264"/>
        <v>No</v>
      </c>
      <c r="AZ1216" s="99">
        <f ca="1">IF(V1216=GTN_Factors!$B$6,IF(AY1216=GTN_Factors!$D$6,GTN_Factors!$F$6,GTN_Factors!$F$7),INDEX(GTN_Factors!$F$8:$F$11,MATCH(W1216,GTN_Factors!$C$8:$C$11,0)))</f>
        <v>0.92324488942008476</v>
      </c>
      <c r="BA1216" s="135">
        <f ca="1">INDEX(CO2_Factors!$F$6:$F$9,MATCH(V1216,CO2_Factors!$B$6:$B$9,0))</f>
        <v>5.8456449834619631E-2</v>
      </c>
      <c r="BB1216" s="79" t="str">
        <f t="shared" ca="1" si="265"/>
        <v>Natural Gas</v>
      </c>
    </row>
    <row r="1217" spans="2:54" ht="17.25" customHeight="1" x14ac:dyDescent="0.5">
      <c r="B1217" s="102" t="s">
        <v>4396</v>
      </c>
      <c r="C1217" s="54">
        <f>MATCH(B1217,EPA_AMP!$U:$U,0)</f>
        <v>1217</v>
      </c>
      <c r="D1217">
        <f ca="1">INDEX(OFFSET(EPA_AMP!$A:$A,,D$3),$C1217)</f>
        <v>2024</v>
      </c>
      <c r="E1217" t="str">
        <f ca="1">INDEX(OFFSET(EPA_AMP!$A:$A,,E$3),$C1217)</f>
        <v>TX</v>
      </c>
      <c r="F1217" t="str">
        <f ca="1">INDEX(OFFSET(EPA_AMP!$A:$A,,F$3),$C1217)</f>
        <v>Marion County</v>
      </c>
      <c r="G1217" t="str">
        <f ca="1">INDEX(OFFSET(EPA_AMP!$A:$A,,G$3),$C1217)</f>
        <v>Wilkes Power Plant</v>
      </c>
      <c r="H1217">
        <f ca="1">INDEX(OFFSET(EPA_AMP!$A:$A,,H$3),$C1217)</f>
        <v>3478</v>
      </c>
      <c r="I1217">
        <f ca="1">INDEX(OFFSET(EPA_AMP!$A:$A,,I$3),$C1217)</f>
        <v>2</v>
      </c>
      <c r="J1217">
        <f ca="1">INDEX(OFFSET(EPA_AMP!$A:$A,,J$3),$C1217)</f>
        <v>32.848599999999998</v>
      </c>
      <c r="K1217">
        <f ca="1">INDEX(OFFSET(EPA_AMP!$A:$A,,K$3),$C1217)</f>
        <v>-94.546899999999994</v>
      </c>
      <c r="L1217">
        <f ca="1">INDEX(OFFSET(EPA_AMP!$A:$A,,L$3),$C1217)</f>
        <v>6</v>
      </c>
      <c r="M1217" t="str">
        <f ca="1">INDEX(OFFSET(EPA_AMP!$A:$A,,M$3),$C1217)</f>
        <v>ERCOT</v>
      </c>
      <c r="N1217" t="str">
        <f ca="1">INDEX(OFFSET(EPA_AMP!$A:$A,,N$3),$C1217)</f>
        <v>Southwestern Electric Power Company (Owner)|Southwestern Electric Power Company (Operator)</v>
      </c>
      <c r="O1217" t="str">
        <f ca="1">INDEX(OFFSET(EPA_AMP!$A:$A,,O$3),$C1217)</f>
        <v>ARP, CSOSG2, TXSO2</v>
      </c>
      <c r="P1217" t="str">
        <f ca="1">INDEX(OFFSET(EPA_AMP!$A:$A,,P$3),$C1217)</f>
        <v>Dry bottom wall-fired boiler</v>
      </c>
      <c r="Q1217" t="str">
        <f ca="1">INDEX(OFFSET(EPA_AMP!$A:$A,,Q$3),$C1217)</f>
        <v>Pipeline Natural Gas</v>
      </c>
      <c r="R1217">
        <f ca="1">INDEX(OFFSET(EPA_AMP!$A:$A,,R$3),$C1217)</f>
        <v>0</v>
      </c>
      <c r="S1217">
        <f ca="1">INDEX(OFFSET(EPA_AMP!$A:$A,,S$3),$C1217)</f>
        <v>0</v>
      </c>
      <c r="T1217" t="str">
        <f ca="1">INDEX(OFFSET(EPA_AMP!$A:$A,,T$3),$C1217)</f>
        <v>Low NOx Burner Technology (Dry Bottom only)</v>
      </c>
      <c r="U1217">
        <f ca="1">INDEX(OFFSET(EPA_AMP!$A:$A,,U$3),$C1217)</f>
        <v>0</v>
      </c>
      <c r="V1217" s="56" t="str">
        <f ca="1">IF(Q1217=Q1216,V1216,INDEX(RefTables!$C$5:$C$35,MATCH(Q1217,RefTables!$B$5:$B$35,0)))</f>
        <v>Gas</v>
      </c>
      <c r="W1217" s="57" t="str">
        <f ca="1">IF(P1217=P1216,W1216,INDEX(RefTables!$F:$F,MATCH(P1217,RefTables!$E:$E,0)))</f>
        <v>ST</v>
      </c>
      <c r="X1217" s="58" t="s">
        <v>47676</v>
      </c>
      <c r="Y1217" s="58" t="s">
        <v>47676</v>
      </c>
      <c r="Z1217" s="58" t="s">
        <v>47676</v>
      </c>
      <c r="AA1217" s="58" t="s">
        <v>47676</v>
      </c>
      <c r="AB1217" s="58" t="s">
        <v>47676</v>
      </c>
      <c r="AC1217" s="58" t="str">
        <f ca="1">INDEX(RefTables!$O:$O,MATCH($AI1217,RefTables!$N:$N,0))</f>
        <v>CENT</v>
      </c>
      <c r="AD1217" s="59">
        <f>MATCH(B1217,CapacityGen!$G:$G,0)</f>
        <v>1217</v>
      </c>
      <c r="AE1217" s="59">
        <f>IF(ISNA($AD1217),0,INDEX(CapacityGen!D:D,$AD1217))</f>
        <v>0</v>
      </c>
      <c r="AF1217" s="59">
        <f>IF(ISNA($AD1217),0,INDEX(CapacityGen!E:E,$AD1217))</f>
        <v>0</v>
      </c>
      <c r="AG1217" s="60">
        <f>IF(ISNA($AD1217),0,INDEX(CapacityGen!F:F,$AD1217))</f>
        <v>0</v>
      </c>
      <c r="AH1217" s="61" t="str">
        <f t="shared" ca="1" si="252"/>
        <v>Wilkes Power Plant 2</v>
      </c>
      <c r="AI1217" s="62" t="str">
        <f ca="1">INDEX(EPA_AMP!$AD$5:$AD$4378,MATCH(H1217,EPA_AMP!$D$5:$D$4378,0))</f>
        <v>Central</v>
      </c>
      <c r="AJ1217" s="72" t="e">
        <f ca="1">MATCH(E1217&amp;"|"&amp;F1217,Dropdowns!$Z:$Z,0)</f>
        <v>#N/A</v>
      </c>
      <c r="AL1217" t="str">
        <f t="shared" ca="1" si="253"/>
        <v>Central</v>
      </c>
      <c r="AM1217" t="str">
        <f t="shared" ca="1" si="254"/>
        <v>Gas</v>
      </c>
      <c r="AN1217" t="str">
        <f t="shared" ca="1" si="255"/>
        <v>ST</v>
      </c>
      <c r="AO1217" t="str">
        <f t="shared" ca="1" si="256"/>
        <v>Wilkes Power Plant 2</v>
      </c>
      <c r="AP1217" t="str">
        <f t="shared" ca="1" si="257"/>
        <v>TX</v>
      </c>
      <c r="AQ1217" t="str">
        <f t="shared" ca="1" si="258"/>
        <v>Marion County</v>
      </c>
      <c r="AR1217">
        <f t="shared" ca="1" si="259"/>
        <v>32.848599999999998</v>
      </c>
      <c r="AS1217">
        <f t="shared" ca="1" si="260"/>
        <v>-94.546899999999994</v>
      </c>
      <c r="AT1217">
        <f t="shared" si="261"/>
        <v>0</v>
      </c>
      <c r="AU1217" s="68">
        <f t="shared" si="262"/>
        <v>0</v>
      </c>
      <c r="AV1217" s="69">
        <f t="shared" si="263"/>
        <v>0</v>
      </c>
      <c r="AW1217" s="79">
        <f>IFERROR(INDEX(AVERT_2017NEI!$H$8:$H$4379,MATCH(B1217,AVERT_2017NEI!$L$8:$L$4379,0))/(2000*10^3),"")</f>
        <v>3.7247514262770396E-6</v>
      </c>
      <c r="AX1217" s="79">
        <f>IF(AW1217="",SUMIFS(AVERT_2017NEI!$P$8:$P$19,AVERT_2017NEI!$N$8:$N$19,BB1217,AVERT_2017NEI!$O$8:$O$19,W1217)/(2000*1000),AW1217)</f>
        <v>3.7247514262770396E-6</v>
      </c>
      <c r="AY1217" s="98" t="str">
        <f t="shared" ca="1" si="264"/>
        <v>No</v>
      </c>
      <c r="AZ1217" s="99">
        <f ca="1">IF(V1217=GTN_Factors!$B$6,IF(AY1217=GTN_Factors!$D$6,GTN_Factors!$F$6,GTN_Factors!$F$7),INDEX(GTN_Factors!$F$8:$F$11,MATCH(W1217,GTN_Factors!$C$8:$C$11,0)))</f>
        <v>0.92324488942008476</v>
      </c>
      <c r="BA1217" s="135">
        <f ca="1">INDEX(CO2_Factors!$F$6:$F$9,MATCH(V1217,CO2_Factors!$B$6:$B$9,0))</f>
        <v>5.8456449834619631E-2</v>
      </c>
      <c r="BB1217" s="79" t="str">
        <f t="shared" ca="1" si="265"/>
        <v>Natural Gas</v>
      </c>
    </row>
    <row r="1218" spans="2:54" ht="17.25" customHeight="1" x14ac:dyDescent="0.5">
      <c r="B1218" s="102" t="s">
        <v>4397</v>
      </c>
      <c r="C1218" s="54">
        <f>MATCH(B1218,EPA_AMP!$U:$U,0)</f>
        <v>1218</v>
      </c>
      <c r="D1218">
        <f ca="1">INDEX(OFFSET(EPA_AMP!$A:$A,,D$3),$C1218)</f>
        <v>2024</v>
      </c>
      <c r="E1218" t="str">
        <f ca="1">INDEX(OFFSET(EPA_AMP!$A:$A,,E$3),$C1218)</f>
        <v>TX</v>
      </c>
      <c r="F1218" t="str">
        <f ca="1">INDEX(OFFSET(EPA_AMP!$A:$A,,F$3),$C1218)</f>
        <v>Marion County</v>
      </c>
      <c r="G1218" t="str">
        <f ca="1">INDEX(OFFSET(EPA_AMP!$A:$A,,G$3),$C1218)</f>
        <v>Wilkes Power Plant</v>
      </c>
      <c r="H1218">
        <f ca="1">INDEX(OFFSET(EPA_AMP!$A:$A,,H$3),$C1218)</f>
        <v>3478</v>
      </c>
      <c r="I1218">
        <f ca="1">INDEX(OFFSET(EPA_AMP!$A:$A,,I$3),$C1218)</f>
        <v>3</v>
      </c>
      <c r="J1218">
        <f ca="1">INDEX(OFFSET(EPA_AMP!$A:$A,,J$3),$C1218)</f>
        <v>32.848599999999998</v>
      </c>
      <c r="K1218">
        <f ca="1">INDEX(OFFSET(EPA_AMP!$A:$A,,K$3),$C1218)</f>
        <v>-94.546899999999994</v>
      </c>
      <c r="L1218">
        <f ca="1">INDEX(OFFSET(EPA_AMP!$A:$A,,L$3),$C1218)</f>
        <v>6</v>
      </c>
      <c r="M1218" t="str">
        <f ca="1">INDEX(OFFSET(EPA_AMP!$A:$A,,M$3),$C1218)</f>
        <v>ERCOT</v>
      </c>
      <c r="N1218" t="str">
        <f ca="1">INDEX(OFFSET(EPA_AMP!$A:$A,,N$3),$C1218)</f>
        <v>Southwestern Electric Power Company (Owner)|Southwestern Electric Power Company (Operator)</v>
      </c>
      <c r="O1218" t="str">
        <f ca="1">INDEX(OFFSET(EPA_AMP!$A:$A,,O$3),$C1218)</f>
        <v>ARP, CSOSG2, TXSO2</v>
      </c>
      <c r="P1218" t="str">
        <f ca="1">INDEX(OFFSET(EPA_AMP!$A:$A,,P$3),$C1218)</f>
        <v>Dry bottom wall-fired boiler</v>
      </c>
      <c r="Q1218" t="str">
        <f ca="1">INDEX(OFFSET(EPA_AMP!$A:$A,,Q$3),$C1218)</f>
        <v>Pipeline Natural Gas</v>
      </c>
      <c r="R1218">
        <f ca="1">INDEX(OFFSET(EPA_AMP!$A:$A,,R$3),$C1218)</f>
        <v>0</v>
      </c>
      <c r="S1218">
        <f ca="1">INDEX(OFFSET(EPA_AMP!$A:$A,,S$3),$C1218)</f>
        <v>0</v>
      </c>
      <c r="T1218" t="str">
        <f ca="1">INDEX(OFFSET(EPA_AMP!$A:$A,,T$3),$C1218)</f>
        <v>Low NOx Burner Technology (Dry Bottom only)</v>
      </c>
      <c r="U1218">
        <f ca="1">INDEX(OFFSET(EPA_AMP!$A:$A,,U$3),$C1218)</f>
        <v>0</v>
      </c>
      <c r="V1218" s="56" t="str">
        <f ca="1">IF(Q1218=Q1217,V1217,INDEX(RefTables!$C$5:$C$35,MATCH(Q1218,RefTables!$B$5:$B$35,0)))</f>
        <v>Gas</v>
      </c>
      <c r="W1218" s="57" t="str">
        <f ca="1">IF(P1218=P1217,W1217,INDEX(RefTables!$F:$F,MATCH(P1218,RefTables!$E:$E,0)))</f>
        <v>ST</v>
      </c>
      <c r="X1218" s="58" t="s">
        <v>47676</v>
      </c>
      <c r="Y1218" s="58" t="s">
        <v>47676</v>
      </c>
      <c r="Z1218" s="58" t="s">
        <v>47676</v>
      </c>
      <c r="AA1218" s="58" t="s">
        <v>47676</v>
      </c>
      <c r="AB1218" s="58" t="s">
        <v>47676</v>
      </c>
      <c r="AC1218" s="58" t="str">
        <f ca="1">INDEX(RefTables!$O:$O,MATCH($AI1218,RefTables!$N:$N,0))</f>
        <v>CENT</v>
      </c>
      <c r="AD1218" s="59">
        <f>MATCH(B1218,CapacityGen!$G:$G,0)</f>
        <v>1218</v>
      </c>
      <c r="AE1218" s="59">
        <f>IF(ISNA($AD1218),0,INDEX(CapacityGen!D:D,$AD1218))</f>
        <v>0</v>
      </c>
      <c r="AF1218" s="59">
        <f>IF(ISNA($AD1218),0,INDEX(CapacityGen!E:E,$AD1218))</f>
        <v>0</v>
      </c>
      <c r="AG1218" s="60">
        <f>IF(ISNA($AD1218),0,INDEX(CapacityGen!F:F,$AD1218))</f>
        <v>0</v>
      </c>
      <c r="AH1218" s="61" t="str">
        <f t="shared" ca="1" si="252"/>
        <v>Wilkes Power Plant 3</v>
      </c>
      <c r="AI1218" s="62" t="str">
        <f ca="1">INDEX(EPA_AMP!$AD$5:$AD$4378,MATCH(H1218,EPA_AMP!$D$5:$D$4378,0))</f>
        <v>Central</v>
      </c>
      <c r="AJ1218" s="72" t="e">
        <f ca="1">MATCH(E1218&amp;"|"&amp;F1218,Dropdowns!$Z:$Z,0)</f>
        <v>#N/A</v>
      </c>
      <c r="AL1218" t="str">
        <f t="shared" ca="1" si="253"/>
        <v>Central</v>
      </c>
      <c r="AM1218" t="str">
        <f t="shared" ca="1" si="254"/>
        <v>Gas</v>
      </c>
      <c r="AN1218" t="str">
        <f t="shared" ca="1" si="255"/>
        <v>ST</v>
      </c>
      <c r="AO1218" t="str">
        <f t="shared" ca="1" si="256"/>
        <v>Wilkes Power Plant 3</v>
      </c>
      <c r="AP1218" t="str">
        <f t="shared" ca="1" si="257"/>
        <v>TX</v>
      </c>
      <c r="AQ1218" t="str">
        <f t="shared" ca="1" si="258"/>
        <v>Marion County</v>
      </c>
      <c r="AR1218">
        <f t="shared" ca="1" si="259"/>
        <v>32.848599999999998</v>
      </c>
      <c r="AS1218">
        <f t="shared" ca="1" si="260"/>
        <v>-94.546899999999994</v>
      </c>
      <c r="AT1218">
        <f t="shared" si="261"/>
        <v>0</v>
      </c>
      <c r="AU1218" s="68">
        <f t="shared" si="262"/>
        <v>0</v>
      </c>
      <c r="AV1218" s="69">
        <f t="shared" si="263"/>
        <v>0</v>
      </c>
      <c r="AW1218" s="79">
        <f>IFERROR(INDEX(AVERT_2017NEI!$H$8:$H$4379,MATCH(B1218,AVERT_2017NEI!$L$8:$L$4379,0))/(2000*10^3),"")</f>
        <v>3.7255289992640092E-6</v>
      </c>
      <c r="AX1218" s="79">
        <f>IF(AW1218="",SUMIFS(AVERT_2017NEI!$P$8:$P$19,AVERT_2017NEI!$N$8:$N$19,BB1218,AVERT_2017NEI!$O$8:$O$19,W1218)/(2000*1000),AW1218)</f>
        <v>3.7255289992640092E-6</v>
      </c>
      <c r="AY1218" s="98" t="str">
        <f t="shared" ca="1" si="264"/>
        <v>No</v>
      </c>
      <c r="AZ1218" s="99">
        <f ca="1">IF(V1218=GTN_Factors!$B$6,IF(AY1218=GTN_Factors!$D$6,GTN_Factors!$F$6,GTN_Factors!$F$7),INDEX(GTN_Factors!$F$8:$F$11,MATCH(W1218,GTN_Factors!$C$8:$C$11,0)))</f>
        <v>0.92324488942008476</v>
      </c>
      <c r="BA1218" s="135">
        <f ca="1">INDEX(CO2_Factors!$F$6:$F$9,MATCH(V1218,CO2_Factors!$B$6:$B$9,0))</f>
        <v>5.8456449834619631E-2</v>
      </c>
      <c r="BB1218" s="79" t="str">
        <f t="shared" ca="1" si="265"/>
        <v>Natural Gas</v>
      </c>
    </row>
    <row r="1219" spans="2:54" ht="17.25" customHeight="1" x14ac:dyDescent="0.5">
      <c r="B1219" s="102" t="s">
        <v>4398</v>
      </c>
      <c r="C1219" s="54">
        <f>MATCH(B1219,EPA_AMP!$U:$U,0)</f>
        <v>1219</v>
      </c>
      <c r="D1219">
        <f ca="1">INDEX(OFFSET(EPA_AMP!$A:$A,,D$3),$C1219)</f>
        <v>2024</v>
      </c>
      <c r="E1219" t="str">
        <f ca="1">INDEX(OFFSET(EPA_AMP!$A:$A,,E$3),$C1219)</f>
        <v>TX</v>
      </c>
      <c r="F1219" t="str">
        <f ca="1">INDEX(OFFSET(EPA_AMP!$A:$A,,F$3),$C1219)</f>
        <v>Lubbock County</v>
      </c>
      <c r="G1219" t="str">
        <f ca="1">INDEX(OFFSET(EPA_AMP!$A:$A,,G$3),$C1219)</f>
        <v>Jones Station</v>
      </c>
      <c r="H1219">
        <f ca="1">INDEX(OFFSET(EPA_AMP!$A:$A,,H$3),$C1219)</f>
        <v>3482</v>
      </c>
      <c r="I1219" t="str">
        <f ca="1">INDEX(OFFSET(EPA_AMP!$A:$A,,I$3),$C1219)</f>
        <v>151B</v>
      </c>
      <c r="J1219">
        <f ca="1">INDEX(OFFSET(EPA_AMP!$A:$A,,J$3),$C1219)</f>
        <v>33.523899999999998</v>
      </c>
      <c r="K1219">
        <f ca="1">INDEX(OFFSET(EPA_AMP!$A:$A,,K$3),$C1219)</f>
        <v>-101.7392</v>
      </c>
      <c r="L1219">
        <f ca="1">INDEX(OFFSET(EPA_AMP!$A:$A,,L$3),$C1219)</f>
        <v>6</v>
      </c>
      <c r="M1219" t="str">
        <f ca="1">INDEX(OFFSET(EPA_AMP!$A:$A,,M$3),$C1219)</f>
        <v>SPP</v>
      </c>
      <c r="N1219" t="str">
        <f ca="1">INDEX(OFFSET(EPA_AMP!$A:$A,,N$3),$C1219)</f>
        <v>Southwestern Public Service Company (Owner)|Southwestern Public Service Company (Operator)</v>
      </c>
      <c r="O1219" t="str">
        <f ca="1">INDEX(OFFSET(EPA_AMP!$A:$A,,O$3),$C1219)</f>
        <v>ARP, CSOSG2</v>
      </c>
      <c r="P1219" t="str">
        <f ca="1">INDEX(OFFSET(EPA_AMP!$A:$A,,P$3),$C1219)</f>
        <v>Tangentially-fired</v>
      </c>
      <c r="Q1219" t="str">
        <f ca="1">INDEX(OFFSET(EPA_AMP!$A:$A,,Q$3),$C1219)</f>
        <v>Pipeline Natural Gas</v>
      </c>
      <c r="R1219" t="str">
        <f ca="1">INDEX(OFFSET(EPA_AMP!$A:$A,,R$3),$C1219)</f>
        <v>Diesel Oil</v>
      </c>
      <c r="S1219">
        <f ca="1">INDEX(OFFSET(EPA_AMP!$A:$A,,S$3),$C1219)</f>
        <v>0</v>
      </c>
      <c r="T1219" t="str">
        <f ca="1">INDEX(OFFSET(EPA_AMP!$A:$A,,T$3),$C1219)</f>
        <v>Overfire Air</v>
      </c>
      <c r="U1219">
        <f ca="1">INDEX(OFFSET(EPA_AMP!$A:$A,,U$3),$C1219)</f>
        <v>0</v>
      </c>
      <c r="V1219" s="56" t="str">
        <f ca="1">IF(Q1219=Q1218,V1218,INDEX(RefTables!$C$5:$C$35,MATCH(Q1219,RefTables!$B$5:$B$35,0)))</f>
        <v>Gas</v>
      </c>
      <c r="W1219" s="57" t="str">
        <f ca="1">IF(P1219=P1218,W1218,INDEX(RefTables!$F:$F,MATCH(P1219,RefTables!$E:$E,0)))</f>
        <v>ST</v>
      </c>
      <c r="X1219" s="58" t="s">
        <v>47676</v>
      </c>
      <c r="Y1219" s="58" t="s">
        <v>47676</v>
      </c>
      <c r="Z1219" s="58" t="s">
        <v>47676</v>
      </c>
      <c r="AA1219" s="58" t="s">
        <v>47676</v>
      </c>
      <c r="AB1219" s="58" t="s">
        <v>47676</v>
      </c>
      <c r="AC1219" s="58" t="str">
        <f ca="1">INDEX(RefTables!$O:$O,MATCH($AI1219,RefTables!$N:$N,0))</f>
        <v>CENT</v>
      </c>
      <c r="AD1219" s="59">
        <f>MATCH(B1219,CapacityGen!$G:$G,0)</f>
        <v>1219</v>
      </c>
      <c r="AE1219" s="59">
        <f>IF(ISNA($AD1219),0,INDEX(CapacityGen!D:D,$AD1219))</f>
        <v>0</v>
      </c>
      <c r="AF1219" s="59">
        <f>IF(ISNA($AD1219),0,INDEX(CapacityGen!E:E,$AD1219))</f>
        <v>0</v>
      </c>
      <c r="AG1219" s="60">
        <f>IF(ISNA($AD1219),0,INDEX(CapacityGen!F:F,$AD1219))</f>
        <v>0</v>
      </c>
      <c r="AH1219" s="61" t="str">
        <f t="shared" ca="1" si="252"/>
        <v>Jones Station 151B</v>
      </c>
      <c r="AI1219" s="62" t="str">
        <f ca="1">INDEX(EPA_AMP!$AD$5:$AD$4378,MATCH(H1219,EPA_AMP!$D$5:$D$4378,0))</f>
        <v>Central</v>
      </c>
      <c r="AJ1219" s="72" t="e">
        <f ca="1">MATCH(E1219&amp;"|"&amp;F1219,Dropdowns!$Z:$Z,0)</f>
        <v>#N/A</v>
      </c>
      <c r="AL1219" t="str">
        <f t="shared" ca="1" si="253"/>
        <v>Central</v>
      </c>
      <c r="AM1219" t="str">
        <f t="shared" ca="1" si="254"/>
        <v>Gas</v>
      </c>
      <c r="AN1219" t="str">
        <f t="shared" ca="1" si="255"/>
        <v>ST</v>
      </c>
      <c r="AO1219" t="str">
        <f t="shared" ca="1" si="256"/>
        <v>Jones Station 151B</v>
      </c>
      <c r="AP1219" t="str">
        <f t="shared" ca="1" si="257"/>
        <v>TX</v>
      </c>
      <c r="AQ1219" t="str">
        <f t="shared" ca="1" si="258"/>
        <v>Lubbock County</v>
      </c>
      <c r="AR1219">
        <f t="shared" ca="1" si="259"/>
        <v>33.523899999999998</v>
      </c>
      <c r="AS1219">
        <f t="shared" ca="1" si="260"/>
        <v>-101.7392</v>
      </c>
      <c r="AT1219">
        <f t="shared" si="261"/>
        <v>0</v>
      </c>
      <c r="AU1219" s="68">
        <f t="shared" si="262"/>
        <v>0</v>
      </c>
      <c r="AV1219" s="69">
        <f t="shared" si="263"/>
        <v>0</v>
      </c>
      <c r="AW1219" s="79">
        <f>IFERROR(INDEX(AVERT_2017NEI!$H$8:$H$4379,MATCH(B1219,AVERT_2017NEI!$L$8:$L$4379,0))/(2000*10^3),"")</f>
        <v>3.7072548466049513E-6</v>
      </c>
      <c r="AX1219" s="79">
        <f>IF(AW1219="",SUMIFS(AVERT_2017NEI!$P$8:$P$19,AVERT_2017NEI!$N$8:$N$19,BB1219,AVERT_2017NEI!$O$8:$O$19,W1219)/(2000*1000),AW1219)</f>
        <v>3.7072548466049513E-6</v>
      </c>
      <c r="AY1219" s="98" t="str">
        <f t="shared" ca="1" si="264"/>
        <v>No</v>
      </c>
      <c r="AZ1219" s="99">
        <f ca="1">IF(V1219=GTN_Factors!$B$6,IF(AY1219=GTN_Factors!$D$6,GTN_Factors!$F$6,GTN_Factors!$F$7),INDEX(GTN_Factors!$F$8:$F$11,MATCH(W1219,GTN_Factors!$C$8:$C$11,0)))</f>
        <v>0.92324488942008476</v>
      </c>
      <c r="BA1219" s="135">
        <f ca="1">INDEX(CO2_Factors!$F$6:$F$9,MATCH(V1219,CO2_Factors!$B$6:$B$9,0))</f>
        <v>5.8456449834619631E-2</v>
      </c>
      <c r="BB1219" s="79" t="str">
        <f t="shared" ca="1" si="265"/>
        <v>Natural Gas</v>
      </c>
    </row>
    <row r="1220" spans="2:54" ht="17.25" customHeight="1" x14ac:dyDescent="0.5">
      <c r="B1220" s="102" t="s">
        <v>4399</v>
      </c>
      <c r="C1220" s="54">
        <f>MATCH(B1220,EPA_AMP!$U:$U,0)</f>
        <v>1220</v>
      </c>
      <c r="D1220">
        <f ca="1">INDEX(OFFSET(EPA_AMP!$A:$A,,D$3),$C1220)</f>
        <v>2024</v>
      </c>
      <c r="E1220" t="str">
        <f ca="1">INDEX(OFFSET(EPA_AMP!$A:$A,,E$3),$C1220)</f>
        <v>TX</v>
      </c>
      <c r="F1220" t="str">
        <f ca="1">INDEX(OFFSET(EPA_AMP!$A:$A,,F$3),$C1220)</f>
        <v>Lubbock County</v>
      </c>
      <c r="G1220" t="str">
        <f ca="1">INDEX(OFFSET(EPA_AMP!$A:$A,,G$3),$C1220)</f>
        <v>Jones Station</v>
      </c>
      <c r="H1220">
        <f ca="1">INDEX(OFFSET(EPA_AMP!$A:$A,,H$3),$C1220)</f>
        <v>3482</v>
      </c>
      <c r="I1220" t="str">
        <f ca="1">INDEX(OFFSET(EPA_AMP!$A:$A,,I$3),$C1220)</f>
        <v>152B</v>
      </c>
      <c r="J1220">
        <f ca="1">INDEX(OFFSET(EPA_AMP!$A:$A,,J$3),$C1220)</f>
        <v>33.523899999999998</v>
      </c>
      <c r="K1220">
        <f ca="1">INDEX(OFFSET(EPA_AMP!$A:$A,,K$3),$C1220)</f>
        <v>-101.7392</v>
      </c>
      <c r="L1220">
        <f ca="1">INDEX(OFFSET(EPA_AMP!$A:$A,,L$3),$C1220)</f>
        <v>6</v>
      </c>
      <c r="M1220" t="str">
        <f ca="1">INDEX(OFFSET(EPA_AMP!$A:$A,,M$3),$C1220)</f>
        <v>SPP</v>
      </c>
      <c r="N1220" t="str">
        <f ca="1">INDEX(OFFSET(EPA_AMP!$A:$A,,N$3),$C1220)</f>
        <v>Southwestern Public Service Company (Owner)|Southwestern Public Service Company (Operator)</v>
      </c>
      <c r="O1220" t="str">
        <f ca="1">INDEX(OFFSET(EPA_AMP!$A:$A,,O$3),$C1220)</f>
        <v>ARP, CSOSG2</v>
      </c>
      <c r="P1220" t="str">
        <f ca="1">INDEX(OFFSET(EPA_AMP!$A:$A,,P$3),$C1220)</f>
        <v>Tangentially-fired</v>
      </c>
      <c r="Q1220" t="str">
        <f ca="1">INDEX(OFFSET(EPA_AMP!$A:$A,,Q$3),$C1220)</f>
        <v>Pipeline Natural Gas</v>
      </c>
      <c r="R1220" t="str">
        <f ca="1">INDEX(OFFSET(EPA_AMP!$A:$A,,R$3),$C1220)</f>
        <v>Diesel Oil, Other Oil</v>
      </c>
      <c r="S1220">
        <f ca="1">INDEX(OFFSET(EPA_AMP!$A:$A,,S$3),$C1220)</f>
        <v>0</v>
      </c>
      <c r="T1220" t="str">
        <f ca="1">INDEX(OFFSET(EPA_AMP!$A:$A,,T$3),$C1220)</f>
        <v>Low NOx Burner Technology w/ Separated OFA</v>
      </c>
      <c r="U1220">
        <f ca="1">INDEX(OFFSET(EPA_AMP!$A:$A,,U$3),$C1220)</f>
        <v>0</v>
      </c>
      <c r="V1220" s="56" t="str">
        <f ca="1">IF(Q1220=Q1219,V1219,INDEX(RefTables!$C$5:$C$35,MATCH(Q1220,RefTables!$B$5:$B$35,0)))</f>
        <v>Gas</v>
      </c>
      <c r="W1220" s="57" t="str">
        <f ca="1">IF(P1220=P1219,W1219,INDEX(RefTables!$F:$F,MATCH(P1220,RefTables!$E:$E,0)))</f>
        <v>ST</v>
      </c>
      <c r="X1220" s="58" t="s">
        <v>47676</v>
      </c>
      <c r="Y1220" s="58" t="s">
        <v>47676</v>
      </c>
      <c r="Z1220" s="58" t="s">
        <v>47676</v>
      </c>
      <c r="AA1220" s="58" t="s">
        <v>47676</v>
      </c>
      <c r="AB1220" s="58" t="s">
        <v>47676</v>
      </c>
      <c r="AC1220" s="58" t="str">
        <f ca="1">INDEX(RefTables!$O:$O,MATCH($AI1220,RefTables!$N:$N,0))</f>
        <v>CENT</v>
      </c>
      <c r="AD1220" s="59">
        <f>MATCH(B1220,CapacityGen!$G:$G,0)</f>
        <v>1220</v>
      </c>
      <c r="AE1220" s="59">
        <f>IF(ISNA($AD1220),0,INDEX(CapacityGen!D:D,$AD1220))</f>
        <v>0</v>
      </c>
      <c r="AF1220" s="59">
        <f>IF(ISNA($AD1220),0,INDEX(CapacityGen!E:E,$AD1220))</f>
        <v>0</v>
      </c>
      <c r="AG1220" s="60">
        <f>IF(ISNA($AD1220),0,INDEX(CapacityGen!F:F,$AD1220))</f>
        <v>0</v>
      </c>
      <c r="AH1220" s="61" t="str">
        <f t="shared" ca="1" si="252"/>
        <v>Jones Station 152B</v>
      </c>
      <c r="AI1220" s="62" t="str">
        <f ca="1">INDEX(EPA_AMP!$AD$5:$AD$4378,MATCH(H1220,EPA_AMP!$D$5:$D$4378,0))</f>
        <v>Central</v>
      </c>
      <c r="AJ1220" s="72" t="e">
        <f ca="1">MATCH(E1220&amp;"|"&amp;F1220,Dropdowns!$Z:$Z,0)</f>
        <v>#N/A</v>
      </c>
      <c r="AL1220" t="str">
        <f t="shared" ca="1" si="253"/>
        <v>Central</v>
      </c>
      <c r="AM1220" t="str">
        <f t="shared" ca="1" si="254"/>
        <v>Gas</v>
      </c>
      <c r="AN1220" t="str">
        <f t="shared" ca="1" si="255"/>
        <v>ST</v>
      </c>
      <c r="AO1220" t="str">
        <f t="shared" ca="1" si="256"/>
        <v>Jones Station 152B</v>
      </c>
      <c r="AP1220" t="str">
        <f t="shared" ca="1" si="257"/>
        <v>TX</v>
      </c>
      <c r="AQ1220" t="str">
        <f t="shared" ca="1" si="258"/>
        <v>Lubbock County</v>
      </c>
      <c r="AR1220">
        <f t="shared" ca="1" si="259"/>
        <v>33.523899999999998</v>
      </c>
      <c r="AS1220">
        <f t="shared" ca="1" si="260"/>
        <v>-101.7392</v>
      </c>
      <c r="AT1220">
        <f t="shared" si="261"/>
        <v>0</v>
      </c>
      <c r="AU1220" s="68">
        <f t="shared" si="262"/>
        <v>0</v>
      </c>
      <c r="AV1220" s="69">
        <f t="shared" si="263"/>
        <v>0</v>
      </c>
      <c r="AW1220" s="79">
        <f>IFERROR(INDEX(AVERT_2017NEI!$H$8:$H$4379,MATCH(B1220,AVERT_2017NEI!$L$8:$L$4379,0))/(2000*10^3),"")</f>
        <v>3.6253915674785262E-6</v>
      </c>
      <c r="AX1220" s="79">
        <f>IF(AW1220="",SUMIFS(AVERT_2017NEI!$P$8:$P$19,AVERT_2017NEI!$N$8:$N$19,BB1220,AVERT_2017NEI!$O$8:$O$19,W1220)/(2000*1000),AW1220)</f>
        <v>3.6253915674785262E-6</v>
      </c>
      <c r="AY1220" s="98" t="str">
        <f t="shared" ca="1" si="264"/>
        <v>No</v>
      </c>
      <c r="AZ1220" s="99">
        <f ca="1">IF(V1220=GTN_Factors!$B$6,IF(AY1220=GTN_Factors!$D$6,GTN_Factors!$F$6,GTN_Factors!$F$7),INDEX(GTN_Factors!$F$8:$F$11,MATCH(W1220,GTN_Factors!$C$8:$C$11,0)))</f>
        <v>0.92324488942008476</v>
      </c>
      <c r="BA1220" s="135">
        <f ca="1">INDEX(CO2_Factors!$F$6:$F$9,MATCH(V1220,CO2_Factors!$B$6:$B$9,0))</f>
        <v>5.8456449834619631E-2</v>
      </c>
      <c r="BB1220" s="79" t="str">
        <f t="shared" ca="1" si="265"/>
        <v>Natural Gas</v>
      </c>
    </row>
    <row r="1221" spans="2:54" ht="17.25" customHeight="1" x14ac:dyDescent="0.5">
      <c r="B1221" s="102" t="s">
        <v>4400</v>
      </c>
      <c r="C1221" s="54">
        <f>MATCH(B1221,EPA_AMP!$U:$U,0)</f>
        <v>1221</v>
      </c>
      <c r="D1221">
        <f ca="1">INDEX(OFFSET(EPA_AMP!$A:$A,,D$3),$C1221)</f>
        <v>2024</v>
      </c>
      <c r="E1221" t="str">
        <f ca="1">INDEX(OFFSET(EPA_AMP!$A:$A,,E$3),$C1221)</f>
        <v>TX</v>
      </c>
      <c r="F1221" t="str">
        <f ca="1">INDEX(OFFSET(EPA_AMP!$A:$A,,F$3),$C1221)</f>
        <v>Lubbock County</v>
      </c>
      <c r="G1221" t="str">
        <f ca="1">INDEX(OFFSET(EPA_AMP!$A:$A,,G$3),$C1221)</f>
        <v>Jones Station</v>
      </c>
      <c r="H1221">
        <f ca="1">INDEX(OFFSET(EPA_AMP!$A:$A,,H$3),$C1221)</f>
        <v>3482</v>
      </c>
      <c r="I1221" t="str">
        <f ca="1">INDEX(OFFSET(EPA_AMP!$A:$A,,I$3),$C1221)</f>
        <v>153T</v>
      </c>
      <c r="J1221">
        <f ca="1">INDEX(OFFSET(EPA_AMP!$A:$A,,J$3),$C1221)</f>
        <v>33.523899999999998</v>
      </c>
      <c r="K1221">
        <f ca="1">INDEX(OFFSET(EPA_AMP!$A:$A,,K$3),$C1221)</f>
        <v>-101.7392</v>
      </c>
      <c r="L1221">
        <f ca="1">INDEX(OFFSET(EPA_AMP!$A:$A,,L$3),$C1221)</f>
        <v>6</v>
      </c>
      <c r="M1221" t="str">
        <f ca="1">INDEX(OFFSET(EPA_AMP!$A:$A,,M$3),$C1221)</f>
        <v>SPP</v>
      </c>
      <c r="N1221" t="str">
        <f ca="1">INDEX(OFFSET(EPA_AMP!$A:$A,,N$3),$C1221)</f>
        <v>Southwestern Public Service Company (Owner)|Southwestern Public Service Company (Operator)</v>
      </c>
      <c r="O1221" t="str">
        <f ca="1">INDEX(OFFSET(EPA_AMP!$A:$A,,O$3),$C1221)</f>
        <v>ARP, CSOSG2</v>
      </c>
      <c r="P1221" t="str">
        <f ca="1">INDEX(OFFSET(EPA_AMP!$A:$A,,P$3),$C1221)</f>
        <v>Combustion turbine</v>
      </c>
      <c r="Q1221" t="str">
        <f ca="1">INDEX(OFFSET(EPA_AMP!$A:$A,,Q$3),$C1221)</f>
        <v>Pipeline Natural Gas</v>
      </c>
      <c r="R1221">
        <f ca="1">INDEX(OFFSET(EPA_AMP!$A:$A,,R$3),$C1221)</f>
        <v>0</v>
      </c>
      <c r="S1221">
        <f ca="1">INDEX(OFFSET(EPA_AMP!$A:$A,,S$3),$C1221)</f>
        <v>0</v>
      </c>
      <c r="T1221" t="str">
        <f ca="1">INDEX(OFFSET(EPA_AMP!$A:$A,,T$3),$C1221)</f>
        <v>Dry Low NOx Burners</v>
      </c>
      <c r="U1221">
        <f ca="1">INDEX(OFFSET(EPA_AMP!$A:$A,,U$3),$C1221)</f>
        <v>0</v>
      </c>
      <c r="V1221" s="56" t="str">
        <f ca="1">IF(Q1221=Q1220,V1220,INDEX(RefTables!$C$5:$C$35,MATCH(Q1221,RefTables!$B$5:$B$35,0)))</f>
        <v>Gas</v>
      </c>
      <c r="W1221" s="57" t="str">
        <f ca="1">IF(P1221=P1220,W1220,INDEX(RefTables!$F:$F,MATCH(P1221,RefTables!$E:$E,0)))</f>
        <v>CT</v>
      </c>
      <c r="X1221" s="58" t="s">
        <v>47676</v>
      </c>
      <c r="Y1221" s="58" t="s">
        <v>47676</v>
      </c>
      <c r="Z1221" s="58" t="s">
        <v>47676</v>
      </c>
      <c r="AA1221" s="58" t="s">
        <v>47676</v>
      </c>
      <c r="AB1221" s="58" t="s">
        <v>47676</v>
      </c>
      <c r="AC1221" s="58" t="str">
        <f ca="1">INDEX(RefTables!$O:$O,MATCH($AI1221,RefTables!$N:$N,0))</f>
        <v>CENT</v>
      </c>
      <c r="AD1221" s="59">
        <f>MATCH(B1221,CapacityGen!$G:$G,0)</f>
        <v>1221</v>
      </c>
      <c r="AE1221" s="59">
        <f>IF(ISNA($AD1221),0,INDEX(CapacityGen!D:D,$AD1221))</f>
        <v>0</v>
      </c>
      <c r="AF1221" s="59">
        <f>IF(ISNA($AD1221),0,INDEX(CapacityGen!E:E,$AD1221))</f>
        <v>0</v>
      </c>
      <c r="AG1221" s="60">
        <f>IF(ISNA($AD1221),0,INDEX(CapacityGen!F:F,$AD1221))</f>
        <v>0</v>
      </c>
      <c r="AH1221" s="61" t="str">
        <f t="shared" ref="AH1221:AH1284" ca="1" si="266">G1221&amp;" "&amp;I1221</f>
        <v>Jones Station 153T</v>
      </c>
      <c r="AI1221" s="62" t="str">
        <f ca="1">INDEX(EPA_AMP!$AD$5:$AD$4378,MATCH(H1221,EPA_AMP!$D$5:$D$4378,0))</f>
        <v>Central</v>
      </c>
      <c r="AJ1221" s="72" t="e">
        <f ca="1">MATCH(E1221&amp;"|"&amp;F1221,Dropdowns!$Z:$Z,0)</f>
        <v>#N/A</v>
      </c>
      <c r="AL1221" t="str">
        <f t="shared" ref="AL1221:AL1284" ca="1" si="267">AI1221</f>
        <v>Central</v>
      </c>
      <c r="AM1221" t="str">
        <f t="shared" ref="AM1221:AM1284" ca="1" si="268">V1221</f>
        <v>Gas</v>
      </c>
      <c r="AN1221" t="str">
        <f t="shared" ref="AN1221:AN1284" ca="1" si="269">W1221</f>
        <v>CT</v>
      </c>
      <c r="AO1221" t="str">
        <f t="shared" ref="AO1221:AO1284" ca="1" si="270">AH1221</f>
        <v>Jones Station 153T</v>
      </c>
      <c r="AP1221" t="str">
        <f t="shared" ref="AP1221:AP1284" ca="1" si="271">E1221</f>
        <v>TX</v>
      </c>
      <c r="AQ1221" t="str">
        <f t="shared" ref="AQ1221:AQ1284" ca="1" si="272">F1221</f>
        <v>Lubbock County</v>
      </c>
      <c r="AR1221">
        <f t="shared" ref="AR1221:AR1284" ca="1" si="273">J1221</f>
        <v>33.523899999999998</v>
      </c>
      <c r="AS1221">
        <f t="shared" ref="AS1221:AS1284" ca="1" si="274">K1221</f>
        <v>-101.7392</v>
      </c>
      <c r="AT1221">
        <f t="shared" ref="AT1221:AT1284" si="275">AE1221</f>
        <v>0</v>
      </c>
      <c r="AU1221" s="68">
        <f t="shared" ref="AU1221:AU1284" si="276">AF1221</f>
        <v>0</v>
      </c>
      <c r="AV1221" s="69">
        <f t="shared" ref="AV1221:AV1284" si="277">AG1221</f>
        <v>0</v>
      </c>
      <c r="AW1221" s="79">
        <f>IFERROR(INDEX(AVERT_2017NEI!$H$8:$H$4379,MATCH(B1221,AVERT_2017NEI!$L$8:$L$4379,0))/(2000*10^3),"")</f>
        <v>6.6121667992472181E-7</v>
      </c>
      <c r="AX1221" s="79">
        <f>IF(AW1221="",SUMIFS(AVERT_2017NEI!$P$8:$P$19,AVERT_2017NEI!$N$8:$N$19,BB1221,AVERT_2017NEI!$O$8:$O$19,W1221)/(2000*1000),AW1221)</f>
        <v>6.6121667992472181E-7</v>
      </c>
      <c r="AY1221" s="98" t="str">
        <f t="shared" ref="AY1221:AY1284" ca="1" si="278">IF(S1221&gt;0,"Yes","No")</f>
        <v>No</v>
      </c>
      <c r="AZ1221" s="99">
        <f ca="1">IF(V1221=GTN_Factors!$B$6,IF(AY1221=GTN_Factors!$D$6,GTN_Factors!$F$6,GTN_Factors!$F$7),INDEX(GTN_Factors!$F$8:$F$11,MATCH(W1221,GTN_Factors!$C$8:$C$11,0)))</f>
        <v>0.97798816281668044</v>
      </c>
      <c r="BA1221" s="135">
        <f ca="1">INDEX(CO2_Factors!$F$6:$F$9,MATCH(V1221,CO2_Factors!$B$6:$B$9,0))</f>
        <v>5.8456449834619631E-2</v>
      </c>
      <c r="BB1221" s="79" t="str">
        <f t="shared" ref="BB1221:BB1284" ca="1" si="279">IF(V1221="Gas","Natural Gas",IF(OR(V1221="Oil",V1221="Other"),"Oil and Other",V1221))</f>
        <v>Natural Gas</v>
      </c>
    </row>
    <row r="1222" spans="2:54" ht="17.25" customHeight="1" x14ac:dyDescent="0.5">
      <c r="B1222" s="102" t="s">
        <v>14967</v>
      </c>
      <c r="C1222" s="54">
        <f>MATCH(B1222,EPA_AMP!$U:$U,0)</f>
        <v>1222</v>
      </c>
      <c r="D1222">
        <f ca="1">INDEX(OFFSET(EPA_AMP!$A:$A,,D$3),$C1222)</f>
        <v>2024</v>
      </c>
      <c r="E1222" t="str">
        <f ca="1">INDEX(OFFSET(EPA_AMP!$A:$A,,E$3),$C1222)</f>
        <v>TX</v>
      </c>
      <c r="F1222" t="str">
        <f ca="1">INDEX(OFFSET(EPA_AMP!$A:$A,,F$3),$C1222)</f>
        <v>Lubbock County</v>
      </c>
      <c r="G1222" t="str">
        <f ca="1">INDEX(OFFSET(EPA_AMP!$A:$A,,G$3),$C1222)</f>
        <v>Jones Station</v>
      </c>
      <c r="H1222">
        <f ca="1">INDEX(OFFSET(EPA_AMP!$A:$A,,H$3),$C1222)</f>
        <v>3482</v>
      </c>
      <c r="I1222" t="str">
        <f ca="1">INDEX(OFFSET(EPA_AMP!$A:$A,,I$3),$C1222)</f>
        <v>154T</v>
      </c>
      <c r="J1222">
        <f ca="1">INDEX(OFFSET(EPA_AMP!$A:$A,,J$3),$C1222)</f>
        <v>33.523899999999998</v>
      </c>
      <c r="K1222">
        <f ca="1">INDEX(OFFSET(EPA_AMP!$A:$A,,K$3),$C1222)</f>
        <v>-101.7392</v>
      </c>
      <c r="L1222">
        <f ca="1">INDEX(OFFSET(EPA_AMP!$A:$A,,L$3),$C1222)</f>
        <v>6</v>
      </c>
      <c r="M1222" t="str">
        <f ca="1">INDEX(OFFSET(EPA_AMP!$A:$A,,M$3),$C1222)</f>
        <v>SPP</v>
      </c>
      <c r="N1222" t="str">
        <f ca="1">INDEX(OFFSET(EPA_AMP!$A:$A,,N$3),$C1222)</f>
        <v>Southwestern Public Service Company (Owner)|Southwestern Public Service Company (Operator)</v>
      </c>
      <c r="O1222" t="str">
        <f ca="1">INDEX(OFFSET(EPA_AMP!$A:$A,,O$3),$C1222)</f>
        <v>ARP, CSOSG2</v>
      </c>
      <c r="P1222" t="str">
        <f ca="1">INDEX(OFFSET(EPA_AMP!$A:$A,,P$3),$C1222)</f>
        <v>Combustion turbine</v>
      </c>
      <c r="Q1222" t="str">
        <f ca="1">INDEX(OFFSET(EPA_AMP!$A:$A,,Q$3),$C1222)</f>
        <v>Pipeline Natural Gas</v>
      </c>
      <c r="R1222">
        <f ca="1">INDEX(OFFSET(EPA_AMP!$A:$A,,R$3),$C1222)</f>
        <v>0</v>
      </c>
      <c r="S1222">
        <f ca="1">INDEX(OFFSET(EPA_AMP!$A:$A,,S$3),$C1222)</f>
        <v>0</v>
      </c>
      <c r="T1222" t="str">
        <f ca="1">INDEX(OFFSET(EPA_AMP!$A:$A,,T$3),$C1222)</f>
        <v>Dry Low NOx Burners</v>
      </c>
      <c r="U1222">
        <f ca="1">INDEX(OFFSET(EPA_AMP!$A:$A,,U$3),$C1222)</f>
        <v>0</v>
      </c>
      <c r="V1222" s="56" t="str">
        <f ca="1">IF(Q1222=Q1221,V1221,INDEX(RefTables!$C$5:$C$35,MATCH(Q1222,RefTables!$B$5:$B$35,0)))</f>
        <v>Gas</v>
      </c>
      <c r="W1222" s="57" t="str">
        <f ca="1">IF(P1222=P1221,W1221,INDEX(RefTables!$F:$F,MATCH(P1222,RefTables!$E:$E,0)))</f>
        <v>CT</v>
      </c>
      <c r="X1222" s="58" t="s">
        <v>47676</v>
      </c>
      <c r="Y1222" s="58" t="s">
        <v>47676</v>
      </c>
      <c r="Z1222" s="58" t="s">
        <v>47676</v>
      </c>
      <c r="AA1222" s="58" t="s">
        <v>47676</v>
      </c>
      <c r="AB1222" s="58" t="s">
        <v>47676</v>
      </c>
      <c r="AC1222" s="58" t="str">
        <f ca="1">INDEX(RefTables!$O:$O,MATCH($AI1222,RefTables!$N:$N,0))</f>
        <v>CENT</v>
      </c>
      <c r="AD1222" s="59">
        <f>MATCH(B1222,CapacityGen!$G:$G,0)</f>
        <v>1222</v>
      </c>
      <c r="AE1222" s="59">
        <f>IF(ISNA($AD1222),0,INDEX(CapacityGen!D:D,$AD1222))</f>
        <v>0</v>
      </c>
      <c r="AF1222" s="59">
        <f>IF(ISNA($AD1222),0,INDEX(CapacityGen!E:E,$AD1222))</f>
        <v>0</v>
      </c>
      <c r="AG1222" s="60">
        <f>IF(ISNA($AD1222),0,INDEX(CapacityGen!F:F,$AD1222))</f>
        <v>0</v>
      </c>
      <c r="AH1222" s="61" t="str">
        <f t="shared" ca="1" si="266"/>
        <v>Jones Station 154T</v>
      </c>
      <c r="AI1222" s="62" t="str">
        <f ca="1">INDEX(EPA_AMP!$AD$5:$AD$4378,MATCH(H1222,EPA_AMP!$D$5:$D$4378,0))</f>
        <v>Central</v>
      </c>
      <c r="AJ1222" s="72" t="e">
        <f ca="1">MATCH(E1222&amp;"|"&amp;F1222,Dropdowns!$Z:$Z,0)</f>
        <v>#N/A</v>
      </c>
      <c r="AL1222" t="str">
        <f t="shared" ca="1" si="267"/>
        <v>Central</v>
      </c>
      <c r="AM1222" t="str">
        <f t="shared" ca="1" si="268"/>
        <v>Gas</v>
      </c>
      <c r="AN1222" t="str">
        <f t="shared" ca="1" si="269"/>
        <v>CT</v>
      </c>
      <c r="AO1222" t="str">
        <f t="shared" ca="1" si="270"/>
        <v>Jones Station 154T</v>
      </c>
      <c r="AP1222" t="str">
        <f t="shared" ca="1" si="271"/>
        <v>TX</v>
      </c>
      <c r="AQ1222" t="str">
        <f t="shared" ca="1" si="272"/>
        <v>Lubbock County</v>
      </c>
      <c r="AR1222">
        <f t="shared" ca="1" si="273"/>
        <v>33.523899999999998</v>
      </c>
      <c r="AS1222">
        <f t="shared" ca="1" si="274"/>
        <v>-101.7392</v>
      </c>
      <c r="AT1222">
        <f t="shared" si="275"/>
        <v>0</v>
      </c>
      <c r="AU1222" s="68">
        <f t="shared" si="276"/>
        <v>0</v>
      </c>
      <c r="AV1222" s="69">
        <f t="shared" si="277"/>
        <v>0</v>
      </c>
      <c r="AW1222" s="79">
        <f>IFERROR(INDEX(AVERT_2017NEI!$H$8:$H$4379,MATCH(B1222,AVERT_2017NEI!$L$8:$L$4379,0))/(2000*10^3),"")</f>
        <v>5.3978961170002721E-7</v>
      </c>
      <c r="AX1222" s="79">
        <f>IF(AW1222="",SUMIFS(AVERT_2017NEI!$P$8:$P$19,AVERT_2017NEI!$N$8:$N$19,BB1222,AVERT_2017NEI!$O$8:$O$19,W1222)/(2000*1000),AW1222)</f>
        <v>5.3978961170002721E-7</v>
      </c>
      <c r="AY1222" s="98" t="str">
        <f t="shared" ca="1" si="278"/>
        <v>No</v>
      </c>
      <c r="AZ1222" s="99">
        <f ca="1">IF(V1222=GTN_Factors!$B$6,IF(AY1222=GTN_Factors!$D$6,GTN_Factors!$F$6,GTN_Factors!$F$7),INDEX(GTN_Factors!$F$8:$F$11,MATCH(W1222,GTN_Factors!$C$8:$C$11,0)))</f>
        <v>0.97798816281668044</v>
      </c>
      <c r="BA1222" s="135">
        <f ca="1">INDEX(CO2_Factors!$F$6:$F$9,MATCH(V1222,CO2_Factors!$B$6:$B$9,0))</f>
        <v>5.8456449834619631E-2</v>
      </c>
      <c r="BB1222" s="79" t="str">
        <f t="shared" ca="1" si="279"/>
        <v>Natural Gas</v>
      </c>
    </row>
    <row r="1223" spans="2:54" ht="17.25" customHeight="1" x14ac:dyDescent="0.5">
      <c r="B1223" s="102" t="s">
        <v>4401</v>
      </c>
      <c r="C1223" s="54">
        <f>MATCH(B1223,EPA_AMP!$U:$U,0)</f>
        <v>1223</v>
      </c>
      <c r="D1223">
        <f ca="1">INDEX(OFFSET(EPA_AMP!$A:$A,,D$3),$C1223)</f>
        <v>2024</v>
      </c>
      <c r="E1223" t="str">
        <f ca="1">INDEX(OFFSET(EPA_AMP!$A:$A,,E$3),$C1223)</f>
        <v>TX</v>
      </c>
      <c r="F1223" t="str">
        <f ca="1">INDEX(OFFSET(EPA_AMP!$A:$A,,F$3),$C1223)</f>
        <v>Potter County</v>
      </c>
      <c r="G1223" t="str">
        <f ca="1">INDEX(OFFSET(EPA_AMP!$A:$A,,G$3),$C1223)</f>
        <v>Nichols Station</v>
      </c>
      <c r="H1223">
        <f ca="1">INDEX(OFFSET(EPA_AMP!$A:$A,,H$3),$C1223)</f>
        <v>3484</v>
      </c>
      <c r="I1223" t="str">
        <f ca="1">INDEX(OFFSET(EPA_AMP!$A:$A,,I$3),$C1223)</f>
        <v>141B</v>
      </c>
      <c r="J1223">
        <f ca="1">INDEX(OFFSET(EPA_AMP!$A:$A,,J$3),$C1223)</f>
        <v>35.282499999999999</v>
      </c>
      <c r="K1223">
        <f ca="1">INDEX(OFFSET(EPA_AMP!$A:$A,,K$3),$C1223)</f>
        <v>-101.7458</v>
      </c>
      <c r="L1223">
        <f ca="1">INDEX(OFFSET(EPA_AMP!$A:$A,,L$3),$C1223)</f>
        <v>6</v>
      </c>
      <c r="M1223" t="str">
        <f ca="1">INDEX(OFFSET(EPA_AMP!$A:$A,,M$3),$C1223)</f>
        <v>SPP</v>
      </c>
      <c r="N1223" t="str">
        <f ca="1">INDEX(OFFSET(EPA_AMP!$A:$A,,N$3),$C1223)</f>
        <v>Southwestern Public Service Company (Owner)|Southwestern Public Service Company (Operator)</v>
      </c>
      <c r="O1223" t="str">
        <f ca="1">INDEX(OFFSET(EPA_AMP!$A:$A,,O$3),$C1223)</f>
        <v>ARP, CSOSG2</v>
      </c>
      <c r="P1223" t="str">
        <f ca="1">INDEX(OFFSET(EPA_AMP!$A:$A,,P$3),$C1223)</f>
        <v>Tangentially-fired</v>
      </c>
      <c r="Q1223" t="str">
        <f ca="1">INDEX(OFFSET(EPA_AMP!$A:$A,,Q$3),$C1223)</f>
        <v>Pipeline Natural Gas</v>
      </c>
      <c r="R1223">
        <f ca="1">INDEX(OFFSET(EPA_AMP!$A:$A,,R$3),$C1223)</f>
        <v>0</v>
      </c>
      <c r="S1223">
        <f ca="1">INDEX(OFFSET(EPA_AMP!$A:$A,,S$3),$C1223)</f>
        <v>0</v>
      </c>
      <c r="T1223" t="str">
        <f ca="1">INDEX(OFFSET(EPA_AMP!$A:$A,,T$3),$C1223)</f>
        <v>Overfire Air</v>
      </c>
      <c r="U1223">
        <f ca="1">INDEX(OFFSET(EPA_AMP!$A:$A,,U$3),$C1223)</f>
        <v>0</v>
      </c>
      <c r="V1223" s="56" t="str">
        <f ca="1">IF(Q1223=Q1222,V1222,INDEX(RefTables!$C$5:$C$35,MATCH(Q1223,RefTables!$B$5:$B$35,0)))</f>
        <v>Gas</v>
      </c>
      <c r="W1223" s="57" t="str">
        <f ca="1">IF(P1223=P1222,W1222,INDEX(RefTables!$F:$F,MATCH(P1223,RefTables!$E:$E,0)))</f>
        <v>ST</v>
      </c>
      <c r="X1223" s="58" t="s">
        <v>47676</v>
      </c>
      <c r="Y1223" s="58" t="s">
        <v>47676</v>
      </c>
      <c r="Z1223" s="58" t="s">
        <v>47676</v>
      </c>
      <c r="AA1223" s="58" t="s">
        <v>47676</v>
      </c>
      <c r="AB1223" s="58" t="s">
        <v>47676</v>
      </c>
      <c r="AC1223" s="58" t="str">
        <f ca="1">INDEX(RefTables!$O:$O,MATCH($AI1223,RefTables!$N:$N,0))</f>
        <v>CENT</v>
      </c>
      <c r="AD1223" s="59">
        <f>MATCH(B1223,CapacityGen!$G:$G,0)</f>
        <v>1223</v>
      </c>
      <c r="AE1223" s="59">
        <f>IF(ISNA($AD1223),0,INDEX(CapacityGen!D:D,$AD1223))</f>
        <v>0</v>
      </c>
      <c r="AF1223" s="59">
        <f>IF(ISNA($AD1223),0,INDEX(CapacityGen!E:E,$AD1223))</f>
        <v>0</v>
      </c>
      <c r="AG1223" s="60">
        <f>IF(ISNA($AD1223),0,INDEX(CapacityGen!F:F,$AD1223))</f>
        <v>0</v>
      </c>
      <c r="AH1223" s="61" t="str">
        <f t="shared" ca="1" si="266"/>
        <v>Nichols Station 141B</v>
      </c>
      <c r="AI1223" s="62" t="str">
        <f ca="1">INDEX(EPA_AMP!$AD$5:$AD$4378,MATCH(H1223,EPA_AMP!$D$5:$D$4378,0))</f>
        <v>Central</v>
      </c>
      <c r="AJ1223" s="72" t="e">
        <f ca="1">MATCH(E1223&amp;"|"&amp;F1223,Dropdowns!$Z:$Z,0)</f>
        <v>#N/A</v>
      </c>
      <c r="AL1223" t="str">
        <f t="shared" ca="1" si="267"/>
        <v>Central</v>
      </c>
      <c r="AM1223" t="str">
        <f t="shared" ca="1" si="268"/>
        <v>Gas</v>
      </c>
      <c r="AN1223" t="str">
        <f t="shared" ca="1" si="269"/>
        <v>ST</v>
      </c>
      <c r="AO1223" t="str">
        <f t="shared" ca="1" si="270"/>
        <v>Nichols Station 141B</v>
      </c>
      <c r="AP1223" t="str">
        <f t="shared" ca="1" si="271"/>
        <v>TX</v>
      </c>
      <c r="AQ1223" t="str">
        <f t="shared" ca="1" si="272"/>
        <v>Potter County</v>
      </c>
      <c r="AR1223">
        <f t="shared" ca="1" si="273"/>
        <v>35.282499999999999</v>
      </c>
      <c r="AS1223">
        <f t="shared" ca="1" si="274"/>
        <v>-101.7458</v>
      </c>
      <c r="AT1223">
        <f t="shared" si="275"/>
        <v>0</v>
      </c>
      <c r="AU1223" s="68">
        <f t="shared" si="276"/>
        <v>0</v>
      </c>
      <c r="AV1223" s="69">
        <f t="shared" si="277"/>
        <v>0</v>
      </c>
      <c r="AW1223" s="79">
        <f>IFERROR(INDEX(AVERT_2017NEI!$H$8:$H$4379,MATCH(B1223,AVERT_2017NEI!$L$8:$L$4379,0))/(2000*10^3),"")</f>
        <v>3.6679264877086923E-6</v>
      </c>
      <c r="AX1223" s="79">
        <f>IF(AW1223="",SUMIFS(AVERT_2017NEI!$P$8:$P$19,AVERT_2017NEI!$N$8:$N$19,BB1223,AVERT_2017NEI!$O$8:$O$19,W1223)/(2000*1000),AW1223)</f>
        <v>3.6679264877086923E-6</v>
      </c>
      <c r="AY1223" s="98" t="str">
        <f t="shared" ca="1" si="278"/>
        <v>No</v>
      </c>
      <c r="AZ1223" s="99">
        <f ca="1">IF(V1223=GTN_Factors!$B$6,IF(AY1223=GTN_Factors!$D$6,GTN_Factors!$F$6,GTN_Factors!$F$7),INDEX(GTN_Factors!$F$8:$F$11,MATCH(W1223,GTN_Factors!$C$8:$C$11,0)))</f>
        <v>0.92324488942008476</v>
      </c>
      <c r="BA1223" s="135">
        <f ca="1">INDEX(CO2_Factors!$F$6:$F$9,MATCH(V1223,CO2_Factors!$B$6:$B$9,0))</f>
        <v>5.8456449834619631E-2</v>
      </c>
      <c r="BB1223" s="79" t="str">
        <f t="shared" ca="1" si="279"/>
        <v>Natural Gas</v>
      </c>
    </row>
    <row r="1224" spans="2:54" ht="17.25" customHeight="1" x14ac:dyDescent="0.5">
      <c r="B1224" s="102" t="s">
        <v>4402</v>
      </c>
      <c r="C1224" s="54">
        <f>MATCH(B1224,EPA_AMP!$U:$U,0)</f>
        <v>1224</v>
      </c>
      <c r="D1224">
        <f ca="1">INDEX(OFFSET(EPA_AMP!$A:$A,,D$3),$C1224)</f>
        <v>2024</v>
      </c>
      <c r="E1224" t="str">
        <f ca="1">INDEX(OFFSET(EPA_AMP!$A:$A,,E$3),$C1224)</f>
        <v>TX</v>
      </c>
      <c r="F1224" t="str">
        <f ca="1">INDEX(OFFSET(EPA_AMP!$A:$A,,F$3),$C1224)</f>
        <v>Potter County</v>
      </c>
      <c r="G1224" t="str">
        <f ca="1">INDEX(OFFSET(EPA_AMP!$A:$A,,G$3),$C1224)</f>
        <v>Nichols Station</v>
      </c>
      <c r="H1224">
        <f ca="1">INDEX(OFFSET(EPA_AMP!$A:$A,,H$3),$C1224)</f>
        <v>3484</v>
      </c>
      <c r="I1224" t="str">
        <f ca="1">INDEX(OFFSET(EPA_AMP!$A:$A,,I$3),$C1224)</f>
        <v>142B</v>
      </c>
      <c r="J1224">
        <f ca="1">INDEX(OFFSET(EPA_AMP!$A:$A,,J$3),$C1224)</f>
        <v>35.282499999999999</v>
      </c>
      <c r="K1224">
        <f ca="1">INDEX(OFFSET(EPA_AMP!$A:$A,,K$3),$C1224)</f>
        <v>-101.7458</v>
      </c>
      <c r="L1224">
        <f ca="1">INDEX(OFFSET(EPA_AMP!$A:$A,,L$3),$C1224)</f>
        <v>6</v>
      </c>
      <c r="M1224" t="str">
        <f ca="1">INDEX(OFFSET(EPA_AMP!$A:$A,,M$3),$C1224)</f>
        <v>SPP</v>
      </c>
      <c r="N1224" t="str">
        <f ca="1">INDEX(OFFSET(EPA_AMP!$A:$A,,N$3),$C1224)</f>
        <v>Southwestern Public Service Company (Owner)|Southwestern Public Service Company (Operator)</v>
      </c>
      <c r="O1224" t="str">
        <f ca="1">INDEX(OFFSET(EPA_AMP!$A:$A,,O$3),$C1224)</f>
        <v>ARP, CSOSG2</v>
      </c>
      <c r="P1224" t="str">
        <f ca="1">INDEX(OFFSET(EPA_AMP!$A:$A,,P$3),$C1224)</f>
        <v>Tangentially-fired</v>
      </c>
      <c r="Q1224" t="str">
        <f ca="1">INDEX(OFFSET(EPA_AMP!$A:$A,,Q$3),$C1224)</f>
        <v>Pipeline Natural Gas</v>
      </c>
      <c r="R1224">
        <f ca="1">INDEX(OFFSET(EPA_AMP!$A:$A,,R$3),$C1224)</f>
        <v>0</v>
      </c>
      <c r="S1224">
        <f ca="1">INDEX(OFFSET(EPA_AMP!$A:$A,,S$3),$C1224)</f>
        <v>0</v>
      </c>
      <c r="T1224" t="str">
        <f ca="1">INDEX(OFFSET(EPA_AMP!$A:$A,,T$3),$C1224)</f>
        <v>Overfire Air</v>
      </c>
      <c r="U1224">
        <f ca="1">INDEX(OFFSET(EPA_AMP!$A:$A,,U$3),$C1224)</f>
        <v>0</v>
      </c>
      <c r="V1224" s="56" t="str">
        <f ca="1">IF(Q1224=Q1223,V1223,INDEX(RefTables!$C$5:$C$35,MATCH(Q1224,RefTables!$B$5:$B$35,0)))</f>
        <v>Gas</v>
      </c>
      <c r="W1224" s="57" t="str">
        <f ca="1">IF(P1224=P1223,W1223,INDEX(RefTables!$F:$F,MATCH(P1224,RefTables!$E:$E,0)))</f>
        <v>ST</v>
      </c>
      <c r="X1224" s="58" t="s">
        <v>47676</v>
      </c>
      <c r="Y1224" s="58" t="s">
        <v>47676</v>
      </c>
      <c r="Z1224" s="58" t="s">
        <v>47676</v>
      </c>
      <c r="AA1224" s="58" t="s">
        <v>47676</v>
      </c>
      <c r="AB1224" s="58" t="s">
        <v>47676</v>
      </c>
      <c r="AC1224" s="58" t="str">
        <f ca="1">INDEX(RefTables!$O:$O,MATCH($AI1224,RefTables!$N:$N,0))</f>
        <v>CENT</v>
      </c>
      <c r="AD1224" s="59">
        <f>MATCH(B1224,CapacityGen!$G:$G,0)</f>
        <v>1224</v>
      </c>
      <c r="AE1224" s="59">
        <f>IF(ISNA($AD1224),0,INDEX(CapacityGen!D:D,$AD1224))</f>
        <v>0</v>
      </c>
      <c r="AF1224" s="59">
        <f>IF(ISNA($AD1224),0,INDEX(CapacityGen!E:E,$AD1224))</f>
        <v>0</v>
      </c>
      <c r="AG1224" s="60">
        <f>IF(ISNA($AD1224),0,INDEX(CapacityGen!F:F,$AD1224))</f>
        <v>0</v>
      </c>
      <c r="AH1224" s="61" t="str">
        <f t="shared" ca="1" si="266"/>
        <v>Nichols Station 142B</v>
      </c>
      <c r="AI1224" s="62" t="str">
        <f ca="1">INDEX(EPA_AMP!$AD$5:$AD$4378,MATCH(H1224,EPA_AMP!$D$5:$D$4378,0))</f>
        <v>Central</v>
      </c>
      <c r="AJ1224" s="72" t="e">
        <f ca="1">MATCH(E1224&amp;"|"&amp;F1224,Dropdowns!$Z:$Z,0)</f>
        <v>#N/A</v>
      </c>
      <c r="AL1224" t="str">
        <f t="shared" ca="1" si="267"/>
        <v>Central</v>
      </c>
      <c r="AM1224" t="str">
        <f t="shared" ca="1" si="268"/>
        <v>Gas</v>
      </c>
      <c r="AN1224" t="str">
        <f t="shared" ca="1" si="269"/>
        <v>ST</v>
      </c>
      <c r="AO1224" t="str">
        <f t="shared" ca="1" si="270"/>
        <v>Nichols Station 142B</v>
      </c>
      <c r="AP1224" t="str">
        <f t="shared" ca="1" si="271"/>
        <v>TX</v>
      </c>
      <c r="AQ1224" t="str">
        <f t="shared" ca="1" si="272"/>
        <v>Potter County</v>
      </c>
      <c r="AR1224">
        <f t="shared" ca="1" si="273"/>
        <v>35.282499999999999</v>
      </c>
      <c r="AS1224">
        <f t="shared" ca="1" si="274"/>
        <v>-101.7458</v>
      </c>
      <c r="AT1224">
        <f t="shared" si="275"/>
        <v>0</v>
      </c>
      <c r="AU1224" s="68">
        <f t="shared" si="276"/>
        <v>0</v>
      </c>
      <c r="AV1224" s="69">
        <f t="shared" si="277"/>
        <v>0</v>
      </c>
      <c r="AW1224" s="79">
        <f>IFERROR(INDEX(AVERT_2017NEI!$H$8:$H$4379,MATCH(B1224,AVERT_2017NEI!$L$8:$L$4379,0))/(2000*10^3),"")</f>
        <v>3.6675698933624592E-6</v>
      </c>
      <c r="AX1224" s="79">
        <f>IF(AW1224="",SUMIFS(AVERT_2017NEI!$P$8:$P$19,AVERT_2017NEI!$N$8:$N$19,BB1224,AVERT_2017NEI!$O$8:$O$19,W1224)/(2000*1000),AW1224)</f>
        <v>3.6675698933624592E-6</v>
      </c>
      <c r="AY1224" s="98" t="str">
        <f t="shared" ca="1" si="278"/>
        <v>No</v>
      </c>
      <c r="AZ1224" s="99">
        <f ca="1">IF(V1224=GTN_Factors!$B$6,IF(AY1224=GTN_Factors!$D$6,GTN_Factors!$F$6,GTN_Factors!$F$7),INDEX(GTN_Factors!$F$8:$F$11,MATCH(W1224,GTN_Factors!$C$8:$C$11,0)))</f>
        <v>0.92324488942008476</v>
      </c>
      <c r="BA1224" s="135">
        <f ca="1">INDEX(CO2_Factors!$F$6:$F$9,MATCH(V1224,CO2_Factors!$B$6:$B$9,0))</f>
        <v>5.8456449834619631E-2</v>
      </c>
      <c r="BB1224" s="79" t="str">
        <f t="shared" ca="1" si="279"/>
        <v>Natural Gas</v>
      </c>
    </row>
    <row r="1225" spans="2:54" ht="17.25" customHeight="1" x14ac:dyDescent="0.5">
      <c r="B1225" s="102" t="s">
        <v>4403</v>
      </c>
      <c r="C1225" s="54">
        <f>MATCH(B1225,EPA_AMP!$U:$U,0)</f>
        <v>1225</v>
      </c>
      <c r="D1225">
        <f ca="1">INDEX(OFFSET(EPA_AMP!$A:$A,,D$3),$C1225)</f>
        <v>2024</v>
      </c>
      <c r="E1225" t="str">
        <f ca="1">INDEX(OFFSET(EPA_AMP!$A:$A,,E$3),$C1225)</f>
        <v>TX</v>
      </c>
      <c r="F1225" t="str">
        <f ca="1">INDEX(OFFSET(EPA_AMP!$A:$A,,F$3),$C1225)</f>
        <v>Potter County</v>
      </c>
      <c r="G1225" t="str">
        <f ca="1">INDEX(OFFSET(EPA_AMP!$A:$A,,G$3),$C1225)</f>
        <v>Nichols Station</v>
      </c>
      <c r="H1225">
        <f ca="1">INDEX(OFFSET(EPA_AMP!$A:$A,,H$3),$C1225)</f>
        <v>3484</v>
      </c>
      <c r="I1225" t="str">
        <f ca="1">INDEX(OFFSET(EPA_AMP!$A:$A,,I$3),$C1225)</f>
        <v>143B</v>
      </c>
      <c r="J1225">
        <f ca="1">INDEX(OFFSET(EPA_AMP!$A:$A,,J$3),$C1225)</f>
        <v>35.282499999999999</v>
      </c>
      <c r="K1225">
        <f ca="1">INDEX(OFFSET(EPA_AMP!$A:$A,,K$3),$C1225)</f>
        <v>-101.7458</v>
      </c>
      <c r="L1225">
        <f ca="1">INDEX(OFFSET(EPA_AMP!$A:$A,,L$3),$C1225)</f>
        <v>6</v>
      </c>
      <c r="M1225" t="str">
        <f ca="1">INDEX(OFFSET(EPA_AMP!$A:$A,,M$3),$C1225)</f>
        <v>SPP</v>
      </c>
      <c r="N1225" t="str">
        <f ca="1">INDEX(OFFSET(EPA_AMP!$A:$A,,N$3),$C1225)</f>
        <v>Southwestern Public Service Company (Owner)|Southwestern Public Service Company (Operator)</v>
      </c>
      <c r="O1225" t="str">
        <f ca="1">INDEX(OFFSET(EPA_AMP!$A:$A,,O$3),$C1225)</f>
        <v>ARP, CSOSG2</v>
      </c>
      <c r="P1225" t="str">
        <f ca="1">INDEX(OFFSET(EPA_AMP!$A:$A,,P$3),$C1225)</f>
        <v>Tangentially-fired</v>
      </c>
      <c r="Q1225" t="str">
        <f ca="1">INDEX(OFFSET(EPA_AMP!$A:$A,,Q$3),$C1225)</f>
        <v>Pipeline Natural Gas</v>
      </c>
      <c r="R1225">
        <f ca="1">INDEX(OFFSET(EPA_AMP!$A:$A,,R$3),$C1225)</f>
        <v>0</v>
      </c>
      <c r="S1225">
        <f ca="1">INDEX(OFFSET(EPA_AMP!$A:$A,,S$3),$C1225)</f>
        <v>0</v>
      </c>
      <c r="T1225" t="str">
        <f ca="1">INDEX(OFFSET(EPA_AMP!$A:$A,,T$3),$C1225)</f>
        <v>Overfire Air</v>
      </c>
      <c r="U1225">
        <f ca="1">INDEX(OFFSET(EPA_AMP!$A:$A,,U$3),$C1225)</f>
        <v>0</v>
      </c>
      <c r="V1225" s="56" t="str">
        <f ca="1">IF(Q1225=Q1224,V1224,INDEX(RefTables!$C$5:$C$35,MATCH(Q1225,RefTables!$B$5:$B$35,0)))</f>
        <v>Gas</v>
      </c>
      <c r="W1225" s="57" t="str">
        <f ca="1">IF(P1225=P1224,W1224,INDEX(RefTables!$F:$F,MATCH(P1225,RefTables!$E:$E,0)))</f>
        <v>ST</v>
      </c>
      <c r="X1225" s="58" t="s">
        <v>47676</v>
      </c>
      <c r="Y1225" s="58" t="s">
        <v>47676</v>
      </c>
      <c r="Z1225" s="58" t="s">
        <v>47676</v>
      </c>
      <c r="AA1225" s="58" t="s">
        <v>47676</v>
      </c>
      <c r="AB1225" s="58" t="s">
        <v>47676</v>
      </c>
      <c r="AC1225" s="58" t="str">
        <f ca="1">INDEX(RefTables!$O:$O,MATCH($AI1225,RefTables!$N:$N,0))</f>
        <v>CENT</v>
      </c>
      <c r="AD1225" s="59">
        <f>MATCH(B1225,CapacityGen!$G:$G,0)</f>
        <v>1225</v>
      </c>
      <c r="AE1225" s="59">
        <f>IF(ISNA($AD1225),0,INDEX(CapacityGen!D:D,$AD1225))</f>
        <v>0</v>
      </c>
      <c r="AF1225" s="59">
        <f>IF(ISNA($AD1225),0,INDEX(CapacityGen!E:E,$AD1225))</f>
        <v>0</v>
      </c>
      <c r="AG1225" s="60">
        <f>IF(ISNA($AD1225),0,INDEX(CapacityGen!F:F,$AD1225))</f>
        <v>0</v>
      </c>
      <c r="AH1225" s="61" t="str">
        <f t="shared" ca="1" si="266"/>
        <v>Nichols Station 143B</v>
      </c>
      <c r="AI1225" s="62" t="str">
        <f ca="1">INDEX(EPA_AMP!$AD$5:$AD$4378,MATCH(H1225,EPA_AMP!$D$5:$D$4378,0))</f>
        <v>Central</v>
      </c>
      <c r="AJ1225" s="72" t="e">
        <f ca="1">MATCH(E1225&amp;"|"&amp;F1225,Dropdowns!$Z:$Z,0)</f>
        <v>#N/A</v>
      </c>
      <c r="AL1225" t="str">
        <f t="shared" ca="1" si="267"/>
        <v>Central</v>
      </c>
      <c r="AM1225" t="str">
        <f t="shared" ca="1" si="268"/>
        <v>Gas</v>
      </c>
      <c r="AN1225" t="str">
        <f t="shared" ca="1" si="269"/>
        <v>ST</v>
      </c>
      <c r="AO1225" t="str">
        <f t="shared" ca="1" si="270"/>
        <v>Nichols Station 143B</v>
      </c>
      <c r="AP1225" t="str">
        <f t="shared" ca="1" si="271"/>
        <v>TX</v>
      </c>
      <c r="AQ1225" t="str">
        <f t="shared" ca="1" si="272"/>
        <v>Potter County</v>
      </c>
      <c r="AR1225">
        <f t="shared" ca="1" si="273"/>
        <v>35.282499999999999</v>
      </c>
      <c r="AS1225">
        <f t="shared" ca="1" si="274"/>
        <v>-101.7458</v>
      </c>
      <c r="AT1225">
        <f t="shared" si="275"/>
        <v>0</v>
      </c>
      <c r="AU1225" s="68">
        <f t="shared" si="276"/>
        <v>0</v>
      </c>
      <c r="AV1225" s="69">
        <f t="shared" si="277"/>
        <v>0</v>
      </c>
      <c r="AW1225" s="79">
        <f>IFERROR(INDEX(AVERT_2017NEI!$H$8:$H$4379,MATCH(B1225,AVERT_2017NEI!$L$8:$L$4379,0))/(2000*10^3),"")</f>
        <v>3.6679446115168779E-6</v>
      </c>
      <c r="AX1225" s="79">
        <f>IF(AW1225="",SUMIFS(AVERT_2017NEI!$P$8:$P$19,AVERT_2017NEI!$N$8:$N$19,BB1225,AVERT_2017NEI!$O$8:$O$19,W1225)/(2000*1000),AW1225)</f>
        <v>3.6679446115168779E-6</v>
      </c>
      <c r="AY1225" s="98" t="str">
        <f t="shared" ca="1" si="278"/>
        <v>No</v>
      </c>
      <c r="AZ1225" s="99">
        <f ca="1">IF(V1225=GTN_Factors!$B$6,IF(AY1225=GTN_Factors!$D$6,GTN_Factors!$F$6,GTN_Factors!$F$7),INDEX(GTN_Factors!$F$8:$F$11,MATCH(W1225,GTN_Factors!$C$8:$C$11,0)))</f>
        <v>0.92324488942008476</v>
      </c>
      <c r="BA1225" s="135">
        <f ca="1">INDEX(CO2_Factors!$F$6:$F$9,MATCH(V1225,CO2_Factors!$B$6:$B$9,0))</f>
        <v>5.8456449834619631E-2</v>
      </c>
      <c r="BB1225" s="79" t="str">
        <f t="shared" ca="1" si="279"/>
        <v>Natural Gas</v>
      </c>
    </row>
    <row r="1226" spans="2:54" ht="17.25" customHeight="1" x14ac:dyDescent="0.5">
      <c r="B1226" s="102" t="s">
        <v>4404</v>
      </c>
      <c r="C1226" s="54">
        <f>MATCH(B1226,EPA_AMP!$U:$U,0)</f>
        <v>1226</v>
      </c>
      <c r="D1226">
        <f ca="1">INDEX(OFFSET(EPA_AMP!$A:$A,,D$3),$C1226)</f>
        <v>2024</v>
      </c>
      <c r="E1226" t="str">
        <f ca="1">INDEX(OFFSET(EPA_AMP!$A:$A,,E$3),$C1226)</f>
        <v>TX</v>
      </c>
      <c r="F1226" t="str">
        <f ca="1">INDEX(OFFSET(EPA_AMP!$A:$A,,F$3),$C1226)</f>
        <v>Lamb County</v>
      </c>
      <c r="G1226" t="str">
        <f ca="1">INDEX(OFFSET(EPA_AMP!$A:$A,,G$3),$C1226)</f>
        <v>Plant X</v>
      </c>
      <c r="H1226">
        <f ca="1">INDEX(OFFSET(EPA_AMP!$A:$A,,H$3),$C1226)</f>
        <v>3485</v>
      </c>
      <c r="I1226" t="str">
        <f ca="1">INDEX(OFFSET(EPA_AMP!$A:$A,,I$3),$C1226)</f>
        <v>111B</v>
      </c>
      <c r="J1226">
        <f ca="1">INDEX(OFFSET(EPA_AMP!$A:$A,,J$3),$C1226)</f>
        <v>34.1661</v>
      </c>
      <c r="K1226">
        <f ca="1">INDEX(OFFSET(EPA_AMP!$A:$A,,K$3),$C1226)</f>
        <v>-102.4114</v>
      </c>
      <c r="L1226">
        <f ca="1">INDEX(OFFSET(EPA_AMP!$A:$A,,L$3),$C1226)</f>
        <v>6</v>
      </c>
      <c r="M1226" t="str">
        <f ca="1">INDEX(OFFSET(EPA_AMP!$A:$A,,M$3),$C1226)</f>
        <v>SPP</v>
      </c>
      <c r="N1226" t="str">
        <f ca="1">INDEX(OFFSET(EPA_AMP!$A:$A,,N$3),$C1226)</f>
        <v>Southwestern Public Service Company (Owner)|Southwestern Public Service Company (Operator)</v>
      </c>
      <c r="O1226" t="str">
        <f ca="1">INDEX(OFFSET(EPA_AMP!$A:$A,,O$3),$C1226)</f>
        <v>ARP, CSOSG2</v>
      </c>
      <c r="P1226" t="str">
        <f ca="1">INDEX(OFFSET(EPA_AMP!$A:$A,,P$3),$C1226)</f>
        <v>Dry bottom wall-fired boiler</v>
      </c>
      <c r="Q1226" t="str">
        <f ca="1">INDEX(OFFSET(EPA_AMP!$A:$A,,Q$3),$C1226)</f>
        <v>Pipeline Natural Gas</v>
      </c>
      <c r="R1226" t="str">
        <f ca="1">INDEX(OFFSET(EPA_AMP!$A:$A,,R$3),$C1226)</f>
        <v>Diesel Oil</v>
      </c>
      <c r="S1226">
        <f ca="1">INDEX(OFFSET(EPA_AMP!$A:$A,,S$3),$C1226)</f>
        <v>0</v>
      </c>
      <c r="T1226">
        <f ca="1">INDEX(OFFSET(EPA_AMP!$A:$A,,T$3),$C1226)</f>
        <v>0</v>
      </c>
      <c r="U1226">
        <f ca="1">INDEX(OFFSET(EPA_AMP!$A:$A,,U$3),$C1226)</f>
        <v>0</v>
      </c>
      <c r="V1226" s="56" t="str">
        <f ca="1">IF(Q1226=Q1225,V1225,INDEX(RefTables!$C$5:$C$35,MATCH(Q1226,RefTables!$B$5:$B$35,0)))</f>
        <v>Gas</v>
      </c>
      <c r="W1226" s="57" t="str">
        <f ca="1">IF(P1226=P1225,W1225,INDEX(RefTables!$F:$F,MATCH(P1226,RefTables!$E:$E,0)))</f>
        <v>ST</v>
      </c>
      <c r="X1226" s="58" t="s">
        <v>47676</v>
      </c>
      <c r="Y1226" s="58" t="s">
        <v>47676</v>
      </c>
      <c r="Z1226" s="58" t="s">
        <v>47676</v>
      </c>
      <c r="AA1226" s="58" t="s">
        <v>47676</v>
      </c>
      <c r="AB1226" s="58" t="s">
        <v>47676</v>
      </c>
      <c r="AC1226" s="58" t="str">
        <f ca="1">INDEX(RefTables!$O:$O,MATCH($AI1226,RefTables!$N:$N,0))</f>
        <v>CENT</v>
      </c>
      <c r="AD1226" s="59">
        <f>MATCH(B1226,CapacityGen!$G:$G,0)</f>
        <v>1226</v>
      </c>
      <c r="AE1226" s="59">
        <f>IF(ISNA($AD1226),0,INDEX(CapacityGen!D:D,$AD1226))</f>
        <v>0</v>
      </c>
      <c r="AF1226" s="59">
        <f>IF(ISNA($AD1226),0,INDEX(CapacityGen!E:E,$AD1226))</f>
        <v>0</v>
      </c>
      <c r="AG1226" s="60">
        <f>IF(ISNA($AD1226),0,INDEX(CapacityGen!F:F,$AD1226))</f>
        <v>0</v>
      </c>
      <c r="AH1226" s="61" t="str">
        <f t="shared" ca="1" si="266"/>
        <v>Plant X 111B</v>
      </c>
      <c r="AI1226" s="62" t="str">
        <f ca="1">INDEX(EPA_AMP!$AD$5:$AD$4378,MATCH(H1226,EPA_AMP!$D$5:$D$4378,0))</f>
        <v>Central</v>
      </c>
      <c r="AJ1226" s="72" t="e">
        <f ca="1">MATCH(E1226&amp;"|"&amp;F1226,Dropdowns!$Z:$Z,0)</f>
        <v>#N/A</v>
      </c>
      <c r="AL1226" t="str">
        <f t="shared" ca="1" si="267"/>
        <v>Central</v>
      </c>
      <c r="AM1226" t="str">
        <f t="shared" ca="1" si="268"/>
        <v>Gas</v>
      </c>
      <c r="AN1226" t="str">
        <f t="shared" ca="1" si="269"/>
        <v>ST</v>
      </c>
      <c r="AO1226" t="str">
        <f t="shared" ca="1" si="270"/>
        <v>Plant X 111B</v>
      </c>
      <c r="AP1226" t="str">
        <f t="shared" ca="1" si="271"/>
        <v>TX</v>
      </c>
      <c r="AQ1226" t="str">
        <f t="shared" ca="1" si="272"/>
        <v>Lamb County</v>
      </c>
      <c r="AR1226">
        <f t="shared" ca="1" si="273"/>
        <v>34.1661</v>
      </c>
      <c r="AS1226">
        <f t="shared" ca="1" si="274"/>
        <v>-102.4114</v>
      </c>
      <c r="AT1226">
        <f t="shared" si="275"/>
        <v>0</v>
      </c>
      <c r="AU1226" s="68">
        <f t="shared" si="276"/>
        <v>0</v>
      </c>
      <c r="AV1226" s="69">
        <f t="shared" si="277"/>
        <v>0</v>
      </c>
      <c r="AW1226" s="79">
        <f>IFERROR(INDEX(AVERT_2017NEI!$H$8:$H$4379,MATCH(B1226,AVERT_2017NEI!$L$8:$L$4379,0))/(2000*10^3),"")</f>
        <v>3.6564567389076492E-6</v>
      </c>
      <c r="AX1226" s="79">
        <f>IF(AW1226="",SUMIFS(AVERT_2017NEI!$P$8:$P$19,AVERT_2017NEI!$N$8:$N$19,BB1226,AVERT_2017NEI!$O$8:$O$19,W1226)/(2000*1000),AW1226)</f>
        <v>3.6564567389076492E-6</v>
      </c>
      <c r="AY1226" s="98" t="str">
        <f t="shared" ca="1" si="278"/>
        <v>No</v>
      </c>
      <c r="AZ1226" s="99">
        <f ca="1">IF(V1226=GTN_Factors!$B$6,IF(AY1226=GTN_Factors!$D$6,GTN_Factors!$F$6,GTN_Factors!$F$7),INDEX(GTN_Factors!$F$8:$F$11,MATCH(W1226,GTN_Factors!$C$8:$C$11,0)))</f>
        <v>0.92324488942008476</v>
      </c>
      <c r="BA1226" s="135">
        <f ca="1">INDEX(CO2_Factors!$F$6:$F$9,MATCH(V1226,CO2_Factors!$B$6:$B$9,0))</f>
        <v>5.8456449834619631E-2</v>
      </c>
      <c r="BB1226" s="79" t="str">
        <f t="shared" ca="1" si="279"/>
        <v>Natural Gas</v>
      </c>
    </row>
    <row r="1227" spans="2:54" ht="17.25" customHeight="1" x14ac:dyDescent="0.5">
      <c r="B1227" s="102" t="s">
        <v>4405</v>
      </c>
      <c r="C1227" s="54">
        <f>MATCH(B1227,EPA_AMP!$U:$U,0)</f>
        <v>1227</v>
      </c>
      <c r="D1227">
        <f ca="1">INDEX(OFFSET(EPA_AMP!$A:$A,,D$3),$C1227)</f>
        <v>2024</v>
      </c>
      <c r="E1227" t="str">
        <f ca="1">INDEX(OFFSET(EPA_AMP!$A:$A,,E$3),$C1227)</f>
        <v>TX</v>
      </c>
      <c r="F1227" t="str">
        <f ca="1">INDEX(OFFSET(EPA_AMP!$A:$A,,F$3),$C1227)</f>
        <v>Lamb County</v>
      </c>
      <c r="G1227" t="str">
        <f ca="1">INDEX(OFFSET(EPA_AMP!$A:$A,,G$3),$C1227)</f>
        <v>Plant X</v>
      </c>
      <c r="H1227">
        <f ca="1">INDEX(OFFSET(EPA_AMP!$A:$A,,H$3),$C1227)</f>
        <v>3485</v>
      </c>
      <c r="I1227" t="str">
        <f ca="1">INDEX(OFFSET(EPA_AMP!$A:$A,,I$3),$C1227)</f>
        <v>112B</v>
      </c>
      <c r="J1227">
        <f ca="1">INDEX(OFFSET(EPA_AMP!$A:$A,,J$3),$C1227)</f>
        <v>34.1661</v>
      </c>
      <c r="K1227">
        <f ca="1">INDEX(OFFSET(EPA_AMP!$A:$A,,K$3),$C1227)</f>
        <v>-102.4114</v>
      </c>
      <c r="L1227">
        <f ca="1">INDEX(OFFSET(EPA_AMP!$A:$A,,L$3),$C1227)</f>
        <v>6</v>
      </c>
      <c r="M1227" t="str">
        <f ca="1">INDEX(OFFSET(EPA_AMP!$A:$A,,M$3),$C1227)</f>
        <v>SPP</v>
      </c>
      <c r="N1227" t="str">
        <f ca="1">INDEX(OFFSET(EPA_AMP!$A:$A,,N$3),$C1227)</f>
        <v>Southwestern Public Service Company (Owner)|Southwestern Public Service Company (Operator)</v>
      </c>
      <c r="O1227" t="str">
        <f ca="1">INDEX(OFFSET(EPA_AMP!$A:$A,,O$3),$C1227)</f>
        <v>ARP, CSOSG2</v>
      </c>
      <c r="P1227" t="str">
        <f ca="1">INDEX(OFFSET(EPA_AMP!$A:$A,,P$3),$C1227)</f>
        <v>Tangentially-fired</v>
      </c>
      <c r="Q1227" t="str">
        <f ca="1">INDEX(OFFSET(EPA_AMP!$A:$A,,Q$3),$C1227)</f>
        <v>Pipeline Natural Gas</v>
      </c>
      <c r="R1227" t="str">
        <f ca="1">INDEX(OFFSET(EPA_AMP!$A:$A,,R$3),$C1227)</f>
        <v>Diesel Oil</v>
      </c>
      <c r="S1227">
        <f ca="1">INDEX(OFFSET(EPA_AMP!$A:$A,,S$3),$C1227)</f>
        <v>0</v>
      </c>
      <c r="T1227">
        <f ca="1">INDEX(OFFSET(EPA_AMP!$A:$A,,T$3),$C1227)</f>
        <v>0</v>
      </c>
      <c r="U1227">
        <f ca="1">INDEX(OFFSET(EPA_AMP!$A:$A,,U$3),$C1227)</f>
        <v>0</v>
      </c>
      <c r="V1227" s="56" t="str">
        <f ca="1">IF(Q1227=Q1226,V1226,INDEX(RefTables!$C$5:$C$35,MATCH(Q1227,RefTables!$B$5:$B$35,0)))</f>
        <v>Gas</v>
      </c>
      <c r="W1227" s="57" t="str">
        <f ca="1">IF(P1227=P1226,W1226,INDEX(RefTables!$F:$F,MATCH(P1227,RefTables!$E:$E,0)))</f>
        <v>ST</v>
      </c>
      <c r="X1227" s="58" t="s">
        <v>47676</v>
      </c>
      <c r="Y1227" s="58" t="s">
        <v>47676</v>
      </c>
      <c r="Z1227" s="58" t="s">
        <v>47676</v>
      </c>
      <c r="AA1227" s="58" t="s">
        <v>47676</v>
      </c>
      <c r="AB1227" s="58" t="s">
        <v>47676</v>
      </c>
      <c r="AC1227" s="58" t="str">
        <f ca="1">INDEX(RefTables!$O:$O,MATCH($AI1227,RefTables!$N:$N,0))</f>
        <v>CENT</v>
      </c>
      <c r="AD1227" s="59">
        <f>MATCH(B1227,CapacityGen!$G:$G,0)</f>
        <v>1227</v>
      </c>
      <c r="AE1227" s="59">
        <f>IF(ISNA($AD1227),0,INDEX(CapacityGen!D:D,$AD1227))</f>
        <v>0</v>
      </c>
      <c r="AF1227" s="59">
        <f>IF(ISNA($AD1227),0,INDEX(CapacityGen!E:E,$AD1227))</f>
        <v>0</v>
      </c>
      <c r="AG1227" s="60">
        <f>IF(ISNA($AD1227),0,INDEX(CapacityGen!F:F,$AD1227))</f>
        <v>0</v>
      </c>
      <c r="AH1227" s="61" t="str">
        <f t="shared" ca="1" si="266"/>
        <v>Plant X 112B</v>
      </c>
      <c r="AI1227" s="62" t="str">
        <f ca="1">INDEX(EPA_AMP!$AD$5:$AD$4378,MATCH(H1227,EPA_AMP!$D$5:$D$4378,0))</f>
        <v>Central</v>
      </c>
      <c r="AJ1227" s="72" t="e">
        <f ca="1">MATCH(E1227&amp;"|"&amp;F1227,Dropdowns!$Z:$Z,0)</f>
        <v>#N/A</v>
      </c>
      <c r="AL1227" t="str">
        <f t="shared" ca="1" si="267"/>
        <v>Central</v>
      </c>
      <c r="AM1227" t="str">
        <f t="shared" ca="1" si="268"/>
        <v>Gas</v>
      </c>
      <c r="AN1227" t="str">
        <f t="shared" ca="1" si="269"/>
        <v>ST</v>
      </c>
      <c r="AO1227" t="str">
        <f t="shared" ca="1" si="270"/>
        <v>Plant X 112B</v>
      </c>
      <c r="AP1227" t="str">
        <f t="shared" ca="1" si="271"/>
        <v>TX</v>
      </c>
      <c r="AQ1227" t="str">
        <f t="shared" ca="1" si="272"/>
        <v>Lamb County</v>
      </c>
      <c r="AR1227">
        <f t="shared" ca="1" si="273"/>
        <v>34.1661</v>
      </c>
      <c r="AS1227">
        <f t="shared" ca="1" si="274"/>
        <v>-102.4114</v>
      </c>
      <c r="AT1227">
        <f t="shared" si="275"/>
        <v>0</v>
      </c>
      <c r="AU1227" s="68">
        <f t="shared" si="276"/>
        <v>0</v>
      </c>
      <c r="AV1227" s="69">
        <f t="shared" si="277"/>
        <v>0</v>
      </c>
      <c r="AW1227" s="79">
        <f>IFERROR(INDEX(AVERT_2017NEI!$H$8:$H$4379,MATCH(B1227,AVERT_2017NEI!$L$8:$L$4379,0))/(2000*10^3),"")</f>
        <v>1.8268083966576158E-6</v>
      </c>
      <c r="AX1227" s="79">
        <f>IF(AW1227="",SUMIFS(AVERT_2017NEI!$P$8:$P$19,AVERT_2017NEI!$N$8:$N$19,BB1227,AVERT_2017NEI!$O$8:$O$19,W1227)/(2000*1000),AW1227)</f>
        <v>1.8268083966576158E-6</v>
      </c>
      <c r="AY1227" s="98" t="str">
        <f t="shared" ca="1" si="278"/>
        <v>No</v>
      </c>
      <c r="AZ1227" s="99">
        <f ca="1">IF(V1227=GTN_Factors!$B$6,IF(AY1227=GTN_Factors!$D$6,GTN_Factors!$F$6,GTN_Factors!$F$7),INDEX(GTN_Factors!$F$8:$F$11,MATCH(W1227,GTN_Factors!$C$8:$C$11,0)))</f>
        <v>0.92324488942008476</v>
      </c>
      <c r="BA1227" s="135">
        <f ca="1">INDEX(CO2_Factors!$F$6:$F$9,MATCH(V1227,CO2_Factors!$B$6:$B$9,0))</f>
        <v>5.8456449834619631E-2</v>
      </c>
      <c r="BB1227" s="79" t="str">
        <f t="shared" ca="1" si="279"/>
        <v>Natural Gas</v>
      </c>
    </row>
    <row r="1228" spans="2:54" ht="17.25" customHeight="1" x14ac:dyDescent="0.5">
      <c r="B1228" s="102" t="s">
        <v>4406</v>
      </c>
      <c r="C1228" s="54">
        <f>MATCH(B1228,EPA_AMP!$U:$U,0)</f>
        <v>1228</v>
      </c>
      <c r="D1228">
        <f ca="1">INDEX(OFFSET(EPA_AMP!$A:$A,,D$3),$C1228)</f>
        <v>2024</v>
      </c>
      <c r="E1228" t="str">
        <f ca="1">INDEX(OFFSET(EPA_AMP!$A:$A,,E$3),$C1228)</f>
        <v>TX</v>
      </c>
      <c r="F1228" t="str">
        <f ca="1">INDEX(OFFSET(EPA_AMP!$A:$A,,F$3),$C1228)</f>
        <v>Lamb County</v>
      </c>
      <c r="G1228" t="str">
        <f ca="1">INDEX(OFFSET(EPA_AMP!$A:$A,,G$3),$C1228)</f>
        <v>Plant X</v>
      </c>
      <c r="H1228">
        <f ca="1">INDEX(OFFSET(EPA_AMP!$A:$A,,H$3),$C1228)</f>
        <v>3485</v>
      </c>
      <c r="I1228" t="str">
        <f ca="1">INDEX(OFFSET(EPA_AMP!$A:$A,,I$3),$C1228)</f>
        <v>114B</v>
      </c>
      <c r="J1228">
        <f ca="1">INDEX(OFFSET(EPA_AMP!$A:$A,,J$3),$C1228)</f>
        <v>34.1661</v>
      </c>
      <c r="K1228">
        <f ca="1">INDEX(OFFSET(EPA_AMP!$A:$A,,K$3),$C1228)</f>
        <v>-102.4114</v>
      </c>
      <c r="L1228">
        <f ca="1">INDEX(OFFSET(EPA_AMP!$A:$A,,L$3),$C1228)</f>
        <v>6</v>
      </c>
      <c r="M1228" t="str">
        <f ca="1">INDEX(OFFSET(EPA_AMP!$A:$A,,M$3),$C1228)</f>
        <v>SPP</v>
      </c>
      <c r="N1228" t="str">
        <f ca="1">INDEX(OFFSET(EPA_AMP!$A:$A,,N$3),$C1228)</f>
        <v>Southwestern Public Service Company (Owner)|Southwestern Public Service Company (Operator)</v>
      </c>
      <c r="O1228" t="str">
        <f ca="1">INDEX(OFFSET(EPA_AMP!$A:$A,,O$3),$C1228)</f>
        <v>ARP, CSOSG2</v>
      </c>
      <c r="P1228" t="str">
        <f ca="1">INDEX(OFFSET(EPA_AMP!$A:$A,,P$3),$C1228)</f>
        <v>Tangentially-fired</v>
      </c>
      <c r="Q1228" t="str">
        <f ca="1">INDEX(OFFSET(EPA_AMP!$A:$A,,Q$3),$C1228)</f>
        <v>Pipeline Natural Gas</v>
      </c>
      <c r="R1228" t="str">
        <f ca="1">INDEX(OFFSET(EPA_AMP!$A:$A,,R$3),$C1228)</f>
        <v>Diesel Oil, Other Oil</v>
      </c>
      <c r="S1228">
        <f ca="1">INDEX(OFFSET(EPA_AMP!$A:$A,,S$3),$C1228)</f>
        <v>0</v>
      </c>
      <c r="T1228" t="str">
        <f ca="1">INDEX(OFFSET(EPA_AMP!$A:$A,,T$3),$C1228)</f>
        <v>Overfire Air</v>
      </c>
      <c r="U1228">
        <f ca="1">INDEX(OFFSET(EPA_AMP!$A:$A,,U$3),$C1228)</f>
        <v>0</v>
      </c>
      <c r="V1228" s="56" t="str">
        <f ca="1">IF(Q1228=Q1227,V1227,INDEX(RefTables!$C$5:$C$35,MATCH(Q1228,RefTables!$B$5:$B$35,0)))</f>
        <v>Gas</v>
      </c>
      <c r="W1228" s="57" t="str">
        <f ca="1">IF(P1228=P1227,W1227,INDEX(RefTables!$F:$F,MATCH(P1228,RefTables!$E:$E,0)))</f>
        <v>ST</v>
      </c>
      <c r="X1228" s="58" t="s">
        <v>47676</v>
      </c>
      <c r="Y1228" s="58" t="s">
        <v>47676</v>
      </c>
      <c r="Z1228" s="58" t="s">
        <v>47676</v>
      </c>
      <c r="AA1228" s="58" t="s">
        <v>47676</v>
      </c>
      <c r="AB1228" s="58" t="s">
        <v>47676</v>
      </c>
      <c r="AC1228" s="58" t="str">
        <f ca="1">INDEX(RefTables!$O:$O,MATCH($AI1228,RefTables!$N:$N,0))</f>
        <v>CENT</v>
      </c>
      <c r="AD1228" s="59">
        <f>MATCH(B1228,CapacityGen!$G:$G,0)</f>
        <v>1228</v>
      </c>
      <c r="AE1228" s="59">
        <f>IF(ISNA($AD1228),0,INDEX(CapacityGen!D:D,$AD1228))</f>
        <v>0</v>
      </c>
      <c r="AF1228" s="59">
        <f>IF(ISNA($AD1228),0,INDEX(CapacityGen!E:E,$AD1228))</f>
        <v>0</v>
      </c>
      <c r="AG1228" s="60">
        <f>IF(ISNA($AD1228),0,INDEX(CapacityGen!F:F,$AD1228))</f>
        <v>0</v>
      </c>
      <c r="AH1228" s="61" t="str">
        <f t="shared" ca="1" si="266"/>
        <v>Plant X 114B</v>
      </c>
      <c r="AI1228" s="62" t="str">
        <f ca="1">INDEX(EPA_AMP!$AD$5:$AD$4378,MATCH(H1228,EPA_AMP!$D$5:$D$4378,0))</f>
        <v>Central</v>
      </c>
      <c r="AJ1228" s="72" t="e">
        <f ca="1">MATCH(E1228&amp;"|"&amp;F1228,Dropdowns!$Z:$Z,0)</f>
        <v>#N/A</v>
      </c>
      <c r="AL1228" t="str">
        <f t="shared" ca="1" si="267"/>
        <v>Central</v>
      </c>
      <c r="AM1228" t="str">
        <f t="shared" ca="1" si="268"/>
        <v>Gas</v>
      </c>
      <c r="AN1228" t="str">
        <f t="shared" ca="1" si="269"/>
        <v>ST</v>
      </c>
      <c r="AO1228" t="str">
        <f t="shared" ca="1" si="270"/>
        <v>Plant X 114B</v>
      </c>
      <c r="AP1228" t="str">
        <f t="shared" ca="1" si="271"/>
        <v>TX</v>
      </c>
      <c r="AQ1228" t="str">
        <f t="shared" ca="1" si="272"/>
        <v>Lamb County</v>
      </c>
      <c r="AR1228">
        <f t="shared" ca="1" si="273"/>
        <v>34.1661</v>
      </c>
      <c r="AS1228">
        <f t="shared" ca="1" si="274"/>
        <v>-102.4114</v>
      </c>
      <c r="AT1228">
        <f t="shared" si="275"/>
        <v>0</v>
      </c>
      <c r="AU1228" s="68">
        <f t="shared" si="276"/>
        <v>0</v>
      </c>
      <c r="AV1228" s="69">
        <f t="shared" si="277"/>
        <v>0</v>
      </c>
      <c r="AW1228" s="79">
        <f>IFERROR(INDEX(AVERT_2017NEI!$H$8:$H$4379,MATCH(B1228,AVERT_2017NEI!$L$8:$L$4379,0))/(2000*10^3),"")</f>
        <v>3.6578147893022435E-6</v>
      </c>
      <c r="AX1228" s="79">
        <f>IF(AW1228="",SUMIFS(AVERT_2017NEI!$P$8:$P$19,AVERT_2017NEI!$N$8:$N$19,BB1228,AVERT_2017NEI!$O$8:$O$19,W1228)/(2000*1000),AW1228)</f>
        <v>3.6578147893022435E-6</v>
      </c>
      <c r="AY1228" s="98" t="str">
        <f t="shared" ca="1" si="278"/>
        <v>No</v>
      </c>
      <c r="AZ1228" s="99">
        <f ca="1">IF(V1228=GTN_Factors!$B$6,IF(AY1228=GTN_Factors!$D$6,GTN_Factors!$F$6,GTN_Factors!$F$7),INDEX(GTN_Factors!$F$8:$F$11,MATCH(W1228,GTN_Factors!$C$8:$C$11,0)))</f>
        <v>0.92324488942008476</v>
      </c>
      <c r="BA1228" s="135">
        <f ca="1">INDEX(CO2_Factors!$F$6:$F$9,MATCH(V1228,CO2_Factors!$B$6:$B$9,0))</f>
        <v>5.8456449834619631E-2</v>
      </c>
      <c r="BB1228" s="79" t="str">
        <f t="shared" ca="1" si="279"/>
        <v>Natural Gas</v>
      </c>
    </row>
    <row r="1229" spans="2:54" ht="17.25" customHeight="1" x14ac:dyDescent="0.5">
      <c r="B1229" s="102" t="s">
        <v>4407</v>
      </c>
      <c r="C1229" s="54">
        <f>MATCH(B1229,EPA_AMP!$U:$U,0)</f>
        <v>1229</v>
      </c>
      <c r="D1229">
        <f ca="1">INDEX(OFFSET(EPA_AMP!$A:$A,,D$3),$C1229)</f>
        <v>2024</v>
      </c>
      <c r="E1229" t="str">
        <f ca="1">INDEX(OFFSET(EPA_AMP!$A:$A,,E$3),$C1229)</f>
        <v>TX</v>
      </c>
      <c r="F1229" t="str">
        <f ca="1">INDEX(OFFSET(EPA_AMP!$A:$A,,F$3),$C1229)</f>
        <v>Young County</v>
      </c>
      <c r="G1229" t="str">
        <f ca="1">INDEX(OFFSET(EPA_AMP!$A:$A,,G$3),$C1229)</f>
        <v>Graham</v>
      </c>
      <c r="H1229">
        <f ca="1">INDEX(OFFSET(EPA_AMP!$A:$A,,H$3),$C1229)</f>
        <v>3490</v>
      </c>
      <c r="I1229">
        <f ca="1">INDEX(OFFSET(EPA_AMP!$A:$A,,I$3),$C1229)</f>
        <v>1</v>
      </c>
      <c r="J1229">
        <f ca="1">INDEX(OFFSET(EPA_AMP!$A:$A,,J$3),$C1229)</f>
        <v>33.134999999999998</v>
      </c>
      <c r="K1229">
        <f ca="1">INDEX(OFFSET(EPA_AMP!$A:$A,,K$3),$C1229)</f>
        <v>-98.611699999999999</v>
      </c>
      <c r="L1229">
        <f ca="1">INDEX(OFFSET(EPA_AMP!$A:$A,,L$3),$C1229)</f>
        <v>6</v>
      </c>
      <c r="M1229" t="str">
        <f ca="1">INDEX(OFFSET(EPA_AMP!$A:$A,,M$3),$C1229)</f>
        <v>ERCOT</v>
      </c>
      <c r="N1229" t="str">
        <f ca="1">INDEX(OFFSET(EPA_AMP!$A:$A,,N$3),$C1229)</f>
        <v>Luminant Generation Company LLC (Owner)|Luminant Generation Company LLC (Operator)</v>
      </c>
      <c r="O1229" t="str">
        <f ca="1">INDEX(OFFSET(EPA_AMP!$A:$A,,O$3),$C1229)</f>
        <v>ARP, CSOSG2</v>
      </c>
      <c r="P1229" t="str">
        <f ca="1">INDEX(OFFSET(EPA_AMP!$A:$A,,P$3),$C1229)</f>
        <v>Dry bottom wall-fired boiler</v>
      </c>
      <c r="Q1229" t="str">
        <f ca="1">INDEX(OFFSET(EPA_AMP!$A:$A,,Q$3),$C1229)</f>
        <v>Pipeline Natural Gas</v>
      </c>
      <c r="R1229" t="str">
        <f ca="1">INDEX(OFFSET(EPA_AMP!$A:$A,,R$3),$C1229)</f>
        <v>Diesel Oil</v>
      </c>
      <c r="S1229">
        <f ca="1">INDEX(OFFSET(EPA_AMP!$A:$A,,S$3),$C1229)</f>
        <v>0</v>
      </c>
      <c r="T1229" t="str">
        <f ca="1">INDEX(OFFSET(EPA_AMP!$A:$A,,T$3),$C1229)</f>
        <v>Combustion Modification/Fuel Reburning</v>
      </c>
      <c r="U1229">
        <f ca="1">INDEX(OFFSET(EPA_AMP!$A:$A,,U$3),$C1229)</f>
        <v>0</v>
      </c>
      <c r="V1229" s="56" t="str">
        <f ca="1">IF(Q1229=Q1228,V1228,INDEX(RefTables!$C$5:$C$35,MATCH(Q1229,RefTables!$B$5:$B$35,0)))</f>
        <v>Gas</v>
      </c>
      <c r="W1229" s="57" t="str">
        <f ca="1">IF(P1229=P1228,W1228,INDEX(RefTables!$F:$F,MATCH(P1229,RefTables!$E:$E,0)))</f>
        <v>ST</v>
      </c>
      <c r="X1229" s="58" t="s">
        <v>47676</v>
      </c>
      <c r="Y1229" s="58" t="s">
        <v>47676</v>
      </c>
      <c r="Z1229" s="58" t="s">
        <v>47676</v>
      </c>
      <c r="AA1229" s="58" t="s">
        <v>47676</v>
      </c>
      <c r="AB1229" s="58" t="s">
        <v>47676</v>
      </c>
      <c r="AC1229" s="58" t="str">
        <f ca="1">INDEX(RefTables!$O:$O,MATCH($AI1229,RefTables!$N:$N,0))</f>
        <v>TE</v>
      </c>
      <c r="AD1229" s="59">
        <f>MATCH(B1229,CapacityGen!$G:$G,0)</f>
        <v>1229</v>
      </c>
      <c r="AE1229" s="59">
        <f>IF(ISNA($AD1229),0,INDEX(CapacityGen!D:D,$AD1229))</f>
        <v>0</v>
      </c>
      <c r="AF1229" s="59">
        <f>IF(ISNA($AD1229),0,INDEX(CapacityGen!E:E,$AD1229))</f>
        <v>0</v>
      </c>
      <c r="AG1229" s="60">
        <f>IF(ISNA($AD1229),0,INDEX(CapacityGen!F:F,$AD1229))</f>
        <v>0</v>
      </c>
      <c r="AH1229" s="61" t="str">
        <f t="shared" ca="1" si="266"/>
        <v>Graham 1</v>
      </c>
      <c r="AI1229" s="62" t="str">
        <f ca="1">INDEX(EPA_AMP!$AD$5:$AD$4378,MATCH(H1229,EPA_AMP!$D$5:$D$4378,0))</f>
        <v>Texas</v>
      </c>
      <c r="AJ1229" s="72" t="e">
        <f ca="1">MATCH(E1229&amp;"|"&amp;F1229,Dropdowns!$Z:$Z,0)</f>
        <v>#N/A</v>
      </c>
      <c r="AL1229" t="str">
        <f t="shared" ca="1" si="267"/>
        <v>Texas</v>
      </c>
      <c r="AM1229" t="str">
        <f t="shared" ca="1" si="268"/>
        <v>Gas</v>
      </c>
      <c r="AN1229" t="str">
        <f t="shared" ca="1" si="269"/>
        <v>ST</v>
      </c>
      <c r="AO1229" t="str">
        <f t="shared" ca="1" si="270"/>
        <v>Graham 1</v>
      </c>
      <c r="AP1229" t="str">
        <f t="shared" ca="1" si="271"/>
        <v>TX</v>
      </c>
      <c r="AQ1229" t="str">
        <f t="shared" ca="1" si="272"/>
        <v>Young County</v>
      </c>
      <c r="AR1229">
        <f t="shared" ca="1" si="273"/>
        <v>33.134999999999998</v>
      </c>
      <c r="AS1229">
        <f t="shared" ca="1" si="274"/>
        <v>-98.611699999999999</v>
      </c>
      <c r="AT1229">
        <f t="shared" si="275"/>
        <v>0</v>
      </c>
      <c r="AU1229" s="68">
        <f t="shared" si="276"/>
        <v>0</v>
      </c>
      <c r="AV1229" s="69">
        <f t="shared" si="277"/>
        <v>0</v>
      </c>
      <c r="AW1229" s="79">
        <f>IFERROR(INDEX(AVERT_2017NEI!$H$8:$H$4379,MATCH(B1229,AVERT_2017NEI!$L$8:$L$4379,0))/(2000*10^3),"")</f>
        <v>1.4715221854928539E-6</v>
      </c>
      <c r="AX1229" s="79">
        <f>IF(AW1229="",SUMIFS(AVERT_2017NEI!$P$8:$P$19,AVERT_2017NEI!$N$8:$N$19,BB1229,AVERT_2017NEI!$O$8:$O$19,W1229)/(2000*1000),AW1229)</f>
        <v>1.4715221854928539E-6</v>
      </c>
      <c r="AY1229" s="98" t="str">
        <f t="shared" ca="1" si="278"/>
        <v>No</v>
      </c>
      <c r="AZ1229" s="99">
        <f ca="1">IF(V1229=GTN_Factors!$B$6,IF(AY1229=GTN_Factors!$D$6,GTN_Factors!$F$6,GTN_Factors!$F$7),INDEX(GTN_Factors!$F$8:$F$11,MATCH(W1229,GTN_Factors!$C$8:$C$11,0)))</f>
        <v>0.92324488942008476</v>
      </c>
      <c r="BA1229" s="135">
        <f ca="1">INDEX(CO2_Factors!$F$6:$F$9,MATCH(V1229,CO2_Factors!$B$6:$B$9,0))</f>
        <v>5.8456449834619631E-2</v>
      </c>
      <c r="BB1229" s="79" t="str">
        <f t="shared" ca="1" si="279"/>
        <v>Natural Gas</v>
      </c>
    </row>
    <row r="1230" spans="2:54" ht="17.25" customHeight="1" x14ac:dyDescent="0.5">
      <c r="B1230" s="102" t="s">
        <v>4408</v>
      </c>
      <c r="C1230" s="54">
        <f>MATCH(B1230,EPA_AMP!$U:$U,0)</f>
        <v>1230</v>
      </c>
      <c r="D1230">
        <f ca="1">INDEX(OFFSET(EPA_AMP!$A:$A,,D$3),$C1230)</f>
        <v>2024</v>
      </c>
      <c r="E1230" t="str">
        <f ca="1">INDEX(OFFSET(EPA_AMP!$A:$A,,E$3),$C1230)</f>
        <v>TX</v>
      </c>
      <c r="F1230" t="str">
        <f ca="1">INDEX(OFFSET(EPA_AMP!$A:$A,,F$3),$C1230)</f>
        <v>Young County</v>
      </c>
      <c r="G1230" t="str">
        <f ca="1">INDEX(OFFSET(EPA_AMP!$A:$A,,G$3),$C1230)</f>
        <v>Graham</v>
      </c>
      <c r="H1230">
        <f ca="1">INDEX(OFFSET(EPA_AMP!$A:$A,,H$3),$C1230)</f>
        <v>3490</v>
      </c>
      <c r="I1230">
        <f ca="1">INDEX(OFFSET(EPA_AMP!$A:$A,,I$3),$C1230)</f>
        <v>2</v>
      </c>
      <c r="J1230">
        <f ca="1">INDEX(OFFSET(EPA_AMP!$A:$A,,J$3),$C1230)</f>
        <v>33.134999999999998</v>
      </c>
      <c r="K1230">
        <f ca="1">INDEX(OFFSET(EPA_AMP!$A:$A,,K$3),$C1230)</f>
        <v>-98.611699999999999</v>
      </c>
      <c r="L1230">
        <f ca="1">INDEX(OFFSET(EPA_AMP!$A:$A,,L$3),$C1230)</f>
        <v>6</v>
      </c>
      <c r="M1230" t="str">
        <f ca="1">INDEX(OFFSET(EPA_AMP!$A:$A,,M$3),$C1230)</f>
        <v>ERCOT</v>
      </c>
      <c r="N1230" t="str">
        <f ca="1">INDEX(OFFSET(EPA_AMP!$A:$A,,N$3),$C1230)</f>
        <v>Luminant Generation Company LLC (Owner)|Luminant Generation Company LLC (Operator)</v>
      </c>
      <c r="O1230" t="str">
        <f ca="1">INDEX(OFFSET(EPA_AMP!$A:$A,,O$3),$C1230)</f>
        <v>ARP, CSOSG2, TXSO2</v>
      </c>
      <c r="P1230" t="str">
        <f ca="1">INDEX(OFFSET(EPA_AMP!$A:$A,,P$3),$C1230)</f>
        <v>Dry bottom wall-fired boiler</v>
      </c>
      <c r="Q1230" t="str">
        <f ca="1">INDEX(OFFSET(EPA_AMP!$A:$A,,Q$3),$C1230)</f>
        <v>Pipeline Natural Gas</v>
      </c>
      <c r="R1230" t="str">
        <f ca="1">INDEX(OFFSET(EPA_AMP!$A:$A,,R$3),$C1230)</f>
        <v>Diesel Oil</v>
      </c>
      <c r="S1230">
        <f ca="1">INDEX(OFFSET(EPA_AMP!$A:$A,,S$3),$C1230)</f>
        <v>0</v>
      </c>
      <c r="T1230" t="str">
        <f ca="1">INDEX(OFFSET(EPA_AMP!$A:$A,,T$3),$C1230)</f>
        <v>Combustion Modification/Fuel Reburning|Overfire Air</v>
      </c>
      <c r="U1230">
        <f ca="1">INDEX(OFFSET(EPA_AMP!$A:$A,,U$3),$C1230)</f>
        <v>0</v>
      </c>
      <c r="V1230" s="56" t="str">
        <f ca="1">IF(Q1230=Q1229,V1229,INDEX(RefTables!$C$5:$C$35,MATCH(Q1230,RefTables!$B$5:$B$35,0)))</f>
        <v>Gas</v>
      </c>
      <c r="W1230" s="57" t="str">
        <f ca="1">IF(P1230=P1229,W1229,INDEX(RefTables!$F:$F,MATCH(P1230,RefTables!$E:$E,0)))</f>
        <v>ST</v>
      </c>
      <c r="X1230" s="58" t="s">
        <v>47676</v>
      </c>
      <c r="Y1230" s="58" t="s">
        <v>47676</v>
      </c>
      <c r="Z1230" s="58" t="s">
        <v>47676</v>
      </c>
      <c r="AA1230" s="58" t="s">
        <v>47676</v>
      </c>
      <c r="AB1230" s="58" t="s">
        <v>47676</v>
      </c>
      <c r="AC1230" s="58" t="str">
        <f ca="1">INDEX(RefTables!$O:$O,MATCH($AI1230,RefTables!$N:$N,0))</f>
        <v>TE</v>
      </c>
      <c r="AD1230" s="59">
        <f>MATCH(B1230,CapacityGen!$G:$G,0)</f>
        <v>1230</v>
      </c>
      <c r="AE1230" s="59">
        <f>IF(ISNA($AD1230),0,INDEX(CapacityGen!D:D,$AD1230))</f>
        <v>0</v>
      </c>
      <c r="AF1230" s="59">
        <f>IF(ISNA($AD1230),0,INDEX(CapacityGen!E:E,$AD1230))</f>
        <v>0</v>
      </c>
      <c r="AG1230" s="60">
        <f>IF(ISNA($AD1230),0,INDEX(CapacityGen!F:F,$AD1230))</f>
        <v>0</v>
      </c>
      <c r="AH1230" s="61" t="str">
        <f t="shared" ca="1" si="266"/>
        <v>Graham 2</v>
      </c>
      <c r="AI1230" s="62" t="str">
        <f ca="1">INDEX(EPA_AMP!$AD$5:$AD$4378,MATCH(H1230,EPA_AMP!$D$5:$D$4378,0))</f>
        <v>Texas</v>
      </c>
      <c r="AJ1230" s="72" t="e">
        <f ca="1">MATCH(E1230&amp;"|"&amp;F1230,Dropdowns!$Z:$Z,0)</f>
        <v>#N/A</v>
      </c>
      <c r="AL1230" t="str">
        <f t="shared" ca="1" si="267"/>
        <v>Texas</v>
      </c>
      <c r="AM1230" t="str">
        <f t="shared" ca="1" si="268"/>
        <v>Gas</v>
      </c>
      <c r="AN1230" t="str">
        <f t="shared" ca="1" si="269"/>
        <v>ST</v>
      </c>
      <c r="AO1230" t="str">
        <f t="shared" ca="1" si="270"/>
        <v>Graham 2</v>
      </c>
      <c r="AP1230" t="str">
        <f t="shared" ca="1" si="271"/>
        <v>TX</v>
      </c>
      <c r="AQ1230" t="str">
        <f t="shared" ca="1" si="272"/>
        <v>Young County</v>
      </c>
      <c r="AR1230">
        <f t="shared" ca="1" si="273"/>
        <v>33.134999999999998</v>
      </c>
      <c r="AS1230">
        <f t="shared" ca="1" si="274"/>
        <v>-98.611699999999999</v>
      </c>
      <c r="AT1230">
        <f t="shared" si="275"/>
        <v>0</v>
      </c>
      <c r="AU1230" s="68">
        <f t="shared" si="276"/>
        <v>0</v>
      </c>
      <c r="AV1230" s="69">
        <f t="shared" si="277"/>
        <v>0</v>
      </c>
      <c r="AW1230" s="79">
        <f>IFERROR(INDEX(AVERT_2017NEI!$H$8:$H$4379,MATCH(B1230,AVERT_2017NEI!$L$8:$L$4379,0))/(2000*10^3),"")</f>
        <v>3.6681564032451993E-6</v>
      </c>
      <c r="AX1230" s="79">
        <f>IF(AW1230="",SUMIFS(AVERT_2017NEI!$P$8:$P$19,AVERT_2017NEI!$N$8:$N$19,BB1230,AVERT_2017NEI!$O$8:$O$19,W1230)/(2000*1000),AW1230)</f>
        <v>3.6681564032451993E-6</v>
      </c>
      <c r="AY1230" s="98" t="str">
        <f t="shared" ca="1" si="278"/>
        <v>No</v>
      </c>
      <c r="AZ1230" s="99">
        <f ca="1">IF(V1230=GTN_Factors!$B$6,IF(AY1230=GTN_Factors!$D$6,GTN_Factors!$F$6,GTN_Factors!$F$7),INDEX(GTN_Factors!$F$8:$F$11,MATCH(W1230,GTN_Factors!$C$8:$C$11,0)))</f>
        <v>0.92324488942008476</v>
      </c>
      <c r="BA1230" s="135">
        <f ca="1">INDEX(CO2_Factors!$F$6:$F$9,MATCH(V1230,CO2_Factors!$B$6:$B$9,0))</f>
        <v>5.8456449834619631E-2</v>
      </c>
      <c r="BB1230" s="79" t="str">
        <f t="shared" ca="1" si="279"/>
        <v>Natural Gas</v>
      </c>
    </row>
    <row r="1231" spans="2:54" ht="17.25" customHeight="1" x14ac:dyDescent="0.5">
      <c r="B1231" s="102" t="s">
        <v>4409</v>
      </c>
      <c r="C1231" s="54">
        <f>MATCH(B1231,EPA_AMP!$U:$U,0)</f>
        <v>1231</v>
      </c>
      <c r="D1231">
        <f ca="1">INDEX(OFFSET(EPA_AMP!$A:$A,,D$3),$C1231)</f>
        <v>2024</v>
      </c>
      <c r="E1231" t="str">
        <f ca="1">INDEX(OFFSET(EPA_AMP!$A:$A,,E$3),$C1231)</f>
        <v>TX</v>
      </c>
      <c r="F1231" t="str">
        <f ca="1">INDEX(OFFSET(EPA_AMP!$A:$A,,F$3),$C1231)</f>
        <v>Tarrant County</v>
      </c>
      <c r="G1231" t="str">
        <f ca="1">INDEX(OFFSET(EPA_AMP!$A:$A,,G$3),$C1231)</f>
        <v>Handley Generating Station</v>
      </c>
      <c r="H1231">
        <f ca="1">INDEX(OFFSET(EPA_AMP!$A:$A,,H$3),$C1231)</f>
        <v>3491</v>
      </c>
      <c r="I1231">
        <f ca="1">INDEX(OFFSET(EPA_AMP!$A:$A,,I$3),$C1231)</f>
        <v>3</v>
      </c>
      <c r="J1231">
        <f ca="1">INDEX(OFFSET(EPA_AMP!$A:$A,,J$3),$C1231)</f>
        <v>32.727800000000002</v>
      </c>
      <c r="K1231">
        <f ca="1">INDEX(OFFSET(EPA_AMP!$A:$A,,K$3),$C1231)</f>
        <v>-97.218599999999995</v>
      </c>
      <c r="L1231">
        <f ca="1">INDEX(OFFSET(EPA_AMP!$A:$A,,L$3),$C1231)</f>
        <v>6</v>
      </c>
      <c r="M1231" t="str">
        <f ca="1">INDEX(OFFSET(EPA_AMP!$A:$A,,M$3),$C1231)</f>
        <v>ERCOT</v>
      </c>
      <c r="N1231" t="str">
        <f ca="1">INDEX(OFFSET(EPA_AMP!$A:$A,,N$3),$C1231)</f>
        <v>ExGen Handley Power, LLC (Owner)|ExGen Handley Power, LLC (Operator)</v>
      </c>
      <c r="O1231" t="str">
        <f ca="1">INDEX(OFFSET(EPA_AMP!$A:$A,,O$3),$C1231)</f>
        <v>ARP, CSOSG2</v>
      </c>
      <c r="P1231" t="str">
        <f ca="1">INDEX(OFFSET(EPA_AMP!$A:$A,,P$3),$C1231)</f>
        <v>Dry bottom wall-fired boiler</v>
      </c>
      <c r="Q1231" t="str">
        <f ca="1">INDEX(OFFSET(EPA_AMP!$A:$A,,Q$3),$C1231)</f>
        <v>Pipeline Natural Gas</v>
      </c>
      <c r="R1231">
        <f ca="1">INDEX(OFFSET(EPA_AMP!$A:$A,,R$3),$C1231)</f>
        <v>0</v>
      </c>
      <c r="S1231">
        <f ca="1">INDEX(OFFSET(EPA_AMP!$A:$A,,S$3),$C1231)</f>
        <v>0</v>
      </c>
      <c r="T1231" t="str">
        <f ca="1">INDEX(OFFSET(EPA_AMP!$A:$A,,T$3),$C1231)</f>
        <v>Combustion Modification/Fuel Reburning|Selective Catalytic Reduction</v>
      </c>
      <c r="U1231">
        <f ca="1">INDEX(OFFSET(EPA_AMP!$A:$A,,U$3),$C1231)</f>
        <v>0</v>
      </c>
      <c r="V1231" s="56" t="str">
        <f ca="1">IF(Q1231=Q1230,V1230,INDEX(RefTables!$C$5:$C$35,MATCH(Q1231,RefTables!$B$5:$B$35,0)))</f>
        <v>Gas</v>
      </c>
      <c r="W1231" s="57" t="str">
        <f ca="1">IF(P1231=P1230,W1230,INDEX(RefTables!$F:$F,MATCH(P1231,RefTables!$E:$E,0)))</f>
        <v>ST</v>
      </c>
      <c r="X1231" s="58" t="s">
        <v>47676</v>
      </c>
      <c r="Y1231" s="58" t="s">
        <v>47676</v>
      </c>
      <c r="Z1231" s="58" t="s">
        <v>47676</v>
      </c>
      <c r="AA1231" s="58" t="s">
        <v>47676</v>
      </c>
      <c r="AB1231" s="58" t="s">
        <v>47676</v>
      </c>
      <c r="AC1231" s="58" t="str">
        <f ca="1">INDEX(RefTables!$O:$O,MATCH($AI1231,RefTables!$N:$N,0))</f>
        <v>TE</v>
      </c>
      <c r="AD1231" s="59">
        <f>MATCH(B1231,CapacityGen!$G:$G,0)</f>
        <v>1231</v>
      </c>
      <c r="AE1231" s="59">
        <f>IF(ISNA($AD1231),0,INDEX(CapacityGen!D:D,$AD1231))</f>
        <v>0</v>
      </c>
      <c r="AF1231" s="59">
        <f>IF(ISNA($AD1231),0,INDEX(CapacityGen!E:E,$AD1231))</f>
        <v>0</v>
      </c>
      <c r="AG1231" s="60">
        <f>IF(ISNA($AD1231),0,INDEX(CapacityGen!F:F,$AD1231))</f>
        <v>0</v>
      </c>
      <c r="AH1231" s="61" t="str">
        <f t="shared" ca="1" si="266"/>
        <v>Handley Generating Station 3</v>
      </c>
      <c r="AI1231" s="62" t="str">
        <f ca="1">INDEX(EPA_AMP!$AD$5:$AD$4378,MATCH(H1231,EPA_AMP!$D$5:$D$4378,0))</f>
        <v>Texas</v>
      </c>
      <c r="AJ1231" s="72" t="e">
        <f ca="1">MATCH(E1231&amp;"|"&amp;F1231,Dropdowns!$Z:$Z,0)</f>
        <v>#N/A</v>
      </c>
      <c r="AL1231" t="str">
        <f t="shared" ca="1" si="267"/>
        <v>Texas</v>
      </c>
      <c r="AM1231" t="str">
        <f t="shared" ca="1" si="268"/>
        <v>Gas</v>
      </c>
      <c r="AN1231" t="str">
        <f t="shared" ca="1" si="269"/>
        <v>ST</v>
      </c>
      <c r="AO1231" t="str">
        <f t="shared" ca="1" si="270"/>
        <v>Handley Generating Station 3</v>
      </c>
      <c r="AP1231" t="str">
        <f t="shared" ca="1" si="271"/>
        <v>TX</v>
      </c>
      <c r="AQ1231" t="str">
        <f t="shared" ca="1" si="272"/>
        <v>Tarrant County</v>
      </c>
      <c r="AR1231">
        <f t="shared" ca="1" si="273"/>
        <v>32.727800000000002</v>
      </c>
      <c r="AS1231">
        <f t="shared" ca="1" si="274"/>
        <v>-97.218599999999995</v>
      </c>
      <c r="AT1231">
        <f t="shared" si="275"/>
        <v>0</v>
      </c>
      <c r="AU1231" s="68">
        <f t="shared" si="276"/>
        <v>0</v>
      </c>
      <c r="AV1231" s="69">
        <f t="shared" si="277"/>
        <v>0</v>
      </c>
      <c r="AW1231" s="79">
        <f>IFERROR(INDEX(AVERT_2017NEI!$H$8:$H$4379,MATCH(B1231,AVERT_2017NEI!$L$8:$L$4379,0))/(2000*10^3),"")</f>
        <v>1.9045129955868545E-6</v>
      </c>
      <c r="AX1231" s="79">
        <f>IF(AW1231="",SUMIFS(AVERT_2017NEI!$P$8:$P$19,AVERT_2017NEI!$N$8:$N$19,BB1231,AVERT_2017NEI!$O$8:$O$19,W1231)/(2000*1000),AW1231)</f>
        <v>1.9045129955868545E-6</v>
      </c>
      <c r="AY1231" s="98" t="str">
        <f t="shared" ca="1" si="278"/>
        <v>No</v>
      </c>
      <c r="AZ1231" s="99">
        <f ca="1">IF(V1231=GTN_Factors!$B$6,IF(AY1231=GTN_Factors!$D$6,GTN_Factors!$F$6,GTN_Factors!$F$7),INDEX(GTN_Factors!$F$8:$F$11,MATCH(W1231,GTN_Factors!$C$8:$C$11,0)))</f>
        <v>0.92324488942008476</v>
      </c>
      <c r="BA1231" s="135">
        <f ca="1">INDEX(CO2_Factors!$F$6:$F$9,MATCH(V1231,CO2_Factors!$B$6:$B$9,0))</f>
        <v>5.8456449834619631E-2</v>
      </c>
      <c r="BB1231" s="79" t="str">
        <f t="shared" ca="1" si="279"/>
        <v>Natural Gas</v>
      </c>
    </row>
    <row r="1232" spans="2:54" ht="17.25" customHeight="1" x14ac:dyDescent="0.5">
      <c r="B1232" s="102" t="s">
        <v>4410</v>
      </c>
      <c r="C1232" s="54">
        <f>MATCH(B1232,EPA_AMP!$U:$U,0)</f>
        <v>1232</v>
      </c>
      <c r="D1232">
        <f ca="1">INDEX(OFFSET(EPA_AMP!$A:$A,,D$3),$C1232)</f>
        <v>2024</v>
      </c>
      <c r="E1232" t="str">
        <f ca="1">INDEX(OFFSET(EPA_AMP!$A:$A,,E$3),$C1232)</f>
        <v>TX</v>
      </c>
      <c r="F1232" t="str">
        <f ca="1">INDEX(OFFSET(EPA_AMP!$A:$A,,F$3),$C1232)</f>
        <v>Tarrant County</v>
      </c>
      <c r="G1232" t="str">
        <f ca="1">INDEX(OFFSET(EPA_AMP!$A:$A,,G$3),$C1232)</f>
        <v>Handley Generating Station</v>
      </c>
      <c r="H1232">
        <f ca="1">INDEX(OFFSET(EPA_AMP!$A:$A,,H$3),$C1232)</f>
        <v>3491</v>
      </c>
      <c r="I1232">
        <f ca="1">INDEX(OFFSET(EPA_AMP!$A:$A,,I$3),$C1232)</f>
        <v>4</v>
      </c>
      <c r="J1232">
        <f ca="1">INDEX(OFFSET(EPA_AMP!$A:$A,,J$3),$C1232)</f>
        <v>32.727800000000002</v>
      </c>
      <c r="K1232">
        <f ca="1">INDEX(OFFSET(EPA_AMP!$A:$A,,K$3),$C1232)</f>
        <v>-97.218599999999995</v>
      </c>
      <c r="L1232">
        <f ca="1">INDEX(OFFSET(EPA_AMP!$A:$A,,L$3),$C1232)</f>
        <v>6</v>
      </c>
      <c r="M1232" t="str">
        <f ca="1">INDEX(OFFSET(EPA_AMP!$A:$A,,M$3),$C1232)</f>
        <v>ERCOT</v>
      </c>
      <c r="N1232" t="str">
        <f ca="1">INDEX(OFFSET(EPA_AMP!$A:$A,,N$3),$C1232)</f>
        <v>ExGen Handley Power, LLC (Owner)|ExGen Handley Power, LLC (Operator)</v>
      </c>
      <c r="O1232" t="str">
        <f ca="1">INDEX(OFFSET(EPA_AMP!$A:$A,,O$3),$C1232)</f>
        <v>ARP, CSOSG2</v>
      </c>
      <c r="P1232" t="str">
        <f ca="1">INDEX(OFFSET(EPA_AMP!$A:$A,,P$3),$C1232)</f>
        <v>Dry bottom wall-fired boiler</v>
      </c>
      <c r="Q1232" t="str">
        <f ca="1">INDEX(OFFSET(EPA_AMP!$A:$A,,Q$3),$C1232)</f>
        <v>Pipeline Natural Gas</v>
      </c>
      <c r="R1232">
        <f ca="1">INDEX(OFFSET(EPA_AMP!$A:$A,,R$3),$C1232)</f>
        <v>0</v>
      </c>
      <c r="S1232">
        <f ca="1">INDEX(OFFSET(EPA_AMP!$A:$A,,S$3),$C1232)</f>
        <v>0</v>
      </c>
      <c r="T1232" t="str">
        <f ca="1">INDEX(OFFSET(EPA_AMP!$A:$A,,T$3),$C1232)</f>
        <v>Selective Catalytic Reduction</v>
      </c>
      <c r="U1232">
        <f ca="1">INDEX(OFFSET(EPA_AMP!$A:$A,,U$3),$C1232)</f>
        <v>0</v>
      </c>
      <c r="V1232" s="56" t="str">
        <f ca="1">IF(Q1232=Q1231,V1231,INDEX(RefTables!$C$5:$C$35,MATCH(Q1232,RefTables!$B$5:$B$35,0)))</f>
        <v>Gas</v>
      </c>
      <c r="W1232" s="57" t="str">
        <f ca="1">IF(P1232=P1231,W1231,INDEX(RefTables!$F:$F,MATCH(P1232,RefTables!$E:$E,0)))</f>
        <v>ST</v>
      </c>
      <c r="X1232" s="58" t="s">
        <v>47676</v>
      </c>
      <c r="Y1232" s="58" t="s">
        <v>47676</v>
      </c>
      <c r="Z1232" s="58" t="s">
        <v>47676</v>
      </c>
      <c r="AA1232" s="58" t="s">
        <v>47676</v>
      </c>
      <c r="AB1232" s="58" t="s">
        <v>47676</v>
      </c>
      <c r="AC1232" s="58" t="str">
        <f ca="1">INDEX(RefTables!$O:$O,MATCH($AI1232,RefTables!$N:$N,0))</f>
        <v>TE</v>
      </c>
      <c r="AD1232" s="59">
        <f>MATCH(B1232,CapacityGen!$G:$G,0)</f>
        <v>1232</v>
      </c>
      <c r="AE1232" s="59">
        <f>IF(ISNA($AD1232),0,INDEX(CapacityGen!D:D,$AD1232))</f>
        <v>0</v>
      </c>
      <c r="AF1232" s="59">
        <f>IF(ISNA($AD1232),0,INDEX(CapacityGen!E:E,$AD1232))</f>
        <v>0</v>
      </c>
      <c r="AG1232" s="60">
        <f>IF(ISNA($AD1232),0,INDEX(CapacityGen!F:F,$AD1232))</f>
        <v>0</v>
      </c>
      <c r="AH1232" s="61" t="str">
        <f t="shared" ca="1" si="266"/>
        <v>Handley Generating Station 4</v>
      </c>
      <c r="AI1232" s="62" t="str">
        <f ca="1">INDEX(EPA_AMP!$AD$5:$AD$4378,MATCH(H1232,EPA_AMP!$D$5:$D$4378,0))</f>
        <v>Texas</v>
      </c>
      <c r="AJ1232" s="72" t="e">
        <f ca="1">MATCH(E1232&amp;"|"&amp;F1232,Dropdowns!$Z:$Z,0)</f>
        <v>#N/A</v>
      </c>
      <c r="AL1232" t="str">
        <f t="shared" ca="1" si="267"/>
        <v>Texas</v>
      </c>
      <c r="AM1232" t="str">
        <f t="shared" ca="1" si="268"/>
        <v>Gas</v>
      </c>
      <c r="AN1232" t="str">
        <f t="shared" ca="1" si="269"/>
        <v>ST</v>
      </c>
      <c r="AO1232" t="str">
        <f t="shared" ca="1" si="270"/>
        <v>Handley Generating Station 4</v>
      </c>
      <c r="AP1232" t="str">
        <f t="shared" ca="1" si="271"/>
        <v>TX</v>
      </c>
      <c r="AQ1232" t="str">
        <f t="shared" ca="1" si="272"/>
        <v>Tarrant County</v>
      </c>
      <c r="AR1232">
        <f t="shared" ca="1" si="273"/>
        <v>32.727800000000002</v>
      </c>
      <c r="AS1232">
        <f t="shared" ca="1" si="274"/>
        <v>-97.218599999999995</v>
      </c>
      <c r="AT1232">
        <f t="shared" si="275"/>
        <v>0</v>
      </c>
      <c r="AU1232" s="68">
        <f t="shared" si="276"/>
        <v>0</v>
      </c>
      <c r="AV1232" s="69">
        <f t="shared" si="277"/>
        <v>0</v>
      </c>
      <c r="AW1232" s="79">
        <f>IFERROR(INDEX(AVERT_2017NEI!$H$8:$H$4379,MATCH(B1232,AVERT_2017NEI!$L$8:$L$4379,0))/(2000*10^3),"")</f>
        <v>3.8082359725497632E-6</v>
      </c>
      <c r="AX1232" s="79">
        <f>IF(AW1232="",SUMIFS(AVERT_2017NEI!$P$8:$P$19,AVERT_2017NEI!$N$8:$N$19,BB1232,AVERT_2017NEI!$O$8:$O$19,W1232)/(2000*1000),AW1232)</f>
        <v>3.8082359725497632E-6</v>
      </c>
      <c r="AY1232" s="98" t="str">
        <f t="shared" ca="1" si="278"/>
        <v>No</v>
      </c>
      <c r="AZ1232" s="99">
        <f ca="1">IF(V1232=GTN_Factors!$B$6,IF(AY1232=GTN_Factors!$D$6,GTN_Factors!$F$6,GTN_Factors!$F$7),INDEX(GTN_Factors!$F$8:$F$11,MATCH(W1232,GTN_Factors!$C$8:$C$11,0)))</f>
        <v>0.92324488942008476</v>
      </c>
      <c r="BA1232" s="135">
        <f ca="1">INDEX(CO2_Factors!$F$6:$F$9,MATCH(V1232,CO2_Factors!$B$6:$B$9,0))</f>
        <v>5.8456449834619631E-2</v>
      </c>
      <c r="BB1232" s="79" t="str">
        <f t="shared" ca="1" si="279"/>
        <v>Natural Gas</v>
      </c>
    </row>
    <row r="1233" spans="2:54" ht="17.25" customHeight="1" x14ac:dyDescent="0.5">
      <c r="B1233" s="102" t="s">
        <v>4411</v>
      </c>
      <c r="C1233" s="54">
        <f>MATCH(B1233,EPA_AMP!$U:$U,0)</f>
        <v>1233</v>
      </c>
      <c r="D1233">
        <f ca="1">INDEX(OFFSET(EPA_AMP!$A:$A,,D$3),$C1233)</f>
        <v>2024</v>
      </c>
      <c r="E1233" t="str">
        <f ca="1">INDEX(OFFSET(EPA_AMP!$A:$A,,E$3),$C1233)</f>
        <v>TX</v>
      </c>
      <c r="F1233" t="str">
        <f ca="1">INDEX(OFFSET(EPA_AMP!$A:$A,,F$3),$C1233)</f>
        <v>Tarrant County</v>
      </c>
      <c r="G1233" t="str">
        <f ca="1">INDEX(OFFSET(EPA_AMP!$A:$A,,G$3),$C1233)</f>
        <v>Handley Generating Station</v>
      </c>
      <c r="H1233">
        <f ca="1">INDEX(OFFSET(EPA_AMP!$A:$A,,H$3),$C1233)</f>
        <v>3491</v>
      </c>
      <c r="I1233">
        <f ca="1">INDEX(OFFSET(EPA_AMP!$A:$A,,I$3),$C1233)</f>
        <v>5</v>
      </c>
      <c r="J1233">
        <f ca="1">INDEX(OFFSET(EPA_AMP!$A:$A,,J$3),$C1233)</f>
        <v>32.727800000000002</v>
      </c>
      <c r="K1233">
        <f ca="1">INDEX(OFFSET(EPA_AMP!$A:$A,,K$3),$C1233)</f>
        <v>-97.218599999999995</v>
      </c>
      <c r="L1233">
        <f ca="1">INDEX(OFFSET(EPA_AMP!$A:$A,,L$3),$C1233)</f>
        <v>6</v>
      </c>
      <c r="M1233" t="str">
        <f ca="1">INDEX(OFFSET(EPA_AMP!$A:$A,,M$3),$C1233)</f>
        <v>ERCOT</v>
      </c>
      <c r="N1233" t="str">
        <f ca="1">INDEX(OFFSET(EPA_AMP!$A:$A,,N$3),$C1233)</f>
        <v>ExGen Handley Power, LLC (Owner)|ExGen Handley Power, LLC (Operator)</v>
      </c>
      <c r="O1233" t="str">
        <f ca="1">INDEX(OFFSET(EPA_AMP!$A:$A,,O$3),$C1233)</f>
        <v>ARP, CSOSG2</v>
      </c>
      <c r="P1233" t="str">
        <f ca="1">INDEX(OFFSET(EPA_AMP!$A:$A,,P$3),$C1233)</f>
        <v>Dry bottom wall-fired boiler</v>
      </c>
      <c r="Q1233" t="str">
        <f ca="1">INDEX(OFFSET(EPA_AMP!$A:$A,,Q$3),$C1233)</f>
        <v>Pipeline Natural Gas</v>
      </c>
      <c r="R1233">
        <f ca="1">INDEX(OFFSET(EPA_AMP!$A:$A,,R$3),$C1233)</f>
        <v>0</v>
      </c>
      <c r="S1233">
        <f ca="1">INDEX(OFFSET(EPA_AMP!$A:$A,,S$3),$C1233)</f>
        <v>0</v>
      </c>
      <c r="T1233" t="str">
        <f ca="1">INDEX(OFFSET(EPA_AMP!$A:$A,,T$3),$C1233)</f>
        <v>Selective Catalytic Reduction</v>
      </c>
      <c r="U1233">
        <f ca="1">INDEX(OFFSET(EPA_AMP!$A:$A,,U$3),$C1233)</f>
        <v>0</v>
      </c>
      <c r="V1233" s="56" t="str">
        <f ca="1">IF(Q1233=Q1232,V1232,INDEX(RefTables!$C$5:$C$35,MATCH(Q1233,RefTables!$B$5:$B$35,0)))</f>
        <v>Gas</v>
      </c>
      <c r="W1233" s="57" t="str">
        <f ca="1">IF(P1233=P1232,W1232,INDEX(RefTables!$F:$F,MATCH(P1233,RefTables!$E:$E,0)))</f>
        <v>ST</v>
      </c>
      <c r="X1233" s="58" t="s">
        <v>47676</v>
      </c>
      <c r="Y1233" s="58" t="s">
        <v>47676</v>
      </c>
      <c r="Z1233" s="58" t="s">
        <v>47676</v>
      </c>
      <c r="AA1233" s="58" t="s">
        <v>47676</v>
      </c>
      <c r="AB1233" s="58" t="s">
        <v>47676</v>
      </c>
      <c r="AC1233" s="58" t="str">
        <f ca="1">INDEX(RefTables!$O:$O,MATCH($AI1233,RefTables!$N:$N,0))</f>
        <v>TE</v>
      </c>
      <c r="AD1233" s="59">
        <f>MATCH(B1233,CapacityGen!$G:$G,0)</f>
        <v>1233</v>
      </c>
      <c r="AE1233" s="59">
        <f>IF(ISNA($AD1233),0,INDEX(CapacityGen!D:D,$AD1233))</f>
        <v>0</v>
      </c>
      <c r="AF1233" s="59">
        <f>IF(ISNA($AD1233),0,INDEX(CapacityGen!E:E,$AD1233))</f>
        <v>0</v>
      </c>
      <c r="AG1233" s="60">
        <f>IF(ISNA($AD1233),0,INDEX(CapacityGen!F:F,$AD1233))</f>
        <v>0</v>
      </c>
      <c r="AH1233" s="61" t="str">
        <f t="shared" ca="1" si="266"/>
        <v>Handley Generating Station 5</v>
      </c>
      <c r="AI1233" s="62" t="str">
        <f ca="1">INDEX(EPA_AMP!$AD$5:$AD$4378,MATCH(H1233,EPA_AMP!$D$5:$D$4378,0))</f>
        <v>Texas</v>
      </c>
      <c r="AJ1233" s="72" t="e">
        <f ca="1">MATCH(E1233&amp;"|"&amp;F1233,Dropdowns!$Z:$Z,0)</f>
        <v>#N/A</v>
      </c>
      <c r="AL1233" t="str">
        <f t="shared" ca="1" si="267"/>
        <v>Texas</v>
      </c>
      <c r="AM1233" t="str">
        <f t="shared" ca="1" si="268"/>
        <v>Gas</v>
      </c>
      <c r="AN1233" t="str">
        <f t="shared" ca="1" si="269"/>
        <v>ST</v>
      </c>
      <c r="AO1233" t="str">
        <f t="shared" ca="1" si="270"/>
        <v>Handley Generating Station 5</v>
      </c>
      <c r="AP1233" t="str">
        <f t="shared" ca="1" si="271"/>
        <v>TX</v>
      </c>
      <c r="AQ1233" t="str">
        <f t="shared" ca="1" si="272"/>
        <v>Tarrant County</v>
      </c>
      <c r="AR1233">
        <f t="shared" ca="1" si="273"/>
        <v>32.727800000000002</v>
      </c>
      <c r="AS1233">
        <f t="shared" ca="1" si="274"/>
        <v>-97.218599999999995</v>
      </c>
      <c r="AT1233">
        <f t="shared" si="275"/>
        <v>0</v>
      </c>
      <c r="AU1233" s="68">
        <f t="shared" si="276"/>
        <v>0</v>
      </c>
      <c r="AV1233" s="69">
        <f t="shared" si="277"/>
        <v>0</v>
      </c>
      <c r="AW1233" s="79">
        <f>IFERROR(INDEX(AVERT_2017NEI!$H$8:$H$4379,MATCH(B1233,AVERT_2017NEI!$L$8:$L$4379,0))/(2000*10^3),"")</f>
        <v>3.8082365875187531E-6</v>
      </c>
      <c r="AX1233" s="79">
        <f>IF(AW1233="",SUMIFS(AVERT_2017NEI!$P$8:$P$19,AVERT_2017NEI!$N$8:$N$19,BB1233,AVERT_2017NEI!$O$8:$O$19,W1233)/(2000*1000),AW1233)</f>
        <v>3.8082365875187531E-6</v>
      </c>
      <c r="AY1233" s="98" t="str">
        <f t="shared" ca="1" si="278"/>
        <v>No</v>
      </c>
      <c r="AZ1233" s="99">
        <f ca="1">IF(V1233=GTN_Factors!$B$6,IF(AY1233=GTN_Factors!$D$6,GTN_Factors!$F$6,GTN_Factors!$F$7),INDEX(GTN_Factors!$F$8:$F$11,MATCH(W1233,GTN_Factors!$C$8:$C$11,0)))</f>
        <v>0.92324488942008476</v>
      </c>
      <c r="BA1233" s="135">
        <f ca="1">INDEX(CO2_Factors!$F$6:$F$9,MATCH(V1233,CO2_Factors!$B$6:$B$9,0))</f>
        <v>5.8456449834619631E-2</v>
      </c>
      <c r="BB1233" s="79" t="str">
        <f t="shared" ca="1" si="279"/>
        <v>Natural Gas</v>
      </c>
    </row>
    <row r="1234" spans="2:54" ht="17.25" customHeight="1" x14ac:dyDescent="0.5">
      <c r="B1234" s="102" t="s">
        <v>4412</v>
      </c>
      <c r="C1234" s="54">
        <f>MATCH(B1234,EPA_AMP!$U:$U,0)</f>
        <v>1234</v>
      </c>
      <c r="D1234">
        <f ca="1">INDEX(OFFSET(EPA_AMP!$A:$A,,D$3),$C1234)</f>
        <v>2024</v>
      </c>
      <c r="E1234" t="str">
        <f ca="1">INDEX(OFFSET(EPA_AMP!$A:$A,,E$3),$C1234)</f>
        <v>TX</v>
      </c>
      <c r="F1234" t="str">
        <f ca="1">INDEX(OFFSET(EPA_AMP!$A:$A,,F$3),$C1234)</f>
        <v>Mitchell County</v>
      </c>
      <c r="G1234" t="str">
        <f ca="1">INDEX(OFFSET(EPA_AMP!$A:$A,,G$3),$C1234)</f>
        <v>Morgan Creek</v>
      </c>
      <c r="H1234">
        <f ca="1">INDEX(OFFSET(EPA_AMP!$A:$A,,H$3),$C1234)</f>
        <v>3492</v>
      </c>
      <c r="I1234" t="str">
        <f ca="1">INDEX(OFFSET(EPA_AMP!$A:$A,,I$3),$C1234)</f>
        <v>CT1</v>
      </c>
      <c r="J1234">
        <f ca="1">INDEX(OFFSET(EPA_AMP!$A:$A,,J$3),$C1234)</f>
        <v>32.335799999999999</v>
      </c>
      <c r="K1234">
        <f ca="1">INDEX(OFFSET(EPA_AMP!$A:$A,,K$3),$C1234)</f>
        <v>-100.9158</v>
      </c>
      <c r="L1234">
        <f ca="1">INDEX(OFFSET(EPA_AMP!$A:$A,,L$3),$C1234)</f>
        <v>6</v>
      </c>
      <c r="M1234" t="str">
        <f ca="1">INDEX(OFFSET(EPA_AMP!$A:$A,,M$3),$C1234)</f>
        <v>ERCOT</v>
      </c>
      <c r="N1234" t="str">
        <f ca="1">INDEX(OFFSET(EPA_AMP!$A:$A,,N$3),$C1234)</f>
        <v>Luminant Generation Company LLC (Owner)|Luminant Generation Company LLC (Operator)</v>
      </c>
      <c r="O1234" t="str">
        <f ca="1">INDEX(OFFSET(EPA_AMP!$A:$A,,O$3),$C1234)</f>
        <v>CSOSG2</v>
      </c>
      <c r="P1234" t="str">
        <f ca="1">INDEX(OFFSET(EPA_AMP!$A:$A,,P$3),$C1234)</f>
        <v>Combustion turbine</v>
      </c>
      <c r="Q1234" t="str">
        <f ca="1">INDEX(OFFSET(EPA_AMP!$A:$A,,Q$3),$C1234)</f>
        <v>Pipeline Natural Gas</v>
      </c>
      <c r="R1234" t="str">
        <f ca="1">INDEX(OFFSET(EPA_AMP!$A:$A,,R$3),$C1234)</f>
        <v>Diesel Oil</v>
      </c>
      <c r="S1234">
        <f ca="1">INDEX(OFFSET(EPA_AMP!$A:$A,,S$3),$C1234)</f>
        <v>0</v>
      </c>
      <c r="T1234" t="str">
        <f ca="1">INDEX(OFFSET(EPA_AMP!$A:$A,,T$3),$C1234)</f>
        <v>Water Injection</v>
      </c>
      <c r="U1234">
        <f ca="1">INDEX(OFFSET(EPA_AMP!$A:$A,,U$3),$C1234)</f>
        <v>0</v>
      </c>
      <c r="V1234" s="56" t="str">
        <f ca="1">IF(Q1234=Q1233,V1233,INDEX(RefTables!$C$5:$C$35,MATCH(Q1234,RefTables!$B$5:$B$35,0)))</f>
        <v>Gas</v>
      </c>
      <c r="W1234" s="57" t="str">
        <f ca="1">IF(P1234=P1233,W1233,INDEX(RefTables!$F:$F,MATCH(P1234,RefTables!$E:$E,0)))</f>
        <v>CT</v>
      </c>
      <c r="X1234" s="58" t="s">
        <v>47676</v>
      </c>
      <c r="Y1234" s="58" t="s">
        <v>47676</v>
      </c>
      <c r="Z1234" s="58" t="s">
        <v>47676</v>
      </c>
      <c r="AA1234" s="58" t="s">
        <v>47676</v>
      </c>
      <c r="AB1234" s="58" t="s">
        <v>47676</v>
      </c>
      <c r="AC1234" s="58" t="str">
        <f ca="1">INDEX(RefTables!$O:$O,MATCH($AI1234,RefTables!$N:$N,0))</f>
        <v>TE</v>
      </c>
      <c r="AD1234" s="59">
        <f>MATCH(B1234,CapacityGen!$G:$G,0)</f>
        <v>1234</v>
      </c>
      <c r="AE1234" s="59">
        <f>IF(ISNA($AD1234),0,INDEX(CapacityGen!D:D,$AD1234))</f>
        <v>0</v>
      </c>
      <c r="AF1234" s="59">
        <f>IF(ISNA($AD1234),0,INDEX(CapacityGen!E:E,$AD1234))</f>
        <v>0</v>
      </c>
      <c r="AG1234" s="60">
        <f>IF(ISNA($AD1234),0,INDEX(CapacityGen!F:F,$AD1234))</f>
        <v>0</v>
      </c>
      <c r="AH1234" s="61" t="str">
        <f t="shared" ca="1" si="266"/>
        <v>Morgan Creek CT1</v>
      </c>
      <c r="AI1234" s="62" t="str">
        <f ca="1">INDEX(EPA_AMP!$AD$5:$AD$4378,MATCH(H1234,EPA_AMP!$D$5:$D$4378,0))</f>
        <v>Texas</v>
      </c>
      <c r="AJ1234" s="72" t="e">
        <f ca="1">MATCH(E1234&amp;"|"&amp;F1234,Dropdowns!$Z:$Z,0)</f>
        <v>#N/A</v>
      </c>
      <c r="AL1234" t="str">
        <f t="shared" ca="1" si="267"/>
        <v>Texas</v>
      </c>
      <c r="AM1234" t="str">
        <f t="shared" ca="1" si="268"/>
        <v>Gas</v>
      </c>
      <c r="AN1234" t="str">
        <f t="shared" ca="1" si="269"/>
        <v>CT</v>
      </c>
      <c r="AO1234" t="str">
        <f t="shared" ca="1" si="270"/>
        <v>Morgan Creek CT1</v>
      </c>
      <c r="AP1234" t="str">
        <f t="shared" ca="1" si="271"/>
        <v>TX</v>
      </c>
      <c r="AQ1234" t="str">
        <f t="shared" ca="1" si="272"/>
        <v>Mitchell County</v>
      </c>
      <c r="AR1234">
        <f t="shared" ca="1" si="273"/>
        <v>32.335799999999999</v>
      </c>
      <c r="AS1234">
        <f t="shared" ca="1" si="274"/>
        <v>-100.9158</v>
      </c>
      <c r="AT1234">
        <f t="shared" si="275"/>
        <v>0</v>
      </c>
      <c r="AU1234" s="68">
        <f t="shared" si="276"/>
        <v>0</v>
      </c>
      <c r="AV1234" s="69">
        <f t="shared" si="277"/>
        <v>0</v>
      </c>
      <c r="AW1234" s="79">
        <f>IFERROR(INDEX(AVERT_2017NEI!$H$8:$H$4379,MATCH(B1234,AVERT_2017NEI!$L$8:$L$4379,0))/(2000*10^3),"")</f>
        <v>7.5170040991517798E-6</v>
      </c>
      <c r="AX1234" s="79">
        <f>IF(AW1234="",SUMIFS(AVERT_2017NEI!$P$8:$P$19,AVERT_2017NEI!$N$8:$N$19,BB1234,AVERT_2017NEI!$O$8:$O$19,W1234)/(2000*1000),AW1234)</f>
        <v>7.5170040991517798E-6</v>
      </c>
      <c r="AY1234" s="98" t="str">
        <f t="shared" ca="1" si="278"/>
        <v>No</v>
      </c>
      <c r="AZ1234" s="99">
        <f ca="1">IF(V1234=GTN_Factors!$B$6,IF(AY1234=GTN_Factors!$D$6,GTN_Factors!$F$6,GTN_Factors!$F$7),INDEX(GTN_Factors!$F$8:$F$11,MATCH(W1234,GTN_Factors!$C$8:$C$11,0)))</f>
        <v>0.97798816281668044</v>
      </c>
      <c r="BA1234" s="135">
        <f ca="1">INDEX(CO2_Factors!$F$6:$F$9,MATCH(V1234,CO2_Factors!$B$6:$B$9,0))</f>
        <v>5.8456449834619631E-2</v>
      </c>
      <c r="BB1234" s="79" t="str">
        <f t="shared" ca="1" si="279"/>
        <v>Natural Gas</v>
      </c>
    </row>
    <row r="1235" spans="2:54" ht="17.25" customHeight="1" x14ac:dyDescent="0.5">
      <c r="B1235" s="102" t="s">
        <v>4413</v>
      </c>
      <c r="C1235" s="54">
        <f>MATCH(B1235,EPA_AMP!$U:$U,0)</f>
        <v>1235</v>
      </c>
      <c r="D1235">
        <f ca="1">INDEX(OFFSET(EPA_AMP!$A:$A,,D$3),$C1235)</f>
        <v>2024</v>
      </c>
      <c r="E1235" t="str">
        <f ca="1">INDEX(OFFSET(EPA_AMP!$A:$A,,E$3),$C1235)</f>
        <v>TX</v>
      </c>
      <c r="F1235" t="str">
        <f ca="1">INDEX(OFFSET(EPA_AMP!$A:$A,,F$3),$C1235)</f>
        <v>Mitchell County</v>
      </c>
      <c r="G1235" t="str">
        <f ca="1">INDEX(OFFSET(EPA_AMP!$A:$A,,G$3),$C1235)</f>
        <v>Morgan Creek</v>
      </c>
      <c r="H1235">
        <f ca="1">INDEX(OFFSET(EPA_AMP!$A:$A,,H$3),$C1235)</f>
        <v>3492</v>
      </c>
      <c r="I1235" t="str">
        <f ca="1">INDEX(OFFSET(EPA_AMP!$A:$A,,I$3),$C1235)</f>
        <v>CT2</v>
      </c>
      <c r="J1235">
        <f ca="1">INDEX(OFFSET(EPA_AMP!$A:$A,,J$3),$C1235)</f>
        <v>32.335799999999999</v>
      </c>
      <c r="K1235">
        <f ca="1">INDEX(OFFSET(EPA_AMP!$A:$A,,K$3),$C1235)</f>
        <v>-100.9158</v>
      </c>
      <c r="L1235">
        <f ca="1">INDEX(OFFSET(EPA_AMP!$A:$A,,L$3),$C1235)</f>
        <v>6</v>
      </c>
      <c r="M1235" t="str">
        <f ca="1">INDEX(OFFSET(EPA_AMP!$A:$A,,M$3),$C1235)</f>
        <v>ERCOT</v>
      </c>
      <c r="N1235" t="str">
        <f ca="1">INDEX(OFFSET(EPA_AMP!$A:$A,,N$3),$C1235)</f>
        <v>Luminant Generation Company LLC (Owner)|Luminant Generation Company LLC (Operator)</v>
      </c>
      <c r="O1235" t="str">
        <f ca="1">INDEX(OFFSET(EPA_AMP!$A:$A,,O$3),$C1235)</f>
        <v>CSOSG2</v>
      </c>
      <c r="P1235" t="str">
        <f ca="1">INDEX(OFFSET(EPA_AMP!$A:$A,,P$3),$C1235)</f>
        <v>Combustion turbine</v>
      </c>
      <c r="Q1235" t="str">
        <f ca="1">INDEX(OFFSET(EPA_AMP!$A:$A,,Q$3),$C1235)</f>
        <v>Pipeline Natural Gas</v>
      </c>
      <c r="R1235" t="str">
        <f ca="1">INDEX(OFFSET(EPA_AMP!$A:$A,,R$3),$C1235)</f>
        <v>Diesel Oil</v>
      </c>
      <c r="S1235">
        <f ca="1">INDEX(OFFSET(EPA_AMP!$A:$A,,S$3),$C1235)</f>
        <v>0</v>
      </c>
      <c r="T1235" t="str">
        <f ca="1">INDEX(OFFSET(EPA_AMP!$A:$A,,T$3),$C1235)</f>
        <v>Water Injection</v>
      </c>
      <c r="U1235">
        <f ca="1">INDEX(OFFSET(EPA_AMP!$A:$A,,U$3),$C1235)</f>
        <v>0</v>
      </c>
      <c r="V1235" s="56" t="str">
        <f ca="1">IF(Q1235=Q1234,V1234,INDEX(RefTables!$C$5:$C$35,MATCH(Q1235,RefTables!$B$5:$B$35,0)))</f>
        <v>Gas</v>
      </c>
      <c r="W1235" s="57" t="str">
        <f ca="1">IF(P1235=P1234,W1234,INDEX(RefTables!$F:$F,MATCH(P1235,RefTables!$E:$E,0)))</f>
        <v>CT</v>
      </c>
      <c r="X1235" s="58" t="s">
        <v>47676</v>
      </c>
      <c r="Y1235" s="58" t="s">
        <v>47676</v>
      </c>
      <c r="Z1235" s="58" t="s">
        <v>47676</v>
      </c>
      <c r="AA1235" s="58" t="s">
        <v>47676</v>
      </c>
      <c r="AB1235" s="58" t="s">
        <v>47676</v>
      </c>
      <c r="AC1235" s="58" t="str">
        <f ca="1">INDEX(RefTables!$O:$O,MATCH($AI1235,RefTables!$N:$N,0))</f>
        <v>TE</v>
      </c>
      <c r="AD1235" s="59">
        <f>MATCH(B1235,CapacityGen!$G:$G,0)</f>
        <v>1235</v>
      </c>
      <c r="AE1235" s="59">
        <f>IF(ISNA($AD1235),0,INDEX(CapacityGen!D:D,$AD1235))</f>
        <v>0</v>
      </c>
      <c r="AF1235" s="59">
        <f>IF(ISNA($AD1235),0,INDEX(CapacityGen!E:E,$AD1235))</f>
        <v>0</v>
      </c>
      <c r="AG1235" s="60">
        <f>IF(ISNA($AD1235),0,INDEX(CapacityGen!F:F,$AD1235))</f>
        <v>0</v>
      </c>
      <c r="AH1235" s="61" t="str">
        <f t="shared" ca="1" si="266"/>
        <v>Morgan Creek CT2</v>
      </c>
      <c r="AI1235" s="62" t="str">
        <f ca="1">INDEX(EPA_AMP!$AD$5:$AD$4378,MATCH(H1235,EPA_AMP!$D$5:$D$4378,0))</f>
        <v>Texas</v>
      </c>
      <c r="AJ1235" s="72" t="e">
        <f ca="1">MATCH(E1235&amp;"|"&amp;F1235,Dropdowns!$Z:$Z,0)</f>
        <v>#N/A</v>
      </c>
      <c r="AL1235" t="str">
        <f t="shared" ca="1" si="267"/>
        <v>Texas</v>
      </c>
      <c r="AM1235" t="str">
        <f t="shared" ca="1" si="268"/>
        <v>Gas</v>
      </c>
      <c r="AN1235" t="str">
        <f t="shared" ca="1" si="269"/>
        <v>CT</v>
      </c>
      <c r="AO1235" t="str">
        <f t="shared" ca="1" si="270"/>
        <v>Morgan Creek CT2</v>
      </c>
      <c r="AP1235" t="str">
        <f t="shared" ca="1" si="271"/>
        <v>TX</v>
      </c>
      <c r="AQ1235" t="str">
        <f t="shared" ca="1" si="272"/>
        <v>Mitchell County</v>
      </c>
      <c r="AR1235">
        <f t="shared" ca="1" si="273"/>
        <v>32.335799999999999</v>
      </c>
      <c r="AS1235">
        <f t="shared" ca="1" si="274"/>
        <v>-100.9158</v>
      </c>
      <c r="AT1235">
        <f t="shared" si="275"/>
        <v>0</v>
      </c>
      <c r="AU1235" s="68">
        <f t="shared" si="276"/>
        <v>0</v>
      </c>
      <c r="AV1235" s="69">
        <f t="shared" si="277"/>
        <v>0</v>
      </c>
      <c r="AW1235" s="79">
        <f>IFERROR(INDEX(AVERT_2017NEI!$H$8:$H$4379,MATCH(B1235,AVERT_2017NEI!$L$8:$L$4379,0))/(2000*10^3),"")</f>
        <v>7.6324832700307463E-6</v>
      </c>
      <c r="AX1235" s="79">
        <f>IF(AW1235="",SUMIFS(AVERT_2017NEI!$P$8:$P$19,AVERT_2017NEI!$N$8:$N$19,BB1235,AVERT_2017NEI!$O$8:$O$19,W1235)/(2000*1000),AW1235)</f>
        <v>7.6324832700307463E-6</v>
      </c>
      <c r="AY1235" s="98" t="str">
        <f t="shared" ca="1" si="278"/>
        <v>No</v>
      </c>
      <c r="AZ1235" s="99">
        <f ca="1">IF(V1235=GTN_Factors!$B$6,IF(AY1235=GTN_Factors!$D$6,GTN_Factors!$F$6,GTN_Factors!$F$7),INDEX(GTN_Factors!$F$8:$F$11,MATCH(W1235,GTN_Factors!$C$8:$C$11,0)))</f>
        <v>0.97798816281668044</v>
      </c>
      <c r="BA1235" s="135">
        <f ca="1">INDEX(CO2_Factors!$F$6:$F$9,MATCH(V1235,CO2_Factors!$B$6:$B$9,0))</f>
        <v>5.8456449834619631E-2</v>
      </c>
      <c r="BB1235" s="79" t="str">
        <f t="shared" ca="1" si="279"/>
        <v>Natural Gas</v>
      </c>
    </row>
    <row r="1236" spans="2:54" ht="17.25" customHeight="1" x14ac:dyDescent="0.5">
      <c r="B1236" s="102" t="s">
        <v>4414</v>
      </c>
      <c r="C1236" s="54">
        <f>MATCH(B1236,EPA_AMP!$U:$U,0)</f>
        <v>1236</v>
      </c>
      <c r="D1236">
        <f ca="1">INDEX(OFFSET(EPA_AMP!$A:$A,,D$3),$C1236)</f>
        <v>2024</v>
      </c>
      <c r="E1236" t="str">
        <f ca="1">INDEX(OFFSET(EPA_AMP!$A:$A,,E$3),$C1236)</f>
        <v>TX</v>
      </c>
      <c r="F1236" t="str">
        <f ca="1">INDEX(OFFSET(EPA_AMP!$A:$A,,F$3),$C1236)</f>
        <v>Mitchell County</v>
      </c>
      <c r="G1236" t="str">
        <f ca="1">INDEX(OFFSET(EPA_AMP!$A:$A,,G$3),$C1236)</f>
        <v>Morgan Creek</v>
      </c>
      <c r="H1236">
        <f ca="1">INDEX(OFFSET(EPA_AMP!$A:$A,,H$3),$C1236)</f>
        <v>3492</v>
      </c>
      <c r="I1236" t="str">
        <f ca="1">INDEX(OFFSET(EPA_AMP!$A:$A,,I$3),$C1236)</f>
        <v>CT3</v>
      </c>
      <c r="J1236">
        <f ca="1">INDEX(OFFSET(EPA_AMP!$A:$A,,J$3),$C1236)</f>
        <v>32.335799999999999</v>
      </c>
      <c r="K1236">
        <f ca="1">INDEX(OFFSET(EPA_AMP!$A:$A,,K$3),$C1236)</f>
        <v>-100.9158</v>
      </c>
      <c r="L1236">
        <f ca="1">INDEX(OFFSET(EPA_AMP!$A:$A,,L$3),$C1236)</f>
        <v>6</v>
      </c>
      <c r="M1236" t="str">
        <f ca="1">INDEX(OFFSET(EPA_AMP!$A:$A,,M$3),$C1236)</f>
        <v>ERCOT</v>
      </c>
      <c r="N1236" t="str">
        <f ca="1">INDEX(OFFSET(EPA_AMP!$A:$A,,N$3),$C1236)</f>
        <v>Luminant Generation Company LLC (Owner)|Luminant Generation Company LLC (Operator)</v>
      </c>
      <c r="O1236" t="str">
        <f ca="1">INDEX(OFFSET(EPA_AMP!$A:$A,,O$3),$C1236)</f>
        <v>CSOSG2</v>
      </c>
      <c r="P1236" t="str">
        <f ca="1">INDEX(OFFSET(EPA_AMP!$A:$A,,P$3),$C1236)</f>
        <v>Combustion turbine</v>
      </c>
      <c r="Q1236" t="str">
        <f ca="1">INDEX(OFFSET(EPA_AMP!$A:$A,,Q$3),$C1236)</f>
        <v>Pipeline Natural Gas</v>
      </c>
      <c r="R1236" t="str">
        <f ca="1">INDEX(OFFSET(EPA_AMP!$A:$A,,R$3),$C1236)</f>
        <v>Diesel Oil</v>
      </c>
      <c r="S1236">
        <f ca="1">INDEX(OFFSET(EPA_AMP!$A:$A,,S$3),$C1236)</f>
        <v>0</v>
      </c>
      <c r="T1236" t="str">
        <f ca="1">INDEX(OFFSET(EPA_AMP!$A:$A,,T$3),$C1236)</f>
        <v>Water Injection</v>
      </c>
      <c r="U1236">
        <f ca="1">INDEX(OFFSET(EPA_AMP!$A:$A,,U$3),$C1236)</f>
        <v>0</v>
      </c>
      <c r="V1236" s="56" t="str">
        <f ca="1">IF(Q1236=Q1235,V1235,INDEX(RefTables!$C$5:$C$35,MATCH(Q1236,RefTables!$B$5:$B$35,0)))</f>
        <v>Gas</v>
      </c>
      <c r="W1236" s="57" t="str">
        <f ca="1">IF(P1236=P1235,W1235,INDEX(RefTables!$F:$F,MATCH(P1236,RefTables!$E:$E,0)))</f>
        <v>CT</v>
      </c>
      <c r="X1236" s="58" t="s">
        <v>47676</v>
      </c>
      <c r="Y1236" s="58" t="s">
        <v>47676</v>
      </c>
      <c r="Z1236" s="58" t="s">
        <v>47676</v>
      </c>
      <c r="AA1236" s="58" t="s">
        <v>47676</v>
      </c>
      <c r="AB1236" s="58" t="s">
        <v>47676</v>
      </c>
      <c r="AC1236" s="58" t="str">
        <f ca="1">INDEX(RefTables!$O:$O,MATCH($AI1236,RefTables!$N:$N,0))</f>
        <v>TE</v>
      </c>
      <c r="AD1236" s="59">
        <f>MATCH(B1236,CapacityGen!$G:$G,0)</f>
        <v>1236</v>
      </c>
      <c r="AE1236" s="59">
        <f>IF(ISNA($AD1236),0,INDEX(CapacityGen!D:D,$AD1236))</f>
        <v>0</v>
      </c>
      <c r="AF1236" s="59">
        <f>IF(ISNA($AD1236),0,INDEX(CapacityGen!E:E,$AD1236))</f>
        <v>0</v>
      </c>
      <c r="AG1236" s="60">
        <f>IF(ISNA($AD1236),0,INDEX(CapacityGen!F:F,$AD1236))</f>
        <v>0</v>
      </c>
      <c r="AH1236" s="61" t="str">
        <f t="shared" ca="1" si="266"/>
        <v>Morgan Creek CT3</v>
      </c>
      <c r="AI1236" s="62" t="str">
        <f ca="1">INDEX(EPA_AMP!$AD$5:$AD$4378,MATCH(H1236,EPA_AMP!$D$5:$D$4378,0))</f>
        <v>Texas</v>
      </c>
      <c r="AJ1236" s="72" t="e">
        <f ca="1">MATCH(E1236&amp;"|"&amp;F1236,Dropdowns!$Z:$Z,0)</f>
        <v>#N/A</v>
      </c>
      <c r="AL1236" t="str">
        <f t="shared" ca="1" si="267"/>
        <v>Texas</v>
      </c>
      <c r="AM1236" t="str">
        <f t="shared" ca="1" si="268"/>
        <v>Gas</v>
      </c>
      <c r="AN1236" t="str">
        <f t="shared" ca="1" si="269"/>
        <v>CT</v>
      </c>
      <c r="AO1236" t="str">
        <f t="shared" ca="1" si="270"/>
        <v>Morgan Creek CT3</v>
      </c>
      <c r="AP1236" t="str">
        <f t="shared" ca="1" si="271"/>
        <v>TX</v>
      </c>
      <c r="AQ1236" t="str">
        <f t="shared" ca="1" si="272"/>
        <v>Mitchell County</v>
      </c>
      <c r="AR1236">
        <f t="shared" ca="1" si="273"/>
        <v>32.335799999999999</v>
      </c>
      <c r="AS1236">
        <f t="shared" ca="1" si="274"/>
        <v>-100.9158</v>
      </c>
      <c r="AT1236">
        <f t="shared" si="275"/>
        <v>0</v>
      </c>
      <c r="AU1236" s="68">
        <f t="shared" si="276"/>
        <v>0</v>
      </c>
      <c r="AV1236" s="69">
        <f t="shared" si="277"/>
        <v>0</v>
      </c>
      <c r="AW1236" s="79">
        <f>IFERROR(INDEX(AVERT_2017NEI!$H$8:$H$4379,MATCH(B1236,AVERT_2017NEI!$L$8:$L$4379,0))/(2000*10^3),"")</f>
        <v>6.2400635930047698E-6</v>
      </c>
      <c r="AX1236" s="79">
        <f>IF(AW1236="",SUMIFS(AVERT_2017NEI!$P$8:$P$19,AVERT_2017NEI!$N$8:$N$19,BB1236,AVERT_2017NEI!$O$8:$O$19,W1236)/(2000*1000),AW1236)</f>
        <v>6.2400635930047698E-6</v>
      </c>
      <c r="AY1236" s="98" t="str">
        <f t="shared" ca="1" si="278"/>
        <v>No</v>
      </c>
      <c r="AZ1236" s="99">
        <f ca="1">IF(V1236=GTN_Factors!$B$6,IF(AY1236=GTN_Factors!$D$6,GTN_Factors!$F$6,GTN_Factors!$F$7),INDEX(GTN_Factors!$F$8:$F$11,MATCH(W1236,GTN_Factors!$C$8:$C$11,0)))</f>
        <v>0.97798816281668044</v>
      </c>
      <c r="BA1236" s="135">
        <f ca="1">INDEX(CO2_Factors!$F$6:$F$9,MATCH(V1236,CO2_Factors!$B$6:$B$9,0))</f>
        <v>5.8456449834619631E-2</v>
      </c>
      <c r="BB1236" s="79" t="str">
        <f t="shared" ca="1" si="279"/>
        <v>Natural Gas</v>
      </c>
    </row>
    <row r="1237" spans="2:54" ht="17.25" customHeight="1" x14ac:dyDescent="0.5">
      <c r="B1237" s="102" t="s">
        <v>4415</v>
      </c>
      <c r="C1237" s="54">
        <f>MATCH(B1237,EPA_AMP!$U:$U,0)</f>
        <v>1237</v>
      </c>
      <c r="D1237">
        <f ca="1">INDEX(OFFSET(EPA_AMP!$A:$A,,D$3),$C1237)</f>
        <v>2024</v>
      </c>
      <c r="E1237" t="str">
        <f ca="1">INDEX(OFFSET(EPA_AMP!$A:$A,,E$3),$C1237)</f>
        <v>TX</v>
      </c>
      <c r="F1237" t="str">
        <f ca="1">INDEX(OFFSET(EPA_AMP!$A:$A,,F$3),$C1237)</f>
        <v>Mitchell County</v>
      </c>
      <c r="G1237" t="str">
        <f ca="1">INDEX(OFFSET(EPA_AMP!$A:$A,,G$3),$C1237)</f>
        <v>Morgan Creek</v>
      </c>
      <c r="H1237">
        <f ca="1">INDEX(OFFSET(EPA_AMP!$A:$A,,H$3),$C1237)</f>
        <v>3492</v>
      </c>
      <c r="I1237" t="str">
        <f ca="1">INDEX(OFFSET(EPA_AMP!$A:$A,,I$3),$C1237)</f>
        <v>CT4</v>
      </c>
      <c r="J1237">
        <f ca="1">INDEX(OFFSET(EPA_AMP!$A:$A,,J$3),$C1237)</f>
        <v>32.335799999999999</v>
      </c>
      <c r="K1237">
        <f ca="1">INDEX(OFFSET(EPA_AMP!$A:$A,,K$3),$C1237)</f>
        <v>-100.9158</v>
      </c>
      <c r="L1237">
        <f ca="1">INDEX(OFFSET(EPA_AMP!$A:$A,,L$3),$C1237)</f>
        <v>6</v>
      </c>
      <c r="M1237" t="str">
        <f ca="1">INDEX(OFFSET(EPA_AMP!$A:$A,,M$3),$C1237)</f>
        <v>ERCOT</v>
      </c>
      <c r="N1237" t="str">
        <f ca="1">INDEX(OFFSET(EPA_AMP!$A:$A,,N$3),$C1237)</f>
        <v>Luminant Generation Company LLC (Owner)|Luminant Generation Company LLC (Operator)</v>
      </c>
      <c r="O1237" t="str">
        <f ca="1">INDEX(OFFSET(EPA_AMP!$A:$A,,O$3),$C1237)</f>
        <v>CSOSG2</v>
      </c>
      <c r="P1237" t="str">
        <f ca="1">INDEX(OFFSET(EPA_AMP!$A:$A,,P$3),$C1237)</f>
        <v>Combustion turbine</v>
      </c>
      <c r="Q1237" t="str">
        <f ca="1">INDEX(OFFSET(EPA_AMP!$A:$A,,Q$3),$C1237)</f>
        <v>Pipeline Natural Gas</v>
      </c>
      <c r="R1237" t="str">
        <f ca="1">INDEX(OFFSET(EPA_AMP!$A:$A,,R$3),$C1237)</f>
        <v>Diesel Oil</v>
      </c>
      <c r="S1237">
        <f ca="1">INDEX(OFFSET(EPA_AMP!$A:$A,,S$3),$C1237)</f>
        <v>0</v>
      </c>
      <c r="T1237" t="str">
        <f ca="1">INDEX(OFFSET(EPA_AMP!$A:$A,,T$3),$C1237)</f>
        <v>Water Injection</v>
      </c>
      <c r="U1237">
        <f ca="1">INDEX(OFFSET(EPA_AMP!$A:$A,,U$3),$C1237)</f>
        <v>0</v>
      </c>
      <c r="V1237" s="56" t="str">
        <f ca="1">IF(Q1237=Q1236,V1236,INDEX(RefTables!$C$5:$C$35,MATCH(Q1237,RefTables!$B$5:$B$35,0)))</f>
        <v>Gas</v>
      </c>
      <c r="W1237" s="57" t="str">
        <f ca="1">IF(P1237=P1236,W1236,INDEX(RefTables!$F:$F,MATCH(P1237,RefTables!$E:$E,0)))</f>
        <v>CT</v>
      </c>
      <c r="X1237" s="58" t="s">
        <v>47676</v>
      </c>
      <c r="Y1237" s="58" t="s">
        <v>47676</v>
      </c>
      <c r="Z1237" s="58" t="s">
        <v>47676</v>
      </c>
      <c r="AA1237" s="58" t="s">
        <v>47676</v>
      </c>
      <c r="AB1237" s="58" t="s">
        <v>47676</v>
      </c>
      <c r="AC1237" s="58" t="str">
        <f ca="1">INDEX(RefTables!$O:$O,MATCH($AI1237,RefTables!$N:$N,0))</f>
        <v>TE</v>
      </c>
      <c r="AD1237" s="59">
        <f>MATCH(B1237,CapacityGen!$G:$G,0)</f>
        <v>1237</v>
      </c>
      <c r="AE1237" s="59">
        <f>IF(ISNA($AD1237),0,INDEX(CapacityGen!D:D,$AD1237))</f>
        <v>0</v>
      </c>
      <c r="AF1237" s="59">
        <f>IF(ISNA($AD1237),0,INDEX(CapacityGen!E:E,$AD1237))</f>
        <v>0</v>
      </c>
      <c r="AG1237" s="60">
        <f>IF(ISNA($AD1237),0,INDEX(CapacityGen!F:F,$AD1237))</f>
        <v>0</v>
      </c>
      <c r="AH1237" s="61" t="str">
        <f t="shared" ca="1" si="266"/>
        <v>Morgan Creek CT4</v>
      </c>
      <c r="AI1237" s="62" t="str">
        <f ca="1">INDEX(EPA_AMP!$AD$5:$AD$4378,MATCH(H1237,EPA_AMP!$D$5:$D$4378,0))</f>
        <v>Texas</v>
      </c>
      <c r="AJ1237" s="72" t="e">
        <f ca="1">MATCH(E1237&amp;"|"&amp;F1237,Dropdowns!$Z:$Z,0)</f>
        <v>#N/A</v>
      </c>
      <c r="AL1237" t="str">
        <f t="shared" ca="1" si="267"/>
        <v>Texas</v>
      </c>
      <c r="AM1237" t="str">
        <f t="shared" ca="1" si="268"/>
        <v>Gas</v>
      </c>
      <c r="AN1237" t="str">
        <f t="shared" ca="1" si="269"/>
        <v>CT</v>
      </c>
      <c r="AO1237" t="str">
        <f t="shared" ca="1" si="270"/>
        <v>Morgan Creek CT4</v>
      </c>
      <c r="AP1237" t="str">
        <f t="shared" ca="1" si="271"/>
        <v>TX</v>
      </c>
      <c r="AQ1237" t="str">
        <f t="shared" ca="1" si="272"/>
        <v>Mitchell County</v>
      </c>
      <c r="AR1237">
        <f t="shared" ca="1" si="273"/>
        <v>32.335799999999999</v>
      </c>
      <c r="AS1237">
        <f t="shared" ca="1" si="274"/>
        <v>-100.9158</v>
      </c>
      <c r="AT1237">
        <f t="shared" si="275"/>
        <v>0</v>
      </c>
      <c r="AU1237" s="68">
        <f t="shared" si="276"/>
        <v>0</v>
      </c>
      <c r="AV1237" s="69">
        <f t="shared" si="277"/>
        <v>0</v>
      </c>
      <c r="AW1237" s="79">
        <f>IFERROR(INDEX(AVERT_2017NEI!$H$8:$H$4379,MATCH(B1237,AVERT_2017NEI!$L$8:$L$4379,0))/(2000*10^3),"")</f>
        <v>6.8962477163526283E-6</v>
      </c>
      <c r="AX1237" s="79">
        <f>IF(AW1237="",SUMIFS(AVERT_2017NEI!$P$8:$P$19,AVERT_2017NEI!$N$8:$N$19,BB1237,AVERT_2017NEI!$O$8:$O$19,W1237)/(2000*1000),AW1237)</f>
        <v>6.8962477163526283E-6</v>
      </c>
      <c r="AY1237" s="98" t="str">
        <f t="shared" ca="1" si="278"/>
        <v>No</v>
      </c>
      <c r="AZ1237" s="99">
        <f ca="1">IF(V1237=GTN_Factors!$B$6,IF(AY1237=GTN_Factors!$D$6,GTN_Factors!$F$6,GTN_Factors!$F$7),INDEX(GTN_Factors!$F$8:$F$11,MATCH(W1237,GTN_Factors!$C$8:$C$11,0)))</f>
        <v>0.97798816281668044</v>
      </c>
      <c r="BA1237" s="135">
        <f ca="1">INDEX(CO2_Factors!$F$6:$F$9,MATCH(V1237,CO2_Factors!$B$6:$B$9,0))</f>
        <v>5.8456449834619631E-2</v>
      </c>
      <c r="BB1237" s="79" t="str">
        <f t="shared" ca="1" si="279"/>
        <v>Natural Gas</v>
      </c>
    </row>
    <row r="1238" spans="2:54" ht="17.25" customHeight="1" x14ac:dyDescent="0.5">
      <c r="B1238" s="102" t="s">
        <v>4416</v>
      </c>
      <c r="C1238" s="54">
        <f>MATCH(B1238,EPA_AMP!$U:$U,0)</f>
        <v>1238</v>
      </c>
      <c r="D1238">
        <f ca="1">INDEX(OFFSET(EPA_AMP!$A:$A,,D$3),$C1238)</f>
        <v>2024</v>
      </c>
      <c r="E1238" t="str">
        <f ca="1">INDEX(OFFSET(EPA_AMP!$A:$A,,E$3),$C1238)</f>
        <v>TX</v>
      </c>
      <c r="F1238" t="str">
        <f ca="1">INDEX(OFFSET(EPA_AMP!$A:$A,,F$3),$C1238)</f>
        <v>Mitchell County</v>
      </c>
      <c r="G1238" t="str">
        <f ca="1">INDEX(OFFSET(EPA_AMP!$A:$A,,G$3),$C1238)</f>
        <v>Morgan Creek</v>
      </c>
      <c r="H1238">
        <f ca="1">INDEX(OFFSET(EPA_AMP!$A:$A,,H$3),$C1238)</f>
        <v>3492</v>
      </c>
      <c r="I1238" t="str">
        <f ca="1">INDEX(OFFSET(EPA_AMP!$A:$A,,I$3),$C1238)</f>
        <v>CT5</v>
      </c>
      <c r="J1238">
        <f ca="1">INDEX(OFFSET(EPA_AMP!$A:$A,,J$3),$C1238)</f>
        <v>32.335799999999999</v>
      </c>
      <c r="K1238">
        <f ca="1">INDEX(OFFSET(EPA_AMP!$A:$A,,K$3),$C1238)</f>
        <v>-100.9158</v>
      </c>
      <c r="L1238">
        <f ca="1">INDEX(OFFSET(EPA_AMP!$A:$A,,L$3),$C1238)</f>
        <v>6</v>
      </c>
      <c r="M1238" t="str">
        <f ca="1">INDEX(OFFSET(EPA_AMP!$A:$A,,M$3),$C1238)</f>
        <v>ERCOT</v>
      </c>
      <c r="N1238" t="str">
        <f ca="1">INDEX(OFFSET(EPA_AMP!$A:$A,,N$3),$C1238)</f>
        <v>Luminant Generation Company LLC (Owner)|Luminant Generation Company LLC (Operator)</v>
      </c>
      <c r="O1238" t="str">
        <f ca="1">INDEX(OFFSET(EPA_AMP!$A:$A,,O$3),$C1238)</f>
        <v>CSOSG2</v>
      </c>
      <c r="P1238" t="str">
        <f ca="1">INDEX(OFFSET(EPA_AMP!$A:$A,,P$3),$C1238)</f>
        <v>Combustion turbine</v>
      </c>
      <c r="Q1238" t="str">
        <f ca="1">INDEX(OFFSET(EPA_AMP!$A:$A,,Q$3),$C1238)</f>
        <v>Pipeline Natural Gas</v>
      </c>
      <c r="R1238" t="str">
        <f ca="1">INDEX(OFFSET(EPA_AMP!$A:$A,,R$3),$C1238)</f>
        <v>Diesel Oil</v>
      </c>
      <c r="S1238">
        <f ca="1">INDEX(OFFSET(EPA_AMP!$A:$A,,S$3),$C1238)</f>
        <v>0</v>
      </c>
      <c r="T1238" t="str">
        <f ca="1">INDEX(OFFSET(EPA_AMP!$A:$A,,T$3),$C1238)</f>
        <v>Water Injection</v>
      </c>
      <c r="U1238">
        <f ca="1">INDEX(OFFSET(EPA_AMP!$A:$A,,U$3),$C1238)</f>
        <v>0</v>
      </c>
      <c r="V1238" s="56" t="str">
        <f ca="1">IF(Q1238=Q1237,V1237,INDEX(RefTables!$C$5:$C$35,MATCH(Q1238,RefTables!$B$5:$B$35,0)))</f>
        <v>Gas</v>
      </c>
      <c r="W1238" s="57" t="str">
        <f ca="1">IF(P1238=P1237,W1237,INDEX(RefTables!$F:$F,MATCH(P1238,RefTables!$E:$E,0)))</f>
        <v>CT</v>
      </c>
      <c r="X1238" s="58" t="s">
        <v>47676</v>
      </c>
      <c r="Y1238" s="58" t="s">
        <v>47676</v>
      </c>
      <c r="Z1238" s="58" t="s">
        <v>47676</v>
      </c>
      <c r="AA1238" s="58" t="s">
        <v>47676</v>
      </c>
      <c r="AB1238" s="58" t="s">
        <v>47676</v>
      </c>
      <c r="AC1238" s="58" t="str">
        <f ca="1">INDEX(RefTables!$O:$O,MATCH($AI1238,RefTables!$N:$N,0))</f>
        <v>TE</v>
      </c>
      <c r="AD1238" s="59">
        <f>MATCH(B1238,CapacityGen!$G:$G,0)</f>
        <v>1238</v>
      </c>
      <c r="AE1238" s="59">
        <f>IF(ISNA($AD1238),0,INDEX(CapacityGen!D:D,$AD1238))</f>
        <v>0</v>
      </c>
      <c r="AF1238" s="59">
        <f>IF(ISNA($AD1238),0,INDEX(CapacityGen!E:E,$AD1238))</f>
        <v>0</v>
      </c>
      <c r="AG1238" s="60">
        <f>IF(ISNA($AD1238),0,INDEX(CapacityGen!F:F,$AD1238))</f>
        <v>0</v>
      </c>
      <c r="AH1238" s="61" t="str">
        <f t="shared" ca="1" si="266"/>
        <v>Morgan Creek CT5</v>
      </c>
      <c r="AI1238" s="62" t="str">
        <f ca="1">INDEX(EPA_AMP!$AD$5:$AD$4378,MATCH(H1238,EPA_AMP!$D$5:$D$4378,0))</f>
        <v>Texas</v>
      </c>
      <c r="AJ1238" s="72" t="e">
        <f ca="1">MATCH(E1238&amp;"|"&amp;F1238,Dropdowns!$Z:$Z,0)</f>
        <v>#N/A</v>
      </c>
      <c r="AL1238" t="str">
        <f t="shared" ca="1" si="267"/>
        <v>Texas</v>
      </c>
      <c r="AM1238" t="str">
        <f t="shared" ca="1" si="268"/>
        <v>Gas</v>
      </c>
      <c r="AN1238" t="str">
        <f t="shared" ca="1" si="269"/>
        <v>CT</v>
      </c>
      <c r="AO1238" t="str">
        <f t="shared" ca="1" si="270"/>
        <v>Morgan Creek CT5</v>
      </c>
      <c r="AP1238" t="str">
        <f t="shared" ca="1" si="271"/>
        <v>TX</v>
      </c>
      <c r="AQ1238" t="str">
        <f t="shared" ca="1" si="272"/>
        <v>Mitchell County</v>
      </c>
      <c r="AR1238">
        <f t="shared" ca="1" si="273"/>
        <v>32.335799999999999</v>
      </c>
      <c r="AS1238">
        <f t="shared" ca="1" si="274"/>
        <v>-100.9158</v>
      </c>
      <c r="AT1238">
        <f t="shared" si="275"/>
        <v>0</v>
      </c>
      <c r="AU1238" s="68">
        <f t="shared" si="276"/>
        <v>0</v>
      </c>
      <c r="AV1238" s="69">
        <f t="shared" si="277"/>
        <v>0</v>
      </c>
      <c r="AW1238" s="79">
        <f>IFERROR(INDEX(AVERT_2017NEI!$H$8:$H$4379,MATCH(B1238,AVERT_2017NEI!$L$8:$L$4379,0))/(2000*10^3),"")</f>
        <v>7.0631665909987413E-6</v>
      </c>
      <c r="AX1238" s="79">
        <f>IF(AW1238="",SUMIFS(AVERT_2017NEI!$P$8:$P$19,AVERT_2017NEI!$N$8:$N$19,BB1238,AVERT_2017NEI!$O$8:$O$19,W1238)/(2000*1000),AW1238)</f>
        <v>7.0631665909987413E-6</v>
      </c>
      <c r="AY1238" s="98" t="str">
        <f t="shared" ca="1" si="278"/>
        <v>No</v>
      </c>
      <c r="AZ1238" s="99">
        <f ca="1">IF(V1238=GTN_Factors!$B$6,IF(AY1238=GTN_Factors!$D$6,GTN_Factors!$F$6,GTN_Factors!$F$7),INDEX(GTN_Factors!$F$8:$F$11,MATCH(W1238,GTN_Factors!$C$8:$C$11,0)))</f>
        <v>0.97798816281668044</v>
      </c>
      <c r="BA1238" s="135">
        <f ca="1">INDEX(CO2_Factors!$F$6:$F$9,MATCH(V1238,CO2_Factors!$B$6:$B$9,0))</f>
        <v>5.8456449834619631E-2</v>
      </c>
      <c r="BB1238" s="79" t="str">
        <f t="shared" ca="1" si="279"/>
        <v>Natural Gas</v>
      </c>
    </row>
    <row r="1239" spans="2:54" ht="17.25" customHeight="1" x14ac:dyDescent="0.5">
      <c r="B1239" s="102" t="s">
        <v>4417</v>
      </c>
      <c r="C1239" s="54">
        <f>MATCH(B1239,EPA_AMP!$U:$U,0)</f>
        <v>1239</v>
      </c>
      <c r="D1239">
        <f ca="1">INDEX(OFFSET(EPA_AMP!$A:$A,,D$3),$C1239)</f>
        <v>2024</v>
      </c>
      <c r="E1239" t="str">
        <f ca="1">INDEX(OFFSET(EPA_AMP!$A:$A,,E$3),$C1239)</f>
        <v>TX</v>
      </c>
      <c r="F1239" t="str">
        <f ca="1">INDEX(OFFSET(EPA_AMP!$A:$A,,F$3),$C1239)</f>
        <v>Mitchell County</v>
      </c>
      <c r="G1239" t="str">
        <f ca="1">INDEX(OFFSET(EPA_AMP!$A:$A,,G$3),$C1239)</f>
        <v>Morgan Creek</v>
      </c>
      <c r="H1239">
        <f ca="1">INDEX(OFFSET(EPA_AMP!$A:$A,,H$3),$C1239)</f>
        <v>3492</v>
      </c>
      <c r="I1239" t="str">
        <f ca="1">INDEX(OFFSET(EPA_AMP!$A:$A,,I$3),$C1239)</f>
        <v>CT6</v>
      </c>
      <c r="J1239">
        <f ca="1">INDEX(OFFSET(EPA_AMP!$A:$A,,J$3),$C1239)</f>
        <v>32.335799999999999</v>
      </c>
      <c r="K1239">
        <f ca="1">INDEX(OFFSET(EPA_AMP!$A:$A,,K$3),$C1239)</f>
        <v>-100.9158</v>
      </c>
      <c r="L1239">
        <f ca="1">INDEX(OFFSET(EPA_AMP!$A:$A,,L$3),$C1239)</f>
        <v>6</v>
      </c>
      <c r="M1239" t="str">
        <f ca="1">INDEX(OFFSET(EPA_AMP!$A:$A,,M$3),$C1239)</f>
        <v>ERCOT</v>
      </c>
      <c r="N1239" t="str">
        <f ca="1">INDEX(OFFSET(EPA_AMP!$A:$A,,N$3),$C1239)</f>
        <v>Luminant Generation Company LLC (Owner)|Luminant Generation Company LLC (Operator)</v>
      </c>
      <c r="O1239" t="str">
        <f ca="1">INDEX(OFFSET(EPA_AMP!$A:$A,,O$3),$C1239)</f>
        <v>CSOSG2</v>
      </c>
      <c r="P1239" t="str">
        <f ca="1">INDEX(OFFSET(EPA_AMP!$A:$A,,P$3),$C1239)</f>
        <v>Combustion turbine</v>
      </c>
      <c r="Q1239" t="str">
        <f ca="1">INDEX(OFFSET(EPA_AMP!$A:$A,,Q$3),$C1239)</f>
        <v>Pipeline Natural Gas</v>
      </c>
      <c r="R1239" t="str">
        <f ca="1">INDEX(OFFSET(EPA_AMP!$A:$A,,R$3),$C1239)</f>
        <v>Diesel Oil</v>
      </c>
      <c r="S1239">
        <f ca="1">INDEX(OFFSET(EPA_AMP!$A:$A,,S$3),$C1239)</f>
        <v>0</v>
      </c>
      <c r="T1239" t="str">
        <f ca="1">INDEX(OFFSET(EPA_AMP!$A:$A,,T$3),$C1239)</f>
        <v>Water Injection</v>
      </c>
      <c r="U1239">
        <f ca="1">INDEX(OFFSET(EPA_AMP!$A:$A,,U$3),$C1239)</f>
        <v>0</v>
      </c>
      <c r="V1239" s="56" t="str">
        <f ca="1">IF(Q1239=Q1238,V1238,INDEX(RefTables!$C$5:$C$35,MATCH(Q1239,RefTables!$B$5:$B$35,0)))</f>
        <v>Gas</v>
      </c>
      <c r="W1239" s="57" t="str">
        <f ca="1">IF(P1239=P1238,W1238,INDEX(RefTables!$F:$F,MATCH(P1239,RefTables!$E:$E,0)))</f>
        <v>CT</v>
      </c>
      <c r="X1239" s="58" t="s">
        <v>47676</v>
      </c>
      <c r="Y1239" s="58" t="s">
        <v>47676</v>
      </c>
      <c r="Z1239" s="58" t="s">
        <v>47676</v>
      </c>
      <c r="AA1239" s="58" t="s">
        <v>47676</v>
      </c>
      <c r="AB1239" s="58" t="s">
        <v>47676</v>
      </c>
      <c r="AC1239" s="58" t="str">
        <f ca="1">INDEX(RefTables!$O:$O,MATCH($AI1239,RefTables!$N:$N,0))</f>
        <v>TE</v>
      </c>
      <c r="AD1239" s="59">
        <f>MATCH(B1239,CapacityGen!$G:$G,0)</f>
        <v>1239</v>
      </c>
      <c r="AE1239" s="59">
        <f>IF(ISNA($AD1239),0,INDEX(CapacityGen!D:D,$AD1239))</f>
        <v>0</v>
      </c>
      <c r="AF1239" s="59">
        <f>IF(ISNA($AD1239),0,INDEX(CapacityGen!E:E,$AD1239))</f>
        <v>0</v>
      </c>
      <c r="AG1239" s="60">
        <f>IF(ISNA($AD1239),0,INDEX(CapacityGen!F:F,$AD1239))</f>
        <v>0</v>
      </c>
      <c r="AH1239" s="61" t="str">
        <f t="shared" ca="1" si="266"/>
        <v>Morgan Creek CT6</v>
      </c>
      <c r="AI1239" s="62" t="str">
        <f ca="1">INDEX(EPA_AMP!$AD$5:$AD$4378,MATCH(H1239,EPA_AMP!$D$5:$D$4378,0))</f>
        <v>Texas</v>
      </c>
      <c r="AJ1239" s="72" t="e">
        <f ca="1">MATCH(E1239&amp;"|"&amp;F1239,Dropdowns!$Z:$Z,0)</f>
        <v>#N/A</v>
      </c>
      <c r="AL1239" t="str">
        <f t="shared" ca="1" si="267"/>
        <v>Texas</v>
      </c>
      <c r="AM1239" t="str">
        <f t="shared" ca="1" si="268"/>
        <v>Gas</v>
      </c>
      <c r="AN1239" t="str">
        <f t="shared" ca="1" si="269"/>
        <v>CT</v>
      </c>
      <c r="AO1239" t="str">
        <f t="shared" ca="1" si="270"/>
        <v>Morgan Creek CT6</v>
      </c>
      <c r="AP1239" t="str">
        <f t="shared" ca="1" si="271"/>
        <v>TX</v>
      </c>
      <c r="AQ1239" t="str">
        <f t="shared" ca="1" si="272"/>
        <v>Mitchell County</v>
      </c>
      <c r="AR1239">
        <f t="shared" ca="1" si="273"/>
        <v>32.335799999999999</v>
      </c>
      <c r="AS1239">
        <f t="shared" ca="1" si="274"/>
        <v>-100.9158</v>
      </c>
      <c r="AT1239">
        <f t="shared" si="275"/>
        <v>0</v>
      </c>
      <c r="AU1239" s="68">
        <f t="shared" si="276"/>
        <v>0</v>
      </c>
      <c r="AV1239" s="69">
        <f t="shared" si="277"/>
        <v>0</v>
      </c>
      <c r="AW1239" s="79">
        <f>IFERROR(INDEX(AVERT_2017NEI!$H$8:$H$4379,MATCH(B1239,AVERT_2017NEI!$L$8:$L$4379,0))/(2000*10^3),"")</f>
        <v>1.2095262524417434E-5</v>
      </c>
      <c r="AX1239" s="79">
        <f>IF(AW1239="",SUMIFS(AVERT_2017NEI!$P$8:$P$19,AVERT_2017NEI!$N$8:$N$19,BB1239,AVERT_2017NEI!$O$8:$O$19,W1239)/(2000*1000),AW1239)</f>
        <v>1.2095262524417434E-5</v>
      </c>
      <c r="AY1239" s="98" t="str">
        <f t="shared" ca="1" si="278"/>
        <v>No</v>
      </c>
      <c r="AZ1239" s="99">
        <f ca="1">IF(V1239=GTN_Factors!$B$6,IF(AY1239=GTN_Factors!$D$6,GTN_Factors!$F$6,GTN_Factors!$F$7),INDEX(GTN_Factors!$F$8:$F$11,MATCH(W1239,GTN_Factors!$C$8:$C$11,0)))</f>
        <v>0.97798816281668044</v>
      </c>
      <c r="BA1239" s="135">
        <f ca="1">INDEX(CO2_Factors!$F$6:$F$9,MATCH(V1239,CO2_Factors!$B$6:$B$9,0))</f>
        <v>5.8456449834619631E-2</v>
      </c>
      <c r="BB1239" s="79" t="str">
        <f t="shared" ca="1" si="279"/>
        <v>Natural Gas</v>
      </c>
    </row>
    <row r="1240" spans="2:54" ht="17.25" customHeight="1" x14ac:dyDescent="0.5">
      <c r="B1240" s="102" t="s">
        <v>4418</v>
      </c>
      <c r="C1240" s="54">
        <f>MATCH(B1240,EPA_AMP!$U:$U,0)</f>
        <v>1240</v>
      </c>
      <c r="D1240">
        <f ca="1">INDEX(OFFSET(EPA_AMP!$A:$A,,D$3),$C1240)</f>
        <v>2024</v>
      </c>
      <c r="E1240" t="str">
        <f ca="1">INDEX(OFFSET(EPA_AMP!$A:$A,,E$3),$C1240)</f>
        <v>TX</v>
      </c>
      <c r="F1240" t="str">
        <f ca="1">INDEX(OFFSET(EPA_AMP!$A:$A,,F$3),$C1240)</f>
        <v>Ward County</v>
      </c>
      <c r="G1240" t="str">
        <f ca="1">INDEX(OFFSET(EPA_AMP!$A:$A,,G$3),$C1240)</f>
        <v>Permian Basin</v>
      </c>
      <c r="H1240">
        <f ca="1">INDEX(OFFSET(EPA_AMP!$A:$A,,H$3),$C1240)</f>
        <v>3494</v>
      </c>
      <c r="I1240" t="str">
        <f ca="1">INDEX(OFFSET(EPA_AMP!$A:$A,,I$3),$C1240)</f>
        <v>CT1</v>
      </c>
      <c r="J1240">
        <f ca="1">INDEX(OFFSET(EPA_AMP!$A:$A,,J$3),$C1240)</f>
        <v>31.5839</v>
      </c>
      <c r="K1240">
        <f ca="1">INDEX(OFFSET(EPA_AMP!$A:$A,,K$3),$C1240)</f>
        <v>-102.9636</v>
      </c>
      <c r="L1240">
        <f ca="1">INDEX(OFFSET(EPA_AMP!$A:$A,,L$3),$C1240)</f>
        <v>6</v>
      </c>
      <c r="M1240" t="str">
        <f ca="1">INDEX(OFFSET(EPA_AMP!$A:$A,,M$3),$C1240)</f>
        <v>ERCOT</v>
      </c>
      <c r="N1240" t="str">
        <f ca="1">INDEX(OFFSET(EPA_AMP!$A:$A,,N$3),$C1240)</f>
        <v>Luminant Generation Company LLC (Owner)|Luminant Generation Company LLC (Operator)</v>
      </c>
      <c r="O1240" t="str">
        <f ca="1">INDEX(OFFSET(EPA_AMP!$A:$A,,O$3),$C1240)</f>
        <v>CSOSG2</v>
      </c>
      <c r="P1240" t="str">
        <f ca="1">INDEX(OFFSET(EPA_AMP!$A:$A,,P$3),$C1240)</f>
        <v>Combustion turbine</v>
      </c>
      <c r="Q1240" t="str">
        <f ca="1">INDEX(OFFSET(EPA_AMP!$A:$A,,Q$3),$C1240)</f>
        <v>Pipeline Natural Gas</v>
      </c>
      <c r="R1240" t="str">
        <f ca="1">INDEX(OFFSET(EPA_AMP!$A:$A,,R$3),$C1240)</f>
        <v>Diesel Oil</v>
      </c>
      <c r="S1240">
        <f ca="1">INDEX(OFFSET(EPA_AMP!$A:$A,,S$3),$C1240)</f>
        <v>0</v>
      </c>
      <c r="T1240" t="str">
        <f ca="1">INDEX(OFFSET(EPA_AMP!$A:$A,,T$3),$C1240)</f>
        <v>Water Injection</v>
      </c>
      <c r="U1240">
        <f ca="1">INDEX(OFFSET(EPA_AMP!$A:$A,,U$3),$C1240)</f>
        <v>0</v>
      </c>
      <c r="V1240" s="56" t="str">
        <f ca="1">IF(Q1240=Q1239,V1239,INDEX(RefTables!$C$5:$C$35,MATCH(Q1240,RefTables!$B$5:$B$35,0)))</f>
        <v>Gas</v>
      </c>
      <c r="W1240" s="57" t="str">
        <f ca="1">IF(P1240=P1239,W1239,INDEX(RefTables!$F:$F,MATCH(P1240,RefTables!$E:$E,0)))</f>
        <v>CT</v>
      </c>
      <c r="X1240" s="58" t="s">
        <v>47676</v>
      </c>
      <c r="Y1240" s="58" t="s">
        <v>47676</v>
      </c>
      <c r="Z1240" s="58" t="s">
        <v>47676</v>
      </c>
      <c r="AA1240" s="58" t="s">
        <v>47676</v>
      </c>
      <c r="AB1240" s="58" t="s">
        <v>47676</v>
      </c>
      <c r="AC1240" s="58" t="str">
        <f ca="1">INDEX(RefTables!$O:$O,MATCH($AI1240,RefTables!$N:$N,0))</f>
        <v>TE</v>
      </c>
      <c r="AD1240" s="59">
        <f>MATCH(B1240,CapacityGen!$G:$G,0)</f>
        <v>1240</v>
      </c>
      <c r="AE1240" s="59">
        <f>IF(ISNA($AD1240),0,INDEX(CapacityGen!D:D,$AD1240))</f>
        <v>0</v>
      </c>
      <c r="AF1240" s="59">
        <f>IF(ISNA($AD1240),0,INDEX(CapacityGen!E:E,$AD1240))</f>
        <v>0</v>
      </c>
      <c r="AG1240" s="60">
        <f>IF(ISNA($AD1240),0,INDEX(CapacityGen!F:F,$AD1240))</f>
        <v>0</v>
      </c>
      <c r="AH1240" s="61" t="str">
        <f t="shared" ca="1" si="266"/>
        <v>Permian Basin CT1</v>
      </c>
      <c r="AI1240" s="62" t="str">
        <f ca="1">INDEX(EPA_AMP!$AD$5:$AD$4378,MATCH(H1240,EPA_AMP!$D$5:$D$4378,0))</f>
        <v>Texas</v>
      </c>
      <c r="AJ1240" s="72" t="e">
        <f ca="1">MATCH(E1240&amp;"|"&amp;F1240,Dropdowns!$Z:$Z,0)</f>
        <v>#N/A</v>
      </c>
      <c r="AL1240" t="str">
        <f t="shared" ca="1" si="267"/>
        <v>Texas</v>
      </c>
      <c r="AM1240" t="str">
        <f t="shared" ca="1" si="268"/>
        <v>Gas</v>
      </c>
      <c r="AN1240" t="str">
        <f t="shared" ca="1" si="269"/>
        <v>CT</v>
      </c>
      <c r="AO1240" t="str">
        <f t="shared" ca="1" si="270"/>
        <v>Permian Basin CT1</v>
      </c>
      <c r="AP1240" t="str">
        <f t="shared" ca="1" si="271"/>
        <v>TX</v>
      </c>
      <c r="AQ1240" t="str">
        <f t="shared" ca="1" si="272"/>
        <v>Ward County</v>
      </c>
      <c r="AR1240">
        <f t="shared" ca="1" si="273"/>
        <v>31.5839</v>
      </c>
      <c r="AS1240">
        <f t="shared" ca="1" si="274"/>
        <v>-102.9636</v>
      </c>
      <c r="AT1240">
        <f t="shared" si="275"/>
        <v>0</v>
      </c>
      <c r="AU1240" s="68">
        <f t="shared" si="276"/>
        <v>0</v>
      </c>
      <c r="AV1240" s="69">
        <f t="shared" si="277"/>
        <v>0</v>
      </c>
      <c r="AW1240" s="79">
        <f>IFERROR(INDEX(AVERT_2017NEI!$H$8:$H$4379,MATCH(B1240,AVERT_2017NEI!$L$8:$L$4379,0))/(2000*10^3),"")</f>
        <v>6.2897754263946597E-6</v>
      </c>
      <c r="AX1240" s="79">
        <f>IF(AW1240="",SUMIFS(AVERT_2017NEI!$P$8:$P$19,AVERT_2017NEI!$N$8:$N$19,BB1240,AVERT_2017NEI!$O$8:$O$19,W1240)/(2000*1000),AW1240)</f>
        <v>6.2897754263946597E-6</v>
      </c>
      <c r="AY1240" s="98" t="str">
        <f t="shared" ca="1" si="278"/>
        <v>No</v>
      </c>
      <c r="AZ1240" s="99">
        <f ca="1">IF(V1240=GTN_Factors!$B$6,IF(AY1240=GTN_Factors!$D$6,GTN_Factors!$F$6,GTN_Factors!$F$7),INDEX(GTN_Factors!$F$8:$F$11,MATCH(W1240,GTN_Factors!$C$8:$C$11,0)))</f>
        <v>0.97798816281668044</v>
      </c>
      <c r="BA1240" s="135">
        <f ca="1">INDEX(CO2_Factors!$F$6:$F$9,MATCH(V1240,CO2_Factors!$B$6:$B$9,0))</f>
        <v>5.8456449834619631E-2</v>
      </c>
      <c r="BB1240" s="79" t="str">
        <f t="shared" ca="1" si="279"/>
        <v>Natural Gas</v>
      </c>
    </row>
    <row r="1241" spans="2:54" ht="17.25" customHeight="1" x14ac:dyDescent="0.5">
      <c r="B1241" s="102" t="s">
        <v>4419</v>
      </c>
      <c r="C1241" s="54">
        <f>MATCH(B1241,EPA_AMP!$U:$U,0)</f>
        <v>1241</v>
      </c>
      <c r="D1241">
        <f ca="1">INDEX(OFFSET(EPA_AMP!$A:$A,,D$3),$C1241)</f>
        <v>2024</v>
      </c>
      <c r="E1241" t="str">
        <f ca="1">INDEX(OFFSET(EPA_AMP!$A:$A,,E$3),$C1241)</f>
        <v>TX</v>
      </c>
      <c r="F1241" t="str">
        <f ca="1">INDEX(OFFSET(EPA_AMP!$A:$A,,F$3),$C1241)</f>
        <v>Ward County</v>
      </c>
      <c r="G1241" t="str">
        <f ca="1">INDEX(OFFSET(EPA_AMP!$A:$A,,G$3),$C1241)</f>
        <v>Permian Basin</v>
      </c>
      <c r="H1241">
        <f ca="1">INDEX(OFFSET(EPA_AMP!$A:$A,,H$3),$C1241)</f>
        <v>3494</v>
      </c>
      <c r="I1241" t="str">
        <f ca="1">INDEX(OFFSET(EPA_AMP!$A:$A,,I$3),$C1241)</f>
        <v>CT2</v>
      </c>
      <c r="J1241">
        <f ca="1">INDEX(OFFSET(EPA_AMP!$A:$A,,J$3),$C1241)</f>
        <v>31.5839</v>
      </c>
      <c r="K1241">
        <f ca="1">INDEX(OFFSET(EPA_AMP!$A:$A,,K$3),$C1241)</f>
        <v>-102.9636</v>
      </c>
      <c r="L1241">
        <f ca="1">INDEX(OFFSET(EPA_AMP!$A:$A,,L$3),$C1241)</f>
        <v>6</v>
      </c>
      <c r="M1241" t="str">
        <f ca="1">INDEX(OFFSET(EPA_AMP!$A:$A,,M$3),$C1241)</f>
        <v>ERCOT</v>
      </c>
      <c r="N1241" t="str">
        <f ca="1">INDEX(OFFSET(EPA_AMP!$A:$A,,N$3),$C1241)</f>
        <v>Luminant Generation Company LLC (Owner)|Luminant Generation Company LLC (Operator)</v>
      </c>
      <c r="O1241" t="str">
        <f ca="1">INDEX(OFFSET(EPA_AMP!$A:$A,,O$3),$C1241)</f>
        <v>CSOSG2</v>
      </c>
      <c r="P1241" t="str">
        <f ca="1">INDEX(OFFSET(EPA_AMP!$A:$A,,P$3),$C1241)</f>
        <v>Combustion turbine</v>
      </c>
      <c r="Q1241" t="str">
        <f ca="1">INDEX(OFFSET(EPA_AMP!$A:$A,,Q$3),$C1241)</f>
        <v>Pipeline Natural Gas</v>
      </c>
      <c r="R1241" t="str">
        <f ca="1">INDEX(OFFSET(EPA_AMP!$A:$A,,R$3),$C1241)</f>
        <v>Diesel Oil</v>
      </c>
      <c r="S1241">
        <f ca="1">INDEX(OFFSET(EPA_AMP!$A:$A,,S$3),$C1241)</f>
        <v>0</v>
      </c>
      <c r="T1241" t="str">
        <f ca="1">INDEX(OFFSET(EPA_AMP!$A:$A,,T$3),$C1241)</f>
        <v>Water Injection</v>
      </c>
      <c r="U1241">
        <f ca="1">INDEX(OFFSET(EPA_AMP!$A:$A,,U$3),$C1241)</f>
        <v>0</v>
      </c>
      <c r="V1241" s="56" t="str">
        <f ca="1">IF(Q1241=Q1240,V1240,INDEX(RefTables!$C$5:$C$35,MATCH(Q1241,RefTables!$B$5:$B$35,0)))</f>
        <v>Gas</v>
      </c>
      <c r="W1241" s="57" t="str">
        <f ca="1">IF(P1241=P1240,W1240,INDEX(RefTables!$F:$F,MATCH(P1241,RefTables!$E:$E,0)))</f>
        <v>CT</v>
      </c>
      <c r="X1241" s="58" t="s">
        <v>47676</v>
      </c>
      <c r="Y1241" s="58" t="s">
        <v>47676</v>
      </c>
      <c r="Z1241" s="58" t="s">
        <v>47676</v>
      </c>
      <c r="AA1241" s="58" t="s">
        <v>47676</v>
      </c>
      <c r="AB1241" s="58" t="s">
        <v>47676</v>
      </c>
      <c r="AC1241" s="58" t="str">
        <f ca="1">INDEX(RefTables!$O:$O,MATCH($AI1241,RefTables!$N:$N,0))</f>
        <v>TE</v>
      </c>
      <c r="AD1241" s="59">
        <f>MATCH(B1241,CapacityGen!$G:$G,0)</f>
        <v>1241</v>
      </c>
      <c r="AE1241" s="59">
        <f>IF(ISNA($AD1241),0,INDEX(CapacityGen!D:D,$AD1241))</f>
        <v>0</v>
      </c>
      <c r="AF1241" s="59">
        <f>IF(ISNA($AD1241),0,INDEX(CapacityGen!E:E,$AD1241))</f>
        <v>0</v>
      </c>
      <c r="AG1241" s="60">
        <f>IF(ISNA($AD1241),0,INDEX(CapacityGen!F:F,$AD1241))</f>
        <v>0</v>
      </c>
      <c r="AH1241" s="61" t="str">
        <f t="shared" ca="1" si="266"/>
        <v>Permian Basin CT2</v>
      </c>
      <c r="AI1241" s="62" t="str">
        <f ca="1">INDEX(EPA_AMP!$AD$5:$AD$4378,MATCH(H1241,EPA_AMP!$D$5:$D$4378,0))</f>
        <v>Texas</v>
      </c>
      <c r="AJ1241" s="72" t="e">
        <f ca="1">MATCH(E1241&amp;"|"&amp;F1241,Dropdowns!$Z:$Z,0)</f>
        <v>#N/A</v>
      </c>
      <c r="AL1241" t="str">
        <f t="shared" ca="1" si="267"/>
        <v>Texas</v>
      </c>
      <c r="AM1241" t="str">
        <f t="shared" ca="1" si="268"/>
        <v>Gas</v>
      </c>
      <c r="AN1241" t="str">
        <f t="shared" ca="1" si="269"/>
        <v>CT</v>
      </c>
      <c r="AO1241" t="str">
        <f t="shared" ca="1" si="270"/>
        <v>Permian Basin CT2</v>
      </c>
      <c r="AP1241" t="str">
        <f t="shared" ca="1" si="271"/>
        <v>TX</v>
      </c>
      <c r="AQ1241" t="str">
        <f t="shared" ca="1" si="272"/>
        <v>Ward County</v>
      </c>
      <c r="AR1241">
        <f t="shared" ca="1" si="273"/>
        <v>31.5839</v>
      </c>
      <c r="AS1241">
        <f t="shared" ca="1" si="274"/>
        <v>-102.9636</v>
      </c>
      <c r="AT1241">
        <f t="shared" si="275"/>
        <v>0</v>
      </c>
      <c r="AU1241" s="68">
        <f t="shared" si="276"/>
        <v>0</v>
      </c>
      <c r="AV1241" s="69">
        <f t="shared" si="277"/>
        <v>0</v>
      </c>
      <c r="AW1241" s="79">
        <f>IFERROR(INDEX(AVERT_2017NEI!$H$8:$H$4379,MATCH(B1241,AVERT_2017NEI!$L$8:$L$4379,0))/(2000*10^3),"")</f>
        <v>6.7969642121743445E-6</v>
      </c>
      <c r="AX1241" s="79">
        <f>IF(AW1241="",SUMIFS(AVERT_2017NEI!$P$8:$P$19,AVERT_2017NEI!$N$8:$N$19,BB1241,AVERT_2017NEI!$O$8:$O$19,W1241)/(2000*1000),AW1241)</f>
        <v>6.7969642121743445E-6</v>
      </c>
      <c r="AY1241" s="98" t="str">
        <f t="shared" ca="1" si="278"/>
        <v>No</v>
      </c>
      <c r="AZ1241" s="99">
        <f ca="1">IF(V1241=GTN_Factors!$B$6,IF(AY1241=GTN_Factors!$D$6,GTN_Factors!$F$6,GTN_Factors!$F$7),INDEX(GTN_Factors!$F$8:$F$11,MATCH(W1241,GTN_Factors!$C$8:$C$11,0)))</f>
        <v>0.97798816281668044</v>
      </c>
      <c r="BA1241" s="135">
        <f ca="1">INDEX(CO2_Factors!$F$6:$F$9,MATCH(V1241,CO2_Factors!$B$6:$B$9,0))</f>
        <v>5.8456449834619631E-2</v>
      </c>
      <c r="BB1241" s="79" t="str">
        <f t="shared" ca="1" si="279"/>
        <v>Natural Gas</v>
      </c>
    </row>
    <row r="1242" spans="2:54" ht="17.25" customHeight="1" x14ac:dyDescent="0.5">
      <c r="B1242" s="102" t="s">
        <v>4420</v>
      </c>
      <c r="C1242" s="54">
        <f>MATCH(B1242,EPA_AMP!$U:$U,0)</f>
        <v>1242</v>
      </c>
      <c r="D1242">
        <f ca="1">INDEX(OFFSET(EPA_AMP!$A:$A,,D$3),$C1242)</f>
        <v>2024</v>
      </c>
      <c r="E1242" t="str">
        <f ca="1">INDEX(OFFSET(EPA_AMP!$A:$A,,E$3),$C1242)</f>
        <v>TX</v>
      </c>
      <c r="F1242" t="str">
        <f ca="1">INDEX(OFFSET(EPA_AMP!$A:$A,,F$3),$C1242)</f>
        <v>Ward County</v>
      </c>
      <c r="G1242" t="str">
        <f ca="1">INDEX(OFFSET(EPA_AMP!$A:$A,,G$3),$C1242)</f>
        <v>Permian Basin</v>
      </c>
      <c r="H1242">
        <f ca="1">INDEX(OFFSET(EPA_AMP!$A:$A,,H$3),$C1242)</f>
        <v>3494</v>
      </c>
      <c r="I1242" t="str">
        <f ca="1">INDEX(OFFSET(EPA_AMP!$A:$A,,I$3),$C1242)</f>
        <v>CT3</v>
      </c>
      <c r="J1242">
        <f ca="1">INDEX(OFFSET(EPA_AMP!$A:$A,,J$3),$C1242)</f>
        <v>31.5839</v>
      </c>
      <c r="K1242">
        <f ca="1">INDEX(OFFSET(EPA_AMP!$A:$A,,K$3),$C1242)</f>
        <v>-102.9636</v>
      </c>
      <c r="L1242">
        <f ca="1">INDEX(OFFSET(EPA_AMP!$A:$A,,L$3),$C1242)</f>
        <v>6</v>
      </c>
      <c r="M1242" t="str">
        <f ca="1">INDEX(OFFSET(EPA_AMP!$A:$A,,M$3),$C1242)</f>
        <v>ERCOT</v>
      </c>
      <c r="N1242" t="str">
        <f ca="1">INDEX(OFFSET(EPA_AMP!$A:$A,,N$3),$C1242)</f>
        <v>Luminant Generation Company LLC (Owner)|Luminant Generation Company LLC (Operator)</v>
      </c>
      <c r="O1242" t="str">
        <f ca="1">INDEX(OFFSET(EPA_AMP!$A:$A,,O$3),$C1242)</f>
        <v>CSOSG2</v>
      </c>
      <c r="P1242" t="str">
        <f ca="1">INDEX(OFFSET(EPA_AMP!$A:$A,,P$3),$C1242)</f>
        <v>Combustion turbine</v>
      </c>
      <c r="Q1242" t="str">
        <f ca="1">INDEX(OFFSET(EPA_AMP!$A:$A,,Q$3),$C1242)</f>
        <v>Pipeline Natural Gas</v>
      </c>
      <c r="R1242" t="str">
        <f ca="1">INDEX(OFFSET(EPA_AMP!$A:$A,,R$3),$C1242)</f>
        <v>Diesel Oil</v>
      </c>
      <c r="S1242">
        <f ca="1">INDEX(OFFSET(EPA_AMP!$A:$A,,S$3),$C1242)</f>
        <v>0</v>
      </c>
      <c r="T1242" t="str">
        <f ca="1">INDEX(OFFSET(EPA_AMP!$A:$A,,T$3),$C1242)</f>
        <v>Water Injection</v>
      </c>
      <c r="U1242">
        <f ca="1">INDEX(OFFSET(EPA_AMP!$A:$A,,U$3),$C1242)</f>
        <v>0</v>
      </c>
      <c r="V1242" s="56" t="str">
        <f ca="1">IF(Q1242=Q1241,V1241,INDEX(RefTables!$C$5:$C$35,MATCH(Q1242,RefTables!$B$5:$B$35,0)))</f>
        <v>Gas</v>
      </c>
      <c r="W1242" s="57" t="str">
        <f ca="1">IF(P1242=P1241,W1241,INDEX(RefTables!$F:$F,MATCH(P1242,RefTables!$E:$E,0)))</f>
        <v>CT</v>
      </c>
      <c r="X1242" s="58" t="s">
        <v>47676</v>
      </c>
      <c r="Y1242" s="58" t="s">
        <v>47676</v>
      </c>
      <c r="Z1242" s="58" t="s">
        <v>47676</v>
      </c>
      <c r="AA1242" s="58" t="s">
        <v>47676</v>
      </c>
      <c r="AB1242" s="58" t="s">
        <v>47676</v>
      </c>
      <c r="AC1242" s="58" t="str">
        <f ca="1">INDEX(RefTables!$O:$O,MATCH($AI1242,RefTables!$N:$N,0))</f>
        <v>TE</v>
      </c>
      <c r="AD1242" s="59">
        <f>MATCH(B1242,CapacityGen!$G:$G,0)</f>
        <v>1242</v>
      </c>
      <c r="AE1242" s="59">
        <f>IF(ISNA($AD1242),0,INDEX(CapacityGen!D:D,$AD1242))</f>
        <v>0</v>
      </c>
      <c r="AF1242" s="59">
        <f>IF(ISNA($AD1242),0,INDEX(CapacityGen!E:E,$AD1242))</f>
        <v>0</v>
      </c>
      <c r="AG1242" s="60">
        <f>IF(ISNA($AD1242),0,INDEX(CapacityGen!F:F,$AD1242))</f>
        <v>0</v>
      </c>
      <c r="AH1242" s="61" t="str">
        <f t="shared" ca="1" si="266"/>
        <v>Permian Basin CT3</v>
      </c>
      <c r="AI1242" s="62" t="str">
        <f ca="1">INDEX(EPA_AMP!$AD$5:$AD$4378,MATCH(H1242,EPA_AMP!$D$5:$D$4378,0))</f>
        <v>Texas</v>
      </c>
      <c r="AJ1242" s="72" t="e">
        <f ca="1">MATCH(E1242&amp;"|"&amp;F1242,Dropdowns!$Z:$Z,0)</f>
        <v>#N/A</v>
      </c>
      <c r="AL1242" t="str">
        <f t="shared" ca="1" si="267"/>
        <v>Texas</v>
      </c>
      <c r="AM1242" t="str">
        <f t="shared" ca="1" si="268"/>
        <v>Gas</v>
      </c>
      <c r="AN1242" t="str">
        <f t="shared" ca="1" si="269"/>
        <v>CT</v>
      </c>
      <c r="AO1242" t="str">
        <f t="shared" ca="1" si="270"/>
        <v>Permian Basin CT3</v>
      </c>
      <c r="AP1242" t="str">
        <f t="shared" ca="1" si="271"/>
        <v>TX</v>
      </c>
      <c r="AQ1242" t="str">
        <f t="shared" ca="1" si="272"/>
        <v>Ward County</v>
      </c>
      <c r="AR1242">
        <f t="shared" ca="1" si="273"/>
        <v>31.5839</v>
      </c>
      <c r="AS1242">
        <f t="shared" ca="1" si="274"/>
        <v>-102.9636</v>
      </c>
      <c r="AT1242">
        <f t="shared" si="275"/>
        <v>0</v>
      </c>
      <c r="AU1242" s="68">
        <f t="shared" si="276"/>
        <v>0</v>
      </c>
      <c r="AV1242" s="69">
        <f t="shared" si="277"/>
        <v>0</v>
      </c>
      <c r="AW1242" s="79">
        <f>IFERROR(INDEX(AVERT_2017NEI!$H$8:$H$4379,MATCH(B1242,AVERT_2017NEI!$L$8:$L$4379,0))/(2000*10^3),"")</f>
        <v>6.6439053054950705E-6</v>
      </c>
      <c r="AX1242" s="79">
        <f>IF(AW1242="",SUMIFS(AVERT_2017NEI!$P$8:$P$19,AVERT_2017NEI!$N$8:$N$19,BB1242,AVERT_2017NEI!$O$8:$O$19,W1242)/(2000*1000),AW1242)</f>
        <v>6.6439053054950705E-6</v>
      </c>
      <c r="AY1242" s="98" t="str">
        <f t="shared" ca="1" si="278"/>
        <v>No</v>
      </c>
      <c r="AZ1242" s="99">
        <f ca="1">IF(V1242=GTN_Factors!$B$6,IF(AY1242=GTN_Factors!$D$6,GTN_Factors!$F$6,GTN_Factors!$F$7),INDEX(GTN_Factors!$F$8:$F$11,MATCH(W1242,GTN_Factors!$C$8:$C$11,0)))</f>
        <v>0.97798816281668044</v>
      </c>
      <c r="BA1242" s="135">
        <f ca="1">INDEX(CO2_Factors!$F$6:$F$9,MATCH(V1242,CO2_Factors!$B$6:$B$9,0))</f>
        <v>5.8456449834619631E-2</v>
      </c>
      <c r="BB1242" s="79" t="str">
        <f t="shared" ca="1" si="279"/>
        <v>Natural Gas</v>
      </c>
    </row>
    <row r="1243" spans="2:54" ht="17.25" customHeight="1" x14ac:dyDescent="0.5">
      <c r="B1243" s="102" t="s">
        <v>4421</v>
      </c>
      <c r="C1243" s="54">
        <f>MATCH(B1243,EPA_AMP!$U:$U,0)</f>
        <v>1243</v>
      </c>
      <c r="D1243">
        <f ca="1">INDEX(OFFSET(EPA_AMP!$A:$A,,D$3),$C1243)</f>
        <v>2024</v>
      </c>
      <c r="E1243" t="str">
        <f ca="1">INDEX(OFFSET(EPA_AMP!$A:$A,,E$3),$C1243)</f>
        <v>TX</v>
      </c>
      <c r="F1243" t="str">
        <f ca="1">INDEX(OFFSET(EPA_AMP!$A:$A,,F$3),$C1243)</f>
        <v>Ward County</v>
      </c>
      <c r="G1243" t="str">
        <f ca="1">INDEX(OFFSET(EPA_AMP!$A:$A,,G$3),$C1243)</f>
        <v>Permian Basin</v>
      </c>
      <c r="H1243">
        <f ca="1">INDEX(OFFSET(EPA_AMP!$A:$A,,H$3),$C1243)</f>
        <v>3494</v>
      </c>
      <c r="I1243" t="str">
        <f ca="1">INDEX(OFFSET(EPA_AMP!$A:$A,,I$3),$C1243)</f>
        <v>CT4</v>
      </c>
      <c r="J1243">
        <f ca="1">INDEX(OFFSET(EPA_AMP!$A:$A,,J$3),$C1243)</f>
        <v>31.5839</v>
      </c>
      <c r="K1243">
        <f ca="1">INDEX(OFFSET(EPA_AMP!$A:$A,,K$3),$C1243)</f>
        <v>-102.9636</v>
      </c>
      <c r="L1243">
        <f ca="1">INDEX(OFFSET(EPA_AMP!$A:$A,,L$3),$C1243)</f>
        <v>6</v>
      </c>
      <c r="M1243" t="str">
        <f ca="1">INDEX(OFFSET(EPA_AMP!$A:$A,,M$3),$C1243)</f>
        <v>ERCOT</v>
      </c>
      <c r="N1243" t="str">
        <f ca="1">INDEX(OFFSET(EPA_AMP!$A:$A,,N$3),$C1243)</f>
        <v>Luminant Generation Company LLC (Owner)|Luminant Generation Company LLC (Operator)</v>
      </c>
      <c r="O1243" t="str">
        <f ca="1">INDEX(OFFSET(EPA_AMP!$A:$A,,O$3),$C1243)</f>
        <v>CSOSG2</v>
      </c>
      <c r="P1243" t="str">
        <f ca="1">INDEX(OFFSET(EPA_AMP!$A:$A,,P$3),$C1243)</f>
        <v>Combustion turbine</v>
      </c>
      <c r="Q1243" t="str">
        <f ca="1">INDEX(OFFSET(EPA_AMP!$A:$A,,Q$3),$C1243)</f>
        <v>Pipeline Natural Gas</v>
      </c>
      <c r="R1243" t="str">
        <f ca="1">INDEX(OFFSET(EPA_AMP!$A:$A,,R$3),$C1243)</f>
        <v>Diesel Oil</v>
      </c>
      <c r="S1243">
        <f ca="1">INDEX(OFFSET(EPA_AMP!$A:$A,,S$3),$C1243)</f>
        <v>0</v>
      </c>
      <c r="T1243" t="str">
        <f ca="1">INDEX(OFFSET(EPA_AMP!$A:$A,,T$3),$C1243)</f>
        <v>Water Injection</v>
      </c>
      <c r="U1243">
        <f ca="1">INDEX(OFFSET(EPA_AMP!$A:$A,,U$3),$C1243)</f>
        <v>0</v>
      </c>
      <c r="V1243" s="56" t="str">
        <f ca="1">IF(Q1243=Q1242,V1242,INDEX(RefTables!$C$5:$C$35,MATCH(Q1243,RefTables!$B$5:$B$35,0)))</f>
        <v>Gas</v>
      </c>
      <c r="W1243" s="57" t="str">
        <f ca="1">IF(P1243=P1242,W1242,INDEX(RefTables!$F:$F,MATCH(P1243,RefTables!$E:$E,0)))</f>
        <v>CT</v>
      </c>
      <c r="X1243" s="58" t="s">
        <v>47676</v>
      </c>
      <c r="Y1243" s="58" t="s">
        <v>47676</v>
      </c>
      <c r="Z1243" s="58" t="s">
        <v>47676</v>
      </c>
      <c r="AA1243" s="58" t="s">
        <v>47676</v>
      </c>
      <c r="AB1243" s="58" t="s">
        <v>47676</v>
      </c>
      <c r="AC1243" s="58" t="str">
        <f ca="1">INDEX(RefTables!$O:$O,MATCH($AI1243,RefTables!$N:$N,0))</f>
        <v>TE</v>
      </c>
      <c r="AD1243" s="59">
        <f>MATCH(B1243,CapacityGen!$G:$G,0)</f>
        <v>1243</v>
      </c>
      <c r="AE1243" s="59">
        <f>IF(ISNA($AD1243),0,INDEX(CapacityGen!D:D,$AD1243))</f>
        <v>0</v>
      </c>
      <c r="AF1243" s="59">
        <f>IF(ISNA($AD1243),0,INDEX(CapacityGen!E:E,$AD1243))</f>
        <v>0</v>
      </c>
      <c r="AG1243" s="60">
        <f>IF(ISNA($AD1243),0,INDEX(CapacityGen!F:F,$AD1243))</f>
        <v>0</v>
      </c>
      <c r="AH1243" s="61" t="str">
        <f t="shared" ca="1" si="266"/>
        <v>Permian Basin CT4</v>
      </c>
      <c r="AI1243" s="62" t="str">
        <f ca="1">INDEX(EPA_AMP!$AD$5:$AD$4378,MATCH(H1243,EPA_AMP!$D$5:$D$4378,0))</f>
        <v>Texas</v>
      </c>
      <c r="AJ1243" s="72" t="e">
        <f ca="1">MATCH(E1243&amp;"|"&amp;F1243,Dropdowns!$Z:$Z,0)</f>
        <v>#N/A</v>
      </c>
      <c r="AL1243" t="str">
        <f t="shared" ca="1" si="267"/>
        <v>Texas</v>
      </c>
      <c r="AM1243" t="str">
        <f t="shared" ca="1" si="268"/>
        <v>Gas</v>
      </c>
      <c r="AN1243" t="str">
        <f t="shared" ca="1" si="269"/>
        <v>CT</v>
      </c>
      <c r="AO1243" t="str">
        <f t="shared" ca="1" si="270"/>
        <v>Permian Basin CT4</v>
      </c>
      <c r="AP1243" t="str">
        <f t="shared" ca="1" si="271"/>
        <v>TX</v>
      </c>
      <c r="AQ1243" t="str">
        <f t="shared" ca="1" si="272"/>
        <v>Ward County</v>
      </c>
      <c r="AR1243">
        <f t="shared" ca="1" si="273"/>
        <v>31.5839</v>
      </c>
      <c r="AS1243">
        <f t="shared" ca="1" si="274"/>
        <v>-102.9636</v>
      </c>
      <c r="AT1243">
        <f t="shared" si="275"/>
        <v>0</v>
      </c>
      <c r="AU1243" s="68">
        <f t="shared" si="276"/>
        <v>0</v>
      </c>
      <c r="AV1243" s="69">
        <f t="shared" si="277"/>
        <v>0</v>
      </c>
      <c r="AW1243" s="79">
        <f>IFERROR(INDEX(AVERT_2017NEI!$H$8:$H$4379,MATCH(B1243,AVERT_2017NEI!$L$8:$L$4379,0))/(2000*10^3),"")</f>
        <v>6.5134040459481258E-6</v>
      </c>
      <c r="AX1243" s="79">
        <f>IF(AW1243="",SUMIFS(AVERT_2017NEI!$P$8:$P$19,AVERT_2017NEI!$N$8:$N$19,BB1243,AVERT_2017NEI!$O$8:$O$19,W1243)/(2000*1000),AW1243)</f>
        <v>6.5134040459481258E-6</v>
      </c>
      <c r="AY1243" s="98" t="str">
        <f t="shared" ca="1" si="278"/>
        <v>No</v>
      </c>
      <c r="AZ1243" s="99">
        <f ca="1">IF(V1243=GTN_Factors!$B$6,IF(AY1243=GTN_Factors!$D$6,GTN_Factors!$F$6,GTN_Factors!$F$7),INDEX(GTN_Factors!$F$8:$F$11,MATCH(W1243,GTN_Factors!$C$8:$C$11,0)))</f>
        <v>0.97798816281668044</v>
      </c>
      <c r="BA1243" s="135">
        <f ca="1">INDEX(CO2_Factors!$F$6:$F$9,MATCH(V1243,CO2_Factors!$B$6:$B$9,0))</f>
        <v>5.8456449834619631E-2</v>
      </c>
      <c r="BB1243" s="79" t="str">
        <f t="shared" ca="1" si="279"/>
        <v>Natural Gas</v>
      </c>
    </row>
    <row r="1244" spans="2:54" ht="17.25" customHeight="1" x14ac:dyDescent="0.5">
      <c r="B1244" s="102" t="s">
        <v>4422</v>
      </c>
      <c r="C1244" s="54">
        <f>MATCH(B1244,EPA_AMP!$U:$U,0)</f>
        <v>1244</v>
      </c>
      <c r="D1244">
        <f ca="1">INDEX(OFFSET(EPA_AMP!$A:$A,,D$3),$C1244)</f>
        <v>2024</v>
      </c>
      <c r="E1244" t="str">
        <f ca="1">INDEX(OFFSET(EPA_AMP!$A:$A,,E$3),$C1244)</f>
        <v>TX</v>
      </c>
      <c r="F1244" t="str">
        <f ca="1">INDEX(OFFSET(EPA_AMP!$A:$A,,F$3),$C1244)</f>
        <v>Ward County</v>
      </c>
      <c r="G1244" t="str">
        <f ca="1">INDEX(OFFSET(EPA_AMP!$A:$A,,G$3),$C1244)</f>
        <v>Permian Basin</v>
      </c>
      <c r="H1244">
        <f ca="1">INDEX(OFFSET(EPA_AMP!$A:$A,,H$3),$C1244)</f>
        <v>3494</v>
      </c>
      <c r="I1244" t="str">
        <f ca="1">INDEX(OFFSET(EPA_AMP!$A:$A,,I$3),$C1244)</f>
        <v>CT5</v>
      </c>
      <c r="J1244">
        <f ca="1">INDEX(OFFSET(EPA_AMP!$A:$A,,J$3),$C1244)</f>
        <v>31.5839</v>
      </c>
      <c r="K1244">
        <f ca="1">INDEX(OFFSET(EPA_AMP!$A:$A,,K$3),$C1244)</f>
        <v>-102.9636</v>
      </c>
      <c r="L1244">
        <f ca="1">INDEX(OFFSET(EPA_AMP!$A:$A,,L$3),$C1244)</f>
        <v>6</v>
      </c>
      <c r="M1244" t="str">
        <f ca="1">INDEX(OFFSET(EPA_AMP!$A:$A,,M$3),$C1244)</f>
        <v>ERCOT</v>
      </c>
      <c r="N1244" t="str">
        <f ca="1">INDEX(OFFSET(EPA_AMP!$A:$A,,N$3),$C1244)</f>
        <v>Luminant Generation Company LLC (Owner)|Luminant Generation Company LLC (Operator)</v>
      </c>
      <c r="O1244" t="str">
        <f ca="1">INDEX(OFFSET(EPA_AMP!$A:$A,,O$3),$C1244)</f>
        <v>CSOSG2</v>
      </c>
      <c r="P1244" t="str">
        <f ca="1">INDEX(OFFSET(EPA_AMP!$A:$A,,P$3),$C1244)</f>
        <v>Combustion turbine</v>
      </c>
      <c r="Q1244" t="str">
        <f ca="1">INDEX(OFFSET(EPA_AMP!$A:$A,,Q$3),$C1244)</f>
        <v>Pipeline Natural Gas</v>
      </c>
      <c r="R1244" t="str">
        <f ca="1">INDEX(OFFSET(EPA_AMP!$A:$A,,R$3),$C1244)</f>
        <v>Diesel Oil</v>
      </c>
      <c r="S1244">
        <f ca="1">INDEX(OFFSET(EPA_AMP!$A:$A,,S$3),$C1244)</f>
        <v>0</v>
      </c>
      <c r="T1244" t="str">
        <f ca="1">INDEX(OFFSET(EPA_AMP!$A:$A,,T$3),$C1244)</f>
        <v>Water Injection</v>
      </c>
      <c r="U1244">
        <f ca="1">INDEX(OFFSET(EPA_AMP!$A:$A,,U$3),$C1244)</f>
        <v>0</v>
      </c>
      <c r="V1244" s="56" t="str">
        <f ca="1">IF(Q1244=Q1243,V1243,INDEX(RefTables!$C$5:$C$35,MATCH(Q1244,RefTables!$B$5:$B$35,0)))</f>
        <v>Gas</v>
      </c>
      <c r="W1244" s="57" t="str">
        <f ca="1">IF(P1244=P1243,W1243,INDEX(RefTables!$F:$F,MATCH(P1244,RefTables!$E:$E,0)))</f>
        <v>CT</v>
      </c>
      <c r="X1244" s="58" t="s">
        <v>47676</v>
      </c>
      <c r="Y1244" s="58" t="s">
        <v>47676</v>
      </c>
      <c r="Z1244" s="58" t="s">
        <v>47676</v>
      </c>
      <c r="AA1244" s="58" t="s">
        <v>47676</v>
      </c>
      <c r="AB1244" s="58" t="s">
        <v>47676</v>
      </c>
      <c r="AC1244" s="58" t="str">
        <f ca="1">INDEX(RefTables!$O:$O,MATCH($AI1244,RefTables!$N:$N,0))</f>
        <v>TE</v>
      </c>
      <c r="AD1244" s="59">
        <f>MATCH(B1244,CapacityGen!$G:$G,0)</f>
        <v>1244</v>
      </c>
      <c r="AE1244" s="59">
        <f>IF(ISNA($AD1244),0,INDEX(CapacityGen!D:D,$AD1244))</f>
        <v>0</v>
      </c>
      <c r="AF1244" s="59">
        <f>IF(ISNA($AD1244),0,INDEX(CapacityGen!E:E,$AD1244))</f>
        <v>0</v>
      </c>
      <c r="AG1244" s="60">
        <f>IF(ISNA($AD1244),0,INDEX(CapacityGen!F:F,$AD1244))</f>
        <v>0</v>
      </c>
      <c r="AH1244" s="61" t="str">
        <f t="shared" ca="1" si="266"/>
        <v>Permian Basin CT5</v>
      </c>
      <c r="AI1244" s="62" t="str">
        <f ca="1">INDEX(EPA_AMP!$AD$5:$AD$4378,MATCH(H1244,EPA_AMP!$D$5:$D$4378,0))</f>
        <v>Texas</v>
      </c>
      <c r="AJ1244" s="72" t="e">
        <f ca="1">MATCH(E1244&amp;"|"&amp;F1244,Dropdowns!$Z:$Z,0)</f>
        <v>#N/A</v>
      </c>
      <c r="AL1244" t="str">
        <f t="shared" ca="1" si="267"/>
        <v>Texas</v>
      </c>
      <c r="AM1244" t="str">
        <f t="shared" ca="1" si="268"/>
        <v>Gas</v>
      </c>
      <c r="AN1244" t="str">
        <f t="shared" ca="1" si="269"/>
        <v>CT</v>
      </c>
      <c r="AO1244" t="str">
        <f t="shared" ca="1" si="270"/>
        <v>Permian Basin CT5</v>
      </c>
      <c r="AP1244" t="str">
        <f t="shared" ca="1" si="271"/>
        <v>TX</v>
      </c>
      <c r="AQ1244" t="str">
        <f t="shared" ca="1" si="272"/>
        <v>Ward County</v>
      </c>
      <c r="AR1244">
        <f t="shared" ca="1" si="273"/>
        <v>31.5839</v>
      </c>
      <c r="AS1244">
        <f t="shared" ca="1" si="274"/>
        <v>-102.9636</v>
      </c>
      <c r="AT1244">
        <f t="shared" si="275"/>
        <v>0</v>
      </c>
      <c r="AU1244" s="68">
        <f t="shared" si="276"/>
        <v>0</v>
      </c>
      <c r="AV1244" s="69">
        <f t="shared" si="277"/>
        <v>0</v>
      </c>
      <c r="AW1244" s="79">
        <f>IFERROR(INDEX(AVERT_2017NEI!$H$8:$H$4379,MATCH(B1244,AVERT_2017NEI!$L$8:$L$4379,0))/(2000*10^3),"")</f>
        <v>6.5537864872498735E-6</v>
      </c>
      <c r="AX1244" s="79">
        <f>IF(AW1244="",SUMIFS(AVERT_2017NEI!$P$8:$P$19,AVERT_2017NEI!$N$8:$N$19,BB1244,AVERT_2017NEI!$O$8:$O$19,W1244)/(2000*1000),AW1244)</f>
        <v>6.5537864872498735E-6</v>
      </c>
      <c r="AY1244" s="98" t="str">
        <f t="shared" ca="1" si="278"/>
        <v>No</v>
      </c>
      <c r="AZ1244" s="99">
        <f ca="1">IF(V1244=GTN_Factors!$B$6,IF(AY1244=GTN_Factors!$D$6,GTN_Factors!$F$6,GTN_Factors!$F$7),INDEX(GTN_Factors!$F$8:$F$11,MATCH(W1244,GTN_Factors!$C$8:$C$11,0)))</f>
        <v>0.97798816281668044</v>
      </c>
      <c r="BA1244" s="135">
        <f ca="1">INDEX(CO2_Factors!$F$6:$F$9,MATCH(V1244,CO2_Factors!$B$6:$B$9,0))</f>
        <v>5.8456449834619631E-2</v>
      </c>
      <c r="BB1244" s="79" t="str">
        <f t="shared" ca="1" si="279"/>
        <v>Natural Gas</v>
      </c>
    </row>
    <row r="1245" spans="2:54" ht="17.25" customHeight="1" x14ac:dyDescent="0.5">
      <c r="B1245" s="102" t="s">
        <v>4423</v>
      </c>
      <c r="C1245" s="54">
        <f>MATCH(B1245,EPA_AMP!$U:$U,0)</f>
        <v>1245</v>
      </c>
      <c r="D1245">
        <f ca="1">INDEX(OFFSET(EPA_AMP!$A:$A,,D$3),$C1245)</f>
        <v>2024</v>
      </c>
      <c r="E1245" t="str">
        <f ca="1">INDEX(OFFSET(EPA_AMP!$A:$A,,E$3),$C1245)</f>
        <v>TX</v>
      </c>
      <c r="F1245" t="str">
        <f ca="1">INDEX(OFFSET(EPA_AMP!$A:$A,,F$3),$C1245)</f>
        <v>Cherokee County</v>
      </c>
      <c r="G1245" t="str">
        <f ca="1">INDEX(OFFSET(EPA_AMP!$A:$A,,G$3),$C1245)</f>
        <v>Stryker Creek</v>
      </c>
      <c r="H1245">
        <f ca="1">INDEX(OFFSET(EPA_AMP!$A:$A,,H$3),$C1245)</f>
        <v>3504</v>
      </c>
      <c r="I1245">
        <f ca="1">INDEX(OFFSET(EPA_AMP!$A:$A,,I$3),$C1245)</f>
        <v>1</v>
      </c>
      <c r="J1245">
        <f ca="1">INDEX(OFFSET(EPA_AMP!$A:$A,,J$3),$C1245)</f>
        <v>31.938099999999999</v>
      </c>
      <c r="K1245">
        <f ca="1">INDEX(OFFSET(EPA_AMP!$A:$A,,K$3),$C1245)</f>
        <v>-94.988299999999995</v>
      </c>
      <c r="L1245">
        <f ca="1">INDEX(OFFSET(EPA_AMP!$A:$A,,L$3),$C1245)</f>
        <v>6</v>
      </c>
      <c r="M1245" t="str">
        <f ca="1">INDEX(OFFSET(EPA_AMP!$A:$A,,M$3),$C1245)</f>
        <v>ERCOT</v>
      </c>
      <c r="N1245" t="str">
        <f ca="1">INDEX(OFFSET(EPA_AMP!$A:$A,,N$3),$C1245)</f>
        <v>Luminant Generation Company LLC (Owner)|Luminant Generation Company LLC (Operator)</v>
      </c>
      <c r="O1245" t="str">
        <f ca="1">INDEX(OFFSET(EPA_AMP!$A:$A,,O$3),$C1245)</f>
        <v>ARP, CSOSG2</v>
      </c>
      <c r="P1245" t="str">
        <f ca="1">INDEX(OFFSET(EPA_AMP!$A:$A,,P$3),$C1245)</f>
        <v>Dry bottom wall-fired boiler</v>
      </c>
      <c r="Q1245" t="str">
        <f ca="1">INDEX(OFFSET(EPA_AMP!$A:$A,,Q$3),$C1245)</f>
        <v>Pipeline Natural Gas</v>
      </c>
      <c r="R1245" t="str">
        <f ca="1">INDEX(OFFSET(EPA_AMP!$A:$A,,R$3),$C1245)</f>
        <v>Diesel Oil</v>
      </c>
      <c r="S1245">
        <f ca="1">INDEX(OFFSET(EPA_AMP!$A:$A,,S$3),$C1245)</f>
        <v>0</v>
      </c>
      <c r="T1245" t="str">
        <f ca="1">INDEX(OFFSET(EPA_AMP!$A:$A,,T$3),$C1245)</f>
        <v>Low NOx Burner Technology (Dry Bottom only)</v>
      </c>
      <c r="U1245">
        <f ca="1">INDEX(OFFSET(EPA_AMP!$A:$A,,U$3),$C1245)</f>
        <v>0</v>
      </c>
      <c r="V1245" s="56" t="str">
        <f ca="1">IF(Q1245=Q1244,V1244,INDEX(RefTables!$C$5:$C$35,MATCH(Q1245,RefTables!$B$5:$B$35,0)))</f>
        <v>Gas</v>
      </c>
      <c r="W1245" s="57" t="str">
        <f ca="1">IF(P1245=P1244,W1244,INDEX(RefTables!$F:$F,MATCH(P1245,RefTables!$E:$E,0)))</f>
        <v>ST</v>
      </c>
      <c r="X1245" s="58" t="s">
        <v>47676</v>
      </c>
      <c r="Y1245" s="58" t="s">
        <v>47676</v>
      </c>
      <c r="Z1245" s="58" t="s">
        <v>47676</v>
      </c>
      <c r="AA1245" s="58" t="s">
        <v>47676</v>
      </c>
      <c r="AB1245" s="58" t="s">
        <v>47676</v>
      </c>
      <c r="AC1245" s="58" t="str">
        <f ca="1">INDEX(RefTables!$O:$O,MATCH($AI1245,RefTables!$N:$N,0))</f>
        <v>TE</v>
      </c>
      <c r="AD1245" s="59">
        <f>MATCH(B1245,CapacityGen!$G:$G,0)</f>
        <v>1245</v>
      </c>
      <c r="AE1245" s="59">
        <f>IF(ISNA($AD1245),0,INDEX(CapacityGen!D:D,$AD1245))</f>
        <v>0</v>
      </c>
      <c r="AF1245" s="59">
        <f>IF(ISNA($AD1245),0,INDEX(CapacityGen!E:E,$AD1245))</f>
        <v>0</v>
      </c>
      <c r="AG1245" s="60">
        <f>IF(ISNA($AD1245),0,INDEX(CapacityGen!F:F,$AD1245))</f>
        <v>0</v>
      </c>
      <c r="AH1245" s="61" t="str">
        <f t="shared" ca="1" si="266"/>
        <v>Stryker Creek 1</v>
      </c>
      <c r="AI1245" s="62" t="str">
        <f ca="1">INDEX(EPA_AMP!$AD$5:$AD$4378,MATCH(H1245,EPA_AMP!$D$5:$D$4378,0))</f>
        <v>Texas</v>
      </c>
      <c r="AJ1245" s="72" t="e">
        <f ca="1">MATCH(E1245&amp;"|"&amp;F1245,Dropdowns!$Z:$Z,0)</f>
        <v>#N/A</v>
      </c>
      <c r="AL1245" t="str">
        <f t="shared" ca="1" si="267"/>
        <v>Texas</v>
      </c>
      <c r="AM1245" t="str">
        <f t="shared" ca="1" si="268"/>
        <v>Gas</v>
      </c>
      <c r="AN1245" t="str">
        <f t="shared" ca="1" si="269"/>
        <v>ST</v>
      </c>
      <c r="AO1245" t="str">
        <f t="shared" ca="1" si="270"/>
        <v>Stryker Creek 1</v>
      </c>
      <c r="AP1245" t="str">
        <f t="shared" ca="1" si="271"/>
        <v>TX</v>
      </c>
      <c r="AQ1245" t="str">
        <f t="shared" ca="1" si="272"/>
        <v>Cherokee County</v>
      </c>
      <c r="AR1245">
        <f t="shared" ca="1" si="273"/>
        <v>31.938099999999999</v>
      </c>
      <c r="AS1245">
        <f t="shared" ca="1" si="274"/>
        <v>-94.988299999999995</v>
      </c>
      <c r="AT1245">
        <f t="shared" si="275"/>
        <v>0</v>
      </c>
      <c r="AU1245" s="68">
        <f t="shared" si="276"/>
        <v>0</v>
      </c>
      <c r="AV1245" s="69">
        <f t="shared" si="277"/>
        <v>0</v>
      </c>
      <c r="AW1245" s="79">
        <f>IFERROR(INDEX(AVERT_2017NEI!$H$8:$H$4379,MATCH(B1245,AVERT_2017NEI!$L$8:$L$4379,0))/(2000*10^3),"")</f>
        <v>2.2922853695487344E-6</v>
      </c>
      <c r="AX1245" s="79">
        <f>IF(AW1245="",SUMIFS(AVERT_2017NEI!$P$8:$P$19,AVERT_2017NEI!$N$8:$N$19,BB1245,AVERT_2017NEI!$O$8:$O$19,W1245)/(2000*1000),AW1245)</f>
        <v>2.2922853695487344E-6</v>
      </c>
      <c r="AY1245" s="98" t="str">
        <f t="shared" ca="1" si="278"/>
        <v>No</v>
      </c>
      <c r="AZ1245" s="99">
        <f ca="1">IF(V1245=GTN_Factors!$B$6,IF(AY1245=GTN_Factors!$D$6,GTN_Factors!$F$6,GTN_Factors!$F$7),INDEX(GTN_Factors!$F$8:$F$11,MATCH(W1245,GTN_Factors!$C$8:$C$11,0)))</f>
        <v>0.92324488942008476</v>
      </c>
      <c r="BA1245" s="135">
        <f ca="1">INDEX(CO2_Factors!$F$6:$F$9,MATCH(V1245,CO2_Factors!$B$6:$B$9,0))</f>
        <v>5.8456449834619631E-2</v>
      </c>
      <c r="BB1245" s="79" t="str">
        <f t="shared" ca="1" si="279"/>
        <v>Natural Gas</v>
      </c>
    </row>
    <row r="1246" spans="2:54" x14ac:dyDescent="0.5">
      <c r="B1246" s="102" t="s">
        <v>4424</v>
      </c>
      <c r="C1246" s="54">
        <f>MATCH(B1246,EPA_AMP!$U:$U,0)</f>
        <v>1246</v>
      </c>
      <c r="D1246">
        <f ca="1">INDEX(OFFSET(EPA_AMP!$A:$A,,D$3),$C1246)</f>
        <v>2024</v>
      </c>
      <c r="E1246" t="str">
        <f ca="1">INDEX(OFFSET(EPA_AMP!$A:$A,,E$3),$C1246)</f>
        <v>TX</v>
      </c>
      <c r="F1246" t="str">
        <f ca="1">INDEX(OFFSET(EPA_AMP!$A:$A,,F$3),$C1246)</f>
        <v>Cherokee County</v>
      </c>
      <c r="G1246" t="str">
        <f ca="1">INDEX(OFFSET(EPA_AMP!$A:$A,,G$3),$C1246)</f>
        <v>Stryker Creek</v>
      </c>
      <c r="H1246">
        <f ca="1">INDEX(OFFSET(EPA_AMP!$A:$A,,H$3),$C1246)</f>
        <v>3504</v>
      </c>
      <c r="I1246">
        <f ca="1">INDEX(OFFSET(EPA_AMP!$A:$A,,I$3),$C1246)</f>
        <v>2</v>
      </c>
      <c r="J1246">
        <f ca="1">INDEX(OFFSET(EPA_AMP!$A:$A,,J$3),$C1246)</f>
        <v>31.938099999999999</v>
      </c>
      <c r="K1246">
        <f ca="1">INDEX(OFFSET(EPA_AMP!$A:$A,,K$3),$C1246)</f>
        <v>-94.988299999999995</v>
      </c>
      <c r="L1246">
        <f ca="1">INDEX(OFFSET(EPA_AMP!$A:$A,,L$3),$C1246)</f>
        <v>6</v>
      </c>
      <c r="M1246" t="str">
        <f ca="1">INDEX(OFFSET(EPA_AMP!$A:$A,,M$3),$C1246)</f>
        <v>ERCOT</v>
      </c>
      <c r="N1246" t="str">
        <f ca="1">INDEX(OFFSET(EPA_AMP!$A:$A,,N$3),$C1246)</f>
        <v>Luminant Generation Company LLC (Owner)|Luminant Generation Company LLC (Operator)</v>
      </c>
      <c r="O1246" t="str">
        <f ca="1">INDEX(OFFSET(EPA_AMP!$A:$A,,O$3),$C1246)</f>
        <v>ARP, CSOSG2, TXSO2</v>
      </c>
      <c r="P1246" t="str">
        <f ca="1">INDEX(OFFSET(EPA_AMP!$A:$A,,P$3),$C1246)</f>
        <v>Tangentially-fired</v>
      </c>
      <c r="Q1246" t="str">
        <f ca="1">INDEX(OFFSET(EPA_AMP!$A:$A,,Q$3),$C1246)</f>
        <v>Pipeline Natural Gas</v>
      </c>
      <c r="R1246" t="str">
        <f ca="1">INDEX(OFFSET(EPA_AMP!$A:$A,,R$3),$C1246)</f>
        <v>Diesel Oil</v>
      </c>
      <c r="S1246">
        <f ca="1">INDEX(OFFSET(EPA_AMP!$A:$A,,S$3),$C1246)</f>
        <v>0</v>
      </c>
      <c r="T1246" t="str">
        <f ca="1">INDEX(OFFSET(EPA_AMP!$A:$A,,T$3),$C1246)</f>
        <v>Low NOx Burner Technology w/ Separated OFA</v>
      </c>
      <c r="U1246">
        <f ca="1">INDEX(OFFSET(EPA_AMP!$A:$A,,U$3),$C1246)</f>
        <v>0</v>
      </c>
      <c r="V1246" s="56" t="str">
        <f ca="1">IF(Q1246=Q1245,V1245,INDEX(RefTables!$C$5:$C$35,MATCH(Q1246,RefTables!$B$5:$B$35,0)))</f>
        <v>Gas</v>
      </c>
      <c r="W1246" s="57" t="str">
        <f ca="1">IF(P1246=P1245,W1245,INDEX(RefTables!$F:$F,MATCH(P1246,RefTables!$E:$E,0)))</f>
        <v>ST</v>
      </c>
      <c r="X1246" s="58" t="s">
        <v>47676</v>
      </c>
      <c r="Y1246" s="58" t="s">
        <v>47676</v>
      </c>
      <c r="Z1246" s="58" t="s">
        <v>47676</v>
      </c>
      <c r="AA1246" s="58" t="s">
        <v>47676</v>
      </c>
      <c r="AB1246" s="58" t="s">
        <v>47676</v>
      </c>
      <c r="AC1246" s="58" t="str">
        <f ca="1">INDEX(RefTables!$O:$O,MATCH($AI1246,RefTables!$N:$N,0))</f>
        <v>TE</v>
      </c>
      <c r="AD1246" s="59">
        <f>MATCH(B1246,CapacityGen!$G:$G,0)</f>
        <v>1246</v>
      </c>
      <c r="AE1246" s="59">
        <f>IF(ISNA($AD1246),0,INDEX(CapacityGen!D:D,$AD1246))</f>
        <v>0</v>
      </c>
      <c r="AF1246" s="59">
        <f>IF(ISNA($AD1246),0,INDEX(CapacityGen!E:E,$AD1246))</f>
        <v>0</v>
      </c>
      <c r="AG1246" s="60">
        <f>IF(ISNA($AD1246),0,INDEX(CapacityGen!F:F,$AD1246))</f>
        <v>0</v>
      </c>
      <c r="AH1246" s="61" t="str">
        <f t="shared" ca="1" si="266"/>
        <v>Stryker Creek 2</v>
      </c>
      <c r="AI1246" s="62" t="str">
        <f ca="1">INDEX(EPA_AMP!$AD$5:$AD$4378,MATCH(H1246,EPA_AMP!$D$5:$D$4378,0))</f>
        <v>Texas</v>
      </c>
      <c r="AJ1246" s="72" t="e">
        <f ca="1">MATCH(E1246&amp;"|"&amp;F1246,Dropdowns!$Z:$Z,0)</f>
        <v>#N/A</v>
      </c>
      <c r="AL1246" t="str">
        <f t="shared" ca="1" si="267"/>
        <v>Texas</v>
      </c>
      <c r="AM1246" t="str">
        <f t="shared" ca="1" si="268"/>
        <v>Gas</v>
      </c>
      <c r="AN1246" t="str">
        <f t="shared" ca="1" si="269"/>
        <v>ST</v>
      </c>
      <c r="AO1246" t="str">
        <f t="shared" ca="1" si="270"/>
        <v>Stryker Creek 2</v>
      </c>
      <c r="AP1246" t="str">
        <f t="shared" ca="1" si="271"/>
        <v>TX</v>
      </c>
      <c r="AQ1246" t="str">
        <f t="shared" ca="1" si="272"/>
        <v>Cherokee County</v>
      </c>
      <c r="AR1246">
        <f t="shared" ca="1" si="273"/>
        <v>31.938099999999999</v>
      </c>
      <c r="AS1246">
        <f t="shared" ca="1" si="274"/>
        <v>-94.988299999999995</v>
      </c>
      <c r="AT1246">
        <f t="shared" si="275"/>
        <v>0</v>
      </c>
      <c r="AU1246" s="68">
        <f t="shared" si="276"/>
        <v>0</v>
      </c>
      <c r="AV1246" s="69">
        <f t="shared" si="277"/>
        <v>0</v>
      </c>
      <c r="AW1246" s="79">
        <f>IFERROR(INDEX(AVERT_2017NEI!$H$8:$H$4379,MATCH(B1246,AVERT_2017NEI!$L$8:$L$4379,0))/(2000*10^3),"")</f>
        <v>1.7690336168106229E-6</v>
      </c>
      <c r="AX1246" s="79">
        <f>IF(AW1246="",SUMIFS(AVERT_2017NEI!$P$8:$P$19,AVERT_2017NEI!$N$8:$N$19,BB1246,AVERT_2017NEI!$O$8:$O$19,W1246)/(2000*1000),AW1246)</f>
        <v>1.7690336168106229E-6</v>
      </c>
      <c r="AY1246" s="98" t="str">
        <f t="shared" ca="1" si="278"/>
        <v>No</v>
      </c>
      <c r="AZ1246" s="99">
        <f ca="1">IF(V1246=GTN_Factors!$B$6,IF(AY1246=GTN_Factors!$D$6,GTN_Factors!$F$6,GTN_Factors!$F$7),INDEX(GTN_Factors!$F$8:$F$11,MATCH(W1246,GTN_Factors!$C$8:$C$11,0)))</f>
        <v>0.92324488942008476</v>
      </c>
      <c r="BA1246" s="135">
        <f ca="1">INDEX(CO2_Factors!$F$6:$F$9,MATCH(V1246,CO2_Factors!$B$6:$B$9,0))</f>
        <v>5.8456449834619631E-2</v>
      </c>
      <c r="BB1246" s="79" t="str">
        <f t="shared" ca="1" si="279"/>
        <v>Natural Gas</v>
      </c>
    </row>
    <row r="1247" spans="2:54" x14ac:dyDescent="0.5">
      <c r="B1247" s="102" t="s">
        <v>4425</v>
      </c>
      <c r="C1247" s="54">
        <f>MATCH(B1247,EPA_AMP!$U:$U,0)</f>
        <v>1247</v>
      </c>
      <c r="D1247">
        <f ca="1">INDEX(OFFSET(EPA_AMP!$A:$A,,D$3),$C1247)</f>
        <v>2024</v>
      </c>
      <c r="E1247" t="str">
        <f ca="1">INDEX(OFFSET(EPA_AMP!$A:$A,,E$3),$C1247)</f>
        <v>TX</v>
      </c>
      <c r="F1247" t="str">
        <f ca="1">INDEX(OFFSET(EPA_AMP!$A:$A,,F$3),$C1247)</f>
        <v>Henderson County</v>
      </c>
      <c r="G1247" t="str">
        <f ca="1">INDEX(OFFSET(EPA_AMP!$A:$A,,G$3),$C1247)</f>
        <v>Trinidad</v>
      </c>
      <c r="H1247">
        <f ca="1">INDEX(OFFSET(EPA_AMP!$A:$A,,H$3),$C1247)</f>
        <v>3507</v>
      </c>
      <c r="I1247">
        <f ca="1">INDEX(OFFSET(EPA_AMP!$A:$A,,I$3),$C1247)</f>
        <v>9</v>
      </c>
      <c r="J1247">
        <f ca="1">INDEX(OFFSET(EPA_AMP!$A:$A,,J$3),$C1247)</f>
        <v>32.126399999999997</v>
      </c>
      <c r="K1247">
        <f ca="1">INDEX(OFFSET(EPA_AMP!$A:$A,,K$3),$C1247)</f>
        <v>-96.101399999999998</v>
      </c>
      <c r="L1247">
        <f ca="1">INDEX(OFFSET(EPA_AMP!$A:$A,,L$3),$C1247)</f>
        <v>6</v>
      </c>
      <c r="M1247" t="str">
        <f ca="1">INDEX(OFFSET(EPA_AMP!$A:$A,,M$3),$C1247)</f>
        <v>ERCOT</v>
      </c>
      <c r="N1247" t="str">
        <f ca="1">INDEX(OFFSET(EPA_AMP!$A:$A,,N$3),$C1247)</f>
        <v>Luminant Generation Company LLC (Owner)|Luminant Generation Company LLC (Operator)</v>
      </c>
      <c r="O1247" t="str">
        <f ca="1">INDEX(OFFSET(EPA_AMP!$A:$A,,O$3),$C1247)</f>
        <v>ARP, CSOSG2</v>
      </c>
      <c r="P1247" t="str">
        <f ca="1">INDEX(OFFSET(EPA_AMP!$A:$A,,P$3),$C1247)</f>
        <v>Tangentially-fired</v>
      </c>
      <c r="Q1247" t="str">
        <f ca="1">INDEX(OFFSET(EPA_AMP!$A:$A,,Q$3),$C1247)</f>
        <v>Pipeline Natural Gas</v>
      </c>
      <c r="R1247" t="str">
        <f ca="1">INDEX(OFFSET(EPA_AMP!$A:$A,,R$3),$C1247)</f>
        <v>Residual Oil</v>
      </c>
      <c r="S1247">
        <f ca="1">INDEX(OFFSET(EPA_AMP!$A:$A,,S$3),$C1247)</f>
        <v>0</v>
      </c>
      <c r="T1247">
        <f ca="1">INDEX(OFFSET(EPA_AMP!$A:$A,,T$3),$C1247)</f>
        <v>0</v>
      </c>
      <c r="U1247">
        <f ca="1">INDEX(OFFSET(EPA_AMP!$A:$A,,U$3),$C1247)</f>
        <v>0</v>
      </c>
      <c r="V1247" s="56" t="str">
        <f ca="1">IF(Q1247=Q1246,V1246,INDEX(RefTables!$C$5:$C$35,MATCH(Q1247,RefTables!$B$5:$B$35,0)))</f>
        <v>Gas</v>
      </c>
      <c r="W1247" s="57" t="str">
        <f ca="1">IF(P1247=P1246,W1246,INDEX(RefTables!$F:$F,MATCH(P1247,RefTables!$E:$E,0)))</f>
        <v>ST</v>
      </c>
      <c r="X1247" s="58" t="s">
        <v>47676</v>
      </c>
      <c r="Y1247" s="58" t="s">
        <v>47676</v>
      </c>
      <c r="Z1247" s="58" t="s">
        <v>47676</v>
      </c>
      <c r="AA1247" s="58" t="s">
        <v>47676</v>
      </c>
      <c r="AB1247" s="58" t="s">
        <v>47676</v>
      </c>
      <c r="AC1247" s="58" t="str">
        <f ca="1">INDEX(RefTables!$O:$O,MATCH($AI1247,RefTables!$N:$N,0))</f>
        <v>TE</v>
      </c>
      <c r="AD1247" s="59">
        <f>MATCH(B1247,CapacityGen!$G:$G,0)</f>
        <v>1247</v>
      </c>
      <c r="AE1247" s="59">
        <f>IF(ISNA($AD1247),0,INDEX(CapacityGen!D:D,$AD1247))</f>
        <v>0</v>
      </c>
      <c r="AF1247" s="59">
        <f>IF(ISNA($AD1247),0,INDEX(CapacityGen!E:E,$AD1247))</f>
        <v>0</v>
      </c>
      <c r="AG1247" s="60">
        <f>IF(ISNA($AD1247),0,INDEX(CapacityGen!F:F,$AD1247))</f>
        <v>0</v>
      </c>
      <c r="AH1247" s="61" t="str">
        <f t="shared" ca="1" si="266"/>
        <v>Trinidad 9</v>
      </c>
      <c r="AI1247" s="62" t="str">
        <f ca="1">INDEX(EPA_AMP!$AD$5:$AD$4378,MATCH(H1247,EPA_AMP!$D$5:$D$4378,0))</f>
        <v>Texas</v>
      </c>
      <c r="AJ1247" s="72" t="e">
        <f ca="1">MATCH(E1247&amp;"|"&amp;F1247,Dropdowns!$Z:$Z,0)</f>
        <v>#N/A</v>
      </c>
      <c r="AL1247" t="str">
        <f t="shared" ca="1" si="267"/>
        <v>Texas</v>
      </c>
      <c r="AM1247" t="str">
        <f t="shared" ca="1" si="268"/>
        <v>Gas</v>
      </c>
      <c r="AN1247" t="str">
        <f t="shared" ca="1" si="269"/>
        <v>ST</v>
      </c>
      <c r="AO1247" t="str">
        <f t="shared" ca="1" si="270"/>
        <v>Trinidad 9</v>
      </c>
      <c r="AP1247" t="str">
        <f t="shared" ca="1" si="271"/>
        <v>TX</v>
      </c>
      <c r="AQ1247" t="str">
        <f t="shared" ca="1" si="272"/>
        <v>Henderson County</v>
      </c>
      <c r="AR1247">
        <f t="shared" ca="1" si="273"/>
        <v>32.126399999999997</v>
      </c>
      <c r="AS1247">
        <f t="shared" ca="1" si="274"/>
        <v>-96.101399999999998</v>
      </c>
      <c r="AT1247">
        <f t="shared" si="275"/>
        <v>0</v>
      </c>
      <c r="AU1247" s="68">
        <f t="shared" si="276"/>
        <v>0</v>
      </c>
      <c r="AV1247" s="69">
        <f t="shared" si="277"/>
        <v>0</v>
      </c>
      <c r="AW1247" s="79">
        <f>IFERROR(INDEX(AVERT_2017NEI!$H$8:$H$4379,MATCH(B1247,AVERT_2017NEI!$L$8:$L$4379,0))/(2000*10^3),"")</f>
        <v>3.6653014920781415E-6</v>
      </c>
      <c r="AX1247" s="79">
        <f>IF(AW1247="",SUMIFS(AVERT_2017NEI!$P$8:$P$19,AVERT_2017NEI!$N$8:$N$19,BB1247,AVERT_2017NEI!$O$8:$O$19,W1247)/(2000*1000),AW1247)</f>
        <v>3.6653014920781415E-6</v>
      </c>
      <c r="AY1247" s="98" t="str">
        <f t="shared" ca="1" si="278"/>
        <v>No</v>
      </c>
      <c r="AZ1247" s="99">
        <f ca="1">IF(V1247=GTN_Factors!$B$6,IF(AY1247=GTN_Factors!$D$6,GTN_Factors!$F$6,GTN_Factors!$F$7),INDEX(GTN_Factors!$F$8:$F$11,MATCH(W1247,GTN_Factors!$C$8:$C$11,0)))</f>
        <v>0.92324488942008476</v>
      </c>
      <c r="BA1247" s="135">
        <f ca="1">INDEX(CO2_Factors!$F$6:$F$9,MATCH(V1247,CO2_Factors!$B$6:$B$9,0))</f>
        <v>5.8456449834619631E-2</v>
      </c>
      <c r="BB1247" s="79" t="str">
        <f t="shared" ca="1" si="279"/>
        <v>Natural Gas</v>
      </c>
    </row>
    <row r="1248" spans="2:54" ht="17.25" customHeight="1" x14ac:dyDescent="0.5">
      <c r="B1248" s="102" t="s">
        <v>4426</v>
      </c>
      <c r="C1248" s="54">
        <f>MATCH(B1248,EPA_AMP!$U:$U,0)</f>
        <v>1248</v>
      </c>
      <c r="D1248">
        <f ca="1">INDEX(OFFSET(EPA_AMP!$A:$A,,D$3),$C1248)</f>
        <v>2024</v>
      </c>
      <c r="E1248" t="str">
        <f ca="1">INDEX(OFFSET(EPA_AMP!$A:$A,,E$3),$C1248)</f>
        <v>TX</v>
      </c>
      <c r="F1248" t="str">
        <f ca="1">INDEX(OFFSET(EPA_AMP!$A:$A,,F$3),$C1248)</f>
        <v>Travis County</v>
      </c>
      <c r="G1248" t="str">
        <f ca="1">INDEX(OFFSET(EPA_AMP!$A:$A,,G$3),$C1248)</f>
        <v>Decker Creek</v>
      </c>
      <c r="H1248">
        <f ca="1">INDEX(OFFSET(EPA_AMP!$A:$A,,H$3),$C1248)</f>
        <v>3548</v>
      </c>
      <c r="I1248" t="str">
        <f ca="1">INDEX(OFFSET(EPA_AMP!$A:$A,,I$3),$C1248)</f>
        <v>GT-1A</v>
      </c>
      <c r="J1248">
        <f ca="1">INDEX(OFFSET(EPA_AMP!$A:$A,,J$3),$C1248)</f>
        <v>30.303599999999999</v>
      </c>
      <c r="K1248">
        <f ca="1">INDEX(OFFSET(EPA_AMP!$A:$A,,K$3),$C1248)</f>
        <v>-97.612799999999993</v>
      </c>
      <c r="L1248">
        <f ca="1">INDEX(OFFSET(EPA_AMP!$A:$A,,L$3),$C1248)</f>
        <v>6</v>
      </c>
      <c r="M1248" t="str">
        <f ca="1">INDEX(OFFSET(EPA_AMP!$A:$A,,M$3),$C1248)</f>
        <v>ERCOT</v>
      </c>
      <c r="N1248" t="str">
        <f ca="1">INDEX(OFFSET(EPA_AMP!$A:$A,,N$3),$C1248)</f>
        <v>City of Austin (Owner)|City of Austin (Operator)</v>
      </c>
      <c r="O1248" t="str">
        <f ca="1">INDEX(OFFSET(EPA_AMP!$A:$A,,O$3),$C1248)</f>
        <v>CSOSG2</v>
      </c>
      <c r="P1248" t="str">
        <f ca="1">INDEX(OFFSET(EPA_AMP!$A:$A,,P$3),$C1248)</f>
        <v>Combustion turbine</v>
      </c>
      <c r="Q1248" t="str">
        <f ca="1">INDEX(OFFSET(EPA_AMP!$A:$A,,Q$3),$C1248)</f>
        <v>Pipeline Natural Gas</v>
      </c>
      <c r="R1248" t="str">
        <f ca="1">INDEX(OFFSET(EPA_AMP!$A:$A,,R$3),$C1248)</f>
        <v>Other Oil</v>
      </c>
      <c r="S1248">
        <f ca="1">INDEX(OFFSET(EPA_AMP!$A:$A,,S$3),$C1248)</f>
        <v>0</v>
      </c>
      <c r="T1248" t="str">
        <f ca="1">INDEX(OFFSET(EPA_AMP!$A:$A,,T$3),$C1248)</f>
        <v>Water Injection</v>
      </c>
      <c r="U1248">
        <f ca="1">INDEX(OFFSET(EPA_AMP!$A:$A,,U$3),$C1248)</f>
        <v>0</v>
      </c>
      <c r="V1248" s="56" t="str">
        <f ca="1">IF(Q1248=Q1247,V1247,INDEX(RefTables!$C$5:$C$35,MATCH(Q1248,RefTables!$B$5:$B$35,0)))</f>
        <v>Gas</v>
      </c>
      <c r="W1248" s="57" t="str">
        <f ca="1">IF(P1248=P1247,W1247,INDEX(RefTables!$F:$F,MATCH(P1248,RefTables!$E:$E,0)))</f>
        <v>CT</v>
      </c>
      <c r="X1248" s="58" t="s">
        <v>47676</v>
      </c>
      <c r="Y1248" s="58" t="s">
        <v>47676</v>
      </c>
      <c r="Z1248" s="58" t="s">
        <v>47676</v>
      </c>
      <c r="AA1248" s="58" t="s">
        <v>47676</v>
      </c>
      <c r="AB1248" s="58" t="s">
        <v>47676</v>
      </c>
      <c r="AC1248" s="58" t="str">
        <f ca="1">INDEX(RefTables!$O:$O,MATCH($AI1248,RefTables!$N:$N,0))</f>
        <v>TE</v>
      </c>
      <c r="AD1248" s="59">
        <f>MATCH(B1248,CapacityGen!$G:$G,0)</f>
        <v>1248</v>
      </c>
      <c r="AE1248" s="59">
        <f>IF(ISNA($AD1248),0,INDEX(CapacityGen!D:D,$AD1248))</f>
        <v>0</v>
      </c>
      <c r="AF1248" s="59">
        <f>IF(ISNA($AD1248),0,INDEX(CapacityGen!E:E,$AD1248))</f>
        <v>0</v>
      </c>
      <c r="AG1248" s="60">
        <f>IF(ISNA($AD1248),0,INDEX(CapacityGen!F:F,$AD1248))</f>
        <v>0</v>
      </c>
      <c r="AH1248" s="61" t="str">
        <f t="shared" ca="1" si="266"/>
        <v>Decker Creek GT-1A</v>
      </c>
      <c r="AI1248" s="62" t="str">
        <f ca="1">INDEX(EPA_AMP!$AD$5:$AD$4378,MATCH(H1248,EPA_AMP!$D$5:$D$4378,0))</f>
        <v>Texas</v>
      </c>
      <c r="AJ1248" s="72" t="e">
        <f ca="1">MATCH(E1248&amp;"|"&amp;F1248,Dropdowns!$Z:$Z,0)</f>
        <v>#N/A</v>
      </c>
      <c r="AL1248" t="str">
        <f t="shared" ca="1" si="267"/>
        <v>Texas</v>
      </c>
      <c r="AM1248" t="str">
        <f t="shared" ca="1" si="268"/>
        <v>Gas</v>
      </c>
      <c r="AN1248" t="str">
        <f t="shared" ca="1" si="269"/>
        <v>CT</v>
      </c>
      <c r="AO1248" t="str">
        <f t="shared" ca="1" si="270"/>
        <v>Decker Creek GT-1A</v>
      </c>
      <c r="AP1248" t="str">
        <f t="shared" ca="1" si="271"/>
        <v>TX</v>
      </c>
      <c r="AQ1248" t="str">
        <f t="shared" ca="1" si="272"/>
        <v>Travis County</v>
      </c>
      <c r="AR1248">
        <f t="shared" ca="1" si="273"/>
        <v>30.303599999999999</v>
      </c>
      <c r="AS1248">
        <f t="shared" ca="1" si="274"/>
        <v>-97.612799999999993</v>
      </c>
      <c r="AT1248">
        <f t="shared" si="275"/>
        <v>0</v>
      </c>
      <c r="AU1248" s="68">
        <f t="shared" si="276"/>
        <v>0</v>
      </c>
      <c r="AV1248" s="69">
        <f t="shared" si="277"/>
        <v>0</v>
      </c>
      <c r="AW1248" s="79">
        <f>IFERROR(INDEX(AVERT_2017NEI!$H$8:$H$4379,MATCH(B1248,AVERT_2017NEI!$L$8:$L$4379,0))/(2000*10^3),"")</f>
        <v>7.9056112557469679E-6</v>
      </c>
      <c r="AX1248" s="79">
        <f>IF(AW1248="",SUMIFS(AVERT_2017NEI!$P$8:$P$19,AVERT_2017NEI!$N$8:$N$19,BB1248,AVERT_2017NEI!$O$8:$O$19,W1248)/(2000*1000),AW1248)</f>
        <v>7.9056112557469679E-6</v>
      </c>
      <c r="AY1248" s="98" t="str">
        <f t="shared" ca="1" si="278"/>
        <v>No</v>
      </c>
      <c r="AZ1248" s="99">
        <f ca="1">IF(V1248=GTN_Factors!$B$6,IF(AY1248=GTN_Factors!$D$6,GTN_Factors!$F$6,GTN_Factors!$F$7),INDEX(GTN_Factors!$F$8:$F$11,MATCH(W1248,GTN_Factors!$C$8:$C$11,0)))</f>
        <v>0.97798816281668044</v>
      </c>
      <c r="BA1248" s="135">
        <f ca="1">INDEX(CO2_Factors!$F$6:$F$9,MATCH(V1248,CO2_Factors!$B$6:$B$9,0))</f>
        <v>5.8456449834619631E-2</v>
      </c>
      <c r="BB1248" s="79" t="str">
        <f t="shared" ca="1" si="279"/>
        <v>Natural Gas</v>
      </c>
    </row>
    <row r="1249" spans="2:54" ht="17.25" customHeight="1" x14ac:dyDescent="0.5">
      <c r="B1249" s="102" t="s">
        <v>4427</v>
      </c>
      <c r="C1249" s="54">
        <f>MATCH(B1249,EPA_AMP!$U:$U,0)</f>
        <v>1249</v>
      </c>
      <c r="D1249">
        <f ca="1">INDEX(OFFSET(EPA_AMP!$A:$A,,D$3),$C1249)</f>
        <v>2024</v>
      </c>
      <c r="E1249" t="str">
        <f ca="1">INDEX(OFFSET(EPA_AMP!$A:$A,,E$3),$C1249)</f>
        <v>TX</v>
      </c>
      <c r="F1249" t="str">
        <f ca="1">INDEX(OFFSET(EPA_AMP!$A:$A,,F$3),$C1249)</f>
        <v>Travis County</v>
      </c>
      <c r="G1249" t="str">
        <f ca="1">INDEX(OFFSET(EPA_AMP!$A:$A,,G$3),$C1249)</f>
        <v>Decker Creek</v>
      </c>
      <c r="H1249">
        <f ca="1">INDEX(OFFSET(EPA_AMP!$A:$A,,H$3),$C1249)</f>
        <v>3548</v>
      </c>
      <c r="I1249" t="str">
        <f ca="1">INDEX(OFFSET(EPA_AMP!$A:$A,,I$3),$C1249)</f>
        <v>GT-1B</v>
      </c>
      <c r="J1249">
        <f ca="1">INDEX(OFFSET(EPA_AMP!$A:$A,,J$3),$C1249)</f>
        <v>30.303599999999999</v>
      </c>
      <c r="K1249">
        <f ca="1">INDEX(OFFSET(EPA_AMP!$A:$A,,K$3),$C1249)</f>
        <v>-97.612799999999993</v>
      </c>
      <c r="L1249">
        <f ca="1">INDEX(OFFSET(EPA_AMP!$A:$A,,L$3),$C1249)</f>
        <v>6</v>
      </c>
      <c r="M1249" t="str">
        <f ca="1">INDEX(OFFSET(EPA_AMP!$A:$A,,M$3),$C1249)</f>
        <v>ERCOT</v>
      </c>
      <c r="N1249" t="str">
        <f ca="1">INDEX(OFFSET(EPA_AMP!$A:$A,,N$3),$C1249)</f>
        <v>City of Austin (Owner)|City of Austin (Operator)</v>
      </c>
      <c r="O1249" t="str">
        <f ca="1">INDEX(OFFSET(EPA_AMP!$A:$A,,O$3),$C1249)</f>
        <v>CSOSG2</v>
      </c>
      <c r="P1249" t="str">
        <f ca="1">INDEX(OFFSET(EPA_AMP!$A:$A,,P$3),$C1249)</f>
        <v>Combustion turbine</v>
      </c>
      <c r="Q1249" t="str">
        <f ca="1">INDEX(OFFSET(EPA_AMP!$A:$A,,Q$3),$C1249)</f>
        <v>Pipeline Natural Gas</v>
      </c>
      <c r="R1249" t="str">
        <f ca="1">INDEX(OFFSET(EPA_AMP!$A:$A,,R$3),$C1249)</f>
        <v>Other Oil</v>
      </c>
      <c r="S1249">
        <f ca="1">INDEX(OFFSET(EPA_AMP!$A:$A,,S$3),$C1249)</f>
        <v>0</v>
      </c>
      <c r="T1249" t="str">
        <f ca="1">INDEX(OFFSET(EPA_AMP!$A:$A,,T$3),$C1249)</f>
        <v>Water Injection</v>
      </c>
      <c r="U1249">
        <f ca="1">INDEX(OFFSET(EPA_AMP!$A:$A,,U$3),$C1249)</f>
        <v>0</v>
      </c>
      <c r="V1249" s="56" t="str">
        <f ca="1">IF(Q1249=Q1248,V1248,INDEX(RefTables!$C$5:$C$35,MATCH(Q1249,RefTables!$B$5:$B$35,0)))</f>
        <v>Gas</v>
      </c>
      <c r="W1249" s="57" t="str">
        <f ca="1">IF(P1249=P1248,W1248,INDEX(RefTables!$F:$F,MATCH(P1249,RefTables!$E:$E,0)))</f>
        <v>CT</v>
      </c>
      <c r="X1249" s="58" t="s">
        <v>47676</v>
      </c>
      <c r="Y1249" s="58" t="s">
        <v>47676</v>
      </c>
      <c r="Z1249" s="58" t="s">
        <v>47676</v>
      </c>
      <c r="AA1249" s="58" t="s">
        <v>47676</v>
      </c>
      <c r="AB1249" s="58" t="s">
        <v>47676</v>
      </c>
      <c r="AC1249" s="58" t="str">
        <f ca="1">INDEX(RefTables!$O:$O,MATCH($AI1249,RefTables!$N:$N,0))</f>
        <v>TE</v>
      </c>
      <c r="AD1249" s="59">
        <f>MATCH(B1249,CapacityGen!$G:$G,0)</f>
        <v>1249</v>
      </c>
      <c r="AE1249" s="59">
        <f>IF(ISNA($AD1249),0,INDEX(CapacityGen!D:D,$AD1249))</f>
        <v>0</v>
      </c>
      <c r="AF1249" s="59">
        <f>IF(ISNA($AD1249),0,INDEX(CapacityGen!E:E,$AD1249))</f>
        <v>0</v>
      </c>
      <c r="AG1249" s="60">
        <f>IF(ISNA($AD1249),0,INDEX(CapacityGen!F:F,$AD1249))</f>
        <v>0</v>
      </c>
      <c r="AH1249" s="61" t="str">
        <f t="shared" ca="1" si="266"/>
        <v>Decker Creek GT-1B</v>
      </c>
      <c r="AI1249" s="62" t="str">
        <f ca="1">INDEX(EPA_AMP!$AD$5:$AD$4378,MATCH(H1249,EPA_AMP!$D$5:$D$4378,0))</f>
        <v>Texas</v>
      </c>
      <c r="AJ1249" s="72" t="e">
        <f ca="1">MATCH(E1249&amp;"|"&amp;F1249,Dropdowns!$Z:$Z,0)</f>
        <v>#N/A</v>
      </c>
      <c r="AL1249" t="str">
        <f t="shared" ca="1" si="267"/>
        <v>Texas</v>
      </c>
      <c r="AM1249" t="str">
        <f t="shared" ca="1" si="268"/>
        <v>Gas</v>
      </c>
      <c r="AN1249" t="str">
        <f t="shared" ca="1" si="269"/>
        <v>CT</v>
      </c>
      <c r="AO1249" t="str">
        <f t="shared" ca="1" si="270"/>
        <v>Decker Creek GT-1B</v>
      </c>
      <c r="AP1249" t="str">
        <f t="shared" ca="1" si="271"/>
        <v>TX</v>
      </c>
      <c r="AQ1249" t="str">
        <f t="shared" ca="1" si="272"/>
        <v>Travis County</v>
      </c>
      <c r="AR1249">
        <f t="shared" ca="1" si="273"/>
        <v>30.303599999999999</v>
      </c>
      <c r="AS1249">
        <f t="shared" ca="1" si="274"/>
        <v>-97.612799999999993</v>
      </c>
      <c r="AT1249">
        <f t="shared" si="275"/>
        <v>0</v>
      </c>
      <c r="AU1249" s="68">
        <f t="shared" si="276"/>
        <v>0</v>
      </c>
      <c r="AV1249" s="69">
        <f t="shared" si="277"/>
        <v>0</v>
      </c>
      <c r="AW1249" s="79">
        <f>IFERROR(INDEX(AVERT_2017NEI!$H$8:$H$4379,MATCH(B1249,AVERT_2017NEI!$L$8:$L$4379,0))/(2000*10^3),"")</f>
        <v>8.3759304098287135E-6</v>
      </c>
      <c r="AX1249" s="79">
        <f>IF(AW1249="",SUMIFS(AVERT_2017NEI!$P$8:$P$19,AVERT_2017NEI!$N$8:$N$19,BB1249,AVERT_2017NEI!$O$8:$O$19,W1249)/(2000*1000),AW1249)</f>
        <v>8.3759304098287135E-6</v>
      </c>
      <c r="AY1249" s="98" t="str">
        <f t="shared" ca="1" si="278"/>
        <v>No</v>
      </c>
      <c r="AZ1249" s="99">
        <f ca="1">IF(V1249=GTN_Factors!$B$6,IF(AY1249=GTN_Factors!$D$6,GTN_Factors!$F$6,GTN_Factors!$F$7),INDEX(GTN_Factors!$F$8:$F$11,MATCH(W1249,GTN_Factors!$C$8:$C$11,0)))</f>
        <v>0.97798816281668044</v>
      </c>
      <c r="BA1249" s="135">
        <f ca="1">INDEX(CO2_Factors!$F$6:$F$9,MATCH(V1249,CO2_Factors!$B$6:$B$9,0))</f>
        <v>5.8456449834619631E-2</v>
      </c>
      <c r="BB1249" s="79" t="str">
        <f t="shared" ca="1" si="279"/>
        <v>Natural Gas</v>
      </c>
    </row>
    <row r="1250" spans="2:54" ht="17.25" customHeight="1" x14ac:dyDescent="0.5">
      <c r="B1250" s="102" t="s">
        <v>4428</v>
      </c>
      <c r="C1250" s="54">
        <f>MATCH(B1250,EPA_AMP!$U:$U,0)</f>
        <v>1250</v>
      </c>
      <c r="D1250">
        <f ca="1">INDEX(OFFSET(EPA_AMP!$A:$A,,D$3),$C1250)</f>
        <v>2024</v>
      </c>
      <c r="E1250" t="str">
        <f ca="1">INDEX(OFFSET(EPA_AMP!$A:$A,,E$3),$C1250)</f>
        <v>TX</v>
      </c>
      <c r="F1250" t="str">
        <f ca="1">INDEX(OFFSET(EPA_AMP!$A:$A,,F$3),$C1250)</f>
        <v>Travis County</v>
      </c>
      <c r="G1250" t="str">
        <f ca="1">INDEX(OFFSET(EPA_AMP!$A:$A,,G$3),$C1250)</f>
        <v>Decker Creek</v>
      </c>
      <c r="H1250">
        <f ca="1">INDEX(OFFSET(EPA_AMP!$A:$A,,H$3),$C1250)</f>
        <v>3548</v>
      </c>
      <c r="I1250" t="str">
        <f ca="1">INDEX(OFFSET(EPA_AMP!$A:$A,,I$3),$C1250)</f>
        <v>GT-2A</v>
      </c>
      <c r="J1250">
        <f ca="1">INDEX(OFFSET(EPA_AMP!$A:$A,,J$3),$C1250)</f>
        <v>30.303599999999999</v>
      </c>
      <c r="K1250">
        <f ca="1">INDEX(OFFSET(EPA_AMP!$A:$A,,K$3),$C1250)</f>
        <v>-97.612799999999993</v>
      </c>
      <c r="L1250">
        <f ca="1">INDEX(OFFSET(EPA_AMP!$A:$A,,L$3),$C1250)</f>
        <v>6</v>
      </c>
      <c r="M1250" t="str">
        <f ca="1">INDEX(OFFSET(EPA_AMP!$A:$A,,M$3),$C1250)</f>
        <v>ERCOT</v>
      </c>
      <c r="N1250" t="str">
        <f ca="1">INDEX(OFFSET(EPA_AMP!$A:$A,,N$3),$C1250)</f>
        <v>City of Austin (Owner)|City of Austin (Operator)</v>
      </c>
      <c r="O1250" t="str">
        <f ca="1">INDEX(OFFSET(EPA_AMP!$A:$A,,O$3),$C1250)</f>
        <v>CSOSG2</v>
      </c>
      <c r="P1250" t="str">
        <f ca="1">INDEX(OFFSET(EPA_AMP!$A:$A,,P$3),$C1250)</f>
        <v>Combustion turbine</v>
      </c>
      <c r="Q1250" t="str">
        <f ca="1">INDEX(OFFSET(EPA_AMP!$A:$A,,Q$3),$C1250)</f>
        <v>Pipeline Natural Gas</v>
      </c>
      <c r="R1250" t="str">
        <f ca="1">INDEX(OFFSET(EPA_AMP!$A:$A,,R$3),$C1250)</f>
        <v>Other Oil</v>
      </c>
      <c r="S1250">
        <f ca="1">INDEX(OFFSET(EPA_AMP!$A:$A,,S$3),$C1250)</f>
        <v>0</v>
      </c>
      <c r="T1250" t="str">
        <f ca="1">INDEX(OFFSET(EPA_AMP!$A:$A,,T$3),$C1250)</f>
        <v>Water Injection</v>
      </c>
      <c r="U1250">
        <f ca="1">INDEX(OFFSET(EPA_AMP!$A:$A,,U$3),$C1250)</f>
        <v>0</v>
      </c>
      <c r="V1250" s="56" t="str">
        <f ca="1">IF(Q1250=Q1249,V1249,INDEX(RefTables!$C$5:$C$35,MATCH(Q1250,RefTables!$B$5:$B$35,0)))</f>
        <v>Gas</v>
      </c>
      <c r="W1250" s="57" t="str">
        <f ca="1">IF(P1250=P1249,W1249,INDEX(RefTables!$F:$F,MATCH(P1250,RefTables!$E:$E,0)))</f>
        <v>CT</v>
      </c>
      <c r="X1250" s="58" t="s">
        <v>47676</v>
      </c>
      <c r="Y1250" s="58" t="s">
        <v>47676</v>
      </c>
      <c r="Z1250" s="58" t="s">
        <v>47676</v>
      </c>
      <c r="AA1250" s="58" t="s">
        <v>47676</v>
      </c>
      <c r="AB1250" s="58" t="s">
        <v>47676</v>
      </c>
      <c r="AC1250" s="58" t="str">
        <f ca="1">INDEX(RefTables!$O:$O,MATCH($AI1250,RefTables!$N:$N,0))</f>
        <v>TE</v>
      </c>
      <c r="AD1250" s="59">
        <f>MATCH(B1250,CapacityGen!$G:$G,0)</f>
        <v>1250</v>
      </c>
      <c r="AE1250" s="59">
        <f>IF(ISNA($AD1250),0,INDEX(CapacityGen!D:D,$AD1250))</f>
        <v>0</v>
      </c>
      <c r="AF1250" s="59">
        <f>IF(ISNA($AD1250),0,INDEX(CapacityGen!E:E,$AD1250))</f>
        <v>0</v>
      </c>
      <c r="AG1250" s="60">
        <f>IF(ISNA($AD1250),0,INDEX(CapacityGen!F:F,$AD1250))</f>
        <v>0</v>
      </c>
      <c r="AH1250" s="61" t="str">
        <f t="shared" ca="1" si="266"/>
        <v>Decker Creek GT-2A</v>
      </c>
      <c r="AI1250" s="62" t="str">
        <f ca="1">INDEX(EPA_AMP!$AD$5:$AD$4378,MATCH(H1250,EPA_AMP!$D$5:$D$4378,0))</f>
        <v>Texas</v>
      </c>
      <c r="AJ1250" s="72" t="e">
        <f ca="1">MATCH(E1250&amp;"|"&amp;F1250,Dropdowns!$Z:$Z,0)</f>
        <v>#N/A</v>
      </c>
      <c r="AL1250" t="str">
        <f t="shared" ca="1" si="267"/>
        <v>Texas</v>
      </c>
      <c r="AM1250" t="str">
        <f t="shared" ca="1" si="268"/>
        <v>Gas</v>
      </c>
      <c r="AN1250" t="str">
        <f t="shared" ca="1" si="269"/>
        <v>CT</v>
      </c>
      <c r="AO1250" t="str">
        <f t="shared" ca="1" si="270"/>
        <v>Decker Creek GT-2A</v>
      </c>
      <c r="AP1250" t="str">
        <f t="shared" ca="1" si="271"/>
        <v>TX</v>
      </c>
      <c r="AQ1250" t="str">
        <f t="shared" ca="1" si="272"/>
        <v>Travis County</v>
      </c>
      <c r="AR1250">
        <f t="shared" ca="1" si="273"/>
        <v>30.303599999999999</v>
      </c>
      <c r="AS1250">
        <f t="shared" ca="1" si="274"/>
        <v>-97.612799999999993</v>
      </c>
      <c r="AT1250">
        <f t="shared" si="275"/>
        <v>0</v>
      </c>
      <c r="AU1250" s="68">
        <f t="shared" si="276"/>
        <v>0</v>
      </c>
      <c r="AV1250" s="69">
        <f t="shared" si="277"/>
        <v>0</v>
      </c>
      <c r="AW1250" s="79">
        <f>IFERROR(INDEX(AVERT_2017NEI!$H$8:$H$4379,MATCH(B1250,AVERT_2017NEI!$L$8:$L$4379,0))/(2000*10^3),"")</f>
        <v>2.7456765838865666E-6</v>
      </c>
      <c r="AX1250" s="79">
        <f>IF(AW1250="",SUMIFS(AVERT_2017NEI!$P$8:$P$19,AVERT_2017NEI!$N$8:$N$19,BB1250,AVERT_2017NEI!$O$8:$O$19,W1250)/(2000*1000),AW1250)</f>
        <v>2.7456765838865666E-6</v>
      </c>
      <c r="AY1250" s="98" t="str">
        <f t="shared" ca="1" si="278"/>
        <v>No</v>
      </c>
      <c r="AZ1250" s="99">
        <f ca="1">IF(V1250=GTN_Factors!$B$6,IF(AY1250=GTN_Factors!$D$6,GTN_Factors!$F$6,GTN_Factors!$F$7),INDEX(GTN_Factors!$F$8:$F$11,MATCH(W1250,GTN_Factors!$C$8:$C$11,0)))</f>
        <v>0.97798816281668044</v>
      </c>
      <c r="BA1250" s="135">
        <f ca="1">INDEX(CO2_Factors!$F$6:$F$9,MATCH(V1250,CO2_Factors!$B$6:$B$9,0))</f>
        <v>5.8456449834619631E-2</v>
      </c>
      <c r="BB1250" s="79" t="str">
        <f t="shared" ca="1" si="279"/>
        <v>Natural Gas</v>
      </c>
    </row>
    <row r="1251" spans="2:54" ht="17.25" customHeight="1" x14ac:dyDescent="0.5">
      <c r="B1251" s="102" t="s">
        <v>4429</v>
      </c>
      <c r="C1251" s="54">
        <f>MATCH(B1251,EPA_AMP!$U:$U,0)</f>
        <v>1251</v>
      </c>
      <c r="D1251">
        <f ca="1">INDEX(OFFSET(EPA_AMP!$A:$A,,D$3),$C1251)</f>
        <v>2024</v>
      </c>
      <c r="E1251" t="str">
        <f ca="1">INDEX(OFFSET(EPA_AMP!$A:$A,,E$3),$C1251)</f>
        <v>TX</v>
      </c>
      <c r="F1251" t="str">
        <f ca="1">INDEX(OFFSET(EPA_AMP!$A:$A,,F$3),$C1251)</f>
        <v>Travis County</v>
      </c>
      <c r="G1251" t="str">
        <f ca="1">INDEX(OFFSET(EPA_AMP!$A:$A,,G$3),$C1251)</f>
        <v>Decker Creek</v>
      </c>
      <c r="H1251">
        <f ca="1">INDEX(OFFSET(EPA_AMP!$A:$A,,H$3),$C1251)</f>
        <v>3548</v>
      </c>
      <c r="I1251" t="str">
        <f ca="1">INDEX(OFFSET(EPA_AMP!$A:$A,,I$3),$C1251)</f>
        <v>GT-2B</v>
      </c>
      <c r="J1251">
        <f ca="1">INDEX(OFFSET(EPA_AMP!$A:$A,,J$3),$C1251)</f>
        <v>30.303599999999999</v>
      </c>
      <c r="K1251">
        <f ca="1">INDEX(OFFSET(EPA_AMP!$A:$A,,K$3),$C1251)</f>
        <v>-97.612799999999993</v>
      </c>
      <c r="L1251">
        <f ca="1">INDEX(OFFSET(EPA_AMP!$A:$A,,L$3),$C1251)</f>
        <v>6</v>
      </c>
      <c r="M1251" t="str">
        <f ca="1">INDEX(OFFSET(EPA_AMP!$A:$A,,M$3),$C1251)</f>
        <v>ERCOT</v>
      </c>
      <c r="N1251" t="str">
        <f ca="1">INDEX(OFFSET(EPA_AMP!$A:$A,,N$3),$C1251)</f>
        <v>City of Austin (Owner)|City of Austin (Operator)</v>
      </c>
      <c r="O1251" t="str">
        <f ca="1">INDEX(OFFSET(EPA_AMP!$A:$A,,O$3),$C1251)</f>
        <v>CSOSG2</v>
      </c>
      <c r="P1251" t="str">
        <f ca="1">INDEX(OFFSET(EPA_AMP!$A:$A,,P$3),$C1251)</f>
        <v>Combustion turbine</v>
      </c>
      <c r="Q1251" t="str">
        <f ca="1">INDEX(OFFSET(EPA_AMP!$A:$A,,Q$3),$C1251)</f>
        <v>Pipeline Natural Gas</v>
      </c>
      <c r="R1251" t="str">
        <f ca="1">INDEX(OFFSET(EPA_AMP!$A:$A,,R$3),$C1251)</f>
        <v>Other Oil</v>
      </c>
      <c r="S1251">
        <f ca="1">INDEX(OFFSET(EPA_AMP!$A:$A,,S$3),$C1251)</f>
        <v>0</v>
      </c>
      <c r="T1251" t="str">
        <f ca="1">INDEX(OFFSET(EPA_AMP!$A:$A,,T$3),$C1251)</f>
        <v>Water Injection</v>
      </c>
      <c r="U1251">
        <f ca="1">INDEX(OFFSET(EPA_AMP!$A:$A,,U$3),$C1251)</f>
        <v>0</v>
      </c>
      <c r="V1251" s="56" t="str">
        <f ca="1">IF(Q1251=Q1250,V1250,INDEX(RefTables!$C$5:$C$35,MATCH(Q1251,RefTables!$B$5:$B$35,0)))</f>
        <v>Gas</v>
      </c>
      <c r="W1251" s="57" t="str">
        <f ca="1">IF(P1251=P1250,W1250,INDEX(RefTables!$F:$F,MATCH(P1251,RefTables!$E:$E,0)))</f>
        <v>CT</v>
      </c>
      <c r="X1251" s="58" t="s">
        <v>47676</v>
      </c>
      <c r="Y1251" s="58" t="s">
        <v>47676</v>
      </c>
      <c r="Z1251" s="58" t="s">
        <v>47676</v>
      </c>
      <c r="AA1251" s="58" t="s">
        <v>47676</v>
      </c>
      <c r="AB1251" s="58" t="s">
        <v>47676</v>
      </c>
      <c r="AC1251" s="58" t="str">
        <f ca="1">INDEX(RefTables!$O:$O,MATCH($AI1251,RefTables!$N:$N,0))</f>
        <v>TE</v>
      </c>
      <c r="AD1251" s="59">
        <f>MATCH(B1251,CapacityGen!$G:$G,0)</f>
        <v>1251</v>
      </c>
      <c r="AE1251" s="59">
        <f>IF(ISNA($AD1251),0,INDEX(CapacityGen!D:D,$AD1251))</f>
        <v>0</v>
      </c>
      <c r="AF1251" s="59">
        <f>IF(ISNA($AD1251),0,INDEX(CapacityGen!E:E,$AD1251))</f>
        <v>0</v>
      </c>
      <c r="AG1251" s="60">
        <f>IF(ISNA($AD1251),0,INDEX(CapacityGen!F:F,$AD1251))</f>
        <v>0</v>
      </c>
      <c r="AH1251" s="61" t="str">
        <f t="shared" ca="1" si="266"/>
        <v>Decker Creek GT-2B</v>
      </c>
      <c r="AI1251" s="62" t="str">
        <f ca="1">INDEX(EPA_AMP!$AD$5:$AD$4378,MATCH(H1251,EPA_AMP!$D$5:$D$4378,0))</f>
        <v>Texas</v>
      </c>
      <c r="AJ1251" s="72" t="e">
        <f ca="1">MATCH(E1251&amp;"|"&amp;F1251,Dropdowns!$Z:$Z,0)</f>
        <v>#N/A</v>
      </c>
      <c r="AL1251" t="str">
        <f t="shared" ca="1" si="267"/>
        <v>Texas</v>
      </c>
      <c r="AM1251" t="str">
        <f t="shared" ca="1" si="268"/>
        <v>Gas</v>
      </c>
      <c r="AN1251" t="str">
        <f t="shared" ca="1" si="269"/>
        <v>CT</v>
      </c>
      <c r="AO1251" t="str">
        <f t="shared" ca="1" si="270"/>
        <v>Decker Creek GT-2B</v>
      </c>
      <c r="AP1251" t="str">
        <f t="shared" ca="1" si="271"/>
        <v>TX</v>
      </c>
      <c r="AQ1251" t="str">
        <f t="shared" ca="1" si="272"/>
        <v>Travis County</v>
      </c>
      <c r="AR1251">
        <f t="shared" ca="1" si="273"/>
        <v>30.303599999999999</v>
      </c>
      <c r="AS1251">
        <f t="shared" ca="1" si="274"/>
        <v>-97.612799999999993</v>
      </c>
      <c r="AT1251">
        <f t="shared" si="275"/>
        <v>0</v>
      </c>
      <c r="AU1251" s="68">
        <f t="shared" si="276"/>
        <v>0</v>
      </c>
      <c r="AV1251" s="69">
        <f t="shared" si="277"/>
        <v>0</v>
      </c>
      <c r="AW1251" s="79">
        <f>IFERROR(INDEX(AVERT_2017NEI!$H$8:$H$4379,MATCH(B1251,AVERT_2017NEI!$L$8:$L$4379,0))/(2000*10^3),"")</f>
        <v>2.4943016511313309E-6</v>
      </c>
      <c r="AX1251" s="79">
        <f>IF(AW1251="",SUMIFS(AVERT_2017NEI!$P$8:$P$19,AVERT_2017NEI!$N$8:$N$19,BB1251,AVERT_2017NEI!$O$8:$O$19,W1251)/(2000*1000),AW1251)</f>
        <v>2.4943016511313309E-6</v>
      </c>
      <c r="AY1251" s="98" t="str">
        <f t="shared" ca="1" si="278"/>
        <v>No</v>
      </c>
      <c r="AZ1251" s="99">
        <f ca="1">IF(V1251=GTN_Factors!$B$6,IF(AY1251=GTN_Factors!$D$6,GTN_Factors!$F$6,GTN_Factors!$F$7),INDEX(GTN_Factors!$F$8:$F$11,MATCH(W1251,GTN_Factors!$C$8:$C$11,0)))</f>
        <v>0.97798816281668044</v>
      </c>
      <c r="BA1251" s="135">
        <f ca="1">INDEX(CO2_Factors!$F$6:$F$9,MATCH(V1251,CO2_Factors!$B$6:$B$9,0))</f>
        <v>5.8456449834619631E-2</v>
      </c>
      <c r="BB1251" s="79" t="str">
        <f t="shared" ca="1" si="279"/>
        <v>Natural Gas</v>
      </c>
    </row>
    <row r="1252" spans="2:54" ht="17.25" customHeight="1" x14ac:dyDescent="0.5">
      <c r="B1252" s="102" t="s">
        <v>4430</v>
      </c>
      <c r="C1252" s="54">
        <f>MATCH(B1252,EPA_AMP!$U:$U,0)</f>
        <v>1252</v>
      </c>
      <c r="D1252">
        <f ca="1">INDEX(OFFSET(EPA_AMP!$A:$A,,D$3),$C1252)</f>
        <v>2024</v>
      </c>
      <c r="E1252" t="str">
        <f ca="1">INDEX(OFFSET(EPA_AMP!$A:$A,,E$3),$C1252)</f>
        <v>TX</v>
      </c>
      <c r="F1252" t="str">
        <f ca="1">INDEX(OFFSET(EPA_AMP!$A:$A,,F$3),$C1252)</f>
        <v>Travis County</v>
      </c>
      <c r="G1252" t="str">
        <f ca="1">INDEX(OFFSET(EPA_AMP!$A:$A,,G$3),$C1252)</f>
        <v>Decker Creek</v>
      </c>
      <c r="H1252">
        <f ca="1">INDEX(OFFSET(EPA_AMP!$A:$A,,H$3),$C1252)</f>
        <v>3548</v>
      </c>
      <c r="I1252" t="str">
        <f ca="1">INDEX(OFFSET(EPA_AMP!$A:$A,,I$3),$C1252)</f>
        <v>GT-3A</v>
      </c>
      <c r="J1252">
        <f ca="1">INDEX(OFFSET(EPA_AMP!$A:$A,,J$3),$C1252)</f>
        <v>30.303599999999999</v>
      </c>
      <c r="K1252">
        <f ca="1">INDEX(OFFSET(EPA_AMP!$A:$A,,K$3),$C1252)</f>
        <v>-97.612799999999993</v>
      </c>
      <c r="L1252">
        <f ca="1">INDEX(OFFSET(EPA_AMP!$A:$A,,L$3),$C1252)</f>
        <v>6</v>
      </c>
      <c r="M1252" t="str">
        <f ca="1">INDEX(OFFSET(EPA_AMP!$A:$A,,M$3),$C1252)</f>
        <v>ERCOT</v>
      </c>
      <c r="N1252" t="str">
        <f ca="1">INDEX(OFFSET(EPA_AMP!$A:$A,,N$3),$C1252)</f>
        <v>City of Austin (Owner)|City of Austin (Operator)</v>
      </c>
      <c r="O1252" t="str">
        <f ca="1">INDEX(OFFSET(EPA_AMP!$A:$A,,O$3),$C1252)</f>
        <v>CSOSG2</v>
      </c>
      <c r="P1252" t="str">
        <f ca="1">INDEX(OFFSET(EPA_AMP!$A:$A,,P$3),$C1252)</f>
        <v>Combustion turbine</v>
      </c>
      <c r="Q1252" t="str">
        <f ca="1">INDEX(OFFSET(EPA_AMP!$A:$A,,Q$3),$C1252)</f>
        <v>Pipeline Natural Gas</v>
      </c>
      <c r="R1252" t="str">
        <f ca="1">INDEX(OFFSET(EPA_AMP!$A:$A,,R$3),$C1252)</f>
        <v>Other Oil</v>
      </c>
      <c r="S1252">
        <f ca="1">INDEX(OFFSET(EPA_AMP!$A:$A,,S$3),$C1252)</f>
        <v>0</v>
      </c>
      <c r="T1252" t="str">
        <f ca="1">INDEX(OFFSET(EPA_AMP!$A:$A,,T$3),$C1252)</f>
        <v>Water Injection</v>
      </c>
      <c r="U1252">
        <f ca="1">INDEX(OFFSET(EPA_AMP!$A:$A,,U$3),$C1252)</f>
        <v>0</v>
      </c>
      <c r="V1252" s="56" t="str">
        <f ca="1">IF(Q1252=Q1251,V1251,INDEX(RefTables!$C$5:$C$35,MATCH(Q1252,RefTables!$B$5:$B$35,0)))</f>
        <v>Gas</v>
      </c>
      <c r="W1252" s="57" t="str">
        <f ca="1">IF(P1252=P1251,W1251,INDEX(RefTables!$F:$F,MATCH(P1252,RefTables!$E:$E,0)))</f>
        <v>CT</v>
      </c>
      <c r="X1252" s="58" t="s">
        <v>47676</v>
      </c>
      <c r="Y1252" s="58" t="s">
        <v>47676</v>
      </c>
      <c r="Z1252" s="58" t="s">
        <v>47676</v>
      </c>
      <c r="AA1252" s="58" t="s">
        <v>47676</v>
      </c>
      <c r="AB1252" s="58" t="s">
        <v>47676</v>
      </c>
      <c r="AC1252" s="58" t="str">
        <f ca="1">INDEX(RefTables!$O:$O,MATCH($AI1252,RefTables!$N:$N,0))</f>
        <v>TE</v>
      </c>
      <c r="AD1252" s="59">
        <f>MATCH(B1252,CapacityGen!$G:$G,0)</f>
        <v>1252</v>
      </c>
      <c r="AE1252" s="59">
        <f>IF(ISNA($AD1252),0,INDEX(CapacityGen!D:D,$AD1252))</f>
        <v>0</v>
      </c>
      <c r="AF1252" s="59">
        <f>IF(ISNA($AD1252),0,INDEX(CapacityGen!E:E,$AD1252))</f>
        <v>0</v>
      </c>
      <c r="AG1252" s="60">
        <f>IF(ISNA($AD1252),0,INDEX(CapacityGen!F:F,$AD1252))</f>
        <v>0</v>
      </c>
      <c r="AH1252" s="61" t="str">
        <f t="shared" ca="1" si="266"/>
        <v>Decker Creek GT-3A</v>
      </c>
      <c r="AI1252" s="62" t="str">
        <f ca="1">INDEX(EPA_AMP!$AD$5:$AD$4378,MATCH(H1252,EPA_AMP!$D$5:$D$4378,0))</f>
        <v>Texas</v>
      </c>
      <c r="AJ1252" s="72" t="e">
        <f ca="1">MATCH(E1252&amp;"|"&amp;F1252,Dropdowns!$Z:$Z,0)</f>
        <v>#N/A</v>
      </c>
      <c r="AL1252" t="str">
        <f t="shared" ca="1" si="267"/>
        <v>Texas</v>
      </c>
      <c r="AM1252" t="str">
        <f t="shared" ca="1" si="268"/>
        <v>Gas</v>
      </c>
      <c r="AN1252" t="str">
        <f t="shared" ca="1" si="269"/>
        <v>CT</v>
      </c>
      <c r="AO1252" t="str">
        <f t="shared" ca="1" si="270"/>
        <v>Decker Creek GT-3A</v>
      </c>
      <c r="AP1252" t="str">
        <f t="shared" ca="1" si="271"/>
        <v>TX</v>
      </c>
      <c r="AQ1252" t="str">
        <f t="shared" ca="1" si="272"/>
        <v>Travis County</v>
      </c>
      <c r="AR1252">
        <f t="shared" ca="1" si="273"/>
        <v>30.303599999999999</v>
      </c>
      <c r="AS1252">
        <f t="shared" ca="1" si="274"/>
        <v>-97.612799999999993</v>
      </c>
      <c r="AT1252">
        <f t="shared" si="275"/>
        <v>0</v>
      </c>
      <c r="AU1252" s="68">
        <f t="shared" si="276"/>
        <v>0</v>
      </c>
      <c r="AV1252" s="69">
        <f t="shared" si="277"/>
        <v>0</v>
      </c>
      <c r="AW1252" s="79">
        <f>IFERROR(INDEX(AVERT_2017NEI!$H$8:$H$4379,MATCH(B1252,AVERT_2017NEI!$L$8:$L$4379,0))/(2000*10^3),"")</f>
        <v>2.8285791484926853E-6</v>
      </c>
      <c r="AX1252" s="79">
        <f>IF(AW1252="",SUMIFS(AVERT_2017NEI!$P$8:$P$19,AVERT_2017NEI!$N$8:$N$19,BB1252,AVERT_2017NEI!$O$8:$O$19,W1252)/(2000*1000),AW1252)</f>
        <v>2.8285791484926853E-6</v>
      </c>
      <c r="AY1252" s="98" t="str">
        <f t="shared" ca="1" si="278"/>
        <v>No</v>
      </c>
      <c r="AZ1252" s="99">
        <f ca="1">IF(V1252=GTN_Factors!$B$6,IF(AY1252=GTN_Factors!$D$6,GTN_Factors!$F$6,GTN_Factors!$F$7),INDEX(GTN_Factors!$F$8:$F$11,MATCH(W1252,GTN_Factors!$C$8:$C$11,0)))</f>
        <v>0.97798816281668044</v>
      </c>
      <c r="BA1252" s="135">
        <f ca="1">INDEX(CO2_Factors!$F$6:$F$9,MATCH(V1252,CO2_Factors!$B$6:$B$9,0))</f>
        <v>5.8456449834619631E-2</v>
      </c>
      <c r="BB1252" s="79" t="str">
        <f t="shared" ca="1" si="279"/>
        <v>Natural Gas</v>
      </c>
    </row>
    <row r="1253" spans="2:54" ht="17.25" customHeight="1" x14ac:dyDescent="0.5">
      <c r="B1253" s="102" t="s">
        <v>4431</v>
      </c>
      <c r="C1253" s="54">
        <f>MATCH(B1253,EPA_AMP!$U:$U,0)</f>
        <v>1253</v>
      </c>
      <c r="D1253">
        <f ca="1">INDEX(OFFSET(EPA_AMP!$A:$A,,D$3),$C1253)</f>
        <v>2024</v>
      </c>
      <c r="E1253" t="str">
        <f ca="1">INDEX(OFFSET(EPA_AMP!$A:$A,,E$3),$C1253)</f>
        <v>TX</v>
      </c>
      <c r="F1253" t="str">
        <f ca="1">INDEX(OFFSET(EPA_AMP!$A:$A,,F$3),$C1253)</f>
        <v>Travis County</v>
      </c>
      <c r="G1253" t="str">
        <f ca="1">INDEX(OFFSET(EPA_AMP!$A:$A,,G$3),$C1253)</f>
        <v>Decker Creek</v>
      </c>
      <c r="H1253">
        <f ca="1">INDEX(OFFSET(EPA_AMP!$A:$A,,H$3),$C1253)</f>
        <v>3548</v>
      </c>
      <c r="I1253" t="str">
        <f ca="1">INDEX(OFFSET(EPA_AMP!$A:$A,,I$3),$C1253)</f>
        <v>GT-3B</v>
      </c>
      <c r="J1253">
        <f ca="1">INDEX(OFFSET(EPA_AMP!$A:$A,,J$3),$C1253)</f>
        <v>30.303599999999999</v>
      </c>
      <c r="K1253">
        <f ca="1">INDEX(OFFSET(EPA_AMP!$A:$A,,K$3),$C1253)</f>
        <v>-97.612799999999993</v>
      </c>
      <c r="L1253">
        <f ca="1">INDEX(OFFSET(EPA_AMP!$A:$A,,L$3),$C1253)</f>
        <v>6</v>
      </c>
      <c r="M1253" t="str">
        <f ca="1">INDEX(OFFSET(EPA_AMP!$A:$A,,M$3),$C1253)</f>
        <v>ERCOT</v>
      </c>
      <c r="N1253" t="str">
        <f ca="1">INDEX(OFFSET(EPA_AMP!$A:$A,,N$3),$C1253)</f>
        <v>City of Austin (Owner)|City of Austin (Operator)</v>
      </c>
      <c r="O1253" t="str">
        <f ca="1">INDEX(OFFSET(EPA_AMP!$A:$A,,O$3),$C1253)</f>
        <v>CSOSG2</v>
      </c>
      <c r="P1253" t="str">
        <f ca="1">INDEX(OFFSET(EPA_AMP!$A:$A,,P$3),$C1253)</f>
        <v>Combustion turbine</v>
      </c>
      <c r="Q1253" t="str">
        <f ca="1">INDEX(OFFSET(EPA_AMP!$A:$A,,Q$3),$C1253)</f>
        <v>Pipeline Natural Gas</v>
      </c>
      <c r="R1253" t="str">
        <f ca="1">INDEX(OFFSET(EPA_AMP!$A:$A,,R$3),$C1253)</f>
        <v>Other Oil</v>
      </c>
      <c r="S1253">
        <f ca="1">INDEX(OFFSET(EPA_AMP!$A:$A,,S$3),$C1253)</f>
        <v>0</v>
      </c>
      <c r="T1253" t="str">
        <f ca="1">INDEX(OFFSET(EPA_AMP!$A:$A,,T$3),$C1253)</f>
        <v>Water Injection</v>
      </c>
      <c r="U1253">
        <f ca="1">INDEX(OFFSET(EPA_AMP!$A:$A,,U$3),$C1253)</f>
        <v>0</v>
      </c>
      <c r="V1253" s="56" t="str">
        <f ca="1">IF(Q1253=Q1252,V1252,INDEX(RefTables!$C$5:$C$35,MATCH(Q1253,RefTables!$B$5:$B$35,0)))</f>
        <v>Gas</v>
      </c>
      <c r="W1253" s="57" t="str">
        <f ca="1">IF(P1253=P1252,W1252,INDEX(RefTables!$F:$F,MATCH(P1253,RefTables!$E:$E,0)))</f>
        <v>CT</v>
      </c>
      <c r="X1253" s="58" t="s">
        <v>47676</v>
      </c>
      <c r="Y1253" s="58" t="s">
        <v>47676</v>
      </c>
      <c r="Z1253" s="58" t="s">
        <v>47676</v>
      </c>
      <c r="AA1253" s="58" t="s">
        <v>47676</v>
      </c>
      <c r="AB1253" s="58" t="s">
        <v>47676</v>
      </c>
      <c r="AC1253" s="58" t="str">
        <f ca="1">INDEX(RefTables!$O:$O,MATCH($AI1253,RefTables!$N:$N,0))</f>
        <v>TE</v>
      </c>
      <c r="AD1253" s="59">
        <f>MATCH(B1253,CapacityGen!$G:$G,0)</f>
        <v>1253</v>
      </c>
      <c r="AE1253" s="59">
        <f>IF(ISNA($AD1253),0,INDEX(CapacityGen!D:D,$AD1253))</f>
        <v>0</v>
      </c>
      <c r="AF1253" s="59">
        <f>IF(ISNA($AD1253),0,INDEX(CapacityGen!E:E,$AD1253))</f>
        <v>0</v>
      </c>
      <c r="AG1253" s="60">
        <f>IF(ISNA($AD1253),0,INDEX(CapacityGen!F:F,$AD1253))</f>
        <v>0</v>
      </c>
      <c r="AH1253" s="61" t="str">
        <f t="shared" ca="1" si="266"/>
        <v>Decker Creek GT-3B</v>
      </c>
      <c r="AI1253" s="62" t="str">
        <f ca="1">INDEX(EPA_AMP!$AD$5:$AD$4378,MATCH(H1253,EPA_AMP!$D$5:$D$4378,0))</f>
        <v>Texas</v>
      </c>
      <c r="AJ1253" s="72" t="e">
        <f ca="1">MATCH(E1253&amp;"|"&amp;F1253,Dropdowns!$Z:$Z,0)</f>
        <v>#N/A</v>
      </c>
      <c r="AL1253" t="str">
        <f t="shared" ca="1" si="267"/>
        <v>Texas</v>
      </c>
      <c r="AM1253" t="str">
        <f t="shared" ca="1" si="268"/>
        <v>Gas</v>
      </c>
      <c r="AN1253" t="str">
        <f t="shared" ca="1" si="269"/>
        <v>CT</v>
      </c>
      <c r="AO1253" t="str">
        <f t="shared" ca="1" si="270"/>
        <v>Decker Creek GT-3B</v>
      </c>
      <c r="AP1253" t="str">
        <f t="shared" ca="1" si="271"/>
        <v>TX</v>
      </c>
      <c r="AQ1253" t="str">
        <f t="shared" ca="1" si="272"/>
        <v>Travis County</v>
      </c>
      <c r="AR1253">
        <f t="shared" ca="1" si="273"/>
        <v>30.303599999999999</v>
      </c>
      <c r="AS1253">
        <f t="shared" ca="1" si="274"/>
        <v>-97.612799999999993</v>
      </c>
      <c r="AT1253">
        <f t="shared" si="275"/>
        <v>0</v>
      </c>
      <c r="AU1253" s="68">
        <f t="shared" si="276"/>
        <v>0</v>
      </c>
      <c r="AV1253" s="69">
        <f t="shared" si="277"/>
        <v>0</v>
      </c>
      <c r="AW1253" s="79">
        <f>IFERROR(INDEX(AVERT_2017NEI!$H$8:$H$4379,MATCH(B1253,AVERT_2017NEI!$L$8:$L$4379,0))/(2000*10^3),"")</f>
        <v>2.9425870859681096E-6</v>
      </c>
      <c r="AX1253" s="79">
        <f>IF(AW1253="",SUMIFS(AVERT_2017NEI!$P$8:$P$19,AVERT_2017NEI!$N$8:$N$19,BB1253,AVERT_2017NEI!$O$8:$O$19,W1253)/(2000*1000),AW1253)</f>
        <v>2.9425870859681096E-6</v>
      </c>
      <c r="AY1253" s="98" t="str">
        <f t="shared" ca="1" si="278"/>
        <v>No</v>
      </c>
      <c r="AZ1253" s="99">
        <f ca="1">IF(V1253=GTN_Factors!$B$6,IF(AY1253=GTN_Factors!$D$6,GTN_Factors!$F$6,GTN_Factors!$F$7),INDEX(GTN_Factors!$F$8:$F$11,MATCH(W1253,GTN_Factors!$C$8:$C$11,0)))</f>
        <v>0.97798816281668044</v>
      </c>
      <c r="BA1253" s="135">
        <f ca="1">INDEX(CO2_Factors!$F$6:$F$9,MATCH(V1253,CO2_Factors!$B$6:$B$9,0))</f>
        <v>5.8456449834619631E-2</v>
      </c>
      <c r="BB1253" s="79" t="str">
        <f t="shared" ca="1" si="279"/>
        <v>Natural Gas</v>
      </c>
    </row>
    <row r="1254" spans="2:54" ht="17.25" customHeight="1" x14ac:dyDescent="0.5">
      <c r="B1254" s="102" t="s">
        <v>4432</v>
      </c>
      <c r="C1254" s="54">
        <f>MATCH(B1254,EPA_AMP!$U:$U,0)</f>
        <v>1254</v>
      </c>
      <c r="D1254">
        <f ca="1">INDEX(OFFSET(EPA_AMP!$A:$A,,D$3),$C1254)</f>
        <v>2024</v>
      </c>
      <c r="E1254" t="str">
        <f ca="1">INDEX(OFFSET(EPA_AMP!$A:$A,,E$3),$C1254)</f>
        <v>TX</v>
      </c>
      <c r="F1254" t="str">
        <f ca="1">INDEX(OFFSET(EPA_AMP!$A:$A,,F$3),$C1254)</f>
        <v>Travis County</v>
      </c>
      <c r="G1254" t="str">
        <f ca="1">INDEX(OFFSET(EPA_AMP!$A:$A,,G$3),$C1254)</f>
        <v>Decker Creek</v>
      </c>
      <c r="H1254">
        <f ca="1">INDEX(OFFSET(EPA_AMP!$A:$A,,H$3),$C1254)</f>
        <v>3548</v>
      </c>
      <c r="I1254" t="str">
        <f ca="1">INDEX(OFFSET(EPA_AMP!$A:$A,,I$3),$C1254)</f>
        <v>GT-4A</v>
      </c>
      <c r="J1254">
        <f ca="1">INDEX(OFFSET(EPA_AMP!$A:$A,,J$3),$C1254)</f>
        <v>30.303599999999999</v>
      </c>
      <c r="K1254">
        <f ca="1">INDEX(OFFSET(EPA_AMP!$A:$A,,K$3),$C1254)</f>
        <v>-97.612799999999993</v>
      </c>
      <c r="L1254">
        <f ca="1">INDEX(OFFSET(EPA_AMP!$A:$A,,L$3),$C1254)</f>
        <v>6</v>
      </c>
      <c r="M1254" t="str">
        <f ca="1">INDEX(OFFSET(EPA_AMP!$A:$A,,M$3),$C1254)</f>
        <v>ERCOT</v>
      </c>
      <c r="N1254" t="str">
        <f ca="1">INDEX(OFFSET(EPA_AMP!$A:$A,,N$3),$C1254)</f>
        <v>City of Austin (Owner)|City of Austin (Operator)</v>
      </c>
      <c r="O1254" t="str">
        <f ca="1">INDEX(OFFSET(EPA_AMP!$A:$A,,O$3),$C1254)</f>
        <v>CSOSG2</v>
      </c>
      <c r="P1254" t="str">
        <f ca="1">INDEX(OFFSET(EPA_AMP!$A:$A,,P$3),$C1254)</f>
        <v>Combustion turbine</v>
      </c>
      <c r="Q1254" t="str">
        <f ca="1">INDEX(OFFSET(EPA_AMP!$A:$A,,Q$3),$C1254)</f>
        <v>Pipeline Natural Gas</v>
      </c>
      <c r="R1254" t="str">
        <f ca="1">INDEX(OFFSET(EPA_AMP!$A:$A,,R$3),$C1254)</f>
        <v>Other Oil</v>
      </c>
      <c r="S1254">
        <f ca="1">INDEX(OFFSET(EPA_AMP!$A:$A,,S$3),$C1254)</f>
        <v>0</v>
      </c>
      <c r="T1254" t="str">
        <f ca="1">INDEX(OFFSET(EPA_AMP!$A:$A,,T$3),$C1254)</f>
        <v>Water Injection</v>
      </c>
      <c r="U1254">
        <f ca="1">INDEX(OFFSET(EPA_AMP!$A:$A,,U$3),$C1254)</f>
        <v>0</v>
      </c>
      <c r="V1254" s="56" t="str">
        <f ca="1">IF(Q1254=Q1253,V1253,INDEX(RefTables!$C$5:$C$35,MATCH(Q1254,RefTables!$B$5:$B$35,0)))</f>
        <v>Gas</v>
      </c>
      <c r="W1254" s="57" t="str">
        <f ca="1">IF(P1254=P1253,W1253,INDEX(RefTables!$F:$F,MATCH(P1254,RefTables!$E:$E,0)))</f>
        <v>CT</v>
      </c>
      <c r="X1254" s="58" t="s">
        <v>47676</v>
      </c>
      <c r="Y1254" s="58" t="s">
        <v>47676</v>
      </c>
      <c r="Z1254" s="58" t="s">
        <v>47676</v>
      </c>
      <c r="AA1254" s="58" t="s">
        <v>47676</v>
      </c>
      <c r="AB1254" s="58" t="s">
        <v>47676</v>
      </c>
      <c r="AC1254" s="58" t="str">
        <f ca="1">INDEX(RefTables!$O:$O,MATCH($AI1254,RefTables!$N:$N,0))</f>
        <v>TE</v>
      </c>
      <c r="AD1254" s="59">
        <f>MATCH(B1254,CapacityGen!$G:$G,0)</f>
        <v>1254</v>
      </c>
      <c r="AE1254" s="59">
        <f>IF(ISNA($AD1254),0,INDEX(CapacityGen!D:D,$AD1254))</f>
        <v>0</v>
      </c>
      <c r="AF1254" s="59">
        <f>IF(ISNA($AD1254),0,INDEX(CapacityGen!E:E,$AD1254))</f>
        <v>0</v>
      </c>
      <c r="AG1254" s="60">
        <f>IF(ISNA($AD1254),0,INDEX(CapacityGen!F:F,$AD1254))</f>
        <v>0</v>
      </c>
      <c r="AH1254" s="61" t="str">
        <f t="shared" ca="1" si="266"/>
        <v>Decker Creek GT-4A</v>
      </c>
      <c r="AI1254" s="62" t="str">
        <f ca="1">INDEX(EPA_AMP!$AD$5:$AD$4378,MATCH(H1254,EPA_AMP!$D$5:$D$4378,0))</f>
        <v>Texas</v>
      </c>
      <c r="AJ1254" s="72" t="e">
        <f ca="1">MATCH(E1254&amp;"|"&amp;F1254,Dropdowns!$Z:$Z,0)</f>
        <v>#N/A</v>
      </c>
      <c r="AL1254" t="str">
        <f t="shared" ca="1" si="267"/>
        <v>Texas</v>
      </c>
      <c r="AM1254" t="str">
        <f t="shared" ca="1" si="268"/>
        <v>Gas</v>
      </c>
      <c r="AN1254" t="str">
        <f t="shared" ca="1" si="269"/>
        <v>CT</v>
      </c>
      <c r="AO1254" t="str">
        <f t="shared" ca="1" si="270"/>
        <v>Decker Creek GT-4A</v>
      </c>
      <c r="AP1254" t="str">
        <f t="shared" ca="1" si="271"/>
        <v>TX</v>
      </c>
      <c r="AQ1254" t="str">
        <f t="shared" ca="1" si="272"/>
        <v>Travis County</v>
      </c>
      <c r="AR1254">
        <f t="shared" ca="1" si="273"/>
        <v>30.303599999999999</v>
      </c>
      <c r="AS1254">
        <f t="shared" ca="1" si="274"/>
        <v>-97.612799999999993</v>
      </c>
      <c r="AT1254">
        <f t="shared" si="275"/>
        <v>0</v>
      </c>
      <c r="AU1254" s="68">
        <f t="shared" si="276"/>
        <v>0</v>
      </c>
      <c r="AV1254" s="69">
        <f t="shared" si="277"/>
        <v>0</v>
      </c>
      <c r="AW1254" s="79">
        <f>IFERROR(INDEX(AVERT_2017NEI!$H$8:$H$4379,MATCH(B1254,AVERT_2017NEI!$L$8:$L$4379,0))/(2000*10^3),"")</f>
        <v>2.5745007680491549E-6</v>
      </c>
      <c r="AX1254" s="79">
        <f>IF(AW1254="",SUMIFS(AVERT_2017NEI!$P$8:$P$19,AVERT_2017NEI!$N$8:$N$19,BB1254,AVERT_2017NEI!$O$8:$O$19,W1254)/(2000*1000),AW1254)</f>
        <v>2.5745007680491549E-6</v>
      </c>
      <c r="AY1254" s="98" t="str">
        <f t="shared" ca="1" si="278"/>
        <v>No</v>
      </c>
      <c r="AZ1254" s="99">
        <f ca="1">IF(V1254=GTN_Factors!$B$6,IF(AY1254=GTN_Factors!$D$6,GTN_Factors!$F$6,GTN_Factors!$F$7),INDEX(GTN_Factors!$F$8:$F$11,MATCH(W1254,GTN_Factors!$C$8:$C$11,0)))</f>
        <v>0.97798816281668044</v>
      </c>
      <c r="BA1254" s="135">
        <f ca="1">INDEX(CO2_Factors!$F$6:$F$9,MATCH(V1254,CO2_Factors!$B$6:$B$9,0))</f>
        <v>5.8456449834619631E-2</v>
      </c>
      <c r="BB1254" s="79" t="str">
        <f t="shared" ca="1" si="279"/>
        <v>Natural Gas</v>
      </c>
    </row>
    <row r="1255" spans="2:54" ht="17.25" customHeight="1" x14ac:dyDescent="0.5">
      <c r="B1255" s="102" t="s">
        <v>4433</v>
      </c>
      <c r="C1255" s="54">
        <f>MATCH(B1255,EPA_AMP!$U:$U,0)</f>
        <v>1255</v>
      </c>
      <c r="D1255">
        <f ca="1">INDEX(OFFSET(EPA_AMP!$A:$A,,D$3),$C1255)</f>
        <v>2024</v>
      </c>
      <c r="E1255" t="str">
        <f ca="1">INDEX(OFFSET(EPA_AMP!$A:$A,,E$3),$C1255)</f>
        <v>TX</v>
      </c>
      <c r="F1255" t="str">
        <f ca="1">INDEX(OFFSET(EPA_AMP!$A:$A,,F$3),$C1255)</f>
        <v>Travis County</v>
      </c>
      <c r="G1255" t="str">
        <f ca="1">INDEX(OFFSET(EPA_AMP!$A:$A,,G$3),$C1255)</f>
        <v>Decker Creek</v>
      </c>
      <c r="H1255">
        <f ca="1">INDEX(OFFSET(EPA_AMP!$A:$A,,H$3),$C1255)</f>
        <v>3548</v>
      </c>
      <c r="I1255" t="str">
        <f ca="1">INDEX(OFFSET(EPA_AMP!$A:$A,,I$3),$C1255)</f>
        <v>GT-4B</v>
      </c>
      <c r="J1255">
        <f ca="1">INDEX(OFFSET(EPA_AMP!$A:$A,,J$3),$C1255)</f>
        <v>30.303599999999999</v>
      </c>
      <c r="K1255">
        <f ca="1">INDEX(OFFSET(EPA_AMP!$A:$A,,K$3),$C1255)</f>
        <v>-97.612799999999993</v>
      </c>
      <c r="L1255">
        <f ca="1">INDEX(OFFSET(EPA_AMP!$A:$A,,L$3),$C1255)</f>
        <v>6</v>
      </c>
      <c r="M1255" t="str">
        <f ca="1">INDEX(OFFSET(EPA_AMP!$A:$A,,M$3),$C1255)</f>
        <v>ERCOT</v>
      </c>
      <c r="N1255" t="str">
        <f ca="1">INDEX(OFFSET(EPA_AMP!$A:$A,,N$3),$C1255)</f>
        <v>City of Austin (Owner)|City of Austin (Operator)</v>
      </c>
      <c r="O1255" t="str">
        <f ca="1">INDEX(OFFSET(EPA_AMP!$A:$A,,O$3),$C1255)</f>
        <v>CSOSG2</v>
      </c>
      <c r="P1255" t="str">
        <f ca="1">INDEX(OFFSET(EPA_AMP!$A:$A,,P$3),$C1255)</f>
        <v>Combustion turbine</v>
      </c>
      <c r="Q1255" t="str">
        <f ca="1">INDEX(OFFSET(EPA_AMP!$A:$A,,Q$3),$C1255)</f>
        <v>Pipeline Natural Gas</v>
      </c>
      <c r="R1255" t="str">
        <f ca="1">INDEX(OFFSET(EPA_AMP!$A:$A,,R$3),$C1255)</f>
        <v>Other Oil</v>
      </c>
      <c r="S1255">
        <f ca="1">INDEX(OFFSET(EPA_AMP!$A:$A,,S$3),$C1255)</f>
        <v>0</v>
      </c>
      <c r="T1255" t="str">
        <f ca="1">INDEX(OFFSET(EPA_AMP!$A:$A,,T$3),$C1255)</f>
        <v>Water Injection</v>
      </c>
      <c r="U1255">
        <f ca="1">INDEX(OFFSET(EPA_AMP!$A:$A,,U$3),$C1255)</f>
        <v>0</v>
      </c>
      <c r="V1255" s="56" t="str">
        <f ca="1">IF(Q1255=Q1254,V1254,INDEX(RefTables!$C$5:$C$35,MATCH(Q1255,RefTables!$B$5:$B$35,0)))</f>
        <v>Gas</v>
      </c>
      <c r="W1255" s="57" t="str">
        <f ca="1">IF(P1255=P1254,W1254,INDEX(RefTables!$F:$F,MATCH(P1255,RefTables!$E:$E,0)))</f>
        <v>CT</v>
      </c>
      <c r="X1255" s="58" t="s">
        <v>47676</v>
      </c>
      <c r="Y1255" s="58" t="s">
        <v>47676</v>
      </c>
      <c r="Z1255" s="58" t="s">
        <v>47676</v>
      </c>
      <c r="AA1255" s="58" t="s">
        <v>47676</v>
      </c>
      <c r="AB1255" s="58" t="s">
        <v>47676</v>
      </c>
      <c r="AC1255" s="58" t="str">
        <f ca="1">INDEX(RefTables!$O:$O,MATCH($AI1255,RefTables!$N:$N,0))</f>
        <v>TE</v>
      </c>
      <c r="AD1255" s="59">
        <f>MATCH(B1255,CapacityGen!$G:$G,0)</f>
        <v>1255</v>
      </c>
      <c r="AE1255" s="59">
        <f>IF(ISNA($AD1255),0,INDEX(CapacityGen!D:D,$AD1255))</f>
        <v>0</v>
      </c>
      <c r="AF1255" s="59">
        <f>IF(ISNA($AD1255),0,INDEX(CapacityGen!E:E,$AD1255))</f>
        <v>0</v>
      </c>
      <c r="AG1255" s="60">
        <f>IF(ISNA($AD1255),0,INDEX(CapacityGen!F:F,$AD1255))</f>
        <v>0</v>
      </c>
      <c r="AH1255" s="61" t="str">
        <f t="shared" ca="1" si="266"/>
        <v>Decker Creek GT-4B</v>
      </c>
      <c r="AI1255" s="62" t="str">
        <f ca="1">INDEX(EPA_AMP!$AD$5:$AD$4378,MATCH(H1255,EPA_AMP!$D$5:$D$4378,0))</f>
        <v>Texas</v>
      </c>
      <c r="AJ1255" s="72" t="e">
        <f ca="1">MATCH(E1255&amp;"|"&amp;F1255,Dropdowns!$Z:$Z,0)</f>
        <v>#N/A</v>
      </c>
      <c r="AL1255" t="str">
        <f t="shared" ca="1" si="267"/>
        <v>Texas</v>
      </c>
      <c r="AM1255" t="str">
        <f t="shared" ca="1" si="268"/>
        <v>Gas</v>
      </c>
      <c r="AN1255" t="str">
        <f t="shared" ca="1" si="269"/>
        <v>CT</v>
      </c>
      <c r="AO1255" t="str">
        <f t="shared" ca="1" si="270"/>
        <v>Decker Creek GT-4B</v>
      </c>
      <c r="AP1255" t="str">
        <f t="shared" ca="1" si="271"/>
        <v>TX</v>
      </c>
      <c r="AQ1255" t="str">
        <f t="shared" ca="1" si="272"/>
        <v>Travis County</v>
      </c>
      <c r="AR1255">
        <f t="shared" ca="1" si="273"/>
        <v>30.303599999999999</v>
      </c>
      <c r="AS1255">
        <f t="shared" ca="1" si="274"/>
        <v>-97.612799999999993</v>
      </c>
      <c r="AT1255">
        <f t="shared" si="275"/>
        <v>0</v>
      </c>
      <c r="AU1255" s="68">
        <f t="shared" si="276"/>
        <v>0</v>
      </c>
      <c r="AV1255" s="69">
        <f t="shared" si="277"/>
        <v>0</v>
      </c>
      <c r="AW1255" s="79">
        <f>IFERROR(INDEX(AVERT_2017NEI!$H$8:$H$4379,MATCH(B1255,AVERT_2017NEI!$L$8:$L$4379,0))/(2000*10^3),"")</f>
        <v>2.6608300072958243E-6</v>
      </c>
      <c r="AX1255" s="79">
        <f>IF(AW1255="",SUMIFS(AVERT_2017NEI!$P$8:$P$19,AVERT_2017NEI!$N$8:$N$19,BB1255,AVERT_2017NEI!$O$8:$O$19,W1255)/(2000*1000),AW1255)</f>
        <v>2.6608300072958243E-6</v>
      </c>
      <c r="AY1255" s="98" t="str">
        <f t="shared" ca="1" si="278"/>
        <v>No</v>
      </c>
      <c r="AZ1255" s="99">
        <f ca="1">IF(V1255=GTN_Factors!$B$6,IF(AY1255=GTN_Factors!$D$6,GTN_Factors!$F$6,GTN_Factors!$F$7),INDEX(GTN_Factors!$F$8:$F$11,MATCH(W1255,GTN_Factors!$C$8:$C$11,0)))</f>
        <v>0.97798816281668044</v>
      </c>
      <c r="BA1255" s="135">
        <f ca="1">INDEX(CO2_Factors!$F$6:$F$9,MATCH(V1255,CO2_Factors!$B$6:$B$9,0))</f>
        <v>5.8456449834619631E-2</v>
      </c>
      <c r="BB1255" s="79" t="str">
        <f t="shared" ca="1" si="279"/>
        <v>Natural Gas</v>
      </c>
    </row>
    <row r="1256" spans="2:54" ht="17.25" customHeight="1" x14ac:dyDescent="0.5">
      <c r="B1256" s="102" t="s">
        <v>4435</v>
      </c>
      <c r="C1256" s="54">
        <f>MATCH(B1256,EPA_AMP!$U:$U,0)</f>
        <v>1256</v>
      </c>
      <c r="D1256">
        <f ca="1">INDEX(OFFSET(EPA_AMP!$A:$A,,D$3),$C1256)</f>
        <v>2024</v>
      </c>
      <c r="E1256" t="str">
        <f ca="1">INDEX(OFFSET(EPA_AMP!$A:$A,,E$3),$C1256)</f>
        <v>TX</v>
      </c>
      <c r="F1256" t="str">
        <f ca="1">INDEX(OFFSET(EPA_AMP!$A:$A,,F$3),$C1256)</f>
        <v>Cameron County</v>
      </c>
      <c r="G1256" t="str">
        <f ca="1">INDEX(OFFSET(EPA_AMP!$A:$A,,G$3),$C1256)</f>
        <v>Silas Ray</v>
      </c>
      <c r="H1256">
        <f ca="1">INDEX(OFFSET(EPA_AMP!$A:$A,,H$3),$C1256)</f>
        <v>3559</v>
      </c>
      <c r="I1256">
        <f ca="1">INDEX(OFFSET(EPA_AMP!$A:$A,,I$3),$C1256)</f>
        <v>10</v>
      </c>
      <c r="J1256">
        <f ca="1">INDEX(OFFSET(EPA_AMP!$A:$A,,J$3),$C1256)</f>
        <v>25.9131</v>
      </c>
      <c r="K1256">
        <f ca="1">INDEX(OFFSET(EPA_AMP!$A:$A,,K$3),$C1256)</f>
        <v>-97.5214</v>
      </c>
      <c r="L1256">
        <f ca="1">INDEX(OFFSET(EPA_AMP!$A:$A,,L$3),$C1256)</f>
        <v>6</v>
      </c>
      <c r="M1256" t="str">
        <f ca="1">INDEX(OFFSET(EPA_AMP!$A:$A,,M$3),$C1256)</f>
        <v>ERCOT</v>
      </c>
      <c r="N1256" t="str">
        <f ca="1">INDEX(OFFSET(EPA_AMP!$A:$A,,N$3),$C1256)</f>
        <v>Brownsville Public Utilities Board (Owner)|Brownsville Public Utilities Board (Operator)</v>
      </c>
      <c r="O1256" t="str">
        <f ca="1">INDEX(OFFSET(EPA_AMP!$A:$A,,O$3),$C1256)</f>
        <v>ARP, CSOSG2</v>
      </c>
      <c r="P1256" t="str">
        <f ca="1">INDEX(OFFSET(EPA_AMP!$A:$A,,P$3),$C1256)</f>
        <v>Combustion turbine</v>
      </c>
      <c r="Q1256" t="str">
        <f ca="1">INDEX(OFFSET(EPA_AMP!$A:$A,,Q$3),$C1256)</f>
        <v>Pipeline Natural Gas</v>
      </c>
      <c r="R1256">
        <f ca="1">INDEX(OFFSET(EPA_AMP!$A:$A,,R$3),$C1256)</f>
        <v>0</v>
      </c>
      <c r="S1256">
        <f ca="1">INDEX(OFFSET(EPA_AMP!$A:$A,,S$3),$C1256)</f>
        <v>0</v>
      </c>
      <c r="T1256" t="str">
        <f ca="1">INDEX(OFFSET(EPA_AMP!$A:$A,,T$3),$C1256)</f>
        <v>Selective Catalytic Reduction</v>
      </c>
      <c r="U1256">
        <f ca="1">INDEX(OFFSET(EPA_AMP!$A:$A,,U$3),$C1256)</f>
        <v>0</v>
      </c>
      <c r="V1256" s="56" t="str">
        <f ca="1">IF(Q1256=Q1255,V1255,INDEX(RefTables!$C$5:$C$35,MATCH(Q1256,RefTables!$B$5:$B$35,0)))</f>
        <v>Gas</v>
      </c>
      <c r="W1256" s="57" t="str">
        <f ca="1">IF(P1256=P1255,W1255,INDEX(RefTables!$F:$F,MATCH(P1256,RefTables!$E:$E,0)))</f>
        <v>CT</v>
      </c>
      <c r="X1256" s="58" t="s">
        <v>47676</v>
      </c>
      <c r="Y1256" s="58" t="s">
        <v>47676</v>
      </c>
      <c r="Z1256" s="58" t="s">
        <v>47676</v>
      </c>
      <c r="AA1256" s="58" t="s">
        <v>47676</v>
      </c>
      <c r="AB1256" s="58" t="s">
        <v>47676</v>
      </c>
      <c r="AC1256" s="58" t="str">
        <f ca="1">INDEX(RefTables!$O:$O,MATCH($AI1256,RefTables!$N:$N,0))</f>
        <v>TE</v>
      </c>
      <c r="AD1256" s="59">
        <f>MATCH(B1256,CapacityGen!$G:$G,0)</f>
        <v>1256</v>
      </c>
      <c r="AE1256" s="59">
        <f>IF(ISNA($AD1256),0,INDEX(CapacityGen!D:D,$AD1256))</f>
        <v>0</v>
      </c>
      <c r="AF1256" s="59">
        <f>IF(ISNA($AD1256),0,INDEX(CapacityGen!E:E,$AD1256))</f>
        <v>0</v>
      </c>
      <c r="AG1256" s="60">
        <f>IF(ISNA($AD1256),0,INDEX(CapacityGen!F:F,$AD1256))</f>
        <v>0</v>
      </c>
      <c r="AH1256" s="61" t="str">
        <f t="shared" ca="1" si="266"/>
        <v>Silas Ray 10</v>
      </c>
      <c r="AI1256" s="62" t="str">
        <f ca="1">INDEX(EPA_AMP!$AD$5:$AD$4378,MATCH(H1256,EPA_AMP!$D$5:$D$4378,0))</f>
        <v>Texas</v>
      </c>
      <c r="AJ1256" s="72" t="e">
        <f ca="1">MATCH(E1256&amp;"|"&amp;F1256,Dropdowns!$Z:$Z,0)</f>
        <v>#N/A</v>
      </c>
      <c r="AL1256" t="str">
        <f t="shared" ca="1" si="267"/>
        <v>Texas</v>
      </c>
      <c r="AM1256" t="str">
        <f t="shared" ca="1" si="268"/>
        <v>Gas</v>
      </c>
      <c r="AN1256" t="str">
        <f t="shared" ca="1" si="269"/>
        <v>CT</v>
      </c>
      <c r="AO1256" t="str">
        <f t="shared" ca="1" si="270"/>
        <v>Silas Ray 10</v>
      </c>
      <c r="AP1256" t="str">
        <f t="shared" ca="1" si="271"/>
        <v>TX</v>
      </c>
      <c r="AQ1256" t="str">
        <f t="shared" ca="1" si="272"/>
        <v>Cameron County</v>
      </c>
      <c r="AR1256">
        <f t="shared" ca="1" si="273"/>
        <v>25.9131</v>
      </c>
      <c r="AS1256">
        <f t="shared" ca="1" si="274"/>
        <v>-97.5214</v>
      </c>
      <c r="AT1256">
        <f t="shared" si="275"/>
        <v>0</v>
      </c>
      <c r="AU1256" s="68">
        <f t="shared" si="276"/>
        <v>0</v>
      </c>
      <c r="AV1256" s="69">
        <f t="shared" si="277"/>
        <v>0</v>
      </c>
      <c r="AW1256" s="79">
        <f>IFERROR(INDEX(AVERT_2017NEI!$H$8:$H$4379,MATCH(B1256,AVERT_2017NEI!$L$8:$L$4379,0))/(2000*10^3),"")</f>
        <v>5.125585581601328E-6</v>
      </c>
      <c r="AX1256" s="79">
        <f>IF(AW1256="",SUMIFS(AVERT_2017NEI!$P$8:$P$19,AVERT_2017NEI!$N$8:$N$19,BB1256,AVERT_2017NEI!$O$8:$O$19,W1256)/(2000*1000),AW1256)</f>
        <v>5.125585581601328E-6</v>
      </c>
      <c r="AY1256" s="98" t="str">
        <f t="shared" ca="1" si="278"/>
        <v>No</v>
      </c>
      <c r="AZ1256" s="99">
        <f ca="1">IF(V1256=GTN_Factors!$B$6,IF(AY1256=GTN_Factors!$D$6,GTN_Factors!$F$6,GTN_Factors!$F$7),INDEX(GTN_Factors!$F$8:$F$11,MATCH(W1256,GTN_Factors!$C$8:$C$11,0)))</f>
        <v>0.97798816281668044</v>
      </c>
      <c r="BA1256" s="135">
        <f ca="1">INDEX(CO2_Factors!$F$6:$F$9,MATCH(V1256,CO2_Factors!$B$6:$B$9,0))</f>
        <v>5.8456449834619631E-2</v>
      </c>
      <c r="BB1256" s="79" t="str">
        <f t="shared" ca="1" si="279"/>
        <v>Natural Gas</v>
      </c>
    </row>
    <row r="1257" spans="2:54" ht="17.25" customHeight="1" x14ac:dyDescent="0.5">
      <c r="B1257" s="102" t="s">
        <v>4434</v>
      </c>
      <c r="C1257" s="54">
        <f>MATCH(B1257,EPA_AMP!$U:$U,0)</f>
        <v>1257</v>
      </c>
      <c r="D1257">
        <f ca="1">INDEX(OFFSET(EPA_AMP!$A:$A,,D$3),$C1257)</f>
        <v>2024</v>
      </c>
      <c r="E1257" t="str">
        <f ca="1">INDEX(OFFSET(EPA_AMP!$A:$A,,E$3),$C1257)</f>
        <v>TX</v>
      </c>
      <c r="F1257" t="str">
        <f ca="1">INDEX(OFFSET(EPA_AMP!$A:$A,,F$3),$C1257)</f>
        <v>Cameron County</v>
      </c>
      <c r="G1257" t="str">
        <f ca="1">INDEX(OFFSET(EPA_AMP!$A:$A,,G$3),$C1257)</f>
        <v>Silas Ray</v>
      </c>
      <c r="H1257">
        <f ca="1">INDEX(OFFSET(EPA_AMP!$A:$A,,H$3),$C1257)</f>
        <v>3559</v>
      </c>
      <c r="I1257">
        <f ca="1">INDEX(OFFSET(EPA_AMP!$A:$A,,I$3),$C1257)</f>
        <v>9</v>
      </c>
      <c r="J1257">
        <f ca="1">INDEX(OFFSET(EPA_AMP!$A:$A,,J$3),$C1257)</f>
        <v>25.9131</v>
      </c>
      <c r="K1257">
        <f ca="1">INDEX(OFFSET(EPA_AMP!$A:$A,,K$3),$C1257)</f>
        <v>-97.5214</v>
      </c>
      <c r="L1257">
        <f ca="1">INDEX(OFFSET(EPA_AMP!$A:$A,,L$3),$C1257)</f>
        <v>6</v>
      </c>
      <c r="M1257" t="str">
        <f ca="1">INDEX(OFFSET(EPA_AMP!$A:$A,,M$3),$C1257)</f>
        <v>ERCOT</v>
      </c>
      <c r="N1257" t="str">
        <f ca="1">INDEX(OFFSET(EPA_AMP!$A:$A,,N$3),$C1257)</f>
        <v>Brownsville Public Utilities Board (Owner)|Brownsville Public Utilities Board (Operator)</v>
      </c>
      <c r="O1257" t="str">
        <f ca="1">INDEX(OFFSET(EPA_AMP!$A:$A,,O$3),$C1257)</f>
        <v>ARP, CSOSG2</v>
      </c>
      <c r="P1257" t="str">
        <f ca="1">INDEX(OFFSET(EPA_AMP!$A:$A,,P$3),$C1257)</f>
        <v>Combined cycle</v>
      </c>
      <c r="Q1257" t="str">
        <f ca="1">INDEX(OFFSET(EPA_AMP!$A:$A,,Q$3),$C1257)</f>
        <v>Pipeline Natural Gas</v>
      </c>
      <c r="R1257" t="str">
        <f ca="1">INDEX(OFFSET(EPA_AMP!$A:$A,,R$3),$C1257)</f>
        <v>Diesel Oil</v>
      </c>
      <c r="S1257">
        <f ca="1">INDEX(OFFSET(EPA_AMP!$A:$A,,S$3),$C1257)</f>
        <v>0</v>
      </c>
      <c r="T1257" t="str">
        <f ca="1">INDEX(OFFSET(EPA_AMP!$A:$A,,T$3),$C1257)</f>
        <v>Dry Low NOx Burners</v>
      </c>
      <c r="U1257">
        <f ca="1">INDEX(OFFSET(EPA_AMP!$A:$A,,U$3),$C1257)</f>
        <v>0</v>
      </c>
      <c r="V1257" s="56" t="str">
        <f ca="1">IF(Q1257=Q1256,V1256,INDEX(RefTables!$C$5:$C$35,MATCH(Q1257,RefTables!$B$5:$B$35,0)))</f>
        <v>Gas</v>
      </c>
      <c r="W1257" s="57" t="str">
        <f ca="1">IF(P1257=P1256,W1256,INDEX(RefTables!$F:$F,MATCH(P1257,RefTables!$E:$E,0)))</f>
        <v>CC</v>
      </c>
      <c r="X1257" s="58" t="s">
        <v>47676</v>
      </c>
      <c r="Y1257" s="58" t="s">
        <v>47676</v>
      </c>
      <c r="Z1257" s="58" t="s">
        <v>47676</v>
      </c>
      <c r="AA1257" s="58" t="s">
        <v>47676</v>
      </c>
      <c r="AB1257" s="58" t="s">
        <v>47676</v>
      </c>
      <c r="AC1257" s="58" t="str">
        <f ca="1">INDEX(RefTables!$O:$O,MATCH($AI1257,RefTables!$N:$N,0))</f>
        <v>TE</v>
      </c>
      <c r="AD1257" s="59">
        <f>MATCH(B1257,CapacityGen!$G:$G,0)</f>
        <v>1257</v>
      </c>
      <c r="AE1257" s="59">
        <f>IF(ISNA($AD1257),0,INDEX(CapacityGen!D:D,$AD1257))</f>
        <v>0</v>
      </c>
      <c r="AF1257" s="59">
        <f>IF(ISNA($AD1257),0,INDEX(CapacityGen!E:E,$AD1257))</f>
        <v>0</v>
      </c>
      <c r="AG1257" s="60">
        <f>IF(ISNA($AD1257),0,INDEX(CapacityGen!F:F,$AD1257))</f>
        <v>0</v>
      </c>
      <c r="AH1257" s="61" t="str">
        <f t="shared" ca="1" si="266"/>
        <v>Silas Ray 9</v>
      </c>
      <c r="AI1257" s="62" t="str">
        <f ca="1">INDEX(EPA_AMP!$AD$5:$AD$4378,MATCH(H1257,EPA_AMP!$D$5:$D$4378,0))</f>
        <v>Texas</v>
      </c>
      <c r="AJ1257" s="72" t="e">
        <f ca="1">MATCH(E1257&amp;"|"&amp;F1257,Dropdowns!$Z:$Z,0)</f>
        <v>#N/A</v>
      </c>
      <c r="AL1257" t="str">
        <f t="shared" ca="1" si="267"/>
        <v>Texas</v>
      </c>
      <c r="AM1257" t="str">
        <f t="shared" ca="1" si="268"/>
        <v>Gas</v>
      </c>
      <c r="AN1257" t="str">
        <f t="shared" ca="1" si="269"/>
        <v>CC</v>
      </c>
      <c r="AO1257" t="str">
        <f t="shared" ca="1" si="270"/>
        <v>Silas Ray 9</v>
      </c>
      <c r="AP1257" t="str">
        <f t="shared" ca="1" si="271"/>
        <v>TX</v>
      </c>
      <c r="AQ1257" t="str">
        <f t="shared" ca="1" si="272"/>
        <v>Cameron County</v>
      </c>
      <c r="AR1257">
        <f t="shared" ca="1" si="273"/>
        <v>25.9131</v>
      </c>
      <c r="AS1257">
        <f t="shared" ca="1" si="274"/>
        <v>-97.5214</v>
      </c>
      <c r="AT1257">
        <f t="shared" si="275"/>
        <v>0</v>
      </c>
      <c r="AU1257" s="68">
        <f t="shared" si="276"/>
        <v>0</v>
      </c>
      <c r="AV1257" s="69">
        <f t="shared" si="277"/>
        <v>0</v>
      </c>
      <c r="AW1257" s="79">
        <f>IFERROR(INDEX(AVERT_2017NEI!$H$8:$H$4379,MATCH(B1257,AVERT_2017NEI!$L$8:$L$4379,0))/(2000*10^3),"")</f>
        <v>1.2466977874183644E-6</v>
      </c>
      <c r="AX1257" s="79">
        <f>IF(AW1257="",SUMIFS(AVERT_2017NEI!$P$8:$P$19,AVERT_2017NEI!$N$8:$N$19,BB1257,AVERT_2017NEI!$O$8:$O$19,W1257)/(2000*1000),AW1257)</f>
        <v>1.2466977874183644E-6</v>
      </c>
      <c r="AY1257" s="98" t="str">
        <f t="shared" ca="1" si="278"/>
        <v>No</v>
      </c>
      <c r="AZ1257" s="99">
        <f ca="1">IF(V1257=GTN_Factors!$B$6,IF(AY1257=GTN_Factors!$D$6,GTN_Factors!$F$6,GTN_Factors!$F$7),INDEX(GTN_Factors!$F$8:$F$11,MATCH(W1257,GTN_Factors!$C$8:$C$11,0)))</f>
        <v>0.96653119970902468</v>
      </c>
      <c r="BA1257" s="135">
        <f ca="1">INDEX(CO2_Factors!$F$6:$F$9,MATCH(V1257,CO2_Factors!$B$6:$B$9,0))</f>
        <v>5.8456449834619631E-2</v>
      </c>
      <c r="BB1257" s="79" t="str">
        <f t="shared" ca="1" si="279"/>
        <v>Natural Gas</v>
      </c>
    </row>
    <row r="1258" spans="2:54" ht="17.25" customHeight="1" x14ac:dyDescent="0.5">
      <c r="B1258" s="102" t="s">
        <v>4436</v>
      </c>
      <c r="C1258" s="54">
        <f>MATCH(B1258,EPA_AMP!$U:$U,0)</f>
        <v>1258</v>
      </c>
      <c r="D1258">
        <f ca="1">INDEX(OFFSET(EPA_AMP!$A:$A,,D$3),$C1258)</f>
        <v>2024</v>
      </c>
      <c r="E1258" t="str">
        <f ca="1">INDEX(OFFSET(EPA_AMP!$A:$A,,E$3),$C1258)</f>
        <v>TX</v>
      </c>
      <c r="F1258" t="str">
        <f ca="1">INDEX(OFFSET(EPA_AMP!$A:$A,,F$3),$C1258)</f>
        <v>Collin County</v>
      </c>
      <c r="G1258" t="str">
        <f ca="1">INDEX(OFFSET(EPA_AMP!$A:$A,,G$3),$C1258)</f>
        <v>Ray Olinger</v>
      </c>
      <c r="H1258">
        <f ca="1">INDEX(OFFSET(EPA_AMP!$A:$A,,H$3),$C1258)</f>
        <v>3576</v>
      </c>
      <c r="I1258" t="str">
        <f ca="1">INDEX(OFFSET(EPA_AMP!$A:$A,,I$3),$C1258)</f>
        <v>BW2</v>
      </c>
      <c r="J1258">
        <f ca="1">INDEX(OFFSET(EPA_AMP!$A:$A,,J$3),$C1258)</f>
        <v>33.066699999999997</v>
      </c>
      <c r="K1258">
        <f ca="1">INDEX(OFFSET(EPA_AMP!$A:$A,,K$3),$C1258)</f>
        <v>-96.451899999999995</v>
      </c>
      <c r="L1258">
        <f ca="1">INDEX(OFFSET(EPA_AMP!$A:$A,,L$3),$C1258)</f>
        <v>6</v>
      </c>
      <c r="M1258" t="str">
        <f ca="1">INDEX(OFFSET(EPA_AMP!$A:$A,,M$3),$C1258)</f>
        <v>ERCOT</v>
      </c>
      <c r="N1258" t="str">
        <f ca="1">INDEX(OFFSET(EPA_AMP!$A:$A,,N$3),$C1258)</f>
        <v>Garland Power and Light, City of Garland (Owner)|Garland Power and Light, City of Garland (Operator)</v>
      </c>
      <c r="O1258" t="str">
        <f ca="1">INDEX(OFFSET(EPA_AMP!$A:$A,,O$3),$C1258)</f>
        <v>ARP, CSOSG2</v>
      </c>
      <c r="P1258" t="str">
        <f ca="1">INDEX(OFFSET(EPA_AMP!$A:$A,,P$3),$C1258)</f>
        <v>Dry bottom wall-fired boiler</v>
      </c>
      <c r="Q1258" t="str">
        <f ca="1">INDEX(OFFSET(EPA_AMP!$A:$A,,Q$3),$C1258)</f>
        <v>Pipeline Natural Gas</v>
      </c>
      <c r="R1258">
        <f ca="1">INDEX(OFFSET(EPA_AMP!$A:$A,,R$3),$C1258)</f>
        <v>0</v>
      </c>
      <c r="S1258">
        <f ca="1">INDEX(OFFSET(EPA_AMP!$A:$A,,S$3),$C1258)</f>
        <v>0</v>
      </c>
      <c r="T1258" t="str">
        <f ca="1">INDEX(OFFSET(EPA_AMP!$A:$A,,T$3),$C1258)</f>
        <v>Overfire Air</v>
      </c>
      <c r="U1258">
        <f ca="1">INDEX(OFFSET(EPA_AMP!$A:$A,,U$3),$C1258)</f>
        <v>0</v>
      </c>
      <c r="V1258" s="56" t="str">
        <f ca="1">IF(Q1258=Q1257,V1257,INDEX(RefTables!$C$5:$C$35,MATCH(Q1258,RefTables!$B$5:$B$35,0)))</f>
        <v>Gas</v>
      </c>
      <c r="W1258" s="57" t="str">
        <f ca="1">IF(P1258=P1257,W1257,INDEX(RefTables!$F:$F,MATCH(P1258,RefTables!$E:$E,0)))</f>
        <v>ST</v>
      </c>
      <c r="X1258" s="58" t="s">
        <v>47676</v>
      </c>
      <c r="Y1258" s="58" t="s">
        <v>47676</v>
      </c>
      <c r="Z1258" s="58" t="s">
        <v>47676</v>
      </c>
      <c r="AA1258" s="58" t="s">
        <v>47676</v>
      </c>
      <c r="AB1258" s="58" t="s">
        <v>47676</v>
      </c>
      <c r="AC1258" s="58" t="str">
        <f ca="1">INDEX(RefTables!$O:$O,MATCH($AI1258,RefTables!$N:$N,0))</f>
        <v>TE</v>
      </c>
      <c r="AD1258" s="59">
        <f>MATCH(B1258,CapacityGen!$G:$G,0)</f>
        <v>1258</v>
      </c>
      <c r="AE1258" s="59">
        <f>IF(ISNA($AD1258),0,INDEX(CapacityGen!D:D,$AD1258))</f>
        <v>0</v>
      </c>
      <c r="AF1258" s="59">
        <f>IF(ISNA($AD1258),0,INDEX(CapacityGen!E:E,$AD1258))</f>
        <v>0</v>
      </c>
      <c r="AG1258" s="60">
        <f>IF(ISNA($AD1258),0,INDEX(CapacityGen!F:F,$AD1258))</f>
        <v>0</v>
      </c>
      <c r="AH1258" s="61" t="str">
        <f t="shared" ca="1" si="266"/>
        <v>Ray Olinger BW2</v>
      </c>
      <c r="AI1258" s="62" t="str">
        <f ca="1">INDEX(EPA_AMP!$AD$5:$AD$4378,MATCH(H1258,EPA_AMP!$D$5:$D$4378,0))</f>
        <v>Texas</v>
      </c>
      <c r="AJ1258" s="72" t="e">
        <f ca="1">MATCH(E1258&amp;"|"&amp;F1258,Dropdowns!$Z:$Z,0)</f>
        <v>#N/A</v>
      </c>
      <c r="AL1258" t="str">
        <f t="shared" ca="1" si="267"/>
        <v>Texas</v>
      </c>
      <c r="AM1258" t="str">
        <f t="shared" ca="1" si="268"/>
        <v>Gas</v>
      </c>
      <c r="AN1258" t="str">
        <f t="shared" ca="1" si="269"/>
        <v>ST</v>
      </c>
      <c r="AO1258" t="str">
        <f t="shared" ca="1" si="270"/>
        <v>Ray Olinger BW2</v>
      </c>
      <c r="AP1258" t="str">
        <f t="shared" ca="1" si="271"/>
        <v>TX</v>
      </c>
      <c r="AQ1258" t="str">
        <f t="shared" ca="1" si="272"/>
        <v>Collin County</v>
      </c>
      <c r="AR1258">
        <f t="shared" ca="1" si="273"/>
        <v>33.066699999999997</v>
      </c>
      <c r="AS1258">
        <f t="shared" ca="1" si="274"/>
        <v>-96.451899999999995</v>
      </c>
      <c r="AT1258">
        <f t="shared" si="275"/>
        <v>0</v>
      </c>
      <c r="AU1258" s="68">
        <f t="shared" si="276"/>
        <v>0</v>
      </c>
      <c r="AV1258" s="69">
        <f t="shared" si="277"/>
        <v>0</v>
      </c>
      <c r="AW1258" s="79">
        <f>IFERROR(INDEX(AVERT_2017NEI!$H$8:$H$4379,MATCH(B1258,AVERT_2017NEI!$L$8:$L$4379,0))/(2000*10^3),"")</f>
        <v>3.7247349805390212E-6</v>
      </c>
      <c r="AX1258" s="79">
        <f>IF(AW1258="",SUMIFS(AVERT_2017NEI!$P$8:$P$19,AVERT_2017NEI!$N$8:$N$19,BB1258,AVERT_2017NEI!$O$8:$O$19,W1258)/(2000*1000),AW1258)</f>
        <v>3.7247349805390212E-6</v>
      </c>
      <c r="AY1258" s="98" t="str">
        <f t="shared" ca="1" si="278"/>
        <v>No</v>
      </c>
      <c r="AZ1258" s="99">
        <f ca="1">IF(V1258=GTN_Factors!$B$6,IF(AY1258=GTN_Factors!$D$6,GTN_Factors!$F$6,GTN_Factors!$F$7),INDEX(GTN_Factors!$F$8:$F$11,MATCH(W1258,GTN_Factors!$C$8:$C$11,0)))</f>
        <v>0.92324488942008476</v>
      </c>
      <c r="BA1258" s="135">
        <f ca="1">INDEX(CO2_Factors!$F$6:$F$9,MATCH(V1258,CO2_Factors!$B$6:$B$9,0))</f>
        <v>5.8456449834619631E-2</v>
      </c>
      <c r="BB1258" s="79" t="str">
        <f t="shared" ca="1" si="279"/>
        <v>Natural Gas</v>
      </c>
    </row>
    <row r="1259" spans="2:54" ht="17.25" customHeight="1" x14ac:dyDescent="0.5">
      <c r="B1259" s="102" t="s">
        <v>4437</v>
      </c>
      <c r="C1259" s="54">
        <f>MATCH(B1259,EPA_AMP!$U:$U,0)</f>
        <v>1259</v>
      </c>
      <c r="D1259">
        <f ca="1">INDEX(OFFSET(EPA_AMP!$A:$A,,D$3),$C1259)</f>
        <v>2024</v>
      </c>
      <c r="E1259" t="str">
        <f ca="1">INDEX(OFFSET(EPA_AMP!$A:$A,,E$3),$C1259)</f>
        <v>TX</v>
      </c>
      <c r="F1259" t="str">
        <f ca="1">INDEX(OFFSET(EPA_AMP!$A:$A,,F$3),$C1259)</f>
        <v>Collin County</v>
      </c>
      <c r="G1259" t="str">
        <f ca="1">INDEX(OFFSET(EPA_AMP!$A:$A,,G$3),$C1259)</f>
        <v>Ray Olinger</v>
      </c>
      <c r="H1259">
        <f ca="1">INDEX(OFFSET(EPA_AMP!$A:$A,,H$3),$C1259)</f>
        <v>3576</v>
      </c>
      <c r="I1259" t="str">
        <f ca="1">INDEX(OFFSET(EPA_AMP!$A:$A,,I$3),$C1259)</f>
        <v>BW3</v>
      </c>
      <c r="J1259">
        <f ca="1">INDEX(OFFSET(EPA_AMP!$A:$A,,J$3),$C1259)</f>
        <v>33.066699999999997</v>
      </c>
      <c r="K1259">
        <f ca="1">INDEX(OFFSET(EPA_AMP!$A:$A,,K$3),$C1259)</f>
        <v>-96.451899999999995</v>
      </c>
      <c r="L1259">
        <f ca="1">INDEX(OFFSET(EPA_AMP!$A:$A,,L$3),$C1259)</f>
        <v>6</v>
      </c>
      <c r="M1259" t="str">
        <f ca="1">INDEX(OFFSET(EPA_AMP!$A:$A,,M$3),$C1259)</f>
        <v>ERCOT</v>
      </c>
      <c r="N1259" t="str">
        <f ca="1">INDEX(OFFSET(EPA_AMP!$A:$A,,N$3),$C1259)</f>
        <v>Garland Power and Light, City of Garland (Owner)|Garland Power and Light, City of Garland (Operator)</v>
      </c>
      <c r="O1259" t="str">
        <f ca="1">INDEX(OFFSET(EPA_AMP!$A:$A,,O$3),$C1259)</f>
        <v>ARP, CSOSG2</v>
      </c>
      <c r="P1259" t="str">
        <f ca="1">INDEX(OFFSET(EPA_AMP!$A:$A,,P$3),$C1259)</f>
        <v>Dry bottom wall-fired boiler</v>
      </c>
      <c r="Q1259" t="str">
        <f ca="1">INDEX(OFFSET(EPA_AMP!$A:$A,,Q$3),$C1259)</f>
        <v>Pipeline Natural Gas</v>
      </c>
      <c r="R1259">
        <f ca="1">INDEX(OFFSET(EPA_AMP!$A:$A,,R$3),$C1259)</f>
        <v>0</v>
      </c>
      <c r="S1259">
        <f ca="1">INDEX(OFFSET(EPA_AMP!$A:$A,,S$3),$C1259)</f>
        <v>0</v>
      </c>
      <c r="T1259" t="str">
        <f ca="1">INDEX(OFFSET(EPA_AMP!$A:$A,,T$3),$C1259)</f>
        <v>Low NOx Burner Technology w/ Overfire Air</v>
      </c>
      <c r="U1259">
        <f ca="1">INDEX(OFFSET(EPA_AMP!$A:$A,,U$3),$C1259)</f>
        <v>0</v>
      </c>
      <c r="V1259" s="56" t="str">
        <f ca="1">IF(Q1259=Q1258,V1258,INDEX(RefTables!$C$5:$C$35,MATCH(Q1259,RefTables!$B$5:$B$35,0)))</f>
        <v>Gas</v>
      </c>
      <c r="W1259" s="57" t="str">
        <f ca="1">IF(P1259=P1258,W1258,INDEX(RefTables!$F:$F,MATCH(P1259,RefTables!$E:$E,0)))</f>
        <v>ST</v>
      </c>
      <c r="X1259" s="58" t="s">
        <v>47676</v>
      </c>
      <c r="Y1259" s="58" t="s">
        <v>47676</v>
      </c>
      <c r="Z1259" s="58" t="s">
        <v>47676</v>
      </c>
      <c r="AA1259" s="58" t="s">
        <v>47676</v>
      </c>
      <c r="AB1259" s="58" t="s">
        <v>47676</v>
      </c>
      <c r="AC1259" s="58" t="str">
        <f ca="1">INDEX(RefTables!$O:$O,MATCH($AI1259,RefTables!$N:$N,0))</f>
        <v>TE</v>
      </c>
      <c r="AD1259" s="59">
        <f>MATCH(B1259,CapacityGen!$G:$G,0)</f>
        <v>1259</v>
      </c>
      <c r="AE1259" s="59">
        <f>IF(ISNA($AD1259),0,INDEX(CapacityGen!D:D,$AD1259))</f>
        <v>0</v>
      </c>
      <c r="AF1259" s="59">
        <f>IF(ISNA($AD1259),0,INDEX(CapacityGen!E:E,$AD1259))</f>
        <v>0</v>
      </c>
      <c r="AG1259" s="60">
        <f>IF(ISNA($AD1259),0,INDEX(CapacityGen!F:F,$AD1259))</f>
        <v>0</v>
      </c>
      <c r="AH1259" s="61" t="str">
        <f t="shared" ca="1" si="266"/>
        <v>Ray Olinger BW3</v>
      </c>
      <c r="AI1259" s="62" t="str">
        <f ca="1">INDEX(EPA_AMP!$AD$5:$AD$4378,MATCH(H1259,EPA_AMP!$D$5:$D$4378,0))</f>
        <v>Texas</v>
      </c>
      <c r="AJ1259" s="72" t="e">
        <f ca="1">MATCH(E1259&amp;"|"&amp;F1259,Dropdowns!$Z:$Z,0)</f>
        <v>#N/A</v>
      </c>
      <c r="AL1259" t="str">
        <f t="shared" ca="1" si="267"/>
        <v>Texas</v>
      </c>
      <c r="AM1259" t="str">
        <f t="shared" ca="1" si="268"/>
        <v>Gas</v>
      </c>
      <c r="AN1259" t="str">
        <f t="shared" ca="1" si="269"/>
        <v>ST</v>
      </c>
      <c r="AO1259" t="str">
        <f t="shared" ca="1" si="270"/>
        <v>Ray Olinger BW3</v>
      </c>
      <c r="AP1259" t="str">
        <f t="shared" ca="1" si="271"/>
        <v>TX</v>
      </c>
      <c r="AQ1259" t="str">
        <f t="shared" ca="1" si="272"/>
        <v>Collin County</v>
      </c>
      <c r="AR1259">
        <f t="shared" ca="1" si="273"/>
        <v>33.066699999999997</v>
      </c>
      <c r="AS1259">
        <f t="shared" ca="1" si="274"/>
        <v>-96.451899999999995</v>
      </c>
      <c r="AT1259">
        <f t="shared" si="275"/>
        <v>0</v>
      </c>
      <c r="AU1259" s="68">
        <f t="shared" si="276"/>
        <v>0</v>
      </c>
      <c r="AV1259" s="69">
        <f t="shared" si="277"/>
        <v>0</v>
      </c>
      <c r="AW1259" s="79">
        <f>IFERROR(INDEX(AVERT_2017NEI!$H$8:$H$4379,MATCH(B1259,AVERT_2017NEI!$L$8:$L$4379,0))/(2000*10^3),"")</f>
        <v>3.7252417208201198E-6</v>
      </c>
      <c r="AX1259" s="79">
        <f>IF(AW1259="",SUMIFS(AVERT_2017NEI!$P$8:$P$19,AVERT_2017NEI!$N$8:$N$19,BB1259,AVERT_2017NEI!$O$8:$O$19,W1259)/(2000*1000),AW1259)</f>
        <v>3.7252417208201198E-6</v>
      </c>
      <c r="AY1259" s="98" t="str">
        <f t="shared" ca="1" si="278"/>
        <v>No</v>
      </c>
      <c r="AZ1259" s="99">
        <f ca="1">IF(V1259=GTN_Factors!$B$6,IF(AY1259=GTN_Factors!$D$6,GTN_Factors!$F$6,GTN_Factors!$F$7),INDEX(GTN_Factors!$F$8:$F$11,MATCH(W1259,GTN_Factors!$C$8:$C$11,0)))</f>
        <v>0.92324488942008476</v>
      </c>
      <c r="BA1259" s="135">
        <f ca="1">INDEX(CO2_Factors!$F$6:$F$9,MATCH(V1259,CO2_Factors!$B$6:$B$9,0))</f>
        <v>5.8456449834619631E-2</v>
      </c>
      <c r="BB1259" s="79" t="str">
        <f t="shared" ca="1" si="279"/>
        <v>Natural Gas</v>
      </c>
    </row>
    <row r="1260" spans="2:54" ht="17.25" customHeight="1" x14ac:dyDescent="0.5">
      <c r="B1260" s="102" t="s">
        <v>4438</v>
      </c>
      <c r="C1260" s="54">
        <f>MATCH(B1260,EPA_AMP!$U:$U,0)</f>
        <v>1260</v>
      </c>
      <c r="D1260">
        <f ca="1">INDEX(OFFSET(EPA_AMP!$A:$A,,D$3),$C1260)</f>
        <v>2024</v>
      </c>
      <c r="E1260" t="str">
        <f ca="1">INDEX(OFFSET(EPA_AMP!$A:$A,,E$3),$C1260)</f>
        <v>TX</v>
      </c>
      <c r="F1260" t="str">
        <f ca="1">INDEX(OFFSET(EPA_AMP!$A:$A,,F$3),$C1260)</f>
        <v>Collin County</v>
      </c>
      <c r="G1260" t="str">
        <f ca="1">INDEX(OFFSET(EPA_AMP!$A:$A,,G$3),$C1260)</f>
        <v>Ray Olinger</v>
      </c>
      <c r="H1260">
        <f ca="1">INDEX(OFFSET(EPA_AMP!$A:$A,,H$3),$C1260)</f>
        <v>3576</v>
      </c>
      <c r="I1260" t="str">
        <f ca="1">INDEX(OFFSET(EPA_AMP!$A:$A,,I$3),$C1260)</f>
        <v>CE1</v>
      </c>
      <c r="J1260">
        <f ca="1">INDEX(OFFSET(EPA_AMP!$A:$A,,J$3),$C1260)</f>
        <v>33.066699999999997</v>
      </c>
      <c r="K1260">
        <f ca="1">INDEX(OFFSET(EPA_AMP!$A:$A,,K$3),$C1260)</f>
        <v>-96.451899999999995</v>
      </c>
      <c r="L1260">
        <f ca="1">INDEX(OFFSET(EPA_AMP!$A:$A,,L$3),$C1260)</f>
        <v>6</v>
      </c>
      <c r="M1260" t="str">
        <f ca="1">INDEX(OFFSET(EPA_AMP!$A:$A,,M$3),$C1260)</f>
        <v>ERCOT</v>
      </c>
      <c r="N1260" t="str">
        <f ca="1">INDEX(OFFSET(EPA_AMP!$A:$A,,N$3),$C1260)</f>
        <v>Garland Power and Light, City of Garland (Owner)|Garland Power and Light, City of Garland (Operator)</v>
      </c>
      <c r="O1260" t="str">
        <f ca="1">INDEX(OFFSET(EPA_AMP!$A:$A,,O$3),$C1260)</f>
        <v>ARP, CSOSG2</v>
      </c>
      <c r="P1260" t="str">
        <f ca="1">INDEX(OFFSET(EPA_AMP!$A:$A,,P$3),$C1260)</f>
        <v>Tangentially-fired</v>
      </c>
      <c r="Q1260" t="str">
        <f ca="1">INDEX(OFFSET(EPA_AMP!$A:$A,,Q$3),$C1260)</f>
        <v>Pipeline Natural Gas</v>
      </c>
      <c r="R1260">
        <f ca="1">INDEX(OFFSET(EPA_AMP!$A:$A,,R$3),$C1260)</f>
        <v>0</v>
      </c>
      <c r="S1260">
        <f ca="1">INDEX(OFFSET(EPA_AMP!$A:$A,,S$3),$C1260)</f>
        <v>0</v>
      </c>
      <c r="T1260" t="str">
        <f ca="1">INDEX(OFFSET(EPA_AMP!$A:$A,,T$3),$C1260)</f>
        <v>Low NOx Burner Technology w/ Separated OFA</v>
      </c>
      <c r="U1260">
        <f ca="1">INDEX(OFFSET(EPA_AMP!$A:$A,,U$3),$C1260)</f>
        <v>0</v>
      </c>
      <c r="V1260" s="56" t="str">
        <f ca="1">IF(Q1260=Q1259,V1259,INDEX(RefTables!$C$5:$C$35,MATCH(Q1260,RefTables!$B$5:$B$35,0)))</f>
        <v>Gas</v>
      </c>
      <c r="W1260" s="57" t="str">
        <f ca="1">IF(P1260=P1259,W1259,INDEX(RefTables!$F:$F,MATCH(P1260,RefTables!$E:$E,0)))</f>
        <v>ST</v>
      </c>
      <c r="X1260" s="58" t="s">
        <v>47676</v>
      </c>
      <c r="Y1260" s="58" t="s">
        <v>47676</v>
      </c>
      <c r="Z1260" s="58" t="s">
        <v>47676</v>
      </c>
      <c r="AA1260" s="58" t="s">
        <v>47676</v>
      </c>
      <c r="AB1260" s="58" t="s">
        <v>47676</v>
      </c>
      <c r="AC1260" s="58" t="str">
        <f ca="1">INDEX(RefTables!$O:$O,MATCH($AI1260,RefTables!$N:$N,0))</f>
        <v>TE</v>
      </c>
      <c r="AD1260" s="59">
        <f>MATCH(B1260,CapacityGen!$G:$G,0)</f>
        <v>1260</v>
      </c>
      <c r="AE1260" s="59">
        <f>IF(ISNA($AD1260),0,INDEX(CapacityGen!D:D,$AD1260))</f>
        <v>0</v>
      </c>
      <c r="AF1260" s="59">
        <f>IF(ISNA($AD1260),0,INDEX(CapacityGen!E:E,$AD1260))</f>
        <v>0</v>
      </c>
      <c r="AG1260" s="60">
        <f>IF(ISNA($AD1260),0,INDEX(CapacityGen!F:F,$AD1260))</f>
        <v>0</v>
      </c>
      <c r="AH1260" s="61" t="str">
        <f t="shared" ca="1" si="266"/>
        <v>Ray Olinger CE1</v>
      </c>
      <c r="AI1260" s="62" t="str">
        <f ca="1">INDEX(EPA_AMP!$AD$5:$AD$4378,MATCH(H1260,EPA_AMP!$D$5:$D$4378,0))</f>
        <v>Texas</v>
      </c>
      <c r="AJ1260" s="72" t="e">
        <f ca="1">MATCH(E1260&amp;"|"&amp;F1260,Dropdowns!$Z:$Z,0)</f>
        <v>#N/A</v>
      </c>
      <c r="AL1260" t="str">
        <f t="shared" ca="1" si="267"/>
        <v>Texas</v>
      </c>
      <c r="AM1260" t="str">
        <f t="shared" ca="1" si="268"/>
        <v>Gas</v>
      </c>
      <c r="AN1260" t="str">
        <f t="shared" ca="1" si="269"/>
        <v>ST</v>
      </c>
      <c r="AO1260" t="str">
        <f t="shared" ca="1" si="270"/>
        <v>Ray Olinger CE1</v>
      </c>
      <c r="AP1260" t="str">
        <f t="shared" ca="1" si="271"/>
        <v>TX</v>
      </c>
      <c r="AQ1260" t="str">
        <f t="shared" ca="1" si="272"/>
        <v>Collin County</v>
      </c>
      <c r="AR1260">
        <f t="shared" ca="1" si="273"/>
        <v>33.066699999999997</v>
      </c>
      <c r="AS1260">
        <f t="shared" ca="1" si="274"/>
        <v>-96.451899999999995</v>
      </c>
      <c r="AT1260">
        <f t="shared" si="275"/>
        <v>0</v>
      </c>
      <c r="AU1260" s="68">
        <f t="shared" si="276"/>
        <v>0</v>
      </c>
      <c r="AV1260" s="69">
        <f t="shared" si="277"/>
        <v>0</v>
      </c>
      <c r="AW1260" s="79">
        <f>IFERROR(INDEX(AVERT_2017NEI!$H$8:$H$4379,MATCH(B1260,AVERT_2017NEI!$L$8:$L$4379,0))/(2000*10^3),"")</f>
        <v>3.7283544266926873E-6</v>
      </c>
      <c r="AX1260" s="79">
        <f>IF(AW1260="",SUMIFS(AVERT_2017NEI!$P$8:$P$19,AVERT_2017NEI!$N$8:$N$19,BB1260,AVERT_2017NEI!$O$8:$O$19,W1260)/(2000*1000),AW1260)</f>
        <v>3.7283544266926873E-6</v>
      </c>
      <c r="AY1260" s="98" t="str">
        <f t="shared" ca="1" si="278"/>
        <v>No</v>
      </c>
      <c r="AZ1260" s="99">
        <f ca="1">IF(V1260=GTN_Factors!$B$6,IF(AY1260=GTN_Factors!$D$6,GTN_Factors!$F$6,GTN_Factors!$F$7),INDEX(GTN_Factors!$F$8:$F$11,MATCH(W1260,GTN_Factors!$C$8:$C$11,0)))</f>
        <v>0.92324488942008476</v>
      </c>
      <c r="BA1260" s="135">
        <f ca="1">INDEX(CO2_Factors!$F$6:$F$9,MATCH(V1260,CO2_Factors!$B$6:$B$9,0))</f>
        <v>5.8456449834619631E-2</v>
      </c>
      <c r="BB1260" s="79" t="str">
        <f t="shared" ca="1" si="279"/>
        <v>Natural Gas</v>
      </c>
    </row>
    <row r="1261" spans="2:54" ht="17.25" customHeight="1" x14ac:dyDescent="0.5">
      <c r="B1261" s="102" t="s">
        <v>4439</v>
      </c>
      <c r="C1261" s="54">
        <f>MATCH(B1261,EPA_AMP!$U:$U,0)</f>
        <v>1261</v>
      </c>
      <c r="D1261">
        <f ca="1">INDEX(OFFSET(EPA_AMP!$A:$A,,D$3),$C1261)</f>
        <v>2024</v>
      </c>
      <c r="E1261" t="str">
        <f ca="1">INDEX(OFFSET(EPA_AMP!$A:$A,,E$3),$C1261)</f>
        <v>TX</v>
      </c>
      <c r="F1261" t="str">
        <f ca="1">INDEX(OFFSET(EPA_AMP!$A:$A,,F$3),$C1261)</f>
        <v>Collin County</v>
      </c>
      <c r="G1261" t="str">
        <f ca="1">INDEX(OFFSET(EPA_AMP!$A:$A,,G$3),$C1261)</f>
        <v>Ray Olinger</v>
      </c>
      <c r="H1261">
        <f ca="1">INDEX(OFFSET(EPA_AMP!$A:$A,,H$3),$C1261)</f>
        <v>3576</v>
      </c>
      <c r="I1261" t="str">
        <f ca="1">INDEX(OFFSET(EPA_AMP!$A:$A,,I$3),$C1261)</f>
        <v>GE4</v>
      </c>
      <c r="J1261">
        <f ca="1">INDEX(OFFSET(EPA_AMP!$A:$A,,J$3),$C1261)</f>
        <v>33.066699999999997</v>
      </c>
      <c r="K1261">
        <f ca="1">INDEX(OFFSET(EPA_AMP!$A:$A,,K$3),$C1261)</f>
        <v>-96.451899999999995</v>
      </c>
      <c r="L1261">
        <f ca="1">INDEX(OFFSET(EPA_AMP!$A:$A,,L$3),$C1261)</f>
        <v>6</v>
      </c>
      <c r="M1261" t="str">
        <f ca="1">INDEX(OFFSET(EPA_AMP!$A:$A,,M$3),$C1261)</f>
        <v>ERCOT</v>
      </c>
      <c r="N1261" t="str">
        <f ca="1">INDEX(OFFSET(EPA_AMP!$A:$A,,N$3),$C1261)</f>
        <v>Garland Power and Light, City of Garland (Owner)|Garland Power and Light, City of Garland (Operator)</v>
      </c>
      <c r="O1261" t="str">
        <f ca="1">INDEX(OFFSET(EPA_AMP!$A:$A,,O$3),$C1261)</f>
        <v>ARP, CSOSG2</v>
      </c>
      <c r="P1261" t="str">
        <f ca="1">INDEX(OFFSET(EPA_AMP!$A:$A,,P$3),$C1261)</f>
        <v>Combustion turbine</v>
      </c>
      <c r="Q1261" t="str">
        <f ca="1">INDEX(OFFSET(EPA_AMP!$A:$A,,Q$3),$C1261)</f>
        <v>Pipeline Natural Gas</v>
      </c>
      <c r="R1261">
        <f ca="1">INDEX(OFFSET(EPA_AMP!$A:$A,,R$3),$C1261)</f>
        <v>0</v>
      </c>
      <c r="S1261">
        <f ca="1">INDEX(OFFSET(EPA_AMP!$A:$A,,S$3),$C1261)</f>
        <v>0</v>
      </c>
      <c r="T1261" t="str">
        <f ca="1">INDEX(OFFSET(EPA_AMP!$A:$A,,T$3),$C1261)</f>
        <v>Dry Low NOx Burners</v>
      </c>
      <c r="U1261">
        <f ca="1">INDEX(OFFSET(EPA_AMP!$A:$A,,U$3),$C1261)</f>
        <v>0</v>
      </c>
      <c r="V1261" s="56" t="str">
        <f ca="1">IF(Q1261=Q1260,V1260,INDEX(RefTables!$C$5:$C$35,MATCH(Q1261,RefTables!$B$5:$B$35,0)))</f>
        <v>Gas</v>
      </c>
      <c r="W1261" s="57" t="str">
        <f ca="1">IF(P1261=P1260,W1260,INDEX(RefTables!$F:$F,MATCH(P1261,RefTables!$E:$E,0)))</f>
        <v>CT</v>
      </c>
      <c r="X1261" s="58" t="s">
        <v>47676</v>
      </c>
      <c r="Y1261" s="58" t="s">
        <v>47676</v>
      </c>
      <c r="Z1261" s="58" t="s">
        <v>47676</v>
      </c>
      <c r="AA1261" s="58" t="s">
        <v>47676</v>
      </c>
      <c r="AB1261" s="58" t="s">
        <v>47676</v>
      </c>
      <c r="AC1261" s="58" t="str">
        <f ca="1">INDEX(RefTables!$O:$O,MATCH($AI1261,RefTables!$N:$N,0))</f>
        <v>TE</v>
      </c>
      <c r="AD1261" s="59">
        <f>MATCH(B1261,CapacityGen!$G:$G,0)</f>
        <v>1261</v>
      </c>
      <c r="AE1261" s="59">
        <f>IF(ISNA($AD1261),0,INDEX(CapacityGen!D:D,$AD1261))</f>
        <v>0</v>
      </c>
      <c r="AF1261" s="59">
        <f>IF(ISNA($AD1261),0,INDEX(CapacityGen!E:E,$AD1261))</f>
        <v>0</v>
      </c>
      <c r="AG1261" s="60">
        <f>IF(ISNA($AD1261),0,INDEX(CapacityGen!F:F,$AD1261))</f>
        <v>0</v>
      </c>
      <c r="AH1261" s="61" t="str">
        <f t="shared" ca="1" si="266"/>
        <v>Ray Olinger GE4</v>
      </c>
      <c r="AI1261" s="62" t="str">
        <f ca="1">INDEX(EPA_AMP!$AD$5:$AD$4378,MATCH(H1261,EPA_AMP!$D$5:$D$4378,0))</f>
        <v>Texas</v>
      </c>
      <c r="AJ1261" s="72" t="e">
        <f ca="1">MATCH(E1261&amp;"|"&amp;F1261,Dropdowns!$Z:$Z,0)</f>
        <v>#N/A</v>
      </c>
      <c r="AL1261" t="str">
        <f t="shared" ca="1" si="267"/>
        <v>Texas</v>
      </c>
      <c r="AM1261" t="str">
        <f t="shared" ca="1" si="268"/>
        <v>Gas</v>
      </c>
      <c r="AN1261" t="str">
        <f t="shared" ca="1" si="269"/>
        <v>CT</v>
      </c>
      <c r="AO1261" t="str">
        <f t="shared" ca="1" si="270"/>
        <v>Ray Olinger GE4</v>
      </c>
      <c r="AP1261" t="str">
        <f t="shared" ca="1" si="271"/>
        <v>TX</v>
      </c>
      <c r="AQ1261" t="str">
        <f t="shared" ca="1" si="272"/>
        <v>Collin County</v>
      </c>
      <c r="AR1261">
        <f t="shared" ca="1" si="273"/>
        <v>33.066699999999997</v>
      </c>
      <c r="AS1261">
        <f t="shared" ca="1" si="274"/>
        <v>-96.451899999999995</v>
      </c>
      <c r="AT1261">
        <f t="shared" si="275"/>
        <v>0</v>
      </c>
      <c r="AU1261" s="68">
        <f t="shared" si="276"/>
        <v>0</v>
      </c>
      <c r="AV1261" s="69">
        <f t="shared" si="277"/>
        <v>0</v>
      </c>
      <c r="AW1261" s="79">
        <f>IFERROR(INDEX(AVERT_2017NEI!$H$8:$H$4379,MATCH(B1261,AVERT_2017NEI!$L$8:$L$4379,0))/(2000*10^3),"")</f>
        <v>3.2284384632431456E-6</v>
      </c>
      <c r="AX1261" s="79">
        <f>IF(AW1261="",SUMIFS(AVERT_2017NEI!$P$8:$P$19,AVERT_2017NEI!$N$8:$N$19,BB1261,AVERT_2017NEI!$O$8:$O$19,W1261)/(2000*1000),AW1261)</f>
        <v>3.2284384632431456E-6</v>
      </c>
      <c r="AY1261" s="98" t="str">
        <f t="shared" ca="1" si="278"/>
        <v>No</v>
      </c>
      <c r="AZ1261" s="99">
        <f ca="1">IF(V1261=GTN_Factors!$B$6,IF(AY1261=GTN_Factors!$D$6,GTN_Factors!$F$6,GTN_Factors!$F$7),INDEX(GTN_Factors!$F$8:$F$11,MATCH(W1261,GTN_Factors!$C$8:$C$11,0)))</f>
        <v>0.97798816281668044</v>
      </c>
      <c r="BA1261" s="135">
        <f ca="1">INDEX(CO2_Factors!$F$6:$F$9,MATCH(V1261,CO2_Factors!$B$6:$B$9,0))</f>
        <v>5.8456449834619631E-2</v>
      </c>
      <c r="BB1261" s="79" t="str">
        <f t="shared" ca="1" si="279"/>
        <v>Natural Gas</v>
      </c>
    </row>
    <row r="1262" spans="2:54" ht="17.25" customHeight="1" x14ac:dyDescent="0.5">
      <c r="B1262" s="102" t="s">
        <v>4440</v>
      </c>
      <c r="C1262" s="54">
        <f>MATCH(B1262,EPA_AMP!$U:$U,0)</f>
        <v>1262</v>
      </c>
      <c r="D1262">
        <f ca="1">INDEX(OFFSET(EPA_AMP!$A:$A,,D$3),$C1262)</f>
        <v>2024</v>
      </c>
      <c r="E1262" t="str">
        <f ca="1">INDEX(OFFSET(EPA_AMP!$A:$A,,E$3),$C1262)</f>
        <v>TX</v>
      </c>
      <c r="F1262" t="str">
        <f ca="1">INDEX(OFFSET(EPA_AMP!$A:$A,,F$3),$C1262)</f>
        <v>Bastrop County</v>
      </c>
      <c r="G1262" t="str">
        <f ca="1">INDEX(OFFSET(EPA_AMP!$A:$A,,G$3),$C1262)</f>
        <v>Sim Gideon</v>
      </c>
      <c r="H1262">
        <f ca="1">INDEX(OFFSET(EPA_AMP!$A:$A,,H$3),$C1262)</f>
        <v>3601</v>
      </c>
      <c r="I1262">
        <f ca="1">INDEX(OFFSET(EPA_AMP!$A:$A,,I$3),$C1262)</f>
        <v>1</v>
      </c>
      <c r="J1262">
        <f ca="1">INDEX(OFFSET(EPA_AMP!$A:$A,,J$3),$C1262)</f>
        <v>30.145600000000002</v>
      </c>
      <c r="K1262">
        <f ca="1">INDEX(OFFSET(EPA_AMP!$A:$A,,K$3),$C1262)</f>
        <v>-97.270799999999994</v>
      </c>
      <c r="L1262">
        <f ca="1">INDEX(OFFSET(EPA_AMP!$A:$A,,L$3),$C1262)</f>
        <v>6</v>
      </c>
      <c r="M1262" t="str">
        <f ca="1">INDEX(OFFSET(EPA_AMP!$A:$A,,M$3),$C1262)</f>
        <v>ERCOT</v>
      </c>
      <c r="N1262" t="str">
        <f ca="1">INDEX(OFFSET(EPA_AMP!$A:$A,,N$3),$C1262)</f>
        <v>Lower Colorado River Authority (Owner)|Lower Colorado River Authority (Operator)</v>
      </c>
      <c r="O1262" t="str">
        <f ca="1">INDEX(OFFSET(EPA_AMP!$A:$A,,O$3),$C1262)</f>
        <v>ARP, CSOSG2</v>
      </c>
      <c r="P1262" t="str">
        <f ca="1">INDEX(OFFSET(EPA_AMP!$A:$A,,P$3),$C1262)</f>
        <v>Dry bottom wall-fired boiler</v>
      </c>
      <c r="Q1262" t="str">
        <f ca="1">INDEX(OFFSET(EPA_AMP!$A:$A,,Q$3),$C1262)</f>
        <v>Pipeline Natural Gas</v>
      </c>
      <c r="R1262" t="str">
        <f ca="1">INDEX(OFFSET(EPA_AMP!$A:$A,,R$3),$C1262)</f>
        <v>Diesel Oil</v>
      </c>
      <c r="S1262">
        <f ca="1">INDEX(OFFSET(EPA_AMP!$A:$A,,S$3),$C1262)</f>
        <v>0</v>
      </c>
      <c r="T1262" t="str">
        <f ca="1">INDEX(OFFSET(EPA_AMP!$A:$A,,T$3),$C1262)</f>
        <v>Overfire Air|Other</v>
      </c>
      <c r="U1262">
        <f ca="1">INDEX(OFFSET(EPA_AMP!$A:$A,,U$3),$C1262)</f>
        <v>0</v>
      </c>
      <c r="V1262" s="56" t="str">
        <f ca="1">IF(Q1262=Q1261,V1261,INDEX(RefTables!$C$5:$C$35,MATCH(Q1262,RefTables!$B$5:$B$35,0)))</f>
        <v>Gas</v>
      </c>
      <c r="W1262" s="57" t="str">
        <f ca="1">IF(P1262=P1261,W1261,INDEX(RefTables!$F:$F,MATCH(P1262,RefTables!$E:$E,0)))</f>
        <v>ST</v>
      </c>
      <c r="X1262" s="58" t="s">
        <v>47676</v>
      </c>
      <c r="Y1262" s="58" t="s">
        <v>47676</v>
      </c>
      <c r="Z1262" s="58" t="s">
        <v>47676</v>
      </c>
      <c r="AA1262" s="58" t="s">
        <v>47676</v>
      </c>
      <c r="AB1262" s="58" t="s">
        <v>47676</v>
      </c>
      <c r="AC1262" s="58" t="str">
        <f ca="1">INDEX(RefTables!$O:$O,MATCH($AI1262,RefTables!$N:$N,0))</f>
        <v>TE</v>
      </c>
      <c r="AD1262" s="59">
        <f>MATCH(B1262,CapacityGen!$G:$G,0)</f>
        <v>1262</v>
      </c>
      <c r="AE1262" s="59">
        <f>IF(ISNA($AD1262),0,INDEX(CapacityGen!D:D,$AD1262))</f>
        <v>0</v>
      </c>
      <c r="AF1262" s="59">
        <f>IF(ISNA($AD1262),0,INDEX(CapacityGen!E:E,$AD1262))</f>
        <v>0</v>
      </c>
      <c r="AG1262" s="60">
        <f>IF(ISNA($AD1262),0,INDEX(CapacityGen!F:F,$AD1262))</f>
        <v>0</v>
      </c>
      <c r="AH1262" s="61" t="str">
        <f t="shared" ca="1" si="266"/>
        <v>Sim Gideon 1</v>
      </c>
      <c r="AI1262" s="62" t="str">
        <f ca="1">INDEX(EPA_AMP!$AD$5:$AD$4378,MATCH(H1262,EPA_AMP!$D$5:$D$4378,0))</f>
        <v>Texas</v>
      </c>
      <c r="AJ1262" s="72" t="e">
        <f ca="1">MATCH(E1262&amp;"|"&amp;F1262,Dropdowns!$Z:$Z,0)</f>
        <v>#N/A</v>
      </c>
      <c r="AL1262" t="str">
        <f t="shared" ca="1" si="267"/>
        <v>Texas</v>
      </c>
      <c r="AM1262" t="str">
        <f t="shared" ca="1" si="268"/>
        <v>Gas</v>
      </c>
      <c r="AN1262" t="str">
        <f t="shared" ca="1" si="269"/>
        <v>ST</v>
      </c>
      <c r="AO1262" t="str">
        <f t="shared" ca="1" si="270"/>
        <v>Sim Gideon 1</v>
      </c>
      <c r="AP1262" t="str">
        <f t="shared" ca="1" si="271"/>
        <v>TX</v>
      </c>
      <c r="AQ1262" t="str">
        <f t="shared" ca="1" si="272"/>
        <v>Bastrop County</v>
      </c>
      <c r="AR1262">
        <f t="shared" ca="1" si="273"/>
        <v>30.145600000000002</v>
      </c>
      <c r="AS1262">
        <f t="shared" ca="1" si="274"/>
        <v>-97.270799999999994</v>
      </c>
      <c r="AT1262">
        <f t="shared" si="275"/>
        <v>0</v>
      </c>
      <c r="AU1262" s="68">
        <f t="shared" si="276"/>
        <v>0</v>
      </c>
      <c r="AV1262" s="69">
        <f t="shared" si="277"/>
        <v>0</v>
      </c>
      <c r="AW1262" s="79">
        <f>IFERROR(INDEX(AVERT_2017NEI!$H$8:$H$4379,MATCH(B1262,AVERT_2017NEI!$L$8:$L$4379,0))/(2000*10^3),"")</f>
        <v>3.7226711841289066E-6</v>
      </c>
      <c r="AX1262" s="79">
        <f>IF(AW1262="",SUMIFS(AVERT_2017NEI!$P$8:$P$19,AVERT_2017NEI!$N$8:$N$19,BB1262,AVERT_2017NEI!$O$8:$O$19,W1262)/(2000*1000),AW1262)</f>
        <v>3.7226711841289066E-6</v>
      </c>
      <c r="AY1262" s="98" t="str">
        <f t="shared" ca="1" si="278"/>
        <v>No</v>
      </c>
      <c r="AZ1262" s="99">
        <f ca="1">IF(V1262=GTN_Factors!$B$6,IF(AY1262=GTN_Factors!$D$6,GTN_Factors!$F$6,GTN_Factors!$F$7),INDEX(GTN_Factors!$F$8:$F$11,MATCH(W1262,GTN_Factors!$C$8:$C$11,0)))</f>
        <v>0.92324488942008476</v>
      </c>
      <c r="BA1262" s="135">
        <f ca="1">INDEX(CO2_Factors!$F$6:$F$9,MATCH(V1262,CO2_Factors!$B$6:$B$9,0))</f>
        <v>5.8456449834619631E-2</v>
      </c>
      <c r="BB1262" s="79" t="str">
        <f t="shared" ca="1" si="279"/>
        <v>Natural Gas</v>
      </c>
    </row>
    <row r="1263" spans="2:54" ht="17.25" customHeight="1" x14ac:dyDescent="0.5">
      <c r="B1263" s="102" t="s">
        <v>4441</v>
      </c>
      <c r="C1263" s="54">
        <f>MATCH(B1263,EPA_AMP!$U:$U,0)</f>
        <v>1263</v>
      </c>
      <c r="D1263">
        <f ca="1">INDEX(OFFSET(EPA_AMP!$A:$A,,D$3),$C1263)</f>
        <v>2024</v>
      </c>
      <c r="E1263" t="str">
        <f ca="1">INDEX(OFFSET(EPA_AMP!$A:$A,,E$3),$C1263)</f>
        <v>TX</v>
      </c>
      <c r="F1263" t="str">
        <f ca="1">INDEX(OFFSET(EPA_AMP!$A:$A,,F$3),$C1263)</f>
        <v>Bastrop County</v>
      </c>
      <c r="G1263" t="str">
        <f ca="1">INDEX(OFFSET(EPA_AMP!$A:$A,,G$3),$C1263)</f>
        <v>Sim Gideon</v>
      </c>
      <c r="H1263">
        <f ca="1">INDEX(OFFSET(EPA_AMP!$A:$A,,H$3),$C1263)</f>
        <v>3601</v>
      </c>
      <c r="I1263">
        <f ca="1">INDEX(OFFSET(EPA_AMP!$A:$A,,I$3),$C1263)</f>
        <v>2</v>
      </c>
      <c r="J1263">
        <f ca="1">INDEX(OFFSET(EPA_AMP!$A:$A,,J$3),$C1263)</f>
        <v>30.145600000000002</v>
      </c>
      <c r="K1263">
        <f ca="1">INDEX(OFFSET(EPA_AMP!$A:$A,,K$3),$C1263)</f>
        <v>-97.270799999999994</v>
      </c>
      <c r="L1263">
        <f ca="1">INDEX(OFFSET(EPA_AMP!$A:$A,,L$3),$C1263)</f>
        <v>6</v>
      </c>
      <c r="M1263" t="str">
        <f ca="1">INDEX(OFFSET(EPA_AMP!$A:$A,,M$3),$C1263)</f>
        <v>ERCOT</v>
      </c>
      <c r="N1263" t="str">
        <f ca="1">INDEX(OFFSET(EPA_AMP!$A:$A,,N$3),$C1263)</f>
        <v>Lower Colorado River Authority (Owner)|Lower Colorado River Authority (Operator)</v>
      </c>
      <c r="O1263" t="str">
        <f ca="1">INDEX(OFFSET(EPA_AMP!$A:$A,,O$3),$C1263)</f>
        <v>ARP, CSOSG2</v>
      </c>
      <c r="P1263" t="str">
        <f ca="1">INDEX(OFFSET(EPA_AMP!$A:$A,,P$3),$C1263)</f>
        <v>Dry bottom wall-fired boiler</v>
      </c>
      <c r="Q1263" t="str">
        <f ca="1">INDEX(OFFSET(EPA_AMP!$A:$A,,Q$3),$C1263)</f>
        <v>Pipeline Natural Gas</v>
      </c>
      <c r="R1263" t="str">
        <f ca="1">INDEX(OFFSET(EPA_AMP!$A:$A,,R$3),$C1263)</f>
        <v>Diesel Oil</v>
      </c>
      <c r="S1263">
        <f ca="1">INDEX(OFFSET(EPA_AMP!$A:$A,,S$3),$C1263)</f>
        <v>0</v>
      </c>
      <c r="T1263" t="str">
        <f ca="1">INDEX(OFFSET(EPA_AMP!$A:$A,,T$3),$C1263)</f>
        <v>Overfire Air|Other</v>
      </c>
      <c r="U1263">
        <f ca="1">INDEX(OFFSET(EPA_AMP!$A:$A,,U$3),$C1263)</f>
        <v>0</v>
      </c>
      <c r="V1263" s="56" t="str">
        <f ca="1">IF(Q1263=Q1262,V1262,INDEX(RefTables!$C$5:$C$35,MATCH(Q1263,RefTables!$B$5:$B$35,0)))</f>
        <v>Gas</v>
      </c>
      <c r="W1263" s="57" t="str">
        <f ca="1">IF(P1263=P1262,W1262,INDEX(RefTables!$F:$F,MATCH(P1263,RefTables!$E:$E,0)))</f>
        <v>ST</v>
      </c>
      <c r="X1263" s="58" t="s">
        <v>47676</v>
      </c>
      <c r="Y1263" s="58" t="s">
        <v>47676</v>
      </c>
      <c r="Z1263" s="58" t="s">
        <v>47676</v>
      </c>
      <c r="AA1263" s="58" t="s">
        <v>47676</v>
      </c>
      <c r="AB1263" s="58" t="s">
        <v>47676</v>
      </c>
      <c r="AC1263" s="58" t="str">
        <f ca="1">INDEX(RefTables!$O:$O,MATCH($AI1263,RefTables!$N:$N,0))</f>
        <v>TE</v>
      </c>
      <c r="AD1263" s="59">
        <f>MATCH(B1263,CapacityGen!$G:$G,0)</f>
        <v>1263</v>
      </c>
      <c r="AE1263" s="59">
        <f>IF(ISNA($AD1263),0,INDEX(CapacityGen!D:D,$AD1263))</f>
        <v>0</v>
      </c>
      <c r="AF1263" s="59">
        <f>IF(ISNA($AD1263),0,INDEX(CapacityGen!E:E,$AD1263))</f>
        <v>0</v>
      </c>
      <c r="AG1263" s="60">
        <f>IF(ISNA($AD1263),0,INDEX(CapacityGen!F:F,$AD1263))</f>
        <v>0</v>
      </c>
      <c r="AH1263" s="61" t="str">
        <f t="shared" ca="1" si="266"/>
        <v>Sim Gideon 2</v>
      </c>
      <c r="AI1263" s="62" t="str">
        <f ca="1">INDEX(EPA_AMP!$AD$5:$AD$4378,MATCH(H1263,EPA_AMP!$D$5:$D$4378,0))</f>
        <v>Texas</v>
      </c>
      <c r="AJ1263" s="72" t="e">
        <f ca="1">MATCH(E1263&amp;"|"&amp;F1263,Dropdowns!$Z:$Z,0)</f>
        <v>#N/A</v>
      </c>
      <c r="AL1263" t="str">
        <f t="shared" ca="1" si="267"/>
        <v>Texas</v>
      </c>
      <c r="AM1263" t="str">
        <f t="shared" ca="1" si="268"/>
        <v>Gas</v>
      </c>
      <c r="AN1263" t="str">
        <f t="shared" ca="1" si="269"/>
        <v>ST</v>
      </c>
      <c r="AO1263" t="str">
        <f t="shared" ca="1" si="270"/>
        <v>Sim Gideon 2</v>
      </c>
      <c r="AP1263" t="str">
        <f t="shared" ca="1" si="271"/>
        <v>TX</v>
      </c>
      <c r="AQ1263" t="str">
        <f t="shared" ca="1" si="272"/>
        <v>Bastrop County</v>
      </c>
      <c r="AR1263">
        <f t="shared" ca="1" si="273"/>
        <v>30.145600000000002</v>
      </c>
      <c r="AS1263">
        <f t="shared" ca="1" si="274"/>
        <v>-97.270799999999994</v>
      </c>
      <c r="AT1263">
        <f t="shared" si="275"/>
        <v>0</v>
      </c>
      <c r="AU1263" s="68">
        <f t="shared" si="276"/>
        <v>0</v>
      </c>
      <c r="AV1263" s="69">
        <f t="shared" si="277"/>
        <v>0</v>
      </c>
      <c r="AW1263" s="79">
        <f>IFERROR(INDEX(AVERT_2017NEI!$H$8:$H$4379,MATCH(B1263,AVERT_2017NEI!$L$8:$L$4379,0))/(2000*10^3),"")</f>
        <v>3.7161068699134087E-6</v>
      </c>
      <c r="AX1263" s="79">
        <f>IF(AW1263="",SUMIFS(AVERT_2017NEI!$P$8:$P$19,AVERT_2017NEI!$N$8:$N$19,BB1263,AVERT_2017NEI!$O$8:$O$19,W1263)/(2000*1000),AW1263)</f>
        <v>3.7161068699134087E-6</v>
      </c>
      <c r="AY1263" s="98" t="str">
        <f t="shared" ca="1" si="278"/>
        <v>No</v>
      </c>
      <c r="AZ1263" s="99">
        <f ca="1">IF(V1263=GTN_Factors!$B$6,IF(AY1263=GTN_Factors!$D$6,GTN_Factors!$F$6,GTN_Factors!$F$7),INDEX(GTN_Factors!$F$8:$F$11,MATCH(W1263,GTN_Factors!$C$8:$C$11,0)))</f>
        <v>0.92324488942008476</v>
      </c>
      <c r="BA1263" s="135">
        <f ca="1">INDEX(CO2_Factors!$F$6:$F$9,MATCH(V1263,CO2_Factors!$B$6:$B$9,0))</f>
        <v>5.8456449834619631E-2</v>
      </c>
      <c r="BB1263" s="79" t="str">
        <f t="shared" ca="1" si="279"/>
        <v>Natural Gas</v>
      </c>
    </row>
    <row r="1264" spans="2:54" ht="17.25" customHeight="1" x14ac:dyDescent="0.5">
      <c r="B1264" s="102" t="s">
        <v>4442</v>
      </c>
      <c r="C1264" s="54">
        <f>MATCH(B1264,EPA_AMP!$U:$U,0)</f>
        <v>1264</v>
      </c>
      <c r="D1264">
        <f ca="1">INDEX(OFFSET(EPA_AMP!$A:$A,,D$3),$C1264)</f>
        <v>2024</v>
      </c>
      <c r="E1264" t="str">
        <f ca="1">INDEX(OFFSET(EPA_AMP!$A:$A,,E$3),$C1264)</f>
        <v>TX</v>
      </c>
      <c r="F1264" t="str">
        <f ca="1">INDEX(OFFSET(EPA_AMP!$A:$A,,F$3),$C1264)</f>
        <v>Bastrop County</v>
      </c>
      <c r="G1264" t="str">
        <f ca="1">INDEX(OFFSET(EPA_AMP!$A:$A,,G$3),$C1264)</f>
        <v>Sim Gideon</v>
      </c>
      <c r="H1264">
        <f ca="1">INDEX(OFFSET(EPA_AMP!$A:$A,,H$3),$C1264)</f>
        <v>3601</v>
      </c>
      <c r="I1264">
        <f ca="1">INDEX(OFFSET(EPA_AMP!$A:$A,,I$3),$C1264)</f>
        <v>3</v>
      </c>
      <c r="J1264">
        <f ca="1">INDEX(OFFSET(EPA_AMP!$A:$A,,J$3),$C1264)</f>
        <v>30.145600000000002</v>
      </c>
      <c r="K1264">
        <f ca="1">INDEX(OFFSET(EPA_AMP!$A:$A,,K$3),$C1264)</f>
        <v>-97.270799999999994</v>
      </c>
      <c r="L1264">
        <f ca="1">INDEX(OFFSET(EPA_AMP!$A:$A,,L$3),$C1264)</f>
        <v>6</v>
      </c>
      <c r="M1264" t="str">
        <f ca="1">INDEX(OFFSET(EPA_AMP!$A:$A,,M$3),$C1264)</f>
        <v>ERCOT</v>
      </c>
      <c r="N1264" t="str">
        <f ca="1">INDEX(OFFSET(EPA_AMP!$A:$A,,N$3),$C1264)</f>
        <v>Lower Colorado River Authority (Owner)|Lower Colorado River Authority (Operator)</v>
      </c>
      <c r="O1264" t="str">
        <f ca="1">INDEX(OFFSET(EPA_AMP!$A:$A,,O$3),$C1264)</f>
        <v>ARP, CSOSG2</v>
      </c>
      <c r="P1264" t="str">
        <f ca="1">INDEX(OFFSET(EPA_AMP!$A:$A,,P$3),$C1264)</f>
        <v>Tangentially-fired</v>
      </c>
      <c r="Q1264" t="str">
        <f ca="1">INDEX(OFFSET(EPA_AMP!$A:$A,,Q$3),$C1264)</f>
        <v>Pipeline Natural Gas</v>
      </c>
      <c r="R1264" t="str">
        <f ca="1">INDEX(OFFSET(EPA_AMP!$A:$A,,R$3),$C1264)</f>
        <v>Diesel Oil</v>
      </c>
      <c r="S1264">
        <f ca="1">INDEX(OFFSET(EPA_AMP!$A:$A,,S$3),$C1264)</f>
        <v>0</v>
      </c>
      <c r="T1264" t="str">
        <f ca="1">INDEX(OFFSET(EPA_AMP!$A:$A,,T$3),$C1264)</f>
        <v>Combustion Modification/Fuel Reburning|Overfire Air</v>
      </c>
      <c r="U1264">
        <f ca="1">INDEX(OFFSET(EPA_AMP!$A:$A,,U$3),$C1264)</f>
        <v>0</v>
      </c>
      <c r="V1264" s="56" t="str">
        <f ca="1">IF(Q1264=Q1263,V1263,INDEX(RefTables!$C$5:$C$35,MATCH(Q1264,RefTables!$B$5:$B$35,0)))</f>
        <v>Gas</v>
      </c>
      <c r="W1264" s="57" t="str">
        <f ca="1">IF(P1264=P1263,W1263,INDEX(RefTables!$F:$F,MATCH(P1264,RefTables!$E:$E,0)))</f>
        <v>ST</v>
      </c>
      <c r="X1264" s="58" t="s">
        <v>47676</v>
      </c>
      <c r="Y1264" s="58" t="s">
        <v>47676</v>
      </c>
      <c r="Z1264" s="58" t="s">
        <v>47676</v>
      </c>
      <c r="AA1264" s="58" t="s">
        <v>47676</v>
      </c>
      <c r="AB1264" s="58" t="s">
        <v>47676</v>
      </c>
      <c r="AC1264" s="58" t="str">
        <f ca="1">INDEX(RefTables!$O:$O,MATCH($AI1264,RefTables!$N:$N,0))</f>
        <v>TE</v>
      </c>
      <c r="AD1264" s="59">
        <f>MATCH(B1264,CapacityGen!$G:$G,0)</f>
        <v>1264</v>
      </c>
      <c r="AE1264" s="59">
        <f>IF(ISNA($AD1264),0,INDEX(CapacityGen!D:D,$AD1264))</f>
        <v>0</v>
      </c>
      <c r="AF1264" s="59">
        <f>IF(ISNA($AD1264),0,INDEX(CapacityGen!E:E,$AD1264))</f>
        <v>0</v>
      </c>
      <c r="AG1264" s="60">
        <f>IF(ISNA($AD1264),0,INDEX(CapacityGen!F:F,$AD1264))</f>
        <v>0</v>
      </c>
      <c r="AH1264" s="61" t="str">
        <f t="shared" ca="1" si="266"/>
        <v>Sim Gideon 3</v>
      </c>
      <c r="AI1264" s="62" t="str">
        <f ca="1">INDEX(EPA_AMP!$AD$5:$AD$4378,MATCH(H1264,EPA_AMP!$D$5:$D$4378,0))</f>
        <v>Texas</v>
      </c>
      <c r="AJ1264" s="72" t="e">
        <f ca="1">MATCH(E1264&amp;"|"&amp;F1264,Dropdowns!$Z:$Z,0)</f>
        <v>#N/A</v>
      </c>
      <c r="AL1264" t="str">
        <f t="shared" ca="1" si="267"/>
        <v>Texas</v>
      </c>
      <c r="AM1264" t="str">
        <f t="shared" ca="1" si="268"/>
        <v>Gas</v>
      </c>
      <c r="AN1264" t="str">
        <f t="shared" ca="1" si="269"/>
        <v>ST</v>
      </c>
      <c r="AO1264" t="str">
        <f t="shared" ca="1" si="270"/>
        <v>Sim Gideon 3</v>
      </c>
      <c r="AP1264" t="str">
        <f t="shared" ca="1" si="271"/>
        <v>TX</v>
      </c>
      <c r="AQ1264" t="str">
        <f t="shared" ca="1" si="272"/>
        <v>Bastrop County</v>
      </c>
      <c r="AR1264">
        <f t="shared" ca="1" si="273"/>
        <v>30.145600000000002</v>
      </c>
      <c r="AS1264">
        <f t="shared" ca="1" si="274"/>
        <v>-97.270799999999994</v>
      </c>
      <c r="AT1264">
        <f t="shared" si="275"/>
        <v>0</v>
      </c>
      <c r="AU1264" s="68">
        <f t="shared" si="276"/>
        <v>0</v>
      </c>
      <c r="AV1264" s="69">
        <f t="shared" si="277"/>
        <v>0</v>
      </c>
      <c r="AW1264" s="79">
        <f>IFERROR(INDEX(AVERT_2017NEI!$H$8:$H$4379,MATCH(B1264,AVERT_2017NEI!$L$8:$L$4379,0))/(2000*10^3),"")</f>
        <v>3.7226498758342477E-6</v>
      </c>
      <c r="AX1264" s="79">
        <f>IF(AW1264="",SUMIFS(AVERT_2017NEI!$P$8:$P$19,AVERT_2017NEI!$N$8:$N$19,BB1264,AVERT_2017NEI!$O$8:$O$19,W1264)/(2000*1000),AW1264)</f>
        <v>3.7226498758342477E-6</v>
      </c>
      <c r="AY1264" s="98" t="str">
        <f t="shared" ca="1" si="278"/>
        <v>No</v>
      </c>
      <c r="AZ1264" s="99">
        <f ca="1">IF(V1264=GTN_Factors!$B$6,IF(AY1264=GTN_Factors!$D$6,GTN_Factors!$F$6,GTN_Factors!$F$7),INDEX(GTN_Factors!$F$8:$F$11,MATCH(W1264,GTN_Factors!$C$8:$C$11,0)))</f>
        <v>0.92324488942008476</v>
      </c>
      <c r="BA1264" s="135">
        <f ca="1">INDEX(CO2_Factors!$F$6:$F$9,MATCH(V1264,CO2_Factors!$B$6:$B$9,0))</f>
        <v>5.8456449834619631E-2</v>
      </c>
      <c r="BB1264" s="79" t="str">
        <f t="shared" ca="1" si="279"/>
        <v>Natural Gas</v>
      </c>
    </row>
    <row r="1265" spans="2:54" ht="17.25" customHeight="1" x14ac:dyDescent="0.5">
      <c r="B1265" s="102" t="s">
        <v>4443</v>
      </c>
      <c r="C1265" s="54">
        <f>MATCH(B1265,EPA_AMP!$U:$U,0)</f>
        <v>1265</v>
      </c>
      <c r="D1265">
        <f ca="1">INDEX(OFFSET(EPA_AMP!$A:$A,,D$3),$C1265)</f>
        <v>2024</v>
      </c>
      <c r="E1265" t="str">
        <f ca="1">INDEX(OFFSET(EPA_AMP!$A:$A,,E$3),$C1265)</f>
        <v>TX</v>
      </c>
      <c r="F1265" t="str">
        <f ca="1">INDEX(OFFSET(EPA_AMP!$A:$A,,F$3),$C1265)</f>
        <v>Lubbock County</v>
      </c>
      <c r="G1265" t="str">
        <f ca="1">INDEX(OFFSET(EPA_AMP!$A:$A,,G$3),$C1265)</f>
        <v>J Robert Massengale Generating Station</v>
      </c>
      <c r="H1265">
        <f ca="1">INDEX(OFFSET(EPA_AMP!$A:$A,,H$3),$C1265)</f>
        <v>3604</v>
      </c>
      <c r="I1265" t="str">
        <f ca="1">INDEX(OFFSET(EPA_AMP!$A:$A,,I$3),$C1265)</f>
        <v>GT1</v>
      </c>
      <c r="J1265">
        <f ca="1">INDEX(OFFSET(EPA_AMP!$A:$A,,J$3),$C1265)</f>
        <v>33.603900000000003</v>
      </c>
      <c r="K1265">
        <f ca="1">INDEX(OFFSET(EPA_AMP!$A:$A,,K$3),$C1265)</f>
        <v>-101.8408</v>
      </c>
      <c r="L1265">
        <f ca="1">INDEX(OFFSET(EPA_AMP!$A:$A,,L$3),$C1265)</f>
        <v>6</v>
      </c>
      <c r="M1265" t="str">
        <f ca="1">INDEX(OFFSET(EPA_AMP!$A:$A,,M$3),$C1265)</f>
        <v>ERCOT</v>
      </c>
      <c r="N1265" t="str">
        <f ca="1">INDEX(OFFSET(EPA_AMP!$A:$A,,N$3),$C1265)</f>
        <v>City of Lubbock (Owner)|City of Lubbock (Operator)</v>
      </c>
      <c r="O1265" t="str">
        <f ca="1">INDEX(OFFSET(EPA_AMP!$A:$A,,O$3),$C1265)</f>
        <v>ARP, CSOSG2</v>
      </c>
      <c r="P1265" t="str">
        <f ca="1">INDEX(OFFSET(EPA_AMP!$A:$A,,P$3),$C1265)</f>
        <v>Combined cycle</v>
      </c>
      <c r="Q1265" t="str">
        <f ca="1">INDEX(OFFSET(EPA_AMP!$A:$A,,Q$3),$C1265)</f>
        <v>Pipeline Natural Gas</v>
      </c>
      <c r="R1265">
        <f ca="1">INDEX(OFFSET(EPA_AMP!$A:$A,,R$3),$C1265)</f>
        <v>0</v>
      </c>
      <c r="S1265">
        <f ca="1">INDEX(OFFSET(EPA_AMP!$A:$A,,S$3),$C1265)</f>
        <v>0</v>
      </c>
      <c r="T1265" t="str">
        <f ca="1">INDEX(OFFSET(EPA_AMP!$A:$A,,T$3),$C1265)</f>
        <v>Selective Catalytic Reduction</v>
      </c>
      <c r="U1265">
        <f ca="1">INDEX(OFFSET(EPA_AMP!$A:$A,,U$3),$C1265)</f>
        <v>0</v>
      </c>
      <c r="V1265" s="56" t="str">
        <f ca="1">IF(Q1265=Q1264,V1264,INDEX(RefTables!$C$5:$C$35,MATCH(Q1265,RefTables!$B$5:$B$35,0)))</f>
        <v>Gas</v>
      </c>
      <c r="W1265" s="57" t="str">
        <f ca="1">IF(P1265=P1264,W1264,INDEX(RefTables!$F:$F,MATCH(P1265,RefTables!$E:$E,0)))</f>
        <v>CC</v>
      </c>
      <c r="X1265" s="58" t="s">
        <v>47676</v>
      </c>
      <c r="Y1265" s="58" t="s">
        <v>47676</v>
      </c>
      <c r="Z1265" s="58" t="s">
        <v>47676</v>
      </c>
      <c r="AA1265" s="58" t="s">
        <v>47676</v>
      </c>
      <c r="AB1265" s="58" t="s">
        <v>47676</v>
      </c>
      <c r="AC1265" s="58" t="str">
        <f ca="1">INDEX(RefTables!$O:$O,MATCH($AI1265,RefTables!$N:$N,0))</f>
        <v>CENT</v>
      </c>
      <c r="AD1265" s="59">
        <f>MATCH(B1265,CapacityGen!$G:$G,0)</f>
        <v>1265</v>
      </c>
      <c r="AE1265" s="59">
        <f>IF(ISNA($AD1265),0,INDEX(CapacityGen!D:D,$AD1265))</f>
        <v>0</v>
      </c>
      <c r="AF1265" s="59">
        <f>IF(ISNA($AD1265),0,INDEX(CapacityGen!E:E,$AD1265))</f>
        <v>0</v>
      </c>
      <c r="AG1265" s="60">
        <f>IF(ISNA($AD1265),0,INDEX(CapacityGen!F:F,$AD1265))</f>
        <v>0</v>
      </c>
      <c r="AH1265" s="61" t="str">
        <f t="shared" ca="1" si="266"/>
        <v>J Robert Massengale Generating Station GT1</v>
      </c>
      <c r="AI1265" s="62" t="str">
        <f ca="1">INDEX(EPA_AMP!$AD$5:$AD$4378,MATCH(H1265,EPA_AMP!$D$5:$D$4378,0))</f>
        <v>Central</v>
      </c>
      <c r="AJ1265" s="72" t="e">
        <f ca="1">MATCH(E1265&amp;"|"&amp;F1265,Dropdowns!$Z:$Z,0)</f>
        <v>#N/A</v>
      </c>
      <c r="AL1265" t="str">
        <f t="shared" ca="1" si="267"/>
        <v>Central</v>
      </c>
      <c r="AM1265" t="str">
        <f t="shared" ca="1" si="268"/>
        <v>Gas</v>
      </c>
      <c r="AN1265" t="str">
        <f t="shared" ca="1" si="269"/>
        <v>CC</v>
      </c>
      <c r="AO1265" t="str">
        <f t="shared" ca="1" si="270"/>
        <v>J Robert Massengale Generating Station GT1</v>
      </c>
      <c r="AP1265" t="str">
        <f t="shared" ca="1" si="271"/>
        <v>TX</v>
      </c>
      <c r="AQ1265" t="str">
        <f t="shared" ca="1" si="272"/>
        <v>Lubbock County</v>
      </c>
      <c r="AR1265">
        <f t="shared" ca="1" si="273"/>
        <v>33.603900000000003</v>
      </c>
      <c r="AS1265">
        <f t="shared" ca="1" si="274"/>
        <v>-101.8408</v>
      </c>
      <c r="AT1265">
        <f t="shared" si="275"/>
        <v>0</v>
      </c>
      <c r="AU1265" s="68">
        <f t="shared" si="276"/>
        <v>0</v>
      </c>
      <c r="AV1265" s="69">
        <f t="shared" si="277"/>
        <v>0</v>
      </c>
      <c r="AW1265" s="79">
        <f>IFERROR(INDEX(AVERT_2017NEI!$H$8:$H$4379,MATCH(B1265,AVERT_2017NEI!$L$8:$L$4379,0))/(2000*10^3),"")</f>
        <v>3.3000369278922471E-6</v>
      </c>
      <c r="AX1265" s="79">
        <f>IF(AW1265="",SUMIFS(AVERT_2017NEI!$P$8:$P$19,AVERT_2017NEI!$N$8:$N$19,BB1265,AVERT_2017NEI!$O$8:$O$19,W1265)/(2000*1000),AW1265)</f>
        <v>3.3000369278922471E-6</v>
      </c>
      <c r="AY1265" s="98" t="str">
        <f t="shared" ca="1" si="278"/>
        <v>No</v>
      </c>
      <c r="AZ1265" s="99">
        <f ca="1">IF(V1265=GTN_Factors!$B$6,IF(AY1265=GTN_Factors!$D$6,GTN_Factors!$F$6,GTN_Factors!$F$7),INDEX(GTN_Factors!$F$8:$F$11,MATCH(W1265,GTN_Factors!$C$8:$C$11,0)))</f>
        <v>0.96653119970902468</v>
      </c>
      <c r="BA1265" s="135">
        <f ca="1">INDEX(CO2_Factors!$F$6:$F$9,MATCH(V1265,CO2_Factors!$B$6:$B$9,0))</f>
        <v>5.8456449834619631E-2</v>
      </c>
      <c r="BB1265" s="79" t="str">
        <f t="shared" ca="1" si="279"/>
        <v>Natural Gas</v>
      </c>
    </row>
    <row r="1266" spans="2:54" ht="17.25" customHeight="1" x14ac:dyDescent="0.5">
      <c r="B1266" s="102" t="s">
        <v>4444</v>
      </c>
      <c r="C1266" s="54">
        <f>MATCH(B1266,EPA_AMP!$U:$U,0)</f>
        <v>1266</v>
      </c>
      <c r="D1266">
        <f ca="1">INDEX(OFFSET(EPA_AMP!$A:$A,,D$3),$C1266)</f>
        <v>2024</v>
      </c>
      <c r="E1266" t="str">
        <f ca="1">INDEX(OFFSET(EPA_AMP!$A:$A,,E$3),$C1266)</f>
        <v>TX</v>
      </c>
      <c r="F1266" t="str">
        <f ca="1">INDEX(OFFSET(EPA_AMP!$A:$A,,F$3),$C1266)</f>
        <v>Bexar County</v>
      </c>
      <c r="G1266" t="str">
        <f ca="1">INDEX(OFFSET(EPA_AMP!$A:$A,,G$3),$C1266)</f>
        <v>Leon Creek</v>
      </c>
      <c r="H1266">
        <f ca="1">INDEX(OFFSET(EPA_AMP!$A:$A,,H$3),$C1266)</f>
        <v>3609</v>
      </c>
      <c r="I1266" t="str">
        <f ca="1">INDEX(OFFSET(EPA_AMP!$A:$A,,I$3),$C1266)</f>
        <v>CGT1</v>
      </c>
      <c r="J1266">
        <f ca="1">INDEX(OFFSET(EPA_AMP!$A:$A,,J$3),$C1266)</f>
        <v>29.351099999999999</v>
      </c>
      <c r="K1266">
        <f ca="1">INDEX(OFFSET(EPA_AMP!$A:$A,,K$3),$C1266)</f>
        <v>-98.575299999999999</v>
      </c>
      <c r="L1266">
        <f ca="1">INDEX(OFFSET(EPA_AMP!$A:$A,,L$3),$C1266)</f>
        <v>6</v>
      </c>
      <c r="M1266">
        <f ca="1">INDEX(OFFSET(EPA_AMP!$A:$A,,M$3),$C1266)</f>
        <v>0</v>
      </c>
      <c r="N1266" t="str">
        <f ca="1">INDEX(OFFSET(EPA_AMP!$A:$A,,N$3),$C1266)</f>
        <v>City of San Antonio (Owner)|City of San Antonio (Operator)</v>
      </c>
      <c r="O1266" t="str">
        <f ca="1">INDEX(OFFSET(EPA_AMP!$A:$A,,O$3),$C1266)</f>
        <v>ARP, CSOSG2</v>
      </c>
      <c r="P1266" t="str">
        <f ca="1">INDEX(OFFSET(EPA_AMP!$A:$A,,P$3),$C1266)</f>
        <v>Combustion turbine</v>
      </c>
      <c r="Q1266" t="str">
        <f ca="1">INDEX(OFFSET(EPA_AMP!$A:$A,,Q$3),$C1266)</f>
        <v>Pipeline Natural Gas</v>
      </c>
      <c r="R1266">
        <f ca="1">INDEX(OFFSET(EPA_AMP!$A:$A,,R$3),$C1266)</f>
        <v>0</v>
      </c>
      <c r="S1266">
        <f ca="1">INDEX(OFFSET(EPA_AMP!$A:$A,,S$3),$C1266)</f>
        <v>0</v>
      </c>
      <c r="T1266" t="str">
        <f ca="1">INDEX(OFFSET(EPA_AMP!$A:$A,,T$3),$C1266)</f>
        <v>Selective Catalytic Reduction</v>
      </c>
      <c r="U1266">
        <f ca="1">INDEX(OFFSET(EPA_AMP!$A:$A,,U$3),$C1266)</f>
        <v>0</v>
      </c>
      <c r="V1266" s="56" t="str">
        <f ca="1">IF(Q1266=Q1265,V1265,INDEX(RefTables!$C$5:$C$35,MATCH(Q1266,RefTables!$B$5:$B$35,0)))</f>
        <v>Gas</v>
      </c>
      <c r="W1266" s="57" t="str">
        <f ca="1">IF(P1266=P1265,W1265,INDEX(RefTables!$F:$F,MATCH(P1266,RefTables!$E:$E,0)))</f>
        <v>CT</v>
      </c>
      <c r="X1266" s="58" t="s">
        <v>47676</v>
      </c>
      <c r="Y1266" s="58" t="s">
        <v>47676</v>
      </c>
      <c r="Z1266" s="58" t="s">
        <v>47676</v>
      </c>
      <c r="AA1266" s="58" t="s">
        <v>47676</v>
      </c>
      <c r="AB1266" s="58" t="s">
        <v>47676</v>
      </c>
      <c r="AC1266" s="58" t="str">
        <f ca="1">INDEX(RefTables!$O:$O,MATCH($AI1266,RefTables!$N:$N,0))</f>
        <v>TE</v>
      </c>
      <c r="AD1266" s="59">
        <f>MATCH(B1266,CapacityGen!$G:$G,0)</f>
        <v>1266</v>
      </c>
      <c r="AE1266" s="59">
        <f>IF(ISNA($AD1266),0,INDEX(CapacityGen!D:D,$AD1266))</f>
        <v>0</v>
      </c>
      <c r="AF1266" s="59">
        <f>IF(ISNA($AD1266),0,INDEX(CapacityGen!E:E,$AD1266))</f>
        <v>0</v>
      </c>
      <c r="AG1266" s="60">
        <f>IF(ISNA($AD1266),0,INDEX(CapacityGen!F:F,$AD1266))</f>
        <v>0</v>
      </c>
      <c r="AH1266" s="61" t="str">
        <f t="shared" ca="1" si="266"/>
        <v>Leon Creek CGT1</v>
      </c>
      <c r="AI1266" s="62" t="str">
        <f ca="1">INDEX(EPA_AMP!$AD$5:$AD$4378,MATCH(H1266,EPA_AMP!$D$5:$D$4378,0))</f>
        <v>Texas</v>
      </c>
      <c r="AJ1266" s="72" t="e">
        <f ca="1">MATCH(E1266&amp;"|"&amp;F1266,Dropdowns!$Z:$Z,0)</f>
        <v>#N/A</v>
      </c>
      <c r="AL1266" t="str">
        <f t="shared" ca="1" si="267"/>
        <v>Texas</v>
      </c>
      <c r="AM1266" t="str">
        <f t="shared" ca="1" si="268"/>
        <v>Gas</v>
      </c>
      <c r="AN1266" t="str">
        <f t="shared" ca="1" si="269"/>
        <v>CT</v>
      </c>
      <c r="AO1266" t="str">
        <f t="shared" ca="1" si="270"/>
        <v>Leon Creek CGT1</v>
      </c>
      <c r="AP1266" t="str">
        <f t="shared" ca="1" si="271"/>
        <v>TX</v>
      </c>
      <c r="AQ1266" t="str">
        <f t="shared" ca="1" si="272"/>
        <v>Bexar County</v>
      </c>
      <c r="AR1266">
        <f t="shared" ca="1" si="273"/>
        <v>29.351099999999999</v>
      </c>
      <c r="AS1266">
        <f t="shared" ca="1" si="274"/>
        <v>-98.575299999999999</v>
      </c>
      <c r="AT1266">
        <f t="shared" si="275"/>
        <v>0</v>
      </c>
      <c r="AU1266" s="68">
        <f t="shared" si="276"/>
        <v>0</v>
      </c>
      <c r="AV1266" s="69">
        <f t="shared" si="277"/>
        <v>0</v>
      </c>
      <c r="AW1266" s="79">
        <f>IFERROR(INDEX(AVERT_2017NEI!$H$8:$H$4379,MATCH(B1266,AVERT_2017NEI!$L$8:$L$4379,0))/(2000*10^3),"")</f>
        <v>2.6120541001123368E-6</v>
      </c>
      <c r="AX1266" s="79">
        <f>IF(AW1266="",SUMIFS(AVERT_2017NEI!$P$8:$P$19,AVERT_2017NEI!$N$8:$N$19,BB1266,AVERT_2017NEI!$O$8:$O$19,W1266)/(2000*1000),AW1266)</f>
        <v>2.6120541001123368E-6</v>
      </c>
      <c r="AY1266" s="98" t="str">
        <f t="shared" ca="1" si="278"/>
        <v>No</v>
      </c>
      <c r="AZ1266" s="99">
        <f ca="1">IF(V1266=GTN_Factors!$B$6,IF(AY1266=GTN_Factors!$D$6,GTN_Factors!$F$6,GTN_Factors!$F$7),INDEX(GTN_Factors!$F$8:$F$11,MATCH(W1266,GTN_Factors!$C$8:$C$11,0)))</f>
        <v>0.97798816281668044</v>
      </c>
      <c r="BA1266" s="135">
        <f ca="1">INDEX(CO2_Factors!$F$6:$F$9,MATCH(V1266,CO2_Factors!$B$6:$B$9,0))</f>
        <v>5.8456449834619631E-2</v>
      </c>
      <c r="BB1266" s="79" t="str">
        <f t="shared" ca="1" si="279"/>
        <v>Natural Gas</v>
      </c>
    </row>
    <row r="1267" spans="2:54" ht="17.25" customHeight="1" x14ac:dyDescent="0.5">
      <c r="B1267" s="102" t="s">
        <v>4445</v>
      </c>
      <c r="C1267" s="54">
        <f>MATCH(B1267,EPA_AMP!$U:$U,0)</f>
        <v>1267</v>
      </c>
      <c r="D1267">
        <f ca="1">INDEX(OFFSET(EPA_AMP!$A:$A,,D$3),$C1267)</f>
        <v>2024</v>
      </c>
      <c r="E1267" t="str">
        <f ca="1">INDEX(OFFSET(EPA_AMP!$A:$A,,E$3),$C1267)</f>
        <v>TX</v>
      </c>
      <c r="F1267" t="str">
        <f ca="1">INDEX(OFFSET(EPA_AMP!$A:$A,,F$3),$C1267)</f>
        <v>Bexar County</v>
      </c>
      <c r="G1267" t="str">
        <f ca="1">INDEX(OFFSET(EPA_AMP!$A:$A,,G$3),$C1267)</f>
        <v>Leon Creek</v>
      </c>
      <c r="H1267">
        <f ca="1">INDEX(OFFSET(EPA_AMP!$A:$A,,H$3),$C1267)</f>
        <v>3609</v>
      </c>
      <c r="I1267" t="str">
        <f ca="1">INDEX(OFFSET(EPA_AMP!$A:$A,,I$3),$C1267)</f>
        <v>CGT2</v>
      </c>
      <c r="J1267">
        <f ca="1">INDEX(OFFSET(EPA_AMP!$A:$A,,J$3),$C1267)</f>
        <v>29.351099999999999</v>
      </c>
      <c r="K1267">
        <f ca="1">INDEX(OFFSET(EPA_AMP!$A:$A,,K$3),$C1267)</f>
        <v>-98.575299999999999</v>
      </c>
      <c r="L1267">
        <f ca="1">INDEX(OFFSET(EPA_AMP!$A:$A,,L$3),$C1267)</f>
        <v>6</v>
      </c>
      <c r="M1267">
        <f ca="1">INDEX(OFFSET(EPA_AMP!$A:$A,,M$3),$C1267)</f>
        <v>0</v>
      </c>
      <c r="N1267" t="str">
        <f ca="1">INDEX(OFFSET(EPA_AMP!$A:$A,,N$3),$C1267)</f>
        <v>City of San Antonio (Owner)|City of San Antonio (Operator)</v>
      </c>
      <c r="O1267" t="str">
        <f ca="1">INDEX(OFFSET(EPA_AMP!$A:$A,,O$3),$C1267)</f>
        <v>ARP, CSOSG2</v>
      </c>
      <c r="P1267" t="str">
        <f ca="1">INDEX(OFFSET(EPA_AMP!$A:$A,,P$3),$C1267)</f>
        <v>Combustion turbine</v>
      </c>
      <c r="Q1267" t="str">
        <f ca="1">INDEX(OFFSET(EPA_AMP!$A:$A,,Q$3),$C1267)</f>
        <v>Pipeline Natural Gas</v>
      </c>
      <c r="R1267">
        <f ca="1">INDEX(OFFSET(EPA_AMP!$A:$A,,R$3),$C1267)</f>
        <v>0</v>
      </c>
      <c r="S1267">
        <f ca="1">INDEX(OFFSET(EPA_AMP!$A:$A,,S$3),$C1267)</f>
        <v>0</v>
      </c>
      <c r="T1267" t="str">
        <f ca="1">INDEX(OFFSET(EPA_AMP!$A:$A,,T$3),$C1267)</f>
        <v>Selective Catalytic Reduction</v>
      </c>
      <c r="U1267">
        <f ca="1">INDEX(OFFSET(EPA_AMP!$A:$A,,U$3),$C1267)</f>
        <v>0</v>
      </c>
      <c r="V1267" s="56" t="str">
        <f ca="1">IF(Q1267=Q1266,V1266,INDEX(RefTables!$C$5:$C$35,MATCH(Q1267,RefTables!$B$5:$B$35,0)))</f>
        <v>Gas</v>
      </c>
      <c r="W1267" s="57" t="str">
        <f ca="1">IF(P1267=P1266,W1266,INDEX(RefTables!$F:$F,MATCH(P1267,RefTables!$E:$E,0)))</f>
        <v>CT</v>
      </c>
      <c r="X1267" s="58" t="s">
        <v>47676</v>
      </c>
      <c r="Y1267" s="58" t="s">
        <v>47676</v>
      </c>
      <c r="Z1267" s="58" t="s">
        <v>47676</v>
      </c>
      <c r="AA1267" s="58" t="s">
        <v>47676</v>
      </c>
      <c r="AB1267" s="58" t="s">
        <v>47676</v>
      </c>
      <c r="AC1267" s="58" t="str">
        <f ca="1">INDEX(RefTables!$O:$O,MATCH($AI1267,RefTables!$N:$N,0))</f>
        <v>TE</v>
      </c>
      <c r="AD1267" s="59">
        <f>MATCH(B1267,CapacityGen!$G:$G,0)</f>
        <v>1267</v>
      </c>
      <c r="AE1267" s="59">
        <f>IF(ISNA($AD1267),0,INDEX(CapacityGen!D:D,$AD1267))</f>
        <v>0</v>
      </c>
      <c r="AF1267" s="59">
        <f>IF(ISNA($AD1267),0,INDEX(CapacityGen!E:E,$AD1267))</f>
        <v>0</v>
      </c>
      <c r="AG1267" s="60">
        <f>IF(ISNA($AD1267),0,INDEX(CapacityGen!F:F,$AD1267))</f>
        <v>0</v>
      </c>
      <c r="AH1267" s="61" t="str">
        <f t="shared" ca="1" si="266"/>
        <v>Leon Creek CGT2</v>
      </c>
      <c r="AI1267" s="62" t="str">
        <f ca="1">INDEX(EPA_AMP!$AD$5:$AD$4378,MATCH(H1267,EPA_AMP!$D$5:$D$4378,0))</f>
        <v>Texas</v>
      </c>
      <c r="AJ1267" s="72" t="e">
        <f ca="1">MATCH(E1267&amp;"|"&amp;F1267,Dropdowns!$Z:$Z,0)</f>
        <v>#N/A</v>
      </c>
      <c r="AL1267" t="str">
        <f t="shared" ca="1" si="267"/>
        <v>Texas</v>
      </c>
      <c r="AM1267" t="str">
        <f t="shared" ca="1" si="268"/>
        <v>Gas</v>
      </c>
      <c r="AN1267" t="str">
        <f t="shared" ca="1" si="269"/>
        <v>CT</v>
      </c>
      <c r="AO1267" t="str">
        <f t="shared" ca="1" si="270"/>
        <v>Leon Creek CGT2</v>
      </c>
      <c r="AP1267" t="str">
        <f t="shared" ca="1" si="271"/>
        <v>TX</v>
      </c>
      <c r="AQ1267" t="str">
        <f t="shared" ca="1" si="272"/>
        <v>Bexar County</v>
      </c>
      <c r="AR1267">
        <f t="shared" ca="1" si="273"/>
        <v>29.351099999999999</v>
      </c>
      <c r="AS1267">
        <f t="shared" ca="1" si="274"/>
        <v>-98.575299999999999</v>
      </c>
      <c r="AT1267">
        <f t="shared" si="275"/>
        <v>0</v>
      </c>
      <c r="AU1267" s="68">
        <f t="shared" si="276"/>
        <v>0</v>
      </c>
      <c r="AV1267" s="69">
        <f t="shared" si="277"/>
        <v>0</v>
      </c>
      <c r="AW1267" s="79">
        <f>IFERROR(INDEX(AVERT_2017NEI!$H$8:$H$4379,MATCH(B1267,AVERT_2017NEI!$L$8:$L$4379,0))/(2000*10^3),"")</f>
        <v>1.308365980589697E-6</v>
      </c>
      <c r="AX1267" s="79">
        <f>IF(AW1267="",SUMIFS(AVERT_2017NEI!$P$8:$P$19,AVERT_2017NEI!$N$8:$N$19,BB1267,AVERT_2017NEI!$O$8:$O$19,W1267)/(2000*1000),AW1267)</f>
        <v>1.308365980589697E-6</v>
      </c>
      <c r="AY1267" s="98" t="str">
        <f t="shared" ca="1" si="278"/>
        <v>No</v>
      </c>
      <c r="AZ1267" s="99">
        <f ca="1">IF(V1267=GTN_Factors!$B$6,IF(AY1267=GTN_Factors!$D$6,GTN_Factors!$F$6,GTN_Factors!$F$7),INDEX(GTN_Factors!$F$8:$F$11,MATCH(W1267,GTN_Factors!$C$8:$C$11,0)))</f>
        <v>0.97798816281668044</v>
      </c>
      <c r="BA1267" s="135">
        <f ca="1">INDEX(CO2_Factors!$F$6:$F$9,MATCH(V1267,CO2_Factors!$B$6:$B$9,0))</f>
        <v>5.8456449834619631E-2</v>
      </c>
      <c r="BB1267" s="79" t="str">
        <f t="shared" ca="1" si="279"/>
        <v>Natural Gas</v>
      </c>
    </row>
    <row r="1268" spans="2:54" ht="17.25" customHeight="1" x14ac:dyDescent="0.5">
      <c r="B1268" s="102" t="s">
        <v>4446</v>
      </c>
      <c r="C1268" s="54">
        <f>MATCH(B1268,EPA_AMP!$U:$U,0)</f>
        <v>1268</v>
      </c>
      <c r="D1268">
        <f ca="1">INDEX(OFFSET(EPA_AMP!$A:$A,,D$3),$C1268)</f>
        <v>2024</v>
      </c>
      <c r="E1268" t="str">
        <f ca="1">INDEX(OFFSET(EPA_AMP!$A:$A,,E$3),$C1268)</f>
        <v>TX</v>
      </c>
      <c r="F1268" t="str">
        <f ca="1">INDEX(OFFSET(EPA_AMP!$A:$A,,F$3),$C1268)</f>
        <v>Bexar County</v>
      </c>
      <c r="G1268" t="str">
        <f ca="1">INDEX(OFFSET(EPA_AMP!$A:$A,,G$3),$C1268)</f>
        <v>Leon Creek</v>
      </c>
      <c r="H1268">
        <f ca="1">INDEX(OFFSET(EPA_AMP!$A:$A,,H$3),$C1268)</f>
        <v>3609</v>
      </c>
      <c r="I1268" t="str">
        <f ca="1">INDEX(OFFSET(EPA_AMP!$A:$A,,I$3),$C1268)</f>
        <v>CGT3</v>
      </c>
      <c r="J1268">
        <f ca="1">INDEX(OFFSET(EPA_AMP!$A:$A,,J$3),$C1268)</f>
        <v>29.351099999999999</v>
      </c>
      <c r="K1268">
        <f ca="1">INDEX(OFFSET(EPA_AMP!$A:$A,,K$3),$C1268)</f>
        <v>-98.575299999999999</v>
      </c>
      <c r="L1268">
        <f ca="1">INDEX(OFFSET(EPA_AMP!$A:$A,,L$3),$C1268)</f>
        <v>6</v>
      </c>
      <c r="M1268">
        <f ca="1">INDEX(OFFSET(EPA_AMP!$A:$A,,M$3),$C1268)</f>
        <v>0</v>
      </c>
      <c r="N1268" t="str">
        <f ca="1">INDEX(OFFSET(EPA_AMP!$A:$A,,N$3),$C1268)</f>
        <v>City of San Antonio (Owner)|City of San Antonio (Operator)</v>
      </c>
      <c r="O1268" t="str">
        <f ca="1">INDEX(OFFSET(EPA_AMP!$A:$A,,O$3),$C1268)</f>
        <v>ARP, CSOSG2</v>
      </c>
      <c r="P1268" t="str">
        <f ca="1">INDEX(OFFSET(EPA_AMP!$A:$A,,P$3),$C1268)</f>
        <v>Combustion turbine</v>
      </c>
      <c r="Q1268" t="str">
        <f ca="1">INDEX(OFFSET(EPA_AMP!$A:$A,,Q$3),$C1268)</f>
        <v>Pipeline Natural Gas</v>
      </c>
      <c r="R1268">
        <f ca="1">INDEX(OFFSET(EPA_AMP!$A:$A,,R$3),$C1268)</f>
        <v>0</v>
      </c>
      <c r="S1268">
        <f ca="1">INDEX(OFFSET(EPA_AMP!$A:$A,,S$3),$C1268)</f>
        <v>0</v>
      </c>
      <c r="T1268" t="str">
        <f ca="1">INDEX(OFFSET(EPA_AMP!$A:$A,,T$3),$C1268)</f>
        <v>Selective Catalytic Reduction</v>
      </c>
      <c r="U1268">
        <f ca="1">INDEX(OFFSET(EPA_AMP!$A:$A,,U$3),$C1268)</f>
        <v>0</v>
      </c>
      <c r="V1268" s="56" t="str">
        <f ca="1">IF(Q1268=Q1267,V1267,INDEX(RefTables!$C$5:$C$35,MATCH(Q1268,RefTables!$B$5:$B$35,0)))</f>
        <v>Gas</v>
      </c>
      <c r="W1268" s="57" t="str">
        <f ca="1">IF(P1268=P1267,W1267,INDEX(RefTables!$F:$F,MATCH(P1268,RefTables!$E:$E,0)))</f>
        <v>CT</v>
      </c>
      <c r="X1268" s="58" t="s">
        <v>47676</v>
      </c>
      <c r="Y1268" s="58" t="s">
        <v>47676</v>
      </c>
      <c r="Z1268" s="58" t="s">
        <v>47676</v>
      </c>
      <c r="AA1268" s="58" t="s">
        <v>47676</v>
      </c>
      <c r="AB1268" s="58" t="s">
        <v>47676</v>
      </c>
      <c r="AC1268" s="58" t="str">
        <f ca="1">INDEX(RefTables!$O:$O,MATCH($AI1268,RefTables!$N:$N,0))</f>
        <v>TE</v>
      </c>
      <c r="AD1268" s="59">
        <f>MATCH(B1268,CapacityGen!$G:$G,0)</f>
        <v>1268</v>
      </c>
      <c r="AE1268" s="59">
        <f>IF(ISNA($AD1268),0,INDEX(CapacityGen!D:D,$AD1268))</f>
        <v>0</v>
      </c>
      <c r="AF1268" s="59">
        <f>IF(ISNA($AD1268),0,INDEX(CapacityGen!E:E,$AD1268))</f>
        <v>0</v>
      </c>
      <c r="AG1268" s="60">
        <f>IF(ISNA($AD1268),0,INDEX(CapacityGen!F:F,$AD1268))</f>
        <v>0</v>
      </c>
      <c r="AH1268" s="61" t="str">
        <f t="shared" ca="1" si="266"/>
        <v>Leon Creek CGT3</v>
      </c>
      <c r="AI1268" s="62" t="str">
        <f ca="1">INDEX(EPA_AMP!$AD$5:$AD$4378,MATCH(H1268,EPA_AMP!$D$5:$D$4378,0))</f>
        <v>Texas</v>
      </c>
      <c r="AJ1268" s="72" t="e">
        <f ca="1">MATCH(E1268&amp;"|"&amp;F1268,Dropdowns!$Z:$Z,0)</f>
        <v>#N/A</v>
      </c>
      <c r="AL1268" t="str">
        <f t="shared" ca="1" si="267"/>
        <v>Texas</v>
      </c>
      <c r="AM1268" t="str">
        <f t="shared" ca="1" si="268"/>
        <v>Gas</v>
      </c>
      <c r="AN1268" t="str">
        <f t="shared" ca="1" si="269"/>
        <v>CT</v>
      </c>
      <c r="AO1268" t="str">
        <f t="shared" ca="1" si="270"/>
        <v>Leon Creek CGT3</v>
      </c>
      <c r="AP1268" t="str">
        <f t="shared" ca="1" si="271"/>
        <v>TX</v>
      </c>
      <c r="AQ1268" t="str">
        <f t="shared" ca="1" si="272"/>
        <v>Bexar County</v>
      </c>
      <c r="AR1268">
        <f t="shared" ca="1" si="273"/>
        <v>29.351099999999999</v>
      </c>
      <c r="AS1268">
        <f t="shared" ca="1" si="274"/>
        <v>-98.575299999999999</v>
      </c>
      <c r="AT1268">
        <f t="shared" si="275"/>
        <v>0</v>
      </c>
      <c r="AU1268" s="68">
        <f t="shared" si="276"/>
        <v>0</v>
      </c>
      <c r="AV1268" s="69">
        <f t="shared" si="277"/>
        <v>0</v>
      </c>
      <c r="AW1268" s="79">
        <f>IFERROR(INDEX(AVERT_2017NEI!$H$8:$H$4379,MATCH(B1268,AVERT_2017NEI!$L$8:$L$4379,0))/(2000*10^3),"")</f>
        <v>1.5255260202550007E-6</v>
      </c>
      <c r="AX1268" s="79">
        <f>IF(AW1268="",SUMIFS(AVERT_2017NEI!$P$8:$P$19,AVERT_2017NEI!$N$8:$N$19,BB1268,AVERT_2017NEI!$O$8:$O$19,W1268)/(2000*1000),AW1268)</f>
        <v>1.5255260202550007E-6</v>
      </c>
      <c r="AY1268" s="98" t="str">
        <f t="shared" ca="1" si="278"/>
        <v>No</v>
      </c>
      <c r="AZ1268" s="99">
        <f ca="1">IF(V1268=GTN_Factors!$B$6,IF(AY1268=GTN_Factors!$D$6,GTN_Factors!$F$6,GTN_Factors!$F$7),INDEX(GTN_Factors!$F$8:$F$11,MATCH(W1268,GTN_Factors!$C$8:$C$11,0)))</f>
        <v>0.97798816281668044</v>
      </c>
      <c r="BA1268" s="135">
        <f ca="1">INDEX(CO2_Factors!$F$6:$F$9,MATCH(V1268,CO2_Factors!$B$6:$B$9,0))</f>
        <v>5.8456449834619631E-2</v>
      </c>
      <c r="BB1268" s="79" t="str">
        <f t="shared" ca="1" si="279"/>
        <v>Natural Gas</v>
      </c>
    </row>
    <row r="1269" spans="2:54" ht="17.25" customHeight="1" x14ac:dyDescent="0.5">
      <c r="B1269" s="102" t="s">
        <v>4447</v>
      </c>
      <c r="C1269" s="54">
        <f>MATCH(B1269,EPA_AMP!$U:$U,0)</f>
        <v>1269</v>
      </c>
      <c r="D1269">
        <f ca="1">INDEX(OFFSET(EPA_AMP!$A:$A,,D$3),$C1269)</f>
        <v>2024</v>
      </c>
      <c r="E1269" t="str">
        <f ca="1">INDEX(OFFSET(EPA_AMP!$A:$A,,E$3),$C1269)</f>
        <v>TX</v>
      </c>
      <c r="F1269" t="str">
        <f ca="1">INDEX(OFFSET(EPA_AMP!$A:$A,,F$3),$C1269)</f>
        <v>Bexar County</v>
      </c>
      <c r="G1269" t="str">
        <f ca="1">INDEX(OFFSET(EPA_AMP!$A:$A,,G$3),$C1269)</f>
        <v>Leon Creek</v>
      </c>
      <c r="H1269">
        <f ca="1">INDEX(OFFSET(EPA_AMP!$A:$A,,H$3),$C1269)</f>
        <v>3609</v>
      </c>
      <c r="I1269" t="str">
        <f ca="1">INDEX(OFFSET(EPA_AMP!$A:$A,,I$3),$C1269)</f>
        <v>CGT4</v>
      </c>
      <c r="J1269">
        <f ca="1">INDEX(OFFSET(EPA_AMP!$A:$A,,J$3),$C1269)</f>
        <v>29.351099999999999</v>
      </c>
      <c r="K1269">
        <f ca="1">INDEX(OFFSET(EPA_AMP!$A:$A,,K$3),$C1269)</f>
        <v>-98.575299999999999</v>
      </c>
      <c r="L1269">
        <f ca="1">INDEX(OFFSET(EPA_AMP!$A:$A,,L$3),$C1269)</f>
        <v>6</v>
      </c>
      <c r="M1269">
        <f ca="1">INDEX(OFFSET(EPA_AMP!$A:$A,,M$3),$C1269)</f>
        <v>0</v>
      </c>
      <c r="N1269" t="str">
        <f ca="1">INDEX(OFFSET(EPA_AMP!$A:$A,,N$3),$C1269)</f>
        <v>City of San Antonio (Owner)|City of San Antonio (Operator)</v>
      </c>
      <c r="O1269" t="str">
        <f ca="1">INDEX(OFFSET(EPA_AMP!$A:$A,,O$3),$C1269)</f>
        <v>ARP, CSOSG2</v>
      </c>
      <c r="P1269" t="str">
        <f ca="1">INDEX(OFFSET(EPA_AMP!$A:$A,,P$3),$C1269)</f>
        <v>Combustion turbine</v>
      </c>
      <c r="Q1269" t="str">
        <f ca="1">INDEX(OFFSET(EPA_AMP!$A:$A,,Q$3),$C1269)</f>
        <v>Pipeline Natural Gas</v>
      </c>
      <c r="R1269">
        <f ca="1">INDEX(OFFSET(EPA_AMP!$A:$A,,R$3),$C1269)</f>
        <v>0</v>
      </c>
      <c r="S1269">
        <f ca="1">INDEX(OFFSET(EPA_AMP!$A:$A,,S$3),$C1269)</f>
        <v>0</v>
      </c>
      <c r="T1269" t="str">
        <f ca="1">INDEX(OFFSET(EPA_AMP!$A:$A,,T$3),$C1269)</f>
        <v>Selective Catalytic Reduction</v>
      </c>
      <c r="U1269">
        <f ca="1">INDEX(OFFSET(EPA_AMP!$A:$A,,U$3),$C1269)</f>
        <v>0</v>
      </c>
      <c r="V1269" s="56" t="str">
        <f ca="1">IF(Q1269=Q1268,V1268,INDEX(RefTables!$C$5:$C$35,MATCH(Q1269,RefTables!$B$5:$B$35,0)))</f>
        <v>Gas</v>
      </c>
      <c r="W1269" s="57" t="str">
        <f ca="1">IF(P1269=P1268,W1268,INDEX(RefTables!$F:$F,MATCH(P1269,RefTables!$E:$E,0)))</f>
        <v>CT</v>
      </c>
      <c r="X1269" s="58" t="s">
        <v>47676</v>
      </c>
      <c r="Y1269" s="58" t="s">
        <v>47676</v>
      </c>
      <c r="Z1269" s="58" t="s">
        <v>47676</v>
      </c>
      <c r="AA1269" s="58" t="s">
        <v>47676</v>
      </c>
      <c r="AB1269" s="58" t="s">
        <v>47676</v>
      </c>
      <c r="AC1269" s="58" t="str">
        <f ca="1">INDEX(RefTables!$O:$O,MATCH($AI1269,RefTables!$N:$N,0))</f>
        <v>TE</v>
      </c>
      <c r="AD1269" s="59">
        <f>MATCH(B1269,CapacityGen!$G:$G,0)</f>
        <v>1269</v>
      </c>
      <c r="AE1269" s="59">
        <f>IF(ISNA($AD1269),0,INDEX(CapacityGen!D:D,$AD1269))</f>
        <v>0</v>
      </c>
      <c r="AF1269" s="59">
        <f>IF(ISNA($AD1269),0,INDEX(CapacityGen!E:E,$AD1269))</f>
        <v>0</v>
      </c>
      <c r="AG1269" s="60">
        <f>IF(ISNA($AD1269),0,INDEX(CapacityGen!F:F,$AD1269))</f>
        <v>0</v>
      </c>
      <c r="AH1269" s="61" t="str">
        <f t="shared" ca="1" si="266"/>
        <v>Leon Creek CGT4</v>
      </c>
      <c r="AI1269" s="62" t="str">
        <f ca="1">INDEX(EPA_AMP!$AD$5:$AD$4378,MATCH(H1269,EPA_AMP!$D$5:$D$4378,0))</f>
        <v>Texas</v>
      </c>
      <c r="AJ1269" s="72" t="e">
        <f ca="1">MATCH(E1269&amp;"|"&amp;F1269,Dropdowns!$Z:$Z,0)</f>
        <v>#N/A</v>
      </c>
      <c r="AL1269" t="str">
        <f t="shared" ca="1" si="267"/>
        <v>Texas</v>
      </c>
      <c r="AM1269" t="str">
        <f t="shared" ca="1" si="268"/>
        <v>Gas</v>
      </c>
      <c r="AN1269" t="str">
        <f t="shared" ca="1" si="269"/>
        <v>CT</v>
      </c>
      <c r="AO1269" t="str">
        <f t="shared" ca="1" si="270"/>
        <v>Leon Creek CGT4</v>
      </c>
      <c r="AP1269" t="str">
        <f t="shared" ca="1" si="271"/>
        <v>TX</v>
      </c>
      <c r="AQ1269" t="str">
        <f t="shared" ca="1" si="272"/>
        <v>Bexar County</v>
      </c>
      <c r="AR1269">
        <f t="shared" ca="1" si="273"/>
        <v>29.351099999999999</v>
      </c>
      <c r="AS1269">
        <f t="shared" ca="1" si="274"/>
        <v>-98.575299999999999</v>
      </c>
      <c r="AT1269">
        <f t="shared" si="275"/>
        <v>0</v>
      </c>
      <c r="AU1269" s="68">
        <f t="shared" si="276"/>
        <v>0</v>
      </c>
      <c r="AV1269" s="69">
        <f t="shared" si="277"/>
        <v>0</v>
      </c>
      <c r="AW1269" s="79">
        <f>IFERROR(INDEX(AVERT_2017NEI!$H$8:$H$4379,MATCH(B1269,AVERT_2017NEI!$L$8:$L$4379,0))/(2000*10^3),"")</f>
        <v>4.1956365111428793E-6</v>
      </c>
      <c r="AX1269" s="79">
        <f>IF(AW1269="",SUMIFS(AVERT_2017NEI!$P$8:$P$19,AVERT_2017NEI!$N$8:$N$19,BB1269,AVERT_2017NEI!$O$8:$O$19,W1269)/(2000*1000),AW1269)</f>
        <v>4.1956365111428793E-6</v>
      </c>
      <c r="AY1269" s="98" t="str">
        <f t="shared" ca="1" si="278"/>
        <v>No</v>
      </c>
      <c r="AZ1269" s="99">
        <f ca="1">IF(V1269=GTN_Factors!$B$6,IF(AY1269=GTN_Factors!$D$6,GTN_Factors!$F$6,GTN_Factors!$F$7),INDEX(GTN_Factors!$F$8:$F$11,MATCH(W1269,GTN_Factors!$C$8:$C$11,0)))</f>
        <v>0.97798816281668044</v>
      </c>
      <c r="BA1269" s="135">
        <f ca="1">INDEX(CO2_Factors!$F$6:$F$9,MATCH(V1269,CO2_Factors!$B$6:$B$9,0))</f>
        <v>5.8456449834619631E-2</v>
      </c>
      <c r="BB1269" s="79" t="str">
        <f t="shared" ca="1" si="279"/>
        <v>Natural Gas</v>
      </c>
    </row>
    <row r="1270" spans="2:54" ht="17.25" customHeight="1" x14ac:dyDescent="0.5">
      <c r="B1270" s="102" t="s">
        <v>4448</v>
      </c>
      <c r="C1270" s="54">
        <f>MATCH(B1270,EPA_AMP!$U:$U,0)</f>
        <v>1270</v>
      </c>
      <c r="D1270">
        <f ca="1">INDEX(OFFSET(EPA_AMP!$A:$A,,D$3),$C1270)</f>
        <v>2024</v>
      </c>
      <c r="E1270" t="str">
        <f ca="1">INDEX(OFFSET(EPA_AMP!$A:$A,,E$3),$C1270)</f>
        <v>TX</v>
      </c>
      <c r="F1270" t="str">
        <f ca="1">INDEX(OFFSET(EPA_AMP!$A:$A,,F$3),$C1270)</f>
        <v>Bexar County</v>
      </c>
      <c r="G1270" t="str">
        <f ca="1">INDEX(OFFSET(EPA_AMP!$A:$A,,G$3),$C1270)</f>
        <v>O W Sommers</v>
      </c>
      <c r="H1270">
        <f ca="1">INDEX(OFFSET(EPA_AMP!$A:$A,,H$3),$C1270)</f>
        <v>3611</v>
      </c>
      <c r="I1270">
        <f ca="1">INDEX(OFFSET(EPA_AMP!$A:$A,,I$3),$C1270)</f>
        <v>1</v>
      </c>
      <c r="J1270">
        <f ca="1">INDEX(OFFSET(EPA_AMP!$A:$A,,J$3),$C1270)</f>
        <v>29.3078</v>
      </c>
      <c r="K1270">
        <f ca="1">INDEX(OFFSET(EPA_AMP!$A:$A,,K$3),$C1270)</f>
        <v>-98.324399999999997</v>
      </c>
      <c r="L1270">
        <f ca="1">INDEX(OFFSET(EPA_AMP!$A:$A,,L$3),$C1270)</f>
        <v>6</v>
      </c>
      <c r="M1270" t="str">
        <f ca="1">INDEX(OFFSET(EPA_AMP!$A:$A,,M$3),$C1270)</f>
        <v>ERCOT</v>
      </c>
      <c r="N1270" t="str">
        <f ca="1">INDEX(OFFSET(EPA_AMP!$A:$A,,N$3),$C1270)</f>
        <v>City of San Antonio (Owner)|City of San Antonio (Operator)</v>
      </c>
      <c r="O1270" t="str">
        <f ca="1">INDEX(OFFSET(EPA_AMP!$A:$A,,O$3),$C1270)</f>
        <v>ARP, CSOSG2, TXSO2</v>
      </c>
      <c r="P1270" t="str">
        <f ca="1">INDEX(OFFSET(EPA_AMP!$A:$A,,P$3),$C1270)</f>
        <v>Tangentially-fired</v>
      </c>
      <c r="Q1270" t="str">
        <f ca="1">INDEX(OFFSET(EPA_AMP!$A:$A,,Q$3),$C1270)</f>
        <v>Pipeline Natural Gas</v>
      </c>
      <c r="R1270" t="str">
        <f ca="1">INDEX(OFFSET(EPA_AMP!$A:$A,,R$3),$C1270)</f>
        <v>Diesel Oil</v>
      </c>
      <c r="S1270">
        <f ca="1">INDEX(OFFSET(EPA_AMP!$A:$A,,S$3),$C1270)</f>
        <v>0</v>
      </c>
      <c r="T1270">
        <f ca="1">INDEX(OFFSET(EPA_AMP!$A:$A,,T$3),$C1270)</f>
        <v>0</v>
      </c>
      <c r="U1270">
        <f ca="1">INDEX(OFFSET(EPA_AMP!$A:$A,,U$3),$C1270)</f>
        <v>0</v>
      </c>
      <c r="V1270" s="56" t="str">
        <f ca="1">IF(Q1270=Q1269,V1269,INDEX(RefTables!$C$5:$C$35,MATCH(Q1270,RefTables!$B$5:$B$35,0)))</f>
        <v>Gas</v>
      </c>
      <c r="W1270" s="57" t="str">
        <f ca="1">IF(P1270=P1269,W1269,INDEX(RefTables!$F:$F,MATCH(P1270,RefTables!$E:$E,0)))</f>
        <v>ST</v>
      </c>
      <c r="X1270" s="58" t="s">
        <v>47676</v>
      </c>
      <c r="Y1270" s="58" t="s">
        <v>47676</v>
      </c>
      <c r="Z1270" s="58" t="s">
        <v>47676</v>
      </c>
      <c r="AA1270" s="58" t="s">
        <v>47676</v>
      </c>
      <c r="AB1270" s="58" t="s">
        <v>47676</v>
      </c>
      <c r="AC1270" s="58" t="str">
        <f ca="1">INDEX(RefTables!$O:$O,MATCH($AI1270,RefTables!$N:$N,0))</f>
        <v>TE</v>
      </c>
      <c r="AD1270" s="59">
        <f>MATCH(B1270,CapacityGen!$G:$G,0)</f>
        <v>1270</v>
      </c>
      <c r="AE1270" s="59">
        <f>IF(ISNA($AD1270),0,INDEX(CapacityGen!D:D,$AD1270))</f>
        <v>0</v>
      </c>
      <c r="AF1270" s="59">
        <f>IF(ISNA($AD1270),0,INDEX(CapacityGen!E:E,$AD1270))</f>
        <v>0</v>
      </c>
      <c r="AG1270" s="60">
        <f>IF(ISNA($AD1270),0,INDEX(CapacityGen!F:F,$AD1270))</f>
        <v>0</v>
      </c>
      <c r="AH1270" s="61" t="str">
        <f t="shared" ca="1" si="266"/>
        <v>O W Sommers 1</v>
      </c>
      <c r="AI1270" s="62" t="str">
        <f ca="1">INDEX(EPA_AMP!$AD$5:$AD$4378,MATCH(H1270,EPA_AMP!$D$5:$D$4378,0))</f>
        <v>Texas</v>
      </c>
      <c r="AJ1270" s="72" t="e">
        <f ca="1">MATCH(E1270&amp;"|"&amp;F1270,Dropdowns!$Z:$Z,0)</f>
        <v>#N/A</v>
      </c>
      <c r="AL1270" t="str">
        <f t="shared" ca="1" si="267"/>
        <v>Texas</v>
      </c>
      <c r="AM1270" t="str">
        <f t="shared" ca="1" si="268"/>
        <v>Gas</v>
      </c>
      <c r="AN1270" t="str">
        <f t="shared" ca="1" si="269"/>
        <v>ST</v>
      </c>
      <c r="AO1270" t="str">
        <f t="shared" ca="1" si="270"/>
        <v>O W Sommers 1</v>
      </c>
      <c r="AP1270" t="str">
        <f t="shared" ca="1" si="271"/>
        <v>TX</v>
      </c>
      <c r="AQ1270" t="str">
        <f t="shared" ca="1" si="272"/>
        <v>Bexar County</v>
      </c>
      <c r="AR1270">
        <f t="shared" ca="1" si="273"/>
        <v>29.3078</v>
      </c>
      <c r="AS1270">
        <f t="shared" ca="1" si="274"/>
        <v>-98.324399999999997</v>
      </c>
      <c r="AT1270">
        <f t="shared" si="275"/>
        <v>0</v>
      </c>
      <c r="AU1270" s="68">
        <f t="shared" si="276"/>
        <v>0</v>
      </c>
      <c r="AV1270" s="69">
        <f t="shared" si="277"/>
        <v>0</v>
      </c>
      <c r="AW1270" s="79">
        <f>IFERROR(INDEX(AVERT_2017NEI!$H$8:$H$4379,MATCH(B1270,AVERT_2017NEI!$L$8:$L$4379,0))/(2000*10^3),"")</f>
        <v>3.3821769246727323E-6</v>
      </c>
      <c r="AX1270" s="79">
        <f>IF(AW1270="",SUMIFS(AVERT_2017NEI!$P$8:$P$19,AVERT_2017NEI!$N$8:$N$19,BB1270,AVERT_2017NEI!$O$8:$O$19,W1270)/(2000*1000),AW1270)</f>
        <v>3.3821769246727323E-6</v>
      </c>
      <c r="AY1270" s="98" t="str">
        <f t="shared" ca="1" si="278"/>
        <v>No</v>
      </c>
      <c r="AZ1270" s="99">
        <f ca="1">IF(V1270=GTN_Factors!$B$6,IF(AY1270=GTN_Factors!$D$6,GTN_Factors!$F$6,GTN_Factors!$F$7),INDEX(GTN_Factors!$F$8:$F$11,MATCH(W1270,GTN_Factors!$C$8:$C$11,0)))</f>
        <v>0.92324488942008476</v>
      </c>
      <c r="BA1270" s="135">
        <f ca="1">INDEX(CO2_Factors!$F$6:$F$9,MATCH(V1270,CO2_Factors!$B$6:$B$9,0))</f>
        <v>5.8456449834619631E-2</v>
      </c>
      <c r="BB1270" s="79" t="str">
        <f t="shared" ca="1" si="279"/>
        <v>Natural Gas</v>
      </c>
    </row>
    <row r="1271" spans="2:54" ht="17.25" customHeight="1" x14ac:dyDescent="0.5">
      <c r="B1271" s="102" t="s">
        <v>4449</v>
      </c>
      <c r="C1271" s="54">
        <f>MATCH(B1271,EPA_AMP!$U:$U,0)</f>
        <v>1271</v>
      </c>
      <c r="D1271">
        <f ca="1">INDEX(OFFSET(EPA_AMP!$A:$A,,D$3),$C1271)</f>
        <v>2024</v>
      </c>
      <c r="E1271" t="str">
        <f ca="1">INDEX(OFFSET(EPA_AMP!$A:$A,,E$3),$C1271)</f>
        <v>TX</v>
      </c>
      <c r="F1271" t="str">
        <f ca="1">INDEX(OFFSET(EPA_AMP!$A:$A,,F$3),$C1271)</f>
        <v>Bexar County</v>
      </c>
      <c r="G1271" t="str">
        <f ca="1">INDEX(OFFSET(EPA_AMP!$A:$A,,G$3),$C1271)</f>
        <v>O W Sommers</v>
      </c>
      <c r="H1271">
        <f ca="1">INDEX(OFFSET(EPA_AMP!$A:$A,,H$3),$C1271)</f>
        <v>3611</v>
      </c>
      <c r="I1271">
        <f ca="1">INDEX(OFFSET(EPA_AMP!$A:$A,,I$3),$C1271)</f>
        <v>2</v>
      </c>
      <c r="J1271">
        <f ca="1">INDEX(OFFSET(EPA_AMP!$A:$A,,J$3),$C1271)</f>
        <v>29.3078</v>
      </c>
      <c r="K1271">
        <f ca="1">INDEX(OFFSET(EPA_AMP!$A:$A,,K$3),$C1271)</f>
        <v>-98.324399999999997</v>
      </c>
      <c r="L1271">
        <f ca="1">INDEX(OFFSET(EPA_AMP!$A:$A,,L$3),$C1271)</f>
        <v>6</v>
      </c>
      <c r="M1271" t="str">
        <f ca="1">INDEX(OFFSET(EPA_AMP!$A:$A,,M$3),$C1271)</f>
        <v>ERCOT</v>
      </c>
      <c r="N1271" t="str">
        <f ca="1">INDEX(OFFSET(EPA_AMP!$A:$A,,N$3),$C1271)</f>
        <v>City of San Antonio (Owner)|City of San Antonio (Operator)</v>
      </c>
      <c r="O1271" t="str">
        <f ca="1">INDEX(OFFSET(EPA_AMP!$A:$A,,O$3),$C1271)</f>
        <v>ARP, CSOSG2, TXSO2</v>
      </c>
      <c r="P1271" t="str">
        <f ca="1">INDEX(OFFSET(EPA_AMP!$A:$A,,P$3),$C1271)</f>
        <v>Tangentially-fired</v>
      </c>
      <c r="Q1271" t="str">
        <f ca="1">INDEX(OFFSET(EPA_AMP!$A:$A,,Q$3),$C1271)</f>
        <v>Pipeline Natural Gas</v>
      </c>
      <c r="R1271" t="str">
        <f ca="1">INDEX(OFFSET(EPA_AMP!$A:$A,,R$3),$C1271)</f>
        <v>Diesel Oil</v>
      </c>
      <c r="S1271">
        <f ca="1">INDEX(OFFSET(EPA_AMP!$A:$A,,S$3),$C1271)</f>
        <v>0</v>
      </c>
      <c r="T1271">
        <f ca="1">INDEX(OFFSET(EPA_AMP!$A:$A,,T$3),$C1271)</f>
        <v>0</v>
      </c>
      <c r="U1271">
        <f ca="1">INDEX(OFFSET(EPA_AMP!$A:$A,,U$3),$C1271)</f>
        <v>0</v>
      </c>
      <c r="V1271" s="56" t="str">
        <f ca="1">IF(Q1271=Q1270,V1270,INDEX(RefTables!$C$5:$C$35,MATCH(Q1271,RefTables!$B$5:$B$35,0)))</f>
        <v>Gas</v>
      </c>
      <c r="W1271" s="57" t="str">
        <f ca="1">IF(P1271=P1270,W1270,INDEX(RefTables!$F:$F,MATCH(P1271,RefTables!$E:$E,0)))</f>
        <v>ST</v>
      </c>
      <c r="X1271" s="58" t="s">
        <v>47676</v>
      </c>
      <c r="Y1271" s="58" t="s">
        <v>47676</v>
      </c>
      <c r="Z1271" s="58" t="s">
        <v>47676</v>
      </c>
      <c r="AA1271" s="58" t="s">
        <v>47676</v>
      </c>
      <c r="AB1271" s="58" t="s">
        <v>47676</v>
      </c>
      <c r="AC1271" s="58" t="str">
        <f ca="1">INDEX(RefTables!$O:$O,MATCH($AI1271,RefTables!$N:$N,0))</f>
        <v>TE</v>
      </c>
      <c r="AD1271" s="59">
        <f>MATCH(B1271,CapacityGen!$G:$G,0)</f>
        <v>1271</v>
      </c>
      <c r="AE1271" s="59">
        <f>IF(ISNA($AD1271),0,INDEX(CapacityGen!D:D,$AD1271))</f>
        <v>0</v>
      </c>
      <c r="AF1271" s="59">
        <f>IF(ISNA($AD1271),0,INDEX(CapacityGen!E:E,$AD1271))</f>
        <v>0</v>
      </c>
      <c r="AG1271" s="60">
        <f>IF(ISNA($AD1271),0,INDEX(CapacityGen!F:F,$AD1271))</f>
        <v>0</v>
      </c>
      <c r="AH1271" s="61" t="str">
        <f t="shared" ca="1" si="266"/>
        <v>O W Sommers 2</v>
      </c>
      <c r="AI1271" s="62" t="str">
        <f ca="1">INDEX(EPA_AMP!$AD$5:$AD$4378,MATCH(H1271,EPA_AMP!$D$5:$D$4378,0))</f>
        <v>Texas</v>
      </c>
      <c r="AJ1271" s="72" t="e">
        <f ca="1">MATCH(E1271&amp;"|"&amp;F1271,Dropdowns!$Z:$Z,0)</f>
        <v>#N/A</v>
      </c>
      <c r="AL1271" t="str">
        <f t="shared" ca="1" si="267"/>
        <v>Texas</v>
      </c>
      <c r="AM1271" t="str">
        <f t="shared" ca="1" si="268"/>
        <v>Gas</v>
      </c>
      <c r="AN1271" t="str">
        <f t="shared" ca="1" si="269"/>
        <v>ST</v>
      </c>
      <c r="AO1271" t="str">
        <f t="shared" ca="1" si="270"/>
        <v>O W Sommers 2</v>
      </c>
      <c r="AP1271" t="str">
        <f t="shared" ca="1" si="271"/>
        <v>TX</v>
      </c>
      <c r="AQ1271" t="str">
        <f t="shared" ca="1" si="272"/>
        <v>Bexar County</v>
      </c>
      <c r="AR1271">
        <f t="shared" ca="1" si="273"/>
        <v>29.3078</v>
      </c>
      <c r="AS1271">
        <f t="shared" ca="1" si="274"/>
        <v>-98.324399999999997</v>
      </c>
      <c r="AT1271">
        <f t="shared" si="275"/>
        <v>0</v>
      </c>
      <c r="AU1271" s="68">
        <f t="shared" si="276"/>
        <v>0</v>
      </c>
      <c r="AV1271" s="69">
        <f t="shared" si="277"/>
        <v>0</v>
      </c>
      <c r="AW1271" s="79">
        <f>IFERROR(INDEX(AVERT_2017NEI!$H$8:$H$4379,MATCH(B1271,AVERT_2017NEI!$L$8:$L$4379,0))/(2000*10^3),"")</f>
        <v>3.2820869078744708E-6</v>
      </c>
      <c r="AX1271" s="79">
        <f>IF(AW1271="",SUMIFS(AVERT_2017NEI!$P$8:$P$19,AVERT_2017NEI!$N$8:$N$19,BB1271,AVERT_2017NEI!$O$8:$O$19,W1271)/(2000*1000),AW1271)</f>
        <v>3.2820869078744708E-6</v>
      </c>
      <c r="AY1271" s="98" t="str">
        <f t="shared" ca="1" si="278"/>
        <v>No</v>
      </c>
      <c r="AZ1271" s="99">
        <f ca="1">IF(V1271=GTN_Factors!$B$6,IF(AY1271=GTN_Factors!$D$6,GTN_Factors!$F$6,GTN_Factors!$F$7),INDEX(GTN_Factors!$F$8:$F$11,MATCH(W1271,GTN_Factors!$C$8:$C$11,0)))</f>
        <v>0.92324488942008476</v>
      </c>
      <c r="BA1271" s="135">
        <f ca="1">INDEX(CO2_Factors!$F$6:$F$9,MATCH(V1271,CO2_Factors!$B$6:$B$9,0))</f>
        <v>5.8456449834619631E-2</v>
      </c>
      <c r="BB1271" s="79" t="str">
        <f t="shared" ca="1" si="279"/>
        <v>Natural Gas</v>
      </c>
    </row>
    <row r="1272" spans="2:54" ht="17.25" customHeight="1" x14ac:dyDescent="0.5">
      <c r="B1272" s="102" t="s">
        <v>4450</v>
      </c>
      <c r="C1272" s="54">
        <f>MATCH(B1272,EPA_AMP!$U:$U,0)</f>
        <v>1272</v>
      </c>
      <c r="D1272">
        <f ca="1">INDEX(OFFSET(EPA_AMP!$A:$A,,D$3),$C1272)</f>
        <v>2024</v>
      </c>
      <c r="E1272" t="str">
        <f ca="1">INDEX(OFFSET(EPA_AMP!$A:$A,,E$3),$C1272)</f>
        <v>TX</v>
      </c>
      <c r="F1272" t="str">
        <f ca="1">INDEX(OFFSET(EPA_AMP!$A:$A,,F$3),$C1272)</f>
        <v>Bexar County</v>
      </c>
      <c r="G1272" t="str">
        <f ca="1">INDEX(OFFSET(EPA_AMP!$A:$A,,G$3),$C1272)</f>
        <v>V H Braunig</v>
      </c>
      <c r="H1272">
        <f ca="1">INDEX(OFFSET(EPA_AMP!$A:$A,,H$3),$C1272)</f>
        <v>3612</v>
      </c>
      <c r="I1272">
        <f ca="1">INDEX(OFFSET(EPA_AMP!$A:$A,,I$3),$C1272)</f>
        <v>1</v>
      </c>
      <c r="J1272">
        <f ca="1">INDEX(OFFSET(EPA_AMP!$A:$A,,J$3),$C1272)</f>
        <v>29.2575</v>
      </c>
      <c r="K1272">
        <f ca="1">INDEX(OFFSET(EPA_AMP!$A:$A,,K$3),$C1272)</f>
        <v>-98.382800000000003</v>
      </c>
      <c r="L1272">
        <f ca="1">INDEX(OFFSET(EPA_AMP!$A:$A,,L$3),$C1272)</f>
        <v>6</v>
      </c>
      <c r="M1272" t="str">
        <f ca="1">INDEX(OFFSET(EPA_AMP!$A:$A,,M$3),$C1272)</f>
        <v>ERCOT</v>
      </c>
      <c r="N1272" t="str">
        <f ca="1">INDEX(OFFSET(EPA_AMP!$A:$A,,N$3),$C1272)</f>
        <v>City of San Antonio (Owner)|City of San Antonio (Operator)</v>
      </c>
      <c r="O1272" t="str">
        <f ca="1">INDEX(OFFSET(EPA_AMP!$A:$A,,O$3),$C1272)</f>
        <v>ARP, CSOSG2</v>
      </c>
      <c r="P1272" t="str">
        <f ca="1">INDEX(OFFSET(EPA_AMP!$A:$A,,P$3),$C1272)</f>
        <v>Tangentially-fired</v>
      </c>
      <c r="Q1272" t="str">
        <f ca="1">INDEX(OFFSET(EPA_AMP!$A:$A,,Q$3),$C1272)</f>
        <v>Pipeline Natural Gas</v>
      </c>
      <c r="R1272" t="str">
        <f ca="1">INDEX(OFFSET(EPA_AMP!$A:$A,,R$3),$C1272)</f>
        <v>Diesel Oil</v>
      </c>
      <c r="S1272">
        <f ca="1">INDEX(OFFSET(EPA_AMP!$A:$A,,S$3),$C1272)</f>
        <v>0</v>
      </c>
      <c r="T1272">
        <f ca="1">INDEX(OFFSET(EPA_AMP!$A:$A,,T$3),$C1272)</f>
        <v>0</v>
      </c>
      <c r="U1272">
        <f ca="1">INDEX(OFFSET(EPA_AMP!$A:$A,,U$3),$C1272)</f>
        <v>0</v>
      </c>
      <c r="V1272" s="56" t="str">
        <f ca="1">IF(Q1272=Q1271,V1271,INDEX(RefTables!$C$5:$C$35,MATCH(Q1272,RefTables!$B$5:$B$35,0)))</f>
        <v>Gas</v>
      </c>
      <c r="W1272" s="57" t="str">
        <f ca="1">IF(P1272=P1271,W1271,INDEX(RefTables!$F:$F,MATCH(P1272,RefTables!$E:$E,0)))</f>
        <v>ST</v>
      </c>
      <c r="X1272" s="58" t="s">
        <v>47676</v>
      </c>
      <c r="Y1272" s="58" t="s">
        <v>47676</v>
      </c>
      <c r="Z1272" s="58" t="s">
        <v>47676</v>
      </c>
      <c r="AA1272" s="58" t="s">
        <v>47676</v>
      </c>
      <c r="AB1272" s="58" t="s">
        <v>47676</v>
      </c>
      <c r="AC1272" s="58" t="str">
        <f ca="1">INDEX(RefTables!$O:$O,MATCH($AI1272,RefTables!$N:$N,0))</f>
        <v>TE</v>
      </c>
      <c r="AD1272" s="59">
        <f>MATCH(B1272,CapacityGen!$G:$G,0)</f>
        <v>1272</v>
      </c>
      <c r="AE1272" s="59">
        <f>IF(ISNA($AD1272),0,INDEX(CapacityGen!D:D,$AD1272))</f>
        <v>0</v>
      </c>
      <c r="AF1272" s="59">
        <f>IF(ISNA($AD1272),0,INDEX(CapacityGen!E:E,$AD1272))</f>
        <v>0</v>
      </c>
      <c r="AG1272" s="60">
        <f>IF(ISNA($AD1272),0,INDEX(CapacityGen!F:F,$AD1272))</f>
        <v>0</v>
      </c>
      <c r="AH1272" s="61" t="str">
        <f t="shared" ca="1" si="266"/>
        <v>V H Braunig 1</v>
      </c>
      <c r="AI1272" s="62" t="str">
        <f ca="1">INDEX(EPA_AMP!$AD$5:$AD$4378,MATCH(H1272,EPA_AMP!$D$5:$D$4378,0))</f>
        <v>Texas</v>
      </c>
      <c r="AJ1272" s="72" t="e">
        <f ca="1">MATCH(E1272&amp;"|"&amp;F1272,Dropdowns!$Z:$Z,0)</f>
        <v>#N/A</v>
      </c>
      <c r="AL1272" t="str">
        <f t="shared" ca="1" si="267"/>
        <v>Texas</v>
      </c>
      <c r="AM1272" t="str">
        <f t="shared" ca="1" si="268"/>
        <v>Gas</v>
      </c>
      <c r="AN1272" t="str">
        <f t="shared" ca="1" si="269"/>
        <v>ST</v>
      </c>
      <c r="AO1272" t="str">
        <f t="shared" ca="1" si="270"/>
        <v>V H Braunig 1</v>
      </c>
      <c r="AP1272" t="str">
        <f t="shared" ca="1" si="271"/>
        <v>TX</v>
      </c>
      <c r="AQ1272" t="str">
        <f t="shared" ca="1" si="272"/>
        <v>Bexar County</v>
      </c>
      <c r="AR1272">
        <f t="shared" ca="1" si="273"/>
        <v>29.2575</v>
      </c>
      <c r="AS1272">
        <f t="shared" ca="1" si="274"/>
        <v>-98.382800000000003</v>
      </c>
      <c r="AT1272">
        <f t="shared" si="275"/>
        <v>0</v>
      </c>
      <c r="AU1272" s="68">
        <f t="shared" si="276"/>
        <v>0</v>
      </c>
      <c r="AV1272" s="69">
        <f t="shared" si="277"/>
        <v>0</v>
      </c>
      <c r="AW1272" s="79">
        <f>IFERROR(INDEX(AVERT_2017NEI!$H$8:$H$4379,MATCH(B1272,AVERT_2017NEI!$L$8:$L$4379,0))/(2000*10^3),"")</f>
        <v>3.5551733629411209E-6</v>
      </c>
      <c r="AX1272" s="79">
        <f>IF(AW1272="",SUMIFS(AVERT_2017NEI!$P$8:$P$19,AVERT_2017NEI!$N$8:$N$19,BB1272,AVERT_2017NEI!$O$8:$O$19,W1272)/(2000*1000),AW1272)</f>
        <v>3.5551733629411209E-6</v>
      </c>
      <c r="AY1272" s="98" t="str">
        <f t="shared" ca="1" si="278"/>
        <v>No</v>
      </c>
      <c r="AZ1272" s="99">
        <f ca="1">IF(V1272=GTN_Factors!$B$6,IF(AY1272=GTN_Factors!$D$6,GTN_Factors!$F$6,GTN_Factors!$F$7),INDEX(GTN_Factors!$F$8:$F$11,MATCH(W1272,GTN_Factors!$C$8:$C$11,0)))</f>
        <v>0.92324488942008476</v>
      </c>
      <c r="BA1272" s="135">
        <f ca="1">INDEX(CO2_Factors!$F$6:$F$9,MATCH(V1272,CO2_Factors!$B$6:$B$9,0))</f>
        <v>5.8456449834619631E-2</v>
      </c>
      <c r="BB1272" s="79" t="str">
        <f t="shared" ca="1" si="279"/>
        <v>Natural Gas</v>
      </c>
    </row>
    <row r="1273" spans="2:54" ht="17.25" customHeight="1" x14ac:dyDescent="0.5">
      <c r="B1273" s="102" t="s">
        <v>4451</v>
      </c>
      <c r="C1273" s="54">
        <f>MATCH(B1273,EPA_AMP!$U:$U,0)</f>
        <v>1273</v>
      </c>
      <c r="D1273">
        <f ca="1">INDEX(OFFSET(EPA_AMP!$A:$A,,D$3),$C1273)</f>
        <v>2024</v>
      </c>
      <c r="E1273" t="str">
        <f ca="1">INDEX(OFFSET(EPA_AMP!$A:$A,,E$3),$C1273)</f>
        <v>TX</v>
      </c>
      <c r="F1273" t="str">
        <f ca="1">INDEX(OFFSET(EPA_AMP!$A:$A,,F$3),$C1273)</f>
        <v>Bexar County</v>
      </c>
      <c r="G1273" t="str">
        <f ca="1">INDEX(OFFSET(EPA_AMP!$A:$A,,G$3),$C1273)</f>
        <v>V H Braunig</v>
      </c>
      <c r="H1273">
        <f ca="1">INDEX(OFFSET(EPA_AMP!$A:$A,,H$3),$C1273)</f>
        <v>3612</v>
      </c>
      <c r="I1273">
        <f ca="1">INDEX(OFFSET(EPA_AMP!$A:$A,,I$3),$C1273)</f>
        <v>2</v>
      </c>
      <c r="J1273">
        <f ca="1">INDEX(OFFSET(EPA_AMP!$A:$A,,J$3),$C1273)</f>
        <v>29.2575</v>
      </c>
      <c r="K1273">
        <f ca="1">INDEX(OFFSET(EPA_AMP!$A:$A,,K$3),$C1273)</f>
        <v>-98.382800000000003</v>
      </c>
      <c r="L1273">
        <f ca="1">INDEX(OFFSET(EPA_AMP!$A:$A,,L$3),$C1273)</f>
        <v>6</v>
      </c>
      <c r="M1273" t="str">
        <f ca="1">INDEX(OFFSET(EPA_AMP!$A:$A,,M$3),$C1273)</f>
        <v>ERCOT</v>
      </c>
      <c r="N1273" t="str">
        <f ca="1">INDEX(OFFSET(EPA_AMP!$A:$A,,N$3),$C1273)</f>
        <v>City of San Antonio (Owner)|City of San Antonio (Operator)</v>
      </c>
      <c r="O1273" t="str">
        <f ca="1">INDEX(OFFSET(EPA_AMP!$A:$A,,O$3),$C1273)</f>
        <v>ARP, CSOSG2</v>
      </c>
      <c r="P1273" t="str">
        <f ca="1">INDEX(OFFSET(EPA_AMP!$A:$A,,P$3),$C1273)</f>
        <v>Tangentially-fired</v>
      </c>
      <c r="Q1273" t="str">
        <f ca="1">INDEX(OFFSET(EPA_AMP!$A:$A,,Q$3),$C1273)</f>
        <v>Pipeline Natural Gas</v>
      </c>
      <c r="R1273" t="str">
        <f ca="1">INDEX(OFFSET(EPA_AMP!$A:$A,,R$3),$C1273)</f>
        <v>Diesel Oil</v>
      </c>
      <c r="S1273">
        <f ca="1">INDEX(OFFSET(EPA_AMP!$A:$A,,S$3),$C1273)</f>
        <v>0</v>
      </c>
      <c r="T1273">
        <f ca="1">INDEX(OFFSET(EPA_AMP!$A:$A,,T$3),$C1273)</f>
        <v>0</v>
      </c>
      <c r="U1273">
        <f ca="1">INDEX(OFFSET(EPA_AMP!$A:$A,,U$3),$C1273)</f>
        <v>0</v>
      </c>
      <c r="V1273" s="56" t="str">
        <f ca="1">IF(Q1273=Q1272,V1272,INDEX(RefTables!$C$5:$C$35,MATCH(Q1273,RefTables!$B$5:$B$35,0)))</f>
        <v>Gas</v>
      </c>
      <c r="W1273" s="57" t="str">
        <f ca="1">IF(P1273=P1272,W1272,INDEX(RefTables!$F:$F,MATCH(P1273,RefTables!$E:$E,0)))</f>
        <v>ST</v>
      </c>
      <c r="X1273" s="58" t="s">
        <v>47676</v>
      </c>
      <c r="Y1273" s="58" t="s">
        <v>47676</v>
      </c>
      <c r="Z1273" s="58" t="s">
        <v>47676</v>
      </c>
      <c r="AA1273" s="58" t="s">
        <v>47676</v>
      </c>
      <c r="AB1273" s="58" t="s">
        <v>47676</v>
      </c>
      <c r="AC1273" s="58" t="str">
        <f ca="1">INDEX(RefTables!$O:$O,MATCH($AI1273,RefTables!$N:$N,0))</f>
        <v>TE</v>
      </c>
      <c r="AD1273" s="59">
        <f>MATCH(B1273,CapacityGen!$G:$G,0)</f>
        <v>1273</v>
      </c>
      <c r="AE1273" s="59">
        <f>IF(ISNA($AD1273),0,INDEX(CapacityGen!D:D,$AD1273))</f>
        <v>0</v>
      </c>
      <c r="AF1273" s="59">
        <f>IF(ISNA($AD1273),0,INDEX(CapacityGen!E:E,$AD1273))</f>
        <v>0</v>
      </c>
      <c r="AG1273" s="60">
        <f>IF(ISNA($AD1273),0,INDEX(CapacityGen!F:F,$AD1273))</f>
        <v>0</v>
      </c>
      <c r="AH1273" s="61" t="str">
        <f t="shared" ca="1" si="266"/>
        <v>V H Braunig 2</v>
      </c>
      <c r="AI1273" s="62" t="str">
        <f ca="1">INDEX(EPA_AMP!$AD$5:$AD$4378,MATCH(H1273,EPA_AMP!$D$5:$D$4378,0))</f>
        <v>Texas</v>
      </c>
      <c r="AJ1273" s="72" t="e">
        <f ca="1">MATCH(E1273&amp;"|"&amp;F1273,Dropdowns!$Z:$Z,0)</f>
        <v>#N/A</v>
      </c>
      <c r="AL1273" t="str">
        <f t="shared" ca="1" si="267"/>
        <v>Texas</v>
      </c>
      <c r="AM1273" t="str">
        <f t="shared" ca="1" si="268"/>
        <v>Gas</v>
      </c>
      <c r="AN1273" t="str">
        <f t="shared" ca="1" si="269"/>
        <v>ST</v>
      </c>
      <c r="AO1273" t="str">
        <f t="shared" ca="1" si="270"/>
        <v>V H Braunig 2</v>
      </c>
      <c r="AP1273" t="str">
        <f t="shared" ca="1" si="271"/>
        <v>TX</v>
      </c>
      <c r="AQ1273" t="str">
        <f t="shared" ca="1" si="272"/>
        <v>Bexar County</v>
      </c>
      <c r="AR1273">
        <f t="shared" ca="1" si="273"/>
        <v>29.2575</v>
      </c>
      <c r="AS1273">
        <f t="shared" ca="1" si="274"/>
        <v>-98.382800000000003</v>
      </c>
      <c r="AT1273">
        <f t="shared" si="275"/>
        <v>0</v>
      </c>
      <c r="AU1273" s="68">
        <f t="shared" si="276"/>
        <v>0</v>
      </c>
      <c r="AV1273" s="69">
        <f t="shared" si="277"/>
        <v>0</v>
      </c>
      <c r="AW1273" s="79">
        <f>IFERROR(INDEX(AVERT_2017NEI!$H$8:$H$4379,MATCH(B1273,AVERT_2017NEI!$L$8:$L$4379,0))/(2000*10^3),"")</f>
        <v>3.5772617484299384E-6</v>
      </c>
      <c r="AX1273" s="79">
        <f>IF(AW1273="",SUMIFS(AVERT_2017NEI!$P$8:$P$19,AVERT_2017NEI!$N$8:$N$19,BB1273,AVERT_2017NEI!$O$8:$O$19,W1273)/(2000*1000),AW1273)</f>
        <v>3.5772617484299384E-6</v>
      </c>
      <c r="AY1273" s="98" t="str">
        <f t="shared" ca="1" si="278"/>
        <v>No</v>
      </c>
      <c r="AZ1273" s="99">
        <f ca="1">IF(V1273=GTN_Factors!$B$6,IF(AY1273=GTN_Factors!$D$6,GTN_Factors!$F$6,GTN_Factors!$F$7),INDEX(GTN_Factors!$F$8:$F$11,MATCH(W1273,GTN_Factors!$C$8:$C$11,0)))</f>
        <v>0.92324488942008476</v>
      </c>
      <c r="BA1273" s="135">
        <f ca="1">INDEX(CO2_Factors!$F$6:$F$9,MATCH(V1273,CO2_Factors!$B$6:$B$9,0))</f>
        <v>5.8456449834619631E-2</v>
      </c>
      <c r="BB1273" s="79" t="str">
        <f t="shared" ca="1" si="279"/>
        <v>Natural Gas</v>
      </c>
    </row>
    <row r="1274" spans="2:54" ht="17.25" customHeight="1" x14ac:dyDescent="0.5">
      <c r="B1274" s="102" t="s">
        <v>4452</v>
      </c>
      <c r="C1274" s="54">
        <f>MATCH(B1274,EPA_AMP!$U:$U,0)</f>
        <v>1274</v>
      </c>
      <c r="D1274">
        <f ca="1">INDEX(OFFSET(EPA_AMP!$A:$A,,D$3),$C1274)</f>
        <v>2024</v>
      </c>
      <c r="E1274" t="str">
        <f ca="1">INDEX(OFFSET(EPA_AMP!$A:$A,,E$3),$C1274)</f>
        <v>TX</v>
      </c>
      <c r="F1274" t="str">
        <f ca="1">INDEX(OFFSET(EPA_AMP!$A:$A,,F$3),$C1274)</f>
        <v>Bexar County</v>
      </c>
      <c r="G1274" t="str">
        <f ca="1">INDEX(OFFSET(EPA_AMP!$A:$A,,G$3),$C1274)</f>
        <v>V H Braunig</v>
      </c>
      <c r="H1274">
        <f ca="1">INDEX(OFFSET(EPA_AMP!$A:$A,,H$3),$C1274)</f>
        <v>3612</v>
      </c>
      <c r="I1274">
        <f ca="1">INDEX(OFFSET(EPA_AMP!$A:$A,,I$3),$C1274)</f>
        <v>3</v>
      </c>
      <c r="J1274">
        <f ca="1">INDEX(OFFSET(EPA_AMP!$A:$A,,J$3),$C1274)</f>
        <v>29.2575</v>
      </c>
      <c r="K1274">
        <f ca="1">INDEX(OFFSET(EPA_AMP!$A:$A,,K$3),$C1274)</f>
        <v>-98.382800000000003</v>
      </c>
      <c r="L1274">
        <f ca="1">INDEX(OFFSET(EPA_AMP!$A:$A,,L$3),$C1274)</f>
        <v>6</v>
      </c>
      <c r="M1274" t="str">
        <f ca="1">INDEX(OFFSET(EPA_AMP!$A:$A,,M$3),$C1274)</f>
        <v>ERCOT</v>
      </c>
      <c r="N1274" t="str">
        <f ca="1">INDEX(OFFSET(EPA_AMP!$A:$A,,N$3),$C1274)</f>
        <v>City of San Antonio (Owner)|City of San Antonio (Operator)</v>
      </c>
      <c r="O1274" t="str">
        <f ca="1">INDEX(OFFSET(EPA_AMP!$A:$A,,O$3),$C1274)</f>
        <v>ARP, CSOSG2</v>
      </c>
      <c r="P1274" t="str">
        <f ca="1">INDEX(OFFSET(EPA_AMP!$A:$A,,P$3),$C1274)</f>
        <v>Tangentially-fired</v>
      </c>
      <c r="Q1274" t="str">
        <f ca="1">INDEX(OFFSET(EPA_AMP!$A:$A,,Q$3),$C1274)</f>
        <v>Pipeline Natural Gas</v>
      </c>
      <c r="R1274" t="str">
        <f ca="1">INDEX(OFFSET(EPA_AMP!$A:$A,,R$3),$C1274)</f>
        <v>Diesel Oil</v>
      </c>
      <c r="S1274">
        <f ca="1">INDEX(OFFSET(EPA_AMP!$A:$A,,S$3),$C1274)</f>
        <v>0</v>
      </c>
      <c r="T1274">
        <f ca="1">INDEX(OFFSET(EPA_AMP!$A:$A,,T$3),$C1274)</f>
        <v>0</v>
      </c>
      <c r="U1274">
        <f ca="1">INDEX(OFFSET(EPA_AMP!$A:$A,,U$3),$C1274)</f>
        <v>0</v>
      </c>
      <c r="V1274" s="56" t="str">
        <f ca="1">IF(Q1274=Q1273,V1273,INDEX(RefTables!$C$5:$C$35,MATCH(Q1274,RefTables!$B$5:$B$35,0)))</f>
        <v>Gas</v>
      </c>
      <c r="W1274" s="57" t="str">
        <f ca="1">IF(P1274=P1273,W1273,INDEX(RefTables!$F:$F,MATCH(P1274,RefTables!$E:$E,0)))</f>
        <v>ST</v>
      </c>
      <c r="X1274" s="58" t="s">
        <v>47676</v>
      </c>
      <c r="Y1274" s="58" t="s">
        <v>47676</v>
      </c>
      <c r="Z1274" s="58" t="s">
        <v>47676</v>
      </c>
      <c r="AA1274" s="58" t="s">
        <v>47676</v>
      </c>
      <c r="AB1274" s="58" t="s">
        <v>47676</v>
      </c>
      <c r="AC1274" s="58" t="str">
        <f ca="1">INDEX(RefTables!$O:$O,MATCH($AI1274,RefTables!$N:$N,0))</f>
        <v>TE</v>
      </c>
      <c r="AD1274" s="59">
        <f>MATCH(B1274,CapacityGen!$G:$G,0)</f>
        <v>1274</v>
      </c>
      <c r="AE1274" s="59">
        <f>IF(ISNA($AD1274),0,INDEX(CapacityGen!D:D,$AD1274))</f>
        <v>0</v>
      </c>
      <c r="AF1274" s="59">
        <f>IF(ISNA($AD1274),0,INDEX(CapacityGen!E:E,$AD1274))</f>
        <v>0</v>
      </c>
      <c r="AG1274" s="60">
        <f>IF(ISNA($AD1274),0,INDEX(CapacityGen!F:F,$AD1274))</f>
        <v>0</v>
      </c>
      <c r="AH1274" s="61" t="str">
        <f t="shared" ca="1" si="266"/>
        <v>V H Braunig 3</v>
      </c>
      <c r="AI1274" s="62" t="str">
        <f ca="1">INDEX(EPA_AMP!$AD$5:$AD$4378,MATCH(H1274,EPA_AMP!$D$5:$D$4378,0))</f>
        <v>Texas</v>
      </c>
      <c r="AJ1274" s="72" t="e">
        <f ca="1">MATCH(E1274&amp;"|"&amp;F1274,Dropdowns!$Z:$Z,0)</f>
        <v>#N/A</v>
      </c>
      <c r="AL1274" t="str">
        <f t="shared" ca="1" si="267"/>
        <v>Texas</v>
      </c>
      <c r="AM1274" t="str">
        <f t="shared" ca="1" si="268"/>
        <v>Gas</v>
      </c>
      <c r="AN1274" t="str">
        <f t="shared" ca="1" si="269"/>
        <v>ST</v>
      </c>
      <c r="AO1274" t="str">
        <f t="shared" ca="1" si="270"/>
        <v>V H Braunig 3</v>
      </c>
      <c r="AP1274" t="str">
        <f t="shared" ca="1" si="271"/>
        <v>TX</v>
      </c>
      <c r="AQ1274" t="str">
        <f t="shared" ca="1" si="272"/>
        <v>Bexar County</v>
      </c>
      <c r="AR1274">
        <f t="shared" ca="1" si="273"/>
        <v>29.2575</v>
      </c>
      <c r="AS1274">
        <f t="shared" ca="1" si="274"/>
        <v>-98.382800000000003</v>
      </c>
      <c r="AT1274">
        <f t="shared" si="275"/>
        <v>0</v>
      </c>
      <c r="AU1274" s="68">
        <f t="shared" si="276"/>
        <v>0</v>
      </c>
      <c r="AV1274" s="69">
        <f t="shared" si="277"/>
        <v>0</v>
      </c>
      <c r="AW1274" s="79">
        <f>IFERROR(INDEX(AVERT_2017NEI!$H$8:$H$4379,MATCH(B1274,AVERT_2017NEI!$L$8:$L$4379,0))/(2000*10^3),"")</f>
        <v>3.6430091543081121E-6</v>
      </c>
      <c r="AX1274" s="79">
        <f>IF(AW1274="",SUMIFS(AVERT_2017NEI!$P$8:$P$19,AVERT_2017NEI!$N$8:$N$19,BB1274,AVERT_2017NEI!$O$8:$O$19,W1274)/(2000*1000),AW1274)</f>
        <v>3.6430091543081121E-6</v>
      </c>
      <c r="AY1274" s="98" t="str">
        <f t="shared" ca="1" si="278"/>
        <v>No</v>
      </c>
      <c r="AZ1274" s="99">
        <f ca="1">IF(V1274=GTN_Factors!$B$6,IF(AY1274=GTN_Factors!$D$6,GTN_Factors!$F$6,GTN_Factors!$F$7),INDEX(GTN_Factors!$F$8:$F$11,MATCH(W1274,GTN_Factors!$C$8:$C$11,0)))</f>
        <v>0.92324488942008476</v>
      </c>
      <c r="BA1274" s="135">
        <f ca="1">INDEX(CO2_Factors!$F$6:$F$9,MATCH(V1274,CO2_Factors!$B$6:$B$9,0))</f>
        <v>5.8456449834619631E-2</v>
      </c>
      <c r="BB1274" s="79" t="str">
        <f t="shared" ca="1" si="279"/>
        <v>Natural Gas</v>
      </c>
    </row>
    <row r="1275" spans="2:54" ht="17.25" customHeight="1" x14ac:dyDescent="0.5">
      <c r="B1275" s="102" t="s">
        <v>4453</v>
      </c>
      <c r="C1275" s="54">
        <f>MATCH(B1275,EPA_AMP!$U:$U,0)</f>
        <v>1275</v>
      </c>
      <c r="D1275">
        <f ca="1">INDEX(OFFSET(EPA_AMP!$A:$A,,D$3),$C1275)</f>
        <v>2024</v>
      </c>
      <c r="E1275" t="str">
        <f ca="1">INDEX(OFFSET(EPA_AMP!$A:$A,,E$3),$C1275)</f>
        <v>TX</v>
      </c>
      <c r="F1275" t="str">
        <f ca="1">INDEX(OFFSET(EPA_AMP!$A:$A,,F$3),$C1275)</f>
        <v>Bexar County</v>
      </c>
      <c r="G1275" t="str">
        <f ca="1">INDEX(OFFSET(EPA_AMP!$A:$A,,G$3),$C1275)</f>
        <v>V H Braunig</v>
      </c>
      <c r="H1275">
        <f ca="1">INDEX(OFFSET(EPA_AMP!$A:$A,,H$3),$C1275)</f>
        <v>3612</v>
      </c>
      <c r="I1275" t="str">
        <f ca="1">INDEX(OFFSET(EPA_AMP!$A:$A,,I$3),$C1275)</f>
        <v>CGT5</v>
      </c>
      <c r="J1275">
        <f ca="1">INDEX(OFFSET(EPA_AMP!$A:$A,,J$3),$C1275)</f>
        <v>29.2575</v>
      </c>
      <c r="K1275">
        <f ca="1">INDEX(OFFSET(EPA_AMP!$A:$A,,K$3),$C1275)</f>
        <v>-98.382800000000003</v>
      </c>
      <c r="L1275">
        <f ca="1">INDEX(OFFSET(EPA_AMP!$A:$A,,L$3),$C1275)</f>
        <v>6</v>
      </c>
      <c r="M1275" t="str">
        <f ca="1">INDEX(OFFSET(EPA_AMP!$A:$A,,M$3),$C1275)</f>
        <v>ERCOT</v>
      </c>
      <c r="N1275" t="str">
        <f ca="1">INDEX(OFFSET(EPA_AMP!$A:$A,,N$3),$C1275)</f>
        <v>City of San Antonio (Owner)|City of San Antonio (Operator)</v>
      </c>
      <c r="O1275" t="str">
        <f ca="1">INDEX(OFFSET(EPA_AMP!$A:$A,,O$3),$C1275)</f>
        <v>ARP, CSOSG2</v>
      </c>
      <c r="P1275" t="str">
        <f ca="1">INDEX(OFFSET(EPA_AMP!$A:$A,,P$3),$C1275)</f>
        <v>Combustion turbine</v>
      </c>
      <c r="Q1275" t="str">
        <f ca="1">INDEX(OFFSET(EPA_AMP!$A:$A,,Q$3),$C1275)</f>
        <v>Pipeline Natural Gas</v>
      </c>
      <c r="R1275" t="str">
        <f ca="1">INDEX(OFFSET(EPA_AMP!$A:$A,,R$3),$C1275)</f>
        <v>Diesel Oil</v>
      </c>
      <c r="S1275">
        <f ca="1">INDEX(OFFSET(EPA_AMP!$A:$A,,S$3),$C1275)</f>
        <v>0</v>
      </c>
      <c r="T1275" t="str">
        <f ca="1">INDEX(OFFSET(EPA_AMP!$A:$A,,T$3),$C1275)</f>
        <v>Selective Catalytic Reduction</v>
      </c>
      <c r="U1275">
        <f ca="1">INDEX(OFFSET(EPA_AMP!$A:$A,,U$3),$C1275)</f>
        <v>0</v>
      </c>
      <c r="V1275" s="56" t="str">
        <f ca="1">IF(Q1275=Q1274,V1274,INDEX(RefTables!$C$5:$C$35,MATCH(Q1275,RefTables!$B$5:$B$35,0)))</f>
        <v>Gas</v>
      </c>
      <c r="W1275" s="57" t="str">
        <f ca="1">IF(P1275=P1274,W1274,INDEX(RefTables!$F:$F,MATCH(P1275,RefTables!$E:$E,0)))</f>
        <v>CT</v>
      </c>
      <c r="X1275" s="58" t="s">
        <v>47676</v>
      </c>
      <c r="Y1275" s="58" t="s">
        <v>47676</v>
      </c>
      <c r="Z1275" s="58" t="s">
        <v>47676</v>
      </c>
      <c r="AA1275" s="58" t="s">
        <v>47676</v>
      </c>
      <c r="AB1275" s="58" t="s">
        <v>47676</v>
      </c>
      <c r="AC1275" s="58" t="str">
        <f ca="1">INDEX(RefTables!$O:$O,MATCH($AI1275,RefTables!$N:$N,0))</f>
        <v>TE</v>
      </c>
      <c r="AD1275" s="59">
        <f>MATCH(B1275,CapacityGen!$G:$G,0)</f>
        <v>1275</v>
      </c>
      <c r="AE1275" s="59">
        <f>IF(ISNA($AD1275),0,INDEX(CapacityGen!D:D,$AD1275))</f>
        <v>0</v>
      </c>
      <c r="AF1275" s="59">
        <f>IF(ISNA($AD1275),0,INDEX(CapacityGen!E:E,$AD1275))</f>
        <v>0</v>
      </c>
      <c r="AG1275" s="60">
        <f>IF(ISNA($AD1275),0,INDEX(CapacityGen!F:F,$AD1275))</f>
        <v>0</v>
      </c>
      <c r="AH1275" s="61" t="str">
        <f t="shared" ca="1" si="266"/>
        <v>V H Braunig CGT5</v>
      </c>
      <c r="AI1275" s="62" t="str">
        <f ca="1">INDEX(EPA_AMP!$AD$5:$AD$4378,MATCH(H1275,EPA_AMP!$D$5:$D$4378,0))</f>
        <v>Texas</v>
      </c>
      <c r="AJ1275" s="72" t="e">
        <f ca="1">MATCH(E1275&amp;"|"&amp;F1275,Dropdowns!$Z:$Z,0)</f>
        <v>#N/A</v>
      </c>
      <c r="AL1275" t="str">
        <f t="shared" ca="1" si="267"/>
        <v>Texas</v>
      </c>
      <c r="AM1275" t="str">
        <f t="shared" ca="1" si="268"/>
        <v>Gas</v>
      </c>
      <c r="AN1275" t="str">
        <f t="shared" ca="1" si="269"/>
        <v>CT</v>
      </c>
      <c r="AO1275" t="str">
        <f t="shared" ca="1" si="270"/>
        <v>V H Braunig CGT5</v>
      </c>
      <c r="AP1275" t="str">
        <f t="shared" ca="1" si="271"/>
        <v>TX</v>
      </c>
      <c r="AQ1275" t="str">
        <f t="shared" ca="1" si="272"/>
        <v>Bexar County</v>
      </c>
      <c r="AR1275">
        <f t="shared" ca="1" si="273"/>
        <v>29.2575</v>
      </c>
      <c r="AS1275">
        <f t="shared" ca="1" si="274"/>
        <v>-98.382800000000003</v>
      </c>
      <c r="AT1275">
        <f t="shared" si="275"/>
        <v>0</v>
      </c>
      <c r="AU1275" s="68">
        <f t="shared" si="276"/>
        <v>0</v>
      </c>
      <c r="AV1275" s="69">
        <f t="shared" si="277"/>
        <v>0</v>
      </c>
      <c r="AW1275" s="79">
        <f>IFERROR(INDEX(AVERT_2017NEI!$H$8:$H$4379,MATCH(B1275,AVERT_2017NEI!$L$8:$L$4379,0))/(2000*10^3),"")</f>
        <v>2.7677822908210709E-6</v>
      </c>
      <c r="AX1275" s="79">
        <f>IF(AW1275="",SUMIFS(AVERT_2017NEI!$P$8:$P$19,AVERT_2017NEI!$N$8:$N$19,BB1275,AVERT_2017NEI!$O$8:$O$19,W1275)/(2000*1000),AW1275)</f>
        <v>2.7677822908210709E-6</v>
      </c>
      <c r="AY1275" s="98" t="str">
        <f t="shared" ca="1" si="278"/>
        <v>No</v>
      </c>
      <c r="AZ1275" s="99">
        <f ca="1">IF(V1275=GTN_Factors!$B$6,IF(AY1275=GTN_Factors!$D$6,GTN_Factors!$F$6,GTN_Factors!$F$7),INDEX(GTN_Factors!$F$8:$F$11,MATCH(W1275,GTN_Factors!$C$8:$C$11,0)))</f>
        <v>0.97798816281668044</v>
      </c>
      <c r="BA1275" s="135">
        <f ca="1">INDEX(CO2_Factors!$F$6:$F$9,MATCH(V1275,CO2_Factors!$B$6:$B$9,0))</f>
        <v>5.8456449834619631E-2</v>
      </c>
      <c r="BB1275" s="79" t="str">
        <f t="shared" ca="1" si="279"/>
        <v>Natural Gas</v>
      </c>
    </row>
    <row r="1276" spans="2:54" ht="17.25" customHeight="1" x14ac:dyDescent="0.5">
      <c r="B1276" s="102" t="s">
        <v>4454</v>
      </c>
      <c r="C1276" s="54">
        <f>MATCH(B1276,EPA_AMP!$U:$U,0)</f>
        <v>1276</v>
      </c>
      <c r="D1276">
        <f ca="1">INDEX(OFFSET(EPA_AMP!$A:$A,,D$3),$C1276)</f>
        <v>2024</v>
      </c>
      <c r="E1276" t="str">
        <f ca="1">INDEX(OFFSET(EPA_AMP!$A:$A,,E$3),$C1276)</f>
        <v>TX</v>
      </c>
      <c r="F1276" t="str">
        <f ca="1">INDEX(OFFSET(EPA_AMP!$A:$A,,F$3),$C1276)</f>
        <v>Bexar County</v>
      </c>
      <c r="G1276" t="str">
        <f ca="1">INDEX(OFFSET(EPA_AMP!$A:$A,,G$3),$C1276)</f>
        <v>V H Braunig</v>
      </c>
      <c r="H1276">
        <f ca="1">INDEX(OFFSET(EPA_AMP!$A:$A,,H$3),$C1276)</f>
        <v>3612</v>
      </c>
      <c r="I1276" t="str">
        <f ca="1">INDEX(OFFSET(EPA_AMP!$A:$A,,I$3),$C1276)</f>
        <v>CGT6</v>
      </c>
      <c r="J1276">
        <f ca="1">INDEX(OFFSET(EPA_AMP!$A:$A,,J$3),$C1276)</f>
        <v>29.2575</v>
      </c>
      <c r="K1276">
        <f ca="1">INDEX(OFFSET(EPA_AMP!$A:$A,,K$3),$C1276)</f>
        <v>-98.382800000000003</v>
      </c>
      <c r="L1276">
        <f ca="1">INDEX(OFFSET(EPA_AMP!$A:$A,,L$3),$C1276)</f>
        <v>6</v>
      </c>
      <c r="M1276" t="str">
        <f ca="1">INDEX(OFFSET(EPA_AMP!$A:$A,,M$3),$C1276)</f>
        <v>ERCOT</v>
      </c>
      <c r="N1276" t="str">
        <f ca="1">INDEX(OFFSET(EPA_AMP!$A:$A,,N$3),$C1276)</f>
        <v>City of San Antonio (Owner)|City of San Antonio (Operator)</v>
      </c>
      <c r="O1276" t="str">
        <f ca="1">INDEX(OFFSET(EPA_AMP!$A:$A,,O$3),$C1276)</f>
        <v>ARP, CSOSG2</v>
      </c>
      <c r="P1276" t="str">
        <f ca="1">INDEX(OFFSET(EPA_AMP!$A:$A,,P$3),$C1276)</f>
        <v>Combustion turbine</v>
      </c>
      <c r="Q1276" t="str">
        <f ca="1">INDEX(OFFSET(EPA_AMP!$A:$A,,Q$3),$C1276)</f>
        <v>Pipeline Natural Gas</v>
      </c>
      <c r="R1276" t="str">
        <f ca="1">INDEX(OFFSET(EPA_AMP!$A:$A,,R$3),$C1276)</f>
        <v>Diesel Oil</v>
      </c>
      <c r="S1276">
        <f ca="1">INDEX(OFFSET(EPA_AMP!$A:$A,,S$3),$C1276)</f>
        <v>0</v>
      </c>
      <c r="T1276" t="str">
        <f ca="1">INDEX(OFFSET(EPA_AMP!$A:$A,,T$3),$C1276)</f>
        <v>Selective Catalytic Reduction</v>
      </c>
      <c r="U1276">
        <f ca="1">INDEX(OFFSET(EPA_AMP!$A:$A,,U$3),$C1276)</f>
        <v>0</v>
      </c>
      <c r="V1276" s="56" t="str">
        <f ca="1">IF(Q1276=Q1275,V1275,INDEX(RefTables!$C$5:$C$35,MATCH(Q1276,RefTables!$B$5:$B$35,0)))</f>
        <v>Gas</v>
      </c>
      <c r="W1276" s="57" t="str">
        <f ca="1">IF(P1276=P1275,W1275,INDEX(RefTables!$F:$F,MATCH(P1276,RefTables!$E:$E,0)))</f>
        <v>CT</v>
      </c>
      <c r="X1276" s="58" t="s">
        <v>47676</v>
      </c>
      <c r="Y1276" s="58" t="s">
        <v>47676</v>
      </c>
      <c r="Z1276" s="58" t="s">
        <v>47676</v>
      </c>
      <c r="AA1276" s="58" t="s">
        <v>47676</v>
      </c>
      <c r="AB1276" s="58" t="s">
        <v>47676</v>
      </c>
      <c r="AC1276" s="58" t="str">
        <f ca="1">INDEX(RefTables!$O:$O,MATCH($AI1276,RefTables!$N:$N,0))</f>
        <v>TE</v>
      </c>
      <c r="AD1276" s="59">
        <f>MATCH(B1276,CapacityGen!$G:$G,0)</f>
        <v>1276</v>
      </c>
      <c r="AE1276" s="59">
        <f>IF(ISNA($AD1276),0,INDEX(CapacityGen!D:D,$AD1276))</f>
        <v>0</v>
      </c>
      <c r="AF1276" s="59">
        <f>IF(ISNA($AD1276),0,INDEX(CapacityGen!E:E,$AD1276))</f>
        <v>0</v>
      </c>
      <c r="AG1276" s="60">
        <f>IF(ISNA($AD1276),0,INDEX(CapacityGen!F:F,$AD1276))</f>
        <v>0</v>
      </c>
      <c r="AH1276" s="61" t="str">
        <f t="shared" ca="1" si="266"/>
        <v>V H Braunig CGT6</v>
      </c>
      <c r="AI1276" s="62" t="str">
        <f ca="1">INDEX(EPA_AMP!$AD$5:$AD$4378,MATCH(H1276,EPA_AMP!$D$5:$D$4378,0))</f>
        <v>Texas</v>
      </c>
      <c r="AJ1276" s="72" t="e">
        <f ca="1">MATCH(E1276&amp;"|"&amp;F1276,Dropdowns!$Z:$Z,0)</f>
        <v>#N/A</v>
      </c>
      <c r="AL1276" t="str">
        <f t="shared" ca="1" si="267"/>
        <v>Texas</v>
      </c>
      <c r="AM1276" t="str">
        <f t="shared" ca="1" si="268"/>
        <v>Gas</v>
      </c>
      <c r="AN1276" t="str">
        <f t="shared" ca="1" si="269"/>
        <v>CT</v>
      </c>
      <c r="AO1276" t="str">
        <f t="shared" ca="1" si="270"/>
        <v>V H Braunig CGT6</v>
      </c>
      <c r="AP1276" t="str">
        <f t="shared" ca="1" si="271"/>
        <v>TX</v>
      </c>
      <c r="AQ1276" t="str">
        <f t="shared" ca="1" si="272"/>
        <v>Bexar County</v>
      </c>
      <c r="AR1276">
        <f t="shared" ca="1" si="273"/>
        <v>29.2575</v>
      </c>
      <c r="AS1276">
        <f t="shared" ca="1" si="274"/>
        <v>-98.382800000000003</v>
      </c>
      <c r="AT1276">
        <f t="shared" si="275"/>
        <v>0</v>
      </c>
      <c r="AU1276" s="68">
        <f t="shared" si="276"/>
        <v>0</v>
      </c>
      <c r="AV1276" s="69">
        <f t="shared" si="277"/>
        <v>0</v>
      </c>
      <c r="AW1276" s="79">
        <f>IFERROR(INDEX(AVERT_2017NEI!$H$8:$H$4379,MATCH(B1276,AVERT_2017NEI!$L$8:$L$4379,0))/(2000*10^3),"")</f>
        <v>1.6336021840934481E-6</v>
      </c>
      <c r="AX1276" s="79">
        <f>IF(AW1276="",SUMIFS(AVERT_2017NEI!$P$8:$P$19,AVERT_2017NEI!$N$8:$N$19,BB1276,AVERT_2017NEI!$O$8:$O$19,W1276)/(2000*1000),AW1276)</f>
        <v>1.6336021840934481E-6</v>
      </c>
      <c r="AY1276" s="98" t="str">
        <f t="shared" ca="1" si="278"/>
        <v>No</v>
      </c>
      <c r="AZ1276" s="99">
        <f ca="1">IF(V1276=GTN_Factors!$B$6,IF(AY1276=GTN_Factors!$D$6,GTN_Factors!$F$6,GTN_Factors!$F$7),INDEX(GTN_Factors!$F$8:$F$11,MATCH(W1276,GTN_Factors!$C$8:$C$11,0)))</f>
        <v>0.97798816281668044</v>
      </c>
      <c r="BA1276" s="135">
        <f ca="1">INDEX(CO2_Factors!$F$6:$F$9,MATCH(V1276,CO2_Factors!$B$6:$B$9,0))</f>
        <v>5.8456449834619631E-2</v>
      </c>
      <c r="BB1276" s="79" t="str">
        <f t="shared" ca="1" si="279"/>
        <v>Natural Gas</v>
      </c>
    </row>
    <row r="1277" spans="2:54" ht="17.25" customHeight="1" x14ac:dyDescent="0.5">
      <c r="B1277" s="102" t="s">
        <v>4455</v>
      </c>
      <c r="C1277" s="54">
        <f>MATCH(B1277,EPA_AMP!$U:$U,0)</f>
        <v>1277</v>
      </c>
      <c r="D1277">
        <f ca="1">INDEX(OFFSET(EPA_AMP!$A:$A,,D$3),$C1277)</f>
        <v>2024</v>
      </c>
      <c r="E1277" t="str">
        <f ca="1">INDEX(OFFSET(EPA_AMP!$A:$A,,E$3),$C1277)</f>
        <v>TX</v>
      </c>
      <c r="F1277" t="str">
        <f ca="1">INDEX(OFFSET(EPA_AMP!$A:$A,,F$3),$C1277)</f>
        <v>Bexar County</v>
      </c>
      <c r="G1277" t="str">
        <f ca="1">INDEX(OFFSET(EPA_AMP!$A:$A,,G$3),$C1277)</f>
        <v>V H Braunig</v>
      </c>
      <c r="H1277">
        <f ca="1">INDEX(OFFSET(EPA_AMP!$A:$A,,H$3),$C1277)</f>
        <v>3612</v>
      </c>
      <c r="I1277" t="str">
        <f ca="1">INDEX(OFFSET(EPA_AMP!$A:$A,,I$3),$C1277)</f>
        <v>CGT7</v>
      </c>
      <c r="J1277">
        <f ca="1">INDEX(OFFSET(EPA_AMP!$A:$A,,J$3),$C1277)</f>
        <v>29.2575</v>
      </c>
      <c r="K1277">
        <f ca="1">INDEX(OFFSET(EPA_AMP!$A:$A,,K$3),$C1277)</f>
        <v>-98.382800000000003</v>
      </c>
      <c r="L1277">
        <f ca="1">INDEX(OFFSET(EPA_AMP!$A:$A,,L$3),$C1277)</f>
        <v>6</v>
      </c>
      <c r="M1277" t="str">
        <f ca="1">INDEX(OFFSET(EPA_AMP!$A:$A,,M$3),$C1277)</f>
        <v>ERCOT</v>
      </c>
      <c r="N1277" t="str">
        <f ca="1">INDEX(OFFSET(EPA_AMP!$A:$A,,N$3),$C1277)</f>
        <v>City of San Antonio (Owner)|City of San Antonio (Operator)</v>
      </c>
      <c r="O1277" t="str">
        <f ca="1">INDEX(OFFSET(EPA_AMP!$A:$A,,O$3),$C1277)</f>
        <v>ARP, CSOSG2</v>
      </c>
      <c r="P1277" t="str">
        <f ca="1">INDEX(OFFSET(EPA_AMP!$A:$A,,P$3),$C1277)</f>
        <v>Combustion turbine</v>
      </c>
      <c r="Q1277" t="str">
        <f ca="1">INDEX(OFFSET(EPA_AMP!$A:$A,,Q$3),$C1277)</f>
        <v>Pipeline Natural Gas</v>
      </c>
      <c r="R1277" t="str">
        <f ca="1">INDEX(OFFSET(EPA_AMP!$A:$A,,R$3),$C1277)</f>
        <v>Diesel Oil</v>
      </c>
      <c r="S1277">
        <f ca="1">INDEX(OFFSET(EPA_AMP!$A:$A,,S$3),$C1277)</f>
        <v>0</v>
      </c>
      <c r="T1277" t="str">
        <f ca="1">INDEX(OFFSET(EPA_AMP!$A:$A,,T$3),$C1277)</f>
        <v>Selective Catalytic Reduction</v>
      </c>
      <c r="U1277">
        <f ca="1">INDEX(OFFSET(EPA_AMP!$A:$A,,U$3),$C1277)</f>
        <v>0</v>
      </c>
      <c r="V1277" s="56" t="str">
        <f ca="1">IF(Q1277=Q1276,V1276,INDEX(RefTables!$C$5:$C$35,MATCH(Q1277,RefTables!$B$5:$B$35,0)))</f>
        <v>Gas</v>
      </c>
      <c r="W1277" s="57" t="str">
        <f ca="1">IF(P1277=P1276,W1276,INDEX(RefTables!$F:$F,MATCH(P1277,RefTables!$E:$E,0)))</f>
        <v>CT</v>
      </c>
      <c r="X1277" s="58" t="s">
        <v>47676</v>
      </c>
      <c r="Y1277" s="58" t="s">
        <v>47676</v>
      </c>
      <c r="Z1277" s="58" t="s">
        <v>47676</v>
      </c>
      <c r="AA1277" s="58" t="s">
        <v>47676</v>
      </c>
      <c r="AB1277" s="58" t="s">
        <v>47676</v>
      </c>
      <c r="AC1277" s="58" t="str">
        <f ca="1">INDEX(RefTables!$O:$O,MATCH($AI1277,RefTables!$N:$N,0))</f>
        <v>TE</v>
      </c>
      <c r="AD1277" s="59">
        <f>MATCH(B1277,CapacityGen!$G:$G,0)</f>
        <v>1277</v>
      </c>
      <c r="AE1277" s="59">
        <f>IF(ISNA($AD1277),0,INDEX(CapacityGen!D:D,$AD1277))</f>
        <v>0</v>
      </c>
      <c r="AF1277" s="59">
        <f>IF(ISNA($AD1277),0,INDEX(CapacityGen!E:E,$AD1277))</f>
        <v>0</v>
      </c>
      <c r="AG1277" s="60">
        <f>IF(ISNA($AD1277),0,INDEX(CapacityGen!F:F,$AD1277))</f>
        <v>0</v>
      </c>
      <c r="AH1277" s="61" t="str">
        <f t="shared" ca="1" si="266"/>
        <v>V H Braunig CGT7</v>
      </c>
      <c r="AI1277" s="62" t="str">
        <f ca="1">INDEX(EPA_AMP!$AD$5:$AD$4378,MATCH(H1277,EPA_AMP!$D$5:$D$4378,0))</f>
        <v>Texas</v>
      </c>
      <c r="AJ1277" s="72" t="e">
        <f ca="1">MATCH(E1277&amp;"|"&amp;F1277,Dropdowns!$Z:$Z,0)</f>
        <v>#N/A</v>
      </c>
      <c r="AL1277" t="str">
        <f t="shared" ca="1" si="267"/>
        <v>Texas</v>
      </c>
      <c r="AM1277" t="str">
        <f t="shared" ca="1" si="268"/>
        <v>Gas</v>
      </c>
      <c r="AN1277" t="str">
        <f t="shared" ca="1" si="269"/>
        <v>CT</v>
      </c>
      <c r="AO1277" t="str">
        <f t="shared" ca="1" si="270"/>
        <v>V H Braunig CGT7</v>
      </c>
      <c r="AP1277" t="str">
        <f t="shared" ca="1" si="271"/>
        <v>TX</v>
      </c>
      <c r="AQ1277" t="str">
        <f t="shared" ca="1" si="272"/>
        <v>Bexar County</v>
      </c>
      <c r="AR1277">
        <f t="shared" ca="1" si="273"/>
        <v>29.2575</v>
      </c>
      <c r="AS1277">
        <f t="shared" ca="1" si="274"/>
        <v>-98.382800000000003</v>
      </c>
      <c r="AT1277">
        <f t="shared" si="275"/>
        <v>0</v>
      </c>
      <c r="AU1277" s="68">
        <f t="shared" si="276"/>
        <v>0</v>
      </c>
      <c r="AV1277" s="69">
        <f t="shared" si="277"/>
        <v>0</v>
      </c>
      <c r="AW1277" s="79">
        <f>IFERROR(INDEX(AVERT_2017NEI!$H$8:$H$4379,MATCH(B1277,AVERT_2017NEI!$L$8:$L$4379,0))/(2000*10^3),"")</f>
        <v>3.1382000102068214E-6</v>
      </c>
      <c r="AX1277" s="79">
        <f>IF(AW1277="",SUMIFS(AVERT_2017NEI!$P$8:$P$19,AVERT_2017NEI!$N$8:$N$19,BB1277,AVERT_2017NEI!$O$8:$O$19,W1277)/(2000*1000),AW1277)</f>
        <v>3.1382000102068214E-6</v>
      </c>
      <c r="AY1277" s="98" t="str">
        <f t="shared" ca="1" si="278"/>
        <v>No</v>
      </c>
      <c r="AZ1277" s="99">
        <f ca="1">IF(V1277=GTN_Factors!$B$6,IF(AY1277=GTN_Factors!$D$6,GTN_Factors!$F$6,GTN_Factors!$F$7),INDEX(GTN_Factors!$F$8:$F$11,MATCH(W1277,GTN_Factors!$C$8:$C$11,0)))</f>
        <v>0.97798816281668044</v>
      </c>
      <c r="BA1277" s="135">
        <f ca="1">INDEX(CO2_Factors!$F$6:$F$9,MATCH(V1277,CO2_Factors!$B$6:$B$9,0))</f>
        <v>5.8456449834619631E-2</v>
      </c>
      <c r="BB1277" s="79" t="str">
        <f t="shared" ca="1" si="279"/>
        <v>Natural Gas</v>
      </c>
    </row>
    <row r="1278" spans="2:54" ht="17.25" customHeight="1" x14ac:dyDescent="0.5">
      <c r="B1278" s="102" t="s">
        <v>4456</v>
      </c>
      <c r="C1278" s="54">
        <f>MATCH(B1278,EPA_AMP!$U:$U,0)</f>
        <v>1278</v>
      </c>
      <c r="D1278">
        <f ca="1">INDEX(OFFSET(EPA_AMP!$A:$A,,D$3),$C1278)</f>
        <v>2024</v>
      </c>
      <c r="E1278" t="str">
        <f ca="1">INDEX(OFFSET(EPA_AMP!$A:$A,,E$3),$C1278)</f>
        <v>TX</v>
      </c>
      <c r="F1278" t="str">
        <f ca="1">INDEX(OFFSET(EPA_AMP!$A:$A,,F$3),$C1278)</f>
        <v>Bexar County</v>
      </c>
      <c r="G1278" t="str">
        <f ca="1">INDEX(OFFSET(EPA_AMP!$A:$A,,G$3),$C1278)</f>
        <v>V H Braunig</v>
      </c>
      <c r="H1278">
        <f ca="1">INDEX(OFFSET(EPA_AMP!$A:$A,,H$3),$C1278)</f>
        <v>3612</v>
      </c>
      <c r="I1278" t="str">
        <f ca="1">INDEX(OFFSET(EPA_AMP!$A:$A,,I$3),$C1278)</f>
        <v>CGT8</v>
      </c>
      <c r="J1278">
        <f ca="1">INDEX(OFFSET(EPA_AMP!$A:$A,,J$3),$C1278)</f>
        <v>29.2575</v>
      </c>
      <c r="K1278">
        <f ca="1">INDEX(OFFSET(EPA_AMP!$A:$A,,K$3),$C1278)</f>
        <v>-98.382800000000003</v>
      </c>
      <c r="L1278">
        <f ca="1">INDEX(OFFSET(EPA_AMP!$A:$A,,L$3),$C1278)</f>
        <v>6</v>
      </c>
      <c r="M1278" t="str">
        <f ca="1">INDEX(OFFSET(EPA_AMP!$A:$A,,M$3),$C1278)</f>
        <v>ERCOT</v>
      </c>
      <c r="N1278" t="str">
        <f ca="1">INDEX(OFFSET(EPA_AMP!$A:$A,,N$3),$C1278)</f>
        <v>City of San Antonio (Owner)|City of San Antonio (Operator)</v>
      </c>
      <c r="O1278" t="str">
        <f ca="1">INDEX(OFFSET(EPA_AMP!$A:$A,,O$3),$C1278)</f>
        <v>ARP, CSOSG2</v>
      </c>
      <c r="P1278" t="str">
        <f ca="1">INDEX(OFFSET(EPA_AMP!$A:$A,,P$3),$C1278)</f>
        <v>Combustion turbine</v>
      </c>
      <c r="Q1278" t="str">
        <f ca="1">INDEX(OFFSET(EPA_AMP!$A:$A,,Q$3),$C1278)</f>
        <v>Pipeline Natural Gas</v>
      </c>
      <c r="R1278" t="str">
        <f ca="1">INDEX(OFFSET(EPA_AMP!$A:$A,,R$3),$C1278)</f>
        <v>Diesel Oil</v>
      </c>
      <c r="S1278">
        <f ca="1">INDEX(OFFSET(EPA_AMP!$A:$A,,S$3),$C1278)</f>
        <v>0</v>
      </c>
      <c r="T1278" t="str">
        <f ca="1">INDEX(OFFSET(EPA_AMP!$A:$A,,T$3),$C1278)</f>
        <v>Selective Catalytic Reduction</v>
      </c>
      <c r="U1278">
        <f ca="1">INDEX(OFFSET(EPA_AMP!$A:$A,,U$3),$C1278)</f>
        <v>0</v>
      </c>
      <c r="V1278" s="56" t="str">
        <f ca="1">IF(Q1278=Q1277,V1277,INDEX(RefTables!$C$5:$C$35,MATCH(Q1278,RefTables!$B$5:$B$35,0)))</f>
        <v>Gas</v>
      </c>
      <c r="W1278" s="57" t="str">
        <f ca="1">IF(P1278=P1277,W1277,INDEX(RefTables!$F:$F,MATCH(P1278,RefTables!$E:$E,0)))</f>
        <v>CT</v>
      </c>
      <c r="X1278" s="58" t="s">
        <v>47676</v>
      </c>
      <c r="Y1278" s="58" t="s">
        <v>47676</v>
      </c>
      <c r="Z1278" s="58" t="s">
        <v>47676</v>
      </c>
      <c r="AA1278" s="58" t="s">
        <v>47676</v>
      </c>
      <c r="AB1278" s="58" t="s">
        <v>47676</v>
      </c>
      <c r="AC1278" s="58" t="str">
        <f ca="1">INDEX(RefTables!$O:$O,MATCH($AI1278,RefTables!$N:$N,0))</f>
        <v>TE</v>
      </c>
      <c r="AD1278" s="59">
        <f>MATCH(B1278,CapacityGen!$G:$G,0)</f>
        <v>1278</v>
      </c>
      <c r="AE1278" s="59">
        <f>IF(ISNA($AD1278),0,INDEX(CapacityGen!D:D,$AD1278))</f>
        <v>0</v>
      </c>
      <c r="AF1278" s="59">
        <f>IF(ISNA($AD1278),0,INDEX(CapacityGen!E:E,$AD1278))</f>
        <v>0</v>
      </c>
      <c r="AG1278" s="60">
        <f>IF(ISNA($AD1278),0,INDEX(CapacityGen!F:F,$AD1278))</f>
        <v>0</v>
      </c>
      <c r="AH1278" s="61" t="str">
        <f t="shared" ca="1" si="266"/>
        <v>V H Braunig CGT8</v>
      </c>
      <c r="AI1278" s="62" t="str">
        <f ca="1">INDEX(EPA_AMP!$AD$5:$AD$4378,MATCH(H1278,EPA_AMP!$D$5:$D$4378,0))</f>
        <v>Texas</v>
      </c>
      <c r="AJ1278" s="72" t="e">
        <f ca="1">MATCH(E1278&amp;"|"&amp;F1278,Dropdowns!$Z:$Z,0)</f>
        <v>#N/A</v>
      </c>
      <c r="AL1278" t="str">
        <f t="shared" ca="1" si="267"/>
        <v>Texas</v>
      </c>
      <c r="AM1278" t="str">
        <f t="shared" ca="1" si="268"/>
        <v>Gas</v>
      </c>
      <c r="AN1278" t="str">
        <f t="shared" ca="1" si="269"/>
        <v>CT</v>
      </c>
      <c r="AO1278" t="str">
        <f t="shared" ca="1" si="270"/>
        <v>V H Braunig CGT8</v>
      </c>
      <c r="AP1278" t="str">
        <f t="shared" ca="1" si="271"/>
        <v>TX</v>
      </c>
      <c r="AQ1278" t="str">
        <f t="shared" ca="1" si="272"/>
        <v>Bexar County</v>
      </c>
      <c r="AR1278">
        <f t="shared" ca="1" si="273"/>
        <v>29.2575</v>
      </c>
      <c r="AS1278">
        <f t="shared" ca="1" si="274"/>
        <v>-98.382800000000003</v>
      </c>
      <c r="AT1278">
        <f t="shared" si="275"/>
        <v>0</v>
      </c>
      <c r="AU1278" s="68">
        <f t="shared" si="276"/>
        <v>0</v>
      </c>
      <c r="AV1278" s="69">
        <f t="shared" si="277"/>
        <v>0</v>
      </c>
      <c r="AW1278" s="79">
        <f>IFERROR(INDEX(AVERT_2017NEI!$H$8:$H$4379,MATCH(B1278,AVERT_2017NEI!$L$8:$L$4379,0))/(2000*10^3),"")</f>
        <v>3.3735983289322996E-6</v>
      </c>
      <c r="AX1278" s="79">
        <f>IF(AW1278="",SUMIFS(AVERT_2017NEI!$P$8:$P$19,AVERT_2017NEI!$N$8:$N$19,BB1278,AVERT_2017NEI!$O$8:$O$19,W1278)/(2000*1000),AW1278)</f>
        <v>3.3735983289322996E-6</v>
      </c>
      <c r="AY1278" s="98" t="str">
        <f t="shared" ca="1" si="278"/>
        <v>No</v>
      </c>
      <c r="AZ1278" s="99">
        <f ca="1">IF(V1278=GTN_Factors!$B$6,IF(AY1278=GTN_Factors!$D$6,GTN_Factors!$F$6,GTN_Factors!$F$7),INDEX(GTN_Factors!$F$8:$F$11,MATCH(W1278,GTN_Factors!$C$8:$C$11,0)))</f>
        <v>0.97798816281668044</v>
      </c>
      <c r="BA1278" s="135">
        <f ca="1">INDEX(CO2_Factors!$F$6:$F$9,MATCH(V1278,CO2_Factors!$B$6:$B$9,0))</f>
        <v>5.8456449834619631E-2</v>
      </c>
      <c r="BB1278" s="79" t="str">
        <f t="shared" ca="1" si="279"/>
        <v>Natural Gas</v>
      </c>
    </row>
    <row r="1279" spans="2:54" ht="17.25" customHeight="1" x14ac:dyDescent="0.5">
      <c r="B1279" s="102" t="s">
        <v>4457</v>
      </c>
      <c r="C1279" s="54">
        <f>MATCH(B1279,EPA_AMP!$U:$U,0)</f>
        <v>1279</v>
      </c>
      <c r="D1279">
        <f ca="1">INDEX(OFFSET(EPA_AMP!$A:$A,,D$3),$C1279)</f>
        <v>2024</v>
      </c>
      <c r="E1279" t="str">
        <f ca="1">INDEX(OFFSET(EPA_AMP!$A:$A,,E$3),$C1279)</f>
        <v>TX</v>
      </c>
      <c r="F1279" t="str">
        <f ca="1">INDEX(OFFSET(EPA_AMP!$A:$A,,F$3),$C1279)</f>
        <v>Bexar County</v>
      </c>
      <c r="G1279" t="str">
        <f ca="1">INDEX(OFFSET(EPA_AMP!$A:$A,,G$3),$C1279)</f>
        <v>V H Braunig</v>
      </c>
      <c r="H1279">
        <f ca="1">INDEX(OFFSET(EPA_AMP!$A:$A,,H$3),$C1279)</f>
        <v>3612</v>
      </c>
      <c r="I1279" t="str">
        <f ca="1">INDEX(OFFSET(EPA_AMP!$A:$A,,I$3),$C1279)</f>
        <v>CT01</v>
      </c>
      <c r="J1279">
        <f ca="1">INDEX(OFFSET(EPA_AMP!$A:$A,,J$3),$C1279)</f>
        <v>29.2575</v>
      </c>
      <c r="K1279">
        <f ca="1">INDEX(OFFSET(EPA_AMP!$A:$A,,K$3),$C1279)</f>
        <v>-98.382800000000003</v>
      </c>
      <c r="L1279">
        <f ca="1">INDEX(OFFSET(EPA_AMP!$A:$A,,L$3),$C1279)</f>
        <v>6</v>
      </c>
      <c r="M1279" t="str">
        <f ca="1">INDEX(OFFSET(EPA_AMP!$A:$A,,M$3),$C1279)</f>
        <v>ERCOT</v>
      </c>
      <c r="N1279" t="str">
        <f ca="1">INDEX(OFFSET(EPA_AMP!$A:$A,,N$3),$C1279)</f>
        <v>City of San Antonio (Owner)|City of San Antonio (Operator)</v>
      </c>
      <c r="O1279" t="str">
        <f ca="1">INDEX(OFFSET(EPA_AMP!$A:$A,,O$3),$C1279)</f>
        <v>ARP, CSOSG2</v>
      </c>
      <c r="P1279" t="str">
        <f ca="1">INDEX(OFFSET(EPA_AMP!$A:$A,,P$3),$C1279)</f>
        <v>Combined cycle</v>
      </c>
      <c r="Q1279" t="str">
        <f ca="1">INDEX(OFFSET(EPA_AMP!$A:$A,,Q$3),$C1279)</f>
        <v>Pipeline Natural Gas</v>
      </c>
      <c r="R1279">
        <f ca="1">INDEX(OFFSET(EPA_AMP!$A:$A,,R$3),$C1279)</f>
        <v>0</v>
      </c>
      <c r="S1279">
        <f ca="1">INDEX(OFFSET(EPA_AMP!$A:$A,,S$3),$C1279)</f>
        <v>0</v>
      </c>
      <c r="T1279" t="str">
        <f ca="1">INDEX(OFFSET(EPA_AMP!$A:$A,,T$3),$C1279)</f>
        <v>Dry Low NOx Burners|Selective Catalytic Reduction</v>
      </c>
      <c r="U1279">
        <f ca="1">INDEX(OFFSET(EPA_AMP!$A:$A,,U$3),$C1279)</f>
        <v>0</v>
      </c>
      <c r="V1279" s="56" t="str">
        <f ca="1">IF(Q1279=Q1278,V1278,INDEX(RefTables!$C$5:$C$35,MATCH(Q1279,RefTables!$B$5:$B$35,0)))</f>
        <v>Gas</v>
      </c>
      <c r="W1279" s="57" t="str">
        <f ca="1">IF(P1279=P1278,W1278,INDEX(RefTables!$F:$F,MATCH(P1279,RefTables!$E:$E,0)))</f>
        <v>CC</v>
      </c>
      <c r="X1279" s="58" t="s">
        <v>47676</v>
      </c>
      <c r="Y1279" s="58" t="s">
        <v>47676</v>
      </c>
      <c r="Z1279" s="58" t="s">
        <v>47676</v>
      </c>
      <c r="AA1279" s="58" t="s">
        <v>47676</v>
      </c>
      <c r="AB1279" s="58" t="s">
        <v>47676</v>
      </c>
      <c r="AC1279" s="58" t="str">
        <f ca="1">INDEX(RefTables!$O:$O,MATCH($AI1279,RefTables!$N:$N,0))</f>
        <v>TE</v>
      </c>
      <c r="AD1279" s="59">
        <f>MATCH(B1279,CapacityGen!$G:$G,0)</f>
        <v>1279</v>
      </c>
      <c r="AE1279" s="59">
        <f>IF(ISNA($AD1279),0,INDEX(CapacityGen!D:D,$AD1279))</f>
        <v>0</v>
      </c>
      <c r="AF1279" s="59">
        <f>IF(ISNA($AD1279),0,INDEX(CapacityGen!E:E,$AD1279))</f>
        <v>0</v>
      </c>
      <c r="AG1279" s="60">
        <f>IF(ISNA($AD1279),0,INDEX(CapacityGen!F:F,$AD1279))</f>
        <v>0</v>
      </c>
      <c r="AH1279" s="61" t="str">
        <f t="shared" ca="1" si="266"/>
        <v>V H Braunig CT01</v>
      </c>
      <c r="AI1279" s="62" t="str">
        <f ca="1">INDEX(EPA_AMP!$AD$5:$AD$4378,MATCH(H1279,EPA_AMP!$D$5:$D$4378,0))</f>
        <v>Texas</v>
      </c>
      <c r="AJ1279" s="72" t="e">
        <f ca="1">MATCH(E1279&amp;"|"&amp;F1279,Dropdowns!$Z:$Z,0)</f>
        <v>#N/A</v>
      </c>
      <c r="AL1279" t="str">
        <f t="shared" ca="1" si="267"/>
        <v>Texas</v>
      </c>
      <c r="AM1279" t="str">
        <f t="shared" ca="1" si="268"/>
        <v>Gas</v>
      </c>
      <c r="AN1279" t="str">
        <f t="shared" ca="1" si="269"/>
        <v>CC</v>
      </c>
      <c r="AO1279" t="str">
        <f t="shared" ca="1" si="270"/>
        <v>V H Braunig CT01</v>
      </c>
      <c r="AP1279" t="str">
        <f t="shared" ca="1" si="271"/>
        <v>TX</v>
      </c>
      <c r="AQ1279" t="str">
        <f t="shared" ca="1" si="272"/>
        <v>Bexar County</v>
      </c>
      <c r="AR1279">
        <f t="shared" ca="1" si="273"/>
        <v>29.2575</v>
      </c>
      <c r="AS1279">
        <f t="shared" ca="1" si="274"/>
        <v>-98.382800000000003</v>
      </c>
      <c r="AT1279">
        <f t="shared" si="275"/>
        <v>0</v>
      </c>
      <c r="AU1279" s="68">
        <f t="shared" si="276"/>
        <v>0</v>
      </c>
      <c r="AV1279" s="69">
        <f t="shared" si="277"/>
        <v>0</v>
      </c>
      <c r="AW1279" s="79">
        <f>IFERROR(INDEX(AVERT_2017NEI!$H$8:$H$4379,MATCH(B1279,AVERT_2017NEI!$L$8:$L$4379,0))/(2000*10^3),"")</f>
        <v>3.9730660323526348E-6</v>
      </c>
      <c r="AX1279" s="79">
        <f>IF(AW1279="",SUMIFS(AVERT_2017NEI!$P$8:$P$19,AVERT_2017NEI!$N$8:$N$19,BB1279,AVERT_2017NEI!$O$8:$O$19,W1279)/(2000*1000),AW1279)</f>
        <v>3.9730660323526348E-6</v>
      </c>
      <c r="AY1279" s="98" t="str">
        <f t="shared" ca="1" si="278"/>
        <v>No</v>
      </c>
      <c r="AZ1279" s="99">
        <f ca="1">IF(V1279=GTN_Factors!$B$6,IF(AY1279=GTN_Factors!$D$6,GTN_Factors!$F$6,GTN_Factors!$F$7),INDEX(GTN_Factors!$F$8:$F$11,MATCH(W1279,GTN_Factors!$C$8:$C$11,0)))</f>
        <v>0.96653119970902468</v>
      </c>
      <c r="BA1279" s="135">
        <f ca="1">INDEX(CO2_Factors!$F$6:$F$9,MATCH(V1279,CO2_Factors!$B$6:$B$9,0))</f>
        <v>5.8456449834619631E-2</v>
      </c>
      <c r="BB1279" s="79" t="str">
        <f t="shared" ca="1" si="279"/>
        <v>Natural Gas</v>
      </c>
    </row>
    <row r="1280" spans="2:54" ht="17.25" customHeight="1" x14ac:dyDescent="0.5">
      <c r="B1280" s="102" t="s">
        <v>4458</v>
      </c>
      <c r="C1280" s="54">
        <f>MATCH(B1280,EPA_AMP!$U:$U,0)</f>
        <v>1280</v>
      </c>
      <c r="D1280">
        <f ca="1">INDEX(OFFSET(EPA_AMP!$A:$A,,D$3),$C1280)</f>
        <v>2024</v>
      </c>
      <c r="E1280" t="str">
        <f ca="1">INDEX(OFFSET(EPA_AMP!$A:$A,,E$3),$C1280)</f>
        <v>TX</v>
      </c>
      <c r="F1280" t="str">
        <f ca="1">INDEX(OFFSET(EPA_AMP!$A:$A,,F$3),$C1280)</f>
        <v>Bexar County</v>
      </c>
      <c r="G1280" t="str">
        <f ca="1">INDEX(OFFSET(EPA_AMP!$A:$A,,G$3),$C1280)</f>
        <v>V H Braunig</v>
      </c>
      <c r="H1280">
        <f ca="1">INDEX(OFFSET(EPA_AMP!$A:$A,,H$3),$C1280)</f>
        <v>3612</v>
      </c>
      <c r="I1280" t="str">
        <f ca="1">INDEX(OFFSET(EPA_AMP!$A:$A,,I$3),$C1280)</f>
        <v>CT02</v>
      </c>
      <c r="J1280">
        <f ca="1">INDEX(OFFSET(EPA_AMP!$A:$A,,J$3),$C1280)</f>
        <v>29.2575</v>
      </c>
      <c r="K1280">
        <f ca="1">INDEX(OFFSET(EPA_AMP!$A:$A,,K$3),$C1280)</f>
        <v>-98.382800000000003</v>
      </c>
      <c r="L1280">
        <f ca="1">INDEX(OFFSET(EPA_AMP!$A:$A,,L$3),$C1280)</f>
        <v>6</v>
      </c>
      <c r="M1280" t="str">
        <f ca="1">INDEX(OFFSET(EPA_AMP!$A:$A,,M$3),$C1280)</f>
        <v>ERCOT</v>
      </c>
      <c r="N1280" t="str">
        <f ca="1">INDEX(OFFSET(EPA_AMP!$A:$A,,N$3),$C1280)</f>
        <v>City of San Antonio (Owner)|City of San Antonio (Operator)</v>
      </c>
      <c r="O1280" t="str">
        <f ca="1">INDEX(OFFSET(EPA_AMP!$A:$A,,O$3),$C1280)</f>
        <v>ARP, CSOSG2</v>
      </c>
      <c r="P1280" t="str">
        <f ca="1">INDEX(OFFSET(EPA_AMP!$A:$A,,P$3),$C1280)</f>
        <v>Combined cycle</v>
      </c>
      <c r="Q1280" t="str">
        <f ca="1">INDEX(OFFSET(EPA_AMP!$A:$A,,Q$3),$C1280)</f>
        <v>Pipeline Natural Gas</v>
      </c>
      <c r="R1280">
        <f ca="1">INDEX(OFFSET(EPA_AMP!$A:$A,,R$3),$C1280)</f>
        <v>0</v>
      </c>
      <c r="S1280">
        <f ca="1">INDEX(OFFSET(EPA_AMP!$A:$A,,S$3),$C1280)</f>
        <v>0</v>
      </c>
      <c r="T1280" t="str">
        <f ca="1">INDEX(OFFSET(EPA_AMP!$A:$A,,T$3),$C1280)</f>
        <v>Dry Low NOx Burners|Selective Catalytic Reduction</v>
      </c>
      <c r="U1280">
        <f ca="1">INDEX(OFFSET(EPA_AMP!$A:$A,,U$3),$C1280)</f>
        <v>0</v>
      </c>
      <c r="V1280" s="56" t="str">
        <f ca="1">IF(Q1280=Q1279,V1279,INDEX(RefTables!$C$5:$C$35,MATCH(Q1280,RefTables!$B$5:$B$35,0)))</f>
        <v>Gas</v>
      </c>
      <c r="W1280" s="57" t="str">
        <f ca="1">IF(P1280=P1279,W1279,INDEX(RefTables!$F:$F,MATCH(P1280,RefTables!$E:$E,0)))</f>
        <v>CC</v>
      </c>
      <c r="X1280" s="58" t="s">
        <v>47676</v>
      </c>
      <c r="Y1280" s="58" t="s">
        <v>47676</v>
      </c>
      <c r="Z1280" s="58" t="s">
        <v>47676</v>
      </c>
      <c r="AA1280" s="58" t="s">
        <v>47676</v>
      </c>
      <c r="AB1280" s="58" t="s">
        <v>47676</v>
      </c>
      <c r="AC1280" s="58" t="str">
        <f ca="1">INDEX(RefTables!$O:$O,MATCH($AI1280,RefTables!$N:$N,0))</f>
        <v>TE</v>
      </c>
      <c r="AD1280" s="59">
        <f>MATCH(B1280,CapacityGen!$G:$G,0)</f>
        <v>1280</v>
      </c>
      <c r="AE1280" s="59">
        <f>IF(ISNA($AD1280),0,INDEX(CapacityGen!D:D,$AD1280))</f>
        <v>0</v>
      </c>
      <c r="AF1280" s="59">
        <f>IF(ISNA($AD1280),0,INDEX(CapacityGen!E:E,$AD1280))</f>
        <v>0</v>
      </c>
      <c r="AG1280" s="60">
        <f>IF(ISNA($AD1280),0,INDEX(CapacityGen!F:F,$AD1280))</f>
        <v>0</v>
      </c>
      <c r="AH1280" s="61" t="str">
        <f t="shared" ca="1" si="266"/>
        <v>V H Braunig CT02</v>
      </c>
      <c r="AI1280" s="62" t="str">
        <f ca="1">INDEX(EPA_AMP!$AD$5:$AD$4378,MATCH(H1280,EPA_AMP!$D$5:$D$4378,0))</f>
        <v>Texas</v>
      </c>
      <c r="AJ1280" s="72" t="e">
        <f ca="1">MATCH(E1280&amp;"|"&amp;F1280,Dropdowns!$Z:$Z,0)</f>
        <v>#N/A</v>
      </c>
      <c r="AL1280" t="str">
        <f t="shared" ca="1" si="267"/>
        <v>Texas</v>
      </c>
      <c r="AM1280" t="str">
        <f t="shared" ca="1" si="268"/>
        <v>Gas</v>
      </c>
      <c r="AN1280" t="str">
        <f t="shared" ca="1" si="269"/>
        <v>CC</v>
      </c>
      <c r="AO1280" t="str">
        <f t="shared" ca="1" si="270"/>
        <v>V H Braunig CT02</v>
      </c>
      <c r="AP1280" t="str">
        <f t="shared" ca="1" si="271"/>
        <v>TX</v>
      </c>
      <c r="AQ1280" t="str">
        <f t="shared" ca="1" si="272"/>
        <v>Bexar County</v>
      </c>
      <c r="AR1280">
        <f t="shared" ca="1" si="273"/>
        <v>29.2575</v>
      </c>
      <c r="AS1280">
        <f t="shared" ca="1" si="274"/>
        <v>-98.382800000000003</v>
      </c>
      <c r="AT1280">
        <f t="shared" si="275"/>
        <v>0</v>
      </c>
      <c r="AU1280" s="68">
        <f t="shared" si="276"/>
        <v>0</v>
      </c>
      <c r="AV1280" s="69">
        <f t="shared" si="277"/>
        <v>0</v>
      </c>
      <c r="AW1280" s="79">
        <f>IFERROR(INDEX(AVERT_2017NEI!$H$8:$H$4379,MATCH(B1280,AVERT_2017NEI!$L$8:$L$4379,0))/(2000*10^3),"")</f>
        <v>2.532451729026643E-6</v>
      </c>
      <c r="AX1280" s="79">
        <f>IF(AW1280="",SUMIFS(AVERT_2017NEI!$P$8:$P$19,AVERT_2017NEI!$N$8:$N$19,BB1280,AVERT_2017NEI!$O$8:$O$19,W1280)/(2000*1000),AW1280)</f>
        <v>2.532451729026643E-6</v>
      </c>
      <c r="AY1280" s="98" t="str">
        <f t="shared" ca="1" si="278"/>
        <v>No</v>
      </c>
      <c r="AZ1280" s="99">
        <f ca="1">IF(V1280=GTN_Factors!$B$6,IF(AY1280=GTN_Factors!$D$6,GTN_Factors!$F$6,GTN_Factors!$F$7),INDEX(GTN_Factors!$F$8:$F$11,MATCH(W1280,GTN_Factors!$C$8:$C$11,0)))</f>
        <v>0.96653119970902468</v>
      </c>
      <c r="BA1280" s="135">
        <f ca="1">INDEX(CO2_Factors!$F$6:$F$9,MATCH(V1280,CO2_Factors!$B$6:$B$9,0))</f>
        <v>5.8456449834619631E-2</v>
      </c>
      <c r="BB1280" s="79" t="str">
        <f t="shared" ca="1" si="279"/>
        <v>Natural Gas</v>
      </c>
    </row>
    <row r="1281" spans="2:54" ht="17.25" customHeight="1" x14ac:dyDescent="0.5">
      <c r="B1281" s="102" t="s">
        <v>4459</v>
      </c>
      <c r="C1281" s="54">
        <f>MATCH(B1281,EPA_AMP!$U:$U,0)</f>
        <v>1281</v>
      </c>
      <c r="D1281">
        <f ca="1">INDEX(OFFSET(EPA_AMP!$A:$A,,D$3),$C1281)</f>
        <v>2024</v>
      </c>
      <c r="E1281" t="str">
        <f ca="1">INDEX(OFFSET(EPA_AMP!$A:$A,,E$3),$C1281)</f>
        <v>TX</v>
      </c>
      <c r="F1281" t="str">
        <f ca="1">INDEX(OFFSET(EPA_AMP!$A:$A,,F$3),$C1281)</f>
        <v>Palo Pinto County</v>
      </c>
      <c r="G1281" t="str">
        <f ca="1">INDEX(OFFSET(EPA_AMP!$A:$A,,G$3),$C1281)</f>
        <v>R W Miller</v>
      </c>
      <c r="H1281">
        <f ca="1">INDEX(OFFSET(EPA_AMP!$A:$A,,H$3),$C1281)</f>
        <v>3628</v>
      </c>
      <c r="I1281">
        <f ca="1">INDEX(OFFSET(EPA_AMP!$A:$A,,I$3),$C1281)</f>
        <v>1</v>
      </c>
      <c r="J1281">
        <f ca="1">INDEX(OFFSET(EPA_AMP!$A:$A,,J$3),$C1281)</f>
        <v>32.658099999999997</v>
      </c>
      <c r="K1281">
        <f ca="1">INDEX(OFFSET(EPA_AMP!$A:$A,,K$3),$C1281)</f>
        <v>-98.310299999999998</v>
      </c>
      <c r="L1281">
        <f ca="1">INDEX(OFFSET(EPA_AMP!$A:$A,,L$3),$C1281)</f>
        <v>6</v>
      </c>
      <c r="M1281" t="str">
        <f ca="1">INDEX(OFFSET(EPA_AMP!$A:$A,,M$3),$C1281)</f>
        <v>ERCOT</v>
      </c>
      <c r="N1281" t="str">
        <f ca="1">INDEX(OFFSET(EPA_AMP!$A:$A,,N$3),$C1281)</f>
        <v>Brazos Electric Power Cooperative, Inc. (Owner)|Brazos Electric Power Cooperative, Inc. (Operator)</v>
      </c>
      <c r="O1281" t="str">
        <f ca="1">INDEX(OFFSET(EPA_AMP!$A:$A,,O$3),$C1281)</f>
        <v>ARP, CSOSG2</v>
      </c>
      <c r="P1281" t="str">
        <f ca="1">INDEX(OFFSET(EPA_AMP!$A:$A,,P$3),$C1281)</f>
        <v>Dry bottom wall-fired boiler</v>
      </c>
      <c r="Q1281" t="str">
        <f ca="1">INDEX(OFFSET(EPA_AMP!$A:$A,,Q$3),$C1281)</f>
        <v>Pipeline Natural Gas</v>
      </c>
      <c r="R1281">
        <f ca="1">INDEX(OFFSET(EPA_AMP!$A:$A,,R$3),$C1281)</f>
        <v>0</v>
      </c>
      <c r="S1281">
        <f ca="1">INDEX(OFFSET(EPA_AMP!$A:$A,,S$3),$C1281)</f>
        <v>0</v>
      </c>
      <c r="T1281">
        <f ca="1">INDEX(OFFSET(EPA_AMP!$A:$A,,T$3),$C1281)</f>
        <v>0</v>
      </c>
      <c r="U1281">
        <f ca="1">INDEX(OFFSET(EPA_AMP!$A:$A,,U$3),$C1281)</f>
        <v>0</v>
      </c>
      <c r="V1281" s="56" t="str">
        <f ca="1">IF(Q1281=Q1280,V1280,INDEX(RefTables!$C$5:$C$35,MATCH(Q1281,RefTables!$B$5:$B$35,0)))</f>
        <v>Gas</v>
      </c>
      <c r="W1281" s="57" t="str">
        <f ca="1">IF(P1281=P1280,W1280,INDEX(RefTables!$F:$F,MATCH(P1281,RefTables!$E:$E,0)))</f>
        <v>ST</v>
      </c>
      <c r="X1281" s="58" t="s">
        <v>47676</v>
      </c>
      <c r="Y1281" s="58" t="s">
        <v>47676</v>
      </c>
      <c r="Z1281" s="58" t="s">
        <v>47676</v>
      </c>
      <c r="AA1281" s="58" t="s">
        <v>47676</v>
      </c>
      <c r="AB1281" s="58" t="s">
        <v>47676</v>
      </c>
      <c r="AC1281" s="58" t="str">
        <f ca="1">INDEX(RefTables!$O:$O,MATCH($AI1281,RefTables!$N:$N,0))</f>
        <v>TE</v>
      </c>
      <c r="AD1281" s="59">
        <f>MATCH(B1281,CapacityGen!$G:$G,0)</f>
        <v>1281</v>
      </c>
      <c r="AE1281" s="59">
        <f>IF(ISNA($AD1281),0,INDEX(CapacityGen!D:D,$AD1281))</f>
        <v>0</v>
      </c>
      <c r="AF1281" s="59">
        <f>IF(ISNA($AD1281),0,INDEX(CapacityGen!E:E,$AD1281))</f>
        <v>0</v>
      </c>
      <c r="AG1281" s="60">
        <f>IF(ISNA($AD1281),0,INDEX(CapacityGen!F:F,$AD1281))</f>
        <v>0</v>
      </c>
      <c r="AH1281" s="61" t="str">
        <f t="shared" ca="1" si="266"/>
        <v>R W Miller 1</v>
      </c>
      <c r="AI1281" s="62" t="str">
        <f ca="1">INDEX(EPA_AMP!$AD$5:$AD$4378,MATCH(H1281,EPA_AMP!$D$5:$D$4378,0))</f>
        <v>Texas</v>
      </c>
      <c r="AJ1281" s="72" t="e">
        <f ca="1">MATCH(E1281&amp;"|"&amp;F1281,Dropdowns!$Z:$Z,0)</f>
        <v>#N/A</v>
      </c>
      <c r="AL1281" t="str">
        <f t="shared" ca="1" si="267"/>
        <v>Texas</v>
      </c>
      <c r="AM1281" t="str">
        <f t="shared" ca="1" si="268"/>
        <v>Gas</v>
      </c>
      <c r="AN1281" t="str">
        <f t="shared" ca="1" si="269"/>
        <v>ST</v>
      </c>
      <c r="AO1281" t="str">
        <f t="shared" ca="1" si="270"/>
        <v>R W Miller 1</v>
      </c>
      <c r="AP1281" t="str">
        <f t="shared" ca="1" si="271"/>
        <v>TX</v>
      </c>
      <c r="AQ1281" t="str">
        <f t="shared" ca="1" si="272"/>
        <v>Palo Pinto County</v>
      </c>
      <c r="AR1281">
        <f t="shared" ca="1" si="273"/>
        <v>32.658099999999997</v>
      </c>
      <c r="AS1281">
        <f t="shared" ca="1" si="274"/>
        <v>-98.310299999999998</v>
      </c>
      <c r="AT1281">
        <f t="shared" si="275"/>
        <v>0</v>
      </c>
      <c r="AU1281" s="68">
        <f t="shared" si="276"/>
        <v>0</v>
      </c>
      <c r="AV1281" s="69">
        <f t="shared" si="277"/>
        <v>0</v>
      </c>
      <c r="AW1281" s="79">
        <f>IFERROR(INDEX(AVERT_2017NEI!$H$8:$H$4379,MATCH(B1281,AVERT_2017NEI!$L$8:$L$4379,0))/(2000*10^3),"")</f>
        <v>4.1787373099110145E-6</v>
      </c>
      <c r="AX1281" s="79">
        <f>IF(AW1281="",SUMIFS(AVERT_2017NEI!$P$8:$P$19,AVERT_2017NEI!$N$8:$N$19,BB1281,AVERT_2017NEI!$O$8:$O$19,W1281)/(2000*1000),AW1281)</f>
        <v>4.1787373099110145E-6</v>
      </c>
      <c r="AY1281" s="98" t="str">
        <f t="shared" ca="1" si="278"/>
        <v>No</v>
      </c>
      <c r="AZ1281" s="99">
        <f ca="1">IF(V1281=GTN_Factors!$B$6,IF(AY1281=GTN_Factors!$D$6,GTN_Factors!$F$6,GTN_Factors!$F$7),INDEX(GTN_Factors!$F$8:$F$11,MATCH(W1281,GTN_Factors!$C$8:$C$11,0)))</f>
        <v>0.92324488942008476</v>
      </c>
      <c r="BA1281" s="135">
        <f ca="1">INDEX(CO2_Factors!$F$6:$F$9,MATCH(V1281,CO2_Factors!$B$6:$B$9,0))</f>
        <v>5.8456449834619631E-2</v>
      </c>
      <c r="BB1281" s="79" t="str">
        <f t="shared" ca="1" si="279"/>
        <v>Natural Gas</v>
      </c>
    </row>
    <row r="1282" spans="2:54" ht="17.25" customHeight="1" x14ac:dyDescent="0.5">
      <c r="B1282" s="102" t="s">
        <v>4460</v>
      </c>
      <c r="C1282" s="54">
        <f>MATCH(B1282,EPA_AMP!$U:$U,0)</f>
        <v>1282</v>
      </c>
      <c r="D1282">
        <f ca="1">INDEX(OFFSET(EPA_AMP!$A:$A,,D$3),$C1282)</f>
        <v>2024</v>
      </c>
      <c r="E1282" t="str">
        <f ca="1">INDEX(OFFSET(EPA_AMP!$A:$A,,E$3),$C1282)</f>
        <v>TX</v>
      </c>
      <c r="F1282" t="str">
        <f ca="1">INDEX(OFFSET(EPA_AMP!$A:$A,,F$3),$C1282)</f>
        <v>Palo Pinto County</v>
      </c>
      <c r="G1282" t="str">
        <f ca="1">INDEX(OFFSET(EPA_AMP!$A:$A,,G$3),$C1282)</f>
        <v>R W Miller</v>
      </c>
      <c r="H1282">
        <f ca="1">INDEX(OFFSET(EPA_AMP!$A:$A,,H$3),$C1282)</f>
        <v>3628</v>
      </c>
      <c r="I1282">
        <f ca="1">INDEX(OFFSET(EPA_AMP!$A:$A,,I$3),$C1282)</f>
        <v>2</v>
      </c>
      <c r="J1282">
        <f ca="1">INDEX(OFFSET(EPA_AMP!$A:$A,,J$3),$C1282)</f>
        <v>32.658099999999997</v>
      </c>
      <c r="K1282">
        <f ca="1">INDEX(OFFSET(EPA_AMP!$A:$A,,K$3),$C1282)</f>
        <v>-98.310299999999998</v>
      </c>
      <c r="L1282">
        <f ca="1">INDEX(OFFSET(EPA_AMP!$A:$A,,L$3),$C1282)</f>
        <v>6</v>
      </c>
      <c r="M1282" t="str">
        <f ca="1">INDEX(OFFSET(EPA_AMP!$A:$A,,M$3),$C1282)</f>
        <v>ERCOT</v>
      </c>
      <c r="N1282" t="str">
        <f ca="1">INDEX(OFFSET(EPA_AMP!$A:$A,,N$3),$C1282)</f>
        <v>Brazos Electric Power Cooperative, Inc. (Owner)|Brazos Electric Power Cooperative, Inc. (Operator)</v>
      </c>
      <c r="O1282" t="str">
        <f ca="1">INDEX(OFFSET(EPA_AMP!$A:$A,,O$3),$C1282)</f>
        <v>ARP, CSOSG2</v>
      </c>
      <c r="P1282" t="str">
        <f ca="1">INDEX(OFFSET(EPA_AMP!$A:$A,,P$3),$C1282)</f>
        <v>Dry bottom wall-fired boiler</v>
      </c>
      <c r="Q1282" t="str">
        <f ca="1">INDEX(OFFSET(EPA_AMP!$A:$A,,Q$3),$C1282)</f>
        <v>Pipeline Natural Gas</v>
      </c>
      <c r="R1282" t="str">
        <f ca="1">INDEX(OFFSET(EPA_AMP!$A:$A,,R$3),$C1282)</f>
        <v>Diesel Oil</v>
      </c>
      <c r="S1282">
        <f ca="1">INDEX(OFFSET(EPA_AMP!$A:$A,,S$3),$C1282)</f>
        <v>0</v>
      </c>
      <c r="T1282">
        <f ca="1">INDEX(OFFSET(EPA_AMP!$A:$A,,T$3),$C1282)</f>
        <v>0</v>
      </c>
      <c r="U1282">
        <f ca="1">INDEX(OFFSET(EPA_AMP!$A:$A,,U$3),$C1282)</f>
        <v>0</v>
      </c>
      <c r="V1282" s="56" t="str">
        <f ca="1">IF(Q1282=Q1281,V1281,INDEX(RefTables!$C$5:$C$35,MATCH(Q1282,RefTables!$B$5:$B$35,0)))</f>
        <v>Gas</v>
      </c>
      <c r="W1282" s="57" t="str">
        <f ca="1">IF(P1282=P1281,W1281,INDEX(RefTables!$F:$F,MATCH(P1282,RefTables!$E:$E,0)))</f>
        <v>ST</v>
      </c>
      <c r="X1282" s="58" t="s">
        <v>47676</v>
      </c>
      <c r="Y1282" s="58" t="s">
        <v>47676</v>
      </c>
      <c r="Z1282" s="58" t="s">
        <v>47676</v>
      </c>
      <c r="AA1282" s="58" t="s">
        <v>47676</v>
      </c>
      <c r="AB1282" s="58" t="s">
        <v>47676</v>
      </c>
      <c r="AC1282" s="58" t="str">
        <f ca="1">INDEX(RefTables!$O:$O,MATCH($AI1282,RefTables!$N:$N,0))</f>
        <v>TE</v>
      </c>
      <c r="AD1282" s="59">
        <f>MATCH(B1282,CapacityGen!$G:$G,0)</f>
        <v>1282</v>
      </c>
      <c r="AE1282" s="59">
        <f>IF(ISNA($AD1282),0,INDEX(CapacityGen!D:D,$AD1282))</f>
        <v>0</v>
      </c>
      <c r="AF1282" s="59">
        <f>IF(ISNA($AD1282),0,INDEX(CapacityGen!E:E,$AD1282))</f>
        <v>0</v>
      </c>
      <c r="AG1282" s="60">
        <f>IF(ISNA($AD1282),0,INDEX(CapacityGen!F:F,$AD1282))</f>
        <v>0</v>
      </c>
      <c r="AH1282" s="61" t="str">
        <f t="shared" ca="1" si="266"/>
        <v>R W Miller 2</v>
      </c>
      <c r="AI1282" s="62" t="str">
        <f ca="1">INDEX(EPA_AMP!$AD$5:$AD$4378,MATCH(H1282,EPA_AMP!$D$5:$D$4378,0))</f>
        <v>Texas</v>
      </c>
      <c r="AJ1282" s="72" t="e">
        <f ca="1">MATCH(E1282&amp;"|"&amp;F1282,Dropdowns!$Z:$Z,0)</f>
        <v>#N/A</v>
      </c>
      <c r="AL1282" t="str">
        <f t="shared" ca="1" si="267"/>
        <v>Texas</v>
      </c>
      <c r="AM1282" t="str">
        <f t="shared" ca="1" si="268"/>
        <v>Gas</v>
      </c>
      <c r="AN1282" t="str">
        <f t="shared" ca="1" si="269"/>
        <v>ST</v>
      </c>
      <c r="AO1282" t="str">
        <f t="shared" ca="1" si="270"/>
        <v>R W Miller 2</v>
      </c>
      <c r="AP1282" t="str">
        <f t="shared" ca="1" si="271"/>
        <v>TX</v>
      </c>
      <c r="AQ1282" t="str">
        <f t="shared" ca="1" si="272"/>
        <v>Palo Pinto County</v>
      </c>
      <c r="AR1282">
        <f t="shared" ca="1" si="273"/>
        <v>32.658099999999997</v>
      </c>
      <c r="AS1282">
        <f t="shared" ca="1" si="274"/>
        <v>-98.310299999999998</v>
      </c>
      <c r="AT1282">
        <f t="shared" si="275"/>
        <v>0</v>
      </c>
      <c r="AU1282" s="68">
        <f t="shared" si="276"/>
        <v>0</v>
      </c>
      <c r="AV1282" s="69">
        <f t="shared" si="277"/>
        <v>0</v>
      </c>
      <c r="AW1282" s="79">
        <f>IFERROR(INDEX(AVERT_2017NEI!$H$8:$H$4379,MATCH(B1282,AVERT_2017NEI!$L$8:$L$4379,0))/(2000*10^3),"")</f>
        <v>3.6895528539953753E-6</v>
      </c>
      <c r="AX1282" s="79">
        <f>IF(AW1282="",SUMIFS(AVERT_2017NEI!$P$8:$P$19,AVERT_2017NEI!$N$8:$N$19,BB1282,AVERT_2017NEI!$O$8:$O$19,W1282)/(2000*1000),AW1282)</f>
        <v>3.6895528539953753E-6</v>
      </c>
      <c r="AY1282" s="98" t="str">
        <f t="shared" ca="1" si="278"/>
        <v>No</v>
      </c>
      <c r="AZ1282" s="99">
        <f ca="1">IF(V1282=GTN_Factors!$B$6,IF(AY1282=GTN_Factors!$D$6,GTN_Factors!$F$6,GTN_Factors!$F$7),INDEX(GTN_Factors!$F$8:$F$11,MATCH(W1282,GTN_Factors!$C$8:$C$11,0)))</f>
        <v>0.92324488942008476</v>
      </c>
      <c r="BA1282" s="135">
        <f ca="1">INDEX(CO2_Factors!$F$6:$F$9,MATCH(V1282,CO2_Factors!$B$6:$B$9,0))</f>
        <v>5.8456449834619631E-2</v>
      </c>
      <c r="BB1282" s="79" t="str">
        <f t="shared" ca="1" si="279"/>
        <v>Natural Gas</v>
      </c>
    </row>
    <row r="1283" spans="2:54" ht="17.25" customHeight="1" x14ac:dyDescent="0.5">
      <c r="B1283" s="102" t="s">
        <v>4461</v>
      </c>
      <c r="C1283" s="54">
        <f>MATCH(B1283,EPA_AMP!$U:$U,0)</f>
        <v>1283</v>
      </c>
      <c r="D1283">
        <f ca="1">INDEX(OFFSET(EPA_AMP!$A:$A,,D$3),$C1283)</f>
        <v>2024</v>
      </c>
      <c r="E1283" t="str">
        <f ca="1">INDEX(OFFSET(EPA_AMP!$A:$A,,E$3),$C1283)</f>
        <v>TX</v>
      </c>
      <c r="F1283" t="str">
        <f ca="1">INDEX(OFFSET(EPA_AMP!$A:$A,,F$3),$C1283)</f>
        <v>Palo Pinto County</v>
      </c>
      <c r="G1283" t="str">
        <f ca="1">INDEX(OFFSET(EPA_AMP!$A:$A,,G$3),$C1283)</f>
        <v>R W Miller</v>
      </c>
      <c r="H1283">
        <f ca="1">INDEX(OFFSET(EPA_AMP!$A:$A,,H$3),$C1283)</f>
        <v>3628</v>
      </c>
      <c r="I1283">
        <f ca="1">INDEX(OFFSET(EPA_AMP!$A:$A,,I$3),$C1283)</f>
        <v>3</v>
      </c>
      <c r="J1283">
        <f ca="1">INDEX(OFFSET(EPA_AMP!$A:$A,,J$3),$C1283)</f>
        <v>32.658099999999997</v>
      </c>
      <c r="K1283">
        <f ca="1">INDEX(OFFSET(EPA_AMP!$A:$A,,K$3),$C1283)</f>
        <v>-98.310299999999998</v>
      </c>
      <c r="L1283">
        <f ca="1">INDEX(OFFSET(EPA_AMP!$A:$A,,L$3),$C1283)</f>
        <v>6</v>
      </c>
      <c r="M1283" t="str">
        <f ca="1">INDEX(OFFSET(EPA_AMP!$A:$A,,M$3),$C1283)</f>
        <v>ERCOT</v>
      </c>
      <c r="N1283" t="str">
        <f ca="1">INDEX(OFFSET(EPA_AMP!$A:$A,,N$3),$C1283)</f>
        <v>Brazos Electric Power Cooperative, Inc. (Owner)|Brazos Electric Power Cooperative, Inc. (Operator)</v>
      </c>
      <c r="O1283" t="str">
        <f ca="1">INDEX(OFFSET(EPA_AMP!$A:$A,,O$3),$C1283)</f>
        <v>ARP, CSOSG2</v>
      </c>
      <c r="P1283" t="str">
        <f ca="1">INDEX(OFFSET(EPA_AMP!$A:$A,,P$3),$C1283)</f>
        <v>Dry bottom wall-fired boiler</v>
      </c>
      <c r="Q1283" t="str">
        <f ca="1">INDEX(OFFSET(EPA_AMP!$A:$A,,Q$3),$C1283)</f>
        <v>Pipeline Natural Gas</v>
      </c>
      <c r="R1283" t="str">
        <f ca="1">INDEX(OFFSET(EPA_AMP!$A:$A,,R$3),$C1283)</f>
        <v>Diesel Oil</v>
      </c>
      <c r="S1283">
        <f ca="1">INDEX(OFFSET(EPA_AMP!$A:$A,,S$3),$C1283)</f>
        <v>0</v>
      </c>
      <c r="T1283" t="str">
        <f ca="1">INDEX(OFFSET(EPA_AMP!$A:$A,,T$3),$C1283)</f>
        <v>Combustion Modification/Fuel Reburning</v>
      </c>
      <c r="U1283">
        <f ca="1">INDEX(OFFSET(EPA_AMP!$A:$A,,U$3),$C1283)</f>
        <v>0</v>
      </c>
      <c r="V1283" s="56" t="str">
        <f ca="1">IF(Q1283=Q1282,V1282,INDEX(RefTables!$C$5:$C$35,MATCH(Q1283,RefTables!$B$5:$B$35,0)))</f>
        <v>Gas</v>
      </c>
      <c r="W1283" s="57" t="str">
        <f ca="1">IF(P1283=P1282,W1282,INDEX(RefTables!$F:$F,MATCH(P1283,RefTables!$E:$E,0)))</f>
        <v>ST</v>
      </c>
      <c r="X1283" s="58" t="s">
        <v>47676</v>
      </c>
      <c r="Y1283" s="58" t="s">
        <v>47676</v>
      </c>
      <c r="Z1283" s="58" t="s">
        <v>47676</v>
      </c>
      <c r="AA1283" s="58" t="s">
        <v>47676</v>
      </c>
      <c r="AB1283" s="58" t="s">
        <v>47676</v>
      </c>
      <c r="AC1283" s="58" t="str">
        <f ca="1">INDEX(RefTables!$O:$O,MATCH($AI1283,RefTables!$N:$N,0))</f>
        <v>TE</v>
      </c>
      <c r="AD1283" s="59">
        <f>MATCH(B1283,CapacityGen!$G:$G,0)</f>
        <v>1283</v>
      </c>
      <c r="AE1283" s="59">
        <f>IF(ISNA($AD1283),0,INDEX(CapacityGen!D:D,$AD1283))</f>
        <v>0</v>
      </c>
      <c r="AF1283" s="59">
        <f>IF(ISNA($AD1283),0,INDEX(CapacityGen!E:E,$AD1283))</f>
        <v>0</v>
      </c>
      <c r="AG1283" s="60">
        <f>IF(ISNA($AD1283),0,INDEX(CapacityGen!F:F,$AD1283))</f>
        <v>0</v>
      </c>
      <c r="AH1283" s="61" t="str">
        <f t="shared" ca="1" si="266"/>
        <v>R W Miller 3</v>
      </c>
      <c r="AI1283" s="62" t="str">
        <f ca="1">INDEX(EPA_AMP!$AD$5:$AD$4378,MATCH(H1283,EPA_AMP!$D$5:$D$4378,0))</f>
        <v>Texas</v>
      </c>
      <c r="AJ1283" s="72" t="e">
        <f ca="1">MATCH(E1283&amp;"|"&amp;F1283,Dropdowns!$Z:$Z,0)</f>
        <v>#N/A</v>
      </c>
      <c r="AL1283" t="str">
        <f t="shared" ca="1" si="267"/>
        <v>Texas</v>
      </c>
      <c r="AM1283" t="str">
        <f t="shared" ca="1" si="268"/>
        <v>Gas</v>
      </c>
      <c r="AN1283" t="str">
        <f t="shared" ca="1" si="269"/>
        <v>ST</v>
      </c>
      <c r="AO1283" t="str">
        <f t="shared" ca="1" si="270"/>
        <v>R W Miller 3</v>
      </c>
      <c r="AP1283" t="str">
        <f t="shared" ca="1" si="271"/>
        <v>TX</v>
      </c>
      <c r="AQ1283" t="str">
        <f t="shared" ca="1" si="272"/>
        <v>Palo Pinto County</v>
      </c>
      <c r="AR1283">
        <f t="shared" ca="1" si="273"/>
        <v>32.658099999999997</v>
      </c>
      <c r="AS1283">
        <f t="shared" ca="1" si="274"/>
        <v>-98.310299999999998</v>
      </c>
      <c r="AT1283">
        <f t="shared" si="275"/>
        <v>0</v>
      </c>
      <c r="AU1283" s="68">
        <f t="shared" si="276"/>
        <v>0</v>
      </c>
      <c r="AV1283" s="69">
        <f t="shared" si="277"/>
        <v>0</v>
      </c>
      <c r="AW1283" s="79">
        <f>IFERROR(INDEX(AVERT_2017NEI!$H$8:$H$4379,MATCH(B1283,AVERT_2017NEI!$L$8:$L$4379,0))/(2000*10^3),"")</f>
        <v>3.6912981341049816E-6</v>
      </c>
      <c r="AX1283" s="79">
        <f>IF(AW1283="",SUMIFS(AVERT_2017NEI!$P$8:$P$19,AVERT_2017NEI!$N$8:$N$19,BB1283,AVERT_2017NEI!$O$8:$O$19,W1283)/(2000*1000),AW1283)</f>
        <v>3.6912981341049816E-6</v>
      </c>
      <c r="AY1283" s="98" t="str">
        <f t="shared" ca="1" si="278"/>
        <v>No</v>
      </c>
      <c r="AZ1283" s="99">
        <f ca="1">IF(V1283=GTN_Factors!$B$6,IF(AY1283=GTN_Factors!$D$6,GTN_Factors!$F$6,GTN_Factors!$F$7),INDEX(GTN_Factors!$F$8:$F$11,MATCH(W1283,GTN_Factors!$C$8:$C$11,0)))</f>
        <v>0.92324488942008476</v>
      </c>
      <c r="BA1283" s="135">
        <f ca="1">INDEX(CO2_Factors!$F$6:$F$9,MATCH(V1283,CO2_Factors!$B$6:$B$9,0))</f>
        <v>5.8456449834619631E-2</v>
      </c>
      <c r="BB1283" s="79" t="str">
        <f t="shared" ca="1" si="279"/>
        <v>Natural Gas</v>
      </c>
    </row>
    <row r="1284" spans="2:54" ht="17.25" customHeight="1" x14ac:dyDescent="0.5">
      <c r="B1284" s="102" t="s">
        <v>4462</v>
      </c>
      <c r="C1284" s="54">
        <f>MATCH(B1284,EPA_AMP!$U:$U,0)</f>
        <v>1284</v>
      </c>
      <c r="D1284">
        <f ca="1">INDEX(OFFSET(EPA_AMP!$A:$A,,D$3),$C1284)</f>
        <v>2024</v>
      </c>
      <c r="E1284" t="str">
        <f ca="1">INDEX(OFFSET(EPA_AMP!$A:$A,,E$3),$C1284)</f>
        <v>TX</v>
      </c>
      <c r="F1284" t="str">
        <f ca="1">INDEX(OFFSET(EPA_AMP!$A:$A,,F$3),$C1284)</f>
        <v>Palo Pinto County</v>
      </c>
      <c r="G1284" t="str">
        <f ca="1">INDEX(OFFSET(EPA_AMP!$A:$A,,G$3),$C1284)</f>
        <v>R W Miller</v>
      </c>
      <c r="H1284">
        <f ca="1">INDEX(OFFSET(EPA_AMP!$A:$A,,H$3),$C1284)</f>
        <v>3628</v>
      </c>
      <c r="I1284" t="str">
        <f ca="1">INDEX(OFFSET(EPA_AMP!$A:$A,,I$3),$C1284)</f>
        <v>**4</v>
      </c>
      <c r="J1284">
        <f ca="1">INDEX(OFFSET(EPA_AMP!$A:$A,,J$3),$C1284)</f>
        <v>32.658099999999997</v>
      </c>
      <c r="K1284">
        <f ca="1">INDEX(OFFSET(EPA_AMP!$A:$A,,K$3),$C1284)</f>
        <v>-98.310299999999998</v>
      </c>
      <c r="L1284">
        <f ca="1">INDEX(OFFSET(EPA_AMP!$A:$A,,L$3),$C1284)</f>
        <v>6</v>
      </c>
      <c r="M1284" t="str">
        <f ca="1">INDEX(OFFSET(EPA_AMP!$A:$A,,M$3),$C1284)</f>
        <v>ERCOT</v>
      </c>
      <c r="N1284" t="str">
        <f ca="1">INDEX(OFFSET(EPA_AMP!$A:$A,,N$3),$C1284)</f>
        <v>Brazos Electric Power Cooperative, Inc. (Owner)|Brazos Electric Power Cooperative, Inc. (Operator)</v>
      </c>
      <c r="O1284" t="str">
        <f ca="1">INDEX(OFFSET(EPA_AMP!$A:$A,,O$3),$C1284)</f>
        <v>ARP, CSOSG2</v>
      </c>
      <c r="P1284" t="str">
        <f ca="1">INDEX(OFFSET(EPA_AMP!$A:$A,,P$3),$C1284)</f>
        <v>Combustion turbine</v>
      </c>
      <c r="Q1284" t="str">
        <f ca="1">INDEX(OFFSET(EPA_AMP!$A:$A,,Q$3),$C1284)</f>
        <v>Pipeline Natural Gas</v>
      </c>
      <c r="R1284" t="str">
        <f ca="1">INDEX(OFFSET(EPA_AMP!$A:$A,,R$3),$C1284)</f>
        <v>Diesel Oil</v>
      </c>
      <c r="S1284">
        <f ca="1">INDEX(OFFSET(EPA_AMP!$A:$A,,S$3),$C1284)</f>
        <v>0</v>
      </c>
      <c r="T1284" t="str">
        <f ca="1">INDEX(OFFSET(EPA_AMP!$A:$A,,T$3),$C1284)</f>
        <v>Water Injection</v>
      </c>
      <c r="U1284">
        <f ca="1">INDEX(OFFSET(EPA_AMP!$A:$A,,U$3),$C1284)</f>
        <v>0</v>
      </c>
      <c r="V1284" s="56" t="str">
        <f ca="1">IF(Q1284=Q1283,V1283,INDEX(RefTables!$C$5:$C$35,MATCH(Q1284,RefTables!$B$5:$B$35,0)))</f>
        <v>Gas</v>
      </c>
      <c r="W1284" s="57" t="str">
        <f ca="1">IF(P1284=P1283,W1283,INDEX(RefTables!$F:$F,MATCH(P1284,RefTables!$E:$E,0)))</f>
        <v>CT</v>
      </c>
      <c r="X1284" s="58" t="s">
        <v>47676</v>
      </c>
      <c r="Y1284" s="58" t="s">
        <v>47676</v>
      </c>
      <c r="Z1284" s="58" t="s">
        <v>47676</v>
      </c>
      <c r="AA1284" s="58" t="s">
        <v>47676</v>
      </c>
      <c r="AB1284" s="58" t="s">
        <v>47676</v>
      </c>
      <c r="AC1284" s="58" t="str">
        <f ca="1">INDEX(RefTables!$O:$O,MATCH($AI1284,RefTables!$N:$N,0))</f>
        <v>TE</v>
      </c>
      <c r="AD1284" s="59">
        <f>MATCH(B1284,CapacityGen!$G:$G,0)</f>
        <v>1284</v>
      </c>
      <c r="AE1284" s="59">
        <f>IF(ISNA($AD1284),0,INDEX(CapacityGen!D:D,$AD1284))</f>
        <v>0</v>
      </c>
      <c r="AF1284" s="59">
        <f>IF(ISNA($AD1284),0,INDEX(CapacityGen!E:E,$AD1284))</f>
        <v>0</v>
      </c>
      <c r="AG1284" s="60">
        <f>IF(ISNA($AD1284),0,INDEX(CapacityGen!F:F,$AD1284))</f>
        <v>0</v>
      </c>
      <c r="AH1284" s="61" t="str">
        <f t="shared" ca="1" si="266"/>
        <v>R W Miller **4</v>
      </c>
      <c r="AI1284" s="62" t="str">
        <f ca="1">INDEX(EPA_AMP!$AD$5:$AD$4378,MATCH(H1284,EPA_AMP!$D$5:$D$4378,0))</f>
        <v>Texas</v>
      </c>
      <c r="AJ1284" s="72" t="e">
        <f ca="1">MATCH(E1284&amp;"|"&amp;F1284,Dropdowns!$Z:$Z,0)</f>
        <v>#N/A</v>
      </c>
      <c r="AL1284" t="str">
        <f t="shared" ca="1" si="267"/>
        <v>Texas</v>
      </c>
      <c r="AM1284" t="str">
        <f t="shared" ca="1" si="268"/>
        <v>Gas</v>
      </c>
      <c r="AN1284" t="str">
        <f t="shared" ca="1" si="269"/>
        <v>CT</v>
      </c>
      <c r="AO1284" t="str">
        <f t="shared" ca="1" si="270"/>
        <v>R W Miller **4</v>
      </c>
      <c r="AP1284" t="str">
        <f t="shared" ca="1" si="271"/>
        <v>TX</v>
      </c>
      <c r="AQ1284" t="str">
        <f t="shared" ca="1" si="272"/>
        <v>Palo Pinto County</v>
      </c>
      <c r="AR1284">
        <f t="shared" ca="1" si="273"/>
        <v>32.658099999999997</v>
      </c>
      <c r="AS1284">
        <f t="shared" ca="1" si="274"/>
        <v>-98.310299999999998</v>
      </c>
      <c r="AT1284">
        <f t="shared" si="275"/>
        <v>0</v>
      </c>
      <c r="AU1284" s="68">
        <f t="shared" si="276"/>
        <v>0</v>
      </c>
      <c r="AV1284" s="69">
        <f t="shared" si="277"/>
        <v>0</v>
      </c>
      <c r="AW1284" s="79">
        <f>IFERROR(INDEX(AVERT_2017NEI!$H$8:$H$4379,MATCH(B1284,AVERT_2017NEI!$L$8:$L$4379,0))/(2000*10^3),"")</f>
        <v>2.904427195207984E-6</v>
      </c>
      <c r="AX1284" s="79">
        <f>IF(AW1284="",SUMIFS(AVERT_2017NEI!$P$8:$P$19,AVERT_2017NEI!$N$8:$N$19,BB1284,AVERT_2017NEI!$O$8:$O$19,W1284)/(2000*1000),AW1284)</f>
        <v>2.904427195207984E-6</v>
      </c>
      <c r="AY1284" s="98" t="str">
        <f t="shared" ca="1" si="278"/>
        <v>No</v>
      </c>
      <c r="AZ1284" s="99">
        <f ca="1">IF(V1284=GTN_Factors!$B$6,IF(AY1284=GTN_Factors!$D$6,GTN_Factors!$F$6,GTN_Factors!$F$7),INDEX(GTN_Factors!$F$8:$F$11,MATCH(W1284,GTN_Factors!$C$8:$C$11,0)))</f>
        <v>0.97798816281668044</v>
      </c>
      <c r="BA1284" s="135">
        <f ca="1">INDEX(CO2_Factors!$F$6:$F$9,MATCH(V1284,CO2_Factors!$B$6:$B$9,0))</f>
        <v>5.8456449834619631E-2</v>
      </c>
      <c r="BB1284" s="79" t="str">
        <f t="shared" ca="1" si="279"/>
        <v>Natural Gas</v>
      </c>
    </row>
    <row r="1285" spans="2:54" ht="17.25" customHeight="1" x14ac:dyDescent="0.5">
      <c r="B1285" s="102" t="s">
        <v>4463</v>
      </c>
      <c r="C1285" s="54">
        <f>MATCH(B1285,EPA_AMP!$U:$U,0)</f>
        <v>1285</v>
      </c>
      <c r="D1285">
        <f ca="1">INDEX(OFFSET(EPA_AMP!$A:$A,,D$3),$C1285)</f>
        <v>2024</v>
      </c>
      <c r="E1285" t="str">
        <f ca="1">INDEX(OFFSET(EPA_AMP!$A:$A,,E$3),$C1285)</f>
        <v>TX</v>
      </c>
      <c r="F1285" t="str">
        <f ca="1">INDEX(OFFSET(EPA_AMP!$A:$A,,F$3),$C1285)</f>
        <v>Palo Pinto County</v>
      </c>
      <c r="G1285" t="str">
        <f ca="1">INDEX(OFFSET(EPA_AMP!$A:$A,,G$3),$C1285)</f>
        <v>R W Miller</v>
      </c>
      <c r="H1285">
        <f ca="1">INDEX(OFFSET(EPA_AMP!$A:$A,,H$3),$C1285)</f>
        <v>3628</v>
      </c>
      <c r="I1285" t="str">
        <f ca="1">INDEX(OFFSET(EPA_AMP!$A:$A,,I$3),$C1285)</f>
        <v>**5</v>
      </c>
      <c r="J1285">
        <f ca="1">INDEX(OFFSET(EPA_AMP!$A:$A,,J$3),$C1285)</f>
        <v>32.658099999999997</v>
      </c>
      <c r="K1285">
        <f ca="1">INDEX(OFFSET(EPA_AMP!$A:$A,,K$3),$C1285)</f>
        <v>-98.310299999999998</v>
      </c>
      <c r="L1285">
        <f ca="1">INDEX(OFFSET(EPA_AMP!$A:$A,,L$3),$C1285)</f>
        <v>6</v>
      </c>
      <c r="M1285" t="str">
        <f ca="1">INDEX(OFFSET(EPA_AMP!$A:$A,,M$3),$C1285)</f>
        <v>ERCOT</v>
      </c>
      <c r="N1285" t="str">
        <f ca="1">INDEX(OFFSET(EPA_AMP!$A:$A,,N$3),$C1285)</f>
        <v>Brazos Electric Power Cooperative, Inc. (Owner)|Brazos Electric Power Cooperative, Inc. (Operator)</v>
      </c>
      <c r="O1285" t="str">
        <f ca="1">INDEX(OFFSET(EPA_AMP!$A:$A,,O$3),$C1285)</f>
        <v>ARP, CSOSG2</v>
      </c>
      <c r="P1285" t="str">
        <f ca="1">INDEX(OFFSET(EPA_AMP!$A:$A,,P$3),$C1285)</f>
        <v>Combustion turbine</v>
      </c>
      <c r="Q1285" t="str">
        <f ca="1">INDEX(OFFSET(EPA_AMP!$A:$A,,Q$3),$C1285)</f>
        <v>Pipeline Natural Gas</v>
      </c>
      <c r="R1285" t="str">
        <f ca="1">INDEX(OFFSET(EPA_AMP!$A:$A,,R$3),$C1285)</f>
        <v>Diesel Oil</v>
      </c>
      <c r="S1285">
        <f ca="1">INDEX(OFFSET(EPA_AMP!$A:$A,,S$3),$C1285)</f>
        <v>0</v>
      </c>
      <c r="T1285" t="str">
        <f ca="1">INDEX(OFFSET(EPA_AMP!$A:$A,,T$3),$C1285)</f>
        <v>Water Injection</v>
      </c>
      <c r="U1285">
        <f ca="1">INDEX(OFFSET(EPA_AMP!$A:$A,,U$3),$C1285)</f>
        <v>0</v>
      </c>
      <c r="V1285" s="56" t="str">
        <f ca="1">IF(Q1285=Q1284,V1284,INDEX(RefTables!$C$5:$C$35,MATCH(Q1285,RefTables!$B$5:$B$35,0)))</f>
        <v>Gas</v>
      </c>
      <c r="W1285" s="57" t="str">
        <f ca="1">IF(P1285=P1284,W1284,INDEX(RefTables!$F:$F,MATCH(P1285,RefTables!$E:$E,0)))</f>
        <v>CT</v>
      </c>
      <c r="X1285" s="58" t="s">
        <v>47676</v>
      </c>
      <c r="Y1285" s="58" t="s">
        <v>47676</v>
      </c>
      <c r="Z1285" s="58" t="s">
        <v>47676</v>
      </c>
      <c r="AA1285" s="58" t="s">
        <v>47676</v>
      </c>
      <c r="AB1285" s="58" t="s">
        <v>47676</v>
      </c>
      <c r="AC1285" s="58" t="str">
        <f ca="1">INDEX(RefTables!$O:$O,MATCH($AI1285,RefTables!$N:$N,0))</f>
        <v>TE</v>
      </c>
      <c r="AD1285" s="59">
        <f>MATCH(B1285,CapacityGen!$G:$G,0)</f>
        <v>1285</v>
      </c>
      <c r="AE1285" s="59">
        <f>IF(ISNA($AD1285),0,INDEX(CapacityGen!D:D,$AD1285))</f>
        <v>0</v>
      </c>
      <c r="AF1285" s="59">
        <f>IF(ISNA($AD1285),0,INDEX(CapacityGen!E:E,$AD1285))</f>
        <v>0</v>
      </c>
      <c r="AG1285" s="60">
        <f>IF(ISNA($AD1285),0,INDEX(CapacityGen!F:F,$AD1285))</f>
        <v>0</v>
      </c>
      <c r="AH1285" s="61" t="str">
        <f t="shared" ref="AH1285:AH1348" ca="1" si="280">G1285&amp;" "&amp;I1285</f>
        <v>R W Miller **5</v>
      </c>
      <c r="AI1285" s="62" t="str">
        <f ca="1">INDEX(EPA_AMP!$AD$5:$AD$4378,MATCH(H1285,EPA_AMP!$D$5:$D$4378,0))</f>
        <v>Texas</v>
      </c>
      <c r="AJ1285" s="72" t="e">
        <f ca="1">MATCH(E1285&amp;"|"&amp;F1285,Dropdowns!$Z:$Z,0)</f>
        <v>#N/A</v>
      </c>
      <c r="AL1285" t="str">
        <f t="shared" ref="AL1285:AL1348" ca="1" si="281">AI1285</f>
        <v>Texas</v>
      </c>
      <c r="AM1285" t="str">
        <f t="shared" ref="AM1285:AM1348" ca="1" si="282">V1285</f>
        <v>Gas</v>
      </c>
      <c r="AN1285" t="str">
        <f t="shared" ref="AN1285:AN1348" ca="1" si="283">W1285</f>
        <v>CT</v>
      </c>
      <c r="AO1285" t="str">
        <f t="shared" ref="AO1285:AO1348" ca="1" si="284">AH1285</f>
        <v>R W Miller **5</v>
      </c>
      <c r="AP1285" t="str">
        <f t="shared" ref="AP1285:AP1348" ca="1" si="285">E1285</f>
        <v>TX</v>
      </c>
      <c r="AQ1285" t="str">
        <f t="shared" ref="AQ1285:AQ1348" ca="1" si="286">F1285</f>
        <v>Palo Pinto County</v>
      </c>
      <c r="AR1285">
        <f t="shared" ref="AR1285:AR1348" ca="1" si="287">J1285</f>
        <v>32.658099999999997</v>
      </c>
      <c r="AS1285">
        <f t="shared" ref="AS1285:AS1348" ca="1" si="288">K1285</f>
        <v>-98.310299999999998</v>
      </c>
      <c r="AT1285">
        <f t="shared" ref="AT1285:AT1348" si="289">AE1285</f>
        <v>0</v>
      </c>
      <c r="AU1285" s="68">
        <f t="shared" ref="AU1285:AU1348" si="290">AF1285</f>
        <v>0</v>
      </c>
      <c r="AV1285" s="69">
        <f t="shared" ref="AV1285:AV1348" si="291">AG1285</f>
        <v>0</v>
      </c>
      <c r="AW1285" s="79">
        <f>IFERROR(INDEX(AVERT_2017NEI!$H$8:$H$4379,MATCH(B1285,AVERT_2017NEI!$L$8:$L$4379,0))/(2000*10^3),"")</f>
        <v>2.910352710095588E-6</v>
      </c>
      <c r="AX1285" s="79">
        <f>IF(AW1285="",SUMIFS(AVERT_2017NEI!$P$8:$P$19,AVERT_2017NEI!$N$8:$N$19,BB1285,AVERT_2017NEI!$O$8:$O$19,W1285)/(2000*1000),AW1285)</f>
        <v>2.910352710095588E-6</v>
      </c>
      <c r="AY1285" s="98" t="str">
        <f t="shared" ref="AY1285:AY1348" ca="1" si="292">IF(S1285&gt;0,"Yes","No")</f>
        <v>No</v>
      </c>
      <c r="AZ1285" s="99">
        <f ca="1">IF(V1285=GTN_Factors!$B$6,IF(AY1285=GTN_Factors!$D$6,GTN_Factors!$F$6,GTN_Factors!$F$7),INDEX(GTN_Factors!$F$8:$F$11,MATCH(W1285,GTN_Factors!$C$8:$C$11,0)))</f>
        <v>0.97798816281668044</v>
      </c>
      <c r="BA1285" s="135">
        <f ca="1">INDEX(CO2_Factors!$F$6:$F$9,MATCH(V1285,CO2_Factors!$B$6:$B$9,0))</f>
        <v>5.8456449834619631E-2</v>
      </c>
      <c r="BB1285" s="79" t="str">
        <f t="shared" ref="BB1285:BB1348" ca="1" si="293">IF(V1285="Gas","Natural Gas",IF(OR(V1285="Oil",V1285="Other"),"Oil and Other",V1285))</f>
        <v>Natural Gas</v>
      </c>
    </row>
    <row r="1286" spans="2:54" ht="17.25" customHeight="1" x14ac:dyDescent="0.5">
      <c r="B1286" s="102" t="s">
        <v>4464</v>
      </c>
      <c r="C1286" s="54">
        <f>MATCH(B1286,EPA_AMP!$U:$U,0)</f>
        <v>1286</v>
      </c>
      <c r="D1286">
        <f ca="1">INDEX(OFFSET(EPA_AMP!$A:$A,,D$3),$C1286)</f>
        <v>2024</v>
      </c>
      <c r="E1286" t="str">
        <f ca="1">INDEX(OFFSET(EPA_AMP!$A:$A,,E$3),$C1286)</f>
        <v>TX</v>
      </c>
      <c r="F1286" t="str">
        <f ca="1">INDEX(OFFSET(EPA_AMP!$A:$A,,F$3),$C1286)</f>
        <v>Victoria County</v>
      </c>
      <c r="G1286" t="str">
        <f ca="1">INDEX(OFFSET(EPA_AMP!$A:$A,,G$3),$C1286)</f>
        <v>Sam Rayburn Plant</v>
      </c>
      <c r="H1286">
        <f ca="1">INDEX(OFFSET(EPA_AMP!$A:$A,,H$3),$C1286)</f>
        <v>3631</v>
      </c>
      <c r="I1286" t="str">
        <f ca="1">INDEX(OFFSET(EPA_AMP!$A:$A,,I$3),$C1286)</f>
        <v>CT7</v>
      </c>
      <c r="J1286">
        <f ca="1">INDEX(OFFSET(EPA_AMP!$A:$A,,J$3),$C1286)</f>
        <v>28.8947</v>
      </c>
      <c r="K1286">
        <f ca="1">INDEX(OFFSET(EPA_AMP!$A:$A,,K$3),$C1286)</f>
        <v>-97.134699999999995</v>
      </c>
      <c r="L1286">
        <f ca="1">INDEX(OFFSET(EPA_AMP!$A:$A,,L$3),$C1286)</f>
        <v>6</v>
      </c>
      <c r="M1286" t="str">
        <f ca="1">INDEX(OFFSET(EPA_AMP!$A:$A,,M$3),$C1286)</f>
        <v>ERCOT</v>
      </c>
      <c r="N1286" t="str">
        <f ca="1">INDEX(OFFSET(EPA_AMP!$A:$A,,N$3),$C1286)</f>
        <v>South Texas Electric Cooperative (Owner)|South Texas Electric Cooperative (Operator)</v>
      </c>
      <c r="O1286" t="str">
        <f ca="1">INDEX(OFFSET(EPA_AMP!$A:$A,,O$3),$C1286)</f>
        <v>ARP, CSOSG2</v>
      </c>
      <c r="P1286" t="str">
        <f ca="1">INDEX(OFFSET(EPA_AMP!$A:$A,,P$3),$C1286)</f>
        <v>Combined cycle</v>
      </c>
      <c r="Q1286" t="str">
        <f ca="1">INDEX(OFFSET(EPA_AMP!$A:$A,,Q$3),$C1286)</f>
        <v>Pipeline Natural Gas</v>
      </c>
      <c r="R1286" t="str">
        <f ca="1">INDEX(OFFSET(EPA_AMP!$A:$A,,R$3),$C1286)</f>
        <v>Diesel Oil</v>
      </c>
      <c r="S1286">
        <f ca="1">INDEX(OFFSET(EPA_AMP!$A:$A,,S$3),$C1286)</f>
        <v>0</v>
      </c>
      <c r="T1286" t="str">
        <f ca="1">INDEX(OFFSET(EPA_AMP!$A:$A,,T$3),$C1286)</f>
        <v>Dry Low NOx Burners|Selective Catalytic Reduction</v>
      </c>
      <c r="U1286">
        <f ca="1">INDEX(OFFSET(EPA_AMP!$A:$A,,U$3),$C1286)</f>
        <v>0</v>
      </c>
      <c r="V1286" s="56" t="str">
        <f ca="1">IF(Q1286=Q1285,V1285,INDEX(RefTables!$C$5:$C$35,MATCH(Q1286,RefTables!$B$5:$B$35,0)))</f>
        <v>Gas</v>
      </c>
      <c r="W1286" s="57" t="str">
        <f ca="1">IF(P1286=P1285,W1285,INDEX(RefTables!$F:$F,MATCH(P1286,RefTables!$E:$E,0)))</f>
        <v>CC</v>
      </c>
      <c r="X1286" s="58" t="s">
        <v>47676</v>
      </c>
      <c r="Y1286" s="58" t="s">
        <v>47676</v>
      </c>
      <c r="Z1286" s="58" t="s">
        <v>47676</v>
      </c>
      <c r="AA1286" s="58" t="s">
        <v>47676</v>
      </c>
      <c r="AB1286" s="58" t="s">
        <v>47676</v>
      </c>
      <c r="AC1286" s="58" t="str">
        <f ca="1">INDEX(RefTables!$O:$O,MATCH($AI1286,RefTables!$N:$N,0))</f>
        <v>TE</v>
      </c>
      <c r="AD1286" s="59">
        <f>MATCH(B1286,CapacityGen!$G:$G,0)</f>
        <v>1286</v>
      </c>
      <c r="AE1286" s="59">
        <f>IF(ISNA($AD1286),0,INDEX(CapacityGen!D:D,$AD1286))</f>
        <v>0</v>
      </c>
      <c r="AF1286" s="59">
        <f>IF(ISNA($AD1286),0,INDEX(CapacityGen!E:E,$AD1286))</f>
        <v>0</v>
      </c>
      <c r="AG1286" s="60">
        <f>IF(ISNA($AD1286),0,INDEX(CapacityGen!F:F,$AD1286))</f>
        <v>0</v>
      </c>
      <c r="AH1286" s="61" t="str">
        <f t="shared" ca="1" si="280"/>
        <v>Sam Rayburn Plant CT7</v>
      </c>
      <c r="AI1286" s="62" t="str">
        <f ca="1">INDEX(EPA_AMP!$AD$5:$AD$4378,MATCH(H1286,EPA_AMP!$D$5:$D$4378,0))</f>
        <v>Texas</v>
      </c>
      <c r="AJ1286" s="72" t="e">
        <f ca="1">MATCH(E1286&amp;"|"&amp;F1286,Dropdowns!$Z:$Z,0)</f>
        <v>#N/A</v>
      </c>
      <c r="AL1286" t="str">
        <f t="shared" ca="1" si="281"/>
        <v>Texas</v>
      </c>
      <c r="AM1286" t="str">
        <f t="shared" ca="1" si="282"/>
        <v>Gas</v>
      </c>
      <c r="AN1286" t="str">
        <f t="shared" ca="1" si="283"/>
        <v>CC</v>
      </c>
      <c r="AO1286" t="str">
        <f t="shared" ca="1" si="284"/>
        <v>Sam Rayburn Plant CT7</v>
      </c>
      <c r="AP1286" t="str">
        <f t="shared" ca="1" si="285"/>
        <v>TX</v>
      </c>
      <c r="AQ1286" t="str">
        <f t="shared" ca="1" si="286"/>
        <v>Victoria County</v>
      </c>
      <c r="AR1286">
        <f t="shared" ca="1" si="287"/>
        <v>28.8947</v>
      </c>
      <c r="AS1286">
        <f t="shared" ca="1" si="288"/>
        <v>-97.134699999999995</v>
      </c>
      <c r="AT1286">
        <f t="shared" si="289"/>
        <v>0</v>
      </c>
      <c r="AU1286" s="68">
        <f t="shared" si="290"/>
        <v>0</v>
      </c>
      <c r="AV1286" s="69">
        <f t="shared" si="291"/>
        <v>0</v>
      </c>
      <c r="AW1286" s="79">
        <f>IFERROR(INDEX(AVERT_2017NEI!$H$8:$H$4379,MATCH(B1286,AVERT_2017NEI!$L$8:$L$4379,0))/(2000*10^3),"")</f>
        <v>5.9145474631872233E-7</v>
      </c>
      <c r="AX1286" s="79">
        <f>IF(AW1286="",SUMIFS(AVERT_2017NEI!$P$8:$P$19,AVERT_2017NEI!$N$8:$N$19,BB1286,AVERT_2017NEI!$O$8:$O$19,W1286)/(2000*1000),AW1286)</f>
        <v>5.9145474631872233E-7</v>
      </c>
      <c r="AY1286" s="98" t="str">
        <f t="shared" ca="1" si="292"/>
        <v>No</v>
      </c>
      <c r="AZ1286" s="99">
        <f ca="1">IF(V1286=GTN_Factors!$B$6,IF(AY1286=GTN_Factors!$D$6,GTN_Factors!$F$6,GTN_Factors!$F$7),INDEX(GTN_Factors!$F$8:$F$11,MATCH(W1286,GTN_Factors!$C$8:$C$11,0)))</f>
        <v>0.96653119970902468</v>
      </c>
      <c r="BA1286" s="135">
        <f ca="1">INDEX(CO2_Factors!$F$6:$F$9,MATCH(V1286,CO2_Factors!$B$6:$B$9,0))</f>
        <v>5.8456449834619631E-2</v>
      </c>
      <c r="BB1286" s="79" t="str">
        <f t="shared" ca="1" si="293"/>
        <v>Natural Gas</v>
      </c>
    </row>
    <row r="1287" spans="2:54" ht="17.25" customHeight="1" x14ac:dyDescent="0.5">
      <c r="B1287" s="102" t="s">
        <v>4465</v>
      </c>
      <c r="C1287" s="54">
        <f>MATCH(B1287,EPA_AMP!$U:$U,0)</f>
        <v>1287</v>
      </c>
      <c r="D1287">
        <f ca="1">INDEX(OFFSET(EPA_AMP!$A:$A,,D$3),$C1287)</f>
        <v>2024</v>
      </c>
      <c r="E1287" t="str">
        <f ca="1">INDEX(OFFSET(EPA_AMP!$A:$A,,E$3),$C1287)</f>
        <v>TX</v>
      </c>
      <c r="F1287" t="str">
        <f ca="1">INDEX(OFFSET(EPA_AMP!$A:$A,,F$3),$C1287)</f>
        <v>Victoria County</v>
      </c>
      <c r="G1287" t="str">
        <f ca="1">INDEX(OFFSET(EPA_AMP!$A:$A,,G$3),$C1287)</f>
        <v>Sam Rayburn Plant</v>
      </c>
      <c r="H1287">
        <f ca="1">INDEX(OFFSET(EPA_AMP!$A:$A,,H$3),$C1287)</f>
        <v>3631</v>
      </c>
      <c r="I1287" t="str">
        <f ca="1">INDEX(OFFSET(EPA_AMP!$A:$A,,I$3),$C1287)</f>
        <v>CT8</v>
      </c>
      <c r="J1287">
        <f ca="1">INDEX(OFFSET(EPA_AMP!$A:$A,,J$3),$C1287)</f>
        <v>28.8947</v>
      </c>
      <c r="K1287">
        <f ca="1">INDEX(OFFSET(EPA_AMP!$A:$A,,K$3),$C1287)</f>
        <v>-97.134699999999995</v>
      </c>
      <c r="L1287">
        <f ca="1">INDEX(OFFSET(EPA_AMP!$A:$A,,L$3),$C1287)</f>
        <v>6</v>
      </c>
      <c r="M1287" t="str">
        <f ca="1">INDEX(OFFSET(EPA_AMP!$A:$A,,M$3),$C1287)</f>
        <v>ERCOT</v>
      </c>
      <c r="N1287" t="str">
        <f ca="1">INDEX(OFFSET(EPA_AMP!$A:$A,,N$3),$C1287)</f>
        <v>South Texas Electric Cooperative (Owner)|South Texas Electric Cooperative (Operator)</v>
      </c>
      <c r="O1287" t="str">
        <f ca="1">INDEX(OFFSET(EPA_AMP!$A:$A,,O$3),$C1287)</f>
        <v>ARP, CSOSG2</v>
      </c>
      <c r="P1287" t="str">
        <f ca="1">INDEX(OFFSET(EPA_AMP!$A:$A,,P$3),$C1287)</f>
        <v>Combined cycle</v>
      </c>
      <c r="Q1287" t="str">
        <f ca="1">INDEX(OFFSET(EPA_AMP!$A:$A,,Q$3),$C1287)</f>
        <v>Pipeline Natural Gas</v>
      </c>
      <c r="R1287" t="str">
        <f ca="1">INDEX(OFFSET(EPA_AMP!$A:$A,,R$3),$C1287)</f>
        <v>Diesel Oil</v>
      </c>
      <c r="S1287">
        <f ca="1">INDEX(OFFSET(EPA_AMP!$A:$A,,S$3),$C1287)</f>
        <v>0</v>
      </c>
      <c r="T1287" t="str">
        <f ca="1">INDEX(OFFSET(EPA_AMP!$A:$A,,T$3),$C1287)</f>
        <v>Dry Low NOx Burners|Selective Catalytic Reduction</v>
      </c>
      <c r="U1287">
        <f ca="1">INDEX(OFFSET(EPA_AMP!$A:$A,,U$3),$C1287)</f>
        <v>0</v>
      </c>
      <c r="V1287" s="56" t="str">
        <f ca="1">IF(Q1287=Q1286,V1286,INDEX(RefTables!$C$5:$C$35,MATCH(Q1287,RefTables!$B$5:$B$35,0)))</f>
        <v>Gas</v>
      </c>
      <c r="W1287" s="57" t="str">
        <f ca="1">IF(P1287=P1286,W1286,INDEX(RefTables!$F:$F,MATCH(P1287,RefTables!$E:$E,0)))</f>
        <v>CC</v>
      </c>
      <c r="X1287" s="58" t="s">
        <v>47676</v>
      </c>
      <c r="Y1287" s="58" t="s">
        <v>47676</v>
      </c>
      <c r="Z1287" s="58" t="s">
        <v>47676</v>
      </c>
      <c r="AA1287" s="58" t="s">
        <v>47676</v>
      </c>
      <c r="AB1287" s="58" t="s">
        <v>47676</v>
      </c>
      <c r="AC1287" s="58" t="str">
        <f ca="1">INDEX(RefTables!$O:$O,MATCH($AI1287,RefTables!$N:$N,0))</f>
        <v>TE</v>
      </c>
      <c r="AD1287" s="59">
        <f>MATCH(B1287,CapacityGen!$G:$G,0)</f>
        <v>1287</v>
      </c>
      <c r="AE1287" s="59">
        <f>IF(ISNA($AD1287),0,INDEX(CapacityGen!D:D,$AD1287))</f>
        <v>0</v>
      </c>
      <c r="AF1287" s="59">
        <f>IF(ISNA($AD1287),0,INDEX(CapacityGen!E:E,$AD1287))</f>
        <v>0</v>
      </c>
      <c r="AG1287" s="60">
        <f>IF(ISNA($AD1287),0,INDEX(CapacityGen!F:F,$AD1287))</f>
        <v>0</v>
      </c>
      <c r="AH1287" s="61" t="str">
        <f t="shared" ca="1" si="280"/>
        <v>Sam Rayburn Plant CT8</v>
      </c>
      <c r="AI1287" s="62" t="str">
        <f ca="1">INDEX(EPA_AMP!$AD$5:$AD$4378,MATCH(H1287,EPA_AMP!$D$5:$D$4378,0))</f>
        <v>Texas</v>
      </c>
      <c r="AJ1287" s="72" t="e">
        <f ca="1">MATCH(E1287&amp;"|"&amp;F1287,Dropdowns!$Z:$Z,0)</f>
        <v>#N/A</v>
      </c>
      <c r="AL1287" t="str">
        <f t="shared" ca="1" si="281"/>
        <v>Texas</v>
      </c>
      <c r="AM1287" t="str">
        <f t="shared" ca="1" si="282"/>
        <v>Gas</v>
      </c>
      <c r="AN1287" t="str">
        <f t="shared" ca="1" si="283"/>
        <v>CC</v>
      </c>
      <c r="AO1287" t="str">
        <f t="shared" ca="1" si="284"/>
        <v>Sam Rayburn Plant CT8</v>
      </c>
      <c r="AP1287" t="str">
        <f t="shared" ca="1" si="285"/>
        <v>TX</v>
      </c>
      <c r="AQ1287" t="str">
        <f t="shared" ca="1" si="286"/>
        <v>Victoria County</v>
      </c>
      <c r="AR1287">
        <f t="shared" ca="1" si="287"/>
        <v>28.8947</v>
      </c>
      <c r="AS1287">
        <f t="shared" ca="1" si="288"/>
        <v>-97.134699999999995</v>
      </c>
      <c r="AT1287">
        <f t="shared" si="289"/>
        <v>0</v>
      </c>
      <c r="AU1287" s="68">
        <f t="shared" si="290"/>
        <v>0</v>
      </c>
      <c r="AV1287" s="69">
        <f t="shared" si="291"/>
        <v>0</v>
      </c>
      <c r="AW1287" s="79">
        <f>IFERROR(INDEX(AVERT_2017NEI!$H$8:$H$4379,MATCH(B1287,AVERT_2017NEI!$L$8:$L$4379,0))/(2000*10^3),"")</f>
        <v>3.2342539905547666E-6</v>
      </c>
      <c r="AX1287" s="79">
        <f>IF(AW1287="",SUMIFS(AVERT_2017NEI!$P$8:$P$19,AVERT_2017NEI!$N$8:$N$19,BB1287,AVERT_2017NEI!$O$8:$O$19,W1287)/(2000*1000),AW1287)</f>
        <v>3.2342539905547666E-6</v>
      </c>
      <c r="AY1287" s="98" t="str">
        <f t="shared" ca="1" si="292"/>
        <v>No</v>
      </c>
      <c r="AZ1287" s="99">
        <f ca="1">IF(V1287=GTN_Factors!$B$6,IF(AY1287=GTN_Factors!$D$6,GTN_Factors!$F$6,GTN_Factors!$F$7),INDEX(GTN_Factors!$F$8:$F$11,MATCH(W1287,GTN_Factors!$C$8:$C$11,0)))</f>
        <v>0.96653119970902468</v>
      </c>
      <c r="BA1287" s="135">
        <f ca="1">INDEX(CO2_Factors!$F$6:$F$9,MATCH(V1287,CO2_Factors!$B$6:$B$9,0))</f>
        <v>5.8456449834619631E-2</v>
      </c>
      <c r="BB1287" s="79" t="str">
        <f t="shared" ca="1" si="293"/>
        <v>Natural Gas</v>
      </c>
    </row>
    <row r="1288" spans="2:54" ht="17.25" customHeight="1" x14ac:dyDescent="0.5">
      <c r="B1288" s="102" t="s">
        <v>4466</v>
      </c>
      <c r="C1288" s="54">
        <f>MATCH(B1288,EPA_AMP!$U:$U,0)</f>
        <v>1288</v>
      </c>
      <c r="D1288">
        <f ca="1">INDEX(OFFSET(EPA_AMP!$A:$A,,D$3),$C1288)</f>
        <v>2024</v>
      </c>
      <c r="E1288" t="str">
        <f ca="1">INDEX(OFFSET(EPA_AMP!$A:$A,,E$3),$C1288)</f>
        <v>TX</v>
      </c>
      <c r="F1288" t="str">
        <f ca="1">INDEX(OFFSET(EPA_AMP!$A:$A,,F$3),$C1288)</f>
        <v>Victoria County</v>
      </c>
      <c r="G1288" t="str">
        <f ca="1">INDEX(OFFSET(EPA_AMP!$A:$A,,G$3),$C1288)</f>
        <v>Sam Rayburn Plant</v>
      </c>
      <c r="H1288">
        <f ca="1">INDEX(OFFSET(EPA_AMP!$A:$A,,H$3),$C1288)</f>
        <v>3631</v>
      </c>
      <c r="I1288" t="str">
        <f ca="1">INDEX(OFFSET(EPA_AMP!$A:$A,,I$3),$C1288)</f>
        <v>CT9</v>
      </c>
      <c r="J1288">
        <f ca="1">INDEX(OFFSET(EPA_AMP!$A:$A,,J$3),$C1288)</f>
        <v>28.8947</v>
      </c>
      <c r="K1288">
        <f ca="1">INDEX(OFFSET(EPA_AMP!$A:$A,,K$3),$C1288)</f>
        <v>-97.134699999999995</v>
      </c>
      <c r="L1288">
        <f ca="1">INDEX(OFFSET(EPA_AMP!$A:$A,,L$3),$C1288)</f>
        <v>6</v>
      </c>
      <c r="M1288" t="str">
        <f ca="1">INDEX(OFFSET(EPA_AMP!$A:$A,,M$3),$C1288)</f>
        <v>ERCOT</v>
      </c>
      <c r="N1288" t="str">
        <f ca="1">INDEX(OFFSET(EPA_AMP!$A:$A,,N$3),$C1288)</f>
        <v>South Texas Electric Cooperative (Owner)|South Texas Electric Cooperative (Operator)</v>
      </c>
      <c r="O1288" t="str">
        <f ca="1">INDEX(OFFSET(EPA_AMP!$A:$A,,O$3),$C1288)</f>
        <v>ARP, CSOSG2</v>
      </c>
      <c r="P1288" t="str">
        <f ca="1">INDEX(OFFSET(EPA_AMP!$A:$A,,P$3),$C1288)</f>
        <v>Combined cycle</v>
      </c>
      <c r="Q1288" t="str">
        <f ca="1">INDEX(OFFSET(EPA_AMP!$A:$A,,Q$3),$C1288)</f>
        <v>Pipeline Natural Gas</v>
      </c>
      <c r="R1288" t="str">
        <f ca="1">INDEX(OFFSET(EPA_AMP!$A:$A,,R$3),$C1288)</f>
        <v>Diesel Oil</v>
      </c>
      <c r="S1288">
        <f ca="1">INDEX(OFFSET(EPA_AMP!$A:$A,,S$3),$C1288)</f>
        <v>0</v>
      </c>
      <c r="T1288" t="str">
        <f ca="1">INDEX(OFFSET(EPA_AMP!$A:$A,,T$3),$C1288)</f>
        <v>Dry Low NOx Burners|Selective Catalytic Reduction</v>
      </c>
      <c r="U1288">
        <f ca="1">INDEX(OFFSET(EPA_AMP!$A:$A,,U$3),$C1288)</f>
        <v>0</v>
      </c>
      <c r="V1288" s="56" t="str">
        <f ca="1">IF(Q1288=Q1287,V1287,INDEX(RefTables!$C$5:$C$35,MATCH(Q1288,RefTables!$B$5:$B$35,0)))</f>
        <v>Gas</v>
      </c>
      <c r="W1288" s="57" t="str">
        <f ca="1">IF(P1288=P1287,W1287,INDEX(RefTables!$F:$F,MATCH(P1288,RefTables!$E:$E,0)))</f>
        <v>CC</v>
      </c>
      <c r="X1288" s="58" t="s">
        <v>47676</v>
      </c>
      <c r="Y1288" s="58" t="s">
        <v>47676</v>
      </c>
      <c r="Z1288" s="58" t="s">
        <v>47676</v>
      </c>
      <c r="AA1288" s="58" t="s">
        <v>47676</v>
      </c>
      <c r="AB1288" s="58" t="s">
        <v>47676</v>
      </c>
      <c r="AC1288" s="58" t="str">
        <f ca="1">INDEX(RefTables!$O:$O,MATCH($AI1288,RefTables!$N:$N,0))</f>
        <v>TE</v>
      </c>
      <c r="AD1288" s="59">
        <f>MATCH(B1288,CapacityGen!$G:$G,0)</f>
        <v>1288</v>
      </c>
      <c r="AE1288" s="59">
        <f>IF(ISNA($AD1288),0,INDEX(CapacityGen!D:D,$AD1288))</f>
        <v>0</v>
      </c>
      <c r="AF1288" s="59">
        <f>IF(ISNA($AD1288),0,INDEX(CapacityGen!E:E,$AD1288))</f>
        <v>0</v>
      </c>
      <c r="AG1288" s="60">
        <f>IF(ISNA($AD1288),0,INDEX(CapacityGen!F:F,$AD1288))</f>
        <v>0</v>
      </c>
      <c r="AH1288" s="61" t="str">
        <f t="shared" ca="1" si="280"/>
        <v>Sam Rayburn Plant CT9</v>
      </c>
      <c r="AI1288" s="62" t="str">
        <f ca="1">INDEX(EPA_AMP!$AD$5:$AD$4378,MATCH(H1288,EPA_AMP!$D$5:$D$4378,0))</f>
        <v>Texas</v>
      </c>
      <c r="AJ1288" s="72" t="e">
        <f ca="1">MATCH(E1288&amp;"|"&amp;F1288,Dropdowns!$Z:$Z,0)</f>
        <v>#N/A</v>
      </c>
      <c r="AL1288" t="str">
        <f t="shared" ca="1" si="281"/>
        <v>Texas</v>
      </c>
      <c r="AM1288" t="str">
        <f t="shared" ca="1" si="282"/>
        <v>Gas</v>
      </c>
      <c r="AN1288" t="str">
        <f t="shared" ca="1" si="283"/>
        <v>CC</v>
      </c>
      <c r="AO1288" t="str">
        <f t="shared" ca="1" si="284"/>
        <v>Sam Rayburn Plant CT9</v>
      </c>
      <c r="AP1288" t="str">
        <f t="shared" ca="1" si="285"/>
        <v>TX</v>
      </c>
      <c r="AQ1288" t="str">
        <f t="shared" ca="1" si="286"/>
        <v>Victoria County</v>
      </c>
      <c r="AR1288">
        <f t="shared" ca="1" si="287"/>
        <v>28.8947</v>
      </c>
      <c r="AS1288">
        <f t="shared" ca="1" si="288"/>
        <v>-97.134699999999995</v>
      </c>
      <c r="AT1288">
        <f t="shared" si="289"/>
        <v>0</v>
      </c>
      <c r="AU1288" s="68">
        <f t="shared" si="290"/>
        <v>0</v>
      </c>
      <c r="AV1288" s="69">
        <f t="shared" si="291"/>
        <v>0</v>
      </c>
      <c r="AW1288" s="79">
        <f>IFERROR(INDEX(AVERT_2017NEI!$H$8:$H$4379,MATCH(B1288,AVERT_2017NEI!$L$8:$L$4379,0))/(2000*10^3),"")</f>
        <v>3.3496949863747792E-6</v>
      </c>
      <c r="AX1288" s="79">
        <f>IF(AW1288="",SUMIFS(AVERT_2017NEI!$P$8:$P$19,AVERT_2017NEI!$N$8:$N$19,BB1288,AVERT_2017NEI!$O$8:$O$19,W1288)/(2000*1000),AW1288)</f>
        <v>3.3496949863747792E-6</v>
      </c>
      <c r="AY1288" s="98" t="str">
        <f t="shared" ca="1" si="292"/>
        <v>No</v>
      </c>
      <c r="AZ1288" s="99">
        <f ca="1">IF(V1288=GTN_Factors!$B$6,IF(AY1288=GTN_Factors!$D$6,GTN_Factors!$F$6,GTN_Factors!$F$7),INDEX(GTN_Factors!$F$8:$F$11,MATCH(W1288,GTN_Factors!$C$8:$C$11,0)))</f>
        <v>0.96653119970902468</v>
      </c>
      <c r="BA1288" s="135">
        <f ca="1">INDEX(CO2_Factors!$F$6:$F$9,MATCH(V1288,CO2_Factors!$B$6:$B$9,0))</f>
        <v>5.8456449834619631E-2</v>
      </c>
      <c r="BB1288" s="79" t="str">
        <f t="shared" ca="1" si="293"/>
        <v>Natural Gas</v>
      </c>
    </row>
    <row r="1289" spans="2:54" ht="17.25" customHeight="1" x14ac:dyDescent="0.5">
      <c r="B1289" s="102" t="s">
        <v>4467</v>
      </c>
      <c r="C1289" s="54">
        <f>MATCH(B1289,EPA_AMP!$U:$U,0)</f>
        <v>1289</v>
      </c>
      <c r="D1289">
        <f ca="1">INDEX(OFFSET(EPA_AMP!$A:$A,,D$3),$C1289)</f>
        <v>2024</v>
      </c>
      <c r="E1289" t="str">
        <f ca="1">INDEX(OFFSET(EPA_AMP!$A:$A,,E$3),$C1289)</f>
        <v>UT</v>
      </c>
      <c r="F1289" t="str">
        <f ca="1">INDEX(OFFSET(EPA_AMP!$A:$A,,F$3),$C1289)</f>
        <v>Salt Lake County</v>
      </c>
      <c r="G1289" t="str">
        <f ca="1">INDEX(OFFSET(EPA_AMP!$A:$A,,G$3),$C1289)</f>
        <v>Gadsby</v>
      </c>
      <c r="H1289">
        <f ca="1">INDEX(OFFSET(EPA_AMP!$A:$A,,H$3),$C1289)</f>
        <v>3648</v>
      </c>
      <c r="I1289">
        <f ca="1">INDEX(OFFSET(EPA_AMP!$A:$A,,I$3),$C1289)</f>
        <v>1</v>
      </c>
      <c r="J1289">
        <f ca="1">INDEX(OFFSET(EPA_AMP!$A:$A,,J$3),$C1289)</f>
        <v>40.768599999999999</v>
      </c>
      <c r="K1289">
        <f ca="1">INDEX(OFFSET(EPA_AMP!$A:$A,,K$3),$C1289)</f>
        <v>-111.9289</v>
      </c>
      <c r="L1289">
        <f ca="1">INDEX(OFFSET(EPA_AMP!$A:$A,,L$3),$C1289)</f>
        <v>8</v>
      </c>
      <c r="M1289">
        <f ca="1">INDEX(OFFSET(EPA_AMP!$A:$A,,M$3),$C1289)</f>
        <v>0</v>
      </c>
      <c r="N1289" t="str">
        <f ca="1">INDEX(OFFSET(EPA_AMP!$A:$A,,N$3),$C1289)</f>
        <v>Pacificorp Energy Generation (Owner)|Pacificorp Energy Generation (Operator)</v>
      </c>
      <c r="O1289" t="str">
        <f ca="1">INDEX(OFFSET(EPA_AMP!$A:$A,,O$3),$C1289)</f>
        <v>ARP</v>
      </c>
      <c r="P1289" t="str">
        <f ca="1">INDEX(OFFSET(EPA_AMP!$A:$A,,P$3),$C1289)</f>
        <v>Dry bottom wall-fired boiler</v>
      </c>
      <c r="Q1289" t="str">
        <f ca="1">INDEX(OFFSET(EPA_AMP!$A:$A,,Q$3),$C1289)</f>
        <v>Pipeline Natural Gas</v>
      </c>
      <c r="R1289">
        <f ca="1">INDEX(OFFSET(EPA_AMP!$A:$A,,R$3),$C1289)</f>
        <v>0</v>
      </c>
      <c r="S1289">
        <f ca="1">INDEX(OFFSET(EPA_AMP!$A:$A,,S$3),$C1289)</f>
        <v>0</v>
      </c>
      <c r="T1289" t="str">
        <f ca="1">INDEX(OFFSET(EPA_AMP!$A:$A,,T$3),$C1289)</f>
        <v>Low NOx Burner Technology (Dry Bottom only)</v>
      </c>
      <c r="U1289">
        <f ca="1">INDEX(OFFSET(EPA_AMP!$A:$A,,U$3),$C1289)</f>
        <v>0</v>
      </c>
      <c r="V1289" s="56" t="str">
        <f ca="1">IF(Q1289=Q1288,V1288,INDEX(RefTables!$C$5:$C$35,MATCH(Q1289,RefTables!$B$5:$B$35,0)))</f>
        <v>Gas</v>
      </c>
      <c r="W1289" s="57" t="str">
        <f ca="1">IF(P1289=P1288,W1288,INDEX(RefTables!$F:$F,MATCH(P1289,RefTables!$E:$E,0)))</f>
        <v>ST</v>
      </c>
      <c r="X1289" s="58" t="s">
        <v>47676</v>
      </c>
      <c r="Y1289" s="58" t="s">
        <v>47676</v>
      </c>
      <c r="Z1289" s="58" t="s">
        <v>47676</v>
      </c>
      <c r="AA1289" s="58" t="s">
        <v>47676</v>
      </c>
      <c r="AB1289" s="58" t="s">
        <v>47676</v>
      </c>
      <c r="AC1289" s="58" t="str">
        <f ca="1">INDEX(RefTables!$O:$O,MATCH($AI1289,RefTables!$N:$N,0))</f>
        <v>NW</v>
      </c>
      <c r="AD1289" s="59">
        <f>MATCH(B1289,CapacityGen!$G:$G,0)</f>
        <v>1289</v>
      </c>
      <c r="AE1289" s="59">
        <f>IF(ISNA($AD1289),0,INDEX(CapacityGen!D:D,$AD1289))</f>
        <v>0</v>
      </c>
      <c r="AF1289" s="59">
        <f>IF(ISNA($AD1289),0,INDEX(CapacityGen!E:E,$AD1289))</f>
        <v>0</v>
      </c>
      <c r="AG1289" s="60">
        <f>IF(ISNA($AD1289),0,INDEX(CapacityGen!F:F,$AD1289))</f>
        <v>0</v>
      </c>
      <c r="AH1289" s="61" t="str">
        <f t="shared" ca="1" si="280"/>
        <v>Gadsby 1</v>
      </c>
      <c r="AI1289" s="62" t="str">
        <f ca="1">INDEX(EPA_AMP!$AD$5:$AD$4378,MATCH(H1289,EPA_AMP!$D$5:$D$4378,0))</f>
        <v>Northwest</v>
      </c>
      <c r="AJ1289" s="72" t="e">
        <f ca="1">MATCH(E1289&amp;"|"&amp;F1289,Dropdowns!$Z:$Z,0)</f>
        <v>#N/A</v>
      </c>
      <c r="AL1289" t="str">
        <f t="shared" ca="1" si="281"/>
        <v>Northwest</v>
      </c>
      <c r="AM1289" t="str">
        <f t="shared" ca="1" si="282"/>
        <v>Gas</v>
      </c>
      <c r="AN1289" t="str">
        <f t="shared" ca="1" si="283"/>
        <v>ST</v>
      </c>
      <c r="AO1289" t="str">
        <f t="shared" ca="1" si="284"/>
        <v>Gadsby 1</v>
      </c>
      <c r="AP1289" t="str">
        <f t="shared" ca="1" si="285"/>
        <v>UT</v>
      </c>
      <c r="AQ1289" t="str">
        <f t="shared" ca="1" si="286"/>
        <v>Salt Lake County</v>
      </c>
      <c r="AR1289">
        <f t="shared" ca="1" si="287"/>
        <v>40.768599999999999</v>
      </c>
      <c r="AS1289">
        <f t="shared" ca="1" si="288"/>
        <v>-111.9289</v>
      </c>
      <c r="AT1289">
        <f t="shared" si="289"/>
        <v>0</v>
      </c>
      <c r="AU1289" s="68">
        <f t="shared" si="290"/>
        <v>0</v>
      </c>
      <c r="AV1289" s="69">
        <f t="shared" si="291"/>
        <v>0</v>
      </c>
      <c r="AW1289" s="79">
        <f>IFERROR(INDEX(AVERT_2017NEI!$H$8:$H$4379,MATCH(B1289,AVERT_2017NEI!$L$8:$L$4379,0))/(2000*10^3),"")</f>
        <v>3.609386485215382E-6</v>
      </c>
      <c r="AX1289" s="79">
        <f>IF(AW1289="",SUMIFS(AVERT_2017NEI!$P$8:$P$19,AVERT_2017NEI!$N$8:$N$19,BB1289,AVERT_2017NEI!$O$8:$O$19,W1289)/(2000*1000),AW1289)</f>
        <v>3.609386485215382E-6</v>
      </c>
      <c r="AY1289" s="98" t="str">
        <f t="shared" ca="1" si="292"/>
        <v>No</v>
      </c>
      <c r="AZ1289" s="99">
        <f ca="1">IF(V1289=GTN_Factors!$B$6,IF(AY1289=GTN_Factors!$D$6,GTN_Factors!$F$6,GTN_Factors!$F$7),INDEX(GTN_Factors!$F$8:$F$11,MATCH(W1289,GTN_Factors!$C$8:$C$11,0)))</f>
        <v>0.92324488942008476</v>
      </c>
      <c r="BA1289" s="135">
        <f ca="1">INDEX(CO2_Factors!$F$6:$F$9,MATCH(V1289,CO2_Factors!$B$6:$B$9,0))</f>
        <v>5.8456449834619631E-2</v>
      </c>
      <c r="BB1289" s="79" t="str">
        <f t="shared" ca="1" si="293"/>
        <v>Natural Gas</v>
      </c>
    </row>
    <row r="1290" spans="2:54" ht="17.25" customHeight="1" x14ac:dyDescent="0.5">
      <c r="B1290" s="102" t="s">
        <v>4468</v>
      </c>
      <c r="C1290" s="54">
        <f>MATCH(B1290,EPA_AMP!$U:$U,0)</f>
        <v>1290</v>
      </c>
      <c r="D1290">
        <f ca="1">INDEX(OFFSET(EPA_AMP!$A:$A,,D$3),$C1290)</f>
        <v>2024</v>
      </c>
      <c r="E1290" t="str">
        <f ca="1">INDEX(OFFSET(EPA_AMP!$A:$A,,E$3),$C1290)</f>
        <v>UT</v>
      </c>
      <c r="F1290" t="str">
        <f ca="1">INDEX(OFFSET(EPA_AMP!$A:$A,,F$3),$C1290)</f>
        <v>Salt Lake County</v>
      </c>
      <c r="G1290" t="str">
        <f ca="1">INDEX(OFFSET(EPA_AMP!$A:$A,,G$3),$C1290)</f>
        <v>Gadsby</v>
      </c>
      <c r="H1290">
        <f ca="1">INDEX(OFFSET(EPA_AMP!$A:$A,,H$3),$C1290)</f>
        <v>3648</v>
      </c>
      <c r="I1290">
        <f ca="1">INDEX(OFFSET(EPA_AMP!$A:$A,,I$3),$C1290)</f>
        <v>2</v>
      </c>
      <c r="J1290">
        <f ca="1">INDEX(OFFSET(EPA_AMP!$A:$A,,J$3),$C1290)</f>
        <v>40.768599999999999</v>
      </c>
      <c r="K1290">
        <f ca="1">INDEX(OFFSET(EPA_AMP!$A:$A,,K$3),$C1290)</f>
        <v>-111.9289</v>
      </c>
      <c r="L1290">
        <f ca="1">INDEX(OFFSET(EPA_AMP!$A:$A,,L$3),$C1290)</f>
        <v>8</v>
      </c>
      <c r="M1290">
        <f ca="1">INDEX(OFFSET(EPA_AMP!$A:$A,,M$3),$C1290)</f>
        <v>0</v>
      </c>
      <c r="N1290" t="str">
        <f ca="1">INDEX(OFFSET(EPA_AMP!$A:$A,,N$3),$C1290)</f>
        <v>Pacificorp Energy Generation (Owner)|Pacificorp Energy Generation (Operator)</v>
      </c>
      <c r="O1290" t="str">
        <f ca="1">INDEX(OFFSET(EPA_AMP!$A:$A,,O$3),$C1290)</f>
        <v>ARP</v>
      </c>
      <c r="P1290" t="str">
        <f ca="1">INDEX(OFFSET(EPA_AMP!$A:$A,,P$3),$C1290)</f>
        <v>Dry bottom wall-fired boiler</v>
      </c>
      <c r="Q1290" t="str">
        <f ca="1">INDEX(OFFSET(EPA_AMP!$A:$A,,Q$3),$C1290)</f>
        <v>Pipeline Natural Gas</v>
      </c>
      <c r="R1290">
        <f ca="1">INDEX(OFFSET(EPA_AMP!$A:$A,,R$3),$C1290)</f>
        <v>0</v>
      </c>
      <c r="S1290">
        <f ca="1">INDEX(OFFSET(EPA_AMP!$A:$A,,S$3),$C1290)</f>
        <v>0</v>
      </c>
      <c r="T1290" t="str">
        <f ca="1">INDEX(OFFSET(EPA_AMP!$A:$A,,T$3),$C1290)</f>
        <v>Low NOx Burner Technology (Dry Bottom only)</v>
      </c>
      <c r="U1290">
        <f ca="1">INDEX(OFFSET(EPA_AMP!$A:$A,,U$3),$C1290)</f>
        <v>0</v>
      </c>
      <c r="V1290" s="56" t="str">
        <f ca="1">IF(Q1290=Q1289,V1289,INDEX(RefTables!$C$5:$C$35,MATCH(Q1290,RefTables!$B$5:$B$35,0)))</f>
        <v>Gas</v>
      </c>
      <c r="W1290" s="57" t="str">
        <f ca="1">IF(P1290=P1289,W1289,INDEX(RefTables!$F:$F,MATCH(P1290,RefTables!$E:$E,0)))</f>
        <v>ST</v>
      </c>
      <c r="X1290" s="58" t="s">
        <v>47676</v>
      </c>
      <c r="Y1290" s="58" t="s">
        <v>47676</v>
      </c>
      <c r="Z1290" s="58" t="s">
        <v>47676</v>
      </c>
      <c r="AA1290" s="58" t="s">
        <v>47676</v>
      </c>
      <c r="AB1290" s="58" t="s">
        <v>47676</v>
      </c>
      <c r="AC1290" s="58" t="str">
        <f ca="1">INDEX(RefTables!$O:$O,MATCH($AI1290,RefTables!$N:$N,0))</f>
        <v>NW</v>
      </c>
      <c r="AD1290" s="59">
        <f>MATCH(B1290,CapacityGen!$G:$G,0)</f>
        <v>1290</v>
      </c>
      <c r="AE1290" s="59">
        <f>IF(ISNA($AD1290),0,INDEX(CapacityGen!D:D,$AD1290))</f>
        <v>0</v>
      </c>
      <c r="AF1290" s="59">
        <f>IF(ISNA($AD1290),0,INDEX(CapacityGen!E:E,$AD1290))</f>
        <v>0</v>
      </c>
      <c r="AG1290" s="60">
        <f>IF(ISNA($AD1290),0,INDEX(CapacityGen!F:F,$AD1290))</f>
        <v>0</v>
      </c>
      <c r="AH1290" s="61" t="str">
        <f t="shared" ca="1" si="280"/>
        <v>Gadsby 2</v>
      </c>
      <c r="AI1290" s="62" t="str">
        <f ca="1">INDEX(EPA_AMP!$AD$5:$AD$4378,MATCH(H1290,EPA_AMP!$D$5:$D$4378,0))</f>
        <v>Northwest</v>
      </c>
      <c r="AJ1290" s="72" t="e">
        <f ca="1">MATCH(E1290&amp;"|"&amp;F1290,Dropdowns!$Z:$Z,0)</f>
        <v>#N/A</v>
      </c>
      <c r="AL1290" t="str">
        <f t="shared" ca="1" si="281"/>
        <v>Northwest</v>
      </c>
      <c r="AM1290" t="str">
        <f t="shared" ca="1" si="282"/>
        <v>Gas</v>
      </c>
      <c r="AN1290" t="str">
        <f t="shared" ca="1" si="283"/>
        <v>ST</v>
      </c>
      <c r="AO1290" t="str">
        <f t="shared" ca="1" si="284"/>
        <v>Gadsby 2</v>
      </c>
      <c r="AP1290" t="str">
        <f t="shared" ca="1" si="285"/>
        <v>UT</v>
      </c>
      <c r="AQ1290" t="str">
        <f t="shared" ca="1" si="286"/>
        <v>Salt Lake County</v>
      </c>
      <c r="AR1290">
        <f t="shared" ca="1" si="287"/>
        <v>40.768599999999999</v>
      </c>
      <c r="AS1290">
        <f t="shared" ca="1" si="288"/>
        <v>-111.9289</v>
      </c>
      <c r="AT1290">
        <f t="shared" si="289"/>
        <v>0</v>
      </c>
      <c r="AU1290" s="68">
        <f t="shared" si="290"/>
        <v>0</v>
      </c>
      <c r="AV1290" s="69">
        <f t="shared" si="291"/>
        <v>0</v>
      </c>
      <c r="AW1290" s="79">
        <f>IFERROR(INDEX(AVERT_2017NEI!$H$8:$H$4379,MATCH(B1290,AVERT_2017NEI!$L$8:$L$4379,0))/(2000*10^3),"")</f>
        <v>3.6099837346806717E-6</v>
      </c>
      <c r="AX1290" s="79">
        <f>IF(AW1290="",SUMIFS(AVERT_2017NEI!$P$8:$P$19,AVERT_2017NEI!$N$8:$N$19,BB1290,AVERT_2017NEI!$O$8:$O$19,W1290)/(2000*1000),AW1290)</f>
        <v>3.6099837346806717E-6</v>
      </c>
      <c r="AY1290" s="98" t="str">
        <f t="shared" ca="1" si="292"/>
        <v>No</v>
      </c>
      <c r="AZ1290" s="99">
        <f ca="1">IF(V1290=GTN_Factors!$B$6,IF(AY1290=GTN_Factors!$D$6,GTN_Factors!$F$6,GTN_Factors!$F$7),INDEX(GTN_Factors!$F$8:$F$11,MATCH(W1290,GTN_Factors!$C$8:$C$11,0)))</f>
        <v>0.92324488942008476</v>
      </c>
      <c r="BA1290" s="135">
        <f ca="1">INDEX(CO2_Factors!$F$6:$F$9,MATCH(V1290,CO2_Factors!$B$6:$B$9,0))</f>
        <v>5.8456449834619631E-2</v>
      </c>
      <c r="BB1290" s="79" t="str">
        <f t="shared" ca="1" si="293"/>
        <v>Natural Gas</v>
      </c>
    </row>
    <row r="1291" spans="2:54" ht="17.25" customHeight="1" x14ac:dyDescent="0.5">
      <c r="B1291" s="102" t="s">
        <v>4469</v>
      </c>
      <c r="C1291" s="54">
        <f>MATCH(B1291,EPA_AMP!$U:$U,0)</f>
        <v>1291</v>
      </c>
      <c r="D1291">
        <f ca="1">INDEX(OFFSET(EPA_AMP!$A:$A,,D$3),$C1291)</f>
        <v>2024</v>
      </c>
      <c r="E1291" t="str">
        <f ca="1">INDEX(OFFSET(EPA_AMP!$A:$A,,E$3),$C1291)</f>
        <v>UT</v>
      </c>
      <c r="F1291" t="str">
        <f ca="1">INDEX(OFFSET(EPA_AMP!$A:$A,,F$3),$C1291)</f>
        <v>Salt Lake County</v>
      </c>
      <c r="G1291" t="str">
        <f ca="1">INDEX(OFFSET(EPA_AMP!$A:$A,,G$3),$C1291)</f>
        <v>Gadsby</v>
      </c>
      <c r="H1291">
        <f ca="1">INDEX(OFFSET(EPA_AMP!$A:$A,,H$3),$C1291)</f>
        <v>3648</v>
      </c>
      <c r="I1291">
        <f ca="1">INDEX(OFFSET(EPA_AMP!$A:$A,,I$3),$C1291)</f>
        <v>3</v>
      </c>
      <c r="J1291">
        <f ca="1">INDEX(OFFSET(EPA_AMP!$A:$A,,J$3),$C1291)</f>
        <v>40.768599999999999</v>
      </c>
      <c r="K1291">
        <f ca="1">INDEX(OFFSET(EPA_AMP!$A:$A,,K$3),$C1291)</f>
        <v>-111.9289</v>
      </c>
      <c r="L1291">
        <f ca="1">INDEX(OFFSET(EPA_AMP!$A:$A,,L$3),$C1291)</f>
        <v>8</v>
      </c>
      <c r="M1291">
        <f ca="1">INDEX(OFFSET(EPA_AMP!$A:$A,,M$3),$C1291)</f>
        <v>0</v>
      </c>
      <c r="N1291" t="str">
        <f ca="1">INDEX(OFFSET(EPA_AMP!$A:$A,,N$3),$C1291)</f>
        <v>Pacificorp Energy Generation (Owner)|Pacificorp Energy Generation (Operator)</v>
      </c>
      <c r="O1291" t="str">
        <f ca="1">INDEX(OFFSET(EPA_AMP!$A:$A,,O$3),$C1291)</f>
        <v>ARP</v>
      </c>
      <c r="P1291" t="str">
        <f ca="1">INDEX(OFFSET(EPA_AMP!$A:$A,,P$3),$C1291)</f>
        <v>Tangentially-fired</v>
      </c>
      <c r="Q1291" t="str">
        <f ca="1">INDEX(OFFSET(EPA_AMP!$A:$A,,Q$3),$C1291)</f>
        <v>Pipeline Natural Gas</v>
      </c>
      <c r="R1291">
        <f ca="1">INDEX(OFFSET(EPA_AMP!$A:$A,,R$3),$C1291)</f>
        <v>0</v>
      </c>
      <c r="S1291">
        <f ca="1">INDEX(OFFSET(EPA_AMP!$A:$A,,S$3),$C1291)</f>
        <v>0</v>
      </c>
      <c r="T1291">
        <f ca="1">INDEX(OFFSET(EPA_AMP!$A:$A,,T$3),$C1291)</f>
        <v>0</v>
      </c>
      <c r="U1291">
        <f ca="1">INDEX(OFFSET(EPA_AMP!$A:$A,,U$3),$C1291)</f>
        <v>0</v>
      </c>
      <c r="V1291" s="56" t="str">
        <f ca="1">IF(Q1291=Q1290,V1290,INDEX(RefTables!$C$5:$C$35,MATCH(Q1291,RefTables!$B$5:$B$35,0)))</f>
        <v>Gas</v>
      </c>
      <c r="W1291" s="57" t="str">
        <f ca="1">IF(P1291=P1290,W1290,INDEX(RefTables!$F:$F,MATCH(P1291,RefTables!$E:$E,0)))</f>
        <v>ST</v>
      </c>
      <c r="X1291" s="58" t="s">
        <v>47676</v>
      </c>
      <c r="Y1291" s="58" t="s">
        <v>47676</v>
      </c>
      <c r="Z1291" s="58" t="s">
        <v>47676</v>
      </c>
      <c r="AA1291" s="58" t="s">
        <v>47676</v>
      </c>
      <c r="AB1291" s="58" t="s">
        <v>47676</v>
      </c>
      <c r="AC1291" s="58" t="str">
        <f ca="1">INDEX(RefTables!$O:$O,MATCH($AI1291,RefTables!$N:$N,0))</f>
        <v>NW</v>
      </c>
      <c r="AD1291" s="59">
        <f>MATCH(B1291,CapacityGen!$G:$G,0)</f>
        <v>1291</v>
      </c>
      <c r="AE1291" s="59">
        <f>IF(ISNA($AD1291),0,INDEX(CapacityGen!D:D,$AD1291))</f>
        <v>0</v>
      </c>
      <c r="AF1291" s="59">
        <f>IF(ISNA($AD1291),0,INDEX(CapacityGen!E:E,$AD1291))</f>
        <v>0</v>
      </c>
      <c r="AG1291" s="60">
        <f>IF(ISNA($AD1291),0,INDEX(CapacityGen!F:F,$AD1291))</f>
        <v>0</v>
      </c>
      <c r="AH1291" s="61" t="str">
        <f t="shared" ca="1" si="280"/>
        <v>Gadsby 3</v>
      </c>
      <c r="AI1291" s="62" t="str">
        <f ca="1">INDEX(EPA_AMP!$AD$5:$AD$4378,MATCH(H1291,EPA_AMP!$D$5:$D$4378,0))</f>
        <v>Northwest</v>
      </c>
      <c r="AJ1291" s="72" t="e">
        <f ca="1">MATCH(E1291&amp;"|"&amp;F1291,Dropdowns!$Z:$Z,0)</f>
        <v>#N/A</v>
      </c>
      <c r="AL1291" t="str">
        <f t="shared" ca="1" si="281"/>
        <v>Northwest</v>
      </c>
      <c r="AM1291" t="str">
        <f t="shared" ca="1" si="282"/>
        <v>Gas</v>
      </c>
      <c r="AN1291" t="str">
        <f t="shared" ca="1" si="283"/>
        <v>ST</v>
      </c>
      <c r="AO1291" t="str">
        <f t="shared" ca="1" si="284"/>
        <v>Gadsby 3</v>
      </c>
      <c r="AP1291" t="str">
        <f t="shared" ca="1" si="285"/>
        <v>UT</v>
      </c>
      <c r="AQ1291" t="str">
        <f t="shared" ca="1" si="286"/>
        <v>Salt Lake County</v>
      </c>
      <c r="AR1291">
        <f t="shared" ca="1" si="287"/>
        <v>40.768599999999999</v>
      </c>
      <c r="AS1291">
        <f t="shared" ca="1" si="288"/>
        <v>-111.9289</v>
      </c>
      <c r="AT1291">
        <f t="shared" si="289"/>
        <v>0</v>
      </c>
      <c r="AU1291" s="68">
        <f t="shared" si="290"/>
        <v>0</v>
      </c>
      <c r="AV1291" s="69">
        <f t="shared" si="291"/>
        <v>0</v>
      </c>
      <c r="AW1291" s="79">
        <f>IFERROR(INDEX(AVERT_2017NEI!$H$8:$H$4379,MATCH(B1291,AVERT_2017NEI!$L$8:$L$4379,0))/(2000*10^3),"")</f>
        <v>3.606336447970479E-6</v>
      </c>
      <c r="AX1291" s="79">
        <f>IF(AW1291="",SUMIFS(AVERT_2017NEI!$P$8:$P$19,AVERT_2017NEI!$N$8:$N$19,BB1291,AVERT_2017NEI!$O$8:$O$19,W1291)/(2000*1000),AW1291)</f>
        <v>3.606336447970479E-6</v>
      </c>
      <c r="AY1291" s="98" t="str">
        <f t="shared" ca="1" si="292"/>
        <v>No</v>
      </c>
      <c r="AZ1291" s="99">
        <f ca="1">IF(V1291=GTN_Factors!$B$6,IF(AY1291=GTN_Factors!$D$6,GTN_Factors!$F$6,GTN_Factors!$F$7),INDEX(GTN_Factors!$F$8:$F$11,MATCH(W1291,GTN_Factors!$C$8:$C$11,0)))</f>
        <v>0.92324488942008476</v>
      </c>
      <c r="BA1291" s="135">
        <f ca="1">INDEX(CO2_Factors!$F$6:$F$9,MATCH(V1291,CO2_Factors!$B$6:$B$9,0))</f>
        <v>5.8456449834619631E-2</v>
      </c>
      <c r="BB1291" s="79" t="str">
        <f t="shared" ca="1" si="293"/>
        <v>Natural Gas</v>
      </c>
    </row>
    <row r="1292" spans="2:54" ht="17.25" customHeight="1" x14ac:dyDescent="0.5">
      <c r="B1292" s="102" t="s">
        <v>4470</v>
      </c>
      <c r="C1292" s="54">
        <f>MATCH(B1292,EPA_AMP!$U:$U,0)</f>
        <v>1292</v>
      </c>
      <c r="D1292">
        <f ca="1">INDEX(OFFSET(EPA_AMP!$A:$A,,D$3),$C1292)</f>
        <v>2024</v>
      </c>
      <c r="E1292" t="str">
        <f ca="1">INDEX(OFFSET(EPA_AMP!$A:$A,,E$3),$C1292)</f>
        <v>UT</v>
      </c>
      <c r="F1292" t="str">
        <f ca="1">INDEX(OFFSET(EPA_AMP!$A:$A,,F$3),$C1292)</f>
        <v>Salt Lake County</v>
      </c>
      <c r="G1292" t="str">
        <f ca="1">INDEX(OFFSET(EPA_AMP!$A:$A,,G$3),$C1292)</f>
        <v>Gadsby</v>
      </c>
      <c r="H1292">
        <f ca="1">INDEX(OFFSET(EPA_AMP!$A:$A,,H$3),$C1292)</f>
        <v>3648</v>
      </c>
      <c r="I1292">
        <f ca="1">INDEX(OFFSET(EPA_AMP!$A:$A,,I$3),$C1292)</f>
        <v>4</v>
      </c>
      <c r="J1292">
        <f ca="1">INDEX(OFFSET(EPA_AMP!$A:$A,,J$3),$C1292)</f>
        <v>40.768599999999999</v>
      </c>
      <c r="K1292">
        <f ca="1">INDEX(OFFSET(EPA_AMP!$A:$A,,K$3),$C1292)</f>
        <v>-111.9289</v>
      </c>
      <c r="L1292">
        <f ca="1">INDEX(OFFSET(EPA_AMP!$A:$A,,L$3),$C1292)</f>
        <v>8</v>
      </c>
      <c r="M1292">
        <f ca="1">INDEX(OFFSET(EPA_AMP!$A:$A,,M$3),$C1292)</f>
        <v>0</v>
      </c>
      <c r="N1292" t="str">
        <f ca="1">INDEX(OFFSET(EPA_AMP!$A:$A,,N$3),$C1292)</f>
        <v>Pacificorp Energy Generation (Owner)|Pacificorp Energy Generation (Operator)</v>
      </c>
      <c r="O1292" t="str">
        <f ca="1">INDEX(OFFSET(EPA_AMP!$A:$A,,O$3),$C1292)</f>
        <v>ARP</v>
      </c>
      <c r="P1292" t="str">
        <f ca="1">INDEX(OFFSET(EPA_AMP!$A:$A,,P$3),$C1292)</f>
        <v>Combustion turbine</v>
      </c>
      <c r="Q1292" t="str">
        <f ca="1">INDEX(OFFSET(EPA_AMP!$A:$A,,Q$3),$C1292)</f>
        <v>Pipeline Natural Gas</v>
      </c>
      <c r="R1292">
        <f ca="1">INDEX(OFFSET(EPA_AMP!$A:$A,,R$3),$C1292)</f>
        <v>0</v>
      </c>
      <c r="S1292">
        <f ca="1">INDEX(OFFSET(EPA_AMP!$A:$A,,S$3),$C1292)</f>
        <v>0</v>
      </c>
      <c r="T1292" t="str">
        <f ca="1">INDEX(OFFSET(EPA_AMP!$A:$A,,T$3),$C1292)</f>
        <v>Water Injection|Selective Catalytic Reduction</v>
      </c>
      <c r="U1292">
        <f ca="1">INDEX(OFFSET(EPA_AMP!$A:$A,,U$3),$C1292)</f>
        <v>0</v>
      </c>
      <c r="V1292" s="56" t="str">
        <f ca="1">IF(Q1292=Q1291,V1291,INDEX(RefTables!$C$5:$C$35,MATCH(Q1292,RefTables!$B$5:$B$35,0)))</f>
        <v>Gas</v>
      </c>
      <c r="W1292" s="57" t="str">
        <f ca="1">IF(P1292=P1291,W1291,INDEX(RefTables!$F:$F,MATCH(P1292,RefTables!$E:$E,0)))</f>
        <v>CT</v>
      </c>
      <c r="X1292" s="58" t="s">
        <v>47676</v>
      </c>
      <c r="Y1292" s="58" t="s">
        <v>47676</v>
      </c>
      <c r="Z1292" s="58" t="s">
        <v>47676</v>
      </c>
      <c r="AA1292" s="58" t="s">
        <v>47676</v>
      </c>
      <c r="AB1292" s="58" t="s">
        <v>47676</v>
      </c>
      <c r="AC1292" s="58" t="str">
        <f ca="1">INDEX(RefTables!$O:$O,MATCH($AI1292,RefTables!$N:$N,0))</f>
        <v>NW</v>
      </c>
      <c r="AD1292" s="59">
        <f>MATCH(B1292,CapacityGen!$G:$G,0)</f>
        <v>1292</v>
      </c>
      <c r="AE1292" s="59">
        <f>IF(ISNA($AD1292),0,INDEX(CapacityGen!D:D,$AD1292))</f>
        <v>0</v>
      </c>
      <c r="AF1292" s="59">
        <f>IF(ISNA($AD1292),0,INDEX(CapacityGen!E:E,$AD1292))</f>
        <v>0</v>
      </c>
      <c r="AG1292" s="60">
        <f>IF(ISNA($AD1292),0,INDEX(CapacityGen!F:F,$AD1292))</f>
        <v>0</v>
      </c>
      <c r="AH1292" s="61" t="str">
        <f t="shared" ca="1" si="280"/>
        <v>Gadsby 4</v>
      </c>
      <c r="AI1292" s="62" t="str">
        <f ca="1">INDEX(EPA_AMP!$AD$5:$AD$4378,MATCH(H1292,EPA_AMP!$D$5:$D$4378,0))</f>
        <v>Northwest</v>
      </c>
      <c r="AJ1292" s="72" t="e">
        <f ca="1">MATCH(E1292&amp;"|"&amp;F1292,Dropdowns!$Z:$Z,0)</f>
        <v>#N/A</v>
      </c>
      <c r="AL1292" t="str">
        <f t="shared" ca="1" si="281"/>
        <v>Northwest</v>
      </c>
      <c r="AM1292" t="str">
        <f t="shared" ca="1" si="282"/>
        <v>Gas</v>
      </c>
      <c r="AN1292" t="str">
        <f t="shared" ca="1" si="283"/>
        <v>CT</v>
      </c>
      <c r="AO1292" t="str">
        <f t="shared" ca="1" si="284"/>
        <v>Gadsby 4</v>
      </c>
      <c r="AP1292" t="str">
        <f t="shared" ca="1" si="285"/>
        <v>UT</v>
      </c>
      <c r="AQ1292" t="str">
        <f t="shared" ca="1" si="286"/>
        <v>Salt Lake County</v>
      </c>
      <c r="AR1292">
        <f t="shared" ca="1" si="287"/>
        <v>40.768599999999999</v>
      </c>
      <c r="AS1292">
        <f t="shared" ca="1" si="288"/>
        <v>-111.9289</v>
      </c>
      <c r="AT1292">
        <f t="shared" si="289"/>
        <v>0</v>
      </c>
      <c r="AU1292" s="68">
        <f t="shared" si="290"/>
        <v>0</v>
      </c>
      <c r="AV1292" s="69">
        <f t="shared" si="291"/>
        <v>0</v>
      </c>
      <c r="AW1292" s="79">
        <f>IFERROR(INDEX(AVERT_2017NEI!$H$8:$H$4379,MATCH(B1292,AVERT_2017NEI!$L$8:$L$4379,0))/(2000*10^3),"")</f>
        <v>3.3000006859925384E-6</v>
      </c>
      <c r="AX1292" s="79">
        <f>IF(AW1292="",SUMIFS(AVERT_2017NEI!$P$8:$P$19,AVERT_2017NEI!$N$8:$N$19,BB1292,AVERT_2017NEI!$O$8:$O$19,W1292)/(2000*1000),AW1292)</f>
        <v>3.3000006859925384E-6</v>
      </c>
      <c r="AY1292" s="98" t="str">
        <f t="shared" ca="1" si="292"/>
        <v>No</v>
      </c>
      <c r="AZ1292" s="99">
        <f ca="1">IF(V1292=GTN_Factors!$B$6,IF(AY1292=GTN_Factors!$D$6,GTN_Factors!$F$6,GTN_Factors!$F$7),INDEX(GTN_Factors!$F$8:$F$11,MATCH(W1292,GTN_Factors!$C$8:$C$11,0)))</f>
        <v>0.97798816281668044</v>
      </c>
      <c r="BA1292" s="135">
        <f ca="1">INDEX(CO2_Factors!$F$6:$F$9,MATCH(V1292,CO2_Factors!$B$6:$B$9,0))</f>
        <v>5.8456449834619631E-2</v>
      </c>
      <c r="BB1292" s="79" t="str">
        <f t="shared" ca="1" si="293"/>
        <v>Natural Gas</v>
      </c>
    </row>
    <row r="1293" spans="2:54" ht="17.25" customHeight="1" x14ac:dyDescent="0.5">
      <c r="B1293" s="102" t="s">
        <v>4471</v>
      </c>
      <c r="C1293" s="54">
        <f>MATCH(B1293,EPA_AMP!$U:$U,0)</f>
        <v>1293</v>
      </c>
      <c r="D1293">
        <f ca="1">INDEX(OFFSET(EPA_AMP!$A:$A,,D$3),$C1293)</f>
        <v>2024</v>
      </c>
      <c r="E1293" t="str">
        <f ca="1">INDEX(OFFSET(EPA_AMP!$A:$A,,E$3),$C1293)</f>
        <v>UT</v>
      </c>
      <c r="F1293" t="str">
        <f ca="1">INDEX(OFFSET(EPA_AMP!$A:$A,,F$3),$C1293)</f>
        <v>Salt Lake County</v>
      </c>
      <c r="G1293" t="str">
        <f ca="1">INDEX(OFFSET(EPA_AMP!$A:$A,,G$3),$C1293)</f>
        <v>Gadsby</v>
      </c>
      <c r="H1293">
        <f ca="1">INDEX(OFFSET(EPA_AMP!$A:$A,,H$3),$C1293)</f>
        <v>3648</v>
      </c>
      <c r="I1293">
        <f ca="1">INDEX(OFFSET(EPA_AMP!$A:$A,,I$3),$C1293)</f>
        <v>5</v>
      </c>
      <c r="J1293">
        <f ca="1">INDEX(OFFSET(EPA_AMP!$A:$A,,J$3),$C1293)</f>
        <v>40.768599999999999</v>
      </c>
      <c r="K1293">
        <f ca="1">INDEX(OFFSET(EPA_AMP!$A:$A,,K$3),$C1293)</f>
        <v>-111.9289</v>
      </c>
      <c r="L1293">
        <f ca="1">INDEX(OFFSET(EPA_AMP!$A:$A,,L$3),$C1293)</f>
        <v>8</v>
      </c>
      <c r="M1293">
        <f ca="1">INDEX(OFFSET(EPA_AMP!$A:$A,,M$3),$C1293)</f>
        <v>0</v>
      </c>
      <c r="N1293" t="str">
        <f ca="1">INDEX(OFFSET(EPA_AMP!$A:$A,,N$3),$C1293)</f>
        <v>Pacificorp Energy Generation (Owner)|Pacificorp Energy Generation (Operator)</v>
      </c>
      <c r="O1293" t="str">
        <f ca="1">INDEX(OFFSET(EPA_AMP!$A:$A,,O$3),$C1293)</f>
        <v>ARP</v>
      </c>
      <c r="P1293" t="str">
        <f ca="1">INDEX(OFFSET(EPA_AMP!$A:$A,,P$3),$C1293)</f>
        <v>Combustion turbine</v>
      </c>
      <c r="Q1293" t="str">
        <f ca="1">INDEX(OFFSET(EPA_AMP!$A:$A,,Q$3),$C1293)</f>
        <v>Pipeline Natural Gas</v>
      </c>
      <c r="R1293">
        <f ca="1">INDEX(OFFSET(EPA_AMP!$A:$A,,R$3),$C1293)</f>
        <v>0</v>
      </c>
      <c r="S1293">
        <f ca="1">INDEX(OFFSET(EPA_AMP!$A:$A,,S$3),$C1293)</f>
        <v>0</v>
      </c>
      <c r="T1293" t="str">
        <f ca="1">INDEX(OFFSET(EPA_AMP!$A:$A,,T$3),$C1293)</f>
        <v>Water Injection|Selective Catalytic Reduction</v>
      </c>
      <c r="U1293">
        <f ca="1">INDEX(OFFSET(EPA_AMP!$A:$A,,U$3),$C1293)</f>
        <v>0</v>
      </c>
      <c r="V1293" s="56" t="str">
        <f ca="1">IF(Q1293=Q1292,V1292,INDEX(RefTables!$C$5:$C$35,MATCH(Q1293,RefTables!$B$5:$B$35,0)))</f>
        <v>Gas</v>
      </c>
      <c r="W1293" s="57" t="str">
        <f ca="1">IF(P1293=P1292,W1292,INDEX(RefTables!$F:$F,MATCH(P1293,RefTables!$E:$E,0)))</f>
        <v>CT</v>
      </c>
      <c r="X1293" s="58" t="s">
        <v>47676</v>
      </c>
      <c r="Y1293" s="58" t="s">
        <v>47676</v>
      </c>
      <c r="Z1293" s="58" t="s">
        <v>47676</v>
      </c>
      <c r="AA1293" s="58" t="s">
        <v>47676</v>
      </c>
      <c r="AB1293" s="58" t="s">
        <v>47676</v>
      </c>
      <c r="AC1293" s="58" t="str">
        <f ca="1">INDEX(RefTables!$O:$O,MATCH($AI1293,RefTables!$N:$N,0))</f>
        <v>NW</v>
      </c>
      <c r="AD1293" s="59">
        <f>MATCH(B1293,CapacityGen!$G:$G,0)</f>
        <v>1293</v>
      </c>
      <c r="AE1293" s="59">
        <f>IF(ISNA($AD1293),0,INDEX(CapacityGen!D:D,$AD1293))</f>
        <v>0</v>
      </c>
      <c r="AF1293" s="59">
        <f>IF(ISNA($AD1293),0,INDEX(CapacityGen!E:E,$AD1293))</f>
        <v>0</v>
      </c>
      <c r="AG1293" s="60">
        <f>IF(ISNA($AD1293),0,INDEX(CapacityGen!F:F,$AD1293))</f>
        <v>0</v>
      </c>
      <c r="AH1293" s="61" t="str">
        <f t="shared" ca="1" si="280"/>
        <v>Gadsby 5</v>
      </c>
      <c r="AI1293" s="62" t="str">
        <f ca="1">INDEX(EPA_AMP!$AD$5:$AD$4378,MATCH(H1293,EPA_AMP!$D$5:$D$4378,0))</f>
        <v>Northwest</v>
      </c>
      <c r="AJ1293" s="72" t="e">
        <f ca="1">MATCH(E1293&amp;"|"&amp;F1293,Dropdowns!$Z:$Z,0)</f>
        <v>#N/A</v>
      </c>
      <c r="AL1293" t="str">
        <f t="shared" ca="1" si="281"/>
        <v>Northwest</v>
      </c>
      <c r="AM1293" t="str">
        <f t="shared" ca="1" si="282"/>
        <v>Gas</v>
      </c>
      <c r="AN1293" t="str">
        <f t="shared" ca="1" si="283"/>
        <v>CT</v>
      </c>
      <c r="AO1293" t="str">
        <f t="shared" ca="1" si="284"/>
        <v>Gadsby 5</v>
      </c>
      <c r="AP1293" t="str">
        <f t="shared" ca="1" si="285"/>
        <v>UT</v>
      </c>
      <c r="AQ1293" t="str">
        <f t="shared" ca="1" si="286"/>
        <v>Salt Lake County</v>
      </c>
      <c r="AR1293">
        <f t="shared" ca="1" si="287"/>
        <v>40.768599999999999</v>
      </c>
      <c r="AS1293">
        <f t="shared" ca="1" si="288"/>
        <v>-111.9289</v>
      </c>
      <c r="AT1293">
        <f t="shared" si="289"/>
        <v>0</v>
      </c>
      <c r="AU1293" s="68">
        <f t="shared" si="290"/>
        <v>0</v>
      </c>
      <c r="AV1293" s="69">
        <f t="shared" si="291"/>
        <v>0</v>
      </c>
      <c r="AW1293" s="79">
        <f>IFERROR(INDEX(AVERT_2017NEI!$H$8:$H$4379,MATCH(B1293,AVERT_2017NEI!$L$8:$L$4379,0))/(2000*10^3),"")</f>
        <v>3.2999978943467274E-6</v>
      </c>
      <c r="AX1293" s="79">
        <f>IF(AW1293="",SUMIFS(AVERT_2017NEI!$P$8:$P$19,AVERT_2017NEI!$N$8:$N$19,BB1293,AVERT_2017NEI!$O$8:$O$19,W1293)/(2000*1000),AW1293)</f>
        <v>3.2999978943467274E-6</v>
      </c>
      <c r="AY1293" s="98" t="str">
        <f t="shared" ca="1" si="292"/>
        <v>No</v>
      </c>
      <c r="AZ1293" s="99">
        <f ca="1">IF(V1293=GTN_Factors!$B$6,IF(AY1293=GTN_Factors!$D$6,GTN_Factors!$F$6,GTN_Factors!$F$7),INDEX(GTN_Factors!$F$8:$F$11,MATCH(W1293,GTN_Factors!$C$8:$C$11,0)))</f>
        <v>0.97798816281668044</v>
      </c>
      <c r="BA1293" s="135">
        <f ca="1">INDEX(CO2_Factors!$F$6:$F$9,MATCH(V1293,CO2_Factors!$B$6:$B$9,0))</f>
        <v>5.8456449834619631E-2</v>
      </c>
      <c r="BB1293" s="79" t="str">
        <f t="shared" ca="1" si="293"/>
        <v>Natural Gas</v>
      </c>
    </row>
    <row r="1294" spans="2:54" ht="17.25" customHeight="1" x14ac:dyDescent="0.5">
      <c r="B1294" s="102" t="s">
        <v>4472</v>
      </c>
      <c r="C1294" s="54">
        <f>MATCH(B1294,EPA_AMP!$U:$U,0)</f>
        <v>1294</v>
      </c>
      <c r="D1294">
        <f ca="1">INDEX(OFFSET(EPA_AMP!$A:$A,,D$3),$C1294)</f>
        <v>2024</v>
      </c>
      <c r="E1294" t="str">
        <f ca="1">INDEX(OFFSET(EPA_AMP!$A:$A,,E$3),$C1294)</f>
        <v>UT</v>
      </c>
      <c r="F1294" t="str">
        <f ca="1">INDEX(OFFSET(EPA_AMP!$A:$A,,F$3),$C1294)</f>
        <v>Salt Lake County</v>
      </c>
      <c r="G1294" t="str">
        <f ca="1">INDEX(OFFSET(EPA_AMP!$A:$A,,G$3),$C1294)</f>
        <v>Gadsby</v>
      </c>
      <c r="H1294">
        <f ca="1">INDEX(OFFSET(EPA_AMP!$A:$A,,H$3),$C1294)</f>
        <v>3648</v>
      </c>
      <c r="I1294">
        <f ca="1">INDEX(OFFSET(EPA_AMP!$A:$A,,I$3),$C1294)</f>
        <v>6</v>
      </c>
      <c r="J1294">
        <f ca="1">INDEX(OFFSET(EPA_AMP!$A:$A,,J$3),$C1294)</f>
        <v>40.768599999999999</v>
      </c>
      <c r="K1294">
        <f ca="1">INDEX(OFFSET(EPA_AMP!$A:$A,,K$3),$C1294)</f>
        <v>-111.9289</v>
      </c>
      <c r="L1294">
        <f ca="1">INDEX(OFFSET(EPA_AMP!$A:$A,,L$3),$C1294)</f>
        <v>8</v>
      </c>
      <c r="M1294">
        <f ca="1">INDEX(OFFSET(EPA_AMP!$A:$A,,M$3),$C1294)</f>
        <v>0</v>
      </c>
      <c r="N1294" t="str">
        <f ca="1">INDEX(OFFSET(EPA_AMP!$A:$A,,N$3),$C1294)</f>
        <v>Pacificorp Energy Generation (Owner)|Pacificorp Energy Generation (Operator)</v>
      </c>
      <c r="O1294" t="str">
        <f ca="1">INDEX(OFFSET(EPA_AMP!$A:$A,,O$3),$C1294)</f>
        <v>ARP</v>
      </c>
      <c r="P1294" t="str">
        <f ca="1">INDEX(OFFSET(EPA_AMP!$A:$A,,P$3),$C1294)</f>
        <v>Combustion turbine</v>
      </c>
      <c r="Q1294" t="str">
        <f ca="1">INDEX(OFFSET(EPA_AMP!$A:$A,,Q$3),$C1294)</f>
        <v>Pipeline Natural Gas</v>
      </c>
      <c r="R1294">
        <f ca="1">INDEX(OFFSET(EPA_AMP!$A:$A,,R$3),$C1294)</f>
        <v>0</v>
      </c>
      <c r="S1294">
        <f ca="1">INDEX(OFFSET(EPA_AMP!$A:$A,,S$3),$C1294)</f>
        <v>0</v>
      </c>
      <c r="T1294" t="str">
        <f ca="1">INDEX(OFFSET(EPA_AMP!$A:$A,,T$3),$C1294)</f>
        <v>Water Injection|Selective Catalytic Reduction</v>
      </c>
      <c r="U1294">
        <f ca="1">INDEX(OFFSET(EPA_AMP!$A:$A,,U$3),$C1294)</f>
        <v>0</v>
      </c>
      <c r="V1294" s="56" t="str">
        <f ca="1">IF(Q1294=Q1293,V1293,INDEX(RefTables!$C$5:$C$35,MATCH(Q1294,RefTables!$B$5:$B$35,0)))</f>
        <v>Gas</v>
      </c>
      <c r="W1294" s="57" t="str">
        <f ca="1">IF(P1294=P1293,W1293,INDEX(RefTables!$F:$F,MATCH(P1294,RefTables!$E:$E,0)))</f>
        <v>CT</v>
      </c>
      <c r="X1294" s="58" t="s">
        <v>47676</v>
      </c>
      <c r="Y1294" s="58" t="s">
        <v>47676</v>
      </c>
      <c r="Z1294" s="58" t="s">
        <v>47676</v>
      </c>
      <c r="AA1294" s="58" t="s">
        <v>47676</v>
      </c>
      <c r="AB1294" s="58" t="s">
        <v>47676</v>
      </c>
      <c r="AC1294" s="58" t="str">
        <f ca="1">INDEX(RefTables!$O:$O,MATCH($AI1294,RefTables!$N:$N,0))</f>
        <v>NW</v>
      </c>
      <c r="AD1294" s="59">
        <f>MATCH(B1294,CapacityGen!$G:$G,0)</f>
        <v>1294</v>
      </c>
      <c r="AE1294" s="59">
        <f>IF(ISNA($AD1294),0,INDEX(CapacityGen!D:D,$AD1294))</f>
        <v>0</v>
      </c>
      <c r="AF1294" s="59">
        <f>IF(ISNA($AD1294),0,INDEX(CapacityGen!E:E,$AD1294))</f>
        <v>0</v>
      </c>
      <c r="AG1294" s="60">
        <f>IF(ISNA($AD1294),0,INDEX(CapacityGen!F:F,$AD1294))</f>
        <v>0</v>
      </c>
      <c r="AH1294" s="61" t="str">
        <f t="shared" ca="1" si="280"/>
        <v>Gadsby 6</v>
      </c>
      <c r="AI1294" s="62" t="str">
        <f ca="1">INDEX(EPA_AMP!$AD$5:$AD$4378,MATCH(H1294,EPA_AMP!$D$5:$D$4378,0))</f>
        <v>Northwest</v>
      </c>
      <c r="AJ1294" s="72" t="e">
        <f ca="1">MATCH(E1294&amp;"|"&amp;F1294,Dropdowns!$Z:$Z,0)</f>
        <v>#N/A</v>
      </c>
      <c r="AL1294" t="str">
        <f t="shared" ca="1" si="281"/>
        <v>Northwest</v>
      </c>
      <c r="AM1294" t="str">
        <f t="shared" ca="1" si="282"/>
        <v>Gas</v>
      </c>
      <c r="AN1294" t="str">
        <f t="shared" ca="1" si="283"/>
        <v>CT</v>
      </c>
      <c r="AO1294" t="str">
        <f t="shared" ca="1" si="284"/>
        <v>Gadsby 6</v>
      </c>
      <c r="AP1294" t="str">
        <f t="shared" ca="1" si="285"/>
        <v>UT</v>
      </c>
      <c r="AQ1294" t="str">
        <f t="shared" ca="1" si="286"/>
        <v>Salt Lake County</v>
      </c>
      <c r="AR1294">
        <f t="shared" ca="1" si="287"/>
        <v>40.768599999999999</v>
      </c>
      <c r="AS1294">
        <f t="shared" ca="1" si="288"/>
        <v>-111.9289</v>
      </c>
      <c r="AT1294">
        <f t="shared" si="289"/>
        <v>0</v>
      </c>
      <c r="AU1294" s="68">
        <f t="shared" si="290"/>
        <v>0</v>
      </c>
      <c r="AV1294" s="69">
        <f t="shared" si="291"/>
        <v>0</v>
      </c>
      <c r="AW1294" s="79">
        <f>IFERROR(INDEX(AVERT_2017NEI!$H$8:$H$4379,MATCH(B1294,AVERT_2017NEI!$L$8:$L$4379,0))/(2000*10^3),"")</f>
        <v>3.3000038972063247E-6</v>
      </c>
      <c r="AX1294" s="79">
        <f>IF(AW1294="",SUMIFS(AVERT_2017NEI!$P$8:$P$19,AVERT_2017NEI!$N$8:$N$19,BB1294,AVERT_2017NEI!$O$8:$O$19,W1294)/(2000*1000),AW1294)</f>
        <v>3.3000038972063247E-6</v>
      </c>
      <c r="AY1294" s="98" t="str">
        <f t="shared" ca="1" si="292"/>
        <v>No</v>
      </c>
      <c r="AZ1294" s="99">
        <f ca="1">IF(V1294=GTN_Factors!$B$6,IF(AY1294=GTN_Factors!$D$6,GTN_Factors!$F$6,GTN_Factors!$F$7),INDEX(GTN_Factors!$F$8:$F$11,MATCH(W1294,GTN_Factors!$C$8:$C$11,0)))</f>
        <v>0.97798816281668044</v>
      </c>
      <c r="BA1294" s="135">
        <f ca="1">INDEX(CO2_Factors!$F$6:$F$9,MATCH(V1294,CO2_Factors!$B$6:$B$9,0))</f>
        <v>5.8456449834619631E-2</v>
      </c>
      <c r="BB1294" s="79" t="str">
        <f t="shared" ca="1" si="293"/>
        <v>Natural Gas</v>
      </c>
    </row>
    <row r="1295" spans="2:54" ht="17.25" customHeight="1" x14ac:dyDescent="0.5">
      <c r="B1295" s="102" t="s">
        <v>4473</v>
      </c>
      <c r="C1295" s="54">
        <f>MATCH(B1295,EPA_AMP!$U:$U,0)</f>
        <v>1295</v>
      </c>
      <c r="D1295">
        <f ca="1">INDEX(OFFSET(EPA_AMP!$A:$A,,D$3),$C1295)</f>
        <v>2024</v>
      </c>
      <c r="E1295" t="str">
        <f ca="1">INDEX(OFFSET(EPA_AMP!$A:$A,,E$3),$C1295)</f>
        <v>VT</v>
      </c>
      <c r="F1295" t="str">
        <f ca="1">INDEX(OFFSET(EPA_AMP!$A:$A,,F$3),$C1295)</f>
        <v>Washington County</v>
      </c>
      <c r="G1295" t="str">
        <f ca="1">INDEX(OFFSET(EPA_AMP!$A:$A,,G$3),$C1295)</f>
        <v>Berlin 5</v>
      </c>
      <c r="H1295">
        <f ca="1">INDEX(OFFSET(EPA_AMP!$A:$A,,H$3),$C1295)</f>
        <v>3734</v>
      </c>
      <c r="I1295" t="str">
        <f ca="1">INDEX(OFFSET(EPA_AMP!$A:$A,,I$3),$C1295)</f>
        <v>A</v>
      </c>
      <c r="J1295">
        <f ca="1">INDEX(OFFSET(EPA_AMP!$A:$A,,J$3),$C1295)</f>
        <v>44.2498</v>
      </c>
      <c r="K1295">
        <f ca="1">INDEX(OFFSET(EPA_AMP!$A:$A,,K$3),$C1295)</f>
        <v>-72.603499999999997</v>
      </c>
      <c r="L1295">
        <f ca="1">INDEX(OFFSET(EPA_AMP!$A:$A,,L$3),$C1295)</f>
        <v>1</v>
      </c>
      <c r="M1295">
        <f ca="1">INDEX(OFFSET(EPA_AMP!$A:$A,,M$3),$C1295)</f>
        <v>0</v>
      </c>
      <c r="N1295" t="str">
        <f ca="1">INDEX(OFFSET(EPA_AMP!$A:$A,,N$3),$C1295)</f>
        <v>Green Mountain Power Corporation (Owner)|Green Mountain Power Corporation (Operator)</v>
      </c>
      <c r="O1295" t="str">
        <f ca="1">INDEX(OFFSET(EPA_AMP!$A:$A,,O$3),$C1295)</f>
        <v>RGGI</v>
      </c>
      <c r="P1295" t="str">
        <f ca="1">INDEX(OFFSET(EPA_AMP!$A:$A,,P$3),$C1295)</f>
        <v>Combustion turbine</v>
      </c>
      <c r="Q1295" t="str">
        <f ca="1">INDEX(OFFSET(EPA_AMP!$A:$A,,Q$3),$C1295)</f>
        <v>Diesel Oil</v>
      </c>
      <c r="R1295">
        <f ca="1">INDEX(OFFSET(EPA_AMP!$A:$A,,R$3),$C1295)</f>
        <v>0</v>
      </c>
      <c r="S1295">
        <f ca="1">INDEX(OFFSET(EPA_AMP!$A:$A,,S$3),$C1295)</f>
        <v>0</v>
      </c>
      <c r="T1295">
        <f ca="1">INDEX(OFFSET(EPA_AMP!$A:$A,,T$3),$C1295)</f>
        <v>0</v>
      </c>
      <c r="U1295">
        <f ca="1">INDEX(OFFSET(EPA_AMP!$A:$A,,U$3),$C1295)</f>
        <v>0</v>
      </c>
      <c r="V1295" s="56" t="str">
        <f ca="1">IF(Q1295=Q1294,V1294,INDEX(RefTables!$C$5:$C$35,MATCH(Q1295,RefTables!$B$5:$B$35,0)))</f>
        <v>Oil</v>
      </c>
      <c r="W1295" s="57" t="str">
        <f ca="1">IF(P1295=P1294,W1294,INDEX(RefTables!$F:$F,MATCH(P1295,RefTables!$E:$E,0)))</f>
        <v>CT</v>
      </c>
      <c r="X1295" s="58" t="s">
        <v>47676</v>
      </c>
      <c r="Y1295" s="58" t="s">
        <v>47676</v>
      </c>
      <c r="Z1295" s="58" t="s">
        <v>47676</v>
      </c>
      <c r="AA1295" s="58" t="s">
        <v>47676</v>
      </c>
      <c r="AB1295" s="58" t="s">
        <v>47676</v>
      </c>
      <c r="AC1295" s="58" t="str">
        <f ca="1">INDEX(RefTables!$O:$O,MATCH($AI1295,RefTables!$N:$N,0))</f>
        <v>NE</v>
      </c>
      <c r="AD1295" s="59">
        <f>MATCH(B1295,CapacityGen!$G:$G,0)</f>
        <v>1295</v>
      </c>
      <c r="AE1295" s="59">
        <f>IF(ISNA($AD1295),0,INDEX(CapacityGen!D:D,$AD1295))</f>
        <v>0</v>
      </c>
      <c r="AF1295" s="59">
        <f>IF(ISNA($AD1295),0,INDEX(CapacityGen!E:E,$AD1295))</f>
        <v>0</v>
      </c>
      <c r="AG1295" s="60">
        <f>IF(ISNA($AD1295),0,INDEX(CapacityGen!F:F,$AD1295))</f>
        <v>0</v>
      </c>
      <c r="AH1295" s="61" t="str">
        <f t="shared" ca="1" si="280"/>
        <v>Berlin 5 A</v>
      </c>
      <c r="AI1295" s="62" t="str">
        <f ca="1">INDEX(EPA_AMP!$AD$5:$AD$4378,MATCH(H1295,EPA_AMP!$D$5:$D$4378,0))</f>
        <v>New England</v>
      </c>
      <c r="AJ1295" s="72" t="e">
        <f ca="1">MATCH(E1295&amp;"|"&amp;F1295,Dropdowns!$Z:$Z,0)</f>
        <v>#N/A</v>
      </c>
      <c r="AL1295" t="str">
        <f t="shared" ca="1" si="281"/>
        <v>New England</v>
      </c>
      <c r="AM1295" t="str">
        <f t="shared" ca="1" si="282"/>
        <v>Oil</v>
      </c>
      <c r="AN1295" t="str">
        <f t="shared" ca="1" si="283"/>
        <v>CT</v>
      </c>
      <c r="AO1295" t="str">
        <f t="shared" ca="1" si="284"/>
        <v>Berlin 5 A</v>
      </c>
      <c r="AP1295" t="str">
        <f t="shared" ca="1" si="285"/>
        <v>VT</v>
      </c>
      <c r="AQ1295" t="str">
        <f t="shared" ca="1" si="286"/>
        <v>Washington County</v>
      </c>
      <c r="AR1295">
        <f t="shared" ca="1" si="287"/>
        <v>44.2498</v>
      </c>
      <c r="AS1295">
        <f t="shared" ca="1" si="288"/>
        <v>-72.603499999999997</v>
      </c>
      <c r="AT1295">
        <f t="shared" si="289"/>
        <v>0</v>
      </c>
      <c r="AU1295" s="68">
        <f t="shared" si="290"/>
        <v>0</v>
      </c>
      <c r="AV1295" s="69">
        <f t="shared" si="291"/>
        <v>0</v>
      </c>
      <c r="AW1295" s="79" t="str">
        <f>IFERROR(INDEX(AVERT_2017NEI!$H$8:$H$4379,MATCH(B1295,AVERT_2017NEI!$L$8:$L$4379,0))/(2000*10^3),"")</f>
        <v/>
      </c>
      <c r="AX1295" s="79">
        <f ca="1">IF(AW1295="",SUMIFS(AVERT_2017NEI!$P$8:$P$19,AVERT_2017NEI!$N$8:$N$19,BB1295,AVERT_2017NEI!$O$8:$O$19,W1295)/(2000*1000),AW1295)</f>
        <v>5.824158111542214E-6</v>
      </c>
      <c r="AY1295" s="98" t="str">
        <f t="shared" ca="1" si="292"/>
        <v>No</v>
      </c>
      <c r="AZ1295" s="99">
        <f ca="1">IF(V1295=GTN_Factors!$B$6,IF(AY1295=GTN_Factors!$D$6,GTN_Factors!$F$6,GTN_Factors!$F$7),INDEX(GTN_Factors!$F$8:$F$11,MATCH(W1295,GTN_Factors!$C$8:$C$11,0)))</f>
        <v>0.97798816281668044</v>
      </c>
      <c r="BA1295" s="135">
        <f ca="1">INDEX(CO2_Factors!$F$6:$F$9,MATCH(V1295,CO2_Factors!$B$6:$B$9,0))</f>
        <v>8.1539875045939E-2</v>
      </c>
      <c r="BB1295" s="79" t="str">
        <f t="shared" ca="1" si="293"/>
        <v>Oil and Other</v>
      </c>
    </row>
    <row r="1296" spans="2:54" ht="17.25" customHeight="1" x14ac:dyDescent="0.5">
      <c r="B1296" s="102" t="s">
        <v>4474</v>
      </c>
      <c r="C1296" s="54">
        <f>MATCH(B1296,EPA_AMP!$U:$U,0)</f>
        <v>1296</v>
      </c>
      <c r="D1296">
        <f ca="1">INDEX(OFFSET(EPA_AMP!$A:$A,,D$3),$C1296)</f>
        <v>2024</v>
      </c>
      <c r="E1296" t="str">
        <f ca="1">INDEX(OFFSET(EPA_AMP!$A:$A,,E$3),$C1296)</f>
        <v>VT</v>
      </c>
      <c r="F1296" t="str">
        <f ca="1">INDEX(OFFSET(EPA_AMP!$A:$A,,F$3),$C1296)</f>
        <v>Washington County</v>
      </c>
      <c r="G1296" t="str">
        <f ca="1">INDEX(OFFSET(EPA_AMP!$A:$A,,G$3),$C1296)</f>
        <v>Berlin 5</v>
      </c>
      <c r="H1296">
        <f ca="1">INDEX(OFFSET(EPA_AMP!$A:$A,,H$3),$C1296)</f>
        <v>3734</v>
      </c>
      <c r="I1296" t="str">
        <f ca="1">INDEX(OFFSET(EPA_AMP!$A:$A,,I$3),$C1296)</f>
        <v>B</v>
      </c>
      <c r="J1296">
        <f ca="1">INDEX(OFFSET(EPA_AMP!$A:$A,,J$3),$C1296)</f>
        <v>44.2498</v>
      </c>
      <c r="K1296">
        <f ca="1">INDEX(OFFSET(EPA_AMP!$A:$A,,K$3),$C1296)</f>
        <v>-72.603499999999997</v>
      </c>
      <c r="L1296">
        <f ca="1">INDEX(OFFSET(EPA_AMP!$A:$A,,L$3),$C1296)</f>
        <v>1</v>
      </c>
      <c r="M1296">
        <f ca="1">INDEX(OFFSET(EPA_AMP!$A:$A,,M$3),$C1296)</f>
        <v>0</v>
      </c>
      <c r="N1296" t="str">
        <f ca="1">INDEX(OFFSET(EPA_AMP!$A:$A,,N$3),$C1296)</f>
        <v>Green Mountain Power Corporation (Owner)|Green Mountain Power Corporation (Operator)</v>
      </c>
      <c r="O1296" t="str">
        <f ca="1">INDEX(OFFSET(EPA_AMP!$A:$A,,O$3),$C1296)</f>
        <v>RGGI</v>
      </c>
      <c r="P1296" t="str">
        <f ca="1">INDEX(OFFSET(EPA_AMP!$A:$A,,P$3),$C1296)</f>
        <v>Combustion turbine</v>
      </c>
      <c r="Q1296" t="str">
        <f ca="1">INDEX(OFFSET(EPA_AMP!$A:$A,,Q$3),$C1296)</f>
        <v>Diesel Oil</v>
      </c>
      <c r="R1296">
        <f ca="1">INDEX(OFFSET(EPA_AMP!$A:$A,,R$3),$C1296)</f>
        <v>0</v>
      </c>
      <c r="S1296">
        <f ca="1">INDEX(OFFSET(EPA_AMP!$A:$A,,S$3),$C1296)</f>
        <v>0</v>
      </c>
      <c r="T1296">
        <f ca="1">INDEX(OFFSET(EPA_AMP!$A:$A,,T$3),$C1296)</f>
        <v>0</v>
      </c>
      <c r="U1296">
        <f ca="1">INDEX(OFFSET(EPA_AMP!$A:$A,,U$3),$C1296)</f>
        <v>0</v>
      </c>
      <c r="V1296" s="56" t="str">
        <f ca="1">IF(Q1296=Q1295,V1295,INDEX(RefTables!$C$5:$C$35,MATCH(Q1296,RefTables!$B$5:$B$35,0)))</f>
        <v>Oil</v>
      </c>
      <c r="W1296" s="57" t="str">
        <f ca="1">IF(P1296=P1295,W1295,INDEX(RefTables!$F:$F,MATCH(P1296,RefTables!$E:$E,0)))</f>
        <v>CT</v>
      </c>
      <c r="X1296" s="58" t="s">
        <v>47676</v>
      </c>
      <c r="Y1296" s="58" t="s">
        <v>47676</v>
      </c>
      <c r="Z1296" s="58" t="s">
        <v>47676</v>
      </c>
      <c r="AA1296" s="58" t="s">
        <v>47676</v>
      </c>
      <c r="AB1296" s="58" t="s">
        <v>47676</v>
      </c>
      <c r="AC1296" s="58" t="str">
        <f ca="1">INDEX(RefTables!$O:$O,MATCH($AI1296,RefTables!$N:$N,0))</f>
        <v>NE</v>
      </c>
      <c r="AD1296" s="59">
        <f>MATCH(B1296,CapacityGen!$G:$G,0)</f>
        <v>1296</v>
      </c>
      <c r="AE1296" s="59">
        <f>IF(ISNA($AD1296),0,INDEX(CapacityGen!D:D,$AD1296))</f>
        <v>0</v>
      </c>
      <c r="AF1296" s="59">
        <f>IF(ISNA($AD1296),0,INDEX(CapacityGen!E:E,$AD1296))</f>
        <v>0</v>
      </c>
      <c r="AG1296" s="60">
        <f>IF(ISNA($AD1296),0,INDEX(CapacityGen!F:F,$AD1296))</f>
        <v>0</v>
      </c>
      <c r="AH1296" s="61" t="str">
        <f t="shared" ca="1" si="280"/>
        <v>Berlin 5 B</v>
      </c>
      <c r="AI1296" s="62" t="str">
        <f ca="1">INDEX(EPA_AMP!$AD$5:$AD$4378,MATCH(H1296,EPA_AMP!$D$5:$D$4378,0))</f>
        <v>New England</v>
      </c>
      <c r="AJ1296" s="72" t="e">
        <f ca="1">MATCH(E1296&amp;"|"&amp;F1296,Dropdowns!$Z:$Z,0)</f>
        <v>#N/A</v>
      </c>
      <c r="AL1296" t="str">
        <f t="shared" ca="1" si="281"/>
        <v>New England</v>
      </c>
      <c r="AM1296" t="str">
        <f t="shared" ca="1" si="282"/>
        <v>Oil</v>
      </c>
      <c r="AN1296" t="str">
        <f t="shared" ca="1" si="283"/>
        <v>CT</v>
      </c>
      <c r="AO1296" t="str">
        <f t="shared" ca="1" si="284"/>
        <v>Berlin 5 B</v>
      </c>
      <c r="AP1296" t="str">
        <f t="shared" ca="1" si="285"/>
        <v>VT</v>
      </c>
      <c r="AQ1296" t="str">
        <f t="shared" ca="1" si="286"/>
        <v>Washington County</v>
      </c>
      <c r="AR1296">
        <f t="shared" ca="1" si="287"/>
        <v>44.2498</v>
      </c>
      <c r="AS1296">
        <f t="shared" ca="1" si="288"/>
        <v>-72.603499999999997</v>
      </c>
      <c r="AT1296">
        <f t="shared" si="289"/>
        <v>0</v>
      </c>
      <c r="AU1296" s="68">
        <f t="shared" si="290"/>
        <v>0</v>
      </c>
      <c r="AV1296" s="69">
        <f t="shared" si="291"/>
        <v>0</v>
      </c>
      <c r="AW1296" s="79" t="str">
        <f>IFERROR(INDEX(AVERT_2017NEI!$H$8:$H$4379,MATCH(B1296,AVERT_2017NEI!$L$8:$L$4379,0))/(2000*10^3),"")</f>
        <v/>
      </c>
      <c r="AX1296" s="79">
        <f ca="1">IF(AW1296="",SUMIFS(AVERT_2017NEI!$P$8:$P$19,AVERT_2017NEI!$N$8:$N$19,BB1296,AVERT_2017NEI!$O$8:$O$19,W1296)/(2000*1000),AW1296)</f>
        <v>5.824158111542214E-6</v>
      </c>
      <c r="AY1296" s="98" t="str">
        <f t="shared" ca="1" si="292"/>
        <v>No</v>
      </c>
      <c r="AZ1296" s="99">
        <f ca="1">IF(V1296=GTN_Factors!$B$6,IF(AY1296=GTN_Factors!$D$6,GTN_Factors!$F$6,GTN_Factors!$F$7),INDEX(GTN_Factors!$F$8:$F$11,MATCH(W1296,GTN_Factors!$C$8:$C$11,0)))</f>
        <v>0.97798816281668044</v>
      </c>
      <c r="BA1296" s="135">
        <f ca="1">INDEX(CO2_Factors!$F$6:$F$9,MATCH(V1296,CO2_Factors!$B$6:$B$9,0))</f>
        <v>8.1539875045939E-2</v>
      </c>
      <c r="BB1296" s="79" t="str">
        <f t="shared" ca="1" si="293"/>
        <v>Oil and Other</v>
      </c>
    </row>
    <row r="1297" spans="2:54" ht="17.25" customHeight="1" x14ac:dyDescent="0.5">
      <c r="B1297" s="102" t="s">
        <v>4475</v>
      </c>
      <c r="C1297" s="54">
        <f>MATCH(B1297,EPA_AMP!$U:$U,0)</f>
        <v>1297</v>
      </c>
      <c r="D1297">
        <f ca="1">INDEX(OFFSET(EPA_AMP!$A:$A,,D$3),$C1297)</f>
        <v>2024</v>
      </c>
      <c r="E1297" t="str">
        <f ca="1">INDEX(OFFSET(EPA_AMP!$A:$A,,E$3),$C1297)</f>
        <v>VT</v>
      </c>
      <c r="F1297" t="str">
        <f ca="1">INDEX(OFFSET(EPA_AMP!$A:$A,,F$3),$C1297)</f>
        <v>Chittenden County</v>
      </c>
      <c r="G1297" t="str">
        <f ca="1">INDEX(OFFSET(EPA_AMP!$A:$A,,G$3),$C1297)</f>
        <v>Penny Lane Gas Turbine</v>
      </c>
      <c r="H1297">
        <f ca="1">INDEX(OFFSET(EPA_AMP!$A:$A,,H$3),$C1297)</f>
        <v>3754</v>
      </c>
      <c r="I1297" t="str">
        <f ca="1">INDEX(OFFSET(EPA_AMP!$A:$A,,I$3),$C1297)</f>
        <v>CT1</v>
      </c>
      <c r="J1297">
        <f ca="1">INDEX(OFFSET(EPA_AMP!$A:$A,,J$3),$C1297)</f>
        <v>44.481699999999996</v>
      </c>
      <c r="K1297">
        <f ca="1">INDEX(OFFSET(EPA_AMP!$A:$A,,K$3),$C1297)</f>
        <v>-73.224100000000007</v>
      </c>
      <c r="L1297">
        <f ca="1">INDEX(OFFSET(EPA_AMP!$A:$A,,L$3),$C1297)</f>
        <v>1</v>
      </c>
      <c r="M1297">
        <f ca="1">INDEX(OFFSET(EPA_AMP!$A:$A,,M$3),$C1297)</f>
        <v>0</v>
      </c>
      <c r="N1297" t="str">
        <f ca="1">INDEX(OFFSET(EPA_AMP!$A:$A,,N$3),$C1297)</f>
        <v>Burlington Electric Department (Owner)|Burlington Electric Department (Operator)</v>
      </c>
      <c r="O1297" t="str">
        <f ca="1">INDEX(OFFSET(EPA_AMP!$A:$A,,O$3),$C1297)</f>
        <v>RGGI</v>
      </c>
      <c r="P1297" t="str">
        <f ca="1">INDEX(OFFSET(EPA_AMP!$A:$A,,P$3),$C1297)</f>
        <v>Combustion turbine</v>
      </c>
      <c r="Q1297" t="str">
        <f ca="1">INDEX(OFFSET(EPA_AMP!$A:$A,,Q$3),$C1297)</f>
        <v>Diesel Oil</v>
      </c>
      <c r="R1297">
        <f ca="1">INDEX(OFFSET(EPA_AMP!$A:$A,,R$3),$C1297)</f>
        <v>0</v>
      </c>
      <c r="S1297">
        <f ca="1">INDEX(OFFSET(EPA_AMP!$A:$A,,S$3),$C1297)</f>
        <v>0</v>
      </c>
      <c r="T1297">
        <f ca="1">INDEX(OFFSET(EPA_AMP!$A:$A,,T$3),$C1297)</f>
        <v>0</v>
      </c>
      <c r="U1297">
        <f ca="1">INDEX(OFFSET(EPA_AMP!$A:$A,,U$3),$C1297)</f>
        <v>0</v>
      </c>
      <c r="V1297" s="56" t="str">
        <f ca="1">IF(Q1297=Q1296,V1296,INDEX(RefTables!$C$5:$C$35,MATCH(Q1297,RefTables!$B$5:$B$35,0)))</f>
        <v>Oil</v>
      </c>
      <c r="W1297" s="57" t="str">
        <f ca="1">IF(P1297=P1296,W1296,INDEX(RefTables!$F:$F,MATCH(P1297,RefTables!$E:$E,0)))</f>
        <v>CT</v>
      </c>
      <c r="X1297" s="58" t="s">
        <v>47676</v>
      </c>
      <c r="Y1297" s="58" t="s">
        <v>47676</v>
      </c>
      <c r="Z1297" s="58" t="s">
        <v>47676</v>
      </c>
      <c r="AA1297" s="58" t="s">
        <v>47676</v>
      </c>
      <c r="AB1297" s="58" t="s">
        <v>47676</v>
      </c>
      <c r="AC1297" s="58" t="str">
        <f ca="1">INDEX(RefTables!$O:$O,MATCH($AI1297,RefTables!$N:$N,0))</f>
        <v>NE</v>
      </c>
      <c r="AD1297" s="59">
        <f>MATCH(B1297,CapacityGen!$G:$G,0)</f>
        <v>1297</v>
      </c>
      <c r="AE1297" s="59">
        <f>IF(ISNA($AD1297),0,INDEX(CapacityGen!D:D,$AD1297))</f>
        <v>0</v>
      </c>
      <c r="AF1297" s="59">
        <f>IF(ISNA($AD1297),0,INDEX(CapacityGen!E:E,$AD1297))</f>
        <v>0</v>
      </c>
      <c r="AG1297" s="60">
        <f>IF(ISNA($AD1297),0,INDEX(CapacityGen!F:F,$AD1297))</f>
        <v>0</v>
      </c>
      <c r="AH1297" s="61" t="str">
        <f t="shared" ca="1" si="280"/>
        <v>Penny Lane Gas Turbine CT1</v>
      </c>
      <c r="AI1297" s="62" t="str">
        <f ca="1">INDEX(EPA_AMP!$AD$5:$AD$4378,MATCH(H1297,EPA_AMP!$D$5:$D$4378,0))</f>
        <v>New England</v>
      </c>
      <c r="AJ1297" s="72" t="e">
        <f ca="1">MATCH(E1297&amp;"|"&amp;F1297,Dropdowns!$Z:$Z,0)</f>
        <v>#N/A</v>
      </c>
      <c r="AL1297" t="str">
        <f t="shared" ca="1" si="281"/>
        <v>New England</v>
      </c>
      <c r="AM1297" t="str">
        <f t="shared" ca="1" si="282"/>
        <v>Oil</v>
      </c>
      <c r="AN1297" t="str">
        <f t="shared" ca="1" si="283"/>
        <v>CT</v>
      </c>
      <c r="AO1297" t="str">
        <f t="shared" ca="1" si="284"/>
        <v>Penny Lane Gas Turbine CT1</v>
      </c>
      <c r="AP1297" t="str">
        <f t="shared" ca="1" si="285"/>
        <v>VT</v>
      </c>
      <c r="AQ1297" t="str">
        <f t="shared" ca="1" si="286"/>
        <v>Chittenden County</v>
      </c>
      <c r="AR1297">
        <f t="shared" ca="1" si="287"/>
        <v>44.481699999999996</v>
      </c>
      <c r="AS1297">
        <f t="shared" ca="1" si="288"/>
        <v>-73.224100000000007</v>
      </c>
      <c r="AT1297">
        <f t="shared" si="289"/>
        <v>0</v>
      </c>
      <c r="AU1297" s="68">
        <f t="shared" si="290"/>
        <v>0</v>
      </c>
      <c r="AV1297" s="69">
        <f t="shared" si="291"/>
        <v>0</v>
      </c>
      <c r="AW1297" s="79" t="str">
        <f>IFERROR(INDEX(AVERT_2017NEI!$H$8:$H$4379,MATCH(B1297,AVERT_2017NEI!$L$8:$L$4379,0))/(2000*10^3),"")</f>
        <v/>
      </c>
      <c r="AX1297" s="79">
        <f ca="1">IF(AW1297="",SUMIFS(AVERT_2017NEI!$P$8:$P$19,AVERT_2017NEI!$N$8:$N$19,BB1297,AVERT_2017NEI!$O$8:$O$19,W1297)/(2000*1000),AW1297)</f>
        <v>5.824158111542214E-6</v>
      </c>
      <c r="AY1297" s="98" t="str">
        <f t="shared" ca="1" si="292"/>
        <v>No</v>
      </c>
      <c r="AZ1297" s="99">
        <f ca="1">IF(V1297=GTN_Factors!$B$6,IF(AY1297=GTN_Factors!$D$6,GTN_Factors!$F$6,GTN_Factors!$F$7),INDEX(GTN_Factors!$F$8:$F$11,MATCH(W1297,GTN_Factors!$C$8:$C$11,0)))</f>
        <v>0.97798816281668044</v>
      </c>
      <c r="BA1297" s="135">
        <f ca="1">INDEX(CO2_Factors!$F$6:$F$9,MATCH(V1297,CO2_Factors!$B$6:$B$9,0))</f>
        <v>8.1539875045939E-2</v>
      </c>
      <c r="BB1297" s="79" t="str">
        <f t="shared" ca="1" si="293"/>
        <v>Oil and Other</v>
      </c>
    </row>
    <row r="1298" spans="2:54" ht="17.25" customHeight="1" x14ac:dyDescent="0.5">
      <c r="B1298" s="102" t="s">
        <v>4476</v>
      </c>
      <c r="C1298" s="54">
        <f>MATCH(B1298,EPA_AMP!$U:$U,0)</f>
        <v>1298</v>
      </c>
      <c r="D1298">
        <f ca="1">INDEX(OFFSET(EPA_AMP!$A:$A,,D$3),$C1298)</f>
        <v>2024</v>
      </c>
      <c r="E1298" t="str">
        <f ca="1">INDEX(OFFSET(EPA_AMP!$A:$A,,E$3),$C1298)</f>
        <v>VT</v>
      </c>
      <c r="F1298" t="str">
        <f ca="1">INDEX(OFFSET(EPA_AMP!$A:$A,,F$3),$C1298)</f>
        <v>Chittenden County</v>
      </c>
      <c r="G1298" t="str">
        <f ca="1">INDEX(OFFSET(EPA_AMP!$A:$A,,G$3),$C1298)</f>
        <v>Penny Lane Gas Turbine</v>
      </c>
      <c r="H1298">
        <f ca="1">INDEX(OFFSET(EPA_AMP!$A:$A,,H$3),$C1298)</f>
        <v>3754</v>
      </c>
      <c r="I1298" t="str">
        <f ca="1">INDEX(OFFSET(EPA_AMP!$A:$A,,I$3),$C1298)</f>
        <v>CT2</v>
      </c>
      <c r="J1298">
        <f ca="1">INDEX(OFFSET(EPA_AMP!$A:$A,,J$3),$C1298)</f>
        <v>44.481699999999996</v>
      </c>
      <c r="K1298">
        <f ca="1">INDEX(OFFSET(EPA_AMP!$A:$A,,K$3),$C1298)</f>
        <v>-73.224100000000007</v>
      </c>
      <c r="L1298">
        <f ca="1">INDEX(OFFSET(EPA_AMP!$A:$A,,L$3),$C1298)</f>
        <v>1</v>
      </c>
      <c r="M1298">
        <f ca="1">INDEX(OFFSET(EPA_AMP!$A:$A,,M$3),$C1298)</f>
        <v>0</v>
      </c>
      <c r="N1298" t="str">
        <f ca="1">INDEX(OFFSET(EPA_AMP!$A:$A,,N$3),$C1298)</f>
        <v>Burlington Electric Department (Owner)|Burlington Electric Department (Operator)</v>
      </c>
      <c r="O1298" t="str">
        <f ca="1">INDEX(OFFSET(EPA_AMP!$A:$A,,O$3),$C1298)</f>
        <v>RGGI</v>
      </c>
      <c r="P1298" t="str">
        <f ca="1">INDEX(OFFSET(EPA_AMP!$A:$A,,P$3),$C1298)</f>
        <v>Combustion turbine</v>
      </c>
      <c r="Q1298" t="str">
        <f ca="1">INDEX(OFFSET(EPA_AMP!$A:$A,,Q$3),$C1298)</f>
        <v>Diesel Oil</v>
      </c>
      <c r="R1298">
        <f ca="1">INDEX(OFFSET(EPA_AMP!$A:$A,,R$3),$C1298)</f>
        <v>0</v>
      </c>
      <c r="S1298">
        <f ca="1">INDEX(OFFSET(EPA_AMP!$A:$A,,S$3),$C1298)</f>
        <v>0</v>
      </c>
      <c r="T1298">
        <f ca="1">INDEX(OFFSET(EPA_AMP!$A:$A,,T$3),$C1298)</f>
        <v>0</v>
      </c>
      <c r="U1298">
        <f ca="1">INDEX(OFFSET(EPA_AMP!$A:$A,,U$3),$C1298)</f>
        <v>0</v>
      </c>
      <c r="V1298" s="56" t="str">
        <f ca="1">IF(Q1298=Q1297,V1297,INDEX(RefTables!$C$5:$C$35,MATCH(Q1298,RefTables!$B$5:$B$35,0)))</f>
        <v>Oil</v>
      </c>
      <c r="W1298" s="57" t="str">
        <f ca="1">IF(P1298=P1297,W1297,INDEX(RefTables!$F:$F,MATCH(P1298,RefTables!$E:$E,0)))</f>
        <v>CT</v>
      </c>
      <c r="X1298" s="58" t="s">
        <v>47676</v>
      </c>
      <c r="Y1298" s="58" t="s">
        <v>47676</v>
      </c>
      <c r="Z1298" s="58" t="s">
        <v>47676</v>
      </c>
      <c r="AA1298" s="58" t="s">
        <v>47676</v>
      </c>
      <c r="AB1298" s="58" t="s">
        <v>47676</v>
      </c>
      <c r="AC1298" s="58" t="str">
        <f ca="1">INDEX(RefTables!$O:$O,MATCH($AI1298,RefTables!$N:$N,0))</f>
        <v>NE</v>
      </c>
      <c r="AD1298" s="59">
        <f>MATCH(B1298,CapacityGen!$G:$G,0)</f>
        <v>1298</v>
      </c>
      <c r="AE1298" s="59">
        <f>IF(ISNA($AD1298),0,INDEX(CapacityGen!D:D,$AD1298))</f>
        <v>0</v>
      </c>
      <c r="AF1298" s="59">
        <f>IF(ISNA($AD1298),0,INDEX(CapacityGen!E:E,$AD1298))</f>
        <v>0</v>
      </c>
      <c r="AG1298" s="60">
        <f>IF(ISNA($AD1298),0,INDEX(CapacityGen!F:F,$AD1298))</f>
        <v>0</v>
      </c>
      <c r="AH1298" s="61" t="str">
        <f t="shared" ca="1" si="280"/>
        <v>Penny Lane Gas Turbine CT2</v>
      </c>
      <c r="AI1298" s="62" t="str">
        <f ca="1">INDEX(EPA_AMP!$AD$5:$AD$4378,MATCH(H1298,EPA_AMP!$D$5:$D$4378,0))</f>
        <v>New England</v>
      </c>
      <c r="AJ1298" s="72" t="e">
        <f ca="1">MATCH(E1298&amp;"|"&amp;F1298,Dropdowns!$Z:$Z,0)</f>
        <v>#N/A</v>
      </c>
      <c r="AL1298" t="str">
        <f t="shared" ca="1" si="281"/>
        <v>New England</v>
      </c>
      <c r="AM1298" t="str">
        <f t="shared" ca="1" si="282"/>
        <v>Oil</v>
      </c>
      <c r="AN1298" t="str">
        <f t="shared" ca="1" si="283"/>
        <v>CT</v>
      </c>
      <c r="AO1298" t="str">
        <f t="shared" ca="1" si="284"/>
        <v>Penny Lane Gas Turbine CT2</v>
      </c>
      <c r="AP1298" t="str">
        <f t="shared" ca="1" si="285"/>
        <v>VT</v>
      </c>
      <c r="AQ1298" t="str">
        <f t="shared" ca="1" si="286"/>
        <v>Chittenden County</v>
      </c>
      <c r="AR1298">
        <f t="shared" ca="1" si="287"/>
        <v>44.481699999999996</v>
      </c>
      <c r="AS1298">
        <f t="shared" ca="1" si="288"/>
        <v>-73.224100000000007</v>
      </c>
      <c r="AT1298">
        <f t="shared" si="289"/>
        <v>0</v>
      </c>
      <c r="AU1298" s="68">
        <f t="shared" si="290"/>
        <v>0</v>
      </c>
      <c r="AV1298" s="69">
        <f t="shared" si="291"/>
        <v>0</v>
      </c>
      <c r="AW1298" s="79" t="str">
        <f>IFERROR(INDEX(AVERT_2017NEI!$H$8:$H$4379,MATCH(B1298,AVERT_2017NEI!$L$8:$L$4379,0))/(2000*10^3),"")</f>
        <v/>
      </c>
      <c r="AX1298" s="79">
        <f ca="1">IF(AW1298="",SUMIFS(AVERT_2017NEI!$P$8:$P$19,AVERT_2017NEI!$N$8:$N$19,BB1298,AVERT_2017NEI!$O$8:$O$19,W1298)/(2000*1000),AW1298)</f>
        <v>5.824158111542214E-6</v>
      </c>
      <c r="AY1298" s="98" t="str">
        <f t="shared" ca="1" si="292"/>
        <v>No</v>
      </c>
      <c r="AZ1298" s="99">
        <f ca="1">IF(V1298=GTN_Factors!$B$6,IF(AY1298=GTN_Factors!$D$6,GTN_Factors!$F$6,GTN_Factors!$F$7),INDEX(GTN_Factors!$F$8:$F$11,MATCH(W1298,GTN_Factors!$C$8:$C$11,0)))</f>
        <v>0.97798816281668044</v>
      </c>
      <c r="BA1298" s="135">
        <f ca="1">INDEX(CO2_Factors!$F$6:$F$9,MATCH(V1298,CO2_Factors!$B$6:$B$9,0))</f>
        <v>8.1539875045939E-2</v>
      </c>
      <c r="BB1298" s="79" t="str">
        <f t="shared" ca="1" si="293"/>
        <v>Oil and Other</v>
      </c>
    </row>
    <row r="1299" spans="2:54" ht="17.25" customHeight="1" x14ac:dyDescent="0.5">
      <c r="B1299" s="102" t="s">
        <v>4477</v>
      </c>
      <c r="C1299" s="54">
        <f>MATCH(B1299,EPA_AMP!$U:$U,0)</f>
        <v>1299</v>
      </c>
      <c r="D1299">
        <f ca="1">INDEX(OFFSET(EPA_AMP!$A:$A,,D$3),$C1299)</f>
        <v>2024</v>
      </c>
      <c r="E1299" t="str">
        <f ca="1">INDEX(OFFSET(EPA_AMP!$A:$A,,E$3),$C1299)</f>
        <v>VA</v>
      </c>
      <c r="F1299" t="str">
        <f ca="1">INDEX(OFFSET(EPA_AMP!$A:$A,,F$3),$C1299)</f>
        <v>Russell County</v>
      </c>
      <c r="G1299" t="str">
        <f ca="1">INDEX(OFFSET(EPA_AMP!$A:$A,,G$3),$C1299)</f>
        <v>Clinch River</v>
      </c>
      <c r="H1299">
        <f ca="1">INDEX(OFFSET(EPA_AMP!$A:$A,,H$3),$C1299)</f>
        <v>3775</v>
      </c>
      <c r="I1299">
        <f ca="1">INDEX(OFFSET(EPA_AMP!$A:$A,,I$3),$C1299)</f>
        <v>1</v>
      </c>
      <c r="J1299">
        <f ca="1">INDEX(OFFSET(EPA_AMP!$A:$A,,J$3),$C1299)</f>
        <v>36.933300000000003</v>
      </c>
      <c r="K1299">
        <f ca="1">INDEX(OFFSET(EPA_AMP!$A:$A,,K$3),$C1299)</f>
        <v>-82.199700000000007</v>
      </c>
      <c r="L1299">
        <f ca="1">INDEX(OFFSET(EPA_AMP!$A:$A,,L$3),$C1299)</f>
        <v>3</v>
      </c>
      <c r="M1299" t="str">
        <f ca="1">INDEX(OFFSET(EPA_AMP!$A:$A,,M$3),$C1299)</f>
        <v>ECAR</v>
      </c>
      <c r="N1299" t="str">
        <f ca="1">INDEX(OFFSET(EPA_AMP!$A:$A,,N$3),$C1299)</f>
        <v>Appalachian Power Company (Owner)|Appalachian Power Company (Operator)</v>
      </c>
      <c r="O1299" t="str">
        <f ca="1">INDEX(OFFSET(EPA_AMP!$A:$A,,O$3),$C1299)</f>
        <v>ARP, CSNOX, CSOSG2E, CSSO2G1</v>
      </c>
      <c r="P1299" t="str">
        <f ca="1">INDEX(OFFSET(EPA_AMP!$A:$A,,P$3),$C1299)</f>
        <v>Dry bottom vertically-fired boiler</v>
      </c>
      <c r="Q1299" t="str">
        <f ca="1">INDEX(OFFSET(EPA_AMP!$A:$A,,Q$3),$C1299)</f>
        <v>Natural Gas</v>
      </c>
      <c r="R1299">
        <f ca="1">INDEX(OFFSET(EPA_AMP!$A:$A,,R$3),$C1299)</f>
        <v>0</v>
      </c>
      <c r="S1299">
        <f ca="1">INDEX(OFFSET(EPA_AMP!$A:$A,,S$3),$C1299)</f>
        <v>0</v>
      </c>
      <c r="T1299" t="str">
        <f ca="1">INDEX(OFFSET(EPA_AMP!$A:$A,,T$3),$C1299)</f>
        <v>Low NOx Burner Technology (Dry Bottom only)|Selective Non-catalytic Reduction</v>
      </c>
      <c r="U1299">
        <f ca="1">INDEX(OFFSET(EPA_AMP!$A:$A,,U$3),$C1299)</f>
        <v>0</v>
      </c>
      <c r="V1299" s="56" t="str">
        <f ca="1">IF(Q1299=Q1298,V1298,INDEX(RefTables!$C$5:$C$35,MATCH(Q1299,RefTables!$B$5:$B$35,0)))</f>
        <v>Gas</v>
      </c>
      <c r="W1299" s="57" t="str">
        <f ca="1">IF(P1299=P1298,W1298,INDEX(RefTables!$F:$F,MATCH(P1299,RefTables!$E:$E,0)))</f>
        <v>ST</v>
      </c>
      <c r="X1299" s="58" t="s">
        <v>47676</v>
      </c>
      <c r="Y1299" s="58" t="s">
        <v>47676</v>
      </c>
      <c r="Z1299" s="58" t="s">
        <v>47676</v>
      </c>
      <c r="AA1299" s="58" t="s">
        <v>47676</v>
      </c>
      <c r="AB1299" s="58" t="s">
        <v>47676</v>
      </c>
      <c r="AC1299" s="58" t="str">
        <f ca="1">INDEX(RefTables!$O:$O,MATCH($AI1299,RefTables!$N:$N,0))</f>
        <v>MIDA</v>
      </c>
      <c r="AD1299" s="59">
        <f>MATCH(B1299,CapacityGen!$G:$G,0)</f>
        <v>1299</v>
      </c>
      <c r="AE1299" s="59">
        <f>IF(ISNA($AD1299),0,INDEX(CapacityGen!D:D,$AD1299))</f>
        <v>0</v>
      </c>
      <c r="AF1299" s="59">
        <f>IF(ISNA($AD1299),0,INDEX(CapacityGen!E:E,$AD1299))</f>
        <v>0</v>
      </c>
      <c r="AG1299" s="60">
        <f>IF(ISNA($AD1299),0,INDEX(CapacityGen!F:F,$AD1299))</f>
        <v>0</v>
      </c>
      <c r="AH1299" s="61" t="str">
        <f t="shared" ca="1" si="280"/>
        <v>Clinch River 1</v>
      </c>
      <c r="AI1299" s="62" t="str">
        <f ca="1">INDEX(EPA_AMP!$AD$5:$AD$4378,MATCH(H1299,EPA_AMP!$D$5:$D$4378,0))</f>
        <v>Mid-Atlantic</v>
      </c>
      <c r="AJ1299" s="72" t="e">
        <f ca="1">MATCH(E1299&amp;"|"&amp;F1299,Dropdowns!$Z:$Z,0)</f>
        <v>#N/A</v>
      </c>
      <c r="AL1299" t="str">
        <f t="shared" ca="1" si="281"/>
        <v>Mid-Atlantic</v>
      </c>
      <c r="AM1299" t="str">
        <f t="shared" ca="1" si="282"/>
        <v>Gas</v>
      </c>
      <c r="AN1299" t="str">
        <f t="shared" ca="1" si="283"/>
        <v>ST</v>
      </c>
      <c r="AO1299" t="str">
        <f t="shared" ca="1" si="284"/>
        <v>Clinch River 1</v>
      </c>
      <c r="AP1299" t="str">
        <f t="shared" ca="1" si="285"/>
        <v>VA</v>
      </c>
      <c r="AQ1299" t="str">
        <f t="shared" ca="1" si="286"/>
        <v>Russell County</v>
      </c>
      <c r="AR1299">
        <f t="shared" ca="1" si="287"/>
        <v>36.933300000000003</v>
      </c>
      <c r="AS1299">
        <f t="shared" ca="1" si="288"/>
        <v>-82.199700000000007</v>
      </c>
      <c r="AT1299">
        <f t="shared" si="289"/>
        <v>0</v>
      </c>
      <c r="AU1299" s="68">
        <f t="shared" si="290"/>
        <v>0</v>
      </c>
      <c r="AV1299" s="69">
        <f t="shared" si="291"/>
        <v>0</v>
      </c>
      <c r="AW1299" s="79">
        <f>IFERROR(INDEX(AVERT_2017NEI!$H$8:$H$4379,MATCH(B1299,AVERT_2017NEI!$L$8:$L$4379,0))/(2000*10^3),"")</f>
        <v>5.4730010573107839E-6</v>
      </c>
      <c r="AX1299" s="79">
        <f>IF(AW1299="",SUMIFS(AVERT_2017NEI!$P$8:$P$19,AVERT_2017NEI!$N$8:$N$19,BB1299,AVERT_2017NEI!$O$8:$O$19,W1299)/(2000*1000),AW1299)</f>
        <v>5.4730010573107839E-6</v>
      </c>
      <c r="AY1299" s="98" t="str">
        <f t="shared" ca="1" si="292"/>
        <v>No</v>
      </c>
      <c r="AZ1299" s="99">
        <f ca="1">IF(V1299=GTN_Factors!$B$6,IF(AY1299=GTN_Factors!$D$6,GTN_Factors!$F$6,GTN_Factors!$F$7),INDEX(GTN_Factors!$F$8:$F$11,MATCH(W1299,GTN_Factors!$C$8:$C$11,0)))</f>
        <v>0.92324488942008476</v>
      </c>
      <c r="BA1299" s="135">
        <f ca="1">INDEX(CO2_Factors!$F$6:$F$9,MATCH(V1299,CO2_Factors!$B$6:$B$9,0))</f>
        <v>5.8456449834619631E-2</v>
      </c>
      <c r="BB1299" s="79" t="str">
        <f t="shared" ca="1" si="293"/>
        <v>Natural Gas</v>
      </c>
    </row>
    <row r="1300" spans="2:54" ht="17.25" customHeight="1" x14ac:dyDescent="0.5">
      <c r="B1300" s="102" t="s">
        <v>4478</v>
      </c>
      <c r="C1300" s="54">
        <f>MATCH(B1300,EPA_AMP!$U:$U,0)</f>
        <v>1300</v>
      </c>
      <c r="D1300">
        <f ca="1">INDEX(OFFSET(EPA_AMP!$A:$A,,D$3),$C1300)</f>
        <v>2024</v>
      </c>
      <c r="E1300" t="str">
        <f ca="1">INDEX(OFFSET(EPA_AMP!$A:$A,,E$3),$C1300)</f>
        <v>VA</v>
      </c>
      <c r="F1300" t="str">
        <f ca="1">INDEX(OFFSET(EPA_AMP!$A:$A,,F$3),$C1300)</f>
        <v>Russell County</v>
      </c>
      <c r="G1300" t="str">
        <f ca="1">INDEX(OFFSET(EPA_AMP!$A:$A,,G$3),$C1300)</f>
        <v>Clinch River</v>
      </c>
      <c r="H1300">
        <f ca="1">INDEX(OFFSET(EPA_AMP!$A:$A,,H$3),$C1300)</f>
        <v>3775</v>
      </c>
      <c r="I1300">
        <f ca="1">INDEX(OFFSET(EPA_AMP!$A:$A,,I$3),$C1300)</f>
        <v>2</v>
      </c>
      <c r="J1300">
        <f ca="1">INDEX(OFFSET(EPA_AMP!$A:$A,,J$3),$C1300)</f>
        <v>36.933300000000003</v>
      </c>
      <c r="K1300">
        <f ca="1">INDEX(OFFSET(EPA_AMP!$A:$A,,K$3),$C1300)</f>
        <v>-82.199700000000007</v>
      </c>
      <c r="L1300">
        <f ca="1">INDEX(OFFSET(EPA_AMP!$A:$A,,L$3),$C1300)</f>
        <v>3</v>
      </c>
      <c r="M1300" t="str">
        <f ca="1">INDEX(OFFSET(EPA_AMP!$A:$A,,M$3),$C1300)</f>
        <v>ECAR</v>
      </c>
      <c r="N1300" t="str">
        <f ca="1">INDEX(OFFSET(EPA_AMP!$A:$A,,N$3),$C1300)</f>
        <v>Appalachian Power Company (Owner)|Appalachian Power Company (Operator)</v>
      </c>
      <c r="O1300" t="str">
        <f ca="1">INDEX(OFFSET(EPA_AMP!$A:$A,,O$3),$C1300)</f>
        <v>ARP, CSNOX, CSOSG2E, CSSO2G1</v>
      </c>
      <c r="P1300" t="str">
        <f ca="1">INDEX(OFFSET(EPA_AMP!$A:$A,,P$3),$C1300)</f>
        <v>Dry bottom vertically-fired boiler</v>
      </c>
      <c r="Q1300" t="str">
        <f ca="1">INDEX(OFFSET(EPA_AMP!$A:$A,,Q$3),$C1300)</f>
        <v>Natural Gas</v>
      </c>
      <c r="R1300">
        <f ca="1">INDEX(OFFSET(EPA_AMP!$A:$A,,R$3),$C1300)</f>
        <v>0</v>
      </c>
      <c r="S1300">
        <f ca="1">INDEX(OFFSET(EPA_AMP!$A:$A,,S$3),$C1300)</f>
        <v>0</v>
      </c>
      <c r="T1300" t="str">
        <f ca="1">INDEX(OFFSET(EPA_AMP!$A:$A,,T$3),$C1300)</f>
        <v>Low NOx Burner Technology (Dry Bottom only)|Selective Non-catalytic Reduction</v>
      </c>
      <c r="U1300">
        <f ca="1">INDEX(OFFSET(EPA_AMP!$A:$A,,U$3),$C1300)</f>
        <v>0</v>
      </c>
      <c r="V1300" s="56" t="str">
        <f ca="1">IF(Q1300=Q1299,V1299,INDEX(RefTables!$C$5:$C$35,MATCH(Q1300,RefTables!$B$5:$B$35,0)))</f>
        <v>Gas</v>
      </c>
      <c r="W1300" s="57" t="str">
        <f ca="1">IF(P1300=P1299,W1299,INDEX(RefTables!$F:$F,MATCH(P1300,RefTables!$E:$E,0)))</f>
        <v>ST</v>
      </c>
      <c r="X1300" s="58" t="s">
        <v>47676</v>
      </c>
      <c r="Y1300" s="58" t="s">
        <v>47676</v>
      </c>
      <c r="Z1300" s="58" t="s">
        <v>47676</v>
      </c>
      <c r="AA1300" s="58" t="s">
        <v>47676</v>
      </c>
      <c r="AB1300" s="58" t="s">
        <v>47676</v>
      </c>
      <c r="AC1300" s="58" t="str">
        <f ca="1">INDEX(RefTables!$O:$O,MATCH($AI1300,RefTables!$N:$N,0))</f>
        <v>MIDA</v>
      </c>
      <c r="AD1300" s="59">
        <f>MATCH(B1300,CapacityGen!$G:$G,0)</f>
        <v>1300</v>
      </c>
      <c r="AE1300" s="59">
        <f>IF(ISNA($AD1300),0,INDEX(CapacityGen!D:D,$AD1300))</f>
        <v>0</v>
      </c>
      <c r="AF1300" s="59">
        <f>IF(ISNA($AD1300),0,INDEX(CapacityGen!E:E,$AD1300))</f>
        <v>0</v>
      </c>
      <c r="AG1300" s="60">
        <f>IF(ISNA($AD1300),0,INDEX(CapacityGen!F:F,$AD1300))</f>
        <v>0</v>
      </c>
      <c r="AH1300" s="61" t="str">
        <f t="shared" ca="1" si="280"/>
        <v>Clinch River 2</v>
      </c>
      <c r="AI1300" s="62" t="str">
        <f ca="1">INDEX(EPA_AMP!$AD$5:$AD$4378,MATCH(H1300,EPA_AMP!$D$5:$D$4378,0))</f>
        <v>Mid-Atlantic</v>
      </c>
      <c r="AJ1300" s="72" t="e">
        <f ca="1">MATCH(E1300&amp;"|"&amp;F1300,Dropdowns!$Z:$Z,0)</f>
        <v>#N/A</v>
      </c>
      <c r="AL1300" t="str">
        <f t="shared" ca="1" si="281"/>
        <v>Mid-Atlantic</v>
      </c>
      <c r="AM1300" t="str">
        <f t="shared" ca="1" si="282"/>
        <v>Gas</v>
      </c>
      <c r="AN1300" t="str">
        <f t="shared" ca="1" si="283"/>
        <v>ST</v>
      </c>
      <c r="AO1300" t="str">
        <f t="shared" ca="1" si="284"/>
        <v>Clinch River 2</v>
      </c>
      <c r="AP1300" t="str">
        <f t="shared" ca="1" si="285"/>
        <v>VA</v>
      </c>
      <c r="AQ1300" t="str">
        <f t="shared" ca="1" si="286"/>
        <v>Russell County</v>
      </c>
      <c r="AR1300">
        <f t="shared" ca="1" si="287"/>
        <v>36.933300000000003</v>
      </c>
      <c r="AS1300">
        <f t="shared" ca="1" si="288"/>
        <v>-82.199700000000007</v>
      </c>
      <c r="AT1300">
        <f t="shared" si="289"/>
        <v>0</v>
      </c>
      <c r="AU1300" s="68">
        <f t="shared" si="290"/>
        <v>0</v>
      </c>
      <c r="AV1300" s="69">
        <f t="shared" si="291"/>
        <v>0</v>
      </c>
      <c r="AW1300" s="79" t="str">
        <f>IFERROR(INDEX(AVERT_2017NEI!$H$8:$H$4379,MATCH(B1300,AVERT_2017NEI!$L$8:$L$4379,0))/(2000*10^3),"")</f>
        <v/>
      </c>
      <c r="AX1300" s="79">
        <f ca="1">IF(AW1300="",SUMIFS(AVERT_2017NEI!$P$8:$P$19,AVERT_2017NEI!$N$8:$N$19,BB1300,AVERT_2017NEI!$O$8:$O$19,W1300)/(2000*1000),AW1300)</f>
        <v>3.6099837346806717E-6</v>
      </c>
      <c r="AY1300" s="98" t="str">
        <f t="shared" ca="1" si="292"/>
        <v>No</v>
      </c>
      <c r="AZ1300" s="99">
        <f ca="1">IF(V1300=GTN_Factors!$B$6,IF(AY1300=GTN_Factors!$D$6,GTN_Factors!$F$6,GTN_Factors!$F$7),INDEX(GTN_Factors!$F$8:$F$11,MATCH(W1300,GTN_Factors!$C$8:$C$11,0)))</f>
        <v>0.92324488942008476</v>
      </c>
      <c r="BA1300" s="135">
        <f ca="1">INDEX(CO2_Factors!$F$6:$F$9,MATCH(V1300,CO2_Factors!$B$6:$B$9,0))</f>
        <v>5.8456449834619631E-2</v>
      </c>
      <c r="BB1300" s="79" t="str">
        <f t="shared" ca="1" si="293"/>
        <v>Natural Gas</v>
      </c>
    </row>
    <row r="1301" spans="2:54" ht="17.25" customHeight="1" x14ac:dyDescent="0.5">
      <c r="B1301" s="102" t="s">
        <v>4479</v>
      </c>
      <c r="C1301" s="54">
        <f>MATCH(B1301,EPA_AMP!$U:$U,0)</f>
        <v>1301</v>
      </c>
      <c r="D1301">
        <f ca="1">INDEX(OFFSET(EPA_AMP!$A:$A,,D$3),$C1301)</f>
        <v>2024</v>
      </c>
      <c r="E1301" t="str">
        <f ca="1">INDEX(OFFSET(EPA_AMP!$A:$A,,E$3),$C1301)</f>
        <v>VA</v>
      </c>
      <c r="F1301" t="str">
        <f ca="1">INDEX(OFFSET(EPA_AMP!$A:$A,,F$3),$C1301)</f>
        <v>Accomack County</v>
      </c>
      <c r="G1301" t="str">
        <f ca="1">INDEX(OFFSET(EPA_AMP!$A:$A,,G$3),$C1301)</f>
        <v>Tasley Energy Center</v>
      </c>
      <c r="H1301">
        <f ca="1">INDEX(OFFSET(EPA_AMP!$A:$A,,H$3),$C1301)</f>
        <v>3785</v>
      </c>
      <c r="I1301" t="str">
        <f ca="1">INDEX(OFFSET(EPA_AMP!$A:$A,,I$3),$C1301)</f>
        <v>TA10</v>
      </c>
      <c r="J1301">
        <f ca="1">INDEX(OFFSET(EPA_AMP!$A:$A,,J$3),$C1301)</f>
        <v>37.706099999999999</v>
      </c>
      <c r="K1301">
        <f ca="1">INDEX(OFFSET(EPA_AMP!$A:$A,,K$3),$C1301)</f>
        <v>-75.703100000000006</v>
      </c>
      <c r="L1301">
        <f ca="1">INDEX(OFFSET(EPA_AMP!$A:$A,,L$3),$C1301)</f>
        <v>3</v>
      </c>
      <c r="M1301">
        <f ca="1">INDEX(OFFSET(EPA_AMP!$A:$A,,M$3),$C1301)</f>
        <v>0</v>
      </c>
      <c r="N1301" t="str">
        <f ca="1">INDEX(OFFSET(EPA_AMP!$A:$A,,N$3),$C1301)</f>
        <v>Calpine Mid-Atlantic Generation, LLC (Owner)|Calpine Operating Services Company, Inc. (Operator)</v>
      </c>
      <c r="O1301" t="str">
        <f ca="1">INDEX(OFFSET(EPA_AMP!$A:$A,,O$3),$C1301)</f>
        <v>CSNOX, CSOSG2E, CSSO2G1</v>
      </c>
      <c r="P1301" t="str">
        <f ca="1">INDEX(OFFSET(EPA_AMP!$A:$A,,P$3),$C1301)</f>
        <v>Combustion turbine</v>
      </c>
      <c r="Q1301" t="str">
        <f ca="1">INDEX(OFFSET(EPA_AMP!$A:$A,,Q$3),$C1301)</f>
        <v>Diesel Oil</v>
      </c>
      <c r="R1301">
        <f ca="1">INDEX(OFFSET(EPA_AMP!$A:$A,,R$3),$C1301)</f>
        <v>0</v>
      </c>
      <c r="S1301">
        <f ca="1">INDEX(OFFSET(EPA_AMP!$A:$A,,S$3),$C1301)</f>
        <v>0</v>
      </c>
      <c r="T1301">
        <f ca="1">INDEX(OFFSET(EPA_AMP!$A:$A,,T$3),$C1301)</f>
        <v>0</v>
      </c>
      <c r="U1301">
        <f ca="1">INDEX(OFFSET(EPA_AMP!$A:$A,,U$3),$C1301)</f>
        <v>0</v>
      </c>
      <c r="V1301" s="56" t="str">
        <f ca="1">IF(Q1301=Q1300,V1300,INDEX(RefTables!$C$5:$C$35,MATCH(Q1301,RefTables!$B$5:$B$35,0)))</f>
        <v>Oil</v>
      </c>
      <c r="W1301" s="57" t="str">
        <f ca="1">IF(P1301=P1300,W1300,INDEX(RefTables!$F:$F,MATCH(P1301,RefTables!$E:$E,0)))</f>
        <v>CT</v>
      </c>
      <c r="X1301" s="58" t="s">
        <v>47676</v>
      </c>
      <c r="Y1301" s="58" t="s">
        <v>47676</v>
      </c>
      <c r="Z1301" s="58" t="s">
        <v>47676</v>
      </c>
      <c r="AA1301" s="58" t="s">
        <v>47676</v>
      </c>
      <c r="AB1301" s="58" t="s">
        <v>47676</v>
      </c>
      <c r="AC1301" s="58" t="str">
        <f ca="1">INDEX(RefTables!$O:$O,MATCH($AI1301,RefTables!$N:$N,0))</f>
        <v>MIDA</v>
      </c>
      <c r="AD1301" s="59">
        <f>MATCH(B1301,CapacityGen!$G:$G,0)</f>
        <v>1301</v>
      </c>
      <c r="AE1301" s="59">
        <f>IF(ISNA($AD1301),0,INDEX(CapacityGen!D:D,$AD1301))</f>
        <v>0</v>
      </c>
      <c r="AF1301" s="59">
        <f>IF(ISNA($AD1301),0,INDEX(CapacityGen!E:E,$AD1301))</f>
        <v>0</v>
      </c>
      <c r="AG1301" s="60">
        <f>IF(ISNA($AD1301),0,INDEX(CapacityGen!F:F,$AD1301))</f>
        <v>0</v>
      </c>
      <c r="AH1301" s="61" t="str">
        <f t="shared" ca="1" si="280"/>
        <v>Tasley Energy Center TA10</v>
      </c>
      <c r="AI1301" s="62" t="str">
        <f ca="1">INDEX(EPA_AMP!$AD$5:$AD$4378,MATCH(H1301,EPA_AMP!$D$5:$D$4378,0))</f>
        <v>Mid-Atlantic</v>
      </c>
      <c r="AJ1301" s="72" t="e">
        <f ca="1">MATCH(E1301&amp;"|"&amp;F1301,Dropdowns!$Z:$Z,0)</f>
        <v>#N/A</v>
      </c>
      <c r="AL1301" t="str">
        <f t="shared" ca="1" si="281"/>
        <v>Mid-Atlantic</v>
      </c>
      <c r="AM1301" t="str">
        <f t="shared" ca="1" si="282"/>
        <v>Oil</v>
      </c>
      <c r="AN1301" t="str">
        <f t="shared" ca="1" si="283"/>
        <v>CT</v>
      </c>
      <c r="AO1301" t="str">
        <f t="shared" ca="1" si="284"/>
        <v>Tasley Energy Center TA10</v>
      </c>
      <c r="AP1301" t="str">
        <f t="shared" ca="1" si="285"/>
        <v>VA</v>
      </c>
      <c r="AQ1301" t="str">
        <f t="shared" ca="1" si="286"/>
        <v>Accomack County</v>
      </c>
      <c r="AR1301">
        <f t="shared" ca="1" si="287"/>
        <v>37.706099999999999</v>
      </c>
      <c r="AS1301">
        <f t="shared" ca="1" si="288"/>
        <v>-75.703100000000006</v>
      </c>
      <c r="AT1301">
        <f t="shared" si="289"/>
        <v>0</v>
      </c>
      <c r="AU1301" s="68">
        <f t="shared" si="290"/>
        <v>0</v>
      </c>
      <c r="AV1301" s="69">
        <f t="shared" si="291"/>
        <v>0</v>
      </c>
      <c r="AW1301" s="79">
        <f>IFERROR(INDEX(AVERT_2017NEI!$H$8:$H$4379,MATCH(B1301,AVERT_2017NEI!$L$8:$L$4379,0))/(2000*10^3),"")</f>
        <v>1.098739829492042E-6</v>
      </c>
      <c r="AX1301" s="79">
        <f>IF(AW1301="",SUMIFS(AVERT_2017NEI!$P$8:$P$19,AVERT_2017NEI!$N$8:$N$19,BB1301,AVERT_2017NEI!$O$8:$O$19,W1301)/(2000*1000),AW1301)</f>
        <v>1.098739829492042E-6</v>
      </c>
      <c r="AY1301" s="98" t="str">
        <f t="shared" ca="1" si="292"/>
        <v>No</v>
      </c>
      <c r="AZ1301" s="99">
        <f ca="1">IF(V1301=GTN_Factors!$B$6,IF(AY1301=GTN_Factors!$D$6,GTN_Factors!$F$6,GTN_Factors!$F$7),INDEX(GTN_Factors!$F$8:$F$11,MATCH(W1301,GTN_Factors!$C$8:$C$11,0)))</f>
        <v>0.97798816281668044</v>
      </c>
      <c r="BA1301" s="135">
        <f ca="1">INDEX(CO2_Factors!$F$6:$F$9,MATCH(V1301,CO2_Factors!$B$6:$B$9,0))</f>
        <v>8.1539875045939E-2</v>
      </c>
      <c r="BB1301" s="79" t="str">
        <f t="shared" ca="1" si="293"/>
        <v>Oil and Other</v>
      </c>
    </row>
    <row r="1302" spans="2:54" ht="17.25" customHeight="1" x14ac:dyDescent="0.5">
      <c r="B1302" s="102" t="s">
        <v>4480</v>
      </c>
      <c r="C1302" s="54">
        <f>MATCH(B1302,EPA_AMP!$U:$U,0)</f>
        <v>1302</v>
      </c>
      <c r="D1302">
        <f ca="1">INDEX(OFFSET(EPA_AMP!$A:$A,,D$3),$C1302)</f>
        <v>2024</v>
      </c>
      <c r="E1302" t="str">
        <f ca="1">INDEX(OFFSET(EPA_AMP!$A:$A,,E$3),$C1302)</f>
        <v>VA</v>
      </c>
      <c r="F1302" t="str">
        <f ca="1">INDEX(OFFSET(EPA_AMP!$A:$A,,F$3),$C1302)</f>
        <v>Chesterfield County</v>
      </c>
      <c r="G1302" t="str">
        <f ca="1">INDEX(OFFSET(EPA_AMP!$A:$A,,G$3),$C1302)</f>
        <v>Chesterfield Power Station</v>
      </c>
      <c r="H1302">
        <f ca="1">INDEX(OFFSET(EPA_AMP!$A:$A,,H$3),$C1302)</f>
        <v>3797</v>
      </c>
      <c r="I1302">
        <f ca="1">INDEX(OFFSET(EPA_AMP!$A:$A,,I$3),$C1302)</f>
        <v>7</v>
      </c>
      <c r="J1302">
        <f ca="1">INDEX(OFFSET(EPA_AMP!$A:$A,,J$3),$C1302)</f>
        <v>37.382199999999997</v>
      </c>
      <c r="K1302">
        <f ca="1">INDEX(OFFSET(EPA_AMP!$A:$A,,K$3),$C1302)</f>
        <v>-77.383300000000006</v>
      </c>
      <c r="L1302">
        <f ca="1">INDEX(OFFSET(EPA_AMP!$A:$A,,L$3),$C1302)</f>
        <v>3</v>
      </c>
      <c r="M1302" t="str">
        <f ca="1">INDEX(OFFSET(EPA_AMP!$A:$A,,M$3),$C1302)</f>
        <v>SERC</v>
      </c>
      <c r="N1302" t="str">
        <f ca="1">INDEX(OFFSET(EPA_AMP!$A:$A,,N$3),$C1302)</f>
        <v>Virginia Electric &amp; Power Company (Owner)|Dominion Generation (Operator)</v>
      </c>
      <c r="O1302" t="str">
        <f ca="1">INDEX(OFFSET(EPA_AMP!$A:$A,,O$3),$C1302)</f>
        <v>CSNOX, CSOSG2E, CSSO2G1</v>
      </c>
      <c r="P1302" t="str">
        <f ca="1">INDEX(OFFSET(EPA_AMP!$A:$A,,P$3),$C1302)</f>
        <v>Combined cycle</v>
      </c>
      <c r="Q1302" t="str">
        <f ca="1">INDEX(OFFSET(EPA_AMP!$A:$A,,Q$3),$C1302)</f>
        <v>Pipeline Natural Gas</v>
      </c>
      <c r="R1302" t="str">
        <f ca="1">INDEX(OFFSET(EPA_AMP!$A:$A,,R$3),$C1302)</f>
        <v>Diesel Oil</v>
      </c>
      <c r="S1302">
        <f ca="1">INDEX(OFFSET(EPA_AMP!$A:$A,,S$3),$C1302)</f>
        <v>0</v>
      </c>
      <c r="T1302" t="str">
        <f ca="1">INDEX(OFFSET(EPA_AMP!$A:$A,,T$3),$C1302)</f>
        <v>Steam Injection</v>
      </c>
      <c r="U1302">
        <f ca="1">INDEX(OFFSET(EPA_AMP!$A:$A,,U$3),$C1302)</f>
        <v>0</v>
      </c>
      <c r="V1302" s="56" t="str">
        <f ca="1">IF(Q1302=Q1301,V1301,INDEX(RefTables!$C$5:$C$35,MATCH(Q1302,RefTables!$B$5:$B$35,0)))</f>
        <v>Gas</v>
      </c>
      <c r="W1302" s="57" t="str">
        <f ca="1">IF(P1302=P1301,W1301,INDEX(RefTables!$F:$F,MATCH(P1302,RefTables!$E:$E,0)))</f>
        <v>CC</v>
      </c>
      <c r="X1302" s="58" t="s">
        <v>47676</v>
      </c>
      <c r="Y1302" s="58" t="s">
        <v>47676</v>
      </c>
      <c r="Z1302" s="58" t="s">
        <v>47676</v>
      </c>
      <c r="AA1302" s="58" t="s">
        <v>47676</v>
      </c>
      <c r="AB1302" s="58" t="s">
        <v>47676</v>
      </c>
      <c r="AC1302" s="58" t="str">
        <f ca="1">INDEX(RefTables!$O:$O,MATCH($AI1302,RefTables!$N:$N,0))</f>
        <v>MIDA</v>
      </c>
      <c r="AD1302" s="59">
        <f>MATCH(B1302,CapacityGen!$G:$G,0)</f>
        <v>1302</v>
      </c>
      <c r="AE1302" s="59">
        <f>IF(ISNA($AD1302),0,INDEX(CapacityGen!D:D,$AD1302))</f>
        <v>0</v>
      </c>
      <c r="AF1302" s="59">
        <f>IF(ISNA($AD1302),0,INDEX(CapacityGen!E:E,$AD1302))</f>
        <v>0</v>
      </c>
      <c r="AG1302" s="60">
        <f>IF(ISNA($AD1302),0,INDEX(CapacityGen!F:F,$AD1302))</f>
        <v>0</v>
      </c>
      <c r="AH1302" s="61" t="str">
        <f t="shared" ca="1" si="280"/>
        <v>Chesterfield Power Station 7</v>
      </c>
      <c r="AI1302" s="62" t="str">
        <f ca="1">INDEX(EPA_AMP!$AD$5:$AD$4378,MATCH(H1302,EPA_AMP!$D$5:$D$4378,0))</f>
        <v>Mid-Atlantic</v>
      </c>
      <c r="AJ1302" s="72" t="e">
        <f ca="1">MATCH(E1302&amp;"|"&amp;F1302,Dropdowns!$Z:$Z,0)</f>
        <v>#N/A</v>
      </c>
      <c r="AL1302" t="str">
        <f t="shared" ca="1" si="281"/>
        <v>Mid-Atlantic</v>
      </c>
      <c r="AM1302" t="str">
        <f t="shared" ca="1" si="282"/>
        <v>Gas</v>
      </c>
      <c r="AN1302" t="str">
        <f t="shared" ca="1" si="283"/>
        <v>CC</v>
      </c>
      <c r="AO1302" t="str">
        <f t="shared" ca="1" si="284"/>
        <v>Chesterfield Power Station 7</v>
      </c>
      <c r="AP1302" t="str">
        <f t="shared" ca="1" si="285"/>
        <v>VA</v>
      </c>
      <c r="AQ1302" t="str">
        <f t="shared" ca="1" si="286"/>
        <v>Chesterfield County</v>
      </c>
      <c r="AR1302">
        <f t="shared" ca="1" si="287"/>
        <v>37.382199999999997</v>
      </c>
      <c r="AS1302">
        <f t="shared" ca="1" si="288"/>
        <v>-77.383300000000006</v>
      </c>
      <c r="AT1302">
        <f t="shared" si="289"/>
        <v>0</v>
      </c>
      <c r="AU1302" s="68">
        <f t="shared" si="290"/>
        <v>0</v>
      </c>
      <c r="AV1302" s="69">
        <f t="shared" si="291"/>
        <v>0</v>
      </c>
      <c r="AW1302" s="79">
        <f>IFERROR(INDEX(AVERT_2017NEI!$H$8:$H$4379,MATCH(B1302,AVERT_2017NEI!$L$8:$L$4379,0))/(2000*10^3),"")</f>
        <v>1.6188621039965717E-6</v>
      </c>
      <c r="AX1302" s="79">
        <f>IF(AW1302="",SUMIFS(AVERT_2017NEI!$P$8:$P$19,AVERT_2017NEI!$N$8:$N$19,BB1302,AVERT_2017NEI!$O$8:$O$19,W1302)/(2000*1000),AW1302)</f>
        <v>1.6188621039965717E-6</v>
      </c>
      <c r="AY1302" s="98" t="str">
        <f t="shared" ca="1" si="292"/>
        <v>No</v>
      </c>
      <c r="AZ1302" s="99">
        <f ca="1">IF(V1302=GTN_Factors!$B$6,IF(AY1302=GTN_Factors!$D$6,GTN_Factors!$F$6,GTN_Factors!$F$7),INDEX(GTN_Factors!$F$8:$F$11,MATCH(W1302,GTN_Factors!$C$8:$C$11,0)))</f>
        <v>0.96653119970902468</v>
      </c>
      <c r="BA1302" s="135">
        <f ca="1">INDEX(CO2_Factors!$F$6:$F$9,MATCH(V1302,CO2_Factors!$B$6:$B$9,0))</f>
        <v>5.8456449834619631E-2</v>
      </c>
      <c r="BB1302" s="79" t="str">
        <f t="shared" ca="1" si="293"/>
        <v>Natural Gas</v>
      </c>
    </row>
    <row r="1303" spans="2:54" ht="17.25" customHeight="1" x14ac:dyDescent="0.5">
      <c r="B1303" s="102" t="s">
        <v>4481</v>
      </c>
      <c r="C1303" s="54">
        <f>MATCH(B1303,EPA_AMP!$U:$U,0)</f>
        <v>1303</v>
      </c>
      <c r="D1303">
        <f ca="1">INDEX(OFFSET(EPA_AMP!$A:$A,,D$3),$C1303)</f>
        <v>2024</v>
      </c>
      <c r="E1303" t="str">
        <f ca="1">INDEX(OFFSET(EPA_AMP!$A:$A,,E$3),$C1303)</f>
        <v>VA</v>
      </c>
      <c r="F1303" t="str">
        <f ca="1">INDEX(OFFSET(EPA_AMP!$A:$A,,F$3),$C1303)</f>
        <v>Chesterfield County</v>
      </c>
      <c r="G1303" t="str">
        <f ca="1">INDEX(OFFSET(EPA_AMP!$A:$A,,G$3),$C1303)</f>
        <v>Chesterfield Power Station</v>
      </c>
      <c r="H1303">
        <f ca="1">INDEX(OFFSET(EPA_AMP!$A:$A,,H$3),$C1303)</f>
        <v>3797</v>
      </c>
      <c r="I1303" t="str">
        <f ca="1">INDEX(OFFSET(EPA_AMP!$A:$A,,I$3),$C1303)</f>
        <v>**8A</v>
      </c>
      <c r="J1303">
        <f ca="1">INDEX(OFFSET(EPA_AMP!$A:$A,,J$3),$C1303)</f>
        <v>37.382199999999997</v>
      </c>
      <c r="K1303">
        <f ca="1">INDEX(OFFSET(EPA_AMP!$A:$A,,K$3),$C1303)</f>
        <v>-77.383300000000006</v>
      </c>
      <c r="L1303">
        <f ca="1">INDEX(OFFSET(EPA_AMP!$A:$A,,L$3),$C1303)</f>
        <v>3</v>
      </c>
      <c r="M1303" t="str">
        <f ca="1">INDEX(OFFSET(EPA_AMP!$A:$A,,M$3),$C1303)</f>
        <v>SERC</v>
      </c>
      <c r="N1303" t="str">
        <f ca="1">INDEX(OFFSET(EPA_AMP!$A:$A,,N$3),$C1303)</f>
        <v>Virginia Electric &amp; Power Company (Owner)|Dominion Generation (Operator)</v>
      </c>
      <c r="O1303" t="str">
        <f ca="1">INDEX(OFFSET(EPA_AMP!$A:$A,,O$3),$C1303)</f>
        <v>ARP, CSNOX, CSOSG2E, CSSO2G1</v>
      </c>
      <c r="P1303" t="str">
        <f ca="1">INDEX(OFFSET(EPA_AMP!$A:$A,,P$3),$C1303)</f>
        <v>Combined cycle</v>
      </c>
      <c r="Q1303" t="str">
        <f ca="1">INDEX(OFFSET(EPA_AMP!$A:$A,,Q$3),$C1303)</f>
        <v>Pipeline Natural Gas</v>
      </c>
      <c r="R1303" t="str">
        <f ca="1">INDEX(OFFSET(EPA_AMP!$A:$A,,R$3),$C1303)</f>
        <v>Diesel Oil</v>
      </c>
      <c r="S1303">
        <f ca="1">INDEX(OFFSET(EPA_AMP!$A:$A,,S$3),$C1303)</f>
        <v>0</v>
      </c>
      <c r="T1303" t="str">
        <f ca="1">INDEX(OFFSET(EPA_AMP!$A:$A,,T$3),$C1303)</f>
        <v>Steam Injection</v>
      </c>
      <c r="U1303">
        <f ca="1">INDEX(OFFSET(EPA_AMP!$A:$A,,U$3),$C1303)</f>
        <v>0</v>
      </c>
      <c r="V1303" s="56" t="str">
        <f ca="1">IF(Q1303=Q1302,V1302,INDEX(RefTables!$C$5:$C$35,MATCH(Q1303,RefTables!$B$5:$B$35,0)))</f>
        <v>Gas</v>
      </c>
      <c r="W1303" s="57" t="str">
        <f ca="1">IF(P1303=P1302,W1302,INDEX(RefTables!$F:$F,MATCH(P1303,RefTables!$E:$E,0)))</f>
        <v>CC</v>
      </c>
      <c r="X1303" s="58" t="s">
        <v>47676</v>
      </c>
      <c r="Y1303" s="58" t="s">
        <v>47676</v>
      </c>
      <c r="Z1303" s="58" t="s">
        <v>47676</v>
      </c>
      <c r="AA1303" s="58" t="s">
        <v>47676</v>
      </c>
      <c r="AB1303" s="58" t="s">
        <v>47676</v>
      </c>
      <c r="AC1303" s="58" t="str">
        <f ca="1">INDEX(RefTables!$O:$O,MATCH($AI1303,RefTables!$N:$N,0))</f>
        <v>MIDA</v>
      </c>
      <c r="AD1303" s="59">
        <f>MATCH(B1303,CapacityGen!$G:$G,0)</f>
        <v>1303</v>
      </c>
      <c r="AE1303" s="59">
        <f>IF(ISNA($AD1303),0,INDEX(CapacityGen!D:D,$AD1303))</f>
        <v>0</v>
      </c>
      <c r="AF1303" s="59">
        <f>IF(ISNA($AD1303),0,INDEX(CapacityGen!E:E,$AD1303))</f>
        <v>0</v>
      </c>
      <c r="AG1303" s="60">
        <f>IF(ISNA($AD1303),0,INDEX(CapacityGen!F:F,$AD1303))</f>
        <v>0</v>
      </c>
      <c r="AH1303" s="61" t="str">
        <f t="shared" ca="1" si="280"/>
        <v>Chesterfield Power Station **8A</v>
      </c>
      <c r="AI1303" s="62" t="str">
        <f ca="1">INDEX(EPA_AMP!$AD$5:$AD$4378,MATCH(H1303,EPA_AMP!$D$5:$D$4378,0))</f>
        <v>Mid-Atlantic</v>
      </c>
      <c r="AJ1303" s="72" t="e">
        <f ca="1">MATCH(E1303&amp;"|"&amp;F1303,Dropdowns!$Z:$Z,0)</f>
        <v>#N/A</v>
      </c>
      <c r="AL1303" t="str">
        <f t="shared" ca="1" si="281"/>
        <v>Mid-Atlantic</v>
      </c>
      <c r="AM1303" t="str">
        <f t="shared" ca="1" si="282"/>
        <v>Gas</v>
      </c>
      <c r="AN1303" t="str">
        <f t="shared" ca="1" si="283"/>
        <v>CC</v>
      </c>
      <c r="AO1303" t="str">
        <f t="shared" ca="1" si="284"/>
        <v>Chesterfield Power Station **8A</v>
      </c>
      <c r="AP1303" t="str">
        <f t="shared" ca="1" si="285"/>
        <v>VA</v>
      </c>
      <c r="AQ1303" t="str">
        <f t="shared" ca="1" si="286"/>
        <v>Chesterfield County</v>
      </c>
      <c r="AR1303">
        <f t="shared" ca="1" si="287"/>
        <v>37.382199999999997</v>
      </c>
      <c r="AS1303">
        <f t="shared" ca="1" si="288"/>
        <v>-77.383300000000006</v>
      </c>
      <c r="AT1303">
        <f t="shared" si="289"/>
        <v>0</v>
      </c>
      <c r="AU1303" s="68">
        <f t="shared" si="290"/>
        <v>0</v>
      </c>
      <c r="AV1303" s="69">
        <f t="shared" si="291"/>
        <v>0</v>
      </c>
      <c r="AW1303" s="79">
        <f>IFERROR(INDEX(AVERT_2017NEI!$H$8:$H$4379,MATCH(B1303,AVERT_2017NEI!$L$8:$L$4379,0))/(2000*10^3),"")</f>
        <v>1.6227421938027259E-6</v>
      </c>
      <c r="AX1303" s="79">
        <f>IF(AW1303="",SUMIFS(AVERT_2017NEI!$P$8:$P$19,AVERT_2017NEI!$N$8:$N$19,BB1303,AVERT_2017NEI!$O$8:$O$19,W1303)/(2000*1000),AW1303)</f>
        <v>1.6227421938027259E-6</v>
      </c>
      <c r="AY1303" s="98" t="str">
        <f t="shared" ca="1" si="292"/>
        <v>No</v>
      </c>
      <c r="AZ1303" s="99">
        <f ca="1">IF(V1303=GTN_Factors!$B$6,IF(AY1303=GTN_Factors!$D$6,GTN_Factors!$F$6,GTN_Factors!$F$7),INDEX(GTN_Factors!$F$8:$F$11,MATCH(W1303,GTN_Factors!$C$8:$C$11,0)))</f>
        <v>0.96653119970902468</v>
      </c>
      <c r="BA1303" s="135">
        <f ca="1">INDEX(CO2_Factors!$F$6:$F$9,MATCH(V1303,CO2_Factors!$B$6:$B$9,0))</f>
        <v>5.8456449834619631E-2</v>
      </c>
      <c r="BB1303" s="79" t="str">
        <f t="shared" ca="1" si="293"/>
        <v>Natural Gas</v>
      </c>
    </row>
    <row r="1304" spans="2:54" ht="17.25" customHeight="1" x14ac:dyDescent="0.5">
      <c r="B1304" s="102" t="s">
        <v>4482</v>
      </c>
      <c r="C1304" s="54">
        <f>MATCH(B1304,EPA_AMP!$U:$U,0)</f>
        <v>1304</v>
      </c>
      <c r="D1304">
        <f ca="1">INDEX(OFFSET(EPA_AMP!$A:$A,,D$3),$C1304)</f>
        <v>2024</v>
      </c>
      <c r="E1304" t="str">
        <f ca="1">INDEX(OFFSET(EPA_AMP!$A:$A,,E$3),$C1304)</f>
        <v>VA</v>
      </c>
      <c r="F1304" t="str">
        <f ca="1">INDEX(OFFSET(EPA_AMP!$A:$A,,F$3),$C1304)</f>
        <v>Prince William County</v>
      </c>
      <c r="G1304" t="str">
        <f ca="1">INDEX(OFFSET(EPA_AMP!$A:$A,,G$3),$C1304)</f>
        <v>Possum Point Power Station</v>
      </c>
      <c r="H1304">
        <f ca="1">INDEX(OFFSET(EPA_AMP!$A:$A,,H$3),$C1304)</f>
        <v>3804</v>
      </c>
      <c r="I1304" t="str">
        <f ca="1">INDEX(OFFSET(EPA_AMP!$A:$A,,I$3),$C1304)</f>
        <v>6A</v>
      </c>
      <c r="J1304">
        <f ca="1">INDEX(OFFSET(EPA_AMP!$A:$A,,J$3),$C1304)</f>
        <v>38.536700000000003</v>
      </c>
      <c r="K1304">
        <f ca="1">INDEX(OFFSET(EPA_AMP!$A:$A,,K$3),$C1304)</f>
        <v>-77.280600000000007</v>
      </c>
      <c r="L1304">
        <f ca="1">INDEX(OFFSET(EPA_AMP!$A:$A,,L$3),$C1304)</f>
        <v>3</v>
      </c>
      <c r="M1304" t="str">
        <f ca="1">INDEX(OFFSET(EPA_AMP!$A:$A,,M$3),$C1304)</f>
        <v>SERC</v>
      </c>
      <c r="N1304" t="str">
        <f ca="1">INDEX(OFFSET(EPA_AMP!$A:$A,,N$3),$C1304)</f>
        <v>Virginia Electric &amp; Power Company (Owner)|Dominion Generation (Operator)</v>
      </c>
      <c r="O1304" t="str">
        <f ca="1">INDEX(OFFSET(EPA_AMP!$A:$A,,O$3),$C1304)</f>
        <v>ARP, CSNOX, CSOSG2E, CSSO2G1</v>
      </c>
      <c r="P1304" t="str">
        <f ca="1">INDEX(OFFSET(EPA_AMP!$A:$A,,P$3),$C1304)</f>
        <v>Combined cycle</v>
      </c>
      <c r="Q1304" t="str">
        <f ca="1">INDEX(OFFSET(EPA_AMP!$A:$A,,Q$3),$C1304)</f>
        <v>Pipeline Natural Gas</v>
      </c>
      <c r="R1304" t="str">
        <f ca="1">INDEX(OFFSET(EPA_AMP!$A:$A,,R$3),$C1304)</f>
        <v>Diesel Oil</v>
      </c>
      <c r="S1304">
        <f ca="1">INDEX(OFFSET(EPA_AMP!$A:$A,,S$3),$C1304)</f>
        <v>0</v>
      </c>
      <c r="T1304" t="str">
        <f ca="1">INDEX(OFFSET(EPA_AMP!$A:$A,,T$3),$C1304)</f>
        <v>Dry Low NOx Burners|Water Injection|Selective Catalytic Reduction</v>
      </c>
      <c r="U1304">
        <f ca="1">INDEX(OFFSET(EPA_AMP!$A:$A,,U$3),$C1304)</f>
        <v>0</v>
      </c>
      <c r="V1304" s="56" t="str">
        <f ca="1">IF(Q1304=Q1303,V1303,INDEX(RefTables!$C$5:$C$35,MATCH(Q1304,RefTables!$B$5:$B$35,0)))</f>
        <v>Gas</v>
      </c>
      <c r="W1304" s="57" t="str">
        <f ca="1">IF(P1304=P1303,W1303,INDEX(RefTables!$F:$F,MATCH(P1304,RefTables!$E:$E,0)))</f>
        <v>CC</v>
      </c>
      <c r="X1304" s="58" t="s">
        <v>47676</v>
      </c>
      <c r="Y1304" s="58" t="s">
        <v>47676</v>
      </c>
      <c r="Z1304" s="58" t="s">
        <v>47676</v>
      </c>
      <c r="AA1304" s="58" t="s">
        <v>47676</v>
      </c>
      <c r="AB1304" s="58" t="s">
        <v>47676</v>
      </c>
      <c r="AC1304" s="58" t="str">
        <f ca="1">INDEX(RefTables!$O:$O,MATCH($AI1304,RefTables!$N:$N,0))</f>
        <v>MIDA</v>
      </c>
      <c r="AD1304" s="59">
        <f>MATCH(B1304,CapacityGen!$G:$G,0)</f>
        <v>1304</v>
      </c>
      <c r="AE1304" s="59">
        <f>IF(ISNA($AD1304),0,INDEX(CapacityGen!D:D,$AD1304))</f>
        <v>0</v>
      </c>
      <c r="AF1304" s="59">
        <f>IF(ISNA($AD1304),0,INDEX(CapacityGen!E:E,$AD1304))</f>
        <v>0</v>
      </c>
      <c r="AG1304" s="60">
        <f>IF(ISNA($AD1304),0,INDEX(CapacityGen!F:F,$AD1304))</f>
        <v>0</v>
      </c>
      <c r="AH1304" s="61" t="str">
        <f t="shared" ca="1" si="280"/>
        <v>Possum Point Power Station 6A</v>
      </c>
      <c r="AI1304" s="62" t="str">
        <f ca="1">INDEX(EPA_AMP!$AD$5:$AD$4378,MATCH(H1304,EPA_AMP!$D$5:$D$4378,0))</f>
        <v>Mid-Atlantic</v>
      </c>
      <c r="AJ1304" s="72" t="e">
        <f ca="1">MATCH(E1304&amp;"|"&amp;F1304,Dropdowns!$Z:$Z,0)</f>
        <v>#N/A</v>
      </c>
      <c r="AL1304" t="str">
        <f t="shared" ca="1" si="281"/>
        <v>Mid-Atlantic</v>
      </c>
      <c r="AM1304" t="str">
        <f t="shared" ca="1" si="282"/>
        <v>Gas</v>
      </c>
      <c r="AN1304" t="str">
        <f t="shared" ca="1" si="283"/>
        <v>CC</v>
      </c>
      <c r="AO1304" t="str">
        <f t="shared" ca="1" si="284"/>
        <v>Possum Point Power Station 6A</v>
      </c>
      <c r="AP1304" t="str">
        <f t="shared" ca="1" si="285"/>
        <v>VA</v>
      </c>
      <c r="AQ1304" t="str">
        <f t="shared" ca="1" si="286"/>
        <v>Prince William County</v>
      </c>
      <c r="AR1304">
        <f t="shared" ca="1" si="287"/>
        <v>38.536700000000003</v>
      </c>
      <c r="AS1304">
        <f t="shared" ca="1" si="288"/>
        <v>-77.280600000000007</v>
      </c>
      <c r="AT1304">
        <f t="shared" si="289"/>
        <v>0</v>
      </c>
      <c r="AU1304" s="68">
        <f t="shared" si="290"/>
        <v>0</v>
      </c>
      <c r="AV1304" s="69">
        <f t="shared" si="291"/>
        <v>0</v>
      </c>
      <c r="AW1304" s="79">
        <f>IFERROR(INDEX(AVERT_2017NEI!$H$8:$H$4379,MATCH(B1304,AVERT_2017NEI!$L$8:$L$4379,0))/(2000*10^3),"")</f>
        <v>3.4936476671306257E-6</v>
      </c>
      <c r="AX1304" s="79">
        <f>IF(AW1304="",SUMIFS(AVERT_2017NEI!$P$8:$P$19,AVERT_2017NEI!$N$8:$N$19,BB1304,AVERT_2017NEI!$O$8:$O$19,W1304)/(2000*1000),AW1304)</f>
        <v>3.4936476671306257E-6</v>
      </c>
      <c r="AY1304" s="98" t="str">
        <f t="shared" ca="1" si="292"/>
        <v>No</v>
      </c>
      <c r="AZ1304" s="99">
        <f ca="1">IF(V1304=GTN_Factors!$B$6,IF(AY1304=GTN_Factors!$D$6,GTN_Factors!$F$6,GTN_Factors!$F$7),INDEX(GTN_Factors!$F$8:$F$11,MATCH(W1304,GTN_Factors!$C$8:$C$11,0)))</f>
        <v>0.96653119970902468</v>
      </c>
      <c r="BA1304" s="135">
        <f ca="1">INDEX(CO2_Factors!$F$6:$F$9,MATCH(V1304,CO2_Factors!$B$6:$B$9,0))</f>
        <v>5.8456449834619631E-2</v>
      </c>
      <c r="BB1304" s="79" t="str">
        <f t="shared" ca="1" si="293"/>
        <v>Natural Gas</v>
      </c>
    </row>
    <row r="1305" spans="2:54" ht="17.25" customHeight="1" x14ac:dyDescent="0.5">
      <c r="B1305" s="102" t="s">
        <v>4483</v>
      </c>
      <c r="C1305" s="54">
        <f>MATCH(B1305,EPA_AMP!$U:$U,0)</f>
        <v>1305</v>
      </c>
      <c r="D1305">
        <f ca="1">INDEX(OFFSET(EPA_AMP!$A:$A,,D$3),$C1305)</f>
        <v>2024</v>
      </c>
      <c r="E1305" t="str">
        <f ca="1">INDEX(OFFSET(EPA_AMP!$A:$A,,E$3),$C1305)</f>
        <v>VA</v>
      </c>
      <c r="F1305" t="str">
        <f ca="1">INDEX(OFFSET(EPA_AMP!$A:$A,,F$3),$C1305)</f>
        <v>Prince William County</v>
      </c>
      <c r="G1305" t="str">
        <f ca="1">INDEX(OFFSET(EPA_AMP!$A:$A,,G$3),$C1305)</f>
        <v>Possum Point Power Station</v>
      </c>
      <c r="H1305">
        <f ca="1">INDEX(OFFSET(EPA_AMP!$A:$A,,H$3),$C1305)</f>
        <v>3804</v>
      </c>
      <c r="I1305" t="str">
        <f ca="1">INDEX(OFFSET(EPA_AMP!$A:$A,,I$3),$C1305)</f>
        <v>6B</v>
      </c>
      <c r="J1305">
        <f ca="1">INDEX(OFFSET(EPA_AMP!$A:$A,,J$3),$C1305)</f>
        <v>38.536700000000003</v>
      </c>
      <c r="K1305">
        <f ca="1">INDEX(OFFSET(EPA_AMP!$A:$A,,K$3),$C1305)</f>
        <v>-77.280600000000007</v>
      </c>
      <c r="L1305">
        <f ca="1">INDEX(OFFSET(EPA_AMP!$A:$A,,L$3),$C1305)</f>
        <v>3</v>
      </c>
      <c r="M1305" t="str">
        <f ca="1">INDEX(OFFSET(EPA_AMP!$A:$A,,M$3),$C1305)</f>
        <v>SERC</v>
      </c>
      <c r="N1305" t="str">
        <f ca="1">INDEX(OFFSET(EPA_AMP!$A:$A,,N$3),$C1305)</f>
        <v>Virginia Electric &amp; Power Company (Owner)|Dominion Generation (Operator)</v>
      </c>
      <c r="O1305" t="str">
        <f ca="1">INDEX(OFFSET(EPA_AMP!$A:$A,,O$3),$C1305)</f>
        <v>ARP, CSNOX, CSOSG2E, CSSO2G1</v>
      </c>
      <c r="P1305" t="str">
        <f ca="1">INDEX(OFFSET(EPA_AMP!$A:$A,,P$3),$C1305)</f>
        <v>Combined cycle</v>
      </c>
      <c r="Q1305" t="str">
        <f ca="1">INDEX(OFFSET(EPA_AMP!$A:$A,,Q$3),$C1305)</f>
        <v>Pipeline Natural Gas</v>
      </c>
      <c r="R1305" t="str">
        <f ca="1">INDEX(OFFSET(EPA_AMP!$A:$A,,R$3),$C1305)</f>
        <v>Diesel Oil</v>
      </c>
      <c r="S1305">
        <f ca="1">INDEX(OFFSET(EPA_AMP!$A:$A,,S$3),$C1305)</f>
        <v>0</v>
      </c>
      <c r="T1305" t="str">
        <f ca="1">INDEX(OFFSET(EPA_AMP!$A:$A,,T$3),$C1305)</f>
        <v>Dry Low NOx Burners|Water Injection|Selective Catalytic Reduction</v>
      </c>
      <c r="U1305">
        <f ca="1">INDEX(OFFSET(EPA_AMP!$A:$A,,U$3),$C1305)</f>
        <v>0</v>
      </c>
      <c r="V1305" s="56" t="str">
        <f ca="1">IF(Q1305=Q1304,V1304,INDEX(RefTables!$C$5:$C$35,MATCH(Q1305,RefTables!$B$5:$B$35,0)))</f>
        <v>Gas</v>
      </c>
      <c r="W1305" s="57" t="str">
        <f ca="1">IF(P1305=P1304,W1304,INDEX(RefTables!$F:$F,MATCH(P1305,RefTables!$E:$E,0)))</f>
        <v>CC</v>
      </c>
      <c r="X1305" s="58" t="s">
        <v>47676</v>
      </c>
      <c r="Y1305" s="58" t="s">
        <v>47676</v>
      </c>
      <c r="Z1305" s="58" t="s">
        <v>47676</v>
      </c>
      <c r="AA1305" s="58" t="s">
        <v>47676</v>
      </c>
      <c r="AB1305" s="58" t="s">
        <v>47676</v>
      </c>
      <c r="AC1305" s="58" t="str">
        <f ca="1">INDEX(RefTables!$O:$O,MATCH($AI1305,RefTables!$N:$N,0))</f>
        <v>MIDA</v>
      </c>
      <c r="AD1305" s="59">
        <f>MATCH(B1305,CapacityGen!$G:$G,0)</f>
        <v>1305</v>
      </c>
      <c r="AE1305" s="59">
        <f>IF(ISNA($AD1305),0,INDEX(CapacityGen!D:D,$AD1305))</f>
        <v>0</v>
      </c>
      <c r="AF1305" s="59">
        <f>IF(ISNA($AD1305),0,INDEX(CapacityGen!E:E,$AD1305))</f>
        <v>0</v>
      </c>
      <c r="AG1305" s="60">
        <f>IF(ISNA($AD1305),0,INDEX(CapacityGen!F:F,$AD1305))</f>
        <v>0</v>
      </c>
      <c r="AH1305" s="61" t="str">
        <f t="shared" ca="1" si="280"/>
        <v>Possum Point Power Station 6B</v>
      </c>
      <c r="AI1305" s="62" t="str">
        <f ca="1">INDEX(EPA_AMP!$AD$5:$AD$4378,MATCH(H1305,EPA_AMP!$D$5:$D$4378,0))</f>
        <v>Mid-Atlantic</v>
      </c>
      <c r="AJ1305" s="72" t="e">
        <f ca="1">MATCH(E1305&amp;"|"&amp;F1305,Dropdowns!$Z:$Z,0)</f>
        <v>#N/A</v>
      </c>
      <c r="AL1305" t="str">
        <f t="shared" ca="1" si="281"/>
        <v>Mid-Atlantic</v>
      </c>
      <c r="AM1305" t="str">
        <f t="shared" ca="1" si="282"/>
        <v>Gas</v>
      </c>
      <c r="AN1305" t="str">
        <f t="shared" ca="1" si="283"/>
        <v>CC</v>
      </c>
      <c r="AO1305" t="str">
        <f t="shared" ca="1" si="284"/>
        <v>Possum Point Power Station 6B</v>
      </c>
      <c r="AP1305" t="str">
        <f t="shared" ca="1" si="285"/>
        <v>VA</v>
      </c>
      <c r="AQ1305" t="str">
        <f t="shared" ca="1" si="286"/>
        <v>Prince William County</v>
      </c>
      <c r="AR1305">
        <f t="shared" ca="1" si="287"/>
        <v>38.536700000000003</v>
      </c>
      <c r="AS1305">
        <f t="shared" ca="1" si="288"/>
        <v>-77.280600000000007</v>
      </c>
      <c r="AT1305">
        <f t="shared" si="289"/>
        <v>0</v>
      </c>
      <c r="AU1305" s="68">
        <f t="shared" si="290"/>
        <v>0</v>
      </c>
      <c r="AV1305" s="69">
        <f t="shared" si="291"/>
        <v>0</v>
      </c>
      <c r="AW1305" s="79">
        <f>IFERROR(INDEX(AVERT_2017NEI!$H$8:$H$4379,MATCH(B1305,AVERT_2017NEI!$L$8:$L$4379,0))/(2000*10^3),"")</f>
        <v>2.3824742562388216E-6</v>
      </c>
      <c r="AX1305" s="79">
        <f>IF(AW1305="",SUMIFS(AVERT_2017NEI!$P$8:$P$19,AVERT_2017NEI!$N$8:$N$19,BB1305,AVERT_2017NEI!$O$8:$O$19,W1305)/(2000*1000),AW1305)</f>
        <v>2.3824742562388216E-6</v>
      </c>
      <c r="AY1305" s="98" t="str">
        <f t="shared" ca="1" si="292"/>
        <v>No</v>
      </c>
      <c r="AZ1305" s="99">
        <f ca="1">IF(V1305=GTN_Factors!$B$6,IF(AY1305=GTN_Factors!$D$6,GTN_Factors!$F$6,GTN_Factors!$F$7),INDEX(GTN_Factors!$F$8:$F$11,MATCH(W1305,GTN_Factors!$C$8:$C$11,0)))</f>
        <v>0.96653119970902468</v>
      </c>
      <c r="BA1305" s="135">
        <f ca="1">INDEX(CO2_Factors!$F$6:$F$9,MATCH(V1305,CO2_Factors!$B$6:$B$9,0))</f>
        <v>5.8456449834619631E-2</v>
      </c>
      <c r="BB1305" s="79" t="str">
        <f t="shared" ca="1" si="293"/>
        <v>Natural Gas</v>
      </c>
    </row>
    <row r="1306" spans="2:54" ht="17.25" customHeight="1" x14ac:dyDescent="0.5">
      <c r="B1306" s="102" t="s">
        <v>4484</v>
      </c>
      <c r="C1306" s="54">
        <f>MATCH(B1306,EPA_AMP!$U:$U,0)</f>
        <v>1306</v>
      </c>
      <c r="D1306">
        <f ca="1">INDEX(OFFSET(EPA_AMP!$A:$A,,D$3),$C1306)</f>
        <v>2024</v>
      </c>
      <c r="E1306" t="str">
        <f ca="1">INDEX(OFFSET(EPA_AMP!$A:$A,,E$3),$C1306)</f>
        <v>WA</v>
      </c>
      <c r="F1306" t="str">
        <f ca="1">INDEX(OFFSET(EPA_AMP!$A:$A,,F$3),$C1306)</f>
        <v>Lewis County</v>
      </c>
      <c r="G1306" t="str">
        <f ca="1">INDEX(OFFSET(EPA_AMP!$A:$A,,G$3),$C1306)</f>
        <v>Centralia</v>
      </c>
      <c r="H1306">
        <f ca="1">INDEX(OFFSET(EPA_AMP!$A:$A,,H$3),$C1306)</f>
        <v>3845</v>
      </c>
      <c r="I1306" t="str">
        <f ca="1">INDEX(OFFSET(EPA_AMP!$A:$A,,I$3),$C1306)</f>
        <v>BW22</v>
      </c>
      <c r="J1306">
        <f ca="1">INDEX(OFFSET(EPA_AMP!$A:$A,,J$3),$C1306)</f>
        <v>46.755899999999997</v>
      </c>
      <c r="K1306">
        <f ca="1">INDEX(OFFSET(EPA_AMP!$A:$A,,K$3),$C1306)</f>
        <v>-122.8578</v>
      </c>
      <c r="L1306">
        <f ca="1">INDEX(OFFSET(EPA_AMP!$A:$A,,L$3),$C1306)</f>
        <v>10</v>
      </c>
      <c r="M1306" t="str">
        <f ca="1">INDEX(OFFSET(EPA_AMP!$A:$A,,M$3),$C1306)</f>
        <v>WECC</v>
      </c>
      <c r="N1306" t="str">
        <f ca="1">INDEX(OFFSET(EPA_AMP!$A:$A,,N$3),$C1306)</f>
        <v>TransAlta (Owner)|TransAlta (Operator)</v>
      </c>
      <c r="O1306" t="str">
        <f ca="1">INDEX(OFFSET(EPA_AMP!$A:$A,,O$3),$C1306)</f>
        <v>ARP, MATS</v>
      </c>
      <c r="P1306" t="str">
        <f ca="1">INDEX(OFFSET(EPA_AMP!$A:$A,,P$3),$C1306)</f>
        <v>Tangentially-fired</v>
      </c>
      <c r="Q1306" t="str">
        <f ca="1">INDEX(OFFSET(EPA_AMP!$A:$A,,Q$3),$C1306)</f>
        <v>Coal</v>
      </c>
      <c r="R1306">
        <f ca="1">INDEX(OFFSET(EPA_AMP!$A:$A,,R$3),$C1306)</f>
        <v>0</v>
      </c>
      <c r="S1306" t="str">
        <f ca="1">INDEX(OFFSET(EPA_AMP!$A:$A,,S$3),$C1306)</f>
        <v>Wet Limestone</v>
      </c>
      <c r="T1306" t="str">
        <f ca="1">INDEX(OFFSET(EPA_AMP!$A:$A,,T$3),$C1306)</f>
        <v>Low NOx Burner Technology w/ Closed-coupled/Separated OFA</v>
      </c>
      <c r="U1306" t="str">
        <f ca="1">INDEX(OFFSET(EPA_AMP!$A:$A,,U$3),$C1306)</f>
        <v>Wet Scrubber|Electrostatic Precipitator</v>
      </c>
      <c r="V1306" s="56" t="str">
        <f ca="1">IF(Q1306=Q1305,V1305,INDEX(RefTables!$C$5:$C$35,MATCH(Q1306,RefTables!$B$5:$B$35,0)))</f>
        <v>Coal</v>
      </c>
      <c r="W1306" s="57" t="str">
        <f ca="1">IF(P1306=P1305,W1305,INDEX(RefTables!$F:$F,MATCH(P1306,RefTables!$E:$E,0)))</f>
        <v>ST</v>
      </c>
      <c r="X1306" s="58" t="s">
        <v>47676</v>
      </c>
      <c r="Y1306" s="58" t="s">
        <v>47676</v>
      </c>
      <c r="Z1306" s="58" t="s">
        <v>47676</v>
      </c>
      <c r="AA1306" s="58" t="s">
        <v>47676</v>
      </c>
      <c r="AB1306" s="58" t="s">
        <v>47676</v>
      </c>
      <c r="AC1306" s="58" t="str">
        <f ca="1">INDEX(RefTables!$O:$O,MATCH($AI1306,RefTables!$N:$N,0))</f>
        <v>NW</v>
      </c>
      <c r="AD1306" s="59">
        <f>MATCH(B1306,CapacityGen!$G:$G,0)</f>
        <v>1306</v>
      </c>
      <c r="AE1306" s="59">
        <f>IF(ISNA($AD1306),0,INDEX(CapacityGen!D:D,$AD1306))</f>
        <v>0</v>
      </c>
      <c r="AF1306" s="59">
        <f>IF(ISNA($AD1306),0,INDEX(CapacityGen!E:E,$AD1306))</f>
        <v>0</v>
      </c>
      <c r="AG1306" s="60">
        <f>IF(ISNA($AD1306),0,INDEX(CapacityGen!F:F,$AD1306))</f>
        <v>0</v>
      </c>
      <c r="AH1306" s="61" t="str">
        <f t="shared" ca="1" si="280"/>
        <v>Centralia BW22</v>
      </c>
      <c r="AI1306" s="62" t="str">
        <f ca="1">INDEX(EPA_AMP!$AD$5:$AD$4378,MATCH(H1306,EPA_AMP!$D$5:$D$4378,0))</f>
        <v>Northwest</v>
      </c>
      <c r="AJ1306" s="72" t="e">
        <f ca="1">MATCH(E1306&amp;"|"&amp;F1306,Dropdowns!$Z:$Z,0)</f>
        <v>#N/A</v>
      </c>
      <c r="AL1306" t="str">
        <f t="shared" ca="1" si="281"/>
        <v>Northwest</v>
      </c>
      <c r="AM1306" t="str">
        <f t="shared" ca="1" si="282"/>
        <v>Coal</v>
      </c>
      <c r="AN1306" t="str">
        <f t="shared" ca="1" si="283"/>
        <v>ST</v>
      </c>
      <c r="AO1306" t="str">
        <f t="shared" ca="1" si="284"/>
        <v>Centralia BW22</v>
      </c>
      <c r="AP1306" t="str">
        <f t="shared" ca="1" si="285"/>
        <v>WA</v>
      </c>
      <c r="AQ1306" t="str">
        <f t="shared" ca="1" si="286"/>
        <v>Lewis County</v>
      </c>
      <c r="AR1306">
        <f t="shared" ca="1" si="287"/>
        <v>46.755899999999997</v>
      </c>
      <c r="AS1306">
        <f t="shared" ca="1" si="288"/>
        <v>-122.8578</v>
      </c>
      <c r="AT1306">
        <f t="shared" si="289"/>
        <v>0</v>
      </c>
      <c r="AU1306" s="68">
        <f t="shared" si="290"/>
        <v>0</v>
      </c>
      <c r="AV1306" s="69">
        <f t="shared" si="291"/>
        <v>0</v>
      </c>
      <c r="AW1306" s="79">
        <f>IFERROR(INDEX(AVERT_2017NEI!$H$8:$H$4379,MATCH(B1306,AVERT_2017NEI!$L$8:$L$4379,0))/(2000*10^3),"")</f>
        <v>3.0491430493383443E-6</v>
      </c>
      <c r="AX1306" s="79">
        <f>IF(AW1306="",SUMIFS(AVERT_2017NEI!$P$8:$P$19,AVERT_2017NEI!$N$8:$N$19,BB1306,AVERT_2017NEI!$O$8:$O$19,W1306)/(2000*1000),AW1306)</f>
        <v>3.0491430493383443E-6</v>
      </c>
      <c r="AY1306" s="98" t="str">
        <f t="shared" ca="1" si="292"/>
        <v>Yes</v>
      </c>
      <c r="AZ1306" s="99">
        <f ca="1">IF(V1306=GTN_Factors!$B$6,IF(AY1306=GTN_Factors!$D$6,GTN_Factors!$F$6,GTN_Factors!$F$7),INDEX(GTN_Factors!$F$8:$F$11,MATCH(W1306,GTN_Factors!$C$8:$C$11,0)))</f>
        <v>0.91744295079303151</v>
      </c>
      <c r="BA1306" s="135">
        <f ca="1">INDEX(CO2_Factors!$F$6:$F$9,MATCH(V1306,CO2_Factors!$B$6:$B$9,0))</f>
        <v>0.10244027930907755</v>
      </c>
      <c r="BB1306" s="79" t="str">
        <f t="shared" ca="1" si="293"/>
        <v>Coal</v>
      </c>
    </row>
    <row r="1307" spans="2:54" ht="17.25" customHeight="1" x14ac:dyDescent="0.5">
      <c r="B1307" s="102" t="s">
        <v>4485</v>
      </c>
      <c r="C1307" s="54">
        <f>MATCH(B1307,EPA_AMP!$U:$U,0)</f>
        <v>1307</v>
      </c>
      <c r="D1307">
        <f ca="1">INDEX(OFFSET(EPA_AMP!$A:$A,,D$3),$C1307)</f>
        <v>2024</v>
      </c>
      <c r="E1307" t="str">
        <f ca="1">INDEX(OFFSET(EPA_AMP!$A:$A,,E$3),$C1307)</f>
        <v>WV</v>
      </c>
      <c r="F1307" t="str">
        <f ca="1">INDEX(OFFSET(EPA_AMP!$A:$A,,F$3),$C1307)</f>
        <v>Putnam County</v>
      </c>
      <c r="G1307" t="str">
        <f ca="1">INDEX(OFFSET(EPA_AMP!$A:$A,,G$3),$C1307)</f>
        <v>John E Amos</v>
      </c>
      <c r="H1307">
        <f ca="1">INDEX(OFFSET(EPA_AMP!$A:$A,,H$3),$C1307)</f>
        <v>3935</v>
      </c>
      <c r="I1307">
        <f ca="1">INDEX(OFFSET(EPA_AMP!$A:$A,,I$3),$C1307)</f>
        <v>1</v>
      </c>
      <c r="J1307">
        <f ca="1">INDEX(OFFSET(EPA_AMP!$A:$A,,J$3),$C1307)</f>
        <v>38.473100000000002</v>
      </c>
      <c r="K1307">
        <f ca="1">INDEX(OFFSET(EPA_AMP!$A:$A,,K$3),$C1307)</f>
        <v>-81.823300000000003</v>
      </c>
      <c r="L1307">
        <f ca="1">INDEX(OFFSET(EPA_AMP!$A:$A,,L$3),$C1307)</f>
        <v>3</v>
      </c>
      <c r="M1307" t="str">
        <f ca="1">INDEX(OFFSET(EPA_AMP!$A:$A,,M$3),$C1307)</f>
        <v>ECAR</v>
      </c>
      <c r="N1307" t="str">
        <f ca="1">INDEX(OFFSET(EPA_AMP!$A:$A,,N$3),$C1307)</f>
        <v>Appalachian Power Company (Owner)|Appalachian Power Company (Operator)</v>
      </c>
      <c r="O1307" t="str">
        <f ca="1">INDEX(OFFSET(EPA_AMP!$A:$A,,O$3),$C1307)</f>
        <v>ARP, CSNOX, CSOSG2E, CSSO2G1, MATS</v>
      </c>
      <c r="P1307" t="str">
        <f ca="1">INDEX(OFFSET(EPA_AMP!$A:$A,,P$3),$C1307)</f>
        <v>Dry bottom wall-fired boiler</v>
      </c>
      <c r="Q1307" t="str">
        <f ca="1">INDEX(OFFSET(EPA_AMP!$A:$A,,Q$3),$C1307)</f>
        <v>Coal</v>
      </c>
      <c r="R1307">
        <f ca="1">INDEX(OFFSET(EPA_AMP!$A:$A,,R$3),$C1307)</f>
        <v>0</v>
      </c>
      <c r="S1307" t="str">
        <f ca="1">INDEX(OFFSET(EPA_AMP!$A:$A,,S$3),$C1307)</f>
        <v>Wet Limestone</v>
      </c>
      <c r="T1307" t="str">
        <f ca="1">INDEX(OFFSET(EPA_AMP!$A:$A,,T$3),$C1307)</f>
        <v>Low NOx Burner Technology (Dry Bottom only)|Selective Catalytic Reduction</v>
      </c>
      <c r="U1307" t="str">
        <f ca="1">INDEX(OFFSET(EPA_AMP!$A:$A,,U$3),$C1307)</f>
        <v>Electrostatic Precipitator</v>
      </c>
      <c r="V1307" s="56" t="str">
        <f ca="1">IF(Q1307=Q1306,V1306,INDEX(RefTables!$C$5:$C$35,MATCH(Q1307,RefTables!$B$5:$B$35,0)))</f>
        <v>Coal</v>
      </c>
      <c r="W1307" s="57" t="str">
        <f ca="1">IF(P1307=P1306,W1306,INDEX(RefTables!$F:$F,MATCH(P1307,RefTables!$E:$E,0)))</f>
        <v>ST</v>
      </c>
      <c r="X1307" s="58" t="s">
        <v>47676</v>
      </c>
      <c r="Y1307" s="58" t="s">
        <v>47676</v>
      </c>
      <c r="Z1307" s="58" t="s">
        <v>47676</v>
      </c>
      <c r="AA1307" s="58" t="s">
        <v>47676</v>
      </c>
      <c r="AB1307" s="58" t="s">
        <v>47676</v>
      </c>
      <c r="AC1307" s="58" t="str">
        <f ca="1">INDEX(RefTables!$O:$O,MATCH($AI1307,RefTables!$N:$N,0))</f>
        <v>MIDA</v>
      </c>
      <c r="AD1307" s="59">
        <f>MATCH(B1307,CapacityGen!$G:$G,0)</f>
        <v>1307</v>
      </c>
      <c r="AE1307" s="59">
        <f>IF(ISNA($AD1307),0,INDEX(CapacityGen!D:D,$AD1307))</f>
        <v>0</v>
      </c>
      <c r="AF1307" s="59">
        <f>IF(ISNA($AD1307),0,INDEX(CapacityGen!E:E,$AD1307))</f>
        <v>0</v>
      </c>
      <c r="AG1307" s="60">
        <f>IF(ISNA($AD1307),0,INDEX(CapacityGen!F:F,$AD1307))</f>
        <v>0</v>
      </c>
      <c r="AH1307" s="61" t="str">
        <f t="shared" ca="1" si="280"/>
        <v>John E Amos 1</v>
      </c>
      <c r="AI1307" s="62" t="str">
        <f ca="1">INDEX(EPA_AMP!$AD$5:$AD$4378,MATCH(H1307,EPA_AMP!$D$5:$D$4378,0))</f>
        <v>Mid-Atlantic</v>
      </c>
      <c r="AJ1307" s="72" t="e">
        <f ca="1">MATCH(E1307&amp;"|"&amp;F1307,Dropdowns!$Z:$Z,0)</f>
        <v>#N/A</v>
      </c>
      <c r="AL1307" t="str">
        <f t="shared" ca="1" si="281"/>
        <v>Mid-Atlantic</v>
      </c>
      <c r="AM1307" t="str">
        <f t="shared" ca="1" si="282"/>
        <v>Coal</v>
      </c>
      <c r="AN1307" t="str">
        <f t="shared" ca="1" si="283"/>
        <v>ST</v>
      </c>
      <c r="AO1307" t="str">
        <f t="shared" ca="1" si="284"/>
        <v>John E Amos 1</v>
      </c>
      <c r="AP1307" t="str">
        <f t="shared" ca="1" si="285"/>
        <v>WV</v>
      </c>
      <c r="AQ1307" t="str">
        <f t="shared" ca="1" si="286"/>
        <v>Putnam County</v>
      </c>
      <c r="AR1307">
        <f t="shared" ca="1" si="287"/>
        <v>38.473100000000002</v>
      </c>
      <c r="AS1307">
        <f t="shared" ca="1" si="288"/>
        <v>-81.823300000000003</v>
      </c>
      <c r="AT1307">
        <f t="shared" si="289"/>
        <v>0</v>
      </c>
      <c r="AU1307" s="68">
        <f t="shared" si="290"/>
        <v>0</v>
      </c>
      <c r="AV1307" s="69">
        <f t="shared" si="291"/>
        <v>0</v>
      </c>
      <c r="AW1307" s="79">
        <f>IFERROR(INDEX(AVERT_2017NEI!$H$8:$H$4379,MATCH(B1307,AVERT_2017NEI!$L$8:$L$4379,0))/(2000*10^3),"")</f>
        <v>3.3249470809787351E-7</v>
      </c>
      <c r="AX1307" s="79">
        <f>IF(AW1307="",SUMIFS(AVERT_2017NEI!$P$8:$P$19,AVERT_2017NEI!$N$8:$N$19,BB1307,AVERT_2017NEI!$O$8:$O$19,W1307)/(2000*1000),AW1307)</f>
        <v>3.3249470809787351E-7</v>
      </c>
      <c r="AY1307" s="98" t="str">
        <f t="shared" ca="1" si="292"/>
        <v>Yes</v>
      </c>
      <c r="AZ1307" s="99">
        <f ca="1">IF(V1307=GTN_Factors!$B$6,IF(AY1307=GTN_Factors!$D$6,GTN_Factors!$F$6,GTN_Factors!$F$7),INDEX(GTN_Factors!$F$8:$F$11,MATCH(W1307,GTN_Factors!$C$8:$C$11,0)))</f>
        <v>0.91744295079303151</v>
      </c>
      <c r="BA1307" s="135">
        <f ca="1">INDEX(CO2_Factors!$F$6:$F$9,MATCH(V1307,CO2_Factors!$B$6:$B$9,0))</f>
        <v>0.10244027930907755</v>
      </c>
      <c r="BB1307" s="79" t="str">
        <f t="shared" ca="1" si="293"/>
        <v>Coal</v>
      </c>
    </row>
    <row r="1308" spans="2:54" ht="17.25" customHeight="1" x14ac:dyDescent="0.5">
      <c r="B1308" s="102" t="s">
        <v>4486</v>
      </c>
      <c r="C1308" s="54">
        <f>MATCH(B1308,EPA_AMP!$U:$U,0)</f>
        <v>1308</v>
      </c>
      <c r="D1308">
        <f ca="1">INDEX(OFFSET(EPA_AMP!$A:$A,,D$3),$C1308)</f>
        <v>2024</v>
      </c>
      <c r="E1308" t="str">
        <f ca="1">INDEX(OFFSET(EPA_AMP!$A:$A,,E$3),$C1308)</f>
        <v>WV</v>
      </c>
      <c r="F1308" t="str">
        <f ca="1">INDEX(OFFSET(EPA_AMP!$A:$A,,F$3),$C1308)</f>
        <v>Putnam County</v>
      </c>
      <c r="G1308" t="str">
        <f ca="1">INDEX(OFFSET(EPA_AMP!$A:$A,,G$3),$C1308)</f>
        <v>John E Amos</v>
      </c>
      <c r="H1308">
        <f ca="1">INDEX(OFFSET(EPA_AMP!$A:$A,,H$3),$C1308)</f>
        <v>3935</v>
      </c>
      <c r="I1308">
        <f ca="1">INDEX(OFFSET(EPA_AMP!$A:$A,,I$3),$C1308)</f>
        <v>2</v>
      </c>
      <c r="J1308">
        <f ca="1">INDEX(OFFSET(EPA_AMP!$A:$A,,J$3),$C1308)</f>
        <v>38.473100000000002</v>
      </c>
      <c r="K1308">
        <f ca="1">INDEX(OFFSET(EPA_AMP!$A:$A,,K$3),$C1308)</f>
        <v>-81.823300000000003</v>
      </c>
      <c r="L1308">
        <f ca="1">INDEX(OFFSET(EPA_AMP!$A:$A,,L$3),$C1308)</f>
        <v>3</v>
      </c>
      <c r="M1308" t="str">
        <f ca="1">INDEX(OFFSET(EPA_AMP!$A:$A,,M$3),$C1308)</f>
        <v>ECAR</v>
      </c>
      <c r="N1308" t="str">
        <f ca="1">INDEX(OFFSET(EPA_AMP!$A:$A,,N$3),$C1308)</f>
        <v>Appalachian Power Company (Owner)|Appalachian Power Company (Operator)</v>
      </c>
      <c r="O1308" t="str">
        <f ca="1">INDEX(OFFSET(EPA_AMP!$A:$A,,O$3),$C1308)</f>
        <v>ARP, CSNOX, CSOSG2E, CSSO2G1, MATS</v>
      </c>
      <c r="P1308" t="str">
        <f ca="1">INDEX(OFFSET(EPA_AMP!$A:$A,,P$3),$C1308)</f>
        <v>Dry bottom wall-fired boiler</v>
      </c>
      <c r="Q1308" t="str">
        <f ca="1">INDEX(OFFSET(EPA_AMP!$A:$A,,Q$3),$C1308)</f>
        <v>Coal</v>
      </c>
      <c r="R1308">
        <f ca="1">INDEX(OFFSET(EPA_AMP!$A:$A,,R$3),$C1308)</f>
        <v>0</v>
      </c>
      <c r="S1308" t="str">
        <f ca="1">INDEX(OFFSET(EPA_AMP!$A:$A,,S$3),$C1308)</f>
        <v>Wet Limestone</v>
      </c>
      <c r="T1308" t="str">
        <f ca="1">INDEX(OFFSET(EPA_AMP!$A:$A,,T$3),$C1308)</f>
        <v>Low NOx Burner Technology (Dry Bottom only)|Selective Catalytic Reduction</v>
      </c>
      <c r="U1308" t="str">
        <f ca="1">INDEX(OFFSET(EPA_AMP!$A:$A,,U$3),$C1308)</f>
        <v>Electrostatic Precipitator</v>
      </c>
      <c r="V1308" s="56" t="str">
        <f ca="1">IF(Q1308=Q1307,V1307,INDEX(RefTables!$C$5:$C$35,MATCH(Q1308,RefTables!$B$5:$B$35,0)))</f>
        <v>Coal</v>
      </c>
      <c r="W1308" s="57" t="str">
        <f ca="1">IF(P1308=P1307,W1307,INDEX(RefTables!$F:$F,MATCH(P1308,RefTables!$E:$E,0)))</f>
        <v>ST</v>
      </c>
      <c r="X1308" s="58" t="s">
        <v>47676</v>
      </c>
      <c r="Y1308" s="58" t="s">
        <v>47676</v>
      </c>
      <c r="Z1308" s="58" t="s">
        <v>47676</v>
      </c>
      <c r="AA1308" s="58" t="s">
        <v>47676</v>
      </c>
      <c r="AB1308" s="58" t="s">
        <v>47676</v>
      </c>
      <c r="AC1308" s="58" t="str">
        <f ca="1">INDEX(RefTables!$O:$O,MATCH($AI1308,RefTables!$N:$N,0))</f>
        <v>MIDA</v>
      </c>
      <c r="AD1308" s="59">
        <f>MATCH(B1308,CapacityGen!$G:$G,0)</f>
        <v>1308</v>
      </c>
      <c r="AE1308" s="59">
        <f>IF(ISNA($AD1308),0,INDEX(CapacityGen!D:D,$AD1308))</f>
        <v>0</v>
      </c>
      <c r="AF1308" s="59">
        <f>IF(ISNA($AD1308),0,INDEX(CapacityGen!E:E,$AD1308))</f>
        <v>0</v>
      </c>
      <c r="AG1308" s="60">
        <f>IF(ISNA($AD1308),0,INDEX(CapacityGen!F:F,$AD1308))</f>
        <v>0</v>
      </c>
      <c r="AH1308" s="61" t="str">
        <f t="shared" ca="1" si="280"/>
        <v>John E Amos 2</v>
      </c>
      <c r="AI1308" s="62" t="str">
        <f ca="1">INDEX(EPA_AMP!$AD$5:$AD$4378,MATCH(H1308,EPA_AMP!$D$5:$D$4378,0))</f>
        <v>Mid-Atlantic</v>
      </c>
      <c r="AJ1308" s="72" t="e">
        <f ca="1">MATCH(E1308&amp;"|"&amp;F1308,Dropdowns!$Z:$Z,0)</f>
        <v>#N/A</v>
      </c>
      <c r="AL1308" t="str">
        <f t="shared" ca="1" si="281"/>
        <v>Mid-Atlantic</v>
      </c>
      <c r="AM1308" t="str">
        <f t="shared" ca="1" si="282"/>
        <v>Coal</v>
      </c>
      <c r="AN1308" t="str">
        <f t="shared" ca="1" si="283"/>
        <v>ST</v>
      </c>
      <c r="AO1308" t="str">
        <f t="shared" ca="1" si="284"/>
        <v>John E Amos 2</v>
      </c>
      <c r="AP1308" t="str">
        <f t="shared" ca="1" si="285"/>
        <v>WV</v>
      </c>
      <c r="AQ1308" t="str">
        <f t="shared" ca="1" si="286"/>
        <v>Putnam County</v>
      </c>
      <c r="AR1308">
        <f t="shared" ca="1" si="287"/>
        <v>38.473100000000002</v>
      </c>
      <c r="AS1308">
        <f t="shared" ca="1" si="288"/>
        <v>-81.823300000000003</v>
      </c>
      <c r="AT1308">
        <f t="shared" si="289"/>
        <v>0</v>
      </c>
      <c r="AU1308" s="68">
        <f t="shared" si="290"/>
        <v>0</v>
      </c>
      <c r="AV1308" s="69">
        <f t="shared" si="291"/>
        <v>0</v>
      </c>
      <c r="AW1308" s="79">
        <f>IFERROR(INDEX(AVERT_2017NEI!$H$8:$H$4379,MATCH(B1308,AVERT_2017NEI!$L$8:$L$4379,0))/(2000*10^3),"")</f>
        <v>1.4249580414225366E-7</v>
      </c>
      <c r="AX1308" s="79">
        <f>IF(AW1308="",SUMIFS(AVERT_2017NEI!$P$8:$P$19,AVERT_2017NEI!$N$8:$N$19,BB1308,AVERT_2017NEI!$O$8:$O$19,W1308)/(2000*1000),AW1308)</f>
        <v>1.4249580414225366E-7</v>
      </c>
      <c r="AY1308" s="98" t="str">
        <f t="shared" ca="1" si="292"/>
        <v>Yes</v>
      </c>
      <c r="AZ1308" s="99">
        <f ca="1">IF(V1308=GTN_Factors!$B$6,IF(AY1308=GTN_Factors!$D$6,GTN_Factors!$F$6,GTN_Factors!$F$7),INDEX(GTN_Factors!$F$8:$F$11,MATCH(W1308,GTN_Factors!$C$8:$C$11,0)))</f>
        <v>0.91744295079303151</v>
      </c>
      <c r="BA1308" s="135">
        <f ca="1">INDEX(CO2_Factors!$F$6:$F$9,MATCH(V1308,CO2_Factors!$B$6:$B$9,0))</f>
        <v>0.10244027930907755</v>
      </c>
      <c r="BB1308" s="79" t="str">
        <f t="shared" ca="1" si="293"/>
        <v>Coal</v>
      </c>
    </row>
    <row r="1309" spans="2:54" ht="17.25" customHeight="1" x14ac:dyDescent="0.5">
      <c r="B1309" s="102" t="s">
        <v>4487</v>
      </c>
      <c r="C1309" s="54">
        <f>MATCH(B1309,EPA_AMP!$U:$U,0)</f>
        <v>1309</v>
      </c>
      <c r="D1309">
        <f ca="1">INDEX(OFFSET(EPA_AMP!$A:$A,,D$3),$C1309)</f>
        <v>2024</v>
      </c>
      <c r="E1309" t="str">
        <f ca="1">INDEX(OFFSET(EPA_AMP!$A:$A,,E$3),$C1309)</f>
        <v>WV</v>
      </c>
      <c r="F1309" t="str">
        <f ca="1">INDEX(OFFSET(EPA_AMP!$A:$A,,F$3),$C1309)</f>
        <v>Putnam County</v>
      </c>
      <c r="G1309" t="str">
        <f ca="1">INDEX(OFFSET(EPA_AMP!$A:$A,,G$3),$C1309)</f>
        <v>John E Amos</v>
      </c>
      <c r="H1309">
        <f ca="1">INDEX(OFFSET(EPA_AMP!$A:$A,,H$3),$C1309)</f>
        <v>3935</v>
      </c>
      <c r="I1309">
        <f ca="1">INDEX(OFFSET(EPA_AMP!$A:$A,,I$3),$C1309)</f>
        <v>3</v>
      </c>
      <c r="J1309">
        <f ca="1">INDEX(OFFSET(EPA_AMP!$A:$A,,J$3),$C1309)</f>
        <v>38.473100000000002</v>
      </c>
      <c r="K1309">
        <f ca="1">INDEX(OFFSET(EPA_AMP!$A:$A,,K$3),$C1309)</f>
        <v>-81.823300000000003</v>
      </c>
      <c r="L1309">
        <f ca="1">INDEX(OFFSET(EPA_AMP!$A:$A,,L$3),$C1309)</f>
        <v>3</v>
      </c>
      <c r="M1309" t="str">
        <f ca="1">INDEX(OFFSET(EPA_AMP!$A:$A,,M$3),$C1309)</f>
        <v>ECAR</v>
      </c>
      <c r="N1309" t="str">
        <f ca="1">INDEX(OFFSET(EPA_AMP!$A:$A,,N$3),$C1309)</f>
        <v>Appalachian Power Company (Owner)|Appalachian Power Company (Operator)</v>
      </c>
      <c r="O1309" t="str">
        <f ca="1">INDEX(OFFSET(EPA_AMP!$A:$A,,O$3),$C1309)</f>
        <v>ARP, CSNOX, CSOSG2E, CSSO2G1, MATS</v>
      </c>
      <c r="P1309" t="str">
        <f ca="1">INDEX(OFFSET(EPA_AMP!$A:$A,,P$3),$C1309)</f>
        <v>Cell burner boiler</v>
      </c>
      <c r="Q1309" t="str">
        <f ca="1">INDEX(OFFSET(EPA_AMP!$A:$A,,Q$3),$C1309)</f>
        <v>Coal</v>
      </c>
      <c r="R1309">
        <f ca="1">INDEX(OFFSET(EPA_AMP!$A:$A,,R$3),$C1309)</f>
        <v>0</v>
      </c>
      <c r="S1309" t="str">
        <f ca="1">INDEX(OFFSET(EPA_AMP!$A:$A,,S$3),$C1309)</f>
        <v>Wet Limestone</v>
      </c>
      <c r="T1309" t="str">
        <f ca="1">INDEX(OFFSET(EPA_AMP!$A:$A,,T$3),$C1309)</f>
        <v>Low NOx Cell Burner|Selective Catalytic Reduction</v>
      </c>
      <c r="U1309" t="str">
        <f ca="1">INDEX(OFFSET(EPA_AMP!$A:$A,,U$3),$C1309)</f>
        <v>Electrostatic Precipitator</v>
      </c>
      <c r="V1309" s="56" t="str">
        <f ca="1">IF(Q1309=Q1308,V1308,INDEX(RefTables!$C$5:$C$35,MATCH(Q1309,RefTables!$B$5:$B$35,0)))</f>
        <v>Coal</v>
      </c>
      <c r="W1309" s="57" t="str">
        <f ca="1">IF(P1309=P1308,W1308,INDEX(RefTables!$F:$F,MATCH(P1309,RefTables!$E:$E,0)))</f>
        <v>ST</v>
      </c>
      <c r="X1309" s="58" t="s">
        <v>47676</v>
      </c>
      <c r="Y1309" s="58" t="s">
        <v>47676</v>
      </c>
      <c r="Z1309" s="58" t="s">
        <v>47676</v>
      </c>
      <c r="AA1309" s="58" t="s">
        <v>47676</v>
      </c>
      <c r="AB1309" s="58" t="s">
        <v>47676</v>
      </c>
      <c r="AC1309" s="58" t="str">
        <f ca="1">INDEX(RefTables!$O:$O,MATCH($AI1309,RefTables!$N:$N,0))</f>
        <v>MIDA</v>
      </c>
      <c r="AD1309" s="59">
        <f>MATCH(B1309,CapacityGen!$G:$G,0)</f>
        <v>1309</v>
      </c>
      <c r="AE1309" s="59">
        <f>IF(ISNA($AD1309),0,INDEX(CapacityGen!D:D,$AD1309))</f>
        <v>0</v>
      </c>
      <c r="AF1309" s="59">
        <f>IF(ISNA($AD1309),0,INDEX(CapacityGen!E:E,$AD1309))</f>
        <v>0</v>
      </c>
      <c r="AG1309" s="60">
        <f>IF(ISNA($AD1309),0,INDEX(CapacityGen!F:F,$AD1309))</f>
        <v>0</v>
      </c>
      <c r="AH1309" s="61" t="str">
        <f t="shared" ca="1" si="280"/>
        <v>John E Amos 3</v>
      </c>
      <c r="AI1309" s="62" t="str">
        <f ca="1">INDEX(EPA_AMP!$AD$5:$AD$4378,MATCH(H1309,EPA_AMP!$D$5:$D$4378,0))</f>
        <v>Mid-Atlantic</v>
      </c>
      <c r="AJ1309" s="72" t="e">
        <f ca="1">MATCH(E1309&amp;"|"&amp;F1309,Dropdowns!$Z:$Z,0)</f>
        <v>#N/A</v>
      </c>
      <c r="AL1309" t="str">
        <f t="shared" ca="1" si="281"/>
        <v>Mid-Atlantic</v>
      </c>
      <c r="AM1309" t="str">
        <f t="shared" ca="1" si="282"/>
        <v>Coal</v>
      </c>
      <c r="AN1309" t="str">
        <f t="shared" ca="1" si="283"/>
        <v>ST</v>
      </c>
      <c r="AO1309" t="str">
        <f t="shared" ca="1" si="284"/>
        <v>John E Amos 3</v>
      </c>
      <c r="AP1309" t="str">
        <f t="shared" ca="1" si="285"/>
        <v>WV</v>
      </c>
      <c r="AQ1309" t="str">
        <f t="shared" ca="1" si="286"/>
        <v>Putnam County</v>
      </c>
      <c r="AR1309">
        <f t="shared" ca="1" si="287"/>
        <v>38.473100000000002</v>
      </c>
      <c r="AS1309">
        <f t="shared" ca="1" si="288"/>
        <v>-81.823300000000003</v>
      </c>
      <c r="AT1309">
        <f t="shared" si="289"/>
        <v>0</v>
      </c>
      <c r="AU1309" s="68">
        <f t="shared" si="290"/>
        <v>0</v>
      </c>
      <c r="AV1309" s="69">
        <f t="shared" si="291"/>
        <v>0</v>
      </c>
      <c r="AW1309" s="79">
        <f>IFERROR(INDEX(AVERT_2017NEI!$H$8:$H$4379,MATCH(B1309,AVERT_2017NEI!$L$8:$L$4379,0))/(2000*10^3),"")</f>
        <v>4.1034481093166767E-7</v>
      </c>
      <c r="AX1309" s="79">
        <f>IF(AW1309="",SUMIFS(AVERT_2017NEI!$P$8:$P$19,AVERT_2017NEI!$N$8:$N$19,BB1309,AVERT_2017NEI!$O$8:$O$19,W1309)/(2000*1000),AW1309)</f>
        <v>4.1034481093166767E-7</v>
      </c>
      <c r="AY1309" s="98" t="str">
        <f t="shared" ca="1" si="292"/>
        <v>Yes</v>
      </c>
      <c r="AZ1309" s="99">
        <f ca="1">IF(V1309=GTN_Factors!$B$6,IF(AY1309=GTN_Factors!$D$6,GTN_Factors!$F$6,GTN_Factors!$F$7),INDEX(GTN_Factors!$F$8:$F$11,MATCH(W1309,GTN_Factors!$C$8:$C$11,0)))</f>
        <v>0.91744295079303151</v>
      </c>
      <c r="BA1309" s="135">
        <f ca="1">INDEX(CO2_Factors!$F$6:$F$9,MATCH(V1309,CO2_Factors!$B$6:$B$9,0))</f>
        <v>0.10244027930907755</v>
      </c>
      <c r="BB1309" s="79" t="str">
        <f t="shared" ca="1" si="293"/>
        <v>Coal</v>
      </c>
    </row>
    <row r="1310" spans="2:54" ht="17.25" customHeight="1" x14ac:dyDescent="0.5">
      <c r="B1310" s="102" t="s">
        <v>4488</v>
      </c>
      <c r="C1310" s="54">
        <f>MATCH(B1310,EPA_AMP!$U:$U,0)</f>
        <v>1310</v>
      </c>
      <c r="D1310">
        <f ca="1">INDEX(OFFSET(EPA_AMP!$A:$A,,D$3),$C1310)</f>
        <v>2024</v>
      </c>
      <c r="E1310" t="str">
        <f ca="1">INDEX(OFFSET(EPA_AMP!$A:$A,,E$3),$C1310)</f>
        <v>WV</v>
      </c>
      <c r="F1310" t="str">
        <f ca="1">INDEX(OFFSET(EPA_AMP!$A:$A,,F$3),$C1310)</f>
        <v>Putnam County</v>
      </c>
      <c r="G1310" t="str">
        <f ca="1">INDEX(OFFSET(EPA_AMP!$A:$A,,G$3),$C1310)</f>
        <v>John E Amos</v>
      </c>
      <c r="H1310">
        <f ca="1">INDEX(OFFSET(EPA_AMP!$A:$A,,H$3),$C1310)</f>
        <v>3935</v>
      </c>
      <c r="I1310" t="str">
        <f ca="1">INDEX(OFFSET(EPA_AMP!$A:$A,,I$3),$C1310)</f>
        <v>AUX1</v>
      </c>
      <c r="J1310">
        <f ca="1">INDEX(OFFSET(EPA_AMP!$A:$A,,J$3),$C1310)</f>
        <v>38.473100000000002</v>
      </c>
      <c r="K1310">
        <f ca="1">INDEX(OFFSET(EPA_AMP!$A:$A,,K$3),$C1310)</f>
        <v>-81.823300000000003</v>
      </c>
      <c r="L1310">
        <f ca="1">INDEX(OFFSET(EPA_AMP!$A:$A,,L$3),$C1310)</f>
        <v>3</v>
      </c>
      <c r="M1310" t="str">
        <f ca="1">INDEX(OFFSET(EPA_AMP!$A:$A,,M$3),$C1310)</f>
        <v>ECAR</v>
      </c>
      <c r="N1310" t="str">
        <f ca="1">INDEX(OFFSET(EPA_AMP!$A:$A,,N$3),$C1310)</f>
        <v>Appalachian Power Company (Owner)</v>
      </c>
      <c r="O1310" t="str">
        <f ca="1">INDEX(OFFSET(EPA_AMP!$A:$A,,O$3),$C1310)</f>
        <v>SIPNOX</v>
      </c>
      <c r="P1310" t="str">
        <f ca="1">INDEX(OFFSET(EPA_AMP!$A:$A,,P$3),$C1310)</f>
        <v>Other boiler</v>
      </c>
      <c r="Q1310" t="str">
        <f ca="1">INDEX(OFFSET(EPA_AMP!$A:$A,,Q$3),$C1310)</f>
        <v>Diesel Oil</v>
      </c>
      <c r="R1310">
        <f ca="1">INDEX(OFFSET(EPA_AMP!$A:$A,,R$3),$C1310)</f>
        <v>0</v>
      </c>
      <c r="S1310">
        <f ca="1">INDEX(OFFSET(EPA_AMP!$A:$A,,S$3),$C1310)</f>
        <v>0</v>
      </c>
      <c r="T1310">
        <f ca="1">INDEX(OFFSET(EPA_AMP!$A:$A,,T$3),$C1310)</f>
        <v>0</v>
      </c>
      <c r="U1310">
        <f ca="1">INDEX(OFFSET(EPA_AMP!$A:$A,,U$3),$C1310)</f>
        <v>0</v>
      </c>
      <c r="V1310" s="56" t="str">
        <f ca="1">IF(Q1310=Q1309,V1309,INDEX(RefTables!$C$5:$C$35,MATCH(Q1310,RefTables!$B$5:$B$35,0)))</f>
        <v>Oil</v>
      </c>
      <c r="W1310" s="57" t="str">
        <f ca="1">IF(P1310=P1309,W1309,INDEX(RefTables!$F:$F,MATCH(P1310,RefTables!$E:$E,0)))</f>
        <v>OT</v>
      </c>
      <c r="X1310" s="58" t="s">
        <v>47676</v>
      </c>
      <c r="Y1310" s="58" t="s">
        <v>47676</v>
      </c>
      <c r="Z1310" s="58" t="s">
        <v>47676</v>
      </c>
      <c r="AA1310" s="58" t="s">
        <v>47676</v>
      </c>
      <c r="AB1310" s="58" t="s">
        <v>47676</v>
      </c>
      <c r="AC1310" s="58" t="str">
        <f ca="1">INDEX(RefTables!$O:$O,MATCH($AI1310,RefTables!$N:$N,0))</f>
        <v>MIDA</v>
      </c>
      <c r="AD1310" s="59">
        <f>MATCH(B1310,CapacityGen!$G:$G,0)</f>
        <v>1310</v>
      </c>
      <c r="AE1310" s="59">
        <f>IF(ISNA($AD1310),0,INDEX(CapacityGen!D:D,$AD1310))</f>
        <v>0</v>
      </c>
      <c r="AF1310" s="59">
        <f>IF(ISNA($AD1310),0,INDEX(CapacityGen!E:E,$AD1310))</f>
        <v>0</v>
      </c>
      <c r="AG1310" s="60">
        <f>IF(ISNA($AD1310),0,INDEX(CapacityGen!F:F,$AD1310))</f>
        <v>0</v>
      </c>
      <c r="AH1310" s="61" t="str">
        <f t="shared" ca="1" si="280"/>
        <v>John E Amos AUX1</v>
      </c>
      <c r="AI1310" s="62" t="str">
        <f ca="1">INDEX(EPA_AMP!$AD$5:$AD$4378,MATCH(H1310,EPA_AMP!$D$5:$D$4378,0))</f>
        <v>Mid-Atlantic</v>
      </c>
      <c r="AJ1310" s="72" t="e">
        <f ca="1">MATCH(E1310&amp;"|"&amp;F1310,Dropdowns!$Z:$Z,0)</f>
        <v>#N/A</v>
      </c>
      <c r="AL1310" t="str">
        <f t="shared" ca="1" si="281"/>
        <v>Mid-Atlantic</v>
      </c>
      <c r="AM1310" t="str">
        <f t="shared" ca="1" si="282"/>
        <v>Oil</v>
      </c>
      <c r="AN1310" t="str">
        <f t="shared" ca="1" si="283"/>
        <v>OT</v>
      </c>
      <c r="AO1310" t="str">
        <f t="shared" ca="1" si="284"/>
        <v>John E Amos AUX1</v>
      </c>
      <c r="AP1310" t="str">
        <f t="shared" ca="1" si="285"/>
        <v>WV</v>
      </c>
      <c r="AQ1310" t="str">
        <f t="shared" ca="1" si="286"/>
        <v>Putnam County</v>
      </c>
      <c r="AR1310">
        <f t="shared" ca="1" si="287"/>
        <v>38.473100000000002</v>
      </c>
      <c r="AS1310">
        <f t="shared" ca="1" si="288"/>
        <v>-81.823300000000003</v>
      </c>
      <c r="AT1310">
        <f t="shared" si="289"/>
        <v>0</v>
      </c>
      <c r="AU1310" s="68">
        <f t="shared" si="290"/>
        <v>0</v>
      </c>
      <c r="AV1310" s="69">
        <f t="shared" si="291"/>
        <v>0</v>
      </c>
      <c r="AW1310" s="79">
        <f>IFERROR(INDEX(AVERT_2017NEI!$H$8:$H$4379,MATCH(B1310,AVERT_2017NEI!$L$8:$L$4379,0))/(2000*10^3),"")</f>
        <v>1.7290308180412288E-6</v>
      </c>
      <c r="AX1310" s="79">
        <f>IF(AW1310="",SUMIFS(AVERT_2017NEI!$P$8:$P$19,AVERT_2017NEI!$N$8:$N$19,BB1310,AVERT_2017NEI!$O$8:$O$19,W1310)/(2000*1000),AW1310)</f>
        <v>1.7290308180412288E-6</v>
      </c>
      <c r="AY1310" s="98" t="str">
        <f t="shared" ca="1" si="292"/>
        <v>No</v>
      </c>
      <c r="AZ1310" s="99">
        <f ca="1">IF(V1310=GTN_Factors!$B$6,IF(AY1310=GTN_Factors!$D$6,GTN_Factors!$F$6,GTN_Factors!$F$7),INDEX(GTN_Factors!$F$8:$F$11,MATCH(W1310,GTN_Factors!$C$8:$C$11,0)))</f>
        <v>0.97798816281668044</v>
      </c>
      <c r="BA1310" s="135">
        <f ca="1">INDEX(CO2_Factors!$F$6:$F$9,MATCH(V1310,CO2_Factors!$B$6:$B$9,0))</f>
        <v>8.1539875045939E-2</v>
      </c>
      <c r="BB1310" s="79" t="str">
        <f t="shared" ca="1" si="293"/>
        <v>Oil and Other</v>
      </c>
    </row>
    <row r="1311" spans="2:54" ht="17.25" customHeight="1" x14ac:dyDescent="0.5">
      <c r="B1311" s="102" t="s">
        <v>4489</v>
      </c>
      <c r="C1311" s="54">
        <f>MATCH(B1311,EPA_AMP!$U:$U,0)</f>
        <v>1311</v>
      </c>
      <c r="D1311">
        <f ca="1">INDEX(OFFSET(EPA_AMP!$A:$A,,D$3),$C1311)</f>
        <v>2024</v>
      </c>
      <c r="E1311" t="str">
        <f ca="1">INDEX(OFFSET(EPA_AMP!$A:$A,,E$3),$C1311)</f>
        <v>WV</v>
      </c>
      <c r="F1311" t="str">
        <f ca="1">INDEX(OFFSET(EPA_AMP!$A:$A,,F$3),$C1311)</f>
        <v>Putnam County</v>
      </c>
      <c r="G1311" t="str">
        <f ca="1">INDEX(OFFSET(EPA_AMP!$A:$A,,G$3),$C1311)</f>
        <v>John E Amos</v>
      </c>
      <c r="H1311">
        <f ca="1">INDEX(OFFSET(EPA_AMP!$A:$A,,H$3),$C1311)</f>
        <v>3935</v>
      </c>
      <c r="I1311" t="str">
        <f ca="1">INDEX(OFFSET(EPA_AMP!$A:$A,,I$3),$C1311)</f>
        <v>AUX3</v>
      </c>
      <c r="J1311">
        <f ca="1">INDEX(OFFSET(EPA_AMP!$A:$A,,J$3),$C1311)</f>
        <v>38.473100000000002</v>
      </c>
      <c r="K1311">
        <f ca="1">INDEX(OFFSET(EPA_AMP!$A:$A,,K$3),$C1311)</f>
        <v>-81.823300000000003</v>
      </c>
      <c r="L1311">
        <f ca="1">INDEX(OFFSET(EPA_AMP!$A:$A,,L$3),$C1311)</f>
        <v>3</v>
      </c>
      <c r="M1311" t="str">
        <f ca="1">INDEX(OFFSET(EPA_AMP!$A:$A,,M$3),$C1311)</f>
        <v>ECAR</v>
      </c>
      <c r="N1311" t="str">
        <f ca="1">INDEX(OFFSET(EPA_AMP!$A:$A,,N$3),$C1311)</f>
        <v>Appalachian Power Company (Owner)|AEP Generation Resources, Inc. (Owner)</v>
      </c>
      <c r="O1311" t="str">
        <f ca="1">INDEX(OFFSET(EPA_AMP!$A:$A,,O$3),$C1311)</f>
        <v>SIPNOX</v>
      </c>
      <c r="P1311" t="str">
        <f ca="1">INDEX(OFFSET(EPA_AMP!$A:$A,,P$3),$C1311)</f>
        <v>Other boiler</v>
      </c>
      <c r="Q1311" t="str">
        <f ca="1">INDEX(OFFSET(EPA_AMP!$A:$A,,Q$3),$C1311)</f>
        <v>Diesel Oil</v>
      </c>
      <c r="R1311">
        <f ca="1">INDEX(OFFSET(EPA_AMP!$A:$A,,R$3),$C1311)</f>
        <v>0</v>
      </c>
      <c r="S1311">
        <f ca="1">INDEX(OFFSET(EPA_AMP!$A:$A,,S$3),$C1311)</f>
        <v>0</v>
      </c>
      <c r="T1311">
        <f ca="1">INDEX(OFFSET(EPA_AMP!$A:$A,,T$3),$C1311)</f>
        <v>0</v>
      </c>
      <c r="U1311">
        <f ca="1">INDEX(OFFSET(EPA_AMP!$A:$A,,U$3),$C1311)</f>
        <v>0</v>
      </c>
      <c r="V1311" s="56" t="str">
        <f ca="1">IF(Q1311=Q1310,V1310,INDEX(RefTables!$C$5:$C$35,MATCH(Q1311,RefTables!$B$5:$B$35,0)))</f>
        <v>Oil</v>
      </c>
      <c r="W1311" s="57" t="str">
        <f ca="1">IF(P1311=P1310,W1310,INDEX(RefTables!$F:$F,MATCH(P1311,RefTables!$E:$E,0)))</f>
        <v>OT</v>
      </c>
      <c r="X1311" s="58" t="s">
        <v>47676</v>
      </c>
      <c r="Y1311" s="58" t="s">
        <v>47676</v>
      </c>
      <c r="Z1311" s="58" t="s">
        <v>47676</v>
      </c>
      <c r="AA1311" s="58" t="s">
        <v>47676</v>
      </c>
      <c r="AB1311" s="58" t="s">
        <v>47676</v>
      </c>
      <c r="AC1311" s="58" t="str">
        <f ca="1">INDEX(RefTables!$O:$O,MATCH($AI1311,RefTables!$N:$N,0))</f>
        <v>MIDA</v>
      </c>
      <c r="AD1311" s="59">
        <f>MATCH(B1311,CapacityGen!$G:$G,0)</f>
        <v>1311</v>
      </c>
      <c r="AE1311" s="59">
        <f>IF(ISNA($AD1311),0,INDEX(CapacityGen!D:D,$AD1311))</f>
        <v>0</v>
      </c>
      <c r="AF1311" s="59">
        <f>IF(ISNA($AD1311),0,INDEX(CapacityGen!E:E,$AD1311))</f>
        <v>0</v>
      </c>
      <c r="AG1311" s="60">
        <f>IF(ISNA($AD1311),0,INDEX(CapacityGen!F:F,$AD1311))</f>
        <v>0</v>
      </c>
      <c r="AH1311" s="61" t="str">
        <f t="shared" ca="1" si="280"/>
        <v>John E Amos AUX3</v>
      </c>
      <c r="AI1311" s="62" t="str">
        <f ca="1">INDEX(EPA_AMP!$AD$5:$AD$4378,MATCH(H1311,EPA_AMP!$D$5:$D$4378,0))</f>
        <v>Mid-Atlantic</v>
      </c>
      <c r="AJ1311" s="72" t="e">
        <f ca="1">MATCH(E1311&amp;"|"&amp;F1311,Dropdowns!$Z:$Z,0)</f>
        <v>#N/A</v>
      </c>
      <c r="AL1311" t="str">
        <f t="shared" ca="1" si="281"/>
        <v>Mid-Atlantic</v>
      </c>
      <c r="AM1311" t="str">
        <f t="shared" ca="1" si="282"/>
        <v>Oil</v>
      </c>
      <c r="AN1311" t="str">
        <f t="shared" ca="1" si="283"/>
        <v>OT</v>
      </c>
      <c r="AO1311" t="str">
        <f t="shared" ca="1" si="284"/>
        <v>John E Amos AUX3</v>
      </c>
      <c r="AP1311" t="str">
        <f t="shared" ca="1" si="285"/>
        <v>WV</v>
      </c>
      <c r="AQ1311" t="str">
        <f t="shared" ca="1" si="286"/>
        <v>Putnam County</v>
      </c>
      <c r="AR1311">
        <f t="shared" ca="1" si="287"/>
        <v>38.473100000000002</v>
      </c>
      <c r="AS1311">
        <f t="shared" ca="1" si="288"/>
        <v>-81.823300000000003</v>
      </c>
      <c r="AT1311">
        <f t="shared" si="289"/>
        <v>0</v>
      </c>
      <c r="AU1311" s="68">
        <f t="shared" si="290"/>
        <v>0</v>
      </c>
      <c r="AV1311" s="69">
        <f t="shared" si="291"/>
        <v>0</v>
      </c>
      <c r="AW1311" s="79">
        <f>IFERROR(INDEX(AVERT_2017NEI!$H$8:$H$4379,MATCH(B1311,AVERT_2017NEI!$L$8:$L$4379,0))/(2000*10^3),"")</f>
        <v>1.0350482315112508E-4</v>
      </c>
      <c r="AX1311" s="79">
        <f>IF(AW1311="",SUMIFS(AVERT_2017NEI!$P$8:$P$19,AVERT_2017NEI!$N$8:$N$19,BB1311,AVERT_2017NEI!$O$8:$O$19,W1311)/(2000*1000),AW1311)</f>
        <v>1.0350482315112508E-4</v>
      </c>
      <c r="AY1311" s="98" t="str">
        <f t="shared" ca="1" si="292"/>
        <v>No</v>
      </c>
      <c r="AZ1311" s="99">
        <f ca="1">IF(V1311=GTN_Factors!$B$6,IF(AY1311=GTN_Factors!$D$6,GTN_Factors!$F$6,GTN_Factors!$F$7),INDEX(GTN_Factors!$F$8:$F$11,MATCH(W1311,GTN_Factors!$C$8:$C$11,0)))</f>
        <v>0.97798816281668044</v>
      </c>
      <c r="BA1311" s="135">
        <f ca="1">INDEX(CO2_Factors!$F$6:$F$9,MATCH(V1311,CO2_Factors!$B$6:$B$9,0))</f>
        <v>8.1539875045939E-2</v>
      </c>
      <c r="BB1311" s="79" t="str">
        <f t="shared" ca="1" si="293"/>
        <v>Oil and Other</v>
      </c>
    </row>
    <row r="1312" spans="2:54" ht="17.25" customHeight="1" x14ac:dyDescent="0.5">
      <c r="B1312" s="102" t="s">
        <v>4490</v>
      </c>
      <c r="C1312" s="54">
        <f>MATCH(B1312,EPA_AMP!$U:$U,0)</f>
        <v>1312</v>
      </c>
      <c r="D1312">
        <f ca="1">INDEX(OFFSET(EPA_AMP!$A:$A,,D$3),$C1312)</f>
        <v>2024</v>
      </c>
      <c r="E1312" t="str">
        <f ca="1">INDEX(OFFSET(EPA_AMP!$A:$A,,E$3),$C1312)</f>
        <v>WV</v>
      </c>
      <c r="F1312" t="str">
        <f ca="1">INDEX(OFFSET(EPA_AMP!$A:$A,,F$3),$C1312)</f>
        <v>Monongalia County</v>
      </c>
      <c r="G1312" t="str">
        <f ca="1">INDEX(OFFSET(EPA_AMP!$A:$A,,G$3),$C1312)</f>
        <v>Fort Martin Power Station</v>
      </c>
      <c r="H1312">
        <f ca="1">INDEX(OFFSET(EPA_AMP!$A:$A,,H$3),$C1312)</f>
        <v>3943</v>
      </c>
      <c r="I1312">
        <f ca="1">INDEX(OFFSET(EPA_AMP!$A:$A,,I$3),$C1312)</f>
        <v>1</v>
      </c>
      <c r="J1312">
        <f ca="1">INDEX(OFFSET(EPA_AMP!$A:$A,,J$3),$C1312)</f>
        <v>39.710700000000003</v>
      </c>
      <c r="K1312">
        <f ca="1">INDEX(OFFSET(EPA_AMP!$A:$A,,K$3),$C1312)</f>
        <v>-79.927499999999995</v>
      </c>
      <c r="L1312">
        <f ca="1">INDEX(OFFSET(EPA_AMP!$A:$A,,L$3),$C1312)</f>
        <v>3</v>
      </c>
      <c r="M1312">
        <f ca="1">INDEX(OFFSET(EPA_AMP!$A:$A,,M$3),$C1312)</f>
        <v>0</v>
      </c>
      <c r="N1312" t="str">
        <f ca="1">INDEX(OFFSET(EPA_AMP!$A:$A,,N$3),$C1312)</f>
        <v>Monongahela Power Company (Owner)|Monongahela Power Company (Operator)</v>
      </c>
      <c r="O1312" t="str">
        <f ca="1">INDEX(OFFSET(EPA_AMP!$A:$A,,O$3),$C1312)</f>
        <v>ARP, CSNOX, CSOSG2E, CSSO2G1, MATS</v>
      </c>
      <c r="P1312" t="str">
        <f ca="1">INDEX(OFFSET(EPA_AMP!$A:$A,,P$3),$C1312)</f>
        <v>Tangentially-fired</v>
      </c>
      <c r="Q1312" t="str">
        <f ca="1">INDEX(OFFSET(EPA_AMP!$A:$A,,Q$3),$C1312)</f>
        <v>Coal</v>
      </c>
      <c r="R1312">
        <f ca="1">INDEX(OFFSET(EPA_AMP!$A:$A,,R$3),$C1312)</f>
        <v>0</v>
      </c>
      <c r="S1312" t="str">
        <f ca="1">INDEX(OFFSET(EPA_AMP!$A:$A,,S$3),$C1312)</f>
        <v>Wet Lime FGD</v>
      </c>
      <c r="T1312" t="str">
        <f ca="1">INDEX(OFFSET(EPA_AMP!$A:$A,,T$3),$C1312)</f>
        <v>Low NOx Burner Technology w/ Closed-coupled OFA</v>
      </c>
      <c r="U1312" t="str">
        <f ca="1">INDEX(OFFSET(EPA_AMP!$A:$A,,U$3),$C1312)</f>
        <v>Electrostatic Precipitator</v>
      </c>
      <c r="V1312" s="56" t="str">
        <f ca="1">IF(Q1312=Q1311,V1311,INDEX(RefTables!$C$5:$C$35,MATCH(Q1312,RefTables!$B$5:$B$35,0)))</f>
        <v>Coal</v>
      </c>
      <c r="W1312" s="57" t="str">
        <f ca="1">IF(P1312=P1311,W1311,INDEX(RefTables!$F:$F,MATCH(P1312,RefTables!$E:$E,0)))</f>
        <v>ST</v>
      </c>
      <c r="X1312" s="58" t="s">
        <v>47676</v>
      </c>
      <c r="Y1312" s="58" t="s">
        <v>47676</v>
      </c>
      <c r="Z1312" s="58" t="s">
        <v>47676</v>
      </c>
      <c r="AA1312" s="58" t="s">
        <v>47676</v>
      </c>
      <c r="AB1312" s="58" t="s">
        <v>47676</v>
      </c>
      <c r="AC1312" s="58" t="str">
        <f ca="1">INDEX(RefTables!$O:$O,MATCH($AI1312,RefTables!$N:$N,0))</f>
        <v>MIDA</v>
      </c>
      <c r="AD1312" s="59">
        <f>MATCH(B1312,CapacityGen!$G:$G,0)</f>
        <v>1312</v>
      </c>
      <c r="AE1312" s="59">
        <f>IF(ISNA($AD1312),0,INDEX(CapacityGen!D:D,$AD1312))</f>
        <v>0</v>
      </c>
      <c r="AF1312" s="59">
        <f>IF(ISNA($AD1312),0,INDEX(CapacityGen!E:E,$AD1312))</f>
        <v>0</v>
      </c>
      <c r="AG1312" s="60">
        <f>IF(ISNA($AD1312),0,INDEX(CapacityGen!F:F,$AD1312))</f>
        <v>0</v>
      </c>
      <c r="AH1312" s="61" t="str">
        <f t="shared" ca="1" si="280"/>
        <v>Fort Martin Power Station 1</v>
      </c>
      <c r="AI1312" s="62" t="str">
        <f ca="1">INDEX(EPA_AMP!$AD$5:$AD$4378,MATCH(H1312,EPA_AMP!$D$5:$D$4378,0))</f>
        <v>Mid-Atlantic</v>
      </c>
      <c r="AJ1312" s="72" t="e">
        <f ca="1">MATCH(E1312&amp;"|"&amp;F1312,Dropdowns!$Z:$Z,0)</f>
        <v>#N/A</v>
      </c>
      <c r="AL1312" t="str">
        <f t="shared" ca="1" si="281"/>
        <v>Mid-Atlantic</v>
      </c>
      <c r="AM1312" t="str">
        <f t="shared" ca="1" si="282"/>
        <v>Coal</v>
      </c>
      <c r="AN1312" t="str">
        <f t="shared" ca="1" si="283"/>
        <v>ST</v>
      </c>
      <c r="AO1312" t="str">
        <f t="shared" ca="1" si="284"/>
        <v>Fort Martin Power Station 1</v>
      </c>
      <c r="AP1312" t="str">
        <f t="shared" ca="1" si="285"/>
        <v>WV</v>
      </c>
      <c r="AQ1312" t="str">
        <f t="shared" ca="1" si="286"/>
        <v>Monongalia County</v>
      </c>
      <c r="AR1312">
        <f t="shared" ca="1" si="287"/>
        <v>39.710700000000003</v>
      </c>
      <c r="AS1312">
        <f t="shared" ca="1" si="288"/>
        <v>-79.927499999999995</v>
      </c>
      <c r="AT1312">
        <f t="shared" si="289"/>
        <v>0</v>
      </c>
      <c r="AU1312" s="68">
        <f t="shared" si="290"/>
        <v>0</v>
      </c>
      <c r="AV1312" s="69">
        <f t="shared" si="291"/>
        <v>0</v>
      </c>
      <c r="AW1312" s="79">
        <f>IFERROR(INDEX(AVERT_2017NEI!$H$8:$H$4379,MATCH(B1312,AVERT_2017NEI!$L$8:$L$4379,0))/(2000*10^3),"")</f>
        <v>6.1541898716774439E-6</v>
      </c>
      <c r="AX1312" s="79">
        <f>IF(AW1312="",SUMIFS(AVERT_2017NEI!$P$8:$P$19,AVERT_2017NEI!$N$8:$N$19,BB1312,AVERT_2017NEI!$O$8:$O$19,W1312)/(2000*1000),AW1312)</f>
        <v>6.1541898716774439E-6</v>
      </c>
      <c r="AY1312" s="98" t="str">
        <f t="shared" ca="1" si="292"/>
        <v>Yes</v>
      </c>
      <c r="AZ1312" s="99">
        <f ca="1">IF(V1312=GTN_Factors!$B$6,IF(AY1312=GTN_Factors!$D$6,GTN_Factors!$F$6,GTN_Factors!$F$7),INDEX(GTN_Factors!$F$8:$F$11,MATCH(W1312,GTN_Factors!$C$8:$C$11,0)))</f>
        <v>0.91744295079303151</v>
      </c>
      <c r="BA1312" s="135">
        <f ca="1">INDEX(CO2_Factors!$F$6:$F$9,MATCH(V1312,CO2_Factors!$B$6:$B$9,0))</f>
        <v>0.10244027930907755</v>
      </c>
      <c r="BB1312" s="79" t="str">
        <f t="shared" ca="1" si="293"/>
        <v>Coal</v>
      </c>
    </row>
    <row r="1313" spans="2:54" ht="17.25" customHeight="1" x14ac:dyDescent="0.5">
      <c r="B1313" s="102" t="s">
        <v>4491</v>
      </c>
      <c r="C1313" s="54">
        <f>MATCH(B1313,EPA_AMP!$U:$U,0)</f>
        <v>1313</v>
      </c>
      <c r="D1313">
        <f ca="1">INDEX(OFFSET(EPA_AMP!$A:$A,,D$3),$C1313)</f>
        <v>2024</v>
      </c>
      <c r="E1313" t="str">
        <f ca="1">INDEX(OFFSET(EPA_AMP!$A:$A,,E$3),$C1313)</f>
        <v>WV</v>
      </c>
      <c r="F1313" t="str">
        <f ca="1">INDEX(OFFSET(EPA_AMP!$A:$A,,F$3),$C1313)</f>
        <v>Monongalia County</v>
      </c>
      <c r="G1313" t="str">
        <f ca="1">INDEX(OFFSET(EPA_AMP!$A:$A,,G$3),$C1313)</f>
        <v>Fort Martin Power Station</v>
      </c>
      <c r="H1313">
        <f ca="1">INDEX(OFFSET(EPA_AMP!$A:$A,,H$3),$C1313)</f>
        <v>3943</v>
      </c>
      <c r="I1313">
        <f ca="1">INDEX(OFFSET(EPA_AMP!$A:$A,,I$3),$C1313)</f>
        <v>2</v>
      </c>
      <c r="J1313">
        <f ca="1">INDEX(OFFSET(EPA_AMP!$A:$A,,J$3),$C1313)</f>
        <v>39.710700000000003</v>
      </c>
      <c r="K1313">
        <f ca="1">INDEX(OFFSET(EPA_AMP!$A:$A,,K$3),$C1313)</f>
        <v>-79.927499999999995</v>
      </c>
      <c r="L1313">
        <f ca="1">INDEX(OFFSET(EPA_AMP!$A:$A,,L$3),$C1313)</f>
        <v>3</v>
      </c>
      <c r="M1313">
        <f ca="1">INDEX(OFFSET(EPA_AMP!$A:$A,,M$3),$C1313)</f>
        <v>0</v>
      </c>
      <c r="N1313" t="str">
        <f ca="1">INDEX(OFFSET(EPA_AMP!$A:$A,,N$3),$C1313)</f>
        <v>Monongahela Power Company (Owner)|Monongahela Power Company (Operator)</v>
      </c>
      <c r="O1313" t="str">
        <f ca="1">INDEX(OFFSET(EPA_AMP!$A:$A,,O$3),$C1313)</f>
        <v>ARP, CSNOX, CSOSG2E, CSSO2G1, MATS</v>
      </c>
      <c r="P1313" t="str">
        <f ca="1">INDEX(OFFSET(EPA_AMP!$A:$A,,P$3),$C1313)</f>
        <v>Cell burner boiler</v>
      </c>
      <c r="Q1313" t="str">
        <f ca="1">INDEX(OFFSET(EPA_AMP!$A:$A,,Q$3),$C1313)</f>
        <v>Coal</v>
      </c>
      <c r="R1313">
        <f ca="1">INDEX(OFFSET(EPA_AMP!$A:$A,,R$3),$C1313)</f>
        <v>0</v>
      </c>
      <c r="S1313" t="str">
        <f ca="1">INDEX(OFFSET(EPA_AMP!$A:$A,,S$3),$C1313)</f>
        <v>Wet Lime FGD</v>
      </c>
      <c r="T1313" t="str">
        <f ca="1">INDEX(OFFSET(EPA_AMP!$A:$A,,T$3),$C1313)</f>
        <v>Low NOx Cell Burner</v>
      </c>
      <c r="U1313" t="str">
        <f ca="1">INDEX(OFFSET(EPA_AMP!$A:$A,,U$3),$C1313)</f>
        <v>Electrostatic Precipitator</v>
      </c>
      <c r="V1313" s="56" t="str">
        <f ca="1">IF(Q1313=Q1312,V1312,INDEX(RefTables!$C$5:$C$35,MATCH(Q1313,RefTables!$B$5:$B$35,0)))</f>
        <v>Coal</v>
      </c>
      <c r="W1313" s="57" t="str">
        <f ca="1">IF(P1313=P1312,W1312,INDEX(RefTables!$F:$F,MATCH(P1313,RefTables!$E:$E,0)))</f>
        <v>ST</v>
      </c>
      <c r="X1313" s="58" t="s">
        <v>47676</v>
      </c>
      <c r="Y1313" s="58" t="s">
        <v>47676</v>
      </c>
      <c r="Z1313" s="58" t="s">
        <v>47676</v>
      </c>
      <c r="AA1313" s="58" t="s">
        <v>47676</v>
      </c>
      <c r="AB1313" s="58" t="s">
        <v>47676</v>
      </c>
      <c r="AC1313" s="58" t="str">
        <f ca="1">INDEX(RefTables!$O:$O,MATCH($AI1313,RefTables!$N:$N,0))</f>
        <v>MIDA</v>
      </c>
      <c r="AD1313" s="59">
        <f>MATCH(B1313,CapacityGen!$G:$G,0)</f>
        <v>1313</v>
      </c>
      <c r="AE1313" s="59">
        <f>IF(ISNA($AD1313),0,INDEX(CapacityGen!D:D,$AD1313))</f>
        <v>0</v>
      </c>
      <c r="AF1313" s="59">
        <f>IF(ISNA($AD1313),0,INDEX(CapacityGen!E:E,$AD1313))</f>
        <v>0</v>
      </c>
      <c r="AG1313" s="60">
        <f>IF(ISNA($AD1313),0,INDEX(CapacityGen!F:F,$AD1313))</f>
        <v>0</v>
      </c>
      <c r="AH1313" s="61" t="str">
        <f t="shared" ca="1" si="280"/>
        <v>Fort Martin Power Station 2</v>
      </c>
      <c r="AI1313" s="62" t="str">
        <f ca="1">INDEX(EPA_AMP!$AD$5:$AD$4378,MATCH(H1313,EPA_AMP!$D$5:$D$4378,0))</f>
        <v>Mid-Atlantic</v>
      </c>
      <c r="AJ1313" s="72" t="e">
        <f ca="1">MATCH(E1313&amp;"|"&amp;F1313,Dropdowns!$Z:$Z,0)</f>
        <v>#N/A</v>
      </c>
      <c r="AL1313" t="str">
        <f t="shared" ca="1" si="281"/>
        <v>Mid-Atlantic</v>
      </c>
      <c r="AM1313" t="str">
        <f t="shared" ca="1" si="282"/>
        <v>Coal</v>
      </c>
      <c r="AN1313" t="str">
        <f t="shared" ca="1" si="283"/>
        <v>ST</v>
      </c>
      <c r="AO1313" t="str">
        <f t="shared" ca="1" si="284"/>
        <v>Fort Martin Power Station 2</v>
      </c>
      <c r="AP1313" t="str">
        <f t="shared" ca="1" si="285"/>
        <v>WV</v>
      </c>
      <c r="AQ1313" t="str">
        <f t="shared" ca="1" si="286"/>
        <v>Monongalia County</v>
      </c>
      <c r="AR1313">
        <f t="shared" ca="1" si="287"/>
        <v>39.710700000000003</v>
      </c>
      <c r="AS1313">
        <f t="shared" ca="1" si="288"/>
        <v>-79.927499999999995</v>
      </c>
      <c r="AT1313">
        <f t="shared" si="289"/>
        <v>0</v>
      </c>
      <c r="AU1313" s="68">
        <f t="shared" si="290"/>
        <v>0</v>
      </c>
      <c r="AV1313" s="69">
        <f t="shared" si="291"/>
        <v>0</v>
      </c>
      <c r="AW1313" s="79">
        <f>IFERROR(INDEX(AVERT_2017NEI!$H$8:$H$4379,MATCH(B1313,AVERT_2017NEI!$L$8:$L$4379,0))/(2000*10^3),"")</f>
        <v>7.0433335761053038E-6</v>
      </c>
      <c r="AX1313" s="79">
        <f>IF(AW1313="",SUMIFS(AVERT_2017NEI!$P$8:$P$19,AVERT_2017NEI!$N$8:$N$19,BB1313,AVERT_2017NEI!$O$8:$O$19,W1313)/(2000*1000),AW1313)</f>
        <v>7.0433335761053038E-6</v>
      </c>
      <c r="AY1313" s="98" t="str">
        <f t="shared" ca="1" si="292"/>
        <v>Yes</v>
      </c>
      <c r="AZ1313" s="99">
        <f ca="1">IF(V1313=GTN_Factors!$B$6,IF(AY1313=GTN_Factors!$D$6,GTN_Factors!$F$6,GTN_Factors!$F$7),INDEX(GTN_Factors!$F$8:$F$11,MATCH(W1313,GTN_Factors!$C$8:$C$11,0)))</f>
        <v>0.91744295079303151</v>
      </c>
      <c r="BA1313" s="135">
        <f ca="1">INDEX(CO2_Factors!$F$6:$F$9,MATCH(V1313,CO2_Factors!$B$6:$B$9,0))</f>
        <v>0.10244027930907755</v>
      </c>
      <c r="BB1313" s="79" t="str">
        <f t="shared" ca="1" si="293"/>
        <v>Coal</v>
      </c>
    </row>
    <row r="1314" spans="2:54" ht="17.25" customHeight="1" x14ac:dyDescent="0.5">
      <c r="B1314" s="102" t="s">
        <v>4492</v>
      </c>
      <c r="C1314" s="54">
        <f>MATCH(B1314,EPA_AMP!$U:$U,0)</f>
        <v>1314</v>
      </c>
      <c r="D1314">
        <f ca="1">INDEX(OFFSET(EPA_AMP!$A:$A,,D$3),$C1314)</f>
        <v>2024</v>
      </c>
      <c r="E1314" t="str">
        <f ca="1">INDEX(OFFSET(EPA_AMP!$A:$A,,E$3),$C1314)</f>
        <v>WV</v>
      </c>
      <c r="F1314" t="str">
        <f ca="1">INDEX(OFFSET(EPA_AMP!$A:$A,,F$3),$C1314)</f>
        <v>Harrison County</v>
      </c>
      <c r="G1314" t="str">
        <f ca="1">INDEX(OFFSET(EPA_AMP!$A:$A,,G$3),$C1314)</f>
        <v>Harrison Power Station</v>
      </c>
      <c r="H1314">
        <f ca="1">INDEX(OFFSET(EPA_AMP!$A:$A,,H$3),$C1314)</f>
        <v>3944</v>
      </c>
      <c r="I1314">
        <f ca="1">INDEX(OFFSET(EPA_AMP!$A:$A,,I$3),$C1314)</f>
        <v>1</v>
      </c>
      <c r="J1314">
        <f ca="1">INDEX(OFFSET(EPA_AMP!$A:$A,,J$3),$C1314)</f>
        <v>39.384399999999999</v>
      </c>
      <c r="K1314">
        <f ca="1">INDEX(OFFSET(EPA_AMP!$A:$A,,K$3),$C1314)</f>
        <v>-80.332499999999996</v>
      </c>
      <c r="L1314">
        <f ca="1">INDEX(OFFSET(EPA_AMP!$A:$A,,L$3),$C1314)</f>
        <v>3</v>
      </c>
      <c r="M1314">
        <f ca="1">INDEX(OFFSET(EPA_AMP!$A:$A,,M$3),$C1314)</f>
        <v>0</v>
      </c>
      <c r="N1314" t="str">
        <f ca="1">INDEX(OFFSET(EPA_AMP!$A:$A,,N$3),$C1314)</f>
        <v>Monongahela Power Company (Owner)|Monongahela Power Company (Operator)</v>
      </c>
      <c r="O1314" t="str">
        <f ca="1">INDEX(OFFSET(EPA_AMP!$A:$A,,O$3),$C1314)</f>
        <v>ARP, CSNOX, CSOSG2E, CSSO2G1, MATS</v>
      </c>
      <c r="P1314" t="str">
        <f ca="1">INDEX(OFFSET(EPA_AMP!$A:$A,,P$3),$C1314)</f>
        <v>Dry bottom wall-fired boiler</v>
      </c>
      <c r="Q1314" t="str">
        <f ca="1">INDEX(OFFSET(EPA_AMP!$A:$A,,Q$3),$C1314)</f>
        <v>Coal</v>
      </c>
      <c r="R1314">
        <f ca="1">INDEX(OFFSET(EPA_AMP!$A:$A,,R$3),$C1314)</f>
        <v>0</v>
      </c>
      <c r="S1314" t="str">
        <f ca="1">INDEX(OFFSET(EPA_AMP!$A:$A,,S$3),$C1314)</f>
        <v>Wet Lime FGD</v>
      </c>
      <c r="T1314" t="str">
        <f ca="1">INDEX(OFFSET(EPA_AMP!$A:$A,,T$3),$C1314)</f>
        <v>Low NOx Burner Technology (Dry Bottom only)|Selective Catalytic Reduction</v>
      </c>
      <c r="U1314" t="str">
        <f ca="1">INDEX(OFFSET(EPA_AMP!$A:$A,,U$3),$C1314)</f>
        <v>Electrostatic Precipitator</v>
      </c>
      <c r="V1314" s="56" t="str">
        <f ca="1">IF(Q1314=Q1313,V1313,INDEX(RefTables!$C$5:$C$35,MATCH(Q1314,RefTables!$B$5:$B$35,0)))</f>
        <v>Coal</v>
      </c>
      <c r="W1314" s="57" t="str">
        <f ca="1">IF(P1314=P1313,W1313,INDEX(RefTables!$F:$F,MATCH(P1314,RefTables!$E:$E,0)))</f>
        <v>ST</v>
      </c>
      <c r="X1314" s="58" t="s">
        <v>47676</v>
      </c>
      <c r="Y1314" s="58" t="s">
        <v>47676</v>
      </c>
      <c r="Z1314" s="58" t="s">
        <v>47676</v>
      </c>
      <c r="AA1314" s="58" t="s">
        <v>47676</v>
      </c>
      <c r="AB1314" s="58" t="s">
        <v>47676</v>
      </c>
      <c r="AC1314" s="58" t="str">
        <f ca="1">INDEX(RefTables!$O:$O,MATCH($AI1314,RefTables!$N:$N,0))</f>
        <v>MIDA</v>
      </c>
      <c r="AD1314" s="59">
        <f>MATCH(B1314,CapacityGen!$G:$G,0)</f>
        <v>1314</v>
      </c>
      <c r="AE1314" s="59">
        <f>IF(ISNA($AD1314),0,INDEX(CapacityGen!D:D,$AD1314))</f>
        <v>0</v>
      </c>
      <c r="AF1314" s="59">
        <f>IF(ISNA($AD1314),0,INDEX(CapacityGen!E:E,$AD1314))</f>
        <v>0</v>
      </c>
      <c r="AG1314" s="60">
        <f>IF(ISNA($AD1314),0,INDEX(CapacityGen!F:F,$AD1314))</f>
        <v>0</v>
      </c>
      <c r="AH1314" s="61" t="str">
        <f t="shared" ca="1" si="280"/>
        <v>Harrison Power Station 1</v>
      </c>
      <c r="AI1314" s="62" t="str">
        <f ca="1">INDEX(EPA_AMP!$AD$5:$AD$4378,MATCH(H1314,EPA_AMP!$D$5:$D$4378,0))</f>
        <v>Mid-Atlantic</v>
      </c>
      <c r="AJ1314" s="72" t="e">
        <f ca="1">MATCH(E1314&amp;"|"&amp;F1314,Dropdowns!$Z:$Z,0)</f>
        <v>#N/A</v>
      </c>
      <c r="AL1314" t="str">
        <f t="shared" ca="1" si="281"/>
        <v>Mid-Atlantic</v>
      </c>
      <c r="AM1314" t="str">
        <f t="shared" ca="1" si="282"/>
        <v>Coal</v>
      </c>
      <c r="AN1314" t="str">
        <f t="shared" ca="1" si="283"/>
        <v>ST</v>
      </c>
      <c r="AO1314" t="str">
        <f t="shared" ca="1" si="284"/>
        <v>Harrison Power Station 1</v>
      </c>
      <c r="AP1314" t="str">
        <f t="shared" ca="1" si="285"/>
        <v>WV</v>
      </c>
      <c r="AQ1314" t="str">
        <f t="shared" ca="1" si="286"/>
        <v>Harrison County</v>
      </c>
      <c r="AR1314">
        <f t="shared" ca="1" si="287"/>
        <v>39.384399999999999</v>
      </c>
      <c r="AS1314">
        <f t="shared" ca="1" si="288"/>
        <v>-80.332499999999996</v>
      </c>
      <c r="AT1314">
        <f t="shared" si="289"/>
        <v>0</v>
      </c>
      <c r="AU1314" s="68">
        <f t="shared" si="290"/>
        <v>0</v>
      </c>
      <c r="AV1314" s="69">
        <f t="shared" si="291"/>
        <v>0</v>
      </c>
      <c r="AW1314" s="79">
        <f>IFERROR(INDEX(AVERT_2017NEI!$H$8:$H$4379,MATCH(B1314,AVERT_2017NEI!$L$8:$L$4379,0))/(2000*10^3),"")</f>
        <v>5.1567709926275567E-6</v>
      </c>
      <c r="AX1314" s="79">
        <f>IF(AW1314="",SUMIFS(AVERT_2017NEI!$P$8:$P$19,AVERT_2017NEI!$N$8:$N$19,BB1314,AVERT_2017NEI!$O$8:$O$19,W1314)/(2000*1000),AW1314)</f>
        <v>5.1567709926275567E-6</v>
      </c>
      <c r="AY1314" s="98" t="str">
        <f t="shared" ca="1" si="292"/>
        <v>Yes</v>
      </c>
      <c r="AZ1314" s="99">
        <f ca="1">IF(V1314=GTN_Factors!$B$6,IF(AY1314=GTN_Factors!$D$6,GTN_Factors!$F$6,GTN_Factors!$F$7),INDEX(GTN_Factors!$F$8:$F$11,MATCH(W1314,GTN_Factors!$C$8:$C$11,0)))</f>
        <v>0.91744295079303151</v>
      </c>
      <c r="BA1314" s="135">
        <f ca="1">INDEX(CO2_Factors!$F$6:$F$9,MATCH(V1314,CO2_Factors!$B$6:$B$9,0))</f>
        <v>0.10244027930907755</v>
      </c>
      <c r="BB1314" s="79" t="str">
        <f t="shared" ca="1" si="293"/>
        <v>Coal</v>
      </c>
    </row>
    <row r="1315" spans="2:54" ht="17.25" customHeight="1" x14ac:dyDescent="0.5">
      <c r="B1315" s="102" t="s">
        <v>4493</v>
      </c>
      <c r="C1315" s="54">
        <f>MATCH(B1315,EPA_AMP!$U:$U,0)</f>
        <v>1315</v>
      </c>
      <c r="D1315">
        <f ca="1">INDEX(OFFSET(EPA_AMP!$A:$A,,D$3),$C1315)</f>
        <v>2024</v>
      </c>
      <c r="E1315" t="str">
        <f ca="1">INDEX(OFFSET(EPA_AMP!$A:$A,,E$3),$C1315)</f>
        <v>WV</v>
      </c>
      <c r="F1315" t="str">
        <f ca="1">INDEX(OFFSET(EPA_AMP!$A:$A,,F$3),$C1315)</f>
        <v>Harrison County</v>
      </c>
      <c r="G1315" t="str">
        <f ca="1">INDEX(OFFSET(EPA_AMP!$A:$A,,G$3),$C1315)</f>
        <v>Harrison Power Station</v>
      </c>
      <c r="H1315">
        <f ca="1">INDEX(OFFSET(EPA_AMP!$A:$A,,H$3),$C1315)</f>
        <v>3944</v>
      </c>
      <c r="I1315">
        <f ca="1">INDEX(OFFSET(EPA_AMP!$A:$A,,I$3),$C1315)</f>
        <v>2</v>
      </c>
      <c r="J1315">
        <f ca="1">INDEX(OFFSET(EPA_AMP!$A:$A,,J$3),$C1315)</f>
        <v>39.384399999999999</v>
      </c>
      <c r="K1315">
        <f ca="1">INDEX(OFFSET(EPA_AMP!$A:$A,,K$3),$C1315)</f>
        <v>-80.332499999999996</v>
      </c>
      <c r="L1315">
        <f ca="1">INDEX(OFFSET(EPA_AMP!$A:$A,,L$3),$C1315)</f>
        <v>3</v>
      </c>
      <c r="M1315">
        <f ca="1">INDEX(OFFSET(EPA_AMP!$A:$A,,M$3),$C1315)</f>
        <v>0</v>
      </c>
      <c r="N1315" t="str">
        <f ca="1">INDEX(OFFSET(EPA_AMP!$A:$A,,N$3),$C1315)</f>
        <v>Monongahela Power Company (Owner)|Monongahela Power Company (Operator)</v>
      </c>
      <c r="O1315" t="str">
        <f ca="1">INDEX(OFFSET(EPA_AMP!$A:$A,,O$3),$C1315)</f>
        <v>ARP, CSNOX, CSOSG2E, CSSO2G1, MATS</v>
      </c>
      <c r="P1315" t="str">
        <f ca="1">INDEX(OFFSET(EPA_AMP!$A:$A,,P$3),$C1315)</f>
        <v>Dry bottom wall-fired boiler</v>
      </c>
      <c r="Q1315" t="str">
        <f ca="1">INDEX(OFFSET(EPA_AMP!$A:$A,,Q$3),$C1315)</f>
        <v>Coal</v>
      </c>
      <c r="R1315">
        <f ca="1">INDEX(OFFSET(EPA_AMP!$A:$A,,R$3),$C1315)</f>
        <v>0</v>
      </c>
      <c r="S1315" t="str">
        <f ca="1">INDEX(OFFSET(EPA_AMP!$A:$A,,S$3),$C1315)</f>
        <v>Wet Lime FGD</v>
      </c>
      <c r="T1315" t="str">
        <f ca="1">INDEX(OFFSET(EPA_AMP!$A:$A,,T$3),$C1315)</f>
        <v>Low NOx Burner Technology (Dry Bottom only)|Selective Catalytic Reduction</v>
      </c>
      <c r="U1315" t="str">
        <f ca="1">INDEX(OFFSET(EPA_AMP!$A:$A,,U$3),$C1315)</f>
        <v>Electrostatic Precipitator</v>
      </c>
      <c r="V1315" s="56" t="str">
        <f ca="1">IF(Q1315=Q1314,V1314,INDEX(RefTables!$C$5:$C$35,MATCH(Q1315,RefTables!$B$5:$B$35,0)))</f>
        <v>Coal</v>
      </c>
      <c r="W1315" s="57" t="str">
        <f ca="1">IF(P1315=P1314,W1314,INDEX(RefTables!$F:$F,MATCH(P1315,RefTables!$E:$E,0)))</f>
        <v>ST</v>
      </c>
      <c r="X1315" s="58" t="s">
        <v>47676</v>
      </c>
      <c r="Y1315" s="58" t="s">
        <v>47676</v>
      </c>
      <c r="Z1315" s="58" t="s">
        <v>47676</v>
      </c>
      <c r="AA1315" s="58" t="s">
        <v>47676</v>
      </c>
      <c r="AB1315" s="58" t="s">
        <v>47676</v>
      </c>
      <c r="AC1315" s="58" t="str">
        <f ca="1">INDEX(RefTables!$O:$O,MATCH($AI1315,RefTables!$N:$N,0))</f>
        <v>MIDA</v>
      </c>
      <c r="AD1315" s="59">
        <f>MATCH(B1315,CapacityGen!$G:$G,0)</f>
        <v>1315</v>
      </c>
      <c r="AE1315" s="59">
        <f>IF(ISNA($AD1315),0,INDEX(CapacityGen!D:D,$AD1315))</f>
        <v>0</v>
      </c>
      <c r="AF1315" s="59">
        <f>IF(ISNA($AD1315),0,INDEX(CapacityGen!E:E,$AD1315))</f>
        <v>0</v>
      </c>
      <c r="AG1315" s="60">
        <f>IF(ISNA($AD1315),0,INDEX(CapacityGen!F:F,$AD1315))</f>
        <v>0</v>
      </c>
      <c r="AH1315" s="61" t="str">
        <f t="shared" ca="1" si="280"/>
        <v>Harrison Power Station 2</v>
      </c>
      <c r="AI1315" s="62" t="str">
        <f ca="1">INDEX(EPA_AMP!$AD$5:$AD$4378,MATCH(H1315,EPA_AMP!$D$5:$D$4378,0))</f>
        <v>Mid-Atlantic</v>
      </c>
      <c r="AJ1315" s="72" t="e">
        <f ca="1">MATCH(E1315&amp;"|"&amp;F1315,Dropdowns!$Z:$Z,0)</f>
        <v>#N/A</v>
      </c>
      <c r="AL1315" t="str">
        <f t="shared" ca="1" si="281"/>
        <v>Mid-Atlantic</v>
      </c>
      <c r="AM1315" t="str">
        <f t="shared" ca="1" si="282"/>
        <v>Coal</v>
      </c>
      <c r="AN1315" t="str">
        <f t="shared" ca="1" si="283"/>
        <v>ST</v>
      </c>
      <c r="AO1315" t="str">
        <f t="shared" ca="1" si="284"/>
        <v>Harrison Power Station 2</v>
      </c>
      <c r="AP1315" t="str">
        <f t="shared" ca="1" si="285"/>
        <v>WV</v>
      </c>
      <c r="AQ1315" t="str">
        <f t="shared" ca="1" si="286"/>
        <v>Harrison County</v>
      </c>
      <c r="AR1315">
        <f t="shared" ca="1" si="287"/>
        <v>39.384399999999999</v>
      </c>
      <c r="AS1315">
        <f t="shared" ca="1" si="288"/>
        <v>-80.332499999999996</v>
      </c>
      <c r="AT1315">
        <f t="shared" si="289"/>
        <v>0</v>
      </c>
      <c r="AU1315" s="68">
        <f t="shared" si="290"/>
        <v>0</v>
      </c>
      <c r="AV1315" s="69">
        <f t="shared" si="291"/>
        <v>0</v>
      </c>
      <c r="AW1315" s="79">
        <f>IFERROR(INDEX(AVERT_2017NEI!$H$8:$H$4379,MATCH(B1315,AVERT_2017NEI!$L$8:$L$4379,0))/(2000*10^3),"")</f>
        <v>5.3038185615988843E-6</v>
      </c>
      <c r="AX1315" s="79">
        <f>IF(AW1315="",SUMIFS(AVERT_2017NEI!$P$8:$P$19,AVERT_2017NEI!$N$8:$N$19,BB1315,AVERT_2017NEI!$O$8:$O$19,W1315)/(2000*1000),AW1315)</f>
        <v>5.3038185615988843E-6</v>
      </c>
      <c r="AY1315" s="98" t="str">
        <f t="shared" ca="1" si="292"/>
        <v>Yes</v>
      </c>
      <c r="AZ1315" s="99">
        <f ca="1">IF(V1315=GTN_Factors!$B$6,IF(AY1315=GTN_Factors!$D$6,GTN_Factors!$F$6,GTN_Factors!$F$7),INDEX(GTN_Factors!$F$8:$F$11,MATCH(W1315,GTN_Factors!$C$8:$C$11,0)))</f>
        <v>0.91744295079303151</v>
      </c>
      <c r="BA1315" s="135">
        <f ca="1">INDEX(CO2_Factors!$F$6:$F$9,MATCH(V1315,CO2_Factors!$B$6:$B$9,0))</f>
        <v>0.10244027930907755</v>
      </c>
      <c r="BB1315" s="79" t="str">
        <f t="shared" ca="1" si="293"/>
        <v>Coal</v>
      </c>
    </row>
    <row r="1316" spans="2:54" ht="17.25" customHeight="1" x14ac:dyDescent="0.5">
      <c r="B1316" s="102" t="s">
        <v>4494</v>
      </c>
      <c r="C1316" s="54">
        <f>MATCH(B1316,EPA_AMP!$U:$U,0)</f>
        <v>1316</v>
      </c>
      <c r="D1316">
        <f ca="1">INDEX(OFFSET(EPA_AMP!$A:$A,,D$3),$C1316)</f>
        <v>2024</v>
      </c>
      <c r="E1316" t="str">
        <f ca="1">INDEX(OFFSET(EPA_AMP!$A:$A,,E$3),$C1316)</f>
        <v>WV</v>
      </c>
      <c r="F1316" t="str">
        <f ca="1">INDEX(OFFSET(EPA_AMP!$A:$A,,F$3),$C1316)</f>
        <v>Harrison County</v>
      </c>
      <c r="G1316" t="str">
        <f ca="1">INDEX(OFFSET(EPA_AMP!$A:$A,,G$3),$C1316)</f>
        <v>Harrison Power Station</v>
      </c>
      <c r="H1316">
        <f ca="1">INDEX(OFFSET(EPA_AMP!$A:$A,,H$3),$C1316)</f>
        <v>3944</v>
      </c>
      <c r="I1316">
        <f ca="1">INDEX(OFFSET(EPA_AMP!$A:$A,,I$3),$C1316)</f>
        <v>3</v>
      </c>
      <c r="J1316">
        <f ca="1">INDEX(OFFSET(EPA_AMP!$A:$A,,J$3),$C1316)</f>
        <v>39.384399999999999</v>
      </c>
      <c r="K1316">
        <f ca="1">INDEX(OFFSET(EPA_AMP!$A:$A,,K$3),$C1316)</f>
        <v>-80.332499999999996</v>
      </c>
      <c r="L1316">
        <f ca="1">INDEX(OFFSET(EPA_AMP!$A:$A,,L$3),$C1316)</f>
        <v>3</v>
      </c>
      <c r="M1316">
        <f ca="1">INDEX(OFFSET(EPA_AMP!$A:$A,,M$3),$C1316)</f>
        <v>0</v>
      </c>
      <c r="N1316" t="str">
        <f ca="1">INDEX(OFFSET(EPA_AMP!$A:$A,,N$3),$C1316)</f>
        <v>Monongahela Power Company (Owner)|Monongahela Power Company (Operator)</v>
      </c>
      <c r="O1316" t="str">
        <f ca="1">INDEX(OFFSET(EPA_AMP!$A:$A,,O$3),$C1316)</f>
        <v>ARP, CSNOX, CSOSG2E, CSSO2G1, MATS</v>
      </c>
      <c r="P1316" t="str">
        <f ca="1">INDEX(OFFSET(EPA_AMP!$A:$A,,P$3),$C1316)</f>
        <v>Dry bottom wall-fired boiler</v>
      </c>
      <c r="Q1316" t="str">
        <f ca="1">INDEX(OFFSET(EPA_AMP!$A:$A,,Q$3),$C1316)</f>
        <v>Coal</v>
      </c>
      <c r="R1316">
        <f ca="1">INDEX(OFFSET(EPA_AMP!$A:$A,,R$3),$C1316)</f>
        <v>0</v>
      </c>
      <c r="S1316" t="str">
        <f ca="1">INDEX(OFFSET(EPA_AMP!$A:$A,,S$3),$C1316)</f>
        <v>Wet Lime FGD</v>
      </c>
      <c r="T1316" t="str">
        <f ca="1">INDEX(OFFSET(EPA_AMP!$A:$A,,T$3),$C1316)</f>
        <v>Low NOx Burner Technology (Dry Bottom only)|Selective Catalytic Reduction</v>
      </c>
      <c r="U1316" t="str">
        <f ca="1">INDEX(OFFSET(EPA_AMP!$A:$A,,U$3),$C1316)</f>
        <v>Electrostatic Precipitator</v>
      </c>
      <c r="V1316" s="56" t="str">
        <f ca="1">IF(Q1316=Q1315,V1315,INDEX(RefTables!$C$5:$C$35,MATCH(Q1316,RefTables!$B$5:$B$35,0)))</f>
        <v>Coal</v>
      </c>
      <c r="W1316" s="57" t="str">
        <f ca="1">IF(P1316=P1315,W1315,INDEX(RefTables!$F:$F,MATCH(P1316,RefTables!$E:$E,0)))</f>
        <v>ST</v>
      </c>
      <c r="X1316" s="58" t="s">
        <v>47676</v>
      </c>
      <c r="Y1316" s="58" t="s">
        <v>47676</v>
      </c>
      <c r="Z1316" s="58" t="s">
        <v>47676</v>
      </c>
      <c r="AA1316" s="58" t="s">
        <v>47676</v>
      </c>
      <c r="AB1316" s="58" t="s">
        <v>47676</v>
      </c>
      <c r="AC1316" s="58" t="str">
        <f ca="1">INDEX(RefTables!$O:$O,MATCH($AI1316,RefTables!$N:$N,0))</f>
        <v>MIDA</v>
      </c>
      <c r="AD1316" s="59">
        <f>MATCH(B1316,CapacityGen!$G:$G,0)</f>
        <v>1316</v>
      </c>
      <c r="AE1316" s="59">
        <f>IF(ISNA($AD1316),0,INDEX(CapacityGen!D:D,$AD1316))</f>
        <v>0</v>
      </c>
      <c r="AF1316" s="59">
        <f>IF(ISNA($AD1316),0,INDEX(CapacityGen!E:E,$AD1316))</f>
        <v>0</v>
      </c>
      <c r="AG1316" s="60">
        <f>IF(ISNA($AD1316),0,INDEX(CapacityGen!F:F,$AD1316))</f>
        <v>0</v>
      </c>
      <c r="AH1316" s="61" t="str">
        <f t="shared" ca="1" si="280"/>
        <v>Harrison Power Station 3</v>
      </c>
      <c r="AI1316" s="62" t="str">
        <f ca="1">INDEX(EPA_AMP!$AD$5:$AD$4378,MATCH(H1316,EPA_AMP!$D$5:$D$4378,0))</f>
        <v>Mid-Atlantic</v>
      </c>
      <c r="AJ1316" s="72" t="e">
        <f ca="1">MATCH(E1316&amp;"|"&amp;F1316,Dropdowns!$Z:$Z,0)</f>
        <v>#N/A</v>
      </c>
      <c r="AL1316" t="str">
        <f t="shared" ca="1" si="281"/>
        <v>Mid-Atlantic</v>
      </c>
      <c r="AM1316" t="str">
        <f t="shared" ca="1" si="282"/>
        <v>Coal</v>
      </c>
      <c r="AN1316" t="str">
        <f t="shared" ca="1" si="283"/>
        <v>ST</v>
      </c>
      <c r="AO1316" t="str">
        <f t="shared" ca="1" si="284"/>
        <v>Harrison Power Station 3</v>
      </c>
      <c r="AP1316" t="str">
        <f t="shared" ca="1" si="285"/>
        <v>WV</v>
      </c>
      <c r="AQ1316" t="str">
        <f t="shared" ca="1" si="286"/>
        <v>Harrison County</v>
      </c>
      <c r="AR1316">
        <f t="shared" ca="1" si="287"/>
        <v>39.384399999999999</v>
      </c>
      <c r="AS1316">
        <f t="shared" ca="1" si="288"/>
        <v>-80.332499999999996</v>
      </c>
      <c r="AT1316">
        <f t="shared" si="289"/>
        <v>0</v>
      </c>
      <c r="AU1316" s="68">
        <f t="shared" si="290"/>
        <v>0</v>
      </c>
      <c r="AV1316" s="69">
        <f t="shared" si="291"/>
        <v>0</v>
      </c>
      <c r="AW1316" s="79">
        <f>IFERROR(INDEX(AVERT_2017NEI!$H$8:$H$4379,MATCH(B1316,AVERT_2017NEI!$L$8:$L$4379,0))/(2000*10^3),"")</f>
        <v>6.9092138480458314E-6</v>
      </c>
      <c r="AX1316" s="79">
        <f>IF(AW1316="",SUMIFS(AVERT_2017NEI!$P$8:$P$19,AVERT_2017NEI!$N$8:$N$19,BB1316,AVERT_2017NEI!$O$8:$O$19,W1316)/(2000*1000),AW1316)</f>
        <v>6.9092138480458314E-6</v>
      </c>
      <c r="AY1316" s="98" t="str">
        <f t="shared" ca="1" si="292"/>
        <v>Yes</v>
      </c>
      <c r="AZ1316" s="99">
        <f ca="1">IF(V1316=GTN_Factors!$B$6,IF(AY1316=GTN_Factors!$D$6,GTN_Factors!$F$6,GTN_Factors!$F$7),INDEX(GTN_Factors!$F$8:$F$11,MATCH(W1316,GTN_Factors!$C$8:$C$11,0)))</f>
        <v>0.91744295079303151</v>
      </c>
      <c r="BA1316" s="135">
        <f ca="1">INDEX(CO2_Factors!$F$6:$F$9,MATCH(V1316,CO2_Factors!$B$6:$B$9,0))</f>
        <v>0.10244027930907755</v>
      </c>
      <c r="BB1316" s="79" t="str">
        <f t="shared" ca="1" si="293"/>
        <v>Coal</v>
      </c>
    </row>
    <row r="1317" spans="2:54" ht="17.25" customHeight="1" x14ac:dyDescent="0.5">
      <c r="B1317" s="102" t="s">
        <v>4495</v>
      </c>
      <c r="C1317" s="54">
        <f>MATCH(B1317,EPA_AMP!$U:$U,0)</f>
        <v>1317</v>
      </c>
      <c r="D1317">
        <f ca="1">INDEX(OFFSET(EPA_AMP!$A:$A,,D$3),$C1317)</f>
        <v>2024</v>
      </c>
      <c r="E1317" t="str">
        <f ca="1">INDEX(OFFSET(EPA_AMP!$A:$A,,E$3),$C1317)</f>
        <v>WV</v>
      </c>
      <c r="F1317" t="str">
        <f ca="1">INDEX(OFFSET(EPA_AMP!$A:$A,,F$3),$C1317)</f>
        <v>Marshall County</v>
      </c>
      <c r="G1317" t="str">
        <f ca="1">INDEX(OFFSET(EPA_AMP!$A:$A,,G$3),$C1317)</f>
        <v>Mitchell (WV)</v>
      </c>
      <c r="H1317">
        <f ca="1">INDEX(OFFSET(EPA_AMP!$A:$A,,H$3),$C1317)</f>
        <v>3948</v>
      </c>
      <c r="I1317">
        <f ca="1">INDEX(OFFSET(EPA_AMP!$A:$A,,I$3),$C1317)</f>
        <v>1</v>
      </c>
      <c r="J1317">
        <f ca="1">INDEX(OFFSET(EPA_AMP!$A:$A,,J$3),$C1317)</f>
        <v>39.829700000000003</v>
      </c>
      <c r="K1317">
        <f ca="1">INDEX(OFFSET(EPA_AMP!$A:$A,,K$3),$C1317)</f>
        <v>-80.815299999999993</v>
      </c>
      <c r="L1317">
        <f ca="1">INDEX(OFFSET(EPA_AMP!$A:$A,,L$3),$C1317)</f>
        <v>3</v>
      </c>
      <c r="M1317" t="str">
        <f ca="1">INDEX(OFFSET(EPA_AMP!$A:$A,,M$3),$C1317)</f>
        <v>ECAR</v>
      </c>
      <c r="N1317" t="str">
        <f ca="1">INDEX(OFFSET(EPA_AMP!$A:$A,,N$3),$C1317)</f>
        <v>Kentucky Power Company (Owner)|Wheeling Power Company (Owner)|Kentucky Power Company (Operator)</v>
      </c>
      <c r="O1317" t="str">
        <f ca="1">INDEX(OFFSET(EPA_AMP!$A:$A,,O$3),$C1317)</f>
        <v>ARP, CSNOX, CSOSG2E, CSSO2G1, MATS</v>
      </c>
      <c r="P1317" t="str">
        <f ca="1">INDEX(OFFSET(EPA_AMP!$A:$A,,P$3),$C1317)</f>
        <v>Dry bottom wall-fired boiler</v>
      </c>
      <c r="Q1317" t="str">
        <f ca="1">INDEX(OFFSET(EPA_AMP!$A:$A,,Q$3),$C1317)</f>
        <v>Coal</v>
      </c>
      <c r="R1317">
        <f ca="1">INDEX(OFFSET(EPA_AMP!$A:$A,,R$3),$C1317)</f>
        <v>0</v>
      </c>
      <c r="S1317" t="str">
        <f ca="1">INDEX(OFFSET(EPA_AMP!$A:$A,,S$3),$C1317)</f>
        <v>Wet Limestone</v>
      </c>
      <c r="T1317" t="str">
        <f ca="1">INDEX(OFFSET(EPA_AMP!$A:$A,,T$3),$C1317)</f>
        <v>Low NOx Burner Technology (Dry Bottom only)|Selective Catalytic Reduction</v>
      </c>
      <c r="U1317" t="str">
        <f ca="1">INDEX(OFFSET(EPA_AMP!$A:$A,,U$3),$C1317)</f>
        <v>Electrostatic Precipitator</v>
      </c>
      <c r="V1317" s="56" t="str">
        <f ca="1">IF(Q1317=Q1316,V1316,INDEX(RefTables!$C$5:$C$35,MATCH(Q1317,RefTables!$B$5:$B$35,0)))</f>
        <v>Coal</v>
      </c>
      <c r="W1317" s="57" t="str">
        <f ca="1">IF(P1317=P1316,W1316,INDEX(RefTables!$F:$F,MATCH(P1317,RefTables!$E:$E,0)))</f>
        <v>ST</v>
      </c>
      <c r="X1317" s="58" t="s">
        <v>47676</v>
      </c>
      <c r="Y1317" s="58" t="s">
        <v>47676</v>
      </c>
      <c r="Z1317" s="58" t="s">
        <v>47676</v>
      </c>
      <c r="AA1317" s="58" t="s">
        <v>47676</v>
      </c>
      <c r="AB1317" s="58" t="s">
        <v>47676</v>
      </c>
      <c r="AC1317" s="58" t="str">
        <f ca="1">INDEX(RefTables!$O:$O,MATCH($AI1317,RefTables!$N:$N,0))</f>
        <v>MIDA</v>
      </c>
      <c r="AD1317" s="59">
        <f>MATCH(B1317,CapacityGen!$G:$G,0)</f>
        <v>1317</v>
      </c>
      <c r="AE1317" s="59">
        <f>IF(ISNA($AD1317),0,INDEX(CapacityGen!D:D,$AD1317))</f>
        <v>0</v>
      </c>
      <c r="AF1317" s="59">
        <f>IF(ISNA($AD1317),0,INDEX(CapacityGen!E:E,$AD1317))</f>
        <v>0</v>
      </c>
      <c r="AG1317" s="60">
        <f>IF(ISNA($AD1317),0,INDEX(CapacityGen!F:F,$AD1317))</f>
        <v>0</v>
      </c>
      <c r="AH1317" s="61" t="str">
        <f t="shared" ca="1" si="280"/>
        <v>Mitchell (WV) 1</v>
      </c>
      <c r="AI1317" s="62" t="str">
        <f ca="1">INDEX(EPA_AMP!$AD$5:$AD$4378,MATCH(H1317,EPA_AMP!$D$5:$D$4378,0))</f>
        <v>Mid-Atlantic</v>
      </c>
      <c r="AJ1317" s="72" t="e">
        <f ca="1">MATCH(E1317&amp;"|"&amp;F1317,Dropdowns!$Z:$Z,0)</f>
        <v>#N/A</v>
      </c>
      <c r="AL1317" t="str">
        <f t="shared" ca="1" si="281"/>
        <v>Mid-Atlantic</v>
      </c>
      <c r="AM1317" t="str">
        <f t="shared" ca="1" si="282"/>
        <v>Coal</v>
      </c>
      <c r="AN1317" t="str">
        <f t="shared" ca="1" si="283"/>
        <v>ST</v>
      </c>
      <c r="AO1317" t="str">
        <f t="shared" ca="1" si="284"/>
        <v>Mitchell (WV) 1</v>
      </c>
      <c r="AP1317" t="str">
        <f t="shared" ca="1" si="285"/>
        <v>WV</v>
      </c>
      <c r="AQ1317" t="str">
        <f t="shared" ca="1" si="286"/>
        <v>Marshall County</v>
      </c>
      <c r="AR1317">
        <f t="shared" ca="1" si="287"/>
        <v>39.829700000000003</v>
      </c>
      <c r="AS1317">
        <f t="shared" ca="1" si="288"/>
        <v>-80.815299999999993</v>
      </c>
      <c r="AT1317">
        <f t="shared" si="289"/>
        <v>0</v>
      </c>
      <c r="AU1317" s="68">
        <f t="shared" si="290"/>
        <v>0</v>
      </c>
      <c r="AV1317" s="69">
        <f t="shared" si="291"/>
        <v>0</v>
      </c>
      <c r="AW1317" s="79">
        <f>IFERROR(INDEX(AVERT_2017NEI!$H$8:$H$4379,MATCH(B1317,AVERT_2017NEI!$L$8:$L$4379,0))/(2000*10^3),"")</f>
        <v>5.7723657990053502E-7</v>
      </c>
      <c r="AX1317" s="79">
        <f>IF(AW1317="",SUMIFS(AVERT_2017NEI!$P$8:$P$19,AVERT_2017NEI!$N$8:$N$19,BB1317,AVERT_2017NEI!$O$8:$O$19,W1317)/(2000*1000),AW1317)</f>
        <v>5.7723657990053502E-7</v>
      </c>
      <c r="AY1317" s="98" t="str">
        <f t="shared" ca="1" si="292"/>
        <v>Yes</v>
      </c>
      <c r="AZ1317" s="99">
        <f ca="1">IF(V1317=GTN_Factors!$B$6,IF(AY1317=GTN_Factors!$D$6,GTN_Factors!$F$6,GTN_Factors!$F$7),INDEX(GTN_Factors!$F$8:$F$11,MATCH(W1317,GTN_Factors!$C$8:$C$11,0)))</f>
        <v>0.91744295079303151</v>
      </c>
      <c r="BA1317" s="135">
        <f ca="1">INDEX(CO2_Factors!$F$6:$F$9,MATCH(V1317,CO2_Factors!$B$6:$B$9,0))</f>
        <v>0.10244027930907755</v>
      </c>
      <c r="BB1317" s="79" t="str">
        <f t="shared" ca="1" si="293"/>
        <v>Coal</v>
      </c>
    </row>
    <row r="1318" spans="2:54" ht="17.25" customHeight="1" x14ac:dyDescent="0.5">
      <c r="B1318" s="102" t="s">
        <v>4496</v>
      </c>
      <c r="C1318" s="54">
        <f>MATCH(B1318,EPA_AMP!$U:$U,0)</f>
        <v>1318</v>
      </c>
      <c r="D1318">
        <f ca="1">INDEX(OFFSET(EPA_AMP!$A:$A,,D$3),$C1318)</f>
        <v>2024</v>
      </c>
      <c r="E1318" t="str">
        <f ca="1">INDEX(OFFSET(EPA_AMP!$A:$A,,E$3),$C1318)</f>
        <v>WV</v>
      </c>
      <c r="F1318" t="str">
        <f ca="1">INDEX(OFFSET(EPA_AMP!$A:$A,,F$3),$C1318)</f>
        <v>Marshall County</v>
      </c>
      <c r="G1318" t="str">
        <f ca="1">INDEX(OFFSET(EPA_AMP!$A:$A,,G$3),$C1318)</f>
        <v>Mitchell (WV)</v>
      </c>
      <c r="H1318">
        <f ca="1">INDEX(OFFSET(EPA_AMP!$A:$A,,H$3),$C1318)</f>
        <v>3948</v>
      </c>
      <c r="I1318">
        <f ca="1">INDEX(OFFSET(EPA_AMP!$A:$A,,I$3),$C1318)</f>
        <v>2</v>
      </c>
      <c r="J1318">
        <f ca="1">INDEX(OFFSET(EPA_AMP!$A:$A,,J$3),$C1318)</f>
        <v>39.829700000000003</v>
      </c>
      <c r="K1318">
        <f ca="1">INDEX(OFFSET(EPA_AMP!$A:$A,,K$3),$C1318)</f>
        <v>-80.815299999999993</v>
      </c>
      <c r="L1318">
        <f ca="1">INDEX(OFFSET(EPA_AMP!$A:$A,,L$3),$C1318)</f>
        <v>3</v>
      </c>
      <c r="M1318" t="str">
        <f ca="1">INDEX(OFFSET(EPA_AMP!$A:$A,,M$3),$C1318)</f>
        <v>ECAR</v>
      </c>
      <c r="N1318" t="str">
        <f ca="1">INDEX(OFFSET(EPA_AMP!$A:$A,,N$3),$C1318)</f>
        <v>Kentucky Power Company (Owner)|Wheeling Power Company (Owner)|Kentucky Power Company (Operator)</v>
      </c>
      <c r="O1318" t="str">
        <f ca="1">INDEX(OFFSET(EPA_AMP!$A:$A,,O$3),$C1318)</f>
        <v>ARP, CSNOX, CSOSG2E, CSSO2G1, MATS</v>
      </c>
      <c r="P1318" t="str">
        <f ca="1">INDEX(OFFSET(EPA_AMP!$A:$A,,P$3),$C1318)</f>
        <v>Dry bottom wall-fired boiler</v>
      </c>
      <c r="Q1318" t="str">
        <f ca="1">INDEX(OFFSET(EPA_AMP!$A:$A,,Q$3),$C1318)</f>
        <v>Coal</v>
      </c>
      <c r="R1318">
        <f ca="1">INDEX(OFFSET(EPA_AMP!$A:$A,,R$3),$C1318)</f>
        <v>0</v>
      </c>
      <c r="S1318" t="str">
        <f ca="1">INDEX(OFFSET(EPA_AMP!$A:$A,,S$3),$C1318)</f>
        <v>Wet Limestone</v>
      </c>
      <c r="T1318" t="str">
        <f ca="1">INDEX(OFFSET(EPA_AMP!$A:$A,,T$3),$C1318)</f>
        <v>Low NOx Burner Technology (Dry Bottom only)|Selective Catalytic Reduction</v>
      </c>
      <c r="U1318" t="str">
        <f ca="1">INDEX(OFFSET(EPA_AMP!$A:$A,,U$3),$C1318)</f>
        <v>Electrostatic Precipitator</v>
      </c>
      <c r="V1318" s="56" t="str">
        <f ca="1">IF(Q1318=Q1317,V1317,INDEX(RefTables!$C$5:$C$35,MATCH(Q1318,RefTables!$B$5:$B$35,0)))</f>
        <v>Coal</v>
      </c>
      <c r="W1318" s="57" t="str">
        <f ca="1">IF(P1318=P1317,W1317,INDEX(RefTables!$F:$F,MATCH(P1318,RefTables!$E:$E,0)))</f>
        <v>ST</v>
      </c>
      <c r="X1318" s="58" t="s">
        <v>47676</v>
      </c>
      <c r="Y1318" s="58" t="s">
        <v>47676</v>
      </c>
      <c r="Z1318" s="58" t="s">
        <v>47676</v>
      </c>
      <c r="AA1318" s="58" t="s">
        <v>47676</v>
      </c>
      <c r="AB1318" s="58" t="s">
        <v>47676</v>
      </c>
      <c r="AC1318" s="58" t="str">
        <f ca="1">INDEX(RefTables!$O:$O,MATCH($AI1318,RefTables!$N:$N,0))</f>
        <v>MIDA</v>
      </c>
      <c r="AD1318" s="59">
        <f>MATCH(B1318,CapacityGen!$G:$G,0)</f>
        <v>1318</v>
      </c>
      <c r="AE1318" s="59">
        <f>IF(ISNA($AD1318),0,INDEX(CapacityGen!D:D,$AD1318))</f>
        <v>0</v>
      </c>
      <c r="AF1318" s="59">
        <f>IF(ISNA($AD1318),0,INDEX(CapacityGen!E:E,$AD1318))</f>
        <v>0</v>
      </c>
      <c r="AG1318" s="60">
        <f>IF(ISNA($AD1318),0,INDEX(CapacityGen!F:F,$AD1318))</f>
        <v>0</v>
      </c>
      <c r="AH1318" s="61" t="str">
        <f t="shared" ca="1" si="280"/>
        <v>Mitchell (WV) 2</v>
      </c>
      <c r="AI1318" s="62" t="str">
        <f ca="1">INDEX(EPA_AMP!$AD$5:$AD$4378,MATCH(H1318,EPA_AMP!$D$5:$D$4378,0))</f>
        <v>Mid-Atlantic</v>
      </c>
      <c r="AJ1318" s="72" t="e">
        <f ca="1">MATCH(E1318&amp;"|"&amp;F1318,Dropdowns!$Z:$Z,0)</f>
        <v>#N/A</v>
      </c>
      <c r="AL1318" t="str">
        <f t="shared" ca="1" si="281"/>
        <v>Mid-Atlantic</v>
      </c>
      <c r="AM1318" t="str">
        <f t="shared" ca="1" si="282"/>
        <v>Coal</v>
      </c>
      <c r="AN1318" t="str">
        <f t="shared" ca="1" si="283"/>
        <v>ST</v>
      </c>
      <c r="AO1318" t="str">
        <f t="shared" ca="1" si="284"/>
        <v>Mitchell (WV) 2</v>
      </c>
      <c r="AP1318" t="str">
        <f t="shared" ca="1" si="285"/>
        <v>WV</v>
      </c>
      <c r="AQ1318" t="str">
        <f t="shared" ca="1" si="286"/>
        <v>Marshall County</v>
      </c>
      <c r="AR1318">
        <f t="shared" ca="1" si="287"/>
        <v>39.829700000000003</v>
      </c>
      <c r="AS1318">
        <f t="shared" ca="1" si="288"/>
        <v>-80.815299999999993</v>
      </c>
      <c r="AT1318">
        <f t="shared" si="289"/>
        <v>0</v>
      </c>
      <c r="AU1318" s="68">
        <f t="shared" si="290"/>
        <v>0</v>
      </c>
      <c r="AV1318" s="69">
        <f t="shared" si="291"/>
        <v>0</v>
      </c>
      <c r="AW1318" s="79">
        <f>IFERROR(INDEX(AVERT_2017NEI!$H$8:$H$4379,MATCH(B1318,AVERT_2017NEI!$L$8:$L$4379,0))/(2000*10^3),"")</f>
        <v>5.7554135406900165E-7</v>
      </c>
      <c r="AX1318" s="79">
        <f>IF(AW1318="",SUMIFS(AVERT_2017NEI!$P$8:$P$19,AVERT_2017NEI!$N$8:$N$19,BB1318,AVERT_2017NEI!$O$8:$O$19,W1318)/(2000*1000),AW1318)</f>
        <v>5.7554135406900165E-7</v>
      </c>
      <c r="AY1318" s="98" t="str">
        <f t="shared" ca="1" si="292"/>
        <v>Yes</v>
      </c>
      <c r="AZ1318" s="99">
        <f ca="1">IF(V1318=GTN_Factors!$B$6,IF(AY1318=GTN_Factors!$D$6,GTN_Factors!$F$6,GTN_Factors!$F$7),INDEX(GTN_Factors!$F$8:$F$11,MATCH(W1318,GTN_Factors!$C$8:$C$11,0)))</f>
        <v>0.91744295079303151</v>
      </c>
      <c r="BA1318" s="135">
        <f ca="1">INDEX(CO2_Factors!$F$6:$F$9,MATCH(V1318,CO2_Factors!$B$6:$B$9,0))</f>
        <v>0.10244027930907755</v>
      </c>
      <c r="BB1318" s="79" t="str">
        <f t="shared" ca="1" si="293"/>
        <v>Coal</v>
      </c>
    </row>
    <row r="1319" spans="2:54" ht="17.25" customHeight="1" x14ac:dyDescent="0.5">
      <c r="B1319" s="102" t="s">
        <v>4497</v>
      </c>
      <c r="C1319" s="54">
        <f>MATCH(B1319,EPA_AMP!$U:$U,0)</f>
        <v>1319</v>
      </c>
      <c r="D1319">
        <f ca="1">INDEX(OFFSET(EPA_AMP!$A:$A,,D$3),$C1319)</f>
        <v>2024</v>
      </c>
      <c r="E1319" t="str">
        <f ca="1">INDEX(OFFSET(EPA_AMP!$A:$A,,E$3),$C1319)</f>
        <v>WV</v>
      </c>
      <c r="F1319" t="str">
        <f ca="1">INDEX(OFFSET(EPA_AMP!$A:$A,,F$3),$C1319)</f>
        <v>Marshall County</v>
      </c>
      <c r="G1319" t="str">
        <f ca="1">INDEX(OFFSET(EPA_AMP!$A:$A,,G$3),$C1319)</f>
        <v>Mitchell (WV)</v>
      </c>
      <c r="H1319">
        <f ca="1">INDEX(OFFSET(EPA_AMP!$A:$A,,H$3),$C1319)</f>
        <v>3948</v>
      </c>
      <c r="I1319" t="str">
        <f ca="1">INDEX(OFFSET(EPA_AMP!$A:$A,,I$3),$C1319)</f>
        <v>AUX1</v>
      </c>
      <c r="J1319">
        <f ca="1">INDEX(OFFSET(EPA_AMP!$A:$A,,J$3),$C1319)</f>
        <v>39.829700000000003</v>
      </c>
      <c r="K1319">
        <f ca="1">INDEX(OFFSET(EPA_AMP!$A:$A,,K$3),$C1319)</f>
        <v>-80.815299999999993</v>
      </c>
      <c r="L1319">
        <f ca="1">INDEX(OFFSET(EPA_AMP!$A:$A,,L$3),$C1319)</f>
        <v>3</v>
      </c>
      <c r="M1319" t="str">
        <f ca="1">INDEX(OFFSET(EPA_AMP!$A:$A,,M$3),$C1319)</f>
        <v>ECAR</v>
      </c>
      <c r="N1319" t="str">
        <f ca="1">INDEX(OFFSET(EPA_AMP!$A:$A,,N$3),$C1319)</f>
        <v>Kentucky Power Company (Owner)|Wheeling Power Company (Owner)</v>
      </c>
      <c r="O1319" t="str">
        <f ca="1">INDEX(OFFSET(EPA_AMP!$A:$A,,O$3),$C1319)</f>
        <v>SIPNOX</v>
      </c>
      <c r="P1319" t="str">
        <f ca="1">INDEX(OFFSET(EPA_AMP!$A:$A,,P$3),$C1319)</f>
        <v>Other boiler</v>
      </c>
      <c r="Q1319" t="str">
        <f ca="1">INDEX(OFFSET(EPA_AMP!$A:$A,,Q$3),$C1319)</f>
        <v>Diesel Oil</v>
      </c>
      <c r="R1319">
        <f ca="1">INDEX(OFFSET(EPA_AMP!$A:$A,,R$3),$C1319)</f>
        <v>0</v>
      </c>
      <c r="S1319">
        <f ca="1">INDEX(OFFSET(EPA_AMP!$A:$A,,S$3),$C1319)</f>
        <v>0</v>
      </c>
      <c r="T1319">
        <f ca="1">INDEX(OFFSET(EPA_AMP!$A:$A,,T$3),$C1319)</f>
        <v>0</v>
      </c>
      <c r="U1319">
        <f ca="1">INDEX(OFFSET(EPA_AMP!$A:$A,,U$3),$C1319)</f>
        <v>0</v>
      </c>
      <c r="V1319" s="56" t="str">
        <f ca="1">IF(Q1319=Q1318,V1318,INDEX(RefTables!$C$5:$C$35,MATCH(Q1319,RefTables!$B$5:$B$35,0)))</f>
        <v>Oil</v>
      </c>
      <c r="W1319" s="57" t="str">
        <f ca="1">IF(P1319=P1318,W1318,INDEX(RefTables!$F:$F,MATCH(P1319,RefTables!$E:$E,0)))</f>
        <v>OT</v>
      </c>
      <c r="X1319" s="58" t="s">
        <v>47676</v>
      </c>
      <c r="Y1319" s="58" t="s">
        <v>47676</v>
      </c>
      <c r="Z1319" s="58" t="s">
        <v>47676</v>
      </c>
      <c r="AA1319" s="58" t="s">
        <v>47676</v>
      </c>
      <c r="AB1319" s="58" t="s">
        <v>47676</v>
      </c>
      <c r="AC1319" s="58" t="str">
        <f ca="1">INDEX(RefTables!$O:$O,MATCH($AI1319,RefTables!$N:$N,0))</f>
        <v>MIDA</v>
      </c>
      <c r="AD1319" s="59">
        <f>MATCH(B1319,CapacityGen!$G:$G,0)</f>
        <v>1319</v>
      </c>
      <c r="AE1319" s="59">
        <f>IF(ISNA($AD1319),0,INDEX(CapacityGen!D:D,$AD1319))</f>
        <v>0</v>
      </c>
      <c r="AF1319" s="59">
        <f>IF(ISNA($AD1319),0,INDEX(CapacityGen!E:E,$AD1319))</f>
        <v>0</v>
      </c>
      <c r="AG1319" s="60">
        <f>IF(ISNA($AD1319),0,INDEX(CapacityGen!F:F,$AD1319))</f>
        <v>0</v>
      </c>
      <c r="AH1319" s="61" t="str">
        <f t="shared" ca="1" si="280"/>
        <v>Mitchell (WV) AUX1</v>
      </c>
      <c r="AI1319" s="62" t="str">
        <f ca="1">INDEX(EPA_AMP!$AD$5:$AD$4378,MATCH(H1319,EPA_AMP!$D$5:$D$4378,0))</f>
        <v>Mid-Atlantic</v>
      </c>
      <c r="AJ1319" s="72" t="e">
        <f ca="1">MATCH(E1319&amp;"|"&amp;F1319,Dropdowns!$Z:$Z,0)</f>
        <v>#N/A</v>
      </c>
      <c r="AL1319" t="str">
        <f t="shared" ca="1" si="281"/>
        <v>Mid-Atlantic</v>
      </c>
      <c r="AM1319" t="str">
        <f t="shared" ca="1" si="282"/>
        <v>Oil</v>
      </c>
      <c r="AN1319" t="str">
        <f t="shared" ca="1" si="283"/>
        <v>OT</v>
      </c>
      <c r="AO1319" t="str">
        <f t="shared" ca="1" si="284"/>
        <v>Mitchell (WV) AUX1</v>
      </c>
      <c r="AP1319" t="str">
        <f t="shared" ca="1" si="285"/>
        <v>WV</v>
      </c>
      <c r="AQ1319" t="str">
        <f t="shared" ca="1" si="286"/>
        <v>Marshall County</v>
      </c>
      <c r="AR1319">
        <f t="shared" ca="1" si="287"/>
        <v>39.829700000000003</v>
      </c>
      <c r="AS1319">
        <f t="shared" ca="1" si="288"/>
        <v>-80.815299999999993</v>
      </c>
      <c r="AT1319">
        <f t="shared" si="289"/>
        <v>0</v>
      </c>
      <c r="AU1319" s="68">
        <f t="shared" si="290"/>
        <v>0</v>
      </c>
      <c r="AV1319" s="69">
        <f t="shared" si="291"/>
        <v>0</v>
      </c>
      <c r="AW1319" s="79">
        <f>IFERROR(INDEX(AVERT_2017NEI!$H$8:$H$4379,MATCH(B1319,AVERT_2017NEI!$L$8:$L$4379,0))/(2000*10^3),"")</f>
        <v>1.3672047278821557E-4</v>
      </c>
      <c r="AX1319" s="79">
        <f>IF(AW1319="",SUMIFS(AVERT_2017NEI!$P$8:$P$19,AVERT_2017NEI!$N$8:$N$19,BB1319,AVERT_2017NEI!$O$8:$O$19,W1319)/(2000*1000),AW1319)</f>
        <v>1.3672047278821557E-4</v>
      </c>
      <c r="AY1319" s="98" t="str">
        <f t="shared" ca="1" si="292"/>
        <v>No</v>
      </c>
      <c r="AZ1319" s="99">
        <f ca="1">IF(V1319=GTN_Factors!$B$6,IF(AY1319=GTN_Factors!$D$6,GTN_Factors!$F$6,GTN_Factors!$F$7),INDEX(GTN_Factors!$F$8:$F$11,MATCH(W1319,GTN_Factors!$C$8:$C$11,0)))</f>
        <v>0.97798816281668044</v>
      </c>
      <c r="BA1319" s="135">
        <f ca="1">INDEX(CO2_Factors!$F$6:$F$9,MATCH(V1319,CO2_Factors!$B$6:$B$9,0))</f>
        <v>8.1539875045939E-2</v>
      </c>
      <c r="BB1319" s="79" t="str">
        <f t="shared" ca="1" si="293"/>
        <v>Oil and Other</v>
      </c>
    </row>
    <row r="1320" spans="2:54" ht="17.25" customHeight="1" x14ac:dyDescent="0.5">
      <c r="B1320" s="102" t="s">
        <v>4498</v>
      </c>
      <c r="C1320" s="54">
        <f>MATCH(B1320,EPA_AMP!$U:$U,0)</f>
        <v>1320</v>
      </c>
      <c r="D1320">
        <f ca="1">INDEX(OFFSET(EPA_AMP!$A:$A,,D$3),$C1320)</f>
        <v>2024</v>
      </c>
      <c r="E1320" t="str">
        <f ca="1">INDEX(OFFSET(EPA_AMP!$A:$A,,E$3),$C1320)</f>
        <v>WV</v>
      </c>
      <c r="F1320" t="str">
        <f ca="1">INDEX(OFFSET(EPA_AMP!$A:$A,,F$3),$C1320)</f>
        <v>Grant County</v>
      </c>
      <c r="G1320" t="str">
        <f ca="1">INDEX(OFFSET(EPA_AMP!$A:$A,,G$3),$C1320)</f>
        <v>Mount Storm Power Station</v>
      </c>
      <c r="H1320">
        <f ca="1">INDEX(OFFSET(EPA_AMP!$A:$A,,H$3),$C1320)</f>
        <v>3954</v>
      </c>
      <c r="I1320">
        <f ca="1">INDEX(OFFSET(EPA_AMP!$A:$A,,I$3),$C1320)</f>
        <v>1</v>
      </c>
      <c r="J1320">
        <f ca="1">INDEX(OFFSET(EPA_AMP!$A:$A,,J$3),$C1320)</f>
        <v>39.2014</v>
      </c>
      <c r="K1320">
        <f ca="1">INDEX(OFFSET(EPA_AMP!$A:$A,,K$3),$C1320)</f>
        <v>-79.2667</v>
      </c>
      <c r="L1320">
        <f ca="1">INDEX(OFFSET(EPA_AMP!$A:$A,,L$3),$C1320)</f>
        <v>3</v>
      </c>
      <c r="M1320" t="str">
        <f ca="1">INDEX(OFFSET(EPA_AMP!$A:$A,,M$3),$C1320)</f>
        <v>SERC</v>
      </c>
      <c r="N1320" t="str">
        <f ca="1">INDEX(OFFSET(EPA_AMP!$A:$A,,N$3),$C1320)</f>
        <v>Virginia Electric &amp; Power Company (Owner)|Dominion Generation (Operator)</v>
      </c>
      <c r="O1320" t="str">
        <f ca="1">INDEX(OFFSET(EPA_AMP!$A:$A,,O$3),$C1320)</f>
        <v>ARP, CSNOX, CSOSG2E, CSSO2G1, MATS</v>
      </c>
      <c r="P1320" t="str">
        <f ca="1">INDEX(OFFSET(EPA_AMP!$A:$A,,P$3),$C1320)</f>
        <v>Tangentially-fired</v>
      </c>
      <c r="Q1320" t="str">
        <f ca="1">INDEX(OFFSET(EPA_AMP!$A:$A,,Q$3),$C1320)</f>
        <v>Coal</v>
      </c>
      <c r="R1320">
        <f ca="1">INDEX(OFFSET(EPA_AMP!$A:$A,,R$3),$C1320)</f>
        <v>0</v>
      </c>
      <c r="S1320" t="str">
        <f ca="1">INDEX(OFFSET(EPA_AMP!$A:$A,,S$3),$C1320)</f>
        <v>Wet Limestone</v>
      </c>
      <c r="T1320" t="str">
        <f ca="1">INDEX(OFFSET(EPA_AMP!$A:$A,,T$3),$C1320)</f>
        <v>Low NOx Burner Technology w/ Closed-coupled OFA|Selective Catalytic Reduction</v>
      </c>
      <c r="U1320" t="str">
        <f ca="1">INDEX(OFFSET(EPA_AMP!$A:$A,,U$3),$C1320)</f>
        <v>Electrostatic Precipitator|Wet Scrubber</v>
      </c>
      <c r="V1320" s="56" t="str">
        <f ca="1">IF(Q1320=Q1319,V1319,INDEX(RefTables!$C$5:$C$35,MATCH(Q1320,RefTables!$B$5:$B$35,0)))</f>
        <v>Coal</v>
      </c>
      <c r="W1320" s="57" t="str">
        <f ca="1">IF(P1320=P1319,W1319,INDEX(RefTables!$F:$F,MATCH(P1320,RefTables!$E:$E,0)))</f>
        <v>ST</v>
      </c>
      <c r="X1320" s="58" t="s">
        <v>47676</v>
      </c>
      <c r="Y1320" s="58" t="s">
        <v>47676</v>
      </c>
      <c r="Z1320" s="58" t="s">
        <v>47676</v>
      </c>
      <c r="AA1320" s="58" t="s">
        <v>47676</v>
      </c>
      <c r="AB1320" s="58" t="s">
        <v>47676</v>
      </c>
      <c r="AC1320" s="58" t="str">
        <f ca="1">INDEX(RefTables!$O:$O,MATCH($AI1320,RefTables!$N:$N,0))</f>
        <v>MIDA</v>
      </c>
      <c r="AD1320" s="59">
        <f>MATCH(B1320,CapacityGen!$G:$G,0)</f>
        <v>1320</v>
      </c>
      <c r="AE1320" s="59">
        <f>IF(ISNA($AD1320),0,INDEX(CapacityGen!D:D,$AD1320))</f>
        <v>0</v>
      </c>
      <c r="AF1320" s="59">
        <f>IF(ISNA($AD1320),0,INDEX(CapacityGen!E:E,$AD1320))</f>
        <v>0</v>
      </c>
      <c r="AG1320" s="60">
        <f>IF(ISNA($AD1320),0,INDEX(CapacityGen!F:F,$AD1320))</f>
        <v>0</v>
      </c>
      <c r="AH1320" s="61" t="str">
        <f t="shared" ca="1" si="280"/>
        <v>Mount Storm Power Station 1</v>
      </c>
      <c r="AI1320" s="62" t="str">
        <f ca="1">INDEX(EPA_AMP!$AD$5:$AD$4378,MATCH(H1320,EPA_AMP!$D$5:$D$4378,0))</f>
        <v>Mid-Atlantic</v>
      </c>
      <c r="AJ1320" s="72" t="e">
        <f ca="1">MATCH(E1320&amp;"|"&amp;F1320,Dropdowns!$Z:$Z,0)</f>
        <v>#N/A</v>
      </c>
      <c r="AL1320" t="str">
        <f t="shared" ca="1" si="281"/>
        <v>Mid-Atlantic</v>
      </c>
      <c r="AM1320" t="str">
        <f t="shared" ca="1" si="282"/>
        <v>Coal</v>
      </c>
      <c r="AN1320" t="str">
        <f t="shared" ca="1" si="283"/>
        <v>ST</v>
      </c>
      <c r="AO1320" t="str">
        <f t="shared" ca="1" si="284"/>
        <v>Mount Storm Power Station 1</v>
      </c>
      <c r="AP1320" t="str">
        <f t="shared" ca="1" si="285"/>
        <v>WV</v>
      </c>
      <c r="AQ1320" t="str">
        <f t="shared" ca="1" si="286"/>
        <v>Grant County</v>
      </c>
      <c r="AR1320">
        <f t="shared" ca="1" si="287"/>
        <v>39.2014</v>
      </c>
      <c r="AS1320">
        <f t="shared" ca="1" si="288"/>
        <v>-79.2667</v>
      </c>
      <c r="AT1320">
        <f t="shared" si="289"/>
        <v>0</v>
      </c>
      <c r="AU1320" s="68">
        <f t="shared" si="290"/>
        <v>0</v>
      </c>
      <c r="AV1320" s="69">
        <f t="shared" si="291"/>
        <v>0</v>
      </c>
      <c r="AW1320" s="79">
        <f>IFERROR(INDEX(AVERT_2017NEI!$H$8:$H$4379,MATCH(B1320,AVERT_2017NEI!$L$8:$L$4379,0))/(2000*10^3),"")</f>
        <v>6.7603732708463379E-6</v>
      </c>
      <c r="AX1320" s="79">
        <f>IF(AW1320="",SUMIFS(AVERT_2017NEI!$P$8:$P$19,AVERT_2017NEI!$N$8:$N$19,BB1320,AVERT_2017NEI!$O$8:$O$19,W1320)/(2000*1000),AW1320)</f>
        <v>6.7603732708463379E-6</v>
      </c>
      <c r="AY1320" s="98" t="str">
        <f t="shared" ca="1" si="292"/>
        <v>Yes</v>
      </c>
      <c r="AZ1320" s="99">
        <f ca="1">IF(V1320=GTN_Factors!$B$6,IF(AY1320=GTN_Factors!$D$6,GTN_Factors!$F$6,GTN_Factors!$F$7),INDEX(GTN_Factors!$F$8:$F$11,MATCH(W1320,GTN_Factors!$C$8:$C$11,0)))</f>
        <v>0.91744295079303151</v>
      </c>
      <c r="BA1320" s="135">
        <f ca="1">INDEX(CO2_Factors!$F$6:$F$9,MATCH(V1320,CO2_Factors!$B$6:$B$9,0))</f>
        <v>0.10244027930907755</v>
      </c>
      <c r="BB1320" s="79" t="str">
        <f t="shared" ca="1" si="293"/>
        <v>Coal</v>
      </c>
    </row>
    <row r="1321" spans="2:54" ht="17.25" customHeight="1" x14ac:dyDescent="0.5">
      <c r="B1321" s="102" t="s">
        <v>4499</v>
      </c>
      <c r="C1321" s="54">
        <f>MATCH(B1321,EPA_AMP!$U:$U,0)</f>
        <v>1321</v>
      </c>
      <c r="D1321">
        <f ca="1">INDEX(OFFSET(EPA_AMP!$A:$A,,D$3),$C1321)</f>
        <v>2024</v>
      </c>
      <c r="E1321" t="str">
        <f ca="1">INDEX(OFFSET(EPA_AMP!$A:$A,,E$3),$C1321)</f>
        <v>WV</v>
      </c>
      <c r="F1321" t="str">
        <f ca="1">INDEX(OFFSET(EPA_AMP!$A:$A,,F$3),$C1321)</f>
        <v>Grant County</v>
      </c>
      <c r="G1321" t="str">
        <f ca="1">INDEX(OFFSET(EPA_AMP!$A:$A,,G$3),$C1321)</f>
        <v>Mount Storm Power Station</v>
      </c>
      <c r="H1321">
        <f ca="1">INDEX(OFFSET(EPA_AMP!$A:$A,,H$3),$C1321)</f>
        <v>3954</v>
      </c>
      <c r="I1321">
        <f ca="1">INDEX(OFFSET(EPA_AMP!$A:$A,,I$3),$C1321)</f>
        <v>2</v>
      </c>
      <c r="J1321">
        <f ca="1">INDEX(OFFSET(EPA_AMP!$A:$A,,J$3),$C1321)</f>
        <v>39.2014</v>
      </c>
      <c r="K1321">
        <f ca="1">INDEX(OFFSET(EPA_AMP!$A:$A,,K$3),$C1321)</f>
        <v>-79.2667</v>
      </c>
      <c r="L1321">
        <f ca="1">INDEX(OFFSET(EPA_AMP!$A:$A,,L$3),$C1321)</f>
        <v>3</v>
      </c>
      <c r="M1321" t="str">
        <f ca="1">INDEX(OFFSET(EPA_AMP!$A:$A,,M$3),$C1321)</f>
        <v>SERC</v>
      </c>
      <c r="N1321" t="str">
        <f ca="1">INDEX(OFFSET(EPA_AMP!$A:$A,,N$3),$C1321)</f>
        <v>Virginia Electric &amp; Power Company (Owner)|Dominion Generation (Operator)</v>
      </c>
      <c r="O1321" t="str">
        <f ca="1">INDEX(OFFSET(EPA_AMP!$A:$A,,O$3),$C1321)</f>
        <v>ARP, CSNOX, CSOSG2E, CSSO2G1, MATS</v>
      </c>
      <c r="P1321" t="str">
        <f ca="1">INDEX(OFFSET(EPA_AMP!$A:$A,,P$3),$C1321)</f>
        <v>Tangentially-fired</v>
      </c>
      <c r="Q1321" t="str">
        <f ca="1">INDEX(OFFSET(EPA_AMP!$A:$A,,Q$3),$C1321)</f>
        <v>Coal</v>
      </c>
      <c r="R1321">
        <f ca="1">INDEX(OFFSET(EPA_AMP!$A:$A,,R$3),$C1321)</f>
        <v>0</v>
      </c>
      <c r="S1321" t="str">
        <f ca="1">INDEX(OFFSET(EPA_AMP!$A:$A,,S$3),$C1321)</f>
        <v>Wet Limestone</v>
      </c>
      <c r="T1321" t="str">
        <f ca="1">INDEX(OFFSET(EPA_AMP!$A:$A,,T$3),$C1321)</f>
        <v>Low NOx Burner Technology w/ Closed-coupled OFA|Selective Catalytic Reduction</v>
      </c>
      <c r="U1321" t="str">
        <f ca="1">INDEX(OFFSET(EPA_AMP!$A:$A,,U$3),$C1321)</f>
        <v>Electrostatic Precipitator|Wet Scrubber</v>
      </c>
      <c r="V1321" s="56" t="str">
        <f ca="1">IF(Q1321=Q1320,V1320,INDEX(RefTables!$C$5:$C$35,MATCH(Q1321,RefTables!$B$5:$B$35,0)))</f>
        <v>Coal</v>
      </c>
      <c r="W1321" s="57" t="str">
        <f ca="1">IF(P1321=P1320,W1320,INDEX(RefTables!$F:$F,MATCH(P1321,RefTables!$E:$E,0)))</f>
        <v>ST</v>
      </c>
      <c r="X1321" s="58" t="s">
        <v>47676</v>
      </c>
      <c r="Y1321" s="58" t="s">
        <v>47676</v>
      </c>
      <c r="Z1321" s="58" t="s">
        <v>47676</v>
      </c>
      <c r="AA1321" s="58" t="s">
        <v>47676</v>
      </c>
      <c r="AB1321" s="58" t="s">
        <v>47676</v>
      </c>
      <c r="AC1321" s="58" t="str">
        <f ca="1">INDEX(RefTables!$O:$O,MATCH($AI1321,RefTables!$N:$N,0))</f>
        <v>MIDA</v>
      </c>
      <c r="AD1321" s="59">
        <f>MATCH(B1321,CapacityGen!$G:$G,0)</f>
        <v>1321</v>
      </c>
      <c r="AE1321" s="59">
        <f>IF(ISNA($AD1321),0,INDEX(CapacityGen!D:D,$AD1321))</f>
        <v>0</v>
      </c>
      <c r="AF1321" s="59">
        <f>IF(ISNA($AD1321),0,INDEX(CapacityGen!E:E,$AD1321))</f>
        <v>0</v>
      </c>
      <c r="AG1321" s="60">
        <f>IF(ISNA($AD1321),0,INDEX(CapacityGen!F:F,$AD1321))</f>
        <v>0</v>
      </c>
      <c r="AH1321" s="61" t="str">
        <f t="shared" ca="1" si="280"/>
        <v>Mount Storm Power Station 2</v>
      </c>
      <c r="AI1321" s="62" t="str">
        <f ca="1">INDEX(EPA_AMP!$AD$5:$AD$4378,MATCH(H1321,EPA_AMP!$D$5:$D$4378,0))</f>
        <v>Mid-Atlantic</v>
      </c>
      <c r="AJ1321" s="72" t="e">
        <f ca="1">MATCH(E1321&amp;"|"&amp;F1321,Dropdowns!$Z:$Z,0)</f>
        <v>#N/A</v>
      </c>
      <c r="AL1321" t="str">
        <f t="shared" ca="1" si="281"/>
        <v>Mid-Atlantic</v>
      </c>
      <c r="AM1321" t="str">
        <f t="shared" ca="1" si="282"/>
        <v>Coal</v>
      </c>
      <c r="AN1321" t="str">
        <f t="shared" ca="1" si="283"/>
        <v>ST</v>
      </c>
      <c r="AO1321" t="str">
        <f t="shared" ca="1" si="284"/>
        <v>Mount Storm Power Station 2</v>
      </c>
      <c r="AP1321" t="str">
        <f t="shared" ca="1" si="285"/>
        <v>WV</v>
      </c>
      <c r="AQ1321" t="str">
        <f t="shared" ca="1" si="286"/>
        <v>Grant County</v>
      </c>
      <c r="AR1321">
        <f t="shared" ca="1" si="287"/>
        <v>39.2014</v>
      </c>
      <c r="AS1321">
        <f t="shared" ca="1" si="288"/>
        <v>-79.2667</v>
      </c>
      <c r="AT1321">
        <f t="shared" si="289"/>
        <v>0</v>
      </c>
      <c r="AU1321" s="68">
        <f t="shared" si="290"/>
        <v>0</v>
      </c>
      <c r="AV1321" s="69">
        <f t="shared" si="291"/>
        <v>0</v>
      </c>
      <c r="AW1321" s="79">
        <f>IFERROR(INDEX(AVERT_2017NEI!$H$8:$H$4379,MATCH(B1321,AVERT_2017NEI!$L$8:$L$4379,0))/(2000*10^3),"")</f>
        <v>6.7209293797090092E-6</v>
      </c>
      <c r="AX1321" s="79">
        <f>IF(AW1321="",SUMIFS(AVERT_2017NEI!$P$8:$P$19,AVERT_2017NEI!$N$8:$N$19,BB1321,AVERT_2017NEI!$O$8:$O$19,W1321)/(2000*1000),AW1321)</f>
        <v>6.7209293797090092E-6</v>
      </c>
      <c r="AY1321" s="98" t="str">
        <f t="shared" ca="1" si="292"/>
        <v>Yes</v>
      </c>
      <c r="AZ1321" s="99">
        <f ca="1">IF(V1321=GTN_Factors!$B$6,IF(AY1321=GTN_Factors!$D$6,GTN_Factors!$F$6,GTN_Factors!$F$7),INDEX(GTN_Factors!$F$8:$F$11,MATCH(W1321,GTN_Factors!$C$8:$C$11,0)))</f>
        <v>0.91744295079303151</v>
      </c>
      <c r="BA1321" s="135">
        <f ca="1">INDEX(CO2_Factors!$F$6:$F$9,MATCH(V1321,CO2_Factors!$B$6:$B$9,0))</f>
        <v>0.10244027930907755</v>
      </c>
      <c r="BB1321" s="79" t="str">
        <f t="shared" ca="1" si="293"/>
        <v>Coal</v>
      </c>
    </row>
    <row r="1322" spans="2:54" ht="17.25" customHeight="1" x14ac:dyDescent="0.5">
      <c r="B1322" s="102" t="s">
        <v>4500</v>
      </c>
      <c r="C1322" s="54">
        <f>MATCH(B1322,EPA_AMP!$U:$U,0)</f>
        <v>1322</v>
      </c>
      <c r="D1322">
        <f ca="1">INDEX(OFFSET(EPA_AMP!$A:$A,,D$3),$C1322)</f>
        <v>2024</v>
      </c>
      <c r="E1322" t="str">
        <f ca="1">INDEX(OFFSET(EPA_AMP!$A:$A,,E$3),$C1322)</f>
        <v>WV</v>
      </c>
      <c r="F1322" t="str">
        <f ca="1">INDEX(OFFSET(EPA_AMP!$A:$A,,F$3),$C1322)</f>
        <v>Grant County</v>
      </c>
      <c r="G1322" t="str">
        <f ca="1">INDEX(OFFSET(EPA_AMP!$A:$A,,G$3),$C1322)</f>
        <v>Mount Storm Power Station</v>
      </c>
      <c r="H1322">
        <f ca="1">INDEX(OFFSET(EPA_AMP!$A:$A,,H$3),$C1322)</f>
        <v>3954</v>
      </c>
      <c r="I1322">
        <f ca="1">INDEX(OFFSET(EPA_AMP!$A:$A,,I$3),$C1322)</f>
        <v>3</v>
      </c>
      <c r="J1322">
        <f ca="1">INDEX(OFFSET(EPA_AMP!$A:$A,,J$3),$C1322)</f>
        <v>39.2014</v>
      </c>
      <c r="K1322">
        <f ca="1">INDEX(OFFSET(EPA_AMP!$A:$A,,K$3),$C1322)</f>
        <v>-79.2667</v>
      </c>
      <c r="L1322">
        <f ca="1">INDEX(OFFSET(EPA_AMP!$A:$A,,L$3),$C1322)</f>
        <v>3</v>
      </c>
      <c r="M1322" t="str">
        <f ca="1">INDEX(OFFSET(EPA_AMP!$A:$A,,M$3),$C1322)</f>
        <v>SERC</v>
      </c>
      <c r="N1322" t="str">
        <f ca="1">INDEX(OFFSET(EPA_AMP!$A:$A,,N$3),$C1322)</f>
        <v>Virginia Electric &amp; Power Company (Owner)|Dominion Generation (Operator)</v>
      </c>
      <c r="O1322" t="str">
        <f ca="1">INDEX(OFFSET(EPA_AMP!$A:$A,,O$3),$C1322)</f>
        <v>ARP, CSNOX, CSOSG2E, CSSO2G1, MATS</v>
      </c>
      <c r="P1322" t="str">
        <f ca="1">INDEX(OFFSET(EPA_AMP!$A:$A,,P$3),$C1322)</f>
        <v>Tangentially-fired</v>
      </c>
      <c r="Q1322" t="str">
        <f ca="1">INDEX(OFFSET(EPA_AMP!$A:$A,,Q$3),$C1322)</f>
        <v>Coal</v>
      </c>
      <c r="R1322">
        <f ca="1">INDEX(OFFSET(EPA_AMP!$A:$A,,R$3),$C1322)</f>
        <v>0</v>
      </c>
      <c r="S1322" t="str">
        <f ca="1">INDEX(OFFSET(EPA_AMP!$A:$A,,S$3),$C1322)</f>
        <v>Wet Limestone</v>
      </c>
      <c r="T1322" t="str">
        <f ca="1">INDEX(OFFSET(EPA_AMP!$A:$A,,T$3),$C1322)</f>
        <v>Low NOx Burner Technology w/ Closed-coupled OFA|Selective Catalytic Reduction</v>
      </c>
      <c r="U1322" t="str">
        <f ca="1">INDEX(OFFSET(EPA_AMP!$A:$A,,U$3),$C1322)</f>
        <v>Wet Scrubber|Electrostatic Precipitator</v>
      </c>
      <c r="V1322" s="56" t="str">
        <f ca="1">IF(Q1322=Q1321,V1321,INDEX(RefTables!$C$5:$C$35,MATCH(Q1322,RefTables!$B$5:$B$35,0)))</f>
        <v>Coal</v>
      </c>
      <c r="W1322" s="57" t="str">
        <f ca="1">IF(P1322=P1321,W1321,INDEX(RefTables!$F:$F,MATCH(P1322,RefTables!$E:$E,0)))</f>
        <v>ST</v>
      </c>
      <c r="X1322" s="58" t="s">
        <v>47676</v>
      </c>
      <c r="Y1322" s="58" t="s">
        <v>47676</v>
      </c>
      <c r="Z1322" s="58" t="s">
        <v>47676</v>
      </c>
      <c r="AA1322" s="58" t="s">
        <v>47676</v>
      </c>
      <c r="AB1322" s="58" t="s">
        <v>47676</v>
      </c>
      <c r="AC1322" s="58" t="str">
        <f ca="1">INDEX(RefTables!$O:$O,MATCH($AI1322,RefTables!$N:$N,0))</f>
        <v>MIDA</v>
      </c>
      <c r="AD1322" s="59">
        <f>MATCH(B1322,CapacityGen!$G:$G,0)</f>
        <v>1322</v>
      </c>
      <c r="AE1322" s="59">
        <f>IF(ISNA($AD1322),0,INDEX(CapacityGen!D:D,$AD1322))</f>
        <v>0</v>
      </c>
      <c r="AF1322" s="59">
        <f>IF(ISNA($AD1322),0,INDEX(CapacityGen!E:E,$AD1322))</f>
        <v>0</v>
      </c>
      <c r="AG1322" s="60">
        <f>IF(ISNA($AD1322),0,INDEX(CapacityGen!F:F,$AD1322))</f>
        <v>0</v>
      </c>
      <c r="AH1322" s="61" t="str">
        <f t="shared" ca="1" si="280"/>
        <v>Mount Storm Power Station 3</v>
      </c>
      <c r="AI1322" s="62" t="str">
        <f ca="1">INDEX(EPA_AMP!$AD$5:$AD$4378,MATCH(H1322,EPA_AMP!$D$5:$D$4378,0))</f>
        <v>Mid-Atlantic</v>
      </c>
      <c r="AJ1322" s="72" t="e">
        <f ca="1">MATCH(E1322&amp;"|"&amp;F1322,Dropdowns!$Z:$Z,0)</f>
        <v>#N/A</v>
      </c>
      <c r="AL1322" t="str">
        <f t="shared" ca="1" si="281"/>
        <v>Mid-Atlantic</v>
      </c>
      <c r="AM1322" t="str">
        <f t="shared" ca="1" si="282"/>
        <v>Coal</v>
      </c>
      <c r="AN1322" t="str">
        <f t="shared" ca="1" si="283"/>
        <v>ST</v>
      </c>
      <c r="AO1322" t="str">
        <f t="shared" ca="1" si="284"/>
        <v>Mount Storm Power Station 3</v>
      </c>
      <c r="AP1322" t="str">
        <f t="shared" ca="1" si="285"/>
        <v>WV</v>
      </c>
      <c r="AQ1322" t="str">
        <f t="shared" ca="1" si="286"/>
        <v>Grant County</v>
      </c>
      <c r="AR1322">
        <f t="shared" ca="1" si="287"/>
        <v>39.2014</v>
      </c>
      <c r="AS1322">
        <f t="shared" ca="1" si="288"/>
        <v>-79.2667</v>
      </c>
      <c r="AT1322">
        <f t="shared" si="289"/>
        <v>0</v>
      </c>
      <c r="AU1322" s="68">
        <f t="shared" si="290"/>
        <v>0</v>
      </c>
      <c r="AV1322" s="69">
        <f t="shared" si="291"/>
        <v>0</v>
      </c>
      <c r="AW1322" s="79">
        <f>IFERROR(INDEX(AVERT_2017NEI!$H$8:$H$4379,MATCH(B1322,AVERT_2017NEI!$L$8:$L$4379,0))/(2000*10^3),"")</f>
        <v>4.0965512181662469E-6</v>
      </c>
      <c r="AX1322" s="79">
        <f>IF(AW1322="",SUMIFS(AVERT_2017NEI!$P$8:$P$19,AVERT_2017NEI!$N$8:$N$19,BB1322,AVERT_2017NEI!$O$8:$O$19,W1322)/(2000*1000),AW1322)</f>
        <v>4.0965512181662469E-6</v>
      </c>
      <c r="AY1322" s="98" t="str">
        <f t="shared" ca="1" si="292"/>
        <v>Yes</v>
      </c>
      <c r="AZ1322" s="99">
        <f ca="1">IF(V1322=GTN_Factors!$B$6,IF(AY1322=GTN_Factors!$D$6,GTN_Factors!$F$6,GTN_Factors!$F$7),INDEX(GTN_Factors!$F$8:$F$11,MATCH(W1322,GTN_Factors!$C$8:$C$11,0)))</f>
        <v>0.91744295079303151</v>
      </c>
      <c r="BA1322" s="135">
        <f ca="1">INDEX(CO2_Factors!$F$6:$F$9,MATCH(V1322,CO2_Factors!$B$6:$B$9,0))</f>
        <v>0.10244027930907755</v>
      </c>
      <c r="BB1322" s="79" t="str">
        <f t="shared" ca="1" si="293"/>
        <v>Coal</v>
      </c>
    </row>
    <row r="1323" spans="2:54" ht="17.25" customHeight="1" x14ac:dyDescent="0.5">
      <c r="B1323" s="102" t="s">
        <v>4501</v>
      </c>
      <c r="C1323" s="54">
        <f>MATCH(B1323,EPA_AMP!$U:$U,0)</f>
        <v>1323</v>
      </c>
      <c r="D1323">
        <f ca="1">INDEX(OFFSET(EPA_AMP!$A:$A,,D$3),$C1323)</f>
        <v>2024</v>
      </c>
      <c r="E1323" t="str">
        <f ca="1">INDEX(OFFSET(EPA_AMP!$A:$A,,E$3),$C1323)</f>
        <v>WI</v>
      </c>
      <c r="F1323" t="str">
        <f ca="1">INDEX(OFFSET(EPA_AMP!$A:$A,,F$3),$C1323)</f>
        <v>Ashland County</v>
      </c>
      <c r="G1323" t="str">
        <f ca="1">INDEX(OFFSET(EPA_AMP!$A:$A,,G$3),$C1323)</f>
        <v>Bay Front</v>
      </c>
      <c r="H1323">
        <f ca="1">INDEX(OFFSET(EPA_AMP!$A:$A,,H$3),$C1323)</f>
        <v>3982</v>
      </c>
      <c r="I1323">
        <f ca="1">INDEX(OFFSET(EPA_AMP!$A:$A,,I$3),$C1323)</f>
        <v>1</v>
      </c>
      <c r="J1323">
        <f ca="1">INDEX(OFFSET(EPA_AMP!$A:$A,,J$3),$C1323)</f>
        <v>46.5869</v>
      </c>
      <c r="K1323">
        <f ca="1">INDEX(OFFSET(EPA_AMP!$A:$A,,K$3),$C1323)</f>
        <v>-90.901700000000005</v>
      </c>
      <c r="L1323">
        <f ca="1">INDEX(OFFSET(EPA_AMP!$A:$A,,L$3),$C1323)</f>
        <v>5</v>
      </c>
      <c r="M1323" t="str">
        <f ca="1">INDEX(OFFSET(EPA_AMP!$A:$A,,M$3),$C1323)</f>
        <v>MAPP</v>
      </c>
      <c r="N1323" t="str">
        <f ca="1">INDEX(OFFSET(EPA_AMP!$A:$A,,N$3),$C1323)</f>
        <v>Xcel Energy (Owner)|Xcel Energy (Operator)</v>
      </c>
      <c r="O1323" t="str">
        <f ca="1">INDEX(OFFSET(EPA_AMP!$A:$A,,O$3),$C1323)</f>
        <v>ARP, CSNOX, CSOSG2, CSSO2G1</v>
      </c>
      <c r="P1323" t="str">
        <f ca="1">INDEX(OFFSET(EPA_AMP!$A:$A,,P$3),$C1323)</f>
        <v>Stoker</v>
      </c>
      <c r="Q1323" t="str">
        <f ca="1">INDEX(OFFSET(EPA_AMP!$A:$A,,Q$3),$C1323)</f>
        <v>Wood</v>
      </c>
      <c r="R1323" t="str">
        <f ca="1">INDEX(OFFSET(EPA_AMP!$A:$A,,R$3),$C1323)</f>
        <v>Coal, Pipeline Natural Gas</v>
      </c>
      <c r="S1323">
        <f ca="1">INDEX(OFFSET(EPA_AMP!$A:$A,,S$3),$C1323)</f>
        <v>0</v>
      </c>
      <c r="T1323" t="str">
        <f ca="1">INDEX(OFFSET(EPA_AMP!$A:$A,,T$3),$C1323)</f>
        <v>Other|Overfire Air|Selective Non-catalytic Reduction</v>
      </c>
      <c r="U1323" t="str">
        <f ca="1">INDEX(OFFSET(EPA_AMP!$A:$A,,U$3),$C1323)</f>
        <v>Baghouse</v>
      </c>
      <c r="V1323" s="56" t="str">
        <f ca="1">IF(Q1323=Q1322,V1322,INDEX(RefTables!$C$5:$C$35,MATCH(Q1323,RefTables!$B$5:$B$35,0)))</f>
        <v>Other</v>
      </c>
      <c r="W1323" s="57" t="str">
        <f ca="1">IF(P1323=P1322,W1322,INDEX(RefTables!$F:$F,MATCH(P1323,RefTables!$E:$E,0)))</f>
        <v>ST</v>
      </c>
      <c r="X1323" s="58" t="s">
        <v>47676</v>
      </c>
      <c r="Y1323" s="58" t="s">
        <v>47676</v>
      </c>
      <c r="Z1323" s="58" t="s">
        <v>47676</v>
      </c>
      <c r="AA1323" s="58" t="s">
        <v>47676</v>
      </c>
      <c r="AB1323" s="58" t="s">
        <v>47676</v>
      </c>
      <c r="AC1323" s="58" t="str">
        <f ca="1">INDEX(RefTables!$O:$O,MATCH($AI1323,RefTables!$N:$N,0))</f>
        <v>MIDW</v>
      </c>
      <c r="AD1323" s="59">
        <f>MATCH(B1323,CapacityGen!$G:$G,0)</f>
        <v>1323</v>
      </c>
      <c r="AE1323" s="59">
        <f>IF(ISNA($AD1323),0,INDEX(CapacityGen!D:D,$AD1323))</f>
        <v>0</v>
      </c>
      <c r="AF1323" s="59">
        <f>IF(ISNA($AD1323),0,INDEX(CapacityGen!E:E,$AD1323))</f>
        <v>0</v>
      </c>
      <c r="AG1323" s="60">
        <f>IF(ISNA($AD1323),0,INDEX(CapacityGen!F:F,$AD1323))</f>
        <v>0</v>
      </c>
      <c r="AH1323" s="61" t="str">
        <f t="shared" ca="1" si="280"/>
        <v>Bay Front 1</v>
      </c>
      <c r="AI1323" s="62" t="str">
        <f ca="1">INDEX(EPA_AMP!$AD$5:$AD$4378,MATCH(H1323,EPA_AMP!$D$5:$D$4378,0))</f>
        <v>Midwest</v>
      </c>
      <c r="AJ1323" s="72" t="e">
        <f ca="1">MATCH(E1323&amp;"|"&amp;F1323,Dropdowns!$Z:$Z,0)</f>
        <v>#N/A</v>
      </c>
      <c r="AL1323" t="str">
        <f t="shared" ca="1" si="281"/>
        <v>Midwest</v>
      </c>
      <c r="AM1323" t="str">
        <f t="shared" ca="1" si="282"/>
        <v>Other</v>
      </c>
      <c r="AN1323" t="str">
        <f t="shared" ca="1" si="283"/>
        <v>ST</v>
      </c>
      <c r="AO1323" t="str">
        <f t="shared" ca="1" si="284"/>
        <v>Bay Front 1</v>
      </c>
      <c r="AP1323" t="str">
        <f t="shared" ca="1" si="285"/>
        <v>WI</v>
      </c>
      <c r="AQ1323" t="str">
        <f t="shared" ca="1" si="286"/>
        <v>Ashland County</v>
      </c>
      <c r="AR1323">
        <f t="shared" ca="1" si="287"/>
        <v>46.5869</v>
      </c>
      <c r="AS1323">
        <f t="shared" ca="1" si="288"/>
        <v>-90.901700000000005</v>
      </c>
      <c r="AT1323">
        <f t="shared" si="289"/>
        <v>0</v>
      </c>
      <c r="AU1323" s="68">
        <f t="shared" si="290"/>
        <v>0</v>
      </c>
      <c r="AV1323" s="69">
        <f t="shared" si="291"/>
        <v>0</v>
      </c>
      <c r="AW1323" s="79">
        <f>IFERROR(INDEX(AVERT_2017NEI!$H$8:$H$4379,MATCH(B1323,AVERT_2017NEI!$L$8:$L$4379,0))/(2000*10^3),"")</f>
        <v>9.3948557462652186E-8</v>
      </c>
      <c r="AX1323" s="79">
        <f>IF(AW1323="",SUMIFS(AVERT_2017NEI!$P$8:$P$19,AVERT_2017NEI!$N$8:$N$19,BB1323,AVERT_2017NEI!$O$8:$O$19,W1323)/(2000*1000),AW1323)</f>
        <v>9.3948557462652186E-8</v>
      </c>
      <c r="AY1323" s="98" t="str">
        <f t="shared" ca="1" si="292"/>
        <v>No</v>
      </c>
      <c r="AZ1323" s="99">
        <f ca="1">IF(V1323=GTN_Factors!$B$6,IF(AY1323=GTN_Factors!$D$6,GTN_Factors!$F$6,GTN_Factors!$F$7),INDEX(GTN_Factors!$F$8:$F$11,MATCH(W1323,GTN_Factors!$C$8:$C$11,0)))</f>
        <v>0.92324488942008476</v>
      </c>
      <c r="BA1323" s="135">
        <f ca="1">INDEX(CO2_Factors!$F$6:$F$9,MATCH(V1323,CO2_Factors!$B$6:$B$9,0))</f>
        <v>8.1539875045939E-2</v>
      </c>
      <c r="BB1323" s="79" t="str">
        <f t="shared" ca="1" si="293"/>
        <v>Oil and Other</v>
      </c>
    </row>
    <row r="1324" spans="2:54" ht="17.25" customHeight="1" x14ac:dyDescent="0.5">
      <c r="B1324" s="102" t="s">
        <v>4502</v>
      </c>
      <c r="C1324" s="54">
        <f>MATCH(B1324,EPA_AMP!$U:$U,0)</f>
        <v>1324</v>
      </c>
      <c r="D1324">
        <f ca="1">INDEX(OFFSET(EPA_AMP!$A:$A,,D$3),$C1324)</f>
        <v>2024</v>
      </c>
      <c r="E1324" t="str">
        <f ca="1">INDEX(OFFSET(EPA_AMP!$A:$A,,E$3),$C1324)</f>
        <v>WI</v>
      </c>
      <c r="F1324" t="str">
        <f ca="1">INDEX(OFFSET(EPA_AMP!$A:$A,,F$3),$C1324)</f>
        <v>Ashland County</v>
      </c>
      <c r="G1324" t="str">
        <f ca="1">INDEX(OFFSET(EPA_AMP!$A:$A,,G$3),$C1324)</f>
        <v>Bay Front</v>
      </c>
      <c r="H1324">
        <f ca="1">INDEX(OFFSET(EPA_AMP!$A:$A,,H$3),$C1324)</f>
        <v>3982</v>
      </c>
      <c r="I1324">
        <f ca="1">INDEX(OFFSET(EPA_AMP!$A:$A,,I$3),$C1324)</f>
        <v>2</v>
      </c>
      <c r="J1324">
        <f ca="1">INDEX(OFFSET(EPA_AMP!$A:$A,,J$3),$C1324)</f>
        <v>46.5869</v>
      </c>
      <c r="K1324">
        <f ca="1">INDEX(OFFSET(EPA_AMP!$A:$A,,K$3),$C1324)</f>
        <v>-90.901700000000005</v>
      </c>
      <c r="L1324">
        <f ca="1">INDEX(OFFSET(EPA_AMP!$A:$A,,L$3),$C1324)</f>
        <v>5</v>
      </c>
      <c r="M1324" t="str">
        <f ca="1">INDEX(OFFSET(EPA_AMP!$A:$A,,M$3),$C1324)</f>
        <v>MAPP</v>
      </c>
      <c r="N1324" t="str">
        <f ca="1">INDEX(OFFSET(EPA_AMP!$A:$A,,N$3),$C1324)</f>
        <v>Xcel Energy (Owner)|Xcel Energy (Operator)</v>
      </c>
      <c r="O1324" t="str">
        <f ca="1">INDEX(OFFSET(EPA_AMP!$A:$A,,O$3),$C1324)</f>
        <v>ARP, CSNOX, CSOSG2, CSSO2G1</v>
      </c>
      <c r="P1324" t="str">
        <f ca="1">INDEX(OFFSET(EPA_AMP!$A:$A,,P$3),$C1324)</f>
        <v>Stoker</v>
      </c>
      <c r="Q1324" t="str">
        <f ca="1">INDEX(OFFSET(EPA_AMP!$A:$A,,Q$3),$C1324)</f>
        <v>Wood</v>
      </c>
      <c r="R1324" t="str">
        <f ca="1">INDEX(OFFSET(EPA_AMP!$A:$A,,R$3),$C1324)</f>
        <v>Coal, Pipeline Natural Gas</v>
      </c>
      <c r="S1324">
        <f ca="1">INDEX(OFFSET(EPA_AMP!$A:$A,,S$3),$C1324)</f>
        <v>0</v>
      </c>
      <c r="T1324" t="str">
        <f ca="1">INDEX(OFFSET(EPA_AMP!$A:$A,,T$3),$C1324)</f>
        <v>Other|Overfire Air|Selective Non-catalytic Reduction</v>
      </c>
      <c r="U1324" t="str">
        <f ca="1">INDEX(OFFSET(EPA_AMP!$A:$A,,U$3),$C1324)</f>
        <v>Baghouse</v>
      </c>
      <c r="V1324" s="56" t="str">
        <f ca="1">IF(Q1324=Q1323,V1323,INDEX(RefTables!$C$5:$C$35,MATCH(Q1324,RefTables!$B$5:$B$35,0)))</f>
        <v>Other</v>
      </c>
      <c r="W1324" s="57" t="str">
        <f ca="1">IF(P1324=P1323,W1323,INDEX(RefTables!$F:$F,MATCH(P1324,RefTables!$E:$E,0)))</f>
        <v>ST</v>
      </c>
      <c r="X1324" s="58" t="s">
        <v>47676</v>
      </c>
      <c r="Y1324" s="58" t="s">
        <v>47676</v>
      </c>
      <c r="Z1324" s="58" t="s">
        <v>47676</v>
      </c>
      <c r="AA1324" s="58" t="s">
        <v>47676</v>
      </c>
      <c r="AB1324" s="58" t="s">
        <v>47676</v>
      </c>
      <c r="AC1324" s="58" t="str">
        <f ca="1">INDEX(RefTables!$O:$O,MATCH($AI1324,RefTables!$N:$N,0))</f>
        <v>MIDW</v>
      </c>
      <c r="AD1324" s="59">
        <f>MATCH(B1324,CapacityGen!$G:$G,0)</f>
        <v>1324</v>
      </c>
      <c r="AE1324" s="59">
        <f>IF(ISNA($AD1324),0,INDEX(CapacityGen!D:D,$AD1324))</f>
        <v>0</v>
      </c>
      <c r="AF1324" s="59">
        <f>IF(ISNA($AD1324),0,INDEX(CapacityGen!E:E,$AD1324))</f>
        <v>0</v>
      </c>
      <c r="AG1324" s="60">
        <f>IF(ISNA($AD1324),0,INDEX(CapacityGen!F:F,$AD1324))</f>
        <v>0</v>
      </c>
      <c r="AH1324" s="61" t="str">
        <f t="shared" ca="1" si="280"/>
        <v>Bay Front 2</v>
      </c>
      <c r="AI1324" s="62" t="str">
        <f ca="1">INDEX(EPA_AMP!$AD$5:$AD$4378,MATCH(H1324,EPA_AMP!$D$5:$D$4378,0))</f>
        <v>Midwest</v>
      </c>
      <c r="AJ1324" s="72" t="e">
        <f ca="1">MATCH(E1324&amp;"|"&amp;F1324,Dropdowns!$Z:$Z,0)</f>
        <v>#N/A</v>
      </c>
      <c r="AL1324" t="str">
        <f t="shared" ca="1" si="281"/>
        <v>Midwest</v>
      </c>
      <c r="AM1324" t="str">
        <f t="shared" ca="1" si="282"/>
        <v>Other</v>
      </c>
      <c r="AN1324" t="str">
        <f t="shared" ca="1" si="283"/>
        <v>ST</v>
      </c>
      <c r="AO1324" t="str">
        <f t="shared" ca="1" si="284"/>
        <v>Bay Front 2</v>
      </c>
      <c r="AP1324" t="str">
        <f t="shared" ca="1" si="285"/>
        <v>WI</v>
      </c>
      <c r="AQ1324" t="str">
        <f t="shared" ca="1" si="286"/>
        <v>Ashland County</v>
      </c>
      <c r="AR1324">
        <f t="shared" ca="1" si="287"/>
        <v>46.5869</v>
      </c>
      <c r="AS1324">
        <f t="shared" ca="1" si="288"/>
        <v>-90.901700000000005</v>
      </c>
      <c r="AT1324">
        <f t="shared" si="289"/>
        <v>0</v>
      </c>
      <c r="AU1324" s="68">
        <f t="shared" si="290"/>
        <v>0</v>
      </c>
      <c r="AV1324" s="69">
        <f t="shared" si="291"/>
        <v>0</v>
      </c>
      <c r="AW1324" s="79">
        <f>IFERROR(INDEX(AVERT_2017NEI!$H$8:$H$4379,MATCH(B1324,AVERT_2017NEI!$L$8:$L$4379,0))/(2000*10^3),"")</f>
        <v>1.5286875314539405E-7</v>
      </c>
      <c r="AX1324" s="79">
        <f>IF(AW1324="",SUMIFS(AVERT_2017NEI!$P$8:$P$19,AVERT_2017NEI!$N$8:$N$19,BB1324,AVERT_2017NEI!$O$8:$O$19,W1324)/(2000*1000),AW1324)</f>
        <v>1.5286875314539405E-7</v>
      </c>
      <c r="AY1324" s="98" t="str">
        <f t="shared" ca="1" si="292"/>
        <v>No</v>
      </c>
      <c r="AZ1324" s="99">
        <f ca="1">IF(V1324=GTN_Factors!$B$6,IF(AY1324=GTN_Factors!$D$6,GTN_Factors!$F$6,GTN_Factors!$F$7),INDEX(GTN_Factors!$F$8:$F$11,MATCH(W1324,GTN_Factors!$C$8:$C$11,0)))</f>
        <v>0.92324488942008476</v>
      </c>
      <c r="BA1324" s="135">
        <f ca="1">INDEX(CO2_Factors!$F$6:$F$9,MATCH(V1324,CO2_Factors!$B$6:$B$9,0))</f>
        <v>8.1539875045939E-2</v>
      </c>
      <c r="BB1324" s="79" t="str">
        <f t="shared" ca="1" si="293"/>
        <v>Oil and Other</v>
      </c>
    </row>
    <row r="1325" spans="2:54" ht="17.25" customHeight="1" x14ac:dyDescent="0.5">
      <c r="B1325" s="102" t="s">
        <v>4503</v>
      </c>
      <c r="C1325" s="54">
        <f>MATCH(B1325,EPA_AMP!$U:$U,0)</f>
        <v>1325</v>
      </c>
      <c r="D1325">
        <f ca="1">INDEX(OFFSET(EPA_AMP!$A:$A,,D$3),$C1325)</f>
        <v>2024</v>
      </c>
      <c r="E1325" t="str">
        <f ca="1">INDEX(OFFSET(EPA_AMP!$A:$A,,E$3),$C1325)</f>
        <v>WI</v>
      </c>
      <c r="F1325" t="str">
        <f ca="1">INDEX(OFFSET(EPA_AMP!$A:$A,,F$3),$C1325)</f>
        <v>Dane County</v>
      </c>
      <c r="G1325" t="str">
        <f ca="1">INDEX(OFFSET(EPA_AMP!$A:$A,,G$3),$C1325)</f>
        <v>Fitchburg Generating Station</v>
      </c>
      <c r="H1325">
        <f ca="1">INDEX(OFFSET(EPA_AMP!$A:$A,,H$3),$C1325)</f>
        <v>3991</v>
      </c>
      <c r="I1325">
        <f ca="1">INDEX(OFFSET(EPA_AMP!$A:$A,,I$3),$C1325)</f>
        <v>1</v>
      </c>
      <c r="J1325">
        <f ca="1">INDEX(OFFSET(EPA_AMP!$A:$A,,J$3),$C1325)</f>
        <v>43.014899999999997</v>
      </c>
      <c r="K1325">
        <f ca="1">INDEX(OFFSET(EPA_AMP!$A:$A,,K$3),$C1325)</f>
        <v>-89.460300000000004</v>
      </c>
      <c r="L1325">
        <f ca="1">INDEX(OFFSET(EPA_AMP!$A:$A,,L$3),$C1325)</f>
        <v>5</v>
      </c>
      <c r="M1325" t="str">
        <f ca="1">INDEX(OFFSET(EPA_AMP!$A:$A,,M$3),$C1325)</f>
        <v>MAPP</v>
      </c>
      <c r="N1325" t="str">
        <f ca="1">INDEX(OFFSET(EPA_AMP!$A:$A,,N$3),$C1325)</f>
        <v>Madison Gas &amp; Electric Company (Owner)|Madison Gas &amp; Electric Company (Operator)</v>
      </c>
      <c r="O1325" t="str">
        <f ca="1">INDEX(OFFSET(EPA_AMP!$A:$A,,O$3),$C1325)</f>
        <v>CSNOX, CSOSG2, CSSO2G1</v>
      </c>
      <c r="P1325" t="str">
        <f ca="1">INDEX(OFFSET(EPA_AMP!$A:$A,,P$3),$C1325)</f>
        <v>Combustion turbine</v>
      </c>
      <c r="Q1325" t="str">
        <f ca="1">INDEX(OFFSET(EPA_AMP!$A:$A,,Q$3),$C1325)</f>
        <v>Pipeline Natural Gas</v>
      </c>
      <c r="R1325">
        <f ca="1">INDEX(OFFSET(EPA_AMP!$A:$A,,R$3),$C1325)</f>
        <v>0</v>
      </c>
      <c r="S1325">
        <f ca="1">INDEX(OFFSET(EPA_AMP!$A:$A,,S$3),$C1325)</f>
        <v>0</v>
      </c>
      <c r="T1325">
        <f ca="1">INDEX(OFFSET(EPA_AMP!$A:$A,,T$3),$C1325)</f>
        <v>0</v>
      </c>
      <c r="U1325">
        <f ca="1">INDEX(OFFSET(EPA_AMP!$A:$A,,U$3),$C1325)</f>
        <v>0</v>
      </c>
      <c r="V1325" s="56" t="str">
        <f ca="1">IF(Q1325=Q1324,V1324,INDEX(RefTables!$C$5:$C$35,MATCH(Q1325,RefTables!$B$5:$B$35,0)))</f>
        <v>Gas</v>
      </c>
      <c r="W1325" s="57" t="str">
        <f ca="1">IF(P1325=P1324,W1324,INDEX(RefTables!$F:$F,MATCH(P1325,RefTables!$E:$E,0)))</f>
        <v>CT</v>
      </c>
      <c r="X1325" s="58" t="s">
        <v>47676</v>
      </c>
      <c r="Y1325" s="58" t="s">
        <v>47676</v>
      </c>
      <c r="Z1325" s="58" t="s">
        <v>47676</v>
      </c>
      <c r="AA1325" s="58" t="s">
        <v>47676</v>
      </c>
      <c r="AB1325" s="58" t="s">
        <v>47676</v>
      </c>
      <c r="AC1325" s="58" t="str">
        <f ca="1">INDEX(RefTables!$O:$O,MATCH($AI1325,RefTables!$N:$N,0))</f>
        <v>MIDW</v>
      </c>
      <c r="AD1325" s="59">
        <f>MATCH(B1325,CapacityGen!$G:$G,0)</f>
        <v>1325</v>
      </c>
      <c r="AE1325" s="59">
        <f>IF(ISNA($AD1325),0,INDEX(CapacityGen!D:D,$AD1325))</f>
        <v>0</v>
      </c>
      <c r="AF1325" s="59">
        <f>IF(ISNA($AD1325),0,INDEX(CapacityGen!E:E,$AD1325))</f>
        <v>0</v>
      </c>
      <c r="AG1325" s="60">
        <f>IF(ISNA($AD1325),0,INDEX(CapacityGen!F:F,$AD1325))</f>
        <v>0</v>
      </c>
      <c r="AH1325" s="61" t="str">
        <f t="shared" ca="1" si="280"/>
        <v>Fitchburg Generating Station 1</v>
      </c>
      <c r="AI1325" s="62" t="str">
        <f ca="1">INDEX(EPA_AMP!$AD$5:$AD$4378,MATCH(H1325,EPA_AMP!$D$5:$D$4378,0))</f>
        <v>Midwest</v>
      </c>
      <c r="AJ1325" s="72" t="e">
        <f ca="1">MATCH(E1325&amp;"|"&amp;F1325,Dropdowns!$Z:$Z,0)</f>
        <v>#N/A</v>
      </c>
      <c r="AL1325" t="str">
        <f t="shared" ca="1" si="281"/>
        <v>Midwest</v>
      </c>
      <c r="AM1325" t="str">
        <f t="shared" ca="1" si="282"/>
        <v>Gas</v>
      </c>
      <c r="AN1325" t="str">
        <f t="shared" ca="1" si="283"/>
        <v>CT</v>
      </c>
      <c r="AO1325" t="str">
        <f t="shared" ca="1" si="284"/>
        <v>Fitchburg Generating Station 1</v>
      </c>
      <c r="AP1325" t="str">
        <f t="shared" ca="1" si="285"/>
        <v>WI</v>
      </c>
      <c r="AQ1325" t="str">
        <f t="shared" ca="1" si="286"/>
        <v>Dane County</v>
      </c>
      <c r="AR1325">
        <f t="shared" ca="1" si="287"/>
        <v>43.014899999999997</v>
      </c>
      <c r="AS1325">
        <f t="shared" ca="1" si="288"/>
        <v>-89.460300000000004</v>
      </c>
      <c r="AT1325">
        <f t="shared" si="289"/>
        <v>0</v>
      </c>
      <c r="AU1325" s="68">
        <f t="shared" si="290"/>
        <v>0</v>
      </c>
      <c r="AV1325" s="69">
        <f t="shared" si="291"/>
        <v>0</v>
      </c>
      <c r="AW1325" s="79" t="str">
        <f>IFERROR(INDEX(AVERT_2017NEI!$H$8:$H$4379,MATCH(B1325,AVERT_2017NEI!$L$8:$L$4379,0))/(2000*10^3),"")</f>
        <v/>
      </c>
      <c r="AX1325" s="79">
        <f ca="1">IF(AW1325="",SUMIFS(AVERT_2017NEI!$P$8:$P$19,AVERT_2017NEI!$N$8:$N$19,BB1325,AVERT_2017NEI!$O$8:$O$19,W1325)/(2000*1000),AW1325)</f>
        <v>3.1807363625409922E-6</v>
      </c>
      <c r="AY1325" s="98" t="str">
        <f t="shared" ca="1" si="292"/>
        <v>No</v>
      </c>
      <c r="AZ1325" s="99">
        <f ca="1">IF(V1325=GTN_Factors!$B$6,IF(AY1325=GTN_Factors!$D$6,GTN_Factors!$F$6,GTN_Factors!$F$7),INDEX(GTN_Factors!$F$8:$F$11,MATCH(W1325,GTN_Factors!$C$8:$C$11,0)))</f>
        <v>0.97798816281668044</v>
      </c>
      <c r="BA1325" s="135">
        <f ca="1">INDEX(CO2_Factors!$F$6:$F$9,MATCH(V1325,CO2_Factors!$B$6:$B$9,0))</f>
        <v>5.8456449834619631E-2</v>
      </c>
      <c r="BB1325" s="79" t="str">
        <f t="shared" ca="1" si="293"/>
        <v>Natural Gas</v>
      </c>
    </row>
    <row r="1326" spans="2:54" ht="17.25" customHeight="1" x14ac:dyDescent="0.5">
      <c r="B1326" s="102" t="s">
        <v>4504</v>
      </c>
      <c r="C1326" s="54">
        <f>MATCH(B1326,EPA_AMP!$U:$U,0)</f>
        <v>1326</v>
      </c>
      <c r="D1326">
        <f ca="1">INDEX(OFFSET(EPA_AMP!$A:$A,,D$3),$C1326)</f>
        <v>2024</v>
      </c>
      <c r="E1326" t="str">
        <f ca="1">INDEX(OFFSET(EPA_AMP!$A:$A,,E$3),$C1326)</f>
        <v>WI</v>
      </c>
      <c r="F1326" t="str">
        <f ca="1">INDEX(OFFSET(EPA_AMP!$A:$A,,F$3),$C1326)</f>
        <v>Dane County</v>
      </c>
      <c r="G1326" t="str">
        <f ca="1">INDEX(OFFSET(EPA_AMP!$A:$A,,G$3),$C1326)</f>
        <v>Fitchburg Generating Station</v>
      </c>
      <c r="H1326">
        <f ca="1">INDEX(OFFSET(EPA_AMP!$A:$A,,H$3),$C1326)</f>
        <v>3991</v>
      </c>
      <c r="I1326">
        <f ca="1">INDEX(OFFSET(EPA_AMP!$A:$A,,I$3),$C1326)</f>
        <v>2</v>
      </c>
      <c r="J1326">
        <f ca="1">INDEX(OFFSET(EPA_AMP!$A:$A,,J$3),$C1326)</f>
        <v>43.014899999999997</v>
      </c>
      <c r="K1326">
        <f ca="1">INDEX(OFFSET(EPA_AMP!$A:$A,,K$3),$C1326)</f>
        <v>-89.460300000000004</v>
      </c>
      <c r="L1326">
        <f ca="1">INDEX(OFFSET(EPA_AMP!$A:$A,,L$3),$C1326)</f>
        <v>5</v>
      </c>
      <c r="M1326" t="str">
        <f ca="1">INDEX(OFFSET(EPA_AMP!$A:$A,,M$3),$C1326)</f>
        <v>MAPP</v>
      </c>
      <c r="N1326" t="str">
        <f ca="1">INDEX(OFFSET(EPA_AMP!$A:$A,,N$3),$C1326)</f>
        <v>Madison Gas &amp; Electric Company (Owner)|Madison Gas &amp; Electric Company (Operator)</v>
      </c>
      <c r="O1326" t="str">
        <f ca="1">INDEX(OFFSET(EPA_AMP!$A:$A,,O$3),$C1326)</f>
        <v>CSNOX, CSOSG2, CSSO2G1</v>
      </c>
      <c r="P1326" t="str">
        <f ca="1">INDEX(OFFSET(EPA_AMP!$A:$A,,P$3),$C1326)</f>
        <v>Combustion turbine</v>
      </c>
      <c r="Q1326" t="str">
        <f ca="1">INDEX(OFFSET(EPA_AMP!$A:$A,,Q$3),$C1326)</f>
        <v>Pipeline Natural Gas</v>
      </c>
      <c r="R1326">
        <f ca="1">INDEX(OFFSET(EPA_AMP!$A:$A,,R$3),$C1326)</f>
        <v>0</v>
      </c>
      <c r="S1326">
        <f ca="1">INDEX(OFFSET(EPA_AMP!$A:$A,,S$3),$C1326)</f>
        <v>0</v>
      </c>
      <c r="T1326">
        <f ca="1">INDEX(OFFSET(EPA_AMP!$A:$A,,T$3),$C1326)</f>
        <v>0</v>
      </c>
      <c r="U1326">
        <f ca="1">INDEX(OFFSET(EPA_AMP!$A:$A,,U$3),$C1326)</f>
        <v>0</v>
      </c>
      <c r="V1326" s="56" t="str">
        <f ca="1">IF(Q1326=Q1325,V1325,INDEX(RefTables!$C$5:$C$35,MATCH(Q1326,RefTables!$B$5:$B$35,0)))</f>
        <v>Gas</v>
      </c>
      <c r="W1326" s="57" t="str">
        <f ca="1">IF(P1326=P1325,W1325,INDEX(RefTables!$F:$F,MATCH(P1326,RefTables!$E:$E,0)))</f>
        <v>CT</v>
      </c>
      <c r="X1326" s="58" t="s">
        <v>47676</v>
      </c>
      <c r="Y1326" s="58" t="s">
        <v>47676</v>
      </c>
      <c r="Z1326" s="58" t="s">
        <v>47676</v>
      </c>
      <c r="AA1326" s="58" t="s">
        <v>47676</v>
      </c>
      <c r="AB1326" s="58" t="s">
        <v>47676</v>
      </c>
      <c r="AC1326" s="58" t="str">
        <f ca="1">INDEX(RefTables!$O:$O,MATCH($AI1326,RefTables!$N:$N,0))</f>
        <v>MIDW</v>
      </c>
      <c r="AD1326" s="59">
        <f>MATCH(B1326,CapacityGen!$G:$G,0)</f>
        <v>1326</v>
      </c>
      <c r="AE1326" s="59">
        <f>IF(ISNA($AD1326),0,INDEX(CapacityGen!D:D,$AD1326))</f>
        <v>0</v>
      </c>
      <c r="AF1326" s="59">
        <f>IF(ISNA($AD1326),0,INDEX(CapacityGen!E:E,$AD1326))</f>
        <v>0</v>
      </c>
      <c r="AG1326" s="60">
        <f>IF(ISNA($AD1326),0,INDEX(CapacityGen!F:F,$AD1326))</f>
        <v>0</v>
      </c>
      <c r="AH1326" s="61" t="str">
        <f t="shared" ca="1" si="280"/>
        <v>Fitchburg Generating Station 2</v>
      </c>
      <c r="AI1326" s="62" t="str">
        <f ca="1">INDEX(EPA_AMP!$AD$5:$AD$4378,MATCH(H1326,EPA_AMP!$D$5:$D$4378,0))</f>
        <v>Midwest</v>
      </c>
      <c r="AJ1326" s="72" t="e">
        <f ca="1">MATCH(E1326&amp;"|"&amp;F1326,Dropdowns!$Z:$Z,0)</f>
        <v>#N/A</v>
      </c>
      <c r="AL1326" t="str">
        <f t="shared" ca="1" si="281"/>
        <v>Midwest</v>
      </c>
      <c r="AM1326" t="str">
        <f t="shared" ca="1" si="282"/>
        <v>Gas</v>
      </c>
      <c r="AN1326" t="str">
        <f t="shared" ca="1" si="283"/>
        <v>CT</v>
      </c>
      <c r="AO1326" t="str">
        <f t="shared" ca="1" si="284"/>
        <v>Fitchburg Generating Station 2</v>
      </c>
      <c r="AP1326" t="str">
        <f t="shared" ca="1" si="285"/>
        <v>WI</v>
      </c>
      <c r="AQ1326" t="str">
        <f t="shared" ca="1" si="286"/>
        <v>Dane County</v>
      </c>
      <c r="AR1326">
        <f t="shared" ca="1" si="287"/>
        <v>43.014899999999997</v>
      </c>
      <c r="AS1326">
        <f t="shared" ca="1" si="288"/>
        <v>-89.460300000000004</v>
      </c>
      <c r="AT1326">
        <f t="shared" si="289"/>
        <v>0</v>
      </c>
      <c r="AU1326" s="68">
        <f t="shared" si="290"/>
        <v>0</v>
      </c>
      <c r="AV1326" s="69">
        <f t="shared" si="291"/>
        <v>0</v>
      </c>
      <c r="AW1326" s="79" t="str">
        <f>IFERROR(INDEX(AVERT_2017NEI!$H$8:$H$4379,MATCH(B1326,AVERT_2017NEI!$L$8:$L$4379,0))/(2000*10^3),"")</f>
        <v/>
      </c>
      <c r="AX1326" s="79">
        <f ca="1">IF(AW1326="",SUMIFS(AVERT_2017NEI!$P$8:$P$19,AVERT_2017NEI!$N$8:$N$19,BB1326,AVERT_2017NEI!$O$8:$O$19,W1326)/(2000*1000),AW1326)</f>
        <v>3.1807363625409922E-6</v>
      </c>
      <c r="AY1326" s="98" t="str">
        <f t="shared" ca="1" si="292"/>
        <v>No</v>
      </c>
      <c r="AZ1326" s="99">
        <f ca="1">IF(V1326=GTN_Factors!$B$6,IF(AY1326=GTN_Factors!$D$6,GTN_Factors!$F$6,GTN_Factors!$F$7),INDEX(GTN_Factors!$F$8:$F$11,MATCH(W1326,GTN_Factors!$C$8:$C$11,0)))</f>
        <v>0.97798816281668044</v>
      </c>
      <c r="BA1326" s="135">
        <f ca="1">INDEX(CO2_Factors!$F$6:$F$9,MATCH(V1326,CO2_Factors!$B$6:$B$9,0))</f>
        <v>5.8456449834619631E-2</v>
      </c>
      <c r="BB1326" s="79" t="str">
        <f t="shared" ca="1" si="293"/>
        <v>Natural Gas</v>
      </c>
    </row>
    <row r="1327" spans="2:54" ht="17.25" customHeight="1" x14ac:dyDescent="0.5">
      <c r="B1327" s="102" t="s">
        <v>4505</v>
      </c>
      <c r="C1327" s="54">
        <f>MATCH(B1327,EPA_AMP!$U:$U,0)</f>
        <v>1327</v>
      </c>
      <c r="D1327">
        <f ca="1">INDEX(OFFSET(EPA_AMP!$A:$A,,D$3),$C1327)</f>
        <v>2024</v>
      </c>
      <c r="E1327" t="str">
        <f ca="1">INDEX(OFFSET(EPA_AMP!$A:$A,,E$3),$C1327)</f>
        <v>WI</v>
      </c>
      <c r="F1327" t="str">
        <f ca="1">INDEX(OFFSET(EPA_AMP!$A:$A,,F$3),$C1327)</f>
        <v>Dane County</v>
      </c>
      <c r="G1327" t="str">
        <f ca="1">INDEX(OFFSET(EPA_AMP!$A:$A,,G$3),$C1327)</f>
        <v>Blount Street</v>
      </c>
      <c r="H1327">
        <f ca="1">INDEX(OFFSET(EPA_AMP!$A:$A,,H$3),$C1327)</f>
        <v>3992</v>
      </c>
      <c r="I1327">
        <f ca="1">INDEX(OFFSET(EPA_AMP!$A:$A,,I$3),$C1327)</f>
        <v>8</v>
      </c>
      <c r="J1327">
        <f ca="1">INDEX(OFFSET(EPA_AMP!$A:$A,,J$3),$C1327)</f>
        <v>43.0792</v>
      </c>
      <c r="K1327">
        <f ca="1">INDEX(OFFSET(EPA_AMP!$A:$A,,K$3),$C1327)</f>
        <v>-89.373900000000006</v>
      </c>
      <c r="L1327">
        <f ca="1">INDEX(OFFSET(EPA_AMP!$A:$A,,L$3),$C1327)</f>
        <v>5</v>
      </c>
      <c r="M1327" t="str">
        <f ca="1">INDEX(OFFSET(EPA_AMP!$A:$A,,M$3),$C1327)</f>
        <v>MAIN</v>
      </c>
      <c r="N1327" t="str">
        <f ca="1">INDEX(OFFSET(EPA_AMP!$A:$A,,N$3),$C1327)</f>
        <v>Madison Gas &amp; Electric Company (Owner)|Madison Gas &amp; Electric Company (Operator)</v>
      </c>
      <c r="O1327" t="str">
        <f ca="1">INDEX(OFFSET(EPA_AMP!$A:$A,,O$3),$C1327)</f>
        <v>ARP, CSNOX, CSOSG2, CSSO2G1</v>
      </c>
      <c r="P1327" t="str">
        <f ca="1">INDEX(OFFSET(EPA_AMP!$A:$A,,P$3),$C1327)</f>
        <v>Dry bottom wall-fired boiler</v>
      </c>
      <c r="Q1327" t="str">
        <f ca="1">INDEX(OFFSET(EPA_AMP!$A:$A,,Q$3),$C1327)</f>
        <v>Natural Gas</v>
      </c>
      <c r="R1327">
        <f ca="1">INDEX(OFFSET(EPA_AMP!$A:$A,,R$3),$C1327)</f>
        <v>0</v>
      </c>
      <c r="S1327">
        <f ca="1">INDEX(OFFSET(EPA_AMP!$A:$A,,S$3),$C1327)</f>
        <v>0</v>
      </c>
      <c r="T1327">
        <f ca="1">INDEX(OFFSET(EPA_AMP!$A:$A,,T$3),$C1327)</f>
        <v>0</v>
      </c>
      <c r="U1327">
        <f ca="1">INDEX(OFFSET(EPA_AMP!$A:$A,,U$3),$C1327)</f>
        <v>0</v>
      </c>
      <c r="V1327" s="56" t="str">
        <f ca="1">IF(Q1327=Q1326,V1326,INDEX(RefTables!$C$5:$C$35,MATCH(Q1327,RefTables!$B$5:$B$35,0)))</f>
        <v>Gas</v>
      </c>
      <c r="W1327" s="57" t="str">
        <f ca="1">IF(P1327=P1326,W1326,INDEX(RefTables!$F:$F,MATCH(P1327,RefTables!$E:$E,0)))</f>
        <v>ST</v>
      </c>
      <c r="X1327" s="58" t="s">
        <v>47676</v>
      </c>
      <c r="Y1327" s="58" t="s">
        <v>47676</v>
      </c>
      <c r="Z1327" s="58" t="s">
        <v>47676</v>
      </c>
      <c r="AA1327" s="58" t="s">
        <v>47676</v>
      </c>
      <c r="AB1327" s="58" t="s">
        <v>47676</v>
      </c>
      <c r="AC1327" s="58" t="str">
        <f ca="1">INDEX(RefTables!$O:$O,MATCH($AI1327,RefTables!$N:$N,0))</f>
        <v>MIDW</v>
      </c>
      <c r="AD1327" s="59">
        <f>MATCH(B1327,CapacityGen!$G:$G,0)</f>
        <v>1327</v>
      </c>
      <c r="AE1327" s="59">
        <f>IF(ISNA($AD1327),0,INDEX(CapacityGen!D:D,$AD1327))</f>
        <v>0</v>
      </c>
      <c r="AF1327" s="59">
        <f>IF(ISNA($AD1327),0,INDEX(CapacityGen!E:E,$AD1327))</f>
        <v>0</v>
      </c>
      <c r="AG1327" s="60">
        <f>IF(ISNA($AD1327),0,INDEX(CapacityGen!F:F,$AD1327))</f>
        <v>0</v>
      </c>
      <c r="AH1327" s="61" t="str">
        <f t="shared" ca="1" si="280"/>
        <v>Blount Street 8</v>
      </c>
      <c r="AI1327" s="62" t="str">
        <f ca="1">INDEX(EPA_AMP!$AD$5:$AD$4378,MATCH(H1327,EPA_AMP!$D$5:$D$4378,0))</f>
        <v>Midwest</v>
      </c>
      <c r="AJ1327" s="72" t="e">
        <f ca="1">MATCH(E1327&amp;"|"&amp;F1327,Dropdowns!$Z:$Z,0)</f>
        <v>#N/A</v>
      </c>
      <c r="AL1327" t="str">
        <f t="shared" ca="1" si="281"/>
        <v>Midwest</v>
      </c>
      <c r="AM1327" t="str">
        <f t="shared" ca="1" si="282"/>
        <v>Gas</v>
      </c>
      <c r="AN1327" t="str">
        <f t="shared" ca="1" si="283"/>
        <v>ST</v>
      </c>
      <c r="AO1327" t="str">
        <f t="shared" ca="1" si="284"/>
        <v>Blount Street 8</v>
      </c>
      <c r="AP1327" t="str">
        <f t="shared" ca="1" si="285"/>
        <v>WI</v>
      </c>
      <c r="AQ1327" t="str">
        <f t="shared" ca="1" si="286"/>
        <v>Dane County</v>
      </c>
      <c r="AR1327">
        <f t="shared" ca="1" si="287"/>
        <v>43.0792</v>
      </c>
      <c r="AS1327">
        <f t="shared" ca="1" si="288"/>
        <v>-89.373900000000006</v>
      </c>
      <c r="AT1327">
        <f t="shared" si="289"/>
        <v>0</v>
      </c>
      <c r="AU1327" s="68">
        <f t="shared" si="290"/>
        <v>0</v>
      </c>
      <c r="AV1327" s="69">
        <f t="shared" si="291"/>
        <v>0</v>
      </c>
      <c r="AW1327" s="79" t="str">
        <f>IFERROR(INDEX(AVERT_2017NEI!$H$8:$H$4379,MATCH(B1327,AVERT_2017NEI!$L$8:$L$4379,0))/(2000*10^3),"")</f>
        <v/>
      </c>
      <c r="AX1327" s="79">
        <f ca="1">IF(AW1327="",SUMIFS(AVERT_2017NEI!$P$8:$P$19,AVERT_2017NEI!$N$8:$N$19,BB1327,AVERT_2017NEI!$O$8:$O$19,W1327)/(2000*1000),AW1327)</f>
        <v>3.6099837346806717E-6</v>
      </c>
      <c r="AY1327" s="98" t="str">
        <f t="shared" ca="1" si="292"/>
        <v>No</v>
      </c>
      <c r="AZ1327" s="99">
        <f ca="1">IF(V1327=GTN_Factors!$B$6,IF(AY1327=GTN_Factors!$D$6,GTN_Factors!$F$6,GTN_Factors!$F$7),INDEX(GTN_Factors!$F$8:$F$11,MATCH(W1327,GTN_Factors!$C$8:$C$11,0)))</f>
        <v>0.92324488942008476</v>
      </c>
      <c r="BA1327" s="135">
        <f ca="1">INDEX(CO2_Factors!$F$6:$F$9,MATCH(V1327,CO2_Factors!$B$6:$B$9,0))</f>
        <v>5.8456449834619631E-2</v>
      </c>
      <c r="BB1327" s="79" t="str">
        <f t="shared" ca="1" si="293"/>
        <v>Natural Gas</v>
      </c>
    </row>
    <row r="1328" spans="2:54" ht="17.25" customHeight="1" x14ac:dyDescent="0.5">
      <c r="B1328" s="102" t="s">
        <v>4506</v>
      </c>
      <c r="C1328" s="54">
        <f>MATCH(B1328,EPA_AMP!$U:$U,0)</f>
        <v>1328</v>
      </c>
      <c r="D1328">
        <f ca="1">INDEX(OFFSET(EPA_AMP!$A:$A,,D$3),$C1328)</f>
        <v>2024</v>
      </c>
      <c r="E1328" t="str">
        <f ca="1">INDEX(OFFSET(EPA_AMP!$A:$A,,E$3),$C1328)</f>
        <v>WI</v>
      </c>
      <c r="F1328" t="str">
        <f ca="1">INDEX(OFFSET(EPA_AMP!$A:$A,,F$3),$C1328)</f>
        <v>Dane County</v>
      </c>
      <c r="G1328" t="str">
        <f ca="1">INDEX(OFFSET(EPA_AMP!$A:$A,,G$3),$C1328)</f>
        <v>Blount Street</v>
      </c>
      <c r="H1328">
        <f ca="1">INDEX(OFFSET(EPA_AMP!$A:$A,,H$3),$C1328)</f>
        <v>3992</v>
      </c>
      <c r="I1328">
        <f ca="1">INDEX(OFFSET(EPA_AMP!$A:$A,,I$3),$C1328)</f>
        <v>9</v>
      </c>
      <c r="J1328">
        <f ca="1">INDEX(OFFSET(EPA_AMP!$A:$A,,J$3),$C1328)</f>
        <v>43.0792</v>
      </c>
      <c r="K1328">
        <f ca="1">INDEX(OFFSET(EPA_AMP!$A:$A,,K$3),$C1328)</f>
        <v>-89.373900000000006</v>
      </c>
      <c r="L1328">
        <f ca="1">INDEX(OFFSET(EPA_AMP!$A:$A,,L$3),$C1328)</f>
        <v>5</v>
      </c>
      <c r="M1328" t="str">
        <f ca="1">INDEX(OFFSET(EPA_AMP!$A:$A,,M$3),$C1328)</f>
        <v>MAIN</v>
      </c>
      <c r="N1328" t="str">
        <f ca="1">INDEX(OFFSET(EPA_AMP!$A:$A,,N$3),$C1328)</f>
        <v>Madison Gas &amp; Electric Company (Owner)|Madison Gas &amp; Electric Company (Operator)</v>
      </c>
      <c r="O1328" t="str">
        <f ca="1">INDEX(OFFSET(EPA_AMP!$A:$A,,O$3),$C1328)</f>
        <v>ARP, CSNOX, CSOSG2, CSSO2G1</v>
      </c>
      <c r="P1328" t="str">
        <f ca="1">INDEX(OFFSET(EPA_AMP!$A:$A,,P$3),$C1328)</f>
        <v>Dry bottom wall-fired boiler</v>
      </c>
      <c r="Q1328" t="str">
        <f ca="1">INDEX(OFFSET(EPA_AMP!$A:$A,,Q$3),$C1328)</f>
        <v>Natural Gas</v>
      </c>
      <c r="R1328">
        <f ca="1">INDEX(OFFSET(EPA_AMP!$A:$A,,R$3),$C1328)</f>
        <v>0</v>
      </c>
      <c r="S1328">
        <f ca="1">INDEX(OFFSET(EPA_AMP!$A:$A,,S$3),$C1328)</f>
        <v>0</v>
      </c>
      <c r="T1328" t="str">
        <f ca="1">INDEX(OFFSET(EPA_AMP!$A:$A,,T$3),$C1328)</f>
        <v>Other</v>
      </c>
      <c r="U1328">
        <f ca="1">INDEX(OFFSET(EPA_AMP!$A:$A,,U$3),$C1328)</f>
        <v>0</v>
      </c>
      <c r="V1328" s="56" t="str">
        <f ca="1">IF(Q1328=Q1327,V1327,INDEX(RefTables!$C$5:$C$35,MATCH(Q1328,RefTables!$B$5:$B$35,0)))</f>
        <v>Gas</v>
      </c>
      <c r="W1328" s="57" t="str">
        <f ca="1">IF(P1328=P1327,W1327,INDEX(RefTables!$F:$F,MATCH(P1328,RefTables!$E:$E,0)))</f>
        <v>ST</v>
      </c>
      <c r="X1328" s="58" t="s">
        <v>47676</v>
      </c>
      <c r="Y1328" s="58" t="s">
        <v>47676</v>
      </c>
      <c r="Z1328" s="58" t="s">
        <v>47676</v>
      </c>
      <c r="AA1328" s="58" t="s">
        <v>47676</v>
      </c>
      <c r="AB1328" s="58" t="s">
        <v>47676</v>
      </c>
      <c r="AC1328" s="58" t="str">
        <f ca="1">INDEX(RefTables!$O:$O,MATCH($AI1328,RefTables!$N:$N,0))</f>
        <v>MIDW</v>
      </c>
      <c r="AD1328" s="59">
        <f>MATCH(B1328,CapacityGen!$G:$G,0)</f>
        <v>1328</v>
      </c>
      <c r="AE1328" s="59">
        <f>IF(ISNA($AD1328),0,INDEX(CapacityGen!D:D,$AD1328))</f>
        <v>0</v>
      </c>
      <c r="AF1328" s="59">
        <f>IF(ISNA($AD1328),0,INDEX(CapacityGen!E:E,$AD1328))</f>
        <v>0</v>
      </c>
      <c r="AG1328" s="60">
        <f>IF(ISNA($AD1328),0,INDEX(CapacityGen!F:F,$AD1328))</f>
        <v>0</v>
      </c>
      <c r="AH1328" s="61" t="str">
        <f t="shared" ca="1" si="280"/>
        <v>Blount Street 9</v>
      </c>
      <c r="AI1328" s="62" t="str">
        <f ca="1">INDEX(EPA_AMP!$AD$5:$AD$4378,MATCH(H1328,EPA_AMP!$D$5:$D$4378,0))</f>
        <v>Midwest</v>
      </c>
      <c r="AJ1328" s="72" t="e">
        <f ca="1">MATCH(E1328&amp;"|"&amp;F1328,Dropdowns!$Z:$Z,0)</f>
        <v>#N/A</v>
      </c>
      <c r="AL1328" t="str">
        <f t="shared" ca="1" si="281"/>
        <v>Midwest</v>
      </c>
      <c r="AM1328" t="str">
        <f t="shared" ca="1" si="282"/>
        <v>Gas</v>
      </c>
      <c r="AN1328" t="str">
        <f t="shared" ca="1" si="283"/>
        <v>ST</v>
      </c>
      <c r="AO1328" t="str">
        <f t="shared" ca="1" si="284"/>
        <v>Blount Street 9</v>
      </c>
      <c r="AP1328" t="str">
        <f t="shared" ca="1" si="285"/>
        <v>WI</v>
      </c>
      <c r="AQ1328" t="str">
        <f t="shared" ca="1" si="286"/>
        <v>Dane County</v>
      </c>
      <c r="AR1328">
        <f t="shared" ca="1" si="287"/>
        <v>43.0792</v>
      </c>
      <c r="AS1328">
        <f t="shared" ca="1" si="288"/>
        <v>-89.373900000000006</v>
      </c>
      <c r="AT1328">
        <f t="shared" si="289"/>
        <v>0</v>
      </c>
      <c r="AU1328" s="68">
        <f t="shared" si="290"/>
        <v>0</v>
      </c>
      <c r="AV1328" s="69">
        <f t="shared" si="291"/>
        <v>0</v>
      </c>
      <c r="AW1328" s="79" t="str">
        <f>IFERROR(INDEX(AVERT_2017NEI!$H$8:$H$4379,MATCH(B1328,AVERT_2017NEI!$L$8:$L$4379,0))/(2000*10^3),"")</f>
        <v/>
      </c>
      <c r="AX1328" s="79">
        <f ca="1">IF(AW1328="",SUMIFS(AVERT_2017NEI!$P$8:$P$19,AVERT_2017NEI!$N$8:$N$19,BB1328,AVERT_2017NEI!$O$8:$O$19,W1328)/(2000*1000),AW1328)</f>
        <v>3.6099837346806717E-6</v>
      </c>
      <c r="AY1328" s="98" t="str">
        <f t="shared" ca="1" si="292"/>
        <v>No</v>
      </c>
      <c r="AZ1328" s="99">
        <f ca="1">IF(V1328=GTN_Factors!$B$6,IF(AY1328=GTN_Factors!$D$6,GTN_Factors!$F$6,GTN_Factors!$F$7),INDEX(GTN_Factors!$F$8:$F$11,MATCH(W1328,GTN_Factors!$C$8:$C$11,0)))</f>
        <v>0.92324488942008476</v>
      </c>
      <c r="BA1328" s="135">
        <f ca="1">INDEX(CO2_Factors!$F$6:$F$9,MATCH(V1328,CO2_Factors!$B$6:$B$9,0))</f>
        <v>5.8456449834619631E-2</v>
      </c>
      <c r="BB1328" s="79" t="str">
        <f t="shared" ca="1" si="293"/>
        <v>Natural Gas</v>
      </c>
    </row>
    <row r="1329" spans="2:54" ht="17.25" customHeight="1" x14ac:dyDescent="0.5">
      <c r="B1329" s="102" t="s">
        <v>4507</v>
      </c>
      <c r="C1329" s="54">
        <f>MATCH(B1329,EPA_AMP!$U:$U,0)</f>
        <v>1329</v>
      </c>
      <c r="D1329">
        <f ca="1">INDEX(OFFSET(EPA_AMP!$A:$A,,D$3),$C1329)</f>
        <v>2024</v>
      </c>
      <c r="E1329" t="str">
        <f ca="1">INDEX(OFFSET(EPA_AMP!$A:$A,,E$3),$C1329)</f>
        <v>WI</v>
      </c>
      <c r="F1329" t="str">
        <f ca="1">INDEX(OFFSET(EPA_AMP!$A:$A,,F$3),$C1329)</f>
        <v>La Crosse County</v>
      </c>
      <c r="G1329" t="str">
        <f ca="1">INDEX(OFFSET(EPA_AMP!$A:$A,,G$3),$C1329)</f>
        <v>French Island</v>
      </c>
      <c r="H1329">
        <f ca="1">INDEX(OFFSET(EPA_AMP!$A:$A,,H$3),$C1329)</f>
        <v>4005</v>
      </c>
      <c r="I1329">
        <f ca="1">INDEX(OFFSET(EPA_AMP!$A:$A,,I$3),$C1329)</f>
        <v>3</v>
      </c>
      <c r="J1329">
        <f ca="1">INDEX(OFFSET(EPA_AMP!$A:$A,,J$3),$C1329)</f>
        <v>43.829799999999999</v>
      </c>
      <c r="K1329">
        <f ca="1">INDEX(OFFSET(EPA_AMP!$A:$A,,K$3),$C1329)</f>
        <v>-91.26</v>
      </c>
      <c r="L1329">
        <f ca="1">INDEX(OFFSET(EPA_AMP!$A:$A,,L$3),$C1329)</f>
        <v>5</v>
      </c>
      <c r="M1329" t="str">
        <f ca="1">INDEX(OFFSET(EPA_AMP!$A:$A,,M$3),$C1329)</f>
        <v>MAPP</v>
      </c>
      <c r="N1329" t="str">
        <f ca="1">INDEX(OFFSET(EPA_AMP!$A:$A,,N$3),$C1329)</f>
        <v>Northern States Power (Xcel Energy) (Owner)|Northern States Power (Xcel Energy) (Operator)</v>
      </c>
      <c r="O1329" t="str">
        <f ca="1">INDEX(OFFSET(EPA_AMP!$A:$A,,O$3),$C1329)</f>
        <v>CSNOX, CSOSG2, CSSO2G1</v>
      </c>
      <c r="P1329" t="str">
        <f ca="1">INDEX(OFFSET(EPA_AMP!$A:$A,,P$3),$C1329)</f>
        <v>Combustion turbine</v>
      </c>
      <c r="Q1329" t="str">
        <f ca="1">INDEX(OFFSET(EPA_AMP!$A:$A,,Q$3),$C1329)</f>
        <v>Diesel Oil</v>
      </c>
      <c r="R1329">
        <f ca="1">INDEX(OFFSET(EPA_AMP!$A:$A,,R$3),$C1329)</f>
        <v>0</v>
      </c>
      <c r="S1329">
        <f ca="1">INDEX(OFFSET(EPA_AMP!$A:$A,,S$3),$C1329)</f>
        <v>0</v>
      </c>
      <c r="T1329">
        <f ca="1">INDEX(OFFSET(EPA_AMP!$A:$A,,T$3),$C1329)</f>
        <v>0</v>
      </c>
      <c r="U1329">
        <f ca="1">INDEX(OFFSET(EPA_AMP!$A:$A,,U$3),$C1329)</f>
        <v>0</v>
      </c>
      <c r="V1329" s="56" t="str">
        <f ca="1">IF(Q1329=Q1328,V1328,INDEX(RefTables!$C$5:$C$35,MATCH(Q1329,RefTables!$B$5:$B$35,0)))</f>
        <v>Oil</v>
      </c>
      <c r="W1329" s="57" t="str">
        <f ca="1">IF(P1329=P1328,W1328,INDEX(RefTables!$F:$F,MATCH(P1329,RefTables!$E:$E,0)))</f>
        <v>CT</v>
      </c>
      <c r="X1329" s="58" t="s">
        <v>47676</v>
      </c>
      <c r="Y1329" s="58" t="s">
        <v>47676</v>
      </c>
      <c r="Z1329" s="58" t="s">
        <v>47676</v>
      </c>
      <c r="AA1329" s="58" t="s">
        <v>47676</v>
      </c>
      <c r="AB1329" s="58" t="s">
        <v>47676</v>
      </c>
      <c r="AC1329" s="58" t="str">
        <f ca="1">INDEX(RefTables!$O:$O,MATCH($AI1329,RefTables!$N:$N,0))</f>
        <v>MIDW</v>
      </c>
      <c r="AD1329" s="59">
        <f>MATCH(B1329,CapacityGen!$G:$G,0)</f>
        <v>1329</v>
      </c>
      <c r="AE1329" s="59">
        <f>IF(ISNA($AD1329),0,INDEX(CapacityGen!D:D,$AD1329))</f>
        <v>0</v>
      </c>
      <c r="AF1329" s="59">
        <f>IF(ISNA($AD1329),0,INDEX(CapacityGen!E:E,$AD1329))</f>
        <v>0</v>
      </c>
      <c r="AG1329" s="60">
        <f>IF(ISNA($AD1329),0,INDEX(CapacityGen!F:F,$AD1329))</f>
        <v>0</v>
      </c>
      <c r="AH1329" s="61" t="str">
        <f t="shared" ca="1" si="280"/>
        <v>French Island 3</v>
      </c>
      <c r="AI1329" s="62" t="str">
        <f ca="1">INDEX(EPA_AMP!$AD$5:$AD$4378,MATCH(H1329,EPA_AMP!$D$5:$D$4378,0))</f>
        <v>Midwest</v>
      </c>
      <c r="AJ1329" s="72" t="e">
        <f ca="1">MATCH(E1329&amp;"|"&amp;F1329,Dropdowns!$Z:$Z,0)</f>
        <v>#N/A</v>
      </c>
      <c r="AL1329" t="str">
        <f t="shared" ca="1" si="281"/>
        <v>Midwest</v>
      </c>
      <c r="AM1329" t="str">
        <f t="shared" ca="1" si="282"/>
        <v>Oil</v>
      </c>
      <c r="AN1329" t="str">
        <f t="shared" ca="1" si="283"/>
        <v>CT</v>
      </c>
      <c r="AO1329" t="str">
        <f t="shared" ca="1" si="284"/>
        <v>French Island 3</v>
      </c>
      <c r="AP1329" t="str">
        <f t="shared" ca="1" si="285"/>
        <v>WI</v>
      </c>
      <c r="AQ1329" t="str">
        <f t="shared" ca="1" si="286"/>
        <v>La Crosse County</v>
      </c>
      <c r="AR1329">
        <f t="shared" ca="1" si="287"/>
        <v>43.829799999999999</v>
      </c>
      <c r="AS1329">
        <f t="shared" ca="1" si="288"/>
        <v>-91.26</v>
      </c>
      <c r="AT1329">
        <f t="shared" si="289"/>
        <v>0</v>
      </c>
      <c r="AU1329" s="68">
        <f t="shared" si="290"/>
        <v>0</v>
      </c>
      <c r="AV1329" s="69">
        <f t="shared" si="291"/>
        <v>0</v>
      </c>
      <c r="AW1329" s="79" t="str">
        <f>IFERROR(INDEX(AVERT_2017NEI!$H$8:$H$4379,MATCH(B1329,AVERT_2017NEI!$L$8:$L$4379,0))/(2000*10^3),"")</f>
        <v/>
      </c>
      <c r="AX1329" s="79">
        <f ca="1">IF(AW1329="",SUMIFS(AVERT_2017NEI!$P$8:$P$19,AVERT_2017NEI!$N$8:$N$19,BB1329,AVERT_2017NEI!$O$8:$O$19,W1329)/(2000*1000),AW1329)</f>
        <v>5.824158111542214E-6</v>
      </c>
      <c r="AY1329" s="98" t="str">
        <f t="shared" ca="1" si="292"/>
        <v>No</v>
      </c>
      <c r="AZ1329" s="99">
        <f ca="1">IF(V1329=GTN_Factors!$B$6,IF(AY1329=GTN_Factors!$D$6,GTN_Factors!$F$6,GTN_Factors!$F$7),INDEX(GTN_Factors!$F$8:$F$11,MATCH(W1329,GTN_Factors!$C$8:$C$11,0)))</f>
        <v>0.97798816281668044</v>
      </c>
      <c r="BA1329" s="135">
        <f ca="1">INDEX(CO2_Factors!$F$6:$F$9,MATCH(V1329,CO2_Factors!$B$6:$B$9,0))</f>
        <v>8.1539875045939E-2</v>
      </c>
      <c r="BB1329" s="79" t="str">
        <f t="shared" ca="1" si="293"/>
        <v>Oil and Other</v>
      </c>
    </row>
    <row r="1330" spans="2:54" ht="17.25" customHeight="1" x14ac:dyDescent="0.5">
      <c r="B1330" s="102" t="s">
        <v>4508</v>
      </c>
      <c r="C1330" s="54">
        <f>MATCH(B1330,EPA_AMP!$U:$U,0)</f>
        <v>1330</v>
      </c>
      <c r="D1330">
        <f ca="1">INDEX(OFFSET(EPA_AMP!$A:$A,,D$3),$C1330)</f>
        <v>2024</v>
      </c>
      <c r="E1330" t="str">
        <f ca="1">INDEX(OFFSET(EPA_AMP!$A:$A,,E$3),$C1330)</f>
        <v>WI</v>
      </c>
      <c r="F1330" t="str">
        <f ca="1">INDEX(OFFSET(EPA_AMP!$A:$A,,F$3),$C1330)</f>
        <v>La Crosse County</v>
      </c>
      <c r="G1330" t="str">
        <f ca="1">INDEX(OFFSET(EPA_AMP!$A:$A,,G$3),$C1330)</f>
        <v>French Island</v>
      </c>
      <c r="H1330">
        <f ca="1">INDEX(OFFSET(EPA_AMP!$A:$A,,H$3),$C1330)</f>
        <v>4005</v>
      </c>
      <c r="I1330">
        <f ca="1">INDEX(OFFSET(EPA_AMP!$A:$A,,I$3),$C1330)</f>
        <v>4</v>
      </c>
      <c r="J1330">
        <f ca="1">INDEX(OFFSET(EPA_AMP!$A:$A,,J$3),$C1330)</f>
        <v>43.829799999999999</v>
      </c>
      <c r="K1330">
        <f ca="1">INDEX(OFFSET(EPA_AMP!$A:$A,,K$3),$C1330)</f>
        <v>-91.26</v>
      </c>
      <c r="L1330">
        <f ca="1">INDEX(OFFSET(EPA_AMP!$A:$A,,L$3),$C1330)</f>
        <v>5</v>
      </c>
      <c r="M1330" t="str">
        <f ca="1">INDEX(OFFSET(EPA_AMP!$A:$A,,M$3),$C1330)</f>
        <v>MAPP</v>
      </c>
      <c r="N1330" t="str">
        <f ca="1">INDEX(OFFSET(EPA_AMP!$A:$A,,N$3),$C1330)</f>
        <v>Northern States Power (Xcel Energy) (Owner)|Northern States Power (Xcel Energy) (Operator)</v>
      </c>
      <c r="O1330" t="str">
        <f ca="1">INDEX(OFFSET(EPA_AMP!$A:$A,,O$3),$C1330)</f>
        <v>CSNOX, CSOSG2, CSSO2G1</v>
      </c>
      <c r="P1330" t="str">
        <f ca="1">INDEX(OFFSET(EPA_AMP!$A:$A,,P$3),$C1330)</f>
        <v>Combustion turbine</v>
      </c>
      <c r="Q1330" t="str">
        <f ca="1">INDEX(OFFSET(EPA_AMP!$A:$A,,Q$3),$C1330)</f>
        <v>Diesel Oil</v>
      </c>
      <c r="R1330">
        <f ca="1">INDEX(OFFSET(EPA_AMP!$A:$A,,R$3),$C1330)</f>
        <v>0</v>
      </c>
      <c r="S1330">
        <f ca="1">INDEX(OFFSET(EPA_AMP!$A:$A,,S$3),$C1330)</f>
        <v>0</v>
      </c>
      <c r="T1330">
        <f ca="1">INDEX(OFFSET(EPA_AMP!$A:$A,,T$3),$C1330)</f>
        <v>0</v>
      </c>
      <c r="U1330">
        <f ca="1">INDEX(OFFSET(EPA_AMP!$A:$A,,U$3),$C1330)</f>
        <v>0</v>
      </c>
      <c r="V1330" s="56" t="str">
        <f ca="1">IF(Q1330=Q1329,V1329,INDEX(RefTables!$C$5:$C$35,MATCH(Q1330,RefTables!$B$5:$B$35,0)))</f>
        <v>Oil</v>
      </c>
      <c r="W1330" s="57" t="str">
        <f ca="1">IF(P1330=P1329,W1329,INDEX(RefTables!$F:$F,MATCH(P1330,RefTables!$E:$E,0)))</f>
        <v>CT</v>
      </c>
      <c r="X1330" s="58" t="s">
        <v>47676</v>
      </c>
      <c r="Y1330" s="58" t="s">
        <v>47676</v>
      </c>
      <c r="Z1330" s="58" t="s">
        <v>47676</v>
      </c>
      <c r="AA1330" s="58" t="s">
        <v>47676</v>
      </c>
      <c r="AB1330" s="58" t="s">
        <v>47676</v>
      </c>
      <c r="AC1330" s="58" t="str">
        <f ca="1">INDEX(RefTables!$O:$O,MATCH($AI1330,RefTables!$N:$N,0))</f>
        <v>MIDW</v>
      </c>
      <c r="AD1330" s="59">
        <f>MATCH(B1330,CapacityGen!$G:$G,0)</f>
        <v>1330</v>
      </c>
      <c r="AE1330" s="59">
        <f>IF(ISNA($AD1330),0,INDEX(CapacityGen!D:D,$AD1330))</f>
        <v>0</v>
      </c>
      <c r="AF1330" s="59">
        <f>IF(ISNA($AD1330),0,INDEX(CapacityGen!E:E,$AD1330))</f>
        <v>0</v>
      </c>
      <c r="AG1330" s="60">
        <f>IF(ISNA($AD1330),0,INDEX(CapacityGen!F:F,$AD1330))</f>
        <v>0</v>
      </c>
      <c r="AH1330" s="61" t="str">
        <f t="shared" ca="1" si="280"/>
        <v>French Island 4</v>
      </c>
      <c r="AI1330" s="62" t="str">
        <f ca="1">INDEX(EPA_AMP!$AD$5:$AD$4378,MATCH(H1330,EPA_AMP!$D$5:$D$4378,0))</f>
        <v>Midwest</v>
      </c>
      <c r="AJ1330" s="72" t="e">
        <f ca="1">MATCH(E1330&amp;"|"&amp;F1330,Dropdowns!$Z:$Z,0)</f>
        <v>#N/A</v>
      </c>
      <c r="AL1330" t="str">
        <f t="shared" ca="1" si="281"/>
        <v>Midwest</v>
      </c>
      <c r="AM1330" t="str">
        <f t="shared" ca="1" si="282"/>
        <v>Oil</v>
      </c>
      <c r="AN1330" t="str">
        <f t="shared" ca="1" si="283"/>
        <v>CT</v>
      </c>
      <c r="AO1330" t="str">
        <f t="shared" ca="1" si="284"/>
        <v>French Island 4</v>
      </c>
      <c r="AP1330" t="str">
        <f t="shared" ca="1" si="285"/>
        <v>WI</v>
      </c>
      <c r="AQ1330" t="str">
        <f t="shared" ca="1" si="286"/>
        <v>La Crosse County</v>
      </c>
      <c r="AR1330">
        <f t="shared" ca="1" si="287"/>
        <v>43.829799999999999</v>
      </c>
      <c r="AS1330">
        <f t="shared" ca="1" si="288"/>
        <v>-91.26</v>
      </c>
      <c r="AT1330">
        <f t="shared" si="289"/>
        <v>0</v>
      </c>
      <c r="AU1330" s="68">
        <f t="shared" si="290"/>
        <v>0</v>
      </c>
      <c r="AV1330" s="69">
        <f t="shared" si="291"/>
        <v>0</v>
      </c>
      <c r="AW1330" s="79" t="str">
        <f>IFERROR(INDEX(AVERT_2017NEI!$H$8:$H$4379,MATCH(B1330,AVERT_2017NEI!$L$8:$L$4379,0))/(2000*10^3),"")</f>
        <v/>
      </c>
      <c r="AX1330" s="79">
        <f ca="1">IF(AW1330="",SUMIFS(AVERT_2017NEI!$P$8:$P$19,AVERT_2017NEI!$N$8:$N$19,BB1330,AVERT_2017NEI!$O$8:$O$19,W1330)/(2000*1000),AW1330)</f>
        <v>5.824158111542214E-6</v>
      </c>
      <c r="AY1330" s="98" t="str">
        <f t="shared" ca="1" si="292"/>
        <v>No</v>
      </c>
      <c r="AZ1330" s="99">
        <f ca="1">IF(V1330=GTN_Factors!$B$6,IF(AY1330=GTN_Factors!$D$6,GTN_Factors!$F$6,GTN_Factors!$F$7),INDEX(GTN_Factors!$F$8:$F$11,MATCH(W1330,GTN_Factors!$C$8:$C$11,0)))</f>
        <v>0.97798816281668044</v>
      </c>
      <c r="BA1330" s="135">
        <f ca="1">INDEX(CO2_Factors!$F$6:$F$9,MATCH(V1330,CO2_Factors!$B$6:$B$9,0))</f>
        <v>8.1539875045939E-2</v>
      </c>
      <c r="BB1330" s="79" t="str">
        <f t="shared" ca="1" si="293"/>
        <v>Oil and Other</v>
      </c>
    </row>
    <row r="1331" spans="2:54" ht="17.25" customHeight="1" x14ac:dyDescent="0.5">
      <c r="B1331" s="102" t="s">
        <v>4509</v>
      </c>
      <c r="C1331" s="54">
        <f>MATCH(B1331,EPA_AMP!$U:$U,0)</f>
        <v>1331</v>
      </c>
      <c r="D1331">
        <f ca="1">INDEX(OFFSET(EPA_AMP!$A:$A,,D$3),$C1331)</f>
        <v>2024</v>
      </c>
      <c r="E1331" t="str">
        <f ca="1">INDEX(OFFSET(EPA_AMP!$A:$A,,E$3),$C1331)</f>
        <v>WI</v>
      </c>
      <c r="F1331" t="str">
        <f ca="1">INDEX(OFFSET(EPA_AMP!$A:$A,,F$3),$C1331)</f>
        <v>Chippewa County</v>
      </c>
      <c r="G1331" t="str">
        <f ca="1">INDEX(OFFSET(EPA_AMP!$A:$A,,G$3),$C1331)</f>
        <v>Wheaton Generating Plant</v>
      </c>
      <c r="H1331">
        <f ca="1">INDEX(OFFSET(EPA_AMP!$A:$A,,H$3),$C1331)</f>
        <v>4014</v>
      </c>
      <c r="I1331">
        <f ca="1">INDEX(OFFSET(EPA_AMP!$A:$A,,I$3),$C1331)</f>
        <v>1</v>
      </c>
      <c r="J1331">
        <f ca="1">INDEX(OFFSET(EPA_AMP!$A:$A,,J$3),$C1331)</f>
        <v>44.886400000000002</v>
      </c>
      <c r="K1331">
        <f ca="1">INDEX(OFFSET(EPA_AMP!$A:$A,,K$3),$C1331)</f>
        <v>-91.515799999999999</v>
      </c>
      <c r="L1331">
        <f ca="1">INDEX(OFFSET(EPA_AMP!$A:$A,,L$3),$C1331)</f>
        <v>5</v>
      </c>
      <c r="M1331">
        <f ca="1">INDEX(OFFSET(EPA_AMP!$A:$A,,M$3),$C1331)</f>
        <v>0</v>
      </c>
      <c r="N1331" t="str">
        <f ca="1">INDEX(OFFSET(EPA_AMP!$A:$A,,N$3),$C1331)</f>
        <v>Northern States Power (Xcel Energy) (Owner)|Northern States Power (Xcel Energy) (Operator)</v>
      </c>
      <c r="O1331" t="str">
        <f ca="1">INDEX(OFFSET(EPA_AMP!$A:$A,,O$3),$C1331)</f>
        <v>CSNOX, CSOSG2, CSSO2G1</v>
      </c>
      <c r="P1331" t="str">
        <f ca="1">INDEX(OFFSET(EPA_AMP!$A:$A,,P$3),$C1331)</f>
        <v>Combustion turbine</v>
      </c>
      <c r="Q1331" t="str">
        <f ca="1">INDEX(OFFSET(EPA_AMP!$A:$A,,Q$3),$C1331)</f>
        <v>Pipeline Natural Gas</v>
      </c>
      <c r="R1331" t="str">
        <f ca="1">INDEX(OFFSET(EPA_AMP!$A:$A,,R$3),$C1331)</f>
        <v>Diesel Oil</v>
      </c>
      <c r="S1331">
        <f ca="1">INDEX(OFFSET(EPA_AMP!$A:$A,,S$3),$C1331)</f>
        <v>0</v>
      </c>
      <c r="T1331">
        <f ca="1">INDEX(OFFSET(EPA_AMP!$A:$A,,T$3),$C1331)</f>
        <v>0</v>
      </c>
      <c r="U1331">
        <f ca="1">INDEX(OFFSET(EPA_AMP!$A:$A,,U$3),$C1331)</f>
        <v>0</v>
      </c>
      <c r="V1331" s="56" t="str">
        <f ca="1">IF(Q1331=Q1330,V1330,INDEX(RefTables!$C$5:$C$35,MATCH(Q1331,RefTables!$B$5:$B$35,0)))</f>
        <v>Gas</v>
      </c>
      <c r="W1331" s="57" t="str">
        <f ca="1">IF(P1331=P1330,W1330,INDEX(RefTables!$F:$F,MATCH(P1331,RefTables!$E:$E,0)))</f>
        <v>CT</v>
      </c>
      <c r="X1331" s="58" t="s">
        <v>47676</v>
      </c>
      <c r="Y1331" s="58" t="s">
        <v>47676</v>
      </c>
      <c r="Z1331" s="58" t="s">
        <v>47676</v>
      </c>
      <c r="AA1331" s="58" t="s">
        <v>47676</v>
      </c>
      <c r="AB1331" s="58" t="s">
        <v>47676</v>
      </c>
      <c r="AC1331" s="58" t="str">
        <f ca="1">INDEX(RefTables!$O:$O,MATCH($AI1331,RefTables!$N:$N,0))</f>
        <v>MIDW</v>
      </c>
      <c r="AD1331" s="59">
        <f>MATCH(B1331,CapacityGen!$G:$G,0)</f>
        <v>1331</v>
      </c>
      <c r="AE1331" s="59">
        <f>IF(ISNA($AD1331),0,INDEX(CapacityGen!D:D,$AD1331))</f>
        <v>0</v>
      </c>
      <c r="AF1331" s="59">
        <f>IF(ISNA($AD1331),0,INDEX(CapacityGen!E:E,$AD1331))</f>
        <v>0</v>
      </c>
      <c r="AG1331" s="60">
        <f>IF(ISNA($AD1331),0,INDEX(CapacityGen!F:F,$AD1331))</f>
        <v>0</v>
      </c>
      <c r="AH1331" s="61" t="str">
        <f t="shared" ca="1" si="280"/>
        <v>Wheaton Generating Plant 1</v>
      </c>
      <c r="AI1331" s="62" t="str">
        <f ca="1">INDEX(EPA_AMP!$AD$5:$AD$4378,MATCH(H1331,EPA_AMP!$D$5:$D$4378,0))</f>
        <v>Midwest</v>
      </c>
      <c r="AJ1331" s="72" t="e">
        <f ca="1">MATCH(E1331&amp;"|"&amp;F1331,Dropdowns!$Z:$Z,0)</f>
        <v>#N/A</v>
      </c>
      <c r="AL1331" t="str">
        <f t="shared" ca="1" si="281"/>
        <v>Midwest</v>
      </c>
      <c r="AM1331" t="str">
        <f t="shared" ca="1" si="282"/>
        <v>Gas</v>
      </c>
      <c r="AN1331" t="str">
        <f t="shared" ca="1" si="283"/>
        <v>CT</v>
      </c>
      <c r="AO1331" t="str">
        <f t="shared" ca="1" si="284"/>
        <v>Wheaton Generating Plant 1</v>
      </c>
      <c r="AP1331" t="str">
        <f t="shared" ca="1" si="285"/>
        <v>WI</v>
      </c>
      <c r="AQ1331" t="str">
        <f t="shared" ca="1" si="286"/>
        <v>Chippewa County</v>
      </c>
      <c r="AR1331">
        <f t="shared" ca="1" si="287"/>
        <v>44.886400000000002</v>
      </c>
      <c r="AS1331">
        <f t="shared" ca="1" si="288"/>
        <v>-91.515799999999999</v>
      </c>
      <c r="AT1331">
        <f t="shared" si="289"/>
        <v>0</v>
      </c>
      <c r="AU1331" s="68">
        <f t="shared" si="290"/>
        <v>0</v>
      </c>
      <c r="AV1331" s="69">
        <f t="shared" si="291"/>
        <v>0</v>
      </c>
      <c r="AW1331" s="79">
        <f>IFERROR(INDEX(AVERT_2017NEI!$H$8:$H$4379,MATCH(B1331,AVERT_2017NEI!$L$8:$L$4379,0))/(2000*10^3),"")</f>
        <v>1.0754703787952744E-5</v>
      </c>
      <c r="AX1331" s="79">
        <f>IF(AW1331="",SUMIFS(AVERT_2017NEI!$P$8:$P$19,AVERT_2017NEI!$N$8:$N$19,BB1331,AVERT_2017NEI!$O$8:$O$19,W1331)/(2000*1000),AW1331)</f>
        <v>1.0754703787952744E-5</v>
      </c>
      <c r="AY1331" s="98" t="str">
        <f t="shared" ca="1" si="292"/>
        <v>No</v>
      </c>
      <c r="AZ1331" s="99">
        <f ca="1">IF(V1331=GTN_Factors!$B$6,IF(AY1331=GTN_Factors!$D$6,GTN_Factors!$F$6,GTN_Factors!$F$7),INDEX(GTN_Factors!$F$8:$F$11,MATCH(W1331,GTN_Factors!$C$8:$C$11,0)))</f>
        <v>0.97798816281668044</v>
      </c>
      <c r="BA1331" s="135">
        <f ca="1">INDEX(CO2_Factors!$F$6:$F$9,MATCH(V1331,CO2_Factors!$B$6:$B$9,0))</f>
        <v>5.8456449834619631E-2</v>
      </c>
      <c r="BB1331" s="79" t="str">
        <f t="shared" ca="1" si="293"/>
        <v>Natural Gas</v>
      </c>
    </row>
    <row r="1332" spans="2:54" x14ac:dyDescent="0.5">
      <c r="B1332" s="102" t="s">
        <v>4510</v>
      </c>
      <c r="C1332" s="54">
        <f>MATCH(B1332,EPA_AMP!$U:$U,0)</f>
        <v>1332</v>
      </c>
      <c r="D1332">
        <f ca="1">INDEX(OFFSET(EPA_AMP!$A:$A,,D$3),$C1332)</f>
        <v>2024</v>
      </c>
      <c r="E1332" t="str">
        <f ca="1">INDEX(OFFSET(EPA_AMP!$A:$A,,E$3),$C1332)</f>
        <v>WI</v>
      </c>
      <c r="F1332" t="str">
        <f ca="1">INDEX(OFFSET(EPA_AMP!$A:$A,,F$3),$C1332)</f>
        <v>Chippewa County</v>
      </c>
      <c r="G1332" t="str">
        <f ca="1">INDEX(OFFSET(EPA_AMP!$A:$A,,G$3),$C1332)</f>
        <v>Wheaton Generating Plant</v>
      </c>
      <c r="H1332">
        <f ca="1">INDEX(OFFSET(EPA_AMP!$A:$A,,H$3),$C1332)</f>
        <v>4014</v>
      </c>
      <c r="I1332">
        <f ca="1">INDEX(OFFSET(EPA_AMP!$A:$A,,I$3),$C1332)</f>
        <v>2</v>
      </c>
      <c r="J1332">
        <f ca="1">INDEX(OFFSET(EPA_AMP!$A:$A,,J$3),$C1332)</f>
        <v>44.886400000000002</v>
      </c>
      <c r="K1332">
        <f ca="1">INDEX(OFFSET(EPA_AMP!$A:$A,,K$3),$C1332)</f>
        <v>-91.515799999999999</v>
      </c>
      <c r="L1332">
        <f ca="1">INDEX(OFFSET(EPA_AMP!$A:$A,,L$3),$C1332)</f>
        <v>5</v>
      </c>
      <c r="M1332">
        <f ca="1">INDEX(OFFSET(EPA_AMP!$A:$A,,M$3),$C1332)</f>
        <v>0</v>
      </c>
      <c r="N1332" t="str">
        <f ca="1">INDEX(OFFSET(EPA_AMP!$A:$A,,N$3),$C1332)</f>
        <v>Northern States Power (Xcel Energy) (Owner)|Northern States Power (Xcel Energy) (Operator)</v>
      </c>
      <c r="O1332" t="str">
        <f ca="1">INDEX(OFFSET(EPA_AMP!$A:$A,,O$3),$C1332)</f>
        <v>CSNOX, CSOSG2, CSSO2G1</v>
      </c>
      <c r="P1332" t="str">
        <f ca="1">INDEX(OFFSET(EPA_AMP!$A:$A,,P$3),$C1332)</f>
        <v>Combustion turbine</v>
      </c>
      <c r="Q1332" t="str">
        <f ca="1">INDEX(OFFSET(EPA_AMP!$A:$A,,Q$3),$C1332)</f>
        <v>Pipeline Natural Gas</v>
      </c>
      <c r="R1332" t="str">
        <f ca="1">INDEX(OFFSET(EPA_AMP!$A:$A,,R$3),$C1332)</f>
        <v>Diesel Oil</v>
      </c>
      <c r="S1332">
        <f ca="1">INDEX(OFFSET(EPA_AMP!$A:$A,,S$3),$C1332)</f>
        <v>0</v>
      </c>
      <c r="T1332">
        <f ca="1">INDEX(OFFSET(EPA_AMP!$A:$A,,T$3),$C1332)</f>
        <v>0</v>
      </c>
      <c r="U1332">
        <f ca="1">INDEX(OFFSET(EPA_AMP!$A:$A,,U$3),$C1332)</f>
        <v>0</v>
      </c>
      <c r="V1332" s="56" t="str">
        <f ca="1">IF(Q1332=Q1331,V1331,INDEX(RefTables!$C$5:$C$35,MATCH(Q1332,RefTables!$B$5:$B$35,0)))</f>
        <v>Gas</v>
      </c>
      <c r="W1332" s="57" t="str">
        <f ca="1">IF(P1332=P1331,W1331,INDEX(RefTables!$F:$F,MATCH(P1332,RefTables!$E:$E,0)))</f>
        <v>CT</v>
      </c>
      <c r="X1332" s="58" t="s">
        <v>47676</v>
      </c>
      <c r="Y1332" s="58" t="s">
        <v>47676</v>
      </c>
      <c r="Z1332" s="58" t="s">
        <v>47676</v>
      </c>
      <c r="AA1332" s="58" t="s">
        <v>47676</v>
      </c>
      <c r="AB1332" s="58" t="s">
        <v>47676</v>
      </c>
      <c r="AC1332" s="58" t="str">
        <f ca="1">INDEX(RefTables!$O:$O,MATCH($AI1332,RefTables!$N:$N,0))</f>
        <v>MIDW</v>
      </c>
      <c r="AD1332" s="59">
        <f>MATCH(B1332,CapacityGen!$G:$G,0)</f>
        <v>1332</v>
      </c>
      <c r="AE1332" s="59">
        <f>IF(ISNA($AD1332),0,INDEX(CapacityGen!D:D,$AD1332))</f>
        <v>0</v>
      </c>
      <c r="AF1332" s="59">
        <f>IF(ISNA($AD1332),0,INDEX(CapacityGen!E:E,$AD1332))</f>
        <v>0</v>
      </c>
      <c r="AG1332" s="60">
        <f>IF(ISNA($AD1332),0,INDEX(CapacityGen!F:F,$AD1332))</f>
        <v>0</v>
      </c>
      <c r="AH1332" s="61" t="str">
        <f t="shared" ca="1" si="280"/>
        <v>Wheaton Generating Plant 2</v>
      </c>
      <c r="AI1332" s="62" t="str">
        <f ca="1">INDEX(EPA_AMP!$AD$5:$AD$4378,MATCH(H1332,EPA_AMP!$D$5:$D$4378,0))</f>
        <v>Midwest</v>
      </c>
      <c r="AJ1332" s="72" t="e">
        <f ca="1">MATCH(E1332&amp;"|"&amp;F1332,Dropdowns!$Z:$Z,0)</f>
        <v>#N/A</v>
      </c>
      <c r="AL1332" t="str">
        <f t="shared" ca="1" si="281"/>
        <v>Midwest</v>
      </c>
      <c r="AM1332" t="str">
        <f t="shared" ca="1" si="282"/>
        <v>Gas</v>
      </c>
      <c r="AN1332" t="str">
        <f t="shared" ca="1" si="283"/>
        <v>CT</v>
      </c>
      <c r="AO1332" t="str">
        <f t="shared" ca="1" si="284"/>
        <v>Wheaton Generating Plant 2</v>
      </c>
      <c r="AP1332" t="str">
        <f t="shared" ca="1" si="285"/>
        <v>WI</v>
      </c>
      <c r="AQ1332" t="str">
        <f t="shared" ca="1" si="286"/>
        <v>Chippewa County</v>
      </c>
      <c r="AR1332">
        <f t="shared" ca="1" si="287"/>
        <v>44.886400000000002</v>
      </c>
      <c r="AS1332">
        <f t="shared" ca="1" si="288"/>
        <v>-91.515799999999999</v>
      </c>
      <c r="AT1332">
        <f t="shared" si="289"/>
        <v>0</v>
      </c>
      <c r="AU1332" s="68">
        <f t="shared" si="290"/>
        <v>0</v>
      </c>
      <c r="AV1332" s="69">
        <f t="shared" si="291"/>
        <v>0</v>
      </c>
      <c r="AW1332" s="79" t="str">
        <f>IFERROR(INDEX(AVERT_2017NEI!$H$8:$H$4379,MATCH(B1332,AVERT_2017NEI!$L$8:$L$4379,0))/(2000*10^3),"")</f>
        <v/>
      </c>
      <c r="AX1332" s="79">
        <f ca="1">IF(AW1332="",SUMIFS(AVERT_2017NEI!$P$8:$P$19,AVERT_2017NEI!$N$8:$N$19,BB1332,AVERT_2017NEI!$O$8:$O$19,W1332)/(2000*1000),AW1332)</f>
        <v>3.1807363625409922E-6</v>
      </c>
      <c r="AY1332" s="98" t="str">
        <f t="shared" ca="1" si="292"/>
        <v>No</v>
      </c>
      <c r="AZ1332" s="99">
        <f ca="1">IF(V1332=GTN_Factors!$B$6,IF(AY1332=GTN_Factors!$D$6,GTN_Factors!$F$6,GTN_Factors!$F$7),INDEX(GTN_Factors!$F$8:$F$11,MATCH(W1332,GTN_Factors!$C$8:$C$11,0)))</f>
        <v>0.97798816281668044</v>
      </c>
      <c r="BA1332" s="135">
        <f ca="1">INDEX(CO2_Factors!$F$6:$F$9,MATCH(V1332,CO2_Factors!$B$6:$B$9,0))</f>
        <v>5.8456449834619631E-2</v>
      </c>
      <c r="BB1332" s="79" t="str">
        <f t="shared" ca="1" si="293"/>
        <v>Natural Gas</v>
      </c>
    </row>
    <row r="1333" spans="2:54" x14ac:dyDescent="0.5">
      <c r="B1333" s="102" t="s">
        <v>4511</v>
      </c>
      <c r="C1333" s="54">
        <f>MATCH(B1333,EPA_AMP!$U:$U,0)</f>
        <v>1333</v>
      </c>
      <c r="D1333">
        <f ca="1">INDEX(OFFSET(EPA_AMP!$A:$A,,D$3),$C1333)</f>
        <v>2024</v>
      </c>
      <c r="E1333" t="str">
        <f ca="1">INDEX(OFFSET(EPA_AMP!$A:$A,,E$3),$C1333)</f>
        <v>WI</v>
      </c>
      <c r="F1333" t="str">
        <f ca="1">INDEX(OFFSET(EPA_AMP!$A:$A,,F$3),$C1333)</f>
        <v>Chippewa County</v>
      </c>
      <c r="G1333" t="str">
        <f ca="1">INDEX(OFFSET(EPA_AMP!$A:$A,,G$3),$C1333)</f>
        <v>Wheaton Generating Plant</v>
      </c>
      <c r="H1333">
        <f ca="1">INDEX(OFFSET(EPA_AMP!$A:$A,,H$3),$C1333)</f>
        <v>4014</v>
      </c>
      <c r="I1333">
        <f ca="1">INDEX(OFFSET(EPA_AMP!$A:$A,,I$3),$C1333)</f>
        <v>3</v>
      </c>
      <c r="J1333">
        <f ca="1">INDEX(OFFSET(EPA_AMP!$A:$A,,J$3),$C1333)</f>
        <v>44.886400000000002</v>
      </c>
      <c r="K1333">
        <f ca="1">INDEX(OFFSET(EPA_AMP!$A:$A,,K$3),$C1333)</f>
        <v>-91.515799999999999</v>
      </c>
      <c r="L1333">
        <f ca="1">INDEX(OFFSET(EPA_AMP!$A:$A,,L$3),$C1333)</f>
        <v>5</v>
      </c>
      <c r="M1333">
        <f ca="1">INDEX(OFFSET(EPA_AMP!$A:$A,,M$3),$C1333)</f>
        <v>0</v>
      </c>
      <c r="N1333" t="str">
        <f ca="1">INDEX(OFFSET(EPA_AMP!$A:$A,,N$3),$C1333)</f>
        <v>Northern States Power (Xcel Energy) (Owner)|Northern States Power (Xcel Energy) (Operator)</v>
      </c>
      <c r="O1333" t="str">
        <f ca="1">INDEX(OFFSET(EPA_AMP!$A:$A,,O$3),$C1333)</f>
        <v>CSNOX, CSOSG2, CSSO2G1</v>
      </c>
      <c r="P1333" t="str">
        <f ca="1">INDEX(OFFSET(EPA_AMP!$A:$A,,P$3),$C1333)</f>
        <v>Combustion turbine</v>
      </c>
      <c r="Q1333" t="str">
        <f ca="1">INDEX(OFFSET(EPA_AMP!$A:$A,,Q$3),$C1333)</f>
        <v>Pipeline Natural Gas</v>
      </c>
      <c r="R1333" t="str">
        <f ca="1">INDEX(OFFSET(EPA_AMP!$A:$A,,R$3),$C1333)</f>
        <v>Diesel Oil</v>
      </c>
      <c r="S1333">
        <f ca="1">INDEX(OFFSET(EPA_AMP!$A:$A,,S$3),$C1333)</f>
        <v>0</v>
      </c>
      <c r="T1333">
        <f ca="1">INDEX(OFFSET(EPA_AMP!$A:$A,,T$3),$C1333)</f>
        <v>0</v>
      </c>
      <c r="U1333">
        <f ca="1">INDEX(OFFSET(EPA_AMP!$A:$A,,U$3),$C1333)</f>
        <v>0</v>
      </c>
      <c r="V1333" s="56" t="str">
        <f ca="1">IF(Q1333=Q1332,V1332,INDEX(RefTables!$C$5:$C$35,MATCH(Q1333,RefTables!$B$5:$B$35,0)))</f>
        <v>Gas</v>
      </c>
      <c r="W1333" s="57" t="str">
        <f ca="1">IF(P1333=P1332,W1332,INDEX(RefTables!$F:$F,MATCH(P1333,RefTables!$E:$E,0)))</f>
        <v>CT</v>
      </c>
      <c r="X1333" s="58" t="s">
        <v>47676</v>
      </c>
      <c r="Y1333" s="58" t="s">
        <v>47676</v>
      </c>
      <c r="Z1333" s="58" t="s">
        <v>47676</v>
      </c>
      <c r="AA1333" s="58" t="s">
        <v>47676</v>
      </c>
      <c r="AB1333" s="58" t="s">
        <v>47676</v>
      </c>
      <c r="AC1333" s="58" t="str">
        <f ca="1">INDEX(RefTables!$O:$O,MATCH($AI1333,RefTables!$N:$N,0))</f>
        <v>MIDW</v>
      </c>
      <c r="AD1333" s="59">
        <f>MATCH(B1333,CapacityGen!$G:$G,0)</f>
        <v>1333</v>
      </c>
      <c r="AE1333" s="59">
        <f>IF(ISNA($AD1333),0,INDEX(CapacityGen!D:D,$AD1333))</f>
        <v>0</v>
      </c>
      <c r="AF1333" s="59">
        <f>IF(ISNA($AD1333),0,INDEX(CapacityGen!E:E,$AD1333))</f>
        <v>0</v>
      </c>
      <c r="AG1333" s="60">
        <f>IF(ISNA($AD1333),0,INDEX(CapacityGen!F:F,$AD1333))</f>
        <v>0</v>
      </c>
      <c r="AH1333" s="61" t="str">
        <f t="shared" ca="1" si="280"/>
        <v>Wheaton Generating Plant 3</v>
      </c>
      <c r="AI1333" s="62" t="str">
        <f ca="1">INDEX(EPA_AMP!$AD$5:$AD$4378,MATCH(H1333,EPA_AMP!$D$5:$D$4378,0))</f>
        <v>Midwest</v>
      </c>
      <c r="AJ1333" s="72" t="e">
        <f ca="1">MATCH(E1333&amp;"|"&amp;F1333,Dropdowns!$Z:$Z,0)</f>
        <v>#N/A</v>
      </c>
      <c r="AL1333" t="str">
        <f t="shared" ca="1" si="281"/>
        <v>Midwest</v>
      </c>
      <c r="AM1333" t="str">
        <f t="shared" ca="1" si="282"/>
        <v>Gas</v>
      </c>
      <c r="AN1333" t="str">
        <f t="shared" ca="1" si="283"/>
        <v>CT</v>
      </c>
      <c r="AO1333" t="str">
        <f t="shared" ca="1" si="284"/>
        <v>Wheaton Generating Plant 3</v>
      </c>
      <c r="AP1333" t="str">
        <f t="shared" ca="1" si="285"/>
        <v>WI</v>
      </c>
      <c r="AQ1333" t="str">
        <f t="shared" ca="1" si="286"/>
        <v>Chippewa County</v>
      </c>
      <c r="AR1333">
        <f t="shared" ca="1" si="287"/>
        <v>44.886400000000002</v>
      </c>
      <c r="AS1333">
        <f t="shared" ca="1" si="288"/>
        <v>-91.515799999999999</v>
      </c>
      <c r="AT1333">
        <f t="shared" si="289"/>
        <v>0</v>
      </c>
      <c r="AU1333" s="68">
        <f t="shared" si="290"/>
        <v>0</v>
      </c>
      <c r="AV1333" s="69">
        <f t="shared" si="291"/>
        <v>0</v>
      </c>
      <c r="AW1333" s="79">
        <f>IFERROR(INDEX(AVERT_2017NEI!$H$8:$H$4379,MATCH(B1333,AVERT_2017NEI!$L$8:$L$4379,0))/(2000*10^3),"")</f>
        <v>1.0760924589758514E-5</v>
      </c>
      <c r="AX1333" s="79">
        <f>IF(AW1333="",SUMIFS(AVERT_2017NEI!$P$8:$P$19,AVERT_2017NEI!$N$8:$N$19,BB1333,AVERT_2017NEI!$O$8:$O$19,W1333)/(2000*1000),AW1333)</f>
        <v>1.0760924589758514E-5</v>
      </c>
      <c r="AY1333" s="98" t="str">
        <f t="shared" ca="1" si="292"/>
        <v>No</v>
      </c>
      <c r="AZ1333" s="99">
        <f ca="1">IF(V1333=GTN_Factors!$B$6,IF(AY1333=GTN_Factors!$D$6,GTN_Factors!$F$6,GTN_Factors!$F$7),INDEX(GTN_Factors!$F$8:$F$11,MATCH(W1333,GTN_Factors!$C$8:$C$11,0)))</f>
        <v>0.97798816281668044</v>
      </c>
      <c r="BA1333" s="135">
        <f ca="1">INDEX(CO2_Factors!$F$6:$F$9,MATCH(V1333,CO2_Factors!$B$6:$B$9,0))</f>
        <v>5.8456449834619631E-2</v>
      </c>
      <c r="BB1333" s="79" t="str">
        <f t="shared" ca="1" si="293"/>
        <v>Natural Gas</v>
      </c>
    </row>
    <row r="1334" spans="2:54" x14ac:dyDescent="0.5">
      <c r="B1334" s="102" t="s">
        <v>4512</v>
      </c>
      <c r="C1334" s="54">
        <f>MATCH(B1334,EPA_AMP!$U:$U,0)</f>
        <v>1334</v>
      </c>
      <c r="D1334">
        <f ca="1">INDEX(OFFSET(EPA_AMP!$A:$A,,D$3),$C1334)</f>
        <v>2024</v>
      </c>
      <c r="E1334" t="str">
        <f ca="1">INDEX(OFFSET(EPA_AMP!$A:$A,,E$3),$C1334)</f>
        <v>WI</v>
      </c>
      <c r="F1334" t="str">
        <f ca="1">INDEX(OFFSET(EPA_AMP!$A:$A,,F$3),$C1334)</f>
        <v>Chippewa County</v>
      </c>
      <c r="G1334" t="str">
        <f ca="1">INDEX(OFFSET(EPA_AMP!$A:$A,,G$3),$C1334)</f>
        <v>Wheaton Generating Plant</v>
      </c>
      <c r="H1334">
        <f ca="1">INDEX(OFFSET(EPA_AMP!$A:$A,,H$3),$C1334)</f>
        <v>4014</v>
      </c>
      <c r="I1334">
        <f ca="1">INDEX(OFFSET(EPA_AMP!$A:$A,,I$3),$C1334)</f>
        <v>4</v>
      </c>
      <c r="J1334">
        <f ca="1">INDEX(OFFSET(EPA_AMP!$A:$A,,J$3),$C1334)</f>
        <v>44.886400000000002</v>
      </c>
      <c r="K1334">
        <f ca="1">INDEX(OFFSET(EPA_AMP!$A:$A,,K$3),$C1334)</f>
        <v>-91.515799999999999</v>
      </c>
      <c r="L1334">
        <f ca="1">INDEX(OFFSET(EPA_AMP!$A:$A,,L$3),$C1334)</f>
        <v>5</v>
      </c>
      <c r="M1334">
        <f ca="1">INDEX(OFFSET(EPA_AMP!$A:$A,,M$3),$C1334)</f>
        <v>0</v>
      </c>
      <c r="N1334" t="str">
        <f ca="1">INDEX(OFFSET(EPA_AMP!$A:$A,,N$3),$C1334)</f>
        <v>Northern States Power (Xcel Energy) (Owner)|Northern States Power (Xcel Energy) (Operator)</v>
      </c>
      <c r="O1334" t="str">
        <f ca="1">INDEX(OFFSET(EPA_AMP!$A:$A,,O$3),$C1334)</f>
        <v>CSNOX, CSOSG2, CSSO2G1</v>
      </c>
      <c r="P1334" t="str">
        <f ca="1">INDEX(OFFSET(EPA_AMP!$A:$A,,P$3),$C1334)</f>
        <v>Combustion turbine</v>
      </c>
      <c r="Q1334" t="str">
        <f ca="1">INDEX(OFFSET(EPA_AMP!$A:$A,,Q$3),$C1334)</f>
        <v>Pipeline Natural Gas</v>
      </c>
      <c r="R1334" t="str">
        <f ca="1">INDEX(OFFSET(EPA_AMP!$A:$A,,R$3),$C1334)</f>
        <v>Diesel Oil</v>
      </c>
      <c r="S1334">
        <f ca="1">INDEX(OFFSET(EPA_AMP!$A:$A,,S$3),$C1334)</f>
        <v>0</v>
      </c>
      <c r="T1334">
        <f ca="1">INDEX(OFFSET(EPA_AMP!$A:$A,,T$3),$C1334)</f>
        <v>0</v>
      </c>
      <c r="U1334">
        <f ca="1">INDEX(OFFSET(EPA_AMP!$A:$A,,U$3),$C1334)</f>
        <v>0</v>
      </c>
      <c r="V1334" s="56" t="str">
        <f ca="1">IF(Q1334=Q1333,V1333,INDEX(RefTables!$C$5:$C$35,MATCH(Q1334,RefTables!$B$5:$B$35,0)))</f>
        <v>Gas</v>
      </c>
      <c r="W1334" s="57" t="str">
        <f ca="1">IF(P1334=P1333,W1333,INDEX(RefTables!$F:$F,MATCH(P1334,RefTables!$E:$E,0)))</f>
        <v>CT</v>
      </c>
      <c r="X1334" s="58" t="s">
        <v>47676</v>
      </c>
      <c r="Y1334" s="58" t="s">
        <v>47676</v>
      </c>
      <c r="Z1334" s="58" t="s">
        <v>47676</v>
      </c>
      <c r="AA1334" s="58" t="s">
        <v>47676</v>
      </c>
      <c r="AB1334" s="58" t="s">
        <v>47676</v>
      </c>
      <c r="AC1334" s="58" t="str">
        <f ca="1">INDEX(RefTables!$O:$O,MATCH($AI1334,RefTables!$N:$N,0))</f>
        <v>MIDW</v>
      </c>
      <c r="AD1334" s="59">
        <f>MATCH(B1334,CapacityGen!$G:$G,0)</f>
        <v>1334</v>
      </c>
      <c r="AE1334" s="59">
        <f>IF(ISNA($AD1334),0,INDEX(CapacityGen!D:D,$AD1334))</f>
        <v>0</v>
      </c>
      <c r="AF1334" s="59">
        <f>IF(ISNA($AD1334),0,INDEX(CapacityGen!E:E,$AD1334))</f>
        <v>0</v>
      </c>
      <c r="AG1334" s="60">
        <f>IF(ISNA($AD1334),0,INDEX(CapacityGen!F:F,$AD1334))</f>
        <v>0</v>
      </c>
      <c r="AH1334" s="61" t="str">
        <f t="shared" ca="1" si="280"/>
        <v>Wheaton Generating Plant 4</v>
      </c>
      <c r="AI1334" s="62" t="str">
        <f ca="1">INDEX(EPA_AMP!$AD$5:$AD$4378,MATCH(H1334,EPA_AMP!$D$5:$D$4378,0))</f>
        <v>Midwest</v>
      </c>
      <c r="AJ1334" s="72" t="e">
        <f ca="1">MATCH(E1334&amp;"|"&amp;F1334,Dropdowns!$Z:$Z,0)</f>
        <v>#N/A</v>
      </c>
      <c r="AL1334" t="str">
        <f t="shared" ca="1" si="281"/>
        <v>Midwest</v>
      </c>
      <c r="AM1334" t="str">
        <f t="shared" ca="1" si="282"/>
        <v>Gas</v>
      </c>
      <c r="AN1334" t="str">
        <f t="shared" ca="1" si="283"/>
        <v>CT</v>
      </c>
      <c r="AO1334" t="str">
        <f t="shared" ca="1" si="284"/>
        <v>Wheaton Generating Plant 4</v>
      </c>
      <c r="AP1334" t="str">
        <f t="shared" ca="1" si="285"/>
        <v>WI</v>
      </c>
      <c r="AQ1334" t="str">
        <f t="shared" ca="1" si="286"/>
        <v>Chippewa County</v>
      </c>
      <c r="AR1334">
        <f t="shared" ca="1" si="287"/>
        <v>44.886400000000002</v>
      </c>
      <c r="AS1334">
        <f t="shared" ca="1" si="288"/>
        <v>-91.515799999999999</v>
      </c>
      <c r="AT1334">
        <f t="shared" si="289"/>
        <v>0</v>
      </c>
      <c r="AU1334" s="68">
        <f t="shared" si="290"/>
        <v>0</v>
      </c>
      <c r="AV1334" s="69">
        <f t="shared" si="291"/>
        <v>0</v>
      </c>
      <c r="AW1334" s="79">
        <f>IFERROR(INDEX(AVERT_2017NEI!$H$8:$H$4379,MATCH(B1334,AVERT_2017NEI!$L$8:$L$4379,0))/(2000*10^3),"")</f>
        <v>5.6369417476739088E-6</v>
      </c>
      <c r="AX1334" s="79">
        <f>IF(AW1334="",SUMIFS(AVERT_2017NEI!$P$8:$P$19,AVERT_2017NEI!$N$8:$N$19,BB1334,AVERT_2017NEI!$O$8:$O$19,W1334)/(2000*1000),AW1334)</f>
        <v>5.6369417476739088E-6</v>
      </c>
      <c r="AY1334" s="98" t="str">
        <f t="shared" ca="1" si="292"/>
        <v>No</v>
      </c>
      <c r="AZ1334" s="99">
        <f ca="1">IF(V1334=GTN_Factors!$B$6,IF(AY1334=GTN_Factors!$D$6,GTN_Factors!$F$6,GTN_Factors!$F$7),INDEX(GTN_Factors!$F$8:$F$11,MATCH(W1334,GTN_Factors!$C$8:$C$11,0)))</f>
        <v>0.97798816281668044</v>
      </c>
      <c r="BA1334" s="135">
        <f ca="1">INDEX(CO2_Factors!$F$6:$F$9,MATCH(V1334,CO2_Factors!$B$6:$B$9,0))</f>
        <v>5.8456449834619631E-2</v>
      </c>
      <c r="BB1334" s="79" t="str">
        <f t="shared" ca="1" si="293"/>
        <v>Natural Gas</v>
      </c>
    </row>
    <row r="1335" spans="2:54" ht="17.25" customHeight="1" x14ac:dyDescent="0.5">
      <c r="B1335" s="102" t="s">
        <v>4513</v>
      </c>
      <c r="C1335" s="54">
        <f>MATCH(B1335,EPA_AMP!$U:$U,0)</f>
        <v>1335</v>
      </c>
      <c r="D1335">
        <f ca="1">INDEX(OFFSET(EPA_AMP!$A:$A,,D$3),$C1335)</f>
        <v>2024</v>
      </c>
      <c r="E1335" t="str">
        <f ca="1">INDEX(OFFSET(EPA_AMP!$A:$A,,E$3),$C1335)</f>
        <v>WI</v>
      </c>
      <c r="F1335" t="str">
        <f ca="1">INDEX(OFFSET(EPA_AMP!$A:$A,,F$3),$C1335)</f>
        <v>Chippewa County</v>
      </c>
      <c r="G1335" t="str">
        <f ca="1">INDEX(OFFSET(EPA_AMP!$A:$A,,G$3),$C1335)</f>
        <v>Wheaton Generating Plant</v>
      </c>
      <c r="H1335">
        <f ca="1">INDEX(OFFSET(EPA_AMP!$A:$A,,H$3),$C1335)</f>
        <v>4014</v>
      </c>
      <c r="I1335">
        <f ca="1">INDEX(OFFSET(EPA_AMP!$A:$A,,I$3),$C1335)</f>
        <v>5</v>
      </c>
      <c r="J1335">
        <f ca="1">INDEX(OFFSET(EPA_AMP!$A:$A,,J$3),$C1335)</f>
        <v>44.886400000000002</v>
      </c>
      <c r="K1335">
        <f ca="1">INDEX(OFFSET(EPA_AMP!$A:$A,,K$3),$C1335)</f>
        <v>-91.515799999999999</v>
      </c>
      <c r="L1335">
        <f ca="1">INDEX(OFFSET(EPA_AMP!$A:$A,,L$3),$C1335)</f>
        <v>5</v>
      </c>
      <c r="M1335">
        <f ca="1">INDEX(OFFSET(EPA_AMP!$A:$A,,M$3),$C1335)</f>
        <v>0</v>
      </c>
      <c r="N1335" t="str">
        <f ca="1">INDEX(OFFSET(EPA_AMP!$A:$A,,N$3),$C1335)</f>
        <v>Northern States Power (Xcel Energy) (Owner)|Northern States Power (Xcel Energy) (Operator)</v>
      </c>
      <c r="O1335" t="str">
        <f ca="1">INDEX(OFFSET(EPA_AMP!$A:$A,,O$3),$C1335)</f>
        <v>CSNOX, CSSO2G1</v>
      </c>
      <c r="P1335" t="str">
        <f ca="1">INDEX(OFFSET(EPA_AMP!$A:$A,,P$3),$C1335)</f>
        <v>Combustion turbine</v>
      </c>
      <c r="Q1335" t="str">
        <f ca="1">INDEX(OFFSET(EPA_AMP!$A:$A,,Q$3),$C1335)</f>
        <v>Diesel Oil</v>
      </c>
      <c r="R1335">
        <f ca="1">INDEX(OFFSET(EPA_AMP!$A:$A,,R$3),$C1335)</f>
        <v>0</v>
      </c>
      <c r="S1335">
        <f ca="1">INDEX(OFFSET(EPA_AMP!$A:$A,,S$3),$C1335)</f>
        <v>0</v>
      </c>
      <c r="T1335">
        <f ca="1">INDEX(OFFSET(EPA_AMP!$A:$A,,T$3),$C1335)</f>
        <v>0</v>
      </c>
      <c r="U1335">
        <f ca="1">INDEX(OFFSET(EPA_AMP!$A:$A,,U$3),$C1335)</f>
        <v>0</v>
      </c>
      <c r="V1335" s="56" t="str">
        <f ca="1">IF(Q1335=Q1334,V1334,INDEX(RefTables!$C$5:$C$35,MATCH(Q1335,RefTables!$B$5:$B$35,0)))</f>
        <v>Oil</v>
      </c>
      <c r="W1335" s="57" t="str">
        <f ca="1">IF(P1335=P1334,W1334,INDEX(RefTables!$F:$F,MATCH(P1335,RefTables!$E:$E,0)))</f>
        <v>CT</v>
      </c>
      <c r="X1335" s="58" t="s">
        <v>47676</v>
      </c>
      <c r="Y1335" s="58" t="s">
        <v>47676</v>
      </c>
      <c r="Z1335" s="58" t="s">
        <v>47676</v>
      </c>
      <c r="AA1335" s="58" t="s">
        <v>47676</v>
      </c>
      <c r="AB1335" s="58" t="s">
        <v>47676</v>
      </c>
      <c r="AC1335" s="58" t="str">
        <f ca="1">INDEX(RefTables!$O:$O,MATCH($AI1335,RefTables!$N:$N,0))</f>
        <v>MIDW</v>
      </c>
      <c r="AD1335" s="59">
        <f>MATCH(B1335,CapacityGen!$G:$G,0)</f>
        <v>1335</v>
      </c>
      <c r="AE1335" s="59">
        <f>IF(ISNA($AD1335),0,INDEX(CapacityGen!D:D,$AD1335))</f>
        <v>0</v>
      </c>
      <c r="AF1335" s="59">
        <f>IF(ISNA($AD1335),0,INDEX(CapacityGen!E:E,$AD1335))</f>
        <v>0</v>
      </c>
      <c r="AG1335" s="60">
        <f>IF(ISNA($AD1335),0,INDEX(CapacityGen!F:F,$AD1335))</f>
        <v>0</v>
      </c>
      <c r="AH1335" s="61" t="str">
        <f t="shared" ca="1" si="280"/>
        <v>Wheaton Generating Plant 5</v>
      </c>
      <c r="AI1335" s="62" t="str">
        <f ca="1">INDEX(EPA_AMP!$AD$5:$AD$4378,MATCH(H1335,EPA_AMP!$D$5:$D$4378,0))</f>
        <v>Midwest</v>
      </c>
      <c r="AJ1335" s="72" t="e">
        <f ca="1">MATCH(E1335&amp;"|"&amp;F1335,Dropdowns!$Z:$Z,0)</f>
        <v>#N/A</v>
      </c>
      <c r="AL1335" t="str">
        <f t="shared" ca="1" si="281"/>
        <v>Midwest</v>
      </c>
      <c r="AM1335" t="str">
        <f t="shared" ca="1" si="282"/>
        <v>Oil</v>
      </c>
      <c r="AN1335" t="str">
        <f t="shared" ca="1" si="283"/>
        <v>CT</v>
      </c>
      <c r="AO1335" t="str">
        <f t="shared" ca="1" si="284"/>
        <v>Wheaton Generating Plant 5</v>
      </c>
      <c r="AP1335" t="str">
        <f t="shared" ca="1" si="285"/>
        <v>WI</v>
      </c>
      <c r="AQ1335" t="str">
        <f t="shared" ca="1" si="286"/>
        <v>Chippewa County</v>
      </c>
      <c r="AR1335">
        <f t="shared" ca="1" si="287"/>
        <v>44.886400000000002</v>
      </c>
      <c r="AS1335">
        <f t="shared" ca="1" si="288"/>
        <v>-91.515799999999999</v>
      </c>
      <c r="AT1335">
        <f t="shared" si="289"/>
        <v>0</v>
      </c>
      <c r="AU1335" s="68">
        <f t="shared" si="290"/>
        <v>0</v>
      </c>
      <c r="AV1335" s="69">
        <f t="shared" si="291"/>
        <v>0</v>
      </c>
      <c r="AW1335" s="79" t="str">
        <f>IFERROR(INDEX(AVERT_2017NEI!$H$8:$H$4379,MATCH(B1335,AVERT_2017NEI!$L$8:$L$4379,0))/(2000*10^3),"")</f>
        <v/>
      </c>
      <c r="AX1335" s="79">
        <f ca="1">IF(AW1335="",SUMIFS(AVERT_2017NEI!$P$8:$P$19,AVERT_2017NEI!$N$8:$N$19,BB1335,AVERT_2017NEI!$O$8:$O$19,W1335)/(2000*1000),AW1335)</f>
        <v>5.824158111542214E-6</v>
      </c>
      <c r="AY1335" s="98" t="str">
        <f t="shared" ca="1" si="292"/>
        <v>No</v>
      </c>
      <c r="AZ1335" s="99">
        <f ca="1">IF(V1335=GTN_Factors!$B$6,IF(AY1335=GTN_Factors!$D$6,GTN_Factors!$F$6,GTN_Factors!$F$7),INDEX(GTN_Factors!$F$8:$F$11,MATCH(W1335,GTN_Factors!$C$8:$C$11,0)))</f>
        <v>0.97798816281668044</v>
      </c>
      <c r="BA1335" s="135">
        <f ca="1">INDEX(CO2_Factors!$F$6:$F$9,MATCH(V1335,CO2_Factors!$B$6:$B$9,0))</f>
        <v>8.1539875045939E-2</v>
      </c>
      <c r="BB1335" s="79" t="str">
        <f t="shared" ca="1" si="293"/>
        <v>Oil and Other</v>
      </c>
    </row>
    <row r="1336" spans="2:54" ht="17.25" customHeight="1" x14ac:dyDescent="0.5">
      <c r="B1336" s="102" t="s">
        <v>4514</v>
      </c>
      <c r="C1336" s="54">
        <f>MATCH(B1336,EPA_AMP!$U:$U,0)</f>
        <v>1336</v>
      </c>
      <c r="D1336">
        <f ca="1">INDEX(OFFSET(EPA_AMP!$A:$A,,D$3),$C1336)</f>
        <v>2024</v>
      </c>
      <c r="E1336" t="str">
        <f ca="1">INDEX(OFFSET(EPA_AMP!$A:$A,,E$3),$C1336)</f>
        <v>WI</v>
      </c>
      <c r="F1336" t="str">
        <f ca="1">INDEX(OFFSET(EPA_AMP!$A:$A,,F$3),$C1336)</f>
        <v>Chippewa County</v>
      </c>
      <c r="G1336" t="str">
        <f ca="1">INDEX(OFFSET(EPA_AMP!$A:$A,,G$3),$C1336)</f>
        <v>Wheaton Generating Plant</v>
      </c>
      <c r="H1336">
        <f ca="1">INDEX(OFFSET(EPA_AMP!$A:$A,,H$3),$C1336)</f>
        <v>4014</v>
      </c>
      <c r="I1336">
        <f ca="1">INDEX(OFFSET(EPA_AMP!$A:$A,,I$3),$C1336)</f>
        <v>6</v>
      </c>
      <c r="J1336">
        <f ca="1">INDEX(OFFSET(EPA_AMP!$A:$A,,J$3),$C1336)</f>
        <v>44.886400000000002</v>
      </c>
      <c r="K1336">
        <f ca="1">INDEX(OFFSET(EPA_AMP!$A:$A,,K$3),$C1336)</f>
        <v>-91.515799999999999</v>
      </c>
      <c r="L1336">
        <f ca="1">INDEX(OFFSET(EPA_AMP!$A:$A,,L$3),$C1336)</f>
        <v>5</v>
      </c>
      <c r="M1336">
        <f ca="1">INDEX(OFFSET(EPA_AMP!$A:$A,,M$3),$C1336)</f>
        <v>0</v>
      </c>
      <c r="N1336" t="str">
        <f ca="1">INDEX(OFFSET(EPA_AMP!$A:$A,,N$3),$C1336)</f>
        <v>Northern States Power (Xcel Energy) (Owner)|Northern States Power (Xcel Energy) (Operator)</v>
      </c>
      <c r="O1336" t="str">
        <f ca="1">INDEX(OFFSET(EPA_AMP!$A:$A,,O$3),$C1336)</f>
        <v>CSNOX, CSSO2G1</v>
      </c>
      <c r="P1336" t="str">
        <f ca="1">INDEX(OFFSET(EPA_AMP!$A:$A,,P$3),$C1336)</f>
        <v>Combustion turbine</v>
      </c>
      <c r="Q1336" t="str">
        <f ca="1">INDEX(OFFSET(EPA_AMP!$A:$A,,Q$3),$C1336)</f>
        <v>Diesel Oil</v>
      </c>
      <c r="R1336">
        <f ca="1">INDEX(OFFSET(EPA_AMP!$A:$A,,R$3),$C1336)</f>
        <v>0</v>
      </c>
      <c r="S1336">
        <f ca="1">INDEX(OFFSET(EPA_AMP!$A:$A,,S$3),$C1336)</f>
        <v>0</v>
      </c>
      <c r="T1336">
        <f ca="1">INDEX(OFFSET(EPA_AMP!$A:$A,,T$3),$C1336)</f>
        <v>0</v>
      </c>
      <c r="U1336">
        <f ca="1">INDEX(OFFSET(EPA_AMP!$A:$A,,U$3),$C1336)</f>
        <v>0</v>
      </c>
      <c r="V1336" s="56" t="str">
        <f ca="1">IF(Q1336=Q1335,V1335,INDEX(RefTables!$C$5:$C$35,MATCH(Q1336,RefTables!$B$5:$B$35,0)))</f>
        <v>Oil</v>
      </c>
      <c r="W1336" s="57" t="str">
        <f ca="1">IF(P1336=P1335,W1335,INDEX(RefTables!$F:$F,MATCH(P1336,RefTables!$E:$E,0)))</f>
        <v>CT</v>
      </c>
      <c r="X1336" s="58" t="s">
        <v>47676</v>
      </c>
      <c r="Y1336" s="58" t="s">
        <v>47676</v>
      </c>
      <c r="Z1336" s="58" t="s">
        <v>47676</v>
      </c>
      <c r="AA1336" s="58" t="s">
        <v>47676</v>
      </c>
      <c r="AB1336" s="58" t="s">
        <v>47676</v>
      </c>
      <c r="AC1336" s="58" t="str">
        <f ca="1">INDEX(RefTables!$O:$O,MATCH($AI1336,RefTables!$N:$N,0))</f>
        <v>MIDW</v>
      </c>
      <c r="AD1336" s="59">
        <f>MATCH(B1336,CapacityGen!$G:$G,0)</f>
        <v>1336</v>
      </c>
      <c r="AE1336" s="59">
        <f>IF(ISNA($AD1336),0,INDEX(CapacityGen!D:D,$AD1336))</f>
        <v>0</v>
      </c>
      <c r="AF1336" s="59">
        <f>IF(ISNA($AD1336),0,INDEX(CapacityGen!E:E,$AD1336))</f>
        <v>0</v>
      </c>
      <c r="AG1336" s="60">
        <f>IF(ISNA($AD1336),0,INDEX(CapacityGen!F:F,$AD1336))</f>
        <v>0</v>
      </c>
      <c r="AH1336" s="61" t="str">
        <f t="shared" ca="1" si="280"/>
        <v>Wheaton Generating Plant 6</v>
      </c>
      <c r="AI1336" s="62" t="str">
        <f ca="1">INDEX(EPA_AMP!$AD$5:$AD$4378,MATCH(H1336,EPA_AMP!$D$5:$D$4378,0))</f>
        <v>Midwest</v>
      </c>
      <c r="AJ1336" s="72" t="e">
        <f ca="1">MATCH(E1336&amp;"|"&amp;F1336,Dropdowns!$Z:$Z,0)</f>
        <v>#N/A</v>
      </c>
      <c r="AL1336" t="str">
        <f t="shared" ca="1" si="281"/>
        <v>Midwest</v>
      </c>
      <c r="AM1336" t="str">
        <f t="shared" ca="1" si="282"/>
        <v>Oil</v>
      </c>
      <c r="AN1336" t="str">
        <f t="shared" ca="1" si="283"/>
        <v>CT</v>
      </c>
      <c r="AO1336" t="str">
        <f t="shared" ca="1" si="284"/>
        <v>Wheaton Generating Plant 6</v>
      </c>
      <c r="AP1336" t="str">
        <f t="shared" ca="1" si="285"/>
        <v>WI</v>
      </c>
      <c r="AQ1336" t="str">
        <f t="shared" ca="1" si="286"/>
        <v>Chippewa County</v>
      </c>
      <c r="AR1336">
        <f t="shared" ca="1" si="287"/>
        <v>44.886400000000002</v>
      </c>
      <c r="AS1336">
        <f t="shared" ca="1" si="288"/>
        <v>-91.515799999999999</v>
      </c>
      <c r="AT1336">
        <f t="shared" si="289"/>
        <v>0</v>
      </c>
      <c r="AU1336" s="68">
        <f t="shared" si="290"/>
        <v>0</v>
      </c>
      <c r="AV1336" s="69">
        <f t="shared" si="291"/>
        <v>0</v>
      </c>
      <c r="AW1336" s="79">
        <f>IFERROR(INDEX(AVERT_2017NEI!$H$8:$H$4379,MATCH(B1336,AVERT_2017NEI!$L$8:$L$4379,0))/(2000*10^3),"")</f>
        <v>1.9604824791750929E-6</v>
      </c>
      <c r="AX1336" s="79">
        <f>IF(AW1336="",SUMIFS(AVERT_2017NEI!$P$8:$P$19,AVERT_2017NEI!$N$8:$N$19,BB1336,AVERT_2017NEI!$O$8:$O$19,W1336)/(2000*1000),AW1336)</f>
        <v>1.9604824791750929E-6</v>
      </c>
      <c r="AY1336" s="98" t="str">
        <f t="shared" ca="1" si="292"/>
        <v>No</v>
      </c>
      <c r="AZ1336" s="99">
        <f ca="1">IF(V1336=GTN_Factors!$B$6,IF(AY1336=GTN_Factors!$D$6,GTN_Factors!$F$6,GTN_Factors!$F$7),INDEX(GTN_Factors!$F$8:$F$11,MATCH(W1336,GTN_Factors!$C$8:$C$11,0)))</f>
        <v>0.97798816281668044</v>
      </c>
      <c r="BA1336" s="135">
        <f ca="1">INDEX(CO2_Factors!$F$6:$F$9,MATCH(V1336,CO2_Factors!$B$6:$B$9,0))</f>
        <v>8.1539875045939E-2</v>
      </c>
      <c r="BB1336" s="79" t="str">
        <f t="shared" ca="1" si="293"/>
        <v>Oil and Other</v>
      </c>
    </row>
    <row r="1337" spans="2:54" ht="17.25" customHeight="1" x14ac:dyDescent="0.5">
      <c r="B1337" s="102" t="s">
        <v>4515</v>
      </c>
      <c r="C1337" s="54">
        <f>MATCH(B1337,EPA_AMP!$U:$U,0)</f>
        <v>1337</v>
      </c>
      <c r="D1337">
        <f ca="1">INDEX(OFFSET(EPA_AMP!$A:$A,,D$3),$C1337)</f>
        <v>2024</v>
      </c>
      <c r="E1337" t="str">
        <f ca="1">INDEX(OFFSET(EPA_AMP!$A:$A,,E$3),$C1337)</f>
        <v>WI</v>
      </c>
      <c r="F1337" t="str">
        <f ca="1">INDEX(OFFSET(EPA_AMP!$A:$A,,F$3),$C1337)</f>
        <v>Ozaukee County</v>
      </c>
      <c r="G1337" t="str">
        <f ca="1">INDEX(OFFSET(EPA_AMP!$A:$A,,G$3),$C1337)</f>
        <v>Port Washington Generating Station</v>
      </c>
      <c r="H1337">
        <f ca="1">INDEX(OFFSET(EPA_AMP!$A:$A,,H$3),$C1337)</f>
        <v>4040</v>
      </c>
      <c r="I1337">
        <f ca="1">INDEX(OFFSET(EPA_AMP!$A:$A,,I$3),$C1337)</f>
        <v>11</v>
      </c>
      <c r="J1337">
        <f ca="1">INDEX(OFFSET(EPA_AMP!$A:$A,,J$3),$C1337)</f>
        <v>43.3842</v>
      </c>
      <c r="K1337">
        <f ca="1">INDEX(OFFSET(EPA_AMP!$A:$A,,K$3),$C1337)</f>
        <v>-87.868899999999996</v>
      </c>
      <c r="L1337">
        <f ca="1">INDEX(OFFSET(EPA_AMP!$A:$A,,L$3),$C1337)</f>
        <v>5</v>
      </c>
      <c r="M1337" t="str">
        <f ca="1">INDEX(OFFSET(EPA_AMP!$A:$A,,M$3),$C1337)</f>
        <v>MAIN</v>
      </c>
      <c r="N1337" t="str">
        <f ca="1">INDEX(OFFSET(EPA_AMP!$A:$A,,N$3),$C1337)</f>
        <v>We Energies (Owner)|We Energies (Operator)</v>
      </c>
      <c r="O1337" t="str">
        <f ca="1">INDEX(OFFSET(EPA_AMP!$A:$A,,O$3),$C1337)</f>
        <v>ARP, CSNOX, CSOSG2, CSSO2G1</v>
      </c>
      <c r="P1337" t="str">
        <f ca="1">INDEX(OFFSET(EPA_AMP!$A:$A,,P$3),$C1337)</f>
        <v>Combined cycle</v>
      </c>
      <c r="Q1337" t="str">
        <f ca="1">INDEX(OFFSET(EPA_AMP!$A:$A,,Q$3),$C1337)</f>
        <v>Pipeline Natural Gas</v>
      </c>
      <c r="R1337">
        <f ca="1">INDEX(OFFSET(EPA_AMP!$A:$A,,R$3),$C1337)</f>
        <v>0</v>
      </c>
      <c r="S1337">
        <f ca="1">INDEX(OFFSET(EPA_AMP!$A:$A,,S$3),$C1337)</f>
        <v>0</v>
      </c>
      <c r="T1337" t="str">
        <f ca="1">INDEX(OFFSET(EPA_AMP!$A:$A,,T$3),$C1337)</f>
        <v>Dry Low NOx Burners|Selective Catalytic Reduction</v>
      </c>
      <c r="U1337">
        <f ca="1">INDEX(OFFSET(EPA_AMP!$A:$A,,U$3),$C1337)</f>
        <v>0</v>
      </c>
      <c r="V1337" s="56" t="str">
        <f ca="1">IF(Q1337=Q1336,V1336,INDEX(RefTables!$C$5:$C$35,MATCH(Q1337,RefTables!$B$5:$B$35,0)))</f>
        <v>Gas</v>
      </c>
      <c r="W1337" s="57" t="str">
        <f ca="1">IF(P1337=P1336,W1336,INDEX(RefTables!$F:$F,MATCH(P1337,RefTables!$E:$E,0)))</f>
        <v>CC</v>
      </c>
      <c r="X1337" s="58" t="s">
        <v>47676</v>
      </c>
      <c r="Y1337" s="58" t="s">
        <v>47676</v>
      </c>
      <c r="Z1337" s="58" t="s">
        <v>47676</v>
      </c>
      <c r="AA1337" s="58" t="s">
        <v>47676</v>
      </c>
      <c r="AB1337" s="58" t="s">
        <v>47676</v>
      </c>
      <c r="AC1337" s="58" t="str">
        <f ca="1">INDEX(RefTables!$O:$O,MATCH($AI1337,RefTables!$N:$N,0))</f>
        <v>MIDW</v>
      </c>
      <c r="AD1337" s="59">
        <f>MATCH(B1337,CapacityGen!$G:$G,0)</f>
        <v>1337</v>
      </c>
      <c r="AE1337" s="59">
        <f>IF(ISNA($AD1337),0,INDEX(CapacityGen!D:D,$AD1337))</f>
        <v>0</v>
      </c>
      <c r="AF1337" s="59">
        <f>IF(ISNA($AD1337),0,INDEX(CapacityGen!E:E,$AD1337))</f>
        <v>0</v>
      </c>
      <c r="AG1337" s="60">
        <f>IF(ISNA($AD1337),0,INDEX(CapacityGen!F:F,$AD1337))</f>
        <v>0</v>
      </c>
      <c r="AH1337" s="61" t="str">
        <f t="shared" ca="1" si="280"/>
        <v>Port Washington Generating Station 11</v>
      </c>
      <c r="AI1337" s="62" t="str">
        <f ca="1">INDEX(EPA_AMP!$AD$5:$AD$4378,MATCH(H1337,EPA_AMP!$D$5:$D$4378,0))</f>
        <v>Midwest</v>
      </c>
      <c r="AJ1337" s="72" t="e">
        <f ca="1">MATCH(E1337&amp;"|"&amp;F1337,Dropdowns!$Z:$Z,0)</f>
        <v>#N/A</v>
      </c>
      <c r="AL1337" t="str">
        <f t="shared" ca="1" si="281"/>
        <v>Midwest</v>
      </c>
      <c r="AM1337" t="str">
        <f t="shared" ca="1" si="282"/>
        <v>Gas</v>
      </c>
      <c r="AN1337" t="str">
        <f t="shared" ca="1" si="283"/>
        <v>CC</v>
      </c>
      <c r="AO1337" t="str">
        <f t="shared" ca="1" si="284"/>
        <v>Port Washington Generating Station 11</v>
      </c>
      <c r="AP1337" t="str">
        <f t="shared" ca="1" si="285"/>
        <v>WI</v>
      </c>
      <c r="AQ1337" t="str">
        <f t="shared" ca="1" si="286"/>
        <v>Ozaukee County</v>
      </c>
      <c r="AR1337">
        <f t="shared" ca="1" si="287"/>
        <v>43.3842</v>
      </c>
      <c r="AS1337">
        <f t="shared" ca="1" si="288"/>
        <v>-87.868899999999996</v>
      </c>
      <c r="AT1337">
        <f t="shared" si="289"/>
        <v>0</v>
      </c>
      <c r="AU1337" s="68">
        <f t="shared" si="290"/>
        <v>0</v>
      </c>
      <c r="AV1337" s="69">
        <f t="shared" si="291"/>
        <v>0</v>
      </c>
      <c r="AW1337" s="79">
        <f>IFERROR(INDEX(AVERT_2017NEI!$H$8:$H$4379,MATCH(B1337,AVERT_2017NEI!$L$8:$L$4379,0))/(2000*10^3),"")</f>
        <v>1.4231067729171368E-6</v>
      </c>
      <c r="AX1337" s="79">
        <f>IF(AW1337="",SUMIFS(AVERT_2017NEI!$P$8:$P$19,AVERT_2017NEI!$N$8:$N$19,BB1337,AVERT_2017NEI!$O$8:$O$19,W1337)/(2000*1000),AW1337)</f>
        <v>1.4231067729171368E-6</v>
      </c>
      <c r="AY1337" s="98" t="str">
        <f t="shared" ca="1" si="292"/>
        <v>No</v>
      </c>
      <c r="AZ1337" s="99">
        <f ca="1">IF(V1337=GTN_Factors!$B$6,IF(AY1337=GTN_Factors!$D$6,GTN_Factors!$F$6,GTN_Factors!$F$7),INDEX(GTN_Factors!$F$8:$F$11,MATCH(W1337,GTN_Factors!$C$8:$C$11,0)))</f>
        <v>0.96653119970902468</v>
      </c>
      <c r="BA1337" s="135">
        <f ca="1">INDEX(CO2_Factors!$F$6:$F$9,MATCH(V1337,CO2_Factors!$B$6:$B$9,0))</f>
        <v>5.8456449834619631E-2</v>
      </c>
      <c r="BB1337" s="79" t="str">
        <f t="shared" ca="1" si="293"/>
        <v>Natural Gas</v>
      </c>
    </row>
    <row r="1338" spans="2:54" ht="17.25" customHeight="1" x14ac:dyDescent="0.5">
      <c r="B1338" s="102" t="s">
        <v>4516</v>
      </c>
      <c r="C1338" s="54">
        <f>MATCH(B1338,EPA_AMP!$U:$U,0)</f>
        <v>1338</v>
      </c>
      <c r="D1338">
        <f ca="1">INDEX(OFFSET(EPA_AMP!$A:$A,,D$3),$C1338)</f>
        <v>2024</v>
      </c>
      <c r="E1338" t="str">
        <f ca="1">INDEX(OFFSET(EPA_AMP!$A:$A,,E$3),$C1338)</f>
        <v>WI</v>
      </c>
      <c r="F1338" t="str">
        <f ca="1">INDEX(OFFSET(EPA_AMP!$A:$A,,F$3),$C1338)</f>
        <v>Ozaukee County</v>
      </c>
      <c r="G1338" t="str">
        <f ca="1">INDEX(OFFSET(EPA_AMP!$A:$A,,G$3),$C1338)</f>
        <v>Port Washington Generating Station</v>
      </c>
      <c r="H1338">
        <f ca="1">INDEX(OFFSET(EPA_AMP!$A:$A,,H$3),$C1338)</f>
        <v>4040</v>
      </c>
      <c r="I1338">
        <f ca="1">INDEX(OFFSET(EPA_AMP!$A:$A,,I$3),$C1338)</f>
        <v>12</v>
      </c>
      <c r="J1338">
        <f ca="1">INDEX(OFFSET(EPA_AMP!$A:$A,,J$3),$C1338)</f>
        <v>43.3842</v>
      </c>
      <c r="K1338">
        <f ca="1">INDEX(OFFSET(EPA_AMP!$A:$A,,K$3),$C1338)</f>
        <v>-87.868899999999996</v>
      </c>
      <c r="L1338">
        <f ca="1">INDEX(OFFSET(EPA_AMP!$A:$A,,L$3),$C1338)</f>
        <v>5</v>
      </c>
      <c r="M1338" t="str">
        <f ca="1">INDEX(OFFSET(EPA_AMP!$A:$A,,M$3),$C1338)</f>
        <v>MAIN</v>
      </c>
      <c r="N1338" t="str">
        <f ca="1">INDEX(OFFSET(EPA_AMP!$A:$A,,N$3),$C1338)</f>
        <v>We Energies (Owner)|We Energies (Operator)</v>
      </c>
      <c r="O1338" t="str">
        <f ca="1">INDEX(OFFSET(EPA_AMP!$A:$A,,O$3),$C1338)</f>
        <v>ARP, CSNOX, CSOSG2, CSSO2G1</v>
      </c>
      <c r="P1338" t="str">
        <f ca="1">INDEX(OFFSET(EPA_AMP!$A:$A,,P$3),$C1338)</f>
        <v>Combined cycle</v>
      </c>
      <c r="Q1338" t="str">
        <f ca="1">INDEX(OFFSET(EPA_AMP!$A:$A,,Q$3),$C1338)</f>
        <v>Pipeline Natural Gas</v>
      </c>
      <c r="R1338">
        <f ca="1">INDEX(OFFSET(EPA_AMP!$A:$A,,R$3),$C1338)</f>
        <v>0</v>
      </c>
      <c r="S1338">
        <f ca="1">INDEX(OFFSET(EPA_AMP!$A:$A,,S$3),$C1338)</f>
        <v>0</v>
      </c>
      <c r="T1338" t="str">
        <f ca="1">INDEX(OFFSET(EPA_AMP!$A:$A,,T$3),$C1338)</f>
        <v>Dry Low NOx Burners|Selective Catalytic Reduction</v>
      </c>
      <c r="U1338">
        <f ca="1">INDEX(OFFSET(EPA_AMP!$A:$A,,U$3),$C1338)</f>
        <v>0</v>
      </c>
      <c r="V1338" s="56" t="str">
        <f ca="1">IF(Q1338=Q1337,V1337,INDEX(RefTables!$C$5:$C$35,MATCH(Q1338,RefTables!$B$5:$B$35,0)))</f>
        <v>Gas</v>
      </c>
      <c r="W1338" s="57" t="str">
        <f ca="1">IF(P1338=P1337,W1337,INDEX(RefTables!$F:$F,MATCH(P1338,RefTables!$E:$E,0)))</f>
        <v>CC</v>
      </c>
      <c r="X1338" s="58" t="s">
        <v>47676</v>
      </c>
      <c r="Y1338" s="58" t="s">
        <v>47676</v>
      </c>
      <c r="Z1338" s="58" t="s">
        <v>47676</v>
      </c>
      <c r="AA1338" s="58" t="s">
        <v>47676</v>
      </c>
      <c r="AB1338" s="58" t="s">
        <v>47676</v>
      </c>
      <c r="AC1338" s="58" t="str">
        <f ca="1">INDEX(RefTables!$O:$O,MATCH($AI1338,RefTables!$N:$N,0))</f>
        <v>MIDW</v>
      </c>
      <c r="AD1338" s="59">
        <f>MATCH(B1338,CapacityGen!$G:$G,0)</f>
        <v>1338</v>
      </c>
      <c r="AE1338" s="59">
        <f>IF(ISNA($AD1338),0,INDEX(CapacityGen!D:D,$AD1338))</f>
        <v>0</v>
      </c>
      <c r="AF1338" s="59">
        <f>IF(ISNA($AD1338),0,INDEX(CapacityGen!E:E,$AD1338))</f>
        <v>0</v>
      </c>
      <c r="AG1338" s="60">
        <f>IF(ISNA($AD1338),0,INDEX(CapacityGen!F:F,$AD1338))</f>
        <v>0</v>
      </c>
      <c r="AH1338" s="61" t="str">
        <f t="shared" ca="1" si="280"/>
        <v>Port Washington Generating Station 12</v>
      </c>
      <c r="AI1338" s="62" t="str">
        <f ca="1">INDEX(EPA_AMP!$AD$5:$AD$4378,MATCH(H1338,EPA_AMP!$D$5:$D$4378,0))</f>
        <v>Midwest</v>
      </c>
      <c r="AJ1338" s="72" t="e">
        <f ca="1">MATCH(E1338&amp;"|"&amp;F1338,Dropdowns!$Z:$Z,0)</f>
        <v>#N/A</v>
      </c>
      <c r="AL1338" t="str">
        <f t="shared" ca="1" si="281"/>
        <v>Midwest</v>
      </c>
      <c r="AM1338" t="str">
        <f t="shared" ca="1" si="282"/>
        <v>Gas</v>
      </c>
      <c r="AN1338" t="str">
        <f t="shared" ca="1" si="283"/>
        <v>CC</v>
      </c>
      <c r="AO1338" t="str">
        <f t="shared" ca="1" si="284"/>
        <v>Port Washington Generating Station 12</v>
      </c>
      <c r="AP1338" t="str">
        <f t="shared" ca="1" si="285"/>
        <v>WI</v>
      </c>
      <c r="AQ1338" t="str">
        <f t="shared" ca="1" si="286"/>
        <v>Ozaukee County</v>
      </c>
      <c r="AR1338">
        <f t="shared" ca="1" si="287"/>
        <v>43.3842</v>
      </c>
      <c r="AS1338">
        <f t="shared" ca="1" si="288"/>
        <v>-87.868899999999996</v>
      </c>
      <c r="AT1338">
        <f t="shared" si="289"/>
        <v>0</v>
      </c>
      <c r="AU1338" s="68">
        <f t="shared" si="290"/>
        <v>0</v>
      </c>
      <c r="AV1338" s="69">
        <f t="shared" si="291"/>
        <v>0</v>
      </c>
      <c r="AW1338" s="79">
        <f>IFERROR(INDEX(AVERT_2017NEI!$H$8:$H$4379,MATCH(B1338,AVERT_2017NEI!$L$8:$L$4379,0))/(2000*10^3),"")</f>
        <v>7.5745992611137388E-7</v>
      </c>
      <c r="AX1338" s="79">
        <f>IF(AW1338="",SUMIFS(AVERT_2017NEI!$P$8:$P$19,AVERT_2017NEI!$N$8:$N$19,BB1338,AVERT_2017NEI!$O$8:$O$19,W1338)/(2000*1000),AW1338)</f>
        <v>7.5745992611137388E-7</v>
      </c>
      <c r="AY1338" s="98" t="str">
        <f t="shared" ca="1" si="292"/>
        <v>No</v>
      </c>
      <c r="AZ1338" s="99">
        <f ca="1">IF(V1338=GTN_Factors!$B$6,IF(AY1338=GTN_Factors!$D$6,GTN_Factors!$F$6,GTN_Factors!$F$7),INDEX(GTN_Factors!$F$8:$F$11,MATCH(W1338,GTN_Factors!$C$8:$C$11,0)))</f>
        <v>0.96653119970902468</v>
      </c>
      <c r="BA1338" s="135">
        <f ca="1">INDEX(CO2_Factors!$F$6:$F$9,MATCH(V1338,CO2_Factors!$B$6:$B$9,0))</f>
        <v>5.8456449834619631E-2</v>
      </c>
      <c r="BB1338" s="79" t="str">
        <f t="shared" ca="1" si="293"/>
        <v>Natural Gas</v>
      </c>
    </row>
    <row r="1339" spans="2:54" ht="17.25" customHeight="1" x14ac:dyDescent="0.5">
      <c r="B1339" s="102" t="s">
        <v>4517</v>
      </c>
      <c r="C1339" s="54">
        <f>MATCH(B1339,EPA_AMP!$U:$U,0)</f>
        <v>1339</v>
      </c>
      <c r="D1339">
        <f ca="1">INDEX(OFFSET(EPA_AMP!$A:$A,,D$3),$C1339)</f>
        <v>2024</v>
      </c>
      <c r="E1339" t="str">
        <f ca="1">INDEX(OFFSET(EPA_AMP!$A:$A,,E$3),$C1339)</f>
        <v>WI</v>
      </c>
      <c r="F1339" t="str">
        <f ca="1">INDEX(OFFSET(EPA_AMP!$A:$A,,F$3),$C1339)</f>
        <v>Ozaukee County</v>
      </c>
      <c r="G1339" t="str">
        <f ca="1">INDEX(OFFSET(EPA_AMP!$A:$A,,G$3),$C1339)</f>
        <v>Port Washington Generating Station</v>
      </c>
      <c r="H1339">
        <f ca="1">INDEX(OFFSET(EPA_AMP!$A:$A,,H$3),$C1339)</f>
        <v>4040</v>
      </c>
      <c r="I1339">
        <f ca="1">INDEX(OFFSET(EPA_AMP!$A:$A,,I$3),$C1339)</f>
        <v>21</v>
      </c>
      <c r="J1339">
        <f ca="1">INDEX(OFFSET(EPA_AMP!$A:$A,,J$3),$C1339)</f>
        <v>43.3842</v>
      </c>
      <c r="K1339">
        <f ca="1">INDEX(OFFSET(EPA_AMP!$A:$A,,K$3),$C1339)</f>
        <v>-87.868899999999996</v>
      </c>
      <c r="L1339">
        <f ca="1">INDEX(OFFSET(EPA_AMP!$A:$A,,L$3),$C1339)</f>
        <v>5</v>
      </c>
      <c r="M1339" t="str">
        <f ca="1">INDEX(OFFSET(EPA_AMP!$A:$A,,M$3),$C1339)</f>
        <v>MAIN</v>
      </c>
      <c r="N1339" t="str">
        <f ca="1">INDEX(OFFSET(EPA_AMP!$A:$A,,N$3),$C1339)</f>
        <v>We Energies (Owner)|We Energies (Operator)</v>
      </c>
      <c r="O1339" t="str">
        <f ca="1">INDEX(OFFSET(EPA_AMP!$A:$A,,O$3),$C1339)</f>
        <v>ARP, CSNOX, CSOSG2, CSSO2G1</v>
      </c>
      <c r="P1339" t="str">
        <f ca="1">INDEX(OFFSET(EPA_AMP!$A:$A,,P$3),$C1339)</f>
        <v>Combined cycle</v>
      </c>
      <c r="Q1339" t="str">
        <f ca="1">INDEX(OFFSET(EPA_AMP!$A:$A,,Q$3),$C1339)</f>
        <v>Pipeline Natural Gas</v>
      </c>
      <c r="R1339">
        <f ca="1">INDEX(OFFSET(EPA_AMP!$A:$A,,R$3),$C1339)</f>
        <v>0</v>
      </c>
      <c r="S1339">
        <f ca="1">INDEX(OFFSET(EPA_AMP!$A:$A,,S$3),$C1339)</f>
        <v>0</v>
      </c>
      <c r="T1339" t="str">
        <f ca="1">INDEX(OFFSET(EPA_AMP!$A:$A,,T$3),$C1339)</f>
        <v>Dry Low NOx Burners|Selective Catalytic Reduction</v>
      </c>
      <c r="U1339">
        <f ca="1">INDEX(OFFSET(EPA_AMP!$A:$A,,U$3),$C1339)</f>
        <v>0</v>
      </c>
      <c r="V1339" s="56" t="str">
        <f ca="1">IF(Q1339=Q1338,V1338,INDEX(RefTables!$C$5:$C$35,MATCH(Q1339,RefTables!$B$5:$B$35,0)))</f>
        <v>Gas</v>
      </c>
      <c r="W1339" s="57" t="str">
        <f ca="1">IF(P1339=P1338,W1338,INDEX(RefTables!$F:$F,MATCH(P1339,RefTables!$E:$E,0)))</f>
        <v>CC</v>
      </c>
      <c r="X1339" s="58" t="s">
        <v>47676</v>
      </c>
      <c r="Y1339" s="58" t="s">
        <v>47676</v>
      </c>
      <c r="Z1339" s="58" t="s">
        <v>47676</v>
      </c>
      <c r="AA1339" s="58" t="s">
        <v>47676</v>
      </c>
      <c r="AB1339" s="58" t="s">
        <v>47676</v>
      </c>
      <c r="AC1339" s="58" t="str">
        <f ca="1">INDEX(RefTables!$O:$O,MATCH($AI1339,RefTables!$N:$N,0))</f>
        <v>MIDW</v>
      </c>
      <c r="AD1339" s="59">
        <f>MATCH(B1339,CapacityGen!$G:$G,0)</f>
        <v>1339</v>
      </c>
      <c r="AE1339" s="59">
        <f>IF(ISNA($AD1339),0,INDEX(CapacityGen!D:D,$AD1339))</f>
        <v>0</v>
      </c>
      <c r="AF1339" s="59">
        <f>IF(ISNA($AD1339),0,INDEX(CapacityGen!E:E,$AD1339))</f>
        <v>0</v>
      </c>
      <c r="AG1339" s="60">
        <f>IF(ISNA($AD1339),0,INDEX(CapacityGen!F:F,$AD1339))</f>
        <v>0</v>
      </c>
      <c r="AH1339" s="61" t="str">
        <f t="shared" ca="1" si="280"/>
        <v>Port Washington Generating Station 21</v>
      </c>
      <c r="AI1339" s="62" t="str">
        <f ca="1">INDEX(EPA_AMP!$AD$5:$AD$4378,MATCH(H1339,EPA_AMP!$D$5:$D$4378,0))</f>
        <v>Midwest</v>
      </c>
      <c r="AJ1339" s="72" t="e">
        <f ca="1">MATCH(E1339&amp;"|"&amp;F1339,Dropdowns!$Z:$Z,0)</f>
        <v>#N/A</v>
      </c>
      <c r="AL1339" t="str">
        <f t="shared" ca="1" si="281"/>
        <v>Midwest</v>
      </c>
      <c r="AM1339" t="str">
        <f t="shared" ca="1" si="282"/>
        <v>Gas</v>
      </c>
      <c r="AN1339" t="str">
        <f t="shared" ca="1" si="283"/>
        <v>CC</v>
      </c>
      <c r="AO1339" t="str">
        <f t="shared" ca="1" si="284"/>
        <v>Port Washington Generating Station 21</v>
      </c>
      <c r="AP1339" t="str">
        <f t="shared" ca="1" si="285"/>
        <v>WI</v>
      </c>
      <c r="AQ1339" t="str">
        <f t="shared" ca="1" si="286"/>
        <v>Ozaukee County</v>
      </c>
      <c r="AR1339">
        <f t="shared" ca="1" si="287"/>
        <v>43.3842</v>
      </c>
      <c r="AS1339">
        <f t="shared" ca="1" si="288"/>
        <v>-87.868899999999996</v>
      </c>
      <c r="AT1339">
        <f t="shared" si="289"/>
        <v>0</v>
      </c>
      <c r="AU1339" s="68">
        <f t="shared" si="290"/>
        <v>0</v>
      </c>
      <c r="AV1339" s="69">
        <f t="shared" si="291"/>
        <v>0</v>
      </c>
      <c r="AW1339" s="79">
        <f>IFERROR(INDEX(AVERT_2017NEI!$H$8:$H$4379,MATCH(B1339,AVERT_2017NEI!$L$8:$L$4379,0))/(2000*10^3),"")</f>
        <v>7.680800470808954E-7</v>
      </c>
      <c r="AX1339" s="79">
        <f>IF(AW1339="",SUMIFS(AVERT_2017NEI!$P$8:$P$19,AVERT_2017NEI!$N$8:$N$19,BB1339,AVERT_2017NEI!$O$8:$O$19,W1339)/(2000*1000),AW1339)</f>
        <v>7.680800470808954E-7</v>
      </c>
      <c r="AY1339" s="98" t="str">
        <f t="shared" ca="1" si="292"/>
        <v>No</v>
      </c>
      <c r="AZ1339" s="99">
        <f ca="1">IF(V1339=GTN_Factors!$B$6,IF(AY1339=GTN_Factors!$D$6,GTN_Factors!$F$6,GTN_Factors!$F$7),INDEX(GTN_Factors!$F$8:$F$11,MATCH(W1339,GTN_Factors!$C$8:$C$11,0)))</f>
        <v>0.96653119970902468</v>
      </c>
      <c r="BA1339" s="135">
        <f ca="1">INDEX(CO2_Factors!$F$6:$F$9,MATCH(V1339,CO2_Factors!$B$6:$B$9,0))</f>
        <v>5.8456449834619631E-2</v>
      </c>
      <c r="BB1339" s="79" t="str">
        <f t="shared" ca="1" si="293"/>
        <v>Natural Gas</v>
      </c>
    </row>
    <row r="1340" spans="2:54" ht="17.25" customHeight="1" x14ac:dyDescent="0.5">
      <c r="B1340" s="102" t="s">
        <v>4518</v>
      </c>
      <c r="C1340" s="54">
        <f>MATCH(B1340,EPA_AMP!$U:$U,0)</f>
        <v>1340</v>
      </c>
      <c r="D1340">
        <f ca="1">INDEX(OFFSET(EPA_AMP!$A:$A,,D$3),$C1340)</f>
        <v>2024</v>
      </c>
      <c r="E1340" t="str">
        <f ca="1">INDEX(OFFSET(EPA_AMP!$A:$A,,E$3),$C1340)</f>
        <v>WI</v>
      </c>
      <c r="F1340" t="str">
        <f ca="1">INDEX(OFFSET(EPA_AMP!$A:$A,,F$3),$C1340)</f>
        <v>Ozaukee County</v>
      </c>
      <c r="G1340" t="str">
        <f ca="1">INDEX(OFFSET(EPA_AMP!$A:$A,,G$3),$C1340)</f>
        <v>Port Washington Generating Station</v>
      </c>
      <c r="H1340">
        <f ca="1">INDEX(OFFSET(EPA_AMP!$A:$A,,H$3),$C1340)</f>
        <v>4040</v>
      </c>
      <c r="I1340">
        <f ca="1">INDEX(OFFSET(EPA_AMP!$A:$A,,I$3),$C1340)</f>
        <v>22</v>
      </c>
      <c r="J1340">
        <f ca="1">INDEX(OFFSET(EPA_AMP!$A:$A,,J$3),$C1340)</f>
        <v>43.3842</v>
      </c>
      <c r="K1340">
        <f ca="1">INDEX(OFFSET(EPA_AMP!$A:$A,,K$3),$C1340)</f>
        <v>-87.868899999999996</v>
      </c>
      <c r="L1340">
        <f ca="1">INDEX(OFFSET(EPA_AMP!$A:$A,,L$3),$C1340)</f>
        <v>5</v>
      </c>
      <c r="M1340" t="str">
        <f ca="1">INDEX(OFFSET(EPA_AMP!$A:$A,,M$3),$C1340)</f>
        <v>MAIN</v>
      </c>
      <c r="N1340" t="str">
        <f ca="1">INDEX(OFFSET(EPA_AMP!$A:$A,,N$3),$C1340)</f>
        <v>We Energies (Owner)|We Energies (Operator)</v>
      </c>
      <c r="O1340" t="str">
        <f ca="1">INDEX(OFFSET(EPA_AMP!$A:$A,,O$3),$C1340)</f>
        <v>ARP, CSNOX, CSOSG2, CSSO2G1</v>
      </c>
      <c r="P1340" t="str">
        <f ca="1">INDEX(OFFSET(EPA_AMP!$A:$A,,P$3),$C1340)</f>
        <v>Combined cycle</v>
      </c>
      <c r="Q1340" t="str">
        <f ca="1">INDEX(OFFSET(EPA_AMP!$A:$A,,Q$3),$C1340)</f>
        <v>Pipeline Natural Gas</v>
      </c>
      <c r="R1340">
        <f ca="1">INDEX(OFFSET(EPA_AMP!$A:$A,,R$3),$C1340)</f>
        <v>0</v>
      </c>
      <c r="S1340">
        <f ca="1">INDEX(OFFSET(EPA_AMP!$A:$A,,S$3),$C1340)</f>
        <v>0</v>
      </c>
      <c r="T1340" t="str">
        <f ca="1">INDEX(OFFSET(EPA_AMP!$A:$A,,T$3),$C1340)</f>
        <v>Dry Low NOx Burners|Selective Catalytic Reduction</v>
      </c>
      <c r="U1340">
        <f ca="1">INDEX(OFFSET(EPA_AMP!$A:$A,,U$3),$C1340)</f>
        <v>0</v>
      </c>
      <c r="V1340" s="56" t="str">
        <f ca="1">IF(Q1340=Q1339,V1339,INDEX(RefTables!$C$5:$C$35,MATCH(Q1340,RefTables!$B$5:$B$35,0)))</f>
        <v>Gas</v>
      </c>
      <c r="W1340" s="57" t="str">
        <f ca="1">IF(P1340=P1339,W1339,INDEX(RefTables!$F:$F,MATCH(P1340,RefTables!$E:$E,0)))</f>
        <v>CC</v>
      </c>
      <c r="X1340" s="58" t="s">
        <v>47676</v>
      </c>
      <c r="Y1340" s="58" t="s">
        <v>47676</v>
      </c>
      <c r="Z1340" s="58" t="s">
        <v>47676</v>
      </c>
      <c r="AA1340" s="58" t="s">
        <v>47676</v>
      </c>
      <c r="AB1340" s="58" t="s">
        <v>47676</v>
      </c>
      <c r="AC1340" s="58" t="str">
        <f ca="1">INDEX(RefTables!$O:$O,MATCH($AI1340,RefTables!$N:$N,0))</f>
        <v>MIDW</v>
      </c>
      <c r="AD1340" s="59">
        <f>MATCH(B1340,CapacityGen!$G:$G,0)</f>
        <v>1340</v>
      </c>
      <c r="AE1340" s="59">
        <f>IF(ISNA($AD1340),0,INDEX(CapacityGen!D:D,$AD1340))</f>
        <v>0</v>
      </c>
      <c r="AF1340" s="59">
        <f>IF(ISNA($AD1340),0,INDEX(CapacityGen!E:E,$AD1340))</f>
        <v>0</v>
      </c>
      <c r="AG1340" s="60">
        <f>IF(ISNA($AD1340),0,INDEX(CapacityGen!F:F,$AD1340))</f>
        <v>0</v>
      </c>
      <c r="AH1340" s="61" t="str">
        <f t="shared" ca="1" si="280"/>
        <v>Port Washington Generating Station 22</v>
      </c>
      <c r="AI1340" s="62" t="str">
        <f ca="1">INDEX(EPA_AMP!$AD$5:$AD$4378,MATCH(H1340,EPA_AMP!$D$5:$D$4378,0))</f>
        <v>Midwest</v>
      </c>
      <c r="AJ1340" s="72" t="e">
        <f ca="1">MATCH(E1340&amp;"|"&amp;F1340,Dropdowns!$Z:$Z,0)</f>
        <v>#N/A</v>
      </c>
      <c r="AL1340" t="str">
        <f t="shared" ca="1" si="281"/>
        <v>Midwest</v>
      </c>
      <c r="AM1340" t="str">
        <f t="shared" ca="1" si="282"/>
        <v>Gas</v>
      </c>
      <c r="AN1340" t="str">
        <f t="shared" ca="1" si="283"/>
        <v>CC</v>
      </c>
      <c r="AO1340" t="str">
        <f t="shared" ca="1" si="284"/>
        <v>Port Washington Generating Station 22</v>
      </c>
      <c r="AP1340" t="str">
        <f t="shared" ca="1" si="285"/>
        <v>WI</v>
      </c>
      <c r="AQ1340" t="str">
        <f t="shared" ca="1" si="286"/>
        <v>Ozaukee County</v>
      </c>
      <c r="AR1340">
        <f t="shared" ca="1" si="287"/>
        <v>43.3842</v>
      </c>
      <c r="AS1340">
        <f t="shared" ca="1" si="288"/>
        <v>-87.868899999999996</v>
      </c>
      <c r="AT1340">
        <f t="shared" si="289"/>
        <v>0</v>
      </c>
      <c r="AU1340" s="68">
        <f t="shared" si="290"/>
        <v>0</v>
      </c>
      <c r="AV1340" s="69">
        <f t="shared" si="291"/>
        <v>0</v>
      </c>
      <c r="AW1340" s="79">
        <f>IFERROR(INDEX(AVERT_2017NEI!$H$8:$H$4379,MATCH(B1340,AVERT_2017NEI!$L$8:$L$4379,0))/(2000*10^3),"")</f>
        <v>9.7755638267147111E-7</v>
      </c>
      <c r="AX1340" s="79">
        <f>IF(AW1340="",SUMIFS(AVERT_2017NEI!$P$8:$P$19,AVERT_2017NEI!$N$8:$N$19,BB1340,AVERT_2017NEI!$O$8:$O$19,W1340)/(2000*1000),AW1340)</f>
        <v>9.7755638267147111E-7</v>
      </c>
      <c r="AY1340" s="98" t="str">
        <f t="shared" ca="1" si="292"/>
        <v>No</v>
      </c>
      <c r="AZ1340" s="99">
        <f ca="1">IF(V1340=GTN_Factors!$B$6,IF(AY1340=GTN_Factors!$D$6,GTN_Factors!$F$6,GTN_Factors!$F$7),INDEX(GTN_Factors!$F$8:$F$11,MATCH(W1340,GTN_Factors!$C$8:$C$11,0)))</f>
        <v>0.96653119970902468</v>
      </c>
      <c r="BA1340" s="135">
        <f ca="1">INDEX(CO2_Factors!$F$6:$F$9,MATCH(V1340,CO2_Factors!$B$6:$B$9,0))</f>
        <v>5.8456449834619631E-2</v>
      </c>
      <c r="BB1340" s="79" t="str">
        <f t="shared" ca="1" si="293"/>
        <v>Natural Gas</v>
      </c>
    </row>
    <row r="1341" spans="2:54" ht="17.25" customHeight="1" x14ac:dyDescent="0.5">
      <c r="B1341" s="102" t="s">
        <v>4519</v>
      </c>
      <c r="C1341" s="54">
        <f>MATCH(B1341,EPA_AMP!$U:$U,0)</f>
        <v>1341</v>
      </c>
      <c r="D1341">
        <f ca="1">INDEX(OFFSET(EPA_AMP!$A:$A,,D$3),$C1341)</f>
        <v>2024</v>
      </c>
      <c r="E1341" t="str">
        <f ca="1">INDEX(OFFSET(EPA_AMP!$A:$A,,E$3),$C1341)</f>
        <v>WI</v>
      </c>
      <c r="F1341" t="str">
        <f ca="1">INDEX(OFFSET(EPA_AMP!$A:$A,,F$3),$C1341)</f>
        <v>Milwaukee County</v>
      </c>
      <c r="G1341" t="str">
        <f ca="1">INDEX(OFFSET(EPA_AMP!$A:$A,,G$3),$C1341)</f>
        <v>South Oak Creek</v>
      </c>
      <c r="H1341">
        <f ca="1">INDEX(OFFSET(EPA_AMP!$A:$A,,H$3),$C1341)</f>
        <v>4041</v>
      </c>
      <c r="I1341">
        <f ca="1">INDEX(OFFSET(EPA_AMP!$A:$A,,I$3),$C1341)</f>
        <v>5</v>
      </c>
      <c r="J1341">
        <f ca="1">INDEX(OFFSET(EPA_AMP!$A:$A,,J$3),$C1341)</f>
        <v>42.845700000000001</v>
      </c>
      <c r="K1341">
        <f ca="1">INDEX(OFFSET(EPA_AMP!$A:$A,,K$3),$C1341)</f>
        <v>-87.829400000000007</v>
      </c>
      <c r="L1341">
        <f ca="1">INDEX(OFFSET(EPA_AMP!$A:$A,,L$3),$C1341)</f>
        <v>5</v>
      </c>
      <c r="M1341" t="str">
        <f ca="1">INDEX(OFFSET(EPA_AMP!$A:$A,,M$3),$C1341)</f>
        <v>MAIN</v>
      </c>
      <c r="N1341" t="str">
        <f ca="1">INDEX(OFFSET(EPA_AMP!$A:$A,,N$3),$C1341)</f>
        <v>Wisconsin Electric Power Company (Owner)|Wisconsin Electric Power Company (Operator)</v>
      </c>
      <c r="O1341" t="str">
        <f ca="1">INDEX(OFFSET(EPA_AMP!$A:$A,,O$3),$C1341)</f>
        <v>ARP, CSNOX, CSOSG2, CSSO2G1, MATS</v>
      </c>
      <c r="P1341" t="str">
        <f ca="1">INDEX(OFFSET(EPA_AMP!$A:$A,,P$3),$C1341)</f>
        <v>Dry bottom wall-fired boiler</v>
      </c>
      <c r="Q1341" t="str">
        <f ca="1">INDEX(OFFSET(EPA_AMP!$A:$A,,Q$3),$C1341)</f>
        <v>Coal</v>
      </c>
      <c r="R1341" t="str">
        <f ca="1">INDEX(OFFSET(EPA_AMP!$A:$A,,R$3),$C1341)</f>
        <v>Pipeline Natural Gas</v>
      </c>
      <c r="S1341" t="str">
        <f ca="1">INDEX(OFFSET(EPA_AMP!$A:$A,,S$3),$C1341)</f>
        <v>Wet Limestone</v>
      </c>
      <c r="T1341" t="str">
        <f ca="1">INDEX(OFFSET(EPA_AMP!$A:$A,,T$3),$C1341)</f>
        <v>Selective Catalytic Reduction</v>
      </c>
      <c r="U1341" t="str">
        <f ca="1">INDEX(OFFSET(EPA_AMP!$A:$A,,U$3),$C1341)</f>
        <v>Electrostatic Precipitator|Wet Scrubber</v>
      </c>
      <c r="V1341" s="56" t="str">
        <f ca="1">IF(Q1341=Q1340,V1340,INDEX(RefTables!$C$5:$C$35,MATCH(Q1341,RefTables!$B$5:$B$35,0)))</f>
        <v>Coal</v>
      </c>
      <c r="W1341" s="57" t="str">
        <f ca="1">IF(P1341=P1340,W1340,INDEX(RefTables!$F:$F,MATCH(P1341,RefTables!$E:$E,0)))</f>
        <v>ST</v>
      </c>
      <c r="X1341" s="58" t="s">
        <v>47676</v>
      </c>
      <c r="Y1341" s="58" t="s">
        <v>47676</v>
      </c>
      <c r="Z1341" s="58" t="s">
        <v>47676</v>
      </c>
      <c r="AA1341" s="58" t="s">
        <v>47676</v>
      </c>
      <c r="AB1341" s="58" t="s">
        <v>47676</v>
      </c>
      <c r="AC1341" s="58" t="str">
        <f ca="1">INDEX(RefTables!$O:$O,MATCH($AI1341,RefTables!$N:$N,0))</f>
        <v>MIDW</v>
      </c>
      <c r="AD1341" s="59">
        <f>MATCH(B1341,CapacityGen!$G:$G,0)</f>
        <v>1341</v>
      </c>
      <c r="AE1341" s="59">
        <f>IF(ISNA($AD1341),0,INDEX(CapacityGen!D:D,$AD1341))</f>
        <v>0</v>
      </c>
      <c r="AF1341" s="59">
        <f>IF(ISNA($AD1341),0,INDEX(CapacityGen!E:E,$AD1341))</f>
        <v>0</v>
      </c>
      <c r="AG1341" s="60">
        <f>IF(ISNA($AD1341),0,INDEX(CapacityGen!F:F,$AD1341))</f>
        <v>0</v>
      </c>
      <c r="AH1341" s="61" t="str">
        <f t="shared" ca="1" si="280"/>
        <v>South Oak Creek 5</v>
      </c>
      <c r="AI1341" s="62" t="str">
        <f ca="1">INDEX(EPA_AMP!$AD$5:$AD$4378,MATCH(H1341,EPA_AMP!$D$5:$D$4378,0))</f>
        <v>Midwest</v>
      </c>
      <c r="AJ1341" s="72" t="e">
        <f ca="1">MATCH(E1341&amp;"|"&amp;F1341,Dropdowns!$Z:$Z,0)</f>
        <v>#N/A</v>
      </c>
      <c r="AL1341" t="str">
        <f t="shared" ca="1" si="281"/>
        <v>Midwest</v>
      </c>
      <c r="AM1341" t="str">
        <f t="shared" ca="1" si="282"/>
        <v>Coal</v>
      </c>
      <c r="AN1341" t="str">
        <f t="shared" ca="1" si="283"/>
        <v>ST</v>
      </c>
      <c r="AO1341" t="str">
        <f t="shared" ca="1" si="284"/>
        <v>South Oak Creek 5</v>
      </c>
      <c r="AP1341" t="str">
        <f t="shared" ca="1" si="285"/>
        <v>WI</v>
      </c>
      <c r="AQ1341" t="str">
        <f t="shared" ca="1" si="286"/>
        <v>Milwaukee County</v>
      </c>
      <c r="AR1341">
        <f t="shared" ca="1" si="287"/>
        <v>42.845700000000001</v>
      </c>
      <c r="AS1341">
        <f t="shared" ca="1" si="288"/>
        <v>-87.829400000000007</v>
      </c>
      <c r="AT1341">
        <f t="shared" si="289"/>
        <v>0</v>
      </c>
      <c r="AU1341" s="68">
        <f t="shared" si="290"/>
        <v>0</v>
      </c>
      <c r="AV1341" s="69">
        <f t="shared" si="291"/>
        <v>0</v>
      </c>
      <c r="AW1341" s="79">
        <f>IFERROR(INDEX(AVERT_2017NEI!$H$8:$H$4379,MATCH(B1341,AVERT_2017NEI!$L$8:$L$4379,0))/(2000*10^3),"")</f>
        <v>3.6978852096378746E-8</v>
      </c>
      <c r="AX1341" s="79">
        <f>IF(AW1341="",SUMIFS(AVERT_2017NEI!$P$8:$P$19,AVERT_2017NEI!$N$8:$N$19,BB1341,AVERT_2017NEI!$O$8:$O$19,W1341)/(2000*1000),AW1341)</f>
        <v>3.6978852096378746E-8</v>
      </c>
      <c r="AY1341" s="98" t="str">
        <f t="shared" ca="1" si="292"/>
        <v>Yes</v>
      </c>
      <c r="AZ1341" s="99">
        <f ca="1">IF(V1341=GTN_Factors!$B$6,IF(AY1341=GTN_Factors!$D$6,GTN_Factors!$F$6,GTN_Factors!$F$7),INDEX(GTN_Factors!$F$8:$F$11,MATCH(W1341,GTN_Factors!$C$8:$C$11,0)))</f>
        <v>0.91744295079303151</v>
      </c>
      <c r="BA1341" s="135">
        <f ca="1">INDEX(CO2_Factors!$F$6:$F$9,MATCH(V1341,CO2_Factors!$B$6:$B$9,0))</f>
        <v>0.10244027930907755</v>
      </c>
      <c r="BB1341" s="79" t="str">
        <f t="shared" ca="1" si="293"/>
        <v>Coal</v>
      </c>
    </row>
    <row r="1342" spans="2:54" ht="17.25" customHeight="1" x14ac:dyDescent="0.5">
      <c r="B1342" s="102" t="s">
        <v>4520</v>
      </c>
      <c r="C1342" s="54">
        <f>MATCH(B1342,EPA_AMP!$U:$U,0)</f>
        <v>1342</v>
      </c>
      <c r="D1342">
        <f ca="1">INDEX(OFFSET(EPA_AMP!$A:$A,,D$3),$C1342)</f>
        <v>2024</v>
      </c>
      <c r="E1342" t="str">
        <f ca="1">INDEX(OFFSET(EPA_AMP!$A:$A,,E$3),$C1342)</f>
        <v>WI</v>
      </c>
      <c r="F1342" t="str">
        <f ca="1">INDEX(OFFSET(EPA_AMP!$A:$A,,F$3),$C1342)</f>
        <v>Milwaukee County</v>
      </c>
      <c r="G1342" t="str">
        <f ca="1">INDEX(OFFSET(EPA_AMP!$A:$A,,G$3),$C1342)</f>
        <v>South Oak Creek</v>
      </c>
      <c r="H1342">
        <f ca="1">INDEX(OFFSET(EPA_AMP!$A:$A,,H$3),$C1342)</f>
        <v>4041</v>
      </c>
      <c r="I1342">
        <f ca="1">INDEX(OFFSET(EPA_AMP!$A:$A,,I$3),$C1342)</f>
        <v>6</v>
      </c>
      <c r="J1342">
        <f ca="1">INDEX(OFFSET(EPA_AMP!$A:$A,,J$3),$C1342)</f>
        <v>42.845700000000001</v>
      </c>
      <c r="K1342">
        <f ca="1">INDEX(OFFSET(EPA_AMP!$A:$A,,K$3),$C1342)</f>
        <v>-87.829400000000007</v>
      </c>
      <c r="L1342">
        <f ca="1">INDEX(OFFSET(EPA_AMP!$A:$A,,L$3),$C1342)</f>
        <v>5</v>
      </c>
      <c r="M1342" t="str">
        <f ca="1">INDEX(OFFSET(EPA_AMP!$A:$A,,M$3),$C1342)</f>
        <v>MAIN</v>
      </c>
      <c r="N1342" t="str">
        <f ca="1">INDEX(OFFSET(EPA_AMP!$A:$A,,N$3),$C1342)</f>
        <v>Wisconsin Electric Power Company (Owner)|Wisconsin Electric Power Company (Operator)</v>
      </c>
      <c r="O1342" t="str">
        <f ca="1">INDEX(OFFSET(EPA_AMP!$A:$A,,O$3),$C1342)</f>
        <v>ARP, CSNOX, CSOSG2, CSSO2G1, MATS</v>
      </c>
      <c r="P1342" t="str">
        <f ca="1">INDEX(OFFSET(EPA_AMP!$A:$A,,P$3),$C1342)</f>
        <v>Dry bottom wall-fired boiler</v>
      </c>
      <c r="Q1342" t="str">
        <f ca="1">INDEX(OFFSET(EPA_AMP!$A:$A,,Q$3),$C1342)</f>
        <v>Coal</v>
      </c>
      <c r="R1342" t="str">
        <f ca="1">INDEX(OFFSET(EPA_AMP!$A:$A,,R$3),$C1342)</f>
        <v>Pipeline Natural Gas</v>
      </c>
      <c r="S1342" t="str">
        <f ca="1">INDEX(OFFSET(EPA_AMP!$A:$A,,S$3),$C1342)</f>
        <v>Wet Limestone</v>
      </c>
      <c r="T1342" t="str">
        <f ca="1">INDEX(OFFSET(EPA_AMP!$A:$A,,T$3),$C1342)</f>
        <v>Selective Catalytic Reduction</v>
      </c>
      <c r="U1342" t="str">
        <f ca="1">INDEX(OFFSET(EPA_AMP!$A:$A,,U$3),$C1342)</f>
        <v>Electrostatic Precipitator|Wet Scrubber</v>
      </c>
      <c r="V1342" s="56" t="str">
        <f ca="1">IF(Q1342=Q1341,V1341,INDEX(RefTables!$C$5:$C$35,MATCH(Q1342,RefTables!$B$5:$B$35,0)))</f>
        <v>Coal</v>
      </c>
      <c r="W1342" s="57" t="str">
        <f ca="1">IF(P1342=P1341,W1341,INDEX(RefTables!$F:$F,MATCH(P1342,RefTables!$E:$E,0)))</f>
        <v>ST</v>
      </c>
      <c r="X1342" s="58" t="s">
        <v>47676</v>
      </c>
      <c r="Y1342" s="58" t="s">
        <v>47676</v>
      </c>
      <c r="Z1342" s="58" t="s">
        <v>47676</v>
      </c>
      <c r="AA1342" s="58" t="s">
        <v>47676</v>
      </c>
      <c r="AB1342" s="58" t="s">
        <v>47676</v>
      </c>
      <c r="AC1342" s="58" t="str">
        <f ca="1">INDEX(RefTables!$O:$O,MATCH($AI1342,RefTables!$N:$N,0))</f>
        <v>MIDW</v>
      </c>
      <c r="AD1342" s="59">
        <f>MATCH(B1342,CapacityGen!$G:$G,0)</f>
        <v>1342</v>
      </c>
      <c r="AE1342" s="59">
        <f>IF(ISNA($AD1342),0,INDEX(CapacityGen!D:D,$AD1342))</f>
        <v>0</v>
      </c>
      <c r="AF1342" s="59">
        <f>IF(ISNA($AD1342),0,INDEX(CapacityGen!E:E,$AD1342))</f>
        <v>0</v>
      </c>
      <c r="AG1342" s="60">
        <f>IF(ISNA($AD1342),0,INDEX(CapacityGen!F:F,$AD1342))</f>
        <v>0</v>
      </c>
      <c r="AH1342" s="61" t="str">
        <f t="shared" ca="1" si="280"/>
        <v>South Oak Creek 6</v>
      </c>
      <c r="AI1342" s="62" t="str">
        <f ca="1">INDEX(EPA_AMP!$AD$5:$AD$4378,MATCH(H1342,EPA_AMP!$D$5:$D$4378,0))</f>
        <v>Midwest</v>
      </c>
      <c r="AJ1342" s="72" t="e">
        <f ca="1">MATCH(E1342&amp;"|"&amp;F1342,Dropdowns!$Z:$Z,0)</f>
        <v>#N/A</v>
      </c>
      <c r="AL1342" t="str">
        <f t="shared" ca="1" si="281"/>
        <v>Midwest</v>
      </c>
      <c r="AM1342" t="str">
        <f t="shared" ca="1" si="282"/>
        <v>Coal</v>
      </c>
      <c r="AN1342" t="str">
        <f t="shared" ca="1" si="283"/>
        <v>ST</v>
      </c>
      <c r="AO1342" t="str">
        <f t="shared" ca="1" si="284"/>
        <v>South Oak Creek 6</v>
      </c>
      <c r="AP1342" t="str">
        <f t="shared" ca="1" si="285"/>
        <v>WI</v>
      </c>
      <c r="AQ1342" t="str">
        <f t="shared" ca="1" si="286"/>
        <v>Milwaukee County</v>
      </c>
      <c r="AR1342">
        <f t="shared" ca="1" si="287"/>
        <v>42.845700000000001</v>
      </c>
      <c r="AS1342">
        <f t="shared" ca="1" si="288"/>
        <v>-87.829400000000007</v>
      </c>
      <c r="AT1342">
        <f t="shared" si="289"/>
        <v>0</v>
      </c>
      <c r="AU1342" s="68">
        <f t="shared" si="290"/>
        <v>0</v>
      </c>
      <c r="AV1342" s="69">
        <f t="shared" si="291"/>
        <v>0</v>
      </c>
      <c r="AW1342" s="79">
        <f>IFERROR(INDEX(AVERT_2017NEI!$H$8:$H$4379,MATCH(B1342,AVERT_2017NEI!$L$8:$L$4379,0))/(2000*10^3),"")</f>
        <v>3.5647659972128996E-8</v>
      </c>
      <c r="AX1342" s="79">
        <f>IF(AW1342="",SUMIFS(AVERT_2017NEI!$P$8:$P$19,AVERT_2017NEI!$N$8:$N$19,BB1342,AVERT_2017NEI!$O$8:$O$19,W1342)/(2000*1000),AW1342)</f>
        <v>3.5647659972128996E-8</v>
      </c>
      <c r="AY1342" s="98" t="str">
        <f t="shared" ca="1" si="292"/>
        <v>Yes</v>
      </c>
      <c r="AZ1342" s="99">
        <f ca="1">IF(V1342=GTN_Factors!$B$6,IF(AY1342=GTN_Factors!$D$6,GTN_Factors!$F$6,GTN_Factors!$F$7),INDEX(GTN_Factors!$F$8:$F$11,MATCH(W1342,GTN_Factors!$C$8:$C$11,0)))</f>
        <v>0.91744295079303151</v>
      </c>
      <c r="BA1342" s="135">
        <f ca="1">INDEX(CO2_Factors!$F$6:$F$9,MATCH(V1342,CO2_Factors!$B$6:$B$9,0))</f>
        <v>0.10244027930907755</v>
      </c>
      <c r="BB1342" s="79" t="str">
        <f t="shared" ca="1" si="293"/>
        <v>Coal</v>
      </c>
    </row>
    <row r="1343" spans="2:54" ht="17.25" customHeight="1" x14ac:dyDescent="0.5">
      <c r="B1343" s="102" t="s">
        <v>4521</v>
      </c>
      <c r="C1343" s="54">
        <f>MATCH(B1343,EPA_AMP!$U:$U,0)</f>
        <v>1343</v>
      </c>
      <c r="D1343">
        <f ca="1">INDEX(OFFSET(EPA_AMP!$A:$A,,D$3),$C1343)</f>
        <v>2024</v>
      </c>
      <c r="E1343" t="str">
        <f ca="1">INDEX(OFFSET(EPA_AMP!$A:$A,,E$3),$C1343)</f>
        <v>WI</v>
      </c>
      <c r="F1343" t="str">
        <f ca="1">INDEX(OFFSET(EPA_AMP!$A:$A,,F$3),$C1343)</f>
        <v>Milwaukee County</v>
      </c>
      <c r="G1343" t="str">
        <f ca="1">INDEX(OFFSET(EPA_AMP!$A:$A,,G$3),$C1343)</f>
        <v>South Oak Creek</v>
      </c>
      <c r="H1343">
        <f ca="1">INDEX(OFFSET(EPA_AMP!$A:$A,,H$3),$C1343)</f>
        <v>4041</v>
      </c>
      <c r="I1343">
        <f ca="1">INDEX(OFFSET(EPA_AMP!$A:$A,,I$3),$C1343)</f>
        <v>7</v>
      </c>
      <c r="J1343">
        <f ca="1">INDEX(OFFSET(EPA_AMP!$A:$A,,J$3),$C1343)</f>
        <v>42.845700000000001</v>
      </c>
      <c r="K1343">
        <f ca="1">INDEX(OFFSET(EPA_AMP!$A:$A,,K$3),$C1343)</f>
        <v>-87.829400000000007</v>
      </c>
      <c r="L1343">
        <f ca="1">INDEX(OFFSET(EPA_AMP!$A:$A,,L$3),$C1343)</f>
        <v>5</v>
      </c>
      <c r="M1343" t="str">
        <f ca="1">INDEX(OFFSET(EPA_AMP!$A:$A,,M$3),$C1343)</f>
        <v>MAIN</v>
      </c>
      <c r="N1343" t="str">
        <f ca="1">INDEX(OFFSET(EPA_AMP!$A:$A,,N$3),$C1343)</f>
        <v>Wisconsin Electric Power Company (Owner)|Wisconsin Electric Power Company (Operator)</v>
      </c>
      <c r="O1343" t="str">
        <f ca="1">INDEX(OFFSET(EPA_AMP!$A:$A,,O$3),$C1343)</f>
        <v>ARP, CSNOX, CSOSG2, CSSO2G1, MATS</v>
      </c>
      <c r="P1343" t="str">
        <f ca="1">INDEX(OFFSET(EPA_AMP!$A:$A,,P$3),$C1343)</f>
        <v>Tangentially-fired</v>
      </c>
      <c r="Q1343" t="str">
        <f ca="1">INDEX(OFFSET(EPA_AMP!$A:$A,,Q$3),$C1343)</f>
        <v>Coal</v>
      </c>
      <c r="R1343" t="str">
        <f ca="1">INDEX(OFFSET(EPA_AMP!$A:$A,,R$3),$C1343)</f>
        <v>Pipeline Natural Gas</v>
      </c>
      <c r="S1343" t="str">
        <f ca="1">INDEX(OFFSET(EPA_AMP!$A:$A,,S$3),$C1343)</f>
        <v>Wet Limestone</v>
      </c>
      <c r="T1343" t="str">
        <f ca="1">INDEX(OFFSET(EPA_AMP!$A:$A,,T$3),$C1343)</f>
        <v>Low NOx Burner Technology w/ Closed-coupled/Separated OFA|Selective Catalytic Reduction</v>
      </c>
      <c r="U1343" t="str">
        <f ca="1">INDEX(OFFSET(EPA_AMP!$A:$A,,U$3),$C1343)</f>
        <v>Electrostatic Precipitator|Wet Scrubber</v>
      </c>
      <c r="V1343" s="56" t="str">
        <f ca="1">IF(Q1343=Q1342,V1342,INDEX(RefTables!$C$5:$C$35,MATCH(Q1343,RefTables!$B$5:$B$35,0)))</f>
        <v>Coal</v>
      </c>
      <c r="W1343" s="57" t="str">
        <f ca="1">IF(P1343=P1342,W1342,INDEX(RefTables!$F:$F,MATCH(P1343,RefTables!$E:$E,0)))</f>
        <v>ST</v>
      </c>
      <c r="X1343" s="58" t="s">
        <v>47676</v>
      </c>
      <c r="Y1343" s="58" t="s">
        <v>47676</v>
      </c>
      <c r="Z1343" s="58" t="s">
        <v>47676</v>
      </c>
      <c r="AA1343" s="58" t="s">
        <v>47676</v>
      </c>
      <c r="AB1343" s="58" t="s">
        <v>47676</v>
      </c>
      <c r="AC1343" s="58" t="str">
        <f ca="1">INDEX(RefTables!$O:$O,MATCH($AI1343,RefTables!$N:$N,0))</f>
        <v>MIDW</v>
      </c>
      <c r="AD1343" s="59">
        <f>MATCH(B1343,CapacityGen!$G:$G,0)</f>
        <v>1343</v>
      </c>
      <c r="AE1343" s="59">
        <f>IF(ISNA($AD1343),0,INDEX(CapacityGen!D:D,$AD1343))</f>
        <v>0</v>
      </c>
      <c r="AF1343" s="59">
        <f>IF(ISNA($AD1343),0,INDEX(CapacityGen!E:E,$AD1343))</f>
        <v>0</v>
      </c>
      <c r="AG1343" s="60">
        <f>IF(ISNA($AD1343),0,INDEX(CapacityGen!F:F,$AD1343))</f>
        <v>0</v>
      </c>
      <c r="AH1343" s="61" t="str">
        <f t="shared" ca="1" si="280"/>
        <v>South Oak Creek 7</v>
      </c>
      <c r="AI1343" s="62" t="str">
        <f ca="1">INDEX(EPA_AMP!$AD$5:$AD$4378,MATCH(H1343,EPA_AMP!$D$5:$D$4378,0))</f>
        <v>Midwest</v>
      </c>
      <c r="AJ1343" s="72" t="e">
        <f ca="1">MATCH(E1343&amp;"|"&amp;F1343,Dropdowns!$Z:$Z,0)</f>
        <v>#N/A</v>
      </c>
      <c r="AL1343" t="str">
        <f t="shared" ca="1" si="281"/>
        <v>Midwest</v>
      </c>
      <c r="AM1343" t="str">
        <f t="shared" ca="1" si="282"/>
        <v>Coal</v>
      </c>
      <c r="AN1343" t="str">
        <f t="shared" ca="1" si="283"/>
        <v>ST</v>
      </c>
      <c r="AO1343" t="str">
        <f t="shared" ca="1" si="284"/>
        <v>South Oak Creek 7</v>
      </c>
      <c r="AP1343" t="str">
        <f t="shared" ca="1" si="285"/>
        <v>WI</v>
      </c>
      <c r="AQ1343" t="str">
        <f t="shared" ca="1" si="286"/>
        <v>Milwaukee County</v>
      </c>
      <c r="AR1343">
        <f t="shared" ca="1" si="287"/>
        <v>42.845700000000001</v>
      </c>
      <c r="AS1343">
        <f t="shared" ca="1" si="288"/>
        <v>-87.829400000000007</v>
      </c>
      <c r="AT1343">
        <f t="shared" si="289"/>
        <v>0</v>
      </c>
      <c r="AU1343" s="68">
        <f t="shared" si="290"/>
        <v>0</v>
      </c>
      <c r="AV1343" s="69">
        <f t="shared" si="291"/>
        <v>0</v>
      </c>
      <c r="AW1343" s="79">
        <f>IFERROR(INDEX(AVERT_2017NEI!$H$8:$H$4379,MATCH(B1343,AVERT_2017NEI!$L$8:$L$4379,0))/(2000*10^3),"")</f>
        <v>2.1662820520524043E-8</v>
      </c>
      <c r="AX1343" s="79">
        <f>IF(AW1343="",SUMIFS(AVERT_2017NEI!$P$8:$P$19,AVERT_2017NEI!$N$8:$N$19,BB1343,AVERT_2017NEI!$O$8:$O$19,W1343)/(2000*1000),AW1343)</f>
        <v>2.1662820520524043E-8</v>
      </c>
      <c r="AY1343" s="98" t="str">
        <f t="shared" ca="1" si="292"/>
        <v>Yes</v>
      </c>
      <c r="AZ1343" s="99">
        <f ca="1">IF(V1343=GTN_Factors!$B$6,IF(AY1343=GTN_Factors!$D$6,GTN_Factors!$F$6,GTN_Factors!$F$7),INDEX(GTN_Factors!$F$8:$F$11,MATCH(W1343,GTN_Factors!$C$8:$C$11,0)))</f>
        <v>0.91744295079303151</v>
      </c>
      <c r="BA1343" s="135">
        <f ca="1">INDEX(CO2_Factors!$F$6:$F$9,MATCH(V1343,CO2_Factors!$B$6:$B$9,0))</f>
        <v>0.10244027930907755</v>
      </c>
      <c r="BB1343" s="79" t="str">
        <f t="shared" ca="1" si="293"/>
        <v>Coal</v>
      </c>
    </row>
    <row r="1344" spans="2:54" ht="17.25" customHeight="1" x14ac:dyDescent="0.5">
      <c r="B1344" s="102" t="s">
        <v>4522</v>
      </c>
      <c r="C1344" s="54">
        <f>MATCH(B1344,EPA_AMP!$U:$U,0)</f>
        <v>1344</v>
      </c>
      <c r="D1344">
        <f ca="1">INDEX(OFFSET(EPA_AMP!$A:$A,,D$3),$C1344)</f>
        <v>2024</v>
      </c>
      <c r="E1344" t="str">
        <f ca="1">INDEX(OFFSET(EPA_AMP!$A:$A,,E$3),$C1344)</f>
        <v>WI</v>
      </c>
      <c r="F1344" t="str">
        <f ca="1">INDEX(OFFSET(EPA_AMP!$A:$A,,F$3),$C1344)</f>
        <v>Milwaukee County</v>
      </c>
      <c r="G1344" t="str">
        <f ca="1">INDEX(OFFSET(EPA_AMP!$A:$A,,G$3),$C1344)</f>
        <v>South Oak Creek</v>
      </c>
      <c r="H1344">
        <f ca="1">INDEX(OFFSET(EPA_AMP!$A:$A,,H$3),$C1344)</f>
        <v>4041</v>
      </c>
      <c r="I1344">
        <f ca="1">INDEX(OFFSET(EPA_AMP!$A:$A,,I$3),$C1344)</f>
        <v>8</v>
      </c>
      <c r="J1344">
        <f ca="1">INDEX(OFFSET(EPA_AMP!$A:$A,,J$3),$C1344)</f>
        <v>42.845700000000001</v>
      </c>
      <c r="K1344">
        <f ca="1">INDEX(OFFSET(EPA_AMP!$A:$A,,K$3),$C1344)</f>
        <v>-87.829400000000007</v>
      </c>
      <c r="L1344">
        <f ca="1">INDEX(OFFSET(EPA_AMP!$A:$A,,L$3),$C1344)</f>
        <v>5</v>
      </c>
      <c r="M1344" t="str">
        <f ca="1">INDEX(OFFSET(EPA_AMP!$A:$A,,M$3),$C1344)</f>
        <v>MAIN</v>
      </c>
      <c r="N1344" t="str">
        <f ca="1">INDEX(OFFSET(EPA_AMP!$A:$A,,N$3),$C1344)</f>
        <v>Wisconsin Electric Power Company (Owner)|Wisconsin Electric Power Company (Operator)</v>
      </c>
      <c r="O1344" t="str">
        <f ca="1">INDEX(OFFSET(EPA_AMP!$A:$A,,O$3),$C1344)</f>
        <v>ARP, CSNOX, CSOSG2, CSSO2G1, MATS</v>
      </c>
      <c r="P1344" t="str">
        <f ca="1">INDEX(OFFSET(EPA_AMP!$A:$A,,P$3),$C1344)</f>
        <v>Tangentially-fired</v>
      </c>
      <c r="Q1344" t="str">
        <f ca="1">INDEX(OFFSET(EPA_AMP!$A:$A,,Q$3),$C1344)</f>
        <v>Coal</v>
      </c>
      <c r="R1344" t="str">
        <f ca="1">INDEX(OFFSET(EPA_AMP!$A:$A,,R$3),$C1344)</f>
        <v>Pipeline Natural Gas</v>
      </c>
      <c r="S1344" t="str">
        <f ca="1">INDEX(OFFSET(EPA_AMP!$A:$A,,S$3),$C1344)</f>
        <v>Wet Limestone</v>
      </c>
      <c r="T1344" t="str">
        <f ca="1">INDEX(OFFSET(EPA_AMP!$A:$A,,T$3),$C1344)</f>
        <v>Low NOx Burner Technology w/ Closed-coupled/Separated OFA|Selective Catalytic Reduction</v>
      </c>
      <c r="U1344" t="str">
        <f ca="1">INDEX(OFFSET(EPA_AMP!$A:$A,,U$3),$C1344)</f>
        <v>Electrostatic Precipitator|Wet Scrubber</v>
      </c>
      <c r="V1344" s="56" t="str">
        <f ca="1">IF(Q1344=Q1343,V1343,INDEX(RefTables!$C$5:$C$35,MATCH(Q1344,RefTables!$B$5:$B$35,0)))</f>
        <v>Coal</v>
      </c>
      <c r="W1344" s="57" t="str">
        <f ca="1">IF(P1344=P1343,W1343,INDEX(RefTables!$F:$F,MATCH(P1344,RefTables!$E:$E,0)))</f>
        <v>ST</v>
      </c>
      <c r="X1344" s="58" t="s">
        <v>47676</v>
      </c>
      <c r="Y1344" s="58" t="s">
        <v>47676</v>
      </c>
      <c r="Z1344" s="58" t="s">
        <v>47676</v>
      </c>
      <c r="AA1344" s="58" t="s">
        <v>47676</v>
      </c>
      <c r="AB1344" s="58" t="s">
        <v>47676</v>
      </c>
      <c r="AC1344" s="58" t="str">
        <f ca="1">INDEX(RefTables!$O:$O,MATCH($AI1344,RefTables!$N:$N,0))</f>
        <v>MIDW</v>
      </c>
      <c r="AD1344" s="59">
        <f>MATCH(B1344,CapacityGen!$G:$G,0)</f>
        <v>1344</v>
      </c>
      <c r="AE1344" s="59">
        <f>IF(ISNA($AD1344),0,INDEX(CapacityGen!D:D,$AD1344))</f>
        <v>0</v>
      </c>
      <c r="AF1344" s="59">
        <f>IF(ISNA($AD1344),0,INDEX(CapacityGen!E:E,$AD1344))</f>
        <v>0</v>
      </c>
      <c r="AG1344" s="60">
        <f>IF(ISNA($AD1344),0,INDEX(CapacityGen!F:F,$AD1344))</f>
        <v>0</v>
      </c>
      <c r="AH1344" s="61" t="str">
        <f t="shared" ca="1" si="280"/>
        <v>South Oak Creek 8</v>
      </c>
      <c r="AI1344" s="62" t="str">
        <f ca="1">INDEX(EPA_AMP!$AD$5:$AD$4378,MATCH(H1344,EPA_AMP!$D$5:$D$4378,0))</f>
        <v>Midwest</v>
      </c>
      <c r="AJ1344" s="72" t="e">
        <f ca="1">MATCH(E1344&amp;"|"&amp;F1344,Dropdowns!$Z:$Z,0)</f>
        <v>#N/A</v>
      </c>
      <c r="AL1344" t="str">
        <f t="shared" ca="1" si="281"/>
        <v>Midwest</v>
      </c>
      <c r="AM1344" t="str">
        <f t="shared" ca="1" si="282"/>
        <v>Coal</v>
      </c>
      <c r="AN1344" t="str">
        <f t="shared" ca="1" si="283"/>
        <v>ST</v>
      </c>
      <c r="AO1344" t="str">
        <f t="shared" ca="1" si="284"/>
        <v>South Oak Creek 8</v>
      </c>
      <c r="AP1344" t="str">
        <f t="shared" ca="1" si="285"/>
        <v>WI</v>
      </c>
      <c r="AQ1344" t="str">
        <f t="shared" ca="1" si="286"/>
        <v>Milwaukee County</v>
      </c>
      <c r="AR1344">
        <f t="shared" ca="1" si="287"/>
        <v>42.845700000000001</v>
      </c>
      <c r="AS1344">
        <f t="shared" ca="1" si="288"/>
        <v>-87.829400000000007</v>
      </c>
      <c r="AT1344">
        <f t="shared" si="289"/>
        <v>0</v>
      </c>
      <c r="AU1344" s="68">
        <f t="shared" si="290"/>
        <v>0</v>
      </c>
      <c r="AV1344" s="69">
        <f t="shared" si="291"/>
        <v>0</v>
      </c>
      <c r="AW1344" s="79">
        <f>IFERROR(INDEX(AVERT_2017NEI!$H$8:$H$4379,MATCH(B1344,AVERT_2017NEI!$L$8:$L$4379,0))/(2000*10^3),"")</f>
        <v>2.2097220386119648E-8</v>
      </c>
      <c r="AX1344" s="79">
        <f>IF(AW1344="",SUMIFS(AVERT_2017NEI!$P$8:$P$19,AVERT_2017NEI!$N$8:$N$19,BB1344,AVERT_2017NEI!$O$8:$O$19,W1344)/(2000*1000),AW1344)</f>
        <v>2.2097220386119648E-8</v>
      </c>
      <c r="AY1344" s="98" t="str">
        <f t="shared" ca="1" si="292"/>
        <v>Yes</v>
      </c>
      <c r="AZ1344" s="99">
        <f ca="1">IF(V1344=GTN_Factors!$B$6,IF(AY1344=GTN_Factors!$D$6,GTN_Factors!$F$6,GTN_Factors!$F$7),INDEX(GTN_Factors!$F$8:$F$11,MATCH(W1344,GTN_Factors!$C$8:$C$11,0)))</f>
        <v>0.91744295079303151</v>
      </c>
      <c r="BA1344" s="135">
        <f ca="1">INDEX(CO2_Factors!$F$6:$F$9,MATCH(V1344,CO2_Factors!$B$6:$B$9,0))</f>
        <v>0.10244027930907755</v>
      </c>
      <c r="BB1344" s="79" t="str">
        <f t="shared" ca="1" si="293"/>
        <v>Coal</v>
      </c>
    </row>
    <row r="1345" spans="2:54" ht="17.25" customHeight="1" x14ac:dyDescent="0.5">
      <c r="B1345" s="102" t="s">
        <v>4523</v>
      </c>
      <c r="C1345" s="54">
        <f>MATCH(B1345,EPA_AMP!$U:$U,0)</f>
        <v>1345</v>
      </c>
      <c r="D1345">
        <f ca="1">INDEX(OFFSET(EPA_AMP!$A:$A,,D$3),$C1345)</f>
        <v>2024</v>
      </c>
      <c r="E1345" t="str">
        <f ca="1">INDEX(OFFSET(EPA_AMP!$A:$A,,E$3),$C1345)</f>
        <v>WI</v>
      </c>
      <c r="F1345" t="str">
        <f ca="1">INDEX(OFFSET(EPA_AMP!$A:$A,,F$3),$C1345)</f>
        <v>Milwaukee County</v>
      </c>
      <c r="G1345" t="str">
        <f ca="1">INDEX(OFFSET(EPA_AMP!$A:$A,,G$3),$C1345)</f>
        <v>Valley (WEPCO)</v>
      </c>
      <c r="H1345">
        <f ca="1">INDEX(OFFSET(EPA_AMP!$A:$A,,H$3),$C1345)</f>
        <v>4042</v>
      </c>
      <c r="I1345">
        <f ca="1">INDEX(OFFSET(EPA_AMP!$A:$A,,I$3),$C1345)</f>
        <v>1</v>
      </c>
      <c r="J1345">
        <f ca="1">INDEX(OFFSET(EPA_AMP!$A:$A,,J$3),$C1345)</f>
        <v>43.030299999999997</v>
      </c>
      <c r="K1345">
        <f ca="1">INDEX(OFFSET(EPA_AMP!$A:$A,,K$3),$C1345)</f>
        <v>-87.923299999999998</v>
      </c>
      <c r="L1345">
        <f ca="1">INDEX(OFFSET(EPA_AMP!$A:$A,,L$3),$C1345)</f>
        <v>5</v>
      </c>
      <c r="M1345" t="str">
        <f ca="1">INDEX(OFFSET(EPA_AMP!$A:$A,,M$3),$C1345)</f>
        <v>MAIN</v>
      </c>
      <c r="N1345" t="str">
        <f ca="1">INDEX(OFFSET(EPA_AMP!$A:$A,,N$3),$C1345)</f>
        <v>Wisconsin Electric Power Company (Owner)|Wisconsin Electric Power Company (Operator)</v>
      </c>
      <c r="O1345" t="str">
        <f ca="1">INDEX(OFFSET(EPA_AMP!$A:$A,,O$3),$C1345)</f>
        <v>ARP, CSNOX, CSOSG2, CSSO2G1</v>
      </c>
      <c r="P1345" t="str">
        <f ca="1">INDEX(OFFSET(EPA_AMP!$A:$A,,P$3),$C1345)</f>
        <v>Dry bottom wall-fired boiler</v>
      </c>
      <c r="Q1345" t="str">
        <f ca="1">INDEX(OFFSET(EPA_AMP!$A:$A,,Q$3),$C1345)</f>
        <v>Pipeline Natural Gas</v>
      </c>
      <c r="R1345">
        <f ca="1">INDEX(OFFSET(EPA_AMP!$A:$A,,R$3),$C1345)</f>
        <v>0</v>
      </c>
      <c r="S1345">
        <f ca="1">INDEX(OFFSET(EPA_AMP!$A:$A,,S$3),$C1345)</f>
        <v>0</v>
      </c>
      <c r="T1345" t="str">
        <f ca="1">INDEX(OFFSET(EPA_AMP!$A:$A,,T$3),$C1345)</f>
        <v>Low NOx Burner Technology (Dry Bottom only)</v>
      </c>
      <c r="U1345">
        <f ca="1">INDEX(OFFSET(EPA_AMP!$A:$A,,U$3),$C1345)</f>
        <v>0</v>
      </c>
      <c r="V1345" s="56" t="str">
        <f ca="1">IF(Q1345=Q1344,V1344,INDEX(RefTables!$C$5:$C$35,MATCH(Q1345,RefTables!$B$5:$B$35,0)))</f>
        <v>Gas</v>
      </c>
      <c r="W1345" s="57" t="str">
        <f ca="1">IF(P1345=P1344,W1344,INDEX(RefTables!$F:$F,MATCH(P1345,RefTables!$E:$E,0)))</f>
        <v>ST</v>
      </c>
      <c r="X1345" s="58" t="s">
        <v>47676</v>
      </c>
      <c r="Y1345" s="58" t="s">
        <v>47676</v>
      </c>
      <c r="Z1345" s="58" t="s">
        <v>47676</v>
      </c>
      <c r="AA1345" s="58" t="s">
        <v>47676</v>
      </c>
      <c r="AB1345" s="58" t="s">
        <v>47676</v>
      </c>
      <c r="AC1345" s="58" t="str">
        <f ca="1">INDEX(RefTables!$O:$O,MATCH($AI1345,RefTables!$N:$N,0))</f>
        <v>MIDW</v>
      </c>
      <c r="AD1345" s="59">
        <f>MATCH(B1345,CapacityGen!$G:$G,0)</f>
        <v>1345</v>
      </c>
      <c r="AE1345" s="59">
        <f>IF(ISNA($AD1345),0,INDEX(CapacityGen!D:D,$AD1345))</f>
        <v>0</v>
      </c>
      <c r="AF1345" s="59">
        <f>IF(ISNA($AD1345),0,INDEX(CapacityGen!E:E,$AD1345))</f>
        <v>0</v>
      </c>
      <c r="AG1345" s="60">
        <f>IF(ISNA($AD1345),0,INDEX(CapacityGen!F:F,$AD1345))</f>
        <v>0</v>
      </c>
      <c r="AH1345" s="61" t="str">
        <f t="shared" ca="1" si="280"/>
        <v>Valley (WEPCO) 1</v>
      </c>
      <c r="AI1345" s="62" t="str">
        <f ca="1">INDEX(EPA_AMP!$AD$5:$AD$4378,MATCH(H1345,EPA_AMP!$D$5:$D$4378,0))</f>
        <v>Midwest</v>
      </c>
      <c r="AJ1345" s="72" t="e">
        <f ca="1">MATCH(E1345&amp;"|"&amp;F1345,Dropdowns!$Z:$Z,0)</f>
        <v>#N/A</v>
      </c>
      <c r="AL1345" t="str">
        <f t="shared" ca="1" si="281"/>
        <v>Midwest</v>
      </c>
      <c r="AM1345" t="str">
        <f t="shared" ca="1" si="282"/>
        <v>Gas</v>
      </c>
      <c r="AN1345" t="str">
        <f t="shared" ca="1" si="283"/>
        <v>ST</v>
      </c>
      <c r="AO1345" t="str">
        <f t="shared" ca="1" si="284"/>
        <v>Valley (WEPCO) 1</v>
      </c>
      <c r="AP1345" t="str">
        <f t="shared" ca="1" si="285"/>
        <v>WI</v>
      </c>
      <c r="AQ1345" t="str">
        <f t="shared" ca="1" si="286"/>
        <v>Milwaukee County</v>
      </c>
      <c r="AR1345">
        <f t="shared" ca="1" si="287"/>
        <v>43.030299999999997</v>
      </c>
      <c r="AS1345">
        <f t="shared" ca="1" si="288"/>
        <v>-87.923299999999998</v>
      </c>
      <c r="AT1345">
        <f t="shared" si="289"/>
        <v>0</v>
      </c>
      <c r="AU1345" s="68">
        <f t="shared" si="290"/>
        <v>0</v>
      </c>
      <c r="AV1345" s="69">
        <f t="shared" si="291"/>
        <v>0</v>
      </c>
      <c r="AW1345" s="79">
        <f>IFERROR(INDEX(AVERT_2017NEI!$H$8:$H$4379,MATCH(B1345,AVERT_2017NEI!$L$8:$L$4379,0))/(2000*10^3),"")</f>
        <v>1.5718243995820707E-6</v>
      </c>
      <c r="AX1345" s="79">
        <f>IF(AW1345="",SUMIFS(AVERT_2017NEI!$P$8:$P$19,AVERT_2017NEI!$N$8:$N$19,BB1345,AVERT_2017NEI!$O$8:$O$19,W1345)/(2000*1000),AW1345)</f>
        <v>1.5718243995820707E-6</v>
      </c>
      <c r="AY1345" s="98" t="str">
        <f t="shared" ca="1" si="292"/>
        <v>No</v>
      </c>
      <c r="AZ1345" s="99">
        <f ca="1">IF(V1345=GTN_Factors!$B$6,IF(AY1345=GTN_Factors!$D$6,GTN_Factors!$F$6,GTN_Factors!$F$7),INDEX(GTN_Factors!$F$8:$F$11,MATCH(W1345,GTN_Factors!$C$8:$C$11,0)))</f>
        <v>0.92324488942008476</v>
      </c>
      <c r="BA1345" s="135">
        <f ca="1">INDEX(CO2_Factors!$F$6:$F$9,MATCH(V1345,CO2_Factors!$B$6:$B$9,0))</f>
        <v>5.8456449834619631E-2</v>
      </c>
      <c r="BB1345" s="79" t="str">
        <f t="shared" ca="1" si="293"/>
        <v>Natural Gas</v>
      </c>
    </row>
    <row r="1346" spans="2:54" ht="17.25" customHeight="1" x14ac:dyDescent="0.5">
      <c r="B1346" s="102" t="s">
        <v>4524</v>
      </c>
      <c r="C1346" s="54">
        <f>MATCH(B1346,EPA_AMP!$U:$U,0)</f>
        <v>1346</v>
      </c>
      <c r="D1346">
        <f ca="1">INDEX(OFFSET(EPA_AMP!$A:$A,,D$3),$C1346)</f>
        <v>2024</v>
      </c>
      <c r="E1346" t="str">
        <f ca="1">INDEX(OFFSET(EPA_AMP!$A:$A,,E$3),$C1346)</f>
        <v>WI</v>
      </c>
      <c r="F1346" t="str">
        <f ca="1">INDEX(OFFSET(EPA_AMP!$A:$A,,F$3),$C1346)</f>
        <v>Milwaukee County</v>
      </c>
      <c r="G1346" t="str">
        <f ca="1">INDEX(OFFSET(EPA_AMP!$A:$A,,G$3),$C1346)</f>
        <v>Valley (WEPCO)</v>
      </c>
      <c r="H1346">
        <f ca="1">INDEX(OFFSET(EPA_AMP!$A:$A,,H$3),$C1346)</f>
        <v>4042</v>
      </c>
      <c r="I1346">
        <f ca="1">INDEX(OFFSET(EPA_AMP!$A:$A,,I$3),$C1346)</f>
        <v>2</v>
      </c>
      <c r="J1346">
        <f ca="1">INDEX(OFFSET(EPA_AMP!$A:$A,,J$3),$C1346)</f>
        <v>43.030299999999997</v>
      </c>
      <c r="K1346">
        <f ca="1">INDEX(OFFSET(EPA_AMP!$A:$A,,K$3),$C1346)</f>
        <v>-87.923299999999998</v>
      </c>
      <c r="L1346">
        <f ca="1">INDEX(OFFSET(EPA_AMP!$A:$A,,L$3),$C1346)</f>
        <v>5</v>
      </c>
      <c r="M1346" t="str">
        <f ca="1">INDEX(OFFSET(EPA_AMP!$A:$A,,M$3),$C1346)</f>
        <v>MAIN</v>
      </c>
      <c r="N1346" t="str">
        <f ca="1">INDEX(OFFSET(EPA_AMP!$A:$A,,N$3),$C1346)</f>
        <v>Wisconsin Electric Power Company (Owner)|Wisconsin Electric Power Company (Operator)</v>
      </c>
      <c r="O1346" t="str">
        <f ca="1">INDEX(OFFSET(EPA_AMP!$A:$A,,O$3),$C1346)</f>
        <v>ARP, CSNOX, CSOSG2, CSSO2G1</v>
      </c>
      <c r="P1346" t="str">
        <f ca="1">INDEX(OFFSET(EPA_AMP!$A:$A,,P$3),$C1346)</f>
        <v>Dry bottom wall-fired boiler</v>
      </c>
      <c r="Q1346" t="str">
        <f ca="1">INDEX(OFFSET(EPA_AMP!$A:$A,,Q$3),$C1346)</f>
        <v>Pipeline Natural Gas</v>
      </c>
      <c r="R1346">
        <f ca="1">INDEX(OFFSET(EPA_AMP!$A:$A,,R$3),$C1346)</f>
        <v>0</v>
      </c>
      <c r="S1346">
        <f ca="1">INDEX(OFFSET(EPA_AMP!$A:$A,,S$3),$C1346)</f>
        <v>0</v>
      </c>
      <c r="T1346" t="str">
        <f ca="1">INDEX(OFFSET(EPA_AMP!$A:$A,,T$3),$C1346)</f>
        <v>Low NOx Burner Technology (Dry Bottom only)</v>
      </c>
      <c r="U1346">
        <f ca="1">INDEX(OFFSET(EPA_AMP!$A:$A,,U$3),$C1346)</f>
        <v>0</v>
      </c>
      <c r="V1346" s="56" t="str">
        <f ca="1">IF(Q1346=Q1345,V1345,INDEX(RefTables!$C$5:$C$35,MATCH(Q1346,RefTables!$B$5:$B$35,0)))</f>
        <v>Gas</v>
      </c>
      <c r="W1346" s="57" t="str">
        <f ca="1">IF(P1346=P1345,W1345,INDEX(RefTables!$F:$F,MATCH(P1346,RefTables!$E:$E,0)))</f>
        <v>ST</v>
      </c>
      <c r="X1346" s="58" t="s">
        <v>47676</v>
      </c>
      <c r="Y1346" s="58" t="s">
        <v>47676</v>
      </c>
      <c r="Z1346" s="58" t="s">
        <v>47676</v>
      </c>
      <c r="AA1346" s="58" t="s">
        <v>47676</v>
      </c>
      <c r="AB1346" s="58" t="s">
        <v>47676</v>
      </c>
      <c r="AC1346" s="58" t="str">
        <f ca="1">INDEX(RefTables!$O:$O,MATCH($AI1346,RefTables!$N:$N,0))</f>
        <v>MIDW</v>
      </c>
      <c r="AD1346" s="59">
        <f>MATCH(B1346,CapacityGen!$G:$G,0)</f>
        <v>1346</v>
      </c>
      <c r="AE1346" s="59">
        <f>IF(ISNA($AD1346),0,INDEX(CapacityGen!D:D,$AD1346))</f>
        <v>0</v>
      </c>
      <c r="AF1346" s="59">
        <f>IF(ISNA($AD1346),0,INDEX(CapacityGen!E:E,$AD1346))</f>
        <v>0</v>
      </c>
      <c r="AG1346" s="60">
        <f>IF(ISNA($AD1346),0,INDEX(CapacityGen!F:F,$AD1346))</f>
        <v>0</v>
      </c>
      <c r="AH1346" s="61" t="str">
        <f t="shared" ca="1" si="280"/>
        <v>Valley (WEPCO) 2</v>
      </c>
      <c r="AI1346" s="62" t="str">
        <f ca="1">INDEX(EPA_AMP!$AD$5:$AD$4378,MATCH(H1346,EPA_AMP!$D$5:$D$4378,0))</f>
        <v>Midwest</v>
      </c>
      <c r="AJ1346" s="72" t="e">
        <f ca="1">MATCH(E1346&amp;"|"&amp;F1346,Dropdowns!$Z:$Z,0)</f>
        <v>#N/A</v>
      </c>
      <c r="AL1346" t="str">
        <f t="shared" ca="1" si="281"/>
        <v>Midwest</v>
      </c>
      <c r="AM1346" t="str">
        <f t="shared" ca="1" si="282"/>
        <v>Gas</v>
      </c>
      <c r="AN1346" t="str">
        <f t="shared" ca="1" si="283"/>
        <v>ST</v>
      </c>
      <c r="AO1346" t="str">
        <f t="shared" ca="1" si="284"/>
        <v>Valley (WEPCO) 2</v>
      </c>
      <c r="AP1346" t="str">
        <f t="shared" ca="1" si="285"/>
        <v>WI</v>
      </c>
      <c r="AQ1346" t="str">
        <f t="shared" ca="1" si="286"/>
        <v>Milwaukee County</v>
      </c>
      <c r="AR1346">
        <f t="shared" ca="1" si="287"/>
        <v>43.030299999999997</v>
      </c>
      <c r="AS1346">
        <f t="shared" ca="1" si="288"/>
        <v>-87.923299999999998</v>
      </c>
      <c r="AT1346">
        <f t="shared" si="289"/>
        <v>0</v>
      </c>
      <c r="AU1346" s="68">
        <f t="shared" si="290"/>
        <v>0</v>
      </c>
      <c r="AV1346" s="69">
        <f t="shared" si="291"/>
        <v>0</v>
      </c>
      <c r="AW1346" s="79">
        <f>IFERROR(INDEX(AVERT_2017NEI!$H$8:$H$4379,MATCH(B1346,AVERT_2017NEI!$L$8:$L$4379,0))/(2000*10^3),"")</f>
        <v>1.5718247122538337E-6</v>
      </c>
      <c r="AX1346" s="79">
        <f>IF(AW1346="",SUMIFS(AVERT_2017NEI!$P$8:$P$19,AVERT_2017NEI!$N$8:$N$19,BB1346,AVERT_2017NEI!$O$8:$O$19,W1346)/(2000*1000),AW1346)</f>
        <v>1.5718247122538337E-6</v>
      </c>
      <c r="AY1346" s="98" t="str">
        <f t="shared" ca="1" si="292"/>
        <v>No</v>
      </c>
      <c r="AZ1346" s="99">
        <f ca="1">IF(V1346=GTN_Factors!$B$6,IF(AY1346=GTN_Factors!$D$6,GTN_Factors!$F$6,GTN_Factors!$F$7),INDEX(GTN_Factors!$F$8:$F$11,MATCH(W1346,GTN_Factors!$C$8:$C$11,0)))</f>
        <v>0.92324488942008476</v>
      </c>
      <c r="BA1346" s="135">
        <f ca="1">INDEX(CO2_Factors!$F$6:$F$9,MATCH(V1346,CO2_Factors!$B$6:$B$9,0))</f>
        <v>5.8456449834619631E-2</v>
      </c>
      <c r="BB1346" s="79" t="str">
        <f t="shared" ca="1" si="293"/>
        <v>Natural Gas</v>
      </c>
    </row>
    <row r="1347" spans="2:54" ht="17.25" customHeight="1" x14ac:dyDescent="0.5">
      <c r="B1347" s="102" t="s">
        <v>4525</v>
      </c>
      <c r="C1347" s="54">
        <f>MATCH(B1347,EPA_AMP!$U:$U,0)</f>
        <v>1347</v>
      </c>
      <c r="D1347">
        <f ca="1">INDEX(OFFSET(EPA_AMP!$A:$A,,D$3),$C1347)</f>
        <v>2024</v>
      </c>
      <c r="E1347" t="str">
        <f ca="1">INDEX(OFFSET(EPA_AMP!$A:$A,,E$3),$C1347)</f>
        <v>WI</v>
      </c>
      <c r="F1347" t="str">
        <f ca="1">INDEX(OFFSET(EPA_AMP!$A:$A,,F$3),$C1347)</f>
        <v>Milwaukee County</v>
      </c>
      <c r="G1347" t="str">
        <f ca="1">INDEX(OFFSET(EPA_AMP!$A:$A,,G$3),$C1347)</f>
        <v>Valley (WEPCO)</v>
      </c>
      <c r="H1347">
        <f ca="1">INDEX(OFFSET(EPA_AMP!$A:$A,,H$3),$C1347)</f>
        <v>4042</v>
      </c>
      <c r="I1347">
        <f ca="1">INDEX(OFFSET(EPA_AMP!$A:$A,,I$3),$C1347)</f>
        <v>3</v>
      </c>
      <c r="J1347">
        <f ca="1">INDEX(OFFSET(EPA_AMP!$A:$A,,J$3),$C1347)</f>
        <v>43.030299999999997</v>
      </c>
      <c r="K1347">
        <f ca="1">INDEX(OFFSET(EPA_AMP!$A:$A,,K$3),$C1347)</f>
        <v>-87.923299999999998</v>
      </c>
      <c r="L1347">
        <f ca="1">INDEX(OFFSET(EPA_AMP!$A:$A,,L$3),$C1347)</f>
        <v>5</v>
      </c>
      <c r="M1347" t="str">
        <f ca="1">INDEX(OFFSET(EPA_AMP!$A:$A,,M$3),$C1347)</f>
        <v>MAIN</v>
      </c>
      <c r="N1347" t="str">
        <f ca="1">INDEX(OFFSET(EPA_AMP!$A:$A,,N$3),$C1347)</f>
        <v>Wisconsin Electric Power Company (Owner)|Wisconsin Electric Power Company (Operator)</v>
      </c>
      <c r="O1347" t="str">
        <f ca="1">INDEX(OFFSET(EPA_AMP!$A:$A,,O$3),$C1347)</f>
        <v>ARP, CSNOX, CSOSG2, CSSO2G1</v>
      </c>
      <c r="P1347" t="str">
        <f ca="1">INDEX(OFFSET(EPA_AMP!$A:$A,,P$3),$C1347)</f>
        <v>Dry bottom wall-fired boiler</v>
      </c>
      <c r="Q1347" t="str">
        <f ca="1">INDEX(OFFSET(EPA_AMP!$A:$A,,Q$3),$C1347)</f>
        <v>Pipeline Natural Gas</v>
      </c>
      <c r="R1347">
        <f ca="1">INDEX(OFFSET(EPA_AMP!$A:$A,,R$3),$C1347)</f>
        <v>0</v>
      </c>
      <c r="S1347">
        <f ca="1">INDEX(OFFSET(EPA_AMP!$A:$A,,S$3),$C1347)</f>
        <v>0</v>
      </c>
      <c r="T1347" t="str">
        <f ca="1">INDEX(OFFSET(EPA_AMP!$A:$A,,T$3),$C1347)</f>
        <v>Low NOx Burner Technology (Dry Bottom only)</v>
      </c>
      <c r="U1347">
        <f ca="1">INDEX(OFFSET(EPA_AMP!$A:$A,,U$3),$C1347)</f>
        <v>0</v>
      </c>
      <c r="V1347" s="56" t="str">
        <f ca="1">IF(Q1347=Q1346,V1346,INDEX(RefTables!$C$5:$C$35,MATCH(Q1347,RefTables!$B$5:$B$35,0)))</f>
        <v>Gas</v>
      </c>
      <c r="W1347" s="57" t="str">
        <f ca="1">IF(P1347=P1346,W1346,INDEX(RefTables!$F:$F,MATCH(P1347,RefTables!$E:$E,0)))</f>
        <v>ST</v>
      </c>
      <c r="X1347" s="58" t="s">
        <v>47676</v>
      </c>
      <c r="Y1347" s="58" t="s">
        <v>47676</v>
      </c>
      <c r="Z1347" s="58" t="s">
        <v>47676</v>
      </c>
      <c r="AA1347" s="58" t="s">
        <v>47676</v>
      </c>
      <c r="AB1347" s="58" t="s">
        <v>47676</v>
      </c>
      <c r="AC1347" s="58" t="str">
        <f ca="1">INDEX(RefTables!$O:$O,MATCH($AI1347,RefTables!$N:$N,0))</f>
        <v>MIDW</v>
      </c>
      <c r="AD1347" s="59">
        <f>MATCH(B1347,CapacityGen!$G:$G,0)</f>
        <v>1347</v>
      </c>
      <c r="AE1347" s="59">
        <f>IF(ISNA($AD1347),0,INDEX(CapacityGen!D:D,$AD1347))</f>
        <v>0</v>
      </c>
      <c r="AF1347" s="59">
        <f>IF(ISNA($AD1347),0,INDEX(CapacityGen!E:E,$AD1347))</f>
        <v>0</v>
      </c>
      <c r="AG1347" s="60">
        <f>IF(ISNA($AD1347),0,INDEX(CapacityGen!F:F,$AD1347))</f>
        <v>0</v>
      </c>
      <c r="AH1347" s="61" t="str">
        <f t="shared" ca="1" si="280"/>
        <v>Valley (WEPCO) 3</v>
      </c>
      <c r="AI1347" s="62" t="str">
        <f ca="1">INDEX(EPA_AMP!$AD$5:$AD$4378,MATCH(H1347,EPA_AMP!$D$5:$D$4378,0))</f>
        <v>Midwest</v>
      </c>
      <c r="AJ1347" s="72" t="e">
        <f ca="1">MATCH(E1347&amp;"|"&amp;F1347,Dropdowns!$Z:$Z,0)</f>
        <v>#N/A</v>
      </c>
      <c r="AL1347" t="str">
        <f t="shared" ca="1" si="281"/>
        <v>Midwest</v>
      </c>
      <c r="AM1347" t="str">
        <f t="shared" ca="1" si="282"/>
        <v>Gas</v>
      </c>
      <c r="AN1347" t="str">
        <f t="shared" ca="1" si="283"/>
        <v>ST</v>
      </c>
      <c r="AO1347" t="str">
        <f t="shared" ca="1" si="284"/>
        <v>Valley (WEPCO) 3</v>
      </c>
      <c r="AP1347" t="str">
        <f t="shared" ca="1" si="285"/>
        <v>WI</v>
      </c>
      <c r="AQ1347" t="str">
        <f t="shared" ca="1" si="286"/>
        <v>Milwaukee County</v>
      </c>
      <c r="AR1347">
        <f t="shared" ca="1" si="287"/>
        <v>43.030299999999997</v>
      </c>
      <c r="AS1347">
        <f t="shared" ca="1" si="288"/>
        <v>-87.923299999999998</v>
      </c>
      <c r="AT1347">
        <f t="shared" si="289"/>
        <v>0</v>
      </c>
      <c r="AU1347" s="68">
        <f t="shared" si="290"/>
        <v>0</v>
      </c>
      <c r="AV1347" s="69">
        <f t="shared" si="291"/>
        <v>0</v>
      </c>
      <c r="AW1347" s="79">
        <f>IFERROR(INDEX(AVERT_2017NEI!$H$8:$H$4379,MATCH(B1347,AVERT_2017NEI!$L$8:$L$4379,0))/(2000*10^3),"")</f>
        <v>1.4262235608905629E-6</v>
      </c>
      <c r="AX1347" s="79">
        <f>IF(AW1347="",SUMIFS(AVERT_2017NEI!$P$8:$P$19,AVERT_2017NEI!$N$8:$N$19,BB1347,AVERT_2017NEI!$O$8:$O$19,W1347)/(2000*1000),AW1347)</f>
        <v>1.4262235608905629E-6</v>
      </c>
      <c r="AY1347" s="98" t="str">
        <f t="shared" ca="1" si="292"/>
        <v>No</v>
      </c>
      <c r="AZ1347" s="99">
        <f ca="1">IF(V1347=GTN_Factors!$B$6,IF(AY1347=GTN_Factors!$D$6,GTN_Factors!$F$6,GTN_Factors!$F$7),INDEX(GTN_Factors!$F$8:$F$11,MATCH(W1347,GTN_Factors!$C$8:$C$11,0)))</f>
        <v>0.92324488942008476</v>
      </c>
      <c r="BA1347" s="135">
        <f ca="1">INDEX(CO2_Factors!$F$6:$F$9,MATCH(V1347,CO2_Factors!$B$6:$B$9,0))</f>
        <v>5.8456449834619631E-2</v>
      </c>
      <c r="BB1347" s="79" t="str">
        <f t="shared" ca="1" si="293"/>
        <v>Natural Gas</v>
      </c>
    </row>
    <row r="1348" spans="2:54" ht="17.25" customHeight="1" x14ac:dyDescent="0.5">
      <c r="B1348" s="102" t="s">
        <v>4526</v>
      </c>
      <c r="C1348" s="54">
        <f>MATCH(B1348,EPA_AMP!$U:$U,0)</f>
        <v>1348</v>
      </c>
      <c r="D1348">
        <f ca="1">INDEX(OFFSET(EPA_AMP!$A:$A,,D$3),$C1348)</f>
        <v>2024</v>
      </c>
      <c r="E1348" t="str">
        <f ca="1">INDEX(OFFSET(EPA_AMP!$A:$A,,E$3),$C1348)</f>
        <v>WI</v>
      </c>
      <c r="F1348" t="str">
        <f ca="1">INDEX(OFFSET(EPA_AMP!$A:$A,,F$3),$C1348)</f>
        <v>Milwaukee County</v>
      </c>
      <c r="G1348" t="str">
        <f ca="1">INDEX(OFFSET(EPA_AMP!$A:$A,,G$3),$C1348)</f>
        <v>Valley (WEPCO)</v>
      </c>
      <c r="H1348">
        <f ca="1">INDEX(OFFSET(EPA_AMP!$A:$A,,H$3),$C1348)</f>
        <v>4042</v>
      </c>
      <c r="I1348">
        <f ca="1">INDEX(OFFSET(EPA_AMP!$A:$A,,I$3),$C1348)</f>
        <v>4</v>
      </c>
      <c r="J1348">
        <f ca="1">INDEX(OFFSET(EPA_AMP!$A:$A,,J$3),$C1348)</f>
        <v>43.030299999999997</v>
      </c>
      <c r="K1348">
        <f ca="1">INDEX(OFFSET(EPA_AMP!$A:$A,,K$3),$C1348)</f>
        <v>-87.923299999999998</v>
      </c>
      <c r="L1348">
        <f ca="1">INDEX(OFFSET(EPA_AMP!$A:$A,,L$3),$C1348)</f>
        <v>5</v>
      </c>
      <c r="M1348" t="str">
        <f ca="1">INDEX(OFFSET(EPA_AMP!$A:$A,,M$3),$C1348)</f>
        <v>MAIN</v>
      </c>
      <c r="N1348" t="str">
        <f ca="1">INDEX(OFFSET(EPA_AMP!$A:$A,,N$3),$C1348)</f>
        <v>Wisconsin Electric Power Company (Owner)|Wisconsin Electric Power Company (Operator)</v>
      </c>
      <c r="O1348" t="str">
        <f ca="1">INDEX(OFFSET(EPA_AMP!$A:$A,,O$3),$C1348)</f>
        <v>ARP, CSNOX, CSOSG2, CSSO2G1</v>
      </c>
      <c r="P1348" t="str">
        <f ca="1">INDEX(OFFSET(EPA_AMP!$A:$A,,P$3),$C1348)</f>
        <v>Dry bottom wall-fired boiler</v>
      </c>
      <c r="Q1348" t="str">
        <f ca="1">INDEX(OFFSET(EPA_AMP!$A:$A,,Q$3),$C1348)</f>
        <v>Pipeline Natural Gas</v>
      </c>
      <c r="R1348">
        <f ca="1">INDEX(OFFSET(EPA_AMP!$A:$A,,R$3),$C1348)</f>
        <v>0</v>
      </c>
      <c r="S1348">
        <f ca="1">INDEX(OFFSET(EPA_AMP!$A:$A,,S$3),$C1348)</f>
        <v>0</v>
      </c>
      <c r="T1348" t="str">
        <f ca="1">INDEX(OFFSET(EPA_AMP!$A:$A,,T$3),$C1348)</f>
        <v>Low NOx Burner Technology (Dry Bottom only)</v>
      </c>
      <c r="U1348">
        <f ca="1">INDEX(OFFSET(EPA_AMP!$A:$A,,U$3),$C1348)</f>
        <v>0</v>
      </c>
      <c r="V1348" s="56" t="str">
        <f ca="1">IF(Q1348=Q1347,V1347,INDEX(RefTables!$C$5:$C$35,MATCH(Q1348,RefTables!$B$5:$B$35,0)))</f>
        <v>Gas</v>
      </c>
      <c r="W1348" s="57" t="str">
        <f ca="1">IF(P1348=P1347,W1347,INDEX(RefTables!$F:$F,MATCH(P1348,RefTables!$E:$E,0)))</f>
        <v>ST</v>
      </c>
      <c r="X1348" s="58" t="s">
        <v>47676</v>
      </c>
      <c r="Y1348" s="58" t="s">
        <v>47676</v>
      </c>
      <c r="Z1348" s="58" t="s">
        <v>47676</v>
      </c>
      <c r="AA1348" s="58" t="s">
        <v>47676</v>
      </c>
      <c r="AB1348" s="58" t="s">
        <v>47676</v>
      </c>
      <c r="AC1348" s="58" t="str">
        <f ca="1">INDEX(RefTables!$O:$O,MATCH($AI1348,RefTables!$N:$N,0))</f>
        <v>MIDW</v>
      </c>
      <c r="AD1348" s="59">
        <f>MATCH(B1348,CapacityGen!$G:$G,0)</f>
        <v>1348</v>
      </c>
      <c r="AE1348" s="59">
        <f>IF(ISNA($AD1348),0,INDEX(CapacityGen!D:D,$AD1348))</f>
        <v>0</v>
      </c>
      <c r="AF1348" s="59">
        <f>IF(ISNA($AD1348),0,INDEX(CapacityGen!E:E,$AD1348))</f>
        <v>0</v>
      </c>
      <c r="AG1348" s="60">
        <f>IF(ISNA($AD1348),0,INDEX(CapacityGen!F:F,$AD1348))</f>
        <v>0</v>
      </c>
      <c r="AH1348" s="61" t="str">
        <f t="shared" ca="1" si="280"/>
        <v>Valley (WEPCO) 4</v>
      </c>
      <c r="AI1348" s="62" t="str">
        <f ca="1">INDEX(EPA_AMP!$AD$5:$AD$4378,MATCH(H1348,EPA_AMP!$D$5:$D$4378,0))</f>
        <v>Midwest</v>
      </c>
      <c r="AJ1348" s="72" t="e">
        <f ca="1">MATCH(E1348&amp;"|"&amp;F1348,Dropdowns!$Z:$Z,0)</f>
        <v>#N/A</v>
      </c>
      <c r="AL1348" t="str">
        <f t="shared" ca="1" si="281"/>
        <v>Midwest</v>
      </c>
      <c r="AM1348" t="str">
        <f t="shared" ca="1" si="282"/>
        <v>Gas</v>
      </c>
      <c r="AN1348" t="str">
        <f t="shared" ca="1" si="283"/>
        <v>ST</v>
      </c>
      <c r="AO1348" t="str">
        <f t="shared" ca="1" si="284"/>
        <v>Valley (WEPCO) 4</v>
      </c>
      <c r="AP1348" t="str">
        <f t="shared" ca="1" si="285"/>
        <v>WI</v>
      </c>
      <c r="AQ1348" t="str">
        <f t="shared" ca="1" si="286"/>
        <v>Milwaukee County</v>
      </c>
      <c r="AR1348">
        <f t="shared" ca="1" si="287"/>
        <v>43.030299999999997</v>
      </c>
      <c r="AS1348">
        <f t="shared" ca="1" si="288"/>
        <v>-87.923299999999998</v>
      </c>
      <c r="AT1348">
        <f t="shared" si="289"/>
        <v>0</v>
      </c>
      <c r="AU1348" s="68">
        <f t="shared" si="290"/>
        <v>0</v>
      </c>
      <c r="AV1348" s="69">
        <f t="shared" si="291"/>
        <v>0</v>
      </c>
      <c r="AW1348" s="79">
        <f>IFERROR(INDEX(AVERT_2017NEI!$H$8:$H$4379,MATCH(B1348,AVERT_2017NEI!$L$8:$L$4379,0))/(2000*10^3),"")</f>
        <v>1.4262238763497721E-6</v>
      </c>
      <c r="AX1348" s="79">
        <f>IF(AW1348="",SUMIFS(AVERT_2017NEI!$P$8:$P$19,AVERT_2017NEI!$N$8:$N$19,BB1348,AVERT_2017NEI!$O$8:$O$19,W1348)/(2000*1000),AW1348)</f>
        <v>1.4262238763497721E-6</v>
      </c>
      <c r="AY1348" s="98" t="str">
        <f t="shared" ca="1" si="292"/>
        <v>No</v>
      </c>
      <c r="AZ1348" s="99">
        <f ca="1">IF(V1348=GTN_Factors!$B$6,IF(AY1348=GTN_Factors!$D$6,GTN_Factors!$F$6,GTN_Factors!$F$7),INDEX(GTN_Factors!$F$8:$F$11,MATCH(W1348,GTN_Factors!$C$8:$C$11,0)))</f>
        <v>0.92324488942008476</v>
      </c>
      <c r="BA1348" s="135">
        <f ca="1">INDEX(CO2_Factors!$F$6:$F$9,MATCH(V1348,CO2_Factors!$B$6:$B$9,0))</f>
        <v>5.8456449834619631E-2</v>
      </c>
      <c r="BB1348" s="79" t="str">
        <f t="shared" ca="1" si="293"/>
        <v>Natural Gas</v>
      </c>
    </row>
    <row r="1349" spans="2:54" ht="17.25" customHeight="1" x14ac:dyDescent="0.5">
      <c r="B1349" s="102" t="s">
        <v>4527</v>
      </c>
      <c r="C1349" s="54">
        <f>MATCH(B1349,EPA_AMP!$U:$U,0)</f>
        <v>1349</v>
      </c>
      <c r="D1349">
        <f ca="1">INDEX(OFFSET(EPA_AMP!$A:$A,,D$3),$C1349)</f>
        <v>2024</v>
      </c>
      <c r="E1349" t="str">
        <f ca="1">INDEX(OFFSET(EPA_AMP!$A:$A,,E$3),$C1349)</f>
        <v>WI</v>
      </c>
      <c r="F1349" t="str">
        <f ca="1">INDEX(OFFSET(EPA_AMP!$A:$A,,F$3),$C1349)</f>
        <v>Sheboygan County</v>
      </c>
      <c r="G1349" t="str">
        <f ca="1">INDEX(OFFSET(EPA_AMP!$A:$A,,G$3),$C1349)</f>
        <v>Edgewater (4050)</v>
      </c>
      <c r="H1349">
        <f ca="1">INDEX(OFFSET(EPA_AMP!$A:$A,,H$3),$C1349)</f>
        <v>4050</v>
      </c>
      <c r="I1349">
        <f ca="1">INDEX(OFFSET(EPA_AMP!$A:$A,,I$3),$C1349)</f>
        <v>5</v>
      </c>
      <c r="J1349">
        <f ca="1">INDEX(OFFSET(EPA_AMP!$A:$A,,J$3),$C1349)</f>
        <v>43.715000000000003</v>
      </c>
      <c r="K1349">
        <f ca="1">INDEX(OFFSET(EPA_AMP!$A:$A,,K$3),$C1349)</f>
        <v>-87.709400000000002</v>
      </c>
      <c r="L1349">
        <f ca="1">INDEX(OFFSET(EPA_AMP!$A:$A,,L$3),$C1349)</f>
        <v>5</v>
      </c>
      <c r="M1349" t="str">
        <f ca="1">INDEX(OFFSET(EPA_AMP!$A:$A,,M$3),$C1349)</f>
        <v>MAIN</v>
      </c>
      <c r="N1349" t="str">
        <f ca="1">INDEX(OFFSET(EPA_AMP!$A:$A,,N$3),$C1349)</f>
        <v>Wisconsin Power &amp; Light Company (Owner)|Wisconsin Power &amp; Light Company (Operator)</v>
      </c>
      <c r="O1349" t="str">
        <f ca="1">INDEX(OFFSET(EPA_AMP!$A:$A,,O$3),$C1349)</f>
        <v>ARP, CSNOX, CSOSG2, CSSO2G1, MATS</v>
      </c>
      <c r="P1349" t="str">
        <f ca="1">INDEX(OFFSET(EPA_AMP!$A:$A,,P$3),$C1349)</f>
        <v>Dry bottom wall-fired boiler</v>
      </c>
      <c r="Q1349" t="str">
        <f ca="1">INDEX(OFFSET(EPA_AMP!$A:$A,,Q$3),$C1349)</f>
        <v>Coal</v>
      </c>
      <c r="R1349">
        <f ca="1">INDEX(OFFSET(EPA_AMP!$A:$A,,R$3),$C1349)</f>
        <v>0</v>
      </c>
      <c r="S1349" t="str">
        <f ca="1">INDEX(OFFSET(EPA_AMP!$A:$A,,S$3),$C1349)</f>
        <v>Dry Lime FGD</v>
      </c>
      <c r="T1349" t="str">
        <f ca="1">INDEX(OFFSET(EPA_AMP!$A:$A,,T$3),$C1349)</f>
        <v>Low NOx Burner Technology w/ Overfire Air|Selective Catalytic Reduction</v>
      </c>
      <c r="U1349" t="str">
        <f ca="1">INDEX(OFFSET(EPA_AMP!$A:$A,,U$3),$C1349)</f>
        <v>Electrostatic Precipitator|Baghouse</v>
      </c>
      <c r="V1349" s="56" t="str">
        <f ca="1">IF(Q1349=Q1348,V1348,INDEX(RefTables!$C$5:$C$35,MATCH(Q1349,RefTables!$B$5:$B$35,0)))</f>
        <v>Coal</v>
      </c>
      <c r="W1349" s="57" t="str">
        <f ca="1">IF(P1349=P1348,W1348,INDEX(RefTables!$F:$F,MATCH(P1349,RefTables!$E:$E,0)))</f>
        <v>ST</v>
      </c>
      <c r="X1349" s="58" t="s">
        <v>47676</v>
      </c>
      <c r="Y1349" s="58" t="s">
        <v>47676</v>
      </c>
      <c r="Z1349" s="58" t="s">
        <v>47676</v>
      </c>
      <c r="AA1349" s="58" t="s">
        <v>47676</v>
      </c>
      <c r="AB1349" s="58" t="s">
        <v>47676</v>
      </c>
      <c r="AC1349" s="58" t="str">
        <f ca="1">INDEX(RefTables!$O:$O,MATCH($AI1349,RefTables!$N:$N,0))</f>
        <v>MIDW</v>
      </c>
      <c r="AD1349" s="59">
        <f>MATCH(B1349,CapacityGen!$G:$G,0)</f>
        <v>1349</v>
      </c>
      <c r="AE1349" s="59">
        <f>IF(ISNA($AD1349),0,INDEX(CapacityGen!D:D,$AD1349))</f>
        <v>0</v>
      </c>
      <c r="AF1349" s="59">
        <f>IF(ISNA($AD1349),0,INDEX(CapacityGen!E:E,$AD1349))</f>
        <v>0</v>
      </c>
      <c r="AG1349" s="60">
        <f>IF(ISNA($AD1349),0,INDEX(CapacityGen!F:F,$AD1349))</f>
        <v>0</v>
      </c>
      <c r="AH1349" s="61" t="str">
        <f t="shared" ref="AH1349:AH1412" ca="1" si="294">G1349&amp;" "&amp;I1349</f>
        <v>Edgewater (4050) 5</v>
      </c>
      <c r="AI1349" s="62" t="str">
        <f ca="1">INDEX(EPA_AMP!$AD$5:$AD$4378,MATCH(H1349,EPA_AMP!$D$5:$D$4378,0))</f>
        <v>Midwest</v>
      </c>
      <c r="AJ1349" s="72" t="e">
        <f ca="1">MATCH(E1349&amp;"|"&amp;F1349,Dropdowns!$Z:$Z,0)</f>
        <v>#N/A</v>
      </c>
      <c r="AL1349" t="str">
        <f t="shared" ref="AL1349:AL1412" ca="1" si="295">AI1349</f>
        <v>Midwest</v>
      </c>
      <c r="AM1349" t="str">
        <f t="shared" ref="AM1349:AM1412" ca="1" si="296">V1349</f>
        <v>Coal</v>
      </c>
      <c r="AN1349" t="str">
        <f t="shared" ref="AN1349:AN1412" ca="1" si="297">W1349</f>
        <v>ST</v>
      </c>
      <c r="AO1349" t="str">
        <f t="shared" ref="AO1349:AO1412" ca="1" si="298">AH1349</f>
        <v>Edgewater (4050) 5</v>
      </c>
      <c r="AP1349" t="str">
        <f t="shared" ref="AP1349:AP1412" ca="1" si="299">E1349</f>
        <v>WI</v>
      </c>
      <c r="AQ1349" t="str">
        <f t="shared" ref="AQ1349:AQ1412" ca="1" si="300">F1349</f>
        <v>Sheboygan County</v>
      </c>
      <c r="AR1349">
        <f t="shared" ref="AR1349:AR1412" ca="1" si="301">J1349</f>
        <v>43.715000000000003</v>
      </c>
      <c r="AS1349">
        <f t="shared" ref="AS1349:AS1412" ca="1" si="302">K1349</f>
        <v>-87.709400000000002</v>
      </c>
      <c r="AT1349">
        <f t="shared" ref="AT1349:AT1412" si="303">AE1349</f>
        <v>0</v>
      </c>
      <c r="AU1349" s="68">
        <f t="shared" ref="AU1349:AU1412" si="304">AF1349</f>
        <v>0</v>
      </c>
      <c r="AV1349" s="69">
        <f t="shared" ref="AV1349:AV1412" si="305">AG1349</f>
        <v>0</v>
      </c>
      <c r="AW1349" s="79">
        <f>IFERROR(INDEX(AVERT_2017NEI!$H$8:$H$4379,MATCH(B1349,AVERT_2017NEI!$L$8:$L$4379,0))/(2000*10^3),"")</f>
        <v>3.1601385040193071E-7</v>
      </c>
      <c r="AX1349" s="79">
        <f>IF(AW1349="",SUMIFS(AVERT_2017NEI!$P$8:$P$19,AVERT_2017NEI!$N$8:$N$19,BB1349,AVERT_2017NEI!$O$8:$O$19,W1349)/(2000*1000),AW1349)</f>
        <v>3.1601385040193071E-7</v>
      </c>
      <c r="AY1349" s="98" t="str">
        <f t="shared" ref="AY1349:AY1412" ca="1" si="306">IF(S1349&gt;0,"Yes","No")</f>
        <v>Yes</v>
      </c>
      <c r="AZ1349" s="99">
        <f ca="1">IF(V1349=GTN_Factors!$B$6,IF(AY1349=GTN_Factors!$D$6,GTN_Factors!$F$6,GTN_Factors!$F$7),INDEX(GTN_Factors!$F$8:$F$11,MATCH(W1349,GTN_Factors!$C$8:$C$11,0)))</f>
        <v>0.91744295079303151</v>
      </c>
      <c r="BA1349" s="135">
        <f ca="1">INDEX(CO2_Factors!$F$6:$F$9,MATCH(V1349,CO2_Factors!$B$6:$B$9,0))</f>
        <v>0.10244027930907755</v>
      </c>
      <c r="BB1349" s="79" t="str">
        <f t="shared" ref="BB1349:BB1412" ca="1" si="307">IF(V1349="Gas","Natural Gas",IF(OR(V1349="Oil",V1349="Other"),"Oil and Other",V1349))</f>
        <v>Coal</v>
      </c>
    </row>
    <row r="1350" spans="2:54" ht="17.25" customHeight="1" x14ac:dyDescent="0.5">
      <c r="B1350" s="102" t="s">
        <v>4528</v>
      </c>
      <c r="C1350" s="54">
        <f>MATCH(B1350,EPA_AMP!$U:$U,0)</f>
        <v>1350</v>
      </c>
      <c r="D1350">
        <f ca="1">INDEX(OFFSET(EPA_AMP!$A:$A,,D$3),$C1350)</f>
        <v>2024</v>
      </c>
      <c r="E1350" t="str">
        <f ca="1">INDEX(OFFSET(EPA_AMP!$A:$A,,E$3),$C1350)</f>
        <v>WI</v>
      </c>
      <c r="F1350" t="str">
        <f ca="1">INDEX(OFFSET(EPA_AMP!$A:$A,,F$3),$C1350)</f>
        <v>Brown County</v>
      </c>
      <c r="G1350" t="str">
        <f ca="1">INDEX(OFFSET(EPA_AMP!$A:$A,,G$3),$C1350)</f>
        <v>Pulliam</v>
      </c>
      <c r="H1350">
        <f ca="1">INDEX(OFFSET(EPA_AMP!$A:$A,,H$3),$C1350)</f>
        <v>4072</v>
      </c>
      <c r="I1350">
        <f ca="1">INDEX(OFFSET(EPA_AMP!$A:$A,,I$3),$C1350)</f>
        <v>32</v>
      </c>
      <c r="J1350">
        <f ca="1">INDEX(OFFSET(EPA_AMP!$A:$A,,J$3),$C1350)</f>
        <v>44.539700000000003</v>
      </c>
      <c r="K1350">
        <f ca="1">INDEX(OFFSET(EPA_AMP!$A:$A,,K$3),$C1350)</f>
        <v>-88.008300000000006</v>
      </c>
      <c r="L1350">
        <f ca="1">INDEX(OFFSET(EPA_AMP!$A:$A,,L$3),$C1350)</f>
        <v>5</v>
      </c>
      <c r="M1350" t="str">
        <f ca="1">INDEX(OFFSET(EPA_AMP!$A:$A,,M$3),$C1350)</f>
        <v>MAIN</v>
      </c>
      <c r="N1350" t="str">
        <f ca="1">INDEX(OFFSET(EPA_AMP!$A:$A,,N$3),$C1350)</f>
        <v>Wisconsin Public Service Corporation (Owner)|Wisconsin Public Service Corporation (Operator)</v>
      </c>
      <c r="O1350" t="str">
        <f ca="1">INDEX(OFFSET(EPA_AMP!$A:$A,,O$3),$C1350)</f>
        <v>ARP, CSNOX, CSOSG2, CSSO2G1</v>
      </c>
      <c r="P1350" t="str">
        <f ca="1">INDEX(OFFSET(EPA_AMP!$A:$A,,P$3),$C1350)</f>
        <v>Combustion turbine</v>
      </c>
      <c r="Q1350" t="str">
        <f ca="1">INDEX(OFFSET(EPA_AMP!$A:$A,,Q$3),$C1350)</f>
        <v>Pipeline Natural Gas</v>
      </c>
      <c r="R1350">
        <f ca="1">INDEX(OFFSET(EPA_AMP!$A:$A,,R$3),$C1350)</f>
        <v>0</v>
      </c>
      <c r="S1350">
        <f ca="1">INDEX(OFFSET(EPA_AMP!$A:$A,,S$3),$C1350)</f>
        <v>0</v>
      </c>
      <c r="T1350" t="str">
        <f ca="1">INDEX(OFFSET(EPA_AMP!$A:$A,,T$3),$C1350)</f>
        <v>Dry Low NOx Burners</v>
      </c>
      <c r="U1350">
        <f ca="1">INDEX(OFFSET(EPA_AMP!$A:$A,,U$3),$C1350)</f>
        <v>0</v>
      </c>
      <c r="V1350" s="56" t="str">
        <f ca="1">IF(Q1350=Q1349,V1349,INDEX(RefTables!$C$5:$C$35,MATCH(Q1350,RefTables!$B$5:$B$35,0)))</f>
        <v>Gas</v>
      </c>
      <c r="W1350" s="57" t="str">
        <f ca="1">IF(P1350=P1349,W1349,INDEX(RefTables!$F:$F,MATCH(P1350,RefTables!$E:$E,0)))</f>
        <v>CT</v>
      </c>
      <c r="X1350" s="58" t="s">
        <v>47676</v>
      </c>
      <c r="Y1350" s="58" t="s">
        <v>47676</v>
      </c>
      <c r="Z1350" s="58" t="s">
        <v>47676</v>
      </c>
      <c r="AA1350" s="58" t="s">
        <v>47676</v>
      </c>
      <c r="AB1350" s="58" t="s">
        <v>47676</v>
      </c>
      <c r="AC1350" s="58" t="str">
        <f ca="1">INDEX(RefTables!$O:$O,MATCH($AI1350,RefTables!$N:$N,0))</f>
        <v>MIDW</v>
      </c>
      <c r="AD1350" s="59">
        <f>MATCH(B1350,CapacityGen!$G:$G,0)</f>
        <v>1350</v>
      </c>
      <c r="AE1350" s="59">
        <f>IF(ISNA($AD1350),0,INDEX(CapacityGen!D:D,$AD1350))</f>
        <v>0</v>
      </c>
      <c r="AF1350" s="59">
        <f>IF(ISNA($AD1350),0,INDEX(CapacityGen!E:E,$AD1350))</f>
        <v>0</v>
      </c>
      <c r="AG1350" s="60">
        <f>IF(ISNA($AD1350),0,INDEX(CapacityGen!F:F,$AD1350))</f>
        <v>0</v>
      </c>
      <c r="AH1350" s="61" t="str">
        <f t="shared" ca="1" si="294"/>
        <v>Pulliam 32</v>
      </c>
      <c r="AI1350" s="62" t="str">
        <f ca="1">INDEX(EPA_AMP!$AD$5:$AD$4378,MATCH(H1350,EPA_AMP!$D$5:$D$4378,0))</f>
        <v>Midwest</v>
      </c>
      <c r="AJ1350" s="72" t="e">
        <f ca="1">MATCH(E1350&amp;"|"&amp;F1350,Dropdowns!$Z:$Z,0)</f>
        <v>#N/A</v>
      </c>
      <c r="AL1350" t="str">
        <f t="shared" ca="1" si="295"/>
        <v>Midwest</v>
      </c>
      <c r="AM1350" t="str">
        <f t="shared" ca="1" si="296"/>
        <v>Gas</v>
      </c>
      <c r="AN1350" t="str">
        <f t="shared" ca="1" si="297"/>
        <v>CT</v>
      </c>
      <c r="AO1350" t="str">
        <f t="shared" ca="1" si="298"/>
        <v>Pulliam 32</v>
      </c>
      <c r="AP1350" t="str">
        <f t="shared" ca="1" si="299"/>
        <v>WI</v>
      </c>
      <c r="AQ1350" t="str">
        <f t="shared" ca="1" si="300"/>
        <v>Brown County</v>
      </c>
      <c r="AR1350">
        <f t="shared" ca="1" si="301"/>
        <v>44.539700000000003</v>
      </c>
      <c r="AS1350">
        <f t="shared" ca="1" si="302"/>
        <v>-88.008300000000006</v>
      </c>
      <c r="AT1350">
        <f t="shared" si="303"/>
        <v>0</v>
      </c>
      <c r="AU1350" s="68">
        <f t="shared" si="304"/>
        <v>0</v>
      </c>
      <c r="AV1350" s="69">
        <f t="shared" si="305"/>
        <v>0</v>
      </c>
      <c r="AW1350" s="79">
        <f>IFERROR(INDEX(AVERT_2017NEI!$H$8:$H$4379,MATCH(B1350,AVERT_2017NEI!$L$8:$L$4379,0))/(2000*10^3),"")</f>
        <v>1.6951640136505741E-6</v>
      </c>
      <c r="AX1350" s="79">
        <f>IF(AW1350="",SUMIFS(AVERT_2017NEI!$P$8:$P$19,AVERT_2017NEI!$N$8:$N$19,BB1350,AVERT_2017NEI!$O$8:$O$19,W1350)/(2000*1000),AW1350)</f>
        <v>1.6951640136505741E-6</v>
      </c>
      <c r="AY1350" s="98" t="str">
        <f t="shared" ca="1" si="306"/>
        <v>No</v>
      </c>
      <c r="AZ1350" s="99">
        <f ca="1">IF(V1350=GTN_Factors!$B$6,IF(AY1350=GTN_Factors!$D$6,GTN_Factors!$F$6,GTN_Factors!$F$7),INDEX(GTN_Factors!$F$8:$F$11,MATCH(W1350,GTN_Factors!$C$8:$C$11,0)))</f>
        <v>0.97798816281668044</v>
      </c>
      <c r="BA1350" s="135">
        <f ca="1">INDEX(CO2_Factors!$F$6:$F$9,MATCH(V1350,CO2_Factors!$B$6:$B$9,0))</f>
        <v>5.8456449834619631E-2</v>
      </c>
      <c r="BB1350" s="79" t="str">
        <f t="shared" ca="1" si="307"/>
        <v>Natural Gas</v>
      </c>
    </row>
    <row r="1351" spans="2:54" ht="17.25" customHeight="1" x14ac:dyDescent="0.5">
      <c r="B1351" s="102" t="s">
        <v>4531</v>
      </c>
      <c r="C1351" s="54">
        <f>MATCH(B1351,EPA_AMP!$U:$U,0)</f>
        <v>1351</v>
      </c>
      <c r="D1351">
        <f ca="1">INDEX(OFFSET(EPA_AMP!$A:$A,,D$3),$C1351)</f>
        <v>2024</v>
      </c>
      <c r="E1351" t="str">
        <f ca="1">INDEX(OFFSET(EPA_AMP!$A:$A,,E$3),$C1351)</f>
        <v>WI</v>
      </c>
      <c r="F1351" t="str">
        <f ca="1">INDEX(OFFSET(EPA_AMP!$A:$A,,F$3),$C1351)</f>
        <v>Marinette County</v>
      </c>
      <c r="G1351" t="str">
        <f ca="1">INDEX(OFFSET(EPA_AMP!$A:$A,,G$3),$C1351)</f>
        <v>West Marinette</v>
      </c>
      <c r="H1351">
        <f ca="1">INDEX(OFFSET(EPA_AMP!$A:$A,,H$3),$C1351)</f>
        <v>4076</v>
      </c>
      <c r="I1351" t="str">
        <f ca="1">INDEX(OFFSET(EPA_AMP!$A:$A,,I$3),$C1351)</f>
        <v>31A</v>
      </c>
      <c r="J1351">
        <f ca="1">INDEX(OFFSET(EPA_AMP!$A:$A,,J$3),$C1351)</f>
        <v>45.0869</v>
      </c>
      <c r="K1351">
        <f ca="1">INDEX(OFFSET(EPA_AMP!$A:$A,,K$3),$C1351)</f>
        <v>-87.688100000000006</v>
      </c>
      <c r="L1351">
        <f ca="1">INDEX(OFFSET(EPA_AMP!$A:$A,,L$3),$C1351)</f>
        <v>5</v>
      </c>
      <c r="M1351" t="str">
        <f ca="1">INDEX(OFFSET(EPA_AMP!$A:$A,,M$3),$C1351)</f>
        <v>MAIN</v>
      </c>
      <c r="N1351" t="str">
        <f ca="1">INDEX(OFFSET(EPA_AMP!$A:$A,,N$3),$C1351)</f>
        <v>Wisconsin Public Service Corporation (Owner)|Wisconsin Public Service Corporation (Operator)</v>
      </c>
      <c r="O1351" t="str">
        <f ca="1">INDEX(OFFSET(EPA_AMP!$A:$A,,O$3),$C1351)</f>
        <v>CSNOX, CSOSG2, CSSO2G1</v>
      </c>
      <c r="P1351" t="str">
        <f ca="1">INDEX(OFFSET(EPA_AMP!$A:$A,,P$3),$C1351)</f>
        <v>Combustion turbine</v>
      </c>
      <c r="Q1351" t="str">
        <f ca="1">INDEX(OFFSET(EPA_AMP!$A:$A,,Q$3),$C1351)</f>
        <v>Pipeline Natural Gas</v>
      </c>
      <c r="R1351">
        <f ca="1">INDEX(OFFSET(EPA_AMP!$A:$A,,R$3),$C1351)</f>
        <v>0</v>
      </c>
      <c r="S1351">
        <f ca="1">INDEX(OFFSET(EPA_AMP!$A:$A,,S$3),$C1351)</f>
        <v>0</v>
      </c>
      <c r="T1351">
        <f ca="1">INDEX(OFFSET(EPA_AMP!$A:$A,,T$3),$C1351)</f>
        <v>0</v>
      </c>
      <c r="U1351">
        <f ca="1">INDEX(OFFSET(EPA_AMP!$A:$A,,U$3),$C1351)</f>
        <v>0</v>
      </c>
      <c r="V1351" s="56" t="str">
        <f ca="1">IF(Q1351=Q1350,V1350,INDEX(RefTables!$C$5:$C$35,MATCH(Q1351,RefTables!$B$5:$B$35,0)))</f>
        <v>Gas</v>
      </c>
      <c r="W1351" s="57" t="str">
        <f ca="1">IF(P1351=P1350,W1350,INDEX(RefTables!$F:$F,MATCH(P1351,RefTables!$E:$E,0)))</f>
        <v>CT</v>
      </c>
      <c r="X1351" s="58" t="s">
        <v>47676</v>
      </c>
      <c r="Y1351" s="58" t="s">
        <v>47676</v>
      </c>
      <c r="Z1351" s="58" t="s">
        <v>47676</v>
      </c>
      <c r="AA1351" s="58" t="s">
        <v>47676</v>
      </c>
      <c r="AB1351" s="58" t="s">
        <v>47676</v>
      </c>
      <c r="AC1351" s="58" t="str">
        <f ca="1">INDEX(RefTables!$O:$O,MATCH($AI1351,RefTables!$N:$N,0))</f>
        <v>MIDW</v>
      </c>
      <c r="AD1351" s="59">
        <f>MATCH(B1351,CapacityGen!$G:$G,0)</f>
        <v>1351</v>
      </c>
      <c r="AE1351" s="59">
        <f>IF(ISNA($AD1351),0,INDEX(CapacityGen!D:D,$AD1351))</f>
        <v>0</v>
      </c>
      <c r="AF1351" s="59">
        <f>IF(ISNA($AD1351),0,INDEX(CapacityGen!E:E,$AD1351))</f>
        <v>0</v>
      </c>
      <c r="AG1351" s="60">
        <f>IF(ISNA($AD1351),0,INDEX(CapacityGen!F:F,$AD1351))</f>
        <v>0</v>
      </c>
      <c r="AH1351" s="61" t="str">
        <f t="shared" ca="1" si="294"/>
        <v>West Marinette 31A</v>
      </c>
      <c r="AI1351" s="62" t="str">
        <f ca="1">INDEX(EPA_AMP!$AD$5:$AD$4378,MATCH(H1351,EPA_AMP!$D$5:$D$4378,0))</f>
        <v>Midwest</v>
      </c>
      <c r="AJ1351" s="72" t="e">
        <f ca="1">MATCH(E1351&amp;"|"&amp;F1351,Dropdowns!$Z:$Z,0)</f>
        <v>#N/A</v>
      </c>
      <c r="AL1351" t="str">
        <f t="shared" ca="1" si="295"/>
        <v>Midwest</v>
      </c>
      <c r="AM1351" t="str">
        <f t="shared" ca="1" si="296"/>
        <v>Gas</v>
      </c>
      <c r="AN1351" t="str">
        <f t="shared" ca="1" si="297"/>
        <v>CT</v>
      </c>
      <c r="AO1351" t="str">
        <f t="shared" ca="1" si="298"/>
        <v>West Marinette 31A</v>
      </c>
      <c r="AP1351" t="str">
        <f t="shared" ca="1" si="299"/>
        <v>WI</v>
      </c>
      <c r="AQ1351" t="str">
        <f t="shared" ca="1" si="300"/>
        <v>Marinette County</v>
      </c>
      <c r="AR1351">
        <f t="shared" ca="1" si="301"/>
        <v>45.0869</v>
      </c>
      <c r="AS1351">
        <f t="shared" ca="1" si="302"/>
        <v>-87.688100000000006</v>
      </c>
      <c r="AT1351">
        <f t="shared" si="303"/>
        <v>0</v>
      </c>
      <c r="AU1351" s="68">
        <f t="shared" si="304"/>
        <v>0</v>
      </c>
      <c r="AV1351" s="69">
        <f t="shared" si="305"/>
        <v>0</v>
      </c>
      <c r="AW1351" s="79">
        <f>IFERROR(INDEX(AVERT_2017NEI!$H$8:$H$4379,MATCH(B1351,AVERT_2017NEI!$L$8:$L$4379,0))/(2000*10^3),"")</f>
        <v>3.3036768964371464E-6</v>
      </c>
      <c r="AX1351" s="79">
        <f>IF(AW1351="",SUMIFS(AVERT_2017NEI!$P$8:$P$19,AVERT_2017NEI!$N$8:$N$19,BB1351,AVERT_2017NEI!$O$8:$O$19,W1351)/(2000*1000),AW1351)</f>
        <v>3.3036768964371464E-6</v>
      </c>
      <c r="AY1351" s="98" t="str">
        <f t="shared" ca="1" si="306"/>
        <v>No</v>
      </c>
      <c r="AZ1351" s="99">
        <f ca="1">IF(V1351=GTN_Factors!$B$6,IF(AY1351=GTN_Factors!$D$6,GTN_Factors!$F$6,GTN_Factors!$F$7),INDEX(GTN_Factors!$F$8:$F$11,MATCH(W1351,GTN_Factors!$C$8:$C$11,0)))</f>
        <v>0.97798816281668044</v>
      </c>
      <c r="BA1351" s="135">
        <f ca="1">INDEX(CO2_Factors!$F$6:$F$9,MATCH(V1351,CO2_Factors!$B$6:$B$9,0))</f>
        <v>5.8456449834619631E-2</v>
      </c>
      <c r="BB1351" s="79" t="str">
        <f t="shared" ca="1" si="307"/>
        <v>Natural Gas</v>
      </c>
    </row>
    <row r="1352" spans="2:54" ht="17.25" customHeight="1" x14ac:dyDescent="0.5">
      <c r="B1352" s="102" t="s">
        <v>4532</v>
      </c>
      <c r="C1352" s="54">
        <f>MATCH(B1352,EPA_AMP!$U:$U,0)</f>
        <v>1352</v>
      </c>
      <c r="D1352">
        <f ca="1">INDEX(OFFSET(EPA_AMP!$A:$A,,D$3),$C1352)</f>
        <v>2024</v>
      </c>
      <c r="E1352" t="str">
        <f ca="1">INDEX(OFFSET(EPA_AMP!$A:$A,,E$3),$C1352)</f>
        <v>WI</v>
      </c>
      <c r="F1352" t="str">
        <f ca="1">INDEX(OFFSET(EPA_AMP!$A:$A,,F$3),$C1352)</f>
        <v>Marinette County</v>
      </c>
      <c r="G1352" t="str">
        <f ca="1">INDEX(OFFSET(EPA_AMP!$A:$A,,G$3),$C1352)</f>
        <v>West Marinette</v>
      </c>
      <c r="H1352">
        <f ca="1">INDEX(OFFSET(EPA_AMP!$A:$A,,H$3),$C1352)</f>
        <v>4076</v>
      </c>
      <c r="I1352" t="str">
        <f ca="1">INDEX(OFFSET(EPA_AMP!$A:$A,,I$3),$C1352)</f>
        <v>31B</v>
      </c>
      <c r="J1352">
        <f ca="1">INDEX(OFFSET(EPA_AMP!$A:$A,,J$3),$C1352)</f>
        <v>45.0869</v>
      </c>
      <c r="K1352">
        <f ca="1">INDEX(OFFSET(EPA_AMP!$A:$A,,K$3),$C1352)</f>
        <v>-87.688100000000006</v>
      </c>
      <c r="L1352">
        <f ca="1">INDEX(OFFSET(EPA_AMP!$A:$A,,L$3),$C1352)</f>
        <v>5</v>
      </c>
      <c r="M1352" t="str">
        <f ca="1">INDEX(OFFSET(EPA_AMP!$A:$A,,M$3),$C1352)</f>
        <v>MAIN</v>
      </c>
      <c r="N1352" t="str">
        <f ca="1">INDEX(OFFSET(EPA_AMP!$A:$A,,N$3),$C1352)</f>
        <v>Wisconsin Public Service Corporation (Owner)|Wisconsin Public Service Corporation (Operator)</v>
      </c>
      <c r="O1352" t="str">
        <f ca="1">INDEX(OFFSET(EPA_AMP!$A:$A,,O$3),$C1352)</f>
        <v>CSNOX, CSOSG2, CSSO2G1</v>
      </c>
      <c r="P1352" t="str">
        <f ca="1">INDEX(OFFSET(EPA_AMP!$A:$A,,P$3),$C1352)</f>
        <v>Combustion turbine</v>
      </c>
      <c r="Q1352" t="str">
        <f ca="1">INDEX(OFFSET(EPA_AMP!$A:$A,,Q$3),$C1352)</f>
        <v>Pipeline Natural Gas</v>
      </c>
      <c r="R1352">
        <f ca="1">INDEX(OFFSET(EPA_AMP!$A:$A,,R$3),$C1352)</f>
        <v>0</v>
      </c>
      <c r="S1352">
        <f ca="1">INDEX(OFFSET(EPA_AMP!$A:$A,,S$3),$C1352)</f>
        <v>0</v>
      </c>
      <c r="T1352">
        <f ca="1">INDEX(OFFSET(EPA_AMP!$A:$A,,T$3),$C1352)</f>
        <v>0</v>
      </c>
      <c r="U1352">
        <f ca="1">INDEX(OFFSET(EPA_AMP!$A:$A,,U$3),$C1352)</f>
        <v>0</v>
      </c>
      <c r="V1352" s="56" t="str">
        <f ca="1">IF(Q1352=Q1351,V1351,INDEX(RefTables!$C$5:$C$35,MATCH(Q1352,RefTables!$B$5:$B$35,0)))</f>
        <v>Gas</v>
      </c>
      <c r="W1352" s="57" t="str">
        <f ca="1">IF(P1352=P1351,W1351,INDEX(RefTables!$F:$F,MATCH(P1352,RefTables!$E:$E,0)))</f>
        <v>CT</v>
      </c>
      <c r="X1352" s="58" t="s">
        <v>47676</v>
      </c>
      <c r="Y1352" s="58" t="s">
        <v>47676</v>
      </c>
      <c r="Z1352" s="58" t="s">
        <v>47676</v>
      </c>
      <c r="AA1352" s="58" t="s">
        <v>47676</v>
      </c>
      <c r="AB1352" s="58" t="s">
        <v>47676</v>
      </c>
      <c r="AC1352" s="58" t="str">
        <f ca="1">INDEX(RefTables!$O:$O,MATCH($AI1352,RefTables!$N:$N,0))</f>
        <v>MIDW</v>
      </c>
      <c r="AD1352" s="59">
        <f>MATCH(B1352,CapacityGen!$G:$G,0)</f>
        <v>1352</v>
      </c>
      <c r="AE1352" s="59">
        <f>IF(ISNA($AD1352),0,INDEX(CapacityGen!D:D,$AD1352))</f>
        <v>0</v>
      </c>
      <c r="AF1352" s="59">
        <f>IF(ISNA($AD1352),0,INDEX(CapacityGen!E:E,$AD1352))</f>
        <v>0</v>
      </c>
      <c r="AG1352" s="60">
        <f>IF(ISNA($AD1352),0,INDEX(CapacityGen!F:F,$AD1352))</f>
        <v>0</v>
      </c>
      <c r="AH1352" s="61" t="str">
        <f t="shared" ca="1" si="294"/>
        <v>West Marinette 31B</v>
      </c>
      <c r="AI1352" s="62" t="str">
        <f ca="1">INDEX(EPA_AMP!$AD$5:$AD$4378,MATCH(H1352,EPA_AMP!$D$5:$D$4378,0))</f>
        <v>Midwest</v>
      </c>
      <c r="AJ1352" s="72" t="e">
        <f ca="1">MATCH(E1352&amp;"|"&amp;F1352,Dropdowns!$Z:$Z,0)</f>
        <v>#N/A</v>
      </c>
      <c r="AL1352" t="str">
        <f t="shared" ca="1" si="295"/>
        <v>Midwest</v>
      </c>
      <c r="AM1352" t="str">
        <f t="shared" ca="1" si="296"/>
        <v>Gas</v>
      </c>
      <c r="AN1352" t="str">
        <f t="shared" ca="1" si="297"/>
        <v>CT</v>
      </c>
      <c r="AO1352" t="str">
        <f t="shared" ca="1" si="298"/>
        <v>West Marinette 31B</v>
      </c>
      <c r="AP1352" t="str">
        <f t="shared" ca="1" si="299"/>
        <v>WI</v>
      </c>
      <c r="AQ1352" t="str">
        <f t="shared" ca="1" si="300"/>
        <v>Marinette County</v>
      </c>
      <c r="AR1352">
        <f t="shared" ca="1" si="301"/>
        <v>45.0869</v>
      </c>
      <c r="AS1352">
        <f t="shared" ca="1" si="302"/>
        <v>-87.688100000000006</v>
      </c>
      <c r="AT1352">
        <f t="shared" si="303"/>
        <v>0</v>
      </c>
      <c r="AU1352" s="68">
        <f t="shared" si="304"/>
        <v>0</v>
      </c>
      <c r="AV1352" s="69">
        <f t="shared" si="305"/>
        <v>0</v>
      </c>
      <c r="AW1352" s="79">
        <f>IFERROR(INDEX(AVERT_2017NEI!$H$8:$H$4379,MATCH(B1352,AVERT_2017NEI!$L$8:$L$4379,0))/(2000*10^3),"")</f>
        <v>3.2969184278458934E-6</v>
      </c>
      <c r="AX1352" s="79">
        <f>IF(AW1352="",SUMIFS(AVERT_2017NEI!$P$8:$P$19,AVERT_2017NEI!$N$8:$N$19,BB1352,AVERT_2017NEI!$O$8:$O$19,W1352)/(2000*1000),AW1352)</f>
        <v>3.2969184278458934E-6</v>
      </c>
      <c r="AY1352" s="98" t="str">
        <f t="shared" ca="1" si="306"/>
        <v>No</v>
      </c>
      <c r="AZ1352" s="99">
        <f ca="1">IF(V1352=GTN_Factors!$B$6,IF(AY1352=GTN_Factors!$D$6,GTN_Factors!$F$6,GTN_Factors!$F$7),INDEX(GTN_Factors!$F$8:$F$11,MATCH(W1352,GTN_Factors!$C$8:$C$11,0)))</f>
        <v>0.97798816281668044</v>
      </c>
      <c r="BA1352" s="135">
        <f ca="1">INDEX(CO2_Factors!$F$6:$F$9,MATCH(V1352,CO2_Factors!$B$6:$B$9,0))</f>
        <v>5.8456449834619631E-2</v>
      </c>
      <c r="BB1352" s="79" t="str">
        <f t="shared" ca="1" si="307"/>
        <v>Natural Gas</v>
      </c>
    </row>
    <row r="1353" spans="2:54" ht="17.25" customHeight="1" x14ac:dyDescent="0.5">
      <c r="B1353" s="102" t="s">
        <v>4533</v>
      </c>
      <c r="C1353" s="54">
        <f>MATCH(B1353,EPA_AMP!$U:$U,0)</f>
        <v>1353</v>
      </c>
      <c r="D1353">
        <f ca="1">INDEX(OFFSET(EPA_AMP!$A:$A,,D$3),$C1353)</f>
        <v>2024</v>
      </c>
      <c r="E1353" t="str">
        <f ca="1">INDEX(OFFSET(EPA_AMP!$A:$A,,E$3),$C1353)</f>
        <v>WI</v>
      </c>
      <c r="F1353" t="str">
        <f ca="1">INDEX(OFFSET(EPA_AMP!$A:$A,,F$3),$C1353)</f>
        <v>Marinette County</v>
      </c>
      <c r="G1353" t="str">
        <f ca="1">INDEX(OFFSET(EPA_AMP!$A:$A,,G$3),$C1353)</f>
        <v>West Marinette</v>
      </c>
      <c r="H1353">
        <f ca="1">INDEX(OFFSET(EPA_AMP!$A:$A,,H$3),$C1353)</f>
        <v>4076</v>
      </c>
      <c r="I1353" t="str">
        <f ca="1">INDEX(OFFSET(EPA_AMP!$A:$A,,I$3),$C1353)</f>
        <v>32A</v>
      </c>
      <c r="J1353">
        <f ca="1">INDEX(OFFSET(EPA_AMP!$A:$A,,J$3),$C1353)</f>
        <v>45.0869</v>
      </c>
      <c r="K1353">
        <f ca="1">INDEX(OFFSET(EPA_AMP!$A:$A,,K$3),$C1353)</f>
        <v>-87.688100000000006</v>
      </c>
      <c r="L1353">
        <f ca="1">INDEX(OFFSET(EPA_AMP!$A:$A,,L$3),$C1353)</f>
        <v>5</v>
      </c>
      <c r="M1353" t="str">
        <f ca="1">INDEX(OFFSET(EPA_AMP!$A:$A,,M$3),$C1353)</f>
        <v>MAIN</v>
      </c>
      <c r="N1353" t="str">
        <f ca="1">INDEX(OFFSET(EPA_AMP!$A:$A,,N$3),$C1353)</f>
        <v>Wisconsin Public Service Corporation (Owner)|Wisconsin Public Service Corporation (Operator)</v>
      </c>
      <c r="O1353" t="str">
        <f ca="1">INDEX(OFFSET(EPA_AMP!$A:$A,,O$3),$C1353)</f>
        <v>CSNOX, CSOSG2, CSSO2G1</v>
      </c>
      <c r="P1353" t="str">
        <f ca="1">INDEX(OFFSET(EPA_AMP!$A:$A,,P$3),$C1353)</f>
        <v>Combustion turbine</v>
      </c>
      <c r="Q1353" t="str">
        <f ca="1">INDEX(OFFSET(EPA_AMP!$A:$A,,Q$3),$C1353)</f>
        <v>Pipeline Natural Gas</v>
      </c>
      <c r="R1353">
        <f ca="1">INDEX(OFFSET(EPA_AMP!$A:$A,,R$3),$C1353)</f>
        <v>0</v>
      </c>
      <c r="S1353">
        <f ca="1">INDEX(OFFSET(EPA_AMP!$A:$A,,S$3),$C1353)</f>
        <v>0</v>
      </c>
      <c r="T1353">
        <f ca="1">INDEX(OFFSET(EPA_AMP!$A:$A,,T$3),$C1353)</f>
        <v>0</v>
      </c>
      <c r="U1353">
        <f ca="1">INDEX(OFFSET(EPA_AMP!$A:$A,,U$3),$C1353)</f>
        <v>0</v>
      </c>
      <c r="V1353" s="56" t="str">
        <f ca="1">IF(Q1353=Q1352,V1352,INDEX(RefTables!$C$5:$C$35,MATCH(Q1353,RefTables!$B$5:$B$35,0)))</f>
        <v>Gas</v>
      </c>
      <c r="W1353" s="57" t="str">
        <f ca="1">IF(P1353=P1352,W1352,INDEX(RefTables!$F:$F,MATCH(P1353,RefTables!$E:$E,0)))</f>
        <v>CT</v>
      </c>
      <c r="X1353" s="58" t="s">
        <v>47676</v>
      </c>
      <c r="Y1353" s="58" t="s">
        <v>47676</v>
      </c>
      <c r="Z1353" s="58" t="s">
        <v>47676</v>
      </c>
      <c r="AA1353" s="58" t="s">
        <v>47676</v>
      </c>
      <c r="AB1353" s="58" t="s">
        <v>47676</v>
      </c>
      <c r="AC1353" s="58" t="str">
        <f ca="1">INDEX(RefTables!$O:$O,MATCH($AI1353,RefTables!$N:$N,0))</f>
        <v>MIDW</v>
      </c>
      <c r="AD1353" s="59">
        <f>MATCH(B1353,CapacityGen!$G:$G,0)</f>
        <v>1353</v>
      </c>
      <c r="AE1353" s="59">
        <f>IF(ISNA($AD1353),0,INDEX(CapacityGen!D:D,$AD1353))</f>
        <v>0</v>
      </c>
      <c r="AF1353" s="59">
        <f>IF(ISNA($AD1353),0,INDEX(CapacityGen!E:E,$AD1353))</f>
        <v>0</v>
      </c>
      <c r="AG1353" s="60">
        <f>IF(ISNA($AD1353),0,INDEX(CapacityGen!F:F,$AD1353))</f>
        <v>0</v>
      </c>
      <c r="AH1353" s="61" t="str">
        <f t="shared" ca="1" si="294"/>
        <v>West Marinette 32A</v>
      </c>
      <c r="AI1353" s="62" t="str">
        <f ca="1">INDEX(EPA_AMP!$AD$5:$AD$4378,MATCH(H1353,EPA_AMP!$D$5:$D$4378,0))</f>
        <v>Midwest</v>
      </c>
      <c r="AJ1353" s="72" t="e">
        <f ca="1">MATCH(E1353&amp;"|"&amp;F1353,Dropdowns!$Z:$Z,0)</f>
        <v>#N/A</v>
      </c>
      <c r="AL1353" t="str">
        <f t="shared" ca="1" si="295"/>
        <v>Midwest</v>
      </c>
      <c r="AM1353" t="str">
        <f t="shared" ca="1" si="296"/>
        <v>Gas</v>
      </c>
      <c r="AN1353" t="str">
        <f t="shared" ca="1" si="297"/>
        <v>CT</v>
      </c>
      <c r="AO1353" t="str">
        <f t="shared" ca="1" si="298"/>
        <v>West Marinette 32A</v>
      </c>
      <c r="AP1353" t="str">
        <f t="shared" ca="1" si="299"/>
        <v>WI</v>
      </c>
      <c r="AQ1353" t="str">
        <f t="shared" ca="1" si="300"/>
        <v>Marinette County</v>
      </c>
      <c r="AR1353">
        <f t="shared" ca="1" si="301"/>
        <v>45.0869</v>
      </c>
      <c r="AS1353">
        <f t="shared" ca="1" si="302"/>
        <v>-87.688100000000006</v>
      </c>
      <c r="AT1353">
        <f t="shared" si="303"/>
        <v>0</v>
      </c>
      <c r="AU1353" s="68">
        <f t="shared" si="304"/>
        <v>0</v>
      </c>
      <c r="AV1353" s="69">
        <f t="shared" si="305"/>
        <v>0</v>
      </c>
      <c r="AW1353" s="79">
        <f>IFERROR(INDEX(AVERT_2017NEI!$H$8:$H$4379,MATCH(B1353,AVERT_2017NEI!$L$8:$L$4379,0))/(2000*10^3),"")</f>
        <v>6.7394634695232656E-6</v>
      </c>
      <c r="AX1353" s="79">
        <f>IF(AW1353="",SUMIFS(AVERT_2017NEI!$P$8:$P$19,AVERT_2017NEI!$N$8:$N$19,BB1353,AVERT_2017NEI!$O$8:$O$19,W1353)/(2000*1000),AW1353)</f>
        <v>6.7394634695232656E-6</v>
      </c>
      <c r="AY1353" s="98" t="str">
        <f t="shared" ca="1" si="306"/>
        <v>No</v>
      </c>
      <c r="AZ1353" s="99">
        <f ca="1">IF(V1353=GTN_Factors!$B$6,IF(AY1353=GTN_Factors!$D$6,GTN_Factors!$F$6,GTN_Factors!$F$7),INDEX(GTN_Factors!$F$8:$F$11,MATCH(W1353,GTN_Factors!$C$8:$C$11,0)))</f>
        <v>0.97798816281668044</v>
      </c>
      <c r="BA1353" s="135">
        <f ca="1">INDEX(CO2_Factors!$F$6:$F$9,MATCH(V1353,CO2_Factors!$B$6:$B$9,0))</f>
        <v>5.8456449834619631E-2</v>
      </c>
      <c r="BB1353" s="79" t="str">
        <f t="shared" ca="1" si="307"/>
        <v>Natural Gas</v>
      </c>
    </row>
    <row r="1354" spans="2:54" ht="17.25" customHeight="1" x14ac:dyDescent="0.5">
      <c r="B1354" s="102" t="s">
        <v>4534</v>
      </c>
      <c r="C1354" s="54">
        <f>MATCH(B1354,EPA_AMP!$U:$U,0)</f>
        <v>1354</v>
      </c>
      <c r="D1354">
        <f ca="1">INDEX(OFFSET(EPA_AMP!$A:$A,,D$3),$C1354)</f>
        <v>2024</v>
      </c>
      <c r="E1354" t="str">
        <f ca="1">INDEX(OFFSET(EPA_AMP!$A:$A,,E$3),$C1354)</f>
        <v>WI</v>
      </c>
      <c r="F1354" t="str">
        <f ca="1">INDEX(OFFSET(EPA_AMP!$A:$A,,F$3),$C1354)</f>
        <v>Marinette County</v>
      </c>
      <c r="G1354" t="str">
        <f ca="1">INDEX(OFFSET(EPA_AMP!$A:$A,,G$3),$C1354)</f>
        <v>West Marinette</v>
      </c>
      <c r="H1354">
        <f ca="1">INDEX(OFFSET(EPA_AMP!$A:$A,,H$3),$C1354)</f>
        <v>4076</v>
      </c>
      <c r="I1354" t="str">
        <f ca="1">INDEX(OFFSET(EPA_AMP!$A:$A,,I$3),$C1354)</f>
        <v>32B</v>
      </c>
      <c r="J1354">
        <f ca="1">INDEX(OFFSET(EPA_AMP!$A:$A,,J$3),$C1354)</f>
        <v>45.0869</v>
      </c>
      <c r="K1354">
        <f ca="1">INDEX(OFFSET(EPA_AMP!$A:$A,,K$3),$C1354)</f>
        <v>-87.688100000000006</v>
      </c>
      <c r="L1354">
        <f ca="1">INDEX(OFFSET(EPA_AMP!$A:$A,,L$3),$C1354)</f>
        <v>5</v>
      </c>
      <c r="M1354" t="str">
        <f ca="1">INDEX(OFFSET(EPA_AMP!$A:$A,,M$3),$C1354)</f>
        <v>MAIN</v>
      </c>
      <c r="N1354" t="str">
        <f ca="1">INDEX(OFFSET(EPA_AMP!$A:$A,,N$3),$C1354)</f>
        <v>Wisconsin Public Service Corporation (Owner)|Wisconsin Public Service Corporation (Operator)</v>
      </c>
      <c r="O1354" t="str">
        <f ca="1">INDEX(OFFSET(EPA_AMP!$A:$A,,O$3),$C1354)</f>
        <v>CSNOX, CSOSG2, CSSO2G1</v>
      </c>
      <c r="P1354" t="str">
        <f ca="1">INDEX(OFFSET(EPA_AMP!$A:$A,,P$3),$C1354)</f>
        <v>Combustion turbine</v>
      </c>
      <c r="Q1354" t="str">
        <f ca="1">INDEX(OFFSET(EPA_AMP!$A:$A,,Q$3),$C1354)</f>
        <v>Pipeline Natural Gas</v>
      </c>
      <c r="R1354">
        <f ca="1">INDEX(OFFSET(EPA_AMP!$A:$A,,R$3),$C1354)</f>
        <v>0</v>
      </c>
      <c r="S1354">
        <f ca="1">INDEX(OFFSET(EPA_AMP!$A:$A,,S$3),$C1354)</f>
        <v>0</v>
      </c>
      <c r="T1354">
        <f ca="1">INDEX(OFFSET(EPA_AMP!$A:$A,,T$3),$C1354)</f>
        <v>0</v>
      </c>
      <c r="U1354">
        <f ca="1">INDEX(OFFSET(EPA_AMP!$A:$A,,U$3),$C1354)</f>
        <v>0</v>
      </c>
      <c r="V1354" s="56" t="str">
        <f ca="1">IF(Q1354=Q1353,V1353,INDEX(RefTables!$C$5:$C$35,MATCH(Q1354,RefTables!$B$5:$B$35,0)))</f>
        <v>Gas</v>
      </c>
      <c r="W1354" s="57" t="str">
        <f ca="1">IF(P1354=P1353,W1353,INDEX(RefTables!$F:$F,MATCH(P1354,RefTables!$E:$E,0)))</f>
        <v>CT</v>
      </c>
      <c r="X1354" s="58" t="s">
        <v>47676</v>
      </c>
      <c r="Y1354" s="58" t="s">
        <v>47676</v>
      </c>
      <c r="Z1354" s="58" t="s">
        <v>47676</v>
      </c>
      <c r="AA1354" s="58" t="s">
        <v>47676</v>
      </c>
      <c r="AB1354" s="58" t="s">
        <v>47676</v>
      </c>
      <c r="AC1354" s="58" t="str">
        <f ca="1">INDEX(RefTables!$O:$O,MATCH($AI1354,RefTables!$N:$N,0))</f>
        <v>MIDW</v>
      </c>
      <c r="AD1354" s="59">
        <f>MATCH(B1354,CapacityGen!$G:$G,0)</f>
        <v>1354</v>
      </c>
      <c r="AE1354" s="59">
        <f>IF(ISNA($AD1354),0,INDEX(CapacityGen!D:D,$AD1354))</f>
        <v>0</v>
      </c>
      <c r="AF1354" s="59">
        <f>IF(ISNA($AD1354),0,INDEX(CapacityGen!E:E,$AD1354))</f>
        <v>0</v>
      </c>
      <c r="AG1354" s="60">
        <f>IF(ISNA($AD1354),0,INDEX(CapacityGen!F:F,$AD1354))</f>
        <v>0</v>
      </c>
      <c r="AH1354" s="61" t="str">
        <f t="shared" ca="1" si="294"/>
        <v>West Marinette 32B</v>
      </c>
      <c r="AI1354" s="62" t="str">
        <f ca="1">INDEX(EPA_AMP!$AD$5:$AD$4378,MATCH(H1354,EPA_AMP!$D$5:$D$4378,0))</f>
        <v>Midwest</v>
      </c>
      <c r="AJ1354" s="72" t="e">
        <f ca="1">MATCH(E1354&amp;"|"&amp;F1354,Dropdowns!$Z:$Z,0)</f>
        <v>#N/A</v>
      </c>
      <c r="AL1354" t="str">
        <f t="shared" ca="1" si="295"/>
        <v>Midwest</v>
      </c>
      <c r="AM1354" t="str">
        <f t="shared" ca="1" si="296"/>
        <v>Gas</v>
      </c>
      <c r="AN1354" t="str">
        <f t="shared" ca="1" si="297"/>
        <v>CT</v>
      </c>
      <c r="AO1354" t="str">
        <f t="shared" ca="1" si="298"/>
        <v>West Marinette 32B</v>
      </c>
      <c r="AP1354" t="str">
        <f t="shared" ca="1" si="299"/>
        <v>WI</v>
      </c>
      <c r="AQ1354" t="str">
        <f t="shared" ca="1" si="300"/>
        <v>Marinette County</v>
      </c>
      <c r="AR1354">
        <f t="shared" ca="1" si="301"/>
        <v>45.0869</v>
      </c>
      <c r="AS1354">
        <f t="shared" ca="1" si="302"/>
        <v>-87.688100000000006</v>
      </c>
      <c r="AT1354">
        <f t="shared" si="303"/>
        <v>0</v>
      </c>
      <c r="AU1354" s="68">
        <f t="shared" si="304"/>
        <v>0</v>
      </c>
      <c r="AV1354" s="69">
        <f t="shared" si="305"/>
        <v>0</v>
      </c>
      <c r="AW1354" s="79">
        <f>IFERROR(INDEX(AVERT_2017NEI!$H$8:$H$4379,MATCH(B1354,AVERT_2017NEI!$L$8:$L$4379,0))/(2000*10^3),"")</f>
        <v>6.4661812253459901E-6</v>
      </c>
      <c r="AX1354" s="79">
        <f>IF(AW1354="",SUMIFS(AVERT_2017NEI!$P$8:$P$19,AVERT_2017NEI!$N$8:$N$19,BB1354,AVERT_2017NEI!$O$8:$O$19,W1354)/(2000*1000),AW1354)</f>
        <v>6.4661812253459901E-6</v>
      </c>
      <c r="AY1354" s="98" t="str">
        <f t="shared" ca="1" si="306"/>
        <v>No</v>
      </c>
      <c r="AZ1354" s="99">
        <f ca="1">IF(V1354=GTN_Factors!$B$6,IF(AY1354=GTN_Factors!$D$6,GTN_Factors!$F$6,GTN_Factors!$F$7),INDEX(GTN_Factors!$F$8:$F$11,MATCH(W1354,GTN_Factors!$C$8:$C$11,0)))</f>
        <v>0.97798816281668044</v>
      </c>
      <c r="BA1354" s="135">
        <f ca="1">INDEX(CO2_Factors!$F$6:$F$9,MATCH(V1354,CO2_Factors!$B$6:$B$9,0))</f>
        <v>5.8456449834619631E-2</v>
      </c>
      <c r="BB1354" s="79" t="str">
        <f t="shared" ca="1" si="307"/>
        <v>Natural Gas</v>
      </c>
    </row>
    <row r="1355" spans="2:54" ht="17.25" customHeight="1" x14ac:dyDescent="0.5">
      <c r="B1355" s="102" t="s">
        <v>4529</v>
      </c>
      <c r="C1355" s="54">
        <f>MATCH(B1355,EPA_AMP!$U:$U,0)</f>
        <v>1355</v>
      </c>
      <c r="D1355">
        <f ca="1">INDEX(OFFSET(EPA_AMP!$A:$A,,D$3),$C1355)</f>
        <v>2024</v>
      </c>
      <c r="E1355" t="str">
        <f ca="1">INDEX(OFFSET(EPA_AMP!$A:$A,,E$3),$C1355)</f>
        <v>WI</v>
      </c>
      <c r="F1355" t="str">
        <f ca="1">INDEX(OFFSET(EPA_AMP!$A:$A,,F$3),$C1355)</f>
        <v>Marinette County</v>
      </c>
      <c r="G1355" t="str">
        <f ca="1">INDEX(OFFSET(EPA_AMP!$A:$A,,G$3),$C1355)</f>
        <v>West Marinette</v>
      </c>
      <c r="H1355">
        <f ca="1">INDEX(OFFSET(EPA_AMP!$A:$A,,H$3),$C1355)</f>
        <v>4076</v>
      </c>
      <c r="I1355" t="str">
        <f ca="1">INDEX(OFFSET(EPA_AMP!$A:$A,,I$3),$C1355)</f>
        <v>**33</v>
      </c>
      <c r="J1355">
        <f ca="1">INDEX(OFFSET(EPA_AMP!$A:$A,,J$3),$C1355)</f>
        <v>45.0869</v>
      </c>
      <c r="K1355">
        <f ca="1">INDEX(OFFSET(EPA_AMP!$A:$A,,K$3),$C1355)</f>
        <v>-87.688100000000006</v>
      </c>
      <c r="L1355">
        <f ca="1">INDEX(OFFSET(EPA_AMP!$A:$A,,L$3),$C1355)</f>
        <v>5</v>
      </c>
      <c r="M1355" t="str">
        <f ca="1">INDEX(OFFSET(EPA_AMP!$A:$A,,M$3),$C1355)</f>
        <v>MAIN</v>
      </c>
      <c r="N1355" t="str">
        <f ca="1">INDEX(OFFSET(EPA_AMP!$A:$A,,N$3),$C1355)</f>
        <v>Wisconsin Public Service Corporation (Owner)|Wisconsin Public Service Corporation (Operator)</v>
      </c>
      <c r="O1355" t="str">
        <f ca="1">INDEX(OFFSET(EPA_AMP!$A:$A,,O$3),$C1355)</f>
        <v>ARP, CSNOX, CSOSG2, CSSO2G1</v>
      </c>
      <c r="P1355" t="str">
        <f ca="1">INDEX(OFFSET(EPA_AMP!$A:$A,,P$3),$C1355)</f>
        <v>Combustion turbine</v>
      </c>
      <c r="Q1355" t="str">
        <f ca="1">INDEX(OFFSET(EPA_AMP!$A:$A,,Q$3),$C1355)</f>
        <v>Pipeline Natural Gas</v>
      </c>
      <c r="R1355">
        <f ca="1">INDEX(OFFSET(EPA_AMP!$A:$A,,R$3),$C1355)</f>
        <v>0</v>
      </c>
      <c r="S1355">
        <f ca="1">INDEX(OFFSET(EPA_AMP!$A:$A,,S$3),$C1355)</f>
        <v>0</v>
      </c>
      <c r="T1355" t="str">
        <f ca="1">INDEX(OFFSET(EPA_AMP!$A:$A,,T$3),$C1355)</f>
        <v>Water Injection</v>
      </c>
      <c r="U1355">
        <f ca="1">INDEX(OFFSET(EPA_AMP!$A:$A,,U$3),$C1355)</f>
        <v>0</v>
      </c>
      <c r="V1355" s="56" t="str">
        <f ca="1">IF(Q1355=Q1354,V1354,INDEX(RefTables!$C$5:$C$35,MATCH(Q1355,RefTables!$B$5:$B$35,0)))</f>
        <v>Gas</v>
      </c>
      <c r="W1355" s="57" t="str">
        <f ca="1">IF(P1355=P1354,W1354,INDEX(RefTables!$F:$F,MATCH(P1355,RefTables!$E:$E,0)))</f>
        <v>CT</v>
      </c>
      <c r="X1355" s="58" t="s">
        <v>47676</v>
      </c>
      <c r="Y1355" s="58" t="s">
        <v>47676</v>
      </c>
      <c r="Z1355" s="58" t="s">
        <v>47676</v>
      </c>
      <c r="AA1355" s="58" t="s">
        <v>47676</v>
      </c>
      <c r="AB1355" s="58" t="s">
        <v>47676</v>
      </c>
      <c r="AC1355" s="58" t="str">
        <f ca="1">INDEX(RefTables!$O:$O,MATCH($AI1355,RefTables!$N:$N,0))</f>
        <v>MIDW</v>
      </c>
      <c r="AD1355" s="59">
        <f>MATCH(B1355,CapacityGen!$G:$G,0)</f>
        <v>1355</v>
      </c>
      <c r="AE1355" s="59">
        <f>IF(ISNA($AD1355),0,INDEX(CapacityGen!D:D,$AD1355))</f>
        <v>0</v>
      </c>
      <c r="AF1355" s="59">
        <f>IF(ISNA($AD1355),0,INDEX(CapacityGen!E:E,$AD1355))</f>
        <v>0</v>
      </c>
      <c r="AG1355" s="60">
        <f>IF(ISNA($AD1355),0,INDEX(CapacityGen!F:F,$AD1355))</f>
        <v>0</v>
      </c>
      <c r="AH1355" s="61" t="str">
        <f t="shared" ca="1" si="294"/>
        <v>West Marinette **33</v>
      </c>
      <c r="AI1355" s="62" t="str">
        <f ca="1">INDEX(EPA_AMP!$AD$5:$AD$4378,MATCH(H1355,EPA_AMP!$D$5:$D$4378,0))</f>
        <v>Midwest</v>
      </c>
      <c r="AJ1355" s="72" t="e">
        <f ca="1">MATCH(E1355&amp;"|"&amp;F1355,Dropdowns!$Z:$Z,0)</f>
        <v>#N/A</v>
      </c>
      <c r="AL1355" t="str">
        <f t="shared" ca="1" si="295"/>
        <v>Midwest</v>
      </c>
      <c r="AM1355" t="str">
        <f t="shared" ca="1" si="296"/>
        <v>Gas</v>
      </c>
      <c r="AN1355" t="str">
        <f t="shared" ca="1" si="297"/>
        <v>CT</v>
      </c>
      <c r="AO1355" t="str">
        <f t="shared" ca="1" si="298"/>
        <v>West Marinette **33</v>
      </c>
      <c r="AP1355" t="str">
        <f t="shared" ca="1" si="299"/>
        <v>WI</v>
      </c>
      <c r="AQ1355" t="str">
        <f t="shared" ca="1" si="300"/>
        <v>Marinette County</v>
      </c>
      <c r="AR1355">
        <f t="shared" ca="1" si="301"/>
        <v>45.0869</v>
      </c>
      <c r="AS1355">
        <f t="shared" ca="1" si="302"/>
        <v>-87.688100000000006</v>
      </c>
      <c r="AT1355">
        <f t="shared" si="303"/>
        <v>0</v>
      </c>
      <c r="AU1355" s="68">
        <f t="shared" si="304"/>
        <v>0</v>
      </c>
      <c r="AV1355" s="69">
        <f t="shared" si="305"/>
        <v>0</v>
      </c>
      <c r="AW1355" s="79">
        <f>IFERROR(INDEX(AVERT_2017NEI!$H$8:$H$4379,MATCH(B1355,AVERT_2017NEI!$L$8:$L$4379,0))/(2000*10^3),"")</f>
        <v>3.2999999317627155E-6</v>
      </c>
      <c r="AX1355" s="79">
        <f>IF(AW1355="",SUMIFS(AVERT_2017NEI!$P$8:$P$19,AVERT_2017NEI!$N$8:$N$19,BB1355,AVERT_2017NEI!$O$8:$O$19,W1355)/(2000*1000),AW1355)</f>
        <v>3.2999999317627155E-6</v>
      </c>
      <c r="AY1355" s="98" t="str">
        <f t="shared" ca="1" si="306"/>
        <v>No</v>
      </c>
      <c r="AZ1355" s="99">
        <f ca="1">IF(V1355=GTN_Factors!$B$6,IF(AY1355=GTN_Factors!$D$6,GTN_Factors!$F$6,GTN_Factors!$F$7),INDEX(GTN_Factors!$F$8:$F$11,MATCH(W1355,GTN_Factors!$C$8:$C$11,0)))</f>
        <v>0.97798816281668044</v>
      </c>
      <c r="BA1355" s="135">
        <f ca="1">INDEX(CO2_Factors!$F$6:$F$9,MATCH(V1355,CO2_Factors!$B$6:$B$9,0))</f>
        <v>5.8456449834619631E-2</v>
      </c>
      <c r="BB1355" s="79" t="str">
        <f t="shared" ca="1" si="307"/>
        <v>Natural Gas</v>
      </c>
    </row>
    <row r="1356" spans="2:54" ht="17.25" customHeight="1" x14ac:dyDescent="0.5">
      <c r="B1356" s="102" t="s">
        <v>4530</v>
      </c>
      <c r="C1356" s="54">
        <f>MATCH(B1356,EPA_AMP!$U:$U,0)</f>
        <v>1356</v>
      </c>
      <c r="D1356">
        <f ca="1">INDEX(OFFSET(EPA_AMP!$A:$A,,D$3),$C1356)</f>
        <v>2024</v>
      </c>
      <c r="E1356" t="str">
        <f ca="1">INDEX(OFFSET(EPA_AMP!$A:$A,,E$3),$C1356)</f>
        <v>WI</v>
      </c>
      <c r="F1356" t="str">
        <f ca="1">INDEX(OFFSET(EPA_AMP!$A:$A,,F$3),$C1356)</f>
        <v>Marinette County</v>
      </c>
      <c r="G1356" t="str">
        <f ca="1">INDEX(OFFSET(EPA_AMP!$A:$A,,G$3),$C1356)</f>
        <v>West Marinette</v>
      </c>
      <c r="H1356">
        <f ca="1">INDEX(OFFSET(EPA_AMP!$A:$A,,H$3),$C1356)</f>
        <v>4076</v>
      </c>
      <c r="I1356" t="str">
        <f ca="1">INDEX(OFFSET(EPA_AMP!$A:$A,,I$3),$C1356)</f>
        <v>**34</v>
      </c>
      <c r="J1356">
        <f ca="1">INDEX(OFFSET(EPA_AMP!$A:$A,,J$3),$C1356)</f>
        <v>45.0869</v>
      </c>
      <c r="K1356">
        <f ca="1">INDEX(OFFSET(EPA_AMP!$A:$A,,K$3),$C1356)</f>
        <v>-87.688100000000006</v>
      </c>
      <c r="L1356">
        <f ca="1">INDEX(OFFSET(EPA_AMP!$A:$A,,L$3),$C1356)</f>
        <v>5</v>
      </c>
      <c r="M1356" t="str">
        <f ca="1">INDEX(OFFSET(EPA_AMP!$A:$A,,M$3),$C1356)</f>
        <v>MAIN</v>
      </c>
      <c r="N1356" t="str">
        <f ca="1">INDEX(OFFSET(EPA_AMP!$A:$A,,N$3),$C1356)</f>
        <v>Madison Gas &amp; Electric Company (Owner)|Wisconsin Public Service Corporation (Operator)</v>
      </c>
      <c r="O1356" t="str">
        <f ca="1">INDEX(OFFSET(EPA_AMP!$A:$A,,O$3),$C1356)</f>
        <v>ARP, CSNOX, CSOSG2, CSSO2G1</v>
      </c>
      <c r="P1356" t="str">
        <f ca="1">INDEX(OFFSET(EPA_AMP!$A:$A,,P$3),$C1356)</f>
        <v>Combustion turbine</v>
      </c>
      <c r="Q1356" t="str">
        <f ca="1">INDEX(OFFSET(EPA_AMP!$A:$A,,Q$3),$C1356)</f>
        <v>Pipeline Natural Gas</v>
      </c>
      <c r="R1356" t="str">
        <f ca="1">INDEX(OFFSET(EPA_AMP!$A:$A,,R$3),$C1356)</f>
        <v>Diesel Oil</v>
      </c>
      <c r="S1356">
        <f ca="1">INDEX(OFFSET(EPA_AMP!$A:$A,,S$3),$C1356)</f>
        <v>0</v>
      </c>
      <c r="T1356" t="str">
        <f ca="1">INDEX(OFFSET(EPA_AMP!$A:$A,,T$3),$C1356)</f>
        <v>Dry Low NOx Burners|Water Injection</v>
      </c>
      <c r="U1356">
        <f ca="1">INDEX(OFFSET(EPA_AMP!$A:$A,,U$3),$C1356)</f>
        <v>0</v>
      </c>
      <c r="V1356" s="56" t="str">
        <f ca="1">IF(Q1356=Q1355,V1355,INDEX(RefTables!$C$5:$C$35,MATCH(Q1356,RefTables!$B$5:$B$35,0)))</f>
        <v>Gas</v>
      </c>
      <c r="W1356" s="57" t="str">
        <f ca="1">IF(P1356=P1355,W1355,INDEX(RefTables!$F:$F,MATCH(P1356,RefTables!$E:$E,0)))</f>
        <v>CT</v>
      </c>
      <c r="X1356" s="58" t="s">
        <v>47676</v>
      </c>
      <c r="Y1356" s="58" t="s">
        <v>47676</v>
      </c>
      <c r="Z1356" s="58" t="s">
        <v>47676</v>
      </c>
      <c r="AA1356" s="58" t="s">
        <v>47676</v>
      </c>
      <c r="AB1356" s="58" t="s">
        <v>47676</v>
      </c>
      <c r="AC1356" s="58" t="str">
        <f ca="1">INDEX(RefTables!$O:$O,MATCH($AI1356,RefTables!$N:$N,0))</f>
        <v>MIDW</v>
      </c>
      <c r="AD1356" s="59">
        <f>MATCH(B1356,CapacityGen!$G:$G,0)</f>
        <v>1356</v>
      </c>
      <c r="AE1356" s="59">
        <f>IF(ISNA($AD1356),0,INDEX(CapacityGen!D:D,$AD1356))</f>
        <v>0</v>
      </c>
      <c r="AF1356" s="59">
        <f>IF(ISNA($AD1356),0,INDEX(CapacityGen!E:E,$AD1356))</f>
        <v>0</v>
      </c>
      <c r="AG1356" s="60">
        <f>IF(ISNA($AD1356),0,INDEX(CapacityGen!F:F,$AD1356))</f>
        <v>0</v>
      </c>
      <c r="AH1356" s="61" t="str">
        <f t="shared" ca="1" si="294"/>
        <v>West Marinette **34</v>
      </c>
      <c r="AI1356" s="62" t="str">
        <f ca="1">INDEX(EPA_AMP!$AD$5:$AD$4378,MATCH(H1356,EPA_AMP!$D$5:$D$4378,0))</f>
        <v>Midwest</v>
      </c>
      <c r="AJ1356" s="72" t="e">
        <f ca="1">MATCH(E1356&amp;"|"&amp;F1356,Dropdowns!$Z:$Z,0)</f>
        <v>#N/A</v>
      </c>
      <c r="AL1356" t="str">
        <f t="shared" ca="1" si="295"/>
        <v>Midwest</v>
      </c>
      <c r="AM1356" t="str">
        <f t="shared" ca="1" si="296"/>
        <v>Gas</v>
      </c>
      <c r="AN1356" t="str">
        <f t="shared" ca="1" si="297"/>
        <v>CT</v>
      </c>
      <c r="AO1356" t="str">
        <f t="shared" ca="1" si="298"/>
        <v>West Marinette **34</v>
      </c>
      <c r="AP1356" t="str">
        <f t="shared" ca="1" si="299"/>
        <v>WI</v>
      </c>
      <c r="AQ1356" t="str">
        <f t="shared" ca="1" si="300"/>
        <v>Marinette County</v>
      </c>
      <c r="AR1356">
        <f t="shared" ca="1" si="301"/>
        <v>45.0869</v>
      </c>
      <c r="AS1356">
        <f t="shared" ca="1" si="302"/>
        <v>-87.688100000000006</v>
      </c>
      <c r="AT1356">
        <f t="shared" si="303"/>
        <v>0</v>
      </c>
      <c r="AU1356" s="68">
        <f t="shared" si="304"/>
        <v>0</v>
      </c>
      <c r="AV1356" s="69">
        <f t="shared" si="305"/>
        <v>0</v>
      </c>
      <c r="AW1356" s="79" t="str">
        <f>IFERROR(INDEX(AVERT_2017NEI!$H$8:$H$4379,MATCH(B1356,AVERT_2017NEI!$L$8:$L$4379,0))/(2000*10^3),"")</f>
        <v/>
      </c>
      <c r="AX1356" s="79">
        <f ca="1">IF(AW1356="",SUMIFS(AVERT_2017NEI!$P$8:$P$19,AVERT_2017NEI!$N$8:$N$19,BB1356,AVERT_2017NEI!$O$8:$O$19,W1356)/(2000*1000),AW1356)</f>
        <v>3.1807363625409922E-6</v>
      </c>
      <c r="AY1356" s="98" t="str">
        <f t="shared" ca="1" si="306"/>
        <v>No</v>
      </c>
      <c r="AZ1356" s="99">
        <f ca="1">IF(V1356=GTN_Factors!$B$6,IF(AY1356=GTN_Factors!$D$6,GTN_Factors!$F$6,GTN_Factors!$F$7),INDEX(GTN_Factors!$F$8:$F$11,MATCH(W1356,GTN_Factors!$C$8:$C$11,0)))</f>
        <v>0.97798816281668044</v>
      </c>
      <c r="BA1356" s="135">
        <f ca="1">INDEX(CO2_Factors!$F$6:$F$9,MATCH(V1356,CO2_Factors!$B$6:$B$9,0))</f>
        <v>5.8456449834619631E-2</v>
      </c>
      <c r="BB1356" s="79" t="str">
        <f t="shared" ca="1" si="307"/>
        <v>Natural Gas</v>
      </c>
    </row>
    <row r="1357" spans="2:54" ht="17.25" customHeight="1" x14ac:dyDescent="0.5">
      <c r="B1357" s="102" t="s">
        <v>4535</v>
      </c>
      <c r="C1357" s="54">
        <f>MATCH(B1357,EPA_AMP!$U:$U,0)</f>
        <v>1357</v>
      </c>
      <c r="D1357">
        <f ca="1">INDEX(OFFSET(EPA_AMP!$A:$A,,D$3),$C1357)</f>
        <v>2024</v>
      </c>
      <c r="E1357" t="str">
        <f ca="1">INDEX(OFFSET(EPA_AMP!$A:$A,,E$3),$C1357)</f>
        <v>WI</v>
      </c>
      <c r="F1357" t="str">
        <f ca="1">INDEX(OFFSET(EPA_AMP!$A:$A,,F$3),$C1357)</f>
        <v>Marathon County</v>
      </c>
      <c r="G1357" t="str">
        <f ca="1">INDEX(OFFSET(EPA_AMP!$A:$A,,G$3),$C1357)</f>
        <v>Weston</v>
      </c>
      <c r="H1357">
        <f ca="1">INDEX(OFFSET(EPA_AMP!$A:$A,,H$3),$C1357)</f>
        <v>4078</v>
      </c>
      <c r="I1357">
        <f ca="1">INDEX(OFFSET(EPA_AMP!$A:$A,,I$3),$C1357)</f>
        <v>3</v>
      </c>
      <c r="J1357">
        <f ca="1">INDEX(OFFSET(EPA_AMP!$A:$A,,J$3),$C1357)</f>
        <v>44.860599999999998</v>
      </c>
      <c r="K1357">
        <f ca="1">INDEX(OFFSET(EPA_AMP!$A:$A,,K$3),$C1357)</f>
        <v>-89.655299999999997</v>
      </c>
      <c r="L1357">
        <f ca="1">INDEX(OFFSET(EPA_AMP!$A:$A,,L$3),$C1357)</f>
        <v>5</v>
      </c>
      <c r="M1357" t="str">
        <f ca="1">INDEX(OFFSET(EPA_AMP!$A:$A,,M$3),$C1357)</f>
        <v>MAIN</v>
      </c>
      <c r="N1357" t="str">
        <f ca="1">INDEX(OFFSET(EPA_AMP!$A:$A,,N$3),$C1357)</f>
        <v>Wisconsin Public Service Corporation (Owner)|Wisconsin Public Service Corporation (Operator)</v>
      </c>
      <c r="O1357" t="str">
        <f ca="1">INDEX(OFFSET(EPA_AMP!$A:$A,,O$3),$C1357)</f>
        <v>ARP, CSNOX, CSOSG2, CSSO2G1, MATS</v>
      </c>
      <c r="P1357" t="str">
        <f ca="1">INDEX(OFFSET(EPA_AMP!$A:$A,,P$3),$C1357)</f>
        <v>Tangentially-fired</v>
      </c>
      <c r="Q1357" t="str">
        <f ca="1">INDEX(OFFSET(EPA_AMP!$A:$A,,Q$3),$C1357)</f>
        <v>Coal</v>
      </c>
      <c r="R1357" t="str">
        <f ca="1">INDEX(OFFSET(EPA_AMP!$A:$A,,R$3),$C1357)</f>
        <v>Natural Gas</v>
      </c>
      <c r="S1357" t="str">
        <f ca="1">INDEX(OFFSET(EPA_AMP!$A:$A,,S$3),$C1357)</f>
        <v>Other</v>
      </c>
      <c r="T1357" t="str">
        <f ca="1">INDEX(OFFSET(EPA_AMP!$A:$A,,T$3),$C1357)</f>
        <v>Low NOx Burner Technology w/ Separated OFA|Low NOx Burner Technology w/ Closed-coupled OFA</v>
      </c>
      <c r="U1357" t="str">
        <f ca="1">INDEX(OFFSET(EPA_AMP!$A:$A,,U$3),$C1357)</f>
        <v>Baghouse</v>
      </c>
      <c r="V1357" s="56" t="str">
        <f ca="1">IF(Q1357=Q1356,V1356,INDEX(RefTables!$C$5:$C$35,MATCH(Q1357,RefTables!$B$5:$B$35,0)))</f>
        <v>Coal</v>
      </c>
      <c r="W1357" s="57" t="str">
        <f ca="1">IF(P1357=P1356,W1356,INDEX(RefTables!$F:$F,MATCH(P1357,RefTables!$E:$E,0)))</f>
        <v>ST</v>
      </c>
      <c r="X1357" s="58" t="s">
        <v>47676</v>
      </c>
      <c r="Y1357" s="58" t="s">
        <v>47676</v>
      </c>
      <c r="Z1357" s="58" t="s">
        <v>47676</v>
      </c>
      <c r="AA1357" s="58" t="s">
        <v>47676</v>
      </c>
      <c r="AB1357" s="58" t="s">
        <v>47676</v>
      </c>
      <c r="AC1357" s="58" t="str">
        <f ca="1">INDEX(RefTables!$O:$O,MATCH($AI1357,RefTables!$N:$N,0))</f>
        <v>MIDW</v>
      </c>
      <c r="AD1357" s="59">
        <f>MATCH(B1357,CapacityGen!$G:$G,0)</f>
        <v>1357</v>
      </c>
      <c r="AE1357" s="59">
        <f>IF(ISNA($AD1357),0,INDEX(CapacityGen!D:D,$AD1357))</f>
        <v>0</v>
      </c>
      <c r="AF1357" s="59">
        <f>IF(ISNA($AD1357),0,INDEX(CapacityGen!E:E,$AD1357))</f>
        <v>0</v>
      </c>
      <c r="AG1357" s="60">
        <f>IF(ISNA($AD1357),0,INDEX(CapacityGen!F:F,$AD1357))</f>
        <v>0</v>
      </c>
      <c r="AH1357" s="61" t="str">
        <f t="shared" ca="1" si="294"/>
        <v>Weston 3</v>
      </c>
      <c r="AI1357" s="62" t="str">
        <f ca="1">INDEX(EPA_AMP!$AD$5:$AD$4378,MATCH(H1357,EPA_AMP!$D$5:$D$4378,0))</f>
        <v>Midwest</v>
      </c>
      <c r="AJ1357" s="72" t="e">
        <f ca="1">MATCH(E1357&amp;"|"&amp;F1357,Dropdowns!$Z:$Z,0)</f>
        <v>#N/A</v>
      </c>
      <c r="AL1357" t="str">
        <f t="shared" ca="1" si="295"/>
        <v>Midwest</v>
      </c>
      <c r="AM1357" t="str">
        <f t="shared" ca="1" si="296"/>
        <v>Coal</v>
      </c>
      <c r="AN1357" t="str">
        <f t="shared" ca="1" si="297"/>
        <v>ST</v>
      </c>
      <c r="AO1357" t="str">
        <f t="shared" ca="1" si="298"/>
        <v>Weston 3</v>
      </c>
      <c r="AP1357" t="str">
        <f t="shared" ca="1" si="299"/>
        <v>WI</v>
      </c>
      <c r="AQ1357" t="str">
        <f t="shared" ca="1" si="300"/>
        <v>Marathon County</v>
      </c>
      <c r="AR1357">
        <f t="shared" ca="1" si="301"/>
        <v>44.860599999999998</v>
      </c>
      <c r="AS1357">
        <f t="shared" ca="1" si="302"/>
        <v>-89.655299999999997</v>
      </c>
      <c r="AT1357">
        <f t="shared" si="303"/>
        <v>0</v>
      </c>
      <c r="AU1357" s="68">
        <f t="shared" si="304"/>
        <v>0</v>
      </c>
      <c r="AV1357" s="69">
        <f t="shared" si="305"/>
        <v>0</v>
      </c>
      <c r="AW1357" s="79">
        <f>IFERROR(INDEX(AVERT_2017NEI!$H$8:$H$4379,MATCH(B1357,AVERT_2017NEI!$L$8:$L$4379,0))/(2000*10^3),"")</f>
        <v>5.3268127397768136E-7</v>
      </c>
      <c r="AX1357" s="79">
        <f>IF(AW1357="",SUMIFS(AVERT_2017NEI!$P$8:$P$19,AVERT_2017NEI!$N$8:$N$19,BB1357,AVERT_2017NEI!$O$8:$O$19,W1357)/(2000*1000),AW1357)</f>
        <v>5.3268127397768136E-7</v>
      </c>
      <c r="AY1357" s="98" t="str">
        <f t="shared" ca="1" si="306"/>
        <v>Yes</v>
      </c>
      <c r="AZ1357" s="99">
        <f ca="1">IF(V1357=GTN_Factors!$B$6,IF(AY1357=GTN_Factors!$D$6,GTN_Factors!$F$6,GTN_Factors!$F$7),INDEX(GTN_Factors!$F$8:$F$11,MATCH(W1357,GTN_Factors!$C$8:$C$11,0)))</f>
        <v>0.91744295079303151</v>
      </c>
      <c r="BA1357" s="135">
        <f ca="1">INDEX(CO2_Factors!$F$6:$F$9,MATCH(V1357,CO2_Factors!$B$6:$B$9,0))</f>
        <v>0.10244027930907755</v>
      </c>
      <c r="BB1357" s="79" t="str">
        <f t="shared" ca="1" si="307"/>
        <v>Coal</v>
      </c>
    </row>
    <row r="1358" spans="2:54" ht="17.25" customHeight="1" x14ac:dyDescent="0.5">
      <c r="B1358" s="102" t="s">
        <v>4536</v>
      </c>
      <c r="C1358" s="54">
        <f>MATCH(B1358,EPA_AMP!$U:$U,0)</f>
        <v>1358</v>
      </c>
      <c r="D1358">
        <f ca="1">INDEX(OFFSET(EPA_AMP!$A:$A,,D$3),$C1358)</f>
        <v>2024</v>
      </c>
      <c r="E1358" t="str">
        <f ca="1">INDEX(OFFSET(EPA_AMP!$A:$A,,E$3),$C1358)</f>
        <v>WI</v>
      </c>
      <c r="F1358" t="str">
        <f ca="1">INDEX(OFFSET(EPA_AMP!$A:$A,,F$3),$C1358)</f>
        <v>Marathon County</v>
      </c>
      <c r="G1358" t="str">
        <f ca="1">INDEX(OFFSET(EPA_AMP!$A:$A,,G$3),$C1358)</f>
        <v>Weston</v>
      </c>
      <c r="H1358">
        <f ca="1">INDEX(OFFSET(EPA_AMP!$A:$A,,H$3),$C1358)</f>
        <v>4078</v>
      </c>
      <c r="I1358">
        <f ca="1">INDEX(OFFSET(EPA_AMP!$A:$A,,I$3),$C1358)</f>
        <v>4</v>
      </c>
      <c r="J1358">
        <f ca="1">INDEX(OFFSET(EPA_AMP!$A:$A,,J$3),$C1358)</f>
        <v>44.860599999999998</v>
      </c>
      <c r="K1358">
        <f ca="1">INDEX(OFFSET(EPA_AMP!$A:$A,,K$3),$C1358)</f>
        <v>-89.655299999999997</v>
      </c>
      <c r="L1358">
        <f ca="1">INDEX(OFFSET(EPA_AMP!$A:$A,,L$3),$C1358)</f>
        <v>5</v>
      </c>
      <c r="M1358" t="str">
        <f ca="1">INDEX(OFFSET(EPA_AMP!$A:$A,,M$3),$C1358)</f>
        <v>MAIN</v>
      </c>
      <c r="N1358" t="str">
        <f ca="1">INDEX(OFFSET(EPA_AMP!$A:$A,,N$3),$C1358)</f>
        <v>Wisconsin Public Service Corporation (Owner)|Dairyland Power Cooperative (Owner)|Wisconsin Public Service Corporation (Operator)</v>
      </c>
      <c r="O1358" t="str">
        <f ca="1">INDEX(OFFSET(EPA_AMP!$A:$A,,O$3),$C1358)</f>
        <v>ARP, CSNOX, CSOSG2, CSSO2G1, MATS</v>
      </c>
      <c r="P1358" t="str">
        <f ca="1">INDEX(OFFSET(EPA_AMP!$A:$A,,P$3),$C1358)</f>
        <v>Dry bottom wall-fired boiler</v>
      </c>
      <c r="Q1358" t="str">
        <f ca="1">INDEX(OFFSET(EPA_AMP!$A:$A,,Q$3),$C1358)</f>
        <v>Coal</v>
      </c>
      <c r="R1358" t="str">
        <f ca="1">INDEX(OFFSET(EPA_AMP!$A:$A,,R$3),$C1358)</f>
        <v>Natural Gas</v>
      </c>
      <c r="S1358" t="str">
        <f ca="1">INDEX(OFFSET(EPA_AMP!$A:$A,,S$3),$C1358)</f>
        <v>Dry Lime FGD</v>
      </c>
      <c r="T1358" t="str">
        <f ca="1">INDEX(OFFSET(EPA_AMP!$A:$A,,T$3),$C1358)</f>
        <v>Selective Catalytic Reduction</v>
      </c>
      <c r="U1358" t="str">
        <f ca="1">INDEX(OFFSET(EPA_AMP!$A:$A,,U$3),$C1358)</f>
        <v>Baghouse</v>
      </c>
      <c r="V1358" s="56" t="str">
        <f ca="1">IF(Q1358=Q1357,V1357,INDEX(RefTables!$C$5:$C$35,MATCH(Q1358,RefTables!$B$5:$B$35,0)))</f>
        <v>Coal</v>
      </c>
      <c r="W1358" s="57" t="str">
        <f ca="1">IF(P1358=P1357,W1357,INDEX(RefTables!$F:$F,MATCH(P1358,RefTables!$E:$E,0)))</f>
        <v>ST</v>
      </c>
      <c r="X1358" s="58" t="s">
        <v>47676</v>
      </c>
      <c r="Y1358" s="58" t="s">
        <v>47676</v>
      </c>
      <c r="Z1358" s="58" t="s">
        <v>47676</v>
      </c>
      <c r="AA1358" s="58" t="s">
        <v>47676</v>
      </c>
      <c r="AB1358" s="58" t="s">
        <v>47676</v>
      </c>
      <c r="AC1358" s="58" t="str">
        <f ca="1">INDEX(RefTables!$O:$O,MATCH($AI1358,RefTables!$N:$N,0))</f>
        <v>MIDW</v>
      </c>
      <c r="AD1358" s="59">
        <f>MATCH(B1358,CapacityGen!$G:$G,0)</f>
        <v>1358</v>
      </c>
      <c r="AE1358" s="59">
        <f>IF(ISNA($AD1358),0,INDEX(CapacityGen!D:D,$AD1358))</f>
        <v>0</v>
      </c>
      <c r="AF1358" s="59">
        <f>IF(ISNA($AD1358),0,INDEX(CapacityGen!E:E,$AD1358))</f>
        <v>0</v>
      </c>
      <c r="AG1358" s="60">
        <f>IF(ISNA($AD1358),0,INDEX(CapacityGen!F:F,$AD1358))</f>
        <v>0</v>
      </c>
      <c r="AH1358" s="61" t="str">
        <f t="shared" ca="1" si="294"/>
        <v>Weston 4</v>
      </c>
      <c r="AI1358" s="62" t="str">
        <f ca="1">INDEX(EPA_AMP!$AD$5:$AD$4378,MATCH(H1358,EPA_AMP!$D$5:$D$4378,0))</f>
        <v>Midwest</v>
      </c>
      <c r="AJ1358" s="72" t="e">
        <f ca="1">MATCH(E1358&amp;"|"&amp;F1358,Dropdowns!$Z:$Z,0)</f>
        <v>#N/A</v>
      </c>
      <c r="AL1358" t="str">
        <f t="shared" ca="1" si="295"/>
        <v>Midwest</v>
      </c>
      <c r="AM1358" t="str">
        <f t="shared" ca="1" si="296"/>
        <v>Coal</v>
      </c>
      <c r="AN1358" t="str">
        <f t="shared" ca="1" si="297"/>
        <v>ST</v>
      </c>
      <c r="AO1358" t="str">
        <f t="shared" ca="1" si="298"/>
        <v>Weston 4</v>
      </c>
      <c r="AP1358" t="str">
        <f t="shared" ca="1" si="299"/>
        <v>WI</v>
      </c>
      <c r="AQ1358" t="str">
        <f t="shared" ca="1" si="300"/>
        <v>Marathon County</v>
      </c>
      <c r="AR1358">
        <f t="shared" ca="1" si="301"/>
        <v>44.860599999999998</v>
      </c>
      <c r="AS1358">
        <f t="shared" ca="1" si="302"/>
        <v>-89.655299999999997</v>
      </c>
      <c r="AT1358">
        <f t="shared" si="303"/>
        <v>0</v>
      </c>
      <c r="AU1358" s="68">
        <f t="shared" si="304"/>
        <v>0</v>
      </c>
      <c r="AV1358" s="69">
        <f t="shared" si="305"/>
        <v>0</v>
      </c>
      <c r="AW1358" s="79">
        <f>IFERROR(INDEX(AVERT_2017NEI!$H$8:$H$4379,MATCH(B1358,AVERT_2017NEI!$L$8:$L$4379,0))/(2000*10^3),"")</f>
        <v>9.5942132786262454E-7</v>
      </c>
      <c r="AX1358" s="79">
        <f>IF(AW1358="",SUMIFS(AVERT_2017NEI!$P$8:$P$19,AVERT_2017NEI!$N$8:$N$19,BB1358,AVERT_2017NEI!$O$8:$O$19,W1358)/(2000*1000),AW1358)</f>
        <v>9.5942132786262454E-7</v>
      </c>
      <c r="AY1358" s="98" t="str">
        <f t="shared" ca="1" si="306"/>
        <v>Yes</v>
      </c>
      <c r="AZ1358" s="99">
        <f ca="1">IF(V1358=GTN_Factors!$B$6,IF(AY1358=GTN_Factors!$D$6,GTN_Factors!$F$6,GTN_Factors!$F$7),INDEX(GTN_Factors!$F$8:$F$11,MATCH(W1358,GTN_Factors!$C$8:$C$11,0)))</f>
        <v>0.91744295079303151</v>
      </c>
      <c r="BA1358" s="135">
        <f ca="1">INDEX(CO2_Factors!$F$6:$F$9,MATCH(V1358,CO2_Factors!$B$6:$B$9,0))</f>
        <v>0.10244027930907755</v>
      </c>
      <c r="BB1358" s="79" t="str">
        <f t="shared" ca="1" si="307"/>
        <v>Coal</v>
      </c>
    </row>
    <row r="1359" spans="2:54" ht="17.25" customHeight="1" x14ac:dyDescent="0.5">
      <c r="B1359" s="102" t="s">
        <v>4537</v>
      </c>
      <c r="C1359" s="54">
        <f>MATCH(B1359,EPA_AMP!$U:$U,0)</f>
        <v>1359</v>
      </c>
      <c r="D1359">
        <f ca="1">INDEX(OFFSET(EPA_AMP!$A:$A,,D$3),$C1359)</f>
        <v>2024</v>
      </c>
      <c r="E1359" t="str">
        <f ca="1">INDEX(OFFSET(EPA_AMP!$A:$A,,E$3),$C1359)</f>
        <v>WI</v>
      </c>
      <c r="F1359" t="str">
        <f ca="1">INDEX(OFFSET(EPA_AMP!$A:$A,,F$3),$C1359)</f>
        <v>Manitowoc County</v>
      </c>
      <c r="G1359" t="str">
        <f ca="1">INDEX(OFFSET(EPA_AMP!$A:$A,,G$3),$C1359)</f>
        <v>Manitowoc</v>
      </c>
      <c r="H1359">
        <f ca="1">INDEX(OFFSET(EPA_AMP!$A:$A,,H$3),$C1359)</f>
        <v>4125</v>
      </c>
      <c r="I1359">
        <f ca="1">INDEX(OFFSET(EPA_AMP!$A:$A,,I$3),$C1359)</f>
        <v>8</v>
      </c>
      <c r="J1359">
        <f ca="1">INDEX(OFFSET(EPA_AMP!$A:$A,,J$3),$C1359)</f>
        <v>44.082000000000001</v>
      </c>
      <c r="K1359">
        <f ca="1">INDEX(OFFSET(EPA_AMP!$A:$A,,K$3),$C1359)</f>
        <v>-87.655799999999999</v>
      </c>
      <c r="L1359">
        <f ca="1">INDEX(OFFSET(EPA_AMP!$A:$A,,L$3),$C1359)</f>
        <v>5</v>
      </c>
      <c r="M1359" t="str">
        <f ca="1">INDEX(OFFSET(EPA_AMP!$A:$A,,M$3),$C1359)</f>
        <v>MAIN</v>
      </c>
      <c r="N1359" t="str">
        <f ca="1">INDEX(OFFSET(EPA_AMP!$A:$A,,N$3),$C1359)</f>
        <v>Manitowoc Public Utilities (Owner)|Manitowoc Public Utilities (Operator)</v>
      </c>
      <c r="O1359" t="str">
        <f ca="1">INDEX(OFFSET(EPA_AMP!$A:$A,,O$3),$C1359)</f>
        <v>ARP, CSNOX, CSOSG2, CSSO2G1</v>
      </c>
      <c r="P1359" t="str">
        <f ca="1">INDEX(OFFSET(EPA_AMP!$A:$A,,P$3),$C1359)</f>
        <v>Circulating fluidized bed boiler</v>
      </c>
      <c r="Q1359" t="str">
        <f ca="1">INDEX(OFFSET(EPA_AMP!$A:$A,,Q$3),$C1359)</f>
        <v>Petroleum Coke</v>
      </c>
      <c r="R1359" t="str">
        <f ca="1">INDEX(OFFSET(EPA_AMP!$A:$A,,R$3),$C1359)</f>
        <v>Coal, Other Solid Fuel</v>
      </c>
      <c r="S1359" t="str">
        <f ca="1">INDEX(OFFSET(EPA_AMP!$A:$A,,S$3),$C1359)</f>
        <v>Fluidized Bed Limestone Injection</v>
      </c>
      <c r="T1359">
        <f ca="1">INDEX(OFFSET(EPA_AMP!$A:$A,,T$3),$C1359)</f>
        <v>0</v>
      </c>
      <c r="U1359" t="str">
        <f ca="1">INDEX(OFFSET(EPA_AMP!$A:$A,,U$3),$C1359)</f>
        <v>Baghouse</v>
      </c>
      <c r="V1359" s="56" t="str">
        <f ca="1">IF(Q1359=Q1358,V1358,INDEX(RefTables!$C$5:$C$35,MATCH(Q1359,RefTables!$B$5:$B$35,0)))</f>
        <v>Oil</v>
      </c>
      <c r="W1359" s="57" t="str">
        <f ca="1">IF(P1359=P1358,W1358,INDEX(RefTables!$F:$F,MATCH(P1359,RefTables!$E:$E,0)))</f>
        <v>ST</v>
      </c>
      <c r="X1359" s="58" t="s">
        <v>47676</v>
      </c>
      <c r="Y1359" s="58" t="s">
        <v>47676</v>
      </c>
      <c r="Z1359" s="58" t="s">
        <v>47676</v>
      </c>
      <c r="AA1359" s="58" t="s">
        <v>47676</v>
      </c>
      <c r="AB1359" s="58" t="s">
        <v>47676</v>
      </c>
      <c r="AC1359" s="58" t="str">
        <f ca="1">INDEX(RefTables!$O:$O,MATCH($AI1359,RefTables!$N:$N,0))</f>
        <v>MIDW</v>
      </c>
      <c r="AD1359" s="59">
        <f>MATCH(B1359,CapacityGen!$G:$G,0)</f>
        <v>1359</v>
      </c>
      <c r="AE1359" s="59">
        <f>IF(ISNA($AD1359),0,INDEX(CapacityGen!D:D,$AD1359))</f>
        <v>0</v>
      </c>
      <c r="AF1359" s="59">
        <f>IF(ISNA($AD1359),0,INDEX(CapacityGen!E:E,$AD1359))</f>
        <v>0</v>
      </c>
      <c r="AG1359" s="60">
        <f>IF(ISNA($AD1359),0,INDEX(CapacityGen!F:F,$AD1359))</f>
        <v>0</v>
      </c>
      <c r="AH1359" s="61" t="str">
        <f t="shared" ca="1" si="294"/>
        <v>Manitowoc 8</v>
      </c>
      <c r="AI1359" s="62" t="str">
        <f ca="1">INDEX(EPA_AMP!$AD$5:$AD$4378,MATCH(H1359,EPA_AMP!$D$5:$D$4378,0))</f>
        <v>Midwest</v>
      </c>
      <c r="AJ1359" s="72" t="e">
        <f ca="1">MATCH(E1359&amp;"|"&amp;F1359,Dropdowns!$Z:$Z,0)</f>
        <v>#N/A</v>
      </c>
      <c r="AL1359" t="str">
        <f t="shared" ca="1" si="295"/>
        <v>Midwest</v>
      </c>
      <c r="AM1359" t="str">
        <f t="shared" ca="1" si="296"/>
        <v>Oil</v>
      </c>
      <c r="AN1359" t="str">
        <f t="shared" ca="1" si="297"/>
        <v>ST</v>
      </c>
      <c r="AO1359" t="str">
        <f t="shared" ca="1" si="298"/>
        <v>Manitowoc 8</v>
      </c>
      <c r="AP1359" t="str">
        <f t="shared" ca="1" si="299"/>
        <v>WI</v>
      </c>
      <c r="AQ1359" t="str">
        <f t="shared" ca="1" si="300"/>
        <v>Manitowoc County</v>
      </c>
      <c r="AR1359">
        <f t="shared" ca="1" si="301"/>
        <v>44.082000000000001</v>
      </c>
      <c r="AS1359">
        <f t="shared" ca="1" si="302"/>
        <v>-87.655799999999999</v>
      </c>
      <c r="AT1359">
        <f t="shared" si="303"/>
        <v>0</v>
      </c>
      <c r="AU1359" s="68">
        <f t="shared" si="304"/>
        <v>0</v>
      </c>
      <c r="AV1359" s="69">
        <f t="shared" si="305"/>
        <v>0</v>
      </c>
      <c r="AW1359" s="79">
        <f>IFERROR(INDEX(AVERT_2017NEI!$H$8:$H$4379,MATCH(B1359,AVERT_2017NEI!$L$8:$L$4379,0))/(2000*10^3),"")</f>
        <v>1.6576628457881168E-6</v>
      </c>
      <c r="AX1359" s="79">
        <f>IF(AW1359="",SUMIFS(AVERT_2017NEI!$P$8:$P$19,AVERT_2017NEI!$N$8:$N$19,BB1359,AVERT_2017NEI!$O$8:$O$19,W1359)/(2000*1000),AW1359)</f>
        <v>1.6576628457881168E-6</v>
      </c>
      <c r="AY1359" s="98" t="str">
        <f t="shared" ca="1" si="306"/>
        <v>Yes</v>
      </c>
      <c r="AZ1359" s="99">
        <f ca="1">IF(V1359=GTN_Factors!$B$6,IF(AY1359=GTN_Factors!$D$6,GTN_Factors!$F$6,GTN_Factors!$F$7),INDEX(GTN_Factors!$F$8:$F$11,MATCH(W1359,GTN_Factors!$C$8:$C$11,0)))</f>
        <v>0.92324488942008476</v>
      </c>
      <c r="BA1359" s="135">
        <f ca="1">INDEX(CO2_Factors!$F$6:$F$9,MATCH(V1359,CO2_Factors!$B$6:$B$9,0))</f>
        <v>8.1539875045939E-2</v>
      </c>
      <c r="BB1359" s="79" t="str">
        <f t="shared" ca="1" si="307"/>
        <v>Oil and Other</v>
      </c>
    </row>
    <row r="1360" spans="2:54" ht="17.25" customHeight="1" x14ac:dyDescent="0.5">
      <c r="B1360" s="102" t="s">
        <v>4538</v>
      </c>
      <c r="C1360" s="54">
        <f>MATCH(B1360,EPA_AMP!$U:$U,0)</f>
        <v>1360</v>
      </c>
      <c r="D1360">
        <f ca="1">INDEX(OFFSET(EPA_AMP!$A:$A,,D$3),$C1360)</f>
        <v>2024</v>
      </c>
      <c r="E1360" t="str">
        <f ca="1">INDEX(OFFSET(EPA_AMP!$A:$A,,E$3),$C1360)</f>
        <v>WI</v>
      </c>
      <c r="F1360" t="str">
        <f ca="1">INDEX(OFFSET(EPA_AMP!$A:$A,,F$3),$C1360)</f>
        <v>Manitowoc County</v>
      </c>
      <c r="G1360" t="str">
        <f ca="1">INDEX(OFFSET(EPA_AMP!$A:$A,,G$3),$C1360)</f>
        <v>Manitowoc</v>
      </c>
      <c r="H1360">
        <f ca="1">INDEX(OFFSET(EPA_AMP!$A:$A,,H$3),$C1360)</f>
        <v>4125</v>
      </c>
      <c r="I1360">
        <f ca="1">INDEX(OFFSET(EPA_AMP!$A:$A,,I$3),$C1360)</f>
        <v>9</v>
      </c>
      <c r="J1360">
        <f ca="1">INDEX(OFFSET(EPA_AMP!$A:$A,,J$3),$C1360)</f>
        <v>44.082000000000001</v>
      </c>
      <c r="K1360">
        <f ca="1">INDEX(OFFSET(EPA_AMP!$A:$A,,K$3),$C1360)</f>
        <v>-87.655799999999999</v>
      </c>
      <c r="L1360">
        <f ca="1">INDEX(OFFSET(EPA_AMP!$A:$A,,L$3),$C1360)</f>
        <v>5</v>
      </c>
      <c r="M1360" t="str">
        <f ca="1">INDEX(OFFSET(EPA_AMP!$A:$A,,M$3),$C1360)</f>
        <v>MAIN</v>
      </c>
      <c r="N1360" t="str">
        <f ca="1">INDEX(OFFSET(EPA_AMP!$A:$A,,N$3),$C1360)</f>
        <v>Manitowoc Public Utilities (Owner)|Manitowoc Public Utilities (Operator)</v>
      </c>
      <c r="O1360" t="str">
        <f ca="1">INDEX(OFFSET(EPA_AMP!$A:$A,,O$3),$C1360)</f>
        <v>ARP, CSNOX, CSOSG2, CSSO2G1, MATS</v>
      </c>
      <c r="P1360" t="str">
        <f ca="1">INDEX(OFFSET(EPA_AMP!$A:$A,,P$3),$C1360)</f>
        <v>Circulating fluidized bed boiler</v>
      </c>
      <c r="Q1360" t="str">
        <f ca="1">INDEX(OFFSET(EPA_AMP!$A:$A,,Q$3),$C1360)</f>
        <v>Petroleum Coke</v>
      </c>
      <c r="R1360" t="str">
        <f ca="1">INDEX(OFFSET(EPA_AMP!$A:$A,,R$3),$C1360)</f>
        <v>Coal</v>
      </c>
      <c r="S1360" t="str">
        <f ca="1">INDEX(OFFSET(EPA_AMP!$A:$A,,S$3),$C1360)</f>
        <v>Fluidized Bed Limestone Injection</v>
      </c>
      <c r="T1360" t="str">
        <f ca="1">INDEX(OFFSET(EPA_AMP!$A:$A,,T$3),$C1360)</f>
        <v>Selective Non-catalytic Reduction</v>
      </c>
      <c r="U1360" t="str">
        <f ca="1">INDEX(OFFSET(EPA_AMP!$A:$A,,U$3),$C1360)</f>
        <v>Baghouse</v>
      </c>
      <c r="V1360" s="56" t="str">
        <f ca="1">IF(Q1360=Q1359,V1359,INDEX(RefTables!$C$5:$C$35,MATCH(Q1360,RefTables!$B$5:$B$35,0)))</f>
        <v>Oil</v>
      </c>
      <c r="W1360" s="57" t="str">
        <f ca="1">IF(P1360=P1359,W1359,INDEX(RefTables!$F:$F,MATCH(P1360,RefTables!$E:$E,0)))</f>
        <v>ST</v>
      </c>
      <c r="X1360" s="58" t="s">
        <v>47676</v>
      </c>
      <c r="Y1360" s="58" t="s">
        <v>47676</v>
      </c>
      <c r="Z1360" s="58" t="s">
        <v>47676</v>
      </c>
      <c r="AA1360" s="58" t="s">
        <v>47676</v>
      </c>
      <c r="AB1360" s="58" t="s">
        <v>47676</v>
      </c>
      <c r="AC1360" s="58" t="str">
        <f ca="1">INDEX(RefTables!$O:$O,MATCH($AI1360,RefTables!$N:$N,0))</f>
        <v>MIDW</v>
      </c>
      <c r="AD1360" s="59">
        <f>MATCH(B1360,CapacityGen!$G:$G,0)</f>
        <v>1360</v>
      </c>
      <c r="AE1360" s="59">
        <f>IF(ISNA($AD1360),0,INDEX(CapacityGen!D:D,$AD1360))</f>
        <v>0</v>
      </c>
      <c r="AF1360" s="59">
        <f>IF(ISNA($AD1360),0,INDEX(CapacityGen!E:E,$AD1360))</f>
        <v>0</v>
      </c>
      <c r="AG1360" s="60">
        <f>IF(ISNA($AD1360),0,INDEX(CapacityGen!F:F,$AD1360))</f>
        <v>0</v>
      </c>
      <c r="AH1360" s="61" t="str">
        <f t="shared" ca="1" si="294"/>
        <v>Manitowoc 9</v>
      </c>
      <c r="AI1360" s="62" t="str">
        <f ca="1">INDEX(EPA_AMP!$AD$5:$AD$4378,MATCH(H1360,EPA_AMP!$D$5:$D$4378,0))</f>
        <v>Midwest</v>
      </c>
      <c r="AJ1360" s="72" t="e">
        <f ca="1">MATCH(E1360&amp;"|"&amp;F1360,Dropdowns!$Z:$Z,0)</f>
        <v>#N/A</v>
      </c>
      <c r="AL1360" t="str">
        <f t="shared" ca="1" si="295"/>
        <v>Midwest</v>
      </c>
      <c r="AM1360" t="str">
        <f t="shared" ca="1" si="296"/>
        <v>Oil</v>
      </c>
      <c r="AN1360" t="str">
        <f t="shared" ca="1" si="297"/>
        <v>ST</v>
      </c>
      <c r="AO1360" t="str">
        <f t="shared" ca="1" si="298"/>
        <v>Manitowoc 9</v>
      </c>
      <c r="AP1360" t="str">
        <f t="shared" ca="1" si="299"/>
        <v>WI</v>
      </c>
      <c r="AQ1360" t="str">
        <f t="shared" ca="1" si="300"/>
        <v>Manitowoc County</v>
      </c>
      <c r="AR1360">
        <f t="shared" ca="1" si="301"/>
        <v>44.082000000000001</v>
      </c>
      <c r="AS1360">
        <f t="shared" ca="1" si="302"/>
        <v>-87.655799999999999</v>
      </c>
      <c r="AT1360">
        <f t="shared" si="303"/>
        <v>0</v>
      </c>
      <c r="AU1360" s="68">
        <f t="shared" si="304"/>
        <v>0</v>
      </c>
      <c r="AV1360" s="69">
        <f t="shared" si="305"/>
        <v>0</v>
      </c>
      <c r="AW1360" s="79">
        <f>IFERROR(INDEX(AVERT_2017NEI!$H$8:$H$4379,MATCH(B1360,AVERT_2017NEI!$L$8:$L$4379,0))/(2000*10^3),"")</f>
        <v>7.7565773849799761E-7</v>
      </c>
      <c r="AX1360" s="79">
        <f>IF(AW1360="",SUMIFS(AVERT_2017NEI!$P$8:$P$19,AVERT_2017NEI!$N$8:$N$19,BB1360,AVERT_2017NEI!$O$8:$O$19,W1360)/(2000*1000),AW1360)</f>
        <v>7.7565773849799761E-7</v>
      </c>
      <c r="AY1360" s="98" t="str">
        <f t="shared" ca="1" si="306"/>
        <v>Yes</v>
      </c>
      <c r="AZ1360" s="99">
        <f ca="1">IF(V1360=GTN_Factors!$B$6,IF(AY1360=GTN_Factors!$D$6,GTN_Factors!$F$6,GTN_Factors!$F$7),INDEX(GTN_Factors!$F$8:$F$11,MATCH(W1360,GTN_Factors!$C$8:$C$11,0)))</f>
        <v>0.92324488942008476</v>
      </c>
      <c r="BA1360" s="135">
        <f ca="1">INDEX(CO2_Factors!$F$6:$F$9,MATCH(V1360,CO2_Factors!$B$6:$B$9,0))</f>
        <v>8.1539875045939E-2</v>
      </c>
      <c r="BB1360" s="79" t="str">
        <f t="shared" ca="1" si="307"/>
        <v>Oil and Other</v>
      </c>
    </row>
    <row r="1361" spans="2:54" ht="17.25" customHeight="1" x14ac:dyDescent="0.5">
      <c r="B1361" s="102" t="s">
        <v>4539</v>
      </c>
      <c r="C1361" s="54">
        <f>MATCH(B1361,EPA_AMP!$U:$U,0)</f>
        <v>1361</v>
      </c>
      <c r="D1361">
        <f ca="1">INDEX(OFFSET(EPA_AMP!$A:$A,,D$3),$C1361)</f>
        <v>2024</v>
      </c>
      <c r="E1361" t="str">
        <f ca="1">INDEX(OFFSET(EPA_AMP!$A:$A,,E$3),$C1361)</f>
        <v>WY</v>
      </c>
      <c r="F1361" t="str">
        <f ca="1">INDEX(OFFSET(EPA_AMP!$A:$A,,F$3),$C1361)</f>
        <v>Converse County</v>
      </c>
      <c r="G1361" t="str">
        <f ca="1">INDEX(OFFSET(EPA_AMP!$A:$A,,G$3),$C1361)</f>
        <v>Dave Johnston</v>
      </c>
      <c r="H1361">
        <f ca="1">INDEX(OFFSET(EPA_AMP!$A:$A,,H$3),$C1361)</f>
        <v>4158</v>
      </c>
      <c r="I1361" t="str">
        <f ca="1">INDEX(OFFSET(EPA_AMP!$A:$A,,I$3),$C1361)</f>
        <v>BW41</v>
      </c>
      <c r="J1361">
        <f ca="1">INDEX(OFFSET(EPA_AMP!$A:$A,,J$3),$C1361)</f>
        <v>42.837800000000001</v>
      </c>
      <c r="K1361">
        <f ca="1">INDEX(OFFSET(EPA_AMP!$A:$A,,K$3),$C1361)</f>
        <v>-105.7769</v>
      </c>
      <c r="L1361">
        <f ca="1">INDEX(OFFSET(EPA_AMP!$A:$A,,L$3),$C1361)</f>
        <v>8</v>
      </c>
      <c r="M1361" t="str">
        <f ca="1">INDEX(OFFSET(EPA_AMP!$A:$A,,M$3),$C1361)</f>
        <v>WECC</v>
      </c>
      <c r="N1361" t="str">
        <f ca="1">INDEX(OFFSET(EPA_AMP!$A:$A,,N$3),$C1361)</f>
        <v>Pacificorp (Owner)|Pacificorp (Operator)</v>
      </c>
      <c r="O1361" t="str">
        <f ca="1">INDEX(OFFSET(EPA_AMP!$A:$A,,O$3),$C1361)</f>
        <v>ARP, MATS</v>
      </c>
      <c r="P1361" t="str">
        <f ca="1">INDEX(OFFSET(EPA_AMP!$A:$A,,P$3),$C1361)</f>
        <v>Dry bottom wall-fired boiler</v>
      </c>
      <c r="Q1361" t="str">
        <f ca="1">INDEX(OFFSET(EPA_AMP!$A:$A,,Q$3),$C1361)</f>
        <v>Coal</v>
      </c>
      <c r="R1361">
        <f ca="1">INDEX(OFFSET(EPA_AMP!$A:$A,,R$3),$C1361)</f>
        <v>0</v>
      </c>
      <c r="S1361">
        <f ca="1">INDEX(OFFSET(EPA_AMP!$A:$A,,S$3),$C1361)</f>
        <v>0</v>
      </c>
      <c r="T1361">
        <f ca="1">INDEX(OFFSET(EPA_AMP!$A:$A,,T$3),$C1361)</f>
        <v>0</v>
      </c>
      <c r="U1361" t="str">
        <f ca="1">INDEX(OFFSET(EPA_AMP!$A:$A,,U$3),$C1361)</f>
        <v>Electrostatic Precipitator</v>
      </c>
      <c r="V1361" s="56" t="str">
        <f ca="1">IF(Q1361=Q1360,V1360,INDEX(RefTables!$C$5:$C$35,MATCH(Q1361,RefTables!$B$5:$B$35,0)))</f>
        <v>Coal</v>
      </c>
      <c r="W1361" s="57" t="str">
        <f ca="1">IF(P1361=P1360,W1360,INDEX(RefTables!$F:$F,MATCH(P1361,RefTables!$E:$E,0)))</f>
        <v>ST</v>
      </c>
      <c r="X1361" s="58" t="s">
        <v>47676</v>
      </c>
      <c r="Y1361" s="58" t="s">
        <v>47676</v>
      </c>
      <c r="Z1361" s="58" t="s">
        <v>47676</v>
      </c>
      <c r="AA1361" s="58" t="s">
        <v>47676</v>
      </c>
      <c r="AB1361" s="58" t="s">
        <v>47676</v>
      </c>
      <c r="AC1361" s="58" t="str">
        <f ca="1">INDEX(RefTables!$O:$O,MATCH($AI1361,RefTables!$N:$N,0))</f>
        <v>NW</v>
      </c>
      <c r="AD1361" s="59">
        <f>MATCH(B1361,CapacityGen!$G:$G,0)</f>
        <v>1361</v>
      </c>
      <c r="AE1361" s="59">
        <f>IF(ISNA($AD1361),0,INDEX(CapacityGen!D:D,$AD1361))</f>
        <v>0</v>
      </c>
      <c r="AF1361" s="59">
        <f>IF(ISNA($AD1361),0,INDEX(CapacityGen!E:E,$AD1361))</f>
        <v>0</v>
      </c>
      <c r="AG1361" s="60">
        <f>IF(ISNA($AD1361),0,INDEX(CapacityGen!F:F,$AD1361))</f>
        <v>0</v>
      </c>
      <c r="AH1361" s="61" t="str">
        <f t="shared" ca="1" si="294"/>
        <v>Dave Johnston BW41</v>
      </c>
      <c r="AI1361" s="62" t="str">
        <f ca="1">INDEX(EPA_AMP!$AD$5:$AD$4378,MATCH(H1361,EPA_AMP!$D$5:$D$4378,0))</f>
        <v>Northwest</v>
      </c>
      <c r="AJ1361" s="72" t="e">
        <f ca="1">MATCH(E1361&amp;"|"&amp;F1361,Dropdowns!$Z:$Z,0)</f>
        <v>#N/A</v>
      </c>
      <c r="AL1361" t="str">
        <f t="shared" ca="1" si="295"/>
        <v>Northwest</v>
      </c>
      <c r="AM1361" t="str">
        <f t="shared" ca="1" si="296"/>
        <v>Coal</v>
      </c>
      <c r="AN1361" t="str">
        <f t="shared" ca="1" si="297"/>
        <v>ST</v>
      </c>
      <c r="AO1361" t="str">
        <f t="shared" ca="1" si="298"/>
        <v>Dave Johnston BW41</v>
      </c>
      <c r="AP1361" t="str">
        <f t="shared" ca="1" si="299"/>
        <v>WY</v>
      </c>
      <c r="AQ1361" t="str">
        <f t="shared" ca="1" si="300"/>
        <v>Converse County</v>
      </c>
      <c r="AR1361">
        <f t="shared" ca="1" si="301"/>
        <v>42.837800000000001</v>
      </c>
      <c r="AS1361">
        <f t="shared" ca="1" si="302"/>
        <v>-105.7769</v>
      </c>
      <c r="AT1361">
        <f t="shared" si="303"/>
        <v>0</v>
      </c>
      <c r="AU1361" s="68">
        <f t="shared" si="304"/>
        <v>0</v>
      </c>
      <c r="AV1361" s="69">
        <f t="shared" si="305"/>
        <v>0</v>
      </c>
      <c r="AW1361" s="79">
        <f>IFERROR(INDEX(AVERT_2017NEI!$H$8:$H$4379,MATCH(B1361,AVERT_2017NEI!$L$8:$L$4379,0))/(2000*10^3),"")</f>
        <v>3.3246580808084638E-6</v>
      </c>
      <c r="AX1361" s="79">
        <f>IF(AW1361="",SUMIFS(AVERT_2017NEI!$P$8:$P$19,AVERT_2017NEI!$N$8:$N$19,BB1361,AVERT_2017NEI!$O$8:$O$19,W1361)/(2000*1000),AW1361)</f>
        <v>3.3246580808084638E-6</v>
      </c>
      <c r="AY1361" s="98" t="str">
        <f t="shared" ca="1" si="306"/>
        <v>No</v>
      </c>
      <c r="AZ1361" s="99">
        <f ca="1">IF(V1361=GTN_Factors!$B$6,IF(AY1361=GTN_Factors!$D$6,GTN_Factors!$F$6,GTN_Factors!$F$7),INDEX(GTN_Factors!$F$8:$F$11,MATCH(W1361,GTN_Factors!$C$8:$C$11,0)))</f>
        <v>0.93120069907625935</v>
      </c>
      <c r="BA1361" s="135">
        <f ca="1">INDEX(CO2_Factors!$F$6:$F$9,MATCH(V1361,CO2_Factors!$B$6:$B$9,0))</f>
        <v>0.10244027930907755</v>
      </c>
      <c r="BB1361" s="79" t="str">
        <f t="shared" ca="1" si="307"/>
        <v>Coal</v>
      </c>
    </row>
    <row r="1362" spans="2:54" ht="17.25" customHeight="1" x14ac:dyDescent="0.5">
      <c r="B1362" s="102" t="s">
        <v>4540</v>
      </c>
      <c r="C1362" s="54">
        <f>MATCH(B1362,EPA_AMP!$U:$U,0)</f>
        <v>1362</v>
      </c>
      <c r="D1362">
        <f ca="1">INDEX(OFFSET(EPA_AMP!$A:$A,,D$3),$C1362)</f>
        <v>2024</v>
      </c>
      <c r="E1362" t="str">
        <f ca="1">INDEX(OFFSET(EPA_AMP!$A:$A,,E$3),$C1362)</f>
        <v>WY</v>
      </c>
      <c r="F1362" t="str">
        <f ca="1">INDEX(OFFSET(EPA_AMP!$A:$A,,F$3),$C1362)</f>
        <v>Converse County</v>
      </c>
      <c r="G1362" t="str">
        <f ca="1">INDEX(OFFSET(EPA_AMP!$A:$A,,G$3),$C1362)</f>
        <v>Dave Johnston</v>
      </c>
      <c r="H1362">
        <f ca="1">INDEX(OFFSET(EPA_AMP!$A:$A,,H$3),$C1362)</f>
        <v>4158</v>
      </c>
      <c r="I1362" t="str">
        <f ca="1">INDEX(OFFSET(EPA_AMP!$A:$A,,I$3),$C1362)</f>
        <v>BW42</v>
      </c>
      <c r="J1362">
        <f ca="1">INDEX(OFFSET(EPA_AMP!$A:$A,,J$3),$C1362)</f>
        <v>42.837800000000001</v>
      </c>
      <c r="K1362">
        <f ca="1">INDEX(OFFSET(EPA_AMP!$A:$A,,K$3),$C1362)</f>
        <v>-105.7769</v>
      </c>
      <c r="L1362">
        <f ca="1">INDEX(OFFSET(EPA_AMP!$A:$A,,L$3),$C1362)</f>
        <v>8</v>
      </c>
      <c r="M1362" t="str">
        <f ca="1">INDEX(OFFSET(EPA_AMP!$A:$A,,M$3),$C1362)</f>
        <v>WECC</v>
      </c>
      <c r="N1362" t="str">
        <f ca="1">INDEX(OFFSET(EPA_AMP!$A:$A,,N$3),$C1362)</f>
        <v>Pacificorp (Owner)|Pacificorp (Operator)</v>
      </c>
      <c r="O1362" t="str">
        <f ca="1">INDEX(OFFSET(EPA_AMP!$A:$A,,O$3),$C1362)</f>
        <v>ARP, MATS</v>
      </c>
      <c r="P1362" t="str">
        <f ca="1">INDEX(OFFSET(EPA_AMP!$A:$A,,P$3),$C1362)</f>
        <v>Dry bottom wall-fired boiler</v>
      </c>
      <c r="Q1362" t="str">
        <f ca="1">INDEX(OFFSET(EPA_AMP!$A:$A,,Q$3),$C1362)</f>
        <v>Coal</v>
      </c>
      <c r="R1362">
        <f ca="1">INDEX(OFFSET(EPA_AMP!$A:$A,,R$3),$C1362)</f>
        <v>0</v>
      </c>
      <c r="S1362">
        <f ca="1">INDEX(OFFSET(EPA_AMP!$A:$A,,S$3),$C1362)</f>
        <v>0</v>
      </c>
      <c r="T1362">
        <f ca="1">INDEX(OFFSET(EPA_AMP!$A:$A,,T$3),$C1362)</f>
        <v>0</v>
      </c>
      <c r="U1362" t="str">
        <f ca="1">INDEX(OFFSET(EPA_AMP!$A:$A,,U$3),$C1362)</f>
        <v>Electrostatic Precipitator</v>
      </c>
      <c r="V1362" s="56" t="str">
        <f ca="1">IF(Q1362=Q1361,V1361,INDEX(RefTables!$C$5:$C$35,MATCH(Q1362,RefTables!$B$5:$B$35,0)))</f>
        <v>Coal</v>
      </c>
      <c r="W1362" s="57" t="str">
        <f ca="1">IF(P1362=P1361,W1361,INDEX(RefTables!$F:$F,MATCH(P1362,RefTables!$E:$E,0)))</f>
        <v>ST</v>
      </c>
      <c r="X1362" s="58" t="s">
        <v>47676</v>
      </c>
      <c r="Y1362" s="58" t="s">
        <v>47676</v>
      </c>
      <c r="Z1362" s="58" t="s">
        <v>47676</v>
      </c>
      <c r="AA1362" s="58" t="s">
        <v>47676</v>
      </c>
      <c r="AB1362" s="58" t="s">
        <v>47676</v>
      </c>
      <c r="AC1362" s="58" t="str">
        <f ca="1">INDEX(RefTables!$O:$O,MATCH($AI1362,RefTables!$N:$N,0))</f>
        <v>NW</v>
      </c>
      <c r="AD1362" s="59">
        <f>MATCH(B1362,CapacityGen!$G:$G,0)</f>
        <v>1362</v>
      </c>
      <c r="AE1362" s="59">
        <f>IF(ISNA($AD1362),0,INDEX(CapacityGen!D:D,$AD1362))</f>
        <v>0</v>
      </c>
      <c r="AF1362" s="59">
        <f>IF(ISNA($AD1362),0,INDEX(CapacityGen!E:E,$AD1362))</f>
        <v>0</v>
      </c>
      <c r="AG1362" s="60">
        <f>IF(ISNA($AD1362),0,INDEX(CapacityGen!F:F,$AD1362))</f>
        <v>0</v>
      </c>
      <c r="AH1362" s="61" t="str">
        <f t="shared" ca="1" si="294"/>
        <v>Dave Johnston BW42</v>
      </c>
      <c r="AI1362" s="62" t="str">
        <f ca="1">INDEX(EPA_AMP!$AD$5:$AD$4378,MATCH(H1362,EPA_AMP!$D$5:$D$4378,0))</f>
        <v>Northwest</v>
      </c>
      <c r="AJ1362" s="72" t="e">
        <f ca="1">MATCH(E1362&amp;"|"&amp;F1362,Dropdowns!$Z:$Z,0)</f>
        <v>#N/A</v>
      </c>
      <c r="AL1362" t="str">
        <f t="shared" ca="1" si="295"/>
        <v>Northwest</v>
      </c>
      <c r="AM1362" t="str">
        <f t="shared" ca="1" si="296"/>
        <v>Coal</v>
      </c>
      <c r="AN1362" t="str">
        <f t="shared" ca="1" si="297"/>
        <v>ST</v>
      </c>
      <c r="AO1362" t="str">
        <f t="shared" ca="1" si="298"/>
        <v>Dave Johnston BW42</v>
      </c>
      <c r="AP1362" t="str">
        <f t="shared" ca="1" si="299"/>
        <v>WY</v>
      </c>
      <c r="AQ1362" t="str">
        <f t="shared" ca="1" si="300"/>
        <v>Converse County</v>
      </c>
      <c r="AR1362">
        <f t="shared" ca="1" si="301"/>
        <v>42.837800000000001</v>
      </c>
      <c r="AS1362">
        <f t="shared" ca="1" si="302"/>
        <v>-105.7769</v>
      </c>
      <c r="AT1362">
        <f t="shared" si="303"/>
        <v>0</v>
      </c>
      <c r="AU1362" s="68">
        <f t="shared" si="304"/>
        <v>0</v>
      </c>
      <c r="AV1362" s="69">
        <f t="shared" si="305"/>
        <v>0</v>
      </c>
      <c r="AW1362" s="79">
        <f>IFERROR(INDEX(AVERT_2017NEI!$H$8:$H$4379,MATCH(B1362,AVERT_2017NEI!$L$8:$L$4379,0))/(2000*10^3),"")</f>
        <v>2.2883786036397796E-6</v>
      </c>
      <c r="AX1362" s="79">
        <f>IF(AW1362="",SUMIFS(AVERT_2017NEI!$P$8:$P$19,AVERT_2017NEI!$N$8:$N$19,BB1362,AVERT_2017NEI!$O$8:$O$19,W1362)/(2000*1000),AW1362)</f>
        <v>2.2883786036397796E-6</v>
      </c>
      <c r="AY1362" s="98" t="str">
        <f t="shared" ca="1" si="306"/>
        <v>No</v>
      </c>
      <c r="AZ1362" s="99">
        <f ca="1">IF(V1362=GTN_Factors!$B$6,IF(AY1362=GTN_Factors!$D$6,GTN_Factors!$F$6,GTN_Factors!$F$7),INDEX(GTN_Factors!$F$8:$F$11,MATCH(W1362,GTN_Factors!$C$8:$C$11,0)))</f>
        <v>0.93120069907625935</v>
      </c>
      <c r="BA1362" s="135">
        <f ca="1">INDEX(CO2_Factors!$F$6:$F$9,MATCH(V1362,CO2_Factors!$B$6:$B$9,0))</f>
        <v>0.10244027930907755</v>
      </c>
      <c r="BB1362" s="79" t="str">
        <f t="shared" ca="1" si="307"/>
        <v>Coal</v>
      </c>
    </row>
    <row r="1363" spans="2:54" ht="17.25" customHeight="1" x14ac:dyDescent="0.5">
      <c r="B1363" s="102" t="s">
        <v>4541</v>
      </c>
      <c r="C1363" s="54">
        <f>MATCH(B1363,EPA_AMP!$U:$U,0)</f>
        <v>1363</v>
      </c>
      <c r="D1363">
        <f ca="1">INDEX(OFFSET(EPA_AMP!$A:$A,,D$3),$C1363)</f>
        <v>2024</v>
      </c>
      <c r="E1363" t="str">
        <f ca="1">INDEX(OFFSET(EPA_AMP!$A:$A,,E$3),$C1363)</f>
        <v>WY</v>
      </c>
      <c r="F1363" t="str">
        <f ca="1">INDEX(OFFSET(EPA_AMP!$A:$A,,F$3),$C1363)</f>
        <v>Converse County</v>
      </c>
      <c r="G1363" t="str">
        <f ca="1">INDEX(OFFSET(EPA_AMP!$A:$A,,G$3),$C1363)</f>
        <v>Dave Johnston</v>
      </c>
      <c r="H1363">
        <f ca="1">INDEX(OFFSET(EPA_AMP!$A:$A,,H$3),$C1363)</f>
        <v>4158</v>
      </c>
      <c r="I1363" t="str">
        <f ca="1">INDEX(OFFSET(EPA_AMP!$A:$A,,I$3),$C1363)</f>
        <v>BW43</v>
      </c>
      <c r="J1363">
        <f ca="1">INDEX(OFFSET(EPA_AMP!$A:$A,,J$3),$C1363)</f>
        <v>42.837800000000001</v>
      </c>
      <c r="K1363">
        <f ca="1">INDEX(OFFSET(EPA_AMP!$A:$A,,K$3),$C1363)</f>
        <v>-105.7769</v>
      </c>
      <c r="L1363">
        <f ca="1">INDEX(OFFSET(EPA_AMP!$A:$A,,L$3),$C1363)</f>
        <v>8</v>
      </c>
      <c r="M1363" t="str">
        <f ca="1">INDEX(OFFSET(EPA_AMP!$A:$A,,M$3),$C1363)</f>
        <v>WECC</v>
      </c>
      <c r="N1363" t="str">
        <f ca="1">INDEX(OFFSET(EPA_AMP!$A:$A,,N$3),$C1363)</f>
        <v>Pacificorp (Owner)|Pacificorp (Operator)</v>
      </c>
      <c r="O1363" t="str">
        <f ca="1">INDEX(OFFSET(EPA_AMP!$A:$A,,O$3),$C1363)</f>
        <v>ARP, MATS</v>
      </c>
      <c r="P1363" t="str">
        <f ca="1">INDEX(OFFSET(EPA_AMP!$A:$A,,P$3),$C1363)</f>
        <v>Dry bottom wall-fired boiler</v>
      </c>
      <c r="Q1363" t="str">
        <f ca="1">INDEX(OFFSET(EPA_AMP!$A:$A,,Q$3),$C1363)</f>
        <v>Coal</v>
      </c>
      <c r="R1363">
        <f ca="1">INDEX(OFFSET(EPA_AMP!$A:$A,,R$3),$C1363)</f>
        <v>0</v>
      </c>
      <c r="S1363" t="str">
        <f ca="1">INDEX(OFFSET(EPA_AMP!$A:$A,,S$3),$C1363)</f>
        <v>Dry Lime FGD</v>
      </c>
      <c r="T1363" t="str">
        <f ca="1">INDEX(OFFSET(EPA_AMP!$A:$A,,T$3),$C1363)</f>
        <v>Low NOx Burner Technology w/ Overfire Air</v>
      </c>
      <c r="U1363" t="str">
        <f ca="1">INDEX(OFFSET(EPA_AMP!$A:$A,,U$3),$C1363)</f>
        <v>Baghouse</v>
      </c>
      <c r="V1363" s="56" t="str">
        <f ca="1">IF(Q1363=Q1362,V1362,INDEX(RefTables!$C$5:$C$35,MATCH(Q1363,RefTables!$B$5:$B$35,0)))</f>
        <v>Coal</v>
      </c>
      <c r="W1363" s="57" t="str">
        <f ca="1">IF(P1363=P1362,W1362,INDEX(RefTables!$F:$F,MATCH(P1363,RefTables!$E:$E,0)))</f>
        <v>ST</v>
      </c>
      <c r="X1363" s="58" t="s">
        <v>47676</v>
      </c>
      <c r="Y1363" s="58" t="s">
        <v>47676</v>
      </c>
      <c r="Z1363" s="58" t="s">
        <v>47676</v>
      </c>
      <c r="AA1363" s="58" t="s">
        <v>47676</v>
      </c>
      <c r="AB1363" s="58" t="s">
        <v>47676</v>
      </c>
      <c r="AC1363" s="58" t="str">
        <f ca="1">INDEX(RefTables!$O:$O,MATCH($AI1363,RefTables!$N:$N,0))</f>
        <v>NW</v>
      </c>
      <c r="AD1363" s="59">
        <f>MATCH(B1363,CapacityGen!$G:$G,0)</f>
        <v>1363</v>
      </c>
      <c r="AE1363" s="59">
        <f>IF(ISNA($AD1363),0,INDEX(CapacityGen!D:D,$AD1363))</f>
        <v>0</v>
      </c>
      <c r="AF1363" s="59">
        <f>IF(ISNA($AD1363),0,INDEX(CapacityGen!E:E,$AD1363))</f>
        <v>0</v>
      </c>
      <c r="AG1363" s="60">
        <f>IF(ISNA($AD1363),0,INDEX(CapacityGen!F:F,$AD1363))</f>
        <v>0</v>
      </c>
      <c r="AH1363" s="61" t="str">
        <f t="shared" ca="1" si="294"/>
        <v>Dave Johnston BW43</v>
      </c>
      <c r="AI1363" s="62" t="str">
        <f ca="1">INDEX(EPA_AMP!$AD$5:$AD$4378,MATCH(H1363,EPA_AMP!$D$5:$D$4378,0))</f>
        <v>Northwest</v>
      </c>
      <c r="AJ1363" s="72" t="e">
        <f ca="1">MATCH(E1363&amp;"|"&amp;F1363,Dropdowns!$Z:$Z,0)</f>
        <v>#N/A</v>
      </c>
      <c r="AL1363" t="str">
        <f t="shared" ca="1" si="295"/>
        <v>Northwest</v>
      </c>
      <c r="AM1363" t="str">
        <f t="shared" ca="1" si="296"/>
        <v>Coal</v>
      </c>
      <c r="AN1363" t="str">
        <f t="shared" ca="1" si="297"/>
        <v>ST</v>
      </c>
      <c r="AO1363" t="str">
        <f t="shared" ca="1" si="298"/>
        <v>Dave Johnston BW43</v>
      </c>
      <c r="AP1363" t="str">
        <f t="shared" ca="1" si="299"/>
        <v>WY</v>
      </c>
      <c r="AQ1363" t="str">
        <f t="shared" ca="1" si="300"/>
        <v>Converse County</v>
      </c>
      <c r="AR1363">
        <f t="shared" ca="1" si="301"/>
        <v>42.837800000000001</v>
      </c>
      <c r="AS1363">
        <f t="shared" ca="1" si="302"/>
        <v>-105.7769</v>
      </c>
      <c r="AT1363">
        <f t="shared" si="303"/>
        <v>0</v>
      </c>
      <c r="AU1363" s="68">
        <f t="shared" si="304"/>
        <v>0</v>
      </c>
      <c r="AV1363" s="69">
        <f t="shared" si="305"/>
        <v>0</v>
      </c>
      <c r="AW1363" s="79">
        <f>IFERROR(INDEX(AVERT_2017NEI!$H$8:$H$4379,MATCH(B1363,AVERT_2017NEI!$L$8:$L$4379,0))/(2000*10^3),"")</f>
        <v>2.6079568334174194E-6</v>
      </c>
      <c r="AX1363" s="79">
        <f>IF(AW1363="",SUMIFS(AVERT_2017NEI!$P$8:$P$19,AVERT_2017NEI!$N$8:$N$19,BB1363,AVERT_2017NEI!$O$8:$O$19,W1363)/(2000*1000),AW1363)</f>
        <v>2.6079568334174194E-6</v>
      </c>
      <c r="AY1363" s="98" t="str">
        <f t="shared" ca="1" si="306"/>
        <v>Yes</v>
      </c>
      <c r="AZ1363" s="99">
        <f ca="1">IF(V1363=GTN_Factors!$B$6,IF(AY1363=GTN_Factors!$D$6,GTN_Factors!$F$6,GTN_Factors!$F$7),INDEX(GTN_Factors!$F$8:$F$11,MATCH(W1363,GTN_Factors!$C$8:$C$11,0)))</f>
        <v>0.91744295079303151</v>
      </c>
      <c r="BA1363" s="135">
        <f ca="1">INDEX(CO2_Factors!$F$6:$F$9,MATCH(V1363,CO2_Factors!$B$6:$B$9,0))</f>
        <v>0.10244027930907755</v>
      </c>
      <c r="BB1363" s="79" t="str">
        <f t="shared" ca="1" si="307"/>
        <v>Coal</v>
      </c>
    </row>
    <row r="1364" spans="2:54" ht="17.25" customHeight="1" x14ac:dyDescent="0.5">
      <c r="B1364" s="102" t="s">
        <v>4542</v>
      </c>
      <c r="C1364" s="54">
        <f>MATCH(B1364,EPA_AMP!$U:$U,0)</f>
        <v>1364</v>
      </c>
      <c r="D1364">
        <f ca="1">INDEX(OFFSET(EPA_AMP!$A:$A,,D$3),$C1364)</f>
        <v>2024</v>
      </c>
      <c r="E1364" t="str">
        <f ca="1">INDEX(OFFSET(EPA_AMP!$A:$A,,E$3),$C1364)</f>
        <v>WY</v>
      </c>
      <c r="F1364" t="str">
        <f ca="1">INDEX(OFFSET(EPA_AMP!$A:$A,,F$3),$C1364)</f>
        <v>Converse County</v>
      </c>
      <c r="G1364" t="str">
        <f ca="1">INDEX(OFFSET(EPA_AMP!$A:$A,,G$3),$C1364)</f>
        <v>Dave Johnston</v>
      </c>
      <c r="H1364">
        <f ca="1">INDEX(OFFSET(EPA_AMP!$A:$A,,H$3),$C1364)</f>
        <v>4158</v>
      </c>
      <c r="I1364" t="str">
        <f ca="1">INDEX(OFFSET(EPA_AMP!$A:$A,,I$3),$C1364)</f>
        <v>BW44</v>
      </c>
      <c r="J1364">
        <f ca="1">INDEX(OFFSET(EPA_AMP!$A:$A,,J$3),$C1364)</f>
        <v>42.837800000000001</v>
      </c>
      <c r="K1364">
        <f ca="1">INDEX(OFFSET(EPA_AMP!$A:$A,,K$3),$C1364)</f>
        <v>-105.7769</v>
      </c>
      <c r="L1364">
        <f ca="1">INDEX(OFFSET(EPA_AMP!$A:$A,,L$3),$C1364)</f>
        <v>8</v>
      </c>
      <c r="M1364" t="str">
        <f ca="1">INDEX(OFFSET(EPA_AMP!$A:$A,,M$3),$C1364)</f>
        <v>WECC</v>
      </c>
      <c r="N1364" t="str">
        <f ca="1">INDEX(OFFSET(EPA_AMP!$A:$A,,N$3),$C1364)</f>
        <v>Pacificorp (Owner)|Pacificorp (Operator)</v>
      </c>
      <c r="O1364" t="str">
        <f ca="1">INDEX(OFFSET(EPA_AMP!$A:$A,,O$3),$C1364)</f>
        <v>ARP, MATS</v>
      </c>
      <c r="P1364" t="str">
        <f ca="1">INDEX(OFFSET(EPA_AMP!$A:$A,,P$3),$C1364)</f>
        <v>Tangentially-fired</v>
      </c>
      <c r="Q1364" t="str">
        <f ca="1">INDEX(OFFSET(EPA_AMP!$A:$A,,Q$3),$C1364)</f>
        <v>Coal</v>
      </c>
      <c r="R1364">
        <f ca="1">INDEX(OFFSET(EPA_AMP!$A:$A,,R$3),$C1364)</f>
        <v>0</v>
      </c>
      <c r="S1364" t="str">
        <f ca="1">INDEX(OFFSET(EPA_AMP!$A:$A,,S$3),$C1364)</f>
        <v>Dry Lime FGD</v>
      </c>
      <c r="T1364" t="str">
        <f ca="1">INDEX(OFFSET(EPA_AMP!$A:$A,,T$3),$C1364)</f>
        <v>Low NOx Burner Technology w/ Separated OFA</v>
      </c>
      <c r="U1364" t="str">
        <f ca="1">INDEX(OFFSET(EPA_AMP!$A:$A,,U$3),$C1364)</f>
        <v>Baghouse</v>
      </c>
      <c r="V1364" s="56" t="str">
        <f ca="1">IF(Q1364=Q1363,V1363,INDEX(RefTables!$C$5:$C$35,MATCH(Q1364,RefTables!$B$5:$B$35,0)))</f>
        <v>Coal</v>
      </c>
      <c r="W1364" s="57" t="str">
        <f ca="1">IF(P1364=P1363,W1363,INDEX(RefTables!$F:$F,MATCH(P1364,RefTables!$E:$E,0)))</f>
        <v>ST</v>
      </c>
      <c r="X1364" s="58" t="s">
        <v>47676</v>
      </c>
      <c r="Y1364" s="58" t="s">
        <v>47676</v>
      </c>
      <c r="Z1364" s="58" t="s">
        <v>47676</v>
      </c>
      <c r="AA1364" s="58" t="s">
        <v>47676</v>
      </c>
      <c r="AB1364" s="58" t="s">
        <v>47676</v>
      </c>
      <c r="AC1364" s="58" t="str">
        <f ca="1">INDEX(RefTables!$O:$O,MATCH($AI1364,RefTables!$N:$N,0))</f>
        <v>NW</v>
      </c>
      <c r="AD1364" s="59">
        <f>MATCH(B1364,CapacityGen!$G:$G,0)</f>
        <v>1364</v>
      </c>
      <c r="AE1364" s="59">
        <f>IF(ISNA($AD1364),0,INDEX(CapacityGen!D:D,$AD1364))</f>
        <v>0</v>
      </c>
      <c r="AF1364" s="59">
        <f>IF(ISNA($AD1364),0,INDEX(CapacityGen!E:E,$AD1364))</f>
        <v>0</v>
      </c>
      <c r="AG1364" s="60">
        <f>IF(ISNA($AD1364),0,INDEX(CapacityGen!F:F,$AD1364))</f>
        <v>0</v>
      </c>
      <c r="AH1364" s="61" t="str">
        <f t="shared" ca="1" si="294"/>
        <v>Dave Johnston BW44</v>
      </c>
      <c r="AI1364" s="62" t="str">
        <f ca="1">INDEX(EPA_AMP!$AD$5:$AD$4378,MATCH(H1364,EPA_AMP!$D$5:$D$4378,0))</f>
        <v>Northwest</v>
      </c>
      <c r="AJ1364" s="72" t="e">
        <f ca="1">MATCH(E1364&amp;"|"&amp;F1364,Dropdowns!$Z:$Z,0)</f>
        <v>#N/A</v>
      </c>
      <c r="AL1364" t="str">
        <f t="shared" ca="1" si="295"/>
        <v>Northwest</v>
      </c>
      <c r="AM1364" t="str">
        <f t="shared" ca="1" si="296"/>
        <v>Coal</v>
      </c>
      <c r="AN1364" t="str">
        <f t="shared" ca="1" si="297"/>
        <v>ST</v>
      </c>
      <c r="AO1364" t="str">
        <f t="shared" ca="1" si="298"/>
        <v>Dave Johnston BW44</v>
      </c>
      <c r="AP1364" t="str">
        <f t="shared" ca="1" si="299"/>
        <v>WY</v>
      </c>
      <c r="AQ1364" t="str">
        <f t="shared" ca="1" si="300"/>
        <v>Converse County</v>
      </c>
      <c r="AR1364">
        <f t="shared" ca="1" si="301"/>
        <v>42.837800000000001</v>
      </c>
      <c r="AS1364">
        <f t="shared" ca="1" si="302"/>
        <v>-105.7769</v>
      </c>
      <c r="AT1364">
        <f t="shared" si="303"/>
        <v>0</v>
      </c>
      <c r="AU1364" s="68">
        <f t="shared" si="304"/>
        <v>0</v>
      </c>
      <c r="AV1364" s="69">
        <f t="shared" si="305"/>
        <v>0</v>
      </c>
      <c r="AW1364" s="79">
        <f>IFERROR(INDEX(AVERT_2017NEI!$H$8:$H$4379,MATCH(B1364,AVERT_2017NEI!$L$8:$L$4379,0))/(2000*10^3),"")</f>
        <v>2.6558268292796092E-6</v>
      </c>
      <c r="AX1364" s="79">
        <f>IF(AW1364="",SUMIFS(AVERT_2017NEI!$P$8:$P$19,AVERT_2017NEI!$N$8:$N$19,BB1364,AVERT_2017NEI!$O$8:$O$19,W1364)/(2000*1000),AW1364)</f>
        <v>2.6558268292796092E-6</v>
      </c>
      <c r="AY1364" s="98" t="str">
        <f t="shared" ca="1" si="306"/>
        <v>Yes</v>
      </c>
      <c r="AZ1364" s="99">
        <f ca="1">IF(V1364=GTN_Factors!$B$6,IF(AY1364=GTN_Factors!$D$6,GTN_Factors!$F$6,GTN_Factors!$F$7),INDEX(GTN_Factors!$F$8:$F$11,MATCH(W1364,GTN_Factors!$C$8:$C$11,0)))</f>
        <v>0.91744295079303151</v>
      </c>
      <c r="BA1364" s="135">
        <f ca="1">INDEX(CO2_Factors!$F$6:$F$9,MATCH(V1364,CO2_Factors!$B$6:$B$9,0))</f>
        <v>0.10244027930907755</v>
      </c>
      <c r="BB1364" s="79" t="str">
        <f t="shared" ca="1" si="307"/>
        <v>Coal</v>
      </c>
    </row>
    <row r="1365" spans="2:54" ht="17.25" customHeight="1" x14ac:dyDescent="0.5">
      <c r="B1365" s="102" t="s">
        <v>4543</v>
      </c>
      <c r="C1365" s="54">
        <f>MATCH(B1365,EPA_AMP!$U:$U,0)</f>
        <v>1365</v>
      </c>
      <c r="D1365">
        <f ca="1">INDEX(OFFSET(EPA_AMP!$A:$A,,D$3),$C1365)</f>
        <v>2024</v>
      </c>
      <c r="E1365" t="str">
        <f ca="1">INDEX(OFFSET(EPA_AMP!$A:$A,,E$3),$C1365)</f>
        <v>WY</v>
      </c>
      <c r="F1365" t="str">
        <f ca="1">INDEX(OFFSET(EPA_AMP!$A:$A,,F$3),$C1365)</f>
        <v>Lincoln County</v>
      </c>
      <c r="G1365" t="str">
        <f ca="1">INDEX(OFFSET(EPA_AMP!$A:$A,,G$3),$C1365)</f>
        <v>Naughton</v>
      </c>
      <c r="H1365">
        <f ca="1">INDEX(OFFSET(EPA_AMP!$A:$A,,H$3),$C1365)</f>
        <v>4162</v>
      </c>
      <c r="I1365">
        <f ca="1">INDEX(OFFSET(EPA_AMP!$A:$A,,I$3),$C1365)</f>
        <v>1</v>
      </c>
      <c r="J1365">
        <f ca="1">INDEX(OFFSET(EPA_AMP!$A:$A,,J$3),$C1365)</f>
        <v>41.757199999999997</v>
      </c>
      <c r="K1365">
        <f ca="1">INDEX(OFFSET(EPA_AMP!$A:$A,,K$3),$C1365)</f>
        <v>-110.5986</v>
      </c>
      <c r="L1365">
        <f ca="1">INDEX(OFFSET(EPA_AMP!$A:$A,,L$3),$C1365)</f>
        <v>8</v>
      </c>
      <c r="M1365" t="str">
        <f ca="1">INDEX(OFFSET(EPA_AMP!$A:$A,,M$3),$C1365)</f>
        <v>WECC</v>
      </c>
      <c r="N1365" t="str">
        <f ca="1">INDEX(OFFSET(EPA_AMP!$A:$A,,N$3),$C1365)</f>
        <v>Pacificorp (Owner)|Pacificorp (Operator)</v>
      </c>
      <c r="O1365" t="str">
        <f ca="1">INDEX(OFFSET(EPA_AMP!$A:$A,,O$3),$C1365)</f>
        <v>ARP, MATS</v>
      </c>
      <c r="P1365" t="str">
        <f ca="1">INDEX(OFFSET(EPA_AMP!$A:$A,,P$3),$C1365)</f>
        <v>Tangentially-fired</v>
      </c>
      <c r="Q1365" t="str">
        <f ca="1">INDEX(OFFSET(EPA_AMP!$A:$A,,Q$3),$C1365)</f>
        <v>Coal</v>
      </c>
      <c r="R1365" t="str">
        <f ca="1">INDEX(OFFSET(EPA_AMP!$A:$A,,R$3),$C1365)</f>
        <v>Pipeline Natural Gas</v>
      </c>
      <c r="S1365" t="str">
        <f ca="1">INDEX(OFFSET(EPA_AMP!$A:$A,,S$3),$C1365)</f>
        <v>Sodium Based</v>
      </c>
      <c r="T1365" t="str">
        <f ca="1">INDEX(OFFSET(EPA_AMP!$A:$A,,T$3),$C1365)</f>
        <v>Low NOx Burner Technology w/ Separated OFA</v>
      </c>
      <c r="U1365" t="str">
        <f ca="1">INDEX(OFFSET(EPA_AMP!$A:$A,,U$3),$C1365)</f>
        <v>Electrostatic Precipitator</v>
      </c>
      <c r="V1365" s="56" t="str">
        <f ca="1">IF(Q1365=Q1364,V1364,INDEX(RefTables!$C$5:$C$35,MATCH(Q1365,RefTables!$B$5:$B$35,0)))</f>
        <v>Coal</v>
      </c>
      <c r="W1365" s="57" t="str">
        <f ca="1">IF(P1365=P1364,W1364,INDEX(RefTables!$F:$F,MATCH(P1365,RefTables!$E:$E,0)))</f>
        <v>ST</v>
      </c>
      <c r="X1365" s="58" t="s">
        <v>47676</v>
      </c>
      <c r="Y1365" s="58" t="s">
        <v>47676</v>
      </c>
      <c r="Z1365" s="58" t="s">
        <v>47676</v>
      </c>
      <c r="AA1365" s="58" t="s">
        <v>47676</v>
      </c>
      <c r="AB1365" s="58" t="s">
        <v>47676</v>
      </c>
      <c r="AC1365" s="58" t="str">
        <f ca="1">INDEX(RefTables!$O:$O,MATCH($AI1365,RefTables!$N:$N,0))</f>
        <v>NW</v>
      </c>
      <c r="AD1365" s="59">
        <f>MATCH(B1365,CapacityGen!$G:$G,0)</f>
        <v>1365</v>
      </c>
      <c r="AE1365" s="59">
        <f>IF(ISNA($AD1365),0,INDEX(CapacityGen!D:D,$AD1365))</f>
        <v>0</v>
      </c>
      <c r="AF1365" s="59">
        <f>IF(ISNA($AD1365),0,INDEX(CapacityGen!E:E,$AD1365))</f>
        <v>0</v>
      </c>
      <c r="AG1365" s="60">
        <f>IF(ISNA($AD1365),0,INDEX(CapacityGen!F:F,$AD1365))</f>
        <v>0</v>
      </c>
      <c r="AH1365" s="61" t="str">
        <f t="shared" ca="1" si="294"/>
        <v>Naughton 1</v>
      </c>
      <c r="AI1365" s="62" t="str">
        <f ca="1">INDEX(EPA_AMP!$AD$5:$AD$4378,MATCH(H1365,EPA_AMP!$D$5:$D$4378,0))</f>
        <v>Northwest</v>
      </c>
      <c r="AJ1365" s="72" t="e">
        <f ca="1">MATCH(E1365&amp;"|"&amp;F1365,Dropdowns!$Z:$Z,0)</f>
        <v>#N/A</v>
      </c>
      <c r="AL1365" t="str">
        <f t="shared" ca="1" si="295"/>
        <v>Northwest</v>
      </c>
      <c r="AM1365" t="str">
        <f t="shared" ca="1" si="296"/>
        <v>Coal</v>
      </c>
      <c r="AN1365" t="str">
        <f t="shared" ca="1" si="297"/>
        <v>ST</v>
      </c>
      <c r="AO1365" t="str">
        <f t="shared" ca="1" si="298"/>
        <v>Naughton 1</v>
      </c>
      <c r="AP1365" t="str">
        <f t="shared" ca="1" si="299"/>
        <v>WY</v>
      </c>
      <c r="AQ1365" t="str">
        <f t="shared" ca="1" si="300"/>
        <v>Lincoln County</v>
      </c>
      <c r="AR1365">
        <f t="shared" ca="1" si="301"/>
        <v>41.757199999999997</v>
      </c>
      <c r="AS1365">
        <f t="shared" ca="1" si="302"/>
        <v>-110.5986</v>
      </c>
      <c r="AT1365">
        <f t="shared" si="303"/>
        <v>0</v>
      </c>
      <c r="AU1365" s="68">
        <f t="shared" si="304"/>
        <v>0</v>
      </c>
      <c r="AV1365" s="69">
        <f t="shared" si="305"/>
        <v>0</v>
      </c>
      <c r="AW1365" s="79">
        <f>IFERROR(INDEX(AVERT_2017NEI!$H$8:$H$4379,MATCH(B1365,AVERT_2017NEI!$L$8:$L$4379,0))/(2000*10^3),"")</f>
        <v>1.9879788508651476E-6</v>
      </c>
      <c r="AX1365" s="79">
        <f>IF(AW1365="",SUMIFS(AVERT_2017NEI!$P$8:$P$19,AVERT_2017NEI!$N$8:$N$19,BB1365,AVERT_2017NEI!$O$8:$O$19,W1365)/(2000*1000),AW1365)</f>
        <v>1.9879788508651476E-6</v>
      </c>
      <c r="AY1365" s="98" t="str">
        <f t="shared" ca="1" si="306"/>
        <v>Yes</v>
      </c>
      <c r="AZ1365" s="99">
        <f ca="1">IF(V1365=GTN_Factors!$B$6,IF(AY1365=GTN_Factors!$D$6,GTN_Factors!$F$6,GTN_Factors!$F$7),INDEX(GTN_Factors!$F$8:$F$11,MATCH(W1365,GTN_Factors!$C$8:$C$11,0)))</f>
        <v>0.91744295079303151</v>
      </c>
      <c r="BA1365" s="135">
        <f ca="1">INDEX(CO2_Factors!$F$6:$F$9,MATCH(V1365,CO2_Factors!$B$6:$B$9,0))</f>
        <v>0.10244027930907755</v>
      </c>
      <c r="BB1365" s="79" t="str">
        <f t="shared" ca="1" si="307"/>
        <v>Coal</v>
      </c>
    </row>
    <row r="1366" spans="2:54" ht="17.25" customHeight="1" x14ac:dyDescent="0.5">
      <c r="B1366" s="102" t="s">
        <v>4544</v>
      </c>
      <c r="C1366" s="54">
        <f>MATCH(B1366,EPA_AMP!$U:$U,0)</f>
        <v>1366</v>
      </c>
      <c r="D1366">
        <f ca="1">INDEX(OFFSET(EPA_AMP!$A:$A,,D$3),$C1366)</f>
        <v>2024</v>
      </c>
      <c r="E1366" t="str">
        <f ca="1">INDEX(OFFSET(EPA_AMP!$A:$A,,E$3),$C1366)</f>
        <v>WY</v>
      </c>
      <c r="F1366" t="str">
        <f ca="1">INDEX(OFFSET(EPA_AMP!$A:$A,,F$3),$C1366)</f>
        <v>Lincoln County</v>
      </c>
      <c r="G1366" t="str">
        <f ca="1">INDEX(OFFSET(EPA_AMP!$A:$A,,G$3),$C1366)</f>
        <v>Naughton</v>
      </c>
      <c r="H1366">
        <f ca="1">INDEX(OFFSET(EPA_AMP!$A:$A,,H$3),$C1366)</f>
        <v>4162</v>
      </c>
      <c r="I1366">
        <f ca="1">INDEX(OFFSET(EPA_AMP!$A:$A,,I$3),$C1366)</f>
        <v>2</v>
      </c>
      <c r="J1366">
        <f ca="1">INDEX(OFFSET(EPA_AMP!$A:$A,,J$3),$C1366)</f>
        <v>41.757199999999997</v>
      </c>
      <c r="K1366">
        <f ca="1">INDEX(OFFSET(EPA_AMP!$A:$A,,K$3),$C1366)</f>
        <v>-110.5986</v>
      </c>
      <c r="L1366">
        <f ca="1">INDEX(OFFSET(EPA_AMP!$A:$A,,L$3),$C1366)</f>
        <v>8</v>
      </c>
      <c r="M1366" t="str">
        <f ca="1">INDEX(OFFSET(EPA_AMP!$A:$A,,M$3),$C1366)</f>
        <v>WECC</v>
      </c>
      <c r="N1366" t="str">
        <f ca="1">INDEX(OFFSET(EPA_AMP!$A:$A,,N$3),$C1366)</f>
        <v>Pacificorp (Owner)|Pacificorp (Operator)</v>
      </c>
      <c r="O1366" t="str">
        <f ca="1">INDEX(OFFSET(EPA_AMP!$A:$A,,O$3),$C1366)</f>
        <v>ARP, MATS</v>
      </c>
      <c r="P1366" t="str">
        <f ca="1">INDEX(OFFSET(EPA_AMP!$A:$A,,P$3),$C1366)</f>
        <v>Tangentially-fired</v>
      </c>
      <c r="Q1366" t="str">
        <f ca="1">INDEX(OFFSET(EPA_AMP!$A:$A,,Q$3),$C1366)</f>
        <v>Coal</v>
      </c>
      <c r="R1366" t="str">
        <f ca="1">INDEX(OFFSET(EPA_AMP!$A:$A,,R$3),$C1366)</f>
        <v>Pipeline Natural Gas</v>
      </c>
      <c r="S1366" t="str">
        <f ca="1">INDEX(OFFSET(EPA_AMP!$A:$A,,S$3),$C1366)</f>
        <v>Sodium Based</v>
      </c>
      <c r="T1366" t="str">
        <f ca="1">INDEX(OFFSET(EPA_AMP!$A:$A,,T$3),$C1366)</f>
        <v>Low NOx Burner Technology w/ Separated OFA</v>
      </c>
      <c r="U1366" t="str">
        <f ca="1">INDEX(OFFSET(EPA_AMP!$A:$A,,U$3),$C1366)</f>
        <v>Electrostatic Precipitator</v>
      </c>
      <c r="V1366" s="56" t="str">
        <f ca="1">IF(Q1366=Q1365,V1365,INDEX(RefTables!$C$5:$C$35,MATCH(Q1366,RefTables!$B$5:$B$35,0)))</f>
        <v>Coal</v>
      </c>
      <c r="W1366" s="57" t="str">
        <f ca="1">IF(P1366=P1365,W1365,INDEX(RefTables!$F:$F,MATCH(P1366,RefTables!$E:$E,0)))</f>
        <v>ST</v>
      </c>
      <c r="X1366" s="58" t="s">
        <v>47676</v>
      </c>
      <c r="Y1366" s="58" t="s">
        <v>47676</v>
      </c>
      <c r="Z1366" s="58" t="s">
        <v>47676</v>
      </c>
      <c r="AA1366" s="58" t="s">
        <v>47676</v>
      </c>
      <c r="AB1366" s="58" t="s">
        <v>47676</v>
      </c>
      <c r="AC1366" s="58" t="str">
        <f ca="1">INDEX(RefTables!$O:$O,MATCH($AI1366,RefTables!$N:$N,0))</f>
        <v>NW</v>
      </c>
      <c r="AD1366" s="59">
        <f>MATCH(B1366,CapacityGen!$G:$G,0)</f>
        <v>1366</v>
      </c>
      <c r="AE1366" s="59">
        <f>IF(ISNA($AD1366),0,INDEX(CapacityGen!D:D,$AD1366))</f>
        <v>0</v>
      </c>
      <c r="AF1366" s="59">
        <f>IF(ISNA($AD1366),0,INDEX(CapacityGen!E:E,$AD1366))</f>
        <v>0</v>
      </c>
      <c r="AG1366" s="60">
        <f>IF(ISNA($AD1366),0,INDEX(CapacityGen!F:F,$AD1366))</f>
        <v>0</v>
      </c>
      <c r="AH1366" s="61" t="str">
        <f t="shared" ca="1" si="294"/>
        <v>Naughton 2</v>
      </c>
      <c r="AI1366" s="62" t="str">
        <f ca="1">INDEX(EPA_AMP!$AD$5:$AD$4378,MATCH(H1366,EPA_AMP!$D$5:$D$4378,0))</f>
        <v>Northwest</v>
      </c>
      <c r="AJ1366" s="72" t="e">
        <f ca="1">MATCH(E1366&amp;"|"&amp;F1366,Dropdowns!$Z:$Z,0)</f>
        <v>#N/A</v>
      </c>
      <c r="AL1366" t="str">
        <f t="shared" ca="1" si="295"/>
        <v>Northwest</v>
      </c>
      <c r="AM1366" t="str">
        <f t="shared" ca="1" si="296"/>
        <v>Coal</v>
      </c>
      <c r="AN1366" t="str">
        <f t="shared" ca="1" si="297"/>
        <v>ST</v>
      </c>
      <c r="AO1366" t="str">
        <f t="shared" ca="1" si="298"/>
        <v>Naughton 2</v>
      </c>
      <c r="AP1366" t="str">
        <f t="shared" ca="1" si="299"/>
        <v>WY</v>
      </c>
      <c r="AQ1366" t="str">
        <f t="shared" ca="1" si="300"/>
        <v>Lincoln County</v>
      </c>
      <c r="AR1366">
        <f t="shared" ca="1" si="301"/>
        <v>41.757199999999997</v>
      </c>
      <c r="AS1366">
        <f t="shared" ca="1" si="302"/>
        <v>-110.5986</v>
      </c>
      <c r="AT1366">
        <f t="shared" si="303"/>
        <v>0</v>
      </c>
      <c r="AU1366" s="68">
        <f t="shared" si="304"/>
        <v>0</v>
      </c>
      <c r="AV1366" s="69">
        <f t="shared" si="305"/>
        <v>0</v>
      </c>
      <c r="AW1366" s="79">
        <f>IFERROR(INDEX(AVERT_2017NEI!$H$8:$H$4379,MATCH(B1366,AVERT_2017NEI!$L$8:$L$4379,0))/(2000*10^3),"")</f>
        <v>3.5584465610605175E-6</v>
      </c>
      <c r="AX1366" s="79">
        <f>IF(AW1366="",SUMIFS(AVERT_2017NEI!$P$8:$P$19,AVERT_2017NEI!$N$8:$N$19,BB1366,AVERT_2017NEI!$O$8:$O$19,W1366)/(2000*1000),AW1366)</f>
        <v>3.5584465610605175E-6</v>
      </c>
      <c r="AY1366" s="98" t="str">
        <f t="shared" ca="1" si="306"/>
        <v>Yes</v>
      </c>
      <c r="AZ1366" s="99">
        <f ca="1">IF(V1366=GTN_Factors!$B$6,IF(AY1366=GTN_Factors!$D$6,GTN_Factors!$F$6,GTN_Factors!$F$7),INDEX(GTN_Factors!$F$8:$F$11,MATCH(W1366,GTN_Factors!$C$8:$C$11,0)))</f>
        <v>0.91744295079303151</v>
      </c>
      <c r="BA1366" s="135">
        <f ca="1">INDEX(CO2_Factors!$F$6:$F$9,MATCH(V1366,CO2_Factors!$B$6:$B$9,0))</f>
        <v>0.10244027930907755</v>
      </c>
      <c r="BB1366" s="79" t="str">
        <f t="shared" ca="1" si="307"/>
        <v>Coal</v>
      </c>
    </row>
    <row r="1367" spans="2:54" ht="17.25" customHeight="1" x14ac:dyDescent="0.5">
      <c r="B1367" s="102" t="s">
        <v>4545</v>
      </c>
      <c r="C1367" s="54">
        <f>MATCH(B1367,EPA_AMP!$U:$U,0)</f>
        <v>1367</v>
      </c>
      <c r="D1367">
        <f ca="1">INDEX(OFFSET(EPA_AMP!$A:$A,,D$3),$C1367)</f>
        <v>2024</v>
      </c>
      <c r="E1367" t="str">
        <f ca="1">INDEX(OFFSET(EPA_AMP!$A:$A,,E$3),$C1367)</f>
        <v>WY</v>
      </c>
      <c r="F1367" t="str">
        <f ca="1">INDEX(OFFSET(EPA_AMP!$A:$A,,F$3),$C1367)</f>
        <v>Lincoln County</v>
      </c>
      <c r="G1367" t="str">
        <f ca="1">INDEX(OFFSET(EPA_AMP!$A:$A,,G$3),$C1367)</f>
        <v>Naughton</v>
      </c>
      <c r="H1367">
        <f ca="1">INDEX(OFFSET(EPA_AMP!$A:$A,,H$3),$C1367)</f>
        <v>4162</v>
      </c>
      <c r="I1367">
        <f ca="1">INDEX(OFFSET(EPA_AMP!$A:$A,,I$3),$C1367)</f>
        <v>3</v>
      </c>
      <c r="J1367">
        <f ca="1">INDEX(OFFSET(EPA_AMP!$A:$A,,J$3),$C1367)</f>
        <v>41.757199999999997</v>
      </c>
      <c r="K1367">
        <f ca="1">INDEX(OFFSET(EPA_AMP!$A:$A,,K$3),$C1367)</f>
        <v>-110.5986</v>
      </c>
      <c r="L1367">
        <f ca="1">INDEX(OFFSET(EPA_AMP!$A:$A,,L$3),$C1367)</f>
        <v>8</v>
      </c>
      <c r="M1367" t="str">
        <f ca="1">INDEX(OFFSET(EPA_AMP!$A:$A,,M$3),$C1367)</f>
        <v>WECC</v>
      </c>
      <c r="N1367" t="str">
        <f ca="1">INDEX(OFFSET(EPA_AMP!$A:$A,,N$3),$C1367)</f>
        <v>Pacificorp (Owner)|Pacificorp (Operator)</v>
      </c>
      <c r="O1367" t="str">
        <f ca="1">INDEX(OFFSET(EPA_AMP!$A:$A,,O$3),$C1367)</f>
        <v>ARP</v>
      </c>
      <c r="P1367" t="str">
        <f ca="1">INDEX(OFFSET(EPA_AMP!$A:$A,,P$3),$C1367)</f>
        <v>Tangentially-fired</v>
      </c>
      <c r="Q1367" t="str">
        <f ca="1">INDEX(OFFSET(EPA_AMP!$A:$A,,Q$3),$C1367)</f>
        <v>Pipeline Natural Gas</v>
      </c>
      <c r="R1367">
        <f ca="1">INDEX(OFFSET(EPA_AMP!$A:$A,,R$3),$C1367)</f>
        <v>0</v>
      </c>
      <c r="S1367">
        <f ca="1">INDEX(OFFSET(EPA_AMP!$A:$A,,S$3),$C1367)</f>
        <v>0</v>
      </c>
      <c r="T1367" t="str">
        <f ca="1">INDEX(OFFSET(EPA_AMP!$A:$A,,T$3),$C1367)</f>
        <v>Low NOx Burner Technology w/ Separated OFA</v>
      </c>
      <c r="U1367">
        <f ca="1">INDEX(OFFSET(EPA_AMP!$A:$A,,U$3),$C1367)</f>
        <v>0</v>
      </c>
      <c r="V1367" s="56" t="str">
        <f ca="1">IF(Q1367=Q1366,V1366,INDEX(RefTables!$C$5:$C$35,MATCH(Q1367,RefTables!$B$5:$B$35,0)))</f>
        <v>Gas</v>
      </c>
      <c r="W1367" s="57" t="str">
        <f ca="1">IF(P1367=P1366,W1366,INDEX(RefTables!$F:$F,MATCH(P1367,RefTables!$E:$E,0)))</f>
        <v>ST</v>
      </c>
      <c r="X1367" s="58" t="s">
        <v>47676</v>
      </c>
      <c r="Y1367" s="58" t="s">
        <v>47676</v>
      </c>
      <c r="Z1367" s="58" t="s">
        <v>47676</v>
      </c>
      <c r="AA1367" s="58" t="s">
        <v>47676</v>
      </c>
      <c r="AB1367" s="58" t="s">
        <v>47676</v>
      </c>
      <c r="AC1367" s="58" t="str">
        <f ca="1">INDEX(RefTables!$O:$O,MATCH($AI1367,RefTables!$N:$N,0))</f>
        <v>NW</v>
      </c>
      <c r="AD1367" s="59">
        <f>MATCH(B1367,CapacityGen!$G:$G,0)</f>
        <v>1367</v>
      </c>
      <c r="AE1367" s="59">
        <f>IF(ISNA($AD1367),0,INDEX(CapacityGen!D:D,$AD1367))</f>
        <v>0</v>
      </c>
      <c r="AF1367" s="59">
        <f>IF(ISNA($AD1367),0,INDEX(CapacityGen!E:E,$AD1367))</f>
        <v>0</v>
      </c>
      <c r="AG1367" s="60">
        <f>IF(ISNA($AD1367),0,INDEX(CapacityGen!F:F,$AD1367))</f>
        <v>0</v>
      </c>
      <c r="AH1367" s="61" t="str">
        <f t="shared" ca="1" si="294"/>
        <v>Naughton 3</v>
      </c>
      <c r="AI1367" s="62" t="str">
        <f ca="1">INDEX(EPA_AMP!$AD$5:$AD$4378,MATCH(H1367,EPA_AMP!$D$5:$D$4378,0))</f>
        <v>Northwest</v>
      </c>
      <c r="AJ1367" s="72" t="e">
        <f ca="1">MATCH(E1367&amp;"|"&amp;F1367,Dropdowns!$Z:$Z,0)</f>
        <v>#N/A</v>
      </c>
      <c r="AL1367" t="str">
        <f t="shared" ca="1" si="295"/>
        <v>Northwest</v>
      </c>
      <c r="AM1367" t="str">
        <f t="shared" ca="1" si="296"/>
        <v>Gas</v>
      </c>
      <c r="AN1367" t="str">
        <f t="shared" ca="1" si="297"/>
        <v>ST</v>
      </c>
      <c r="AO1367" t="str">
        <f t="shared" ca="1" si="298"/>
        <v>Naughton 3</v>
      </c>
      <c r="AP1367" t="str">
        <f t="shared" ca="1" si="299"/>
        <v>WY</v>
      </c>
      <c r="AQ1367" t="str">
        <f t="shared" ca="1" si="300"/>
        <v>Lincoln County</v>
      </c>
      <c r="AR1367">
        <f t="shared" ca="1" si="301"/>
        <v>41.757199999999997</v>
      </c>
      <c r="AS1367">
        <f t="shared" ca="1" si="302"/>
        <v>-110.5986</v>
      </c>
      <c r="AT1367">
        <f t="shared" si="303"/>
        <v>0</v>
      </c>
      <c r="AU1367" s="68">
        <f t="shared" si="304"/>
        <v>0</v>
      </c>
      <c r="AV1367" s="69">
        <f t="shared" si="305"/>
        <v>0</v>
      </c>
      <c r="AW1367" s="79">
        <f>IFERROR(INDEX(AVERT_2017NEI!$H$8:$H$4379,MATCH(B1367,AVERT_2017NEI!$L$8:$L$4379,0))/(2000*10^3),"")</f>
        <v>7.9530685558787235E-6</v>
      </c>
      <c r="AX1367" s="79">
        <f>IF(AW1367="",SUMIFS(AVERT_2017NEI!$P$8:$P$19,AVERT_2017NEI!$N$8:$N$19,BB1367,AVERT_2017NEI!$O$8:$O$19,W1367)/(2000*1000),AW1367)</f>
        <v>7.9530685558787235E-6</v>
      </c>
      <c r="AY1367" s="98" t="str">
        <f t="shared" ca="1" si="306"/>
        <v>No</v>
      </c>
      <c r="AZ1367" s="99">
        <f ca="1">IF(V1367=GTN_Factors!$B$6,IF(AY1367=GTN_Factors!$D$6,GTN_Factors!$F$6,GTN_Factors!$F$7),INDEX(GTN_Factors!$F$8:$F$11,MATCH(W1367,GTN_Factors!$C$8:$C$11,0)))</f>
        <v>0.92324488942008476</v>
      </c>
      <c r="BA1367" s="135">
        <f ca="1">INDEX(CO2_Factors!$F$6:$F$9,MATCH(V1367,CO2_Factors!$B$6:$B$9,0))</f>
        <v>5.8456449834619631E-2</v>
      </c>
      <c r="BB1367" s="79" t="str">
        <f t="shared" ca="1" si="307"/>
        <v>Natural Gas</v>
      </c>
    </row>
    <row r="1368" spans="2:54" ht="17.25" customHeight="1" x14ac:dyDescent="0.5">
      <c r="B1368" s="102" t="s">
        <v>4546</v>
      </c>
      <c r="C1368" s="54">
        <f>MATCH(B1368,EPA_AMP!$U:$U,0)</f>
        <v>1368</v>
      </c>
      <c r="D1368">
        <f ca="1">INDEX(OFFSET(EPA_AMP!$A:$A,,D$3),$C1368)</f>
        <v>2024</v>
      </c>
      <c r="E1368" t="str">
        <f ca="1">INDEX(OFFSET(EPA_AMP!$A:$A,,E$3),$C1368)</f>
        <v>TX</v>
      </c>
      <c r="F1368" t="str">
        <f ca="1">INDEX(OFFSET(EPA_AMP!$A:$A,,F$3),$C1368)</f>
        <v>Hunt County</v>
      </c>
      <c r="G1368" t="str">
        <f ca="1">INDEX(OFFSET(EPA_AMP!$A:$A,,G$3),$C1368)</f>
        <v>Power Lane Steam Plant</v>
      </c>
      <c r="H1368">
        <f ca="1">INDEX(OFFSET(EPA_AMP!$A:$A,,H$3),$C1368)</f>
        <v>4195</v>
      </c>
      <c r="I1368">
        <f ca="1">INDEX(OFFSET(EPA_AMP!$A:$A,,I$3),$C1368)</f>
        <v>2</v>
      </c>
      <c r="J1368">
        <f ca="1">INDEX(OFFSET(EPA_AMP!$A:$A,,J$3),$C1368)</f>
        <v>33.170699999999997</v>
      </c>
      <c r="K1368">
        <f ca="1">INDEX(OFFSET(EPA_AMP!$A:$A,,K$3),$C1368)</f>
        <v>-96.126400000000004</v>
      </c>
      <c r="L1368">
        <f ca="1">INDEX(OFFSET(EPA_AMP!$A:$A,,L$3),$C1368)</f>
        <v>6</v>
      </c>
      <c r="M1368">
        <f ca="1">INDEX(OFFSET(EPA_AMP!$A:$A,,M$3),$C1368)</f>
        <v>0</v>
      </c>
      <c r="N1368" t="str">
        <f ca="1">INDEX(OFFSET(EPA_AMP!$A:$A,,N$3),$C1368)</f>
        <v>Greenville Electric Utility System (Owner)|Greenville Electric Utility System (Operator)</v>
      </c>
      <c r="O1368" t="str">
        <f ca="1">INDEX(OFFSET(EPA_AMP!$A:$A,,O$3),$C1368)</f>
        <v>ARP, CSOSG2</v>
      </c>
      <c r="P1368" t="str">
        <f ca="1">INDEX(OFFSET(EPA_AMP!$A:$A,,P$3),$C1368)</f>
        <v>Dry bottom wall-fired boiler</v>
      </c>
      <c r="Q1368" t="str">
        <f ca="1">INDEX(OFFSET(EPA_AMP!$A:$A,,Q$3),$C1368)</f>
        <v>Pipeline Natural Gas</v>
      </c>
      <c r="R1368" t="str">
        <f ca="1">INDEX(OFFSET(EPA_AMP!$A:$A,,R$3),$C1368)</f>
        <v>Diesel Oil</v>
      </c>
      <c r="S1368">
        <f ca="1">INDEX(OFFSET(EPA_AMP!$A:$A,,S$3),$C1368)</f>
        <v>0</v>
      </c>
      <c r="T1368">
        <f ca="1">INDEX(OFFSET(EPA_AMP!$A:$A,,T$3),$C1368)</f>
        <v>0</v>
      </c>
      <c r="U1368">
        <f ca="1">INDEX(OFFSET(EPA_AMP!$A:$A,,U$3),$C1368)</f>
        <v>0</v>
      </c>
      <c r="V1368" s="56" t="str">
        <f ca="1">IF(Q1368=Q1367,V1367,INDEX(RefTables!$C$5:$C$35,MATCH(Q1368,RefTables!$B$5:$B$35,0)))</f>
        <v>Gas</v>
      </c>
      <c r="W1368" s="57" t="str">
        <f ca="1">IF(P1368=P1367,W1367,INDEX(RefTables!$F:$F,MATCH(P1368,RefTables!$E:$E,0)))</f>
        <v>ST</v>
      </c>
      <c r="X1368" s="58" t="s">
        <v>47676</v>
      </c>
      <c r="Y1368" s="58" t="s">
        <v>47676</v>
      </c>
      <c r="Z1368" s="58" t="s">
        <v>47676</v>
      </c>
      <c r="AA1368" s="58" t="s">
        <v>47676</v>
      </c>
      <c r="AB1368" s="58" t="s">
        <v>47676</v>
      </c>
      <c r="AC1368" s="58" t="str">
        <f ca="1">INDEX(RefTables!$O:$O,MATCH($AI1368,RefTables!$N:$N,0))</f>
        <v>TE</v>
      </c>
      <c r="AD1368" s="59">
        <f>MATCH(B1368,CapacityGen!$G:$G,0)</f>
        <v>1368</v>
      </c>
      <c r="AE1368" s="59">
        <f>IF(ISNA($AD1368),0,INDEX(CapacityGen!D:D,$AD1368))</f>
        <v>0</v>
      </c>
      <c r="AF1368" s="59">
        <f>IF(ISNA($AD1368),0,INDEX(CapacityGen!E:E,$AD1368))</f>
        <v>0</v>
      </c>
      <c r="AG1368" s="60">
        <f>IF(ISNA($AD1368),0,INDEX(CapacityGen!F:F,$AD1368))</f>
        <v>0</v>
      </c>
      <c r="AH1368" s="61" t="str">
        <f t="shared" ca="1" si="294"/>
        <v>Power Lane Steam Plant 2</v>
      </c>
      <c r="AI1368" s="62" t="str">
        <f ca="1">INDEX(EPA_AMP!$AD$5:$AD$4378,MATCH(H1368,EPA_AMP!$D$5:$D$4378,0))</f>
        <v>Texas</v>
      </c>
      <c r="AJ1368" s="72" t="e">
        <f ca="1">MATCH(E1368&amp;"|"&amp;F1368,Dropdowns!$Z:$Z,0)</f>
        <v>#N/A</v>
      </c>
      <c r="AL1368" t="str">
        <f t="shared" ca="1" si="295"/>
        <v>Texas</v>
      </c>
      <c r="AM1368" t="str">
        <f t="shared" ca="1" si="296"/>
        <v>Gas</v>
      </c>
      <c r="AN1368" t="str">
        <f t="shared" ca="1" si="297"/>
        <v>ST</v>
      </c>
      <c r="AO1368" t="str">
        <f t="shared" ca="1" si="298"/>
        <v>Power Lane Steam Plant 2</v>
      </c>
      <c r="AP1368" t="str">
        <f t="shared" ca="1" si="299"/>
        <v>TX</v>
      </c>
      <c r="AQ1368" t="str">
        <f t="shared" ca="1" si="300"/>
        <v>Hunt County</v>
      </c>
      <c r="AR1368">
        <f t="shared" ca="1" si="301"/>
        <v>33.170699999999997</v>
      </c>
      <c r="AS1368">
        <f t="shared" ca="1" si="302"/>
        <v>-96.126400000000004</v>
      </c>
      <c r="AT1368">
        <f t="shared" si="303"/>
        <v>0</v>
      </c>
      <c r="AU1368" s="68">
        <f t="shared" si="304"/>
        <v>0</v>
      </c>
      <c r="AV1368" s="69">
        <f t="shared" si="305"/>
        <v>0</v>
      </c>
      <c r="AW1368" s="79" t="str">
        <f>IFERROR(INDEX(AVERT_2017NEI!$H$8:$H$4379,MATCH(B1368,AVERT_2017NEI!$L$8:$L$4379,0))/(2000*10^3),"")</f>
        <v/>
      </c>
      <c r="AX1368" s="79">
        <f ca="1">IF(AW1368="",SUMIFS(AVERT_2017NEI!$P$8:$P$19,AVERT_2017NEI!$N$8:$N$19,BB1368,AVERT_2017NEI!$O$8:$O$19,W1368)/(2000*1000),AW1368)</f>
        <v>3.6099837346806717E-6</v>
      </c>
      <c r="AY1368" s="98" t="str">
        <f t="shared" ca="1" si="306"/>
        <v>No</v>
      </c>
      <c r="AZ1368" s="99">
        <f ca="1">IF(V1368=GTN_Factors!$B$6,IF(AY1368=GTN_Factors!$D$6,GTN_Factors!$F$6,GTN_Factors!$F$7),INDEX(GTN_Factors!$F$8:$F$11,MATCH(W1368,GTN_Factors!$C$8:$C$11,0)))</f>
        <v>0.92324488942008476</v>
      </c>
      <c r="BA1368" s="135">
        <f ca="1">INDEX(CO2_Factors!$F$6:$F$9,MATCH(V1368,CO2_Factors!$B$6:$B$9,0))</f>
        <v>5.8456449834619631E-2</v>
      </c>
      <c r="BB1368" s="79" t="str">
        <f t="shared" ca="1" si="307"/>
        <v>Natural Gas</v>
      </c>
    </row>
    <row r="1369" spans="2:54" ht="17.25" customHeight="1" x14ac:dyDescent="0.5">
      <c r="B1369" s="102" t="s">
        <v>4547</v>
      </c>
      <c r="C1369" s="54">
        <f>MATCH(B1369,EPA_AMP!$U:$U,0)</f>
        <v>1369</v>
      </c>
      <c r="D1369">
        <f ca="1">INDEX(OFFSET(EPA_AMP!$A:$A,,D$3),$C1369)</f>
        <v>2024</v>
      </c>
      <c r="E1369" t="str">
        <f ca="1">INDEX(OFFSET(EPA_AMP!$A:$A,,E$3),$C1369)</f>
        <v>TX</v>
      </c>
      <c r="F1369" t="str">
        <f ca="1">INDEX(OFFSET(EPA_AMP!$A:$A,,F$3),$C1369)</f>
        <v>Hunt County</v>
      </c>
      <c r="G1369" t="str">
        <f ca="1">INDEX(OFFSET(EPA_AMP!$A:$A,,G$3),$C1369)</f>
        <v>Power Lane Steam Plant</v>
      </c>
      <c r="H1369">
        <f ca="1">INDEX(OFFSET(EPA_AMP!$A:$A,,H$3),$C1369)</f>
        <v>4195</v>
      </c>
      <c r="I1369">
        <f ca="1">INDEX(OFFSET(EPA_AMP!$A:$A,,I$3),$C1369)</f>
        <v>3</v>
      </c>
      <c r="J1369">
        <f ca="1">INDEX(OFFSET(EPA_AMP!$A:$A,,J$3),$C1369)</f>
        <v>33.170699999999997</v>
      </c>
      <c r="K1369">
        <f ca="1">INDEX(OFFSET(EPA_AMP!$A:$A,,K$3),$C1369)</f>
        <v>-96.126400000000004</v>
      </c>
      <c r="L1369">
        <f ca="1">INDEX(OFFSET(EPA_AMP!$A:$A,,L$3),$C1369)</f>
        <v>6</v>
      </c>
      <c r="M1369">
        <f ca="1">INDEX(OFFSET(EPA_AMP!$A:$A,,M$3),$C1369)</f>
        <v>0</v>
      </c>
      <c r="N1369" t="str">
        <f ca="1">INDEX(OFFSET(EPA_AMP!$A:$A,,N$3),$C1369)</f>
        <v>Greenville Electric Utility System (Owner)|Greenville Electric Utility System (Operator)</v>
      </c>
      <c r="O1369" t="str">
        <f ca="1">INDEX(OFFSET(EPA_AMP!$A:$A,,O$3),$C1369)</f>
        <v>ARP, CSOSG2</v>
      </c>
      <c r="P1369" t="str">
        <f ca="1">INDEX(OFFSET(EPA_AMP!$A:$A,,P$3),$C1369)</f>
        <v>Dry bottom wall-fired boiler</v>
      </c>
      <c r="Q1369" t="str">
        <f ca="1">INDEX(OFFSET(EPA_AMP!$A:$A,,Q$3),$C1369)</f>
        <v>Pipeline Natural Gas</v>
      </c>
      <c r="R1369" t="str">
        <f ca="1">INDEX(OFFSET(EPA_AMP!$A:$A,,R$3),$C1369)</f>
        <v>Diesel Oil</v>
      </c>
      <c r="S1369">
        <f ca="1">INDEX(OFFSET(EPA_AMP!$A:$A,,S$3),$C1369)</f>
        <v>0</v>
      </c>
      <c r="T1369">
        <f ca="1">INDEX(OFFSET(EPA_AMP!$A:$A,,T$3),$C1369)</f>
        <v>0</v>
      </c>
      <c r="U1369">
        <f ca="1">INDEX(OFFSET(EPA_AMP!$A:$A,,U$3),$C1369)</f>
        <v>0</v>
      </c>
      <c r="V1369" s="56" t="str">
        <f ca="1">IF(Q1369=Q1368,V1368,INDEX(RefTables!$C$5:$C$35,MATCH(Q1369,RefTables!$B$5:$B$35,0)))</f>
        <v>Gas</v>
      </c>
      <c r="W1369" s="57" t="str">
        <f ca="1">IF(P1369=P1368,W1368,INDEX(RefTables!$F:$F,MATCH(P1369,RefTables!$E:$E,0)))</f>
        <v>ST</v>
      </c>
      <c r="X1369" s="58" t="s">
        <v>47676</v>
      </c>
      <c r="Y1369" s="58" t="s">
        <v>47676</v>
      </c>
      <c r="Z1369" s="58" t="s">
        <v>47676</v>
      </c>
      <c r="AA1369" s="58" t="s">
        <v>47676</v>
      </c>
      <c r="AB1369" s="58" t="s">
        <v>47676</v>
      </c>
      <c r="AC1369" s="58" t="str">
        <f ca="1">INDEX(RefTables!$O:$O,MATCH($AI1369,RefTables!$N:$N,0))</f>
        <v>TE</v>
      </c>
      <c r="AD1369" s="59">
        <f>MATCH(B1369,CapacityGen!$G:$G,0)</f>
        <v>1369</v>
      </c>
      <c r="AE1369" s="59">
        <f>IF(ISNA($AD1369),0,INDEX(CapacityGen!D:D,$AD1369))</f>
        <v>0</v>
      </c>
      <c r="AF1369" s="59">
        <f>IF(ISNA($AD1369),0,INDEX(CapacityGen!E:E,$AD1369))</f>
        <v>0</v>
      </c>
      <c r="AG1369" s="60">
        <f>IF(ISNA($AD1369),0,INDEX(CapacityGen!F:F,$AD1369))</f>
        <v>0</v>
      </c>
      <c r="AH1369" s="61" t="str">
        <f t="shared" ca="1" si="294"/>
        <v>Power Lane Steam Plant 3</v>
      </c>
      <c r="AI1369" s="62" t="str">
        <f ca="1">INDEX(EPA_AMP!$AD$5:$AD$4378,MATCH(H1369,EPA_AMP!$D$5:$D$4378,0))</f>
        <v>Texas</v>
      </c>
      <c r="AJ1369" s="72" t="e">
        <f ca="1">MATCH(E1369&amp;"|"&amp;F1369,Dropdowns!$Z:$Z,0)</f>
        <v>#N/A</v>
      </c>
      <c r="AL1369" t="str">
        <f t="shared" ca="1" si="295"/>
        <v>Texas</v>
      </c>
      <c r="AM1369" t="str">
        <f t="shared" ca="1" si="296"/>
        <v>Gas</v>
      </c>
      <c r="AN1369" t="str">
        <f t="shared" ca="1" si="297"/>
        <v>ST</v>
      </c>
      <c r="AO1369" t="str">
        <f t="shared" ca="1" si="298"/>
        <v>Power Lane Steam Plant 3</v>
      </c>
      <c r="AP1369" t="str">
        <f t="shared" ca="1" si="299"/>
        <v>TX</v>
      </c>
      <c r="AQ1369" t="str">
        <f t="shared" ca="1" si="300"/>
        <v>Hunt County</v>
      </c>
      <c r="AR1369">
        <f t="shared" ca="1" si="301"/>
        <v>33.170699999999997</v>
      </c>
      <c r="AS1369">
        <f t="shared" ca="1" si="302"/>
        <v>-96.126400000000004</v>
      </c>
      <c r="AT1369">
        <f t="shared" si="303"/>
        <v>0</v>
      </c>
      <c r="AU1369" s="68">
        <f t="shared" si="304"/>
        <v>0</v>
      </c>
      <c r="AV1369" s="69">
        <f t="shared" si="305"/>
        <v>0</v>
      </c>
      <c r="AW1369" s="79">
        <f>IFERROR(INDEX(AVERT_2017NEI!$H$8:$H$4379,MATCH(B1369,AVERT_2017NEI!$L$8:$L$4379,0))/(2000*10^3),"")</f>
        <v>3.7258738667809043E-6</v>
      </c>
      <c r="AX1369" s="79">
        <f>IF(AW1369="",SUMIFS(AVERT_2017NEI!$P$8:$P$19,AVERT_2017NEI!$N$8:$N$19,BB1369,AVERT_2017NEI!$O$8:$O$19,W1369)/(2000*1000),AW1369)</f>
        <v>3.7258738667809043E-6</v>
      </c>
      <c r="AY1369" s="98" t="str">
        <f t="shared" ca="1" si="306"/>
        <v>No</v>
      </c>
      <c r="AZ1369" s="99">
        <f ca="1">IF(V1369=GTN_Factors!$B$6,IF(AY1369=GTN_Factors!$D$6,GTN_Factors!$F$6,GTN_Factors!$F$7),INDEX(GTN_Factors!$F$8:$F$11,MATCH(W1369,GTN_Factors!$C$8:$C$11,0)))</f>
        <v>0.92324488942008476</v>
      </c>
      <c r="BA1369" s="135">
        <f ca="1">INDEX(CO2_Factors!$F$6:$F$9,MATCH(V1369,CO2_Factors!$B$6:$B$9,0))</f>
        <v>5.8456449834619631E-2</v>
      </c>
      <c r="BB1369" s="79" t="str">
        <f t="shared" ca="1" si="307"/>
        <v>Natural Gas</v>
      </c>
    </row>
    <row r="1370" spans="2:54" ht="17.25" customHeight="1" x14ac:dyDescent="0.5">
      <c r="B1370" s="102" t="s">
        <v>4548</v>
      </c>
      <c r="C1370" s="54">
        <f>MATCH(B1370,EPA_AMP!$U:$U,0)</f>
        <v>1370</v>
      </c>
      <c r="D1370">
        <f ca="1">INDEX(OFFSET(EPA_AMP!$A:$A,,D$3),$C1370)</f>
        <v>2024</v>
      </c>
      <c r="E1370" t="str">
        <f ca="1">INDEX(OFFSET(EPA_AMP!$A:$A,,E$3),$C1370)</f>
        <v>TX</v>
      </c>
      <c r="F1370" t="str">
        <f ca="1">INDEX(OFFSET(EPA_AMP!$A:$A,,F$3),$C1370)</f>
        <v>Denton County</v>
      </c>
      <c r="G1370" t="str">
        <f ca="1">INDEX(OFFSET(EPA_AMP!$A:$A,,G$3),$C1370)</f>
        <v>Spencer</v>
      </c>
      <c r="H1370">
        <f ca="1">INDEX(OFFSET(EPA_AMP!$A:$A,,H$3),$C1370)</f>
        <v>4266</v>
      </c>
      <c r="I1370">
        <f ca="1">INDEX(OFFSET(EPA_AMP!$A:$A,,I$3),$C1370)</f>
        <v>4</v>
      </c>
      <c r="J1370">
        <f ca="1">INDEX(OFFSET(EPA_AMP!$A:$A,,J$3),$C1370)</f>
        <v>33.197800000000001</v>
      </c>
      <c r="K1370">
        <f ca="1">INDEX(OFFSET(EPA_AMP!$A:$A,,K$3),$C1370)</f>
        <v>-97.106700000000004</v>
      </c>
      <c r="L1370">
        <f ca="1">INDEX(OFFSET(EPA_AMP!$A:$A,,L$3),$C1370)</f>
        <v>6</v>
      </c>
      <c r="M1370" t="str">
        <f ca="1">INDEX(OFFSET(EPA_AMP!$A:$A,,M$3),$C1370)</f>
        <v>ERCOT</v>
      </c>
      <c r="N1370" t="str">
        <f ca="1">INDEX(OFFSET(EPA_AMP!$A:$A,,N$3),$C1370)</f>
        <v>Garland Power and Light, City of Garland (Owner)|Garland Power and Light, City of Garland (Operator)</v>
      </c>
      <c r="O1370" t="str">
        <f ca="1">INDEX(OFFSET(EPA_AMP!$A:$A,,O$3),$C1370)</f>
        <v>ARP, CSOSG2</v>
      </c>
      <c r="P1370" t="str">
        <f ca="1">INDEX(OFFSET(EPA_AMP!$A:$A,,P$3),$C1370)</f>
        <v>Dry bottom wall-fired boiler</v>
      </c>
      <c r="Q1370" t="str">
        <f ca="1">INDEX(OFFSET(EPA_AMP!$A:$A,,Q$3),$C1370)</f>
        <v>Pipeline Natural Gas</v>
      </c>
      <c r="R1370">
        <f ca="1">INDEX(OFFSET(EPA_AMP!$A:$A,,R$3),$C1370)</f>
        <v>0</v>
      </c>
      <c r="S1370">
        <f ca="1">INDEX(OFFSET(EPA_AMP!$A:$A,,S$3),$C1370)</f>
        <v>0</v>
      </c>
      <c r="T1370" t="str">
        <f ca="1">INDEX(OFFSET(EPA_AMP!$A:$A,,T$3),$C1370)</f>
        <v>Low NOx Burner Technology (Dry Bottom only)</v>
      </c>
      <c r="U1370">
        <f ca="1">INDEX(OFFSET(EPA_AMP!$A:$A,,U$3),$C1370)</f>
        <v>0</v>
      </c>
      <c r="V1370" s="56" t="str">
        <f ca="1">IF(Q1370=Q1369,V1369,INDEX(RefTables!$C$5:$C$35,MATCH(Q1370,RefTables!$B$5:$B$35,0)))</f>
        <v>Gas</v>
      </c>
      <c r="W1370" s="57" t="str">
        <f ca="1">IF(P1370=P1369,W1369,INDEX(RefTables!$F:$F,MATCH(P1370,RefTables!$E:$E,0)))</f>
        <v>ST</v>
      </c>
      <c r="X1370" s="58" t="s">
        <v>47676</v>
      </c>
      <c r="Y1370" s="58" t="s">
        <v>47676</v>
      </c>
      <c r="Z1370" s="58" t="s">
        <v>47676</v>
      </c>
      <c r="AA1370" s="58" t="s">
        <v>47676</v>
      </c>
      <c r="AB1370" s="58" t="s">
        <v>47676</v>
      </c>
      <c r="AC1370" s="58" t="str">
        <f ca="1">INDEX(RefTables!$O:$O,MATCH($AI1370,RefTables!$N:$N,0))</f>
        <v>TE</v>
      </c>
      <c r="AD1370" s="59">
        <f>MATCH(B1370,CapacityGen!$G:$G,0)</f>
        <v>1370</v>
      </c>
      <c r="AE1370" s="59">
        <f>IF(ISNA($AD1370),0,INDEX(CapacityGen!D:D,$AD1370))</f>
        <v>0</v>
      </c>
      <c r="AF1370" s="59">
        <f>IF(ISNA($AD1370),0,INDEX(CapacityGen!E:E,$AD1370))</f>
        <v>0</v>
      </c>
      <c r="AG1370" s="60">
        <f>IF(ISNA($AD1370),0,INDEX(CapacityGen!F:F,$AD1370))</f>
        <v>0</v>
      </c>
      <c r="AH1370" s="61" t="str">
        <f t="shared" ca="1" si="294"/>
        <v>Spencer 4</v>
      </c>
      <c r="AI1370" s="62" t="str">
        <f ca="1">INDEX(EPA_AMP!$AD$5:$AD$4378,MATCH(H1370,EPA_AMP!$D$5:$D$4378,0))</f>
        <v>Texas</v>
      </c>
      <c r="AJ1370" s="72" t="e">
        <f ca="1">MATCH(E1370&amp;"|"&amp;F1370,Dropdowns!$Z:$Z,0)</f>
        <v>#N/A</v>
      </c>
      <c r="AL1370" t="str">
        <f t="shared" ca="1" si="295"/>
        <v>Texas</v>
      </c>
      <c r="AM1370" t="str">
        <f t="shared" ca="1" si="296"/>
        <v>Gas</v>
      </c>
      <c r="AN1370" t="str">
        <f t="shared" ca="1" si="297"/>
        <v>ST</v>
      </c>
      <c r="AO1370" t="str">
        <f t="shared" ca="1" si="298"/>
        <v>Spencer 4</v>
      </c>
      <c r="AP1370" t="str">
        <f t="shared" ca="1" si="299"/>
        <v>TX</v>
      </c>
      <c r="AQ1370" t="str">
        <f t="shared" ca="1" si="300"/>
        <v>Denton County</v>
      </c>
      <c r="AR1370">
        <f t="shared" ca="1" si="301"/>
        <v>33.197800000000001</v>
      </c>
      <c r="AS1370">
        <f t="shared" ca="1" si="302"/>
        <v>-97.106700000000004</v>
      </c>
      <c r="AT1370">
        <f t="shared" si="303"/>
        <v>0</v>
      </c>
      <c r="AU1370" s="68">
        <f t="shared" si="304"/>
        <v>0</v>
      </c>
      <c r="AV1370" s="69">
        <f t="shared" si="305"/>
        <v>0</v>
      </c>
      <c r="AW1370" s="79">
        <f>IFERROR(INDEX(AVERT_2017NEI!$H$8:$H$4379,MATCH(B1370,AVERT_2017NEI!$L$8:$L$4379,0))/(2000*10^3),"")</f>
        <v>3.7259056146072845E-6</v>
      </c>
      <c r="AX1370" s="79">
        <f>IF(AW1370="",SUMIFS(AVERT_2017NEI!$P$8:$P$19,AVERT_2017NEI!$N$8:$N$19,BB1370,AVERT_2017NEI!$O$8:$O$19,W1370)/(2000*1000),AW1370)</f>
        <v>3.7259056146072845E-6</v>
      </c>
      <c r="AY1370" s="98" t="str">
        <f t="shared" ca="1" si="306"/>
        <v>No</v>
      </c>
      <c r="AZ1370" s="99">
        <f ca="1">IF(V1370=GTN_Factors!$B$6,IF(AY1370=GTN_Factors!$D$6,GTN_Factors!$F$6,GTN_Factors!$F$7),INDEX(GTN_Factors!$F$8:$F$11,MATCH(W1370,GTN_Factors!$C$8:$C$11,0)))</f>
        <v>0.92324488942008476</v>
      </c>
      <c r="BA1370" s="135">
        <f ca="1">INDEX(CO2_Factors!$F$6:$F$9,MATCH(V1370,CO2_Factors!$B$6:$B$9,0))</f>
        <v>5.8456449834619631E-2</v>
      </c>
      <c r="BB1370" s="79" t="str">
        <f t="shared" ca="1" si="307"/>
        <v>Natural Gas</v>
      </c>
    </row>
    <row r="1371" spans="2:54" ht="17.25" customHeight="1" x14ac:dyDescent="0.5">
      <c r="B1371" s="102" t="s">
        <v>4549</v>
      </c>
      <c r="C1371" s="54">
        <f>MATCH(B1371,EPA_AMP!$U:$U,0)</f>
        <v>1371</v>
      </c>
      <c r="D1371">
        <f ca="1">INDEX(OFFSET(EPA_AMP!$A:$A,,D$3),$C1371)</f>
        <v>2024</v>
      </c>
      <c r="E1371" t="str">
        <f ca="1">INDEX(OFFSET(EPA_AMP!$A:$A,,E$3),$C1371)</f>
        <v>TX</v>
      </c>
      <c r="F1371" t="str">
        <f ca="1">INDEX(OFFSET(EPA_AMP!$A:$A,,F$3),$C1371)</f>
        <v>Denton County</v>
      </c>
      <c r="G1371" t="str">
        <f ca="1">INDEX(OFFSET(EPA_AMP!$A:$A,,G$3),$C1371)</f>
        <v>Spencer</v>
      </c>
      <c r="H1371">
        <f ca="1">INDEX(OFFSET(EPA_AMP!$A:$A,,H$3),$C1371)</f>
        <v>4266</v>
      </c>
      <c r="I1371">
        <f ca="1">INDEX(OFFSET(EPA_AMP!$A:$A,,I$3),$C1371)</f>
        <v>5</v>
      </c>
      <c r="J1371">
        <f ca="1">INDEX(OFFSET(EPA_AMP!$A:$A,,J$3),$C1371)</f>
        <v>33.197800000000001</v>
      </c>
      <c r="K1371">
        <f ca="1">INDEX(OFFSET(EPA_AMP!$A:$A,,K$3),$C1371)</f>
        <v>-97.106700000000004</v>
      </c>
      <c r="L1371">
        <f ca="1">INDEX(OFFSET(EPA_AMP!$A:$A,,L$3),$C1371)</f>
        <v>6</v>
      </c>
      <c r="M1371" t="str">
        <f ca="1">INDEX(OFFSET(EPA_AMP!$A:$A,,M$3),$C1371)</f>
        <v>ERCOT</v>
      </c>
      <c r="N1371" t="str">
        <f ca="1">INDEX(OFFSET(EPA_AMP!$A:$A,,N$3),$C1371)</f>
        <v>Garland Power and Light, City of Garland (Owner)|Garland Power and Light, City of Garland (Operator)</v>
      </c>
      <c r="O1371" t="str">
        <f ca="1">INDEX(OFFSET(EPA_AMP!$A:$A,,O$3),$C1371)</f>
        <v>ARP, CSOSG2</v>
      </c>
      <c r="P1371" t="str">
        <f ca="1">INDEX(OFFSET(EPA_AMP!$A:$A,,P$3),$C1371)</f>
        <v>Dry bottom wall-fired boiler</v>
      </c>
      <c r="Q1371" t="str">
        <f ca="1">INDEX(OFFSET(EPA_AMP!$A:$A,,Q$3),$C1371)</f>
        <v>Pipeline Natural Gas</v>
      </c>
      <c r="R1371">
        <f ca="1">INDEX(OFFSET(EPA_AMP!$A:$A,,R$3),$C1371)</f>
        <v>0</v>
      </c>
      <c r="S1371">
        <f ca="1">INDEX(OFFSET(EPA_AMP!$A:$A,,S$3),$C1371)</f>
        <v>0</v>
      </c>
      <c r="T1371" t="str">
        <f ca="1">INDEX(OFFSET(EPA_AMP!$A:$A,,T$3),$C1371)</f>
        <v>Low NOx Burner Technology (Dry Bottom only)</v>
      </c>
      <c r="U1371">
        <f ca="1">INDEX(OFFSET(EPA_AMP!$A:$A,,U$3),$C1371)</f>
        <v>0</v>
      </c>
      <c r="V1371" s="56" t="str">
        <f ca="1">IF(Q1371=Q1370,V1370,INDEX(RefTables!$C$5:$C$35,MATCH(Q1371,RefTables!$B$5:$B$35,0)))</f>
        <v>Gas</v>
      </c>
      <c r="W1371" s="57" t="str">
        <f ca="1">IF(P1371=P1370,W1370,INDEX(RefTables!$F:$F,MATCH(P1371,RefTables!$E:$E,0)))</f>
        <v>ST</v>
      </c>
      <c r="X1371" s="58" t="s">
        <v>47676</v>
      </c>
      <c r="Y1371" s="58" t="s">
        <v>47676</v>
      </c>
      <c r="Z1371" s="58" t="s">
        <v>47676</v>
      </c>
      <c r="AA1371" s="58" t="s">
        <v>47676</v>
      </c>
      <c r="AB1371" s="58" t="s">
        <v>47676</v>
      </c>
      <c r="AC1371" s="58" t="str">
        <f ca="1">INDEX(RefTables!$O:$O,MATCH($AI1371,RefTables!$N:$N,0))</f>
        <v>TE</v>
      </c>
      <c r="AD1371" s="59">
        <f>MATCH(B1371,CapacityGen!$G:$G,0)</f>
        <v>1371</v>
      </c>
      <c r="AE1371" s="59">
        <f>IF(ISNA($AD1371),0,INDEX(CapacityGen!D:D,$AD1371))</f>
        <v>0</v>
      </c>
      <c r="AF1371" s="59">
        <f>IF(ISNA($AD1371),0,INDEX(CapacityGen!E:E,$AD1371))</f>
        <v>0</v>
      </c>
      <c r="AG1371" s="60">
        <f>IF(ISNA($AD1371),0,INDEX(CapacityGen!F:F,$AD1371))</f>
        <v>0</v>
      </c>
      <c r="AH1371" s="61" t="str">
        <f t="shared" ca="1" si="294"/>
        <v>Spencer 5</v>
      </c>
      <c r="AI1371" s="62" t="str">
        <f ca="1">INDEX(EPA_AMP!$AD$5:$AD$4378,MATCH(H1371,EPA_AMP!$D$5:$D$4378,0))</f>
        <v>Texas</v>
      </c>
      <c r="AJ1371" s="72" t="e">
        <f ca="1">MATCH(E1371&amp;"|"&amp;F1371,Dropdowns!$Z:$Z,0)</f>
        <v>#N/A</v>
      </c>
      <c r="AL1371" t="str">
        <f t="shared" ca="1" si="295"/>
        <v>Texas</v>
      </c>
      <c r="AM1371" t="str">
        <f t="shared" ca="1" si="296"/>
        <v>Gas</v>
      </c>
      <c r="AN1371" t="str">
        <f t="shared" ca="1" si="297"/>
        <v>ST</v>
      </c>
      <c r="AO1371" t="str">
        <f t="shared" ca="1" si="298"/>
        <v>Spencer 5</v>
      </c>
      <c r="AP1371" t="str">
        <f t="shared" ca="1" si="299"/>
        <v>TX</v>
      </c>
      <c r="AQ1371" t="str">
        <f t="shared" ca="1" si="300"/>
        <v>Denton County</v>
      </c>
      <c r="AR1371">
        <f t="shared" ca="1" si="301"/>
        <v>33.197800000000001</v>
      </c>
      <c r="AS1371">
        <f t="shared" ca="1" si="302"/>
        <v>-97.106700000000004</v>
      </c>
      <c r="AT1371">
        <f t="shared" si="303"/>
        <v>0</v>
      </c>
      <c r="AU1371" s="68">
        <f t="shared" si="304"/>
        <v>0</v>
      </c>
      <c r="AV1371" s="69">
        <f t="shared" si="305"/>
        <v>0</v>
      </c>
      <c r="AW1371" s="79">
        <f>IFERROR(INDEX(AVERT_2017NEI!$H$8:$H$4379,MATCH(B1371,AVERT_2017NEI!$L$8:$L$4379,0))/(2000*10^3),"")</f>
        <v>3.7251720265702436E-6</v>
      </c>
      <c r="AX1371" s="79">
        <f>IF(AW1371="",SUMIFS(AVERT_2017NEI!$P$8:$P$19,AVERT_2017NEI!$N$8:$N$19,BB1371,AVERT_2017NEI!$O$8:$O$19,W1371)/(2000*1000),AW1371)</f>
        <v>3.7251720265702436E-6</v>
      </c>
      <c r="AY1371" s="98" t="str">
        <f t="shared" ca="1" si="306"/>
        <v>No</v>
      </c>
      <c r="AZ1371" s="99">
        <f ca="1">IF(V1371=GTN_Factors!$B$6,IF(AY1371=GTN_Factors!$D$6,GTN_Factors!$F$6,GTN_Factors!$F$7),INDEX(GTN_Factors!$F$8:$F$11,MATCH(W1371,GTN_Factors!$C$8:$C$11,0)))</f>
        <v>0.92324488942008476</v>
      </c>
      <c r="BA1371" s="135">
        <f ca="1">INDEX(CO2_Factors!$F$6:$F$9,MATCH(V1371,CO2_Factors!$B$6:$B$9,0))</f>
        <v>5.8456449834619631E-2</v>
      </c>
      <c r="BB1371" s="79" t="str">
        <f t="shared" ca="1" si="307"/>
        <v>Natural Gas</v>
      </c>
    </row>
    <row r="1372" spans="2:54" ht="17.25" customHeight="1" x14ac:dyDescent="0.5">
      <c r="B1372" s="102" t="s">
        <v>4550</v>
      </c>
      <c r="C1372" s="54">
        <f>MATCH(B1372,EPA_AMP!$U:$U,0)</f>
        <v>1372</v>
      </c>
      <c r="D1372">
        <f ca="1">INDEX(OFFSET(EPA_AMP!$A:$A,,D$3),$C1372)</f>
        <v>2024</v>
      </c>
      <c r="E1372" t="str">
        <f ca="1">INDEX(OFFSET(EPA_AMP!$A:$A,,E$3),$C1372)</f>
        <v>WI</v>
      </c>
      <c r="F1372" t="str">
        <f ca="1">INDEX(OFFSET(EPA_AMP!$A:$A,,F$3),$C1372)</f>
        <v>Buffalo County</v>
      </c>
      <c r="G1372" t="str">
        <f ca="1">INDEX(OFFSET(EPA_AMP!$A:$A,,G$3),$C1372)</f>
        <v>J P Madgett</v>
      </c>
      <c r="H1372">
        <f ca="1">INDEX(OFFSET(EPA_AMP!$A:$A,,H$3),$C1372)</f>
        <v>4271</v>
      </c>
      <c r="I1372" t="str">
        <f ca="1">INDEX(OFFSET(EPA_AMP!$A:$A,,I$3),$C1372)</f>
        <v>B1</v>
      </c>
      <c r="J1372">
        <f ca="1">INDEX(OFFSET(EPA_AMP!$A:$A,,J$3),$C1372)</f>
        <v>44.302599999999998</v>
      </c>
      <c r="K1372">
        <f ca="1">INDEX(OFFSET(EPA_AMP!$A:$A,,K$3),$C1372)</f>
        <v>-91.912599999999998</v>
      </c>
      <c r="L1372">
        <f ca="1">INDEX(OFFSET(EPA_AMP!$A:$A,,L$3),$C1372)</f>
        <v>5</v>
      </c>
      <c r="M1372" t="str">
        <f ca="1">INDEX(OFFSET(EPA_AMP!$A:$A,,M$3),$C1372)</f>
        <v>MAPP</v>
      </c>
      <c r="N1372" t="str">
        <f ca="1">INDEX(OFFSET(EPA_AMP!$A:$A,,N$3),$C1372)</f>
        <v>Dairyland Power Cooperative (Owner)|Dairyland Power Cooperative (Operator)</v>
      </c>
      <c r="O1372" t="str">
        <f ca="1">INDEX(OFFSET(EPA_AMP!$A:$A,,O$3),$C1372)</f>
        <v>ARP, CSNOX, CSOSG2, CSSO2G1, MATS</v>
      </c>
      <c r="P1372" t="str">
        <f ca="1">INDEX(OFFSET(EPA_AMP!$A:$A,,P$3),$C1372)</f>
        <v>Dry bottom turbo-fired boiler</v>
      </c>
      <c r="Q1372" t="str">
        <f ca="1">INDEX(OFFSET(EPA_AMP!$A:$A,,Q$3),$C1372)</f>
        <v>Coal</v>
      </c>
      <c r="R1372">
        <f ca="1">INDEX(OFFSET(EPA_AMP!$A:$A,,R$3),$C1372)</f>
        <v>0</v>
      </c>
      <c r="S1372" t="str">
        <f ca="1">INDEX(OFFSET(EPA_AMP!$A:$A,,S$3),$C1372)</f>
        <v>Dry Sorbent Injection</v>
      </c>
      <c r="T1372" t="str">
        <f ca="1">INDEX(OFFSET(EPA_AMP!$A:$A,,T$3),$C1372)</f>
        <v>Low NOx Burner Technology (Dry Bottom only)|Selective Catalytic Reduction</v>
      </c>
      <c r="U1372" t="str">
        <f ca="1">INDEX(OFFSET(EPA_AMP!$A:$A,,U$3),$C1372)</f>
        <v>Baghouse|Electrostatic Precipitator</v>
      </c>
      <c r="V1372" s="56" t="str">
        <f ca="1">IF(Q1372=Q1371,V1371,INDEX(RefTables!$C$5:$C$35,MATCH(Q1372,RefTables!$B$5:$B$35,0)))</f>
        <v>Coal</v>
      </c>
      <c r="W1372" s="57" t="str">
        <f ca="1">IF(P1372=P1371,W1371,INDEX(RefTables!$F:$F,MATCH(P1372,RefTables!$E:$E,0)))</f>
        <v>ST</v>
      </c>
      <c r="X1372" s="58" t="s">
        <v>47676</v>
      </c>
      <c r="Y1372" s="58" t="s">
        <v>47676</v>
      </c>
      <c r="Z1372" s="58" t="s">
        <v>47676</v>
      </c>
      <c r="AA1372" s="58" t="s">
        <v>47676</v>
      </c>
      <c r="AB1372" s="58" t="s">
        <v>47676</v>
      </c>
      <c r="AC1372" s="58" t="str">
        <f ca="1">INDEX(RefTables!$O:$O,MATCH($AI1372,RefTables!$N:$N,0))</f>
        <v>MIDW</v>
      </c>
      <c r="AD1372" s="59">
        <f>MATCH(B1372,CapacityGen!$G:$G,0)</f>
        <v>1372</v>
      </c>
      <c r="AE1372" s="59">
        <f>IF(ISNA($AD1372),0,INDEX(CapacityGen!D:D,$AD1372))</f>
        <v>0</v>
      </c>
      <c r="AF1372" s="59">
        <f>IF(ISNA($AD1372),0,INDEX(CapacityGen!E:E,$AD1372))</f>
        <v>0</v>
      </c>
      <c r="AG1372" s="60">
        <f>IF(ISNA($AD1372),0,INDEX(CapacityGen!F:F,$AD1372))</f>
        <v>0</v>
      </c>
      <c r="AH1372" s="61" t="str">
        <f t="shared" ca="1" si="294"/>
        <v>J P Madgett B1</v>
      </c>
      <c r="AI1372" s="62" t="str">
        <f ca="1">INDEX(EPA_AMP!$AD$5:$AD$4378,MATCH(H1372,EPA_AMP!$D$5:$D$4378,0))</f>
        <v>Midwest</v>
      </c>
      <c r="AJ1372" s="72" t="e">
        <f ca="1">MATCH(E1372&amp;"|"&amp;F1372,Dropdowns!$Z:$Z,0)</f>
        <v>#N/A</v>
      </c>
      <c r="AL1372" t="str">
        <f t="shared" ca="1" si="295"/>
        <v>Midwest</v>
      </c>
      <c r="AM1372" t="str">
        <f t="shared" ca="1" si="296"/>
        <v>Coal</v>
      </c>
      <c r="AN1372" t="str">
        <f t="shared" ca="1" si="297"/>
        <v>ST</v>
      </c>
      <c r="AO1372" t="str">
        <f t="shared" ca="1" si="298"/>
        <v>J P Madgett B1</v>
      </c>
      <c r="AP1372" t="str">
        <f t="shared" ca="1" si="299"/>
        <v>WI</v>
      </c>
      <c r="AQ1372" t="str">
        <f t="shared" ca="1" si="300"/>
        <v>Buffalo County</v>
      </c>
      <c r="AR1372">
        <f t="shared" ca="1" si="301"/>
        <v>44.302599999999998</v>
      </c>
      <c r="AS1372">
        <f t="shared" ca="1" si="302"/>
        <v>-91.912599999999998</v>
      </c>
      <c r="AT1372">
        <f t="shared" si="303"/>
        <v>0</v>
      </c>
      <c r="AU1372" s="68">
        <f t="shared" si="304"/>
        <v>0</v>
      </c>
      <c r="AV1372" s="69">
        <f t="shared" si="305"/>
        <v>0</v>
      </c>
      <c r="AW1372" s="79">
        <f>IFERROR(INDEX(AVERT_2017NEI!$H$8:$H$4379,MATCH(B1372,AVERT_2017NEI!$L$8:$L$4379,0))/(2000*10^3),"")</f>
        <v>1.1196364159719086E-7</v>
      </c>
      <c r="AX1372" s="79">
        <f>IF(AW1372="",SUMIFS(AVERT_2017NEI!$P$8:$P$19,AVERT_2017NEI!$N$8:$N$19,BB1372,AVERT_2017NEI!$O$8:$O$19,W1372)/(2000*1000),AW1372)</f>
        <v>1.1196364159719086E-7</v>
      </c>
      <c r="AY1372" s="98" t="str">
        <f t="shared" ca="1" si="306"/>
        <v>Yes</v>
      </c>
      <c r="AZ1372" s="99">
        <f ca="1">IF(V1372=GTN_Factors!$B$6,IF(AY1372=GTN_Factors!$D$6,GTN_Factors!$F$6,GTN_Factors!$F$7),INDEX(GTN_Factors!$F$8:$F$11,MATCH(W1372,GTN_Factors!$C$8:$C$11,0)))</f>
        <v>0.91744295079303151</v>
      </c>
      <c r="BA1372" s="135">
        <f ca="1">INDEX(CO2_Factors!$F$6:$F$9,MATCH(V1372,CO2_Factors!$B$6:$B$9,0))</f>
        <v>0.10244027930907755</v>
      </c>
      <c r="BB1372" s="79" t="str">
        <f t="shared" ca="1" si="307"/>
        <v>Coal</v>
      </c>
    </row>
    <row r="1373" spans="2:54" ht="17.25" customHeight="1" x14ac:dyDescent="0.5">
      <c r="B1373" s="102" t="s">
        <v>15689</v>
      </c>
      <c r="C1373" s="54">
        <f>MATCH(B1373,EPA_AMP!$U:$U,0)</f>
        <v>1373</v>
      </c>
      <c r="D1373">
        <f ca="1">INDEX(OFFSET(EPA_AMP!$A:$A,,D$3),$C1373)</f>
        <v>2024</v>
      </c>
      <c r="E1373" t="str">
        <f ca="1">INDEX(OFFSET(EPA_AMP!$A:$A,,E$3),$C1373)</f>
        <v>TX</v>
      </c>
      <c r="F1373" t="str">
        <f ca="1">INDEX(OFFSET(EPA_AMP!$A:$A,,F$3),$C1373)</f>
        <v>Llano County</v>
      </c>
      <c r="G1373" t="str">
        <f ca="1">INDEX(OFFSET(EPA_AMP!$A:$A,,G$3),$C1373)</f>
        <v>T C Ferguson Power Plant</v>
      </c>
      <c r="H1373">
        <f ca="1">INDEX(OFFSET(EPA_AMP!$A:$A,,H$3),$C1373)</f>
        <v>4937</v>
      </c>
      <c r="I1373" t="str">
        <f ca="1">INDEX(OFFSET(EPA_AMP!$A:$A,,I$3),$C1373)</f>
        <v>CT-1</v>
      </c>
      <c r="J1373">
        <f ca="1">INDEX(OFFSET(EPA_AMP!$A:$A,,J$3),$C1373)</f>
        <v>30.558</v>
      </c>
      <c r="K1373">
        <f ca="1">INDEX(OFFSET(EPA_AMP!$A:$A,,K$3),$C1373)</f>
        <v>-98.370500000000007</v>
      </c>
      <c r="L1373">
        <f ca="1">INDEX(OFFSET(EPA_AMP!$A:$A,,L$3),$C1373)</f>
        <v>6</v>
      </c>
      <c r="M1373" t="str">
        <f ca="1">INDEX(OFFSET(EPA_AMP!$A:$A,,M$3),$C1373)</f>
        <v>ERCOT</v>
      </c>
      <c r="N1373" t="str">
        <f ca="1">INDEX(OFFSET(EPA_AMP!$A:$A,,N$3),$C1373)</f>
        <v>Lower Colorado River Authority (Owner)|Lower Colorado River Authority (Operator)</v>
      </c>
      <c r="O1373" t="str">
        <f ca="1">INDEX(OFFSET(EPA_AMP!$A:$A,,O$3),$C1373)</f>
        <v>ARP, CSOSG2</v>
      </c>
      <c r="P1373" t="str">
        <f ca="1">INDEX(OFFSET(EPA_AMP!$A:$A,,P$3),$C1373)</f>
        <v>Combined cycle</v>
      </c>
      <c r="Q1373" t="str">
        <f ca="1">INDEX(OFFSET(EPA_AMP!$A:$A,,Q$3),$C1373)</f>
        <v>Pipeline Natural Gas</v>
      </c>
      <c r="R1373">
        <f ca="1">INDEX(OFFSET(EPA_AMP!$A:$A,,R$3),$C1373)</f>
        <v>0</v>
      </c>
      <c r="S1373">
        <f ca="1">INDEX(OFFSET(EPA_AMP!$A:$A,,S$3),$C1373)</f>
        <v>0</v>
      </c>
      <c r="T1373" t="str">
        <f ca="1">INDEX(OFFSET(EPA_AMP!$A:$A,,T$3),$C1373)</f>
        <v>Dry Low NOx Burners|Ammonia Injection|Selective Catalytic Reduction</v>
      </c>
      <c r="U1373">
        <f ca="1">INDEX(OFFSET(EPA_AMP!$A:$A,,U$3),$C1373)</f>
        <v>0</v>
      </c>
      <c r="V1373" s="56" t="str">
        <f ca="1">IF(Q1373=Q1372,V1372,INDEX(RefTables!$C$5:$C$35,MATCH(Q1373,RefTables!$B$5:$B$35,0)))</f>
        <v>Gas</v>
      </c>
      <c r="W1373" s="57" t="str">
        <f ca="1">IF(P1373=P1372,W1372,INDEX(RefTables!$F:$F,MATCH(P1373,RefTables!$E:$E,0)))</f>
        <v>CC</v>
      </c>
      <c r="X1373" s="58" t="s">
        <v>47676</v>
      </c>
      <c r="Y1373" s="58" t="s">
        <v>47676</v>
      </c>
      <c r="Z1373" s="58" t="s">
        <v>47676</v>
      </c>
      <c r="AA1373" s="58" t="s">
        <v>47676</v>
      </c>
      <c r="AB1373" s="58" t="s">
        <v>47676</v>
      </c>
      <c r="AC1373" s="58" t="str">
        <f ca="1">INDEX(RefTables!$O:$O,MATCH($AI1373,RefTables!$N:$N,0))</f>
        <v>TE</v>
      </c>
      <c r="AD1373" s="59">
        <f>MATCH(B1373,CapacityGen!$G:$G,0)</f>
        <v>1373</v>
      </c>
      <c r="AE1373" s="59">
        <f>IF(ISNA($AD1373),0,INDEX(CapacityGen!D:D,$AD1373))</f>
        <v>0</v>
      </c>
      <c r="AF1373" s="59">
        <f>IF(ISNA($AD1373),0,INDEX(CapacityGen!E:E,$AD1373))</f>
        <v>0</v>
      </c>
      <c r="AG1373" s="60">
        <f>IF(ISNA($AD1373),0,INDEX(CapacityGen!F:F,$AD1373))</f>
        <v>0</v>
      </c>
      <c r="AH1373" s="61" t="str">
        <f t="shared" ca="1" si="294"/>
        <v>T C Ferguson Power Plant CT-1</v>
      </c>
      <c r="AI1373" s="62" t="str">
        <f ca="1">INDEX(EPA_AMP!$AD$5:$AD$4378,MATCH(H1373,EPA_AMP!$D$5:$D$4378,0))</f>
        <v>Texas</v>
      </c>
      <c r="AJ1373" s="72" t="e">
        <f ca="1">MATCH(E1373&amp;"|"&amp;F1373,Dropdowns!$Z:$Z,0)</f>
        <v>#N/A</v>
      </c>
      <c r="AL1373" t="str">
        <f t="shared" ca="1" si="295"/>
        <v>Texas</v>
      </c>
      <c r="AM1373" t="str">
        <f t="shared" ca="1" si="296"/>
        <v>Gas</v>
      </c>
      <c r="AN1373" t="str">
        <f t="shared" ca="1" si="297"/>
        <v>CC</v>
      </c>
      <c r="AO1373" t="str">
        <f t="shared" ca="1" si="298"/>
        <v>T C Ferguson Power Plant CT-1</v>
      </c>
      <c r="AP1373" t="str">
        <f t="shared" ca="1" si="299"/>
        <v>TX</v>
      </c>
      <c r="AQ1373" t="str">
        <f t="shared" ca="1" si="300"/>
        <v>Llano County</v>
      </c>
      <c r="AR1373">
        <f t="shared" ca="1" si="301"/>
        <v>30.558</v>
      </c>
      <c r="AS1373">
        <f t="shared" ca="1" si="302"/>
        <v>-98.370500000000007</v>
      </c>
      <c r="AT1373">
        <f t="shared" si="303"/>
        <v>0</v>
      </c>
      <c r="AU1373" s="68">
        <f t="shared" si="304"/>
        <v>0</v>
      </c>
      <c r="AV1373" s="69">
        <f t="shared" si="305"/>
        <v>0</v>
      </c>
      <c r="AW1373" s="79">
        <f>IFERROR(INDEX(AVERT_2017NEI!$H$8:$H$4379,MATCH(B1373,AVERT_2017NEI!$L$8:$L$4379,0))/(2000*10^3),"")</f>
        <v>1.7500003912538706E-6</v>
      </c>
      <c r="AX1373" s="79">
        <f>IF(AW1373="",SUMIFS(AVERT_2017NEI!$P$8:$P$19,AVERT_2017NEI!$N$8:$N$19,BB1373,AVERT_2017NEI!$O$8:$O$19,W1373)/(2000*1000),AW1373)</f>
        <v>1.7500003912538706E-6</v>
      </c>
      <c r="AY1373" s="98" t="str">
        <f t="shared" ca="1" si="306"/>
        <v>No</v>
      </c>
      <c r="AZ1373" s="99">
        <f ca="1">IF(V1373=GTN_Factors!$B$6,IF(AY1373=GTN_Factors!$D$6,GTN_Factors!$F$6,GTN_Factors!$F$7),INDEX(GTN_Factors!$F$8:$F$11,MATCH(W1373,GTN_Factors!$C$8:$C$11,0)))</f>
        <v>0.96653119970902468</v>
      </c>
      <c r="BA1373" s="135">
        <f ca="1">INDEX(CO2_Factors!$F$6:$F$9,MATCH(V1373,CO2_Factors!$B$6:$B$9,0))</f>
        <v>5.8456449834619631E-2</v>
      </c>
      <c r="BB1373" s="79" t="str">
        <f t="shared" ca="1" si="307"/>
        <v>Natural Gas</v>
      </c>
    </row>
    <row r="1374" spans="2:54" ht="17.25" customHeight="1" x14ac:dyDescent="0.5">
      <c r="B1374" s="102" t="s">
        <v>15690</v>
      </c>
      <c r="C1374" s="54">
        <f>MATCH(B1374,EPA_AMP!$U:$U,0)</f>
        <v>1374</v>
      </c>
      <c r="D1374">
        <f ca="1">INDEX(OFFSET(EPA_AMP!$A:$A,,D$3),$C1374)</f>
        <v>2024</v>
      </c>
      <c r="E1374" t="str">
        <f ca="1">INDEX(OFFSET(EPA_AMP!$A:$A,,E$3),$C1374)</f>
        <v>TX</v>
      </c>
      <c r="F1374" t="str">
        <f ca="1">INDEX(OFFSET(EPA_AMP!$A:$A,,F$3),$C1374)</f>
        <v>Llano County</v>
      </c>
      <c r="G1374" t="str">
        <f ca="1">INDEX(OFFSET(EPA_AMP!$A:$A,,G$3),$C1374)</f>
        <v>T C Ferguson Power Plant</v>
      </c>
      <c r="H1374">
        <f ca="1">INDEX(OFFSET(EPA_AMP!$A:$A,,H$3),$C1374)</f>
        <v>4937</v>
      </c>
      <c r="I1374" t="str">
        <f ca="1">INDEX(OFFSET(EPA_AMP!$A:$A,,I$3),$C1374)</f>
        <v>CT-2</v>
      </c>
      <c r="J1374">
        <f ca="1">INDEX(OFFSET(EPA_AMP!$A:$A,,J$3),$C1374)</f>
        <v>30.558</v>
      </c>
      <c r="K1374">
        <f ca="1">INDEX(OFFSET(EPA_AMP!$A:$A,,K$3),$C1374)</f>
        <v>-98.370500000000007</v>
      </c>
      <c r="L1374">
        <f ca="1">INDEX(OFFSET(EPA_AMP!$A:$A,,L$3),$C1374)</f>
        <v>6</v>
      </c>
      <c r="M1374" t="str">
        <f ca="1">INDEX(OFFSET(EPA_AMP!$A:$A,,M$3),$C1374)</f>
        <v>ERCOT</v>
      </c>
      <c r="N1374" t="str">
        <f ca="1">INDEX(OFFSET(EPA_AMP!$A:$A,,N$3),$C1374)</f>
        <v>Lower Colorado River Authority (Owner)|Lower Colorado River Authority (Operator)</v>
      </c>
      <c r="O1374" t="str">
        <f ca="1">INDEX(OFFSET(EPA_AMP!$A:$A,,O$3),$C1374)</f>
        <v>ARP, CSOSG2</v>
      </c>
      <c r="P1374" t="str">
        <f ca="1">INDEX(OFFSET(EPA_AMP!$A:$A,,P$3),$C1374)</f>
        <v>Combined cycle</v>
      </c>
      <c r="Q1374" t="str">
        <f ca="1">INDEX(OFFSET(EPA_AMP!$A:$A,,Q$3),$C1374)</f>
        <v>Pipeline Natural Gas</v>
      </c>
      <c r="R1374">
        <f ca="1">INDEX(OFFSET(EPA_AMP!$A:$A,,R$3),$C1374)</f>
        <v>0</v>
      </c>
      <c r="S1374">
        <f ca="1">INDEX(OFFSET(EPA_AMP!$A:$A,,S$3),$C1374)</f>
        <v>0</v>
      </c>
      <c r="T1374" t="str">
        <f ca="1">INDEX(OFFSET(EPA_AMP!$A:$A,,T$3),$C1374)</f>
        <v>Dry Low NOx Burners|Ammonia Injection|Selective Catalytic Reduction</v>
      </c>
      <c r="U1374">
        <f ca="1">INDEX(OFFSET(EPA_AMP!$A:$A,,U$3),$C1374)</f>
        <v>0</v>
      </c>
      <c r="V1374" s="56" t="str">
        <f ca="1">IF(Q1374=Q1373,V1373,INDEX(RefTables!$C$5:$C$35,MATCH(Q1374,RefTables!$B$5:$B$35,0)))</f>
        <v>Gas</v>
      </c>
      <c r="W1374" s="57" t="str">
        <f ca="1">IF(P1374=P1373,W1373,INDEX(RefTables!$F:$F,MATCH(P1374,RefTables!$E:$E,0)))</f>
        <v>CC</v>
      </c>
      <c r="X1374" s="58" t="s">
        <v>47676</v>
      </c>
      <c r="Y1374" s="58" t="s">
        <v>47676</v>
      </c>
      <c r="Z1374" s="58" t="s">
        <v>47676</v>
      </c>
      <c r="AA1374" s="58" t="s">
        <v>47676</v>
      </c>
      <c r="AB1374" s="58" t="s">
        <v>47676</v>
      </c>
      <c r="AC1374" s="58" t="str">
        <f ca="1">INDEX(RefTables!$O:$O,MATCH($AI1374,RefTables!$N:$N,0))</f>
        <v>TE</v>
      </c>
      <c r="AD1374" s="59">
        <f>MATCH(B1374,CapacityGen!$G:$G,0)</f>
        <v>1374</v>
      </c>
      <c r="AE1374" s="59">
        <f>IF(ISNA($AD1374),0,INDEX(CapacityGen!D:D,$AD1374))</f>
        <v>0</v>
      </c>
      <c r="AF1374" s="59">
        <f>IF(ISNA($AD1374),0,INDEX(CapacityGen!E:E,$AD1374))</f>
        <v>0</v>
      </c>
      <c r="AG1374" s="60">
        <f>IF(ISNA($AD1374),0,INDEX(CapacityGen!F:F,$AD1374))</f>
        <v>0</v>
      </c>
      <c r="AH1374" s="61" t="str">
        <f t="shared" ca="1" si="294"/>
        <v>T C Ferguson Power Plant CT-2</v>
      </c>
      <c r="AI1374" s="62" t="str">
        <f ca="1">INDEX(EPA_AMP!$AD$5:$AD$4378,MATCH(H1374,EPA_AMP!$D$5:$D$4378,0))</f>
        <v>Texas</v>
      </c>
      <c r="AJ1374" s="72" t="e">
        <f ca="1">MATCH(E1374&amp;"|"&amp;F1374,Dropdowns!$Z:$Z,0)</f>
        <v>#N/A</v>
      </c>
      <c r="AL1374" t="str">
        <f t="shared" ca="1" si="295"/>
        <v>Texas</v>
      </c>
      <c r="AM1374" t="str">
        <f t="shared" ca="1" si="296"/>
        <v>Gas</v>
      </c>
      <c r="AN1374" t="str">
        <f t="shared" ca="1" si="297"/>
        <v>CC</v>
      </c>
      <c r="AO1374" t="str">
        <f t="shared" ca="1" si="298"/>
        <v>T C Ferguson Power Plant CT-2</v>
      </c>
      <c r="AP1374" t="str">
        <f t="shared" ca="1" si="299"/>
        <v>TX</v>
      </c>
      <c r="AQ1374" t="str">
        <f t="shared" ca="1" si="300"/>
        <v>Llano County</v>
      </c>
      <c r="AR1374">
        <f t="shared" ca="1" si="301"/>
        <v>30.558</v>
      </c>
      <c r="AS1374">
        <f t="shared" ca="1" si="302"/>
        <v>-98.370500000000007</v>
      </c>
      <c r="AT1374">
        <f t="shared" si="303"/>
        <v>0</v>
      </c>
      <c r="AU1374" s="68">
        <f t="shared" si="304"/>
        <v>0</v>
      </c>
      <c r="AV1374" s="69">
        <f t="shared" si="305"/>
        <v>0</v>
      </c>
      <c r="AW1374" s="79">
        <f>IFERROR(INDEX(AVERT_2017NEI!$H$8:$H$4379,MATCH(B1374,AVERT_2017NEI!$L$8:$L$4379,0))/(2000*10^3),"")</f>
        <v>2.2500000782642435E-6</v>
      </c>
      <c r="AX1374" s="79">
        <f>IF(AW1374="",SUMIFS(AVERT_2017NEI!$P$8:$P$19,AVERT_2017NEI!$N$8:$N$19,BB1374,AVERT_2017NEI!$O$8:$O$19,W1374)/(2000*1000),AW1374)</f>
        <v>2.2500000782642435E-6</v>
      </c>
      <c r="AY1374" s="98" t="str">
        <f t="shared" ca="1" si="306"/>
        <v>No</v>
      </c>
      <c r="AZ1374" s="99">
        <f ca="1">IF(V1374=GTN_Factors!$B$6,IF(AY1374=GTN_Factors!$D$6,GTN_Factors!$F$6,GTN_Factors!$F$7),INDEX(GTN_Factors!$F$8:$F$11,MATCH(W1374,GTN_Factors!$C$8:$C$11,0)))</f>
        <v>0.96653119970902468</v>
      </c>
      <c r="BA1374" s="135">
        <f ca="1">INDEX(CO2_Factors!$F$6:$F$9,MATCH(V1374,CO2_Factors!$B$6:$B$9,0))</f>
        <v>5.8456449834619631E-2</v>
      </c>
      <c r="BB1374" s="79" t="str">
        <f t="shared" ca="1" si="307"/>
        <v>Natural Gas</v>
      </c>
    </row>
    <row r="1375" spans="2:54" ht="17.25" customHeight="1" x14ac:dyDescent="0.5">
      <c r="B1375" s="102" t="s">
        <v>4551</v>
      </c>
      <c r="C1375" s="54">
        <f>MATCH(B1375,EPA_AMP!$U:$U,0)</f>
        <v>1375</v>
      </c>
      <c r="D1375">
        <f ca="1">INDEX(OFFSET(EPA_AMP!$A:$A,,D$3),$C1375)</f>
        <v>2024</v>
      </c>
      <c r="E1375" t="str">
        <f ca="1">INDEX(OFFSET(EPA_AMP!$A:$A,,E$3),$C1375)</f>
        <v>TX</v>
      </c>
      <c r="F1375" t="str">
        <f ca="1">INDEX(OFFSET(EPA_AMP!$A:$A,,F$3),$C1375)</f>
        <v>Nueces County</v>
      </c>
      <c r="G1375" t="str">
        <f ca="1">INDEX(OFFSET(EPA_AMP!$A:$A,,G$3),$C1375)</f>
        <v>Barney M. Davis</v>
      </c>
      <c r="H1375">
        <f ca="1">INDEX(OFFSET(EPA_AMP!$A:$A,,H$3),$C1375)</f>
        <v>4939</v>
      </c>
      <c r="I1375">
        <f ca="1">INDEX(OFFSET(EPA_AMP!$A:$A,,I$3),$C1375)</f>
        <v>1</v>
      </c>
      <c r="J1375">
        <f ca="1">INDEX(OFFSET(EPA_AMP!$A:$A,,J$3),$C1375)</f>
        <v>27.6067</v>
      </c>
      <c r="K1375">
        <f ca="1">INDEX(OFFSET(EPA_AMP!$A:$A,,K$3),$C1375)</f>
        <v>-97.311899999999994</v>
      </c>
      <c r="L1375">
        <f ca="1">INDEX(OFFSET(EPA_AMP!$A:$A,,L$3),$C1375)</f>
        <v>6</v>
      </c>
      <c r="M1375" t="str">
        <f ca="1">INDEX(OFFSET(EPA_AMP!$A:$A,,M$3),$C1375)</f>
        <v>ERCOT</v>
      </c>
      <c r="N1375" t="str">
        <f ca="1">INDEX(OFFSET(EPA_AMP!$A:$A,,N$3),$C1375)</f>
        <v>Barney Davis LLC (Owner)|Barney Davis LLC (Operator)</v>
      </c>
      <c r="O1375" t="str">
        <f ca="1">INDEX(OFFSET(EPA_AMP!$A:$A,,O$3),$C1375)</f>
        <v>ARP, CSOSG2</v>
      </c>
      <c r="P1375" t="str">
        <f ca="1">INDEX(OFFSET(EPA_AMP!$A:$A,,P$3),$C1375)</f>
        <v>Tangentially-fired</v>
      </c>
      <c r="Q1375" t="str">
        <f ca="1">INDEX(OFFSET(EPA_AMP!$A:$A,,Q$3),$C1375)</f>
        <v>Pipeline Natural Gas</v>
      </c>
      <c r="R1375">
        <f ca="1">INDEX(OFFSET(EPA_AMP!$A:$A,,R$3),$C1375)</f>
        <v>0</v>
      </c>
      <c r="S1375">
        <f ca="1">INDEX(OFFSET(EPA_AMP!$A:$A,,S$3),$C1375)</f>
        <v>0</v>
      </c>
      <c r="T1375">
        <f ca="1">INDEX(OFFSET(EPA_AMP!$A:$A,,T$3),$C1375)</f>
        <v>0</v>
      </c>
      <c r="U1375">
        <f ca="1">INDEX(OFFSET(EPA_AMP!$A:$A,,U$3),$C1375)</f>
        <v>0</v>
      </c>
      <c r="V1375" s="56" t="str">
        <f ca="1">IF(Q1375=Q1374,V1374,INDEX(RefTables!$C$5:$C$35,MATCH(Q1375,RefTables!$B$5:$B$35,0)))</f>
        <v>Gas</v>
      </c>
      <c r="W1375" s="57" t="str">
        <f ca="1">IF(P1375=P1374,W1374,INDEX(RefTables!$F:$F,MATCH(P1375,RefTables!$E:$E,0)))</f>
        <v>ST</v>
      </c>
      <c r="X1375" s="58" t="s">
        <v>47676</v>
      </c>
      <c r="Y1375" s="58" t="s">
        <v>47676</v>
      </c>
      <c r="Z1375" s="58" t="s">
        <v>47676</v>
      </c>
      <c r="AA1375" s="58" t="s">
        <v>47676</v>
      </c>
      <c r="AB1375" s="58" t="s">
        <v>47676</v>
      </c>
      <c r="AC1375" s="58" t="str">
        <f ca="1">INDEX(RefTables!$O:$O,MATCH($AI1375,RefTables!$N:$N,0))</f>
        <v>TE</v>
      </c>
      <c r="AD1375" s="59">
        <f>MATCH(B1375,CapacityGen!$G:$G,0)</f>
        <v>1375</v>
      </c>
      <c r="AE1375" s="59">
        <f>IF(ISNA($AD1375),0,INDEX(CapacityGen!D:D,$AD1375))</f>
        <v>0</v>
      </c>
      <c r="AF1375" s="59">
        <f>IF(ISNA($AD1375),0,INDEX(CapacityGen!E:E,$AD1375))</f>
        <v>0</v>
      </c>
      <c r="AG1375" s="60">
        <f>IF(ISNA($AD1375),0,INDEX(CapacityGen!F:F,$AD1375))</f>
        <v>0</v>
      </c>
      <c r="AH1375" s="61" t="str">
        <f t="shared" ca="1" si="294"/>
        <v>Barney M. Davis 1</v>
      </c>
      <c r="AI1375" s="62" t="str">
        <f ca="1">INDEX(EPA_AMP!$AD$5:$AD$4378,MATCH(H1375,EPA_AMP!$D$5:$D$4378,0))</f>
        <v>Texas</v>
      </c>
      <c r="AJ1375" s="72" t="e">
        <f ca="1">MATCH(E1375&amp;"|"&amp;F1375,Dropdowns!$Z:$Z,0)</f>
        <v>#N/A</v>
      </c>
      <c r="AL1375" t="str">
        <f t="shared" ca="1" si="295"/>
        <v>Texas</v>
      </c>
      <c r="AM1375" t="str">
        <f t="shared" ca="1" si="296"/>
        <v>Gas</v>
      </c>
      <c r="AN1375" t="str">
        <f t="shared" ca="1" si="297"/>
        <v>ST</v>
      </c>
      <c r="AO1375" t="str">
        <f t="shared" ca="1" si="298"/>
        <v>Barney M. Davis 1</v>
      </c>
      <c r="AP1375" t="str">
        <f t="shared" ca="1" si="299"/>
        <v>TX</v>
      </c>
      <c r="AQ1375" t="str">
        <f t="shared" ca="1" si="300"/>
        <v>Nueces County</v>
      </c>
      <c r="AR1375">
        <f t="shared" ca="1" si="301"/>
        <v>27.6067</v>
      </c>
      <c r="AS1375">
        <f t="shared" ca="1" si="302"/>
        <v>-97.311899999999994</v>
      </c>
      <c r="AT1375">
        <f t="shared" si="303"/>
        <v>0</v>
      </c>
      <c r="AU1375" s="68">
        <f t="shared" si="304"/>
        <v>0</v>
      </c>
      <c r="AV1375" s="69">
        <f t="shared" si="305"/>
        <v>0</v>
      </c>
      <c r="AW1375" s="79">
        <f>IFERROR(INDEX(AVERT_2017NEI!$H$8:$H$4379,MATCH(B1375,AVERT_2017NEI!$L$8:$L$4379,0))/(2000*10^3),"")</f>
        <v>3.7279255352439971E-6</v>
      </c>
      <c r="AX1375" s="79">
        <f>IF(AW1375="",SUMIFS(AVERT_2017NEI!$P$8:$P$19,AVERT_2017NEI!$N$8:$N$19,BB1375,AVERT_2017NEI!$O$8:$O$19,W1375)/(2000*1000),AW1375)</f>
        <v>3.7279255352439971E-6</v>
      </c>
      <c r="AY1375" s="98" t="str">
        <f t="shared" ca="1" si="306"/>
        <v>No</v>
      </c>
      <c r="AZ1375" s="99">
        <f ca="1">IF(V1375=GTN_Factors!$B$6,IF(AY1375=GTN_Factors!$D$6,GTN_Factors!$F$6,GTN_Factors!$F$7),INDEX(GTN_Factors!$F$8:$F$11,MATCH(W1375,GTN_Factors!$C$8:$C$11,0)))</f>
        <v>0.92324488942008476</v>
      </c>
      <c r="BA1375" s="135">
        <f ca="1">INDEX(CO2_Factors!$F$6:$F$9,MATCH(V1375,CO2_Factors!$B$6:$B$9,0))</f>
        <v>5.8456449834619631E-2</v>
      </c>
      <c r="BB1375" s="79" t="str">
        <f t="shared" ca="1" si="307"/>
        <v>Natural Gas</v>
      </c>
    </row>
    <row r="1376" spans="2:54" ht="17.25" customHeight="1" x14ac:dyDescent="0.5">
      <c r="B1376" s="102" t="s">
        <v>4552</v>
      </c>
      <c r="C1376" s="54">
        <f>MATCH(B1376,EPA_AMP!$U:$U,0)</f>
        <v>1376</v>
      </c>
      <c r="D1376">
        <f ca="1">INDEX(OFFSET(EPA_AMP!$A:$A,,D$3),$C1376)</f>
        <v>2024</v>
      </c>
      <c r="E1376" t="str">
        <f ca="1">INDEX(OFFSET(EPA_AMP!$A:$A,,E$3),$C1376)</f>
        <v>TX</v>
      </c>
      <c r="F1376" t="str">
        <f ca="1">INDEX(OFFSET(EPA_AMP!$A:$A,,F$3),$C1376)</f>
        <v>Nueces County</v>
      </c>
      <c r="G1376" t="str">
        <f ca="1">INDEX(OFFSET(EPA_AMP!$A:$A,,G$3),$C1376)</f>
        <v>Barney M. Davis</v>
      </c>
      <c r="H1376">
        <f ca="1">INDEX(OFFSET(EPA_AMP!$A:$A,,H$3),$C1376)</f>
        <v>4939</v>
      </c>
      <c r="I1376">
        <f ca="1">INDEX(OFFSET(EPA_AMP!$A:$A,,I$3),$C1376)</f>
        <v>3</v>
      </c>
      <c r="J1376">
        <f ca="1">INDEX(OFFSET(EPA_AMP!$A:$A,,J$3),$C1376)</f>
        <v>27.6067</v>
      </c>
      <c r="K1376">
        <f ca="1">INDEX(OFFSET(EPA_AMP!$A:$A,,K$3),$C1376)</f>
        <v>-97.311899999999994</v>
      </c>
      <c r="L1376">
        <f ca="1">INDEX(OFFSET(EPA_AMP!$A:$A,,L$3),$C1376)</f>
        <v>6</v>
      </c>
      <c r="M1376" t="str">
        <f ca="1">INDEX(OFFSET(EPA_AMP!$A:$A,,M$3),$C1376)</f>
        <v>ERCOT</v>
      </c>
      <c r="N1376" t="str">
        <f ca="1">INDEX(OFFSET(EPA_AMP!$A:$A,,N$3),$C1376)</f>
        <v>Barney Davis LLC (Owner)|Barney Davis LLC (Operator)</v>
      </c>
      <c r="O1376" t="str">
        <f ca="1">INDEX(OFFSET(EPA_AMP!$A:$A,,O$3),$C1376)</f>
        <v>ARP, CSOSG2</v>
      </c>
      <c r="P1376" t="str">
        <f ca="1">INDEX(OFFSET(EPA_AMP!$A:$A,,P$3),$C1376)</f>
        <v>Combined cycle</v>
      </c>
      <c r="Q1376" t="str">
        <f ca="1">INDEX(OFFSET(EPA_AMP!$A:$A,,Q$3),$C1376)</f>
        <v>Pipeline Natural Gas</v>
      </c>
      <c r="R1376">
        <f ca="1">INDEX(OFFSET(EPA_AMP!$A:$A,,R$3),$C1376)</f>
        <v>0</v>
      </c>
      <c r="S1376">
        <f ca="1">INDEX(OFFSET(EPA_AMP!$A:$A,,S$3),$C1376)</f>
        <v>0</v>
      </c>
      <c r="T1376" t="str">
        <f ca="1">INDEX(OFFSET(EPA_AMP!$A:$A,,T$3),$C1376)</f>
        <v>Selective Catalytic Reduction</v>
      </c>
      <c r="U1376">
        <f ca="1">INDEX(OFFSET(EPA_AMP!$A:$A,,U$3),$C1376)</f>
        <v>0</v>
      </c>
      <c r="V1376" s="56" t="str">
        <f ca="1">IF(Q1376=Q1375,V1375,INDEX(RefTables!$C$5:$C$35,MATCH(Q1376,RefTables!$B$5:$B$35,0)))</f>
        <v>Gas</v>
      </c>
      <c r="W1376" s="57" t="str">
        <f ca="1">IF(P1376=P1375,W1375,INDEX(RefTables!$F:$F,MATCH(P1376,RefTables!$E:$E,0)))</f>
        <v>CC</v>
      </c>
      <c r="X1376" s="58" t="s">
        <v>47676</v>
      </c>
      <c r="Y1376" s="58" t="s">
        <v>47676</v>
      </c>
      <c r="Z1376" s="58" t="s">
        <v>47676</v>
      </c>
      <c r="AA1376" s="58" t="s">
        <v>47676</v>
      </c>
      <c r="AB1376" s="58" t="s">
        <v>47676</v>
      </c>
      <c r="AC1376" s="58" t="str">
        <f ca="1">INDEX(RefTables!$O:$O,MATCH($AI1376,RefTables!$N:$N,0))</f>
        <v>TE</v>
      </c>
      <c r="AD1376" s="59">
        <f>MATCH(B1376,CapacityGen!$G:$G,0)</f>
        <v>1376</v>
      </c>
      <c r="AE1376" s="59">
        <f>IF(ISNA($AD1376),0,INDEX(CapacityGen!D:D,$AD1376))</f>
        <v>0</v>
      </c>
      <c r="AF1376" s="59">
        <f>IF(ISNA($AD1376),0,INDEX(CapacityGen!E:E,$AD1376))</f>
        <v>0</v>
      </c>
      <c r="AG1376" s="60">
        <f>IF(ISNA($AD1376),0,INDEX(CapacityGen!F:F,$AD1376))</f>
        <v>0</v>
      </c>
      <c r="AH1376" s="61" t="str">
        <f t="shared" ca="1" si="294"/>
        <v>Barney M. Davis 3</v>
      </c>
      <c r="AI1376" s="62" t="str">
        <f ca="1">INDEX(EPA_AMP!$AD$5:$AD$4378,MATCH(H1376,EPA_AMP!$D$5:$D$4378,0))</f>
        <v>Texas</v>
      </c>
      <c r="AJ1376" s="72" t="e">
        <f ca="1">MATCH(E1376&amp;"|"&amp;F1376,Dropdowns!$Z:$Z,0)</f>
        <v>#N/A</v>
      </c>
      <c r="AL1376" t="str">
        <f t="shared" ca="1" si="295"/>
        <v>Texas</v>
      </c>
      <c r="AM1376" t="str">
        <f t="shared" ca="1" si="296"/>
        <v>Gas</v>
      </c>
      <c r="AN1376" t="str">
        <f t="shared" ca="1" si="297"/>
        <v>CC</v>
      </c>
      <c r="AO1376" t="str">
        <f t="shared" ca="1" si="298"/>
        <v>Barney M. Davis 3</v>
      </c>
      <c r="AP1376" t="str">
        <f t="shared" ca="1" si="299"/>
        <v>TX</v>
      </c>
      <c r="AQ1376" t="str">
        <f t="shared" ca="1" si="300"/>
        <v>Nueces County</v>
      </c>
      <c r="AR1376">
        <f t="shared" ca="1" si="301"/>
        <v>27.6067</v>
      </c>
      <c r="AS1376">
        <f t="shared" ca="1" si="302"/>
        <v>-97.311899999999994</v>
      </c>
      <c r="AT1376">
        <f t="shared" si="303"/>
        <v>0</v>
      </c>
      <c r="AU1376" s="68">
        <f t="shared" si="304"/>
        <v>0</v>
      </c>
      <c r="AV1376" s="69">
        <f t="shared" si="305"/>
        <v>0</v>
      </c>
      <c r="AW1376" s="79">
        <f>IFERROR(INDEX(AVERT_2017NEI!$H$8:$H$4379,MATCH(B1376,AVERT_2017NEI!$L$8:$L$4379,0))/(2000*10^3),"")</f>
        <v>4.7301446061162689E-6</v>
      </c>
      <c r="AX1376" s="79">
        <f>IF(AW1376="",SUMIFS(AVERT_2017NEI!$P$8:$P$19,AVERT_2017NEI!$N$8:$N$19,BB1376,AVERT_2017NEI!$O$8:$O$19,W1376)/(2000*1000),AW1376)</f>
        <v>4.7301446061162689E-6</v>
      </c>
      <c r="AY1376" s="98" t="str">
        <f t="shared" ca="1" si="306"/>
        <v>No</v>
      </c>
      <c r="AZ1376" s="99">
        <f ca="1">IF(V1376=GTN_Factors!$B$6,IF(AY1376=GTN_Factors!$D$6,GTN_Factors!$F$6,GTN_Factors!$F$7),INDEX(GTN_Factors!$F$8:$F$11,MATCH(W1376,GTN_Factors!$C$8:$C$11,0)))</f>
        <v>0.96653119970902468</v>
      </c>
      <c r="BA1376" s="135">
        <f ca="1">INDEX(CO2_Factors!$F$6:$F$9,MATCH(V1376,CO2_Factors!$B$6:$B$9,0))</f>
        <v>5.8456449834619631E-2</v>
      </c>
      <c r="BB1376" s="79" t="str">
        <f t="shared" ca="1" si="307"/>
        <v>Natural Gas</v>
      </c>
    </row>
    <row r="1377" spans="2:54" ht="17.25" customHeight="1" x14ac:dyDescent="0.5">
      <c r="B1377" s="102" t="s">
        <v>4553</v>
      </c>
      <c r="C1377" s="54">
        <f>MATCH(B1377,EPA_AMP!$U:$U,0)</f>
        <v>1377</v>
      </c>
      <c r="D1377">
        <f ca="1">INDEX(OFFSET(EPA_AMP!$A:$A,,D$3),$C1377)</f>
        <v>2024</v>
      </c>
      <c r="E1377" t="str">
        <f ca="1">INDEX(OFFSET(EPA_AMP!$A:$A,,E$3),$C1377)</f>
        <v>TX</v>
      </c>
      <c r="F1377" t="str">
        <f ca="1">INDEX(OFFSET(EPA_AMP!$A:$A,,F$3),$C1377)</f>
        <v>Nueces County</v>
      </c>
      <c r="G1377" t="str">
        <f ca="1">INDEX(OFFSET(EPA_AMP!$A:$A,,G$3),$C1377)</f>
        <v>Barney M. Davis</v>
      </c>
      <c r="H1377">
        <f ca="1">INDEX(OFFSET(EPA_AMP!$A:$A,,H$3),$C1377)</f>
        <v>4939</v>
      </c>
      <c r="I1377">
        <f ca="1">INDEX(OFFSET(EPA_AMP!$A:$A,,I$3),$C1377)</f>
        <v>4</v>
      </c>
      <c r="J1377">
        <f ca="1">INDEX(OFFSET(EPA_AMP!$A:$A,,J$3),$C1377)</f>
        <v>27.6067</v>
      </c>
      <c r="K1377">
        <f ca="1">INDEX(OFFSET(EPA_AMP!$A:$A,,K$3),$C1377)</f>
        <v>-97.311899999999994</v>
      </c>
      <c r="L1377">
        <f ca="1">INDEX(OFFSET(EPA_AMP!$A:$A,,L$3),$C1377)</f>
        <v>6</v>
      </c>
      <c r="M1377" t="str">
        <f ca="1">INDEX(OFFSET(EPA_AMP!$A:$A,,M$3),$C1377)</f>
        <v>ERCOT</v>
      </c>
      <c r="N1377" t="str">
        <f ca="1">INDEX(OFFSET(EPA_AMP!$A:$A,,N$3),$C1377)</f>
        <v>Barney Davis LLC (Owner)|Barney Davis LLC (Operator)</v>
      </c>
      <c r="O1377" t="str">
        <f ca="1">INDEX(OFFSET(EPA_AMP!$A:$A,,O$3),$C1377)</f>
        <v>ARP, CSOSG2</v>
      </c>
      <c r="P1377" t="str">
        <f ca="1">INDEX(OFFSET(EPA_AMP!$A:$A,,P$3),$C1377)</f>
        <v>Combined cycle</v>
      </c>
      <c r="Q1377" t="str">
        <f ca="1">INDEX(OFFSET(EPA_AMP!$A:$A,,Q$3),$C1377)</f>
        <v>Pipeline Natural Gas</v>
      </c>
      <c r="R1377">
        <f ca="1">INDEX(OFFSET(EPA_AMP!$A:$A,,R$3),$C1377)</f>
        <v>0</v>
      </c>
      <c r="S1377">
        <f ca="1">INDEX(OFFSET(EPA_AMP!$A:$A,,S$3),$C1377)</f>
        <v>0</v>
      </c>
      <c r="T1377" t="str">
        <f ca="1">INDEX(OFFSET(EPA_AMP!$A:$A,,T$3),$C1377)</f>
        <v>Selective Catalytic Reduction</v>
      </c>
      <c r="U1377">
        <f ca="1">INDEX(OFFSET(EPA_AMP!$A:$A,,U$3),$C1377)</f>
        <v>0</v>
      </c>
      <c r="V1377" s="56" t="str">
        <f ca="1">IF(Q1377=Q1376,V1376,INDEX(RefTables!$C$5:$C$35,MATCH(Q1377,RefTables!$B$5:$B$35,0)))</f>
        <v>Gas</v>
      </c>
      <c r="W1377" s="57" t="str">
        <f ca="1">IF(P1377=P1376,W1376,INDEX(RefTables!$F:$F,MATCH(P1377,RefTables!$E:$E,0)))</f>
        <v>CC</v>
      </c>
      <c r="X1377" s="58" t="s">
        <v>47676</v>
      </c>
      <c r="Y1377" s="58" t="s">
        <v>47676</v>
      </c>
      <c r="Z1377" s="58" t="s">
        <v>47676</v>
      </c>
      <c r="AA1377" s="58" t="s">
        <v>47676</v>
      </c>
      <c r="AB1377" s="58" t="s">
        <v>47676</v>
      </c>
      <c r="AC1377" s="58" t="str">
        <f ca="1">INDEX(RefTables!$O:$O,MATCH($AI1377,RefTables!$N:$N,0))</f>
        <v>TE</v>
      </c>
      <c r="AD1377" s="59">
        <f>MATCH(B1377,CapacityGen!$G:$G,0)</f>
        <v>1377</v>
      </c>
      <c r="AE1377" s="59">
        <f>IF(ISNA($AD1377),0,INDEX(CapacityGen!D:D,$AD1377))</f>
        <v>0</v>
      </c>
      <c r="AF1377" s="59">
        <f>IF(ISNA($AD1377),0,INDEX(CapacityGen!E:E,$AD1377))</f>
        <v>0</v>
      </c>
      <c r="AG1377" s="60">
        <f>IF(ISNA($AD1377),0,INDEX(CapacityGen!F:F,$AD1377))</f>
        <v>0</v>
      </c>
      <c r="AH1377" s="61" t="str">
        <f t="shared" ca="1" si="294"/>
        <v>Barney M. Davis 4</v>
      </c>
      <c r="AI1377" s="62" t="str">
        <f ca="1">INDEX(EPA_AMP!$AD$5:$AD$4378,MATCH(H1377,EPA_AMP!$D$5:$D$4378,0))</f>
        <v>Texas</v>
      </c>
      <c r="AJ1377" s="72" t="e">
        <f ca="1">MATCH(E1377&amp;"|"&amp;F1377,Dropdowns!$Z:$Z,0)</f>
        <v>#N/A</v>
      </c>
      <c r="AL1377" t="str">
        <f t="shared" ca="1" si="295"/>
        <v>Texas</v>
      </c>
      <c r="AM1377" t="str">
        <f t="shared" ca="1" si="296"/>
        <v>Gas</v>
      </c>
      <c r="AN1377" t="str">
        <f t="shared" ca="1" si="297"/>
        <v>CC</v>
      </c>
      <c r="AO1377" t="str">
        <f t="shared" ca="1" si="298"/>
        <v>Barney M. Davis 4</v>
      </c>
      <c r="AP1377" t="str">
        <f t="shared" ca="1" si="299"/>
        <v>TX</v>
      </c>
      <c r="AQ1377" t="str">
        <f t="shared" ca="1" si="300"/>
        <v>Nueces County</v>
      </c>
      <c r="AR1377">
        <f t="shared" ca="1" si="301"/>
        <v>27.6067</v>
      </c>
      <c r="AS1377">
        <f t="shared" ca="1" si="302"/>
        <v>-97.311899999999994</v>
      </c>
      <c r="AT1377">
        <f t="shared" si="303"/>
        <v>0</v>
      </c>
      <c r="AU1377" s="68">
        <f t="shared" si="304"/>
        <v>0</v>
      </c>
      <c r="AV1377" s="69">
        <f t="shared" si="305"/>
        <v>0</v>
      </c>
      <c r="AW1377" s="79">
        <f>IFERROR(INDEX(AVERT_2017NEI!$H$8:$H$4379,MATCH(B1377,AVERT_2017NEI!$L$8:$L$4379,0))/(2000*10^3),"")</f>
        <v>4.7283586615423545E-6</v>
      </c>
      <c r="AX1377" s="79">
        <f>IF(AW1377="",SUMIFS(AVERT_2017NEI!$P$8:$P$19,AVERT_2017NEI!$N$8:$N$19,BB1377,AVERT_2017NEI!$O$8:$O$19,W1377)/(2000*1000),AW1377)</f>
        <v>4.7283586615423545E-6</v>
      </c>
      <c r="AY1377" s="98" t="str">
        <f t="shared" ca="1" si="306"/>
        <v>No</v>
      </c>
      <c r="AZ1377" s="99">
        <f ca="1">IF(V1377=GTN_Factors!$B$6,IF(AY1377=GTN_Factors!$D$6,GTN_Factors!$F$6,GTN_Factors!$F$7),INDEX(GTN_Factors!$F$8:$F$11,MATCH(W1377,GTN_Factors!$C$8:$C$11,0)))</f>
        <v>0.96653119970902468</v>
      </c>
      <c r="BA1377" s="135">
        <f ca="1">INDEX(CO2_Factors!$F$6:$F$9,MATCH(V1377,CO2_Factors!$B$6:$B$9,0))</f>
        <v>5.8456449834619631E-2</v>
      </c>
      <c r="BB1377" s="79" t="str">
        <f t="shared" ca="1" si="307"/>
        <v>Natural Gas</v>
      </c>
    </row>
    <row r="1378" spans="2:54" ht="17.25" customHeight="1" x14ac:dyDescent="0.5">
      <c r="B1378" s="102" t="s">
        <v>4554</v>
      </c>
      <c r="C1378" s="54">
        <f>MATCH(B1378,EPA_AMP!$U:$U,0)</f>
        <v>1378</v>
      </c>
      <c r="D1378">
        <f ca="1">INDEX(OFFSET(EPA_AMP!$A:$A,,D$3),$C1378)</f>
        <v>2024</v>
      </c>
      <c r="E1378" t="str">
        <f ca="1">INDEX(OFFSET(EPA_AMP!$A:$A,,E$3),$C1378)</f>
        <v>OK</v>
      </c>
      <c r="F1378" t="str">
        <f ca="1">INDEX(OFFSET(EPA_AMP!$A:$A,,F$3),$C1378)</f>
        <v>Tulsa County</v>
      </c>
      <c r="G1378" t="str">
        <f ca="1">INDEX(OFFSET(EPA_AMP!$A:$A,,G$3),$C1378)</f>
        <v>Riverside (4940)</v>
      </c>
      <c r="H1378">
        <f ca="1">INDEX(OFFSET(EPA_AMP!$A:$A,,H$3),$C1378)</f>
        <v>4940</v>
      </c>
      <c r="I1378">
        <f ca="1">INDEX(OFFSET(EPA_AMP!$A:$A,,I$3),$C1378)</f>
        <v>1501</v>
      </c>
      <c r="J1378">
        <f ca="1">INDEX(OFFSET(EPA_AMP!$A:$A,,J$3),$C1378)</f>
        <v>35.997799999999998</v>
      </c>
      <c r="K1378">
        <f ca="1">INDEX(OFFSET(EPA_AMP!$A:$A,,K$3),$C1378)</f>
        <v>-95.956699999999998</v>
      </c>
      <c r="L1378">
        <f ca="1">INDEX(OFFSET(EPA_AMP!$A:$A,,L$3),$C1378)</f>
        <v>6</v>
      </c>
      <c r="M1378" t="str">
        <f ca="1">INDEX(OFFSET(EPA_AMP!$A:$A,,M$3),$C1378)</f>
        <v>SPP</v>
      </c>
      <c r="N1378" t="str">
        <f ca="1">INDEX(OFFSET(EPA_AMP!$A:$A,,N$3),$C1378)</f>
        <v>Public Service Company of Oklahoma (Owner)|Public Service Company of Oklahoma (Operator)</v>
      </c>
      <c r="O1378" t="str">
        <f ca="1">INDEX(OFFSET(EPA_AMP!$A:$A,,O$3),$C1378)</f>
        <v>ARP, CSOSG2</v>
      </c>
      <c r="P1378" t="str">
        <f ca="1">INDEX(OFFSET(EPA_AMP!$A:$A,,P$3),$C1378)</f>
        <v>Dry bottom wall-fired boiler</v>
      </c>
      <c r="Q1378" t="str">
        <f ca="1">INDEX(OFFSET(EPA_AMP!$A:$A,,Q$3),$C1378)</f>
        <v>Pipeline Natural Gas</v>
      </c>
      <c r="R1378">
        <f ca="1">INDEX(OFFSET(EPA_AMP!$A:$A,,R$3),$C1378)</f>
        <v>0</v>
      </c>
      <c r="S1378">
        <f ca="1">INDEX(OFFSET(EPA_AMP!$A:$A,,S$3),$C1378)</f>
        <v>0</v>
      </c>
      <c r="T1378">
        <f ca="1">INDEX(OFFSET(EPA_AMP!$A:$A,,T$3),$C1378)</f>
        <v>0</v>
      </c>
      <c r="U1378">
        <f ca="1">INDEX(OFFSET(EPA_AMP!$A:$A,,U$3),$C1378)</f>
        <v>0</v>
      </c>
      <c r="V1378" s="56" t="str">
        <f ca="1">IF(Q1378=Q1377,V1377,INDEX(RefTables!$C$5:$C$35,MATCH(Q1378,RefTables!$B$5:$B$35,0)))</f>
        <v>Gas</v>
      </c>
      <c r="W1378" s="57" t="str">
        <f ca="1">IF(P1378=P1377,W1377,INDEX(RefTables!$F:$F,MATCH(P1378,RefTables!$E:$E,0)))</f>
        <v>ST</v>
      </c>
      <c r="X1378" s="58" t="s">
        <v>47676</v>
      </c>
      <c r="Y1378" s="58" t="s">
        <v>47676</v>
      </c>
      <c r="Z1378" s="58" t="s">
        <v>47676</v>
      </c>
      <c r="AA1378" s="58" t="s">
        <v>47676</v>
      </c>
      <c r="AB1378" s="58" t="s">
        <v>47676</v>
      </c>
      <c r="AC1378" s="58" t="str">
        <f ca="1">INDEX(RefTables!$O:$O,MATCH($AI1378,RefTables!$N:$N,0))</f>
        <v>CENT</v>
      </c>
      <c r="AD1378" s="59">
        <f>MATCH(B1378,CapacityGen!$G:$G,0)</f>
        <v>1378</v>
      </c>
      <c r="AE1378" s="59">
        <f>IF(ISNA($AD1378),0,INDEX(CapacityGen!D:D,$AD1378))</f>
        <v>0</v>
      </c>
      <c r="AF1378" s="59">
        <f>IF(ISNA($AD1378),0,INDEX(CapacityGen!E:E,$AD1378))</f>
        <v>0</v>
      </c>
      <c r="AG1378" s="60">
        <f>IF(ISNA($AD1378),0,INDEX(CapacityGen!F:F,$AD1378))</f>
        <v>0</v>
      </c>
      <c r="AH1378" s="61" t="str">
        <f t="shared" ca="1" si="294"/>
        <v>Riverside (4940) 1501</v>
      </c>
      <c r="AI1378" s="62" t="str">
        <f ca="1">INDEX(EPA_AMP!$AD$5:$AD$4378,MATCH(H1378,EPA_AMP!$D$5:$D$4378,0))</f>
        <v>Central</v>
      </c>
      <c r="AJ1378" s="72" t="e">
        <f ca="1">MATCH(E1378&amp;"|"&amp;F1378,Dropdowns!$Z:$Z,0)</f>
        <v>#N/A</v>
      </c>
      <c r="AL1378" t="str">
        <f t="shared" ca="1" si="295"/>
        <v>Central</v>
      </c>
      <c r="AM1378" t="str">
        <f t="shared" ca="1" si="296"/>
        <v>Gas</v>
      </c>
      <c r="AN1378" t="str">
        <f t="shared" ca="1" si="297"/>
        <v>ST</v>
      </c>
      <c r="AO1378" t="str">
        <f t="shared" ca="1" si="298"/>
        <v>Riverside (4940) 1501</v>
      </c>
      <c r="AP1378" t="str">
        <f t="shared" ca="1" si="299"/>
        <v>OK</v>
      </c>
      <c r="AQ1378" t="str">
        <f t="shared" ca="1" si="300"/>
        <v>Tulsa County</v>
      </c>
      <c r="AR1378">
        <f t="shared" ca="1" si="301"/>
        <v>35.997799999999998</v>
      </c>
      <c r="AS1378">
        <f t="shared" ca="1" si="302"/>
        <v>-95.956699999999998</v>
      </c>
      <c r="AT1378">
        <f t="shared" si="303"/>
        <v>0</v>
      </c>
      <c r="AU1378" s="68">
        <f t="shared" si="304"/>
        <v>0</v>
      </c>
      <c r="AV1378" s="69">
        <f t="shared" si="305"/>
        <v>0</v>
      </c>
      <c r="AW1378" s="79">
        <f>IFERROR(INDEX(AVERT_2017NEI!$H$8:$H$4379,MATCH(B1378,AVERT_2017NEI!$L$8:$L$4379,0))/(2000*10^3),"")</f>
        <v>3.7291406299049237E-6</v>
      </c>
      <c r="AX1378" s="79">
        <f>IF(AW1378="",SUMIFS(AVERT_2017NEI!$P$8:$P$19,AVERT_2017NEI!$N$8:$N$19,BB1378,AVERT_2017NEI!$O$8:$O$19,W1378)/(2000*1000),AW1378)</f>
        <v>3.7291406299049237E-6</v>
      </c>
      <c r="AY1378" s="98" t="str">
        <f t="shared" ca="1" si="306"/>
        <v>No</v>
      </c>
      <c r="AZ1378" s="99">
        <f ca="1">IF(V1378=GTN_Factors!$B$6,IF(AY1378=GTN_Factors!$D$6,GTN_Factors!$F$6,GTN_Factors!$F$7),INDEX(GTN_Factors!$F$8:$F$11,MATCH(W1378,GTN_Factors!$C$8:$C$11,0)))</f>
        <v>0.92324488942008476</v>
      </c>
      <c r="BA1378" s="135">
        <f ca="1">INDEX(CO2_Factors!$F$6:$F$9,MATCH(V1378,CO2_Factors!$B$6:$B$9,0))</f>
        <v>5.8456449834619631E-2</v>
      </c>
      <c r="BB1378" s="79" t="str">
        <f t="shared" ca="1" si="307"/>
        <v>Natural Gas</v>
      </c>
    </row>
    <row r="1379" spans="2:54" ht="17.25" customHeight="1" x14ac:dyDescent="0.5">
      <c r="B1379" s="102" t="s">
        <v>4555</v>
      </c>
      <c r="C1379" s="54">
        <f>MATCH(B1379,EPA_AMP!$U:$U,0)</f>
        <v>1379</v>
      </c>
      <c r="D1379">
        <f ca="1">INDEX(OFFSET(EPA_AMP!$A:$A,,D$3),$C1379)</f>
        <v>2024</v>
      </c>
      <c r="E1379" t="str">
        <f ca="1">INDEX(OFFSET(EPA_AMP!$A:$A,,E$3),$C1379)</f>
        <v>OK</v>
      </c>
      <c r="F1379" t="str">
        <f ca="1">INDEX(OFFSET(EPA_AMP!$A:$A,,F$3),$C1379)</f>
        <v>Tulsa County</v>
      </c>
      <c r="G1379" t="str">
        <f ca="1">INDEX(OFFSET(EPA_AMP!$A:$A,,G$3),$C1379)</f>
        <v>Riverside (4940)</v>
      </c>
      <c r="H1379">
        <f ca="1">INDEX(OFFSET(EPA_AMP!$A:$A,,H$3),$C1379)</f>
        <v>4940</v>
      </c>
      <c r="I1379">
        <f ca="1">INDEX(OFFSET(EPA_AMP!$A:$A,,I$3),$C1379)</f>
        <v>1502</v>
      </c>
      <c r="J1379">
        <f ca="1">INDEX(OFFSET(EPA_AMP!$A:$A,,J$3),$C1379)</f>
        <v>35.997799999999998</v>
      </c>
      <c r="K1379">
        <f ca="1">INDEX(OFFSET(EPA_AMP!$A:$A,,K$3),$C1379)</f>
        <v>-95.956699999999998</v>
      </c>
      <c r="L1379">
        <f ca="1">INDEX(OFFSET(EPA_AMP!$A:$A,,L$3),$C1379)</f>
        <v>6</v>
      </c>
      <c r="M1379" t="str">
        <f ca="1">INDEX(OFFSET(EPA_AMP!$A:$A,,M$3),$C1379)</f>
        <v>SPP</v>
      </c>
      <c r="N1379" t="str">
        <f ca="1">INDEX(OFFSET(EPA_AMP!$A:$A,,N$3),$C1379)</f>
        <v>Public Service Company of Oklahoma (Owner)|Public Service Company of Oklahoma (Operator)</v>
      </c>
      <c r="O1379" t="str">
        <f ca="1">INDEX(OFFSET(EPA_AMP!$A:$A,,O$3),$C1379)</f>
        <v>ARP, CSOSG2</v>
      </c>
      <c r="P1379" t="str">
        <f ca="1">INDEX(OFFSET(EPA_AMP!$A:$A,,P$3),$C1379)</f>
        <v>Dry bottom wall-fired boiler</v>
      </c>
      <c r="Q1379" t="str">
        <f ca="1">INDEX(OFFSET(EPA_AMP!$A:$A,,Q$3),$C1379)</f>
        <v>Pipeline Natural Gas</v>
      </c>
      <c r="R1379">
        <f ca="1">INDEX(OFFSET(EPA_AMP!$A:$A,,R$3),$C1379)</f>
        <v>0</v>
      </c>
      <c r="S1379">
        <f ca="1">INDEX(OFFSET(EPA_AMP!$A:$A,,S$3),$C1379)</f>
        <v>0</v>
      </c>
      <c r="T1379">
        <f ca="1">INDEX(OFFSET(EPA_AMP!$A:$A,,T$3),$C1379)</f>
        <v>0</v>
      </c>
      <c r="U1379">
        <f ca="1">INDEX(OFFSET(EPA_AMP!$A:$A,,U$3),$C1379)</f>
        <v>0</v>
      </c>
      <c r="V1379" s="56" t="str">
        <f ca="1">IF(Q1379=Q1378,V1378,INDEX(RefTables!$C$5:$C$35,MATCH(Q1379,RefTables!$B$5:$B$35,0)))</f>
        <v>Gas</v>
      </c>
      <c r="W1379" s="57" t="str">
        <f ca="1">IF(P1379=P1378,W1378,INDEX(RefTables!$F:$F,MATCH(P1379,RefTables!$E:$E,0)))</f>
        <v>ST</v>
      </c>
      <c r="X1379" s="58" t="s">
        <v>47676</v>
      </c>
      <c r="Y1379" s="58" t="s">
        <v>47676</v>
      </c>
      <c r="Z1379" s="58" t="s">
        <v>47676</v>
      </c>
      <c r="AA1379" s="58" t="s">
        <v>47676</v>
      </c>
      <c r="AB1379" s="58" t="s">
        <v>47676</v>
      </c>
      <c r="AC1379" s="58" t="str">
        <f ca="1">INDEX(RefTables!$O:$O,MATCH($AI1379,RefTables!$N:$N,0))</f>
        <v>CENT</v>
      </c>
      <c r="AD1379" s="59">
        <f>MATCH(B1379,CapacityGen!$G:$G,0)</f>
        <v>1379</v>
      </c>
      <c r="AE1379" s="59">
        <f>IF(ISNA($AD1379),0,INDEX(CapacityGen!D:D,$AD1379))</f>
        <v>0</v>
      </c>
      <c r="AF1379" s="59">
        <f>IF(ISNA($AD1379),0,INDEX(CapacityGen!E:E,$AD1379))</f>
        <v>0</v>
      </c>
      <c r="AG1379" s="60">
        <f>IF(ISNA($AD1379),0,INDEX(CapacityGen!F:F,$AD1379))</f>
        <v>0</v>
      </c>
      <c r="AH1379" s="61" t="str">
        <f t="shared" ca="1" si="294"/>
        <v>Riverside (4940) 1502</v>
      </c>
      <c r="AI1379" s="62" t="str">
        <f ca="1">INDEX(EPA_AMP!$AD$5:$AD$4378,MATCH(H1379,EPA_AMP!$D$5:$D$4378,0))</f>
        <v>Central</v>
      </c>
      <c r="AJ1379" s="72" t="e">
        <f ca="1">MATCH(E1379&amp;"|"&amp;F1379,Dropdowns!$Z:$Z,0)</f>
        <v>#N/A</v>
      </c>
      <c r="AL1379" t="str">
        <f t="shared" ca="1" si="295"/>
        <v>Central</v>
      </c>
      <c r="AM1379" t="str">
        <f t="shared" ca="1" si="296"/>
        <v>Gas</v>
      </c>
      <c r="AN1379" t="str">
        <f t="shared" ca="1" si="297"/>
        <v>ST</v>
      </c>
      <c r="AO1379" t="str">
        <f t="shared" ca="1" si="298"/>
        <v>Riverside (4940) 1502</v>
      </c>
      <c r="AP1379" t="str">
        <f t="shared" ca="1" si="299"/>
        <v>OK</v>
      </c>
      <c r="AQ1379" t="str">
        <f t="shared" ca="1" si="300"/>
        <v>Tulsa County</v>
      </c>
      <c r="AR1379">
        <f t="shared" ca="1" si="301"/>
        <v>35.997799999999998</v>
      </c>
      <c r="AS1379">
        <f t="shared" ca="1" si="302"/>
        <v>-95.956699999999998</v>
      </c>
      <c r="AT1379">
        <f t="shared" si="303"/>
        <v>0</v>
      </c>
      <c r="AU1379" s="68">
        <f t="shared" si="304"/>
        <v>0</v>
      </c>
      <c r="AV1379" s="69">
        <f t="shared" si="305"/>
        <v>0</v>
      </c>
      <c r="AW1379" s="79">
        <f>IFERROR(INDEX(AVERT_2017NEI!$H$8:$H$4379,MATCH(B1379,AVERT_2017NEI!$L$8:$L$4379,0))/(2000*10^3),"")</f>
        <v>1.8647968064734857E-6</v>
      </c>
      <c r="AX1379" s="79">
        <f>IF(AW1379="",SUMIFS(AVERT_2017NEI!$P$8:$P$19,AVERT_2017NEI!$N$8:$N$19,BB1379,AVERT_2017NEI!$O$8:$O$19,W1379)/(2000*1000),AW1379)</f>
        <v>1.8647968064734857E-6</v>
      </c>
      <c r="AY1379" s="98" t="str">
        <f t="shared" ca="1" si="306"/>
        <v>No</v>
      </c>
      <c r="AZ1379" s="99">
        <f ca="1">IF(V1379=GTN_Factors!$B$6,IF(AY1379=GTN_Factors!$D$6,GTN_Factors!$F$6,GTN_Factors!$F$7),INDEX(GTN_Factors!$F$8:$F$11,MATCH(W1379,GTN_Factors!$C$8:$C$11,0)))</f>
        <v>0.92324488942008476</v>
      </c>
      <c r="BA1379" s="135">
        <f ca="1">INDEX(CO2_Factors!$F$6:$F$9,MATCH(V1379,CO2_Factors!$B$6:$B$9,0))</f>
        <v>5.8456449834619631E-2</v>
      </c>
      <c r="BB1379" s="79" t="str">
        <f t="shared" ca="1" si="307"/>
        <v>Natural Gas</v>
      </c>
    </row>
    <row r="1380" spans="2:54" ht="17.25" customHeight="1" x14ac:dyDescent="0.5">
      <c r="B1380" s="102" t="s">
        <v>4556</v>
      </c>
      <c r="C1380" s="54">
        <f>MATCH(B1380,EPA_AMP!$U:$U,0)</f>
        <v>1380</v>
      </c>
      <c r="D1380">
        <f ca="1">INDEX(OFFSET(EPA_AMP!$A:$A,,D$3),$C1380)</f>
        <v>2024</v>
      </c>
      <c r="E1380" t="str">
        <f ca="1">INDEX(OFFSET(EPA_AMP!$A:$A,,E$3),$C1380)</f>
        <v>OK</v>
      </c>
      <c r="F1380" t="str">
        <f ca="1">INDEX(OFFSET(EPA_AMP!$A:$A,,F$3),$C1380)</f>
        <v>Tulsa County</v>
      </c>
      <c r="G1380" t="str">
        <f ca="1">INDEX(OFFSET(EPA_AMP!$A:$A,,G$3),$C1380)</f>
        <v>Riverside (4940)</v>
      </c>
      <c r="H1380">
        <f ca="1">INDEX(OFFSET(EPA_AMP!$A:$A,,H$3),$C1380)</f>
        <v>4940</v>
      </c>
      <c r="I1380">
        <f ca="1">INDEX(OFFSET(EPA_AMP!$A:$A,,I$3),$C1380)</f>
        <v>1503</v>
      </c>
      <c r="J1380">
        <f ca="1">INDEX(OFFSET(EPA_AMP!$A:$A,,J$3),$C1380)</f>
        <v>35.997799999999998</v>
      </c>
      <c r="K1380">
        <f ca="1">INDEX(OFFSET(EPA_AMP!$A:$A,,K$3),$C1380)</f>
        <v>-95.956699999999998</v>
      </c>
      <c r="L1380">
        <f ca="1">INDEX(OFFSET(EPA_AMP!$A:$A,,L$3),$C1380)</f>
        <v>6</v>
      </c>
      <c r="M1380" t="str">
        <f ca="1">INDEX(OFFSET(EPA_AMP!$A:$A,,M$3),$C1380)</f>
        <v>SPP</v>
      </c>
      <c r="N1380" t="str">
        <f ca="1">INDEX(OFFSET(EPA_AMP!$A:$A,,N$3),$C1380)</f>
        <v>Public Service Company of Oklahoma (Owner)|Public Service Company of Oklahoma (Operator)</v>
      </c>
      <c r="O1380" t="str">
        <f ca="1">INDEX(OFFSET(EPA_AMP!$A:$A,,O$3),$C1380)</f>
        <v>ARP, CSOSG2</v>
      </c>
      <c r="P1380" t="str">
        <f ca="1">INDEX(OFFSET(EPA_AMP!$A:$A,,P$3),$C1380)</f>
        <v>Combustion turbine</v>
      </c>
      <c r="Q1380" t="str">
        <f ca="1">INDEX(OFFSET(EPA_AMP!$A:$A,,Q$3),$C1380)</f>
        <v>Pipeline Natural Gas</v>
      </c>
      <c r="R1380">
        <f ca="1">INDEX(OFFSET(EPA_AMP!$A:$A,,R$3),$C1380)</f>
        <v>0</v>
      </c>
      <c r="S1380">
        <f ca="1">INDEX(OFFSET(EPA_AMP!$A:$A,,S$3),$C1380)</f>
        <v>0</v>
      </c>
      <c r="T1380" t="str">
        <f ca="1">INDEX(OFFSET(EPA_AMP!$A:$A,,T$3),$C1380)</f>
        <v>Combustion Modification/Fuel Reburning</v>
      </c>
      <c r="U1380">
        <f ca="1">INDEX(OFFSET(EPA_AMP!$A:$A,,U$3),$C1380)</f>
        <v>0</v>
      </c>
      <c r="V1380" s="56" t="str">
        <f ca="1">IF(Q1380=Q1379,V1379,INDEX(RefTables!$C$5:$C$35,MATCH(Q1380,RefTables!$B$5:$B$35,0)))</f>
        <v>Gas</v>
      </c>
      <c r="W1380" s="57" t="str">
        <f ca="1">IF(P1380=P1379,W1379,INDEX(RefTables!$F:$F,MATCH(P1380,RefTables!$E:$E,0)))</f>
        <v>CT</v>
      </c>
      <c r="X1380" s="58" t="s">
        <v>47676</v>
      </c>
      <c r="Y1380" s="58" t="s">
        <v>47676</v>
      </c>
      <c r="Z1380" s="58" t="s">
        <v>47676</v>
      </c>
      <c r="AA1380" s="58" t="s">
        <v>47676</v>
      </c>
      <c r="AB1380" s="58" t="s">
        <v>47676</v>
      </c>
      <c r="AC1380" s="58" t="str">
        <f ca="1">INDEX(RefTables!$O:$O,MATCH($AI1380,RefTables!$N:$N,0))</f>
        <v>CENT</v>
      </c>
      <c r="AD1380" s="59">
        <f>MATCH(B1380,CapacityGen!$G:$G,0)</f>
        <v>1380</v>
      </c>
      <c r="AE1380" s="59">
        <f>IF(ISNA($AD1380),0,INDEX(CapacityGen!D:D,$AD1380))</f>
        <v>0</v>
      </c>
      <c r="AF1380" s="59">
        <f>IF(ISNA($AD1380),0,INDEX(CapacityGen!E:E,$AD1380))</f>
        <v>0</v>
      </c>
      <c r="AG1380" s="60">
        <f>IF(ISNA($AD1380),0,INDEX(CapacityGen!F:F,$AD1380))</f>
        <v>0</v>
      </c>
      <c r="AH1380" s="61" t="str">
        <f t="shared" ca="1" si="294"/>
        <v>Riverside (4940) 1503</v>
      </c>
      <c r="AI1380" s="62" t="str">
        <f ca="1">INDEX(EPA_AMP!$AD$5:$AD$4378,MATCH(H1380,EPA_AMP!$D$5:$D$4378,0))</f>
        <v>Central</v>
      </c>
      <c r="AJ1380" s="72" t="e">
        <f ca="1">MATCH(E1380&amp;"|"&amp;F1380,Dropdowns!$Z:$Z,0)</f>
        <v>#N/A</v>
      </c>
      <c r="AL1380" t="str">
        <f t="shared" ca="1" si="295"/>
        <v>Central</v>
      </c>
      <c r="AM1380" t="str">
        <f t="shared" ca="1" si="296"/>
        <v>Gas</v>
      </c>
      <c r="AN1380" t="str">
        <f t="shared" ca="1" si="297"/>
        <v>CT</v>
      </c>
      <c r="AO1380" t="str">
        <f t="shared" ca="1" si="298"/>
        <v>Riverside (4940) 1503</v>
      </c>
      <c r="AP1380" t="str">
        <f t="shared" ca="1" si="299"/>
        <v>OK</v>
      </c>
      <c r="AQ1380" t="str">
        <f t="shared" ca="1" si="300"/>
        <v>Tulsa County</v>
      </c>
      <c r="AR1380">
        <f t="shared" ca="1" si="301"/>
        <v>35.997799999999998</v>
      </c>
      <c r="AS1380">
        <f t="shared" ca="1" si="302"/>
        <v>-95.956699999999998</v>
      </c>
      <c r="AT1380">
        <f t="shared" si="303"/>
        <v>0</v>
      </c>
      <c r="AU1380" s="68">
        <f t="shared" si="304"/>
        <v>0</v>
      </c>
      <c r="AV1380" s="69">
        <f t="shared" si="305"/>
        <v>0</v>
      </c>
      <c r="AW1380" s="79">
        <f>IFERROR(INDEX(AVERT_2017NEI!$H$8:$H$4379,MATCH(B1380,AVERT_2017NEI!$L$8:$L$4379,0))/(2000*10^3),"")</f>
        <v>2.6273439003505914E-6</v>
      </c>
      <c r="AX1380" s="79">
        <f>IF(AW1380="",SUMIFS(AVERT_2017NEI!$P$8:$P$19,AVERT_2017NEI!$N$8:$N$19,BB1380,AVERT_2017NEI!$O$8:$O$19,W1380)/(2000*1000),AW1380)</f>
        <v>2.6273439003505914E-6</v>
      </c>
      <c r="AY1380" s="98" t="str">
        <f t="shared" ca="1" si="306"/>
        <v>No</v>
      </c>
      <c r="AZ1380" s="99">
        <f ca="1">IF(V1380=GTN_Factors!$B$6,IF(AY1380=GTN_Factors!$D$6,GTN_Factors!$F$6,GTN_Factors!$F$7),INDEX(GTN_Factors!$F$8:$F$11,MATCH(W1380,GTN_Factors!$C$8:$C$11,0)))</f>
        <v>0.97798816281668044</v>
      </c>
      <c r="BA1380" s="135">
        <f ca="1">INDEX(CO2_Factors!$F$6:$F$9,MATCH(V1380,CO2_Factors!$B$6:$B$9,0))</f>
        <v>5.8456449834619631E-2</v>
      </c>
      <c r="BB1380" s="79" t="str">
        <f t="shared" ca="1" si="307"/>
        <v>Natural Gas</v>
      </c>
    </row>
    <row r="1381" spans="2:54" ht="17.25" customHeight="1" x14ac:dyDescent="0.5">
      <c r="B1381" s="102" t="s">
        <v>4557</v>
      </c>
      <c r="C1381" s="54">
        <f>MATCH(B1381,EPA_AMP!$U:$U,0)</f>
        <v>1381</v>
      </c>
      <c r="D1381">
        <f ca="1">INDEX(OFFSET(EPA_AMP!$A:$A,,D$3),$C1381)</f>
        <v>2024</v>
      </c>
      <c r="E1381" t="str">
        <f ca="1">INDEX(OFFSET(EPA_AMP!$A:$A,,E$3),$C1381)</f>
        <v>OK</v>
      </c>
      <c r="F1381" t="str">
        <f ca="1">INDEX(OFFSET(EPA_AMP!$A:$A,,F$3),$C1381)</f>
        <v>Tulsa County</v>
      </c>
      <c r="G1381" t="str">
        <f ca="1">INDEX(OFFSET(EPA_AMP!$A:$A,,G$3),$C1381)</f>
        <v>Riverside (4940)</v>
      </c>
      <c r="H1381">
        <f ca="1">INDEX(OFFSET(EPA_AMP!$A:$A,,H$3),$C1381)</f>
        <v>4940</v>
      </c>
      <c r="I1381">
        <f ca="1">INDEX(OFFSET(EPA_AMP!$A:$A,,I$3),$C1381)</f>
        <v>1504</v>
      </c>
      <c r="J1381">
        <f ca="1">INDEX(OFFSET(EPA_AMP!$A:$A,,J$3),$C1381)</f>
        <v>35.997799999999998</v>
      </c>
      <c r="K1381">
        <f ca="1">INDEX(OFFSET(EPA_AMP!$A:$A,,K$3),$C1381)</f>
        <v>-95.956699999999998</v>
      </c>
      <c r="L1381">
        <f ca="1">INDEX(OFFSET(EPA_AMP!$A:$A,,L$3),$C1381)</f>
        <v>6</v>
      </c>
      <c r="M1381" t="str">
        <f ca="1">INDEX(OFFSET(EPA_AMP!$A:$A,,M$3),$C1381)</f>
        <v>SPP</v>
      </c>
      <c r="N1381" t="str">
        <f ca="1">INDEX(OFFSET(EPA_AMP!$A:$A,,N$3),$C1381)</f>
        <v>Public Service Company of Oklahoma (Owner)|Public Service Company of Oklahoma (Operator)</v>
      </c>
      <c r="O1381" t="str">
        <f ca="1">INDEX(OFFSET(EPA_AMP!$A:$A,,O$3),$C1381)</f>
        <v>ARP, CSOSG2</v>
      </c>
      <c r="P1381" t="str">
        <f ca="1">INDEX(OFFSET(EPA_AMP!$A:$A,,P$3),$C1381)</f>
        <v>Combustion turbine</v>
      </c>
      <c r="Q1381" t="str">
        <f ca="1">INDEX(OFFSET(EPA_AMP!$A:$A,,Q$3),$C1381)</f>
        <v>Pipeline Natural Gas</v>
      </c>
      <c r="R1381">
        <f ca="1">INDEX(OFFSET(EPA_AMP!$A:$A,,R$3),$C1381)</f>
        <v>0</v>
      </c>
      <c r="S1381">
        <f ca="1">INDEX(OFFSET(EPA_AMP!$A:$A,,S$3),$C1381)</f>
        <v>0</v>
      </c>
      <c r="T1381" t="str">
        <f ca="1">INDEX(OFFSET(EPA_AMP!$A:$A,,T$3),$C1381)</f>
        <v>Combustion Modification/Fuel Reburning</v>
      </c>
      <c r="U1381">
        <f ca="1">INDEX(OFFSET(EPA_AMP!$A:$A,,U$3),$C1381)</f>
        <v>0</v>
      </c>
      <c r="V1381" s="56" t="str">
        <f ca="1">IF(Q1381=Q1380,V1380,INDEX(RefTables!$C$5:$C$35,MATCH(Q1381,RefTables!$B$5:$B$35,0)))</f>
        <v>Gas</v>
      </c>
      <c r="W1381" s="57" t="str">
        <f ca="1">IF(P1381=P1380,W1380,INDEX(RefTables!$F:$F,MATCH(P1381,RefTables!$E:$E,0)))</f>
        <v>CT</v>
      </c>
      <c r="X1381" s="58" t="s">
        <v>47676</v>
      </c>
      <c r="Y1381" s="58" t="s">
        <v>47676</v>
      </c>
      <c r="Z1381" s="58" t="s">
        <v>47676</v>
      </c>
      <c r="AA1381" s="58" t="s">
        <v>47676</v>
      </c>
      <c r="AB1381" s="58" t="s">
        <v>47676</v>
      </c>
      <c r="AC1381" s="58" t="str">
        <f ca="1">INDEX(RefTables!$O:$O,MATCH($AI1381,RefTables!$N:$N,0))</f>
        <v>CENT</v>
      </c>
      <c r="AD1381" s="59">
        <f>MATCH(B1381,CapacityGen!$G:$G,0)</f>
        <v>1381</v>
      </c>
      <c r="AE1381" s="59">
        <f>IF(ISNA($AD1381),0,INDEX(CapacityGen!D:D,$AD1381))</f>
        <v>0</v>
      </c>
      <c r="AF1381" s="59">
        <f>IF(ISNA($AD1381),0,INDEX(CapacityGen!E:E,$AD1381))</f>
        <v>0</v>
      </c>
      <c r="AG1381" s="60">
        <f>IF(ISNA($AD1381),0,INDEX(CapacityGen!F:F,$AD1381))</f>
        <v>0</v>
      </c>
      <c r="AH1381" s="61" t="str">
        <f t="shared" ca="1" si="294"/>
        <v>Riverside (4940) 1504</v>
      </c>
      <c r="AI1381" s="62" t="str">
        <f ca="1">INDEX(EPA_AMP!$AD$5:$AD$4378,MATCH(H1381,EPA_AMP!$D$5:$D$4378,0))</f>
        <v>Central</v>
      </c>
      <c r="AJ1381" s="72" t="e">
        <f ca="1">MATCH(E1381&amp;"|"&amp;F1381,Dropdowns!$Z:$Z,0)</f>
        <v>#N/A</v>
      </c>
      <c r="AL1381" t="str">
        <f t="shared" ca="1" si="295"/>
        <v>Central</v>
      </c>
      <c r="AM1381" t="str">
        <f t="shared" ca="1" si="296"/>
        <v>Gas</v>
      </c>
      <c r="AN1381" t="str">
        <f t="shared" ca="1" si="297"/>
        <v>CT</v>
      </c>
      <c r="AO1381" t="str">
        <f t="shared" ca="1" si="298"/>
        <v>Riverside (4940) 1504</v>
      </c>
      <c r="AP1381" t="str">
        <f t="shared" ca="1" si="299"/>
        <v>OK</v>
      </c>
      <c r="AQ1381" t="str">
        <f t="shared" ca="1" si="300"/>
        <v>Tulsa County</v>
      </c>
      <c r="AR1381">
        <f t="shared" ca="1" si="301"/>
        <v>35.997799999999998</v>
      </c>
      <c r="AS1381">
        <f t="shared" ca="1" si="302"/>
        <v>-95.956699999999998</v>
      </c>
      <c r="AT1381">
        <f t="shared" si="303"/>
        <v>0</v>
      </c>
      <c r="AU1381" s="68">
        <f t="shared" si="304"/>
        <v>0</v>
      </c>
      <c r="AV1381" s="69">
        <f t="shared" si="305"/>
        <v>0</v>
      </c>
      <c r="AW1381" s="79">
        <f>IFERROR(INDEX(AVERT_2017NEI!$H$8:$H$4379,MATCH(B1381,AVERT_2017NEI!$L$8:$L$4379,0))/(2000*10^3),"")</f>
        <v>2.9363678393826241E-6</v>
      </c>
      <c r="AX1381" s="79">
        <f>IF(AW1381="",SUMIFS(AVERT_2017NEI!$P$8:$P$19,AVERT_2017NEI!$N$8:$N$19,BB1381,AVERT_2017NEI!$O$8:$O$19,W1381)/(2000*1000),AW1381)</f>
        <v>2.9363678393826241E-6</v>
      </c>
      <c r="AY1381" s="98" t="str">
        <f t="shared" ca="1" si="306"/>
        <v>No</v>
      </c>
      <c r="AZ1381" s="99">
        <f ca="1">IF(V1381=GTN_Factors!$B$6,IF(AY1381=GTN_Factors!$D$6,GTN_Factors!$F$6,GTN_Factors!$F$7),INDEX(GTN_Factors!$F$8:$F$11,MATCH(W1381,GTN_Factors!$C$8:$C$11,0)))</f>
        <v>0.97798816281668044</v>
      </c>
      <c r="BA1381" s="135">
        <f ca="1">INDEX(CO2_Factors!$F$6:$F$9,MATCH(V1381,CO2_Factors!$B$6:$B$9,0))</f>
        <v>5.8456449834619631E-2</v>
      </c>
      <c r="BB1381" s="79" t="str">
        <f t="shared" ca="1" si="307"/>
        <v>Natural Gas</v>
      </c>
    </row>
    <row r="1382" spans="2:54" x14ac:dyDescent="0.5">
      <c r="B1382" s="102" t="s">
        <v>16644</v>
      </c>
      <c r="C1382" s="54">
        <f>MATCH(B1382,EPA_AMP!$U:$U,0)</f>
        <v>1382</v>
      </c>
      <c r="D1382">
        <f ca="1">INDEX(OFFSET(EPA_AMP!$A:$A,,D$3),$C1382)</f>
        <v>2024</v>
      </c>
      <c r="E1382" t="str">
        <f ca="1">INDEX(OFFSET(EPA_AMP!$A:$A,,E$3),$C1382)</f>
        <v>NJ</v>
      </c>
      <c r="F1382" t="str">
        <f ca="1">INDEX(OFFSET(EPA_AMP!$A:$A,,F$3),$C1382)</f>
        <v>Cumberland County</v>
      </c>
      <c r="G1382" t="str">
        <f ca="1">INDEX(OFFSET(EPA_AMP!$A:$A,,G$3),$C1382)</f>
        <v>Cumberland Energy Center</v>
      </c>
      <c r="H1382">
        <f ca="1">INDEX(OFFSET(EPA_AMP!$A:$A,,H$3),$C1382)</f>
        <v>5083</v>
      </c>
      <c r="I1382" t="str">
        <f ca="1">INDEX(OFFSET(EPA_AMP!$A:$A,,I$3),$C1382)</f>
        <v>004001</v>
      </c>
      <c r="J1382">
        <f ca="1">INDEX(OFFSET(EPA_AMP!$A:$A,,J$3),$C1382)</f>
        <v>39.375700000000002</v>
      </c>
      <c r="K1382">
        <f ca="1">INDEX(OFFSET(EPA_AMP!$A:$A,,K$3),$C1382)</f>
        <v>-74.965400000000002</v>
      </c>
      <c r="L1382">
        <f ca="1">INDEX(OFFSET(EPA_AMP!$A:$A,,L$3),$C1382)</f>
        <v>2</v>
      </c>
      <c r="M1382">
        <f ca="1">INDEX(OFFSET(EPA_AMP!$A:$A,,M$3),$C1382)</f>
        <v>0</v>
      </c>
      <c r="N1382" t="str">
        <f ca="1">INDEX(OFFSET(EPA_AMP!$A:$A,,N$3),$C1382)</f>
        <v>Conectiv Atlantic Generation, LLC (Owner)|Conectiv Atlantic Generation, LLC (Operator)</v>
      </c>
      <c r="O1382" t="str">
        <f ca="1">INDEX(OFFSET(EPA_AMP!$A:$A,,O$3),$C1382)</f>
        <v>CSNOX, CSOSG2E, CSSO2G1, RGGI</v>
      </c>
      <c r="P1382" t="str">
        <f ca="1">INDEX(OFFSET(EPA_AMP!$A:$A,,P$3),$C1382)</f>
        <v>Combustion turbine</v>
      </c>
      <c r="Q1382" t="str">
        <f ca="1">INDEX(OFFSET(EPA_AMP!$A:$A,,Q$3),$C1382)</f>
        <v>Pipeline Natural Gas</v>
      </c>
      <c r="R1382" t="str">
        <f ca="1">INDEX(OFFSET(EPA_AMP!$A:$A,,R$3),$C1382)</f>
        <v>Diesel Oil</v>
      </c>
      <c r="S1382">
        <f ca="1">INDEX(OFFSET(EPA_AMP!$A:$A,,S$3),$C1382)</f>
        <v>0</v>
      </c>
      <c r="T1382" t="str">
        <f ca="1">INDEX(OFFSET(EPA_AMP!$A:$A,,T$3),$C1382)</f>
        <v>Water Injection</v>
      </c>
      <c r="U1382">
        <f ca="1">INDEX(OFFSET(EPA_AMP!$A:$A,,U$3),$C1382)</f>
        <v>0</v>
      </c>
      <c r="V1382" s="56" t="str">
        <f ca="1">IF(Q1382=Q1381,V1381,INDEX(RefTables!$C$5:$C$35,MATCH(Q1382,RefTables!$B$5:$B$35,0)))</f>
        <v>Gas</v>
      </c>
      <c r="W1382" s="57" t="str">
        <f ca="1">IF(P1382=P1381,W1381,INDEX(RefTables!$F:$F,MATCH(P1382,RefTables!$E:$E,0)))</f>
        <v>CT</v>
      </c>
      <c r="X1382" s="58" t="s">
        <v>47676</v>
      </c>
      <c r="Y1382" s="58" t="s">
        <v>47676</v>
      </c>
      <c r="Z1382" s="58" t="s">
        <v>47676</v>
      </c>
      <c r="AA1382" s="58" t="s">
        <v>47676</v>
      </c>
      <c r="AB1382" s="58" t="s">
        <v>47676</v>
      </c>
      <c r="AC1382" s="58" t="str">
        <f ca="1">INDEX(RefTables!$O:$O,MATCH($AI1382,RefTables!$N:$N,0))</f>
        <v>MIDA</v>
      </c>
      <c r="AD1382" s="59">
        <f>MATCH(B1382,CapacityGen!$G:$G,0)</f>
        <v>1382</v>
      </c>
      <c r="AE1382" s="59">
        <f>IF(ISNA($AD1382),0,INDEX(CapacityGen!D:D,$AD1382))</f>
        <v>0</v>
      </c>
      <c r="AF1382" s="59">
        <f>IF(ISNA($AD1382),0,INDEX(CapacityGen!E:E,$AD1382))</f>
        <v>0</v>
      </c>
      <c r="AG1382" s="60">
        <f>IF(ISNA($AD1382),0,INDEX(CapacityGen!F:F,$AD1382))</f>
        <v>0</v>
      </c>
      <c r="AH1382" s="61" t="str">
        <f t="shared" ca="1" si="294"/>
        <v>Cumberland Energy Center 004001</v>
      </c>
      <c r="AI1382" s="62" t="str">
        <f ca="1">INDEX(EPA_AMP!$AD$5:$AD$4378,MATCH(H1382,EPA_AMP!$D$5:$D$4378,0))</f>
        <v>Mid-Atlantic</v>
      </c>
      <c r="AJ1382" s="72" t="e">
        <f ca="1">MATCH(E1382&amp;"|"&amp;F1382,Dropdowns!$Z:$Z,0)</f>
        <v>#N/A</v>
      </c>
      <c r="AL1382" t="str">
        <f t="shared" ca="1" si="295"/>
        <v>Mid-Atlantic</v>
      </c>
      <c r="AM1382" t="str">
        <f t="shared" ca="1" si="296"/>
        <v>Gas</v>
      </c>
      <c r="AN1382" t="str">
        <f t="shared" ca="1" si="297"/>
        <v>CT</v>
      </c>
      <c r="AO1382" t="str">
        <f t="shared" ca="1" si="298"/>
        <v>Cumberland Energy Center 004001</v>
      </c>
      <c r="AP1382" t="str">
        <f t="shared" ca="1" si="299"/>
        <v>NJ</v>
      </c>
      <c r="AQ1382" t="str">
        <f t="shared" ca="1" si="300"/>
        <v>Cumberland County</v>
      </c>
      <c r="AR1382">
        <f t="shared" ca="1" si="301"/>
        <v>39.375700000000002</v>
      </c>
      <c r="AS1382">
        <f t="shared" ca="1" si="302"/>
        <v>-74.965400000000002</v>
      </c>
      <c r="AT1382">
        <f t="shared" si="303"/>
        <v>0</v>
      </c>
      <c r="AU1382" s="68">
        <f t="shared" si="304"/>
        <v>0</v>
      </c>
      <c r="AV1382" s="69">
        <f t="shared" si="305"/>
        <v>0</v>
      </c>
      <c r="AW1382" s="79" t="str">
        <f>IFERROR(INDEX(AVERT_2017NEI!$H$8:$H$4379,MATCH(B1382,AVERT_2017NEI!$L$8:$L$4379,0))/(2000*10^3),"")</f>
        <v/>
      </c>
      <c r="AX1382" s="79">
        <f ca="1">IF(AW1382="",SUMIFS(AVERT_2017NEI!$P$8:$P$19,AVERT_2017NEI!$N$8:$N$19,BB1382,AVERT_2017NEI!$O$8:$O$19,W1382)/(2000*1000),AW1382)</f>
        <v>3.1807363625409922E-6</v>
      </c>
      <c r="AY1382" s="98" t="str">
        <f t="shared" ca="1" si="306"/>
        <v>No</v>
      </c>
      <c r="AZ1382" s="99">
        <f ca="1">IF(V1382=GTN_Factors!$B$6,IF(AY1382=GTN_Factors!$D$6,GTN_Factors!$F$6,GTN_Factors!$F$7),INDEX(GTN_Factors!$F$8:$F$11,MATCH(W1382,GTN_Factors!$C$8:$C$11,0)))</f>
        <v>0.97798816281668044</v>
      </c>
      <c r="BA1382" s="135">
        <f ca="1">INDEX(CO2_Factors!$F$6:$F$9,MATCH(V1382,CO2_Factors!$B$6:$B$9,0))</f>
        <v>5.8456449834619631E-2</v>
      </c>
      <c r="BB1382" s="79" t="str">
        <f t="shared" ca="1" si="307"/>
        <v>Natural Gas</v>
      </c>
    </row>
    <row r="1383" spans="2:54" x14ac:dyDescent="0.5">
      <c r="B1383" s="102" t="s">
        <v>16645</v>
      </c>
      <c r="C1383" s="54">
        <f>MATCH(B1383,EPA_AMP!$U:$U,0)</f>
        <v>1383</v>
      </c>
      <c r="D1383">
        <f ca="1">INDEX(OFFSET(EPA_AMP!$A:$A,,D$3),$C1383)</f>
        <v>2024</v>
      </c>
      <c r="E1383" t="str">
        <f ca="1">INDEX(OFFSET(EPA_AMP!$A:$A,,E$3),$C1383)</f>
        <v>NJ</v>
      </c>
      <c r="F1383" t="str">
        <f ca="1">INDEX(OFFSET(EPA_AMP!$A:$A,,F$3),$C1383)</f>
        <v>Cumberland County</v>
      </c>
      <c r="G1383" t="str">
        <f ca="1">INDEX(OFFSET(EPA_AMP!$A:$A,,G$3),$C1383)</f>
        <v>Cumberland Energy Center</v>
      </c>
      <c r="H1383">
        <f ca="1">INDEX(OFFSET(EPA_AMP!$A:$A,,H$3),$C1383)</f>
        <v>5083</v>
      </c>
      <c r="I1383" t="str">
        <f ca="1">INDEX(OFFSET(EPA_AMP!$A:$A,,I$3),$C1383)</f>
        <v>05001</v>
      </c>
      <c r="J1383">
        <f ca="1">INDEX(OFFSET(EPA_AMP!$A:$A,,J$3),$C1383)</f>
        <v>39.375700000000002</v>
      </c>
      <c r="K1383">
        <f ca="1">INDEX(OFFSET(EPA_AMP!$A:$A,,K$3),$C1383)</f>
        <v>-74.965400000000002</v>
      </c>
      <c r="L1383">
        <f ca="1">INDEX(OFFSET(EPA_AMP!$A:$A,,L$3),$C1383)</f>
        <v>2</v>
      </c>
      <c r="M1383">
        <f ca="1">INDEX(OFFSET(EPA_AMP!$A:$A,,M$3),$C1383)</f>
        <v>0</v>
      </c>
      <c r="N1383" t="str">
        <f ca="1">INDEX(OFFSET(EPA_AMP!$A:$A,,N$3),$C1383)</f>
        <v>Calpine New Jersey Generation, LLC (Owner)|Calpine Operating Services Company, Inc. (Operator)</v>
      </c>
      <c r="O1383" t="str">
        <f ca="1">INDEX(OFFSET(EPA_AMP!$A:$A,,O$3),$C1383)</f>
        <v>ARP, CSNOX, CSOSG2E, CSSO2G1, RGGI</v>
      </c>
      <c r="P1383" t="str">
        <f ca="1">INDEX(OFFSET(EPA_AMP!$A:$A,,P$3),$C1383)</f>
        <v>Combustion turbine</v>
      </c>
      <c r="Q1383" t="str">
        <f ca="1">INDEX(OFFSET(EPA_AMP!$A:$A,,Q$3),$C1383)</f>
        <v>Pipeline Natural Gas</v>
      </c>
      <c r="R1383" t="str">
        <f ca="1">INDEX(OFFSET(EPA_AMP!$A:$A,,R$3),$C1383)</f>
        <v>Diesel Oil</v>
      </c>
      <c r="S1383">
        <f ca="1">INDEX(OFFSET(EPA_AMP!$A:$A,,S$3),$C1383)</f>
        <v>0</v>
      </c>
      <c r="T1383" t="str">
        <f ca="1">INDEX(OFFSET(EPA_AMP!$A:$A,,T$3),$C1383)</f>
        <v>Water Injection|Selective Catalytic Reduction</v>
      </c>
      <c r="U1383">
        <f ca="1">INDEX(OFFSET(EPA_AMP!$A:$A,,U$3),$C1383)</f>
        <v>0</v>
      </c>
      <c r="V1383" s="56" t="str">
        <f ca="1">IF(Q1383=Q1382,V1382,INDEX(RefTables!$C$5:$C$35,MATCH(Q1383,RefTables!$B$5:$B$35,0)))</f>
        <v>Gas</v>
      </c>
      <c r="W1383" s="57" t="str">
        <f ca="1">IF(P1383=P1382,W1382,INDEX(RefTables!$F:$F,MATCH(P1383,RefTables!$E:$E,0)))</f>
        <v>CT</v>
      </c>
      <c r="X1383" s="58" t="s">
        <v>47676</v>
      </c>
      <c r="Y1383" s="58" t="s">
        <v>47676</v>
      </c>
      <c r="Z1383" s="58" t="s">
        <v>47676</v>
      </c>
      <c r="AA1383" s="58" t="s">
        <v>47676</v>
      </c>
      <c r="AB1383" s="58" t="s">
        <v>47676</v>
      </c>
      <c r="AC1383" s="58" t="str">
        <f ca="1">INDEX(RefTables!$O:$O,MATCH($AI1383,RefTables!$N:$N,0))</f>
        <v>MIDA</v>
      </c>
      <c r="AD1383" s="59">
        <f>MATCH(B1383,CapacityGen!$G:$G,0)</f>
        <v>1383</v>
      </c>
      <c r="AE1383" s="59">
        <f>IF(ISNA($AD1383),0,INDEX(CapacityGen!D:D,$AD1383))</f>
        <v>0</v>
      </c>
      <c r="AF1383" s="59">
        <f>IF(ISNA($AD1383),0,INDEX(CapacityGen!E:E,$AD1383))</f>
        <v>0</v>
      </c>
      <c r="AG1383" s="60">
        <f>IF(ISNA($AD1383),0,INDEX(CapacityGen!F:F,$AD1383))</f>
        <v>0</v>
      </c>
      <c r="AH1383" s="61" t="str">
        <f t="shared" ca="1" si="294"/>
        <v>Cumberland Energy Center 05001</v>
      </c>
      <c r="AI1383" s="62" t="str">
        <f ca="1">INDEX(EPA_AMP!$AD$5:$AD$4378,MATCH(H1383,EPA_AMP!$D$5:$D$4378,0))</f>
        <v>Mid-Atlantic</v>
      </c>
      <c r="AJ1383" s="72" t="e">
        <f ca="1">MATCH(E1383&amp;"|"&amp;F1383,Dropdowns!$Z:$Z,0)</f>
        <v>#N/A</v>
      </c>
      <c r="AL1383" t="str">
        <f t="shared" ca="1" si="295"/>
        <v>Mid-Atlantic</v>
      </c>
      <c r="AM1383" t="str">
        <f t="shared" ca="1" si="296"/>
        <v>Gas</v>
      </c>
      <c r="AN1383" t="str">
        <f t="shared" ca="1" si="297"/>
        <v>CT</v>
      </c>
      <c r="AO1383" t="str">
        <f t="shared" ca="1" si="298"/>
        <v>Cumberland Energy Center 05001</v>
      </c>
      <c r="AP1383" t="str">
        <f t="shared" ca="1" si="299"/>
        <v>NJ</v>
      </c>
      <c r="AQ1383" t="str">
        <f t="shared" ca="1" si="300"/>
        <v>Cumberland County</v>
      </c>
      <c r="AR1383">
        <f t="shared" ca="1" si="301"/>
        <v>39.375700000000002</v>
      </c>
      <c r="AS1383">
        <f t="shared" ca="1" si="302"/>
        <v>-74.965400000000002</v>
      </c>
      <c r="AT1383">
        <f t="shared" si="303"/>
        <v>0</v>
      </c>
      <c r="AU1383" s="68">
        <f t="shared" si="304"/>
        <v>0</v>
      </c>
      <c r="AV1383" s="69">
        <f t="shared" si="305"/>
        <v>0</v>
      </c>
      <c r="AW1383" s="79" t="str">
        <f>IFERROR(INDEX(AVERT_2017NEI!$H$8:$H$4379,MATCH(B1383,AVERT_2017NEI!$L$8:$L$4379,0))/(2000*10^3),"")</f>
        <v/>
      </c>
      <c r="AX1383" s="79">
        <f ca="1">IF(AW1383="",SUMIFS(AVERT_2017NEI!$P$8:$P$19,AVERT_2017NEI!$N$8:$N$19,BB1383,AVERT_2017NEI!$O$8:$O$19,W1383)/(2000*1000),AW1383)</f>
        <v>3.1807363625409922E-6</v>
      </c>
      <c r="AY1383" s="98" t="str">
        <f t="shared" ca="1" si="306"/>
        <v>No</v>
      </c>
      <c r="AZ1383" s="99">
        <f ca="1">IF(V1383=GTN_Factors!$B$6,IF(AY1383=GTN_Factors!$D$6,GTN_Factors!$F$6,GTN_Factors!$F$7),INDEX(GTN_Factors!$F$8:$F$11,MATCH(W1383,GTN_Factors!$C$8:$C$11,0)))</f>
        <v>0.97798816281668044</v>
      </c>
      <c r="BA1383" s="135">
        <f ca="1">INDEX(CO2_Factors!$F$6:$F$9,MATCH(V1383,CO2_Factors!$B$6:$B$9,0))</f>
        <v>5.8456449834619631E-2</v>
      </c>
      <c r="BB1383" s="79" t="str">
        <f t="shared" ca="1" si="307"/>
        <v>Natural Gas</v>
      </c>
    </row>
    <row r="1384" spans="2:54" ht="17.25" customHeight="1" x14ac:dyDescent="0.5">
      <c r="B1384" s="102" t="s">
        <v>4558</v>
      </c>
      <c r="C1384" s="54">
        <f>MATCH(B1384,EPA_AMP!$U:$U,0)</f>
        <v>1384</v>
      </c>
      <c r="D1384">
        <f ca="1">INDEX(OFFSET(EPA_AMP!$A:$A,,D$3),$C1384)</f>
        <v>2024</v>
      </c>
      <c r="E1384" t="str">
        <f ca="1">INDEX(OFFSET(EPA_AMP!$A:$A,,E$3),$C1384)</f>
        <v>AL</v>
      </c>
      <c r="F1384" t="str">
        <f ca="1">INDEX(OFFSET(EPA_AMP!$A:$A,,F$3),$C1384)</f>
        <v>Jefferson County</v>
      </c>
      <c r="G1384" t="str">
        <f ca="1">INDEX(OFFSET(EPA_AMP!$A:$A,,G$3),$C1384)</f>
        <v>James H Miller Jr</v>
      </c>
      <c r="H1384">
        <f ca="1">INDEX(OFFSET(EPA_AMP!$A:$A,,H$3),$C1384)</f>
        <v>6002</v>
      </c>
      <c r="I1384">
        <f ca="1">INDEX(OFFSET(EPA_AMP!$A:$A,,I$3),$C1384)</f>
        <v>1</v>
      </c>
      <c r="J1384">
        <f ca="1">INDEX(OFFSET(EPA_AMP!$A:$A,,J$3),$C1384)</f>
        <v>33.631900000000002</v>
      </c>
      <c r="K1384">
        <f ca="1">INDEX(OFFSET(EPA_AMP!$A:$A,,K$3),$C1384)</f>
        <v>-87.059700000000007</v>
      </c>
      <c r="L1384">
        <f ca="1">INDEX(OFFSET(EPA_AMP!$A:$A,,L$3),$C1384)</f>
        <v>4</v>
      </c>
      <c r="M1384" t="str">
        <f ca="1">INDEX(OFFSET(EPA_AMP!$A:$A,,M$3),$C1384)</f>
        <v>SERC</v>
      </c>
      <c r="N1384" t="str">
        <f ca="1">INDEX(OFFSET(EPA_AMP!$A:$A,,N$3),$C1384)</f>
        <v>Alabama Electric Cooperative, Inc. (Owner)|Alabama Power Company (Owner)|Alabama Power Company (Operator)</v>
      </c>
      <c r="O1384" t="str">
        <f ca="1">INDEX(OFFSET(EPA_AMP!$A:$A,,O$3),$C1384)</f>
        <v>ARP, CSNOX, CSOSG2, CSSO2G2, MATS</v>
      </c>
      <c r="P1384" t="str">
        <f ca="1">INDEX(OFFSET(EPA_AMP!$A:$A,,P$3),$C1384)</f>
        <v>Dry bottom wall-fired boiler</v>
      </c>
      <c r="Q1384" t="str">
        <f ca="1">INDEX(OFFSET(EPA_AMP!$A:$A,,Q$3),$C1384)</f>
        <v>Coal</v>
      </c>
      <c r="R1384" t="str">
        <f ca="1">INDEX(OFFSET(EPA_AMP!$A:$A,,R$3),$C1384)</f>
        <v>Diesel Oil, Pipeline Natural Gas</v>
      </c>
      <c r="S1384" t="str">
        <f ca="1">INDEX(OFFSET(EPA_AMP!$A:$A,,S$3),$C1384)</f>
        <v>Wet Limestone</v>
      </c>
      <c r="T1384" t="str">
        <f ca="1">INDEX(OFFSET(EPA_AMP!$A:$A,,T$3),$C1384)</f>
        <v>Selective Catalytic Reduction|Low NOx Burner Technology (Dry Bottom only)</v>
      </c>
      <c r="U1384" t="str">
        <f ca="1">INDEX(OFFSET(EPA_AMP!$A:$A,,U$3),$C1384)</f>
        <v>Electrostatic Precipitator</v>
      </c>
      <c r="V1384" s="56" t="str">
        <f ca="1">IF(Q1384=Q1383,V1383,INDEX(RefTables!$C$5:$C$35,MATCH(Q1384,RefTables!$B$5:$B$35,0)))</f>
        <v>Coal</v>
      </c>
      <c r="W1384" s="57" t="str">
        <f ca="1">IF(P1384=P1383,W1383,INDEX(RefTables!$F:$F,MATCH(P1384,RefTables!$E:$E,0)))</f>
        <v>ST</v>
      </c>
      <c r="X1384" s="58" t="s">
        <v>47676</v>
      </c>
      <c r="Y1384" s="58" t="s">
        <v>47676</v>
      </c>
      <c r="Z1384" s="58" t="s">
        <v>47676</v>
      </c>
      <c r="AA1384" s="58" t="s">
        <v>47676</v>
      </c>
      <c r="AB1384" s="58" t="s">
        <v>47676</v>
      </c>
      <c r="AC1384" s="58" t="str">
        <f ca="1">INDEX(RefTables!$O:$O,MATCH($AI1384,RefTables!$N:$N,0))</f>
        <v>SE</v>
      </c>
      <c r="AD1384" s="59">
        <f>MATCH(B1384,CapacityGen!$G:$G,0)</f>
        <v>1384</v>
      </c>
      <c r="AE1384" s="59">
        <f>IF(ISNA($AD1384),0,INDEX(CapacityGen!D:D,$AD1384))</f>
        <v>0</v>
      </c>
      <c r="AF1384" s="59">
        <f>IF(ISNA($AD1384),0,INDEX(CapacityGen!E:E,$AD1384))</f>
        <v>0</v>
      </c>
      <c r="AG1384" s="60">
        <f>IF(ISNA($AD1384),0,INDEX(CapacityGen!F:F,$AD1384))</f>
        <v>0</v>
      </c>
      <c r="AH1384" s="61" t="str">
        <f t="shared" ca="1" si="294"/>
        <v>James H Miller Jr 1</v>
      </c>
      <c r="AI1384" s="62" t="str">
        <f ca="1">INDEX(EPA_AMP!$AD$5:$AD$4378,MATCH(H1384,EPA_AMP!$D$5:$D$4378,0))</f>
        <v>Southeast</v>
      </c>
      <c r="AJ1384" s="72" t="e">
        <f ca="1">MATCH(E1384&amp;"|"&amp;F1384,Dropdowns!$Z:$Z,0)</f>
        <v>#N/A</v>
      </c>
      <c r="AL1384" t="str">
        <f t="shared" ca="1" si="295"/>
        <v>Southeast</v>
      </c>
      <c r="AM1384" t="str">
        <f t="shared" ca="1" si="296"/>
        <v>Coal</v>
      </c>
      <c r="AN1384" t="str">
        <f t="shared" ca="1" si="297"/>
        <v>ST</v>
      </c>
      <c r="AO1384" t="str">
        <f t="shared" ca="1" si="298"/>
        <v>James H Miller Jr 1</v>
      </c>
      <c r="AP1384" t="str">
        <f t="shared" ca="1" si="299"/>
        <v>AL</v>
      </c>
      <c r="AQ1384" t="str">
        <f t="shared" ca="1" si="300"/>
        <v>Jefferson County</v>
      </c>
      <c r="AR1384">
        <f t="shared" ca="1" si="301"/>
        <v>33.631900000000002</v>
      </c>
      <c r="AS1384">
        <f t="shared" ca="1" si="302"/>
        <v>-87.059700000000007</v>
      </c>
      <c r="AT1384">
        <f t="shared" si="303"/>
        <v>0</v>
      </c>
      <c r="AU1384" s="68">
        <f t="shared" si="304"/>
        <v>0</v>
      </c>
      <c r="AV1384" s="69">
        <f t="shared" si="305"/>
        <v>0</v>
      </c>
      <c r="AW1384" s="79">
        <f>IFERROR(INDEX(AVERT_2017NEI!$H$8:$H$4379,MATCH(B1384,AVERT_2017NEI!$L$8:$L$4379,0))/(2000*10^3),"")</f>
        <v>6.8477418365154552E-7</v>
      </c>
      <c r="AX1384" s="79">
        <f>IF(AW1384="",SUMIFS(AVERT_2017NEI!$P$8:$P$19,AVERT_2017NEI!$N$8:$N$19,BB1384,AVERT_2017NEI!$O$8:$O$19,W1384)/(2000*1000),AW1384)</f>
        <v>6.8477418365154552E-7</v>
      </c>
      <c r="AY1384" s="98" t="str">
        <f t="shared" ca="1" si="306"/>
        <v>Yes</v>
      </c>
      <c r="AZ1384" s="99">
        <f ca="1">IF(V1384=GTN_Factors!$B$6,IF(AY1384=GTN_Factors!$D$6,GTN_Factors!$F$6,GTN_Factors!$F$7),INDEX(GTN_Factors!$F$8:$F$11,MATCH(W1384,GTN_Factors!$C$8:$C$11,0)))</f>
        <v>0.91744295079303151</v>
      </c>
      <c r="BA1384" s="135">
        <f ca="1">INDEX(CO2_Factors!$F$6:$F$9,MATCH(V1384,CO2_Factors!$B$6:$B$9,0))</f>
        <v>0.10244027930907755</v>
      </c>
      <c r="BB1384" s="79" t="str">
        <f t="shared" ca="1" si="307"/>
        <v>Coal</v>
      </c>
    </row>
    <row r="1385" spans="2:54" ht="17.25" customHeight="1" x14ac:dyDescent="0.5">
      <c r="B1385" s="102" t="s">
        <v>4559</v>
      </c>
      <c r="C1385" s="54">
        <f>MATCH(B1385,EPA_AMP!$U:$U,0)</f>
        <v>1385</v>
      </c>
      <c r="D1385">
        <f ca="1">INDEX(OFFSET(EPA_AMP!$A:$A,,D$3),$C1385)</f>
        <v>2024</v>
      </c>
      <c r="E1385" t="str">
        <f ca="1">INDEX(OFFSET(EPA_AMP!$A:$A,,E$3),$C1385)</f>
        <v>AL</v>
      </c>
      <c r="F1385" t="str">
        <f ca="1">INDEX(OFFSET(EPA_AMP!$A:$A,,F$3),$C1385)</f>
        <v>Jefferson County</v>
      </c>
      <c r="G1385" t="str">
        <f ca="1">INDEX(OFFSET(EPA_AMP!$A:$A,,G$3),$C1385)</f>
        <v>James H Miller Jr</v>
      </c>
      <c r="H1385">
        <f ca="1">INDEX(OFFSET(EPA_AMP!$A:$A,,H$3),$C1385)</f>
        <v>6002</v>
      </c>
      <c r="I1385">
        <f ca="1">INDEX(OFFSET(EPA_AMP!$A:$A,,I$3),$C1385)</f>
        <v>2</v>
      </c>
      <c r="J1385">
        <f ca="1">INDEX(OFFSET(EPA_AMP!$A:$A,,J$3),$C1385)</f>
        <v>33.631900000000002</v>
      </c>
      <c r="K1385">
        <f ca="1">INDEX(OFFSET(EPA_AMP!$A:$A,,K$3),$C1385)</f>
        <v>-87.059700000000007</v>
      </c>
      <c r="L1385">
        <f ca="1">INDEX(OFFSET(EPA_AMP!$A:$A,,L$3),$C1385)</f>
        <v>4</v>
      </c>
      <c r="M1385" t="str">
        <f ca="1">INDEX(OFFSET(EPA_AMP!$A:$A,,M$3),$C1385)</f>
        <v>SERC</v>
      </c>
      <c r="N1385" t="str">
        <f ca="1">INDEX(OFFSET(EPA_AMP!$A:$A,,N$3),$C1385)</f>
        <v>Alabama Electric Cooperative, Inc. (Owner)|Alabama Power Company (Owner)|Alabama Power Company (Operator)</v>
      </c>
      <c r="O1385" t="str">
        <f ca="1">INDEX(OFFSET(EPA_AMP!$A:$A,,O$3),$C1385)</f>
        <v>ARP, CSNOX, CSOSG2, CSSO2G2, MATS</v>
      </c>
      <c r="P1385" t="str">
        <f ca="1">INDEX(OFFSET(EPA_AMP!$A:$A,,P$3),$C1385)</f>
        <v>Dry bottom wall-fired boiler</v>
      </c>
      <c r="Q1385" t="str">
        <f ca="1">INDEX(OFFSET(EPA_AMP!$A:$A,,Q$3),$C1385)</f>
        <v>Coal</v>
      </c>
      <c r="R1385" t="str">
        <f ca="1">INDEX(OFFSET(EPA_AMP!$A:$A,,R$3),$C1385)</f>
        <v>Diesel Oil, Pipeline Natural Gas</v>
      </c>
      <c r="S1385" t="str">
        <f ca="1">INDEX(OFFSET(EPA_AMP!$A:$A,,S$3),$C1385)</f>
        <v>Wet Limestone</v>
      </c>
      <c r="T1385" t="str">
        <f ca="1">INDEX(OFFSET(EPA_AMP!$A:$A,,T$3),$C1385)</f>
        <v>Selective Catalytic Reduction|Low NOx Burner Technology (Dry Bottom only)</v>
      </c>
      <c r="U1385" t="str">
        <f ca="1">INDEX(OFFSET(EPA_AMP!$A:$A,,U$3),$C1385)</f>
        <v>Electrostatic Precipitator</v>
      </c>
      <c r="V1385" s="56" t="str">
        <f ca="1">IF(Q1385=Q1384,V1384,INDEX(RefTables!$C$5:$C$35,MATCH(Q1385,RefTables!$B$5:$B$35,0)))</f>
        <v>Coal</v>
      </c>
      <c r="W1385" s="57" t="str">
        <f ca="1">IF(P1385=P1384,W1384,INDEX(RefTables!$F:$F,MATCH(P1385,RefTables!$E:$E,0)))</f>
        <v>ST</v>
      </c>
      <c r="X1385" s="58" t="s">
        <v>47676</v>
      </c>
      <c r="Y1385" s="58" t="s">
        <v>47676</v>
      </c>
      <c r="Z1385" s="58" t="s">
        <v>47676</v>
      </c>
      <c r="AA1385" s="58" t="s">
        <v>47676</v>
      </c>
      <c r="AB1385" s="58" t="s">
        <v>47676</v>
      </c>
      <c r="AC1385" s="58" t="str">
        <f ca="1">INDEX(RefTables!$O:$O,MATCH($AI1385,RefTables!$N:$N,0))</f>
        <v>SE</v>
      </c>
      <c r="AD1385" s="59">
        <f>MATCH(B1385,CapacityGen!$G:$G,0)</f>
        <v>1385</v>
      </c>
      <c r="AE1385" s="59">
        <f>IF(ISNA($AD1385),0,INDEX(CapacityGen!D:D,$AD1385))</f>
        <v>0</v>
      </c>
      <c r="AF1385" s="59">
        <f>IF(ISNA($AD1385),0,INDEX(CapacityGen!E:E,$AD1385))</f>
        <v>0</v>
      </c>
      <c r="AG1385" s="60">
        <f>IF(ISNA($AD1385),0,INDEX(CapacityGen!F:F,$AD1385))</f>
        <v>0</v>
      </c>
      <c r="AH1385" s="61" t="str">
        <f t="shared" ca="1" si="294"/>
        <v>James H Miller Jr 2</v>
      </c>
      <c r="AI1385" s="62" t="str">
        <f ca="1">INDEX(EPA_AMP!$AD$5:$AD$4378,MATCH(H1385,EPA_AMP!$D$5:$D$4378,0))</f>
        <v>Southeast</v>
      </c>
      <c r="AJ1385" s="72" t="e">
        <f ca="1">MATCH(E1385&amp;"|"&amp;F1385,Dropdowns!$Z:$Z,0)</f>
        <v>#N/A</v>
      </c>
      <c r="AL1385" t="str">
        <f t="shared" ca="1" si="295"/>
        <v>Southeast</v>
      </c>
      <c r="AM1385" t="str">
        <f t="shared" ca="1" si="296"/>
        <v>Coal</v>
      </c>
      <c r="AN1385" t="str">
        <f t="shared" ca="1" si="297"/>
        <v>ST</v>
      </c>
      <c r="AO1385" t="str">
        <f t="shared" ca="1" si="298"/>
        <v>James H Miller Jr 2</v>
      </c>
      <c r="AP1385" t="str">
        <f t="shared" ca="1" si="299"/>
        <v>AL</v>
      </c>
      <c r="AQ1385" t="str">
        <f t="shared" ca="1" si="300"/>
        <v>Jefferson County</v>
      </c>
      <c r="AR1385">
        <f t="shared" ca="1" si="301"/>
        <v>33.631900000000002</v>
      </c>
      <c r="AS1385">
        <f t="shared" ca="1" si="302"/>
        <v>-87.059700000000007</v>
      </c>
      <c r="AT1385">
        <f t="shared" si="303"/>
        <v>0</v>
      </c>
      <c r="AU1385" s="68">
        <f t="shared" si="304"/>
        <v>0</v>
      </c>
      <c r="AV1385" s="69">
        <f t="shared" si="305"/>
        <v>0</v>
      </c>
      <c r="AW1385" s="79">
        <f>IFERROR(INDEX(AVERT_2017NEI!$H$8:$H$4379,MATCH(B1385,AVERT_2017NEI!$L$8:$L$4379,0))/(2000*10^3),"")</f>
        <v>3.1315945066654928E-7</v>
      </c>
      <c r="AX1385" s="79">
        <f>IF(AW1385="",SUMIFS(AVERT_2017NEI!$P$8:$P$19,AVERT_2017NEI!$N$8:$N$19,BB1385,AVERT_2017NEI!$O$8:$O$19,W1385)/(2000*1000),AW1385)</f>
        <v>3.1315945066654928E-7</v>
      </c>
      <c r="AY1385" s="98" t="str">
        <f t="shared" ca="1" si="306"/>
        <v>Yes</v>
      </c>
      <c r="AZ1385" s="99">
        <f ca="1">IF(V1385=GTN_Factors!$B$6,IF(AY1385=GTN_Factors!$D$6,GTN_Factors!$F$6,GTN_Factors!$F$7),INDEX(GTN_Factors!$F$8:$F$11,MATCH(W1385,GTN_Factors!$C$8:$C$11,0)))</f>
        <v>0.91744295079303151</v>
      </c>
      <c r="BA1385" s="135">
        <f ca="1">INDEX(CO2_Factors!$F$6:$F$9,MATCH(V1385,CO2_Factors!$B$6:$B$9,0))</f>
        <v>0.10244027930907755</v>
      </c>
      <c r="BB1385" s="79" t="str">
        <f t="shared" ca="1" si="307"/>
        <v>Coal</v>
      </c>
    </row>
    <row r="1386" spans="2:54" ht="17.25" customHeight="1" x14ac:dyDescent="0.5">
      <c r="B1386" s="102" t="s">
        <v>4560</v>
      </c>
      <c r="C1386" s="54">
        <f>MATCH(B1386,EPA_AMP!$U:$U,0)</f>
        <v>1386</v>
      </c>
      <c r="D1386">
        <f ca="1">INDEX(OFFSET(EPA_AMP!$A:$A,,D$3),$C1386)</f>
        <v>2024</v>
      </c>
      <c r="E1386" t="str">
        <f ca="1">INDEX(OFFSET(EPA_AMP!$A:$A,,E$3),$C1386)</f>
        <v>AL</v>
      </c>
      <c r="F1386" t="str">
        <f ca="1">INDEX(OFFSET(EPA_AMP!$A:$A,,F$3),$C1386)</f>
        <v>Jefferson County</v>
      </c>
      <c r="G1386" t="str">
        <f ca="1">INDEX(OFFSET(EPA_AMP!$A:$A,,G$3),$C1386)</f>
        <v>James H Miller Jr</v>
      </c>
      <c r="H1386">
        <f ca="1">INDEX(OFFSET(EPA_AMP!$A:$A,,H$3),$C1386)</f>
        <v>6002</v>
      </c>
      <c r="I1386">
        <f ca="1">INDEX(OFFSET(EPA_AMP!$A:$A,,I$3),$C1386)</f>
        <v>3</v>
      </c>
      <c r="J1386">
        <f ca="1">INDEX(OFFSET(EPA_AMP!$A:$A,,J$3),$C1386)</f>
        <v>33.631900000000002</v>
      </c>
      <c r="K1386">
        <f ca="1">INDEX(OFFSET(EPA_AMP!$A:$A,,K$3),$C1386)</f>
        <v>-87.059700000000007</v>
      </c>
      <c r="L1386">
        <f ca="1">INDEX(OFFSET(EPA_AMP!$A:$A,,L$3),$C1386)</f>
        <v>4</v>
      </c>
      <c r="M1386" t="str">
        <f ca="1">INDEX(OFFSET(EPA_AMP!$A:$A,,M$3),$C1386)</f>
        <v>SERC</v>
      </c>
      <c r="N1386" t="str">
        <f ca="1">INDEX(OFFSET(EPA_AMP!$A:$A,,N$3),$C1386)</f>
        <v>Alabama Power Company (Owner)|Alabama Power Company (Operator)</v>
      </c>
      <c r="O1386" t="str">
        <f ca="1">INDEX(OFFSET(EPA_AMP!$A:$A,,O$3),$C1386)</f>
        <v>ARP, CSNOX, CSOSG2, CSSO2G2, MATS</v>
      </c>
      <c r="P1386" t="str">
        <f ca="1">INDEX(OFFSET(EPA_AMP!$A:$A,,P$3),$C1386)</f>
        <v>Dry bottom wall-fired boiler</v>
      </c>
      <c r="Q1386" t="str">
        <f ca="1">INDEX(OFFSET(EPA_AMP!$A:$A,,Q$3),$C1386)</f>
        <v>Coal</v>
      </c>
      <c r="R1386" t="str">
        <f ca="1">INDEX(OFFSET(EPA_AMP!$A:$A,,R$3),$C1386)</f>
        <v>Diesel Oil, Pipeline Natural Gas</v>
      </c>
      <c r="S1386" t="str">
        <f ca="1">INDEX(OFFSET(EPA_AMP!$A:$A,,S$3),$C1386)</f>
        <v>Wet Limestone</v>
      </c>
      <c r="T1386" t="str">
        <f ca="1">INDEX(OFFSET(EPA_AMP!$A:$A,,T$3),$C1386)</f>
        <v>Selective Catalytic Reduction|Low NOx Burner Technology (Dry Bottom only)</v>
      </c>
      <c r="U1386" t="str">
        <f ca="1">INDEX(OFFSET(EPA_AMP!$A:$A,,U$3),$C1386)</f>
        <v>Electrostatic Precipitator</v>
      </c>
      <c r="V1386" s="56" t="str">
        <f ca="1">IF(Q1386=Q1385,V1385,INDEX(RefTables!$C$5:$C$35,MATCH(Q1386,RefTables!$B$5:$B$35,0)))</f>
        <v>Coal</v>
      </c>
      <c r="W1386" s="57" t="str">
        <f ca="1">IF(P1386=P1385,W1385,INDEX(RefTables!$F:$F,MATCH(P1386,RefTables!$E:$E,0)))</f>
        <v>ST</v>
      </c>
      <c r="X1386" s="58" t="s">
        <v>47676</v>
      </c>
      <c r="Y1386" s="58" t="s">
        <v>47676</v>
      </c>
      <c r="Z1386" s="58" t="s">
        <v>47676</v>
      </c>
      <c r="AA1386" s="58" t="s">
        <v>47676</v>
      </c>
      <c r="AB1386" s="58" t="s">
        <v>47676</v>
      </c>
      <c r="AC1386" s="58" t="str">
        <f ca="1">INDEX(RefTables!$O:$O,MATCH($AI1386,RefTables!$N:$N,0))</f>
        <v>SE</v>
      </c>
      <c r="AD1386" s="59">
        <f>MATCH(B1386,CapacityGen!$G:$G,0)</f>
        <v>1386</v>
      </c>
      <c r="AE1386" s="59">
        <f>IF(ISNA($AD1386),0,INDEX(CapacityGen!D:D,$AD1386))</f>
        <v>0</v>
      </c>
      <c r="AF1386" s="59">
        <f>IF(ISNA($AD1386),0,INDEX(CapacityGen!E:E,$AD1386))</f>
        <v>0</v>
      </c>
      <c r="AG1386" s="60">
        <f>IF(ISNA($AD1386),0,INDEX(CapacityGen!F:F,$AD1386))</f>
        <v>0</v>
      </c>
      <c r="AH1386" s="61" t="str">
        <f t="shared" ca="1" si="294"/>
        <v>James H Miller Jr 3</v>
      </c>
      <c r="AI1386" s="62" t="str">
        <f ca="1">INDEX(EPA_AMP!$AD$5:$AD$4378,MATCH(H1386,EPA_AMP!$D$5:$D$4378,0))</f>
        <v>Southeast</v>
      </c>
      <c r="AJ1386" s="72" t="e">
        <f ca="1">MATCH(E1386&amp;"|"&amp;F1386,Dropdowns!$Z:$Z,0)</f>
        <v>#N/A</v>
      </c>
      <c r="AL1386" t="str">
        <f t="shared" ca="1" si="295"/>
        <v>Southeast</v>
      </c>
      <c r="AM1386" t="str">
        <f t="shared" ca="1" si="296"/>
        <v>Coal</v>
      </c>
      <c r="AN1386" t="str">
        <f t="shared" ca="1" si="297"/>
        <v>ST</v>
      </c>
      <c r="AO1386" t="str">
        <f t="shared" ca="1" si="298"/>
        <v>James H Miller Jr 3</v>
      </c>
      <c r="AP1386" t="str">
        <f t="shared" ca="1" si="299"/>
        <v>AL</v>
      </c>
      <c r="AQ1386" t="str">
        <f t="shared" ca="1" si="300"/>
        <v>Jefferson County</v>
      </c>
      <c r="AR1386">
        <f t="shared" ca="1" si="301"/>
        <v>33.631900000000002</v>
      </c>
      <c r="AS1386">
        <f t="shared" ca="1" si="302"/>
        <v>-87.059700000000007</v>
      </c>
      <c r="AT1386">
        <f t="shared" si="303"/>
        <v>0</v>
      </c>
      <c r="AU1386" s="68">
        <f t="shared" si="304"/>
        <v>0</v>
      </c>
      <c r="AV1386" s="69">
        <f t="shared" si="305"/>
        <v>0</v>
      </c>
      <c r="AW1386" s="79">
        <f>IFERROR(INDEX(AVERT_2017NEI!$H$8:$H$4379,MATCH(B1386,AVERT_2017NEI!$L$8:$L$4379,0))/(2000*10^3),"")</f>
        <v>5.4520701064368829E-7</v>
      </c>
      <c r="AX1386" s="79">
        <f>IF(AW1386="",SUMIFS(AVERT_2017NEI!$P$8:$P$19,AVERT_2017NEI!$N$8:$N$19,BB1386,AVERT_2017NEI!$O$8:$O$19,W1386)/(2000*1000),AW1386)</f>
        <v>5.4520701064368829E-7</v>
      </c>
      <c r="AY1386" s="98" t="str">
        <f t="shared" ca="1" si="306"/>
        <v>Yes</v>
      </c>
      <c r="AZ1386" s="99">
        <f ca="1">IF(V1386=GTN_Factors!$B$6,IF(AY1386=GTN_Factors!$D$6,GTN_Factors!$F$6,GTN_Factors!$F$7),INDEX(GTN_Factors!$F$8:$F$11,MATCH(W1386,GTN_Factors!$C$8:$C$11,0)))</f>
        <v>0.91744295079303151</v>
      </c>
      <c r="BA1386" s="135">
        <f ca="1">INDEX(CO2_Factors!$F$6:$F$9,MATCH(V1386,CO2_Factors!$B$6:$B$9,0))</f>
        <v>0.10244027930907755</v>
      </c>
      <c r="BB1386" s="79" t="str">
        <f t="shared" ca="1" si="307"/>
        <v>Coal</v>
      </c>
    </row>
    <row r="1387" spans="2:54" ht="17.25" customHeight="1" x14ac:dyDescent="0.5">
      <c r="B1387" s="102" t="s">
        <v>4561</v>
      </c>
      <c r="C1387" s="54">
        <f>MATCH(B1387,EPA_AMP!$U:$U,0)</f>
        <v>1387</v>
      </c>
      <c r="D1387">
        <f ca="1">INDEX(OFFSET(EPA_AMP!$A:$A,,D$3),$C1387)</f>
        <v>2024</v>
      </c>
      <c r="E1387" t="str">
        <f ca="1">INDEX(OFFSET(EPA_AMP!$A:$A,,E$3),$C1387)</f>
        <v>AL</v>
      </c>
      <c r="F1387" t="str">
        <f ca="1">INDEX(OFFSET(EPA_AMP!$A:$A,,F$3),$C1387)</f>
        <v>Jefferson County</v>
      </c>
      <c r="G1387" t="str">
        <f ca="1">INDEX(OFFSET(EPA_AMP!$A:$A,,G$3),$C1387)</f>
        <v>James H Miller Jr</v>
      </c>
      <c r="H1387">
        <f ca="1">INDEX(OFFSET(EPA_AMP!$A:$A,,H$3),$C1387)</f>
        <v>6002</v>
      </c>
      <c r="I1387">
        <f ca="1">INDEX(OFFSET(EPA_AMP!$A:$A,,I$3),$C1387)</f>
        <v>4</v>
      </c>
      <c r="J1387">
        <f ca="1">INDEX(OFFSET(EPA_AMP!$A:$A,,J$3),$C1387)</f>
        <v>33.631900000000002</v>
      </c>
      <c r="K1387">
        <f ca="1">INDEX(OFFSET(EPA_AMP!$A:$A,,K$3),$C1387)</f>
        <v>-87.059700000000007</v>
      </c>
      <c r="L1387">
        <f ca="1">INDEX(OFFSET(EPA_AMP!$A:$A,,L$3),$C1387)</f>
        <v>4</v>
      </c>
      <c r="M1387" t="str">
        <f ca="1">INDEX(OFFSET(EPA_AMP!$A:$A,,M$3),$C1387)</f>
        <v>SERC</v>
      </c>
      <c r="N1387" t="str">
        <f ca="1">INDEX(OFFSET(EPA_AMP!$A:$A,,N$3),$C1387)</f>
        <v>Alabama Power Company (Owner)|Alabama Power Company (Operator)</v>
      </c>
      <c r="O1387" t="str">
        <f ca="1">INDEX(OFFSET(EPA_AMP!$A:$A,,O$3),$C1387)</f>
        <v>ARP, CSNOX, CSOSG2, CSSO2G2, MATS</v>
      </c>
      <c r="P1387" t="str">
        <f ca="1">INDEX(OFFSET(EPA_AMP!$A:$A,,P$3),$C1387)</f>
        <v>Dry bottom wall-fired boiler</v>
      </c>
      <c r="Q1387" t="str">
        <f ca="1">INDEX(OFFSET(EPA_AMP!$A:$A,,Q$3),$C1387)</f>
        <v>Coal</v>
      </c>
      <c r="R1387" t="str">
        <f ca="1">INDEX(OFFSET(EPA_AMP!$A:$A,,R$3),$C1387)</f>
        <v>Diesel Oil, Pipeline Natural Gas</v>
      </c>
      <c r="S1387" t="str">
        <f ca="1">INDEX(OFFSET(EPA_AMP!$A:$A,,S$3),$C1387)</f>
        <v>Wet Limestone</v>
      </c>
      <c r="T1387" t="str">
        <f ca="1">INDEX(OFFSET(EPA_AMP!$A:$A,,T$3),$C1387)</f>
        <v>Selective Catalytic Reduction|Low NOx Burner Technology (Dry Bottom only)</v>
      </c>
      <c r="U1387" t="str">
        <f ca="1">INDEX(OFFSET(EPA_AMP!$A:$A,,U$3),$C1387)</f>
        <v>Electrostatic Precipitator</v>
      </c>
      <c r="V1387" s="56" t="str">
        <f ca="1">IF(Q1387=Q1386,V1386,INDEX(RefTables!$C$5:$C$35,MATCH(Q1387,RefTables!$B$5:$B$35,0)))</f>
        <v>Coal</v>
      </c>
      <c r="W1387" s="57" t="str">
        <f ca="1">IF(P1387=P1386,W1386,INDEX(RefTables!$F:$F,MATCH(P1387,RefTables!$E:$E,0)))</f>
        <v>ST</v>
      </c>
      <c r="X1387" s="58" t="s">
        <v>47676</v>
      </c>
      <c r="Y1387" s="58" t="s">
        <v>47676</v>
      </c>
      <c r="Z1387" s="58" t="s">
        <v>47676</v>
      </c>
      <c r="AA1387" s="58" t="s">
        <v>47676</v>
      </c>
      <c r="AB1387" s="58" t="s">
        <v>47676</v>
      </c>
      <c r="AC1387" s="58" t="str">
        <f ca="1">INDEX(RefTables!$O:$O,MATCH($AI1387,RefTables!$N:$N,0))</f>
        <v>SE</v>
      </c>
      <c r="AD1387" s="59">
        <f>MATCH(B1387,CapacityGen!$G:$G,0)</f>
        <v>1387</v>
      </c>
      <c r="AE1387" s="59">
        <f>IF(ISNA($AD1387),0,INDEX(CapacityGen!D:D,$AD1387))</f>
        <v>0</v>
      </c>
      <c r="AF1387" s="59">
        <f>IF(ISNA($AD1387),0,INDEX(CapacityGen!E:E,$AD1387))</f>
        <v>0</v>
      </c>
      <c r="AG1387" s="60">
        <f>IF(ISNA($AD1387),0,INDEX(CapacityGen!F:F,$AD1387))</f>
        <v>0</v>
      </c>
      <c r="AH1387" s="61" t="str">
        <f t="shared" ca="1" si="294"/>
        <v>James H Miller Jr 4</v>
      </c>
      <c r="AI1387" s="62" t="str">
        <f ca="1">INDEX(EPA_AMP!$AD$5:$AD$4378,MATCH(H1387,EPA_AMP!$D$5:$D$4378,0))</f>
        <v>Southeast</v>
      </c>
      <c r="AJ1387" s="72" t="e">
        <f ca="1">MATCH(E1387&amp;"|"&amp;F1387,Dropdowns!$Z:$Z,0)</f>
        <v>#N/A</v>
      </c>
      <c r="AL1387" t="str">
        <f t="shared" ca="1" si="295"/>
        <v>Southeast</v>
      </c>
      <c r="AM1387" t="str">
        <f t="shared" ca="1" si="296"/>
        <v>Coal</v>
      </c>
      <c r="AN1387" t="str">
        <f t="shared" ca="1" si="297"/>
        <v>ST</v>
      </c>
      <c r="AO1387" t="str">
        <f t="shared" ca="1" si="298"/>
        <v>James H Miller Jr 4</v>
      </c>
      <c r="AP1387" t="str">
        <f t="shared" ca="1" si="299"/>
        <v>AL</v>
      </c>
      <c r="AQ1387" t="str">
        <f t="shared" ca="1" si="300"/>
        <v>Jefferson County</v>
      </c>
      <c r="AR1387">
        <f t="shared" ca="1" si="301"/>
        <v>33.631900000000002</v>
      </c>
      <c r="AS1387">
        <f t="shared" ca="1" si="302"/>
        <v>-87.059700000000007</v>
      </c>
      <c r="AT1387">
        <f t="shared" si="303"/>
        <v>0</v>
      </c>
      <c r="AU1387" s="68">
        <f t="shared" si="304"/>
        <v>0</v>
      </c>
      <c r="AV1387" s="69">
        <f t="shared" si="305"/>
        <v>0</v>
      </c>
      <c r="AW1387" s="79">
        <f>IFERROR(INDEX(AVERT_2017NEI!$H$8:$H$4379,MATCH(B1387,AVERT_2017NEI!$L$8:$L$4379,0))/(2000*10^3),"")</f>
        <v>9.1038965983907938E-7</v>
      </c>
      <c r="AX1387" s="79">
        <f>IF(AW1387="",SUMIFS(AVERT_2017NEI!$P$8:$P$19,AVERT_2017NEI!$N$8:$N$19,BB1387,AVERT_2017NEI!$O$8:$O$19,W1387)/(2000*1000),AW1387)</f>
        <v>9.1038965983907938E-7</v>
      </c>
      <c r="AY1387" s="98" t="str">
        <f t="shared" ca="1" si="306"/>
        <v>Yes</v>
      </c>
      <c r="AZ1387" s="99">
        <f ca="1">IF(V1387=GTN_Factors!$B$6,IF(AY1387=GTN_Factors!$D$6,GTN_Factors!$F$6,GTN_Factors!$F$7),INDEX(GTN_Factors!$F$8:$F$11,MATCH(W1387,GTN_Factors!$C$8:$C$11,0)))</f>
        <v>0.91744295079303151</v>
      </c>
      <c r="BA1387" s="135">
        <f ca="1">INDEX(CO2_Factors!$F$6:$F$9,MATCH(V1387,CO2_Factors!$B$6:$B$9,0))</f>
        <v>0.10244027930907755</v>
      </c>
      <c r="BB1387" s="79" t="str">
        <f t="shared" ca="1" si="307"/>
        <v>Coal</v>
      </c>
    </row>
    <row r="1388" spans="2:54" ht="17.25" customHeight="1" x14ac:dyDescent="0.5">
      <c r="B1388" s="102" t="s">
        <v>4562</v>
      </c>
      <c r="C1388" s="54">
        <f>MATCH(B1388,EPA_AMP!$U:$U,0)</f>
        <v>1388</v>
      </c>
      <c r="D1388">
        <f ca="1">INDEX(OFFSET(EPA_AMP!$A:$A,,D$3),$C1388)</f>
        <v>2024</v>
      </c>
      <c r="E1388" t="str">
        <f ca="1">INDEX(OFFSET(EPA_AMP!$A:$A,,E$3),$C1388)</f>
        <v>WV</v>
      </c>
      <c r="F1388" t="str">
        <f ca="1">INDEX(OFFSET(EPA_AMP!$A:$A,,F$3),$C1388)</f>
        <v>Pleasants County</v>
      </c>
      <c r="G1388" t="str">
        <f ca="1">INDEX(OFFSET(EPA_AMP!$A:$A,,G$3),$C1388)</f>
        <v>Pleasants Power Station</v>
      </c>
      <c r="H1388">
        <f ca="1">INDEX(OFFSET(EPA_AMP!$A:$A,,H$3),$C1388)</f>
        <v>6004</v>
      </c>
      <c r="I1388">
        <f ca="1">INDEX(OFFSET(EPA_AMP!$A:$A,,I$3),$C1388)</f>
        <v>1</v>
      </c>
      <c r="J1388">
        <f ca="1">INDEX(OFFSET(EPA_AMP!$A:$A,,J$3),$C1388)</f>
        <v>39.366799999999998</v>
      </c>
      <c r="K1388">
        <f ca="1">INDEX(OFFSET(EPA_AMP!$A:$A,,K$3),$C1388)</f>
        <v>-81.294399999999996</v>
      </c>
      <c r="L1388">
        <f ca="1">INDEX(OFFSET(EPA_AMP!$A:$A,,L$3),$C1388)</f>
        <v>3</v>
      </c>
      <c r="M1388">
        <f ca="1">INDEX(OFFSET(EPA_AMP!$A:$A,,M$3),$C1388)</f>
        <v>0</v>
      </c>
      <c r="N1388" t="str">
        <f ca="1">INDEX(OFFSET(EPA_AMP!$A:$A,,N$3),$C1388)</f>
        <v>ETEM Remediation Two LLC (Owner)|ETEM Remediation Two LLC (Operator)</v>
      </c>
      <c r="O1388" t="str">
        <f ca="1">INDEX(OFFSET(EPA_AMP!$A:$A,,O$3),$C1388)</f>
        <v>ARP, CSNOX, CSOSG2E, CSSO2G1, MATS</v>
      </c>
      <c r="P1388" t="str">
        <f ca="1">INDEX(OFFSET(EPA_AMP!$A:$A,,P$3),$C1388)</f>
        <v>Dry bottom wall-fired boiler</v>
      </c>
      <c r="Q1388" t="str">
        <f ca="1">INDEX(OFFSET(EPA_AMP!$A:$A,,Q$3),$C1388)</f>
        <v>Coal</v>
      </c>
      <c r="R1388">
        <f ca="1">INDEX(OFFSET(EPA_AMP!$A:$A,,R$3),$C1388)</f>
        <v>0</v>
      </c>
      <c r="S1388" t="str">
        <f ca="1">INDEX(OFFSET(EPA_AMP!$A:$A,,S$3),$C1388)</f>
        <v>Wet Lime FGD</v>
      </c>
      <c r="T1388" t="str">
        <f ca="1">INDEX(OFFSET(EPA_AMP!$A:$A,,T$3),$C1388)</f>
        <v>Low NOx Burner Technology (Dry Bottom only)|Selective Catalytic Reduction</v>
      </c>
      <c r="U1388" t="str">
        <f ca="1">INDEX(OFFSET(EPA_AMP!$A:$A,,U$3),$C1388)</f>
        <v>Electrostatic Precipitator</v>
      </c>
      <c r="V1388" s="56" t="str">
        <f ca="1">IF(Q1388=Q1387,V1387,INDEX(RefTables!$C$5:$C$35,MATCH(Q1388,RefTables!$B$5:$B$35,0)))</f>
        <v>Coal</v>
      </c>
      <c r="W1388" s="57" t="str">
        <f ca="1">IF(P1388=P1387,W1387,INDEX(RefTables!$F:$F,MATCH(P1388,RefTables!$E:$E,0)))</f>
        <v>ST</v>
      </c>
      <c r="X1388" s="58" t="s">
        <v>47676</v>
      </c>
      <c r="Y1388" s="58" t="s">
        <v>47676</v>
      </c>
      <c r="Z1388" s="58" t="s">
        <v>47676</v>
      </c>
      <c r="AA1388" s="58" t="s">
        <v>47676</v>
      </c>
      <c r="AB1388" s="58" t="s">
        <v>47676</v>
      </c>
      <c r="AC1388" s="58" t="str">
        <f ca="1">INDEX(RefTables!$O:$O,MATCH($AI1388,RefTables!$N:$N,0))</f>
        <v>MIDA</v>
      </c>
      <c r="AD1388" s="59">
        <f>MATCH(B1388,CapacityGen!$G:$G,0)</f>
        <v>1388</v>
      </c>
      <c r="AE1388" s="59">
        <f>IF(ISNA($AD1388),0,INDEX(CapacityGen!D:D,$AD1388))</f>
        <v>0</v>
      </c>
      <c r="AF1388" s="59">
        <f>IF(ISNA($AD1388),0,INDEX(CapacityGen!E:E,$AD1388))</f>
        <v>0</v>
      </c>
      <c r="AG1388" s="60">
        <f>IF(ISNA($AD1388),0,INDEX(CapacityGen!F:F,$AD1388))</f>
        <v>0</v>
      </c>
      <c r="AH1388" s="61" t="str">
        <f t="shared" ca="1" si="294"/>
        <v>Pleasants Power Station 1</v>
      </c>
      <c r="AI1388" s="62" t="str">
        <f ca="1">INDEX(EPA_AMP!$AD$5:$AD$4378,MATCH(H1388,EPA_AMP!$D$5:$D$4378,0))</f>
        <v>Mid-Atlantic</v>
      </c>
      <c r="AJ1388" s="72" t="e">
        <f ca="1">MATCH(E1388&amp;"|"&amp;F1388,Dropdowns!$Z:$Z,0)</f>
        <v>#N/A</v>
      </c>
      <c r="AL1388" t="str">
        <f t="shared" ca="1" si="295"/>
        <v>Mid-Atlantic</v>
      </c>
      <c r="AM1388" t="str">
        <f t="shared" ca="1" si="296"/>
        <v>Coal</v>
      </c>
      <c r="AN1388" t="str">
        <f t="shared" ca="1" si="297"/>
        <v>ST</v>
      </c>
      <c r="AO1388" t="str">
        <f t="shared" ca="1" si="298"/>
        <v>Pleasants Power Station 1</v>
      </c>
      <c r="AP1388" t="str">
        <f t="shared" ca="1" si="299"/>
        <v>WV</v>
      </c>
      <c r="AQ1388" t="str">
        <f t="shared" ca="1" si="300"/>
        <v>Pleasants County</v>
      </c>
      <c r="AR1388">
        <f t="shared" ca="1" si="301"/>
        <v>39.366799999999998</v>
      </c>
      <c r="AS1388">
        <f t="shared" ca="1" si="302"/>
        <v>-81.294399999999996</v>
      </c>
      <c r="AT1388">
        <f t="shared" si="303"/>
        <v>0</v>
      </c>
      <c r="AU1388" s="68">
        <f t="shared" si="304"/>
        <v>0</v>
      </c>
      <c r="AV1388" s="69">
        <f t="shared" si="305"/>
        <v>0</v>
      </c>
      <c r="AW1388" s="79">
        <f>IFERROR(INDEX(AVERT_2017NEI!$H$8:$H$4379,MATCH(B1388,AVERT_2017NEI!$L$8:$L$4379,0))/(2000*10^3),"")</f>
        <v>3.515788840914497E-6</v>
      </c>
      <c r="AX1388" s="79">
        <f>IF(AW1388="",SUMIFS(AVERT_2017NEI!$P$8:$P$19,AVERT_2017NEI!$N$8:$N$19,BB1388,AVERT_2017NEI!$O$8:$O$19,W1388)/(2000*1000),AW1388)</f>
        <v>3.515788840914497E-6</v>
      </c>
      <c r="AY1388" s="98" t="str">
        <f t="shared" ca="1" si="306"/>
        <v>Yes</v>
      </c>
      <c r="AZ1388" s="99">
        <f ca="1">IF(V1388=GTN_Factors!$B$6,IF(AY1388=GTN_Factors!$D$6,GTN_Factors!$F$6,GTN_Factors!$F$7),INDEX(GTN_Factors!$F$8:$F$11,MATCH(W1388,GTN_Factors!$C$8:$C$11,0)))</f>
        <v>0.91744295079303151</v>
      </c>
      <c r="BA1388" s="135">
        <f ca="1">INDEX(CO2_Factors!$F$6:$F$9,MATCH(V1388,CO2_Factors!$B$6:$B$9,0))</f>
        <v>0.10244027930907755</v>
      </c>
      <c r="BB1388" s="79" t="str">
        <f t="shared" ca="1" si="307"/>
        <v>Coal</v>
      </c>
    </row>
    <row r="1389" spans="2:54" ht="17.25" customHeight="1" x14ac:dyDescent="0.5">
      <c r="B1389" s="102" t="s">
        <v>4563</v>
      </c>
      <c r="C1389" s="54">
        <f>MATCH(B1389,EPA_AMP!$U:$U,0)</f>
        <v>1389</v>
      </c>
      <c r="D1389">
        <f ca="1">INDEX(OFFSET(EPA_AMP!$A:$A,,D$3),$C1389)</f>
        <v>2024</v>
      </c>
      <c r="E1389" t="str">
        <f ca="1">INDEX(OFFSET(EPA_AMP!$A:$A,,E$3),$C1389)</f>
        <v>WV</v>
      </c>
      <c r="F1389" t="str">
        <f ca="1">INDEX(OFFSET(EPA_AMP!$A:$A,,F$3),$C1389)</f>
        <v>Pleasants County</v>
      </c>
      <c r="G1389" t="str">
        <f ca="1">INDEX(OFFSET(EPA_AMP!$A:$A,,G$3),$C1389)</f>
        <v>Pleasants Power Station</v>
      </c>
      <c r="H1389">
        <f ca="1">INDEX(OFFSET(EPA_AMP!$A:$A,,H$3),$C1389)</f>
        <v>6004</v>
      </c>
      <c r="I1389">
        <f ca="1">INDEX(OFFSET(EPA_AMP!$A:$A,,I$3),$C1389)</f>
        <v>2</v>
      </c>
      <c r="J1389">
        <f ca="1">INDEX(OFFSET(EPA_AMP!$A:$A,,J$3),$C1389)</f>
        <v>39.366799999999998</v>
      </c>
      <c r="K1389">
        <f ca="1">INDEX(OFFSET(EPA_AMP!$A:$A,,K$3),$C1389)</f>
        <v>-81.294399999999996</v>
      </c>
      <c r="L1389">
        <f ca="1">INDEX(OFFSET(EPA_AMP!$A:$A,,L$3),$C1389)</f>
        <v>3</v>
      </c>
      <c r="M1389">
        <f ca="1">INDEX(OFFSET(EPA_AMP!$A:$A,,M$3),$C1389)</f>
        <v>0</v>
      </c>
      <c r="N1389" t="str">
        <f ca="1">INDEX(OFFSET(EPA_AMP!$A:$A,,N$3),$C1389)</f>
        <v>ETEM Remediation Two LLC (Owner)|ETEM Remediation Two LLC (Operator)</v>
      </c>
      <c r="O1389" t="str">
        <f ca="1">INDEX(OFFSET(EPA_AMP!$A:$A,,O$3),$C1389)</f>
        <v>ARP, CSNOX, CSOSG2E, CSSO2G1, MATS</v>
      </c>
      <c r="P1389" t="str">
        <f ca="1">INDEX(OFFSET(EPA_AMP!$A:$A,,P$3),$C1389)</f>
        <v>Dry bottom wall-fired boiler</v>
      </c>
      <c r="Q1389" t="str">
        <f ca="1">INDEX(OFFSET(EPA_AMP!$A:$A,,Q$3),$C1389)</f>
        <v>Coal</v>
      </c>
      <c r="R1389">
        <f ca="1">INDEX(OFFSET(EPA_AMP!$A:$A,,R$3),$C1389)</f>
        <v>0</v>
      </c>
      <c r="S1389" t="str">
        <f ca="1">INDEX(OFFSET(EPA_AMP!$A:$A,,S$3),$C1389)</f>
        <v>Wet Lime FGD</v>
      </c>
      <c r="T1389" t="str">
        <f ca="1">INDEX(OFFSET(EPA_AMP!$A:$A,,T$3),$C1389)</f>
        <v>Low NOx Burner Technology (Dry Bottom only)|Selective Catalytic Reduction</v>
      </c>
      <c r="U1389" t="str">
        <f ca="1">INDEX(OFFSET(EPA_AMP!$A:$A,,U$3),$C1389)</f>
        <v>Electrostatic Precipitator</v>
      </c>
      <c r="V1389" s="56" t="str">
        <f ca="1">IF(Q1389=Q1388,V1388,INDEX(RefTables!$C$5:$C$35,MATCH(Q1389,RefTables!$B$5:$B$35,0)))</f>
        <v>Coal</v>
      </c>
      <c r="W1389" s="57" t="str">
        <f ca="1">IF(P1389=P1388,W1388,INDEX(RefTables!$F:$F,MATCH(P1389,RefTables!$E:$E,0)))</f>
        <v>ST</v>
      </c>
      <c r="X1389" s="58" t="s">
        <v>47676</v>
      </c>
      <c r="Y1389" s="58" t="s">
        <v>47676</v>
      </c>
      <c r="Z1389" s="58" t="s">
        <v>47676</v>
      </c>
      <c r="AA1389" s="58" t="s">
        <v>47676</v>
      </c>
      <c r="AB1389" s="58" t="s">
        <v>47676</v>
      </c>
      <c r="AC1389" s="58" t="str">
        <f ca="1">INDEX(RefTables!$O:$O,MATCH($AI1389,RefTables!$N:$N,0))</f>
        <v>MIDA</v>
      </c>
      <c r="AD1389" s="59">
        <f>MATCH(B1389,CapacityGen!$G:$G,0)</f>
        <v>1389</v>
      </c>
      <c r="AE1389" s="59">
        <f>IF(ISNA($AD1389),0,INDEX(CapacityGen!D:D,$AD1389))</f>
        <v>0</v>
      </c>
      <c r="AF1389" s="59">
        <f>IF(ISNA($AD1389),0,INDEX(CapacityGen!E:E,$AD1389))</f>
        <v>0</v>
      </c>
      <c r="AG1389" s="60">
        <f>IF(ISNA($AD1389),0,INDEX(CapacityGen!F:F,$AD1389))</f>
        <v>0</v>
      </c>
      <c r="AH1389" s="61" t="str">
        <f t="shared" ca="1" si="294"/>
        <v>Pleasants Power Station 2</v>
      </c>
      <c r="AI1389" s="62" t="str">
        <f ca="1">INDEX(EPA_AMP!$AD$5:$AD$4378,MATCH(H1389,EPA_AMP!$D$5:$D$4378,0))</f>
        <v>Mid-Atlantic</v>
      </c>
      <c r="AJ1389" s="72" t="e">
        <f ca="1">MATCH(E1389&amp;"|"&amp;F1389,Dropdowns!$Z:$Z,0)</f>
        <v>#N/A</v>
      </c>
      <c r="AL1389" t="str">
        <f t="shared" ca="1" si="295"/>
        <v>Mid-Atlantic</v>
      </c>
      <c r="AM1389" t="str">
        <f t="shared" ca="1" si="296"/>
        <v>Coal</v>
      </c>
      <c r="AN1389" t="str">
        <f t="shared" ca="1" si="297"/>
        <v>ST</v>
      </c>
      <c r="AO1389" t="str">
        <f t="shared" ca="1" si="298"/>
        <v>Pleasants Power Station 2</v>
      </c>
      <c r="AP1389" t="str">
        <f t="shared" ca="1" si="299"/>
        <v>WV</v>
      </c>
      <c r="AQ1389" t="str">
        <f t="shared" ca="1" si="300"/>
        <v>Pleasants County</v>
      </c>
      <c r="AR1389">
        <f t="shared" ca="1" si="301"/>
        <v>39.366799999999998</v>
      </c>
      <c r="AS1389">
        <f t="shared" ca="1" si="302"/>
        <v>-81.294399999999996</v>
      </c>
      <c r="AT1389">
        <f t="shared" si="303"/>
        <v>0</v>
      </c>
      <c r="AU1389" s="68">
        <f t="shared" si="304"/>
        <v>0</v>
      </c>
      <c r="AV1389" s="69">
        <f t="shared" si="305"/>
        <v>0</v>
      </c>
      <c r="AW1389" s="79">
        <f>IFERROR(INDEX(AVERT_2017NEI!$H$8:$H$4379,MATCH(B1389,AVERT_2017NEI!$L$8:$L$4379,0))/(2000*10^3),"")</f>
        <v>4.0867559372277707E-6</v>
      </c>
      <c r="AX1389" s="79">
        <f>IF(AW1389="",SUMIFS(AVERT_2017NEI!$P$8:$P$19,AVERT_2017NEI!$N$8:$N$19,BB1389,AVERT_2017NEI!$O$8:$O$19,W1389)/(2000*1000),AW1389)</f>
        <v>4.0867559372277707E-6</v>
      </c>
      <c r="AY1389" s="98" t="str">
        <f t="shared" ca="1" si="306"/>
        <v>Yes</v>
      </c>
      <c r="AZ1389" s="99">
        <f ca="1">IF(V1389=GTN_Factors!$B$6,IF(AY1389=GTN_Factors!$D$6,GTN_Factors!$F$6,GTN_Factors!$F$7),INDEX(GTN_Factors!$F$8:$F$11,MATCH(W1389,GTN_Factors!$C$8:$C$11,0)))</f>
        <v>0.91744295079303151</v>
      </c>
      <c r="BA1389" s="135">
        <f ca="1">INDEX(CO2_Factors!$F$6:$F$9,MATCH(V1389,CO2_Factors!$B$6:$B$9,0))</f>
        <v>0.10244027930907755</v>
      </c>
      <c r="BB1389" s="79" t="str">
        <f t="shared" ca="1" si="307"/>
        <v>Coal</v>
      </c>
    </row>
    <row r="1390" spans="2:54" ht="17.25" customHeight="1" x14ac:dyDescent="0.5">
      <c r="B1390" s="102" t="s">
        <v>4564</v>
      </c>
      <c r="C1390" s="54">
        <f>MATCH(B1390,EPA_AMP!$U:$U,0)</f>
        <v>1390</v>
      </c>
      <c r="D1390">
        <f ca="1">INDEX(OFFSET(EPA_AMP!$A:$A,,D$3),$C1390)</f>
        <v>2024</v>
      </c>
      <c r="E1390" t="str">
        <f ca="1">INDEX(OFFSET(EPA_AMP!$A:$A,,E$3),$C1390)</f>
        <v>AR</v>
      </c>
      <c r="F1390" t="str">
        <f ca="1">INDEX(OFFSET(EPA_AMP!$A:$A,,F$3),$C1390)</f>
        <v>Jefferson County</v>
      </c>
      <c r="G1390" t="str">
        <f ca="1">INDEX(OFFSET(EPA_AMP!$A:$A,,G$3),$C1390)</f>
        <v>White Bluff</v>
      </c>
      <c r="H1390">
        <f ca="1">INDEX(OFFSET(EPA_AMP!$A:$A,,H$3),$C1390)</f>
        <v>6009</v>
      </c>
      <c r="I1390">
        <f ca="1">INDEX(OFFSET(EPA_AMP!$A:$A,,I$3),$C1390)</f>
        <v>1</v>
      </c>
      <c r="J1390">
        <f ca="1">INDEX(OFFSET(EPA_AMP!$A:$A,,J$3),$C1390)</f>
        <v>34.4236</v>
      </c>
      <c r="K1390">
        <f ca="1">INDEX(OFFSET(EPA_AMP!$A:$A,,K$3),$C1390)</f>
        <v>-92.139200000000002</v>
      </c>
      <c r="L1390">
        <f ca="1">INDEX(OFFSET(EPA_AMP!$A:$A,,L$3),$C1390)</f>
        <v>6</v>
      </c>
      <c r="M1390" t="str">
        <f ca="1">INDEX(OFFSET(EPA_AMP!$A:$A,,M$3),$C1390)</f>
        <v>SPP</v>
      </c>
      <c r="N1390" t="str">
        <f ca="1">INDEX(OFFSET(EPA_AMP!$A:$A,,N$3),$C1390)</f>
        <v>Arkansas Electric Cooperative Corporation (Owner)|City of Jonesboro (Owner)|Conway Corporation (Owner)|West Memphis Utilities (Owner)|Entergy Corporation (Owner)|Entergy Corporation (Operator)</v>
      </c>
      <c r="O1390" t="str">
        <f ca="1">INDEX(OFFSET(EPA_AMP!$A:$A,,O$3),$C1390)</f>
        <v>ARP, CSOSG2, MATS</v>
      </c>
      <c r="P1390" t="str">
        <f ca="1">INDEX(OFFSET(EPA_AMP!$A:$A,,P$3),$C1390)</f>
        <v>Tangentially-fired</v>
      </c>
      <c r="Q1390" t="str">
        <f ca="1">INDEX(OFFSET(EPA_AMP!$A:$A,,Q$3),$C1390)</f>
        <v>Coal</v>
      </c>
      <c r="R1390" t="str">
        <f ca="1">INDEX(OFFSET(EPA_AMP!$A:$A,,R$3),$C1390)</f>
        <v>Residual Oil</v>
      </c>
      <c r="S1390">
        <f ca="1">INDEX(OFFSET(EPA_AMP!$A:$A,,S$3),$C1390)</f>
        <v>0</v>
      </c>
      <c r="T1390" t="str">
        <f ca="1">INDEX(OFFSET(EPA_AMP!$A:$A,,T$3),$C1390)</f>
        <v>Low NOx Burner Technology w/ Separated OFA</v>
      </c>
      <c r="U1390" t="str">
        <f ca="1">INDEX(OFFSET(EPA_AMP!$A:$A,,U$3),$C1390)</f>
        <v>Electrostatic Precipitator</v>
      </c>
      <c r="V1390" s="56" t="str">
        <f ca="1">IF(Q1390=Q1389,V1389,INDEX(RefTables!$C$5:$C$35,MATCH(Q1390,RefTables!$B$5:$B$35,0)))</f>
        <v>Coal</v>
      </c>
      <c r="W1390" s="57" t="str">
        <f ca="1">IF(P1390=P1389,W1389,INDEX(RefTables!$F:$F,MATCH(P1390,RefTables!$E:$E,0)))</f>
        <v>ST</v>
      </c>
      <c r="X1390" s="58" t="s">
        <v>47676</v>
      </c>
      <c r="Y1390" s="58" t="s">
        <v>47676</v>
      </c>
      <c r="Z1390" s="58" t="s">
        <v>47676</v>
      </c>
      <c r="AA1390" s="58" t="s">
        <v>47676</v>
      </c>
      <c r="AB1390" s="58" t="s">
        <v>47676</v>
      </c>
      <c r="AC1390" s="58" t="str">
        <f ca="1">INDEX(RefTables!$O:$O,MATCH($AI1390,RefTables!$N:$N,0))</f>
        <v>MIDW</v>
      </c>
      <c r="AD1390" s="59">
        <f>MATCH(B1390,CapacityGen!$G:$G,0)</f>
        <v>1390</v>
      </c>
      <c r="AE1390" s="59">
        <f>IF(ISNA($AD1390),0,INDEX(CapacityGen!D:D,$AD1390))</f>
        <v>0</v>
      </c>
      <c r="AF1390" s="59">
        <f>IF(ISNA($AD1390),0,INDEX(CapacityGen!E:E,$AD1390))</f>
        <v>0</v>
      </c>
      <c r="AG1390" s="60">
        <f>IF(ISNA($AD1390),0,INDEX(CapacityGen!F:F,$AD1390))</f>
        <v>0</v>
      </c>
      <c r="AH1390" s="61" t="str">
        <f t="shared" ca="1" si="294"/>
        <v>White Bluff 1</v>
      </c>
      <c r="AI1390" s="62" t="str">
        <f ca="1">INDEX(EPA_AMP!$AD$5:$AD$4378,MATCH(H1390,EPA_AMP!$D$5:$D$4378,0))</f>
        <v>Midwest</v>
      </c>
      <c r="AJ1390" s="72" t="e">
        <f ca="1">MATCH(E1390&amp;"|"&amp;F1390,Dropdowns!$Z:$Z,0)</f>
        <v>#N/A</v>
      </c>
      <c r="AL1390" t="str">
        <f t="shared" ca="1" si="295"/>
        <v>Midwest</v>
      </c>
      <c r="AM1390" t="str">
        <f t="shared" ca="1" si="296"/>
        <v>Coal</v>
      </c>
      <c r="AN1390" t="str">
        <f t="shared" ca="1" si="297"/>
        <v>ST</v>
      </c>
      <c r="AO1390" t="str">
        <f t="shared" ca="1" si="298"/>
        <v>White Bluff 1</v>
      </c>
      <c r="AP1390" t="str">
        <f t="shared" ca="1" si="299"/>
        <v>AR</v>
      </c>
      <c r="AQ1390" t="str">
        <f t="shared" ca="1" si="300"/>
        <v>Jefferson County</v>
      </c>
      <c r="AR1390">
        <f t="shared" ca="1" si="301"/>
        <v>34.4236</v>
      </c>
      <c r="AS1390">
        <f t="shared" ca="1" si="302"/>
        <v>-92.139200000000002</v>
      </c>
      <c r="AT1390">
        <f t="shared" si="303"/>
        <v>0</v>
      </c>
      <c r="AU1390" s="68">
        <f t="shared" si="304"/>
        <v>0</v>
      </c>
      <c r="AV1390" s="69">
        <f t="shared" si="305"/>
        <v>0</v>
      </c>
      <c r="AW1390" s="79">
        <f>IFERROR(INDEX(AVERT_2017NEI!$H$8:$H$4379,MATCH(B1390,AVERT_2017NEI!$L$8:$L$4379,0))/(2000*10^3),"")</f>
        <v>1.7343631611697557E-6</v>
      </c>
      <c r="AX1390" s="79">
        <f>IF(AW1390="",SUMIFS(AVERT_2017NEI!$P$8:$P$19,AVERT_2017NEI!$N$8:$N$19,BB1390,AVERT_2017NEI!$O$8:$O$19,W1390)/(2000*1000),AW1390)</f>
        <v>1.7343631611697557E-6</v>
      </c>
      <c r="AY1390" s="98" t="str">
        <f t="shared" ca="1" si="306"/>
        <v>No</v>
      </c>
      <c r="AZ1390" s="99">
        <f ca="1">IF(V1390=GTN_Factors!$B$6,IF(AY1390=GTN_Factors!$D$6,GTN_Factors!$F$6,GTN_Factors!$F$7),INDEX(GTN_Factors!$F$8:$F$11,MATCH(W1390,GTN_Factors!$C$8:$C$11,0)))</f>
        <v>0.93120069907625935</v>
      </c>
      <c r="BA1390" s="135">
        <f ca="1">INDEX(CO2_Factors!$F$6:$F$9,MATCH(V1390,CO2_Factors!$B$6:$B$9,0))</f>
        <v>0.10244027930907755</v>
      </c>
      <c r="BB1390" s="79" t="str">
        <f t="shared" ca="1" si="307"/>
        <v>Coal</v>
      </c>
    </row>
    <row r="1391" spans="2:54" ht="17.25" customHeight="1" x14ac:dyDescent="0.5">
      <c r="B1391" s="102" t="s">
        <v>4565</v>
      </c>
      <c r="C1391" s="54">
        <f>MATCH(B1391,EPA_AMP!$U:$U,0)</f>
        <v>1391</v>
      </c>
      <c r="D1391">
        <f ca="1">INDEX(OFFSET(EPA_AMP!$A:$A,,D$3),$C1391)</f>
        <v>2024</v>
      </c>
      <c r="E1391" t="str">
        <f ca="1">INDEX(OFFSET(EPA_AMP!$A:$A,,E$3),$C1391)</f>
        <v>AR</v>
      </c>
      <c r="F1391" t="str">
        <f ca="1">INDEX(OFFSET(EPA_AMP!$A:$A,,F$3),$C1391)</f>
        <v>Jefferson County</v>
      </c>
      <c r="G1391" t="str">
        <f ca="1">INDEX(OFFSET(EPA_AMP!$A:$A,,G$3),$C1391)</f>
        <v>White Bluff</v>
      </c>
      <c r="H1391">
        <f ca="1">INDEX(OFFSET(EPA_AMP!$A:$A,,H$3),$C1391)</f>
        <v>6009</v>
      </c>
      <c r="I1391">
        <f ca="1">INDEX(OFFSET(EPA_AMP!$A:$A,,I$3),$C1391)</f>
        <v>2</v>
      </c>
      <c r="J1391">
        <f ca="1">INDEX(OFFSET(EPA_AMP!$A:$A,,J$3),$C1391)</f>
        <v>34.4236</v>
      </c>
      <c r="K1391">
        <f ca="1">INDEX(OFFSET(EPA_AMP!$A:$A,,K$3),$C1391)</f>
        <v>-92.139200000000002</v>
      </c>
      <c r="L1391">
        <f ca="1">INDEX(OFFSET(EPA_AMP!$A:$A,,L$3),$C1391)</f>
        <v>6</v>
      </c>
      <c r="M1391" t="str">
        <f ca="1">INDEX(OFFSET(EPA_AMP!$A:$A,,M$3),$C1391)</f>
        <v>SPP</v>
      </c>
      <c r="N1391" t="str">
        <f ca="1">INDEX(OFFSET(EPA_AMP!$A:$A,,N$3),$C1391)</f>
        <v>Arkansas Electric Cooperative Corporation (Owner)|City of Jonesboro (Owner)|Conway Corporation (Owner)|West Memphis Utilities (Owner)|Entergy Corporation (Owner)|Entergy Corporation (Operator)</v>
      </c>
      <c r="O1391" t="str">
        <f ca="1">INDEX(OFFSET(EPA_AMP!$A:$A,,O$3),$C1391)</f>
        <v>ARP, CSOSG2, MATS</v>
      </c>
      <c r="P1391" t="str">
        <f ca="1">INDEX(OFFSET(EPA_AMP!$A:$A,,P$3),$C1391)</f>
        <v>Tangentially-fired</v>
      </c>
      <c r="Q1391" t="str">
        <f ca="1">INDEX(OFFSET(EPA_AMP!$A:$A,,Q$3),$C1391)</f>
        <v>Coal</v>
      </c>
      <c r="R1391" t="str">
        <f ca="1">INDEX(OFFSET(EPA_AMP!$A:$A,,R$3),$C1391)</f>
        <v>Residual Oil</v>
      </c>
      <c r="S1391">
        <f ca="1">INDEX(OFFSET(EPA_AMP!$A:$A,,S$3),$C1391)</f>
        <v>0</v>
      </c>
      <c r="T1391" t="str">
        <f ca="1">INDEX(OFFSET(EPA_AMP!$A:$A,,T$3),$C1391)</f>
        <v>Low NOx Burner Technology w/ Separated OFA</v>
      </c>
      <c r="U1391" t="str">
        <f ca="1">INDEX(OFFSET(EPA_AMP!$A:$A,,U$3),$C1391)</f>
        <v>Electrostatic Precipitator</v>
      </c>
      <c r="V1391" s="56" t="str">
        <f ca="1">IF(Q1391=Q1390,V1390,INDEX(RefTables!$C$5:$C$35,MATCH(Q1391,RefTables!$B$5:$B$35,0)))</f>
        <v>Coal</v>
      </c>
      <c r="W1391" s="57" t="str">
        <f ca="1">IF(P1391=P1390,W1390,INDEX(RefTables!$F:$F,MATCH(P1391,RefTables!$E:$E,0)))</f>
        <v>ST</v>
      </c>
      <c r="X1391" s="58" t="s">
        <v>47676</v>
      </c>
      <c r="Y1391" s="58" t="s">
        <v>47676</v>
      </c>
      <c r="Z1391" s="58" t="s">
        <v>47676</v>
      </c>
      <c r="AA1391" s="58" t="s">
        <v>47676</v>
      </c>
      <c r="AB1391" s="58" t="s">
        <v>47676</v>
      </c>
      <c r="AC1391" s="58" t="str">
        <f ca="1">INDEX(RefTables!$O:$O,MATCH($AI1391,RefTables!$N:$N,0))</f>
        <v>MIDW</v>
      </c>
      <c r="AD1391" s="59">
        <f>MATCH(B1391,CapacityGen!$G:$G,0)</f>
        <v>1391</v>
      </c>
      <c r="AE1391" s="59">
        <f>IF(ISNA($AD1391),0,INDEX(CapacityGen!D:D,$AD1391))</f>
        <v>0</v>
      </c>
      <c r="AF1391" s="59">
        <f>IF(ISNA($AD1391),0,INDEX(CapacityGen!E:E,$AD1391))</f>
        <v>0</v>
      </c>
      <c r="AG1391" s="60">
        <f>IF(ISNA($AD1391),0,INDEX(CapacityGen!F:F,$AD1391))</f>
        <v>0</v>
      </c>
      <c r="AH1391" s="61" t="str">
        <f t="shared" ca="1" si="294"/>
        <v>White Bluff 2</v>
      </c>
      <c r="AI1391" s="62" t="str">
        <f ca="1">INDEX(EPA_AMP!$AD$5:$AD$4378,MATCH(H1391,EPA_AMP!$D$5:$D$4378,0))</f>
        <v>Midwest</v>
      </c>
      <c r="AJ1391" s="72" t="e">
        <f ca="1">MATCH(E1391&amp;"|"&amp;F1391,Dropdowns!$Z:$Z,0)</f>
        <v>#N/A</v>
      </c>
      <c r="AL1391" t="str">
        <f t="shared" ca="1" si="295"/>
        <v>Midwest</v>
      </c>
      <c r="AM1391" t="str">
        <f t="shared" ca="1" si="296"/>
        <v>Coal</v>
      </c>
      <c r="AN1391" t="str">
        <f t="shared" ca="1" si="297"/>
        <v>ST</v>
      </c>
      <c r="AO1391" t="str">
        <f t="shared" ca="1" si="298"/>
        <v>White Bluff 2</v>
      </c>
      <c r="AP1391" t="str">
        <f t="shared" ca="1" si="299"/>
        <v>AR</v>
      </c>
      <c r="AQ1391" t="str">
        <f t="shared" ca="1" si="300"/>
        <v>Jefferson County</v>
      </c>
      <c r="AR1391">
        <f t="shared" ca="1" si="301"/>
        <v>34.4236</v>
      </c>
      <c r="AS1391">
        <f t="shared" ca="1" si="302"/>
        <v>-92.139200000000002</v>
      </c>
      <c r="AT1391">
        <f t="shared" si="303"/>
        <v>0</v>
      </c>
      <c r="AU1391" s="68">
        <f t="shared" si="304"/>
        <v>0</v>
      </c>
      <c r="AV1391" s="69">
        <f t="shared" si="305"/>
        <v>0</v>
      </c>
      <c r="AW1391" s="79">
        <f>IFERROR(INDEX(AVERT_2017NEI!$H$8:$H$4379,MATCH(B1391,AVERT_2017NEI!$L$8:$L$4379,0))/(2000*10^3),"")</f>
        <v>6.9640951742682352E-7</v>
      </c>
      <c r="AX1391" s="79">
        <f>IF(AW1391="",SUMIFS(AVERT_2017NEI!$P$8:$P$19,AVERT_2017NEI!$N$8:$N$19,BB1391,AVERT_2017NEI!$O$8:$O$19,W1391)/(2000*1000),AW1391)</f>
        <v>6.9640951742682352E-7</v>
      </c>
      <c r="AY1391" s="98" t="str">
        <f t="shared" ca="1" si="306"/>
        <v>No</v>
      </c>
      <c r="AZ1391" s="99">
        <f ca="1">IF(V1391=GTN_Factors!$B$6,IF(AY1391=GTN_Factors!$D$6,GTN_Factors!$F$6,GTN_Factors!$F$7),INDEX(GTN_Factors!$F$8:$F$11,MATCH(W1391,GTN_Factors!$C$8:$C$11,0)))</f>
        <v>0.93120069907625935</v>
      </c>
      <c r="BA1391" s="135">
        <f ca="1">INDEX(CO2_Factors!$F$6:$F$9,MATCH(V1391,CO2_Factors!$B$6:$B$9,0))</f>
        <v>0.10244027930907755</v>
      </c>
      <c r="BB1391" s="79" t="str">
        <f t="shared" ca="1" si="307"/>
        <v>Coal</v>
      </c>
    </row>
    <row r="1392" spans="2:54" ht="17.25" customHeight="1" x14ac:dyDescent="0.5">
      <c r="B1392" s="102" t="s">
        <v>16585</v>
      </c>
      <c r="C1392" s="54">
        <f>MATCH(B1392,EPA_AMP!$U:$U,0)</f>
        <v>1392</v>
      </c>
      <c r="D1392">
        <f ca="1">INDEX(OFFSET(EPA_AMP!$A:$A,,D$3),$C1392)</f>
        <v>2024</v>
      </c>
      <c r="E1392" t="str">
        <f ca="1">INDEX(OFFSET(EPA_AMP!$A:$A,,E$3),$C1392)</f>
        <v>CA</v>
      </c>
      <c r="F1392" t="str">
        <f ca="1">INDEX(OFFSET(EPA_AMP!$A:$A,,F$3),$C1392)</f>
        <v>Los Angeles County</v>
      </c>
      <c r="G1392" t="str">
        <f ca="1">INDEX(OFFSET(EPA_AMP!$A:$A,,G$3),$C1392)</f>
        <v>Olive</v>
      </c>
      <c r="H1392">
        <f ca="1">INDEX(OFFSET(EPA_AMP!$A:$A,,H$3),$C1392)</f>
        <v>6013</v>
      </c>
      <c r="I1392" t="str">
        <f ca="1">INDEX(OFFSET(EPA_AMP!$A:$A,,I$3),$C1392)</f>
        <v>01</v>
      </c>
      <c r="J1392">
        <f ca="1">INDEX(OFFSET(EPA_AMP!$A:$A,,J$3),$C1392)</f>
        <v>34.177500000000002</v>
      </c>
      <c r="K1392">
        <f ca="1">INDEX(OFFSET(EPA_AMP!$A:$A,,K$3),$C1392)</f>
        <v>-118.3147</v>
      </c>
      <c r="L1392">
        <f ca="1">INDEX(OFFSET(EPA_AMP!$A:$A,,L$3),$C1392)</f>
        <v>9</v>
      </c>
      <c r="M1392" t="str">
        <f ca="1">INDEX(OFFSET(EPA_AMP!$A:$A,,M$3),$C1392)</f>
        <v>WECC</v>
      </c>
      <c r="N1392" t="str">
        <f ca="1">INDEX(OFFSET(EPA_AMP!$A:$A,,N$3),$C1392)</f>
        <v>City of Burbank (Owner)|City of Burbank (Operator)</v>
      </c>
      <c r="O1392" t="str">
        <f ca="1">INDEX(OFFSET(EPA_AMP!$A:$A,,O$3),$C1392)</f>
        <v>ARP</v>
      </c>
      <c r="P1392" t="str">
        <f ca="1">INDEX(OFFSET(EPA_AMP!$A:$A,,P$3),$C1392)</f>
        <v>Dry bottom wall-fired boiler</v>
      </c>
      <c r="Q1392" t="str">
        <f ca="1">INDEX(OFFSET(EPA_AMP!$A:$A,,Q$3),$C1392)</f>
        <v>Pipeline Natural Gas</v>
      </c>
      <c r="R1392">
        <f ca="1">INDEX(OFFSET(EPA_AMP!$A:$A,,R$3),$C1392)</f>
        <v>0</v>
      </c>
      <c r="S1392">
        <f ca="1">INDEX(OFFSET(EPA_AMP!$A:$A,,S$3),$C1392)</f>
        <v>0</v>
      </c>
      <c r="T1392" t="str">
        <f ca="1">INDEX(OFFSET(EPA_AMP!$A:$A,,T$3),$C1392)</f>
        <v>Low NOx Burner Technology (Dry Bottom only)|Selective Catalytic Reduction</v>
      </c>
      <c r="U1392">
        <f ca="1">INDEX(OFFSET(EPA_AMP!$A:$A,,U$3),$C1392)</f>
        <v>0</v>
      </c>
      <c r="V1392" s="56" t="str">
        <f ca="1">IF(Q1392=Q1391,V1391,INDEX(RefTables!$C$5:$C$35,MATCH(Q1392,RefTables!$B$5:$B$35,0)))</f>
        <v>Gas</v>
      </c>
      <c r="W1392" s="57" t="str">
        <f ca="1">IF(P1392=P1391,W1391,INDEX(RefTables!$F:$F,MATCH(P1392,RefTables!$E:$E,0)))</f>
        <v>ST</v>
      </c>
      <c r="X1392" s="58" t="s">
        <v>47676</v>
      </c>
      <c r="Y1392" s="58" t="s">
        <v>47676</v>
      </c>
      <c r="Z1392" s="58" t="s">
        <v>47676</v>
      </c>
      <c r="AA1392" s="58" t="s">
        <v>47676</v>
      </c>
      <c r="AB1392" s="58" t="s">
        <v>47676</v>
      </c>
      <c r="AC1392" s="58" t="str">
        <f ca="1">INDEX(RefTables!$O:$O,MATCH($AI1392,RefTables!$N:$N,0))</f>
        <v>CA</v>
      </c>
      <c r="AD1392" s="59">
        <f>MATCH(B1392,CapacityGen!$G:$G,0)</f>
        <v>1392</v>
      </c>
      <c r="AE1392" s="59">
        <f>IF(ISNA($AD1392),0,INDEX(CapacityGen!D:D,$AD1392))</f>
        <v>0</v>
      </c>
      <c r="AF1392" s="59">
        <f>IF(ISNA($AD1392),0,INDEX(CapacityGen!E:E,$AD1392))</f>
        <v>0</v>
      </c>
      <c r="AG1392" s="60">
        <f>IF(ISNA($AD1392),0,INDEX(CapacityGen!F:F,$AD1392))</f>
        <v>0</v>
      </c>
      <c r="AH1392" s="61" t="str">
        <f t="shared" ca="1" si="294"/>
        <v>Olive 01</v>
      </c>
      <c r="AI1392" s="62" t="str">
        <f ca="1">INDEX(EPA_AMP!$AD$5:$AD$4378,MATCH(H1392,EPA_AMP!$D$5:$D$4378,0))</f>
        <v>California</v>
      </c>
      <c r="AJ1392" s="72" t="e">
        <f ca="1">MATCH(E1392&amp;"|"&amp;F1392,Dropdowns!$Z:$Z,0)</f>
        <v>#N/A</v>
      </c>
      <c r="AL1392" t="str">
        <f t="shared" ca="1" si="295"/>
        <v>California</v>
      </c>
      <c r="AM1392" t="str">
        <f t="shared" ca="1" si="296"/>
        <v>Gas</v>
      </c>
      <c r="AN1392" t="str">
        <f t="shared" ca="1" si="297"/>
        <v>ST</v>
      </c>
      <c r="AO1392" t="str">
        <f t="shared" ca="1" si="298"/>
        <v>Olive 01</v>
      </c>
      <c r="AP1392" t="str">
        <f t="shared" ca="1" si="299"/>
        <v>CA</v>
      </c>
      <c r="AQ1392" t="str">
        <f t="shared" ca="1" si="300"/>
        <v>Los Angeles County</v>
      </c>
      <c r="AR1392">
        <f t="shared" ca="1" si="301"/>
        <v>34.177500000000002</v>
      </c>
      <c r="AS1392">
        <f t="shared" ca="1" si="302"/>
        <v>-118.3147</v>
      </c>
      <c r="AT1392">
        <f t="shared" si="303"/>
        <v>0</v>
      </c>
      <c r="AU1392" s="68">
        <f t="shared" si="304"/>
        <v>0</v>
      </c>
      <c r="AV1392" s="69">
        <f t="shared" si="305"/>
        <v>0</v>
      </c>
      <c r="AW1392" s="79" t="str">
        <f>IFERROR(INDEX(AVERT_2017NEI!$H$8:$H$4379,MATCH(B1392,AVERT_2017NEI!$L$8:$L$4379,0))/(2000*10^3),"")</f>
        <v/>
      </c>
      <c r="AX1392" s="79">
        <f ca="1">IF(AW1392="",SUMIFS(AVERT_2017NEI!$P$8:$P$19,AVERT_2017NEI!$N$8:$N$19,BB1392,AVERT_2017NEI!$O$8:$O$19,W1392)/(2000*1000),AW1392)</f>
        <v>3.6099837346806717E-6</v>
      </c>
      <c r="AY1392" s="98" t="str">
        <f t="shared" ca="1" si="306"/>
        <v>No</v>
      </c>
      <c r="AZ1392" s="99">
        <f ca="1">IF(V1392=GTN_Factors!$B$6,IF(AY1392=GTN_Factors!$D$6,GTN_Factors!$F$6,GTN_Factors!$F$7),INDEX(GTN_Factors!$F$8:$F$11,MATCH(W1392,GTN_Factors!$C$8:$C$11,0)))</f>
        <v>0.92324488942008476</v>
      </c>
      <c r="BA1392" s="135">
        <f ca="1">INDEX(CO2_Factors!$F$6:$F$9,MATCH(V1392,CO2_Factors!$B$6:$B$9,0))</f>
        <v>5.8456449834619631E-2</v>
      </c>
      <c r="BB1392" s="79" t="str">
        <f t="shared" ca="1" si="307"/>
        <v>Natural Gas</v>
      </c>
    </row>
    <row r="1393" spans="2:54" ht="17.25" customHeight="1" x14ac:dyDescent="0.5">
      <c r="B1393" s="102" t="s">
        <v>16586</v>
      </c>
      <c r="C1393" s="54">
        <f>MATCH(B1393,EPA_AMP!$U:$U,0)</f>
        <v>1393</v>
      </c>
      <c r="D1393">
        <f ca="1">INDEX(OFFSET(EPA_AMP!$A:$A,,D$3),$C1393)</f>
        <v>2024</v>
      </c>
      <c r="E1393" t="str">
        <f ca="1">INDEX(OFFSET(EPA_AMP!$A:$A,,E$3),$C1393)</f>
        <v>CA</v>
      </c>
      <c r="F1393" t="str">
        <f ca="1">INDEX(OFFSET(EPA_AMP!$A:$A,,F$3),$C1393)</f>
        <v>Los Angeles County</v>
      </c>
      <c r="G1393" t="str">
        <f ca="1">INDEX(OFFSET(EPA_AMP!$A:$A,,G$3),$C1393)</f>
        <v>Olive</v>
      </c>
      <c r="H1393">
        <f ca="1">INDEX(OFFSET(EPA_AMP!$A:$A,,H$3),$C1393)</f>
        <v>6013</v>
      </c>
      <c r="I1393" t="str">
        <f ca="1">INDEX(OFFSET(EPA_AMP!$A:$A,,I$3),$C1393)</f>
        <v>02</v>
      </c>
      <c r="J1393">
        <f ca="1">INDEX(OFFSET(EPA_AMP!$A:$A,,J$3),$C1393)</f>
        <v>34.177500000000002</v>
      </c>
      <c r="K1393">
        <f ca="1">INDEX(OFFSET(EPA_AMP!$A:$A,,K$3),$C1393)</f>
        <v>-118.3147</v>
      </c>
      <c r="L1393">
        <f ca="1">INDEX(OFFSET(EPA_AMP!$A:$A,,L$3),$C1393)</f>
        <v>9</v>
      </c>
      <c r="M1393" t="str">
        <f ca="1">INDEX(OFFSET(EPA_AMP!$A:$A,,M$3),$C1393)</f>
        <v>WECC</v>
      </c>
      <c r="N1393" t="str">
        <f ca="1">INDEX(OFFSET(EPA_AMP!$A:$A,,N$3),$C1393)</f>
        <v>City of Burbank (Owner)|City of Burbank (Operator)</v>
      </c>
      <c r="O1393" t="str">
        <f ca="1">INDEX(OFFSET(EPA_AMP!$A:$A,,O$3),$C1393)</f>
        <v>ARP</v>
      </c>
      <c r="P1393" t="str">
        <f ca="1">INDEX(OFFSET(EPA_AMP!$A:$A,,P$3),$C1393)</f>
        <v>Dry bottom wall-fired boiler</v>
      </c>
      <c r="Q1393" t="str">
        <f ca="1">INDEX(OFFSET(EPA_AMP!$A:$A,,Q$3),$C1393)</f>
        <v>Pipeline Natural Gas</v>
      </c>
      <c r="R1393">
        <f ca="1">INDEX(OFFSET(EPA_AMP!$A:$A,,R$3),$C1393)</f>
        <v>0</v>
      </c>
      <c r="S1393">
        <f ca="1">INDEX(OFFSET(EPA_AMP!$A:$A,,S$3),$C1393)</f>
        <v>0</v>
      </c>
      <c r="T1393" t="str">
        <f ca="1">INDEX(OFFSET(EPA_AMP!$A:$A,,T$3),$C1393)</f>
        <v>Combustion Modification/Fuel Reburning|Selective Catalytic Reduction</v>
      </c>
      <c r="U1393">
        <f ca="1">INDEX(OFFSET(EPA_AMP!$A:$A,,U$3),$C1393)</f>
        <v>0</v>
      </c>
      <c r="V1393" s="56" t="str">
        <f ca="1">IF(Q1393=Q1392,V1392,INDEX(RefTables!$C$5:$C$35,MATCH(Q1393,RefTables!$B$5:$B$35,0)))</f>
        <v>Gas</v>
      </c>
      <c r="W1393" s="57" t="str">
        <f ca="1">IF(P1393=P1392,W1392,INDEX(RefTables!$F:$F,MATCH(P1393,RefTables!$E:$E,0)))</f>
        <v>ST</v>
      </c>
      <c r="X1393" s="58" t="s">
        <v>47676</v>
      </c>
      <c r="Y1393" s="58" t="s">
        <v>47676</v>
      </c>
      <c r="Z1393" s="58" t="s">
        <v>47676</v>
      </c>
      <c r="AA1393" s="58" t="s">
        <v>47676</v>
      </c>
      <c r="AB1393" s="58" t="s">
        <v>47676</v>
      </c>
      <c r="AC1393" s="58" t="str">
        <f ca="1">INDEX(RefTables!$O:$O,MATCH($AI1393,RefTables!$N:$N,0))</f>
        <v>CA</v>
      </c>
      <c r="AD1393" s="59">
        <f>MATCH(B1393,CapacityGen!$G:$G,0)</f>
        <v>1393</v>
      </c>
      <c r="AE1393" s="59">
        <f>IF(ISNA($AD1393),0,INDEX(CapacityGen!D:D,$AD1393))</f>
        <v>0</v>
      </c>
      <c r="AF1393" s="59">
        <f>IF(ISNA($AD1393),0,INDEX(CapacityGen!E:E,$AD1393))</f>
        <v>0</v>
      </c>
      <c r="AG1393" s="60">
        <f>IF(ISNA($AD1393),0,INDEX(CapacityGen!F:F,$AD1393))</f>
        <v>0</v>
      </c>
      <c r="AH1393" s="61" t="str">
        <f t="shared" ca="1" si="294"/>
        <v>Olive 02</v>
      </c>
      <c r="AI1393" s="62" t="str">
        <f ca="1">INDEX(EPA_AMP!$AD$5:$AD$4378,MATCH(H1393,EPA_AMP!$D$5:$D$4378,0))</f>
        <v>California</v>
      </c>
      <c r="AJ1393" s="72" t="e">
        <f ca="1">MATCH(E1393&amp;"|"&amp;F1393,Dropdowns!$Z:$Z,0)</f>
        <v>#N/A</v>
      </c>
      <c r="AL1393" t="str">
        <f t="shared" ca="1" si="295"/>
        <v>California</v>
      </c>
      <c r="AM1393" t="str">
        <f t="shared" ca="1" si="296"/>
        <v>Gas</v>
      </c>
      <c r="AN1393" t="str">
        <f t="shared" ca="1" si="297"/>
        <v>ST</v>
      </c>
      <c r="AO1393" t="str">
        <f t="shared" ca="1" si="298"/>
        <v>Olive 02</v>
      </c>
      <c r="AP1393" t="str">
        <f t="shared" ca="1" si="299"/>
        <v>CA</v>
      </c>
      <c r="AQ1393" t="str">
        <f t="shared" ca="1" si="300"/>
        <v>Los Angeles County</v>
      </c>
      <c r="AR1393">
        <f t="shared" ca="1" si="301"/>
        <v>34.177500000000002</v>
      </c>
      <c r="AS1393">
        <f t="shared" ca="1" si="302"/>
        <v>-118.3147</v>
      </c>
      <c r="AT1393">
        <f t="shared" si="303"/>
        <v>0</v>
      </c>
      <c r="AU1393" s="68">
        <f t="shared" si="304"/>
        <v>0</v>
      </c>
      <c r="AV1393" s="69">
        <f t="shared" si="305"/>
        <v>0</v>
      </c>
      <c r="AW1393" s="79" t="str">
        <f>IFERROR(INDEX(AVERT_2017NEI!$H$8:$H$4379,MATCH(B1393,AVERT_2017NEI!$L$8:$L$4379,0))/(2000*10^3),"")</f>
        <v/>
      </c>
      <c r="AX1393" s="79">
        <f ca="1">IF(AW1393="",SUMIFS(AVERT_2017NEI!$P$8:$P$19,AVERT_2017NEI!$N$8:$N$19,BB1393,AVERT_2017NEI!$O$8:$O$19,W1393)/(2000*1000),AW1393)</f>
        <v>3.6099837346806717E-6</v>
      </c>
      <c r="AY1393" s="98" t="str">
        <f t="shared" ca="1" si="306"/>
        <v>No</v>
      </c>
      <c r="AZ1393" s="99">
        <f ca="1">IF(V1393=GTN_Factors!$B$6,IF(AY1393=GTN_Factors!$D$6,GTN_Factors!$F$6,GTN_Factors!$F$7),INDEX(GTN_Factors!$F$8:$F$11,MATCH(W1393,GTN_Factors!$C$8:$C$11,0)))</f>
        <v>0.92324488942008476</v>
      </c>
      <c r="BA1393" s="135">
        <f ca="1">INDEX(CO2_Factors!$F$6:$F$9,MATCH(V1393,CO2_Factors!$B$6:$B$9,0))</f>
        <v>5.8456449834619631E-2</v>
      </c>
      <c r="BB1393" s="79" t="str">
        <f t="shared" ca="1" si="307"/>
        <v>Natural Gas</v>
      </c>
    </row>
    <row r="1394" spans="2:54" ht="17.25" customHeight="1" x14ac:dyDescent="0.5">
      <c r="B1394" s="102" t="s">
        <v>4566</v>
      </c>
      <c r="C1394" s="54">
        <f>MATCH(B1394,EPA_AMP!$U:$U,0)</f>
        <v>1394</v>
      </c>
      <c r="D1394">
        <f ca="1">INDEX(OFFSET(EPA_AMP!$A:$A,,D$3),$C1394)</f>
        <v>2024</v>
      </c>
      <c r="E1394" t="str">
        <f ca="1">INDEX(OFFSET(EPA_AMP!$A:$A,,E$3),$C1394)</f>
        <v>IL</v>
      </c>
      <c r="F1394" t="str">
        <f ca="1">INDEX(OFFSET(EPA_AMP!$A:$A,,F$3),$C1394)</f>
        <v>Jasper County</v>
      </c>
      <c r="G1394" t="str">
        <f ca="1">INDEX(OFFSET(EPA_AMP!$A:$A,,G$3),$C1394)</f>
        <v>Newton</v>
      </c>
      <c r="H1394">
        <f ca="1">INDEX(OFFSET(EPA_AMP!$A:$A,,H$3),$C1394)</f>
        <v>6017</v>
      </c>
      <c r="I1394">
        <f ca="1">INDEX(OFFSET(EPA_AMP!$A:$A,,I$3),$C1394)</f>
        <v>1</v>
      </c>
      <c r="J1394">
        <f ca="1">INDEX(OFFSET(EPA_AMP!$A:$A,,J$3),$C1394)</f>
        <v>38.936100000000003</v>
      </c>
      <c r="K1394">
        <f ca="1">INDEX(OFFSET(EPA_AMP!$A:$A,,K$3),$C1394)</f>
        <v>-88.277799999999999</v>
      </c>
      <c r="L1394">
        <f ca="1">INDEX(OFFSET(EPA_AMP!$A:$A,,L$3),$C1394)</f>
        <v>5</v>
      </c>
      <c r="M1394" t="str">
        <f ca="1">INDEX(OFFSET(EPA_AMP!$A:$A,,M$3),$C1394)</f>
        <v>MAIN</v>
      </c>
      <c r="N1394" t="str">
        <f ca="1">INDEX(OFFSET(EPA_AMP!$A:$A,,N$3),$C1394)</f>
        <v>Illinois Power Generating Company (Owner)|Illinois Power Generating Company (Operator)</v>
      </c>
      <c r="O1394" t="str">
        <f ca="1">INDEX(OFFSET(EPA_AMP!$A:$A,,O$3),$C1394)</f>
        <v>ARP, CSNOX, CSOSG2E, CSSO2G1, MATS</v>
      </c>
      <c r="P1394" t="str">
        <f ca="1">INDEX(OFFSET(EPA_AMP!$A:$A,,P$3),$C1394)</f>
        <v>Tangentially-fired</v>
      </c>
      <c r="Q1394" t="str">
        <f ca="1">INDEX(OFFSET(EPA_AMP!$A:$A,,Q$3),$C1394)</f>
        <v>Coal</v>
      </c>
      <c r="R1394">
        <f ca="1">INDEX(OFFSET(EPA_AMP!$A:$A,,R$3),$C1394)</f>
        <v>0</v>
      </c>
      <c r="S1394">
        <f ca="1">INDEX(OFFSET(EPA_AMP!$A:$A,,S$3),$C1394)</f>
        <v>0</v>
      </c>
      <c r="T1394" t="str">
        <f ca="1">INDEX(OFFSET(EPA_AMP!$A:$A,,T$3),$C1394)</f>
        <v>Low NOx Burner Technology w/ Closed-coupled/Separated OFA|Other</v>
      </c>
      <c r="U1394" t="str">
        <f ca="1">INDEX(OFFSET(EPA_AMP!$A:$A,,U$3),$C1394)</f>
        <v>Electrostatic Precipitator</v>
      </c>
      <c r="V1394" s="56" t="str">
        <f ca="1">IF(Q1394=Q1393,V1393,INDEX(RefTables!$C$5:$C$35,MATCH(Q1394,RefTables!$B$5:$B$35,0)))</f>
        <v>Coal</v>
      </c>
      <c r="W1394" s="57" t="str">
        <f ca="1">IF(P1394=P1393,W1393,INDEX(RefTables!$F:$F,MATCH(P1394,RefTables!$E:$E,0)))</f>
        <v>ST</v>
      </c>
      <c r="X1394" s="58" t="s">
        <v>47676</v>
      </c>
      <c r="Y1394" s="58" t="s">
        <v>47676</v>
      </c>
      <c r="Z1394" s="58" t="s">
        <v>47676</v>
      </c>
      <c r="AA1394" s="58" t="s">
        <v>47676</v>
      </c>
      <c r="AB1394" s="58" t="s">
        <v>47676</v>
      </c>
      <c r="AC1394" s="58" t="str">
        <f ca="1">INDEX(RefTables!$O:$O,MATCH($AI1394,RefTables!$N:$N,0))</f>
        <v>MIDW</v>
      </c>
      <c r="AD1394" s="59">
        <f>MATCH(B1394,CapacityGen!$G:$G,0)</f>
        <v>1394</v>
      </c>
      <c r="AE1394" s="59">
        <f>IF(ISNA($AD1394),0,INDEX(CapacityGen!D:D,$AD1394))</f>
        <v>0</v>
      </c>
      <c r="AF1394" s="59">
        <f>IF(ISNA($AD1394),0,INDEX(CapacityGen!E:E,$AD1394))</f>
        <v>0</v>
      </c>
      <c r="AG1394" s="60">
        <f>IF(ISNA($AD1394),0,INDEX(CapacityGen!F:F,$AD1394))</f>
        <v>0</v>
      </c>
      <c r="AH1394" s="61" t="str">
        <f t="shared" ca="1" si="294"/>
        <v>Newton 1</v>
      </c>
      <c r="AI1394" s="62" t="str">
        <f ca="1">INDEX(EPA_AMP!$AD$5:$AD$4378,MATCH(H1394,EPA_AMP!$D$5:$D$4378,0))</f>
        <v>Midwest</v>
      </c>
      <c r="AJ1394" s="72" t="e">
        <f ca="1">MATCH(E1394&amp;"|"&amp;F1394,Dropdowns!$Z:$Z,0)</f>
        <v>#N/A</v>
      </c>
      <c r="AL1394" t="str">
        <f t="shared" ca="1" si="295"/>
        <v>Midwest</v>
      </c>
      <c r="AM1394" t="str">
        <f t="shared" ca="1" si="296"/>
        <v>Coal</v>
      </c>
      <c r="AN1394" t="str">
        <f t="shared" ca="1" si="297"/>
        <v>ST</v>
      </c>
      <c r="AO1394" t="str">
        <f t="shared" ca="1" si="298"/>
        <v>Newton 1</v>
      </c>
      <c r="AP1394" t="str">
        <f t="shared" ca="1" si="299"/>
        <v>IL</v>
      </c>
      <c r="AQ1394" t="str">
        <f t="shared" ca="1" si="300"/>
        <v>Jasper County</v>
      </c>
      <c r="AR1394">
        <f t="shared" ca="1" si="301"/>
        <v>38.936100000000003</v>
      </c>
      <c r="AS1394">
        <f t="shared" ca="1" si="302"/>
        <v>-88.277799999999999</v>
      </c>
      <c r="AT1394">
        <f t="shared" si="303"/>
        <v>0</v>
      </c>
      <c r="AU1394" s="68">
        <f t="shared" si="304"/>
        <v>0</v>
      </c>
      <c r="AV1394" s="69">
        <f t="shared" si="305"/>
        <v>0</v>
      </c>
      <c r="AW1394" s="79">
        <f>IFERROR(INDEX(AVERT_2017NEI!$H$8:$H$4379,MATCH(B1394,AVERT_2017NEI!$L$8:$L$4379,0))/(2000*10^3),"")</f>
        <v>8.9410186095174385E-6</v>
      </c>
      <c r="AX1394" s="79">
        <f>IF(AW1394="",SUMIFS(AVERT_2017NEI!$P$8:$P$19,AVERT_2017NEI!$N$8:$N$19,BB1394,AVERT_2017NEI!$O$8:$O$19,W1394)/(2000*1000),AW1394)</f>
        <v>8.9410186095174385E-6</v>
      </c>
      <c r="AY1394" s="98" t="str">
        <f t="shared" ca="1" si="306"/>
        <v>No</v>
      </c>
      <c r="AZ1394" s="99">
        <f ca="1">IF(V1394=GTN_Factors!$B$6,IF(AY1394=GTN_Factors!$D$6,GTN_Factors!$F$6,GTN_Factors!$F$7),INDEX(GTN_Factors!$F$8:$F$11,MATCH(W1394,GTN_Factors!$C$8:$C$11,0)))</f>
        <v>0.93120069907625935</v>
      </c>
      <c r="BA1394" s="135">
        <f ca="1">INDEX(CO2_Factors!$F$6:$F$9,MATCH(V1394,CO2_Factors!$B$6:$B$9,0))</f>
        <v>0.10244027930907755</v>
      </c>
      <c r="BB1394" s="79" t="str">
        <f t="shared" ca="1" si="307"/>
        <v>Coal</v>
      </c>
    </row>
    <row r="1395" spans="2:54" ht="17.25" customHeight="1" x14ac:dyDescent="0.5">
      <c r="B1395" s="102" t="s">
        <v>4567</v>
      </c>
      <c r="C1395" s="54">
        <f>MATCH(B1395,EPA_AMP!$U:$U,0)</f>
        <v>1395</v>
      </c>
      <c r="D1395">
        <f ca="1">INDEX(OFFSET(EPA_AMP!$A:$A,,D$3),$C1395)</f>
        <v>2024</v>
      </c>
      <c r="E1395" t="str">
        <f ca="1">INDEX(OFFSET(EPA_AMP!$A:$A,,E$3),$C1395)</f>
        <v>KY</v>
      </c>
      <c r="F1395" t="str">
        <f ca="1">INDEX(OFFSET(EPA_AMP!$A:$A,,F$3),$C1395)</f>
        <v>Boone County</v>
      </c>
      <c r="G1395" t="str">
        <f ca="1">INDEX(OFFSET(EPA_AMP!$A:$A,,G$3),$C1395)</f>
        <v>East Bend</v>
      </c>
      <c r="H1395">
        <f ca="1">INDEX(OFFSET(EPA_AMP!$A:$A,,H$3),$C1395)</f>
        <v>6018</v>
      </c>
      <c r="I1395">
        <f ca="1">INDEX(OFFSET(EPA_AMP!$A:$A,,I$3),$C1395)</f>
        <v>2</v>
      </c>
      <c r="J1395">
        <f ca="1">INDEX(OFFSET(EPA_AMP!$A:$A,,J$3),$C1395)</f>
        <v>38.903100000000002</v>
      </c>
      <c r="K1395">
        <f ca="1">INDEX(OFFSET(EPA_AMP!$A:$A,,K$3),$C1395)</f>
        <v>-84.851100000000002</v>
      </c>
      <c r="L1395">
        <f ca="1">INDEX(OFFSET(EPA_AMP!$A:$A,,L$3),$C1395)</f>
        <v>4</v>
      </c>
      <c r="M1395" t="str">
        <f ca="1">INDEX(OFFSET(EPA_AMP!$A:$A,,M$3),$C1395)</f>
        <v>ECAR</v>
      </c>
      <c r="N1395" t="str">
        <f ca="1">INDEX(OFFSET(EPA_AMP!$A:$A,,N$3),$C1395)</f>
        <v>Duke Energy Kentucky, Inc. (Owner)|Duke Energy Kentucky, Inc. (Operator)</v>
      </c>
      <c r="O1395" t="str">
        <f ca="1">INDEX(OFFSET(EPA_AMP!$A:$A,,O$3),$C1395)</f>
        <v>ARP, CSNOX, CSOSG2E, CSSO2G1, MATS</v>
      </c>
      <c r="P1395" t="str">
        <f ca="1">INDEX(OFFSET(EPA_AMP!$A:$A,,P$3),$C1395)</f>
        <v>Dry bottom wall-fired boiler</v>
      </c>
      <c r="Q1395" t="str">
        <f ca="1">INDEX(OFFSET(EPA_AMP!$A:$A,,Q$3),$C1395)</f>
        <v>Coal</v>
      </c>
      <c r="R1395">
        <f ca="1">INDEX(OFFSET(EPA_AMP!$A:$A,,R$3),$C1395)</f>
        <v>0</v>
      </c>
      <c r="S1395" t="str">
        <f ca="1">INDEX(OFFSET(EPA_AMP!$A:$A,,S$3),$C1395)</f>
        <v>Wet Lime FGD</v>
      </c>
      <c r="T1395" t="str">
        <f ca="1">INDEX(OFFSET(EPA_AMP!$A:$A,,T$3),$C1395)</f>
        <v>Selective Catalytic Reduction|Overfire Air</v>
      </c>
      <c r="U1395" t="str">
        <f ca="1">INDEX(OFFSET(EPA_AMP!$A:$A,,U$3),$C1395)</f>
        <v>Electrostatic Precipitator|Wet Scrubber</v>
      </c>
      <c r="V1395" s="56" t="str">
        <f ca="1">IF(Q1395=Q1394,V1394,INDEX(RefTables!$C$5:$C$35,MATCH(Q1395,RefTables!$B$5:$B$35,0)))</f>
        <v>Coal</v>
      </c>
      <c r="W1395" s="57" t="str">
        <f ca="1">IF(P1395=P1394,W1394,INDEX(RefTables!$F:$F,MATCH(P1395,RefTables!$E:$E,0)))</f>
        <v>ST</v>
      </c>
      <c r="X1395" s="58" t="s">
        <v>47676</v>
      </c>
      <c r="Y1395" s="58" t="s">
        <v>47676</v>
      </c>
      <c r="Z1395" s="58" t="s">
        <v>47676</v>
      </c>
      <c r="AA1395" s="58" t="s">
        <v>47676</v>
      </c>
      <c r="AB1395" s="58" t="s">
        <v>47676</v>
      </c>
      <c r="AC1395" s="58" t="str">
        <f ca="1">INDEX(RefTables!$O:$O,MATCH($AI1395,RefTables!$N:$N,0))</f>
        <v>MIDA</v>
      </c>
      <c r="AD1395" s="59">
        <f>MATCH(B1395,CapacityGen!$G:$G,0)</f>
        <v>1395</v>
      </c>
      <c r="AE1395" s="59">
        <f>IF(ISNA($AD1395),0,INDEX(CapacityGen!D:D,$AD1395))</f>
        <v>0</v>
      </c>
      <c r="AF1395" s="59">
        <f>IF(ISNA($AD1395),0,INDEX(CapacityGen!E:E,$AD1395))</f>
        <v>0</v>
      </c>
      <c r="AG1395" s="60">
        <f>IF(ISNA($AD1395),0,INDEX(CapacityGen!F:F,$AD1395))</f>
        <v>0</v>
      </c>
      <c r="AH1395" s="61" t="str">
        <f t="shared" ca="1" si="294"/>
        <v>East Bend 2</v>
      </c>
      <c r="AI1395" s="62" t="str">
        <f ca="1">INDEX(EPA_AMP!$AD$5:$AD$4378,MATCH(H1395,EPA_AMP!$D$5:$D$4378,0))</f>
        <v>Mid-Atlantic</v>
      </c>
      <c r="AJ1395" s="72" t="e">
        <f ca="1">MATCH(E1395&amp;"|"&amp;F1395,Dropdowns!$Z:$Z,0)</f>
        <v>#N/A</v>
      </c>
      <c r="AL1395" t="str">
        <f t="shared" ca="1" si="295"/>
        <v>Mid-Atlantic</v>
      </c>
      <c r="AM1395" t="str">
        <f t="shared" ca="1" si="296"/>
        <v>Coal</v>
      </c>
      <c r="AN1395" t="str">
        <f t="shared" ca="1" si="297"/>
        <v>ST</v>
      </c>
      <c r="AO1395" t="str">
        <f t="shared" ca="1" si="298"/>
        <v>East Bend 2</v>
      </c>
      <c r="AP1395" t="str">
        <f t="shared" ca="1" si="299"/>
        <v>KY</v>
      </c>
      <c r="AQ1395" t="str">
        <f t="shared" ca="1" si="300"/>
        <v>Boone County</v>
      </c>
      <c r="AR1395">
        <f t="shared" ca="1" si="301"/>
        <v>38.903100000000002</v>
      </c>
      <c r="AS1395">
        <f t="shared" ca="1" si="302"/>
        <v>-84.851100000000002</v>
      </c>
      <c r="AT1395">
        <f t="shared" si="303"/>
        <v>0</v>
      </c>
      <c r="AU1395" s="68">
        <f t="shared" si="304"/>
        <v>0</v>
      </c>
      <c r="AV1395" s="69">
        <f t="shared" si="305"/>
        <v>0</v>
      </c>
      <c r="AW1395" s="79">
        <f>IFERROR(INDEX(AVERT_2017NEI!$H$8:$H$4379,MATCH(B1395,AVERT_2017NEI!$L$8:$L$4379,0))/(2000*10^3),"")</f>
        <v>2.9596775756031519E-7</v>
      </c>
      <c r="AX1395" s="79">
        <f>IF(AW1395="",SUMIFS(AVERT_2017NEI!$P$8:$P$19,AVERT_2017NEI!$N$8:$N$19,BB1395,AVERT_2017NEI!$O$8:$O$19,W1395)/(2000*1000),AW1395)</f>
        <v>2.9596775756031519E-7</v>
      </c>
      <c r="AY1395" s="98" t="str">
        <f t="shared" ca="1" si="306"/>
        <v>Yes</v>
      </c>
      <c r="AZ1395" s="99">
        <f ca="1">IF(V1395=GTN_Factors!$B$6,IF(AY1395=GTN_Factors!$D$6,GTN_Factors!$F$6,GTN_Factors!$F$7),INDEX(GTN_Factors!$F$8:$F$11,MATCH(W1395,GTN_Factors!$C$8:$C$11,0)))</f>
        <v>0.91744295079303151</v>
      </c>
      <c r="BA1395" s="135">
        <f ca="1">INDEX(CO2_Factors!$F$6:$F$9,MATCH(V1395,CO2_Factors!$B$6:$B$9,0))</f>
        <v>0.10244027930907755</v>
      </c>
      <c r="BB1395" s="79" t="str">
        <f t="shared" ca="1" si="307"/>
        <v>Coal</v>
      </c>
    </row>
    <row r="1396" spans="2:54" ht="17.25" customHeight="1" x14ac:dyDescent="0.5">
      <c r="B1396" s="102" t="s">
        <v>4568</v>
      </c>
      <c r="C1396" s="54">
        <f>MATCH(B1396,EPA_AMP!$U:$U,0)</f>
        <v>1396</v>
      </c>
      <c r="D1396">
        <f ca="1">INDEX(OFFSET(EPA_AMP!$A:$A,,D$3),$C1396)</f>
        <v>2024</v>
      </c>
      <c r="E1396" t="str">
        <f ca="1">INDEX(OFFSET(EPA_AMP!$A:$A,,E$3),$C1396)</f>
        <v>CO</v>
      </c>
      <c r="F1396" t="str">
        <f ca="1">INDEX(OFFSET(EPA_AMP!$A:$A,,F$3),$C1396)</f>
        <v>Moffat County</v>
      </c>
      <c r="G1396" t="str">
        <f ca="1">INDEX(OFFSET(EPA_AMP!$A:$A,,G$3),$C1396)</f>
        <v>Craig</v>
      </c>
      <c r="H1396">
        <f ca="1">INDEX(OFFSET(EPA_AMP!$A:$A,,H$3),$C1396)</f>
        <v>6021</v>
      </c>
      <c r="I1396" t="str">
        <f ca="1">INDEX(OFFSET(EPA_AMP!$A:$A,,I$3),$C1396)</f>
        <v>C1</v>
      </c>
      <c r="J1396">
        <f ca="1">INDEX(OFFSET(EPA_AMP!$A:$A,,J$3),$C1396)</f>
        <v>40.462699999999998</v>
      </c>
      <c r="K1396">
        <f ca="1">INDEX(OFFSET(EPA_AMP!$A:$A,,K$3),$C1396)</f>
        <v>-107.5912</v>
      </c>
      <c r="L1396">
        <f ca="1">INDEX(OFFSET(EPA_AMP!$A:$A,,L$3),$C1396)</f>
        <v>8</v>
      </c>
      <c r="M1396" t="str">
        <f ca="1">INDEX(OFFSET(EPA_AMP!$A:$A,,M$3),$C1396)</f>
        <v>WECC</v>
      </c>
      <c r="N1396" t="str">
        <f ca="1">INDEX(OFFSET(EPA_AMP!$A:$A,,N$3),$C1396)</f>
        <v>Platte River Power Authority (Owner)|Tri-State Generation &amp; Transmission (Owner)|Salt River Project (Owner)|Pacificorp Energy Generation (Owner)|Xcel Energy (Owner)|Tri-State Generation &amp; Transmission (Operator)</v>
      </c>
      <c r="O1396" t="str">
        <f ca="1">INDEX(OFFSET(EPA_AMP!$A:$A,,O$3),$C1396)</f>
        <v>ARP, MATS</v>
      </c>
      <c r="P1396" t="str">
        <f ca="1">INDEX(OFFSET(EPA_AMP!$A:$A,,P$3),$C1396)</f>
        <v>Dry bottom wall-fired boiler</v>
      </c>
      <c r="Q1396" t="str">
        <f ca="1">INDEX(OFFSET(EPA_AMP!$A:$A,,Q$3),$C1396)</f>
        <v>Coal</v>
      </c>
      <c r="R1396" t="str">
        <f ca="1">INDEX(OFFSET(EPA_AMP!$A:$A,,R$3),$C1396)</f>
        <v>Pipeline Natural Gas</v>
      </c>
      <c r="S1396" t="str">
        <f ca="1">INDEX(OFFSET(EPA_AMP!$A:$A,,S$3),$C1396)</f>
        <v>Wet Limestone</v>
      </c>
      <c r="T1396" t="str">
        <f ca="1">INDEX(OFFSET(EPA_AMP!$A:$A,,T$3),$C1396)</f>
        <v>Low NOx Burner Technology w/ Overfire Air</v>
      </c>
      <c r="U1396" t="str">
        <f ca="1">INDEX(OFFSET(EPA_AMP!$A:$A,,U$3),$C1396)</f>
        <v>Baghouse</v>
      </c>
      <c r="V1396" s="56" t="str">
        <f ca="1">IF(Q1396=Q1395,V1395,INDEX(RefTables!$C$5:$C$35,MATCH(Q1396,RefTables!$B$5:$B$35,0)))</f>
        <v>Coal</v>
      </c>
      <c r="W1396" s="57" t="str">
        <f ca="1">IF(P1396=P1395,W1395,INDEX(RefTables!$F:$F,MATCH(P1396,RefTables!$E:$E,0)))</f>
        <v>ST</v>
      </c>
      <c r="X1396" s="58" t="s">
        <v>47676</v>
      </c>
      <c r="Y1396" s="58" t="s">
        <v>47676</v>
      </c>
      <c r="Z1396" s="58" t="s">
        <v>47676</v>
      </c>
      <c r="AA1396" s="58" t="s">
        <v>47676</v>
      </c>
      <c r="AB1396" s="58" t="s">
        <v>47676</v>
      </c>
      <c r="AC1396" s="58" t="str">
        <f ca="1">INDEX(RefTables!$O:$O,MATCH($AI1396,RefTables!$N:$N,0))</f>
        <v>RM</v>
      </c>
      <c r="AD1396" s="59">
        <f>MATCH(B1396,CapacityGen!$G:$G,0)</f>
        <v>1396</v>
      </c>
      <c r="AE1396" s="59">
        <f>IF(ISNA($AD1396),0,INDEX(CapacityGen!D:D,$AD1396))</f>
        <v>0</v>
      </c>
      <c r="AF1396" s="59">
        <f>IF(ISNA($AD1396),0,INDEX(CapacityGen!E:E,$AD1396))</f>
        <v>0</v>
      </c>
      <c r="AG1396" s="60">
        <f>IF(ISNA($AD1396),0,INDEX(CapacityGen!F:F,$AD1396))</f>
        <v>0</v>
      </c>
      <c r="AH1396" s="61" t="str">
        <f t="shared" ca="1" si="294"/>
        <v>Craig C1</v>
      </c>
      <c r="AI1396" s="62" t="str">
        <f ca="1">INDEX(EPA_AMP!$AD$5:$AD$4378,MATCH(H1396,EPA_AMP!$D$5:$D$4378,0))</f>
        <v>Rocky Mountains</v>
      </c>
      <c r="AJ1396" s="72" t="e">
        <f ca="1">MATCH(E1396&amp;"|"&amp;F1396,Dropdowns!$Z:$Z,0)</f>
        <v>#N/A</v>
      </c>
      <c r="AL1396" t="str">
        <f t="shared" ca="1" si="295"/>
        <v>Rocky Mountains</v>
      </c>
      <c r="AM1396" t="str">
        <f t="shared" ca="1" si="296"/>
        <v>Coal</v>
      </c>
      <c r="AN1396" t="str">
        <f t="shared" ca="1" si="297"/>
        <v>ST</v>
      </c>
      <c r="AO1396" t="str">
        <f t="shared" ca="1" si="298"/>
        <v>Craig C1</v>
      </c>
      <c r="AP1396" t="str">
        <f t="shared" ca="1" si="299"/>
        <v>CO</v>
      </c>
      <c r="AQ1396" t="str">
        <f t="shared" ca="1" si="300"/>
        <v>Moffat County</v>
      </c>
      <c r="AR1396">
        <f t="shared" ca="1" si="301"/>
        <v>40.462699999999998</v>
      </c>
      <c r="AS1396">
        <f t="shared" ca="1" si="302"/>
        <v>-107.5912</v>
      </c>
      <c r="AT1396">
        <f t="shared" si="303"/>
        <v>0</v>
      </c>
      <c r="AU1396" s="68">
        <f t="shared" si="304"/>
        <v>0</v>
      </c>
      <c r="AV1396" s="69">
        <f t="shared" si="305"/>
        <v>0</v>
      </c>
      <c r="AW1396" s="79">
        <f>IFERROR(INDEX(AVERT_2017NEI!$H$8:$H$4379,MATCH(B1396,AVERT_2017NEI!$L$8:$L$4379,0))/(2000*10^3),"")</f>
        <v>1.7126670938071871E-6</v>
      </c>
      <c r="AX1396" s="79">
        <f>IF(AW1396="",SUMIFS(AVERT_2017NEI!$P$8:$P$19,AVERT_2017NEI!$N$8:$N$19,BB1396,AVERT_2017NEI!$O$8:$O$19,W1396)/(2000*1000),AW1396)</f>
        <v>1.7126670938071871E-6</v>
      </c>
      <c r="AY1396" s="98" t="str">
        <f t="shared" ca="1" si="306"/>
        <v>Yes</v>
      </c>
      <c r="AZ1396" s="99">
        <f ca="1">IF(V1396=GTN_Factors!$B$6,IF(AY1396=GTN_Factors!$D$6,GTN_Factors!$F$6,GTN_Factors!$F$7),INDEX(GTN_Factors!$F$8:$F$11,MATCH(W1396,GTN_Factors!$C$8:$C$11,0)))</f>
        <v>0.91744295079303151</v>
      </c>
      <c r="BA1396" s="135">
        <f ca="1">INDEX(CO2_Factors!$F$6:$F$9,MATCH(V1396,CO2_Factors!$B$6:$B$9,0))</f>
        <v>0.10244027930907755</v>
      </c>
      <c r="BB1396" s="79" t="str">
        <f t="shared" ca="1" si="307"/>
        <v>Coal</v>
      </c>
    </row>
    <row r="1397" spans="2:54" ht="17.25" customHeight="1" x14ac:dyDescent="0.5">
      <c r="B1397" s="102" t="s">
        <v>4569</v>
      </c>
      <c r="C1397" s="54">
        <f>MATCH(B1397,EPA_AMP!$U:$U,0)</f>
        <v>1397</v>
      </c>
      <c r="D1397">
        <f ca="1">INDEX(OFFSET(EPA_AMP!$A:$A,,D$3),$C1397)</f>
        <v>2024</v>
      </c>
      <c r="E1397" t="str">
        <f ca="1">INDEX(OFFSET(EPA_AMP!$A:$A,,E$3),$C1397)</f>
        <v>CO</v>
      </c>
      <c r="F1397" t="str">
        <f ca="1">INDEX(OFFSET(EPA_AMP!$A:$A,,F$3),$C1397)</f>
        <v>Moffat County</v>
      </c>
      <c r="G1397" t="str">
        <f ca="1">INDEX(OFFSET(EPA_AMP!$A:$A,,G$3),$C1397)</f>
        <v>Craig</v>
      </c>
      <c r="H1397">
        <f ca="1">INDEX(OFFSET(EPA_AMP!$A:$A,,H$3),$C1397)</f>
        <v>6021</v>
      </c>
      <c r="I1397" t="str">
        <f ca="1">INDEX(OFFSET(EPA_AMP!$A:$A,,I$3),$C1397)</f>
        <v>C2</v>
      </c>
      <c r="J1397">
        <f ca="1">INDEX(OFFSET(EPA_AMP!$A:$A,,J$3),$C1397)</f>
        <v>40.462699999999998</v>
      </c>
      <c r="K1397">
        <f ca="1">INDEX(OFFSET(EPA_AMP!$A:$A,,K$3),$C1397)</f>
        <v>-107.5912</v>
      </c>
      <c r="L1397">
        <f ca="1">INDEX(OFFSET(EPA_AMP!$A:$A,,L$3),$C1397)</f>
        <v>8</v>
      </c>
      <c r="M1397" t="str">
        <f ca="1">INDEX(OFFSET(EPA_AMP!$A:$A,,M$3),$C1397)</f>
        <v>WECC</v>
      </c>
      <c r="N1397" t="str">
        <f ca="1">INDEX(OFFSET(EPA_AMP!$A:$A,,N$3),$C1397)</f>
        <v>Platte River Power Authority (Owner)|Pacificorp Energy Generation (Owner)|Tri-State Generation &amp; Transmission (Owner)|Salt River Project (Owner)|Xcel Energy (Owner)|Tri-State Generation &amp; Transmission (Operator)</v>
      </c>
      <c r="O1397" t="str">
        <f ca="1">INDEX(OFFSET(EPA_AMP!$A:$A,,O$3),$C1397)</f>
        <v>ARP, MATS</v>
      </c>
      <c r="P1397" t="str">
        <f ca="1">INDEX(OFFSET(EPA_AMP!$A:$A,,P$3),$C1397)</f>
        <v>Dry bottom wall-fired boiler</v>
      </c>
      <c r="Q1397" t="str">
        <f ca="1">INDEX(OFFSET(EPA_AMP!$A:$A,,Q$3),$C1397)</f>
        <v>Coal</v>
      </c>
      <c r="R1397" t="str">
        <f ca="1">INDEX(OFFSET(EPA_AMP!$A:$A,,R$3),$C1397)</f>
        <v>Pipeline Natural Gas</v>
      </c>
      <c r="S1397" t="str">
        <f ca="1">INDEX(OFFSET(EPA_AMP!$A:$A,,S$3),$C1397)</f>
        <v>Wet Limestone</v>
      </c>
      <c r="T1397" t="str">
        <f ca="1">INDEX(OFFSET(EPA_AMP!$A:$A,,T$3),$C1397)</f>
        <v>Low NOx Burner Technology w/ Overfire Air|Selective Catalytic Reduction</v>
      </c>
      <c r="U1397" t="str">
        <f ca="1">INDEX(OFFSET(EPA_AMP!$A:$A,,U$3),$C1397)</f>
        <v>Baghouse</v>
      </c>
      <c r="V1397" s="56" t="str">
        <f ca="1">IF(Q1397=Q1396,V1396,INDEX(RefTables!$C$5:$C$35,MATCH(Q1397,RefTables!$B$5:$B$35,0)))</f>
        <v>Coal</v>
      </c>
      <c r="W1397" s="57" t="str">
        <f ca="1">IF(P1397=P1396,W1396,INDEX(RefTables!$F:$F,MATCH(P1397,RefTables!$E:$E,0)))</f>
        <v>ST</v>
      </c>
      <c r="X1397" s="58" t="s">
        <v>47676</v>
      </c>
      <c r="Y1397" s="58" t="s">
        <v>47676</v>
      </c>
      <c r="Z1397" s="58" t="s">
        <v>47676</v>
      </c>
      <c r="AA1397" s="58" t="s">
        <v>47676</v>
      </c>
      <c r="AB1397" s="58" t="s">
        <v>47676</v>
      </c>
      <c r="AC1397" s="58" t="str">
        <f ca="1">INDEX(RefTables!$O:$O,MATCH($AI1397,RefTables!$N:$N,0))</f>
        <v>RM</v>
      </c>
      <c r="AD1397" s="59">
        <f>MATCH(B1397,CapacityGen!$G:$G,0)</f>
        <v>1397</v>
      </c>
      <c r="AE1397" s="59">
        <f>IF(ISNA($AD1397),0,INDEX(CapacityGen!D:D,$AD1397))</f>
        <v>0</v>
      </c>
      <c r="AF1397" s="59">
        <f>IF(ISNA($AD1397),0,INDEX(CapacityGen!E:E,$AD1397))</f>
        <v>0</v>
      </c>
      <c r="AG1397" s="60">
        <f>IF(ISNA($AD1397),0,INDEX(CapacityGen!F:F,$AD1397))</f>
        <v>0</v>
      </c>
      <c r="AH1397" s="61" t="str">
        <f t="shared" ca="1" si="294"/>
        <v>Craig C2</v>
      </c>
      <c r="AI1397" s="62" t="str">
        <f ca="1">INDEX(EPA_AMP!$AD$5:$AD$4378,MATCH(H1397,EPA_AMP!$D$5:$D$4378,0))</f>
        <v>Rocky Mountains</v>
      </c>
      <c r="AJ1397" s="72" t="e">
        <f ca="1">MATCH(E1397&amp;"|"&amp;F1397,Dropdowns!$Z:$Z,0)</f>
        <v>#N/A</v>
      </c>
      <c r="AL1397" t="str">
        <f t="shared" ca="1" si="295"/>
        <v>Rocky Mountains</v>
      </c>
      <c r="AM1397" t="str">
        <f t="shared" ca="1" si="296"/>
        <v>Coal</v>
      </c>
      <c r="AN1397" t="str">
        <f t="shared" ca="1" si="297"/>
        <v>ST</v>
      </c>
      <c r="AO1397" t="str">
        <f t="shared" ca="1" si="298"/>
        <v>Craig C2</v>
      </c>
      <c r="AP1397" t="str">
        <f t="shared" ca="1" si="299"/>
        <v>CO</v>
      </c>
      <c r="AQ1397" t="str">
        <f t="shared" ca="1" si="300"/>
        <v>Moffat County</v>
      </c>
      <c r="AR1397">
        <f t="shared" ca="1" si="301"/>
        <v>40.462699999999998</v>
      </c>
      <c r="AS1397">
        <f t="shared" ca="1" si="302"/>
        <v>-107.5912</v>
      </c>
      <c r="AT1397">
        <f t="shared" si="303"/>
        <v>0</v>
      </c>
      <c r="AU1397" s="68">
        <f t="shared" si="304"/>
        <v>0</v>
      </c>
      <c r="AV1397" s="69">
        <f t="shared" si="305"/>
        <v>0</v>
      </c>
      <c r="AW1397" s="79">
        <f>IFERROR(INDEX(AVERT_2017NEI!$H$8:$H$4379,MATCH(B1397,AVERT_2017NEI!$L$8:$L$4379,0))/(2000*10^3),"")</f>
        <v>1.2142337686706663E-6</v>
      </c>
      <c r="AX1397" s="79">
        <f>IF(AW1397="",SUMIFS(AVERT_2017NEI!$P$8:$P$19,AVERT_2017NEI!$N$8:$N$19,BB1397,AVERT_2017NEI!$O$8:$O$19,W1397)/(2000*1000),AW1397)</f>
        <v>1.2142337686706663E-6</v>
      </c>
      <c r="AY1397" s="98" t="str">
        <f t="shared" ca="1" si="306"/>
        <v>Yes</v>
      </c>
      <c r="AZ1397" s="99">
        <f ca="1">IF(V1397=GTN_Factors!$B$6,IF(AY1397=GTN_Factors!$D$6,GTN_Factors!$F$6,GTN_Factors!$F$7),INDEX(GTN_Factors!$F$8:$F$11,MATCH(W1397,GTN_Factors!$C$8:$C$11,0)))</f>
        <v>0.91744295079303151</v>
      </c>
      <c r="BA1397" s="135">
        <f ca="1">INDEX(CO2_Factors!$F$6:$F$9,MATCH(V1397,CO2_Factors!$B$6:$B$9,0))</f>
        <v>0.10244027930907755</v>
      </c>
      <c r="BB1397" s="79" t="str">
        <f t="shared" ca="1" si="307"/>
        <v>Coal</v>
      </c>
    </row>
    <row r="1398" spans="2:54" ht="17.25" customHeight="1" x14ac:dyDescent="0.5">
      <c r="B1398" s="102" t="s">
        <v>4570</v>
      </c>
      <c r="C1398" s="54">
        <f>MATCH(B1398,EPA_AMP!$U:$U,0)</f>
        <v>1398</v>
      </c>
      <c r="D1398">
        <f ca="1">INDEX(OFFSET(EPA_AMP!$A:$A,,D$3),$C1398)</f>
        <v>2024</v>
      </c>
      <c r="E1398" t="str">
        <f ca="1">INDEX(OFFSET(EPA_AMP!$A:$A,,E$3),$C1398)</f>
        <v>CO</v>
      </c>
      <c r="F1398" t="str">
        <f ca="1">INDEX(OFFSET(EPA_AMP!$A:$A,,F$3),$C1398)</f>
        <v>Moffat County</v>
      </c>
      <c r="G1398" t="str">
        <f ca="1">INDEX(OFFSET(EPA_AMP!$A:$A,,G$3),$C1398)</f>
        <v>Craig</v>
      </c>
      <c r="H1398">
        <f ca="1">INDEX(OFFSET(EPA_AMP!$A:$A,,H$3),$C1398)</f>
        <v>6021</v>
      </c>
      <c r="I1398" t="str">
        <f ca="1">INDEX(OFFSET(EPA_AMP!$A:$A,,I$3),$C1398)</f>
        <v>C3</v>
      </c>
      <c r="J1398">
        <f ca="1">INDEX(OFFSET(EPA_AMP!$A:$A,,J$3),$C1398)</f>
        <v>40.462699999999998</v>
      </c>
      <c r="K1398">
        <f ca="1">INDEX(OFFSET(EPA_AMP!$A:$A,,K$3),$C1398)</f>
        <v>-107.5912</v>
      </c>
      <c r="L1398">
        <f ca="1">INDEX(OFFSET(EPA_AMP!$A:$A,,L$3),$C1398)</f>
        <v>8</v>
      </c>
      <c r="M1398" t="str">
        <f ca="1">INDEX(OFFSET(EPA_AMP!$A:$A,,M$3),$C1398)</f>
        <v>WECC</v>
      </c>
      <c r="N1398" t="str">
        <f ca="1">INDEX(OFFSET(EPA_AMP!$A:$A,,N$3),$C1398)</f>
        <v>Tri-State Generation &amp; Transmission (Owner)|Tri-State Generation &amp; Transmission (Operator)</v>
      </c>
      <c r="O1398" t="str">
        <f ca="1">INDEX(OFFSET(EPA_AMP!$A:$A,,O$3),$C1398)</f>
        <v>ARP, MATS</v>
      </c>
      <c r="P1398" t="str">
        <f ca="1">INDEX(OFFSET(EPA_AMP!$A:$A,,P$3),$C1398)</f>
        <v>Dry bottom wall-fired boiler</v>
      </c>
      <c r="Q1398" t="str">
        <f ca="1">INDEX(OFFSET(EPA_AMP!$A:$A,,Q$3),$C1398)</f>
        <v>Coal</v>
      </c>
      <c r="R1398" t="str">
        <f ca="1">INDEX(OFFSET(EPA_AMP!$A:$A,,R$3),$C1398)</f>
        <v>Pipeline Natural Gas</v>
      </c>
      <c r="S1398" t="str">
        <f ca="1">INDEX(OFFSET(EPA_AMP!$A:$A,,S$3),$C1398)</f>
        <v>Dry Lime FGD</v>
      </c>
      <c r="T1398" t="str">
        <f ca="1">INDEX(OFFSET(EPA_AMP!$A:$A,,T$3),$C1398)</f>
        <v>Low NOx Burner Technology w/ Overfire Air|Selective Non-catalytic Reduction</v>
      </c>
      <c r="U1398" t="str">
        <f ca="1">INDEX(OFFSET(EPA_AMP!$A:$A,,U$3),$C1398)</f>
        <v>Baghouse</v>
      </c>
      <c r="V1398" s="56" t="str">
        <f ca="1">IF(Q1398=Q1397,V1397,INDEX(RefTables!$C$5:$C$35,MATCH(Q1398,RefTables!$B$5:$B$35,0)))</f>
        <v>Coal</v>
      </c>
      <c r="W1398" s="57" t="str">
        <f ca="1">IF(P1398=P1397,W1397,INDEX(RefTables!$F:$F,MATCH(P1398,RefTables!$E:$E,0)))</f>
        <v>ST</v>
      </c>
      <c r="X1398" s="58" t="s">
        <v>47676</v>
      </c>
      <c r="Y1398" s="58" t="s">
        <v>47676</v>
      </c>
      <c r="Z1398" s="58" t="s">
        <v>47676</v>
      </c>
      <c r="AA1398" s="58" t="s">
        <v>47676</v>
      </c>
      <c r="AB1398" s="58" t="s">
        <v>47676</v>
      </c>
      <c r="AC1398" s="58" t="str">
        <f ca="1">INDEX(RefTables!$O:$O,MATCH($AI1398,RefTables!$N:$N,0))</f>
        <v>RM</v>
      </c>
      <c r="AD1398" s="59">
        <f>MATCH(B1398,CapacityGen!$G:$G,0)</f>
        <v>1398</v>
      </c>
      <c r="AE1398" s="59">
        <f>IF(ISNA($AD1398),0,INDEX(CapacityGen!D:D,$AD1398))</f>
        <v>0</v>
      </c>
      <c r="AF1398" s="59">
        <f>IF(ISNA($AD1398),0,INDEX(CapacityGen!E:E,$AD1398))</f>
        <v>0</v>
      </c>
      <c r="AG1398" s="60">
        <f>IF(ISNA($AD1398),0,INDEX(CapacityGen!F:F,$AD1398))</f>
        <v>0</v>
      </c>
      <c r="AH1398" s="61" t="str">
        <f t="shared" ca="1" si="294"/>
        <v>Craig C3</v>
      </c>
      <c r="AI1398" s="62" t="str">
        <f ca="1">INDEX(EPA_AMP!$AD$5:$AD$4378,MATCH(H1398,EPA_AMP!$D$5:$D$4378,0))</f>
        <v>Rocky Mountains</v>
      </c>
      <c r="AJ1398" s="72" t="e">
        <f ca="1">MATCH(E1398&amp;"|"&amp;F1398,Dropdowns!$Z:$Z,0)</f>
        <v>#N/A</v>
      </c>
      <c r="AL1398" t="str">
        <f t="shared" ca="1" si="295"/>
        <v>Rocky Mountains</v>
      </c>
      <c r="AM1398" t="str">
        <f t="shared" ca="1" si="296"/>
        <v>Coal</v>
      </c>
      <c r="AN1398" t="str">
        <f t="shared" ca="1" si="297"/>
        <v>ST</v>
      </c>
      <c r="AO1398" t="str">
        <f t="shared" ca="1" si="298"/>
        <v>Craig C3</v>
      </c>
      <c r="AP1398" t="str">
        <f t="shared" ca="1" si="299"/>
        <v>CO</v>
      </c>
      <c r="AQ1398" t="str">
        <f t="shared" ca="1" si="300"/>
        <v>Moffat County</v>
      </c>
      <c r="AR1398">
        <f t="shared" ca="1" si="301"/>
        <v>40.462699999999998</v>
      </c>
      <c r="AS1398">
        <f t="shared" ca="1" si="302"/>
        <v>-107.5912</v>
      </c>
      <c r="AT1398">
        <f t="shared" si="303"/>
        <v>0</v>
      </c>
      <c r="AU1398" s="68">
        <f t="shared" si="304"/>
        <v>0</v>
      </c>
      <c r="AV1398" s="69">
        <f t="shared" si="305"/>
        <v>0</v>
      </c>
      <c r="AW1398" s="79">
        <f>IFERROR(INDEX(AVERT_2017NEI!$H$8:$H$4379,MATCH(B1398,AVERT_2017NEI!$L$8:$L$4379,0))/(2000*10^3),"")</f>
        <v>1.1446421243384188E-6</v>
      </c>
      <c r="AX1398" s="79">
        <f>IF(AW1398="",SUMIFS(AVERT_2017NEI!$P$8:$P$19,AVERT_2017NEI!$N$8:$N$19,BB1398,AVERT_2017NEI!$O$8:$O$19,W1398)/(2000*1000),AW1398)</f>
        <v>1.1446421243384188E-6</v>
      </c>
      <c r="AY1398" s="98" t="str">
        <f t="shared" ca="1" si="306"/>
        <v>Yes</v>
      </c>
      <c r="AZ1398" s="99">
        <f ca="1">IF(V1398=GTN_Factors!$B$6,IF(AY1398=GTN_Factors!$D$6,GTN_Factors!$F$6,GTN_Factors!$F$7),INDEX(GTN_Factors!$F$8:$F$11,MATCH(W1398,GTN_Factors!$C$8:$C$11,0)))</f>
        <v>0.91744295079303151</v>
      </c>
      <c r="BA1398" s="135">
        <f ca="1">INDEX(CO2_Factors!$F$6:$F$9,MATCH(V1398,CO2_Factors!$B$6:$B$9,0))</f>
        <v>0.10244027930907755</v>
      </c>
      <c r="BB1398" s="79" t="str">
        <f t="shared" ca="1" si="307"/>
        <v>Coal</v>
      </c>
    </row>
    <row r="1399" spans="2:54" ht="17.25" customHeight="1" x14ac:dyDescent="0.5">
      <c r="B1399" s="102" t="s">
        <v>4571</v>
      </c>
      <c r="C1399" s="54">
        <f>MATCH(B1399,EPA_AMP!$U:$U,0)</f>
        <v>1399</v>
      </c>
      <c r="D1399">
        <f ca="1">INDEX(OFFSET(EPA_AMP!$A:$A,,D$3),$C1399)</f>
        <v>2024</v>
      </c>
      <c r="E1399" t="str">
        <f ca="1">INDEX(OFFSET(EPA_AMP!$A:$A,,E$3),$C1399)</f>
        <v>ND</v>
      </c>
      <c r="F1399" t="str">
        <f ca="1">INDEX(OFFSET(EPA_AMP!$A:$A,,F$3),$C1399)</f>
        <v>McLean County</v>
      </c>
      <c r="G1399" t="str">
        <f ca="1">INDEX(OFFSET(EPA_AMP!$A:$A,,G$3),$C1399)</f>
        <v>Coal Creek</v>
      </c>
      <c r="H1399">
        <f ca="1">INDEX(OFFSET(EPA_AMP!$A:$A,,H$3),$C1399)</f>
        <v>6030</v>
      </c>
      <c r="I1399">
        <f ca="1">INDEX(OFFSET(EPA_AMP!$A:$A,,I$3),$C1399)</f>
        <v>1</v>
      </c>
      <c r="J1399">
        <f ca="1">INDEX(OFFSET(EPA_AMP!$A:$A,,J$3),$C1399)</f>
        <v>47.376100000000001</v>
      </c>
      <c r="K1399">
        <f ca="1">INDEX(OFFSET(EPA_AMP!$A:$A,,K$3),$C1399)</f>
        <v>-101.1567</v>
      </c>
      <c r="L1399">
        <f ca="1">INDEX(OFFSET(EPA_AMP!$A:$A,,L$3),$C1399)</f>
        <v>8</v>
      </c>
      <c r="M1399" t="str">
        <f ca="1">INDEX(OFFSET(EPA_AMP!$A:$A,,M$3),$C1399)</f>
        <v>MAPP</v>
      </c>
      <c r="N1399" t="str">
        <f ca="1">INDEX(OFFSET(EPA_AMP!$A:$A,,N$3),$C1399)</f>
        <v>Rainbow Energy Center, LLC (Owner)|Rainbow Energy Center, LLC (Operator)</v>
      </c>
      <c r="O1399" t="str">
        <f ca="1">INDEX(OFFSET(EPA_AMP!$A:$A,,O$3),$C1399)</f>
        <v>ARP, MATS</v>
      </c>
      <c r="P1399" t="str">
        <f ca="1">INDEX(OFFSET(EPA_AMP!$A:$A,,P$3),$C1399)</f>
        <v>Tangentially-fired</v>
      </c>
      <c r="Q1399" t="str">
        <f ca="1">INDEX(OFFSET(EPA_AMP!$A:$A,,Q$3),$C1399)</f>
        <v>Coal</v>
      </c>
      <c r="R1399">
        <f ca="1">INDEX(OFFSET(EPA_AMP!$A:$A,,R$3),$C1399)</f>
        <v>0</v>
      </c>
      <c r="S1399" t="str">
        <f ca="1">INDEX(OFFSET(EPA_AMP!$A:$A,,S$3),$C1399)</f>
        <v>Wet Lime FGD</v>
      </c>
      <c r="T1399" t="str">
        <f ca="1">INDEX(OFFSET(EPA_AMP!$A:$A,,T$3),$C1399)</f>
        <v>Low NOx Burner Technology w/ Closed-coupled/Separated OFA</v>
      </c>
      <c r="U1399" t="str">
        <f ca="1">INDEX(OFFSET(EPA_AMP!$A:$A,,U$3),$C1399)</f>
        <v>Electrostatic Precipitator</v>
      </c>
      <c r="V1399" s="56" t="str">
        <f ca="1">IF(Q1399=Q1398,V1398,INDEX(RefTables!$C$5:$C$35,MATCH(Q1399,RefTables!$B$5:$B$35,0)))</f>
        <v>Coal</v>
      </c>
      <c r="W1399" s="57" t="str">
        <f ca="1">IF(P1399=P1398,W1398,INDEX(RefTables!$F:$F,MATCH(P1399,RefTables!$E:$E,0)))</f>
        <v>ST</v>
      </c>
      <c r="X1399" s="58" t="s">
        <v>47676</v>
      </c>
      <c r="Y1399" s="58" t="s">
        <v>47676</v>
      </c>
      <c r="Z1399" s="58" t="s">
        <v>47676</v>
      </c>
      <c r="AA1399" s="58" t="s">
        <v>47676</v>
      </c>
      <c r="AB1399" s="58" t="s">
        <v>47676</v>
      </c>
      <c r="AC1399" s="58" t="str">
        <f ca="1">INDEX(RefTables!$O:$O,MATCH($AI1399,RefTables!$N:$N,0))</f>
        <v>MIDW</v>
      </c>
      <c r="AD1399" s="59">
        <f>MATCH(B1399,CapacityGen!$G:$G,0)</f>
        <v>1399</v>
      </c>
      <c r="AE1399" s="59">
        <f>IF(ISNA($AD1399),0,INDEX(CapacityGen!D:D,$AD1399))</f>
        <v>0</v>
      </c>
      <c r="AF1399" s="59">
        <f>IF(ISNA($AD1399),0,INDEX(CapacityGen!E:E,$AD1399))</f>
        <v>0</v>
      </c>
      <c r="AG1399" s="60">
        <f>IF(ISNA($AD1399),0,INDEX(CapacityGen!F:F,$AD1399))</f>
        <v>0</v>
      </c>
      <c r="AH1399" s="61" t="str">
        <f t="shared" ca="1" si="294"/>
        <v>Coal Creek 1</v>
      </c>
      <c r="AI1399" s="62" t="str">
        <f ca="1">INDEX(EPA_AMP!$AD$5:$AD$4378,MATCH(H1399,EPA_AMP!$D$5:$D$4378,0))</f>
        <v>Midwest</v>
      </c>
      <c r="AJ1399" s="72" t="e">
        <f ca="1">MATCH(E1399&amp;"|"&amp;F1399,Dropdowns!$Z:$Z,0)</f>
        <v>#N/A</v>
      </c>
      <c r="AL1399" t="str">
        <f t="shared" ca="1" si="295"/>
        <v>Midwest</v>
      </c>
      <c r="AM1399" t="str">
        <f t="shared" ca="1" si="296"/>
        <v>Coal</v>
      </c>
      <c r="AN1399" t="str">
        <f t="shared" ca="1" si="297"/>
        <v>ST</v>
      </c>
      <c r="AO1399" t="str">
        <f t="shared" ca="1" si="298"/>
        <v>Coal Creek 1</v>
      </c>
      <c r="AP1399" t="str">
        <f t="shared" ca="1" si="299"/>
        <v>ND</v>
      </c>
      <c r="AQ1399" t="str">
        <f t="shared" ca="1" si="300"/>
        <v>McLean County</v>
      </c>
      <c r="AR1399">
        <f t="shared" ca="1" si="301"/>
        <v>47.376100000000001</v>
      </c>
      <c r="AS1399">
        <f t="shared" ca="1" si="302"/>
        <v>-101.1567</v>
      </c>
      <c r="AT1399">
        <f t="shared" si="303"/>
        <v>0</v>
      </c>
      <c r="AU1399" s="68">
        <f t="shared" si="304"/>
        <v>0</v>
      </c>
      <c r="AV1399" s="69">
        <f t="shared" si="305"/>
        <v>0</v>
      </c>
      <c r="AW1399" s="79">
        <f>IFERROR(INDEX(AVERT_2017NEI!$H$8:$H$4379,MATCH(B1399,AVERT_2017NEI!$L$8:$L$4379,0))/(2000*10^3),"")</f>
        <v>1.0450870701627422E-5</v>
      </c>
      <c r="AX1399" s="79">
        <f>IF(AW1399="",SUMIFS(AVERT_2017NEI!$P$8:$P$19,AVERT_2017NEI!$N$8:$N$19,BB1399,AVERT_2017NEI!$O$8:$O$19,W1399)/(2000*1000),AW1399)</f>
        <v>1.0450870701627422E-5</v>
      </c>
      <c r="AY1399" s="98" t="str">
        <f t="shared" ca="1" si="306"/>
        <v>Yes</v>
      </c>
      <c r="AZ1399" s="99">
        <f ca="1">IF(V1399=GTN_Factors!$B$6,IF(AY1399=GTN_Factors!$D$6,GTN_Factors!$F$6,GTN_Factors!$F$7),INDEX(GTN_Factors!$F$8:$F$11,MATCH(W1399,GTN_Factors!$C$8:$C$11,0)))</f>
        <v>0.91744295079303151</v>
      </c>
      <c r="BA1399" s="135">
        <f ca="1">INDEX(CO2_Factors!$F$6:$F$9,MATCH(V1399,CO2_Factors!$B$6:$B$9,0))</f>
        <v>0.10244027930907755</v>
      </c>
      <c r="BB1399" s="79" t="str">
        <f t="shared" ca="1" si="307"/>
        <v>Coal</v>
      </c>
    </row>
    <row r="1400" spans="2:54" ht="17.25" customHeight="1" x14ac:dyDescent="0.5">
      <c r="B1400" s="102" t="s">
        <v>4572</v>
      </c>
      <c r="C1400" s="54">
        <f>MATCH(B1400,EPA_AMP!$U:$U,0)</f>
        <v>1400</v>
      </c>
      <c r="D1400">
        <f ca="1">INDEX(OFFSET(EPA_AMP!$A:$A,,D$3),$C1400)</f>
        <v>2024</v>
      </c>
      <c r="E1400" t="str">
        <f ca="1">INDEX(OFFSET(EPA_AMP!$A:$A,,E$3),$C1400)</f>
        <v>ND</v>
      </c>
      <c r="F1400" t="str">
        <f ca="1">INDEX(OFFSET(EPA_AMP!$A:$A,,F$3),$C1400)</f>
        <v>McLean County</v>
      </c>
      <c r="G1400" t="str">
        <f ca="1">INDEX(OFFSET(EPA_AMP!$A:$A,,G$3),$C1400)</f>
        <v>Coal Creek</v>
      </c>
      <c r="H1400">
        <f ca="1">INDEX(OFFSET(EPA_AMP!$A:$A,,H$3),$C1400)</f>
        <v>6030</v>
      </c>
      <c r="I1400">
        <f ca="1">INDEX(OFFSET(EPA_AMP!$A:$A,,I$3),$C1400)</f>
        <v>2</v>
      </c>
      <c r="J1400">
        <f ca="1">INDEX(OFFSET(EPA_AMP!$A:$A,,J$3),$C1400)</f>
        <v>47.376100000000001</v>
      </c>
      <c r="K1400">
        <f ca="1">INDEX(OFFSET(EPA_AMP!$A:$A,,K$3),$C1400)</f>
        <v>-101.1567</v>
      </c>
      <c r="L1400">
        <f ca="1">INDEX(OFFSET(EPA_AMP!$A:$A,,L$3),$C1400)</f>
        <v>8</v>
      </c>
      <c r="M1400" t="str">
        <f ca="1">INDEX(OFFSET(EPA_AMP!$A:$A,,M$3),$C1400)</f>
        <v>MAPP</v>
      </c>
      <c r="N1400" t="str">
        <f ca="1">INDEX(OFFSET(EPA_AMP!$A:$A,,N$3),$C1400)</f>
        <v>Rainbow Energy Center, LLC (Owner)|Rainbow Energy Center, LLC (Operator)</v>
      </c>
      <c r="O1400" t="str">
        <f ca="1">INDEX(OFFSET(EPA_AMP!$A:$A,,O$3),$C1400)</f>
        <v>ARP, MATS</v>
      </c>
      <c r="P1400" t="str">
        <f ca="1">INDEX(OFFSET(EPA_AMP!$A:$A,,P$3),$C1400)</f>
        <v>Tangentially-fired</v>
      </c>
      <c r="Q1400" t="str">
        <f ca="1">INDEX(OFFSET(EPA_AMP!$A:$A,,Q$3),$C1400)</f>
        <v>Coal</v>
      </c>
      <c r="R1400">
        <f ca="1">INDEX(OFFSET(EPA_AMP!$A:$A,,R$3),$C1400)</f>
        <v>0</v>
      </c>
      <c r="S1400" t="str">
        <f ca="1">INDEX(OFFSET(EPA_AMP!$A:$A,,S$3),$C1400)</f>
        <v>Wet Lime FGD</v>
      </c>
      <c r="T1400" t="str">
        <f ca="1">INDEX(OFFSET(EPA_AMP!$A:$A,,T$3),$C1400)</f>
        <v>Low NOx Burner Technology w/ Closed-coupled/Separated OFA|Overfire Air</v>
      </c>
      <c r="U1400" t="str">
        <f ca="1">INDEX(OFFSET(EPA_AMP!$A:$A,,U$3),$C1400)</f>
        <v>Electrostatic Precipitator</v>
      </c>
      <c r="V1400" s="56" t="str">
        <f ca="1">IF(Q1400=Q1399,V1399,INDEX(RefTables!$C$5:$C$35,MATCH(Q1400,RefTables!$B$5:$B$35,0)))</f>
        <v>Coal</v>
      </c>
      <c r="W1400" s="57" t="str">
        <f ca="1">IF(P1400=P1399,W1399,INDEX(RefTables!$F:$F,MATCH(P1400,RefTables!$E:$E,0)))</f>
        <v>ST</v>
      </c>
      <c r="X1400" s="58" t="s">
        <v>47676</v>
      </c>
      <c r="Y1400" s="58" t="s">
        <v>47676</v>
      </c>
      <c r="Z1400" s="58" t="s">
        <v>47676</v>
      </c>
      <c r="AA1400" s="58" t="s">
        <v>47676</v>
      </c>
      <c r="AB1400" s="58" t="s">
        <v>47676</v>
      </c>
      <c r="AC1400" s="58" t="str">
        <f ca="1">INDEX(RefTables!$O:$O,MATCH($AI1400,RefTables!$N:$N,0))</f>
        <v>MIDW</v>
      </c>
      <c r="AD1400" s="59">
        <f>MATCH(B1400,CapacityGen!$G:$G,0)</f>
        <v>1400</v>
      </c>
      <c r="AE1400" s="59">
        <f>IF(ISNA($AD1400),0,INDEX(CapacityGen!D:D,$AD1400))</f>
        <v>0</v>
      </c>
      <c r="AF1400" s="59">
        <f>IF(ISNA($AD1400),0,INDEX(CapacityGen!E:E,$AD1400))</f>
        <v>0</v>
      </c>
      <c r="AG1400" s="60">
        <f>IF(ISNA($AD1400),0,INDEX(CapacityGen!F:F,$AD1400))</f>
        <v>0</v>
      </c>
      <c r="AH1400" s="61" t="str">
        <f t="shared" ca="1" si="294"/>
        <v>Coal Creek 2</v>
      </c>
      <c r="AI1400" s="62" t="str">
        <f ca="1">INDEX(EPA_AMP!$AD$5:$AD$4378,MATCH(H1400,EPA_AMP!$D$5:$D$4378,0))</f>
        <v>Midwest</v>
      </c>
      <c r="AJ1400" s="72" t="e">
        <f ca="1">MATCH(E1400&amp;"|"&amp;F1400,Dropdowns!$Z:$Z,0)</f>
        <v>#N/A</v>
      </c>
      <c r="AL1400" t="str">
        <f t="shared" ca="1" si="295"/>
        <v>Midwest</v>
      </c>
      <c r="AM1400" t="str">
        <f t="shared" ca="1" si="296"/>
        <v>Coal</v>
      </c>
      <c r="AN1400" t="str">
        <f t="shared" ca="1" si="297"/>
        <v>ST</v>
      </c>
      <c r="AO1400" t="str">
        <f t="shared" ca="1" si="298"/>
        <v>Coal Creek 2</v>
      </c>
      <c r="AP1400" t="str">
        <f t="shared" ca="1" si="299"/>
        <v>ND</v>
      </c>
      <c r="AQ1400" t="str">
        <f t="shared" ca="1" si="300"/>
        <v>McLean County</v>
      </c>
      <c r="AR1400">
        <f t="shared" ca="1" si="301"/>
        <v>47.376100000000001</v>
      </c>
      <c r="AS1400">
        <f t="shared" ca="1" si="302"/>
        <v>-101.1567</v>
      </c>
      <c r="AT1400">
        <f t="shared" si="303"/>
        <v>0</v>
      </c>
      <c r="AU1400" s="68">
        <f t="shared" si="304"/>
        <v>0</v>
      </c>
      <c r="AV1400" s="69">
        <f t="shared" si="305"/>
        <v>0</v>
      </c>
      <c r="AW1400" s="79">
        <f>IFERROR(INDEX(AVERT_2017NEI!$H$8:$H$4379,MATCH(B1400,AVERT_2017NEI!$L$8:$L$4379,0))/(2000*10^3),"")</f>
        <v>1.0386681679593619E-5</v>
      </c>
      <c r="AX1400" s="79">
        <f>IF(AW1400="",SUMIFS(AVERT_2017NEI!$P$8:$P$19,AVERT_2017NEI!$N$8:$N$19,BB1400,AVERT_2017NEI!$O$8:$O$19,W1400)/(2000*1000),AW1400)</f>
        <v>1.0386681679593619E-5</v>
      </c>
      <c r="AY1400" s="98" t="str">
        <f t="shared" ca="1" si="306"/>
        <v>Yes</v>
      </c>
      <c r="AZ1400" s="99">
        <f ca="1">IF(V1400=GTN_Factors!$B$6,IF(AY1400=GTN_Factors!$D$6,GTN_Factors!$F$6,GTN_Factors!$F$7),INDEX(GTN_Factors!$F$8:$F$11,MATCH(W1400,GTN_Factors!$C$8:$C$11,0)))</f>
        <v>0.91744295079303151</v>
      </c>
      <c r="BA1400" s="135">
        <f ca="1">INDEX(CO2_Factors!$F$6:$F$9,MATCH(V1400,CO2_Factors!$B$6:$B$9,0))</f>
        <v>0.10244027930907755</v>
      </c>
      <c r="BB1400" s="79" t="str">
        <f t="shared" ca="1" si="307"/>
        <v>Coal</v>
      </c>
    </row>
    <row r="1401" spans="2:54" x14ac:dyDescent="0.5">
      <c r="B1401" s="102" t="s">
        <v>4573</v>
      </c>
      <c r="C1401" s="54">
        <f>MATCH(B1401,EPA_AMP!$U:$U,0)</f>
        <v>1401</v>
      </c>
      <c r="D1401">
        <f ca="1">INDEX(OFFSET(EPA_AMP!$A:$A,,D$3),$C1401)</f>
        <v>2024</v>
      </c>
      <c r="E1401" t="str">
        <f ca="1">INDEX(OFFSET(EPA_AMP!$A:$A,,E$3),$C1401)</f>
        <v>MI</v>
      </c>
      <c r="F1401" t="str">
        <f ca="1">INDEX(OFFSET(EPA_AMP!$A:$A,,F$3),$C1401)</f>
        <v>St. Clair County</v>
      </c>
      <c r="G1401" t="str">
        <f ca="1">INDEX(OFFSET(EPA_AMP!$A:$A,,G$3),$C1401)</f>
        <v>Belle River</v>
      </c>
      <c r="H1401">
        <f ca="1">INDEX(OFFSET(EPA_AMP!$A:$A,,H$3),$C1401)</f>
        <v>6034</v>
      </c>
      <c r="I1401">
        <f ca="1">INDEX(OFFSET(EPA_AMP!$A:$A,,I$3),$C1401)</f>
        <v>1</v>
      </c>
      <c r="J1401">
        <f ca="1">INDEX(OFFSET(EPA_AMP!$A:$A,,J$3),$C1401)</f>
        <v>42.774799999999999</v>
      </c>
      <c r="K1401">
        <f ca="1">INDEX(OFFSET(EPA_AMP!$A:$A,,K$3),$C1401)</f>
        <v>-82.494500000000002</v>
      </c>
      <c r="L1401">
        <f ca="1">INDEX(OFFSET(EPA_AMP!$A:$A,,L$3),$C1401)</f>
        <v>5</v>
      </c>
      <c r="M1401" t="str">
        <f ca="1">INDEX(OFFSET(EPA_AMP!$A:$A,,M$3),$C1401)</f>
        <v>ECAR</v>
      </c>
      <c r="N1401" t="str">
        <f ca="1">INDEX(OFFSET(EPA_AMP!$A:$A,,N$3),$C1401)</f>
        <v>Detroit Edison Company (Owner)|Michigan Public Power Agency (Owner)|Detroit Edison Company (Operator)</v>
      </c>
      <c r="O1401" t="str">
        <f ca="1">INDEX(OFFSET(EPA_AMP!$A:$A,,O$3),$C1401)</f>
        <v>ARP, CSNOX, CSOSG2E, CSSO2G1, MATS</v>
      </c>
      <c r="P1401" t="str">
        <f ca="1">INDEX(OFFSET(EPA_AMP!$A:$A,,P$3),$C1401)</f>
        <v>Dry bottom wall-fired boiler</v>
      </c>
      <c r="Q1401" t="str">
        <f ca="1">INDEX(OFFSET(EPA_AMP!$A:$A,,Q$3),$C1401)</f>
        <v>Coal</v>
      </c>
      <c r="R1401" t="str">
        <f ca="1">INDEX(OFFSET(EPA_AMP!$A:$A,,R$3),$C1401)</f>
        <v>Diesel Oil</v>
      </c>
      <c r="S1401">
        <f ca="1">INDEX(OFFSET(EPA_AMP!$A:$A,,S$3),$C1401)</f>
        <v>0</v>
      </c>
      <c r="T1401" t="str">
        <f ca="1">INDEX(OFFSET(EPA_AMP!$A:$A,,T$3),$C1401)</f>
        <v>Low NOx Burner Technology (Dry Bottom only)</v>
      </c>
      <c r="U1401" t="str">
        <f ca="1">INDEX(OFFSET(EPA_AMP!$A:$A,,U$3),$C1401)</f>
        <v>Electrostatic Precipitator</v>
      </c>
      <c r="V1401" s="56" t="str">
        <f ca="1">IF(Q1401=Q1400,V1400,INDEX(RefTables!$C$5:$C$35,MATCH(Q1401,RefTables!$B$5:$B$35,0)))</f>
        <v>Coal</v>
      </c>
      <c r="W1401" s="57" t="str">
        <f ca="1">IF(P1401=P1400,W1400,INDEX(RefTables!$F:$F,MATCH(P1401,RefTables!$E:$E,0)))</f>
        <v>ST</v>
      </c>
      <c r="X1401" s="58" t="s">
        <v>47676</v>
      </c>
      <c r="Y1401" s="58" t="s">
        <v>47676</v>
      </c>
      <c r="Z1401" s="58" t="s">
        <v>47676</v>
      </c>
      <c r="AA1401" s="58" t="s">
        <v>47676</v>
      </c>
      <c r="AB1401" s="58" t="s">
        <v>47676</v>
      </c>
      <c r="AC1401" s="58" t="str">
        <f ca="1">INDEX(RefTables!$O:$O,MATCH($AI1401,RefTables!$N:$N,0))</f>
        <v>MIDW</v>
      </c>
      <c r="AD1401" s="59">
        <f>MATCH(B1401,CapacityGen!$G:$G,0)</f>
        <v>1401</v>
      </c>
      <c r="AE1401" s="59">
        <f>IF(ISNA($AD1401),0,INDEX(CapacityGen!D:D,$AD1401))</f>
        <v>0</v>
      </c>
      <c r="AF1401" s="59">
        <f>IF(ISNA($AD1401),0,INDEX(CapacityGen!E:E,$AD1401))</f>
        <v>0</v>
      </c>
      <c r="AG1401" s="60">
        <f>IF(ISNA($AD1401),0,INDEX(CapacityGen!F:F,$AD1401))</f>
        <v>0</v>
      </c>
      <c r="AH1401" s="61" t="str">
        <f t="shared" ca="1" si="294"/>
        <v>Belle River 1</v>
      </c>
      <c r="AI1401" s="62" t="str">
        <f ca="1">INDEX(EPA_AMP!$AD$5:$AD$4378,MATCH(H1401,EPA_AMP!$D$5:$D$4378,0))</f>
        <v>Midwest</v>
      </c>
      <c r="AJ1401" s="72" t="e">
        <f ca="1">MATCH(E1401&amp;"|"&amp;F1401,Dropdowns!$Z:$Z,0)</f>
        <v>#N/A</v>
      </c>
      <c r="AL1401" t="str">
        <f t="shared" ca="1" si="295"/>
        <v>Midwest</v>
      </c>
      <c r="AM1401" t="str">
        <f t="shared" ca="1" si="296"/>
        <v>Coal</v>
      </c>
      <c r="AN1401" t="str">
        <f t="shared" ca="1" si="297"/>
        <v>ST</v>
      </c>
      <c r="AO1401" t="str">
        <f t="shared" ca="1" si="298"/>
        <v>Belle River 1</v>
      </c>
      <c r="AP1401" t="str">
        <f t="shared" ca="1" si="299"/>
        <v>MI</v>
      </c>
      <c r="AQ1401" t="str">
        <f t="shared" ca="1" si="300"/>
        <v>St. Clair County</v>
      </c>
      <c r="AR1401">
        <f t="shared" ca="1" si="301"/>
        <v>42.774799999999999</v>
      </c>
      <c r="AS1401">
        <f t="shared" ca="1" si="302"/>
        <v>-82.494500000000002</v>
      </c>
      <c r="AT1401">
        <f t="shared" si="303"/>
        <v>0</v>
      </c>
      <c r="AU1401" s="68">
        <f t="shared" si="304"/>
        <v>0</v>
      </c>
      <c r="AV1401" s="69">
        <f t="shared" si="305"/>
        <v>0</v>
      </c>
      <c r="AW1401" s="79">
        <f>IFERROR(INDEX(AVERT_2017NEI!$H$8:$H$4379,MATCH(B1401,AVERT_2017NEI!$L$8:$L$4379,0))/(2000*10^3),"")</f>
        <v>5.6240581729031215E-8</v>
      </c>
      <c r="AX1401" s="79">
        <f>IF(AW1401="",SUMIFS(AVERT_2017NEI!$P$8:$P$19,AVERT_2017NEI!$N$8:$N$19,BB1401,AVERT_2017NEI!$O$8:$O$19,W1401)/(2000*1000),AW1401)</f>
        <v>5.6240581729031215E-8</v>
      </c>
      <c r="AY1401" s="98" t="str">
        <f t="shared" ca="1" si="306"/>
        <v>No</v>
      </c>
      <c r="AZ1401" s="99">
        <f ca="1">IF(V1401=GTN_Factors!$B$6,IF(AY1401=GTN_Factors!$D$6,GTN_Factors!$F$6,GTN_Factors!$F$7),INDEX(GTN_Factors!$F$8:$F$11,MATCH(W1401,GTN_Factors!$C$8:$C$11,0)))</f>
        <v>0.93120069907625935</v>
      </c>
      <c r="BA1401" s="135">
        <f ca="1">INDEX(CO2_Factors!$F$6:$F$9,MATCH(V1401,CO2_Factors!$B$6:$B$9,0))</f>
        <v>0.10244027930907755</v>
      </c>
      <c r="BB1401" s="79" t="str">
        <f t="shared" ca="1" si="307"/>
        <v>Coal</v>
      </c>
    </row>
    <row r="1402" spans="2:54" x14ac:dyDescent="0.5">
      <c r="B1402" s="102" t="s">
        <v>4574</v>
      </c>
      <c r="C1402" s="54">
        <f>MATCH(B1402,EPA_AMP!$U:$U,0)</f>
        <v>1402</v>
      </c>
      <c r="D1402">
        <f ca="1">INDEX(OFFSET(EPA_AMP!$A:$A,,D$3),$C1402)</f>
        <v>2024</v>
      </c>
      <c r="E1402" t="str">
        <f ca="1">INDEX(OFFSET(EPA_AMP!$A:$A,,E$3),$C1402)</f>
        <v>MI</v>
      </c>
      <c r="F1402" t="str">
        <f ca="1">INDEX(OFFSET(EPA_AMP!$A:$A,,F$3),$C1402)</f>
        <v>St. Clair County</v>
      </c>
      <c r="G1402" t="str">
        <f ca="1">INDEX(OFFSET(EPA_AMP!$A:$A,,G$3),$C1402)</f>
        <v>Belle River</v>
      </c>
      <c r="H1402">
        <f ca="1">INDEX(OFFSET(EPA_AMP!$A:$A,,H$3),$C1402)</f>
        <v>6034</v>
      </c>
      <c r="I1402">
        <f ca="1">INDEX(OFFSET(EPA_AMP!$A:$A,,I$3),$C1402)</f>
        <v>2</v>
      </c>
      <c r="J1402">
        <f ca="1">INDEX(OFFSET(EPA_AMP!$A:$A,,J$3),$C1402)</f>
        <v>42.774799999999999</v>
      </c>
      <c r="K1402">
        <f ca="1">INDEX(OFFSET(EPA_AMP!$A:$A,,K$3),$C1402)</f>
        <v>-82.494500000000002</v>
      </c>
      <c r="L1402">
        <f ca="1">INDEX(OFFSET(EPA_AMP!$A:$A,,L$3),$C1402)</f>
        <v>5</v>
      </c>
      <c r="M1402" t="str">
        <f ca="1">INDEX(OFFSET(EPA_AMP!$A:$A,,M$3),$C1402)</f>
        <v>ECAR</v>
      </c>
      <c r="N1402" t="str">
        <f ca="1">INDEX(OFFSET(EPA_AMP!$A:$A,,N$3),$C1402)</f>
        <v>Detroit Edison Company (Owner)|Michigan Public Power Agency (Owner)|Detroit Edison Company (Operator)</v>
      </c>
      <c r="O1402" t="str">
        <f ca="1">INDEX(OFFSET(EPA_AMP!$A:$A,,O$3),$C1402)</f>
        <v>ARP, CSNOX, CSOSG2E, CSSO2G1, MATS</v>
      </c>
      <c r="P1402" t="str">
        <f ca="1">INDEX(OFFSET(EPA_AMP!$A:$A,,P$3),$C1402)</f>
        <v>Dry bottom wall-fired boiler</v>
      </c>
      <c r="Q1402" t="str">
        <f ca="1">INDEX(OFFSET(EPA_AMP!$A:$A,,Q$3),$C1402)</f>
        <v>Coal</v>
      </c>
      <c r="R1402" t="str">
        <f ca="1">INDEX(OFFSET(EPA_AMP!$A:$A,,R$3),$C1402)</f>
        <v>Diesel Oil</v>
      </c>
      <c r="S1402">
        <f ca="1">INDEX(OFFSET(EPA_AMP!$A:$A,,S$3),$C1402)</f>
        <v>0</v>
      </c>
      <c r="T1402" t="str">
        <f ca="1">INDEX(OFFSET(EPA_AMP!$A:$A,,T$3),$C1402)</f>
        <v>Low NOx Burner Technology (Dry Bottom only)</v>
      </c>
      <c r="U1402" t="str">
        <f ca="1">INDEX(OFFSET(EPA_AMP!$A:$A,,U$3),$C1402)</f>
        <v>Electrostatic Precipitator</v>
      </c>
      <c r="V1402" s="56" t="str">
        <f ca="1">IF(Q1402=Q1401,V1401,INDEX(RefTables!$C$5:$C$35,MATCH(Q1402,RefTables!$B$5:$B$35,0)))</f>
        <v>Coal</v>
      </c>
      <c r="W1402" s="57" t="str">
        <f ca="1">IF(P1402=P1401,W1401,INDEX(RefTables!$F:$F,MATCH(P1402,RefTables!$E:$E,0)))</f>
        <v>ST</v>
      </c>
      <c r="X1402" s="58" t="s">
        <v>47676</v>
      </c>
      <c r="Y1402" s="58" t="s">
        <v>47676</v>
      </c>
      <c r="Z1402" s="58" t="s">
        <v>47676</v>
      </c>
      <c r="AA1402" s="58" t="s">
        <v>47676</v>
      </c>
      <c r="AB1402" s="58" t="s">
        <v>47676</v>
      </c>
      <c r="AC1402" s="58" t="str">
        <f ca="1">INDEX(RefTables!$O:$O,MATCH($AI1402,RefTables!$N:$N,0))</f>
        <v>MIDW</v>
      </c>
      <c r="AD1402" s="59">
        <f>MATCH(B1402,CapacityGen!$G:$G,0)</f>
        <v>1402</v>
      </c>
      <c r="AE1402" s="59">
        <f>IF(ISNA($AD1402),0,INDEX(CapacityGen!D:D,$AD1402))</f>
        <v>0</v>
      </c>
      <c r="AF1402" s="59">
        <f>IF(ISNA($AD1402),0,INDEX(CapacityGen!E:E,$AD1402))</f>
        <v>0</v>
      </c>
      <c r="AG1402" s="60">
        <f>IF(ISNA($AD1402),0,INDEX(CapacityGen!F:F,$AD1402))</f>
        <v>0</v>
      </c>
      <c r="AH1402" s="61" t="str">
        <f t="shared" ca="1" si="294"/>
        <v>Belle River 2</v>
      </c>
      <c r="AI1402" s="62" t="str">
        <f ca="1">INDEX(EPA_AMP!$AD$5:$AD$4378,MATCH(H1402,EPA_AMP!$D$5:$D$4378,0))</f>
        <v>Midwest</v>
      </c>
      <c r="AJ1402" s="72" t="e">
        <f ca="1">MATCH(E1402&amp;"|"&amp;F1402,Dropdowns!$Z:$Z,0)</f>
        <v>#N/A</v>
      </c>
      <c r="AL1402" t="str">
        <f t="shared" ca="1" si="295"/>
        <v>Midwest</v>
      </c>
      <c r="AM1402" t="str">
        <f t="shared" ca="1" si="296"/>
        <v>Coal</v>
      </c>
      <c r="AN1402" t="str">
        <f t="shared" ca="1" si="297"/>
        <v>ST</v>
      </c>
      <c r="AO1402" t="str">
        <f t="shared" ca="1" si="298"/>
        <v>Belle River 2</v>
      </c>
      <c r="AP1402" t="str">
        <f t="shared" ca="1" si="299"/>
        <v>MI</v>
      </c>
      <c r="AQ1402" t="str">
        <f t="shared" ca="1" si="300"/>
        <v>St. Clair County</v>
      </c>
      <c r="AR1402">
        <f t="shared" ca="1" si="301"/>
        <v>42.774799999999999</v>
      </c>
      <c r="AS1402">
        <f t="shared" ca="1" si="302"/>
        <v>-82.494500000000002</v>
      </c>
      <c r="AT1402">
        <f t="shared" si="303"/>
        <v>0</v>
      </c>
      <c r="AU1402" s="68">
        <f t="shared" si="304"/>
        <v>0</v>
      </c>
      <c r="AV1402" s="69">
        <f t="shared" si="305"/>
        <v>0</v>
      </c>
      <c r="AW1402" s="79">
        <f>IFERROR(INDEX(AVERT_2017NEI!$H$8:$H$4379,MATCH(B1402,AVERT_2017NEI!$L$8:$L$4379,0))/(2000*10^3),"")</f>
        <v>6.5598757700369268E-8</v>
      </c>
      <c r="AX1402" s="79">
        <f>IF(AW1402="",SUMIFS(AVERT_2017NEI!$P$8:$P$19,AVERT_2017NEI!$N$8:$N$19,BB1402,AVERT_2017NEI!$O$8:$O$19,W1402)/(2000*1000),AW1402)</f>
        <v>6.5598757700369268E-8</v>
      </c>
      <c r="AY1402" s="98" t="str">
        <f t="shared" ca="1" si="306"/>
        <v>No</v>
      </c>
      <c r="AZ1402" s="99">
        <f ca="1">IF(V1402=GTN_Factors!$B$6,IF(AY1402=GTN_Factors!$D$6,GTN_Factors!$F$6,GTN_Factors!$F$7),INDEX(GTN_Factors!$F$8:$F$11,MATCH(W1402,GTN_Factors!$C$8:$C$11,0)))</f>
        <v>0.93120069907625935</v>
      </c>
      <c r="BA1402" s="135">
        <f ca="1">INDEX(CO2_Factors!$F$6:$F$9,MATCH(V1402,CO2_Factors!$B$6:$B$9,0))</f>
        <v>0.10244027930907755</v>
      </c>
      <c r="BB1402" s="79" t="str">
        <f t="shared" ca="1" si="307"/>
        <v>Coal</v>
      </c>
    </row>
    <row r="1403" spans="2:54" ht="17.25" customHeight="1" x14ac:dyDescent="0.5">
      <c r="B1403" s="102" t="s">
        <v>4575</v>
      </c>
      <c r="C1403" s="54">
        <f>MATCH(B1403,EPA_AMP!$U:$U,0)</f>
        <v>1403</v>
      </c>
      <c r="D1403">
        <f ca="1">INDEX(OFFSET(EPA_AMP!$A:$A,,D$3),$C1403)</f>
        <v>2024</v>
      </c>
      <c r="E1403" t="str">
        <f ca="1">INDEX(OFFSET(EPA_AMP!$A:$A,,E$3),$C1403)</f>
        <v>MI</v>
      </c>
      <c r="F1403" t="str">
        <f ca="1">INDEX(OFFSET(EPA_AMP!$A:$A,,F$3),$C1403)</f>
        <v>St. Clair County</v>
      </c>
      <c r="G1403" t="str">
        <f ca="1">INDEX(OFFSET(EPA_AMP!$A:$A,,G$3),$C1403)</f>
        <v>Belle River</v>
      </c>
      <c r="H1403">
        <f ca="1">INDEX(OFFSET(EPA_AMP!$A:$A,,H$3),$C1403)</f>
        <v>6034</v>
      </c>
      <c r="I1403" t="str">
        <f ca="1">INDEX(OFFSET(EPA_AMP!$A:$A,,I$3),$C1403)</f>
        <v>CTG121</v>
      </c>
      <c r="J1403">
        <f ca="1">INDEX(OFFSET(EPA_AMP!$A:$A,,J$3),$C1403)</f>
        <v>42.774799999999999</v>
      </c>
      <c r="K1403">
        <f ca="1">INDEX(OFFSET(EPA_AMP!$A:$A,,K$3),$C1403)</f>
        <v>-82.494500000000002</v>
      </c>
      <c r="L1403">
        <f ca="1">INDEX(OFFSET(EPA_AMP!$A:$A,,L$3),$C1403)</f>
        <v>5</v>
      </c>
      <c r="M1403" t="str">
        <f ca="1">INDEX(OFFSET(EPA_AMP!$A:$A,,M$3),$C1403)</f>
        <v>ECAR</v>
      </c>
      <c r="N1403" t="str">
        <f ca="1">INDEX(OFFSET(EPA_AMP!$A:$A,,N$3),$C1403)</f>
        <v>Detroit Edison Company (Owner)|Detroit Edison Company (Operator)</v>
      </c>
      <c r="O1403" t="str">
        <f ca="1">INDEX(OFFSET(EPA_AMP!$A:$A,,O$3),$C1403)</f>
        <v>ARP, CSNOX, CSOSG2E, CSSO2G1</v>
      </c>
      <c r="P1403" t="str">
        <f ca="1">INDEX(OFFSET(EPA_AMP!$A:$A,,P$3),$C1403)</f>
        <v>Combustion turbine</v>
      </c>
      <c r="Q1403" t="str">
        <f ca="1">INDEX(OFFSET(EPA_AMP!$A:$A,,Q$3),$C1403)</f>
        <v>Pipeline Natural Gas</v>
      </c>
      <c r="R1403">
        <f ca="1">INDEX(OFFSET(EPA_AMP!$A:$A,,R$3),$C1403)</f>
        <v>0</v>
      </c>
      <c r="S1403">
        <f ca="1">INDEX(OFFSET(EPA_AMP!$A:$A,,S$3),$C1403)</f>
        <v>0</v>
      </c>
      <c r="T1403" t="str">
        <f ca="1">INDEX(OFFSET(EPA_AMP!$A:$A,,T$3),$C1403)</f>
        <v>Dry Low NOx Burners</v>
      </c>
      <c r="U1403">
        <f ca="1">INDEX(OFFSET(EPA_AMP!$A:$A,,U$3),$C1403)</f>
        <v>0</v>
      </c>
      <c r="V1403" s="56" t="str">
        <f ca="1">IF(Q1403=Q1402,V1402,INDEX(RefTables!$C$5:$C$35,MATCH(Q1403,RefTables!$B$5:$B$35,0)))</f>
        <v>Gas</v>
      </c>
      <c r="W1403" s="57" t="str">
        <f ca="1">IF(P1403=P1402,W1402,INDEX(RefTables!$F:$F,MATCH(P1403,RefTables!$E:$E,0)))</f>
        <v>CT</v>
      </c>
      <c r="X1403" s="58" t="s">
        <v>47676</v>
      </c>
      <c r="Y1403" s="58" t="s">
        <v>47676</v>
      </c>
      <c r="Z1403" s="58" t="s">
        <v>47676</v>
      </c>
      <c r="AA1403" s="58" t="s">
        <v>47676</v>
      </c>
      <c r="AB1403" s="58" t="s">
        <v>47676</v>
      </c>
      <c r="AC1403" s="58" t="str">
        <f ca="1">INDEX(RefTables!$O:$O,MATCH($AI1403,RefTables!$N:$N,0))</f>
        <v>MIDW</v>
      </c>
      <c r="AD1403" s="59">
        <f>MATCH(B1403,CapacityGen!$G:$G,0)</f>
        <v>1403</v>
      </c>
      <c r="AE1403" s="59">
        <f>IF(ISNA($AD1403),0,INDEX(CapacityGen!D:D,$AD1403))</f>
        <v>0</v>
      </c>
      <c r="AF1403" s="59">
        <f>IF(ISNA($AD1403),0,INDEX(CapacityGen!E:E,$AD1403))</f>
        <v>0</v>
      </c>
      <c r="AG1403" s="60">
        <f>IF(ISNA($AD1403),0,INDEX(CapacityGen!F:F,$AD1403))</f>
        <v>0</v>
      </c>
      <c r="AH1403" s="61" t="str">
        <f t="shared" ca="1" si="294"/>
        <v>Belle River CTG121</v>
      </c>
      <c r="AI1403" s="62" t="str">
        <f ca="1">INDEX(EPA_AMP!$AD$5:$AD$4378,MATCH(H1403,EPA_AMP!$D$5:$D$4378,0))</f>
        <v>Midwest</v>
      </c>
      <c r="AJ1403" s="72" t="e">
        <f ca="1">MATCH(E1403&amp;"|"&amp;F1403,Dropdowns!$Z:$Z,0)</f>
        <v>#N/A</v>
      </c>
      <c r="AL1403" t="str">
        <f t="shared" ca="1" si="295"/>
        <v>Midwest</v>
      </c>
      <c r="AM1403" t="str">
        <f t="shared" ca="1" si="296"/>
        <v>Gas</v>
      </c>
      <c r="AN1403" t="str">
        <f t="shared" ca="1" si="297"/>
        <v>CT</v>
      </c>
      <c r="AO1403" t="str">
        <f t="shared" ca="1" si="298"/>
        <v>Belle River CTG121</v>
      </c>
      <c r="AP1403" t="str">
        <f t="shared" ca="1" si="299"/>
        <v>MI</v>
      </c>
      <c r="AQ1403" t="str">
        <f t="shared" ca="1" si="300"/>
        <v>St. Clair County</v>
      </c>
      <c r="AR1403">
        <f t="shared" ca="1" si="301"/>
        <v>42.774799999999999</v>
      </c>
      <c r="AS1403">
        <f t="shared" ca="1" si="302"/>
        <v>-82.494500000000002</v>
      </c>
      <c r="AT1403">
        <f t="shared" si="303"/>
        <v>0</v>
      </c>
      <c r="AU1403" s="68">
        <f t="shared" si="304"/>
        <v>0</v>
      </c>
      <c r="AV1403" s="69">
        <f t="shared" si="305"/>
        <v>0</v>
      </c>
      <c r="AW1403" s="79">
        <f>IFERROR(INDEX(AVERT_2017NEI!$H$8:$H$4379,MATCH(B1403,AVERT_2017NEI!$L$8:$L$4379,0))/(2000*10^3),"")</f>
        <v>3.504126087171851E-6</v>
      </c>
      <c r="AX1403" s="79">
        <f>IF(AW1403="",SUMIFS(AVERT_2017NEI!$P$8:$P$19,AVERT_2017NEI!$N$8:$N$19,BB1403,AVERT_2017NEI!$O$8:$O$19,W1403)/(2000*1000),AW1403)</f>
        <v>3.504126087171851E-6</v>
      </c>
      <c r="AY1403" s="98" t="str">
        <f t="shared" ca="1" si="306"/>
        <v>No</v>
      </c>
      <c r="AZ1403" s="99">
        <f ca="1">IF(V1403=GTN_Factors!$B$6,IF(AY1403=GTN_Factors!$D$6,GTN_Factors!$F$6,GTN_Factors!$F$7),INDEX(GTN_Factors!$F$8:$F$11,MATCH(W1403,GTN_Factors!$C$8:$C$11,0)))</f>
        <v>0.97798816281668044</v>
      </c>
      <c r="BA1403" s="135">
        <f ca="1">INDEX(CO2_Factors!$F$6:$F$9,MATCH(V1403,CO2_Factors!$B$6:$B$9,0))</f>
        <v>5.8456449834619631E-2</v>
      </c>
      <c r="BB1403" s="79" t="str">
        <f t="shared" ca="1" si="307"/>
        <v>Natural Gas</v>
      </c>
    </row>
    <row r="1404" spans="2:54" ht="17.25" customHeight="1" x14ac:dyDescent="0.5">
      <c r="B1404" s="102" t="s">
        <v>4576</v>
      </c>
      <c r="C1404" s="54">
        <f>MATCH(B1404,EPA_AMP!$U:$U,0)</f>
        <v>1404</v>
      </c>
      <c r="D1404">
        <f ca="1">INDEX(OFFSET(EPA_AMP!$A:$A,,D$3),$C1404)</f>
        <v>2024</v>
      </c>
      <c r="E1404" t="str">
        <f ca="1">INDEX(OFFSET(EPA_AMP!$A:$A,,E$3),$C1404)</f>
        <v>MI</v>
      </c>
      <c r="F1404" t="str">
        <f ca="1">INDEX(OFFSET(EPA_AMP!$A:$A,,F$3),$C1404)</f>
        <v>St. Clair County</v>
      </c>
      <c r="G1404" t="str">
        <f ca="1">INDEX(OFFSET(EPA_AMP!$A:$A,,G$3),$C1404)</f>
        <v>Belle River</v>
      </c>
      <c r="H1404">
        <f ca="1">INDEX(OFFSET(EPA_AMP!$A:$A,,H$3),$C1404)</f>
        <v>6034</v>
      </c>
      <c r="I1404" t="str">
        <f ca="1">INDEX(OFFSET(EPA_AMP!$A:$A,,I$3),$C1404)</f>
        <v>CTG122</v>
      </c>
      <c r="J1404">
        <f ca="1">INDEX(OFFSET(EPA_AMP!$A:$A,,J$3),$C1404)</f>
        <v>42.774799999999999</v>
      </c>
      <c r="K1404">
        <f ca="1">INDEX(OFFSET(EPA_AMP!$A:$A,,K$3),$C1404)</f>
        <v>-82.494500000000002</v>
      </c>
      <c r="L1404">
        <f ca="1">INDEX(OFFSET(EPA_AMP!$A:$A,,L$3),$C1404)</f>
        <v>5</v>
      </c>
      <c r="M1404" t="str">
        <f ca="1">INDEX(OFFSET(EPA_AMP!$A:$A,,M$3),$C1404)</f>
        <v>ECAR</v>
      </c>
      <c r="N1404" t="str">
        <f ca="1">INDEX(OFFSET(EPA_AMP!$A:$A,,N$3),$C1404)</f>
        <v>Detroit Edison Company (Owner)|Detroit Edison Company (Operator)</v>
      </c>
      <c r="O1404" t="str">
        <f ca="1">INDEX(OFFSET(EPA_AMP!$A:$A,,O$3),$C1404)</f>
        <v>ARP, CSNOX, CSOSG2E, CSSO2G1</v>
      </c>
      <c r="P1404" t="str">
        <f ca="1">INDEX(OFFSET(EPA_AMP!$A:$A,,P$3),$C1404)</f>
        <v>Combustion turbine</v>
      </c>
      <c r="Q1404" t="str">
        <f ca="1">INDEX(OFFSET(EPA_AMP!$A:$A,,Q$3),$C1404)</f>
        <v>Pipeline Natural Gas</v>
      </c>
      <c r="R1404">
        <f ca="1">INDEX(OFFSET(EPA_AMP!$A:$A,,R$3),$C1404)</f>
        <v>0</v>
      </c>
      <c r="S1404">
        <f ca="1">INDEX(OFFSET(EPA_AMP!$A:$A,,S$3),$C1404)</f>
        <v>0</v>
      </c>
      <c r="T1404" t="str">
        <f ca="1">INDEX(OFFSET(EPA_AMP!$A:$A,,T$3),$C1404)</f>
        <v>Dry Low NOx Burners</v>
      </c>
      <c r="U1404">
        <f ca="1">INDEX(OFFSET(EPA_AMP!$A:$A,,U$3),$C1404)</f>
        <v>0</v>
      </c>
      <c r="V1404" s="56" t="str">
        <f ca="1">IF(Q1404=Q1403,V1403,INDEX(RefTables!$C$5:$C$35,MATCH(Q1404,RefTables!$B$5:$B$35,0)))</f>
        <v>Gas</v>
      </c>
      <c r="W1404" s="57" t="str">
        <f ca="1">IF(P1404=P1403,W1403,INDEX(RefTables!$F:$F,MATCH(P1404,RefTables!$E:$E,0)))</f>
        <v>CT</v>
      </c>
      <c r="X1404" s="58" t="s">
        <v>47676</v>
      </c>
      <c r="Y1404" s="58" t="s">
        <v>47676</v>
      </c>
      <c r="Z1404" s="58" t="s">
        <v>47676</v>
      </c>
      <c r="AA1404" s="58" t="s">
        <v>47676</v>
      </c>
      <c r="AB1404" s="58" t="s">
        <v>47676</v>
      </c>
      <c r="AC1404" s="58" t="str">
        <f ca="1">INDEX(RefTables!$O:$O,MATCH($AI1404,RefTables!$N:$N,0))</f>
        <v>MIDW</v>
      </c>
      <c r="AD1404" s="59">
        <f>MATCH(B1404,CapacityGen!$G:$G,0)</f>
        <v>1404</v>
      </c>
      <c r="AE1404" s="59">
        <f>IF(ISNA($AD1404),0,INDEX(CapacityGen!D:D,$AD1404))</f>
        <v>0</v>
      </c>
      <c r="AF1404" s="59">
        <f>IF(ISNA($AD1404),0,INDEX(CapacityGen!E:E,$AD1404))</f>
        <v>0</v>
      </c>
      <c r="AG1404" s="60">
        <f>IF(ISNA($AD1404),0,INDEX(CapacityGen!F:F,$AD1404))</f>
        <v>0</v>
      </c>
      <c r="AH1404" s="61" t="str">
        <f t="shared" ca="1" si="294"/>
        <v>Belle River CTG122</v>
      </c>
      <c r="AI1404" s="62" t="str">
        <f ca="1">INDEX(EPA_AMP!$AD$5:$AD$4378,MATCH(H1404,EPA_AMP!$D$5:$D$4378,0))</f>
        <v>Midwest</v>
      </c>
      <c r="AJ1404" s="72" t="e">
        <f ca="1">MATCH(E1404&amp;"|"&amp;F1404,Dropdowns!$Z:$Z,0)</f>
        <v>#N/A</v>
      </c>
      <c r="AL1404" t="str">
        <f t="shared" ca="1" si="295"/>
        <v>Midwest</v>
      </c>
      <c r="AM1404" t="str">
        <f t="shared" ca="1" si="296"/>
        <v>Gas</v>
      </c>
      <c r="AN1404" t="str">
        <f t="shared" ca="1" si="297"/>
        <v>CT</v>
      </c>
      <c r="AO1404" t="str">
        <f t="shared" ca="1" si="298"/>
        <v>Belle River CTG122</v>
      </c>
      <c r="AP1404" t="str">
        <f t="shared" ca="1" si="299"/>
        <v>MI</v>
      </c>
      <c r="AQ1404" t="str">
        <f t="shared" ca="1" si="300"/>
        <v>St. Clair County</v>
      </c>
      <c r="AR1404">
        <f t="shared" ca="1" si="301"/>
        <v>42.774799999999999</v>
      </c>
      <c r="AS1404">
        <f t="shared" ca="1" si="302"/>
        <v>-82.494500000000002</v>
      </c>
      <c r="AT1404">
        <f t="shared" si="303"/>
        <v>0</v>
      </c>
      <c r="AU1404" s="68">
        <f t="shared" si="304"/>
        <v>0</v>
      </c>
      <c r="AV1404" s="69">
        <f t="shared" si="305"/>
        <v>0</v>
      </c>
      <c r="AW1404" s="79">
        <f>IFERROR(INDEX(AVERT_2017NEI!$H$8:$H$4379,MATCH(B1404,AVERT_2017NEI!$L$8:$L$4379,0))/(2000*10^3),"")</f>
        <v>3.8932054487089002E-6</v>
      </c>
      <c r="AX1404" s="79">
        <f>IF(AW1404="",SUMIFS(AVERT_2017NEI!$P$8:$P$19,AVERT_2017NEI!$N$8:$N$19,BB1404,AVERT_2017NEI!$O$8:$O$19,W1404)/(2000*1000),AW1404)</f>
        <v>3.8932054487089002E-6</v>
      </c>
      <c r="AY1404" s="98" t="str">
        <f t="shared" ca="1" si="306"/>
        <v>No</v>
      </c>
      <c r="AZ1404" s="99">
        <f ca="1">IF(V1404=GTN_Factors!$B$6,IF(AY1404=GTN_Factors!$D$6,GTN_Factors!$F$6,GTN_Factors!$F$7),INDEX(GTN_Factors!$F$8:$F$11,MATCH(W1404,GTN_Factors!$C$8:$C$11,0)))</f>
        <v>0.97798816281668044</v>
      </c>
      <c r="BA1404" s="135">
        <f ca="1">INDEX(CO2_Factors!$F$6:$F$9,MATCH(V1404,CO2_Factors!$B$6:$B$9,0))</f>
        <v>5.8456449834619631E-2</v>
      </c>
      <c r="BB1404" s="79" t="str">
        <f t="shared" ca="1" si="307"/>
        <v>Natural Gas</v>
      </c>
    </row>
    <row r="1405" spans="2:54" ht="17.25" customHeight="1" x14ac:dyDescent="0.5">
      <c r="B1405" s="102" t="s">
        <v>4577</v>
      </c>
      <c r="C1405" s="54">
        <f>MATCH(B1405,EPA_AMP!$U:$U,0)</f>
        <v>1405</v>
      </c>
      <c r="D1405">
        <f ca="1">INDEX(OFFSET(EPA_AMP!$A:$A,,D$3),$C1405)</f>
        <v>2024</v>
      </c>
      <c r="E1405" t="str">
        <f ca="1">INDEX(OFFSET(EPA_AMP!$A:$A,,E$3),$C1405)</f>
        <v>MI</v>
      </c>
      <c r="F1405" t="str">
        <f ca="1">INDEX(OFFSET(EPA_AMP!$A:$A,,F$3),$C1405)</f>
        <v>St. Clair County</v>
      </c>
      <c r="G1405" t="str">
        <f ca="1">INDEX(OFFSET(EPA_AMP!$A:$A,,G$3),$C1405)</f>
        <v>Belle River</v>
      </c>
      <c r="H1405">
        <f ca="1">INDEX(OFFSET(EPA_AMP!$A:$A,,H$3),$C1405)</f>
        <v>6034</v>
      </c>
      <c r="I1405" t="str">
        <f ca="1">INDEX(OFFSET(EPA_AMP!$A:$A,,I$3),$C1405)</f>
        <v>CTG131</v>
      </c>
      <c r="J1405">
        <f ca="1">INDEX(OFFSET(EPA_AMP!$A:$A,,J$3),$C1405)</f>
        <v>42.774799999999999</v>
      </c>
      <c r="K1405">
        <f ca="1">INDEX(OFFSET(EPA_AMP!$A:$A,,K$3),$C1405)</f>
        <v>-82.494500000000002</v>
      </c>
      <c r="L1405">
        <f ca="1">INDEX(OFFSET(EPA_AMP!$A:$A,,L$3),$C1405)</f>
        <v>5</v>
      </c>
      <c r="M1405" t="str">
        <f ca="1">INDEX(OFFSET(EPA_AMP!$A:$A,,M$3),$C1405)</f>
        <v>ECAR</v>
      </c>
      <c r="N1405" t="str">
        <f ca="1">INDEX(OFFSET(EPA_AMP!$A:$A,,N$3),$C1405)</f>
        <v>Detroit Edison Company (Owner)|Detroit Edison Company (Operator)</v>
      </c>
      <c r="O1405" t="str">
        <f ca="1">INDEX(OFFSET(EPA_AMP!$A:$A,,O$3),$C1405)</f>
        <v>ARP, CSNOX, CSOSG2E, CSSO2G1</v>
      </c>
      <c r="P1405" t="str">
        <f ca="1">INDEX(OFFSET(EPA_AMP!$A:$A,,P$3),$C1405)</f>
        <v>Combustion turbine</v>
      </c>
      <c r="Q1405" t="str">
        <f ca="1">INDEX(OFFSET(EPA_AMP!$A:$A,,Q$3),$C1405)</f>
        <v>Pipeline Natural Gas</v>
      </c>
      <c r="R1405">
        <f ca="1">INDEX(OFFSET(EPA_AMP!$A:$A,,R$3),$C1405)</f>
        <v>0</v>
      </c>
      <c r="S1405">
        <f ca="1">INDEX(OFFSET(EPA_AMP!$A:$A,,S$3),$C1405)</f>
        <v>0</v>
      </c>
      <c r="T1405" t="str">
        <f ca="1">INDEX(OFFSET(EPA_AMP!$A:$A,,T$3),$C1405)</f>
        <v>Dry Low NOx Burners</v>
      </c>
      <c r="U1405">
        <f ca="1">INDEX(OFFSET(EPA_AMP!$A:$A,,U$3),$C1405)</f>
        <v>0</v>
      </c>
      <c r="V1405" s="56" t="str">
        <f ca="1">IF(Q1405=Q1404,V1404,INDEX(RefTables!$C$5:$C$35,MATCH(Q1405,RefTables!$B$5:$B$35,0)))</f>
        <v>Gas</v>
      </c>
      <c r="W1405" s="57" t="str">
        <f ca="1">IF(P1405=P1404,W1404,INDEX(RefTables!$F:$F,MATCH(P1405,RefTables!$E:$E,0)))</f>
        <v>CT</v>
      </c>
      <c r="X1405" s="58" t="s">
        <v>47676</v>
      </c>
      <c r="Y1405" s="58" t="s">
        <v>47676</v>
      </c>
      <c r="Z1405" s="58" t="s">
        <v>47676</v>
      </c>
      <c r="AA1405" s="58" t="s">
        <v>47676</v>
      </c>
      <c r="AB1405" s="58" t="s">
        <v>47676</v>
      </c>
      <c r="AC1405" s="58" t="str">
        <f ca="1">INDEX(RefTables!$O:$O,MATCH($AI1405,RefTables!$N:$N,0))</f>
        <v>MIDW</v>
      </c>
      <c r="AD1405" s="59">
        <f>MATCH(B1405,CapacityGen!$G:$G,0)</f>
        <v>1405</v>
      </c>
      <c r="AE1405" s="59">
        <f>IF(ISNA($AD1405),0,INDEX(CapacityGen!D:D,$AD1405))</f>
        <v>0</v>
      </c>
      <c r="AF1405" s="59">
        <f>IF(ISNA($AD1405),0,INDEX(CapacityGen!E:E,$AD1405))</f>
        <v>0</v>
      </c>
      <c r="AG1405" s="60">
        <f>IF(ISNA($AD1405),0,INDEX(CapacityGen!F:F,$AD1405))</f>
        <v>0</v>
      </c>
      <c r="AH1405" s="61" t="str">
        <f t="shared" ca="1" si="294"/>
        <v>Belle River CTG131</v>
      </c>
      <c r="AI1405" s="62" t="str">
        <f ca="1">INDEX(EPA_AMP!$AD$5:$AD$4378,MATCH(H1405,EPA_AMP!$D$5:$D$4378,0))</f>
        <v>Midwest</v>
      </c>
      <c r="AJ1405" s="72" t="e">
        <f ca="1">MATCH(E1405&amp;"|"&amp;F1405,Dropdowns!$Z:$Z,0)</f>
        <v>#N/A</v>
      </c>
      <c r="AL1405" t="str">
        <f t="shared" ca="1" si="295"/>
        <v>Midwest</v>
      </c>
      <c r="AM1405" t="str">
        <f t="shared" ca="1" si="296"/>
        <v>Gas</v>
      </c>
      <c r="AN1405" t="str">
        <f t="shared" ca="1" si="297"/>
        <v>CT</v>
      </c>
      <c r="AO1405" t="str">
        <f t="shared" ca="1" si="298"/>
        <v>Belle River CTG131</v>
      </c>
      <c r="AP1405" t="str">
        <f t="shared" ca="1" si="299"/>
        <v>MI</v>
      </c>
      <c r="AQ1405" t="str">
        <f t="shared" ca="1" si="300"/>
        <v>St. Clair County</v>
      </c>
      <c r="AR1405">
        <f t="shared" ca="1" si="301"/>
        <v>42.774799999999999</v>
      </c>
      <c r="AS1405">
        <f t="shared" ca="1" si="302"/>
        <v>-82.494500000000002</v>
      </c>
      <c r="AT1405">
        <f t="shared" si="303"/>
        <v>0</v>
      </c>
      <c r="AU1405" s="68">
        <f t="shared" si="304"/>
        <v>0</v>
      </c>
      <c r="AV1405" s="69">
        <f t="shared" si="305"/>
        <v>0</v>
      </c>
      <c r="AW1405" s="79">
        <f>IFERROR(INDEX(AVERT_2017NEI!$H$8:$H$4379,MATCH(B1405,AVERT_2017NEI!$L$8:$L$4379,0))/(2000*10^3),"")</f>
        <v>3.6923995153857511E-6</v>
      </c>
      <c r="AX1405" s="79">
        <f>IF(AW1405="",SUMIFS(AVERT_2017NEI!$P$8:$P$19,AVERT_2017NEI!$N$8:$N$19,BB1405,AVERT_2017NEI!$O$8:$O$19,W1405)/(2000*1000),AW1405)</f>
        <v>3.6923995153857511E-6</v>
      </c>
      <c r="AY1405" s="98" t="str">
        <f t="shared" ca="1" si="306"/>
        <v>No</v>
      </c>
      <c r="AZ1405" s="99">
        <f ca="1">IF(V1405=GTN_Factors!$B$6,IF(AY1405=GTN_Factors!$D$6,GTN_Factors!$F$6,GTN_Factors!$F$7),INDEX(GTN_Factors!$F$8:$F$11,MATCH(W1405,GTN_Factors!$C$8:$C$11,0)))</f>
        <v>0.97798816281668044</v>
      </c>
      <c r="BA1405" s="135">
        <f ca="1">INDEX(CO2_Factors!$F$6:$F$9,MATCH(V1405,CO2_Factors!$B$6:$B$9,0))</f>
        <v>5.8456449834619631E-2</v>
      </c>
      <c r="BB1405" s="79" t="str">
        <f t="shared" ca="1" si="307"/>
        <v>Natural Gas</v>
      </c>
    </row>
    <row r="1406" spans="2:54" ht="17.25" customHeight="1" x14ac:dyDescent="0.5">
      <c r="B1406" s="102" t="s">
        <v>4578</v>
      </c>
      <c r="C1406" s="54">
        <f>MATCH(B1406,EPA_AMP!$U:$U,0)</f>
        <v>1406</v>
      </c>
      <c r="D1406">
        <f ca="1">INDEX(OFFSET(EPA_AMP!$A:$A,,D$3),$C1406)</f>
        <v>2024</v>
      </c>
      <c r="E1406" t="str">
        <f ca="1">INDEX(OFFSET(EPA_AMP!$A:$A,,E$3),$C1406)</f>
        <v>MI</v>
      </c>
      <c r="F1406" t="str">
        <f ca="1">INDEX(OFFSET(EPA_AMP!$A:$A,,F$3),$C1406)</f>
        <v>St. Clair County</v>
      </c>
      <c r="G1406" t="str">
        <f ca="1">INDEX(OFFSET(EPA_AMP!$A:$A,,G$3),$C1406)</f>
        <v>Greenwood</v>
      </c>
      <c r="H1406">
        <f ca="1">INDEX(OFFSET(EPA_AMP!$A:$A,,H$3),$C1406)</f>
        <v>6035</v>
      </c>
      <c r="I1406">
        <f ca="1">INDEX(OFFSET(EPA_AMP!$A:$A,,I$3),$C1406)</f>
        <v>1</v>
      </c>
      <c r="J1406">
        <f ca="1">INDEX(OFFSET(EPA_AMP!$A:$A,,J$3),$C1406)</f>
        <v>43.105600000000003</v>
      </c>
      <c r="K1406">
        <f ca="1">INDEX(OFFSET(EPA_AMP!$A:$A,,K$3),$C1406)</f>
        <v>-82.696399999999997</v>
      </c>
      <c r="L1406">
        <f ca="1">INDEX(OFFSET(EPA_AMP!$A:$A,,L$3),$C1406)</f>
        <v>5</v>
      </c>
      <c r="M1406" t="str">
        <f ca="1">INDEX(OFFSET(EPA_AMP!$A:$A,,M$3),$C1406)</f>
        <v>ECAR</v>
      </c>
      <c r="N1406" t="str">
        <f ca="1">INDEX(OFFSET(EPA_AMP!$A:$A,,N$3),$C1406)</f>
        <v>Detroit Edison Company (Owner)|Detroit Edison Company (Operator)</v>
      </c>
      <c r="O1406" t="str">
        <f ca="1">INDEX(OFFSET(EPA_AMP!$A:$A,,O$3),$C1406)</f>
        <v>ARP, CSNOX, CSOSG2E, CSSO2G1</v>
      </c>
      <c r="P1406" t="str">
        <f ca="1">INDEX(OFFSET(EPA_AMP!$A:$A,,P$3),$C1406)</f>
        <v>Dry bottom wall-fired boiler</v>
      </c>
      <c r="Q1406" t="str">
        <f ca="1">INDEX(OFFSET(EPA_AMP!$A:$A,,Q$3),$C1406)</f>
        <v>Pipeline Natural Gas</v>
      </c>
      <c r="R1406" t="str">
        <f ca="1">INDEX(OFFSET(EPA_AMP!$A:$A,,R$3),$C1406)</f>
        <v>Residual Oil</v>
      </c>
      <c r="S1406">
        <f ca="1">INDEX(OFFSET(EPA_AMP!$A:$A,,S$3),$C1406)</f>
        <v>0</v>
      </c>
      <c r="T1406">
        <f ca="1">INDEX(OFFSET(EPA_AMP!$A:$A,,T$3),$C1406)</f>
        <v>0</v>
      </c>
      <c r="U1406">
        <f ca="1">INDEX(OFFSET(EPA_AMP!$A:$A,,U$3),$C1406)</f>
        <v>0</v>
      </c>
      <c r="V1406" s="56" t="str">
        <f ca="1">IF(Q1406=Q1405,V1405,INDEX(RefTables!$C$5:$C$35,MATCH(Q1406,RefTables!$B$5:$B$35,0)))</f>
        <v>Gas</v>
      </c>
      <c r="W1406" s="57" t="str">
        <f ca="1">IF(P1406=P1405,W1405,INDEX(RefTables!$F:$F,MATCH(P1406,RefTables!$E:$E,0)))</f>
        <v>ST</v>
      </c>
      <c r="X1406" s="58" t="s">
        <v>47676</v>
      </c>
      <c r="Y1406" s="58" t="s">
        <v>47676</v>
      </c>
      <c r="Z1406" s="58" t="s">
        <v>47676</v>
      </c>
      <c r="AA1406" s="58" t="s">
        <v>47676</v>
      </c>
      <c r="AB1406" s="58" t="s">
        <v>47676</v>
      </c>
      <c r="AC1406" s="58" t="str">
        <f ca="1">INDEX(RefTables!$O:$O,MATCH($AI1406,RefTables!$N:$N,0))</f>
        <v>MIDW</v>
      </c>
      <c r="AD1406" s="59">
        <f>MATCH(B1406,CapacityGen!$G:$G,0)</f>
        <v>1406</v>
      </c>
      <c r="AE1406" s="59">
        <f>IF(ISNA($AD1406),0,INDEX(CapacityGen!D:D,$AD1406))</f>
        <v>0</v>
      </c>
      <c r="AF1406" s="59">
        <f>IF(ISNA($AD1406),0,INDEX(CapacityGen!E:E,$AD1406))</f>
        <v>0</v>
      </c>
      <c r="AG1406" s="60">
        <f>IF(ISNA($AD1406),0,INDEX(CapacityGen!F:F,$AD1406))</f>
        <v>0</v>
      </c>
      <c r="AH1406" s="61" t="str">
        <f t="shared" ca="1" si="294"/>
        <v>Greenwood 1</v>
      </c>
      <c r="AI1406" s="62" t="str">
        <f ca="1">INDEX(EPA_AMP!$AD$5:$AD$4378,MATCH(H1406,EPA_AMP!$D$5:$D$4378,0))</f>
        <v>Midwest</v>
      </c>
      <c r="AJ1406" s="72" t="e">
        <f ca="1">MATCH(E1406&amp;"|"&amp;F1406,Dropdowns!$Z:$Z,0)</f>
        <v>#N/A</v>
      </c>
      <c r="AL1406" t="str">
        <f t="shared" ca="1" si="295"/>
        <v>Midwest</v>
      </c>
      <c r="AM1406" t="str">
        <f t="shared" ca="1" si="296"/>
        <v>Gas</v>
      </c>
      <c r="AN1406" t="str">
        <f t="shared" ca="1" si="297"/>
        <v>ST</v>
      </c>
      <c r="AO1406" t="str">
        <f t="shared" ca="1" si="298"/>
        <v>Greenwood 1</v>
      </c>
      <c r="AP1406" t="str">
        <f t="shared" ca="1" si="299"/>
        <v>MI</v>
      </c>
      <c r="AQ1406" t="str">
        <f t="shared" ca="1" si="300"/>
        <v>St. Clair County</v>
      </c>
      <c r="AR1406">
        <f t="shared" ca="1" si="301"/>
        <v>43.105600000000003</v>
      </c>
      <c r="AS1406">
        <f t="shared" ca="1" si="302"/>
        <v>-82.696399999999997</v>
      </c>
      <c r="AT1406">
        <f t="shared" si="303"/>
        <v>0</v>
      </c>
      <c r="AU1406" s="68">
        <f t="shared" si="304"/>
        <v>0</v>
      </c>
      <c r="AV1406" s="69">
        <f t="shared" si="305"/>
        <v>0</v>
      </c>
      <c r="AW1406" s="79">
        <f>IFERROR(INDEX(AVERT_2017NEI!$H$8:$H$4379,MATCH(B1406,AVERT_2017NEI!$L$8:$L$4379,0))/(2000*10^3),"")</f>
        <v>8.4343110763198411E-7</v>
      </c>
      <c r="AX1406" s="79">
        <f>IF(AW1406="",SUMIFS(AVERT_2017NEI!$P$8:$P$19,AVERT_2017NEI!$N$8:$N$19,BB1406,AVERT_2017NEI!$O$8:$O$19,W1406)/(2000*1000),AW1406)</f>
        <v>8.4343110763198411E-7</v>
      </c>
      <c r="AY1406" s="98" t="str">
        <f t="shared" ca="1" si="306"/>
        <v>No</v>
      </c>
      <c r="AZ1406" s="99">
        <f ca="1">IF(V1406=GTN_Factors!$B$6,IF(AY1406=GTN_Factors!$D$6,GTN_Factors!$F$6,GTN_Factors!$F$7),INDEX(GTN_Factors!$F$8:$F$11,MATCH(W1406,GTN_Factors!$C$8:$C$11,0)))</f>
        <v>0.92324488942008476</v>
      </c>
      <c r="BA1406" s="135">
        <f ca="1">INDEX(CO2_Factors!$F$6:$F$9,MATCH(V1406,CO2_Factors!$B$6:$B$9,0))</f>
        <v>5.8456449834619631E-2</v>
      </c>
      <c r="BB1406" s="79" t="str">
        <f t="shared" ca="1" si="307"/>
        <v>Natural Gas</v>
      </c>
    </row>
    <row r="1407" spans="2:54" ht="17.25" customHeight="1" x14ac:dyDescent="0.5">
      <c r="B1407" s="102" t="s">
        <v>4579</v>
      </c>
      <c r="C1407" s="54">
        <f>MATCH(B1407,EPA_AMP!$U:$U,0)</f>
        <v>1407</v>
      </c>
      <c r="D1407">
        <f ca="1">INDEX(OFFSET(EPA_AMP!$A:$A,,D$3),$C1407)</f>
        <v>2024</v>
      </c>
      <c r="E1407" t="str">
        <f ca="1">INDEX(OFFSET(EPA_AMP!$A:$A,,E$3),$C1407)</f>
        <v>MI</v>
      </c>
      <c r="F1407" t="str">
        <f ca="1">INDEX(OFFSET(EPA_AMP!$A:$A,,F$3),$C1407)</f>
        <v>St. Clair County</v>
      </c>
      <c r="G1407" t="str">
        <f ca="1">INDEX(OFFSET(EPA_AMP!$A:$A,,G$3),$C1407)</f>
        <v>Greenwood</v>
      </c>
      <c r="H1407">
        <f ca="1">INDEX(OFFSET(EPA_AMP!$A:$A,,H$3),$C1407)</f>
        <v>6035</v>
      </c>
      <c r="I1407" t="str">
        <f ca="1">INDEX(OFFSET(EPA_AMP!$A:$A,,I$3),$C1407)</f>
        <v>CTG111</v>
      </c>
      <c r="J1407">
        <f ca="1">INDEX(OFFSET(EPA_AMP!$A:$A,,J$3),$C1407)</f>
        <v>43.105600000000003</v>
      </c>
      <c r="K1407">
        <f ca="1">INDEX(OFFSET(EPA_AMP!$A:$A,,K$3),$C1407)</f>
        <v>-82.696399999999997</v>
      </c>
      <c r="L1407">
        <f ca="1">INDEX(OFFSET(EPA_AMP!$A:$A,,L$3),$C1407)</f>
        <v>5</v>
      </c>
      <c r="M1407" t="str">
        <f ca="1">INDEX(OFFSET(EPA_AMP!$A:$A,,M$3),$C1407)</f>
        <v>ECAR</v>
      </c>
      <c r="N1407" t="str">
        <f ca="1">INDEX(OFFSET(EPA_AMP!$A:$A,,N$3),$C1407)</f>
        <v>Detroit Edison Company (Owner)|Detroit Edison Company (Operator)</v>
      </c>
      <c r="O1407" t="str">
        <f ca="1">INDEX(OFFSET(EPA_AMP!$A:$A,,O$3),$C1407)</f>
        <v>ARP, CSNOX, CSOSG2E, CSSO2G1</v>
      </c>
      <c r="P1407" t="str">
        <f ca="1">INDEX(OFFSET(EPA_AMP!$A:$A,,P$3),$C1407)</f>
        <v>Combustion turbine</v>
      </c>
      <c r="Q1407" t="str">
        <f ca="1">INDEX(OFFSET(EPA_AMP!$A:$A,,Q$3),$C1407)</f>
        <v>Pipeline Natural Gas</v>
      </c>
      <c r="R1407">
        <f ca="1">INDEX(OFFSET(EPA_AMP!$A:$A,,R$3),$C1407)</f>
        <v>0</v>
      </c>
      <c r="S1407">
        <f ca="1">INDEX(OFFSET(EPA_AMP!$A:$A,,S$3),$C1407)</f>
        <v>0</v>
      </c>
      <c r="T1407" t="str">
        <f ca="1">INDEX(OFFSET(EPA_AMP!$A:$A,,T$3),$C1407)</f>
        <v>Dry Low NOx Burners</v>
      </c>
      <c r="U1407">
        <f ca="1">INDEX(OFFSET(EPA_AMP!$A:$A,,U$3),$C1407)</f>
        <v>0</v>
      </c>
      <c r="V1407" s="56" t="str">
        <f ca="1">IF(Q1407=Q1406,V1406,INDEX(RefTables!$C$5:$C$35,MATCH(Q1407,RefTables!$B$5:$B$35,0)))</f>
        <v>Gas</v>
      </c>
      <c r="W1407" s="57" t="str">
        <f ca="1">IF(P1407=P1406,W1406,INDEX(RefTables!$F:$F,MATCH(P1407,RefTables!$E:$E,0)))</f>
        <v>CT</v>
      </c>
      <c r="X1407" s="58" t="s">
        <v>47676</v>
      </c>
      <c r="Y1407" s="58" t="s">
        <v>47676</v>
      </c>
      <c r="Z1407" s="58" t="s">
        <v>47676</v>
      </c>
      <c r="AA1407" s="58" t="s">
        <v>47676</v>
      </c>
      <c r="AB1407" s="58" t="s">
        <v>47676</v>
      </c>
      <c r="AC1407" s="58" t="str">
        <f ca="1">INDEX(RefTables!$O:$O,MATCH($AI1407,RefTables!$N:$N,0))</f>
        <v>MIDW</v>
      </c>
      <c r="AD1407" s="59">
        <f>MATCH(B1407,CapacityGen!$G:$G,0)</f>
        <v>1407</v>
      </c>
      <c r="AE1407" s="59">
        <f>IF(ISNA($AD1407),0,INDEX(CapacityGen!D:D,$AD1407))</f>
        <v>0</v>
      </c>
      <c r="AF1407" s="59">
        <f>IF(ISNA($AD1407),0,INDEX(CapacityGen!E:E,$AD1407))</f>
        <v>0</v>
      </c>
      <c r="AG1407" s="60">
        <f>IF(ISNA($AD1407),0,INDEX(CapacityGen!F:F,$AD1407))</f>
        <v>0</v>
      </c>
      <c r="AH1407" s="61" t="str">
        <f t="shared" ca="1" si="294"/>
        <v>Greenwood CTG111</v>
      </c>
      <c r="AI1407" s="62" t="str">
        <f ca="1">INDEX(EPA_AMP!$AD$5:$AD$4378,MATCH(H1407,EPA_AMP!$D$5:$D$4378,0))</f>
        <v>Midwest</v>
      </c>
      <c r="AJ1407" s="72" t="e">
        <f ca="1">MATCH(E1407&amp;"|"&amp;F1407,Dropdowns!$Z:$Z,0)</f>
        <v>#N/A</v>
      </c>
      <c r="AL1407" t="str">
        <f t="shared" ca="1" si="295"/>
        <v>Midwest</v>
      </c>
      <c r="AM1407" t="str">
        <f t="shared" ca="1" si="296"/>
        <v>Gas</v>
      </c>
      <c r="AN1407" t="str">
        <f t="shared" ca="1" si="297"/>
        <v>CT</v>
      </c>
      <c r="AO1407" t="str">
        <f t="shared" ca="1" si="298"/>
        <v>Greenwood CTG111</v>
      </c>
      <c r="AP1407" t="str">
        <f t="shared" ca="1" si="299"/>
        <v>MI</v>
      </c>
      <c r="AQ1407" t="str">
        <f t="shared" ca="1" si="300"/>
        <v>St. Clair County</v>
      </c>
      <c r="AR1407">
        <f t="shared" ca="1" si="301"/>
        <v>43.105600000000003</v>
      </c>
      <c r="AS1407">
        <f t="shared" ca="1" si="302"/>
        <v>-82.696399999999997</v>
      </c>
      <c r="AT1407">
        <f t="shared" si="303"/>
        <v>0</v>
      </c>
      <c r="AU1407" s="68">
        <f t="shared" si="304"/>
        <v>0</v>
      </c>
      <c r="AV1407" s="69">
        <f t="shared" si="305"/>
        <v>0</v>
      </c>
      <c r="AW1407" s="79">
        <f>IFERROR(INDEX(AVERT_2017NEI!$H$8:$H$4379,MATCH(B1407,AVERT_2017NEI!$L$8:$L$4379,0))/(2000*10^3),"")</f>
        <v>3.441606488488957E-6</v>
      </c>
      <c r="AX1407" s="79">
        <f>IF(AW1407="",SUMIFS(AVERT_2017NEI!$P$8:$P$19,AVERT_2017NEI!$N$8:$N$19,BB1407,AVERT_2017NEI!$O$8:$O$19,W1407)/(2000*1000),AW1407)</f>
        <v>3.441606488488957E-6</v>
      </c>
      <c r="AY1407" s="98" t="str">
        <f t="shared" ca="1" si="306"/>
        <v>No</v>
      </c>
      <c r="AZ1407" s="99">
        <f ca="1">IF(V1407=GTN_Factors!$B$6,IF(AY1407=GTN_Factors!$D$6,GTN_Factors!$F$6,GTN_Factors!$F$7),INDEX(GTN_Factors!$F$8:$F$11,MATCH(W1407,GTN_Factors!$C$8:$C$11,0)))</f>
        <v>0.97798816281668044</v>
      </c>
      <c r="BA1407" s="135">
        <f ca="1">INDEX(CO2_Factors!$F$6:$F$9,MATCH(V1407,CO2_Factors!$B$6:$B$9,0))</f>
        <v>5.8456449834619631E-2</v>
      </c>
      <c r="BB1407" s="79" t="str">
        <f t="shared" ca="1" si="307"/>
        <v>Natural Gas</v>
      </c>
    </row>
    <row r="1408" spans="2:54" ht="17.25" customHeight="1" x14ac:dyDescent="0.5">
      <c r="B1408" s="102" t="s">
        <v>4580</v>
      </c>
      <c r="C1408" s="54">
        <f>MATCH(B1408,EPA_AMP!$U:$U,0)</f>
        <v>1408</v>
      </c>
      <c r="D1408">
        <f ca="1">INDEX(OFFSET(EPA_AMP!$A:$A,,D$3),$C1408)</f>
        <v>2024</v>
      </c>
      <c r="E1408" t="str">
        <f ca="1">INDEX(OFFSET(EPA_AMP!$A:$A,,E$3),$C1408)</f>
        <v>MI</v>
      </c>
      <c r="F1408" t="str">
        <f ca="1">INDEX(OFFSET(EPA_AMP!$A:$A,,F$3),$C1408)</f>
        <v>St. Clair County</v>
      </c>
      <c r="G1408" t="str">
        <f ca="1">INDEX(OFFSET(EPA_AMP!$A:$A,,G$3),$C1408)</f>
        <v>Greenwood</v>
      </c>
      <c r="H1408">
        <f ca="1">INDEX(OFFSET(EPA_AMP!$A:$A,,H$3),$C1408)</f>
        <v>6035</v>
      </c>
      <c r="I1408" t="str">
        <f ca="1">INDEX(OFFSET(EPA_AMP!$A:$A,,I$3),$C1408)</f>
        <v>CTG112</v>
      </c>
      <c r="J1408">
        <f ca="1">INDEX(OFFSET(EPA_AMP!$A:$A,,J$3),$C1408)</f>
        <v>43.105600000000003</v>
      </c>
      <c r="K1408">
        <f ca="1">INDEX(OFFSET(EPA_AMP!$A:$A,,K$3),$C1408)</f>
        <v>-82.696399999999997</v>
      </c>
      <c r="L1408">
        <f ca="1">INDEX(OFFSET(EPA_AMP!$A:$A,,L$3),$C1408)</f>
        <v>5</v>
      </c>
      <c r="M1408" t="str">
        <f ca="1">INDEX(OFFSET(EPA_AMP!$A:$A,,M$3),$C1408)</f>
        <v>ECAR</v>
      </c>
      <c r="N1408" t="str">
        <f ca="1">INDEX(OFFSET(EPA_AMP!$A:$A,,N$3),$C1408)</f>
        <v>Detroit Edison Company (Owner)|Detroit Edison Company (Operator)</v>
      </c>
      <c r="O1408" t="str">
        <f ca="1">INDEX(OFFSET(EPA_AMP!$A:$A,,O$3),$C1408)</f>
        <v>ARP, CSNOX, CSOSG2E, CSSO2G1</v>
      </c>
      <c r="P1408" t="str">
        <f ca="1">INDEX(OFFSET(EPA_AMP!$A:$A,,P$3),$C1408)</f>
        <v>Combustion turbine</v>
      </c>
      <c r="Q1408" t="str">
        <f ca="1">INDEX(OFFSET(EPA_AMP!$A:$A,,Q$3),$C1408)</f>
        <v>Pipeline Natural Gas</v>
      </c>
      <c r="R1408">
        <f ca="1">INDEX(OFFSET(EPA_AMP!$A:$A,,R$3),$C1408)</f>
        <v>0</v>
      </c>
      <c r="S1408">
        <f ca="1">INDEX(OFFSET(EPA_AMP!$A:$A,,S$3),$C1408)</f>
        <v>0</v>
      </c>
      <c r="T1408" t="str">
        <f ca="1">INDEX(OFFSET(EPA_AMP!$A:$A,,T$3),$C1408)</f>
        <v>Dry Low NOx Burners</v>
      </c>
      <c r="U1408">
        <f ca="1">INDEX(OFFSET(EPA_AMP!$A:$A,,U$3),$C1408)</f>
        <v>0</v>
      </c>
      <c r="V1408" s="56" t="str">
        <f ca="1">IF(Q1408=Q1407,V1407,INDEX(RefTables!$C$5:$C$35,MATCH(Q1408,RefTables!$B$5:$B$35,0)))</f>
        <v>Gas</v>
      </c>
      <c r="W1408" s="57" t="str">
        <f ca="1">IF(P1408=P1407,W1407,INDEX(RefTables!$F:$F,MATCH(P1408,RefTables!$E:$E,0)))</f>
        <v>CT</v>
      </c>
      <c r="X1408" s="58" t="s">
        <v>47676</v>
      </c>
      <c r="Y1408" s="58" t="s">
        <v>47676</v>
      </c>
      <c r="Z1408" s="58" t="s">
        <v>47676</v>
      </c>
      <c r="AA1408" s="58" t="s">
        <v>47676</v>
      </c>
      <c r="AB1408" s="58" t="s">
        <v>47676</v>
      </c>
      <c r="AC1408" s="58" t="str">
        <f ca="1">INDEX(RefTables!$O:$O,MATCH($AI1408,RefTables!$N:$N,0))</f>
        <v>MIDW</v>
      </c>
      <c r="AD1408" s="59">
        <f>MATCH(B1408,CapacityGen!$G:$G,0)</f>
        <v>1408</v>
      </c>
      <c r="AE1408" s="59">
        <f>IF(ISNA($AD1408),0,INDEX(CapacityGen!D:D,$AD1408))</f>
        <v>0</v>
      </c>
      <c r="AF1408" s="59">
        <f>IF(ISNA($AD1408),0,INDEX(CapacityGen!E:E,$AD1408))</f>
        <v>0</v>
      </c>
      <c r="AG1408" s="60">
        <f>IF(ISNA($AD1408),0,INDEX(CapacityGen!F:F,$AD1408))</f>
        <v>0</v>
      </c>
      <c r="AH1408" s="61" t="str">
        <f t="shared" ca="1" si="294"/>
        <v>Greenwood CTG112</v>
      </c>
      <c r="AI1408" s="62" t="str">
        <f ca="1">INDEX(EPA_AMP!$AD$5:$AD$4378,MATCH(H1408,EPA_AMP!$D$5:$D$4378,0))</f>
        <v>Midwest</v>
      </c>
      <c r="AJ1408" s="72" t="e">
        <f ca="1">MATCH(E1408&amp;"|"&amp;F1408,Dropdowns!$Z:$Z,0)</f>
        <v>#N/A</v>
      </c>
      <c r="AL1408" t="str">
        <f t="shared" ca="1" si="295"/>
        <v>Midwest</v>
      </c>
      <c r="AM1408" t="str">
        <f t="shared" ca="1" si="296"/>
        <v>Gas</v>
      </c>
      <c r="AN1408" t="str">
        <f t="shared" ca="1" si="297"/>
        <v>CT</v>
      </c>
      <c r="AO1408" t="str">
        <f t="shared" ca="1" si="298"/>
        <v>Greenwood CTG112</v>
      </c>
      <c r="AP1408" t="str">
        <f t="shared" ca="1" si="299"/>
        <v>MI</v>
      </c>
      <c r="AQ1408" t="str">
        <f t="shared" ca="1" si="300"/>
        <v>St. Clair County</v>
      </c>
      <c r="AR1408">
        <f t="shared" ca="1" si="301"/>
        <v>43.105600000000003</v>
      </c>
      <c r="AS1408">
        <f t="shared" ca="1" si="302"/>
        <v>-82.696399999999997</v>
      </c>
      <c r="AT1408">
        <f t="shared" si="303"/>
        <v>0</v>
      </c>
      <c r="AU1408" s="68">
        <f t="shared" si="304"/>
        <v>0</v>
      </c>
      <c r="AV1408" s="69">
        <f t="shared" si="305"/>
        <v>0</v>
      </c>
      <c r="AW1408" s="79">
        <f>IFERROR(INDEX(AVERT_2017NEI!$H$8:$H$4379,MATCH(B1408,AVERT_2017NEI!$L$8:$L$4379,0))/(2000*10^3),"")</f>
        <v>3.3618616358928924E-6</v>
      </c>
      <c r="AX1408" s="79">
        <f>IF(AW1408="",SUMIFS(AVERT_2017NEI!$P$8:$P$19,AVERT_2017NEI!$N$8:$N$19,BB1408,AVERT_2017NEI!$O$8:$O$19,W1408)/(2000*1000),AW1408)</f>
        <v>3.3618616358928924E-6</v>
      </c>
      <c r="AY1408" s="98" t="str">
        <f t="shared" ca="1" si="306"/>
        <v>No</v>
      </c>
      <c r="AZ1408" s="99">
        <f ca="1">IF(V1408=GTN_Factors!$B$6,IF(AY1408=GTN_Factors!$D$6,GTN_Factors!$F$6,GTN_Factors!$F$7),INDEX(GTN_Factors!$F$8:$F$11,MATCH(W1408,GTN_Factors!$C$8:$C$11,0)))</f>
        <v>0.97798816281668044</v>
      </c>
      <c r="BA1408" s="135">
        <f ca="1">INDEX(CO2_Factors!$F$6:$F$9,MATCH(V1408,CO2_Factors!$B$6:$B$9,0))</f>
        <v>5.8456449834619631E-2</v>
      </c>
      <c r="BB1408" s="79" t="str">
        <f t="shared" ca="1" si="307"/>
        <v>Natural Gas</v>
      </c>
    </row>
    <row r="1409" spans="2:54" ht="17.25" customHeight="1" x14ac:dyDescent="0.5">
      <c r="B1409" s="102" t="s">
        <v>4581</v>
      </c>
      <c r="C1409" s="54">
        <f>MATCH(B1409,EPA_AMP!$U:$U,0)</f>
        <v>1409</v>
      </c>
      <c r="D1409">
        <f ca="1">INDEX(OFFSET(EPA_AMP!$A:$A,,D$3),$C1409)</f>
        <v>2024</v>
      </c>
      <c r="E1409" t="str">
        <f ca="1">INDEX(OFFSET(EPA_AMP!$A:$A,,E$3),$C1409)</f>
        <v>MI</v>
      </c>
      <c r="F1409" t="str">
        <f ca="1">INDEX(OFFSET(EPA_AMP!$A:$A,,F$3),$C1409)</f>
        <v>St. Clair County</v>
      </c>
      <c r="G1409" t="str">
        <f ca="1">INDEX(OFFSET(EPA_AMP!$A:$A,,G$3),$C1409)</f>
        <v>Greenwood</v>
      </c>
      <c r="H1409">
        <f ca="1">INDEX(OFFSET(EPA_AMP!$A:$A,,H$3),$C1409)</f>
        <v>6035</v>
      </c>
      <c r="I1409" t="str">
        <f ca="1">INDEX(OFFSET(EPA_AMP!$A:$A,,I$3),$C1409)</f>
        <v>CTG121</v>
      </c>
      <c r="J1409">
        <f ca="1">INDEX(OFFSET(EPA_AMP!$A:$A,,J$3),$C1409)</f>
        <v>43.105600000000003</v>
      </c>
      <c r="K1409">
        <f ca="1">INDEX(OFFSET(EPA_AMP!$A:$A,,K$3),$C1409)</f>
        <v>-82.696399999999997</v>
      </c>
      <c r="L1409">
        <f ca="1">INDEX(OFFSET(EPA_AMP!$A:$A,,L$3),$C1409)</f>
        <v>5</v>
      </c>
      <c r="M1409" t="str">
        <f ca="1">INDEX(OFFSET(EPA_AMP!$A:$A,,M$3),$C1409)</f>
        <v>ECAR</v>
      </c>
      <c r="N1409" t="str">
        <f ca="1">INDEX(OFFSET(EPA_AMP!$A:$A,,N$3),$C1409)</f>
        <v>Detroit Edison Company (Owner)|Detroit Edison Company (Operator)</v>
      </c>
      <c r="O1409" t="str">
        <f ca="1">INDEX(OFFSET(EPA_AMP!$A:$A,,O$3),$C1409)</f>
        <v>ARP, CSNOX, CSOSG2E, CSSO2G1</v>
      </c>
      <c r="P1409" t="str">
        <f ca="1">INDEX(OFFSET(EPA_AMP!$A:$A,,P$3),$C1409)</f>
        <v>Combustion turbine</v>
      </c>
      <c r="Q1409" t="str">
        <f ca="1">INDEX(OFFSET(EPA_AMP!$A:$A,,Q$3),$C1409)</f>
        <v>Pipeline Natural Gas</v>
      </c>
      <c r="R1409">
        <f ca="1">INDEX(OFFSET(EPA_AMP!$A:$A,,R$3),$C1409)</f>
        <v>0</v>
      </c>
      <c r="S1409">
        <f ca="1">INDEX(OFFSET(EPA_AMP!$A:$A,,S$3),$C1409)</f>
        <v>0</v>
      </c>
      <c r="T1409" t="str">
        <f ca="1">INDEX(OFFSET(EPA_AMP!$A:$A,,T$3),$C1409)</f>
        <v>Dry Low NOx Burners</v>
      </c>
      <c r="U1409">
        <f ca="1">INDEX(OFFSET(EPA_AMP!$A:$A,,U$3),$C1409)</f>
        <v>0</v>
      </c>
      <c r="V1409" s="56" t="str">
        <f ca="1">IF(Q1409=Q1408,V1408,INDEX(RefTables!$C$5:$C$35,MATCH(Q1409,RefTables!$B$5:$B$35,0)))</f>
        <v>Gas</v>
      </c>
      <c r="W1409" s="57" t="str">
        <f ca="1">IF(P1409=P1408,W1408,INDEX(RefTables!$F:$F,MATCH(P1409,RefTables!$E:$E,0)))</f>
        <v>CT</v>
      </c>
      <c r="X1409" s="58" t="s">
        <v>47676</v>
      </c>
      <c r="Y1409" s="58" t="s">
        <v>47676</v>
      </c>
      <c r="Z1409" s="58" t="s">
        <v>47676</v>
      </c>
      <c r="AA1409" s="58" t="s">
        <v>47676</v>
      </c>
      <c r="AB1409" s="58" t="s">
        <v>47676</v>
      </c>
      <c r="AC1409" s="58" t="str">
        <f ca="1">INDEX(RefTables!$O:$O,MATCH($AI1409,RefTables!$N:$N,0))</f>
        <v>MIDW</v>
      </c>
      <c r="AD1409" s="59">
        <f>MATCH(B1409,CapacityGen!$G:$G,0)</f>
        <v>1409</v>
      </c>
      <c r="AE1409" s="59">
        <f>IF(ISNA($AD1409),0,INDEX(CapacityGen!D:D,$AD1409))</f>
        <v>0</v>
      </c>
      <c r="AF1409" s="59">
        <f>IF(ISNA($AD1409),0,INDEX(CapacityGen!E:E,$AD1409))</f>
        <v>0</v>
      </c>
      <c r="AG1409" s="60">
        <f>IF(ISNA($AD1409),0,INDEX(CapacityGen!F:F,$AD1409))</f>
        <v>0</v>
      </c>
      <c r="AH1409" s="61" t="str">
        <f t="shared" ca="1" si="294"/>
        <v>Greenwood CTG121</v>
      </c>
      <c r="AI1409" s="62" t="str">
        <f ca="1">INDEX(EPA_AMP!$AD$5:$AD$4378,MATCH(H1409,EPA_AMP!$D$5:$D$4378,0))</f>
        <v>Midwest</v>
      </c>
      <c r="AJ1409" s="72" t="e">
        <f ca="1">MATCH(E1409&amp;"|"&amp;F1409,Dropdowns!$Z:$Z,0)</f>
        <v>#N/A</v>
      </c>
      <c r="AL1409" t="str">
        <f t="shared" ca="1" si="295"/>
        <v>Midwest</v>
      </c>
      <c r="AM1409" t="str">
        <f t="shared" ca="1" si="296"/>
        <v>Gas</v>
      </c>
      <c r="AN1409" t="str">
        <f t="shared" ca="1" si="297"/>
        <v>CT</v>
      </c>
      <c r="AO1409" t="str">
        <f t="shared" ca="1" si="298"/>
        <v>Greenwood CTG121</v>
      </c>
      <c r="AP1409" t="str">
        <f t="shared" ca="1" si="299"/>
        <v>MI</v>
      </c>
      <c r="AQ1409" t="str">
        <f t="shared" ca="1" si="300"/>
        <v>St. Clair County</v>
      </c>
      <c r="AR1409">
        <f t="shared" ca="1" si="301"/>
        <v>43.105600000000003</v>
      </c>
      <c r="AS1409">
        <f t="shared" ca="1" si="302"/>
        <v>-82.696399999999997</v>
      </c>
      <c r="AT1409">
        <f t="shared" si="303"/>
        <v>0</v>
      </c>
      <c r="AU1409" s="68">
        <f t="shared" si="304"/>
        <v>0</v>
      </c>
      <c r="AV1409" s="69">
        <f t="shared" si="305"/>
        <v>0</v>
      </c>
      <c r="AW1409" s="79">
        <f>IFERROR(INDEX(AVERT_2017NEI!$H$8:$H$4379,MATCH(B1409,AVERT_2017NEI!$L$8:$L$4379,0))/(2000*10^3),"")</f>
        <v>3.548748323546056E-6</v>
      </c>
      <c r="AX1409" s="79">
        <f>IF(AW1409="",SUMIFS(AVERT_2017NEI!$P$8:$P$19,AVERT_2017NEI!$N$8:$N$19,BB1409,AVERT_2017NEI!$O$8:$O$19,W1409)/(2000*1000),AW1409)</f>
        <v>3.548748323546056E-6</v>
      </c>
      <c r="AY1409" s="98" t="str">
        <f t="shared" ca="1" si="306"/>
        <v>No</v>
      </c>
      <c r="AZ1409" s="99">
        <f ca="1">IF(V1409=GTN_Factors!$B$6,IF(AY1409=GTN_Factors!$D$6,GTN_Factors!$F$6,GTN_Factors!$F$7),INDEX(GTN_Factors!$F$8:$F$11,MATCH(W1409,GTN_Factors!$C$8:$C$11,0)))</f>
        <v>0.97798816281668044</v>
      </c>
      <c r="BA1409" s="135">
        <f ca="1">INDEX(CO2_Factors!$F$6:$F$9,MATCH(V1409,CO2_Factors!$B$6:$B$9,0))</f>
        <v>5.8456449834619631E-2</v>
      </c>
      <c r="BB1409" s="79" t="str">
        <f t="shared" ca="1" si="307"/>
        <v>Natural Gas</v>
      </c>
    </row>
    <row r="1410" spans="2:54" ht="17.25" customHeight="1" x14ac:dyDescent="0.5">
      <c r="B1410" s="102" t="s">
        <v>4582</v>
      </c>
      <c r="C1410" s="54">
        <f>MATCH(B1410,EPA_AMP!$U:$U,0)</f>
        <v>1410</v>
      </c>
      <c r="D1410">
        <f ca="1">INDEX(OFFSET(EPA_AMP!$A:$A,,D$3),$C1410)</f>
        <v>2024</v>
      </c>
      <c r="E1410" t="str">
        <f ca="1">INDEX(OFFSET(EPA_AMP!$A:$A,,E$3),$C1410)</f>
        <v>KY</v>
      </c>
      <c r="F1410" t="str">
        <f ca="1">INDEX(OFFSET(EPA_AMP!$A:$A,,F$3),$C1410)</f>
        <v>Mason County</v>
      </c>
      <c r="G1410" t="str">
        <f ca="1">INDEX(OFFSET(EPA_AMP!$A:$A,,G$3),$C1410)</f>
        <v>H L Spurlock</v>
      </c>
      <c r="H1410">
        <f ca="1">INDEX(OFFSET(EPA_AMP!$A:$A,,H$3),$C1410)</f>
        <v>6041</v>
      </c>
      <c r="I1410">
        <f ca="1">INDEX(OFFSET(EPA_AMP!$A:$A,,I$3),$C1410)</f>
        <v>1</v>
      </c>
      <c r="J1410">
        <f ca="1">INDEX(OFFSET(EPA_AMP!$A:$A,,J$3),$C1410)</f>
        <v>38.700000000000003</v>
      </c>
      <c r="K1410">
        <f ca="1">INDEX(OFFSET(EPA_AMP!$A:$A,,K$3),$C1410)</f>
        <v>-83.817499999999995</v>
      </c>
      <c r="L1410">
        <f ca="1">INDEX(OFFSET(EPA_AMP!$A:$A,,L$3),$C1410)</f>
        <v>4</v>
      </c>
      <c r="M1410" t="str">
        <f ca="1">INDEX(OFFSET(EPA_AMP!$A:$A,,M$3),$C1410)</f>
        <v>ECAR</v>
      </c>
      <c r="N1410" t="str">
        <f ca="1">INDEX(OFFSET(EPA_AMP!$A:$A,,N$3),$C1410)</f>
        <v>East Kentucky Power Cooperative (Owner)|East Kentucky Power Cooperative (Operator)</v>
      </c>
      <c r="O1410" t="str">
        <f ca="1">INDEX(OFFSET(EPA_AMP!$A:$A,,O$3),$C1410)</f>
        <v>ARP, CSNOX, CSOSG2E, CSSO2G1, MATS</v>
      </c>
      <c r="P1410" t="str">
        <f ca="1">INDEX(OFFSET(EPA_AMP!$A:$A,,P$3),$C1410)</f>
        <v>Dry bottom wall-fired boiler</v>
      </c>
      <c r="Q1410" t="str">
        <f ca="1">INDEX(OFFSET(EPA_AMP!$A:$A,,Q$3),$C1410)</f>
        <v>Coal</v>
      </c>
      <c r="R1410">
        <f ca="1">INDEX(OFFSET(EPA_AMP!$A:$A,,R$3),$C1410)</f>
        <v>0</v>
      </c>
      <c r="S1410" t="str">
        <f ca="1">INDEX(OFFSET(EPA_AMP!$A:$A,,S$3),$C1410)</f>
        <v>Wet Limestone</v>
      </c>
      <c r="T1410" t="str">
        <f ca="1">INDEX(OFFSET(EPA_AMP!$A:$A,,T$3),$C1410)</f>
        <v>Selective Catalytic Reduction|Low NOx Burner Technology (Dry Bottom only)</v>
      </c>
      <c r="U1410" t="str">
        <f ca="1">INDEX(OFFSET(EPA_AMP!$A:$A,,U$3),$C1410)</f>
        <v>Electrostatic Precipitator|Wet ESP|Wet Scrubber</v>
      </c>
      <c r="V1410" s="56" t="str">
        <f ca="1">IF(Q1410=Q1409,V1409,INDEX(RefTables!$C$5:$C$35,MATCH(Q1410,RefTables!$B$5:$B$35,0)))</f>
        <v>Coal</v>
      </c>
      <c r="W1410" s="57" t="str">
        <f ca="1">IF(P1410=P1409,W1409,INDEX(RefTables!$F:$F,MATCH(P1410,RefTables!$E:$E,0)))</f>
        <v>ST</v>
      </c>
      <c r="X1410" s="58" t="s">
        <v>47676</v>
      </c>
      <c r="Y1410" s="58" t="s">
        <v>47676</v>
      </c>
      <c r="Z1410" s="58" t="s">
        <v>47676</v>
      </c>
      <c r="AA1410" s="58" t="s">
        <v>47676</v>
      </c>
      <c r="AB1410" s="58" t="s">
        <v>47676</v>
      </c>
      <c r="AC1410" s="58" t="str">
        <f ca="1">INDEX(RefTables!$O:$O,MATCH($AI1410,RefTables!$N:$N,0))</f>
        <v>MIDA</v>
      </c>
      <c r="AD1410" s="59">
        <f>MATCH(B1410,CapacityGen!$G:$G,0)</f>
        <v>1410</v>
      </c>
      <c r="AE1410" s="59">
        <f>IF(ISNA($AD1410),0,INDEX(CapacityGen!D:D,$AD1410))</f>
        <v>0</v>
      </c>
      <c r="AF1410" s="59">
        <f>IF(ISNA($AD1410),0,INDEX(CapacityGen!E:E,$AD1410))</f>
        <v>0</v>
      </c>
      <c r="AG1410" s="60">
        <f>IF(ISNA($AD1410),0,INDEX(CapacityGen!F:F,$AD1410))</f>
        <v>0</v>
      </c>
      <c r="AH1410" s="61" t="str">
        <f t="shared" ca="1" si="294"/>
        <v>H L Spurlock 1</v>
      </c>
      <c r="AI1410" s="62" t="str">
        <f ca="1">INDEX(EPA_AMP!$AD$5:$AD$4378,MATCH(H1410,EPA_AMP!$D$5:$D$4378,0))</f>
        <v>Mid-Atlantic</v>
      </c>
      <c r="AJ1410" s="72" t="e">
        <f ca="1">MATCH(E1410&amp;"|"&amp;F1410,Dropdowns!$Z:$Z,0)</f>
        <v>#N/A</v>
      </c>
      <c r="AL1410" t="str">
        <f t="shared" ca="1" si="295"/>
        <v>Mid-Atlantic</v>
      </c>
      <c r="AM1410" t="str">
        <f t="shared" ca="1" si="296"/>
        <v>Coal</v>
      </c>
      <c r="AN1410" t="str">
        <f t="shared" ca="1" si="297"/>
        <v>ST</v>
      </c>
      <c r="AO1410" t="str">
        <f t="shared" ca="1" si="298"/>
        <v>H L Spurlock 1</v>
      </c>
      <c r="AP1410" t="str">
        <f t="shared" ca="1" si="299"/>
        <v>KY</v>
      </c>
      <c r="AQ1410" t="str">
        <f t="shared" ca="1" si="300"/>
        <v>Mason County</v>
      </c>
      <c r="AR1410">
        <f t="shared" ca="1" si="301"/>
        <v>38.700000000000003</v>
      </c>
      <c r="AS1410">
        <f t="shared" ca="1" si="302"/>
        <v>-83.817499999999995</v>
      </c>
      <c r="AT1410">
        <f t="shared" si="303"/>
        <v>0</v>
      </c>
      <c r="AU1410" s="68">
        <f t="shared" si="304"/>
        <v>0</v>
      </c>
      <c r="AV1410" s="69">
        <f t="shared" si="305"/>
        <v>0</v>
      </c>
      <c r="AW1410" s="79">
        <f>IFERROR(INDEX(AVERT_2017NEI!$H$8:$H$4379,MATCH(B1410,AVERT_2017NEI!$L$8:$L$4379,0))/(2000*10^3),"")</f>
        <v>1.7840446302830056E-7</v>
      </c>
      <c r="AX1410" s="79">
        <f>IF(AW1410="",SUMIFS(AVERT_2017NEI!$P$8:$P$19,AVERT_2017NEI!$N$8:$N$19,BB1410,AVERT_2017NEI!$O$8:$O$19,W1410)/(2000*1000),AW1410)</f>
        <v>1.7840446302830056E-7</v>
      </c>
      <c r="AY1410" s="98" t="str">
        <f t="shared" ca="1" si="306"/>
        <v>Yes</v>
      </c>
      <c r="AZ1410" s="99">
        <f ca="1">IF(V1410=GTN_Factors!$B$6,IF(AY1410=GTN_Factors!$D$6,GTN_Factors!$F$6,GTN_Factors!$F$7),INDEX(GTN_Factors!$F$8:$F$11,MATCH(W1410,GTN_Factors!$C$8:$C$11,0)))</f>
        <v>0.91744295079303151</v>
      </c>
      <c r="BA1410" s="135">
        <f ca="1">INDEX(CO2_Factors!$F$6:$F$9,MATCH(V1410,CO2_Factors!$B$6:$B$9,0))</f>
        <v>0.10244027930907755</v>
      </c>
      <c r="BB1410" s="79" t="str">
        <f t="shared" ca="1" si="307"/>
        <v>Coal</v>
      </c>
    </row>
    <row r="1411" spans="2:54" ht="17.25" customHeight="1" x14ac:dyDescent="0.5">
      <c r="B1411" s="102" t="s">
        <v>4583</v>
      </c>
      <c r="C1411" s="54">
        <f>MATCH(B1411,EPA_AMP!$U:$U,0)</f>
        <v>1411</v>
      </c>
      <c r="D1411">
        <f ca="1">INDEX(OFFSET(EPA_AMP!$A:$A,,D$3),$C1411)</f>
        <v>2024</v>
      </c>
      <c r="E1411" t="str">
        <f ca="1">INDEX(OFFSET(EPA_AMP!$A:$A,,E$3),$C1411)</f>
        <v>KY</v>
      </c>
      <c r="F1411" t="str">
        <f ca="1">INDEX(OFFSET(EPA_AMP!$A:$A,,F$3),$C1411)</f>
        <v>Mason County</v>
      </c>
      <c r="G1411" t="str">
        <f ca="1">INDEX(OFFSET(EPA_AMP!$A:$A,,G$3),$C1411)</f>
        <v>H L Spurlock</v>
      </c>
      <c r="H1411">
        <f ca="1">INDEX(OFFSET(EPA_AMP!$A:$A,,H$3),$C1411)</f>
        <v>6041</v>
      </c>
      <c r="I1411">
        <f ca="1">INDEX(OFFSET(EPA_AMP!$A:$A,,I$3),$C1411)</f>
        <v>2</v>
      </c>
      <c r="J1411">
        <f ca="1">INDEX(OFFSET(EPA_AMP!$A:$A,,J$3),$C1411)</f>
        <v>38.700000000000003</v>
      </c>
      <c r="K1411">
        <f ca="1">INDEX(OFFSET(EPA_AMP!$A:$A,,K$3),$C1411)</f>
        <v>-83.817499999999995</v>
      </c>
      <c r="L1411">
        <f ca="1">INDEX(OFFSET(EPA_AMP!$A:$A,,L$3),$C1411)</f>
        <v>4</v>
      </c>
      <c r="M1411" t="str">
        <f ca="1">INDEX(OFFSET(EPA_AMP!$A:$A,,M$3),$C1411)</f>
        <v>ECAR</v>
      </c>
      <c r="N1411" t="str">
        <f ca="1">INDEX(OFFSET(EPA_AMP!$A:$A,,N$3),$C1411)</f>
        <v>East Kentucky Power Cooperative (Owner)|East Kentucky Power Cooperative (Operator)</v>
      </c>
      <c r="O1411" t="str">
        <f ca="1">INDEX(OFFSET(EPA_AMP!$A:$A,,O$3),$C1411)</f>
        <v>ARP, CSNOX, CSOSG2E, CSSO2G1, MATS</v>
      </c>
      <c r="P1411" t="str">
        <f ca="1">INDEX(OFFSET(EPA_AMP!$A:$A,,P$3),$C1411)</f>
        <v>Tangentially-fired</v>
      </c>
      <c r="Q1411" t="str">
        <f ca="1">INDEX(OFFSET(EPA_AMP!$A:$A,,Q$3),$C1411)</f>
        <v>Coal</v>
      </c>
      <c r="R1411">
        <f ca="1">INDEX(OFFSET(EPA_AMP!$A:$A,,R$3),$C1411)</f>
        <v>0</v>
      </c>
      <c r="S1411" t="str">
        <f ca="1">INDEX(OFFSET(EPA_AMP!$A:$A,,S$3),$C1411)</f>
        <v>Wet Limestone</v>
      </c>
      <c r="T1411" t="str">
        <f ca="1">INDEX(OFFSET(EPA_AMP!$A:$A,,T$3),$C1411)</f>
        <v>Selective Catalytic Reduction|Low NOx Burner Technology w/ Closed-coupled OFA</v>
      </c>
      <c r="U1411" t="str">
        <f ca="1">INDEX(OFFSET(EPA_AMP!$A:$A,,U$3),$C1411)</f>
        <v>Wet ESP|Wet Scrubber|Electrostatic Precipitator</v>
      </c>
      <c r="V1411" s="56" t="str">
        <f ca="1">IF(Q1411=Q1410,V1410,INDEX(RefTables!$C$5:$C$35,MATCH(Q1411,RefTables!$B$5:$B$35,0)))</f>
        <v>Coal</v>
      </c>
      <c r="W1411" s="57" t="str">
        <f ca="1">IF(P1411=P1410,W1410,INDEX(RefTables!$F:$F,MATCH(P1411,RefTables!$E:$E,0)))</f>
        <v>ST</v>
      </c>
      <c r="X1411" s="58" t="s">
        <v>47676</v>
      </c>
      <c r="Y1411" s="58" t="s">
        <v>47676</v>
      </c>
      <c r="Z1411" s="58" t="s">
        <v>47676</v>
      </c>
      <c r="AA1411" s="58" t="s">
        <v>47676</v>
      </c>
      <c r="AB1411" s="58" t="s">
        <v>47676</v>
      </c>
      <c r="AC1411" s="58" t="str">
        <f ca="1">INDEX(RefTables!$O:$O,MATCH($AI1411,RefTables!$N:$N,0))</f>
        <v>MIDA</v>
      </c>
      <c r="AD1411" s="59">
        <f>MATCH(B1411,CapacityGen!$G:$G,0)</f>
        <v>1411</v>
      </c>
      <c r="AE1411" s="59">
        <f>IF(ISNA($AD1411),0,INDEX(CapacityGen!D:D,$AD1411))</f>
        <v>0</v>
      </c>
      <c r="AF1411" s="59">
        <f>IF(ISNA($AD1411),0,INDEX(CapacityGen!E:E,$AD1411))</f>
        <v>0</v>
      </c>
      <c r="AG1411" s="60">
        <f>IF(ISNA($AD1411),0,INDEX(CapacityGen!F:F,$AD1411))</f>
        <v>0</v>
      </c>
      <c r="AH1411" s="61" t="str">
        <f t="shared" ca="1" si="294"/>
        <v>H L Spurlock 2</v>
      </c>
      <c r="AI1411" s="62" t="str">
        <f ca="1">INDEX(EPA_AMP!$AD$5:$AD$4378,MATCH(H1411,EPA_AMP!$D$5:$D$4378,0))</f>
        <v>Mid-Atlantic</v>
      </c>
      <c r="AJ1411" s="72" t="e">
        <f ca="1">MATCH(E1411&amp;"|"&amp;F1411,Dropdowns!$Z:$Z,0)</f>
        <v>#N/A</v>
      </c>
      <c r="AL1411" t="str">
        <f t="shared" ca="1" si="295"/>
        <v>Mid-Atlantic</v>
      </c>
      <c r="AM1411" t="str">
        <f t="shared" ca="1" si="296"/>
        <v>Coal</v>
      </c>
      <c r="AN1411" t="str">
        <f t="shared" ca="1" si="297"/>
        <v>ST</v>
      </c>
      <c r="AO1411" t="str">
        <f t="shared" ca="1" si="298"/>
        <v>H L Spurlock 2</v>
      </c>
      <c r="AP1411" t="str">
        <f t="shared" ca="1" si="299"/>
        <v>KY</v>
      </c>
      <c r="AQ1411" t="str">
        <f t="shared" ca="1" si="300"/>
        <v>Mason County</v>
      </c>
      <c r="AR1411">
        <f t="shared" ca="1" si="301"/>
        <v>38.700000000000003</v>
      </c>
      <c r="AS1411">
        <f t="shared" ca="1" si="302"/>
        <v>-83.817499999999995</v>
      </c>
      <c r="AT1411">
        <f t="shared" si="303"/>
        <v>0</v>
      </c>
      <c r="AU1411" s="68">
        <f t="shared" si="304"/>
        <v>0</v>
      </c>
      <c r="AV1411" s="69">
        <f t="shared" si="305"/>
        <v>0</v>
      </c>
      <c r="AW1411" s="79">
        <f>IFERROR(INDEX(AVERT_2017NEI!$H$8:$H$4379,MATCH(B1411,AVERT_2017NEI!$L$8:$L$4379,0))/(2000*10^3),"")</f>
        <v>8.1819187778521948E-8</v>
      </c>
      <c r="AX1411" s="79">
        <f>IF(AW1411="",SUMIFS(AVERT_2017NEI!$P$8:$P$19,AVERT_2017NEI!$N$8:$N$19,BB1411,AVERT_2017NEI!$O$8:$O$19,W1411)/(2000*1000),AW1411)</f>
        <v>8.1819187778521948E-8</v>
      </c>
      <c r="AY1411" s="98" t="str">
        <f t="shared" ca="1" si="306"/>
        <v>Yes</v>
      </c>
      <c r="AZ1411" s="99">
        <f ca="1">IF(V1411=GTN_Factors!$B$6,IF(AY1411=GTN_Factors!$D$6,GTN_Factors!$F$6,GTN_Factors!$F$7),INDEX(GTN_Factors!$F$8:$F$11,MATCH(W1411,GTN_Factors!$C$8:$C$11,0)))</f>
        <v>0.91744295079303151</v>
      </c>
      <c r="BA1411" s="135">
        <f ca="1">INDEX(CO2_Factors!$F$6:$F$9,MATCH(V1411,CO2_Factors!$B$6:$B$9,0))</f>
        <v>0.10244027930907755</v>
      </c>
      <c r="BB1411" s="79" t="str">
        <f t="shared" ca="1" si="307"/>
        <v>Coal</v>
      </c>
    </row>
    <row r="1412" spans="2:54" ht="17.25" customHeight="1" x14ac:dyDescent="0.5">
      <c r="B1412" s="102" t="s">
        <v>4584</v>
      </c>
      <c r="C1412" s="54">
        <f>MATCH(B1412,EPA_AMP!$U:$U,0)</f>
        <v>1412</v>
      </c>
      <c r="D1412">
        <f ca="1">INDEX(OFFSET(EPA_AMP!$A:$A,,D$3),$C1412)</f>
        <v>2024</v>
      </c>
      <c r="E1412" t="str">
        <f ca="1">INDEX(OFFSET(EPA_AMP!$A:$A,,E$3),$C1412)</f>
        <v>KY</v>
      </c>
      <c r="F1412" t="str">
        <f ca="1">INDEX(OFFSET(EPA_AMP!$A:$A,,F$3),$C1412)</f>
        <v>Mason County</v>
      </c>
      <c r="G1412" t="str">
        <f ca="1">INDEX(OFFSET(EPA_AMP!$A:$A,,G$3),$C1412)</f>
        <v>H L Spurlock</v>
      </c>
      <c r="H1412">
        <f ca="1">INDEX(OFFSET(EPA_AMP!$A:$A,,H$3),$C1412)</f>
        <v>6041</v>
      </c>
      <c r="I1412">
        <f ca="1">INDEX(OFFSET(EPA_AMP!$A:$A,,I$3),$C1412)</f>
        <v>3</v>
      </c>
      <c r="J1412">
        <f ca="1">INDEX(OFFSET(EPA_AMP!$A:$A,,J$3),$C1412)</f>
        <v>38.700000000000003</v>
      </c>
      <c r="K1412">
        <f ca="1">INDEX(OFFSET(EPA_AMP!$A:$A,,K$3),$C1412)</f>
        <v>-83.817499999999995</v>
      </c>
      <c r="L1412">
        <f ca="1">INDEX(OFFSET(EPA_AMP!$A:$A,,L$3),$C1412)</f>
        <v>4</v>
      </c>
      <c r="M1412" t="str">
        <f ca="1">INDEX(OFFSET(EPA_AMP!$A:$A,,M$3),$C1412)</f>
        <v>ECAR</v>
      </c>
      <c r="N1412" t="str">
        <f ca="1">INDEX(OFFSET(EPA_AMP!$A:$A,,N$3),$C1412)</f>
        <v>East Kentucky Power Cooperative (Owner)|East Kentucky Power Cooperative (Operator)</v>
      </c>
      <c r="O1412" t="str">
        <f ca="1">INDEX(OFFSET(EPA_AMP!$A:$A,,O$3),$C1412)</f>
        <v>ARP, CSNOX, CSOSG2E, CSSO2G1, MATS</v>
      </c>
      <c r="P1412" t="str">
        <f ca="1">INDEX(OFFSET(EPA_AMP!$A:$A,,P$3),$C1412)</f>
        <v>Circulating fluidized bed boiler</v>
      </c>
      <c r="Q1412" t="str">
        <f ca="1">INDEX(OFFSET(EPA_AMP!$A:$A,,Q$3),$C1412)</f>
        <v>Coal</v>
      </c>
      <c r="R1412">
        <f ca="1">INDEX(OFFSET(EPA_AMP!$A:$A,,R$3),$C1412)</f>
        <v>0</v>
      </c>
      <c r="S1412" t="str">
        <f ca="1">INDEX(OFFSET(EPA_AMP!$A:$A,,S$3),$C1412)</f>
        <v>Dry Lime FGD|Fluidized Bed Limestone Injection</v>
      </c>
      <c r="T1412" t="str">
        <f ca="1">INDEX(OFFSET(EPA_AMP!$A:$A,,T$3),$C1412)</f>
        <v>Selective Non-catalytic Reduction</v>
      </c>
      <c r="U1412" t="str">
        <f ca="1">INDEX(OFFSET(EPA_AMP!$A:$A,,U$3),$C1412)</f>
        <v>Baghouse</v>
      </c>
      <c r="V1412" s="56" t="str">
        <f ca="1">IF(Q1412=Q1411,V1411,INDEX(RefTables!$C$5:$C$35,MATCH(Q1412,RefTables!$B$5:$B$35,0)))</f>
        <v>Coal</v>
      </c>
      <c r="W1412" s="57" t="str">
        <f ca="1">IF(P1412=P1411,W1411,INDEX(RefTables!$F:$F,MATCH(P1412,RefTables!$E:$E,0)))</f>
        <v>ST</v>
      </c>
      <c r="X1412" s="58" t="s">
        <v>47676</v>
      </c>
      <c r="Y1412" s="58" t="s">
        <v>47676</v>
      </c>
      <c r="Z1412" s="58" t="s">
        <v>47676</v>
      </c>
      <c r="AA1412" s="58" t="s">
        <v>47676</v>
      </c>
      <c r="AB1412" s="58" t="s">
        <v>47676</v>
      </c>
      <c r="AC1412" s="58" t="str">
        <f ca="1">INDEX(RefTables!$O:$O,MATCH($AI1412,RefTables!$N:$N,0))</f>
        <v>MIDA</v>
      </c>
      <c r="AD1412" s="59">
        <f>MATCH(B1412,CapacityGen!$G:$G,0)</f>
        <v>1412</v>
      </c>
      <c r="AE1412" s="59">
        <f>IF(ISNA($AD1412),0,INDEX(CapacityGen!D:D,$AD1412))</f>
        <v>0</v>
      </c>
      <c r="AF1412" s="59">
        <f>IF(ISNA($AD1412),0,INDEX(CapacityGen!E:E,$AD1412))</f>
        <v>0</v>
      </c>
      <c r="AG1412" s="60">
        <f>IF(ISNA($AD1412),0,INDEX(CapacityGen!F:F,$AD1412))</f>
        <v>0</v>
      </c>
      <c r="AH1412" s="61" t="str">
        <f t="shared" ca="1" si="294"/>
        <v>H L Spurlock 3</v>
      </c>
      <c r="AI1412" s="62" t="str">
        <f ca="1">INDEX(EPA_AMP!$AD$5:$AD$4378,MATCH(H1412,EPA_AMP!$D$5:$D$4378,0))</f>
        <v>Mid-Atlantic</v>
      </c>
      <c r="AJ1412" s="72" t="e">
        <f ca="1">MATCH(E1412&amp;"|"&amp;F1412,Dropdowns!$Z:$Z,0)</f>
        <v>#N/A</v>
      </c>
      <c r="AL1412" t="str">
        <f t="shared" ca="1" si="295"/>
        <v>Mid-Atlantic</v>
      </c>
      <c r="AM1412" t="str">
        <f t="shared" ca="1" si="296"/>
        <v>Coal</v>
      </c>
      <c r="AN1412" t="str">
        <f t="shared" ca="1" si="297"/>
        <v>ST</v>
      </c>
      <c r="AO1412" t="str">
        <f t="shared" ca="1" si="298"/>
        <v>H L Spurlock 3</v>
      </c>
      <c r="AP1412" t="str">
        <f t="shared" ca="1" si="299"/>
        <v>KY</v>
      </c>
      <c r="AQ1412" t="str">
        <f t="shared" ca="1" si="300"/>
        <v>Mason County</v>
      </c>
      <c r="AR1412">
        <f t="shared" ca="1" si="301"/>
        <v>38.700000000000003</v>
      </c>
      <c r="AS1412">
        <f t="shared" ca="1" si="302"/>
        <v>-83.817499999999995</v>
      </c>
      <c r="AT1412">
        <f t="shared" si="303"/>
        <v>0</v>
      </c>
      <c r="AU1412" s="68">
        <f t="shared" si="304"/>
        <v>0</v>
      </c>
      <c r="AV1412" s="69">
        <f t="shared" si="305"/>
        <v>0</v>
      </c>
      <c r="AW1412" s="79">
        <f>IFERROR(INDEX(AVERT_2017NEI!$H$8:$H$4379,MATCH(B1412,AVERT_2017NEI!$L$8:$L$4379,0))/(2000*10^3),"")</f>
        <v>8.4769464935857956E-7</v>
      </c>
      <c r="AX1412" s="79">
        <f>IF(AW1412="",SUMIFS(AVERT_2017NEI!$P$8:$P$19,AVERT_2017NEI!$N$8:$N$19,BB1412,AVERT_2017NEI!$O$8:$O$19,W1412)/(2000*1000),AW1412)</f>
        <v>8.4769464935857956E-7</v>
      </c>
      <c r="AY1412" s="98" t="str">
        <f t="shared" ca="1" si="306"/>
        <v>Yes</v>
      </c>
      <c r="AZ1412" s="99">
        <f ca="1">IF(V1412=GTN_Factors!$B$6,IF(AY1412=GTN_Factors!$D$6,GTN_Factors!$F$6,GTN_Factors!$F$7),INDEX(GTN_Factors!$F$8:$F$11,MATCH(W1412,GTN_Factors!$C$8:$C$11,0)))</f>
        <v>0.91744295079303151</v>
      </c>
      <c r="BA1412" s="135">
        <f ca="1">INDEX(CO2_Factors!$F$6:$F$9,MATCH(V1412,CO2_Factors!$B$6:$B$9,0))</f>
        <v>0.10244027930907755</v>
      </c>
      <c r="BB1412" s="79" t="str">
        <f t="shared" ca="1" si="307"/>
        <v>Coal</v>
      </c>
    </row>
    <row r="1413" spans="2:54" ht="17.25" customHeight="1" x14ac:dyDescent="0.5">
      <c r="B1413" s="102" t="s">
        <v>4585</v>
      </c>
      <c r="C1413" s="54">
        <f>MATCH(B1413,EPA_AMP!$U:$U,0)</f>
        <v>1413</v>
      </c>
      <c r="D1413">
        <f ca="1">INDEX(OFFSET(EPA_AMP!$A:$A,,D$3),$C1413)</f>
        <v>2024</v>
      </c>
      <c r="E1413" t="str">
        <f ca="1">INDEX(OFFSET(EPA_AMP!$A:$A,,E$3),$C1413)</f>
        <v>KY</v>
      </c>
      <c r="F1413" t="str">
        <f ca="1">INDEX(OFFSET(EPA_AMP!$A:$A,,F$3),$C1413)</f>
        <v>Mason County</v>
      </c>
      <c r="G1413" t="str">
        <f ca="1">INDEX(OFFSET(EPA_AMP!$A:$A,,G$3),$C1413)</f>
        <v>H L Spurlock</v>
      </c>
      <c r="H1413">
        <f ca="1">INDEX(OFFSET(EPA_AMP!$A:$A,,H$3),$C1413)</f>
        <v>6041</v>
      </c>
      <c r="I1413">
        <f ca="1">INDEX(OFFSET(EPA_AMP!$A:$A,,I$3),$C1413)</f>
        <v>4</v>
      </c>
      <c r="J1413">
        <f ca="1">INDEX(OFFSET(EPA_AMP!$A:$A,,J$3),$C1413)</f>
        <v>38.700000000000003</v>
      </c>
      <c r="K1413">
        <f ca="1">INDEX(OFFSET(EPA_AMP!$A:$A,,K$3),$C1413)</f>
        <v>-83.817499999999995</v>
      </c>
      <c r="L1413">
        <f ca="1">INDEX(OFFSET(EPA_AMP!$A:$A,,L$3),$C1413)</f>
        <v>4</v>
      </c>
      <c r="M1413" t="str">
        <f ca="1">INDEX(OFFSET(EPA_AMP!$A:$A,,M$3),$C1413)</f>
        <v>ECAR</v>
      </c>
      <c r="N1413" t="str">
        <f ca="1">INDEX(OFFSET(EPA_AMP!$A:$A,,N$3),$C1413)</f>
        <v>East Kentucky Power Cooperative (Owner)|East Kentucky Power Cooperative (Operator)</v>
      </c>
      <c r="O1413" t="str">
        <f ca="1">INDEX(OFFSET(EPA_AMP!$A:$A,,O$3),$C1413)</f>
        <v>ARP, CSNOX, CSOSG2E, CSSO2G1, MATS</v>
      </c>
      <c r="P1413" t="str">
        <f ca="1">INDEX(OFFSET(EPA_AMP!$A:$A,,P$3),$C1413)</f>
        <v>Circulating fluidized bed boiler</v>
      </c>
      <c r="Q1413" t="str">
        <f ca="1">INDEX(OFFSET(EPA_AMP!$A:$A,,Q$3),$C1413)</f>
        <v>Coal</v>
      </c>
      <c r="R1413">
        <f ca="1">INDEX(OFFSET(EPA_AMP!$A:$A,,R$3),$C1413)</f>
        <v>0</v>
      </c>
      <c r="S1413" t="str">
        <f ca="1">INDEX(OFFSET(EPA_AMP!$A:$A,,S$3),$C1413)</f>
        <v>Dry Lime FGD|Fluidized Bed Limestone Injection</v>
      </c>
      <c r="T1413" t="str">
        <f ca="1">INDEX(OFFSET(EPA_AMP!$A:$A,,T$3),$C1413)</f>
        <v>Selective Non-catalytic Reduction</v>
      </c>
      <c r="U1413" t="str">
        <f ca="1">INDEX(OFFSET(EPA_AMP!$A:$A,,U$3),$C1413)</f>
        <v>Baghouse</v>
      </c>
      <c r="V1413" s="56" t="str">
        <f ca="1">IF(Q1413=Q1412,V1412,INDEX(RefTables!$C$5:$C$35,MATCH(Q1413,RefTables!$B$5:$B$35,0)))</f>
        <v>Coal</v>
      </c>
      <c r="W1413" s="57" t="str">
        <f ca="1">IF(P1413=P1412,W1412,INDEX(RefTables!$F:$F,MATCH(P1413,RefTables!$E:$E,0)))</f>
        <v>ST</v>
      </c>
      <c r="X1413" s="58" t="s">
        <v>47676</v>
      </c>
      <c r="Y1413" s="58" t="s">
        <v>47676</v>
      </c>
      <c r="Z1413" s="58" t="s">
        <v>47676</v>
      </c>
      <c r="AA1413" s="58" t="s">
        <v>47676</v>
      </c>
      <c r="AB1413" s="58" t="s">
        <v>47676</v>
      </c>
      <c r="AC1413" s="58" t="str">
        <f ca="1">INDEX(RefTables!$O:$O,MATCH($AI1413,RefTables!$N:$N,0))</f>
        <v>MIDA</v>
      </c>
      <c r="AD1413" s="59">
        <f>MATCH(B1413,CapacityGen!$G:$G,0)</f>
        <v>1413</v>
      </c>
      <c r="AE1413" s="59">
        <f>IF(ISNA($AD1413),0,INDEX(CapacityGen!D:D,$AD1413))</f>
        <v>0</v>
      </c>
      <c r="AF1413" s="59">
        <f>IF(ISNA($AD1413),0,INDEX(CapacityGen!E:E,$AD1413))</f>
        <v>0</v>
      </c>
      <c r="AG1413" s="60">
        <f>IF(ISNA($AD1413),0,INDEX(CapacityGen!F:F,$AD1413))</f>
        <v>0</v>
      </c>
      <c r="AH1413" s="61" t="str">
        <f t="shared" ref="AH1413:AH1476" ca="1" si="308">G1413&amp;" "&amp;I1413</f>
        <v>H L Spurlock 4</v>
      </c>
      <c r="AI1413" s="62" t="str">
        <f ca="1">INDEX(EPA_AMP!$AD$5:$AD$4378,MATCH(H1413,EPA_AMP!$D$5:$D$4378,0))</f>
        <v>Mid-Atlantic</v>
      </c>
      <c r="AJ1413" s="72" t="e">
        <f ca="1">MATCH(E1413&amp;"|"&amp;F1413,Dropdowns!$Z:$Z,0)</f>
        <v>#N/A</v>
      </c>
      <c r="AL1413" t="str">
        <f t="shared" ref="AL1413:AL1476" ca="1" si="309">AI1413</f>
        <v>Mid-Atlantic</v>
      </c>
      <c r="AM1413" t="str">
        <f t="shared" ref="AM1413:AM1476" ca="1" si="310">V1413</f>
        <v>Coal</v>
      </c>
      <c r="AN1413" t="str">
        <f t="shared" ref="AN1413:AN1476" ca="1" si="311">W1413</f>
        <v>ST</v>
      </c>
      <c r="AO1413" t="str">
        <f t="shared" ref="AO1413:AO1476" ca="1" si="312">AH1413</f>
        <v>H L Spurlock 4</v>
      </c>
      <c r="AP1413" t="str">
        <f t="shared" ref="AP1413:AP1476" ca="1" si="313">E1413</f>
        <v>KY</v>
      </c>
      <c r="AQ1413" t="str">
        <f t="shared" ref="AQ1413:AQ1476" ca="1" si="314">F1413</f>
        <v>Mason County</v>
      </c>
      <c r="AR1413">
        <f t="shared" ref="AR1413:AR1476" ca="1" si="315">J1413</f>
        <v>38.700000000000003</v>
      </c>
      <c r="AS1413">
        <f t="shared" ref="AS1413:AS1476" ca="1" si="316">K1413</f>
        <v>-83.817499999999995</v>
      </c>
      <c r="AT1413">
        <f t="shared" ref="AT1413:AT1476" si="317">AE1413</f>
        <v>0</v>
      </c>
      <c r="AU1413" s="68">
        <f t="shared" ref="AU1413:AU1476" si="318">AF1413</f>
        <v>0</v>
      </c>
      <c r="AV1413" s="69">
        <f t="shared" ref="AV1413:AV1476" si="319">AG1413</f>
        <v>0</v>
      </c>
      <c r="AW1413" s="79">
        <f>IFERROR(INDEX(AVERT_2017NEI!$H$8:$H$4379,MATCH(B1413,AVERT_2017NEI!$L$8:$L$4379,0))/(2000*10^3),"")</f>
        <v>7.6228667932606089E-8</v>
      </c>
      <c r="AX1413" s="79">
        <f>IF(AW1413="",SUMIFS(AVERT_2017NEI!$P$8:$P$19,AVERT_2017NEI!$N$8:$N$19,BB1413,AVERT_2017NEI!$O$8:$O$19,W1413)/(2000*1000),AW1413)</f>
        <v>7.6228667932606089E-8</v>
      </c>
      <c r="AY1413" s="98" t="str">
        <f t="shared" ref="AY1413:AY1476" ca="1" si="320">IF(S1413&gt;0,"Yes","No")</f>
        <v>Yes</v>
      </c>
      <c r="AZ1413" s="99">
        <f ca="1">IF(V1413=GTN_Factors!$B$6,IF(AY1413=GTN_Factors!$D$6,GTN_Factors!$F$6,GTN_Factors!$F$7),INDEX(GTN_Factors!$F$8:$F$11,MATCH(W1413,GTN_Factors!$C$8:$C$11,0)))</f>
        <v>0.91744295079303151</v>
      </c>
      <c r="BA1413" s="135">
        <f ca="1">INDEX(CO2_Factors!$F$6:$F$9,MATCH(V1413,CO2_Factors!$B$6:$B$9,0))</f>
        <v>0.10244027930907755</v>
      </c>
      <c r="BB1413" s="79" t="str">
        <f t="shared" ref="BB1413:BB1476" ca="1" si="321">IF(V1413="Gas","Natural Gas",IF(OR(V1413="Oil",V1413="Other"),"Oil and Other",V1413))</f>
        <v>Coal</v>
      </c>
    </row>
    <row r="1414" spans="2:54" ht="17.25" customHeight="1" x14ac:dyDescent="0.5">
      <c r="B1414" s="102" t="s">
        <v>4586</v>
      </c>
      <c r="C1414" s="54">
        <f>MATCH(B1414,EPA_AMP!$U:$U,0)</f>
        <v>1414</v>
      </c>
      <c r="D1414">
        <f ca="1">INDEX(OFFSET(EPA_AMP!$A:$A,,D$3),$C1414)</f>
        <v>2024</v>
      </c>
      <c r="E1414" t="str">
        <f ca="1">INDEX(OFFSET(EPA_AMP!$A:$A,,E$3),$C1414)</f>
        <v>FL</v>
      </c>
      <c r="F1414" t="str">
        <f ca="1">INDEX(OFFSET(EPA_AMP!$A:$A,,F$3),$C1414)</f>
        <v>Manatee County</v>
      </c>
      <c r="G1414" t="str">
        <f ca="1">INDEX(OFFSET(EPA_AMP!$A:$A,,G$3),$C1414)</f>
        <v>Manatee</v>
      </c>
      <c r="H1414">
        <f ca="1">INDEX(OFFSET(EPA_AMP!$A:$A,,H$3),$C1414)</f>
        <v>6042</v>
      </c>
      <c r="I1414" t="str">
        <f ca="1">INDEX(OFFSET(EPA_AMP!$A:$A,,I$3),$C1414)</f>
        <v>MTCT3A</v>
      </c>
      <c r="J1414">
        <f ca="1">INDEX(OFFSET(EPA_AMP!$A:$A,,J$3),$C1414)</f>
        <v>27.605799999999999</v>
      </c>
      <c r="K1414">
        <f ca="1">INDEX(OFFSET(EPA_AMP!$A:$A,,K$3),$C1414)</f>
        <v>-82.345600000000005</v>
      </c>
      <c r="L1414">
        <f ca="1">INDEX(OFFSET(EPA_AMP!$A:$A,,L$3),$C1414)</f>
        <v>4</v>
      </c>
      <c r="M1414">
        <f ca="1">INDEX(OFFSET(EPA_AMP!$A:$A,,M$3),$C1414)</f>
        <v>0</v>
      </c>
      <c r="N1414" t="str">
        <f ca="1">INDEX(OFFSET(EPA_AMP!$A:$A,,N$3),$C1414)</f>
        <v>Florida Power &amp; Light Company (Owner)|Florida Power &amp; Light Company (Operator)</v>
      </c>
      <c r="O1414" t="str">
        <f ca="1">INDEX(OFFSET(EPA_AMP!$A:$A,,O$3),$C1414)</f>
        <v>ARP</v>
      </c>
      <c r="P1414" t="str">
        <f ca="1">INDEX(OFFSET(EPA_AMP!$A:$A,,P$3),$C1414)</f>
        <v>Combined cycle</v>
      </c>
      <c r="Q1414" t="str">
        <f ca="1">INDEX(OFFSET(EPA_AMP!$A:$A,,Q$3),$C1414)</f>
        <v>Pipeline Natural Gas</v>
      </c>
      <c r="R1414">
        <f ca="1">INDEX(OFFSET(EPA_AMP!$A:$A,,R$3),$C1414)</f>
        <v>0</v>
      </c>
      <c r="S1414">
        <f ca="1">INDEX(OFFSET(EPA_AMP!$A:$A,,S$3),$C1414)</f>
        <v>0</v>
      </c>
      <c r="T1414" t="str">
        <f ca="1">INDEX(OFFSET(EPA_AMP!$A:$A,,T$3),$C1414)</f>
        <v>Dry Low NOx Burners|Selective Catalytic Reduction</v>
      </c>
      <c r="U1414">
        <f ca="1">INDEX(OFFSET(EPA_AMP!$A:$A,,U$3),$C1414)</f>
        <v>0</v>
      </c>
      <c r="V1414" s="56" t="str">
        <f ca="1">IF(Q1414=Q1413,V1413,INDEX(RefTables!$C$5:$C$35,MATCH(Q1414,RefTables!$B$5:$B$35,0)))</f>
        <v>Gas</v>
      </c>
      <c r="W1414" s="57" t="str">
        <f ca="1">IF(P1414=P1413,W1413,INDEX(RefTables!$F:$F,MATCH(P1414,RefTables!$E:$E,0)))</f>
        <v>CC</v>
      </c>
      <c r="X1414" s="58" t="s">
        <v>47676</v>
      </c>
      <c r="Y1414" s="58" t="s">
        <v>47676</v>
      </c>
      <c r="Z1414" s="58" t="s">
        <v>47676</v>
      </c>
      <c r="AA1414" s="58" t="s">
        <v>47676</v>
      </c>
      <c r="AB1414" s="58" t="s">
        <v>47676</v>
      </c>
      <c r="AC1414" s="58" t="str">
        <f ca="1">INDEX(RefTables!$O:$O,MATCH($AI1414,RefTables!$N:$N,0))</f>
        <v>FL</v>
      </c>
      <c r="AD1414" s="59">
        <f>MATCH(B1414,CapacityGen!$G:$G,0)</f>
        <v>1414</v>
      </c>
      <c r="AE1414" s="59">
        <f>IF(ISNA($AD1414),0,INDEX(CapacityGen!D:D,$AD1414))</f>
        <v>0</v>
      </c>
      <c r="AF1414" s="59">
        <f>IF(ISNA($AD1414),0,INDEX(CapacityGen!E:E,$AD1414))</f>
        <v>0</v>
      </c>
      <c r="AG1414" s="60">
        <f>IF(ISNA($AD1414),0,INDEX(CapacityGen!F:F,$AD1414))</f>
        <v>0</v>
      </c>
      <c r="AH1414" s="61" t="str">
        <f t="shared" ca="1" si="308"/>
        <v>Manatee MTCT3A</v>
      </c>
      <c r="AI1414" s="62" t="str">
        <f ca="1">INDEX(EPA_AMP!$AD$5:$AD$4378,MATCH(H1414,EPA_AMP!$D$5:$D$4378,0))</f>
        <v>Florida</v>
      </c>
      <c r="AJ1414" s="72" t="e">
        <f ca="1">MATCH(E1414&amp;"|"&amp;F1414,Dropdowns!$Z:$Z,0)</f>
        <v>#N/A</v>
      </c>
      <c r="AL1414" t="str">
        <f t="shared" ca="1" si="309"/>
        <v>Florida</v>
      </c>
      <c r="AM1414" t="str">
        <f t="shared" ca="1" si="310"/>
        <v>Gas</v>
      </c>
      <c r="AN1414" t="str">
        <f t="shared" ca="1" si="311"/>
        <v>CC</v>
      </c>
      <c r="AO1414" t="str">
        <f t="shared" ca="1" si="312"/>
        <v>Manatee MTCT3A</v>
      </c>
      <c r="AP1414" t="str">
        <f t="shared" ca="1" si="313"/>
        <v>FL</v>
      </c>
      <c r="AQ1414" t="str">
        <f t="shared" ca="1" si="314"/>
        <v>Manatee County</v>
      </c>
      <c r="AR1414">
        <f t="shared" ca="1" si="315"/>
        <v>27.605799999999999</v>
      </c>
      <c r="AS1414">
        <f t="shared" ca="1" si="316"/>
        <v>-82.345600000000005</v>
      </c>
      <c r="AT1414">
        <f t="shared" si="317"/>
        <v>0</v>
      </c>
      <c r="AU1414" s="68">
        <f t="shared" si="318"/>
        <v>0</v>
      </c>
      <c r="AV1414" s="69">
        <f t="shared" si="319"/>
        <v>0</v>
      </c>
      <c r="AW1414" s="79">
        <f>IFERROR(INDEX(AVERT_2017NEI!$H$8:$H$4379,MATCH(B1414,AVERT_2017NEI!$L$8:$L$4379,0))/(2000*10^3),"")</f>
        <v>2.3531802044960326E-6</v>
      </c>
      <c r="AX1414" s="79">
        <f>IF(AW1414="",SUMIFS(AVERT_2017NEI!$P$8:$P$19,AVERT_2017NEI!$N$8:$N$19,BB1414,AVERT_2017NEI!$O$8:$O$19,W1414)/(2000*1000),AW1414)</f>
        <v>2.3531802044960326E-6</v>
      </c>
      <c r="AY1414" s="98" t="str">
        <f t="shared" ca="1" si="320"/>
        <v>No</v>
      </c>
      <c r="AZ1414" s="99">
        <f ca="1">IF(V1414=GTN_Factors!$B$6,IF(AY1414=GTN_Factors!$D$6,GTN_Factors!$F$6,GTN_Factors!$F$7),INDEX(GTN_Factors!$F$8:$F$11,MATCH(W1414,GTN_Factors!$C$8:$C$11,0)))</f>
        <v>0.96653119970902468</v>
      </c>
      <c r="BA1414" s="135">
        <f ca="1">INDEX(CO2_Factors!$F$6:$F$9,MATCH(V1414,CO2_Factors!$B$6:$B$9,0))</f>
        <v>5.8456449834619631E-2</v>
      </c>
      <c r="BB1414" s="79" t="str">
        <f t="shared" ca="1" si="321"/>
        <v>Natural Gas</v>
      </c>
    </row>
    <row r="1415" spans="2:54" ht="17.25" customHeight="1" x14ac:dyDescent="0.5">
      <c r="B1415" s="102" t="s">
        <v>4587</v>
      </c>
      <c r="C1415" s="54">
        <f>MATCH(B1415,EPA_AMP!$U:$U,0)</f>
        <v>1415</v>
      </c>
      <c r="D1415">
        <f ca="1">INDEX(OFFSET(EPA_AMP!$A:$A,,D$3),$C1415)</f>
        <v>2024</v>
      </c>
      <c r="E1415" t="str">
        <f ca="1">INDEX(OFFSET(EPA_AMP!$A:$A,,E$3),$C1415)</f>
        <v>FL</v>
      </c>
      <c r="F1415" t="str">
        <f ca="1">INDEX(OFFSET(EPA_AMP!$A:$A,,F$3),$C1415)</f>
        <v>Manatee County</v>
      </c>
      <c r="G1415" t="str">
        <f ca="1">INDEX(OFFSET(EPA_AMP!$A:$A,,G$3),$C1415)</f>
        <v>Manatee</v>
      </c>
      <c r="H1415">
        <f ca="1">INDEX(OFFSET(EPA_AMP!$A:$A,,H$3),$C1415)</f>
        <v>6042</v>
      </c>
      <c r="I1415" t="str">
        <f ca="1">INDEX(OFFSET(EPA_AMP!$A:$A,,I$3),$C1415)</f>
        <v>MTCT3B</v>
      </c>
      <c r="J1415">
        <f ca="1">INDEX(OFFSET(EPA_AMP!$A:$A,,J$3),$C1415)</f>
        <v>27.605799999999999</v>
      </c>
      <c r="K1415">
        <f ca="1">INDEX(OFFSET(EPA_AMP!$A:$A,,K$3),$C1415)</f>
        <v>-82.345600000000005</v>
      </c>
      <c r="L1415">
        <f ca="1">INDEX(OFFSET(EPA_AMP!$A:$A,,L$3),$C1415)</f>
        <v>4</v>
      </c>
      <c r="M1415">
        <f ca="1">INDEX(OFFSET(EPA_AMP!$A:$A,,M$3),$C1415)</f>
        <v>0</v>
      </c>
      <c r="N1415" t="str">
        <f ca="1">INDEX(OFFSET(EPA_AMP!$A:$A,,N$3),$C1415)</f>
        <v>Florida Power &amp; Light Company (Owner)|Florida Power &amp; Light Company (Operator)</v>
      </c>
      <c r="O1415" t="str">
        <f ca="1">INDEX(OFFSET(EPA_AMP!$A:$A,,O$3),$C1415)</f>
        <v>ARP</v>
      </c>
      <c r="P1415" t="str">
        <f ca="1">INDEX(OFFSET(EPA_AMP!$A:$A,,P$3),$C1415)</f>
        <v>Combined cycle</v>
      </c>
      <c r="Q1415" t="str">
        <f ca="1">INDEX(OFFSET(EPA_AMP!$A:$A,,Q$3),$C1415)</f>
        <v>Pipeline Natural Gas</v>
      </c>
      <c r="R1415">
        <f ca="1">INDEX(OFFSET(EPA_AMP!$A:$A,,R$3),$C1415)</f>
        <v>0</v>
      </c>
      <c r="S1415">
        <f ca="1">INDEX(OFFSET(EPA_AMP!$A:$A,,S$3),$C1415)</f>
        <v>0</v>
      </c>
      <c r="T1415" t="str">
        <f ca="1">INDEX(OFFSET(EPA_AMP!$A:$A,,T$3),$C1415)</f>
        <v>Dry Low NOx Burners|Selective Catalytic Reduction</v>
      </c>
      <c r="U1415">
        <f ca="1">INDEX(OFFSET(EPA_AMP!$A:$A,,U$3),$C1415)</f>
        <v>0</v>
      </c>
      <c r="V1415" s="56" t="str">
        <f ca="1">IF(Q1415=Q1414,V1414,INDEX(RefTables!$C$5:$C$35,MATCH(Q1415,RefTables!$B$5:$B$35,0)))</f>
        <v>Gas</v>
      </c>
      <c r="W1415" s="57" t="str">
        <f ca="1">IF(P1415=P1414,W1414,INDEX(RefTables!$F:$F,MATCH(P1415,RefTables!$E:$E,0)))</f>
        <v>CC</v>
      </c>
      <c r="X1415" s="58" t="s">
        <v>47676</v>
      </c>
      <c r="Y1415" s="58" t="s">
        <v>47676</v>
      </c>
      <c r="Z1415" s="58" t="s">
        <v>47676</v>
      </c>
      <c r="AA1415" s="58" t="s">
        <v>47676</v>
      </c>
      <c r="AB1415" s="58" t="s">
        <v>47676</v>
      </c>
      <c r="AC1415" s="58" t="str">
        <f ca="1">INDEX(RefTables!$O:$O,MATCH($AI1415,RefTables!$N:$N,0))</f>
        <v>FL</v>
      </c>
      <c r="AD1415" s="59">
        <f>MATCH(B1415,CapacityGen!$G:$G,0)</f>
        <v>1415</v>
      </c>
      <c r="AE1415" s="59">
        <f>IF(ISNA($AD1415),0,INDEX(CapacityGen!D:D,$AD1415))</f>
        <v>0</v>
      </c>
      <c r="AF1415" s="59">
        <f>IF(ISNA($AD1415),0,INDEX(CapacityGen!E:E,$AD1415))</f>
        <v>0</v>
      </c>
      <c r="AG1415" s="60">
        <f>IF(ISNA($AD1415),0,INDEX(CapacityGen!F:F,$AD1415))</f>
        <v>0</v>
      </c>
      <c r="AH1415" s="61" t="str">
        <f t="shared" ca="1" si="308"/>
        <v>Manatee MTCT3B</v>
      </c>
      <c r="AI1415" s="62" t="str">
        <f ca="1">INDEX(EPA_AMP!$AD$5:$AD$4378,MATCH(H1415,EPA_AMP!$D$5:$D$4378,0))</f>
        <v>Florida</v>
      </c>
      <c r="AJ1415" s="72" t="e">
        <f ca="1">MATCH(E1415&amp;"|"&amp;F1415,Dropdowns!$Z:$Z,0)</f>
        <v>#N/A</v>
      </c>
      <c r="AL1415" t="str">
        <f t="shared" ca="1" si="309"/>
        <v>Florida</v>
      </c>
      <c r="AM1415" t="str">
        <f t="shared" ca="1" si="310"/>
        <v>Gas</v>
      </c>
      <c r="AN1415" t="str">
        <f t="shared" ca="1" si="311"/>
        <v>CC</v>
      </c>
      <c r="AO1415" t="str">
        <f t="shared" ca="1" si="312"/>
        <v>Manatee MTCT3B</v>
      </c>
      <c r="AP1415" t="str">
        <f t="shared" ca="1" si="313"/>
        <v>FL</v>
      </c>
      <c r="AQ1415" t="str">
        <f t="shared" ca="1" si="314"/>
        <v>Manatee County</v>
      </c>
      <c r="AR1415">
        <f t="shared" ca="1" si="315"/>
        <v>27.605799999999999</v>
      </c>
      <c r="AS1415">
        <f t="shared" ca="1" si="316"/>
        <v>-82.345600000000005</v>
      </c>
      <c r="AT1415">
        <f t="shared" si="317"/>
        <v>0</v>
      </c>
      <c r="AU1415" s="68">
        <f t="shared" si="318"/>
        <v>0</v>
      </c>
      <c r="AV1415" s="69">
        <f t="shared" si="319"/>
        <v>0</v>
      </c>
      <c r="AW1415" s="79">
        <f>IFERROR(INDEX(AVERT_2017NEI!$H$8:$H$4379,MATCH(B1415,AVERT_2017NEI!$L$8:$L$4379,0))/(2000*10^3),"")</f>
        <v>2.3532379486885313E-6</v>
      </c>
      <c r="AX1415" s="79">
        <f>IF(AW1415="",SUMIFS(AVERT_2017NEI!$P$8:$P$19,AVERT_2017NEI!$N$8:$N$19,BB1415,AVERT_2017NEI!$O$8:$O$19,W1415)/(2000*1000),AW1415)</f>
        <v>2.3532379486885313E-6</v>
      </c>
      <c r="AY1415" s="98" t="str">
        <f t="shared" ca="1" si="320"/>
        <v>No</v>
      </c>
      <c r="AZ1415" s="99">
        <f ca="1">IF(V1415=GTN_Factors!$B$6,IF(AY1415=GTN_Factors!$D$6,GTN_Factors!$F$6,GTN_Factors!$F$7),INDEX(GTN_Factors!$F$8:$F$11,MATCH(W1415,GTN_Factors!$C$8:$C$11,0)))</f>
        <v>0.96653119970902468</v>
      </c>
      <c r="BA1415" s="135">
        <f ca="1">INDEX(CO2_Factors!$F$6:$F$9,MATCH(V1415,CO2_Factors!$B$6:$B$9,0))</f>
        <v>5.8456449834619631E-2</v>
      </c>
      <c r="BB1415" s="79" t="str">
        <f t="shared" ca="1" si="321"/>
        <v>Natural Gas</v>
      </c>
    </row>
    <row r="1416" spans="2:54" ht="17.25" customHeight="1" x14ac:dyDescent="0.5">
      <c r="B1416" s="102" t="s">
        <v>4588</v>
      </c>
      <c r="C1416" s="54">
        <f>MATCH(B1416,EPA_AMP!$U:$U,0)</f>
        <v>1416</v>
      </c>
      <c r="D1416">
        <f ca="1">INDEX(OFFSET(EPA_AMP!$A:$A,,D$3),$C1416)</f>
        <v>2024</v>
      </c>
      <c r="E1416" t="str">
        <f ca="1">INDEX(OFFSET(EPA_AMP!$A:$A,,E$3),$C1416)</f>
        <v>FL</v>
      </c>
      <c r="F1416" t="str">
        <f ca="1">INDEX(OFFSET(EPA_AMP!$A:$A,,F$3),$C1416)</f>
        <v>Manatee County</v>
      </c>
      <c r="G1416" t="str">
        <f ca="1">INDEX(OFFSET(EPA_AMP!$A:$A,,G$3),$C1416)</f>
        <v>Manatee</v>
      </c>
      <c r="H1416">
        <f ca="1">INDEX(OFFSET(EPA_AMP!$A:$A,,H$3),$C1416)</f>
        <v>6042</v>
      </c>
      <c r="I1416" t="str">
        <f ca="1">INDEX(OFFSET(EPA_AMP!$A:$A,,I$3),$C1416)</f>
        <v>MTCT3C</v>
      </c>
      <c r="J1416">
        <f ca="1">INDEX(OFFSET(EPA_AMP!$A:$A,,J$3),$C1416)</f>
        <v>27.605799999999999</v>
      </c>
      <c r="K1416">
        <f ca="1">INDEX(OFFSET(EPA_AMP!$A:$A,,K$3),$C1416)</f>
        <v>-82.345600000000005</v>
      </c>
      <c r="L1416">
        <f ca="1">INDEX(OFFSET(EPA_AMP!$A:$A,,L$3),$C1416)</f>
        <v>4</v>
      </c>
      <c r="M1416">
        <f ca="1">INDEX(OFFSET(EPA_AMP!$A:$A,,M$3),$C1416)</f>
        <v>0</v>
      </c>
      <c r="N1416" t="str">
        <f ca="1">INDEX(OFFSET(EPA_AMP!$A:$A,,N$3),$C1416)</f>
        <v>Florida Power &amp; Light Company (Owner)|Florida Power &amp; Light Company (Operator)</v>
      </c>
      <c r="O1416" t="str">
        <f ca="1">INDEX(OFFSET(EPA_AMP!$A:$A,,O$3),$C1416)</f>
        <v>ARP</v>
      </c>
      <c r="P1416" t="str">
        <f ca="1">INDEX(OFFSET(EPA_AMP!$A:$A,,P$3),$C1416)</f>
        <v>Combined cycle</v>
      </c>
      <c r="Q1416" t="str">
        <f ca="1">INDEX(OFFSET(EPA_AMP!$A:$A,,Q$3),$C1416)</f>
        <v>Pipeline Natural Gas</v>
      </c>
      <c r="R1416">
        <f ca="1">INDEX(OFFSET(EPA_AMP!$A:$A,,R$3),$C1416)</f>
        <v>0</v>
      </c>
      <c r="S1416">
        <f ca="1">INDEX(OFFSET(EPA_AMP!$A:$A,,S$3),$C1416)</f>
        <v>0</v>
      </c>
      <c r="T1416" t="str">
        <f ca="1">INDEX(OFFSET(EPA_AMP!$A:$A,,T$3),$C1416)</f>
        <v>Dry Low NOx Burners|Selective Catalytic Reduction</v>
      </c>
      <c r="U1416">
        <f ca="1">INDEX(OFFSET(EPA_AMP!$A:$A,,U$3),$C1416)</f>
        <v>0</v>
      </c>
      <c r="V1416" s="56" t="str">
        <f ca="1">IF(Q1416=Q1415,V1415,INDEX(RefTables!$C$5:$C$35,MATCH(Q1416,RefTables!$B$5:$B$35,0)))</f>
        <v>Gas</v>
      </c>
      <c r="W1416" s="57" t="str">
        <f ca="1">IF(P1416=P1415,W1415,INDEX(RefTables!$F:$F,MATCH(P1416,RefTables!$E:$E,0)))</f>
        <v>CC</v>
      </c>
      <c r="X1416" s="58" t="s">
        <v>47676</v>
      </c>
      <c r="Y1416" s="58" t="s">
        <v>47676</v>
      </c>
      <c r="Z1416" s="58" t="s">
        <v>47676</v>
      </c>
      <c r="AA1416" s="58" t="s">
        <v>47676</v>
      </c>
      <c r="AB1416" s="58" t="s">
        <v>47676</v>
      </c>
      <c r="AC1416" s="58" t="str">
        <f ca="1">INDEX(RefTables!$O:$O,MATCH($AI1416,RefTables!$N:$N,0))</f>
        <v>FL</v>
      </c>
      <c r="AD1416" s="59">
        <f>MATCH(B1416,CapacityGen!$G:$G,0)</f>
        <v>1416</v>
      </c>
      <c r="AE1416" s="59">
        <f>IF(ISNA($AD1416),0,INDEX(CapacityGen!D:D,$AD1416))</f>
        <v>0</v>
      </c>
      <c r="AF1416" s="59">
        <f>IF(ISNA($AD1416),0,INDEX(CapacityGen!E:E,$AD1416))</f>
        <v>0</v>
      </c>
      <c r="AG1416" s="60">
        <f>IF(ISNA($AD1416),0,INDEX(CapacityGen!F:F,$AD1416))</f>
        <v>0</v>
      </c>
      <c r="AH1416" s="61" t="str">
        <f t="shared" ca="1" si="308"/>
        <v>Manatee MTCT3C</v>
      </c>
      <c r="AI1416" s="62" t="str">
        <f ca="1">INDEX(EPA_AMP!$AD$5:$AD$4378,MATCH(H1416,EPA_AMP!$D$5:$D$4378,0))</f>
        <v>Florida</v>
      </c>
      <c r="AJ1416" s="72" t="e">
        <f ca="1">MATCH(E1416&amp;"|"&amp;F1416,Dropdowns!$Z:$Z,0)</f>
        <v>#N/A</v>
      </c>
      <c r="AL1416" t="str">
        <f t="shared" ca="1" si="309"/>
        <v>Florida</v>
      </c>
      <c r="AM1416" t="str">
        <f t="shared" ca="1" si="310"/>
        <v>Gas</v>
      </c>
      <c r="AN1416" t="str">
        <f t="shared" ca="1" si="311"/>
        <v>CC</v>
      </c>
      <c r="AO1416" t="str">
        <f t="shared" ca="1" si="312"/>
        <v>Manatee MTCT3C</v>
      </c>
      <c r="AP1416" t="str">
        <f t="shared" ca="1" si="313"/>
        <v>FL</v>
      </c>
      <c r="AQ1416" t="str">
        <f t="shared" ca="1" si="314"/>
        <v>Manatee County</v>
      </c>
      <c r="AR1416">
        <f t="shared" ca="1" si="315"/>
        <v>27.605799999999999</v>
      </c>
      <c r="AS1416">
        <f t="shared" ca="1" si="316"/>
        <v>-82.345600000000005</v>
      </c>
      <c r="AT1416">
        <f t="shared" si="317"/>
        <v>0</v>
      </c>
      <c r="AU1416" s="68">
        <f t="shared" si="318"/>
        <v>0</v>
      </c>
      <c r="AV1416" s="69">
        <f t="shared" si="319"/>
        <v>0</v>
      </c>
      <c r="AW1416" s="79">
        <f>IFERROR(INDEX(AVERT_2017NEI!$H$8:$H$4379,MATCH(B1416,AVERT_2017NEI!$L$8:$L$4379,0))/(2000*10^3),"")</f>
        <v>2.3532385270351107E-6</v>
      </c>
      <c r="AX1416" s="79">
        <f>IF(AW1416="",SUMIFS(AVERT_2017NEI!$P$8:$P$19,AVERT_2017NEI!$N$8:$N$19,BB1416,AVERT_2017NEI!$O$8:$O$19,W1416)/(2000*1000),AW1416)</f>
        <v>2.3532385270351107E-6</v>
      </c>
      <c r="AY1416" s="98" t="str">
        <f t="shared" ca="1" si="320"/>
        <v>No</v>
      </c>
      <c r="AZ1416" s="99">
        <f ca="1">IF(V1416=GTN_Factors!$B$6,IF(AY1416=GTN_Factors!$D$6,GTN_Factors!$F$6,GTN_Factors!$F$7),INDEX(GTN_Factors!$F$8:$F$11,MATCH(W1416,GTN_Factors!$C$8:$C$11,0)))</f>
        <v>0.96653119970902468</v>
      </c>
      <c r="BA1416" s="135">
        <f ca="1">INDEX(CO2_Factors!$F$6:$F$9,MATCH(V1416,CO2_Factors!$B$6:$B$9,0))</f>
        <v>5.8456449834619631E-2</v>
      </c>
      <c r="BB1416" s="79" t="str">
        <f t="shared" ca="1" si="321"/>
        <v>Natural Gas</v>
      </c>
    </row>
    <row r="1417" spans="2:54" ht="17.25" customHeight="1" x14ac:dyDescent="0.5">
      <c r="B1417" s="102" t="s">
        <v>4589</v>
      </c>
      <c r="C1417" s="54">
        <f>MATCH(B1417,EPA_AMP!$U:$U,0)</f>
        <v>1417</v>
      </c>
      <c r="D1417">
        <f ca="1">INDEX(OFFSET(EPA_AMP!$A:$A,,D$3),$C1417)</f>
        <v>2024</v>
      </c>
      <c r="E1417" t="str">
        <f ca="1">INDEX(OFFSET(EPA_AMP!$A:$A,,E$3),$C1417)</f>
        <v>FL</v>
      </c>
      <c r="F1417" t="str">
        <f ca="1">INDEX(OFFSET(EPA_AMP!$A:$A,,F$3),$C1417)</f>
        <v>Manatee County</v>
      </c>
      <c r="G1417" t="str">
        <f ca="1">INDEX(OFFSET(EPA_AMP!$A:$A,,G$3),$C1417)</f>
        <v>Manatee</v>
      </c>
      <c r="H1417">
        <f ca="1">INDEX(OFFSET(EPA_AMP!$A:$A,,H$3),$C1417)</f>
        <v>6042</v>
      </c>
      <c r="I1417" t="str">
        <f ca="1">INDEX(OFFSET(EPA_AMP!$A:$A,,I$3),$C1417)</f>
        <v>MTCT3D</v>
      </c>
      <c r="J1417">
        <f ca="1">INDEX(OFFSET(EPA_AMP!$A:$A,,J$3),$C1417)</f>
        <v>27.605799999999999</v>
      </c>
      <c r="K1417">
        <f ca="1">INDEX(OFFSET(EPA_AMP!$A:$A,,K$3),$C1417)</f>
        <v>-82.345600000000005</v>
      </c>
      <c r="L1417">
        <f ca="1">INDEX(OFFSET(EPA_AMP!$A:$A,,L$3),$C1417)</f>
        <v>4</v>
      </c>
      <c r="M1417">
        <f ca="1">INDEX(OFFSET(EPA_AMP!$A:$A,,M$3),$C1417)</f>
        <v>0</v>
      </c>
      <c r="N1417" t="str">
        <f ca="1">INDEX(OFFSET(EPA_AMP!$A:$A,,N$3),$C1417)</f>
        <v>Florida Power &amp; Light Company (Owner)|Florida Power &amp; Light Company (Operator)</v>
      </c>
      <c r="O1417" t="str">
        <f ca="1">INDEX(OFFSET(EPA_AMP!$A:$A,,O$3),$C1417)</f>
        <v>ARP</v>
      </c>
      <c r="P1417" t="str">
        <f ca="1">INDEX(OFFSET(EPA_AMP!$A:$A,,P$3),$C1417)</f>
        <v>Combined cycle</v>
      </c>
      <c r="Q1417" t="str">
        <f ca="1">INDEX(OFFSET(EPA_AMP!$A:$A,,Q$3),$C1417)</f>
        <v>Pipeline Natural Gas</v>
      </c>
      <c r="R1417">
        <f ca="1">INDEX(OFFSET(EPA_AMP!$A:$A,,R$3),$C1417)</f>
        <v>0</v>
      </c>
      <c r="S1417">
        <f ca="1">INDEX(OFFSET(EPA_AMP!$A:$A,,S$3),$C1417)</f>
        <v>0</v>
      </c>
      <c r="T1417" t="str">
        <f ca="1">INDEX(OFFSET(EPA_AMP!$A:$A,,T$3),$C1417)</f>
        <v>Dry Low NOx Burners|Selective Catalytic Reduction</v>
      </c>
      <c r="U1417">
        <f ca="1">INDEX(OFFSET(EPA_AMP!$A:$A,,U$3),$C1417)</f>
        <v>0</v>
      </c>
      <c r="V1417" s="56" t="str">
        <f ca="1">IF(Q1417=Q1416,V1416,INDEX(RefTables!$C$5:$C$35,MATCH(Q1417,RefTables!$B$5:$B$35,0)))</f>
        <v>Gas</v>
      </c>
      <c r="W1417" s="57" t="str">
        <f ca="1">IF(P1417=P1416,W1416,INDEX(RefTables!$F:$F,MATCH(P1417,RefTables!$E:$E,0)))</f>
        <v>CC</v>
      </c>
      <c r="X1417" s="58" t="s">
        <v>47676</v>
      </c>
      <c r="Y1417" s="58" t="s">
        <v>47676</v>
      </c>
      <c r="Z1417" s="58" t="s">
        <v>47676</v>
      </c>
      <c r="AA1417" s="58" t="s">
        <v>47676</v>
      </c>
      <c r="AB1417" s="58" t="s">
        <v>47676</v>
      </c>
      <c r="AC1417" s="58" t="str">
        <f ca="1">INDEX(RefTables!$O:$O,MATCH($AI1417,RefTables!$N:$N,0))</f>
        <v>FL</v>
      </c>
      <c r="AD1417" s="59">
        <f>MATCH(B1417,CapacityGen!$G:$G,0)</f>
        <v>1417</v>
      </c>
      <c r="AE1417" s="59">
        <f>IF(ISNA($AD1417),0,INDEX(CapacityGen!D:D,$AD1417))</f>
        <v>0</v>
      </c>
      <c r="AF1417" s="59">
        <f>IF(ISNA($AD1417),0,INDEX(CapacityGen!E:E,$AD1417))</f>
        <v>0</v>
      </c>
      <c r="AG1417" s="60">
        <f>IF(ISNA($AD1417),0,INDEX(CapacityGen!F:F,$AD1417))</f>
        <v>0</v>
      </c>
      <c r="AH1417" s="61" t="str">
        <f t="shared" ca="1" si="308"/>
        <v>Manatee MTCT3D</v>
      </c>
      <c r="AI1417" s="62" t="str">
        <f ca="1">INDEX(EPA_AMP!$AD$5:$AD$4378,MATCH(H1417,EPA_AMP!$D$5:$D$4378,0))</f>
        <v>Florida</v>
      </c>
      <c r="AJ1417" s="72" t="e">
        <f ca="1">MATCH(E1417&amp;"|"&amp;F1417,Dropdowns!$Z:$Z,0)</f>
        <v>#N/A</v>
      </c>
      <c r="AL1417" t="str">
        <f t="shared" ca="1" si="309"/>
        <v>Florida</v>
      </c>
      <c r="AM1417" t="str">
        <f t="shared" ca="1" si="310"/>
        <v>Gas</v>
      </c>
      <c r="AN1417" t="str">
        <f t="shared" ca="1" si="311"/>
        <v>CC</v>
      </c>
      <c r="AO1417" t="str">
        <f t="shared" ca="1" si="312"/>
        <v>Manatee MTCT3D</v>
      </c>
      <c r="AP1417" t="str">
        <f t="shared" ca="1" si="313"/>
        <v>FL</v>
      </c>
      <c r="AQ1417" t="str">
        <f t="shared" ca="1" si="314"/>
        <v>Manatee County</v>
      </c>
      <c r="AR1417">
        <f t="shared" ca="1" si="315"/>
        <v>27.605799999999999</v>
      </c>
      <c r="AS1417">
        <f t="shared" ca="1" si="316"/>
        <v>-82.345600000000005</v>
      </c>
      <c r="AT1417">
        <f t="shared" si="317"/>
        <v>0</v>
      </c>
      <c r="AU1417" s="68">
        <f t="shared" si="318"/>
        <v>0</v>
      </c>
      <c r="AV1417" s="69">
        <f t="shared" si="319"/>
        <v>0</v>
      </c>
      <c r="AW1417" s="79">
        <f>IFERROR(INDEX(AVERT_2017NEI!$H$8:$H$4379,MATCH(B1417,AVERT_2017NEI!$L$8:$L$4379,0))/(2000*10^3),"")</f>
        <v>2.3532374520416758E-6</v>
      </c>
      <c r="AX1417" s="79">
        <f>IF(AW1417="",SUMIFS(AVERT_2017NEI!$P$8:$P$19,AVERT_2017NEI!$N$8:$N$19,BB1417,AVERT_2017NEI!$O$8:$O$19,W1417)/(2000*1000),AW1417)</f>
        <v>2.3532374520416758E-6</v>
      </c>
      <c r="AY1417" s="98" t="str">
        <f t="shared" ca="1" si="320"/>
        <v>No</v>
      </c>
      <c r="AZ1417" s="99">
        <f ca="1">IF(V1417=GTN_Factors!$B$6,IF(AY1417=GTN_Factors!$D$6,GTN_Factors!$F$6,GTN_Factors!$F$7),INDEX(GTN_Factors!$F$8:$F$11,MATCH(W1417,GTN_Factors!$C$8:$C$11,0)))</f>
        <v>0.96653119970902468</v>
      </c>
      <c r="BA1417" s="135">
        <f ca="1">INDEX(CO2_Factors!$F$6:$F$9,MATCH(V1417,CO2_Factors!$B$6:$B$9,0))</f>
        <v>5.8456449834619631E-2</v>
      </c>
      <c r="BB1417" s="79" t="str">
        <f t="shared" ca="1" si="321"/>
        <v>Natural Gas</v>
      </c>
    </row>
    <row r="1418" spans="2:54" ht="17.25" customHeight="1" x14ac:dyDescent="0.5">
      <c r="B1418" s="102" t="s">
        <v>4590</v>
      </c>
      <c r="C1418" s="54">
        <f>MATCH(B1418,EPA_AMP!$U:$U,0)</f>
        <v>1418</v>
      </c>
      <c r="D1418">
        <f ca="1">INDEX(OFFSET(EPA_AMP!$A:$A,,D$3),$C1418)</f>
        <v>2024</v>
      </c>
      <c r="E1418" t="str">
        <f ca="1">INDEX(OFFSET(EPA_AMP!$A:$A,,E$3),$C1418)</f>
        <v>FL</v>
      </c>
      <c r="F1418" t="str">
        <f ca="1">INDEX(OFFSET(EPA_AMP!$A:$A,,F$3),$C1418)</f>
        <v>Manatee County</v>
      </c>
      <c r="G1418" t="str">
        <f ca="1">INDEX(OFFSET(EPA_AMP!$A:$A,,G$3),$C1418)</f>
        <v>Manatee</v>
      </c>
      <c r="H1418">
        <f ca="1">INDEX(OFFSET(EPA_AMP!$A:$A,,H$3),$C1418)</f>
        <v>6042</v>
      </c>
      <c r="I1418" t="str">
        <f ca="1">INDEX(OFFSET(EPA_AMP!$A:$A,,I$3),$C1418)</f>
        <v>PMT1</v>
      </c>
      <c r="J1418">
        <f ca="1">INDEX(OFFSET(EPA_AMP!$A:$A,,J$3),$C1418)</f>
        <v>27.605799999999999</v>
      </c>
      <c r="K1418">
        <f ca="1">INDEX(OFFSET(EPA_AMP!$A:$A,,K$3),$C1418)</f>
        <v>-82.345600000000005</v>
      </c>
      <c r="L1418">
        <f ca="1">INDEX(OFFSET(EPA_AMP!$A:$A,,L$3),$C1418)</f>
        <v>4</v>
      </c>
      <c r="M1418">
        <f ca="1">INDEX(OFFSET(EPA_AMP!$A:$A,,M$3),$C1418)</f>
        <v>0</v>
      </c>
      <c r="N1418" t="str">
        <f ca="1">INDEX(OFFSET(EPA_AMP!$A:$A,,N$3),$C1418)</f>
        <v>Florida Power &amp; Light Company (Owner)|Florida Power &amp; Light Company (Operator)</v>
      </c>
      <c r="O1418" t="str">
        <f ca="1">INDEX(OFFSET(EPA_AMP!$A:$A,,O$3),$C1418)</f>
        <v>ARP</v>
      </c>
      <c r="P1418" t="str">
        <f ca="1">INDEX(OFFSET(EPA_AMP!$A:$A,,P$3),$C1418)</f>
        <v>Dry bottom wall-fired boiler</v>
      </c>
      <c r="Q1418" t="str">
        <f ca="1">INDEX(OFFSET(EPA_AMP!$A:$A,,Q$3),$C1418)</f>
        <v>Pipeline Natural Gas</v>
      </c>
      <c r="R1418" t="str">
        <f ca="1">INDEX(OFFSET(EPA_AMP!$A:$A,,R$3),$C1418)</f>
        <v>Residual Oil</v>
      </c>
      <c r="S1418">
        <f ca="1">INDEX(OFFSET(EPA_AMP!$A:$A,,S$3),$C1418)</f>
        <v>0</v>
      </c>
      <c r="T1418" t="str">
        <f ca="1">INDEX(OFFSET(EPA_AMP!$A:$A,,T$3),$C1418)</f>
        <v>Low NOx Burner Technology (Dry Bottom only)</v>
      </c>
      <c r="U1418" t="str">
        <f ca="1">INDEX(OFFSET(EPA_AMP!$A:$A,,U$3),$C1418)</f>
        <v>Cyclone</v>
      </c>
      <c r="V1418" s="56" t="str">
        <f ca="1">IF(Q1418=Q1417,V1417,INDEX(RefTables!$C$5:$C$35,MATCH(Q1418,RefTables!$B$5:$B$35,0)))</f>
        <v>Gas</v>
      </c>
      <c r="W1418" s="57" t="str">
        <f ca="1">IF(P1418=P1417,W1417,INDEX(RefTables!$F:$F,MATCH(P1418,RefTables!$E:$E,0)))</f>
        <v>ST</v>
      </c>
      <c r="X1418" s="58" t="s">
        <v>47676</v>
      </c>
      <c r="Y1418" s="58" t="s">
        <v>47676</v>
      </c>
      <c r="Z1418" s="58" t="s">
        <v>47676</v>
      </c>
      <c r="AA1418" s="58" t="s">
        <v>47676</v>
      </c>
      <c r="AB1418" s="58" t="s">
        <v>47676</v>
      </c>
      <c r="AC1418" s="58" t="str">
        <f ca="1">INDEX(RefTables!$O:$O,MATCH($AI1418,RefTables!$N:$N,0))</f>
        <v>FL</v>
      </c>
      <c r="AD1418" s="59">
        <f>MATCH(B1418,CapacityGen!$G:$G,0)</f>
        <v>1418</v>
      </c>
      <c r="AE1418" s="59">
        <f>IF(ISNA($AD1418),0,INDEX(CapacityGen!D:D,$AD1418))</f>
        <v>0</v>
      </c>
      <c r="AF1418" s="59">
        <f>IF(ISNA($AD1418),0,INDEX(CapacityGen!E:E,$AD1418))</f>
        <v>0</v>
      </c>
      <c r="AG1418" s="60">
        <f>IF(ISNA($AD1418),0,INDEX(CapacityGen!F:F,$AD1418))</f>
        <v>0</v>
      </c>
      <c r="AH1418" s="61" t="str">
        <f t="shared" ca="1" si="308"/>
        <v>Manatee PMT1</v>
      </c>
      <c r="AI1418" s="62" t="str">
        <f ca="1">INDEX(EPA_AMP!$AD$5:$AD$4378,MATCH(H1418,EPA_AMP!$D$5:$D$4378,0))</f>
        <v>Florida</v>
      </c>
      <c r="AJ1418" s="72" t="e">
        <f ca="1">MATCH(E1418&amp;"|"&amp;F1418,Dropdowns!$Z:$Z,0)</f>
        <v>#N/A</v>
      </c>
      <c r="AL1418" t="str">
        <f t="shared" ca="1" si="309"/>
        <v>Florida</v>
      </c>
      <c r="AM1418" t="str">
        <f t="shared" ca="1" si="310"/>
        <v>Gas</v>
      </c>
      <c r="AN1418" t="str">
        <f t="shared" ca="1" si="311"/>
        <v>ST</v>
      </c>
      <c r="AO1418" t="str">
        <f t="shared" ca="1" si="312"/>
        <v>Manatee PMT1</v>
      </c>
      <c r="AP1418" t="str">
        <f t="shared" ca="1" si="313"/>
        <v>FL</v>
      </c>
      <c r="AQ1418" t="str">
        <f t="shared" ca="1" si="314"/>
        <v>Manatee County</v>
      </c>
      <c r="AR1418">
        <f t="shared" ca="1" si="315"/>
        <v>27.605799999999999</v>
      </c>
      <c r="AS1418">
        <f t="shared" ca="1" si="316"/>
        <v>-82.345600000000005</v>
      </c>
      <c r="AT1418">
        <f t="shared" si="317"/>
        <v>0</v>
      </c>
      <c r="AU1418" s="68">
        <f t="shared" si="318"/>
        <v>0</v>
      </c>
      <c r="AV1418" s="69">
        <f t="shared" si="319"/>
        <v>0</v>
      </c>
      <c r="AW1418" s="79">
        <f>IFERROR(INDEX(AVERT_2017NEI!$H$8:$H$4379,MATCH(B1418,AVERT_2017NEI!$L$8:$L$4379,0))/(2000*10^3),"")</f>
        <v>1.2555166642258033E-6</v>
      </c>
      <c r="AX1418" s="79">
        <f>IF(AW1418="",SUMIFS(AVERT_2017NEI!$P$8:$P$19,AVERT_2017NEI!$N$8:$N$19,BB1418,AVERT_2017NEI!$O$8:$O$19,W1418)/(2000*1000),AW1418)</f>
        <v>1.2555166642258033E-6</v>
      </c>
      <c r="AY1418" s="98" t="str">
        <f t="shared" ca="1" si="320"/>
        <v>No</v>
      </c>
      <c r="AZ1418" s="99">
        <f ca="1">IF(V1418=GTN_Factors!$B$6,IF(AY1418=GTN_Factors!$D$6,GTN_Factors!$F$6,GTN_Factors!$F$7),INDEX(GTN_Factors!$F$8:$F$11,MATCH(W1418,GTN_Factors!$C$8:$C$11,0)))</f>
        <v>0.92324488942008476</v>
      </c>
      <c r="BA1418" s="135">
        <f ca="1">INDEX(CO2_Factors!$F$6:$F$9,MATCH(V1418,CO2_Factors!$B$6:$B$9,0))</f>
        <v>5.8456449834619631E-2</v>
      </c>
      <c r="BB1418" s="79" t="str">
        <f t="shared" ca="1" si="321"/>
        <v>Natural Gas</v>
      </c>
    </row>
    <row r="1419" spans="2:54" ht="17.25" customHeight="1" x14ac:dyDescent="0.5">
      <c r="B1419" s="102" t="s">
        <v>4591</v>
      </c>
      <c r="C1419" s="54">
        <f>MATCH(B1419,EPA_AMP!$U:$U,0)</f>
        <v>1419</v>
      </c>
      <c r="D1419">
        <f ca="1">INDEX(OFFSET(EPA_AMP!$A:$A,,D$3),$C1419)</f>
        <v>2024</v>
      </c>
      <c r="E1419" t="str">
        <f ca="1">INDEX(OFFSET(EPA_AMP!$A:$A,,E$3),$C1419)</f>
        <v>FL</v>
      </c>
      <c r="F1419" t="str">
        <f ca="1">INDEX(OFFSET(EPA_AMP!$A:$A,,F$3),$C1419)</f>
        <v>Manatee County</v>
      </c>
      <c r="G1419" t="str">
        <f ca="1">INDEX(OFFSET(EPA_AMP!$A:$A,,G$3),$C1419)</f>
        <v>Manatee</v>
      </c>
      <c r="H1419">
        <f ca="1">INDEX(OFFSET(EPA_AMP!$A:$A,,H$3),$C1419)</f>
        <v>6042</v>
      </c>
      <c r="I1419" t="str">
        <f ca="1">INDEX(OFFSET(EPA_AMP!$A:$A,,I$3),$C1419)</f>
        <v>PMT2</v>
      </c>
      <c r="J1419">
        <f ca="1">INDEX(OFFSET(EPA_AMP!$A:$A,,J$3),$C1419)</f>
        <v>27.605799999999999</v>
      </c>
      <c r="K1419">
        <f ca="1">INDEX(OFFSET(EPA_AMP!$A:$A,,K$3),$C1419)</f>
        <v>-82.345600000000005</v>
      </c>
      <c r="L1419">
        <f ca="1">INDEX(OFFSET(EPA_AMP!$A:$A,,L$3),$C1419)</f>
        <v>4</v>
      </c>
      <c r="M1419">
        <f ca="1">INDEX(OFFSET(EPA_AMP!$A:$A,,M$3),$C1419)</f>
        <v>0</v>
      </c>
      <c r="N1419" t="str">
        <f ca="1">INDEX(OFFSET(EPA_AMP!$A:$A,,N$3),$C1419)</f>
        <v>Florida Power &amp; Light Company (Owner)|Florida Power &amp; Light Company (Operator)</v>
      </c>
      <c r="O1419" t="str">
        <f ca="1">INDEX(OFFSET(EPA_AMP!$A:$A,,O$3),$C1419)</f>
        <v>ARP</v>
      </c>
      <c r="P1419" t="str">
        <f ca="1">INDEX(OFFSET(EPA_AMP!$A:$A,,P$3),$C1419)</f>
        <v>Dry bottom wall-fired boiler</v>
      </c>
      <c r="Q1419" t="str">
        <f ca="1">INDEX(OFFSET(EPA_AMP!$A:$A,,Q$3),$C1419)</f>
        <v>Pipeline Natural Gas</v>
      </c>
      <c r="R1419" t="str">
        <f ca="1">INDEX(OFFSET(EPA_AMP!$A:$A,,R$3),$C1419)</f>
        <v>Residual Oil</v>
      </c>
      <c r="S1419">
        <f ca="1">INDEX(OFFSET(EPA_AMP!$A:$A,,S$3),$C1419)</f>
        <v>0</v>
      </c>
      <c r="T1419" t="str">
        <f ca="1">INDEX(OFFSET(EPA_AMP!$A:$A,,T$3),$C1419)</f>
        <v>Low NOx Burner Technology (Dry Bottom only)</v>
      </c>
      <c r="U1419" t="str">
        <f ca="1">INDEX(OFFSET(EPA_AMP!$A:$A,,U$3),$C1419)</f>
        <v>Cyclone</v>
      </c>
      <c r="V1419" s="56" t="str">
        <f ca="1">IF(Q1419=Q1418,V1418,INDEX(RefTables!$C$5:$C$35,MATCH(Q1419,RefTables!$B$5:$B$35,0)))</f>
        <v>Gas</v>
      </c>
      <c r="W1419" s="57" t="str">
        <f ca="1">IF(P1419=P1418,W1418,INDEX(RefTables!$F:$F,MATCH(P1419,RefTables!$E:$E,0)))</f>
        <v>ST</v>
      </c>
      <c r="X1419" s="58" t="s">
        <v>47676</v>
      </c>
      <c r="Y1419" s="58" t="s">
        <v>47676</v>
      </c>
      <c r="Z1419" s="58" t="s">
        <v>47676</v>
      </c>
      <c r="AA1419" s="58" t="s">
        <v>47676</v>
      </c>
      <c r="AB1419" s="58" t="s">
        <v>47676</v>
      </c>
      <c r="AC1419" s="58" t="str">
        <f ca="1">INDEX(RefTables!$O:$O,MATCH($AI1419,RefTables!$N:$N,0))</f>
        <v>FL</v>
      </c>
      <c r="AD1419" s="59">
        <f>MATCH(B1419,CapacityGen!$G:$G,0)</f>
        <v>1419</v>
      </c>
      <c r="AE1419" s="59">
        <f>IF(ISNA($AD1419),0,INDEX(CapacityGen!D:D,$AD1419))</f>
        <v>0</v>
      </c>
      <c r="AF1419" s="59">
        <f>IF(ISNA($AD1419),0,INDEX(CapacityGen!E:E,$AD1419))</f>
        <v>0</v>
      </c>
      <c r="AG1419" s="60">
        <f>IF(ISNA($AD1419),0,INDEX(CapacityGen!F:F,$AD1419))</f>
        <v>0</v>
      </c>
      <c r="AH1419" s="61" t="str">
        <f t="shared" ca="1" si="308"/>
        <v>Manatee PMT2</v>
      </c>
      <c r="AI1419" s="62" t="str">
        <f ca="1">INDEX(EPA_AMP!$AD$5:$AD$4378,MATCH(H1419,EPA_AMP!$D$5:$D$4378,0))</f>
        <v>Florida</v>
      </c>
      <c r="AJ1419" s="72" t="e">
        <f ca="1">MATCH(E1419&amp;"|"&amp;F1419,Dropdowns!$Z:$Z,0)</f>
        <v>#N/A</v>
      </c>
      <c r="AL1419" t="str">
        <f t="shared" ca="1" si="309"/>
        <v>Florida</v>
      </c>
      <c r="AM1419" t="str">
        <f t="shared" ca="1" si="310"/>
        <v>Gas</v>
      </c>
      <c r="AN1419" t="str">
        <f t="shared" ca="1" si="311"/>
        <v>ST</v>
      </c>
      <c r="AO1419" t="str">
        <f t="shared" ca="1" si="312"/>
        <v>Manatee PMT2</v>
      </c>
      <c r="AP1419" t="str">
        <f t="shared" ca="1" si="313"/>
        <v>FL</v>
      </c>
      <c r="AQ1419" t="str">
        <f t="shared" ca="1" si="314"/>
        <v>Manatee County</v>
      </c>
      <c r="AR1419">
        <f t="shared" ca="1" si="315"/>
        <v>27.605799999999999</v>
      </c>
      <c r="AS1419">
        <f t="shared" ca="1" si="316"/>
        <v>-82.345600000000005</v>
      </c>
      <c r="AT1419">
        <f t="shared" si="317"/>
        <v>0</v>
      </c>
      <c r="AU1419" s="68">
        <f t="shared" si="318"/>
        <v>0</v>
      </c>
      <c r="AV1419" s="69">
        <f t="shared" si="319"/>
        <v>0</v>
      </c>
      <c r="AW1419" s="79">
        <f>IFERROR(INDEX(AVERT_2017NEI!$H$8:$H$4379,MATCH(B1419,AVERT_2017NEI!$L$8:$L$4379,0))/(2000*10^3),"")</f>
        <v>1.2557168311661155E-6</v>
      </c>
      <c r="AX1419" s="79">
        <f>IF(AW1419="",SUMIFS(AVERT_2017NEI!$P$8:$P$19,AVERT_2017NEI!$N$8:$N$19,BB1419,AVERT_2017NEI!$O$8:$O$19,W1419)/(2000*1000),AW1419)</f>
        <v>1.2557168311661155E-6</v>
      </c>
      <c r="AY1419" s="98" t="str">
        <f t="shared" ca="1" si="320"/>
        <v>No</v>
      </c>
      <c r="AZ1419" s="99">
        <f ca="1">IF(V1419=GTN_Factors!$B$6,IF(AY1419=GTN_Factors!$D$6,GTN_Factors!$F$6,GTN_Factors!$F$7),INDEX(GTN_Factors!$F$8:$F$11,MATCH(W1419,GTN_Factors!$C$8:$C$11,0)))</f>
        <v>0.92324488942008476</v>
      </c>
      <c r="BA1419" s="135">
        <f ca="1">INDEX(CO2_Factors!$F$6:$F$9,MATCH(V1419,CO2_Factors!$B$6:$B$9,0))</f>
        <v>5.8456449834619631E-2</v>
      </c>
      <c r="BB1419" s="79" t="str">
        <f t="shared" ca="1" si="321"/>
        <v>Natural Gas</v>
      </c>
    </row>
    <row r="1420" spans="2:54" ht="17.25" customHeight="1" x14ac:dyDescent="0.5">
      <c r="B1420" s="102" t="s">
        <v>4592</v>
      </c>
      <c r="C1420" s="54">
        <f>MATCH(B1420,EPA_AMP!$U:$U,0)</f>
        <v>1420</v>
      </c>
      <c r="D1420">
        <f ca="1">INDEX(OFFSET(EPA_AMP!$A:$A,,D$3),$C1420)</f>
        <v>2024</v>
      </c>
      <c r="E1420" t="str">
        <f ca="1">INDEX(OFFSET(EPA_AMP!$A:$A,,E$3),$C1420)</f>
        <v>FL</v>
      </c>
      <c r="F1420" t="str">
        <f ca="1">INDEX(OFFSET(EPA_AMP!$A:$A,,F$3),$C1420)</f>
        <v>Martin County</v>
      </c>
      <c r="G1420" t="str">
        <f ca="1">INDEX(OFFSET(EPA_AMP!$A:$A,,G$3),$C1420)</f>
        <v>Martin</v>
      </c>
      <c r="H1420">
        <f ca="1">INDEX(OFFSET(EPA_AMP!$A:$A,,H$3),$C1420)</f>
        <v>6043</v>
      </c>
      <c r="I1420" t="str">
        <f ca="1">INDEX(OFFSET(EPA_AMP!$A:$A,,I$3),$C1420)</f>
        <v>HRSG3A</v>
      </c>
      <c r="J1420">
        <f ca="1">INDEX(OFFSET(EPA_AMP!$A:$A,,J$3),$C1420)</f>
        <v>27.053599999999999</v>
      </c>
      <c r="K1420">
        <f ca="1">INDEX(OFFSET(EPA_AMP!$A:$A,,K$3),$C1420)</f>
        <v>-80.562799999999996</v>
      </c>
      <c r="L1420">
        <f ca="1">INDEX(OFFSET(EPA_AMP!$A:$A,,L$3),$C1420)</f>
        <v>4</v>
      </c>
      <c r="M1420" t="str">
        <f ca="1">INDEX(OFFSET(EPA_AMP!$A:$A,,M$3),$C1420)</f>
        <v>SERC</v>
      </c>
      <c r="N1420" t="str">
        <f ca="1">INDEX(OFFSET(EPA_AMP!$A:$A,,N$3),$C1420)</f>
        <v>Florida Power &amp; Light Company (Owner)|Florida Power &amp; Light Company (Operator)</v>
      </c>
      <c r="O1420" t="str">
        <f ca="1">INDEX(OFFSET(EPA_AMP!$A:$A,,O$3),$C1420)</f>
        <v>ARP</v>
      </c>
      <c r="P1420" t="str">
        <f ca="1">INDEX(OFFSET(EPA_AMP!$A:$A,,P$3),$C1420)</f>
        <v>Combined cycle</v>
      </c>
      <c r="Q1420" t="str">
        <f ca="1">INDEX(OFFSET(EPA_AMP!$A:$A,,Q$3),$C1420)</f>
        <v>Pipeline Natural Gas</v>
      </c>
      <c r="R1420">
        <f ca="1">INDEX(OFFSET(EPA_AMP!$A:$A,,R$3),$C1420)</f>
        <v>0</v>
      </c>
      <c r="S1420">
        <f ca="1">INDEX(OFFSET(EPA_AMP!$A:$A,,S$3),$C1420)</f>
        <v>0</v>
      </c>
      <c r="T1420" t="str">
        <f ca="1">INDEX(OFFSET(EPA_AMP!$A:$A,,T$3),$C1420)</f>
        <v>Dry Low NOx Burners</v>
      </c>
      <c r="U1420">
        <f ca="1">INDEX(OFFSET(EPA_AMP!$A:$A,,U$3),$C1420)</f>
        <v>0</v>
      </c>
      <c r="V1420" s="56" t="str">
        <f ca="1">IF(Q1420=Q1419,V1419,INDEX(RefTables!$C$5:$C$35,MATCH(Q1420,RefTables!$B$5:$B$35,0)))</f>
        <v>Gas</v>
      </c>
      <c r="W1420" s="57" t="str">
        <f ca="1">IF(P1420=P1419,W1419,INDEX(RefTables!$F:$F,MATCH(P1420,RefTables!$E:$E,0)))</f>
        <v>CC</v>
      </c>
      <c r="X1420" s="58" t="s">
        <v>47676</v>
      </c>
      <c r="Y1420" s="58" t="s">
        <v>47676</v>
      </c>
      <c r="Z1420" s="58" t="s">
        <v>47676</v>
      </c>
      <c r="AA1420" s="58" t="s">
        <v>47676</v>
      </c>
      <c r="AB1420" s="58" t="s">
        <v>47676</v>
      </c>
      <c r="AC1420" s="58" t="str">
        <f ca="1">INDEX(RefTables!$O:$O,MATCH($AI1420,RefTables!$N:$N,0))</f>
        <v>FL</v>
      </c>
      <c r="AD1420" s="59">
        <f>MATCH(B1420,CapacityGen!$G:$G,0)</f>
        <v>1420</v>
      </c>
      <c r="AE1420" s="59">
        <f>IF(ISNA($AD1420),0,INDEX(CapacityGen!D:D,$AD1420))</f>
        <v>0</v>
      </c>
      <c r="AF1420" s="59">
        <f>IF(ISNA($AD1420),0,INDEX(CapacityGen!E:E,$AD1420))</f>
        <v>0</v>
      </c>
      <c r="AG1420" s="60">
        <f>IF(ISNA($AD1420),0,INDEX(CapacityGen!F:F,$AD1420))</f>
        <v>0</v>
      </c>
      <c r="AH1420" s="61" t="str">
        <f t="shared" ca="1" si="308"/>
        <v>Martin HRSG3A</v>
      </c>
      <c r="AI1420" s="62" t="str">
        <f ca="1">INDEX(EPA_AMP!$AD$5:$AD$4378,MATCH(H1420,EPA_AMP!$D$5:$D$4378,0))</f>
        <v>Florida</v>
      </c>
      <c r="AJ1420" s="72" t="e">
        <f ca="1">MATCH(E1420&amp;"|"&amp;F1420,Dropdowns!$Z:$Z,0)</f>
        <v>#N/A</v>
      </c>
      <c r="AL1420" t="str">
        <f t="shared" ca="1" si="309"/>
        <v>Florida</v>
      </c>
      <c r="AM1420" t="str">
        <f t="shared" ca="1" si="310"/>
        <v>Gas</v>
      </c>
      <c r="AN1420" t="str">
        <f t="shared" ca="1" si="311"/>
        <v>CC</v>
      </c>
      <c r="AO1420" t="str">
        <f t="shared" ca="1" si="312"/>
        <v>Martin HRSG3A</v>
      </c>
      <c r="AP1420" t="str">
        <f t="shared" ca="1" si="313"/>
        <v>FL</v>
      </c>
      <c r="AQ1420" t="str">
        <f t="shared" ca="1" si="314"/>
        <v>Martin County</v>
      </c>
      <c r="AR1420">
        <f t="shared" ca="1" si="315"/>
        <v>27.053599999999999</v>
      </c>
      <c r="AS1420">
        <f t="shared" ca="1" si="316"/>
        <v>-80.562799999999996</v>
      </c>
      <c r="AT1420">
        <f t="shared" si="317"/>
        <v>0</v>
      </c>
      <c r="AU1420" s="68">
        <f t="shared" si="318"/>
        <v>0</v>
      </c>
      <c r="AV1420" s="69">
        <f t="shared" si="319"/>
        <v>0</v>
      </c>
      <c r="AW1420" s="79">
        <f>IFERROR(INDEX(AVERT_2017NEI!$H$8:$H$4379,MATCH(B1420,AVERT_2017NEI!$L$8:$L$4379,0))/(2000*10^3),"")</f>
        <v>3.2872038531688555E-6</v>
      </c>
      <c r="AX1420" s="79">
        <f>IF(AW1420="",SUMIFS(AVERT_2017NEI!$P$8:$P$19,AVERT_2017NEI!$N$8:$N$19,BB1420,AVERT_2017NEI!$O$8:$O$19,W1420)/(2000*1000),AW1420)</f>
        <v>3.2872038531688555E-6</v>
      </c>
      <c r="AY1420" s="98" t="str">
        <f t="shared" ca="1" si="320"/>
        <v>No</v>
      </c>
      <c r="AZ1420" s="99">
        <f ca="1">IF(V1420=GTN_Factors!$B$6,IF(AY1420=GTN_Factors!$D$6,GTN_Factors!$F$6,GTN_Factors!$F$7),INDEX(GTN_Factors!$F$8:$F$11,MATCH(W1420,GTN_Factors!$C$8:$C$11,0)))</f>
        <v>0.96653119970902468</v>
      </c>
      <c r="BA1420" s="135">
        <f ca="1">INDEX(CO2_Factors!$F$6:$F$9,MATCH(V1420,CO2_Factors!$B$6:$B$9,0))</f>
        <v>5.8456449834619631E-2</v>
      </c>
      <c r="BB1420" s="79" t="str">
        <f t="shared" ca="1" si="321"/>
        <v>Natural Gas</v>
      </c>
    </row>
    <row r="1421" spans="2:54" ht="17.25" customHeight="1" x14ac:dyDescent="0.5">
      <c r="B1421" s="102" t="s">
        <v>4593</v>
      </c>
      <c r="C1421" s="54">
        <f>MATCH(B1421,EPA_AMP!$U:$U,0)</f>
        <v>1421</v>
      </c>
      <c r="D1421">
        <f ca="1">INDEX(OFFSET(EPA_AMP!$A:$A,,D$3),$C1421)</f>
        <v>2024</v>
      </c>
      <c r="E1421" t="str">
        <f ca="1">INDEX(OFFSET(EPA_AMP!$A:$A,,E$3),$C1421)</f>
        <v>FL</v>
      </c>
      <c r="F1421" t="str">
        <f ca="1">INDEX(OFFSET(EPA_AMP!$A:$A,,F$3),$C1421)</f>
        <v>Martin County</v>
      </c>
      <c r="G1421" t="str">
        <f ca="1">INDEX(OFFSET(EPA_AMP!$A:$A,,G$3),$C1421)</f>
        <v>Martin</v>
      </c>
      <c r="H1421">
        <f ca="1">INDEX(OFFSET(EPA_AMP!$A:$A,,H$3),$C1421)</f>
        <v>6043</v>
      </c>
      <c r="I1421" t="str">
        <f ca="1">INDEX(OFFSET(EPA_AMP!$A:$A,,I$3),$C1421)</f>
        <v>HRSG3B</v>
      </c>
      <c r="J1421">
        <f ca="1">INDEX(OFFSET(EPA_AMP!$A:$A,,J$3),$C1421)</f>
        <v>27.053599999999999</v>
      </c>
      <c r="K1421">
        <f ca="1">INDEX(OFFSET(EPA_AMP!$A:$A,,K$3),$C1421)</f>
        <v>-80.562799999999996</v>
      </c>
      <c r="L1421">
        <f ca="1">INDEX(OFFSET(EPA_AMP!$A:$A,,L$3),$C1421)</f>
        <v>4</v>
      </c>
      <c r="M1421" t="str">
        <f ca="1">INDEX(OFFSET(EPA_AMP!$A:$A,,M$3),$C1421)</f>
        <v>SERC</v>
      </c>
      <c r="N1421" t="str">
        <f ca="1">INDEX(OFFSET(EPA_AMP!$A:$A,,N$3),$C1421)</f>
        <v>Florida Power &amp; Light Company (Owner)|Florida Power &amp; Light Company (Operator)</v>
      </c>
      <c r="O1421" t="str">
        <f ca="1">INDEX(OFFSET(EPA_AMP!$A:$A,,O$3),$C1421)</f>
        <v>ARP</v>
      </c>
      <c r="P1421" t="str">
        <f ca="1">INDEX(OFFSET(EPA_AMP!$A:$A,,P$3),$C1421)</f>
        <v>Combined cycle</v>
      </c>
      <c r="Q1421" t="str">
        <f ca="1">INDEX(OFFSET(EPA_AMP!$A:$A,,Q$3),$C1421)</f>
        <v>Pipeline Natural Gas</v>
      </c>
      <c r="R1421">
        <f ca="1">INDEX(OFFSET(EPA_AMP!$A:$A,,R$3),$C1421)</f>
        <v>0</v>
      </c>
      <c r="S1421">
        <f ca="1">INDEX(OFFSET(EPA_AMP!$A:$A,,S$3),$C1421)</f>
        <v>0</v>
      </c>
      <c r="T1421" t="str">
        <f ca="1">INDEX(OFFSET(EPA_AMP!$A:$A,,T$3),$C1421)</f>
        <v>Dry Low NOx Burners</v>
      </c>
      <c r="U1421">
        <f ca="1">INDEX(OFFSET(EPA_AMP!$A:$A,,U$3),$C1421)</f>
        <v>0</v>
      </c>
      <c r="V1421" s="56" t="str">
        <f ca="1">IF(Q1421=Q1420,V1420,INDEX(RefTables!$C$5:$C$35,MATCH(Q1421,RefTables!$B$5:$B$35,0)))</f>
        <v>Gas</v>
      </c>
      <c r="W1421" s="57" t="str">
        <f ca="1">IF(P1421=P1420,W1420,INDEX(RefTables!$F:$F,MATCH(P1421,RefTables!$E:$E,0)))</f>
        <v>CC</v>
      </c>
      <c r="X1421" s="58" t="s">
        <v>47676</v>
      </c>
      <c r="Y1421" s="58" t="s">
        <v>47676</v>
      </c>
      <c r="Z1421" s="58" t="s">
        <v>47676</v>
      </c>
      <c r="AA1421" s="58" t="s">
        <v>47676</v>
      </c>
      <c r="AB1421" s="58" t="s">
        <v>47676</v>
      </c>
      <c r="AC1421" s="58" t="str">
        <f ca="1">INDEX(RefTables!$O:$O,MATCH($AI1421,RefTables!$N:$N,0))</f>
        <v>FL</v>
      </c>
      <c r="AD1421" s="59">
        <f>MATCH(B1421,CapacityGen!$G:$G,0)</f>
        <v>1421</v>
      </c>
      <c r="AE1421" s="59">
        <f>IF(ISNA($AD1421),0,INDEX(CapacityGen!D:D,$AD1421))</f>
        <v>0</v>
      </c>
      <c r="AF1421" s="59">
        <f>IF(ISNA($AD1421),0,INDEX(CapacityGen!E:E,$AD1421))</f>
        <v>0</v>
      </c>
      <c r="AG1421" s="60">
        <f>IF(ISNA($AD1421),0,INDEX(CapacityGen!F:F,$AD1421))</f>
        <v>0</v>
      </c>
      <c r="AH1421" s="61" t="str">
        <f t="shared" ca="1" si="308"/>
        <v>Martin HRSG3B</v>
      </c>
      <c r="AI1421" s="62" t="str">
        <f ca="1">INDEX(EPA_AMP!$AD$5:$AD$4378,MATCH(H1421,EPA_AMP!$D$5:$D$4378,0))</f>
        <v>Florida</v>
      </c>
      <c r="AJ1421" s="72" t="e">
        <f ca="1">MATCH(E1421&amp;"|"&amp;F1421,Dropdowns!$Z:$Z,0)</f>
        <v>#N/A</v>
      </c>
      <c r="AL1421" t="str">
        <f t="shared" ca="1" si="309"/>
        <v>Florida</v>
      </c>
      <c r="AM1421" t="str">
        <f t="shared" ca="1" si="310"/>
        <v>Gas</v>
      </c>
      <c r="AN1421" t="str">
        <f t="shared" ca="1" si="311"/>
        <v>CC</v>
      </c>
      <c r="AO1421" t="str">
        <f t="shared" ca="1" si="312"/>
        <v>Martin HRSG3B</v>
      </c>
      <c r="AP1421" t="str">
        <f t="shared" ca="1" si="313"/>
        <v>FL</v>
      </c>
      <c r="AQ1421" t="str">
        <f t="shared" ca="1" si="314"/>
        <v>Martin County</v>
      </c>
      <c r="AR1421">
        <f t="shared" ca="1" si="315"/>
        <v>27.053599999999999</v>
      </c>
      <c r="AS1421">
        <f t="shared" ca="1" si="316"/>
        <v>-80.562799999999996</v>
      </c>
      <c r="AT1421">
        <f t="shared" si="317"/>
        <v>0</v>
      </c>
      <c r="AU1421" s="68">
        <f t="shared" si="318"/>
        <v>0</v>
      </c>
      <c r="AV1421" s="69">
        <f t="shared" si="319"/>
        <v>0</v>
      </c>
      <c r="AW1421" s="79">
        <f>IFERROR(INDEX(AVERT_2017NEI!$H$8:$H$4379,MATCH(B1421,AVERT_2017NEI!$L$8:$L$4379,0))/(2000*10^3),"")</f>
        <v>3.2815599127673355E-6</v>
      </c>
      <c r="AX1421" s="79">
        <f>IF(AW1421="",SUMIFS(AVERT_2017NEI!$P$8:$P$19,AVERT_2017NEI!$N$8:$N$19,BB1421,AVERT_2017NEI!$O$8:$O$19,W1421)/(2000*1000),AW1421)</f>
        <v>3.2815599127673355E-6</v>
      </c>
      <c r="AY1421" s="98" t="str">
        <f t="shared" ca="1" si="320"/>
        <v>No</v>
      </c>
      <c r="AZ1421" s="99">
        <f ca="1">IF(V1421=GTN_Factors!$B$6,IF(AY1421=GTN_Factors!$D$6,GTN_Factors!$F$6,GTN_Factors!$F$7),INDEX(GTN_Factors!$F$8:$F$11,MATCH(W1421,GTN_Factors!$C$8:$C$11,0)))</f>
        <v>0.96653119970902468</v>
      </c>
      <c r="BA1421" s="135">
        <f ca="1">INDEX(CO2_Factors!$F$6:$F$9,MATCH(V1421,CO2_Factors!$B$6:$B$9,0))</f>
        <v>5.8456449834619631E-2</v>
      </c>
      <c r="BB1421" s="79" t="str">
        <f t="shared" ca="1" si="321"/>
        <v>Natural Gas</v>
      </c>
    </row>
    <row r="1422" spans="2:54" ht="17.25" customHeight="1" x14ac:dyDescent="0.5">
      <c r="B1422" s="102" t="s">
        <v>4594</v>
      </c>
      <c r="C1422" s="54">
        <f>MATCH(B1422,EPA_AMP!$U:$U,0)</f>
        <v>1422</v>
      </c>
      <c r="D1422">
        <f ca="1">INDEX(OFFSET(EPA_AMP!$A:$A,,D$3),$C1422)</f>
        <v>2024</v>
      </c>
      <c r="E1422" t="str">
        <f ca="1">INDEX(OFFSET(EPA_AMP!$A:$A,,E$3),$C1422)</f>
        <v>FL</v>
      </c>
      <c r="F1422" t="str">
        <f ca="1">INDEX(OFFSET(EPA_AMP!$A:$A,,F$3),$C1422)</f>
        <v>Martin County</v>
      </c>
      <c r="G1422" t="str">
        <f ca="1">INDEX(OFFSET(EPA_AMP!$A:$A,,G$3),$C1422)</f>
        <v>Martin</v>
      </c>
      <c r="H1422">
        <f ca="1">INDEX(OFFSET(EPA_AMP!$A:$A,,H$3),$C1422)</f>
        <v>6043</v>
      </c>
      <c r="I1422" t="str">
        <f ca="1">INDEX(OFFSET(EPA_AMP!$A:$A,,I$3),$C1422)</f>
        <v>HRSG4A</v>
      </c>
      <c r="J1422">
        <f ca="1">INDEX(OFFSET(EPA_AMP!$A:$A,,J$3),$C1422)</f>
        <v>27.053599999999999</v>
      </c>
      <c r="K1422">
        <f ca="1">INDEX(OFFSET(EPA_AMP!$A:$A,,K$3),$C1422)</f>
        <v>-80.562799999999996</v>
      </c>
      <c r="L1422">
        <f ca="1">INDEX(OFFSET(EPA_AMP!$A:$A,,L$3),$C1422)</f>
        <v>4</v>
      </c>
      <c r="M1422" t="str">
        <f ca="1">INDEX(OFFSET(EPA_AMP!$A:$A,,M$3),$C1422)</f>
        <v>SERC</v>
      </c>
      <c r="N1422" t="str">
        <f ca="1">INDEX(OFFSET(EPA_AMP!$A:$A,,N$3),$C1422)</f>
        <v>Florida Power &amp; Light Company (Owner)|Florida Power &amp; Light Company (Operator)</v>
      </c>
      <c r="O1422" t="str">
        <f ca="1">INDEX(OFFSET(EPA_AMP!$A:$A,,O$3),$C1422)</f>
        <v>ARP</v>
      </c>
      <c r="P1422" t="str">
        <f ca="1">INDEX(OFFSET(EPA_AMP!$A:$A,,P$3),$C1422)</f>
        <v>Combined cycle</v>
      </c>
      <c r="Q1422" t="str">
        <f ca="1">INDEX(OFFSET(EPA_AMP!$A:$A,,Q$3),$C1422)</f>
        <v>Pipeline Natural Gas</v>
      </c>
      <c r="R1422">
        <f ca="1">INDEX(OFFSET(EPA_AMP!$A:$A,,R$3),$C1422)</f>
        <v>0</v>
      </c>
      <c r="S1422">
        <f ca="1">INDEX(OFFSET(EPA_AMP!$A:$A,,S$3),$C1422)</f>
        <v>0</v>
      </c>
      <c r="T1422" t="str">
        <f ca="1">INDEX(OFFSET(EPA_AMP!$A:$A,,T$3),$C1422)</f>
        <v>Dry Low NOx Burners</v>
      </c>
      <c r="U1422">
        <f ca="1">INDEX(OFFSET(EPA_AMP!$A:$A,,U$3),$C1422)</f>
        <v>0</v>
      </c>
      <c r="V1422" s="56" t="str">
        <f ca="1">IF(Q1422=Q1421,V1421,INDEX(RefTables!$C$5:$C$35,MATCH(Q1422,RefTables!$B$5:$B$35,0)))</f>
        <v>Gas</v>
      </c>
      <c r="W1422" s="57" t="str">
        <f ca="1">IF(P1422=P1421,W1421,INDEX(RefTables!$F:$F,MATCH(P1422,RefTables!$E:$E,0)))</f>
        <v>CC</v>
      </c>
      <c r="X1422" s="58" t="s">
        <v>47676</v>
      </c>
      <c r="Y1422" s="58" t="s">
        <v>47676</v>
      </c>
      <c r="Z1422" s="58" t="s">
        <v>47676</v>
      </c>
      <c r="AA1422" s="58" t="s">
        <v>47676</v>
      </c>
      <c r="AB1422" s="58" t="s">
        <v>47676</v>
      </c>
      <c r="AC1422" s="58" t="str">
        <f ca="1">INDEX(RefTables!$O:$O,MATCH($AI1422,RefTables!$N:$N,0))</f>
        <v>FL</v>
      </c>
      <c r="AD1422" s="59">
        <f>MATCH(B1422,CapacityGen!$G:$G,0)</f>
        <v>1422</v>
      </c>
      <c r="AE1422" s="59">
        <f>IF(ISNA($AD1422),0,INDEX(CapacityGen!D:D,$AD1422))</f>
        <v>0</v>
      </c>
      <c r="AF1422" s="59">
        <f>IF(ISNA($AD1422),0,INDEX(CapacityGen!E:E,$AD1422))</f>
        <v>0</v>
      </c>
      <c r="AG1422" s="60">
        <f>IF(ISNA($AD1422),0,INDEX(CapacityGen!F:F,$AD1422))</f>
        <v>0</v>
      </c>
      <c r="AH1422" s="61" t="str">
        <f t="shared" ca="1" si="308"/>
        <v>Martin HRSG4A</v>
      </c>
      <c r="AI1422" s="62" t="str">
        <f ca="1">INDEX(EPA_AMP!$AD$5:$AD$4378,MATCH(H1422,EPA_AMP!$D$5:$D$4378,0))</f>
        <v>Florida</v>
      </c>
      <c r="AJ1422" s="72" t="e">
        <f ca="1">MATCH(E1422&amp;"|"&amp;F1422,Dropdowns!$Z:$Z,0)</f>
        <v>#N/A</v>
      </c>
      <c r="AL1422" t="str">
        <f t="shared" ca="1" si="309"/>
        <v>Florida</v>
      </c>
      <c r="AM1422" t="str">
        <f t="shared" ca="1" si="310"/>
        <v>Gas</v>
      </c>
      <c r="AN1422" t="str">
        <f t="shared" ca="1" si="311"/>
        <v>CC</v>
      </c>
      <c r="AO1422" t="str">
        <f t="shared" ca="1" si="312"/>
        <v>Martin HRSG4A</v>
      </c>
      <c r="AP1422" t="str">
        <f t="shared" ca="1" si="313"/>
        <v>FL</v>
      </c>
      <c r="AQ1422" t="str">
        <f t="shared" ca="1" si="314"/>
        <v>Martin County</v>
      </c>
      <c r="AR1422">
        <f t="shared" ca="1" si="315"/>
        <v>27.053599999999999</v>
      </c>
      <c r="AS1422">
        <f t="shared" ca="1" si="316"/>
        <v>-80.562799999999996</v>
      </c>
      <c r="AT1422">
        <f t="shared" si="317"/>
        <v>0</v>
      </c>
      <c r="AU1422" s="68">
        <f t="shared" si="318"/>
        <v>0</v>
      </c>
      <c r="AV1422" s="69">
        <f t="shared" si="319"/>
        <v>0</v>
      </c>
      <c r="AW1422" s="79">
        <f>IFERROR(INDEX(AVERT_2017NEI!$H$8:$H$4379,MATCH(B1422,AVERT_2017NEI!$L$8:$L$4379,0))/(2000*10^3),"")</f>
        <v>3.2938655351813755E-6</v>
      </c>
      <c r="AX1422" s="79">
        <f>IF(AW1422="",SUMIFS(AVERT_2017NEI!$P$8:$P$19,AVERT_2017NEI!$N$8:$N$19,BB1422,AVERT_2017NEI!$O$8:$O$19,W1422)/(2000*1000),AW1422)</f>
        <v>3.2938655351813755E-6</v>
      </c>
      <c r="AY1422" s="98" t="str">
        <f t="shared" ca="1" si="320"/>
        <v>No</v>
      </c>
      <c r="AZ1422" s="99">
        <f ca="1">IF(V1422=GTN_Factors!$B$6,IF(AY1422=GTN_Factors!$D$6,GTN_Factors!$F$6,GTN_Factors!$F$7),INDEX(GTN_Factors!$F$8:$F$11,MATCH(W1422,GTN_Factors!$C$8:$C$11,0)))</f>
        <v>0.96653119970902468</v>
      </c>
      <c r="BA1422" s="135">
        <f ca="1">INDEX(CO2_Factors!$F$6:$F$9,MATCH(V1422,CO2_Factors!$B$6:$B$9,0))</f>
        <v>5.8456449834619631E-2</v>
      </c>
      <c r="BB1422" s="79" t="str">
        <f t="shared" ca="1" si="321"/>
        <v>Natural Gas</v>
      </c>
    </row>
    <row r="1423" spans="2:54" ht="17.25" customHeight="1" x14ac:dyDescent="0.5">
      <c r="B1423" s="102" t="s">
        <v>4595</v>
      </c>
      <c r="C1423" s="54">
        <f>MATCH(B1423,EPA_AMP!$U:$U,0)</f>
        <v>1423</v>
      </c>
      <c r="D1423">
        <f ca="1">INDEX(OFFSET(EPA_AMP!$A:$A,,D$3),$C1423)</f>
        <v>2024</v>
      </c>
      <c r="E1423" t="str">
        <f ca="1">INDEX(OFFSET(EPA_AMP!$A:$A,,E$3),$C1423)</f>
        <v>FL</v>
      </c>
      <c r="F1423" t="str">
        <f ca="1">INDEX(OFFSET(EPA_AMP!$A:$A,,F$3),$C1423)</f>
        <v>Martin County</v>
      </c>
      <c r="G1423" t="str">
        <f ca="1">INDEX(OFFSET(EPA_AMP!$A:$A,,G$3),$C1423)</f>
        <v>Martin</v>
      </c>
      <c r="H1423">
        <f ca="1">INDEX(OFFSET(EPA_AMP!$A:$A,,H$3),$C1423)</f>
        <v>6043</v>
      </c>
      <c r="I1423" t="str">
        <f ca="1">INDEX(OFFSET(EPA_AMP!$A:$A,,I$3),$C1423)</f>
        <v>HRSG4B</v>
      </c>
      <c r="J1423">
        <f ca="1">INDEX(OFFSET(EPA_AMP!$A:$A,,J$3),$C1423)</f>
        <v>27.053599999999999</v>
      </c>
      <c r="K1423">
        <f ca="1">INDEX(OFFSET(EPA_AMP!$A:$A,,K$3),$C1423)</f>
        <v>-80.562799999999996</v>
      </c>
      <c r="L1423">
        <f ca="1">INDEX(OFFSET(EPA_AMP!$A:$A,,L$3),$C1423)</f>
        <v>4</v>
      </c>
      <c r="M1423" t="str">
        <f ca="1">INDEX(OFFSET(EPA_AMP!$A:$A,,M$3),$C1423)</f>
        <v>SERC</v>
      </c>
      <c r="N1423" t="str">
        <f ca="1">INDEX(OFFSET(EPA_AMP!$A:$A,,N$3),$C1423)</f>
        <v>Florida Power &amp; Light Company (Owner)|Florida Power &amp; Light Company (Operator)</v>
      </c>
      <c r="O1423" t="str">
        <f ca="1">INDEX(OFFSET(EPA_AMP!$A:$A,,O$3),$C1423)</f>
        <v>ARP</v>
      </c>
      <c r="P1423" t="str">
        <f ca="1">INDEX(OFFSET(EPA_AMP!$A:$A,,P$3),$C1423)</f>
        <v>Combined cycle</v>
      </c>
      <c r="Q1423" t="str">
        <f ca="1">INDEX(OFFSET(EPA_AMP!$A:$A,,Q$3),$C1423)</f>
        <v>Pipeline Natural Gas</v>
      </c>
      <c r="R1423">
        <f ca="1">INDEX(OFFSET(EPA_AMP!$A:$A,,R$3),$C1423)</f>
        <v>0</v>
      </c>
      <c r="S1423">
        <f ca="1">INDEX(OFFSET(EPA_AMP!$A:$A,,S$3),$C1423)</f>
        <v>0</v>
      </c>
      <c r="T1423" t="str">
        <f ca="1">INDEX(OFFSET(EPA_AMP!$A:$A,,T$3),$C1423)</f>
        <v>Dry Low NOx Burners</v>
      </c>
      <c r="U1423">
        <f ca="1">INDEX(OFFSET(EPA_AMP!$A:$A,,U$3),$C1423)</f>
        <v>0</v>
      </c>
      <c r="V1423" s="56" t="str">
        <f ca="1">IF(Q1423=Q1422,V1422,INDEX(RefTables!$C$5:$C$35,MATCH(Q1423,RefTables!$B$5:$B$35,0)))</f>
        <v>Gas</v>
      </c>
      <c r="W1423" s="57" t="str">
        <f ca="1">IF(P1423=P1422,W1422,INDEX(RefTables!$F:$F,MATCH(P1423,RefTables!$E:$E,0)))</f>
        <v>CC</v>
      </c>
      <c r="X1423" s="58" t="s">
        <v>47676</v>
      </c>
      <c r="Y1423" s="58" t="s">
        <v>47676</v>
      </c>
      <c r="Z1423" s="58" t="s">
        <v>47676</v>
      </c>
      <c r="AA1423" s="58" t="s">
        <v>47676</v>
      </c>
      <c r="AB1423" s="58" t="s">
        <v>47676</v>
      </c>
      <c r="AC1423" s="58" t="str">
        <f ca="1">INDEX(RefTables!$O:$O,MATCH($AI1423,RefTables!$N:$N,0))</f>
        <v>FL</v>
      </c>
      <c r="AD1423" s="59">
        <f>MATCH(B1423,CapacityGen!$G:$G,0)</f>
        <v>1423</v>
      </c>
      <c r="AE1423" s="59">
        <f>IF(ISNA($AD1423),0,INDEX(CapacityGen!D:D,$AD1423))</f>
        <v>0</v>
      </c>
      <c r="AF1423" s="59">
        <f>IF(ISNA($AD1423),0,INDEX(CapacityGen!E:E,$AD1423))</f>
        <v>0</v>
      </c>
      <c r="AG1423" s="60">
        <f>IF(ISNA($AD1423),0,INDEX(CapacityGen!F:F,$AD1423))</f>
        <v>0</v>
      </c>
      <c r="AH1423" s="61" t="str">
        <f t="shared" ca="1" si="308"/>
        <v>Martin HRSG4B</v>
      </c>
      <c r="AI1423" s="62" t="str">
        <f ca="1">INDEX(EPA_AMP!$AD$5:$AD$4378,MATCH(H1423,EPA_AMP!$D$5:$D$4378,0))</f>
        <v>Florida</v>
      </c>
      <c r="AJ1423" s="72" t="e">
        <f ca="1">MATCH(E1423&amp;"|"&amp;F1423,Dropdowns!$Z:$Z,0)</f>
        <v>#N/A</v>
      </c>
      <c r="AL1423" t="str">
        <f t="shared" ca="1" si="309"/>
        <v>Florida</v>
      </c>
      <c r="AM1423" t="str">
        <f t="shared" ca="1" si="310"/>
        <v>Gas</v>
      </c>
      <c r="AN1423" t="str">
        <f t="shared" ca="1" si="311"/>
        <v>CC</v>
      </c>
      <c r="AO1423" t="str">
        <f t="shared" ca="1" si="312"/>
        <v>Martin HRSG4B</v>
      </c>
      <c r="AP1423" t="str">
        <f t="shared" ca="1" si="313"/>
        <v>FL</v>
      </c>
      <c r="AQ1423" t="str">
        <f t="shared" ca="1" si="314"/>
        <v>Martin County</v>
      </c>
      <c r="AR1423">
        <f t="shared" ca="1" si="315"/>
        <v>27.053599999999999</v>
      </c>
      <c r="AS1423">
        <f t="shared" ca="1" si="316"/>
        <v>-80.562799999999996</v>
      </c>
      <c r="AT1423">
        <f t="shared" si="317"/>
        <v>0</v>
      </c>
      <c r="AU1423" s="68">
        <f t="shared" si="318"/>
        <v>0</v>
      </c>
      <c r="AV1423" s="69">
        <f t="shared" si="319"/>
        <v>0</v>
      </c>
      <c r="AW1423" s="79">
        <f>IFERROR(INDEX(AVERT_2017NEI!$H$8:$H$4379,MATCH(B1423,AVERT_2017NEI!$L$8:$L$4379,0))/(2000*10^3),"")</f>
        <v>3.2932415944089932E-6</v>
      </c>
      <c r="AX1423" s="79">
        <f>IF(AW1423="",SUMIFS(AVERT_2017NEI!$P$8:$P$19,AVERT_2017NEI!$N$8:$N$19,BB1423,AVERT_2017NEI!$O$8:$O$19,W1423)/(2000*1000),AW1423)</f>
        <v>3.2932415944089932E-6</v>
      </c>
      <c r="AY1423" s="98" t="str">
        <f t="shared" ca="1" si="320"/>
        <v>No</v>
      </c>
      <c r="AZ1423" s="99">
        <f ca="1">IF(V1423=GTN_Factors!$B$6,IF(AY1423=GTN_Factors!$D$6,GTN_Factors!$F$6,GTN_Factors!$F$7),INDEX(GTN_Factors!$F$8:$F$11,MATCH(W1423,GTN_Factors!$C$8:$C$11,0)))</f>
        <v>0.96653119970902468</v>
      </c>
      <c r="BA1423" s="135">
        <f ca="1">INDEX(CO2_Factors!$F$6:$F$9,MATCH(V1423,CO2_Factors!$B$6:$B$9,0))</f>
        <v>5.8456449834619631E-2</v>
      </c>
      <c r="BB1423" s="79" t="str">
        <f t="shared" ca="1" si="321"/>
        <v>Natural Gas</v>
      </c>
    </row>
    <row r="1424" spans="2:54" ht="17.25" customHeight="1" x14ac:dyDescent="0.5">
      <c r="B1424" s="102" t="s">
        <v>4596</v>
      </c>
      <c r="C1424" s="54">
        <f>MATCH(B1424,EPA_AMP!$U:$U,0)</f>
        <v>1424</v>
      </c>
      <c r="D1424">
        <f ca="1">INDEX(OFFSET(EPA_AMP!$A:$A,,D$3),$C1424)</f>
        <v>2024</v>
      </c>
      <c r="E1424" t="str">
        <f ca="1">INDEX(OFFSET(EPA_AMP!$A:$A,,E$3),$C1424)</f>
        <v>FL</v>
      </c>
      <c r="F1424" t="str">
        <f ca="1">INDEX(OFFSET(EPA_AMP!$A:$A,,F$3),$C1424)</f>
        <v>Martin County</v>
      </c>
      <c r="G1424" t="str">
        <f ca="1">INDEX(OFFSET(EPA_AMP!$A:$A,,G$3),$C1424)</f>
        <v>Martin</v>
      </c>
      <c r="H1424">
        <f ca="1">INDEX(OFFSET(EPA_AMP!$A:$A,,H$3),$C1424)</f>
        <v>6043</v>
      </c>
      <c r="I1424" t="str">
        <f ca="1">INDEX(OFFSET(EPA_AMP!$A:$A,,I$3),$C1424)</f>
        <v>PMR8A</v>
      </c>
      <c r="J1424">
        <f ca="1">INDEX(OFFSET(EPA_AMP!$A:$A,,J$3),$C1424)</f>
        <v>27.053599999999999</v>
      </c>
      <c r="K1424">
        <f ca="1">INDEX(OFFSET(EPA_AMP!$A:$A,,K$3),$C1424)</f>
        <v>-80.562799999999996</v>
      </c>
      <c r="L1424">
        <f ca="1">INDEX(OFFSET(EPA_AMP!$A:$A,,L$3),$C1424)</f>
        <v>4</v>
      </c>
      <c r="M1424" t="str">
        <f ca="1">INDEX(OFFSET(EPA_AMP!$A:$A,,M$3),$C1424)</f>
        <v>SERC</v>
      </c>
      <c r="N1424" t="str">
        <f ca="1">INDEX(OFFSET(EPA_AMP!$A:$A,,N$3),$C1424)</f>
        <v>Florida Power &amp; Light Company (Owner)|Florida Power &amp; Light Company (Operator)</v>
      </c>
      <c r="O1424" t="str">
        <f ca="1">INDEX(OFFSET(EPA_AMP!$A:$A,,O$3),$C1424)</f>
        <v>ARP</v>
      </c>
      <c r="P1424" t="str">
        <f ca="1">INDEX(OFFSET(EPA_AMP!$A:$A,,P$3),$C1424)</f>
        <v>Combined cycle</v>
      </c>
      <c r="Q1424" t="str">
        <f ca="1">INDEX(OFFSET(EPA_AMP!$A:$A,,Q$3),$C1424)</f>
        <v>Pipeline Natural Gas</v>
      </c>
      <c r="R1424" t="str">
        <f ca="1">INDEX(OFFSET(EPA_AMP!$A:$A,,R$3),$C1424)</f>
        <v>Diesel Oil</v>
      </c>
      <c r="S1424">
        <f ca="1">INDEX(OFFSET(EPA_AMP!$A:$A,,S$3),$C1424)</f>
        <v>0</v>
      </c>
      <c r="T1424" t="str">
        <f ca="1">INDEX(OFFSET(EPA_AMP!$A:$A,,T$3),$C1424)</f>
        <v>Selective Catalytic Reduction|Dry Low NOx Burners|Water Injection</v>
      </c>
      <c r="U1424">
        <f ca="1">INDEX(OFFSET(EPA_AMP!$A:$A,,U$3),$C1424)</f>
        <v>0</v>
      </c>
      <c r="V1424" s="56" t="str">
        <f ca="1">IF(Q1424=Q1423,V1423,INDEX(RefTables!$C$5:$C$35,MATCH(Q1424,RefTables!$B$5:$B$35,0)))</f>
        <v>Gas</v>
      </c>
      <c r="W1424" s="57" t="str">
        <f ca="1">IF(P1424=P1423,W1423,INDEX(RefTables!$F:$F,MATCH(P1424,RefTables!$E:$E,0)))</f>
        <v>CC</v>
      </c>
      <c r="X1424" s="58" t="s">
        <v>47676</v>
      </c>
      <c r="Y1424" s="58" t="s">
        <v>47676</v>
      </c>
      <c r="Z1424" s="58" t="s">
        <v>47676</v>
      </c>
      <c r="AA1424" s="58" t="s">
        <v>47676</v>
      </c>
      <c r="AB1424" s="58" t="s">
        <v>47676</v>
      </c>
      <c r="AC1424" s="58" t="str">
        <f ca="1">INDEX(RefTables!$O:$O,MATCH($AI1424,RefTables!$N:$N,0))</f>
        <v>FL</v>
      </c>
      <c r="AD1424" s="59">
        <f>MATCH(B1424,CapacityGen!$G:$G,0)</f>
        <v>1424</v>
      </c>
      <c r="AE1424" s="59">
        <f>IF(ISNA($AD1424),0,INDEX(CapacityGen!D:D,$AD1424))</f>
        <v>0</v>
      </c>
      <c r="AF1424" s="59">
        <f>IF(ISNA($AD1424),0,INDEX(CapacityGen!E:E,$AD1424))</f>
        <v>0</v>
      </c>
      <c r="AG1424" s="60">
        <f>IF(ISNA($AD1424),0,INDEX(CapacityGen!F:F,$AD1424))</f>
        <v>0</v>
      </c>
      <c r="AH1424" s="61" t="str">
        <f t="shared" ca="1" si="308"/>
        <v>Martin PMR8A</v>
      </c>
      <c r="AI1424" s="62" t="str">
        <f ca="1">INDEX(EPA_AMP!$AD$5:$AD$4378,MATCH(H1424,EPA_AMP!$D$5:$D$4378,0))</f>
        <v>Florida</v>
      </c>
      <c r="AJ1424" s="72" t="e">
        <f ca="1">MATCH(E1424&amp;"|"&amp;F1424,Dropdowns!$Z:$Z,0)</f>
        <v>#N/A</v>
      </c>
      <c r="AL1424" t="str">
        <f t="shared" ca="1" si="309"/>
        <v>Florida</v>
      </c>
      <c r="AM1424" t="str">
        <f t="shared" ca="1" si="310"/>
        <v>Gas</v>
      </c>
      <c r="AN1424" t="str">
        <f t="shared" ca="1" si="311"/>
        <v>CC</v>
      </c>
      <c r="AO1424" t="str">
        <f t="shared" ca="1" si="312"/>
        <v>Martin PMR8A</v>
      </c>
      <c r="AP1424" t="str">
        <f t="shared" ca="1" si="313"/>
        <v>FL</v>
      </c>
      <c r="AQ1424" t="str">
        <f t="shared" ca="1" si="314"/>
        <v>Martin County</v>
      </c>
      <c r="AR1424">
        <f t="shared" ca="1" si="315"/>
        <v>27.053599999999999</v>
      </c>
      <c r="AS1424">
        <f t="shared" ca="1" si="316"/>
        <v>-80.562799999999996</v>
      </c>
      <c r="AT1424">
        <f t="shared" si="317"/>
        <v>0</v>
      </c>
      <c r="AU1424" s="68">
        <f t="shared" si="318"/>
        <v>0</v>
      </c>
      <c r="AV1424" s="69">
        <f t="shared" si="319"/>
        <v>0</v>
      </c>
      <c r="AW1424" s="79">
        <f>IFERROR(INDEX(AVERT_2017NEI!$H$8:$H$4379,MATCH(B1424,AVERT_2017NEI!$L$8:$L$4379,0))/(2000*10^3),"")</f>
        <v>1.5846973860025963E-6</v>
      </c>
      <c r="AX1424" s="79">
        <f>IF(AW1424="",SUMIFS(AVERT_2017NEI!$P$8:$P$19,AVERT_2017NEI!$N$8:$N$19,BB1424,AVERT_2017NEI!$O$8:$O$19,W1424)/(2000*1000),AW1424)</f>
        <v>1.5846973860025963E-6</v>
      </c>
      <c r="AY1424" s="98" t="str">
        <f t="shared" ca="1" si="320"/>
        <v>No</v>
      </c>
      <c r="AZ1424" s="99">
        <f ca="1">IF(V1424=GTN_Factors!$B$6,IF(AY1424=GTN_Factors!$D$6,GTN_Factors!$F$6,GTN_Factors!$F$7),INDEX(GTN_Factors!$F$8:$F$11,MATCH(W1424,GTN_Factors!$C$8:$C$11,0)))</f>
        <v>0.96653119970902468</v>
      </c>
      <c r="BA1424" s="135">
        <f ca="1">INDEX(CO2_Factors!$F$6:$F$9,MATCH(V1424,CO2_Factors!$B$6:$B$9,0))</f>
        <v>5.8456449834619631E-2</v>
      </c>
      <c r="BB1424" s="79" t="str">
        <f t="shared" ca="1" si="321"/>
        <v>Natural Gas</v>
      </c>
    </row>
    <row r="1425" spans="2:54" ht="17.25" customHeight="1" x14ac:dyDescent="0.5">
      <c r="B1425" s="102" t="s">
        <v>4597</v>
      </c>
      <c r="C1425" s="54">
        <f>MATCH(B1425,EPA_AMP!$U:$U,0)</f>
        <v>1425</v>
      </c>
      <c r="D1425">
        <f ca="1">INDEX(OFFSET(EPA_AMP!$A:$A,,D$3),$C1425)</f>
        <v>2024</v>
      </c>
      <c r="E1425" t="str">
        <f ca="1">INDEX(OFFSET(EPA_AMP!$A:$A,,E$3),$C1425)</f>
        <v>FL</v>
      </c>
      <c r="F1425" t="str">
        <f ca="1">INDEX(OFFSET(EPA_AMP!$A:$A,,F$3),$C1425)</f>
        <v>Martin County</v>
      </c>
      <c r="G1425" t="str">
        <f ca="1">INDEX(OFFSET(EPA_AMP!$A:$A,,G$3),$C1425)</f>
        <v>Martin</v>
      </c>
      <c r="H1425">
        <f ca="1">INDEX(OFFSET(EPA_AMP!$A:$A,,H$3),$C1425)</f>
        <v>6043</v>
      </c>
      <c r="I1425" t="str">
        <f ca="1">INDEX(OFFSET(EPA_AMP!$A:$A,,I$3),$C1425)</f>
        <v>PMR8B</v>
      </c>
      <c r="J1425">
        <f ca="1">INDEX(OFFSET(EPA_AMP!$A:$A,,J$3),$C1425)</f>
        <v>27.053599999999999</v>
      </c>
      <c r="K1425">
        <f ca="1">INDEX(OFFSET(EPA_AMP!$A:$A,,K$3),$C1425)</f>
        <v>-80.562799999999996</v>
      </c>
      <c r="L1425">
        <f ca="1">INDEX(OFFSET(EPA_AMP!$A:$A,,L$3),$C1425)</f>
        <v>4</v>
      </c>
      <c r="M1425" t="str">
        <f ca="1">INDEX(OFFSET(EPA_AMP!$A:$A,,M$3),$C1425)</f>
        <v>SERC</v>
      </c>
      <c r="N1425" t="str">
        <f ca="1">INDEX(OFFSET(EPA_AMP!$A:$A,,N$3),$C1425)</f>
        <v>Florida Power &amp; Light Company (Owner)|Florida Power &amp; Light Company (Operator)</v>
      </c>
      <c r="O1425" t="str">
        <f ca="1">INDEX(OFFSET(EPA_AMP!$A:$A,,O$3),$C1425)</f>
        <v>ARP</v>
      </c>
      <c r="P1425" t="str">
        <f ca="1">INDEX(OFFSET(EPA_AMP!$A:$A,,P$3),$C1425)</f>
        <v>Combined cycle</v>
      </c>
      <c r="Q1425" t="str">
        <f ca="1">INDEX(OFFSET(EPA_AMP!$A:$A,,Q$3),$C1425)</f>
        <v>Pipeline Natural Gas</v>
      </c>
      <c r="R1425" t="str">
        <f ca="1">INDEX(OFFSET(EPA_AMP!$A:$A,,R$3),$C1425)</f>
        <v>Diesel Oil</v>
      </c>
      <c r="S1425">
        <f ca="1">INDEX(OFFSET(EPA_AMP!$A:$A,,S$3),$C1425)</f>
        <v>0</v>
      </c>
      <c r="T1425" t="str">
        <f ca="1">INDEX(OFFSET(EPA_AMP!$A:$A,,T$3),$C1425)</f>
        <v>Selective Catalytic Reduction|Dry Low NOx Burners|Water Injection</v>
      </c>
      <c r="U1425">
        <f ca="1">INDEX(OFFSET(EPA_AMP!$A:$A,,U$3),$C1425)</f>
        <v>0</v>
      </c>
      <c r="V1425" s="56" t="str">
        <f ca="1">IF(Q1425=Q1424,V1424,INDEX(RefTables!$C$5:$C$35,MATCH(Q1425,RefTables!$B$5:$B$35,0)))</f>
        <v>Gas</v>
      </c>
      <c r="W1425" s="57" t="str">
        <f ca="1">IF(P1425=P1424,W1424,INDEX(RefTables!$F:$F,MATCH(P1425,RefTables!$E:$E,0)))</f>
        <v>CC</v>
      </c>
      <c r="X1425" s="58" t="s">
        <v>47676</v>
      </c>
      <c r="Y1425" s="58" t="s">
        <v>47676</v>
      </c>
      <c r="Z1425" s="58" t="s">
        <v>47676</v>
      </c>
      <c r="AA1425" s="58" t="s">
        <v>47676</v>
      </c>
      <c r="AB1425" s="58" t="s">
        <v>47676</v>
      </c>
      <c r="AC1425" s="58" t="str">
        <f ca="1">INDEX(RefTables!$O:$O,MATCH($AI1425,RefTables!$N:$N,0))</f>
        <v>FL</v>
      </c>
      <c r="AD1425" s="59">
        <f>MATCH(B1425,CapacityGen!$G:$G,0)</f>
        <v>1425</v>
      </c>
      <c r="AE1425" s="59">
        <f>IF(ISNA($AD1425),0,INDEX(CapacityGen!D:D,$AD1425))</f>
        <v>0</v>
      </c>
      <c r="AF1425" s="59">
        <f>IF(ISNA($AD1425),0,INDEX(CapacityGen!E:E,$AD1425))</f>
        <v>0</v>
      </c>
      <c r="AG1425" s="60">
        <f>IF(ISNA($AD1425),0,INDEX(CapacityGen!F:F,$AD1425))</f>
        <v>0</v>
      </c>
      <c r="AH1425" s="61" t="str">
        <f t="shared" ca="1" si="308"/>
        <v>Martin PMR8B</v>
      </c>
      <c r="AI1425" s="62" t="str">
        <f ca="1">INDEX(EPA_AMP!$AD$5:$AD$4378,MATCH(H1425,EPA_AMP!$D$5:$D$4378,0))</f>
        <v>Florida</v>
      </c>
      <c r="AJ1425" s="72" t="e">
        <f ca="1">MATCH(E1425&amp;"|"&amp;F1425,Dropdowns!$Z:$Z,0)</f>
        <v>#N/A</v>
      </c>
      <c r="AL1425" t="str">
        <f t="shared" ca="1" si="309"/>
        <v>Florida</v>
      </c>
      <c r="AM1425" t="str">
        <f t="shared" ca="1" si="310"/>
        <v>Gas</v>
      </c>
      <c r="AN1425" t="str">
        <f t="shared" ca="1" si="311"/>
        <v>CC</v>
      </c>
      <c r="AO1425" t="str">
        <f t="shared" ca="1" si="312"/>
        <v>Martin PMR8B</v>
      </c>
      <c r="AP1425" t="str">
        <f t="shared" ca="1" si="313"/>
        <v>FL</v>
      </c>
      <c r="AQ1425" t="str">
        <f t="shared" ca="1" si="314"/>
        <v>Martin County</v>
      </c>
      <c r="AR1425">
        <f t="shared" ca="1" si="315"/>
        <v>27.053599999999999</v>
      </c>
      <c r="AS1425">
        <f t="shared" ca="1" si="316"/>
        <v>-80.562799999999996</v>
      </c>
      <c r="AT1425">
        <f t="shared" si="317"/>
        <v>0</v>
      </c>
      <c r="AU1425" s="68">
        <f t="shared" si="318"/>
        <v>0</v>
      </c>
      <c r="AV1425" s="69">
        <f t="shared" si="319"/>
        <v>0</v>
      </c>
      <c r="AW1425" s="79">
        <f>IFERROR(INDEX(AVERT_2017NEI!$H$8:$H$4379,MATCH(B1425,AVERT_2017NEI!$L$8:$L$4379,0))/(2000*10^3),"")</f>
        <v>1.456107063840972E-6</v>
      </c>
      <c r="AX1425" s="79">
        <f>IF(AW1425="",SUMIFS(AVERT_2017NEI!$P$8:$P$19,AVERT_2017NEI!$N$8:$N$19,BB1425,AVERT_2017NEI!$O$8:$O$19,W1425)/(2000*1000),AW1425)</f>
        <v>1.456107063840972E-6</v>
      </c>
      <c r="AY1425" s="98" t="str">
        <f t="shared" ca="1" si="320"/>
        <v>No</v>
      </c>
      <c r="AZ1425" s="99">
        <f ca="1">IF(V1425=GTN_Factors!$B$6,IF(AY1425=GTN_Factors!$D$6,GTN_Factors!$F$6,GTN_Factors!$F$7),INDEX(GTN_Factors!$F$8:$F$11,MATCH(W1425,GTN_Factors!$C$8:$C$11,0)))</f>
        <v>0.96653119970902468</v>
      </c>
      <c r="BA1425" s="135">
        <f ca="1">INDEX(CO2_Factors!$F$6:$F$9,MATCH(V1425,CO2_Factors!$B$6:$B$9,0))</f>
        <v>5.8456449834619631E-2</v>
      </c>
      <c r="BB1425" s="79" t="str">
        <f t="shared" ca="1" si="321"/>
        <v>Natural Gas</v>
      </c>
    </row>
    <row r="1426" spans="2:54" ht="17.25" customHeight="1" x14ac:dyDescent="0.5">
      <c r="B1426" s="102" t="s">
        <v>4598</v>
      </c>
      <c r="C1426" s="54">
        <f>MATCH(B1426,EPA_AMP!$U:$U,0)</f>
        <v>1426</v>
      </c>
      <c r="D1426">
        <f ca="1">INDEX(OFFSET(EPA_AMP!$A:$A,,D$3),$C1426)</f>
        <v>2024</v>
      </c>
      <c r="E1426" t="str">
        <f ca="1">INDEX(OFFSET(EPA_AMP!$A:$A,,E$3),$C1426)</f>
        <v>FL</v>
      </c>
      <c r="F1426" t="str">
        <f ca="1">INDEX(OFFSET(EPA_AMP!$A:$A,,F$3),$C1426)</f>
        <v>Martin County</v>
      </c>
      <c r="G1426" t="str">
        <f ca="1">INDEX(OFFSET(EPA_AMP!$A:$A,,G$3),$C1426)</f>
        <v>Martin</v>
      </c>
      <c r="H1426">
        <f ca="1">INDEX(OFFSET(EPA_AMP!$A:$A,,H$3),$C1426)</f>
        <v>6043</v>
      </c>
      <c r="I1426" t="str">
        <f ca="1">INDEX(OFFSET(EPA_AMP!$A:$A,,I$3),$C1426)</f>
        <v>PMR8C</v>
      </c>
      <c r="J1426">
        <f ca="1">INDEX(OFFSET(EPA_AMP!$A:$A,,J$3),$C1426)</f>
        <v>27.053599999999999</v>
      </c>
      <c r="K1426">
        <f ca="1">INDEX(OFFSET(EPA_AMP!$A:$A,,K$3),$C1426)</f>
        <v>-80.562799999999996</v>
      </c>
      <c r="L1426">
        <f ca="1">INDEX(OFFSET(EPA_AMP!$A:$A,,L$3),$C1426)</f>
        <v>4</v>
      </c>
      <c r="M1426" t="str">
        <f ca="1">INDEX(OFFSET(EPA_AMP!$A:$A,,M$3),$C1426)</f>
        <v>SERC</v>
      </c>
      <c r="N1426" t="str">
        <f ca="1">INDEX(OFFSET(EPA_AMP!$A:$A,,N$3),$C1426)</f>
        <v>Florida Power &amp; Light Company (Owner)|Florida Power &amp; Light Company (Operator)</v>
      </c>
      <c r="O1426" t="str">
        <f ca="1">INDEX(OFFSET(EPA_AMP!$A:$A,,O$3),$C1426)</f>
        <v>ARP</v>
      </c>
      <c r="P1426" t="str">
        <f ca="1">INDEX(OFFSET(EPA_AMP!$A:$A,,P$3),$C1426)</f>
        <v>Combined cycle</v>
      </c>
      <c r="Q1426" t="str">
        <f ca="1">INDEX(OFFSET(EPA_AMP!$A:$A,,Q$3),$C1426)</f>
        <v>Pipeline Natural Gas</v>
      </c>
      <c r="R1426" t="str">
        <f ca="1">INDEX(OFFSET(EPA_AMP!$A:$A,,R$3),$C1426)</f>
        <v>Diesel Oil</v>
      </c>
      <c r="S1426">
        <f ca="1">INDEX(OFFSET(EPA_AMP!$A:$A,,S$3),$C1426)</f>
        <v>0</v>
      </c>
      <c r="T1426" t="str">
        <f ca="1">INDEX(OFFSET(EPA_AMP!$A:$A,,T$3),$C1426)</f>
        <v>Dry Low NOx Burners|Water Injection|Selective Catalytic Reduction</v>
      </c>
      <c r="U1426">
        <f ca="1">INDEX(OFFSET(EPA_AMP!$A:$A,,U$3),$C1426)</f>
        <v>0</v>
      </c>
      <c r="V1426" s="56" t="str">
        <f ca="1">IF(Q1426=Q1425,V1425,INDEX(RefTables!$C$5:$C$35,MATCH(Q1426,RefTables!$B$5:$B$35,0)))</f>
        <v>Gas</v>
      </c>
      <c r="W1426" s="57" t="str">
        <f ca="1">IF(P1426=P1425,W1425,INDEX(RefTables!$F:$F,MATCH(P1426,RefTables!$E:$E,0)))</f>
        <v>CC</v>
      </c>
      <c r="X1426" s="58" t="s">
        <v>47676</v>
      </c>
      <c r="Y1426" s="58" t="s">
        <v>47676</v>
      </c>
      <c r="Z1426" s="58" t="s">
        <v>47676</v>
      </c>
      <c r="AA1426" s="58" t="s">
        <v>47676</v>
      </c>
      <c r="AB1426" s="58" t="s">
        <v>47676</v>
      </c>
      <c r="AC1426" s="58" t="str">
        <f ca="1">INDEX(RefTables!$O:$O,MATCH($AI1426,RefTables!$N:$N,0))</f>
        <v>FL</v>
      </c>
      <c r="AD1426" s="59">
        <f>MATCH(B1426,CapacityGen!$G:$G,0)</f>
        <v>1426</v>
      </c>
      <c r="AE1426" s="59">
        <f>IF(ISNA($AD1426),0,INDEX(CapacityGen!D:D,$AD1426))</f>
        <v>0</v>
      </c>
      <c r="AF1426" s="59">
        <f>IF(ISNA($AD1426),0,INDEX(CapacityGen!E:E,$AD1426))</f>
        <v>0</v>
      </c>
      <c r="AG1426" s="60">
        <f>IF(ISNA($AD1426),0,INDEX(CapacityGen!F:F,$AD1426))</f>
        <v>0</v>
      </c>
      <c r="AH1426" s="61" t="str">
        <f t="shared" ca="1" si="308"/>
        <v>Martin PMR8C</v>
      </c>
      <c r="AI1426" s="62" t="str">
        <f ca="1">INDEX(EPA_AMP!$AD$5:$AD$4378,MATCH(H1426,EPA_AMP!$D$5:$D$4378,0))</f>
        <v>Florida</v>
      </c>
      <c r="AJ1426" s="72" t="e">
        <f ca="1">MATCH(E1426&amp;"|"&amp;F1426,Dropdowns!$Z:$Z,0)</f>
        <v>#N/A</v>
      </c>
      <c r="AL1426" t="str">
        <f t="shared" ca="1" si="309"/>
        <v>Florida</v>
      </c>
      <c r="AM1426" t="str">
        <f t="shared" ca="1" si="310"/>
        <v>Gas</v>
      </c>
      <c r="AN1426" t="str">
        <f t="shared" ca="1" si="311"/>
        <v>CC</v>
      </c>
      <c r="AO1426" t="str">
        <f t="shared" ca="1" si="312"/>
        <v>Martin PMR8C</v>
      </c>
      <c r="AP1426" t="str">
        <f t="shared" ca="1" si="313"/>
        <v>FL</v>
      </c>
      <c r="AQ1426" t="str">
        <f t="shared" ca="1" si="314"/>
        <v>Martin County</v>
      </c>
      <c r="AR1426">
        <f t="shared" ca="1" si="315"/>
        <v>27.053599999999999</v>
      </c>
      <c r="AS1426">
        <f t="shared" ca="1" si="316"/>
        <v>-80.562799999999996</v>
      </c>
      <c r="AT1426">
        <f t="shared" si="317"/>
        <v>0</v>
      </c>
      <c r="AU1426" s="68">
        <f t="shared" si="318"/>
        <v>0</v>
      </c>
      <c r="AV1426" s="69">
        <f t="shared" si="319"/>
        <v>0</v>
      </c>
      <c r="AW1426" s="79">
        <f>IFERROR(INDEX(AVERT_2017NEI!$H$8:$H$4379,MATCH(B1426,AVERT_2017NEI!$L$8:$L$4379,0))/(2000*10^3),"")</f>
        <v>1.6281910562527111E-6</v>
      </c>
      <c r="AX1426" s="79">
        <f>IF(AW1426="",SUMIFS(AVERT_2017NEI!$P$8:$P$19,AVERT_2017NEI!$N$8:$N$19,BB1426,AVERT_2017NEI!$O$8:$O$19,W1426)/(2000*1000),AW1426)</f>
        <v>1.6281910562527111E-6</v>
      </c>
      <c r="AY1426" s="98" t="str">
        <f t="shared" ca="1" si="320"/>
        <v>No</v>
      </c>
      <c r="AZ1426" s="99">
        <f ca="1">IF(V1426=GTN_Factors!$B$6,IF(AY1426=GTN_Factors!$D$6,GTN_Factors!$F$6,GTN_Factors!$F$7),INDEX(GTN_Factors!$F$8:$F$11,MATCH(W1426,GTN_Factors!$C$8:$C$11,0)))</f>
        <v>0.96653119970902468</v>
      </c>
      <c r="BA1426" s="135">
        <f ca="1">INDEX(CO2_Factors!$F$6:$F$9,MATCH(V1426,CO2_Factors!$B$6:$B$9,0))</f>
        <v>5.8456449834619631E-2</v>
      </c>
      <c r="BB1426" s="79" t="str">
        <f t="shared" ca="1" si="321"/>
        <v>Natural Gas</v>
      </c>
    </row>
    <row r="1427" spans="2:54" ht="17.25" customHeight="1" x14ac:dyDescent="0.5">
      <c r="B1427" s="102" t="s">
        <v>4599</v>
      </c>
      <c r="C1427" s="54">
        <f>MATCH(B1427,EPA_AMP!$U:$U,0)</f>
        <v>1427</v>
      </c>
      <c r="D1427">
        <f ca="1">INDEX(OFFSET(EPA_AMP!$A:$A,,D$3),$C1427)</f>
        <v>2024</v>
      </c>
      <c r="E1427" t="str">
        <f ca="1">INDEX(OFFSET(EPA_AMP!$A:$A,,E$3),$C1427)</f>
        <v>FL</v>
      </c>
      <c r="F1427" t="str">
        <f ca="1">INDEX(OFFSET(EPA_AMP!$A:$A,,F$3),$C1427)</f>
        <v>Martin County</v>
      </c>
      <c r="G1427" t="str">
        <f ca="1">INDEX(OFFSET(EPA_AMP!$A:$A,,G$3),$C1427)</f>
        <v>Martin</v>
      </c>
      <c r="H1427">
        <f ca="1">INDEX(OFFSET(EPA_AMP!$A:$A,,H$3),$C1427)</f>
        <v>6043</v>
      </c>
      <c r="I1427" t="str">
        <f ca="1">INDEX(OFFSET(EPA_AMP!$A:$A,,I$3),$C1427)</f>
        <v>PMR8D</v>
      </c>
      <c r="J1427">
        <f ca="1">INDEX(OFFSET(EPA_AMP!$A:$A,,J$3),$C1427)</f>
        <v>27.053599999999999</v>
      </c>
      <c r="K1427">
        <f ca="1">INDEX(OFFSET(EPA_AMP!$A:$A,,K$3),$C1427)</f>
        <v>-80.562799999999996</v>
      </c>
      <c r="L1427">
        <f ca="1">INDEX(OFFSET(EPA_AMP!$A:$A,,L$3),$C1427)</f>
        <v>4</v>
      </c>
      <c r="M1427" t="str">
        <f ca="1">INDEX(OFFSET(EPA_AMP!$A:$A,,M$3),$C1427)</f>
        <v>SERC</v>
      </c>
      <c r="N1427" t="str">
        <f ca="1">INDEX(OFFSET(EPA_AMP!$A:$A,,N$3),$C1427)</f>
        <v>Florida Power &amp; Light Company (Owner)|Florida Power &amp; Light Company (Operator)</v>
      </c>
      <c r="O1427" t="str">
        <f ca="1">INDEX(OFFSET(EPA_AMP!$A:$A,,O$3),$C1427)</f>
        <v>ARP</v>
      </c>
      <c r="P1427" t="str">
        <f ca="1">INDEX(OFFSET(EPA_AMP!$A:$A,,P$3),$C1427)</f>
        <v>Combined cycle</v>
      </c>
      <c r="Q1427" t="str">
        <f ca="1">INDEX(OFFSET(EPA_AMP!$A:$A,,Q$3),$C1427)</f>
        <v>Pipeline Natural Gas</v>
      </c>
      <c r="R1427" t="str">
        <f ca="1">INDEX(OFFSET(EPA_AMP!$A:$A,,R$3),$C1427)</f>
        <v>Diesel Oil</v>
      </c>
      <c r="S1427">
        <f ca="1">INDEX(OFFSET(EPA_AMP!$A:$A,,S$3),$C1427)</f>
        <v>0</v>
      </c>
      <c r="T1427" t="str">
        <f ca="1">INDEX(OFFSET(EPA_AMP!$A:$A,,T$3),$C1427)</f>
        <v>Dry Low NOx Burners|Water Injection|Selective Catalytic Reduction</v>
      </c>
      <c r="U1427">
        <f ca="1">INDEX(OFFSET(EPA_AMP!$A:$A,,U$3),$C1427)</f>
        <v>0</v>
      </c>
      <c r="V1427" s="56" t="str">
        <f ca="1">IF(Q1427=Q1426,V1426,INDEX(RefTables!$C$5:$C$35,MATCH(Q1427,RefTables!$B$5:$B$35,0)))</f>
        <v>Gas</v>
      </c>
      <c r="W1427" s="57" t="str">
        <f ca="1">IF(P1427=P1426,W1426,INDEX(RefTables!$F:$F,MATCH(P1427,RefTables!$E:$E,0)))</f>
        <v>CC</v>
      </c>
      <c r="X1427" s="58" t="s">
        <v>47676</v>
      </c>
      <c r="Y1427" s="58" t="s">
        <v>47676</v>
      </c>
      <c r="Z1427" s="58" t="s">
        <v>47676</v>
      </c>
      <c r="AA1427" s="58" t="s">
        <v>47676</v>
      </c>
      <c r="AB1427" s="58" t="s">
        <v>47676</v>
      </c>
      <c r="AC1427" s="58" t="str">
        <f ca="1">INDEX(RefTables!$O:$O,MATCH($AI1427,RefTables!$N:$N,0))</f>
        <v>FL</v>
      </c>
      <c r="AD1427" s="59">
        <f>MATCH(B1427,CapacityGen!$G:$G,0)</f>
        <v>1427</v>
      </c>
      <c r="AE1427" s="59">
        <f>IF(ISNA($AD1427),0,INDEX(CapacityGen!D:D,$AD1427))</f>
        <v>0</v>
      </c>
      <c r="AF1427" s="59">
        <f>IF(ISNA($AD1427),0,INDEX(CapacityGen!E:E,$AD1427))</f>
        <v>0</v>
      </c>
      <c r="AG1427" s="60">
        <f>IF(ISNA($AD1427),0,INDEX(CapacityGen!F:F,$AD1427))</f>
        <v>0</v>
      </c>
      <c r="AH1427" s="61" t="str">
        <f t="shared" ca="1" si="308"/>
        <v>Martin PMR8D</v>
      </c>
      <c r="AI1427" s="62" t="str">
        <f ca="1">INDEX(EPA_AMP!$AD$5:$AD$4378,MATCH(H1427,EPA_AMP!$D$5:$D$4378,0))</f>
        <v>Florida</v>
      </c>
      <c r="AJ1427" s="72" t="e">
        <f ca="1">MATCH(E1427&amp;"|"&amp;F1427,Dropdowns!$Z:$Z,0)</f>
        <v>#N/A</v>
      </c>
      <c r="AL1427" t="str">
        <f t="shared" ca="1" si="309"/>
        <v>Florida</v>
      </c>
      <c r="AM1427" t="str">
        <f t="shared" ca="1" si="310"/>
        <v>Gas</v>
      </c>
      <c r="AN1427" t="str">
        <f t="shared" ca="1" si="311"/>
        <v>CC</v>
      </c>
      <c r="AO1427" t="str">
        <f t="shared" ca="1" si="312"/>
        <v>Martin PMR8D</v>
      </c>
      <c r="AP1427" t="str">
        <f t="shared" ca="1" si="313"/>
        <v>FL</v>
      </c>
      <c r="AQ1427" t="str">
        <f t="shared" ca="1" si="314"/>
        <v>Martin County</v>
      </c>
      <c r="AR1427">
        <f t="shared" ca="1" si="315"/>
        <v>27.053599999999999</v>
      </c>
      <c r="AS1427">
        <f t="shared" ca="1" si="316"/>
        <v>-80.562799999999996</v>
      </c>
      <c r="AT1427">
        <f t="shared" si="317"/>
        <v>0</v>
      </c>
      <c r="AU1427" s="68">
        <f t="shared" si="318"/>
        <v>0</v>
      </c>
      <c r="AV1427" s="69">
        <f t="shared" si="319"/>
        <v>0</v>
      </c>
      <c r="AW1427" s="79">
        <f>IFERROR(INDEX(AVERT_2017NEI!$H$8:$H$4379,MATCH(B1427,AVERT_2017NEI!$L$8:$L$4379,0))/(2000*10^3),"")</f>
        <v>1.6327499280939998E-6</v>
      </c>
      <c r="AX1427" s="79">
        <f>IF(AW1427="",SUMIFS(AVERT_2017NEI!$P$8:$P$19,AVERT_2017NEI!$N$8:$N$19,BB1427,AVERT_2017NEI!$O$8:$O$19,W1427)/(2000*1000),AW1427)</f>
        <v>1.6327499280939998E-6</v>
      </c>
      <c r="AY1427" s="98" t="str">
        <f t="shared" ca="1" si="320"/>
        <v>No</v>
      </c>
      <c r="AZ1427" s="99">
        <f ca="1">IF(V1427=GTN_Factors!$B$6,IF(AY1427=GTN_Factors!$D$6,GTN_Factors!$F$6,GTN_Factors!$F$7),INDEX(GTN_Factors!$F$8:$F$11,MATCH(W1427,GTN_Factors!$C$8:$C$11,0)))</f>
        <v>0.96653119970902468</v>
      </c>
      <c r="BA1427" s="135">
        <f ca="1">INDEX(CO2_Factors!$F$6:$F$9,MATCH(V1427,CO2_Factors!$B$6:$B$9,0))</f>
        <v>5.8456449834619631E-2</v>
      </c>
      <c r="BB1427" s="79" t="str">
        <f t="shared" ca="1" si="321"/>
        <v>Natural Gas</v>
      </c>
    </row>
    <row r="1428" spans="2:54" ht="17.25" customHeight="1" x14ac:dyDescent="0.5">
      <c r="B1428" s="102" t="s">
        <v>4600</v>
      </c>
      <c r="C1428" s="54">
        <f>MATCH(B1428,EPA_AMP!$U:$U,0)</f>
        <v>1428</v>
      </c>
      <c r="D1428">
        <f ca="1">INDEX(OFFSET(EPA_AMP!$A:$A,,D$3),$C1428)</f>
        <v>2024</v>
      </c>
      <c r="E1428" t="str">
        <f ca="1">INDEX(OFFSET(EPA_AMP!$A:$A,,E$3),$C1428)</f>
        <v>FL</v>
      </c>
      <c r="F1428" t="str">
        <f ca="1">INDEX(OFFSET(EPA_AMP!$A:$A,,F$3),$C1428)</f>
        <v>Volusia County</v>
      </c>
      <c r="G1428" t="str">
        <f ca="1">INDEX(OFFSET(EPA_AMP!$A:$A,,G$3),$C1428)</f>
        <v>Debary</v>
      </c>
      <c r="H1428">
        <f ca="1">INDEX(OFFSET(EPA_AMP!$A:$A,,H$3),$C1428)</f>
        <v>6046</v>
      </c>
      <c r="I1428" t="str">
        <f ca="1">INDEX(OFFSET(EPA_AMP!$A:$A,,I$3),$C1428)</f>
        <v>**10</v>
      </c>
      <c r="J1428">
        <f ca="1">INDEX(OFFSET(EPA_AMP!$A:$A,,J$3),$C1428)</f>
        <v>28.904699999999998</v>
      </c>
      <c r="K1428">
        <f ca="1">INDEX(OFFSET(EPA_AMP!$A:$A,,K$3),$C1428)</f>
        <v>-81.331900000000005</v>
      </c>
      <c r="L1428">
        <f ca="1">INDEX(OFFSET(EPA_AMP!$A:$A,,L$3),$C1428)</f>
        <v>4</v>
      </c>
      <c r="M1428" t="str">
        <f ca="1">INDEX(OFFSET(EPA_AMP!$A:$A,,M$3),$C1428)</f>
        <v>FRCC</v>
      </c>
      <c r="N1428" t="str">
        <f ca="1">INDEX(OFFSET(EPA_AMP!$A:$A,,N$3),$C1428)</f>
        <v>Duke Energy Florida, LLC (Owner)|Duke Energy Florida, LLC (Operator)</v>
      </c>
      <c r="O1428" t="str">
        <f ca="1">INDEX(OFFSET(EPA_AMP!$A:$A,,O$3),$C1428)</f>
        <v>ARP</v>
      </c>
      <c r="P1428" t="str">
        <f ca="1">INDEX(OFFSET(EPA_AMP!$A:$A,,P$3),$C1428)</f>
        <v>Combustion turbine</v>
      </c>
      <c r="Q1428" t="str">
        <f ca="1">INDEX(OFFSET(EPA_AMP!$A:$A,,Q$3),$C1428)</f>
        <v>Diesel Oil</v>
      </c>
      <c r="R1428">
        <f ca="1">INDEX(OFFSET(EPA_AMP!$A:$A,,R$3),$C1428)</f>
        <v>0</v>
      </c>
      <c r="S1428">
        <f ca="1">INDEX(OFFSET(EPA_AMP!$A:$A,,S$3),$C1428)</f>
        <v>0</v>
      </c>
      <c r="T1428" t="str">
        <f ca="1">INDEX(OFFSET(EPA_AMP!$A:$A,,T$3),$C1428)</f>
        <v>Water Injection</v>
      </c>
      <c r="U1428">
        <f ca="1">INDEX(OFFSET(EPA_AMP!$A:$A,,U$3),$C1428)</f>
        <v>0</v>
      </c>
      <c r="V1428" s="56" t="str">
        <f ca="1">IF(Q1428=Q1427,V1427,INDEX(RefTables!$C$5:$C$35,MATCH(Q1428,RefTables!$B$5:$B$35,0)))</f>
        <v>Oil</v>
      </c>
      <c r="W1428" s="57" t="str">
        <f ca="1">IF(P1428=P1427,W1427,INDEX(RefTables!$F:$F,MATCH(P1428,RefTables!$E:$E,0)))</f>
        <v>CT</v>
      </c>
      <c r="X1428" s="58" t="s">
        <v>47676</v>
      </c>
      <c r="Y1428" s="58" t="s">
        <v>47676</v>
      </c>
      <c r="Z1428" s="58" t="s">
        <v>47676</v>
      </c>
      <c r="AA1428" s="58" t="s">
        <v>47676</v>
      </c>
      <c r="AB1428" s="58" t="s">
        <v>47676</v>
      </c>
      <c r="AC1428" s="58" t="str">
        <f ca="1">INDEX(RefTables!$O:$O,MATCH($AI1428,RefTables!$N:$N,0))</f>
        <v>FL</v>
      </c>
      <c r="AD1428" s="59">
        <f>MATCH(B1428,CapacityGen!$G:$G,0)</f>
        <v>1428</v>
      </c>
      <c r="AE1428" s="59">
        <f>IF(ISNA($AD1428),0,INDEX(CapacityGen!D:D,$AD1428))</f>
        <v>0</v>
      </c>
      <c r="AF1428" s="59">
        <f>IF(ISNA($AD1428),0,INDEX(CapacityGen!E:E,$AD1428))</f>
        <v>0</v>
      </c>
      <c r="AG1428" s="60">
        <f>IF(ISNA($AD1428),0,INDEX(CapacityGen!F:F,$AD1428))</f>
        <v>0</v>
      </c>
      <c r="AH1428" s="61" t="str">
        <f t="shared" ca="1" si="308"/>
        <v>Debary **10</v>
      </c>
      <c r="AI1428" s="62" t="str">
        <f ca="1">INDEX(EPA_AMP!$AD$5:$AD$4378,MATCH(H1428,EPA_AMP!$D$5:$D$4378,0))</f>
        <v>Florida</v>
      </c>
      <c r="AJ1428" s="72" t="e">
        <f ca="1">MATCH(E1428&amp;"|"&amp;F1428,Dropdowns!$Z:$Z,0)</f>
        <v>#N/A</v>
      </c>
      <c r="AL1428" t="str">
        <f t="shared" ca="1" si="309"/>
        <v>Florida</v>
      </c>
      <c r="AM1428" t="str">
        <f t="shared" ca="1" si="310"/>
        <v>Oil</v>
      </c>
      <c r="AN1428" t="str">
        <f t="shared" ca="1" si="311"/>
        <v>CT</v>
      </c>
      <c r="AO1428" t="str">
        <f t="shared" ca="1" si="312"/>
        <v>Debary **10</v>
      </c>
      <c r="AP1428" t="str">
        <f t="shared" ca="1" si="313"/>
        <v>FL</v>
      </c>
      <c r="AQ1428" t="str">
        <f t="shared" ca="1" si="314"/>
        <v>Volusia County</v>
      </c>
      <c r="AR1428">
        <f t="shared" ca="1" si="315"/>
        <v>28.904699999999998</v>
      </c>
      <c r="AS1428">
        <f t="shared" ca="1" si="316"/>
        <v>-81.331900000000005</v>
      </c>
      <c r="AT1428">
        <f t="shared" si="317"/>
        <v>0</v>
      </c>
      <c r="AU1428" s="68">
        <f t="shared" si="318"/>
        <v>0</v>
      </c>
      <c r="AV1428" s="69">
        <f t="shared" si="319"/>
        <v>0</v>
      </c>
      <c r="AW1428" s="79">
        <f>IFERROR(INDEX(AVERT_2017NEI!$H$8:$H$4379,MATCH(B1428,AVERT_2017NEI!$L$8:$L$4379,0))/(2000*10^3),"")</f>
        <v>5.4595438221213162E-6</v>
      </c>
      <c r="AX1428" s="79">
        <f>IF(AW1428="",SUMIFS(AVERT_2017NEI!$P$8:$P$19,AVERT_2017NEI!$N$8:$N$19,BB1428,AVERT_2017NEI!$O$8:$O$19,W1428)/(2000*1000),AW1428)</f>
        <v>5.4595438221213162E-6</v>
      </c>
      <c r="AY1428" s="98" t="str">
        <f t="shared" ca="1" si="320"/>
        <v>No</v>
      </c>
      <c r="AZ1428" s="99">
        <f ca="1">IF(V1428=GTN_Factors!$B$6,IF(AY1428=GTN_Factors!$D$6,GTN_Factors!$F$6,GTN_Factors!$F$7),INDEX(GTN_Factors!$F$8:$F$11,MATCH(W1428,GTN_Factors!$C$8:$C$11,0)))</f>
        <v>0.97798816281668044</v>
      </c>
      <c r="BA1428" s="135">
        <f ca="1">INDEX(CO2_Factors!$F$6:$F$9,MATCH(V1428,CO2_Factors!$B$6:$B$9,0))</f>
        <v>8.1539875045939E-2</v>
      </c>
      <c r="BB1428" s="79" t="str">
        <f t="shared" ca="1" si="321"/>
        <v>Oil and Other</v>
      </c>
    </row>
    <row r="1429" spans="2:54" ht="17.25" customHeight="1" x14ac:dyDescent="0.5">
      <c r="B1429" s="102" t="s">
        <v>4601</v>
      </c>
      <c r="C1429" s="54">
        <f>MATCH(B1429,EPA_AMP!$U:$U,0)</f>
        <v>1429</v>
      </c>
      <c r="D1429">
        <f ca="1">INDEX(OFFSET(EPA_AMP!$A:$A,,D$3),$C1429)</f>
        <v>2024</v>
      </c>
      <c r="E1429" t="str">
        <f ca="1">INDEX(OFFSET(EPA_AMP!$A:$A,,E$3),$C1429)</f>
        <v>FL</v>
      </c>
      <c r="F1429" t="str">
        <f ca="1">INDEX(OFFSET(EPA_AMP!$A:$A,,F$3),$C1429)</f>
        <v>Volusia County</v>
      </c>
      <c r="G1429" t="str">
        <f ca="1">INDEX(OFFSET(EPA_AMP!$A:$A,,G$3),$C1429)</f>
        <v>Debary</v>
      </c>
      <c r="H1429">
        <f ca="1">INDEX(OFFSET(EPA_AMP!$A:$A,,H$3),$C1429)</f>
        <v>6046</v>
      </c>
      <c r="I1429" t="str">
        <f ca="1">INDEX(OFFSET(EPA_AMP!$A:$A,,I$3),$C1429)</f>
        <v>**7</v>
      </c>
      <c r="J1429">
        <f ca="1">INDEX(OFFSET(EPA_AMP!$A:$A,,J$3),$C1429)</f>
        <v>28.904699999999998</v>
      </c>
      <c r="K1429">
        <f ca="1">INDEX(OFFSET(EPA_AMP!$A:$A,,K$3),$C1429)</f>
        <v>-81.331900000000005</v>
      </c>
      <c r="L1429">
        <f ca="1">INDEX(OFFSET(EPA_AMP!$A:$A,,L$3),$C1429)</f>
        <v>4</v>
      </c>
      <c r="M1429" t="str">
        <f ca="1">INDEX(OFFSET(EPA_AMP!$A:$A,,M$3),$C1429)</f>
        <v>FRCC</v>
      </c>
      <c r="N1429" t="str">
        <f ca="1">INDEX(OFFSET(EPA_AMP!$A:$A,,N$3),$C1429)</f>
        <v>Duke Energy Florida, LLC (Owner)|Duke Energy Florida, LLC (Operator)</v>
      </c>
      <c r="O1429" t="str">
        <f ca="1">INDEX(OFFSET(EPA_AMP!$A:$A,,O$3),$C1429)</f>
        <v>ARP</v>
      </c>
      <c r="P1429" t="str">
        <f ca="1">INDEX(OFFSET(EPA_AMP!$A:$A,,P$3),$C1429)</f>
        <v>Combustion turbine</v>
      </c>
      <c r="Q1429" t="str">
        <f ca="1">INDEX(OFFSET(EPA_AMP!$A:$A,,Q$3),$C1429)</f>
        <v>Pipeline Natural Gas</v>
      </c>
      <c r="R1429" t="str">
        <f ca="1">INDEX(OFFSET(EPA_AMP!$A:$A,,R$3),$C1429)</f>
        <v>Diesel Oil</v>
      </c>
      <c r="S1429">
        <f ca="1">INDEX(OFFSET(EPA_AMP!$A:$A,,S$3),$C1429)</f>
        <v>0</v>
      </c>
      <c r="T1429" t="str">
        <f ca="1">INDEX(OFFSET(EPA_AMP!$A:$A,,T$3),$C1429)</f>
        <v>Water Injection</v>
      </c>
      <c r="U1429">
        <f ca="1">INDEX(OFFSET(EPA_AMP!$A:$A,,U$3),$C1429)</f>
        <v>0</v>
      </c>
      <c r="V1429" s="56" t="str">
        <f ca="1">IF(Q1429=Q1428,V1428,INDEX(RefTables!$C$5:$C$35,MATCH(Q1429,RefTables!$B$5:$B$35,0)))</f>
        <v>Gas</v>
      </c>
      <c r="W1429" s="57" t="str">
        <f ca="1">IF(P1429=P1428,W1428,INDEX(RefTables!$F:$F,MATCH(P1429,RefTables!$E:$E,0)))</f>
        <v>CT</v>
      </c>
      <c r="X1429" s="58" t="s">
        <v>47676</v>
      </c>
      <c r="Y1429" s="58" t="s">
        <v>47676</v>
      </c>
      <c r="Z1429" s="58" t="s">
        <v>47676</v>
      </c>
      <c r="AA1429" s="58" t="s">
        <v>47676</v>
      </c>
      <c r="AB1429" s="58" t="s">
        <v>47676</v>
      </c>
      <c r="AC1429" s="58" t="str">
        <f ca="1">INDEX(RefTables!$O:$O,MATCH($AI1429,RefTables!$N:$N,0))</f>
        <v>FL</v>
      </c>
      <c r="AD1429" s="59">
        <f>MATCH(B1429,CapacityGen!$G:$G,0)</f>
        <v>1429</v>
      </c>
      <c r="AE1429" s="59">
        <f>IF(ISNA($AD1429),0,INDEX(CapacityGen!D:D,$AD1429))</f>
        <v>0</v>
      </c>
      <c r="AF1429" s="59">
        <f>IF(ISNA($AD1429),0,INDEX(CapacityGen!E:E,$AD1429))</f>
        <v>0</v>
      </c>
      <c r="AG1429" s="60">
        <f>IF(ISNA($AD1429),0,INDEX(CapacityGen!F:F,$AD1429))</f>
        <v>0</v>
      </c>
      <c r="AH1429" s="61" t="str">
        <f t="shared" ca="1" si="308"/>
        <v>Debary **7</v>
      </c>
      <c r="AI1429" s="62" t="str">
        <f ca="1">INDEX(EPA_AMP!$AD$5:$AD$4378,MATCH(H1429,EPA_AMP!$D$5:$D$4378,0))</f>
        <v>Florida</v>
      </c>
      <c r="AJ1429" s="72" t="e">
        <f ca="1">MATCH(E1429&amp;"|"&amp;F1429,Dropdowns!$Z:$Z,0)</f>
        <v>#N/A</v>
      </c>
      <c r="AL1429" t="str">
        <f t="shared" ca="1" si="309"/>
        <v>Florida</v>
      </c>
      <c r="AM1429" t="str">
        <f t="shared" ca="1" si="310"/>
        <v>Gas</v>
      </c>
      <c r="AN1429" t="str">
        <f t="shared" ca="1" si="311"/>
        <v>CT</v>
      </c>
      <c r="AO1429" t="str">
        <f t="shared" ca="1" si="312"/>
        <v>Debary **7</v>
      </c>
      <c r="AP1429" t="str">
        <f t="shared" ca="1" si="313"/>
        <v>FL</v>
      </c>
      <c r="AQ1429" t="str">
        <f t="shared" ca="1" si="314"/>
        <v>Volusia County</v>
      </c>
      <c r="AR1429">
        <f t="shared" ca="1" si="315"/>
        <v>28.904699999999998</v>
      </c>
      <c r="AS1429">
        <f t="shared" ca="1" si="316"/>
        <v>-81.331900000000005</v>
      </c>
      <c r="AT1429">
        <f t="shared" si="317"/>
        <v>0</v>
      </c>
      <c r="AU1429" s="68">
        <f t="shared" si="318"/>
        <v>0</v>
      </c>
      <c r="AV1429" s="69">
        <f t="shared" si="319"/>
        <v>0</v>
      </c>
      <c r="AW1429" s="79">
        <f>IFERROR(INDEX(AVERT_2017NEI!$H$8:$H$4379,MATCH(B1429,AVERT_2017NEI!$L$8:$L$4379,0))/(2000*10^3),"")</f>
        <v>1.5408573645283767E-6</v>
      </c>
      <c r="AX1429" s="79">
        <f>IF(AW1429="",SUMIFS(AVERT_2017NEI!$P$8:$P$19,AVERT_2017NEI!$N$8:$N$19,BB1429,AVERT_2017NEI!$O$8:$O$19,W1429)/(2000*1000),AW1429)</f>
        <v>1.5408573645283767E-6</v>
      </c>
      <c r="AY1429" s="98" t="str">
        <f t="shared" ca="1" si="320"/>
        <v>No</v>
      </c>
      <c r="AZ1429" s="99">
        <f ca="1">IF(V1429=GTN_Factors!$B$6,IF(AY1429=GTN_Factors!$D$6,GTN_Factors!$F$6,GTN_Factors!$F$7),INDEX(GTN_Factors!$F$8:$F$11,MATCH(W1429,GTN_Factors!$C$8:$C$11,0)))</f>
        <v>0.97798816281668044</v>
      </c>
      <c r="BA1429" s="135">
        <f ca="1">INDEX(CO2_Factors!$F$6:$F$9,MATCH(V1429,CO2_Factors!$B$6:$B$9,0))</f>
        <v>5.8456449834619631E-2</v>
      </c>
      <c r="BB1429" s="79" t="str">
        <f t="shared" ca="1" si="321"/>
        <v>Natural Gas</v>
      </c>
    </row>
    <row r="1430" spans="2:54" ht="17.25" customHeight="1" x14ac:dyDescent="0.5">
      <c r="B1430" s="102" t="s">
        <v>4602</v>
      </c>
      <c r="C1430" s="54">
        <f>MATCH(B1430,EPA_AMP!$U:$U,0)</f>
        <v>1430</v>
      </c>
      <c r="D1430">
        <f ca="1">INDEX(OFFSET(EPA_AMP!$A:$A,,D$3),$C1430)</f>
        <v>2024</v>
      </c>
      <c r="E1430" t="str">
        <f ca="1">INDEX(OFFSET(EPA_AMP!$A:$A,,E$3),$C1430)</f>
        <v>FL</v>
      </c>
      <c r="F1430" t="str">
        <f ca="1">INDEX(OFFSET(EPA_AMP!$A:$A,,F$3),$C1430)</f>
        <v>Volusia County</v>
      </c>
      <c r="G1430" t="str">
        <f ca="1">INDEX(OFFSET(EPA_AMP!$A:$A,,G$3),$C1430)</f>
        <v>Debary</v>
      </c>
      <c r="H1430">
        <f ca="1">INDEX(OFFSET(EPA_AMP!$A:$A,,H$3),$C1430)</f>
        <v>6046</v>
      </c>
      <c r="I1430" t="str">
        <f ca="1">INDEX(OFFSET(EPA_AMP!$A:$A,,I$3),$C1430)</f>
        <v>**8</v>
      </c>
      <c r="J1430">
        <f ca="1">INDEX(OFFSET(EPA_AMP!$A:$A,,J$3),$C1430)</f>
        <v>28.904699999999998</v>
      </c>
      <c r="K1430">
        <f ca="1">INDEX(OFFSET(EPA_AMP!$A:$A,,K$3),$C1430)</f>
        <v>-81.331900000000005</v>
      </c>
      <c r="L1430">
        <f ca="1">INDEX(OFFSET(EPA_AMP!$A:$A,,L$3),$C1430)</f>
        <v>4</v>
      </c>
      <c r="M1430" t="str">
        <f ca="1">INDEX(OFFSET(EPA_AMP!$A:$A,,M$3),$C1430)</f>
        <v>FRCC</v>
      </c>
      <c r="N1430" t="str">
        <f ca="1">INDEX(OFFSET(EPA_AMP!$A:$A,,N$3),$C1430)</f>
        <v>Duke Energy Florida, LLC (Owner)|Duke Energy Florida, LLC (Operator)</v>
      </c>
      <c r="O1430" t="str">
        <f ca="1">INDEX(OFFSET(EPA_AMP!$A:$A,,O$3),$C1430)</f>
        <v>ARP</v>
      </c>
      <c r="P1430" t="str">
        <f ca="1">INDEX(OFFSET(EPA_AMP!$A:$A,,P$3),$C1430)</f>
        <v>Combustion turbine</v>
      </c>
      <c r="Q1430" t="str">
        <f ca="1">INDEX(OFFSET(EPA_AMP!$A:$A,,Q$3),$C1430)</f>
        <v>Pipeline Natural Gas</v>
      </c>
      <c r="R1430" t="str">
        <f ca="1">INDEX(OFFSET(EPA_AMP!$A:$A,,R$3),$C1430)</f>
        <v>Diesel Oil</v>
      </c>
      <c r="S1430">
        <f ca="1">INDEX(OFFSET(EPA_AMP!$A:$A,,S$3),$C1430)</f>
        <v>0</v>
      </c>
      <c r="T1430" t="str">
        <f ca="1">INDEX(OFFSET(EPA_AMP!$A:$A,,T$3),$C1430)</f>
        <v>Water Injection</v>
      </c>
      <c r="U1430">
        <f ca="1">INDEX(OFFSET(EPA_AMP!$A:$A,,U$3),$C1430)</f>
        <v>0</v>
      </c>
      <c r="V1430" s="56" t="str">
        <f ca="1">IF(Q1430=Q1429,V1429,INDEX(RefTables!$C$5:$C$35,MATCH(Q1430,RefTables!$B$5:$B$35,0)))</f>
        <v>Gas</v>
      </c>
      <c r="W1430" s="57" t="str">
        <f ca="1">IF(P1430=P1429,W1429,INDEX(RefTables!$F:$F,MATCH(P1430,RefTables!$E:$E,0)))</f>
        <v>CT</v>
      </c>
      <c r="X1430" s="58" t="s">
        <v>47676</v>
      </c>
      <c r="Y1430" s="58" t="s">
        <v>47676</v>
      </c>
      <c r="Z1430" s="58" t="s">
        <v>47676</v>
      </c>
      <c r="AA1430" s="58" t="s">
        <v>47676</v>
      </c>
      <c r="AB1430" s="58" t="s">
        <v>47676</v>
      </c>
      <c r="AC1430" s="58" t="str">
        <f ca="1">INDEX(RefTables!$O:$O,MATCH($AI1430,RefTables!$N:$N,0))</f>
        <v>FL</v>
      </c>
      <c r="AD1430" s="59">
        <f>MATCH(B1430,CapacityGen!$G:$G,0)</f>
        <v>1430</v>
      </c>
      <c r="AE1430" s="59">
        <f>IF(ISNA($AD1430),0,INDEX(CapacityGen!D:D,$AD1430))</f>
        <v>0</v>
      </c>
      <c r="AF1430" s="59">
        <f>IF(ISNA($AD1430),0,INDEX(CapacityGen!E:E,$AD1430))</f>
        <v>0</v>
      </c>
      <c r="AG1430" s="60">
        <f>IF(ISNA($AD1430),0,INDEX(CapacityGen!F:F,$AD1430))</f>
        <v>0</v>
      </c>
      <c r="AH1430" s="61" t="str">
        <f t="shared" ca="1" si="308"/>
        <v>Debary **8</v>
      </c>
      <c r="AI1430" s="62" t="str">
        <f ca="1">INDEX(EPA_AMP!$AD$5:$AD$4378,MATCH(H1430,EPA_AMP!$D$5:$D$4378,0))</f>
        <v>Florida</v>
      </c>
      <c r="AJ1430" s="72" t="e">
        <f ca="1">MATCH(E1430&amp;"|"&amp;F1430,Dropdowns!$Z:$Z,0)</f>
        <v>#N/A</v>
      </c>
      <c r="AL1430" t="str">
        <f t="shared" ca="1" si="309"/>
        <v>Florida</v>
      </c>
      <c r="AM1430" t="str">
        <f t="shared" ca="1" si="310"/>
        <v>Gas</v>
      </c>
      <c r="AN1430" t="str">
        <f t="shared" ca="1" si="311"/>
        <v>CT</v>
      </c>
      <c r="AO1430" t="str">
        <f t="shared" ca="1" si="312"/>
        <v>Debary **8</v>
      </c>
      <c r="AP1430" t="str">
        <f t="shared" ca="1" si="313"/>
        <v>FL</v>
      </c>
      <c r="AQ1430" t="str">
        <f t="shared" ca="1" si="314"/>
        <v>Volusia County</v>
      </c>
      <c r="AR1430">
        <f t="shared" ca="1" si="315"/>
        <v>28.904699999999998</v>
      </c>
      <c r="AS1430">
        <f t="shared" ca="1" si="316"/>
        <v>-81.331900000000005</v>
      </c>
      <c r="AT1430">
        <f t="shared" si="317"/>
        <v>0</v>
      </c>
      <c r="AU1430" s="68">
        <f t="shared" si="318"/>
        <v>0</v>
      </c>
      <c r="AV1430" s="69">
        <f t="shared" si="319"/>
        <v>0</v>
      </c>
      <c r="AW1430" s="79">
        <f>IFERROR(INDEX(AVERT_2017NEI!$H$8:$H$4379,MATCH(B1430,AVERT_2017NEI!$L$8:$L$4379,0))/(2000*10^3),"")</f>
        <v>1.6658578295932721E-6</v>
      </c>
      <c r="AX1430" s="79">
        <f>IF(AW1430="",SUMIFS(AVERT_2017NEI!$P$8:$P$19,AVERT_2017NEI!$N$8:$N$19,BB1430,AVERT_2017NEI!$O$8:$O$19,W1430)/(2000*1000),AW1430)</f>
        <v>1.6658578295932721E-6</v>
      </c>
      <c r="AY1430" s="98" t="str">
        <f t="shared" ca="1" si="320"/>
        <v>No</v>
      </c>
      <c r="AZ1430" s="99">
        <f ca="1">IF(V1430=GTN_Factors!$B$6,IF(AY1430=GTN_Factors!$D$6,GTN_Factors!$F$6,GTN_Factors!$F$7),INDEX(GTN_Factors!$F$8:$F$11,MATCH(W1430,GTN_Factors!$C$8:$C$11,0)))</f>
        <v>0.97798816281668044</v>
      </c>
      <c r="BA1430" s="135">
        <f ca="1">INDEX(CO2_Factors!$F$6:$F$9,MATCH(V1430,CO2_Factors!$B$6:$B$9,0))</f>
        <v>5.8456449834619631E-2</v>
      </c>
      <c r="BB1430" s="79" t="str">
        <f t="shared" ca="1" si="321"/>
        <v>Natural Gas</v>
      </c>
    </row>
    <row r="1431" spans="2:54" ht="17.25" customHeight="1" x14ac:dyDescent="0.5">
      <c r="B1431" s="102" t="s">
        <v>4603</v>
      </c>
      <c r="C1431" s="54">
        <f>MATCH(B1431,EPA_AMP!$U:$U,0)</f>
        <v>1431</v>
      </c>
      <c r="D1431">
        <f ca="1">INDEX(OFFSET(EPA_AMP!$A:$A,,D$3),$C1431)</f>
        <v>2024</v>
      </c>
      <c r="E1431" t="str">
        <f ca="1">INDEX(OFFSET(EPA_AMP!$A:$A,,E$3),$C1431)</f>
        <v>FL</v>
      </c>
      <c r="F1431" t="str">
        <f ca="1">INDEX(OFFSET(EPA_AMP!$A:$A,,F$3),$C1431)</f>
        <v>Volusia County</v>
      </c>
      <c r="G1431" t="str">
        <f ca="1">INDEX(OFFSET(EPA_AMP!$A:$A,,G$3),$C1431)</f>
        <v>Debary</v>
      </c>
      <c r="H1431">
        <f ca="1">INDEX(OFFSET(EPA_AMP!$A:$A,,H$3),$C1431)</f>
        <v>6046</v>
      </c>
      <c r="I1431" t="str">
        <f ca="1">INDEX(OFFSET(EPA_AMP!$A:$A,,I$3),$C1431)</f>
        <v>**9</v>
      </c>
      <c r="J1431">
        <f ca="1">INDEX(OFFSET(EPA_AMP!$A:$A,,J$3),$C1431)</f>
        <v>28.904699999999998</v>
      </c>
      <c r="K1431">
        <f ca="1">INDEX(OFFSET(EPA_AMP!$A:$A,,K$3),$C1431)</f>
        <v>-81.331900000000005</v>
      </c>
      <c r="L1431">
        <f ca="1">INDEX(OFFSET(EPA_AMP!$A:$A,,L$3),$C1431)</f>
        <v>4</v>
      </c>
      <c r="M1431" t="str">
        <f ca="1">INDEX(OFFSET(EPA_AMP!$A:$A,,M$3),$C1431)</f>
        <v>FRCC</v>
      </c>
      <c r="N1431" t="str">
        <f ca="1">INDEX(OFFSET(EPA_AMP!$A:$A,,N$3),$C1431)</f>
        <v>Duke Energy Florida, LLC (Owner)|Duke Energy Florida, LLC (Operator)</v>
      </c>
      <c r="O1431" t="str">
        <f ca="1">INDEX(OFFSET(EPA_AMP!$A:$A,,O$3),$C1431)</f>
        <v>ARP</v>
      </c>
      <c r="P1431" t="str">
        <f ca="1">INDEX(OFFSET(EPA_AMP!$A:$A,,P$3),$C1431)</f>
        <v>Combustion turbine</v>
      </c>
      <c r="Q1431" t="str">
        <f ca="1">INDEX(OFFSET(EPA_AMP!$A:$A,,Q$3),$C1431)</f>
        <v>Pipeline Natural Gas</v>
      </c>
      <c r="R1431" t="str">
        <f ca="1">INDEX(OFFSET(EPA_AMP!$A:$A,,R$3),$C1431)</f>
        <v>Diesel Oil</v>
      </c>
      <c r="S1431">
        <f ca="1">INDEX(OFFSET(EPA_AMP!$A:$A,,S$3),$C1431)</f>
        <v>0</v>
      </c>
      <c r="T1431" t="str">
        <f ca="1">INDEX(OFFSET(EPA_AMP!$A:$A,,T$3),$C1431)</f>
        <v>Water Injection</v>
      </c>
      <c r="U1431">
        <f ca="1">INDEX(OFFSET(EPA_AMP!$A:$A,,U$3),$C1431)</f>
        <v>0</v>
      </c>
      <c r="V1431" s="56" t="str">
        <f ca="1">IF(Q1431=Q1430,V1430,INDEX(RefTables!$C$5:$C$35,MATCH(Q1431,RefTables!$B$5:$B$35,0)))</f>
        <v>Gas</v>
      </c>
      <c r="W1431" s="57" t="str">
        <f ca="1">IF(P1431=P1430,W1430,INDEX(RefTables!$F:$F,MATCH(P1431,RefTables!$E:$E,0)))</f>
        <v>CT</v>
      </c>
      <c r="X1431" s="58" t="s">
        <v>47676</v>
      </c>
      <c r="Y1431" s="58" t="s">
        <v>47676</v>
      </c>
      <c r="Z1431" s="58" t="s">
        <v>47676</v>
      </c>
      <c r="AA1431" s="58" t="s">
        <v>47676</v>
      </c>
      <c r="AB1431" s="58" t="s">
        <v>47676</v>
      </c>
      <c r="AC1431" s="58" t="str">
        <f ca="1">INDEX(RefTables!$O:$O,MATCH($AI1431,RefTables!$N:$N,0))</f>
        <v>FL</v>
      </c>
      <c r="AD1431" s="59">
        <f>MATCH(B1431,CapacityGen!$G:$G,0)</f>
        <v>1431</v>
      </c>
      <c r="AE1431" s="59">
        <f>IF(ISNA($AD1431),0,INDEX(CapacityGen!D:D,$AD1431))</f>
        <v>0</v>
      </c>
      <c r="AF1431" s="59">
        <f>IF(ISNA($AD1431),0,INDEX(CapacityGen!E:E,$AD1431))</f>
        <v>0</v>
      </c>
      <c r="AG1431" s="60">
        <f>IF(ISNA($AD1431),0,INDEX(CapacityGen!F:F,$AD1431))</f>
        <v>0</v>
      </c>
      <c r="AH1431" s="61" t="str">
        <f t="shared" ca="1" si="308"/>
        <v>Debary **9</v>
      </c>
      <c r="AI1431" s="62" t="str">
        <f ca="1">INDEX(EPA_AMP!$AD$5:$AD$4378,MATCH(H1431,EPA_AMP!$D$5:$D$4378,0))</f>
        <v>Florida</v>
      </c>
      <c r="AJ1431" s="72" t="e">
        <f ca="1">MATCH(E1431&amp;"|"&amp;F1431,Dropdowns!$Z:$Z,0)</f>
        <v>#N/A</v>
      </c>
      <c r="AL1431" t="str">
        <f t="shared" ca="1" si="309"/>
        <v>Florida</v>
      </c>
      <c r="AM1431" t="str">
        <f t="shared" ca="1" si="310"/>
        <v>Gas</v>
      </c>
      <c r="AN1431" t="str">
        <f t="shared" ca="1" si="311"/>
        <v>CT</v>
      </c>
      <c r="AO1431" t="str">
        <f t="shared" ca="1" si="312"/>
        <v>Debary **9</v>
      </c>
      <c r="AP1431" t="str">
        <f t="shared" ca="1" si="313"/>
        <v>FL</v>
      </c>
      <c r="AQ1431" t="str">
        <f t="shared" ca="1" si="314"/>
        <v>Volusia County</v>
      </c>
      <c r="AR1431">
        <f t="shared" ca="1" si="315"/>
        <v>28.904699999999998</v>
      </c>
      <c r="AS1431">
        <f t="shared" ca="1" si="316"/>
        <v>-81.331900000000005</v>
      </c>
      <c r="AT1431">
        <f t="shared" si="317"/>
        <v>0</v>
      </c>
      <c r="AU1431" s="68">
        <f t="shared" si="318"/>
        <v>0</v>
      </c>
      <c r="AV1431" s="69">
        <f t="shared" si="319"/>
        <v>0</v>
      </c>
      <c r="AW1431" s="79">
        <f>IFERROR(INDEX(AVERT_2017NEI!$H$8:$H$4379,MATCH(B1431,AVERT_2017NEI!$L$8:$L$4379,0))/(2000*10^3),"")</f>
        <v>1.5767570302371479E-6</v>
      </c>
      <c r="AX1431" s="79">
        <f>IF(AW1431="",SUMIFS(AVERT_2017NEI!$P$8:$P$19,AVERT_2017NEI!$N$8:$N$19,BB1431,AVERT_2017NEI!$O$8:$O$19,W1431)/(2000*1000),AW1431)</f>
        <v>1.5767570302371479E-6</v>
      </c>
      <c r="AY1431" s="98" t="str">
        <f t="shared" ca="1" si="320"/>
        <v>No</v>
      </c>
      <c r="AZ1431" s="99">
        <f ca="1">IF(V1431=GTN_Factors!$B$6,IF(AY1431=GTN_Factors!$D$6,GTN_Factors!$F$6,GTN_Factors!$F$7),INDEX(GTN_Factors!$F$8:$F$11,MATCH(W1431,GTN_Factors!$C$8:$C$11,0)))</f>
        <v>0.97798816281668044</v>
      </c>
      <c r="BA1431" s="135">
        <f ca="1">INDEX(CO2_Factors!$F$6:$F$9,MATCH(V1431,CO2_Factors!$B$6:$B$9,0))</f>
        <v>5.8456449834619631E-2</v>
      </c>
      <c r="BB1431" s="79" t="str">
        <f t="shared" ca="1" si="321"/>
        <v>Natural Gas</v>
      </c>
    </row>
    <row r="1432" spans="2:54" ht="17.25" customHeight="1" x14ac:dyDescent="0.5">
      <c r="B1432" s="102" t="s">
        <v>4604</v>
      </c>
      <c r="C1432" s="54">
        <f>MATCH(B1432,EPA_AMP!$U:$U,0)</f>
        <v>1432</v>
      </c>
      <c r="D1432">
        <f ca="1">INDEX(OFFSET(EPA_AMP!$A:$A,,D$3),$C1432)</f>
        <v>2024</v>
      </c>
      <c r="E1432" t="str">
        <f ca="1">INDEX(OFFSET(EPA_AMP!$A:$A,,E$3),$C1432)</f>
        <v>LA</v>
      </c>
      <c r="F1432" t="str">
        <f ca="1">INDEX(OFFSET(EPA_AMP!$A:$A,,F$3),$C1432)</f>
        <v>Pointe Coupee Parish</v>
      </c>
      <c r="G1432" t="str">
        <f ca="1">INDEX(OFFSET(EPA_AMP!$A:$A,,G$3),$C1432)</f>
        <v>Big Cajun 2</v>
      </c>
      <c r="H1432">
        <f ca="1">INDEX(OFFSET(EPA_AMP!$A:$A,,H$3),$C1432)</f>
        <v>6055</v>
      </c>
      <c r="I1432" t="str">
        <f ca="1">INDEX(OFFSET(EPA_AMP!$A:$A,,I$3),$C1432)</f>
        <v>2B1</v>
      </c>
      <c r="J1432">
        <f ca="1">INDEX(OFFSET(EPA_AMP!$A:$A,,J$3),$C1432)</f>
        <v>30.726099999999999</v>
      </c>
      <c r="K1432">
        <f ca="1">INDEX(OFFSET(EPA_AMP!$A:$A,,K$3),$C1432)</f>
        <v>-91.366900000000001</v>
      </c>
      <c r="L1432">
        <f ca="1">INDEX(OFFSET(EPA_AMP!$A:$A,,L$3),$C1432)</f>
        <v>6</v>
      </c>
      <c r="M1432" t="str">
        <f ca="1">INDEX(OFFSET(EPA_AMP!$A:$A,,M$3),$C1432)</f>
        <v>SPP</v>
      </c>
      <c r="N1432" t="str">
        <f ca="1">INDEX(OFFSET(EPA_AMP!$A:$A,,N$3),$C1432)</f>
        <v>Louisiana Generating, LLC (Owner)|Louisiana Generating, LLC (Operator)</v>
      </c>
      <c r="O1432" t="str">
        <f ca="1">INDEX(OFFSET(EPA_AMP!$A:$A,,O$3),$C1432)</f>
        <v>ARP, CSOSG2E, MATS</v>
      </c>
      <c r="P1432" t="str">
        <f ca="1">INDEX(OFFSET(EPA_AMP!$A:$A,,P$3),$C1432)</f>
        <v>Dry bottom wall-fired boiler</v>
      </c>
      <c r="Q1432" t="str">
        <f ca="1">INDEX(OFFSET(EPA_AMP!$A:$A,,Q$3),$C1432)</f>
        <v>Coal</v>
      </c>
      <c r="R1432" t="str">
        <f ca="1">INDEX(OFFSET(EPA_AMP!$A:$A,,R$3),$C1432)</f>
        <v>Pipeline Natural Gas</v>
      </c>
      <c r="S1432" t="str">
        <f ca="1">INDEX(OFFSET(EPA_AMP!$A:$A,,S$3),$C1432)</f>
        <v>Dry Sorbent Injection</v>
      </c>
      <c r="T1432" t="str">
        <f ca="1">INDEX(OFFSET(EPA_AMP!$A:$A,,T$3),$C1432)</f>
        <v>Low NOx Burner Technology w/ Overfire Air|Selective Non-catalytic Reduction</v>
      </c>
      <c r="U1432" t="str">
        <f ca="1">INDEX(OFFSET(EPA_AMP!$A:$A,,U$3),$C1432)</f>
        <v>Electrostatic Precipitator</v>
      </c>
      <c r="V1432" s="56" t="str">
        <f ca="1">IF(Q1432=Q1431,V1431,INDEX(RefTables!$C$5:$C$35,MATCH(Q1432,RefTables!$B$5:$B$35,0)))</f>
        <v>Coal</v>
      </c>
      <c r="W1432" s="57" t="str">
        <f ca="1">IF(P1432=P1431,W1431,INDEX(RefTables!$F:$F,MATCH(P1432,RefTables!$E:$E,0)))</f>
        <v>ST</v>
      </c>
      <c r="X1432" s="58" t="s">
        <v>47676</v>
      </c>
      <c r="Y1432" s="58" t="s">
        <v>47676</v>
      </c>
      <c r="Z1432" s="58" t="s">
        <v>47676</v>
      </c>
      <c r="AA1432" s="58" t="s">
        <v>47676</v>
      </c>
      <c r="AB1432" s="58" t="s">
        <v>47676</v>
      </c>
      <c r="AC1432" s="58" t="str">
        <f ca="1">INDEX(RefTables!$O:$O,MATCH($AI1432,RefTables!$N:$N,0))</f>
        <v>MIDW</v>
      </c>
      <c r="AD1432" s="59">
        <f>MATCH(B1432,CapacityGen!$G:$G,0)</f>
        <v>1432</v>
      </c>
      <c r="AE1432" s="59">
        <f>IF(ISNA($AD1432),0,INDEX(CapacityGen!D:D,$AD1432))</f>
        <v>0</v>
      </c>
      <c r="AF1432" s="59">
        <f>IF(ISNA($AD1432),0,INDEX(CapacityGen!E:E,$AD1432))</f>
        <v>0</v>
      </c>
      <c r="AG1432" s="60">
        <f>IF(ISNA($AD1432),0,INDEX(CapacityGen!F:F,$AD1432))</f>
        <v>0</v>
      </c>
      <c r="AH1432" s="61" t="str">
        <f t="shared" ca="1" si="308"/>
        <v>Big Cajun 2 2B1</v>
      </c>
      <c r="AI1432" s="62" t="str">
        <f ca="1">INDEX(EPA_AMP!$AD$5:$AD$4378,MATCH(H1432,EPA_AMP!$D$5:$D$4378,0))</f>
        <v>Midwest</v>
      </c>
      <c r="AJ1432" s="72" t="e">
        <f ca="1">MATCH(E1432&amp;"|"&amp;F1432,Dropdowns!$Z:$Z,0)</f>
        <v>#N/A</v>
      </c>
      <c r="AL1432" t="str">
        <f t="shared" ca="1" si="309"/>
        <v>Midwest</v>
      </c>
      <c r="AM1432" t="str">
        <f t="shared" ca="1" si="310"/>
        <v>Coal</v>
      </c>
      <c r="AN1432" t="str">
        <f t="shared" ca="1" si="311"/>
        <v>ST</v>
      </c>
      <c r="AO1432" t="str">
        <f t="shared" ca="1" si="312"/>
        <v>Big Cajun 2 2B1</v>
      </c>
      <c r="AP1432" t="str">
        <f t="shared" ca="1" si="313"/>
        <v>LA</v>
      </c>
      <c r="AQ1432" t="str">
        <f t="shared" ca="1" si="314"/>
        <v>Pointe Coupee Parish</v>
      </c>
      <c r="AR1432">
        <f t="shared" ca="1" si="315"/>
        <v>30.726099999999999</v>
      </c>
      <c r="AS1432">
        <f t="shared" ca="1" si="316"/>
        <v>-91.366900000000001</v>
      </c>
      <c r="AT1432">
        <f t="shared" si="317"/>
        <v>0</v>
      </c>
      <c r="AU1432" s="68">
        <f t="shared" si="318"/>
        <v>0</v>
      </c>
      <c r="AV1432" s="69">
        <f t="shared" si="319"/>
        <v>0</v>
      </c>
      <c r="AW1432" s="79">
        <f>IFERROR(INDEX(AVERT_2017NEI!$H$8:$H$4379,MATCH(B1432,AVERT_2017NEI!$L$8:$L$4379,0))/(2000*10^3),"")</f>
        <v>5.4064822200385238E-7</v>
      </c>
      <c r="AX1432" s="79">
        <f>IF(AW1432="",SUMIFS(AVERT_2017NEI!$P$8:$P$19,AVERT_2017NEI!$N$8:$N$19,BB1432,AVERT_2017NEI!$O$8:$O$19,W1432)/(2000*1000),AW1432)</f>
        <v>5.4064822200385238E-7</v>
      </c>
      <c r="AY1432" s="98" t="str">
        <f t="shared" ca="1" si="320"/>
        <v>Yes</v>
      </c>
      <c r="AZ1432" s="99">
        <f ca="1">IF(V1432=GTN_Factors!$B$6,IF(AY1432=GTN_Factors!$D$6,GTN_Factors!$F$6,GTN_Factors!$F$7),INDEX(GTN_Factors!$F$8:$F$11,MATCH(W1432,GTN_Factors!$C$8:$C$11,0)))</f>
        <v>0.91744295079303151</v>
      </c>
      <c r="BA1432" s="135">
        <f ca="1">INDEX(CO2_Factors!$F$6:$F$9,MATCH(V1432,CO2_Factors!$B$6:$B$9,0))</f>
        <v>0.10244027930907755</v>
      </c>
      <c r="BB1432" s="79" t="str">
        <f t="shared" ca="1" si="321"/>
        <v>Coal</v>
      </c>
    </row>
    <row r="1433" spans="2:54" ht="17.25" customHeight="1" x14ac:dyDescent="0.5">
      <c r="B1433" s="102" t="s">
        <v>4605</v>
      </c>
      <c r="C1433" s="54">
        <f>MATCH(B1433,EPA_AMP!$U:$U,0)</f>
        <v>1433</v>
      </c>
      <c r="D1433">
        <f ca="1">INDEX(OFFSET(EPA_AMP!$A:$A,,D$3),$C1433)</f>
        <v>2024</v>
      </c>
      <c r="E1433" t="str">
        <f ca="1">INDEX(OFFSET(EPA_AMP!$A:$A,,E$3),$C1433)</f>
        <v>LA</v>
      </c>
      <c r="F1433" t="str">
        <f ca="1">INDEX(OFFSET(EPA_AMP!$A:$A,,F$3),$C1433)</f>
        <v>Pointe Coupee Parish</v>
      </c>
      <c r="G1433" t="str">
        <f ca="1">INDEX(OFFSET(EPA_AMP!$A:$A,,G$3),$C1433)</f>
        <v>Big Cajun 2</v>
      </c>
      <c r="H1433">
        <f ca="1">INDEX(OFFSET(EPA_AMP!$A:$A,,H$3),$C1433)</f>
        <v>6055</v>
      </c>
      <c r="I1433" t="str">
        <f ca="1">INDEX(OFFSET(EPA_AMP!$A:$A,,I$3),$C1433)</f>
        <v>2B2</v>
      </c>
      <c r="J1433">
        <f ca="1">INDEX(OFFSET(EPA_AMP!$A:$A,,J$3),$C1433)</f>
        <v>30.726099999999999</v>
      </c>
      <c r="K1433">
        <f ca="1">INDEX(OFFSET(EPA_AMP!$A:$A,,K$3),$C1433)</f>
        <v>-91.366900000000001</v>
      </c>
      <c r="L1433">
        <f ca="1">INDEX(OFFSET(EPA_AMP!$A:$A,,L$3),$C1433)</f>
        <v>6</v>
      </c>
      <c r="M1433" t="str">
        <f ca="1">INDEX(OFFSET(EPA_AMP!$A:$A,,M$3),$C1433)</f>
        <v>SPP</v>
      </c>
      <c r="N1433" t="str">
        <f ca="1">INDEX(OFFSET(EPA_AMP!$A:$A,,N$3),$C1433)</f>
        <v>Louisiana Generating, LLC (Owner)|Louisiana Generating, LLC (Operator)</v>
      </c>
      <c r="O1433" t="str">
        <f ca="1">INDEX(OFFSET(EPA_AMP!$A:$A,,O$3),$C1433)</f>
        <v>ARP, CSOSG2E</v>
      </c>
      <c r="P1433" t="str">
        <f ca="1">INDEX(OFFSET(EPA_AMP!$A:$A,,P$3),$C1433)</f>
        <v>Dry bottom wall-fired boiler</v>
      </c>
      <c r="Q1433" t="str">
        <f ca="1">INDEX(OFFSET(EPA_AMP!$A:$A,,Q$3),$C1433)</f>
        <v>Pipeline Natural Gas</v>
      </c>
      <c r="R1433">
        <f ca="1">INDEX(OFFSET(EPA_AMP!$A:$A,,R$3),$C1433)</f>
        <v>0</v>
      </c>
      <c r="S1433">
        <f ca="1">INDEX(OFFSET(EPA_AMP!$A:$A,,S$3),$C1433)</f>
        <v>0</v>
      </c>
      <c r="T1433" t="str">
        <f ca="1">INDEX(OFFSET(EPA_AMP!$A:$A,,T$3),$C1433)</f>
        <v>Low NOx Burner Technology w/ Overfire Air|Selective Non-catalytic Reduction|Other</v>
      </c>
      <c r="U1433">
        <f ca="1">INDEX(OFFSET(EPA_AMP!$A:$A,,U$3),$C1433)</f>
        <v>0</v>
      </c>
      <c r="V1433" s="56" t="str">
        <f ca="1">IF(Q1433=Q1432,V1432,INDEX(RefTables!$C$5:$C$35,MATCH(Q1433,RefTables!$B$5:$B$35,0)))</f>
        <v>Gas</v>
      </c>
      <c r="W1433" s="57" t="str">
        <f ca="1">IF(P1433=P1432,W1432,INDEX(RefTables!$F:$F,MATCH(P1433,RefTables!$E:$E,0)))</f>
        <v>ST</v>
      </c>
      <c r="X1433" s="58" t="s">
        <v>47676</v>
      </c>
      <c r="Y1433" s="58" t="s">
        <v>47676</v>
      </c>
      <c r="Z1433" s="58" t="s">
        <v>47676</v>
      </c>
      <c r="AA1433" s="58" t="s">
        <v>47676</v>
      </c>
      <c r="AB1433" s="58" t="s">
        <v>47676</v>
      </c>
      <c r="AC1433" s="58" t="str">
        <f ca="1">INDEX(RefTables!$O:$O,MATCH($AI1433,RefTables!$N:$N,0))</f>
        <v>MIDW</v>
      </c>
      <c r="AD1433" s="59">
        <f>MATCH(B1433,CapacityGen!$G:$G,0)</f>
        <v>1433</v>
      </c>
      <c r="AE1433" s="59">
        <f>IF(ISNA($AD1433),0,INDEX(CapacityGen!D:D,$AD1433))</f>
        <v>0</v>
      </c>
      <c r="AF1433" s="59">
        <f>IF(ISNA($AD1433),0,INDEX(CapacityGen!E:E,$AD1433))</f>
        <v>0</v>
      </c>
      <c r="AG1433" s="60">
        <f>IF(ISNA($AD1433),0,INDEX(CapacityGen!F:F,$AD1433))</f>
        <v>0</v>
      </c>
      <c r="AH1433" s="61" t="str">
        <f t="shared" ca="1" si="308"/>
        <v>Big Cajun 2 2B2</v>
      </c>
      <c r="AI1433" s="62" t="str">
        <f ca="1">INDEX(EPA_AMP!$AD$5:$AD$4378,MATCH(H1433,EPA_AMP!$D$5:$D$4378,0))</f>
        <v>Midwest</v>
      </c>
      <c r="AJ1433" s="72" t="e">
        <f ca="1">MATCH(E1433&amp;"|"&amp;F1433,Dropdowns!$Z:$Z,0)</f>
        <v>#N/A</v>
      </c>
      <c r="AL1433" t="str">
        <f t="shared" ca="1" si="309"/>
        <v>Midwest</v>
      </c>
      <c r="AM1433" t="str">
        <f t="shared" ca="1" si="310"/>
        <v>Gas</v>
      </c>
      <c r="AN1433" t="str">
        <f t="shared" ca="1" si="311"/>
        <v>ST</v>
      </c>
      <c r="AO1433" t="str">
        <f t="shared" ca="1" si="312"/>
        <v>Big Cajun 2 2B2</v>
      </c>
      <c r="AP1433" t="str">
        <f t="shared" ca="1" si="313"/>
        <v>LA</v>
      </c>
      <c r="AQ1433" t="str">
        <f t="shared" ca="1" si="314"/>
        <v>Pointe Coupee Parish</v>
      </c>
      <c r="AR1433">
        <f t="shared" ca="1" si="315"/>
        <v>30.726099999999999</v>
      </c>
      <c r="AS1433">
        <f t="shared" ca="1" si="316"/>
        <v>-91.366900000000001</v>
      </c>
      <c r="AT1433">
        <f t="shared" si="317"/>
        <v>0</v>
      </c>
      <c r="AU1433" s="68">
        <f t="shared" si="318"/>
        <v>0</v>
      </c>
      <c r="AV1433" s="69">
        <f t="shared" si="319"/>
        <v>0</v>
      </c>
      <c r="AW1433" s="79">
        <f>IFERROR(INDEX(AVERT_2017NEI!$H$8:$H$4379,MATCH(B1433,AVERT_2017NEI!$L$8:$L$4379,0))/(2000*10^3),"")</f>
        <v>9.1702803939189497E-7</v>
      </c>
      <c r="AX1433" s="79">
        <f>IF(AW1433="",SUMIFS(AVERT_2017NEI!$P$8:$P$19,AVERT_2017NEI!$N$8:$N$19,BB1433,AVERT_2017NEI!$O$8:$O$19,W1433)/(2000*1000),AW1433)</f>
        <v>9.1702803939189497E-7</v>
      </c>
      <c r="AY1433" s="98" t="str">
        <f t="shared" ca="1" si="320"/>
        <v>No</v>
      </c>
      <c r="AZ1433" s="99">
        <f ca="1">IF(V1433=GTN_Factors!$B$6,IF(AY1433=GTN_Factors!$D$6,GTN_Factors!$F$6,GTN_Factors!$F$7),INDEX(GTN_Factors!$F$8:$F$11,MATCH(W1433,GTN_Factors!$C$8:$C$11,0)))</f>
        <v>0.92324488942008476</v>
      </c>
      <c r="BA1433" s="135">
        <f ca="1">INDEX(CO2_Factors!$F$6:$F$9,MATCH(V1433,CO2_Factors!$B$6:$B$9,0))</f>
        <v>5.8456449834619631E-2</v>
      </c>
      <c r="BB1433" s="79" t="str">
        <f t="shared" ca="1" si="321"/>
        <v>Natural Gas</v>
      </c>
    </row>
    <row r="1434" spans="2:54" ht="17.25" customHeight="1" x14ac:dyDescent="0.5">
      <c r="B1434" s="102" t="s">
        <v>4606</v>
      </c>
      <c r="C1434" s="54">
        <f>MATCH(B1434,EPA_AMP!$U:$U,0)</f>
        <v>1434</v>
      </c>
      <c r="D1434">
        <f ca="1">INDEX(OFFSET(EPA_AMP!$A:$A,,D$3),$C1434)</f>
        <v>2024</v>
      </c>
      <c r="E1434" t="str">
        <f ca="1">INDEX(OFFSET(EPA_AMP!$A:$A,,E$3),$C1434)</f>
        <v>LA</v>
      </c>
      <c r="F1434" t="str">
        <f ca="1">INDEX(OFFSET(EPA_AMP!$A:$A,,F$3),$C1434)</f>
        <v>Pointe Coupee Parish</v>
      </c>
      <c r="G1434" t="str">
        <f ca="1">INDEX(OFFSET(EPA_AMP!$A:$A,,G$3),$C1434)</f>
        <v>Big Cajun 2</v>
      </c>
      <c r="H1434">
        <f ca="1">INDEX(OFFSET(EPA_AMP!$A:$A,,H$3),$C1434)</f>
        <v>6055</v>
      </c>
      <c r="I1434" t="str">
        <f ca="1">INDEX(OFFSET(EPA_AMP!$A:$A,,I$3),$C1434)</f>
        <v>2B3</v>
      </c>
      <c r="J1434">
        <f ca="1">INDEX(OFFSET(EPA_AMP!$A:$A,,J$3),$C1434)</f>
        <v>30.726099999999999</v>
      </c>
      <c r="K1434">
        <f ca="1">INDEX(OFFSET(EPA_AMP!$A:$A,,K$3),$C1434)</f>
        <v>-91.366900000000001</v>
      </c>
      <c r="L1434">
        <f ca="1">INDEX(OFFSET(EPA_AMP!$A:$A,,L$3),$C1434)</f>
        <v>6</v>
      </c>
      <c r="M1434" t="str">
        <f ca="1">INDEX(OFFSET(EPA_AMP!$A:$A,,M$3),$C1434)</f>
        <v>SPP</v>
      </c>
      <c r="N1434" t="str">
        <f ca="1">INDEX(OFFSET(EPA_AMP!$A:$A,,N$3),$C1434)</f>
        <v>Louisiana Generating, LLC (Owner)|Entergy Corporation (Owner)|Louisiana Generating, LLC (Operator)</v>
      </c>
      <c r="O1434" t="str">
        <f ca="1">INDEX(OFFSET(EPA_AMP!$A:$A,,O$3),$C1434)</f>
        <v>ARP, CSOSG2E, MATS</v>
      </c>
      <c r="P1434" t="str">
        <f ca="1">INDEX(OFFSET(EPA_AMP!$A:$A,,P$3),$C1434)</f>
        <v>Dry bottom wall-fired boiler</v>
      </c>
      <c r="Q1434" t="str">
        <f ca="1">INDEX(OFFSET(EPA_AMP!$A:$A,,Q$3),$C1434)</f>
        <v>Coal</v>
      </c>
      <c r="R1434" t="str">
        <f ca="1">INDEX(OFFSET(EPA_AMP!$A:$A,,R$3),$C1434)</f>
        <v>Pipeline Natural Gas</v>
      </c>
      <c r="S1434">
        <f ca="1">INDEX(OFFSET(EPA_AMP!$A:$A,,S$3),$C1434)</f>
        <v>0</v>
      </c>
      <c r="T1434" t="str">
        <f ca="1">INDEX(OFFSET(EPA_AMP!$A:$A,,T$3),$C1434)</f>
        <v>Low NOx Burner Technology w/ Overfire Air|Selective Non-catalytic Reduction</v>
      </c>
      <c r="U1434" t="str">
        <f ca="1">INDEX(OFFSET(EPA_AMP!$A:$A,,U$3),$C1434)</f>
        <v>Electrostatic Precipitator</v>
      </c>
      <c r="V1434" s="56" t="str">
        <f ca="1">IF(Q1434=Q1433,V1433,INDEX(RefTables!$C$5:$C$35,MATCH(Q1434,RefTables!$B$5:$B$35,0)))</f>
        <v>Coal</v>
      </c>
      <c r="W1434" s="57" t="str">
        <f ca="1">IF(P1434=P1433,W1433,INDEX(RefTables!$F:$F,MATCH(P1434,RefTables!$E:$E,0)))</f>
        <v>ST</v>
      </c>
      <c r="X1434" s="58" t="s">
        <v>47676</v>
      </c>
      <c r="Y1434" s="58" t="s">
        <v>47676</v>
      </c>
      <c r="Z1434" s="58" t="s">
        <v>47676</v>
      </c>
      <c r="AA1434" s="58" t="s">
        <v>47676</v>
      </c>
      <c r="AB1434" s="58" t="s">
        <v>47676</v>
      </c>
      <c r="AC1434" s="58" t="str">
        <f ca="1">INDEX(RefTables!$O:$O,MATCH($AI1434,RefTables!$N:$N,0))</f>
        <v>MIDW</v>
      </c>
      <c r="AD1434" s="59">
        <f>MATCH(B1434,CapacityGen!$G:$G,0)</f>
        <v>1434</v>
      </c>
      <c r="AE1434" s="59">
        <f>IF(ISNA($AD1434),0,INDEX(CapacityGen!D:D,$AD1434))</f>
        <v>0</v>
      </c>
      <c r="AF1434" s="59">
        <f>IF(ISNA($AD1434),0,INDEX(CapacityGen!E:E,$AD1434))</f>
        <v>0</v>
      </c>
      <c r="AG1434" s="60">
        <f>IF(ISNA($AD1434),0,INDEX(CapacityGen!F:F,$AD1434))</f>
        <v>0</v>
      </c>
      <c r="AH1434" s="61" t="str">
        <f t="shared" ca="1" si="308"/>
        <v>Big Cajun 2 2B3</v>
      </c>
      <c r="AI1434" s="62" t="str">
        <f ca="1">INDEX(EPA_AMP!$AD$5:$AD$4378,MATCH(H1434,EPA_AMP!$D$5:$D$4378,0))</f>
        <v>Midwest</v>
      </c>
      <c r="AJ1434" s="72" t="e">
        <f ca="1">MATCH(E1434&amp;"|"&amp;F1434,Dropdowns!$Z:$Z,0)</f>
        <v>#N/A</v>
      </c>
      <c r="AL1434" t="str">
        <f t="shared" ca="1" si="309"/>
        <v>Midwest</v>
      </c>
      <c r="AM1434" t="str">
        <f t="shared" ca="1" si="310"/>
        <v>Coal</v>
      </c>
      <c r="AN1434" t="str">
        <f t="shared" ca="1" si="311"/>
        <v>ST</v>
      </c>
      <c r="AO1434" t="str">
        <f t="shared" ca="1" si="312"/>
        <v>Big Cajun 2 2B3</v>
      </c>
      <c r="AP1434" t="str">
        <f t="shared" ca="1" si="313"/>
        <v>LA</v>
      </c>
      <c r="AQ1434" t="str">
        <f t="shared" ca="1" si="314"/>
        <v>Pointe Coupee Parish</v>
      </c>
      <c r="AR1434">
        <f t="shared" ca="1" si="315"/>
        <v>30.726099999999999</v>
      </c>
      <c r="AS1434">
        <f t="shared" ca="1" si="316"/>
        <v>-91.366900000000001</v>
      </c>
      <c r="AT1434">
        <f t="shared" si="317"/>
        <v>0</v>
      </c>
      <c r="AU1434" s="68">
        <f t="shared" si="318"/>
        <v>0</v>
      </c>
      <c r="AV1434" s="69">
        <f t="shared" si="319"/>
        <v>0</v>
      </c>
      <c r="AW1434" s="79">
        <f>IFERROR(INDEX(AVERT_2017NEI!$H$8:$H$4379,MATCH(B1434,AVERT_2017NEI!$L$8:$L$4379,0))/(2000*10^3),"")</f>
        <v>1.3297902204441346E-6</v>
      </c>
      <c r="AX1434" s="79">
        <f>IF(AW1434="",SUMIFS(AVERT_2017NEI!$P$8:$P$19,AVERT_2017NEI!$N$8:$N$19,BB1434,AVERT_2017NEI!$O$8:$O$19,W1434)/(2000*1000),AW1434)</f>
        <v>1.3297902204441346E-6</v>
      </c>
      <c r="AY1434" s="98" t="str">
        <f t="shared" ca="1" si="320"/>
        <v>No</v>
      </c>
      <c r="AZ1434" s="99">
        <f ca="1">IF(V1434=GTN_Factors!$B$6,IF(AY1434=GTN_Factors!$D$6,GTN_Factors!$F$6,GTN_Factors!$F$7),INDEX(GTN_Factors!$F$8:$F$11,MATCH(W1434,GTN_Factors!$C$8:$C$11,0)))</f>
        <v>0.93120069907625935</v>
      </c>
      <c r="BA1434" s="135">
        <f ca="1">INDEX(CO2_Factors!$F$6:$F$9,MATCH(V1434,CO2_Factors!$B$6:$B$9,0))</f>
        <v>0.10244027930907755</v>
      </c>
      <c r="BB1434" s="79" t="str">
        <f t="shared" ca="1" si="321"/>
        <v>Coal</v>
      </c>
    </row>
    <row r="1435" spans="2:54" ht="17.25" customHeight="1" x14ac:dyDescent="0.5">
      <c r="B1435" s="102" t="s">
        <v>15813</v>
      </c>
      <c r="C1435" s="54">
        <f>MATCH(B1435,EPA_AMP!$U:$U,0)</f>
        <v>1435</v>
      </c>
      <c r="D1435">
        <f ca="1">INDEX(OFFSET(EPA_AMP!$A:$A,,D$3),$C1435)</f>
        <v>2024</v>
      </c>
      <c r="E1435" t="str">
        <f ca="1">INDEX(OFFSET(EPA_AMP!$A:$A,,E$3),$C1435)</f>
        <v>MN</v>
      </c>
      <c r="F1435" t="str">
        <f ca="1">INDEX(OFFSET(EPA_AMP!$A:$A,,F$3),$C1435)</f>
        <v>Olmsted County</v>
      </c>
      <c r="G1435" t="str">
        <f ca="1">INDEX(OFFSET(EPA_AMP!$A:$A,,G$3),$C1435)</f>
        <v>Cascade Creek</v>
      </c>
      <c r="H1435">
        <f ca="1">INDEX(OFFSET(EPA_AMP!$A:$A,,H$3),$C1435)</f>
        <v>6058</v>
      </c>
      <c r="I1435" t="str">
        <f ca="1">INDEX(OFFSET(EPA_AMP!$A:$A,,I$3),$C1435)</f>
        <v>CT1</v>
      </c>
      <c r="J1435">
        <f ca="1">INDEX(OFFSET(EPA_AMP!$A:$A,,J$3),$C1435)</f>
        <v>44.032200000000003</v>
      </c>
      <c r="K1435">
        <f ca="1">INDEX(OFFSET(EPA_AMP!$A:$A,,K$3),$C1435)</f>
        <v>-92.490799999999993</v>
      </c>
      <c r="L1435">
        <f ca="1">INDEX(OFFSET(EPA_AMP!$A:$A,,L$3),$C1435)</f>
        <v>5</v>
      </c>
      <c r="M1435">
        <f ca="1">INDEX(OFFSET(EPA_AMP!$A:$A,,M$3),$C1435)</f>
        <v>0</v>
      </c>
      <c r="N1435" t="str">
        <f ca="1">INDEX(OFFSET(EPA_AMP!$A:$A,,N$3),$C1435)</f>
        <v>Rochester Public Utilities (Owner)|Rochester Public Utilities (Operator)</v>
      </c>
      <c r="O1435" t="str">
        <f ca="1">INDEX(OFFSET(EPA_AMP!$A:$A,,O$3),$C1435)</f>
        <v>CSNOX, CSSO2G2</v>
      </c>
      <c r="P1435" t="str">
        <f ca="1">INDEX(OFFSET(EPA_AMP!$A:$A,,P$3),$C1435)</f>
        <v>Combustion turbine</v>
      </c>
      <c r="Q1435" t="str">
        <f ca="1">INDEX(OFFSET(EPA_AMP!$A:$A,,Q$3),$C1435)</f>
        <v>Pipeline Natural Gas</v>
      </c>
      <c r="R1435" t="str">
        <f ca="1">INDEX(OFFSET(EPA_AMP!$A:$A,,R$3),$C1435)</f>
        <v>Diesel Oil</v>
      </c>
      <c r="S1435">
        <f ca="1">INDEX(OFFSET(EPA_AMP!$A:$A,,S$3),$C1435)</f>
        <v>0</v>
      </c>
      <c r="T1435" t="str">
        <f ca="1">INDEX(OFFSET(EPA_AMP!$A:$A,,T$3),$C1435)</f>
        <v>Water Injection</v>
      </c>
      <c r="U1435">
        <f ca="1">INDEX(OFFSET(EPA_AMP!$A:$A,,U$3),$C1435)</f>
        <v>0</v>
      </c>
      <c r="V1435" s="56" t="str">
        <f ca="1">IF(Q1435=Q1434,V1434,INDEX(RefTables!$C$5:$C$35,MATCH(Q1435,RefTables!$B$5:$B$35,0)))</f>
        <v>Gas</v>
      </c>
      <c r="W1435" s="57" t="str">
        <f ca="1">IF(P1435=P1434,W1434,INDEX(RefTables!$F:$F,MATCH(P1435,RefTables!$E:$E,0)))</f>
        <v>CT</v>
      </c>
      <c r="X1435" s="58" t="s">
        <v>47676</v>
      </c>
      <c r="Y1435" s="58" t="s">
        <v>47676</v>
      </c>
      <c r="Z1435" s="58" t="s">
        <v>47676</v>
      </c>
      <c r="AA1435" s="58" t="s">
        <v>47676</v>
      </c>
      <c r="AB1435" s="58" t="s">
        <v>47676</v>
      </c>
      <c r="AC1435" s="58" t="str">
        <f ca="1">INDEX(RefTables!$O:$O,MATCH($AI1435,RefTables!$N:$N,0))</f>
        <v>MIDW</v>
      </c>
      <c r="AD1435" s="59">
        <f>MATCH(B1435,CapacityGen!$G:$G,0)</f>
        <v>1435</v>
      </c>
      <c r="AE1435" s="59">
        <f>IF(ISNA($AD1435),0,INDEX(CapacityGen!D:D,$AD1435))</f>
        <v>0</v>
      </c>
      <c r="AF1435" s="59">
        <f>IF(ISNA($AD1435),0,INDEX(CapacityGen!E:E,$AD1435))</f>
        <v>0</v>
      </c>
      <c r="AG1435" s="60">
        <f>IF(ISNA($AD1435),0,INDEX(CapacityGen!F:F,$AD1435))</f>
        <v>0</v>
      </c>
      <c r="AH1435" s="61" t="str">
        <f t="shared" ca="1" si="308"/>
        <v>Cascade Creek CT1</v>
      </c>
      <c r="AI1435" s="62" t="str">
        <f ca="1">INDEX(EPA_AMP!$AD$5:$AD$4378,MATCH(H1435,EPA_AMP!$D$5:$D$4378,0))</f>
        <v>Midwest</v>
      </c>
      <c r="AJ1435" s="72" t="e">
        <f ca="1">MATCH(E1435&amp;"|"&amp;F1435,Dropdowns!$Z:$Z,0)</f>
        <v>#N/A</v>
      </c>
      <c r="AL1435" t="str">
        <f t="shared" ca="1" si="309"/>
        <v>Midwest</v>
      </c>
      <c r="AM1435" t="str">
        <f t="shared" ca="1" si="310"/>
        <v>Gas</v>
      </c>
      <c r="AN1435" t="str">
        <f t="shared" ca="1" si="311"/>
        <v>CT</v>
      </c>
      <c r="AO1435" t="str">
        <f t="shared" ca="1" si="312"/>
        <v>Cascade Creek CT1</v>
      </c>
      <c r="AP1435" t="str">
        <f t="shared" ca="1" si="313"/>
        <v>MN</v>
      </c>
      <c r="AQ1435" t="str">
        <f t="shared" ca="1" si="314"/>
        <v>Olmsted County</v>
      </c>
      <c r="AR1435">
        <f t="shared" ca="1" si="315"/>
        <v>44.032200000000003</v>
      </c>
      <c r="AS1435">
        <f t="shared" ca="1" si="316"/>
        <v>-92.490799999999993</v>
      </c>
      <c r="AT1435">
        <f t="shared" si="317"/>
        <v>0</v>
      </c>
      <c r="AU1435" s="68">
        <f t="shared" si="318"/>
        <v>0</v>
      </c>
      <c r="AV1435" s="69">
        <f t="shared" si="319"/>
        <v>0</v>
      </c>
      <c r="AW1435" s="79">
        <f>IFERROR(INDEX(AVERT_2017NEI!$H$8:$H$4379,MATCH(B1435,AVERT_2017NEI!$L$8:$L$4379,0))/(2000*10^3),"")</f>
        <v>1.338964991161013E-7</v>
      </c>
      <c r="AX1435" s="79">
        <f>IF(AW1435="",SUMIFS(AVERT_2017NEI!$P$8:$P$19,AVERT_2017NEI!$N$8:$N$19,BB1435,AVERT_2017NEI!$O$8:$O$19,W1435)/(2000*1000),AW1435)</f>
        <v>1.338964991161013E-7</v>
      </c>
      <c r="AY1435" s="98" t="str">
        <f t="shared" ca="1" si="320"/>
        <v>No</v>
      </c>
      <c r="AZ1435" s="99">
        <f ca="1">IF(V1435=GTN_Factors!$B$6,IF(AY1435=GTN_Factors!$D$6,GTN_Factors!$F$6,GTN_Factors!$F$7),INDEX(GTN_Factors!$F$8:$F$11,MATCH(W1435,GTN_Factors!$C$8:$C$11,0)))</f>
        <v>0.97798816281668044</v>
      </c>
      <c r="BA1435" s="135">
        <f ca="1">INDEX(CO2_Factors!$F$6:$F$9,MATCH(V1435,CO2_Factors!$B$6:$B$9,0))</f>
        <v>5.8456449834619631E-2</v>
      </c>
      <c r="BB1435" s="79" t="str">
        <f t="shared" ca="1" si="321"/>
        <v>Natural Gas</v>
      </c>
    </row>
    <row r="1436" spans="2:54" ht="17.25" customHeight="1" x14ac:dyDescent="0.5">
      <c r="B1436" s="102" t="s">
        <v>4607</v>
      </c>
      <c r="C1436" s="54">
        <f>MATCH(B1436,EPA_AMP!$U:$U,0)</f>
        <v>1436</v>
      </c>
      <c r="D1436">
        <f ca="1">INDEX(OFFSET(EPA_AMP!$A:$A,,D$3),$C1436)</f>
        <v>2024</v>
      </c>
      <c r="E1436" t="str">
        <f ca="1">INDEX(OFFSET(EPA_AMP!$A:$A,,E$3),$C1436)</f>
        <v>MN</v>
      </c>
      <c r="F1436" t="str">
        <f ca="1">INDEX(OFFSET(EPA_AMP!$A:$A,,F$3),$C1436)</f>
        <v>Olmsted County</v>
      </c>
      <c r="G1436" t="str">
        <f ca="1">INDEX(OFFSET(EPA_AMP!$A:$A,,G$3),$C1436)</f>
        <v>Cascade Creek</v>
      </c>
      <c r="H1436">
        <f ca="1">INDEX(OFFSET(EPA_AMP!$A:$A,,H$3),$C1436)</f>
        <v>6058</v>
      </c>
      <c r="I1436" t="str">
        <f ca="1">INDEX(OFFSET(EPA_AMP!$A:$A,,I$3),$C1436)</f>
        <v>CT2</v>
      </c>
      <c r="J1436">
        <f ca="1">INDEX(OFFSET(EPA_AMP!$A:$A,,J$3),$C1436)</f>
        <v>44.032200000000003</v>
      </c>
      <c r="K1436">
        <f ca="1">INDEX(OFFSET(EPA_AMP!$A:$A,,K$3),$C1436)</f>
        <v>-92.490799999999993</v>
      </c>
      <c r="L1436">
        <f ca="1">INDEX(OFFSET(EPA_AMP!$A:$A,,L$3),$C1436)</f>
        <v>5</v>
      </c>
      <c r="M1436">
        <f ca="1">INDEX(OFFSET(EPA_AMP!$A:$A,,M$3),$C1436)</f>
        <v>0</v>
      </c>
      <c r="N1436" t="str">
        <f ca="1">INDEX(OFFSET(EPA_AMP!$A:$A,,N$3),$C1436)</f>
        <v>Rochester Public Utilities (Owner)|Rochester Public Utilities (Operator)</v>
      </c>
      <c r="O1436" t="str">
        <f ca="1">INDEX(OFFSET(EPA_AMP!$A:$A,,O$3),$C1436)</f>
        <v>ARP, CSNOX, CSSO2G2</v>
      </c>
      <c r="P1436" t="str">
        <f ca="1">INDEX(OFFSET(EPA_AMP!$A:$A,,P$3),$C1436)</f>
        <v>Combustion turbine</v>
      </c>
      <c r="Q1436" t="str">
        <f ca="1">INDEX(OFFSET(EPA_AMP!$A:$A,,Q$3),$C1436)</f>
        <v>Pipeline Natural Gas</v>
      </c>
      <c r="R1436" t="str">
        <f ca="1">INDEX(OFFSET(EPA_AMP!$A:$A,,R$3),$C1436)</f>
        <v>Diesel Oil</v>
      </c>
      <c r="S1436">
        <f ca="1">INDEX(OFFSET(EPA_AMP!$A:$A,,S$3),$C1436)</f>
        <v>0</v>
      </c>
      <c r="T1436" t="str">
        <f ca="1">INDEX(OFFSET(EPA_AMP!$A:$A,,T$3),$C1436)</f>
        <v>Water Injection</v>
      </c>
      <c r="U1436">
        <f ca="1">INDEX(OFFSET(EPA_AMP!$A:$A,,U$3),$C1436)</f>
        <v>0</v>
      </c>
      <c r="V1436" s="56" t="str">
        <f ca="1">IF(Q1436=Q1435,V1435,INDEX(RefTables!$C$5:$C$35,MATCH(Q1436,RefTables!$B$5:$B$35,0)))</f>
        <v>Gas</v>
      </c>
      <c r="W1436" s="57" t="str">
        <f ca="1">IF(P1436=P1435,W1435,INDEX(RefTables!$F:$F,MATCH(P1436,RefTables!$E:$E,0)))</f>
        <v>CT</v>
      </c>
      <c r="X1436" s="58" t="s">
        <v>47676</v>
      </c>
      <c r="Y1436" s="58" t="s">
        <v>47676</v>
      </c>
      <c r="Z1436" s="58" t="s">
        <v>47676</v>
      </c>
      <c r="AA1436" s="58" t="s">
        <v>47676</v>
      </c>
      <c r="AB1436" s="58" t="s">
        <v>47676</v>
      </c>
      <c r="AC1436" s="58" t="str">
        <f ca="1">INDEX(RefTables!$O:$O,MATCH($AI1436,RefTables!$N:$N,0))</f>
        <v>MIDW</v>
      </c>
      <c r="AD1436" s="59">
        <f>MATCH(B1436,CapacityGen!$G:$G,0)</f>
        <v>1436</v>
      </c>
      <c r="AE1436" s="59">
        <f>IF(ISNA($AD1436),0,INDEX(CapacityGen!D:D,$AD1436))</f>
        <v>0</v>
      </c>
      <c r="AF1436" s="59">
        <f>IF(ISNA($AD1436),0,INDEX(CapacityGen!E:E,$AD1436))</f>
        <v>0</v>
      </c>
      <c r="AG1436" s="60">
        <f>IF(ISNA($AD1436),0,INDEX(CapacityGen!F:F,$AD1436))</f>
        <v>0</v>
      </c>
      <c r="AH1436" s="61" t="str">
        <f t="shared" ca="1" si="308"/>
        <v>Cascade Creek CT2</v>
      </c>
      <c r="AI1436" s="62" t="str">
        <f ca="1">INDEX(EPA_AMP!$AD$5:$AD$4378,MATCH(H1436,EPA_AMP!$D$5:$D$4378,0))</f>
        <v>Midwest</v>
      </c>
      <c r="AJ1436" s="72" t="e">
        <f ca="1">MATCH(E1436&amp;"|"&amp;F1436,Dropdowns!$Z:$Z,0)</f>
        <v>#N/A</v>
      </c>
      <c r="AL1436" t="str">
        <f t="shared" ca="1" si="309"/>
        <v>Midwest</v>
      </c>
      <c r="AM1436" t="str">
        <f t="shared" ca="1" si="310"/>
        <v>Gas</v>
      </c>
      <c r="AN1436" t="str">
        <f t="shared" ca="1" si="311"/>
        <v>CT</v>
      </c>
      <c r="AO1436" t="str">
        <f t="shared" ca="1" si="312"/>
        <v>Cascade Creek CT2</v>
      </c>
      <c r="AP1436" t="str">
        <f t="shared" ca="1" si="313"/>
        <v>MN</v>
      </c>
      <c r="AQ1436" t="str">
        <f t="shared" ca="1" si="314"/>
        <v>Olmsted County</v>
      </c>
      <c r="AR1436">
        <f t="shared" ca="1" si="315"/>
        <v>44.032200000000003</v>
      </c>
      <c r="AS1436">
        <f t="shared" ca="1" si="316"/>
        <v>-92.490799999999993</v>
      </c>
      <c r="AT1436">
        <f t="shared" si="317"/>
        <v>0</v>
      </c>
      <c r="AU1436" s="68">
        <f t="shared" si="318"/>
        <v>0</v>
      </c>
      <c r="AV1436" s="69">
        <f t="shared" si="319"/>
        <v>0</v>
      </c>
      <c r="AW1436" s="79">
        <f>IFERROR(INDEX(AVERT_2017NEI!$H$8:$H$4379,MATCH(B1436,AVERT_2017NEI!$L$8:$L$4379,0))/(2000*10^3),"")</f>
        <v>9.3261488044335161E-8</v>
      </c>
      <c r="AX1436" s="79">
        <f>IF(AW1436="",SUMIFS(AVERT_2017NEI!$P$8:$P$19,AVERT_2017NEI!$N$8:$N$19,BB1436,AVERT_2017NEI!$O$8:$O$19,W1436)/(2000*1000),AW1436)</f>
        <v>9.3261488044335161E-8</v>
      </c>
      <c r="AY1436" s="98" t="str">
        <f t="shared" ca="1" si="320"/>
        <v>No</v>
      </c>
      <c r="AZ1436" s="99">
        <f ca="1">IF(V1436=GTN_Factors!$B$6,IF(AY1436=GTN_Factors!$D$6,GTN_Factors!$F$6,GTN_Factors!$F$7),INDEX(GTN_Factors!$F$8:$F$11,MATCH(W1436,GTN_Factors!$C$8:$C$11,0)))</f>
        <v>0.97798816281668044</v>
      </c>
      <c r="BA1436" s="135">
        <f ca="1">INDEX(CO2_Factors!$F$6:$F$9,MATCH(V1436,CO2_Factors!$B$6:$B$9,0))</f>
        <v>5.8456449834619631E-2</v>
      </c>
      <c r="BB1436" s="79" t="str">
        <f t="shared" ca="1" si="321"/>
        <v>Natural Gas</v>
      </c>
    </row>
    <row r="1437" spans="2:54" ht="17.25" customHeight="1" x14ac:dyDescent="0.5">
      <c r="B1437" s="102" t="s">
        <v>4608</v>
      </c>
      <c r="C1437" s="54">
        <f>MATCH(B1437,EPA_AMP!$U:$U,0)</f>
        <v>1437</v>
      </c>
      <c r="D1437">
        <f ca="1">INDEX(OFFSET(EPA_AMP!$A:$A,,D$3),$C1437)</f>
        <v>2024</v>
      </c>
      <c r="E1437" t="str">
        <f ca="1">INDEX(OFFSET(EPA_AMP!$A:$A,,E$3),$C1437)</f>
        <v>MN</v>
      </c>
      <c r="F1437" t="str">
        <f ca="1">INDEX(OFFSET(EPA_AMP!$A:$A,,F$3),$C1437)</f>
        <v>Olmsted County</v>
      </c>
      <c r="G1437" t="str">
        <f ca="1">INDEX(OFFSET(EPA_AMP!$A:$A,,G$3),$C1437)</f>
        <v>Cascade Creek</v>
      </c>
      <c r="H1437">
        <f ca="1">INDEX(OFFSET(EPA_AMP!$A:$A,,H$3),$C1437)</f>
        <v>6058</v>
      </c>
      <c r="I1437" t="str">
        <f ca="1">INDEX(OFFSET(EPA_AMP!$A:$A,,I$3),$C1437)</f>
        <v>CT3</v>
      </c>
      <c r="J1437">
        <f ca="1">INDEX(OFFSET(EPA_AMP!$A:$A,,J$3),$C1437)</f>
        <v>44.032200000000003</v>
      </c>
      <c r="K1437">
        <f ca="1">INDEX(OFFSET(EPA_AMP!$A:$A,,K$3),$C1437)</f>
        <v>-92.490799999999993</v>
      </c>
      <c r="L1437">
        <f ca="1">INDEX(OFFSET(EPA_AMP!$A:$A,,L$3),$C1437)</f>
        <v>5</v>
      </c>
      <c r="M1437">
        <f ca="1">INDEX(OFFSET(EPA_AMP!$A:$A,,M$3),$C1437)</f>
        <v>0</v>
      </c>
      <c r="N1437" t="str">
        <f ca="1">INDEX(OFFSET(EPA_AMP!$A:$A,,N$3),$C1437)</f>
        <v>Rochester Public Utilities (Owner)|Rochester Public Utilities (Operator)</v>
      </c>
      <c r="O1437" t="str">
        <f ca="1">INDEX(OFFSET(EPA_AMP!$A:$A,,O$3),$C1437)</f>
        <v>ARP, CSNOX, CSSO2G2</v>
      </c>
      <c r="P1437" t="str">
        <f ca="1">INDEX(OFFSET(EPA_AMP!$A:$A,,P$3),$C1437)</f>
        <v>Combustion turbine</v>
      </c>
      <c r="Q1437" t="str">
        <f ca="1">INDEX(OFFSET(EPA_AMP!$A:$A,,Q$3),$C1437)</f>
        <v>Pipeline Natural Gas</v>
      </c>
      <c r="R1437" t="str">
        <f ca="1">INDEX(OFFSET(EPA_AMP!$A:$A,,R$3),$C1437)</f>
        <v>Diesel Oil</v>
      </c>
      <c r="S1437">
        <f ca="1">INDEX(OFFSET(EPA_AMP!$A:$A,,S$3),$C1437)</f>
        <v>0</v>
      </c>
      <c r="T1437" t="str">
        <f ca="1">INDEX(OFFSET(EPA_AMP!$A:$A,,T$3),$C1437)</f>
        <v>Water Injection</v>
      </c>
      <c r="U1437">
        <f ca="1">INDEX(OFFSET(EPA_AMP!$A:$A,,U$3),$C1437)</f>
        <v>0</v>
      </c>
      <c r="V1437" s="56" t="str">
        <f ca="1">IF(Q1437=Q1436,V1436,INDEX(RefTables!$C$5:$C$35,MATCH(Q1437,RefTables!$B$5:$B$35,0)))</f>
        <v>Gas</v>
      </c>
      <c r="W1437" s="57" t="str">
        <f ca="1">IF(P1437=P1436,W1436,INDEX(RefTables!$F:$F,MATCH(P1437,RefTables!$E:$E,0)))</f>
        <v>CT</v>
      </c>
      <c r="X1437" s="58" t="s">
        <v>47676</v>
      </c>
      <c r="Y1437" s="58" t="s">
        <v>47676</v>
      </c>
      <c r="Z1437" s="58" t="s">
        <v>47676</v>
      </c>
      <c r="AA1437" s="58" t="s">
        <v>47676</v>
      </c>
      <c r="AB1437" s="58" t="s">
        <v>47676</v>
      </c>
      <c r="AC1437" s="58" t="str">
        <f ca="1">INDEX(RefTables!$O:$O,MATCH($AI1437,RefTables!$N:$N,0))</f>
        <v>MIDW</v>
      </c>
      <c r="AD1437" s="59">
        <f>MATCH(B1437,CapacityGen!$G:$G,0)</f>
        <v>1437</v>
      </c>
      <c r="AE1437" s="59">
        <f>IF(ISNA($AD1437),0,INDEX(CapacityGen!D:D,$AD1437))</f>
        <v>0</v>
      </c>
      <c r="AF1437" s="59">
        <f>IF(ISNA($AD1437),0,INDEX(CapacityGen!E:E,$AD1437))</f>
        <v>0</v>
      </c>
      <c r="AG1437" s="60">
        <f>IF(ISNA($AD1437),0,INDEX(CapacityGen!F:F,$AD1437))</f>
        <v>0</v>
      </c>
      <c r="AH1437" s="61" t="str">
        <f t="shared" ca="1" si="308"/>
        <v>Cascade Creek CT3</v>
      </c>
      <c r="AI1437" s="62" t="str">
        <f ca="1">INDEX(EPA_AMP!$AD$5:$AD$4378,MATCH(H1437,EPA_AMP!$D$5:$D$4378,0))</f>
        <v>Midwest</v>
      </c>
      <c r="AJ1437" s="72" t="e">
        <f ca="1">MATCH(E1437&amp;"|"&amp;F1437,Dropdowns!$Z:$Z,0)</f>
        <v>#N/A</v>
      </c>
      <c r="AL1437" t="str">
        <f t="shared" ca="1" si="309"/>
        <v>Midwest</v>
      </c>
      <c r="AM1437" t="str">
        <f t="shared" ca="1" si="310"/>
        <v>Gas</v>
      </c>
      <c r="AN1437" t="str">
        <f t="shared" ca="1" si="311"/>
        <v>CT</v>
      </c>
      <c r="AO1437" t="str">
        <f t="shared" ca="1" si="312"/>
        <v>Cascade Creek CT3</v>
      </c>
      <c r="AP1437" t="str">
        <f t="shared" ca="1" si="313"/>
        <v>MN</v>
      </c>
      <c r="AQ1437" t="str">
        <f t="shared" ca="1" si="314"/>
        <v>Olmsted County</v>
      </c>
      <c r="AR1437">
        <f t="shared" ca="1" si="315"/>
        <v>44.032200000000003</v>
      </c>
      <c r="AS1437">
        <f t="shared" ca="1" si="316"/>
        <v>-92.490799999999993</v>
      </c>
      <c r="AT1437">
        <f t="shared" si="317"/>
        <v>0</v>
      </c>
      <c r="AU1437" s="68">
        <f t="shared" si="318"/>
        <v>0</v>
      </c>
      <c r="AV1437" s="69">
        <f t="shared" si="319"/>
        <v>0</v>
      </c>
      <c r="AW1437" s="79">
        <f>IFERROR(INDEX(AVERT_2017NEI!$H$8:$H$4379,MATCH(B1437,AVERT_2017NEI!$L$8:$L$4379,0))/(2000*10^3),"")</f>
        <v>9.2941970602649777E-8</v>
      </c>
      <c r="AX1437" s="79">
        <f>IF(AW1437="",SUMIFS(AVERT_2017NEI!$P$8:$P$19,AVERT_2017NEI!$N$8:$N$19,BB1437,AVERT_2017NEI!$O$8:$O$19,W1437)/(2000*1000),AW1437)</f>
        <v>9.2941970602649777E-8</v>
      </c>
      <c r="AY1437" s="98" t="str">
        <f t="shared" ca="1" si="320"/>
        <v>No</v>
      </c>
      <c r="AZ1437" s="99">
        <f ca="1">IF(V1437=GTN_Factors!$B$6,IF(AY1437=GTN_Factors!$D$6,GTN_Factors!$F$6,GTN_Factors!$F$7),INDEX(GTN_Factors!$F$8:$F$11,MATCH(W1437,GTN_Factors!$C$8:$C$11,0)))</f>
        <v>0.97798816281668044</v>
      </c>
      <c r="BA1437" s="135">
        <f ca="1">INDEX(CO2_Factors!$F$6:$F$9,MATCH(V1437,CO2_Factors!$B$6:$B$9,0))</f>
        <v>5.8456449834619631E-2</v>
      </c>
      <c r="BB1437" s="79" t="str">
        <f t="shared" ca="1" si="321"/>
        <v>Natural Gas</v>
      </c>
    </row>
    <row r="1438" spans="2:54" ht="17.25" customHeight="1" x14ac:dyDescent="0.5">
      <c r="B1438" s="102" t="s">
        <v>49088</v>
      </c>
      <c r="C1438" s="54">
        <f>MATCH(B1438,EPA_AMP!$U:$U,0)</f>
        <v>1438</v>
      </c>
      <c r="D1438">
        <f ca="1">INDEX(OFFSET(EPA_AMP!$A:$A,,D$3),$C1438)</f>
        <v>2024</v>
      </c>
      <c r="E1438" t="str">
        <f ca="1">INDEX(OFFSET(EPA_AMP!$A:$A,,E$3),$C1438)</f>
        <v>MS</v>
      </c>
      <c r="F1438" t="str">
        <f ca="1">INDEX(OFFSET(EPA_AMP!$A:$A,,F$3),$C1438)</f>
        <v>Lamar County</v>
      </c>
      <c r="G1438" t="str">
        <f ca="1">INDEX(OFFSET(EPA_AMP!$A:$A,,G$3),$C1438)</f>
        <v>R D Morrow Senior Generating Plant</v>
      </c>
      <c r="H1438">
        <f ca="1">INDEX(OFFSET(EPA_AMP!$A:$A,,H$3),$C1438)</f>
        <v>6061</v>
      </c>
      <c r="I1438">
        <f ca="1">INDEX(OFFSET(EPA_AMP!$A:$A,,I$3),$C1438)</f>
        <v>3</v>
      </c>
      <c r="J1438">
        <f ca="1">INDEX(OFFSET(EPA_AMP!$A:$A,,J$3),$C1438)</f>
        <v>31.2194</v>
      </c>
      <c r="K1438">
        <f ca="1">INDEX(OFFSET(EPA_AMP!$A:$A,,K$3),$C1438)</f>
        <v>-89.393299999999996</v>
      </c>
      <c r="L1438">
        <f ca="1">INDEX(OFFSET(EPA_AMP!$A:$A,,L$3),$C1438)</f>
        <v>4</v>
      </c>
      <c r="M1438" t="str">
        <f ca="1">INDEX(OFFSET(EPA_AMP!$A:$A,,M$3),$C1438)</f>
        <v>SERC</v>
      </c>
      <c r="N1438" t="str">
        <f ca="1">INDEX(OFFSET(EPA_AMP!$A:$A,,N$3),$C1438)</f>
        <v>Cooperative Energy (Owner)|Cooperative Energy (Operator)</v>
      </c>
      <c r="O1438" t="str">
        <f ca="1">INDEX(OFFSET(EPA_AMP!$A:$A,,O$3),$C1438)</f>
        <v>ARP, CSOSG2, NSPS4T</v>
      </c>
      <c r="P1438" t="str">
        <f ca="1">INDEX(OFFSET(EPA_AMP!$A:$A,,P$3),$C1438)</f>
        <v>Combined cycle</v>
      </c>
      <c r="Q1438" t="str">
        <f ca="1">INDEX(OFFSET(EPA_AMP!$A:$A,,Q$3),$C1438)</f>
        <v>Pipeline Natural Gas</v>
      </c>
      <c r="R1438">
        <f ca="1">INDEX(OFFSET(EPA_AMP!$A:$A,,R$3),$C1438)</f>
        <v>0</v>
      </c>
      <c r="S1438">
        <f ca="1">INDEX(OFFSET(EPA_AMP!$A:$A,,S$3),$C1438)</f>
        <v>0</v>
      </c>
      <c r="T1438" t="str">
        <f ca="1">INDEX(OFFSET(EPA_AMP!$A:$A,,T$3),$C1438)</f>
        <v>Dry Low NOx Burners|Selective Catalytic Reduction</v>
      </c>
      <c r="U1438">
        <f ca="1">INDEX(OFFSET(EPA_AMP!$A:$A,,U$3),$C1438)</f>
        <v>0</v>
      </c>
      <c r="V1438" s="56" t="str">
        <f ca="1">IF(Q1438=Q1437,V1437,INDEX(RefTables!$C$5:$C$35,MATCH(Q1438,RefTables!$B$5:$B$35,0)))</f>
        <v>Gas</v>
      </c>
      <c r="W1438" s="57" t="str">
        <f ca="1">IF(P1438=P1437,W1437,INDEX(RefTables!$F:$F,MATCH(P1438,RefTables!$E:$E,0)))</f>
        <v>CC</v>
      </c>
      <c r="X1438" s="58" t="s">
        <v>47676</v>
      </c>
      <c r="Y1438" s="58" t="s">
        <v>47676</v>
      </c>
      <c r="Z1438" s="58" t="s">
        <v>47676</v>
      </c>
      <c r="AA1438" s="58" t="s">
        <v>47676</v>
      </c>
      <c r="AB1438" s="58" t="s">
        <v>47676</v>
      </c>
      <c r="AC1438" s="58" t="str">
        <f ca="1">INDEX(RefTables!$O:$O,MATCH($AI1438,RefTables!$N:$N,0))</f>
        <v>MIDW</v>
      </c>
      <c r="AD1438" s="59">
        <f>MATCH(B1438,CapacityGen!$G:$G,0)</f>
        <v>1438</v>
      </c>
      <c r="AE1438" s="59">
        <f>IF(ISNA($AD1438),0,INDEX(CapacityGen!D:D,$AD1438))</f>
        <v>0</v>
      </c>
      <c r="AF1438" s="59">
        <f>IF(ISNA($AD1438),0,INDEX(CapacityGen!E:E,$AD1438))</f>
        <v>0</v>
      </c>
      <c r="AG1438" s="60">
        <f>IF(ISNA($AD1438),0,INDEX(CapacityGen!F:F,$AD1438))</f>
        <v>0</v>
      </c>
      <c r="AH1438" s="61" t="str">
        <f t="shared" ca="1" si="308"/>
        <v>R D Morrow Senior Generating Plant 3</v>
      </c>
      <c r="AI1438" s="62" t="str">
        <f ca="1">INDEX(EPA_AMP!$AD$5:$AD$4378,MATCH(H1438,EPA_AMP!$D$5:$D$4378,0))</f>
        <v>Midwest</v>
      </c>
      <c r="AJ1438" s="72" t="e">
        <f ca="1">MATCH(E1438&amp;"|"&amp;F1438,Dropdowns!$Z:$Z,0)</f>
        <v>#N/A</v>
      </c>
      <c r="AL1438" t="str">
        <f t="shared" ca="1" si="309"/>
        <v>Midwest</v>
      </c>
      <c r="AM1438" t="str">
        <f t="shared" ca="1" si="310"/>
        <v>Gas</v>
      </c>
      <c r="AN1438" t="str">
        <f t="shared" ca="1" si="311"/>
        <v>CC</v>
      </c>
      <c r="AO1438" t="str">
        <f t="shared" ca="1" si="312"/>
        <v>R D Morrow Senior Generating Plant 3</v>
      </c>
      <c r="AP1438" t="str">
        <f t="shared" ca="1" si="313"/>
        <v>MS</v>
      </c>
      <c r="AQ1438" t="str">
        <f t="shared" ca="1" si="314"/>
        <v>Lamar County</v>
      </c>
      <c r="AR1438">
        <f t="shared" ca="1" si="315"/>
        <v>31.2194</v>
      </c>
      <c r="AS1438">
        <f t="shared" ca="1" si="316"/>
        <v>-89.393299999999996</v>
      </c>
      <c r="AT1438">
        <f t="shared" si="317"/>
        <v>0</v>
      </c>
      <c r="AU1438" s="68">
        <f t="shared" si="318"/>
        <v>0</v>
      </c>
      <c r="AV1438" s="69">
        <f t="shared" si="319"/>
        <v>0</v>
      </c>
      <c r="AW1438" s="79" t="str">
        <f>IFERROR(INDEX(AVERT_2017NEI!$H$8:$H$4379,MATCH(B1438,AVERT_2017NEI!$L$8:$L$4379,0))/(2000*10^3),"")</f>
        <v/>
      </c>
      <c r="AX1438" s="79">
        <f ca="1">IF(AW1438="",SUMIFS(AVERT_2017NEI!$P$8:$P$19,AVERT_2017NEI!$N$8:$N$19,BB1438,AVERT_2017NEI!$O$8:$O$19,W1438)/(2000*1000),AW1438)</f>
        <v>1.7923787039980637E-6</v>
      </c>
      <c r="AY1438" s="98" t="str">
        <f t="shared" ca="1" si="320"/>
        <v>No</v>
      </c>
      <c r="AZ1438" s="99">
        <f ca="1">IF(V1438=GTN_Factors!$B$6,IF(AY1438=GTN_Factors!$D$6,GTN_Factors!$F$6,GTN_Factors!$F$7),INDEX(GTN_Factors!$F$8:$F$11,MATCH(W1438,GTN_Factors!$C$8:$C$11,0)))</f>
        <v>0.96653119970902468</v>
      </c>
      <c r="BA1438" s="135">
        <f ca="1">INDEX(CO2_Factors!$F$6:$F$9,MATCH(V1438,CO2_Factors!$B$6:$B$9,0))</f>
        <v>5.8456449834619631E-2</v>
      </c>
      <c r="BB1438" s="79" t="str">
        <f t="shared" ca="1" si="321"/>
        <v>Natural Gas</v>
      </c>
    </row>
    <row r="1439" spans="2:54" ht="17.25" customHeight="1" x14ac:dyDescent="0.5">
      <c r="B1439" s="102" t="s">
        <v>4609</v>
      </c>
      <c r="C1439" s="54">
        <f>MATCH(B1439,EPA_AMP!$U:$U,0)</f>
        <v>1439</v>
      </c>
      <c r="D1439">
        <f ca="1">INDEX(OFFSET(EPA_AMP!$A:$A,,D$3),$C1439)</f>
        <v>2024</v>
      </c>
      <c r="E1439" t="str">
        <f ca="1">INDEX(OFFSET(EPA_AMP!$A:$A,,E$3),$C1439)</f>
        <v>IA</v>
      </c>
      <c r="F1439" t="str">
        <f ca="1">INDEX(OFFSET(EPA_AMP!$A:$A,,F$3),$C1439)</f>
        <v>Black Hawk County</v>
      </c>
      <c r="G1439" t="str">
        <f ca="1">INDEX(OFFSET(EPA_AMP!$A:$A,,G$3),$C1439)</f>
        <v>Electrifarm</v>
      </c>
      <c r="H1439">
        <f ca="1">INDEX(OFFSET(EPA_AMP!$A:$A,,H$3),$C1439)</f>
        <v>6063</v>
      </c>
      <c r="I1439">
        <f ca="1">INDEX(OFFSET(EPA_AMP!$A:$A,,I$3),$C1439)</f>
        <v>1</v>
      </c>
      <c r="J1439">
        <f ca="1">INDEX(OFFSET(EPA_AMP!$A:$A,,J$3),$C1439)</f>
        <v>42.4407</v>
      </c>
      <c r="K1439">
        <f ca="1">INDEX(OFFSET(EPA_AMP!$A:$A,,K$3),$C1439)</f>
        <v>-92.420500000000004</v>
      </c>
      <c r="L1439">
        <f ca="1">INDEX(OFFSET(EPA_AMP!$A:$A,,L$3),$C1439)</f>
        <v>7</v>
      </c>
      <c r="M1439">
        <f ca="1">INDEX(OFFSET(EPA_AMP!$A:$A,,M$3),$C1439)</f>
        <v>0</v>
      </c>
      <c r="N1439" t="str">
        <f ca="1">INDEX(OFFSET(EPA_AMP!$A:$A,,N$3),$C1439)</f>
        <v>MidAmerican Energy Company (Owner)|MidAmerican Energy Company (Operator)</v>
      </c>
      <c r="O1439" t="str">
        <f ca="1">INDEX(OFFSET(EPA_AMP!$A:$A,,O$3),$C1439)</f>
        <v>CSNOX, CSOSG2, CSSO2G1</v>
      </c>
      <c r="P1439" t="str">
        <f ca="1">INDEX(OFFSET(EPA_AMP!$A:$A,,P$3),$C1439)</f>
        <v>Combustion turbine</v>
      </c>
      <c r="Q1439" t="str">
        <f ca="1">INDEX(OFFSET(EPA_AMP!$A:$A,,Q$3),$C1439)</f>
        <v>Pipeline Natural Gas</v>
      </c>
      <c r="R1439" t="str">
        <f ca="1">INDEX(OFFSET(EPA_AMP!$A:$A,,R$3),$C1439)</f>
        <v>Diesel Oil</v>
      </c>
      <c r="S1439">
        <f ca="1">INDEX(OFFSET(EPA_AMP!$A:$A,,S$3),$C1439)</f>
        <v>0</v>
      </c>
      <c r="T1439">
        <f ca="1">INDEX(OFFSET(EPA_AMP!$A:$A,,T$3),$C1439)</f>
        <v>0</v>
      </c>
      <c r="U1439">
        <f ca="1">INDEX(OFFSET(EPA_AMP!$A:$A,,U$3),$C1439)</f>
        <v>0</v>
      </c>
      <c r="V1439" s="56" t="str">
        <f ca="1">IF(Q1439=Q1438,V1438,INDEX(RefTables!$C$5:$C$35,MATCH(Q1439,RefTables!$B$5:$B$35,0)))</f>
        <v>Gas</v>
      </c>
      <c r="W1439" s="57" t="str">
        <f ca="1">IF(P1439=P1438,W1438,INDEX(RefTables!$F:$F,MATCH(P1439,RefTables!$E:$E,0)))</f>
        <v>CT</v>
      </c>
      <c r="X1439" s="58" t="s">
        <v>47676</v>
      </c>
      <c r="Y1439" s="58" t="s">
        <v>47676</v>
      </c>
      <c r="Z1439" s="58" t="s">
        <v>47676</v>
      </c>
      <c r="AA1439" s="58" t="s">
        <v>47676</v>
      </c>
      <c r="AB1439" s="58" t="s">
        <v>47676</v>
      </c>
      <c r="AC1439" s="58" t="str">
        <f ca="1">INDEX(RefTables!$O:$O,MATCH($AI1439,RefTables!$N:$N,0))</f>
        <v>MIDW</v>
      </c>
      <c r="AD1439" s="59">
        <f>MATCH(B1439,CapacityGen!$G:$G,0)</f>
        <v>1439</v>
      </c>
      <c r="AE1439" s="59">
        <f>IF(ISNA($AD1439),0,INDEX(CapacityGen!D:D,$AD1439))</f>
        <v>0</v>
      </c>
      <c r="AF1439" s="59">
        <f>IF(ISNA($AD1439),0,INDEX(CapacityGen!E:E,$AD1439))</f>
        <v>0</v>
      </c>
      <c r="AG1439" s="60">
        <f>IF(ISNA($AD1439),0,INDEX(CapacityGen!F:F,$AD1439))</f>
        <v>0</v>
      </c>
      <c r="AH1439" s="61" t="str">
        <f t="shared" ca="1" si="308"/>
        <v>Electrifarm 1</v>
      </c>
      <c r="AI1439" s="62" t="str">
        <f ca="1">INDEX(EPA_AMP!$AD$5:$AD$4378,MATCH(H1439,EPA_AMP!$D$5:$D$4378,0))</f>
        <v>Midwest</v>
      </c>
      <c r="AJ1439" s="72" t="e">
        <f ca="1">MATCH(E1439&amp;"|"&amp;F1439,Dropdowns!$Z:$Z,0)</f>
        <v>#N/A</v>
      </c>
      <c r="AL1439" t="str">
        <f t="shared" ca="1" si="309"/>
        <v>Midwest</v>
      </c>
      <c r="AM1439" t="str">
        <f t="shared" ca="1" si="310"/>
        <v>Gas</v>
      </c>
      <c r="AN1439" t="str">
        <f t="shared" ca="1" si="311"/>
        <v>CT</v>
      </c>
      <c r="AO1439" t="str">
        <f t="shared" ca="1" si="312"/>
        <v>Electrifarm 1</v>
      </c>
      <c r="AP1439" t="str">
        <f t="shared" ca="1" si="313"/>
        <v>IA</v>
      </c>
      <c r="AQ1439" t="str">
        <f t="shared" ca="1" si="314"/>
        <v>Black Hawk County</v>
      </c>
      <c r="AR1439">
        <f t="shared" ca="1" si="315"/>
        <v>42.4407</v>
      </c>
      <c r="AS1439">
        <f t="shared" ca="1" si="316"/>
        <v>-92.420500000000004</v>
      </c>
      <c r="AT1439">
        <f t="shared" si="317"/>
        <v>0</v>
      </c>
      <c r="AU1439" s="68">
        <f t="shared" si="318"/>
        <v>0</v>
      </c>
      <c r="AV1439" s="69">
        <f t="shared" si="319"/>
        <v>0</v>
      </c>
      <c r="AW1439" s="79">
        <f>IFERROR(INDEX(AVERT_2017NEI!$H$8:$H$4379,MATCH(B1439,AVERT_2017NEI!$L$8:$L$4379,0))/(2000*10^3),"")</f>
        <v>1.67317353517717E-6</v>
      </c>
      <c r="AX1439" s="79">
        <f>IF(AW1439="",SUMIFS(AVERT_2017NEI!$P$8:$P$19,AVERT_2017NEI!$N$8:$N$19,BB1439,AVERT_2017NEI!$O$8:$O$19,W1439)/(2000*1000),AW1439)</f>
        <v>1.67317353517717E-6</v>
      </c>
      <c r="AY1439" s="98" t="str">
        <f t="shared" ca="1" si="320"/>
        <v>No</v>
      </c>
      <c r="AZ1439" s="99">
        <f ca="1">IF(V1439=GTN_Factors!$B$6,IF(AY1439=GTN_Factors!$D$6,GTN_Factors!$F$6,GTN_Factors!$F$7),INDEX(GTN_Factors!$F$8:$F$11,MATCH(W1439,GTN_Factors!$C$8:$C$11,0)))</f>
        <v>0.97798816281668044</v>
      </c>
      <c r="BA1439" s="135">
        <f ca="1">INDEX(CO2_Factors!$F$6:$F$9,MATCH(V1439,CO2_Factors!$B$6:$B$9,0))</f>
        <v>5.8456449834619631E-2</v>
      </c>
      <c r="BB1439" s="79" t="str">
        <f t="shared" ca="1" si="321"/>
        <v>Natural Gas</v>
      </c>
    </row>
    <row r="1440" spans="2:54" ht="17.25" customHeight="1" x14ac:dyDescent="0.5">
      <c r="B1440" s="102" t="s">
        <v>4610</v>
      </c>
      <c r="C1440" s="54">
        <f>MATCH(B1440,EPA_AMP!$U:$U,0)</f>
        <v>1440</v>
      </c>
      <c r="D1440">
        <f ca="1">INDEX(OFFSET(EPA_AMP!$A:$A,,D$3),$C1440)</f>
        <v>2024</v>
      </c>
      <c r="E1440" t="str">
        <f ca="1">INDEX(OFFSET(EPA_AMP!$A:$A,,E$3),$C1440)</f>
        <v>IA</v>
      </c>
      <c r="F1440" t="str">
        <f ca="1">INDEX(OFFSET(EPA_AMP!$A:$A,,F$3),$C1440)</f>
        <v>Black Hawk County</v>
      </c>
      <c r="G1440" t="str">
        <f ca="1">INDEX(OFFSET(EPA_AMP!$A:$A,,G$3),$C1440)</f>
        <v>Electrifarm</v>
      </c>
      <c r="H1440">
        <f ca="1">INDEX(OFFSET(EPA_AMP!$A:$A,,H$3),$C1440)</f>
        <v>6063</v>
      </c>
      <c r="I1440">
        <f ca="1">INDEX(OFFSET(EPA_AMP!$A:$A,,I$3),$C1440)</f>
        <v>2</v>
      </c>
      <c r="J1440">
        <f ca="1">INDEX(OFFSET(EPA_AMP!$A:$A,,J$3),$C1440)</f>
        <v>42.4407</v>
      </c>
      <c r="K1440">
        <f ca="1">INDEX(OFFSET(EPA_AMP!$A:$A,,K$3),$C1440)</f>
        <v>-92.420500000000004</v>
      </c>
      <c r="L1440">
        <f ca="1">INDEX(OFFSET(EPA_AMP!$A:$A,,L$3),$C1440)</f>
        <v>7</v>
      </c>
      <c r="M1440">
        <f ca="1">INDEX(OFFSET(EPA_AMP!$A:$A,,M$3),$C1440)</f>
        <v>0</v>
      </c>
      <c r="N1440" t="str">
        <f ca="1">INDEX(OFFSET(EPA_AMP!$A:$A,,N$3),$C1440)</f>
        <v>MidAmerican Energy Company (Owner)|MidAmerican Energy Company (Operator)</v>
      </c>
      <c r="O1440" t="str">
        <f ca="1">INDEX(OFFSET(EPA_AMP!$A:$A,,O$3),$C1440)</f>
        <v>CSNOX, CSOSG2, CSSO2G1</v>
      </c>
      <c r="P1440" t="str">
        <f ca="1">INDEX(OFFSET(EPA_AMP!$A:$A,,P$3),$C1440)</f>
        <v>Combustion turbine</v>
      </c>
      <c r="Q1440" t="str">
        <f ca="1">INDEX(OFFSET(EPA_AMP!$A:$A,,Q$3),$C1440)</f>
        <v>Pipeline Natural Gas</v>
      </c>
      <c r="R1440" t="str">
        <f ca="1">INDEX(OFFSET(EPA_AMP!$A:$A,,R$3),$C1440)</f>
        <v>Diesel Oil</v>
      </c>
      <c r="S1440">
        <f ca="1">INDEX(OFFSET(EPA_AMP!$A:$A,,S$3),$C1440)</f>
        <v>0</v>
      </c>
      <c r="T1440" t="str">
        <f ca="1">INDEX(OFFSET(EPA_AMP!$A:$A,,T$3),$C1440)</f>
        <v>Water Injection</v>
      </c>
      <c r="U1440">
        <f ca="1">INDEX(OFFSET(EPA_AMP!$A:$A,,U$3),$C1440)</f>
        <v>0</v>
      </c>
      <c r="V1440" s="56" t="str">
        <f ca="1">IF(Q1440=Q1439,V1439,INDEX(RefTables!$C$5:$C$35,MATCH(Q1440,RefTables!$B$5:$B$35,0)))</f>
        <v>Gas</v>
      </c>
      <c r="W1440" s="57" t="str">
        <f ca="1">IF(P1440=P1439,W1439,INDEX(RefTables!$F:$F,MATCH(P1440,RefTables!$E:$E,0)))</f>
        <v>CT</v>
      </c>
      <c r="X1440" s="58" t="s">
        <v>47676</v>
      </c>
      <c r="Y1440" s="58" t="s">
        <v>47676</v>
      </c>
      <c r="Z1440" s="58" t="s">
        <v>47676</v>
      </c>
      <c r="AA1440" s="58" t="s">
        <v>47676</v>
      </c>
      <c r="AB1440" s="58" t="s">
        <v>47676</v>
      </c>
      <c r="AC1440" s="58" t="str">
        <f ca="1">INDEX(RefTables!$O:$O,MATCH($AI1440,RefTables!$N:$N,0))</f>
        <v>MIDW</v>
      </c>
      <c r="AD1440" s="59">
        <f>MATCH(B1440,CapacityGen!$G:$G,0)</f>
        <v>1440</v>
      </c>
      <c r="AE1440" s="59">
        <f>IF(ISNA($AD1440),0,INDEX(CapacityGen!D:D,$AD1440))</f>
        <v>0</v>
      </c>
      <c r="AF1440" s="59">
        <f>IF(ISNA($AD1440),0,INDEX(CapacityGen!E:E,$AD1440))</f>
        <v>0</v>
      </c>
      <c r="AG1440" s="60">
        <f>IF(ISNA($AD1440),0,INDEX(CapacityGen!F:F,$AD1440))</f>
        <v>0</v>
      </c>
      <c r="AH1440" s="61" t="str">
        <f t="shared" ca="1" si="308"/>
        <v>Electrifarm 2</v>
      </c>
      <c r="AI1440" s="62" t="str">
        <f ca="1">INDEX(EPA_AMP!$AD$5:$AD$4378,MATCH(H1440,EPA_AMP!$D$5:$D$4378,0))</f>
        <v>Midwest</v>
      </c>
      <c r="AJ1440" s="72" t="e">
        <f ca="1">MATCH(E1440&amp;"|"&amp;F1440,Dropdowns!$Z:$Z,0)</f>
        <v>#N/A</v>
      </c>
      <c r="AL1440" t="str">
        <f t="shared" ca="1" si="309"/>
        <v>Midwest</v>
      </c>
      <c r="AM1440" t="str">
        <f t="shared" ca="1" si="310"/>
        <v>Gas</v>
      </c>
      <c r="AN1440" t="str">
        <f t="shared" ca="1" si="311"/>
        <v>CT</v>
      </c>
      <c r="AO1440" t="str">
        <f t="shared" ca="1" si="312"/>
        <v>Electrifarm 2</v>
      </c>
      <c r="AP1440" t="str">
        <f t="shared" ca="1" si="313"/>
        <v>IA</v>
      </c>
      <c r="AQ1440" t="str">
        <f t="shared" ca="1" si="314"/>
        <v>Black Hawk County</v>
      </c>
      <c r="AR1440">
        <f t="shared" ca="1" si="315"/>
        <v>42.4407</v>
      </c>
      <c r="AS1440">
        <f t="shared" ca="1" si="316"/>
        <v>-92.420500000000004</v>
      </c>
      <c r="AT1440">
        <f t="shared" si="317"/>
        <v>0</v>
      </c>
      <c r="AU1440" s="68">
        <f t="shared" si="318"/>
        <v>0</v>
      </c>
      <c r="AV1440" s="69">
        <f t="shared" si="319"/>
        <v>0</v>
      </c>
      <c r="AW1440" s="79">
        <f>IFERROR(INDEX(AVERT_2017NEI!$H$8:$H$4379,MATCH(B1440,AVERT_2017NEI!$L$8:$L$4379,0))/(2000*10^3),"")</f>
        <v>1.6783587383531347E-6</v>
      </c>
      <c r="AX1440" s="79">
        <f>IF(AW1440="",SUMIFS(AVERT_2017NEI!$P$8:$P$19,AVERT_2017NEI!$N$8:$N$19,BB1440,AVERT_2017NEI!$O$8:$O$19,W1440)/(2000*1000),AW1440)</f>
        <v>1.6783587383531347E-6</v>
      </c>
      <c r="AY1440" s="98" t="str">
        <f t="shared" ca="1" si="320"/>
        <v>No</v>
      </c>
      <c r="AZ1440" s="99">
        <f ca="1">IF(V1440=GTN_Factors!$B$6,IF(AY1440=GTN_Factors!$D$6,GTN_Factors!$F$6,GTN_Factors!$F$7),INDEX(GTN_Factors!$F$8:$F$11,MATCH(W1440,GTN_Factors!$C$8:$C$11,0)))</f>
        <v>0.97798816281668044</v>
      </c>
      <c r="BA1440" s="135">
        <f ca="1">INDEX(CO2_Factors!$F$6:$F$9,MATCH(V1440,CO2_Factors!$B$6:$B$9,0))</f>
        <v>5.8456449834619631E-2</v>
      </c>
      <c r="BB1440" s="79" t="str">
        <f t="shared" ca="1" si="321"/>
        <v>Natural Gas</v>
      </c>
    </row>
    <row r="1441" spans="2:54" ht="17.25" customHeight="1" x14ac:dyDescent="0.5">
      <c r="B1441" s="102" t="s">
        <v>4611</v>
      </c>
      <c r="C1441" s="54">
        <f>MATCH(B1441,EPA_AMP!$U:$U,0)</f>
        <v>1441</v>
      </c>
      <c r="D1441">
        <f ca="1">INDEX(OFFSET(EPA_AMP!$A:$A,,D$3),$C1441)</f>
        <v>2024</v>
      </c>
      <c r="E1441" t="str">
        <f ca="1">INDEX(OFFSET(EPA_AMP!$A:$A,,E$3),$C1441)</f>
        <v>IA</v>
      </c>
      <c r="F1441" t="str">
        <f ca="1">INDEX(OFFSET(EPA_AMP!$A:$A,,F$3),$C1441)</f>
        <v>Black Hawk County</v>
      </c>
      <c r="G1441" t="str">
        <f ca="1">INDEX(OFFSET(EPA_AMP!$A:$A,,G$3),$C1441)</f>
        <v>Electrifarm</v>
      </c>
      <c r="H1441">
        <f ca="1">INDEX(OFFSET(EPA_AMP!$A:$A,,H$3),$C1441)</f>
        <v>6063</v>
      </c>
      <c r="I1441">
        <f ca="1">INDEX(OFFSET(EPA_AMP!$A:$A,,I$3),$C1441)</f>
        <v>3</v>
      </c>
      <c r="J1441">
        <f ca="1">INDEX(OFFSET(EPA_AMP!$A:$A,,J$3),$C1441)</f>
        <v>42.4407</v>
      </c>
      <c r="K1441">
        <f ca="1">INDEX(OFFSET(EPA_AMP!$A:$A,,K$3),$C1441)</f>
        <v>-92.420500000000004</v>
      </c>
      <c r="L1441">
        <f ca="1">INDEX(OFFSET(EPA_AMP!$A:$A,,L$3),$C1441)</f>
        <v>7</v>
      </c>
      <c r="M1441">
        <f ca="1">INDEX(OFFSET(EPA_AMP!$A:$A,,M$3),$C1441)</f>
        <v>0</v>
      </c>
      <c r="N1441" t="str">
        <f ca="1">INDEX(OFFSET(EPA_AMP!$A:$A,,N$3),$C1441)</f>
        <v>MidAmerican Energy Company (Owner)|MidAmerican Energy Company (Operator)</v>
      </c>
      <c r="O1441" t="str">
        <f ca="1">INDEX(OFFSET(EPA_AMP!$A:$A,,O$3),$C1441)</f>
        <v>CSNOX, CSOSG2, CSSO2G1</v>
      </c>
      <c r="P1441" t="str">
        <f ca="1">INDEX(OFFSET(EPA_AMP!$A:$A,,P$3),$C1441)</f>
        <v>Combustion turbine</v>
      </c>
      <c r="Q1441" t="str">
        <f ca="1">INDEX(OFFSET(EPA_AMP!$A:$A,,Q$3),$C1441)</f>
        <v>Pipeline Natural Gas</v>
      </c>
      <c r="R1441" t="str">
        <f ca="1">INDEX(OFFSET(EPA_AMP!$A:$A,,R$3),$C1441)</f>
        <v>Diesel Oil</v>
      </c>
      <c r="S1441">
        <f ca="1">INDEX(OFFSET(EPA_AMP!$A:$A,,S$3),$C1441)</f>
        <v>0</v>
      </c>
      <c r="T1441" t="str">
        <f ca="1">INDEX(OFFSET(EPA_AMP!$A:$A,,T$3),$C1441)</f>
        <v>Water Injection</v>
      </c>
      <c r="U1441">
        <f ca="1">INDEX(OFFSET(EPA_AMP!$A:$A,,U$3),$C1441)</f>
        <v>0</v>
      </c>
      <c r="V1441" s="56" t="str">
        <f ca="1">IF(Q1441=Q1440,V1440,INDEX(RefTables!$C$5:$C$35,MATCH(Q1441,RefTables!$B$5:$B$35,0)))</f>
        <v>Gas</v>
      </c>
      <c r="W1441" s="57" t="str">
        <f ca="1">IF(P1441=P1440,W1440,INDEX(RefTables!$F:$F,MATCH(P1441,RefTables!$E:$E,0)))</f>
        <v>CT</v>
      </c>
      <c r="X1441" s="58" t="s">
        <v>47676</v>
      </c>
      <c r="Y1441" s="58" t="s">
        <v>47676</v>
      </c>
      <c r="Z1441" s="58" t="s">
        <v>47676</v>
      </c>
      <c r="AA1441" s="58" t="s">
        <v>47676</v>
      </c>
      <c r="AB1441" s="58" t="s">
        <v>47676</v>
      </c>
      <c r="AC1441" s="58" t="str">
        <f ca="1">INDEX(RefTables!$O:$O,MATCH($AI1441,RefTables!$N:$N,0))</f>
        <v>MIDW</v>
      </c>
      <c r="AD1441" s="59">
        <f>MATCH(B1441,CapacityGen!$G:$G,0)</f>
        <v>1441</v>
      </c>
      <c r="AE1441" s="59">
        <f>IF(ISNA($AD1441),0,INDEX(CapacityGen!D:D,$AD1441))</f>
        <v>0</v>
      </c>
      <c r="AF1441" s="59">
        <f>IF(ISNA($AD1441),0,INDEX(CapacityGen!E:E,$AD1441))</f>
        <v>0</v>
      </c>
      <c r="AG1441" s="60">
        <f>IF(ISNA($AD1441),0,INDEX(CapacityGen!F:F,$AD1441))</f>
        <v>0</v>
      </c>
      <c r="AH1441" s="61" t="str">
        <f t="shared" ca="1" si="308"/>
        <v>Electrifarm 3</v>
      </c>
      <c r="AI1441" s="62" t="str">
        <f ca="1">INDEX(EPA_AMP!$AD$5:$AD$4378,MATCH(H1441,EPA_AMP!$D$5:$D$4378,0))</f>
        <v>Midwest</v>
      </c>
      <c r="AJ1441" s="72" t="e">
        <f ca="1">MATCH(E1441&amp;"|"&amp;F1441,Dropdowns!$Z:$Z,0)</f>
        <v>#N/A</v>
      </c>
      <c r="AL1441" t="str">
        <f t="shared" ca="1" si="309"/>
        <v>Midwest</v>
      </c>
      <c r="AM1441" t="str">
        <f t="shared" ca="1" si="310"/>
        <v>Gas</v>
      </c>
      <c r="AN1441" t="str">
        <f t="shared" ca="1" si="311"/>
        <v>CT</v>
      </c>
      <c r="AO1441" t="str">
        <f t="shared" ca="1" si="312"/>
        <v>Electrifarm 3</v>
      </c>
      <c r="AP1441" t="str">
        <f t="shared" ca="1" si="313"/>
        <v>IA</v>
      </c>
      <c r="AQ1441" t="str">
        <f t="shared" ca="1" si="314"/>
        <v>Black Hawk County</v>
      </c>
      <c r="AR1441">
        <f t="shared" ca="1" si="315"/>
        <v>42.4407</v>
      </c>
      <c r="AS1441">
        <f t="shared" ca="1" si="316"/>
        <v>-92.420500000000004</v>
      </c>
      <c r="AT1441">
        <f t="shared" si="317"/>
        <v>0</v>
      </c>
      <c r="AU1441" s="68">
        <f t="shared" si="318"/>
        <v>0</v>
      </c>
      <c r="AV1441" s="69">
        <f t="shared" si="319"/>
        <v>0</v>
      </c>
      <c r="AW1441" s="79">
        <f>IFERROR(INDEX(AVERT_2017NEI!$H$8:$H$4379,MATCH(B1441,AVERT_2017NEI!$L$8:$L$4379,0))/(2000*10^3),"")</f>
        <v>1.6459201188607823E-6</v>
      </c>
      <c r="AX1441" s="79">
        <f>IF(AW1441="",SUMIFS(AVERT_2017NEI!$P$8:$P$19,AVERT_2017NEI!$N$8:$N$19,BB1441,AVERT_2017NEI!$O$8:$O$19,W1441)/(2000*1000),AW1441)</f>
        <v>1.6459201188607823E-6</v>
      </c>
      <c r="AY1441" s="98" t="str">
        <f t="shared" ca="1" si="320"/>
        <v>No</v>
      </c>
      <c r="AZ1441" s="99">
        <f ca="1">IF(V1441=GTN_Factors!$B$6,IF(AY1441=GTN_Factors!$D$6,GTN_Factors!$F$6,GTN_Factors!$F$7),INDEX(GTN_Factors!$F$8:$F$11,MATCH(W1441,GTN_Factors!$C$8:$C$11,0)))</f>
        <v>0.97798816281668044</v>
      </c>
      <c r="BA1441" s="135">
        <f ca="1">INDEX(CO2_Factors!$F$6:$F$9,MATCH(V1441,CO2_Factors!$B$6:$B$9,0))</f>
        <v>5.8456449834619631E-2</v>
      </c>
      <c r="BB1441" s="79" t="str">
        <f t="shared" ca="1" si="321"/>
        <v>Natural Gas</v>
      </c>
    </row>
    <row r="1442" spans="2:54" ht="17.25" customHeight="1" x14ac:dyDescent="0.5">
      <c r="B1442" s="102" t="s">
        <v>4612</v>
      </c>
      <c r="C1442" s="54">
        <f>MATCH(B1442,EPA_AMP!$U:$U,0)</f>
        <v>1442</v>
      </c>
      <c r="D1442">
        <f ca="1">INDEX(OFFSET(EPA_AMP!$A:$A,,D$3),$C1442)</f>
        <v>2024</v>
      </c>
      <c r="E1442" t="str">
        <f ca="1">INDEX(OFFSET(EPA_AMP!$A:$A,,E$3),$C1442)</f>
        <v>KS</v>
      </c>
      <c r="F1442" t="str">
        <f ca="1">INDEX(OFFSET(EPA_AMP!$A:$A,,F$3),$C1442)</f>
        <v>Wyandotte County</v>
      </c>
      <c r="G1442" t="str">
        <f ca="1">INDEX(OFFSET(EPA_AMP!$A:$A,,G$3),$C1442)</f>
        <v>Nearman Creek</v>
      </c>
      <c r="H1442">
        <f ca="1">INDEX(OFFSET(EPA_AMP!$A:$A,,H$3),$C1442)</f>
        <v>6064</v>
      </c>
      <c r="I1442" t="str">
        <f ca="1">INDEX(OFFSET(EPA_AMP!$A:$A,,I$3),$C1442)</f>
        <v>CT4</v>
      </c>
      <c r="J1442">
        <f ca="1">INDEX(OFFSET(EPA_AMP!$A:$A,,J$3),$C1442)</f>
        <v>39.171399999999998</v>
      </c>
      <c r="K1442">
        <f ca="1">INDEX(OFFSET(EPA_AMP!$A:$A,,K$3),$C1442)</f>
        <v>-94.695800000000006</v>
      </c>
      <c r="L1442">
        <f ca="1">INDEX(OFFSET(EPA_AMP!$A:$A,,L$3),$C1442)</f>
        <v>7</v>
      </c>
      <c r="M1442" t="str">
        <f ca="1">INDEX(OFFSET(EPA_AMP!$A:$A,,M$3),$C1442)</f>
        <v>SPP</v>
      </c>
      <c r="N1442" t="str">
        <f ca="1">INDEX(OFFSET(EPA_AMP!$A:$A,,N$3),$C1442)</f>
        <v>Kansas City Board of Public Utilities (Owner)|Kansas City Board of Public Utilities (Operator)</v>
      </c>
      <c r="O1442" t="str">
        <f ca="1">INDEX(OFFSET(EPA_AMP!$A:$A,,O$3),$C1442)</f>
        <v>ARP, CSNOX, CSOSG2, CSSO2G2</v>
      </c>
      <c r="P1442" t="str">
        <f ca="1">INDEX(OFFSET(EPA_AMP!$A:$A,,P$3),$C1442)</f>
        <v>Combustion turbine</v>
      </c>
      <c r="Q1442" t="str">
        <f ca="1">INDEX(OFFSET(EPA_AMP!$A:$A,,Q$3),$C1442)</f>
        <v>Pipeline Natural Gas</v>
      </c>
      <c r="R1442" t="str">
        <f ca="1">INDEX(OFFSET(EPA_AMP!$A:$A,,R$3),$C1442)</f>
        <v>Diesel Oil</v>
      </c>
      <c r="S1442">
        <f ca="1">INDEX(OFFSET(EPA_AMP!$A:$A,,S$3),$C1442)</f>
        <v>0</v>
      </c>
      <c r="T1442" t="str">
        <f ca="1">INDEX(OFFSET(EPA_AMP!$A:$A,,T$3),$C1442)</f>
        <v>Dry Low NOx Burners|Water Injection</v>
      </c>
      <c r="U1442">
        <f ca="1">INDEX(OFFSET(EPA_AMP!$A:$A,,U$3),$C1442)</f>
        <v>0</v>
      </c>
      <c r="V1442" s="56" t="str">
        <f ca="1">IF(Q1442=Q1441,V1441,INDEX(RefTables!$C$5:$C$35,MATCH(Q1442,RefTables!$B$5:$B$35,0)))</f>
        <v>Gas</v>
      </c>
      <c r="W1442" s="57" t="str">
        <f ca="1">IF(P1442=P1441,W1441,INDEX(RefTables!$F:$F,MATCH(P1442,RefTables!$E:$E,0)))</f>
        <v>CT</v>
      </c>
      <c r="X1442" s="58" t="s">
        <v>47676</v>
      </c>
      <c r="Y1442" s="58" t="s">
        <v>47676</v>
      </c>
      <c r="Z1442" s="58" t="s">
        <v>47676</v>
      </c>
      <c r="AA1442" s="58" t="s">
        <v>47676</v>
      </c>
      <c r="AB1442" s="58" t="s">
        <v>47676</v>
      </c>
      <c r="AC1442" s="58" t="str">
        <f ca="1">INDEX(RefTables!$O:$O,MATCH($AI1442,RefTables!$N:$N,0))</f>
        <v>CENT</v>
      </c>
      <c r="AD1442" s="59">
        <f>MATCH(B1442,CapacityGen!$G:$G,0)</f>
        <v>1442</v>
      </c>
      <c r="AE1442" s="59">
        <f>IF(ISNA($AD1442),0,INDEX(CapacityGen!D:D,$AD1442))</f>
        <v>0</v>
      </c>
      <c r="AF1442" s="59">
        <f>IF(ISNA($AD1442),0,INDEX(CapacityGen!E:E,$AD1442))</f>
        <v>0</v>
      </c>
      <c r="AG1442" s="60">
        <f>IF(ISNA($AD1442),0,INDEX(CapacityGen!F:F,$AD1442))</f>
        <v>0</v>
      </c>
      <c r="AH1442" s="61" t="str">
        <f t="shared" ca="1" si="308"/>
        <v>Nearman Creek CT4</v>
      </c>
      <c r="AI1442" s="62" t="str">
        <f ca="1">INDEX(EPA_AMP!$AD$5:$AD$4378,MATCH(H1442,EPA_AMP!$D$5:$D$4378,0))</f>
        <v>Central</v>
      </c>
      <c r="AJ1442" s="72" t="e">
        <f ca="1">MATCH(E1442&amp;"|"&amp;F1442,Dropdowns!$Z:$Z,0)</f>
        <v>#N/A</v>
      </c>
      <c r="AL1442" t="str">
        <f t="shared" ca="1" si="309"/>
        <v>Central</v>
      </c>
      <c r="AM1442" t="str">
        <f t="shared" ca="1" si="310"/>
        <v>Gas</v>
      </c>
      <c r="AN1442" t="str">
        <f t="shared" ca="1" si="311"/>
        <v>CT</v>
      </c>
      <c r="AO1442" t="str">
        <f t="shared" ca="1" si="312"/>
        <v>Nearman Creek CT4</v>
      </c>
      <c r="AP1442" t="str">
        <f t="shared" ca="1" si="313"/>
        <v>KS</v>
      </c>
      <c r="AQ1442" t="str">
        <f t="shared" ca="1" si="314"/>
        <v>Wyandotte County</v>
      </c>
      <c r="AR1442">
        <f t="shared" ca="1" si="315"/>
        <v>39.171399999999998</v>
      </c>
      <c r="AS1442">
        <f t="shared" ca="1" si="316"/>
        <v>-94.695800000000006</v>
      </c>
      <c r="AT1442">
        <f t="shared" si="317"/>
        <v>0</v>
      </c>
      <c r="AU1442" s="68">
        <f t="shared" si="318"/>
        <v>0</v>
      </c>
      <c r="AV1442" s="69">
        <f t="shared" si="319"/>
        <v>0</v>
      </c>
      <c r="AW1442" s="79">
        <f>IFERROR(INDEX(AVERT_2017NEI!$H$8:$H$4379,MATCH(B1442,AVERT_2017NEI!$L$8:$L$4379,0))/(2000*10^3),"")</f>
        <v>8.1781569460096585E-7</v>
      </c>
      <c r="AX1442" s="79">
        <f>IF(AW1442="",SUMIFS(AVERT_2017NEI!$P$8:$P$19,AVERT_2017NEI!$N$8:$N$19,BB1442,AVERT_2017NEI!$O$8:$O$19,W1442)/(2000*1000),AW1442)</f>
        <v>8.1781569460096585E-7</v>
      </c>
      <c r="AY1442" s="98" t="str">
        <f t="shared" ca="1" si="320"/>
        <v>No</v>
      </c>
      <c r="AZ1442" s="99">
        <f ca="1">IF(V1442=GTN_Factors!$B$6,IF(AY1442=GTN_Factors!$D$6,GTN_Factors!$F$6,GTN_Factors!$F$7),INDEX(GTN_Factors!$F$8:$F$11,MATCH(W1442,GTN_Factors!$C$8:$C$11,0)))</f>
        <v>0.97798816281668044</v>
      </c>
      <c r="BA1442" s="135">
        <f ca="1">INDEX(CO2_Factors!$F$6:$F$9,MATCH(V1442,CO2_Factors!$B$6:$B$9,0))</f>
        <v>5.8456449834619631E-2</v>
      </c>
      <c r="BB1442" s="79" t="str">
        <f t="shared" ca="1" si="321"/>
        <v>Natural Gas</v>
      </c>
    </row>
    <row r="1443" spans="2:54" ht="17.25" customHeight="1" x14ac:dyDescent="0.5">
      <c r="B1443" s="102" t="s">
        <v>4613</v>
      </c>
      <c r="C1443" s="54">
        <f>MATCH(B1443,EPA_AMP!$U:$U,0)</f>
        <v>1443</v>
      </c>
      <c r="D1443">
        <f ca="1">INDEX(OFFSET(EPA_AMP!$A:$A,,D$3),$C1443)</f>
        <v>2024</v>
      </c>
      <c r="E1443" t="str">
        <f ca="1">INDEX(OFFSET(EPA_AMP!$A:$A,,E$3),$C1443)</f>
        <v>KS</v>
      </c>
      <c r="F1443" t="str">
        <f ca="1">INDEX(OFFSET(EPA_AMP!$A:$A,,F$3),$C1443)</f>
        <v>Wyandotte County</v>
      </c>
      <c r="G1443" t="str">
        <f ca="1">INDEX(OFFSET(EPA_AMP!$A:$A,,G$3),$C1443)</f>
        <v>Nearman Creek</v>
      </c>
      <c r="H1443">
        <f ca="1">INDEX(OFFSET(EPA_AMP!$A:$A,,H$3),$C1443)</f>
        <v>6064</v>
      </c>
      <c r="I1443" t="str">
        <f ca="1">INDEX(OFFSET(EPA_AMP!$A:$A,,I$3),$C1443)</f>
        <v>N1</v>
      </c>
      <c r="J1443">
        <f ca="1">INDEX(OFFSET(EPA_AMP!$A:$A,,J$3),$C1443)</f>
        <v>39.171399999999998</v>
      </c>
      <c r="K1443">
        <f ca="1">INDEX(OFFSET(EPA_AMP!$A:$A,,K$3),$C1443)</f>
        <v>-94.695800000000006</v>
      </c>
      <c r="L1443">
        <f ca="1">INDEX(OFFSET(EPA_AMP!$A:$A,,L$3),$C1443)</f>
        <v>7</v>
      </c>
      <c r="M1443" t="str">
        <f ca="1">INDEX(OFFSET(EPA_AMP!$A:$A,,M$3),$C1443)</f>
        <v>SPP</v>
      </c>
      <c r="N1443" t="str">
        <f ca="1">INDEX(OFFSET(EPA_AMP!$A:$A,,N$3),$C1443)</f>
        <v>Kansas City Board of Public Utilities (Owner)|Kansas City Board of Public Utilities (Operator)</v>
      </c>
      <c r="O1443" t="str">
        <f ca="1">INDEX(OFFSET(EPA_AMP!$A:$A,,O$3),$C1443)</f>
        <v>ARP, CSNOX, CSOSG2, CSSO2G2, MATS</v>
      </c>
      <c r="P1443" t="str">
        <f ca="1">INDEX(OFFSET(EPA_AMP!$A:$A,,P$3),$C1443)</f>
        <v>Dry bottom wall-fired boiler</v>
      </c>
      <c r="Q1443" t="str">
        <f ca="1">INDEX(OFFSET(EPA_AMP!$A:$A,,Q$3),$C1443)</f>
        <v>Coal</v>
      </c>
      <c r="R1443">
        <f ca="1">INDEX(OFFSET(EPA_AMP!$A:$A,,R$3),$C1443)</f>
        <v>0</v>
      </c>
      <c r="S1443" t="str">
        <f ca="1">INDEX(OFFSET(EPA_AMP!$A:$A,,S$3),$C1443)</f>
        <v>Dry Lime FGD</v>
      </c>
      <c r="T1443" t="str">
        <f ca="1">INDEX(OFFSET(EPA_AMP!$A:$A,,T$3),$C1443)</f>
        <v>Low NOx Burner Technology w/ Overfire Air|Selective Catalytic Reduction</v>
      </c>
      <c r="U1443" t="str">
        <f ca="1">INDEX(OFFSET(EPA_AMP!$A:$A,,U$3),$C1443)</f>
        <v>Baghouse</v>
      </c>
      <c r="V1443" s="56" t="str">
        <f ca="1">IF(Q1443=Q1442,V1442,INDEX(RefTables!$C$5:$C$35,MATCH(Q1443,RefTables!$B$5:$B$35,0)))</f>
        <v>Coal</v>
      </c>
      <c r="W1443" s="57" t="str">
        <f ca="1">IF(P1443=P1442,W1442,INDEX(RefTables!$F:$F,MATCH(P1443,RefTables!$E:$E,0)))</f>
        <v>ST</v>
      </c>
      <c r="X1443" s="58" t="s">
        <v>47676</v>
      </c>
      <c r="Y1443" s="58" t="s">
        <v>47676</v>
      </c>
      <c r="Z1443" s="58" t="s">
        <v>47676</v>
      </c>
      <c r="AA1443" s="58" t="s">
        <v>47676</v>
      </c>
      <c r="AB1443" s="58" t="s">
        <v>47676</v>
      </c>
      <c r="AC1443" s="58" t="str">
        <f ca="1">INDEX(RefTables!$O:$O,MATCH($AI1443,RefTables!$N:$N,0))</f>
        <v>CENT</v>
      </c>
      <c r="AD1443" s="59">
        <f>MATCH(B1443,CapacityGen!$G:$G,0)</f>
        <v>1443</v>
      </c>
      <c r="AE1443" s="59">
        <f>IF(ISNA($AD1443),0,INDEX(CapacityGen!D:D,$AD1443))</f>
        <v>0</v>
      </c>
      <c r="AF1443" s="59">
        <f>IF(ISNA($AD1443),0,INDEX(CapacityGen!E:E,$AD1443))</f>
        <v>0</v>
      </c>
      <c r="AG1443" s="60">
        <f>IF(ISNA($AD1443),0,INDEX(CapacityGen!F:F,$AD1443))</f>
        <v>0</v>
      </c>
      <c r="AH1443" s="61" t="str">
        <f t="shared" ca="1" si="308"/>
        <v>Nearman Creek N1</v>
      </c>
      <c r="AI1443" s="62" t="str">
        <f ca="1">INDEX(EPA_AMP!$AD$5:$AD$4378,MATCH(H1443,EPA_AMP!$D$5:$D$4378,0))</f>
        <v>Central</v>
      </c>
      <c r="AJ1443" s="72" t="e">
        <f ca="1">MATCH(E1443&amp;"|"&amp;F1443,Dropdowns!$Z:$Z,0)</f>
        <v>#N/A</v>
      </c>
      <c r="AL1443" t="str">
        <f t="shared" ca="1" si="309"/>
        <v>Central</v>
      </c>
      <c r="AM1443" t="str">
        <f t="shared" ca="1" si="310"/>
        <v>Coal</v>
      </c>
      <c r="AN1443" t="str">
        <f t="shared" ca="1" si="311"/>
        <v>ST</v>
      </c>
      <c r="AO1443" t="str">
        <f t="shared" ca="1" si="312"/>
        <v>Nearman Creek N1</v>
      </c>
      <c r="AP1443" t="str">
        <f t="shared" ca="1" si="313"/>
        <v>KS</v>
      </c>
      <c r="AQ1443" t="str">
        <f t="shared" ca="1" si="314"/>
        <v>Wyandotte County</v>
      </c>
      <c r="AR1443">
        <f t="shared" ca="1" si="315"/>
        <v>39.171399999999998</v>
      </c>
      <c r="AS1443">
        <f t="shared" ca="1" si="316"/>
        <v>-94.695800000000006</v>
      </c>
      <c r="AT1443">
        <f t="shared" si="317"/>
        <v>0</v>
      </c>
      <c r="AU1443" s="68">
        <f t="shared" si="318"/>
        <v>0</v>
      </c>
      <c r="AV1443" s="69">
        <f t="shared" si="319"/>
        <v>0</v>
      </c>
      <c r="AW1443" s="79">
        <f>IFERROR(INDEX(AVERT_2017NEI!$H$8:$H$4379,MATCH(B1443,AVERT_2017NEI!$L$8:$L$4379,0))/(2000*10^3),"")</f>
        <v>3.5975604622169031E-6</v>
      </c>
      <c r="AX1443" s="79">
        <f>IF(AW1443="",SUMIFS(AVERT_2017NEI!$P$8:$P$19,AVERT_2017NEI!$N$8:$N$19,BB1443,AVERT_2017NEI!$O$8:$O$19,W1443)/(2000*1000),AW1443)</f>
        <v>3.5975604622169031E-6</v>
      </c>
      <c r="AY1443" s="98" t="str">
        <f t="shared" ca="1" si="320"/>
        <v>Yes</v>
      </c>
      <c r="AZ1443" s="99">
        <f ca="1">IF(V1443=GTN_Factors!$B$6,IF(AY1443=GTN_Factors!$D$6,GTN_Factors!$F$6,GTN_Factors!$F$7),INDEX(GTN_Factors!$F$8:$F$11,MATCH(W1443,GTN_Factors!$C$8:$C$11,0)))</f>
        <v>0.91744295079303151</v>
      </c>
      <c r="BA1443" s="135">
        <f ca="1">INDEX(CO2_Factors!$F$6:$F$9,MATCH(V1443,CO2_Factors!$B$6:$B$9,0))</f>
        <v>0.10244027930907755</v>
      </c>
      <c r="BB1443" s="79" t="str">
        <f t="shared" ca="1" si="321"/>
        <v>Coal</v>
      </c>
    </row>
    <row r="1444" spans="2:54" ht="17.25" customHeight="1" x14ac:dyDescent="0.5">
      <c r="B1444" s="102" t="s">
        <v>4614</v>
      </c>
      <c r="C1444" s="54">
        <f>MATCH(B1444,EPA_AMP!$U:$U,0)</f>
        <v>1444</v>
      </c>
      <c r="D1444">
        <f ca="1">INDEX(OFFSET(EPA_AMP!$A:$A,,D$3),$C1444)</f>
        <v>2024</v>
      </c>
      <c r="E1444" t="str">
        <f ca="1">INDEX(OFFSET(EPA_AMP!$A:$A,,E$3),$C1444)</f>
        <v>MO</v>
      </c>
      <c r="F1444" t="str">
        <f ca="1">INDEX(OFFSET(EPA_AMP!$A:$A,,F$3),$C1444)</f>
        <v>Platte County</v>
      </c>
      <c r="G1444" t="str">
        <f ca="1">INDEX(OFFSET(EPA_AMP!$A:$A,,G$3),$C1444)</f>
        <v>Iatan</v>
      </c>
      <c r="H1444">
        <f ca="1">INDEX(OFFSET(EPA_AMP!$A:$A,,H$3),$C1444)</f>
        <v>6065</v>
      </c>
      <c r="I1444">
        <f ca="1">INDEX(OFFSET(EPA_AMP!$A:$A,,I$3),$C1444)</f>
        <v>1</v>
      </c>
      <c r="J1444">
        <f ca="1">INDEX(OFFSET(EPA_AMP!$A:$A,,J$3),$C1444)</f>
        <v>39.447200000000002</v>
      </c>
      <c r="K1444">
        <f ca="1">INDEX(OFFSET(EPA_AMP!$A:$A,,K$3),$C1444)</f>
        <v>-94.98</v>
      </c>
      <c r="L1444">
        <f ca="1">INDEX(OFFSET(EPA_AMP!$A:$A,,L$3),$C1444)</f>
        <v>7</v>
      </c>
      <c r="M1444" t="str">
        <f ca="1">INDEX(OFFSET(EPA_AMP!$A:$A,,M$3),$C1444)</f>
        <v>SPP</v>
      </c>
      <c r="N1444" t="str">
        <f ca="1">INDEX(OFFSET(EPA_AMP!$A:$A,,N$3),$C1444)</f>
        <v>Evergy, Inc. (Owner)|The Empire District Electric Co - a Liberty Utilities Co (Owner)|Evergy, Inc. (Operator)</v>
      </c>
      <c r="O1444" t="str">
        <f ca="1">INDEX(OFFSET(EPA_AMP!$A:$A,,O$3),$C1444)</f>
        <v>ARP, CSNOX, CSOSG2, CSSO2G1, MATS</v>
      </c>
      <c r="P1444" t="str">
        <f ca="1">INDEX(OFFSET(EPA_AMP!$A:$A,,P$3),$C1444)</f>
        <v>Dry bottom wall-fired boiler</v>
      </c>
      <c r="Q1444" t="str">
        <f ca="1">INDEX(OFFSET(EPA_AMP!$A:$A,,Q$3),$C1444)</f>
        <v>Coal</v>
      </c>
      <c r="R1444">
        <f ca="1">INDEX(OFFSET(EPA_AMP!$A:$A,,R$3),$C1444)</f>
        <v>0</v>
      </c>
      <c r="S1444" t="str">
        <f ca="1">INDEX(OFFSET(EPA_AMP!$A:$A,,S$3),$C1444)</f>
        <v>Wet Lime FGD</v>
      </c>
      <c r="T1444" t="str">
        <f ca="1">INDEX(OFFSET(EPA_AMP!$A:$A,,T$3),$C1444)</f>
        <v>Low NOx Burner Technology w/ Overfire Air|Overfire Air|Selective Catalytic Reduction</v>
      </c>
      <c r="U1444" t="str">
        <f ca="1">INDEX(OFFSET(EPA_AMP!$A:$A,,U$3),$C1444)</f>
        <v>Baghouse</v>
      </c>
      <c r="V1444" s="56" t="str">
        <f ca="1">IF(Q1444=Q1443,V1443,INDEX(RefTables!$C$5:$C$35,MATCH(Q1444,RefTables!$B$5:$B$35,0)))</f>
        <v>Coal</v>
      </c>
      <c r="W1444" s="57" t="str">
        <f ca="1">IF(P1444=P1443,W1443,INDEX(RefTables!$F:$F,MATCH(P1444,RefTables!$E:$E,0)))</f>
        <v>ST</v>
      </c>
      <c r="X1444" s="58" t="s">
        <v>47676</v>
      </c>
      <c r="Y1444" s="58" t="s">
        <v>47676</v>
      </c>
      <c r="Z1444" s="58" t="s">
        <v>47676</v>
      </c>
      <c r="AA1444" s="58" t="s">
        <v>47676</v>
      </c>
      <c r="AB1444" s="58" t="s">
        <v>47676</v>
      </c>
      <c r="AC1444" s="58" t="str">
        <f ca="1">INDEX(RefTables!$O:$O,MATCH($AI1444,RefTables!$N:$N,0))</f>
        <v>CENT</v>
      </c>
      <c r="AD1444" s="59">
        <f>MATCH(B1444,CapacityGen!$G:$G,0)</f>
        <v>1444</v>
      </c>
      <c r="AE1444" s="59">
        <f>IF(ISNA($AD1444),0,INDEX(CapacityGen!D:D,$AD1444))</f>
        <v>0</v>
      </c>
      <c r="AF1444" s="59">
        <f>IF(ISNA($AD1444),0,INDEX(CapacityGen!E:E,$AD1444))</f>
        <v>0</v>
      </c>
      <c r="AG1444" s="60">
        <f>IF(ISNA($AD1444),0,INDEX(CapacityGen!F:F,$AD1444))</f>
        <v>0</v>
      </c>
      <c r="AH1444" s="61" t="str">
        <f t="shared" ca="1" si="308"/>
        <v>Iatan 1</v>
      </c>
      <c r="AI1444" s="62" t="str">
        <f ca="1">INDEX(EPA_AMP!$AD$5:$AD$4378,MATCH(H1444,EPA_AMP!$D$5:$D$4378,0))</f>
        <v>Central</v>
      </c>
      <c r="AJ1444" s="72" t="e">
        <f ca="1">MATCH(E1444&amp;"|"&amp;F1444,Dropdowns!$Z:$Z,0)</f>
        <v>#N/A</v>
      </c>
      <c r="AL1444" t="str">
        <f t="shared" ca="1" si="309"/>
        <v>Central</v>
      </c>
      <c r="AM1444" t="str">
        <f t="shared" ca="1" si="310"/>
        <v>Coal</v>
      </c>
      <c r="AN1444" t="str">
        <f t="shared" ca="1" si="311"/>
        <v>ST</v>
      </c>
      <c r="AO1444" t="str">
        <f t="shared" ca="1" si="312"/>
        <v>Iatan 1</v>
      </c>
      <c r="AP1444" t="str">
        <f t="shared" ca="1" si="313"/>
        <v>MO</v>
      </c>
      <c r="AQ1444" t="str">
        <f t="shared" ca="1" si="314"/>
        <v>Platte County</v>
      </c>
      <c r="AR1444">
        <f t="shared" ca="1" si="315"/>
        <v>39.447200000000002</v>
      </c>
      <c r="AS1444">
        <f t="shared" ca="1" si="316"/>
        <v>-94.98</v>
      </c>
      <c r="AT1444">
        <f t="shared" si="317"/>
        <v>0</v>
      </c>
      <c r="AU1444" s="68">
        <f t="shared" si="318"/>
        <v>0</v>
      </c>
      <c r="AV1444" s="69">
        <f t="shared" si="319"/>
        <v>0</v>
      </c>
      <c r="AW1444" s="79">
        <f>IFERROR(INDEX(AVERT_2017NEI!$H$8:$H$4379,MATCH(B1444,AVERT_2017NEI!$L$8:$L$4379,0))/(2000*10^3),"")</f>
        <v>3.7374811232966428E-6</v>
      </c>
      <c r="AX1444" s="79">
        <f>IF(AW1444="",SUMIFS(AVERT_2017NEI!$P$8:$P$19,AVERT_2017NEI!$N$8:$N$19,BB1444,AVERT_2017NEI!$O$8:$O$19,W1444)/(2000*1000),AW1444)</f>
        <v>3.7374811232966428E-6</v>
      </c>
      <c r="AY1444" s="98" t="str">
        <f t="shared" ca="1" si="320"/>
        <v>Yes</v>
      </c>
      <c r="AZ1444" s="99">
        <f ca="1">IF(V1444=GTN_Factors!$B$6,IF(AY1444=GTN_Factors!$D$6,GTN_Factors!$F$6,GTN_Factors!$F$7),INDEX(GTN_Factors!$F$8:$F$11,MATCH(W1444,GTN_Factors!$C$8:$C$11,0)))</f>
        <v>0.91744295079303151</v>
      </c>
      <c r="BA1444" s="135">
        <f ca="1">INDEX(CO2_Factors!$F$6:$F$9,MATCH(V1444,CO2_Factors!$B$6:$B$9,0))</f>
        <v>0.10244027930907755</v>
      </c>
      <c r="BB1444" s="79" t="str">
        <f t="shared" ca="1" si="321"/>
        <v>Coal</v>
      </c>
    </row>
    <row r="1445" spans="2:54" ht="17.25" customHeight="1" x14ac:dyDescent="0.5">
      <c r="B1445" s="102" t="s">
        <v>4615</v>
      </c>
      <c r="C1445" s="54">
        <f>MATCH(B1445,EPA_AMP!$U:$U,0)</f>
        <v>1445</v>
      </c>
      <c r="D1445">
        <f ca="1">INDEX(OFFSET(EPA_AMP!$A:$A,,D$3),$C1445)</f>
        <v>2024</v>
      </c>
      <c r="E1445" t="str">
        <f ca="1">INDEX(OFFSET(EPA_AMP!$A:$A,,E$3),$C1445)</f>
        <v>MO</v>
      </c>
      <c r="F1445" t="str">
        <f ca="1">INDEX(OFFSET(EPA_AMP!$A:$A,,F$3),$C1445)</f>
        <v>Platte County</v>
      </c>
      <c r="G1445" t="str">
        <f ca="1">INDEX(OFFSET(EPA_AMP!$A:$A,,G$3),$C1445)</f>
        <v>Iatan</v>
      </c>
      <c r="H1445">
        <f ca="1">INDEX(OFFSET(EPA_AMP!$A:$A,,H$3),$C1445)</f>
        <v>6065</v>
      </c>
      <c r="I1445">
        <f ca="1">INDEX(OFFSET(EPA_AMP!$A:$A,,I$3),$C1445)</f>
        <v>2</v>
      </c>
      <c r="J1445">
        <f ca="1">INDEX(OFFSET(EPA_AMP!$A:$A,,J$3),$C1445)</f>
        <v>39.447200000000002</v>
      </c>
      <c r="K1445">
        <f ca="1">INDEX(OFFSET(EPA_AMP!$A:$A,,K$3),$C1445)</f>
        <v>-94.98</v>
      </c>
      <c r="L1445">
        <f ca="1">INDEX(OFFSET(EPA_AMP!$A:$A,,L$3),$C1445)</f>
        <v>7</v>
      </c>
      <c r="M1445" t="str">
        <f ca="1">INDEX(OFFSET(EPA_AMP!$A:$A,,M$3),$C1445)</f>
        <v>SPP</v>
      </c>
      <c r="N1445" t="str">
        <f ca="1">INDEX(OFFSET(EPA_AMP!$A:$A,,N$3),$C1445)</f>
        <v>Kansas Electric Power Cooperative (Owner)|Evergy, Inc. (Owner)|Missouri Joint Municipal Electric Utility Commission (Owner)|The Empire District Electric Co - a Liberty Utilities Co (Owner)|Evergy, Inc. (Operator)</v>
      </c>
      <c r="O1445" t="str">
        <f ca="1">INDEX(OFFSET(EPA_AMP!$A:$A,,O$3),$C1445)</f>
        <v>ARP, CSNOX, CSOSG2, CSSO2G1, MATS</v>
      </c>
      <c r="P1445" t="str">
        <f ca="1">INDEX(OFFSET(EPA_AMP!$A:$A,,P$3),$C1445)</f>
        <v>Dry bottom wall-fired boiler</v>
      </c>
      <c r="Q1445" t="str">
        <f ca="1">INDEX(OFFSET(EPA_AMP!$A:$A,,Q$3),$C1445)</f>
        <v>Coal</v>
      </c>
      <c r="R1445">
        <f ca="1">INDEX(OFFSET(EPA_AMP!$A:$A,,R$3),$C1445)</f>
        <v>0</v>
      </c>
      <c r="S1445" t="str">
        <f ca="1">INDEX(OFFSET(EPA_AMP!$A:$A,,S$3),$C1445)</f>
        <v>Wet Lime FGD</v>
      </c>
      <c r="T1445" t="str">
        <f ca="1">INDEX(OFFSET(EPA_AMP!$A:$A,,T$3),$C1445)</f>
        <v>Low NOx Burner Technology w/ Overfire Air|Overfire Air|Selective Catalytic Reduction</v>
      </c>
      <c r="U1445" t="str">
        <f ca="1">INDEX(OFFSET(EPA_AMP!$A:$A,,U$3),$C1445)</f>
        <v>Baghouse</v>
      </c>
      <c r="V1445" s="56" t="str">
        <f ca="1">IF(Q1445=Q1444,V1444,INDEX(RefTables!$C$5:$C$35,MATCH(Q1445,RefTables!$B$5:$B$35,0)))</f>
        <v>Coal</v>
      </c>
      <c r="W1445" s="57" t="str">
        <f ca="1">IF(P1445=P1444,W1444,INDEX(RefTables!$F:$F,MATCH(P1445,RefTables!$E:$E,0)))</f>
        <v>ST</v>
      </c>
      <c r="X1445" s="58" t="s">
        <v>47676</v>
      </c>
      <c r="Y1445" s="58" t="s">
        <v>47676</v>
      </c>
      <c r="Z1445" s="58" t="s">
        <v>47676</v>
      </c>
      <c r="AA1445" s="58" t="s">
        <v>47676</v>
      </c>
      <c r="AB1445" s="58" t="s">
        <v>47676</v>
      </c>
      <c r="AC1445" s="58" t="str">
        <f ca="1">INDEX(RefTables!$O:$O,MATCH($AI1445,RefTables!$N:$N,0))</f>
        <v>CENT</v>
      </c>
      <c r="AD1445" s="59">
        <f>MATCH(B1445,CapacityGen!$G:$G,0)</f>
        <v>1445</v>
      </c>
      <c r="AE1445" s="59">
        <f>IF(ISNA($AD1445),0,INDEX(CapacityGen!D:D,$AD1445))</f>
        <v>0</v>
      </c>
      <c r="AF1445" s="59">
        <f>IF(ISNA($AD1445),0,INDEX(CapacityGen!E:E,$AD1445))</f>
        <v>0</v>
      </c>
      <c r="AG1445" s="60">
        <f>IF(ISNA($AD1445),0,INDEX(CapacityGen!F:F,$AD1445))</f>
        <v>0</v>
      </c>
      <c r="AH1445" s="61" t="str">
        <f t="shared" ca="1" si="308"/>
        <v>Iatan 2</v>
      </c>
      <c r="AI1445" s="62" t="str">
        <f ca="1">INDEX(EPA_AMP!$AD$5:$AD$4378,MATCH(H1445,EPA_AMP!$D$5:$D$4378,0))</f>
        <v>Central</v>
      </c>
      <c r="AJ1445" s="72" t="e">
        <f ca="1">MATCH(E1445&amp;"|"&amp;F1445,Dropdowns!$Z:$Z,0)</f>
        <v>#N/A</v>
      </c>
      <c r="AL1445" t="str">
        <f t="shared" ca="1" si="309"/>
        <v>Central</v>
      </c>
      <c r="AM1445" t="str">
        <f t="shared" ca="1" si="310"/>
        <v>Coal</v>
      </c>
      <c r="AN1445" t="str">
        <f t="shared" ca="1" si="311"/>
        <v>ST</v>
      </c>
      <c r="AO1445" t="str">
        <f t="shared" ca="1" si="312"/>
        <v>Iatan 2</v>
      </c>
      <c r="AP1445" t="str">
        <f t="shared" ca="1" si="313"/>
        <v>MO</v>
      </c>
      <c r="AQ1445" t="str">
        <f t="shared" ca="1" si="314"/>
        <v>Platte County</v>
      </c>
      <c r="AR1445">
        <f t="shared" ca="1" si="315"/>
        <v>39.447200000000002</v>
      </c>
      <c r="AS1445">
        <f t="shared" ca="1" si="316"/>
        <v>-94.98</v>
      </c>
      <c r="AT1445">
        <f t="shared" si="317"/>
        <v>0</v>
      </c>
      <c r="AU1445" s="68">
        <f t="shared" si="318"/>
        <v>0</v>
      </c>
      <c r="AV1445" s="69">
        <f t="shared" si="319"/>
        <v>0</v>
      </c>
      <c r="AW1445" s="79">
        <f>IFERROR(INDEX(AVERT_2017NEI!$H$8:$H$4379,MATCH(B1445,AVERT_2017NEI!$L$8:$L$4379,0))/(2000*10^3),"")</f>
        <v>1.5600431928354958E-6</v>
      </c>
      <c r="AX1445" s="79">
        <f>IF(AW1445="",SUMIFS(AVERT_2017NEI!$P$8:$P$19,AVERT_2017NEI!$N$8:$N$19,BB1445,AVERT_2017NEI!$O$8:$O$19,W1445)/(2000*1000),AW1445)</f>
        <v>1.5600431928354958E-6</v>
      </c>
      <c r="AY1445" s="98" t="str">
        <f t="shared" ca="1" si="320"/>
        <v>Yes</v>
      </c>
      <c r="AZ1445" s="99">
        <f ca="1">IF(V1445=GTN_Factors!$B$6,IF(AY1445=GTN_Factors!$D$6,GTN_Factors!$F$6,GTN_Factors!$F$7),INDEX(GTN_Factors!$F$8:$F$11,MATCH(W1445,GTN_Factors!$C$8:$C$11,0)))</f>
        <v>0.91744295079303151</v>
      </c>
      <c r="BA1445" s="135">
        <f ca="1">INDEX(CO2_Factors!$F$6:$F$9,MATCH(V1445,CO2_Factors!$B$6:$B$9,0))</f>
        <v>0.10244027930907755</v>
      </c>
      <c r="BB1445" s="79" t="str">
        <f t="shared" ca="1" si="321"/>
        <v>Coal</v>
      </c>
    </row>
    <row r="1446" spans="2:54" ht="17.25" customHeight="1" x14ac:dyDescent="0.5">
      <c r="B1446" s="102" t="s">
        <v>4616</v>
      </c>
      <c r="C1446" s="54">
        <f>MATCH(B1446,EPA_AMP!$U:$U,0)</f>
        <v>1446</v>
      </c>
      <c r="D1446">
        <f ca="1">INDEX(OFFSET(EPA_AMP!$A:$A,,D$3),$C1446)</f>
        <v>2024</v>
      </c>
      <c r="E1446" t="str">
        <f ca="1">INDEX(OFFSET(EPA_AMP!$A:$A,,E$3),$C1446)</f>
        <v>KS</v>
      </c>
      <c r="F1446" t="str">
        <f ca="1">INDEX(OFFSET(EPA_AMP!$A:$A,,F$3),$C1446)</f>
        <v>Pottawatomie County</v>
      </c>
      <c r="G1446" t="str">
        <f ca="1">INDEX(OFFSET(EPA_AMP!$A:$A,,G$3),$C1446)</f>
        <v>Jeffrey Energy Center</v>
      </c>
      <c r="H1446">
        <f ca="1">INDEX(OFFSET(EPA_AMP!$A:$A,,H$3),$C1446)</f>
        <v>6068</v>
      </c>
      <c r="I1446">
        <f ca="1">INDEX(OFFSET(EPA_AMP!$A:$A,,I$3),$C1446)</f>
        <v>1</v>
      </c>
      <c r="J1446">
        <f ca="1">INDEX(OFFSET(EPA_AMP!$A:$A,,J$3),$C1446)</f>
        <v>39.282499999999999</v>
      </c>
      <c r="K1446">
        <f ca="1">INDEX(OFFSET(EPA_AMP!$A:$A,,K$3),$C1446)</f>
        <v>-96.115300000000005</v>
      </c>
      <c r="L1446">
        <f ca="1">INDEX(OFFSET(EPA_AMP!$A:$A,,L$3),$C1446)</f>
        <v>7</v>
      </c>
      <c r="M1446">
        <f ca="1">INDEX(OFFSET(EPA_AMP!$A:$A,,M$3),$C1446)</f>
        <v>0</v>
      </c>
      <c r="N1446" t="str">
        <f ca="1">INDEX(OFFSET(EPA_AMP!$A:$A,,N$3),$C1446)</f>
        <v>Evergy, Inc. (Owner)|Evergy, Inc. (Operator)</v>
      </c>
      <c r="O1446" t="str">
        <f ca="1">INDEX(OFFSET(EPA_AMP!$A:$A,,O$3),$C1446)</f>
        <v>ARP, CSNOX, CSOSG2, CSSO2G2, MATS</v>
      </c>
      <c r="P1446" t="str">
        <f ca="1">INDEX(OFFSET(EPA_AMP!$A:$A,,P$3),$C1446)</f>
        <v>Tangentially-fired</v>
      </c>
      <c r="Q1446" t="str">
        <f ca="1">INDEX(OFFSET(EPA_AMP!$A:$A,,Q$3),$C1446)</f>
        <v>Coal</v>
      </c>
      <c r="R1446">
        <f ca="1">INDEX(OFFSET(EPA_AMP!$A:$A,,R$3),$C1446)</f>
        <v>0</v>
      </c>
      <c r="S1446" t="str">
        <f ca="1">INDEX(OFFSET(EPA_AMP!$A:$A,,S$3),$C1446)</f>
        <v>Wet Limestone</v>
      </c>
      <c r="T1446" t="str">
        <f ca="1">INDEX(OFFSET(EPA_AMP!$A:$A,,T$3),$C1446)</f>
        <v>Low NOx Burner Technology w/ Closed-coupled/Separated OFA|Selective Catalytic Reduction</v>
      </c>
      <c r="U1446" t="str">
        <f ca="1">INDEX(OFFSET(EPA_AMP!$A:$A,,U$3),$C1446)</f>
        <v>Electrostatic Precipitator</v>
      </c>
      <c r="V1446" s="56" t="str">
        <f ca="1">IF(Q1446=Q1445,V1445,INDEX(RefTables!$C$5:$C$35,MATCH(Q1446,RefTables!$B$5:$B$35,0)))</f>
        <v>Coal</v>
      </c>
      <c r="W1446" s="57" t="str">
        <f ca="1">IF(P1446=P1445,W1445,INDEX(RefTables!$F:$F,MATCH(P1446,RefTables!$E:$E,0)))</f>
        <v>ST</v>
      </c>
      <c r="X1446" s="58" t="s">
        <v>47676</v>
      </c>
      <c r="Y1446" s="58" t="s">
        <v>47676</v>
      </c>
      <c r="Z1446" s="58" t="s">
        <v>47676</v>
      </c>
      <c r="AA1446" s="58" t="s">
        <v>47676</v>
      </c>
      <c r="AB1446" s="58" t="s">
        <v>47676</v>
      </c>
      <c r="AC1446" s="58" t="str">
        <f ca="1">INDEX(RefTables!$O:$O,MATCH($AI1446,RefTables!$N:$N,0))</f>
        <v>CENT</v>
      </c>
      <c r="AD1446" s="59">
        <f>MATCH(B1446,CapacityGen!$G:$G,0)</f>
        <v>1446</v>
      </c>
      <c r="AE1446" s="59">
        <f>IF(ISNA($AD1446),0,INDEX(CapacityGen!D:D,$AD1446))</f>
        <v>0</v>
      </c>
      <c r="AF1446" s="59">
        <f>IF(ISNA($AD1446),0,INDEX(CapacityGen!E:E,$AD1446))</f>
        <v>0</v>
      </c>
      <c r="AG1446" s="60">
        <f>IF(ISNA($AD1446),0,INDEX(CapacityGen!F:F,$AD1446))</f>
        <v>0</v>
      </c>
      <c r="AH1446" s="61" t="str">
        <f t="shared" ca="1" si="308"/>
        <v>Jeffrey Energy Center 1</v>
      </c>
      <c r="AI1446" s="62" t="str">
        <f ca="1">INDEX(EPA_AMP!$AD$5:$AD$4378,MATCH(H1446,EPA_AMP!$D$5:$D$4378,0))</f>
        <v>Central</v>
      </c>
      <c r="AJ1446" s="72" t="e">
        <f ca="1">MATCH(E1446&amp;"|"&amp;F1446,Dropdowns!$Z:$Z,0)</f>
        <v>#N/A</v>
      </c>
      <c r="AL1446" t="str">
        <f t="shared" ca="1" si="309"/>
        <v>Central</v>
      </c>
      <c r="AM1446" t="str">
        <f t="shared" ca="1" si="310"/>
        <v>Coal</v>
      </c>
      <c r="AN1446" t="str">
        <f t="shared" ca="1" si="311"/>
        <v>ST</v>
      </c>
      <c r="AO1446" t="str">
        <f t="shared" ca="1" si="312"/>
        <v>Jeffrey Energy Center 1</v>
      </c>
      <c r="AP1446" t="str">
        <f t="shared" ca="1" si="313"/>
        <v>KS</v>
      </c>
      <c r="AQ1446" t="str">
        <f t="shared" ca="1" si="314"/>
        <v>Pottawatomie County</v>
      </c>
      <c r="AR1446">
        <f t="shared" ca="1" si="315"/>
        <v>39.282499999999999</v>
      </c>
      <c r="AS1446">
        <f t="shared" ca="1" si="316"/>
        <v>-96.115300000000005</v>
      </c>
      <c r="AT1446">
        <f t="shared" si="317"/>
        <v>0</v>
      </c>
      <c r="AU1446" s="68">
        <f t="shared" si="318"/>
        <v>0</v>
      </c>
      <c r="AV1446" s="69">
        <f t="shared" si="319"/>
        <v>0</v>
      </c>
      <c r="AW1446" s="79">
        <f>IFERROR(INDEX(AVERT_2017NEI!$H$8:$H$4379,MATCH(B1446,AVERT_2017NEI!$L$8:$L$4379,0))/(2000*10^3),"")</f>
        <v>2.6456115126229262E-6</v>
      </c>
      <c r="AX1446" s="79">
        <f>IF(AW1446="",SUMIFS(AVERT_2017NEI!$P$8:$P$19,AVERT_2017NEI!$N$8:$N$19,BB1446,AVERT_2017NEI!$O$8:$O$19,W1446)/(2000*1000),AW1446)</f>
        <v>2.6456115126229262E-6</v>
      </c>
      <c r="AY1446" s="98" t="str">
        <f t="shared" ca="1" si="320"/>
        <v>Yes</v>
      </c>
      <c r="AZ1446" s="99">
        <f ca="1">IF(V1446=GTN_Factors!$B$6,IF(AY1446=GTN_Factors!$D$6,GTN_Factors!$F$6,GTN_Factors!$F$7),INDEX(GTN_Factors!$F$8:$F$11,MATCH(W1446,GTN_Factors!$C$8:$C$11,0)))</f>
        <v>0.91744295079303151</v>
      </c>
      <c r="BA1446" s="135">
        <f ca="1">INDEX(CO2_Factors!$F$6:$F$9,MATCH(V1446,CO2_Factors!$B$6:$B$9,0))</f>
        <v>0.10244027930907755</v>
      </c>
      <c r="BB1446" s="79" t="str">
        <f t="shared" ca="1" si="321"/>
        <v>Coal</v>
      </c>
    </row>
    <row r="1447" spans="2:54" ht="17.25" customHeight="1" x14ac:dyDescent="0.5">
      <c r="B1447" s="102" t="s">
        <v>4617</v>
      </c>
      <c r="C1447" s="54">
        <f>MATCH(B1447,EPA_AMP!$U:$U,0)</f>
        <v>1447</v>
      </c>
      <c r="D1447">
        <f ca="1">INDEX(OFFSET(EPA_AMP!$A:$A,,D$3),$C1447)</f>
        <v>2024</v>
      </c>
      <c r="E1447" t="str">
        <f ca="1">INDEX(OFFSET(EPA_AMP!$A:$A,,E$3),$C1447)</f>
        <v>KS</v>
      </c>
      <c r="F1447" t="str">
        <f ca="1">INDEX(OFFSET(EPA_AMP!$A:$A,,F$3),$C1447)</f>
        <v>Pottawatomie County</v>
      </c>
      <c r="G1447" t="str">
        <f ca="1">INDEX(OFFSET(EPA_AMP!$A:$A,,G$3),$C1447)</f>
        <v>Jeffrey Energy Center</v>
      </c>
      <c r="H1447">
        <f ca="1">INDEX(OFFSET(EPA_AMP!$A:$A,,H$3),$C1447)</f>
        <v>6068</v>
      </c>
      <c r="I1447">
        <f ca="1">INDEX(OFFSET(EPA_AMP!$A:$A,,I$3),$C1447)</f>
        <v>2</v>
      </c>
      <c r="J1447">
        <f ca="1">INDEX(OFFSET(EPA_AMP!$A:$A,,J$3),$C1447)</f>
        <v>39.282499999999999</v>
      </c>
      <c r="K1447">
        <f ca="1">INDEX(OFFSET(EPA_AMP!$A:$A,,K$3),$C1447)</f>
        <v>-96.115300000000005</v>
      </c>
      <c r="L1447">
        <f ca="1">INDEX(OFFSET(EPA_AMP!$A:$A,,L$3),$C1447)</f>
        <v>7</v>
      </c>
      <c r="M1447">
        <f ca="1">INDEX(OFFSET(EPA_AMP!$A:$A,,M$3),$C1447)</f>
        <v>0</v>
      </c>
      <c r="N1447" t="str">
        <f ca="1">INDEX(OFFSET(EPA_AMP!$A:$A,,N$3),$C1447)</f>
        <v>Evergy, Inc. (Owner)|Evergy, Inc. (Operator)</v>
      </c>
      <c r="O1447" t="str">
        <f ca="1">INDEX(OFFSET(EPA_AMP!$A:$A,,O$3),$C1447)</f>
        <v>ARP, CSNOX, CSOSG2, CSSO2G2, MATS</v>
      </c>
      <c r="P1447" t="str">
        <f ca="1">INDEX(OFFSET(EPA_AMP!$A:$A,,P$3),$C1447)</f>
        <v>Tangentially-fired</v>
      </c>
      <c r="Q1447" t="str">
        <f ca="1">INDEX(OFFSET(EPA_AMP!$A:$A,,Q$3),$C1447)</f>
        <v>Coal</v>
      </c>
      <c r="R1447">
        <f ca="1">INDEX(OFFSET(EPA_AMP!$A:$A,,R$3),$C1447)</f>
        <v>0</v>
      </c>
      <c r="S1447" t="str">
        <f ca="1">INDEX(OFFSET(EPA_AMP!$A:$A,,S$3),$C1447)</f>
        <v>Wet Limestone</v>
      </c>
      <c r="T1447" t="str">
        <f ca="1">INDEX(OFFSET(EPA_AMP!$A:$A,,T$3),$C1447)</f>
        <v>Low NOx Burner Technology w/ Closed-coupled/Separated OFA|Selective Non-catalytic Reduction</v>
      </c>
      <c r="U1447" t="str">
        <f ca="1">INDEX(OFFSET(EPA_AMP!$A:$A,,U$3),$C1447)</f>
        <v>Electrostatic Precipitator</v>
      </c>
      <c r="V1447" s="56" t="str">
        <f ca="1">IF(Q1447=Q1446,V1446,INDEX(RefTables!$C$5:$C$35,MATCH(Q1447,RefTables!$B$5:$B$35,0)))</f>
        <v>Coal</v>
      </c>
      <c r="W1447" s="57" t="str">
        <f ca="1">IF(P1447=P1446,W1446,INDEX(RefTables!$F:$F,MATCH(P1447,RefTables!$E:$E,0)))</f>
        <v>ST</v>
      </c>
      <c r="X1447" s="58" t="s">
        <v>47676</v>
      </c>
      <c r="Y1447" s="58" t="s">
        <v>47676</v>
      </c>
      <c r="Z1447" s="58" t="s">
        <v>47676</v>
      </c>
      <c r="AA1447" s="58" t="s">
        <v>47676</v>
      </c>
      <c r="AB1447" s="58" t="s">
        <v>47676</v>
      </c>
      <c r="AC1447" s="58" t="str">
        <f ca="1">INDEX(RefTables!$O:$O,MATCH($AI1447,RefTables!$N:$N,0))</f>
        <v>CENT</v>
      </c>
      <c r="AD1447" s="59">
        <f>MATCH(B1447,CapacityGen!$G:$G,0)</f>
        <v>1447</v>
      </c>
      <c r="AE1447" s="59">
        <f>IF(ISNA($AD1447),0,INDEX(CapacityGen!D:D,$AD1447))</f>
        <v>0</v>
      </c>
      <c r="AF1447" s="59">
        <f>IF(ISNA($AD1447),0,INDEX(CapacityGen!E:E,$AD1447))</f>
        <v>0</v>
      </c>
      <c r="AG1447" s="60">
        <f>IF(ISNA($AD1447),0,INDEX(CapacityGen!F:F,$AD1447))</f>
        <v>0</v>
      </c>
      <c r="AH1447" s="61" t="str">
        <f t="shared" ca="1" si="308"/>
        <v>Jeffrey Energy Center 2</v>
      </c>
      <c r="AI1447" s="62" t="str">
        <f ca="1">INDEX(EPA_AMP!$AD$5:$AD$4378,MATCH(H1447,EPA_AMP!$D$5:$D$4378,0))</f>
        <v>Central</v>
      </c>
      <c r="AJ1447" s="72" t="e">
        <f ca="1">MATCH(E1447&amp;"|"&amp;F1447,Dropdowns!$Z:$Z,0)</f>
        <v>#N/A</v>
      </c>
      <c r="AL1447" t="str">
        <f t="shared" ca="1" si="309"/>
        <v>Central</v>
      </c>
      <c r="AM1447" t="str">
        <f t="shared" ca="1" si="310"/>
        <v>Coal</v>
      </c>
      <c r="AN1447" t="str">
        <f t="shared" ca="1" si="311"/>
        <v>ST</v>
      </c>
      <c r="AO1447" t="str">
        <f t="shared" ca="1" si="312"/>
        <v>Jeffrey Energy Center 2</v>
      </c>
      <c r="AP1447" t="str">
        <f t="shared" ca="1" si="313"/>
        <v>KS</v>
      </c>
      <c r="AQ1447" t="str">
        <f t="shared" ca="1" si="314"/>
        <v>Pottawatomie County</v>
      </c>
      <c r="AR1447">
        <f t="shared" ca="1" si="315"/>
        <v>39.282499999999999</v>
      </c>
      <c r="AS1447">
        <f t="shared" ca="1" si="316"/>
        <v>-96.115300000000005</v>
      </c>
      <c r="AT1447">
        <f t="shared" si="317"/>
        <v>0</v>
      </c>
      <c r="AU1447" s="68">
        <f t="shared" si="318"/>
        <v>0</v>
      </c>
      <c r="AV1447" s="69">
        <f t="shared" si="319"/>
        <v>0</v>
      </c>
      <c r="AW1447" s="79">
        <f>IFERROR(INDEX(AVERT_2017NEI!$H$8:$H$4379,MATCH(B1447,AVERT_2017NEI!$L$8:$L$4379,0))/(2000*10^3),"")</f>
        <v>3.0909180972376806E-6</v>
      </c>
      <c r="AX1447" s="79">
        <f>IF(AW1447="",SUMIFS(AVERT_2017NEI!$P$8:$P$19,AVERT_2017NEI!$N$8:$N$19,BB1447,AVERT_2017NEI!$O$8:$O$19,W1447)/(2000*1000),AW1447)</f>
        <v>3.0909180972376806E-6</v>
      </c>
      <c r="AY1447" s="98" t="str">
        <f t="shared" ca="1" si="320"/>
        <v>Yes</v>
      </c>
      <c r="AZ1447" s="99">
        <f ca="1">IF(V1447=GTN_Factors!$B$6,IF(AY1447=GTN_Factors!$D$6,GTN_Factors!$F$6,GTN_Factors!$F$7),INDEX(GTN_Factors!$F$8:$F$11,MATCH(W1447,GTN_Factors!$C$8:$C$11,0)))</f>
        <v>0.91744295079303151</v>
      </c>
      <c r="BA1447" s="135">
        <f ca="1">INDEX(CO2_Factors!$F$6:$F$9,MATCH(V1447,CO2_Factors!$B$6:$B$9,0))</f>
        <v>0.10244027930907755</v>
      </c>
      <c r="BB1447" s="79" t="str">
        <f t="shared" ca="1" si="321"/>
        <v>Coal</v>
      </c>
    </row>
    <row r="1448" spans="2:54" ht="17.25" customHeight="1" x14ac:dyDescent="0.5">
      <c r="B1448" s="102" t="s">
        <v>4618</v>
      </c>
      <c r="C1448" s="54">
        <f>MATCH(B1448,EPA_AMP!$U:$U,0)</f>
        <v>1448</v>
      </c>
      <c r="D1448">
        <f ca="1">INDEX(OFFSET(EPA_AMP!$A:$A,,D$3),$C1448)</f>
        <v>2024</v>
      </c>
      <c r="E1448" t="str">
        <f ca="1">INDEX(OFFSET(EPA_AMP!$A:$A,,E$3),$C1448)</f>
        <v>KS</v>
      </c>
      <c r="F1448" t="str">
        <f ca="1">INDEX(OFFSET(EPA_AMP!$A:$A,,F$3),$C1448)</f>
        <v>Pottawatomie County</v>
      </c>
      <c r="G1448" t="str">
        <f ca="1">INDEX(OFFSET(EPA_AMP!$A:$A,,G$3),$C1448)</f>
        <v>Jeffrey Energy Center</v>
      </c>
      <c r="H1448">
        <f ca="1">INDEX(OFFSET(EPA_AMP!$A:$A,,H$3),$C1448)</f>
        <v>6068</v>
      </c>
      <c r="I1448">
        <f ca="1">INDEX(OFFSET(EPA_AMP!$A:$A,,I$3),$C1448)</f>
        <v>3</v>
      </c>
      <c r="J1448">
        <f ca="1">INDEX(OFFSET(EPA_AMP!$A:$A,,J$3),$C1448)</f>
        <v>39.282499999999999</v>
      </c>
      <c r="K1448">
        <f ca="1">INDEX(OFFSET(EPA_AMP!$A:$A,,K$3),$C1448)</f>
        <v>-96.115300000000005</v>
      </c>
      <c r="L1448">
        <f ca="1">INDEX(OFFSET(EPA_AMP!$A:$A,,L$3),$C1448)</f>
        <v>7</v>
      </c>
      <c r="M1448">
        <f ca="1">INDEX(OFFSET(EPA_AMP!$A:$A,,M$3),$C1448)</f>
        <v>0</v>
      </c>
      <c r="N1448" t="str">
        <f ca="1">INDEX(OFFSET(EPA_AMP!$A:$A,,N$3),$C1448)</f>
        <v>Evergy, Inc. (Owner)|Evergy, Inc. (Operator)</v>
      </c>
      <c r="O1448" t="str">
        <f ca="1">INDEX(OFFSET(EPA_AMP!$A:$A,,O$3),$C1448)</f>
        <v>ARP, CSNOX, CSOSG2, CSSO2G2, MATS</v>
      </c>
      <c r="P1448" t="str">
        <f ca="1">INDEX(OFFSET(EPA_AMP!$A:$A,,P$3),$C1448)</f>
        <v>Tangentially-fired</v>
      </c>
      <c r="Q1448" t="str">
        <f ca="1">INDEX(OFFSET(EPA_AMP!$A:$A,,Q$3),$C1448)</f>
        <v>Coal</v>
      </c>
      <c r="R1448">
        <f ca="1">INDEX(OFFSET(EPA_AMP!$A:$A,,R$3),$C1448)</f>
        <v>0</v>
      </c>
      <c r="S1448" t="str">
        <f ca="1">INDEX(OFFSET(EPA_AMP!$A:$A,,S$3),$C1448)</f>
        <v>Wet Limestone</v>
      </c>
      <c r="T1448" t="str">
        <f ca="1">INDEX(OFFSET(EPA_AMP!$A:$A,,T$3),$C1448)</f>
        <v>Low NOx Burner Technology w/ Closed-coupled/Separated OFA|Selective Non-catalytic Reduction</v>
      </c>
      <c r="U1448" t="str">
        <f ca="1">INDEX(OFFSET(EPA_AMP!$A:$A,,U$3),$C1448)</f>
        <v>Electrostatic Precipitator</v>
      </c>
      <c r="V1448" s="56" t="str">
        <f ca="1">IF(Q1448=Q1447,V1447,INDEX(RefTables!$C$5:$C$35,MATCH(Q1448,RefTables!$B$5:$B$35,0)))</f>
        <v>Coal</v>
      </c>
      <c r="W1448" s="57" t="str">
        <f ca="1">IF(P1448=P1447,W1447,INDEX(RefTables!$F:$F,MATCH(P1448,RefTables!$E:$E,0)))</f>
        <v>ST</v>
      </c>
      <c r="X1448" s="58" t="s">
        <v>47676</v>
      </c>
      <c r="Y1448" s="58" t="s">
        <v>47676</v>
      </c>
      <c r="Z1448" s="58" t="s">
        <v>47676</v>
      </c>
      <c r="AA1448" s="58" t="s">
        <v>47676</v>
      </c>
      <c r="AB1448" s="58" t="s">
        <v>47676</v>
      </c>
      <c r="AC1448" s="58" t="str">
        <f ca="1">INDEX(RefTables!$O:$O,MATCH($AI1448,RefTables!$N:$N,0))</f>
        <v>CENT</v>
      </c>
      <c r="AD1448" s="59">
        <f>MATCH(B1448,CapacityGen!$G:$G,0)</f>
        <v>1448</v>
      </c>
      <c r="AE1448" s="59">
        <f>IF(ISNA($AD1448),0,INDEX(CapacityGen!D:D,$AD1448))</f>
        <v>0</v>
      </c>
      <c r="AF1448" s="59">
        <f>IF(ISNA($AD1448),0,INDEX(CapacityGen!E:E,$AD1448))</f>
        <v>0</v>
      </c>
      <c r="AG1448" s="60">
        <f>IF(ISNA($AD1448),0,INDEX(CapacityGen!F:F,$AD1448))</f>
        <v>0</v>
      </c>
      <c r="AH1448" s="61" t="str">
        <f t="shared" ca="1" si="308"/>
        <v>Jeffrey Energy Center 3</v>
      </c>
      <c r="AI1448" s="62" t="str">
        <f ca="1">INDEX(EPA_AMP!$AD$5:$AD$4378,MATCH(H1448,EPA_AMP!$D$5:$D$4378,0))</f>
        <v>Central</v>
      </c>
      <c r="AJ1448" s="72" t="e">
        <f ca="1">MATCH(E1448&amp;"|"&amp;F1448,Dropdowns!$Z:$Z,0)</f>
        <v>#N/A</v>
      </c>
      <c r="AL1448" t="str">
        <f t="shared" ca="1" si="309"/>
        <v>Central</v>
      </c>
      <c r="AM1448" t="str">
        <f t="shared" ca="1" si="310"/>
        <v>Coal</v>
      </c>
      <c r="AN1448" t="str">
        <f t="shared" ca="1" si="311"/>
        <v>ST</v>
      </c>
      <c r="AO1448" t="str">
        <f t="shared" ca="1" si="312"/>
        <v>Jeffrey Energy Center 3</v>
      </c>
      <c r="AP1448" t="str">
        <f t="shared" ca="1" si="313"/>
        <v>KS</v>
      </c>
      <c r="AQ1448" t="str">
        <f t="shared" ca="1" si="314"/>
        <v>Pottawatomie County</v>
      </c>
      <c r="AR1448">
        <f t="shared" ca="1" si="315"/>
        <v>39.282499999999999</v>
      </c>
      <c r="AS1448">
        <f t="shared" ca="1" si="316"/>
        <v>-96.115300000000005</v>
      </c>
      <c r="AT1448">
        <f t="shared" si="317"/>
        <v>0</v>
      </c>
      <c r="AU1448" s="68">
        <f t="shared" si="318"/>
        <v>0</v>
      </c>
      <c r="AV1448" s="69">
        <f t="shared" si="319"/>
        <v>0</v>
      </c>
      <c r="AW1448" s="79">
        <f>IFERROR(INDEX(AVERT_2017NEI!$H$8:$H$4379,MATCH(B1448,AVERT_2017NEI!$L$8:$L$4379,0))/(2000*10^3),"")</f>
        <v>4.0822303209490423E-6</v>
      </c>
      <c r="AX1448" s="79">
        <f>IF(AW1448="",SUMIFS(AVERT_2017NEI!$P$8:$P$19,AVERT_2017NEI!$N$8:$N$19,BB1448,AVERT_2017NEI!$O$8:$O$19,W1448)/(2000*1000),AW1448)</f>
        <v>4.0822303209490423E-6</v>
      </c>
      <c r="AY1448" s="98" t="str">
        <f t="shared" ca="1" si="320"/>
        <v>Yes</v>
      </c>
      <c r="AZ1448" s="99">
        <f ca="1">IF(V1448=GTN_Factors!$B$6,IF(AY1448=GTN_Factors!$D$6,GTN_Factors!$F$6,GTN_Factors!$F$7),INDEX(GTN_Factors!$F$8:$F$11,MATCH(W1448,GTN_Factors!$C$8:$C$11,0)))</f>
        <v>0.91744295079303151</v>
      </c>
      <c r="BA1448" s="135">
        <f ca="1">INDEX(CO2_Factors!$F$6:$F$9,MATCH(V1448,CO2_Factors!$B$6:$B$9,0))</f>
        <v>0.10244027930907755</v>
      </c>
      <c r="BB1448" s="79" t="str">
        <f t="shared" ca="1" si="321"/>
        <v>Coal</v>
      </c>
    </row>
    <row r="1449" spans="2:54" ht="17.25" customHeight="1" x14ac:dyDescent="0.5">
      <c r="B1449" s="102" t="s">
        <v>4619</v>
      </c>
      <c r="C1449" s="54">
        <f>MATCH(B1449,EPA_AMP!$U:$U,0)</f>
        <v>1449</v>
      </c>
      <c r="D1449">
        <f ca="1">INDEX(OFFSET(EPA_AMP!$A:$A,,D$3),$C1449)</f>
        <v>2024</v>
      </c>
      <c r="E1449" t="str">
        <f ca="1">INDEX(OFFSET(EPA_AMP!$A:$A,,E$3),$C1449)</f>
        <v>KY</v>
      </c>
      <c r="F1449" t="str">
        <f ca="1">INDEX(OFFSET(EPA_AMP!$A:$A,,F$3),$C1449)</f>
        <v>Trimble County</v>
      </c>
      <c r="G1449" t="str">
        <f ca="1">INDEX(OFFSET(EPA_AMP!$A:$A,,G$3),$C1449)</f>
        <v>Trimble County</v>
      </c>
      <c r="H1449">
        <f ca="1">INDEX(OFFSET(EPA_AMP!$A:$A,,H$3),$C1449)</f>
        <v>6071</v>
      </c>
      <c r="I1449">
        <f ca="1">INDEX(OFFSET(EPA_AMP!$A:$A,,I$3),$C1449)</f>
        <v>1</v>
      </c>
      <c r="J1449">
        <f ca="1">INDEX(OFFSET(EPA_AMP!$A:$A,,J$3),$C1449)</f>
        <v>38.584699999999998</v>
      </c>
      <c r="K1449">
        <f ca="1">INDEX(OFFSET(EPA_AMP!$A:$A,,K$3),$C1449)</f>
        <v>-85.411699999999996</v>
      </c>
      <c r="L1449">
        <f ca="1">INDEX(OFFSET(EPA_AMP!$A:$A,,L$3),$C1449)</f>
        <v>4</v>
      </c>
      <c r="M1449" t="str">
        <f ca="1">INDEX(OFFSET(EPA_AMP!$A:$A,,M$3),$C1449)</f>
        <v>ECAR</v>
      </c>
      <c r="N1449" t="str">
        <f ca="1">INDEX(OFFSET(EPA_AMP!$A:$A,,N$3),$C1449)</f>
        <v>Illinois Municipal Electric Agency (Owner)|Indiana Municipal Power Agency (Owner)|LGE and KU Energy LLC (Owner)|LGE and KU Energy LLC (Operator)</v>
      </c>
      <c r="O1449" t="str">
        <f ca="1">INDEX(OFFSET(EPA_AMP!$A:$A,,O$3),$C1449)</f>
        <v>ARP, CSNOX, CSOSG2E, CSSO2G1, MATS</v>
      </c>
      <c r="P1449" t="str">
        <f ca="1">INDEX(OFFSET(EPA_AMP!$A:$A,,P$3),$C1449)</f>
        <v>Tangentially-fired</v>
      </c>
      <c r="Q1449" t="str">
        <f ca="1">INDEX(OFFSET(EPA_AMP!$A:$A,,Q$3),$C1449)</f>
        <v>Coal</v>
      </c>
      <c r="R1449" t="str">
        <f ca="1">INDEX(OFFSET(EPA_AMP!$A:$A,,R$3),$C1449)</f>
        <v>Diesel Oil</v>
      </c>
      <c r="S1449" t="str">
        <f ca="1">INDEX(OFFSET(EPA_AMP!$A:$A,,S$3),$C1449)</f>
        <v>Wet Limestone</v>
      </c>
      <c r="T1449" t="str">
        <f ca="1">INDEX(OFFSET(EPA_AMP!$A:$A,,T$3),$C1449)</f>
        <v>Low NOx Burner Technology w/ Closed-coupled OFA|Selective Catalytic Reduction</v>
      </c>
      <c r="U1449" t="str">
        <f ca="1">INDEX(OFFSET(EPA_AMP!$A:$A,,U$3),$C1449)</f>
        <v>Baghouse|Electrostatic Precipitator|Wet Scrubber</v>
      </c>
      <c r="V1449" s="56" t="str">
        <f ca="1">IF(Q1449=Q1448,V1448,INDEX(RefTables!$C$5:$C$35,MATCH(Q1449,RefTables!$B$5:$B$35,0)))</f>
        <v>Coal</v>
      </c>
      <c r="W1449" s="57" t="str">
        <f ca="1">IF(P1449=P1448,W1448,INDEX(RefTables!$F:$F,MATCH(P1449,RefTables!$E:$E,0)))</f>
        <v>ST</v>
      </c>
      <c r="X1449" s="58" t="s">
        <v>47676</v>
      </c>
      <c r="Y1449" s="58" t="s">
        <v>47676</v>
      </c>
      <c r="Z1449" s="58" t="s">
        <v>47676</v>
      </c>
      <c r="AA1449" s="58" t="s">
        <v>47676</v>
      </c>
      <c r="AB1449" s="58" t="s">
        <v>47676</v>
      </c>
      <c r="AC1449" s="58" t="str">
        <f ca="1">INDEX(RefTables!$O:$O,MATCH($AI1449,RefTables!$N:$N,0))</f>
        <v>MIDW</v>
      </c>
      <c r="AD1449" s="59">
        <f>MATCH(B1449,CapacityGen!$G:$G,0)</f>
        <v>1449</v>
      </c>
      <c r="AE1449" s="59">
        <f>IF(ISNA($AD1449),0,INDEX(CapacityGen!D:D,$AD1449))</f>
        <v>0</v>
      </c>
      <c r="AF1449" s="59">
        <f>IF(ISNA($AD1449),0,INDEX(CapacityGen!E:E,$AD1449))</f>
        <v>0</v>
      </c>
      <c r="AG1449" s="60">
        <f>IF(ISNA($AD1449),0,INDEX(CapacityGen!F:F,$AD1449))</f>
        <v>0</v>
      </c>
      <c r="AH1449" s="61" t="str">
        <f t="shared" ca="1" si="308"/>
        <v>Trimble County 1</v>
      </c>
      <c r="AI1449" s="62" t="str">
        <f ca="1">INDEX(EPA_AMP!$AD$5:$AD$4378,MATCH(H1449,EPA_AMP!$D$5:$D$4378,0))</f>
        <v>Midwest</v>
      </c>
      <c r="AJ1449" s="72" t="e">
        <f ca="1">MATCH(E1449&amp;"|"&amp;F1449,Dropdowns!$Z:$Z,0)</f>
        <v>#N/A</v>
      </c>
      <c r="AL1449" t="str">
        <f t="shared" ca="1" si="309"/>
        <v>Midwest</v>
      </c>
      <c r="AM1449" t="str">
        <f t="shared" ca="1" si="310"/>
        <v>Coal</v>
      </c>
      <c r="AN1449" t="str">
        <f t="shared" ca="1" si="311"/>
        <v>ST</v>
      </c>
      <c r="AO1449" t="str">
        <f t="shared" ca="1" si="312"/>
        <v>Trimble County 1</v>
      </c>
      <c r="AP1449" t="str">
        <f t="shared" ca="1" si="313"/>
        <v>KY</v>
      </c>
      <c r="AQ1449" t="str">
        <f t="shared" ca="1" si="314"/>
        <v>Trimble County</v>
      </c>
      <c r="AR1449">
        <f t="shared" ca="1" si="315"/>
        <v>38.584699999999998</v>
      </c>
      <c r="AS1449">
        <f t="shared" ca="1" si="316"/>
        <v>-85.411699999999996</v>
      </c>
      <c r="AT1449">
        <f t="shared" si="317"/>
        <v>0</v>
      </c>
      <c r="AU1449" s="68">
        <f t="shared" si="318"/>
        <v>0</v>
      </c>
      <c r="AV1449" s="69">
        <f t="shared" si="319"/>
        <v>0</v>
      </c>
      <c r="AW1449" s="79">
        <f>IFERROR(INDEX(AVERT_2017NEI!$H$8:$H$4379,MATCH(B1449,AVERT_2017NEI!$L$8:$L$4379,0))/(2000*10^3),"")</f>
        <v>2.9903191456551388E-7</v>
      </c>
      <c r="AX1449" s="79">
        <f>IF(AW1449="",SUMIFS(AVERT_2017NEI!$P$8:$P$19,AVERT_2017NEI!$N$8:$N$19,BB1449,AVERT_2017NEI!$O$8:$O$19,W1449)/(2000*1000),AW1449)</f>
        <v>2.9903191456551388E-7</v>
      </c>
      <c r="AY1449" s="98" t="str">
        <f t="shared" ca="1" si="320"/>
        <v>Yes</v>
      </c>
      <c r="AZ1449" s="99">
        <f ca="1">IF(V1449=GTN_Factors!$B$6,IF(AY1449=GTN_Factors!$D$6,GTN_Factors!$F$6,GTN_Factors!$F$7),INDEX(GTN_Factors!$F$8:$F$11,MATCH(W1449,GTN_Factors!$C$8:$C$11,0)))</f>
        <v>0.91744295079303151</v>
      </c>
      <c r="BA1449" s="135">
        <f ca="1">INDEX(CO2_Factors!$F$6:$F$9,MATCH(V1449,CO2_Factors!$B$6:$B$9,0))</f>
        <v>0.10244027930907755</v>
      </c>
      <c r="BB1449" s="79" t="str">
        <f t="shared" ca="1" si="321"/>
        <v>Coal</v>
      </c>
    </row>
    <row r="1450" spans="2:54" ht="17.25" customHeight="1" x14ac:dyDescent="0.5">
      <c r="B1450" s="102" t="s">
        <v>4626</v>
      </c>
      <c r="C1450" s="54">
        <f>MATCH(B1450,EPA_AMP!$U:$U,0)</f>
        <v>1450</v>
      </c>
      <c r="D1450">
        <f ca="1">INDEX(OFFSET(EPA_AMP!$A:$A,,D$3),$C1450)</f>
        <v>2024</v>
      </c>
      <c r="E1450" t="str">
        <f ca="1">INDEX(OFFSET(EPA_AMP!$A:$A,,E$3),$C1450)</f>
        <v>KY</v>
      </c>
      <c r="F1450" t="str">
        <f ca="1">INDEX(OFFSET(EPA_AMP!$A:$A,,F$3),$C1450)</f>
        <v>Trimble County</v>
      </c>
      <c r="G1450" t="str">
        <f ca="1">INDEX(OFFSET(EPA_AMP!$A:$A,,G$3),$C1450)</f>
        <v>Trimble County</v>
      </c>
      <c r="H1450">
        <f ca="1">INDEX(OFFSET(EPA_AMP!$A:$A,,H$3),$C1450)</f>
        <v>6071</v>
      </c>
      <c r="I1450">
        <f ca="1">INDEX(OFFSET(EPA_AMP!$A:$A,,I$3),$C1450)</f>
        <v>10</v>
      </c>
      <c r="J1450">
        <f ca="1">INDEX(OFFSET(EPA_AMP!$A:$A,,J$3),$C1450)</f>
        <v>38.584699999999998</v>
      </c>
      <c r="K1450">
        <f ca="1">INDEX(OFFSET(EPA_AMP!$A:$A,,K$3),$C1450)</f>
        <v>-85.411699999999996</v>
      </c>
      <c r="L1450">
        <f ca="1">INDEX(OFFSET(EPA_AMP!$A:$A,,L$3),$C1450)</f>
        <v>4</v>
      </c>
      <c r="M1450" t="str">
        <f ca="1">INDEX(OFFSET(EPA_AMP!$A:$A,,M$3),$C1450)</f>
        <v>ECAR</v>
      </c>
      <c r="N1450" t="str">
        <f ca="1">INDEX(OFFSET(EPA_AMP!$A:$A,,N$3),$C1450)</f>
        <v>LGE and KU Energy LLC (Owner)|LGE and KU Energy LLC (Operator)</v>
      </c>
      <c r="O1450" t="str">
        <f ca="1">INDEX(OFFSET(EPA_AMP!$A:$A,,O$3),$C1450)</f>
        <v>ARP, CSNOX, CSOSG2E, CSSO2G1</v>
      </c>
      <c r="P1450" t="str">
        <f ca="1">INDEX(OFFSET(EPA_AMP!$A:$A,,P$3),$C1450)</f>
        <v>Combustion turbine</v>
      </c>
      <c r="Q1450" t="str">
        <f ca="1">INDEX(OFFSET(EPA_AMP!$A:$A,,Q$3),$C1450)</f>
        <v>Pipeline Natural Gas</v>
      </c>
      <c r="R1450">
        <f ca="1">INDEX(OFFSET(EPA_AMP!$A:$A,,R$3),$C1450)</f>
        <v>0</v>
      </c>
      <c r="S1450">
        <f ca="1">INDEX(OFFSET(EPA_AMP!$A:$A,,S$3),$C1450)</f>
        <v>0</v>
      </c>
      <c r="T1450" t="str">
        <f ca="1">INDEX(OFFSET(EPA_AMP!$A:$A,,T$3),$C1450)</f>
        <v>Dry Low NOx Burners</v>
      </c>
      <c r="U1450">
        <f ca="1">INDEX(OFFSET(EPA_AMP!$A:$A,,U$3),$C1450)</f>
        <v>0</v>
      </c>
      <c r="V1450" s="56" t="str">
        <f ca="1">IF(Q1450=Q1449,V1449,INDEX(RefTables!$C$5:$C$35,MATCH(Q1450,RefTables!$B$5:$B$35,0)))</f>
        <v>Gas</v>
      </c>
      <c r="W1450" s="57" t="str">
        <f ca="1">IF(P1450=P1449,W1449,INDEX(RefTables!$F:$F,MATCH(P1450,RefTables!$E:$E,0)))</f>
        <v>CT</v>
      </c>
      <c r="X1450" s="58" t="s">
        <v>47676</v>
      </c>
      <c r="Y1450" s="58" t="s">
        <v>47676</v>
      </c>
      <c r="Z1450" s="58" t="s">
        <v>47676</v>
      </c>
      <c r="AA1450" s="58" t="s">
        <v>47676</v>
      </c>
      <c r="AB1450" s="58" t="s">
        <v>47676</v>
      </c>
      <c r="AC1450" s="58" t="str">
        <f ca="1">INDEX(RefTables!$O:$O,MATCH($AI1450,RefTables!$N:$N,0))</f>
        <v>MIDW</v>
      </c>
      <c r="AD1450" s="59">
        <f>MATCH(B1450,CapacityGen!$G:$G,0)</f>
        <v>1450</v>
      </c>
      <c r="AE1450" s="59">
        <f>IF(ISNA($AD1450),0,INDEX(CapacityGen!D:D,$AD1450))</f>
        <v>0</v>
      </c>
      <c r="AF1450" s="59">
        <f>IF(ISNA($AD1450),0,INDEX(CapacityGen!E:E,$AD1450))</f>
        <v>0</v>
      </c>
      <c r="AG1450" s="60">
        <f>IF(ISNA($AD1450),0,INDEX(CapacityGen!F:F,$AD1450))</f>
        <v>0</v>
      </c>
      <c r="AH1450" s="61" t="str">
        <f t="shared" ca="1" si="308"/>
        <v>Trimble County 10</v>
      </c>
      <c r="AI1450" s="62" t="str">
        <f ca="1">INDEX(EPA_AMP!$AD$5:$AD$4378,MATCH(H1450,EPA_AMP!$D$5:$D$4378,0))</f>
        <v>Midwest</v>
      </c>
      <c r="AJ1450" s="72" t="e">
        <f ca="1">MATCH(E1450&amp;"|"&amp;F1450,Dropdowns!$Z:$Z,0)</f>
        <v>#N/A</v>
      </c>
      <c r="AL1450" t="str">
        <f t="shared" ca="1" si="309"/>
        <v>Midwest</v>
      </c>
      <c r="AM1450" t="str">
        <f t="shared" ca="1" si="310"/>
        <v>Gas</v>
      </c>
      <c r="AN1450" t="str">
        <f t="shared" ca="1" si="311"/>
        <v>CT</v>
      </c>
      <c r="AO1450" t="str">
        <f t="shared" ca="1" si="312"/>
        <v>Trimble County 10</v>
      </c>
      <c r="AP1450" t="str">
        <f t="shared" ca="1" si="313"/>
        <v>KY</v>
      </c>
      <c r="AQ1450" t="str">
        <f t="shared" ca="1" si="314"/>
        <v>Trimble County</v>
      </c>
      <c r="AR1450">
        <f t="shared" ca="1" si="315"/>
        <v>38.584699999999998</v>
      </c>
      <c r="AS1450">
        <f t="shared" ca="1" si="316"/>
        <v>-85.411699999999996</v>
      </c>
      <c r="AT1450">
        <f t="shared" si="317"/>
        <v>0</v>
      </c>
      <c r="AU1450" s="68">
        <f t="shared" si="318"/>
        <v>0</v>
      </c>
      <c r="AV1450" s="69">
        <f t="shared" si="319"/>
        <v>0</v>
      </c>
      <c r="AW1450" s="79">
        <f>IFERROR(INDEX(AVERT_2017NEI!$H$8:$H$4379,MATCH(B1450,AVERT_2017NEI!$L$8:$L$4379,0))/(2000*10^3),"")</f>
        <v>2.7671213511588189E-6</v>
      </c>
      <c r="AX1450" s="79">
        <f>IF(AW1450="",SUMIFS(AVERT_2017NEI!$P$8:$P$19,AVERT_2017NEI!$N$8:$N$19,BB1450,AVERT_2017NEI!$O$8:$O$19,W1450)/(2000*1000),AW1450)</f>
        <v>2.7671213511588189E-6</v>
      </c>
      <c r="AY1450" s="98" t="str">
        <f t="shared" ca="1" si="320"/>
        <v>No</v>
      </c>
      <c r="AZ1450" s="99">
        <f ca="1">IF(V1450=GTN_Factors!$B$6,IF(AY1450=GTN_Factors!$D$6,GTN_Factors!$F$6,GTN_Factors!$F$7),INDEX(GTN_Factors!$F$8:$F$11,MATCH(W1450,GTN_Factors!$C$8:$C$11,0)))</f>
        <v>0.97798816281668044</v>
      </c>
      <c r="BA1450" s="135">
        <f ca="1">INDEX(CO2_Factors!$F$6:$F$9,MATCH(V1450,CO2_Factors!$B$6:$B$9,0))</f>
        <v>5.8456449834619631E-2</v>
      </c>
      <c r="BB1450" s="79" t="str">
        <f t="shared" ca="1" si="321"/>
        <v>Natural Gas</v>
      </c>
    </row>
    <row r="1451" spans="2:54" ht="17.25" customHeight="1" x14ac:dyDescent="0.5">
      <c r="B1451" s="102" t="s">
        <v>4620</v>
      </c>
      <c r="C1451" s="54">
        <f>MATCH(B1451,EPA_AMP!$U:$U,0)</f>
        <v>1451</v>
      </c>
      <c r="D1451">
        <f ca="1">INDEX(OFFSET(EPA_AMP!$A:$A,,D$3),$C1451)</f>
        <v>2024</v>
      </c>
      <c r="E1451" t="str">
        <f ca="1">INDEX(OFFSET(EPA_AMP!$A:$A,,E$3),$C1451)</f>
        <v>KY</v>
      </c>
      <c r="F1451" t="str">
        <f ca="1">INDEX(OFFSET(EPA_AMP!$A:$A,,F$3),$C1451)</f>
        <v>Trimble County</v>
      </c>
      <c r="G1451" t="str">
        <f ca="1">INDEX(OFFSET(EPA_AMP!$A:$A,,G$3),$C1451)</f>
        <v>Trimble County</v>
      </c>
      <c r="H1451">
        <f ca="1">INDEX(OFFSET(EPA_AMP!$A:$A,,H$3),$C1451)</f>
        <v>6071</v>
      </c>
      <c r="I1451">
        <f ca="1">INDEX(OFFSET(EPA_AMP!$A:$A,,I$3),$C1451)</f>
        <v>2</v>
      </c>
      <c r="J1451">
        <f ca="1">INDEX(OFFSET(EPA_AMP!$A:$A,,J$3),$C1451)</f>
        <v>38.584699999999998</v>
      </c>
      <c r="K1451">
        <f ca="1">INDEX(OFFSET(EPA_AMP!$A:$A,,K$3),$C1451)</f>
        <v>-85.411699999999996</v>
      </c>
      <c r="L1451">
        <f ca="1">INDEX(OFFSET(EPA_AMP!$A:$A,,L$3),$C1451)</f>
        <v>4</v>
      </c>
      <c r="M1451" t="str">
        <f ca="1">INDEX(OFFSET(EPA_AMP!$A:$A,,M$3),$C1451)</f>
        <v>ECAR</v>
      </c>
      <c r="N1451" t="str">
        <f ca="1">INDEX(OFFSET(EPA_AMP!$A:$A,,N$3),$C1451)</f>
        <v>Illinois Municipal Electric Agency (Owner)|Indiana Municipal Power Agency (Owner)|Kentucky Utilities Company (Owner)|LGE and KU Energy LLC (Owner)|LGE and KU Energy LLC (Operator)</v>
      </c>
      <c r="O1451" t="str">
        <f ca="1">INDEX(OFFSET(EPA_AMP!$A:$A,,O$3),$C1451)</f>
        <v>ARP, CSNOX, CSOSG2E, CSSO2G1, MATS</v>
      </c>
      <c r="P1451" t="str">
        <f ca="1">INDEX(OFFSET(EPA_AMP!$A:$A,,P$3),$C1451)</f>
        <v>Dry bottom wall-fired boiler</v>
      </c>
      <c r="Q1451" t="str">
        <f ca="1">INDEX(OFFSET(EPA_AMP!$A:$A,,Q$3),$C1451)</f>
        <v>Coal</v>
      </c>
      <c r="R1451">
        <f ca="1">INDEX(OFFSET(EPA_AMP!$A:$A,,R$3),$C1451)</f>
        <v>0</v>
      </c>
      <c r="S1451" t="str">
        <f ca="1">INDEX(OFFSET(EPA_AMP!$A:$A,,S$3),$C1451)</f>
        <v>Wet Limestone</v>
      </c>
      <c r="T1451" t="str">
        <f ca="1">INDEX(OFFSET(EPA_AMP!$A:$A,,T$3),$C1451)</f>
        <v>Selective Catalytic Reduction</v>
      </c>
      <c r="U1451" t="str">
        <f ca="1">INDEX(OFFSET(EPA_AMP!$A:$A,,U$3),$C1451)</f>
        <v>Baghouse|Electrostatic Precipitator|Wet ESP|Wet Scrubber</v>
      </c>
      <c r="V1451" s="56" t="str">
        <f ca="1">IF(Q1451=Q1450,V1450,INDEX(RefTables!$C$5:$C$35,MATCH(Q1451,RefTables!$B$5:$B$35,0)))</f>
        <v>Coal</v>
      </c>
      <c r="W1451" s="57" t="str">
        <f ca="1">IF(P1451=P1450,W1450,INDEX(RefTables!$F:$F,MATCH(P1451,RefTables!$E:$E,0)))</f>
        <v>ST</v>
      </c>
      <c r="X1451" s="58" t="s">
        <v>47676</v>
      </c>
      <c r="Y1451" s="58" t="s">
        <v>47676</v>
      </c>
      <c r="Z1451" s="58" t="s">
        <v>47676</v>
      </c>
      <c r="AA1451" s="58" t="s">
        <v>47676</v>
      </c>
      <c r="AB1451" s="58" t="s">
        <v>47676</v>
      </c>
      <c r="AC1451" s="58" t="str">
        <f ca="1">INDEX(RefTables!$O:$O,MATCH($AI1451,RefTables!$N:$N,0))</f>
        <v>MIDW</v>
      </c>
      <c r="AD1451" s="59">
        <f>MATCH(B1451,CapacityGen!$G:$G,0)</f>
        <v>1451</v>
      </c>
      <c r="AE1451" s="59">
        <f>IF(ISNA($AD1451),0,INDEX(CapacityGen!D:D,$AD1451))</f>
        <v>0</v>
      </c>
      <c r="AF1451" s="59">
        <f>IF(ISNA($AD1451),0,INDEX(CapacityGen!E:E,$AD1451))</f>
        <v>0</v>
      </c>
      <c r="AG1451" s="60">
        <f>IF(ISNA($AD1451),0,INDEX(CapacityGen!F:F,$AD1451))</f>
        <v>0</v>
      </c>
      <c r="AH1451" s="61" t="str">
        <f t="shared" ca="1" si="308"/>
        <v>Trimble County 2</v>
      </c>
      <c r="AI1451" s="62" t="str">
        <f ca="1">INDEX(EPA_AMP!$AD$5:$AD$4378,MATCH(H1451,EPA_AMP!$D$5:$D$4378,0))</f>
        <v>Midwest</v>
      </c>
      <c r="AJ1451" s="72" t="e">
        <f ca="1">MATCH(E1451&amp;"|"&amp;F1451,Dropdowns!$Z:$Z,0)</f>
        <v>#N/A</v>
      </c>
      <c r="AL1451" t="str">
        <f t="shared" ca="1" si="309"/>
        <v>Midwest</v>
      </c>
      <c r="AM1451" t="str">
        <f t="shared" ca="1" si="310"/>
        <v>Coal</v>
      </c>
      <c r="AN1451" t="str">
        <f t="shared" ca="1" si="311"/>
        <v>ST</v>
      </c>
      <c r="AO1451" t="str">
        <f t="shared" ca="1" si="312"/>
        <v>Trimble County 2</v>
      </c>
      <c r="AP1451" t="str">
        <f t="shared" ca="1" si="313"/>
        <v>KY</v>
      </c>
      <c r="AQ1451" t="str">
        <f t="shared" ca="1" si="314"/>
        <v>Trimble County</v>
      </c>
      <c r="AR1451">
        <f t="shared" ca="1" si="315"/>
        <v>38.584699999999998</v>
      </c>
      <c r="AS1451">
        <f t="shared" ca="1" si="316"/>
        <v>-85.411699999999996</v>
      </c>
      <c r="AT1451">
        <f t="shared" si="317"/>
        <v>0</v>
      </c>
      <c r="AU1451" s="68">
        <f t="shared" si="318"/>
        <v>0</v>
      </c>
      <c r="AV1451" s="69">
        <f t="shared" si="319"/>
        <v>0</v>
      </c>
      <c r="AW1451" s="79">
        <f>IFERROR(INDEX(AVERT_2017NEI!$H$8:$H$4379,MATCH(B1451,AVERT_2017NEI!$L$8:$L$4379,0))/(2000*10^3),"")</f>
        <v>2.0738374228770712E-7</v>
      </c>
      <c r="AX1451" s="79">
        <f>IF(AW1451="",SUMIFS(AVERT_2017NEI!$P$8:$P$19,AVERT_2017NEI!$N$8:$N$19,BB1451,AVERT_2017NEI!$O$8:$O$19,W1451)/(2000*1000),AW1451)</f>
        <v>2.0738374228770712E-7</v>
      </c>
      <c r="AY1451" s="98" t="str">
        <f t="shared" ca="1" si="320"/>
        <v>Yes</v>
      </c>
      <c r="AZ1451" s="99">
        <f ca="1">IF(V1451=GTN_Factors!$B$6,IF(AY1451=GTN_Factors!$D$6,GTN_Factors!$F$6,GTN_Factors!$F$7),INDEX(GTN_Factors!$F$8:$F$11,MATCH(W1451,GTN_Factors!$C$8:$C$11,0)))</f>
        <v>0.91744295079303151</v>
      </c>
      <c r="BA1451" s="135">
        <f ca="1">INDEX(CO2_Factors!$F$6:$F$9,MATCH(V1451,CO2_Factors!$B$6:$B$9,0))</f>
        <v>0.10244027930907755</v>
      </c>
      <c r="BB1451" s="79" t="str">
        <f t="shared" ca="1" si="321"/>
        <v>Coal</v>
      </c>
    </row>
    <row r="1452" spans="2:54" ht="17.25" customHeight="1" x14ac:dyDescent="0.5">
      <c r="B1452" s="102" t="s">
        <v>4621</v>
      </c>
      <c r="C1452" s="54">
        <f>MATCH(B1452,EPA_AMP!$U:$U,0)</f>
        <v>1452</v>
      </c>
      <c r="D1452">
        <f ca="1">INDEX(OFFSET(EPA_AMP!$A:$A,,D$3),$C1452)</f>
        <v>2024</v>
      </c>
      <c r="E1452" t="str">
        <f ca="1">INDEX(OFFSET(EPA_AMP!$A:$A,,E$3),$C1452)</f>
        <v>KY</v>
      </c>
      <c r="F1452" t="str">
        <f ca="1">INDEX(OFFSET(EPA_AMP!$A:$A,,F$3),$C1452)</f>
        <v>Trimble County</v>
      </c>
      <c r="G1452" t="str">
        <f ca="1">INDEX(OFFSET(EPA_AMP!$A:$A,,G$3),$C1452)</f>
        <v>Trimble County</v>
      </c>
      <c r="H1452">
        <f ca="1">INDEX(OFFSET(EPA_AMP!$A:$A,,H$3),$C1452)</f>
        <v>6071</v>
      </c>
      <c r="I1452">
        <f ca="1">INDEX(OFFSET(EPA_AMP!$A:$A,,I$3),$C1452)</f>
        <v>5</v>
      </c>
      <c r="J1452">
        <f ca="1">INDEX(OFFSET(EPA_AMP!$A:$A,,J$3),$C1452)</f>
        <v>38.584699999999998</v>
      </c>
      <c r="K1452">
        <f ca="1">INDEX(OFFSET(EPA_AMP!$A:$A,,K$3),$C1452)</f>
        <v>-85.411699999999996</v>
      </c>
      <c r="L1452">
        <f ca="1">INDEX(OFFSET(EPA_AMP!$A:$A,,L$3),$C1452)</f>
        <v>4</v>
      </c>
      <c r="M1452" t="str">
        <f ca="1">INDEX(OFFSET(EPA_AMP!$A:$A,,M$3),$C1452)</f>
        <v>ECAR</v>
      </c>
      <c r="N1452" t="str">
        <f ca="1">INDEX(OFFSET(EPA_AMP!$A:$A,,N$3),$C1452)</f>
        <v>LGE and KU Energy LLC (Owner)|LGE and KU Energy LLC (Operator)</v>
      </c>
      <c r="O1452" t="str">
        <f ca="1">INDEX(OFFSET(EPA_AMP!$A:$A,,O$3),$C1452)</f>
        <v>ARP, CSNOX, CSOSG2E, CSSO2G1</v>
      </c>
      <c r="P1452" t="str">
        <f ca="1">INDEX(OFFSET(EPA_AMP!$A:$A,,P$3),$C1452)</f>
        <v>Combustion turbine</v>
      </c>
      <c r="Q1452" t="str">
        <f ca="1">INDEX(OFFSET(EPA_AMP!$A:$A,,Q$3),$C1452)</f>
        <v>Pipeline Natural Gas</v>
      </c>
      <c r="R1452">
        <f ca="1">INDEX(OFFSET(EPA_AMP!$A:$A,,R$3),$C1452)</f>
        <v>0</v>
      </c>
      <c r="S1452">
        <f ca="1">INDEX(OFFSET(EPA_AMP!$A:$A,,S$3),$C1452)</f>
        <v>0</v>
      </c>
      <c r="T1452" t="str">
        <f ca="1">INDEX(OFFSET(EPA_AMP!$A:$A,,T$3),$C1452)</f>
        <v>Dry Low NOx Burners</v>
      </c>
      <c r="U1452">
        <f ca="1">INDEX(OFFSET(EPA_AMP!$A:$A,,U$3),$C1452)</f>
        <v>0</v>
      </c>
      <c r="V1452" s="56" t="str">
        <f ca="1">IF(Q1452=Q1451,V1451,INDEX(RefTables!$C$5:$C$35,MATCH(Q1452,RefTables!$B$5:$B$35,0)))</f>
        <v>Gas</v>
      </c>
      <c r="W1452" s="57" t="str">
        <f ca="1">IF(P1452=P1451,W1451,INDEX(RefTables!$F:$F,MATCH(P1452,RefTables!$E:$E,0)))</f>
        <v>CT</v>
      </c>
      <c r="X1452" s="58" t="s">
        <v>47676</v>
      </c>
      <c r="Y1452" s="58" t="s">
        <v>47676</v>
      </c>
      <c r="Z1452" s="58" t="s">
        <v>47676</v>
      </c>
      <c r="AA1452" s="58" t="s">
        <v>47676</v>
      </c>
      <c r="AB1452" s="58" t="s">
        <v>47676</v>
      </c>
      <c r="AC1452" s="58" t="str">
        <f ca="1">INDEX(RefTables!$O:$O,MATCH($AI1452,RefTables!$N:$N,0))</f>
        <v>MIDW</v>
      </c>
      <c r="AD1452" s="59">
        <f>MATCH(B1452,CapacityGen!$G:$G,0)</f>
        <v>1452</v>
      </c>
      <c r="AE1452" s="59">
        <f>IF(ISNA($AD1452),0,INDEX(CapacityGen!D:D,$AD1452))</f>
        <v>0</v>
      </c>
      <c r="AF1452" s="59">
        <f>IF(ISNA($AD1452),0,INDEX(CapacityGen!E:E,$AD1452))</f>
        <v>0</v>
      </c>
      <c r="AG1452" s="60">
        <f>IF(ISNA($AD1452),0,INDEX(CapacityGen!F:F,$AD1452))</f>
        <v>0</v>
      </c>
      <c r="AH1452" s="61" t="str">
        <f t="shared" ca="1" si="308"/>
        <v>Trimble County 5</v>
      </c>
      <c r="AI1452" s="62" t="str">
        <f ca="1">INDEX(EPA_AMP!$AD$5:$AD$4378,MATCH(H1452,EPA_AMP!$D$5:$D$4378,0))</f>
        <v>Midwest</v>
      </c>
      <c r="AJ1452" s="72" t="e">
        <f ca="1">MATCH(E1452&amp;"|"&amp;F1452,Dropdowns!$Z:$Z,0)</f>
        <v>#N/A</v>
      </c>
      <c r="AL1452" t="str">
        <f t="shared" ca="1" si="309"/>
        <v>Midwest</v>
      </c>
      <c r="AM1452" t="str">
        <f t="shared" ca="1" si="310"/>
        <v>Gas</v>
      </c>
      <c r="AN1452" t="str">
        <f t="shared" ca="1" si="311"/>
        <v>CT</v>
      </c>
      <c r="AO1452" t="str">
        <f t="shared" ca="1" si="312"/>
        <v>Trimble County 5</v>
      </c>
      <c r="AP1452" t="str">
        <f t="shared" ca="1" si="313"/>
        <v>KY</v>
      </c>
      <c r="AQ1452" t="str">
        <f t="shared" ca="1" si="314"/>
        <v>Trimble County</v>
      </c>
      <c r="AR1452">
        <f t="shared" ca="1" si="315"/>
        <v>38.584699999999998</v>
      </c>
      <c r="AS1452">
        <f t="shared" ca="1" si="316"/>
        <v>-85.411699999999996</v>
      </c>
      <c r="AT1452">
        <f t="shared" si="317"/>
        <v>0</v>
      </c>
      <c r="AU1452" s="68">
        <f t="shared" si="318"/>
        <v>0</v>
      </c>
      <c r="AV1452" s="69">
        <f t="shared" si="319"/>
        <v>0</v>
      </c>
      <c r="AW1452" s="79">
        <f>IFERROR(INDEX(AVERT_2017NEI!$H$8:$H$4379,MATCH(B1452,AVERT_2017NEI!$L$8:$L$4379,0))/(2000*10^3),"")</f>
        <v>2.7651901867018545E-6</v>
      </c>
      <c r="AX1452" s="79">
        <f>IF(AW1452="",SUMIFS(AVERT_2017NEI!$P$8:$P$19,AVERT_2017NEI!$N$8:$N$19,BB1452,AVERT_2017NEI!$O$8:$O$19,W1452)/(2000*1000),AW1452)</f>
        <v>2.7651901867018545E-6</v>
      </c>
      <c r="AY1452" s="98" t="str">
        <f t="shared" ca="1" si="320"/>
        <v>No</v>
      </c>
      <c r="AZ1452" s="99">
        <f ca="1">IF(V1452=GTN_Factors!$B$6,IF(AY1452=GTN_Factors!$D$6,GTN_Factors!$F$6,GTN_Factors!$F$7),INDEX(GTN_Factors!$F$8:$F$11,MATCH(W1452,GTN_Factors!$C$8:$C$11,0)))</f>
        <v>0.97798816281668044</v>
      </c>
      <c r="BA1452" s="135">
        <f ca="1">INDEX(CO2_Factors!$F$6:$F$9,MATCH(V1452,CO2_Factors!$B$6:$B$9,0))</f>
        <v>5.8456449834619631E-2</v>
      </c>
      <c r="BB1452" s="79" t="str">
        <f t="shared" ca="1" si="321"/>
        <v>Natural Gas</v>
      </c>
    </row>
    <row r="1453" spans="2:54" ht="17.25" customHeight="1" x14ac:dyDescent="0.5">
      <c r="B1453" s="102" t="s">
        <v>4622</v>
      </c>
      <c r="C1453" s="54">
        <f>MATCH(B1453,EPA_AMP!$U:$U,0)</f>
        <v>1453</v>
      </c>
      <c r="D1453">
        <f ca="1">INDEX(OFFSET(EPA_AMP!$A:$A,,D$3),$C1453)</f>
        <v>2024</v>
      </c>
      <c r="E1453" t="str">
        <f ca="1">INDEX(OFFSET(EPA_AMP!$A:$A,,E$3),$C1453)</f>
        <v>KY</v>
      </c>
      <c r="F1453" t="str">
        <f ca="1">INDEX(OFFSET(EPA_AMP!$A:$A,,F$3),$C1453)</f>
        <v>Trimble County</v>
      </c>
      <c r="G1453" t="str">
        <f ca="1">INDEX(OFFSET(EPA_AMP!$A:$A,,G$3),$C1453)</f>
        <v>Trimble County</v>
      </c>
      <c r="H1453">
        <f ca="1">INDEX(OFFSET(EPA_AMP!$A:$A,,H$3),$C1453)</f>
        <v>6071</v>
      </c>
      <c r="I1453">
        <f ca="1">INDEX(OFFSET(EPA_AMP!$A:$A,,I$3),$C1453)</f>
        <v>6</v>
      </c>
      <c r="J1453">
        <f ca="1">INDEX(OFFSET(EPA_AMP!$A:$A,,J$3),$C1453)</f>
        <v>38.584699999999998</v>
      </c>
      <c r="K1453">
        <f ca="1">INDEX(OFFSET(EPA_AMP!$A:$A,,K$3),$C1453)</f>
        <v>-85.411699999999996</v>
      </c>
      <c r="L1453">
        <f ca="1">INDEX(OFFSET(EPA_AMP!$A:$A,,L$3),$C1453)</f>
        <v>4</v>
      </c>
      <c r="M1453" t="str">
        <f ca="1">INDEX(OFFSET(EPA_AMP!$A:$A,,M$3),$C1453)</f>
        <v>ECAR</v>
      </c>
      <c r="N1453" t="str">
        <f ca="1">INDEX(OFFSET(EPA_AMP!$A:$A,,N$3),$C1453)</f>
        <v>LGE and KU Energy LLC (Owner)|LGE and KU Energy LLC (Operator)</v>
      </c>
      <c r="O1453" t="str">
        <f ca="1">INDEX(OFFSET(EPA_AMP!$A:$A,,O$3),$C1453)</f>
        <v>ARP, CSNOX, CSOSG2E, CSSO2G1</v>
      </c>
      <c r="P1453" t="str">
        <f ca="1">INDEX(OFFSET(EPA_AMP!$A:$A,,P$3),$C1453)</f>
        <v>Combustion turbine</v>
      </c>
      <c r="Q1453" t="str">
        <f ca="1">INDEX(OFFSET(EPA_AMP!$A:$A,,Q$3),$C1453)</f>
        <v>Pipeline Natural Gas</v>
      </c>
      <c r="R1453">
        <f ca="1">INDEX(OFFSET(EPA_AMP!$A:$A,,R$3),$C1453)</f>
        <v>0</v>
      </c>
      <c r="S1453">
        <f ca="1">INDEX(OFFSET(EPA_AMP!$A:$A,,S$3),$C1453)</f>
        <v>0</v>
      </c>
      <c r="T1453" t="str">
        <f ca="1">INDEX(OFFSET(EPA_AMP!$A:$A,,T$3),$C1453)</f>
        <v>Dry Low NOx Burners</v>
      </c>
      <c r="U1453">
        <f ca="1">INDEX(OFFSET(EPA_AMP!$A:$A,,U$3),$C1453)</f>
        <v>0</v>
      </c>
      <c r="V1453" s="56" t="str">
        <f ca="1">IF(Q1453=Q1452,V1452,INDEX(RefTables!$C$5:$C$35,MATCH(Q1453,RefTables!$B$5:$B$35,0)))</f>
        <v>Gas</v>
      </c>
      <c r="W1453" s="57" t="str">
        <f ca="1">IF(P1453=P1452,W1452,INDEX(RefTables!$F:$F,MATCH(P1453,RefTables!$E:$E,0)))</f>
        <v>CT</v>
      </c>
      <c r="X1453" s="58" t="s">
        <v>47676</v>
      </c>
      <c r="Y1453" s="58" t="s">
        <v>47676</v>
      </c>
      <c r="Z1453" s="58" t="s">
        <v>47676</v>
      </c>
      <c r="AA1453" s="58" t="s">
        <v>47676</v>
      </c>
      <c r="AB1453" s="58" t="s">
        <v>47676</v>
      </c>
      <c r="AC1453" s="58" t="str">
        <f ca="1">INDEX(RefTables!$O:$O,MATCH($AI1453,RefTables!$N:$N,0))</f>
        <v>MIDW</v>
      </c>
      <c r="AD1453" s="59">
        <f>MATCH(B1453,CapacityGen!$G:$G,0)</f>
        <v>1453</v>
      </c>
      <c r="AE1453" s="59">
        <f>IF(ISNA($AD1453),0,INDEX(CapacityGen!D:D,$AD1453))</f>
        <v>0</v>
      </c>
      <c r="AF1453" s="59">
        <f>IF(ISNA($AD1453),0,INDEX(CapacityGen!E:E,$AD1453))</f>
        <v>0</v>
      </c>
      <c r="AG1453" s="60">
        <f>IF(ISNA($AD1453),0,INDEX(CapacityGen!F:F,$AD1453))</f>
        <v>0</v>
      </c>
      <c r="AH1453" s="61" t="str">
        <f t="shared" ca="1" si="308"/>
        <v>Trimble County 6</v>
      </c>
      <c r="AI1453" s="62" t="str">
        <f ca="1">INDEX(EPA_AMP!$AD$5:$AD$4378,MATCH(H1453,EPA_AMP!$D$5:$D$4378,0))</f>
        <v>Midwest</v>
      </c>
      <c r="AJ1453" s="72" t="e">
        <f ca="1">MATCH(E1453&amp;"|"&amp;F1453,Dropdowns!$Z:$Z,0)</f>
        <v>#N/A</v>
      </c>
      <c r="AL1453" t="str">
        <f t="shared" ca="1" si="309"/>
        <v>Midwest</v>
      </c>
      <c r="AM1453" t="str">
        <f t="shared" ca="1" si="310"/>
        <v>Gas</v>
      </c>
      <c r="AN1453" t="str">
        <f t="shared" ca="1" si="311"/>
        <v>CT</v>
      </c>
      <c r="AO1453" t="str">
        <f t="shared" ca="1" si="312"/>
        <v>Trimble County 6</v>
      </c>
      <c r="AP1453" t="str">
        <f t="shared" ca="1" si="313"/>
        <v>KY</v>
      </c>
      <c r="AQ1453" t="str">
        <f t="shared" ca="1" si="314"/>
        <v>Trimble County</v>
      </c>
      <c r="AR1453">
        <f t="shared" ca="1" si="315"/>
        <v>38.584699999999998</v>
      </c>
      <c r="AS1453">
        <f t="shared" ca="1" si="316"/>
        <v>-85.411699999999996</v>
      </c>
      <c r="AT1453">
        <f t="shared" si="317"/>
        <v>0</v>
      </c>
      <c r="AU1453" s="68">
        <f t="shared" si="318"/>
        <v>0</v>
      </c>
      <c r="AV1453" s="69">
        <f t="shared" si="319"/>
        <v>0</v>
      </c>
      <c r="AW1453" s="79">
        <f>IFERROR(INDEX(AVERT_2017NEI!$H$8:$H$4379,MATCH(B1453,AVERT_2017NEI!$L$8:$L$4379,0))/(2000*10^3),"")</f>
        <v>2.7669009086173808E-6</v>
      </c>
      <c r="AX1453" s="79">
        <f>IF(AW1453="",SUMIFS(AVERT_2017NEI!$P$8:$P$19,AVERT_2017NEI!$N$8:$N$19,BB1453,AVERT_2017NEI!$O$8:$O$19,W1453)/(2000*1000),AW1453)</f>
        <v>2.7669009086173808E-6</v>
      </c>
      <c r="AY1453" s="98" t="str">
        <f t="shared" ca="1" si="320"/>
        <v>No</v>
      </c>
      <c r="AZ1453" s="99">
        <f ca="1">IF(V1453=GTN_Factors!$B$6,IF(AY1453=GTN_Factors!$D$6,GTN_Factors!$F$6,GTN_Factors!$F$7),INDEX(GTN_Factors!$F$8:$F$11,MATCH(W1453,GTN_Factors!$C$8:$C$11,0)))</f>
        <v>0.97798816281668044</v>
      </c>
      <c r="BA1453" s="135">
        <f ca="1">INDEX(CO2_Factors!$F$6:$F$9,MATCH(V1453,CO2_Factors!$B$6:$B$9,0))</f>
        <v>5.8456449834619631E-2</v>
      </c>
      <c r="BB1453" s="79" t="str">
        <f t="shared" ca="1" si="321"/>
        <v>Natural Gas</v>
      </c>
    </row>
    <row r="1454" spans="2:54" ht="17.25" customHeight="1" x14ac:dyDescent="0.5">
      <c r="B1454" s="102" t="s">
        <v>4623</v>
      </c>
      <c r="C1454" s="54">
        <f>MATCH(B1454,EPA_AMP!$U:$U,0)</f>
        <v>1454</v>
      </c>
      <c r="D1454">
        <f ca="1">INDEX(OFFSET(EPA_AMP!$A:$A,,D$3),$C1454)</f>
        <v>2024</v>
      </c>
      <c r="E1454" t="str">
        <f ca="1">INDEX(OFFSET(EPA_AMP!$A:$A,,E$3),$C1454)</f>
        <v>KY</v>
      </c>
      <c r="F1454" t="str">
        <f ca="1">INDEX(OFFSET(EPA_AMP!$A:$A,,F$3),$C1454)</f>
        <v>Trimble County</v>
      </c>
      <c r="G1454" t="str">
        <f ca="1">INDEX(OFFSET(EPA_AMP!$A:$A,,G$3),$C1454)</f>
        <v>Trimble County</v>
      </c>
      <c r="H1454">
        <f ca="1">INDEX(OFFSET(EPA_AMP!$A:$A,,H$3),$C1454)</f>
        <v>6071</v>
      </c>
      <c r="I1454">
        <f ca="1">INDEX(OFFSET(EPA_AMP!$A:$A,,I$3),$C1454)</f>
        <v>7</v>
      </c>
      <c r="J1454">
        <f ca="1">INDEX(OFFSET(EPA_AMP!$A:$A,,J$3),$C1454)</f>
        <v>38.584699999999998</v>
      </c>
      <c r="K1454">
        <f ca="1">INDEX(OFFSET(EPA_AMP!$A:$A,,K$3),$C1454)</f>
        <v>-85.411699999999996</v>
      </c>
      <c r="L1454">
        <f ca="1">INDEX(OFFSET(EPA_AMP!$A:$A,,L$3),$C1454)</f>
        <v>4</v>
      </c>
      <c r="M1454" t="str">
        <f ca="1">INDEX(OFFSET(EPA_AMP!$A:$A,,M$3),$C1454)</f>
        <v>ECAR</v>
      </c>
      <c r="N1454" t="str">
        <f ca="1">INDEX(OFFSET(EPA_AMP!$A:$A,,N$3),$C1454)</f>
        <v>LGE and KU Energy LLC (Owner)|LGE and KU Energy LLC (Operator)</v>
      </c>
      <c r="O1454" t="str">
        <f ca="1">INDEX(OFFSET(EPA_AMP!$A:$A,,O$3),$C1454)</f>
        <v>ARP, CSNOX, CSOSG2E, CSSO2G1</v>
      </c>
      <c r="P1454" t="str">
        <f ca="1">INDEX(OFFSET(EPA_AMP!$A:$A,,P$3),$C1454)</f>
        <v>Combustion turbine</v>
      </c>
      <c r="Q1454" t="str">
        <f ca="1">INDEX(OFFSET(EPA_AMP!$A:$A,,Q$3),$C1454)</f>
        <v>Pipeline Natural Gas</v>
      </c>
      <c r="R1454">
        <f ca="1">INDEX(OFFSET(EPA_AMP!$A:$A,,R$3),$C1454)</f>
        <v>0</v>
      </c>
      <c r="S1454">
        <f ca="1">INDEX(OFFSET(EPA_AMP!$A:$A,,S$3),$C1454)</f>
        <v>0</v>
      </c>
      <c r="T1454" t="str">
        <f ca="1">INDEX(OFFSET(EPA_AMP!$A:$A,,T$3),$C1454)</f>
        <v>Dry Low NOx Burners</v>
      </c>
      <c r="U1454">
        <f ca="1">INDEX(OFFSET(EPA_AMP!$A:$A,,U$3),$C1454)</f>
        <v>0</v>
      </c>
      <c r="V1454" s="56" t="str">
        <f ca="1">IF(Q1454=Q1453,V1453,INDEX(RefTables!$C$5:$C$35,MATCH(Q1454,RefTables!$B$5:$B$35,0)))</f>
        <v>Gas</v>
      </c>
      <c r="W1454" s="57" t="str">
        <f ca="1">IF(P1454=P1453,W1453,INDEX(RefTables!$F:$F,MATCH(P1454,RefTables!$E:$E,0)))</f>
        <v>CT</v>
      </c>
      <c r="X1454" s="58" t="s">
        <v>47676</v>
      </c>
      <c r="Y1454" s="58" t="s">
        <v>47676</v>
      </c>
      <c r="Z1454" s="58" t="s">
        <v>47676</v>
      </c>
      <c r="AA1454" s="58" t="s">
        <v>47676</v>
      </c>
      <c r="AB1454" s="58" t="s">
        <v>47676</v>
      </c>
      <c r="AC1454" s="58" t="str">
        <f ca="1">INDEX(RefTables!$O:$O,MATCH($AI1454,RefTables!$N:$N,0))</f>
        <v>MIDW</v>
      </c>
      <c r="AD1454" s="59">
        <f>MATCH(B1454,CapacityGen!$G:$G,0)</f>
        <v>1454</v>
      </c>
      <c r="AE1454" s="59">
        <f>IF(ISNA($AD1454),0,INDEX(CapacityGen!D:D,$AD1454))</f>
        <v>0</v>
      </c>
      <c r="AF1454" s="59">
        <f>IF(ISNA($AD1454),0,INDEX(CapacityGen!E:E,$AD1454))</f>
        <v>0</v>
      </c>
      <c r="AG1454" s="60">
        <f>IF(ISNA($AD1454),0,INDEX(CapacityGen!F:F,$AD1454))</f>
        <v>0</v>
      </c>
      <c r="AH1454" s="61" t="str">
        <f t="shared" ca="1" si="308"/>
        <v>Trimble County 7</v>
      </c>
      <c r="AI1454" s="62" t="str">
        <f ca="1">INDEX(EPA_AMP!$AD$5:$AD$4378,MATCH(H1454,EPA_AMP!$D$5:$D$4378,0))</f>
        <v>Midwest</v>
      </c>
      <c r="AJ1454" s="72" t="e">
        <f ca="1">MATCH(E1454&amp;"|"&amp;F1454,Dropdowns!$Z:$Z,0)</f>
        <v>#N/A</v>
      </c>
      <c r="AL1454" t="str">
        <f t="shared" ca="1" si="309"/>
        <v>Midwest</v>
      </c>
      <c r="AM1454" t="str">
        <f t="shared" ca="1" si="310"/>
        <v>Gas</v>
      </c>
      <c r="AN1454" t="str">
        <f t="shared" ca="1" si="311"/>
        <v>CT</v>
      </c>
      <c r="AO1454" t="str">
        <f t="shared" ca="1" si="312"/>
        <v>Trimble County 7</v>
      </c>
      <c r="AP1454" t="str">
        <f t="shared" ca="1" si="313"/>
        <v>KY</v>
      </c>
      <c r="AQ1454" t="str">
        <f t="shared" ca="1" si="314"/>
        <v>Trimble County</v>
      </c>
      <c r="AR1454">
        <f t="shared" ca="1" si="315"/>
        <v>38.584699999999998</v>
      </c>
      <c r="AS1454">
        <f t="shared" ca="1" si="316"/>
        <v>-85.411699999999996</v>
      </c>
      <c r="AT1454">
        <f t="shared" si="317"/>
        <v>0</v>
      </c>
      <c r="AU1454" s="68">
        <f t="shared" si="318"/>
        <v>0</v>
      </c>
      <c r="AV1454" s="69">
        <f t="shared" si="319"/>
        <v>0</v>
      </c>
      <c r="AW1454" s="79">
        <f>IFERROR(INDEX(AVERT_2017NEI!$H$8:$H$4379,MATCH(B1454,AVERT_2017NEI!$L$8:$L$4379,0))/(2000*10^3),"")</f>
        <v>2.7658535619721029E-6</v>
      </c>
      <c r="AX1454" s="79">
        <f>IF(AW1454="",SUMIFS(AVERT_2017NEI!$P$8:$P$19,AVERT_2017NEI!$N$8:$N$19,BB1454,AVERT_2017NEI!$O$8:$O$19,W1454)/(2000*1000),AW1454)</f>
        <v>2.7658535619721029E-6</v>
      </c>
      <c r="AY1454" s="98" t="str">
        <f t="shared" ca="1" si="320"/>
        <v>No</v>
      </c>
      <c r="AZ1454" s="99">
        <f ca="1">IF(V1454=GTN_Factors!$B$6,IF(AY1454=GTN_Factors!$D$6,GTN_Factors!$F$6,GTN_Factors!$F$7),INDEX(GTN_Factors!$F$8:$F$11,MATCH(W1454,GTN_Factors!$C$8:$C$11,0)))</f>
        <v>0.97798816281668044</v>
      </c>
      <c r="BA1454" s="135">
        <f ca="1">INDEX(CO2_Factors!$F$6:$F$9,MATCH(V1454,CO2_Factors!$B$6:$B$9,0))</f>
        <v>5.8456449834619631E-2</v>
      </c>
      <c r="BB1454" s="79" t="str">
        <f t="shared" ca="1" si="321"/>
        <v>Natural Gas</v>
      </c>
    </row>
    <row r="1455" spans="2:54" ht="17.25" customHeight="1" x14ac:dyDescent="0.5">
      <c r="B1455" s="102" t="s">
        <v>4624</v>
      </c>
      <c r="C1455" s="54">
        <f>MATCH(B1455,EPA_AMP!$U:$U,0)</f>
        <v>1455</v>
      </c>
      <c r="D1455">
        <f ca="1">INDEX(OFFSET(EPA_AMP!$A:$A,,D$3),$C1455)</f>
        <v>2024</v>
      </c>
      <c r="E1455" t="str">
        <f ca="1">INDEX(OFFSET(EPA_AMP!$A:$A,,E$3),$C1455)</f>
        <v>KY</v>
      </c>
      <c r="F1455" t="str">
        <f ca="1">INDEX(OFFSET(EPA_AMP!$A:$A,,F$3),$C1455)</f>
        <v>Trimble County</v>
      </c>
      <c r="G1455" t="str">
        <f ca="1">INDEX(OFFSET(EPA_AMP!$A:$A,,G$3),$C1455)</f>
        <v>Trimble County</v>
      </c>
      <c r="H1455">
        <f ca="1">INDEX(OFFSET(EPA_AMP!$A:$A,,H$3),$C1455)</f>
        <v>6071</v>
      </c>
      <c r="I1455">
        <f ca="1">INDEX(OFFSET(EPA_AMP!$A:$A,,I$3),$C1455)</f>
        <v>8</v>
      </c>
      <c r="J1455">
        <f ca="1">INDEX(OFFSET(EPA_AMP!$A:$A,,J$3),$C1455)</f>
        <v>38.584699999999998</v>
      </c>
      <c r="K1455">
        <f ca="1">INDEX(OFFSET(EPA_AMP!$A:$A,,K$3),$C1455)</f>
        <v>-85.411699999999996</v>
      </c>
      <c r="L1455">
        <f ca="1">INDEX(OFFSET(EPA_AMP!$A:$A,,L$3),$C1455)</f>
        <v>4</v>
      </c>
      <c r="M1455" t="str">
        <f ca="1">INDEX(OFFSET(EPA_AMP!$A:$A,,M$3),$C1455)</f>
        <v>ECAR</v>
      </c>
      <c r="N1455" t="str">
        <f ca="1">INDEX(OFFSET(EPA_AMP!$A:$A,,N$3),$C1455)</f>
        <v>LGE and KU Energy LLC (Owner)|LGE and KU Energy LLC (Operator)</v>
      </c>
      <c r="O1455" t="str">
        <f ca="1">INDEX(OFFSET(EPA_AMP!$A:$A,,O$3),$C1455)</f>
        <v>ARP, CSNOX, CSOSG2E, CSSO2G1</v>
      </c>
      <c r="P1455" t="str">
        <f ca="1">INDEX(OFFSET(EPA_AMP!$A:$A,,P$3),$C1455)</f>
        <v>Combustion turbine</v>
      </c>
      <c r="Q1455" t="str">
        <f ca="1">INDEX(OFFSET(EPA_AMP!$A:$A,,Q$3),$C1455)</f>
        <v>Pipeline Natural Gas</v>
      </c>
      <c r="R1455">
        <f ca="1">INDEX(OFFSET(EPA_AMP!$A:$A,,R$3),$C1455)</f>
        <v>0</v>
      </c>
      <c r="S1455">
        <f ca="1">INDEX(OFFSET(EPA_AMP!$A:$A,,S$3),$C1455)</f>
        <v>0</v>
      </c>
      <c r="T1455" t="str">
        <f ca="1">INDEX(OFFSET(EPA_AMP!$A:$A,,T$3),$C1455)</f>
        <v>Dry Low NOx Burners</v>
      </c>
      <c r="U1455">
        <f ca="1">INDEX(OFFSET(EPA_AMP!$A:$A,,U$3),$C1455)</f>
        <v>0</v>
      </c>
      <c r="V1455" s="56" t="str">
        <f ca="1">IF(Q1455=Q1454,V1454,INDEX(RefTables!$C$5:$C$35,MATCH(Q1455,RefTables!$B$5:$B$35,0)))</f>
        <v>Gas</v>
      </c>
      <c r="W1455" s="57" t="str">
        <f ca="1">IF(P1455=P1454,W1454,INDEX(RefTables!$F:$F,MATCH(P1455,RefTables!$E:$E,0)))</f>
        <v>CT</v>
      </c>
      <c r="X1455" s="58" t="s">
        <v>47676</v>
      </c>
      <c r="Y1455" s="58" t="s">
        <v>47676</v>
      </c>
      <c r="Z1455" s="58" t="s">
        <v>47676</v>
      </c>
      <c r="AA1455" s="58" t="s">
        <v>47676</v>
      </c>
      <c r="AB1455" s="58" t="s">
        <v>47676</v>
      </c>
      <c r="AC1455" s="58" t="str">
        <f ca="1">INDEX(RefTables!$O:$O,MATCH($AI1455,RefTables!$N:$N,0))</f>
        <v>MIDW</v>
      </c>
      <c r="AD1455" s="59">
        <f>MATCH(B1455,CapacityGen!$G:$G,0)</f>
        <v>1455</v>
      </c>
      <c r="AE1455" s="59">
        <f>IF(ISNA($AD1455),0,INDEX(CapacityGen!D:D,$AD1455))</f>
        <v>0</v>
      </c>
      <c r="AF1455" s="59">
        <f>IF(ISNA($AD1455),0,INDEX(CapacityGen!E:E,$AD1455))</f>
        <v>0</v>
      </c>
      <c r="AG1455" s="60">
        <f>IF(ISNA($AD1455),0,INDEX(CapacityGen!F:F,$AD1455))</f>
        <v>0</v>
      </c>
      <c r="AH1455" s="61" t="str">
        <f t="shared" ca="1" si="308"/>
        <v>Trimble County 8</v>
      </c>
      <c r="AI1455" s="62" t="str">
        <f ca="1">INDEX(EPA_AMP!$AD$5:$AD$4378,MATCH(H1455,EPA_AMP!$D$5:$D$4378,0))</f>
        <v>Midwest</v>
      </c>
      <c r="AJ1455" s="72" t="e">
        <f ca="1">MATCH(E1455&amp;"|"&amp;F1455,Dropdowns!$Z:$Z,0)</f>
        <v>#N/A</v>
      </c>
      <c r="AL1455" t="str">
        <f t="shared" ca="1" si="309"/>
        <v>Midwest</v>
      </c>
      <c r="AM1455" t="str">
        <f t="shared" ca="1" si="310"/>
        <v>Gas</v>
      </c>
      <c r="AN1455" t="str">
        <f t="shared" ca="1" si="311"/>
        <v>CT</v>
      </c>
      <c r="AO1455" t="str">
        <f t="shared" ca="1" si="312"/>
        <v>Trimble County 8</v>
      </c>
      <c r="AP1455" t="str">
        <f t="shared" ca="1" si="313"/>
        <v>KY</v>
      </c>
      <c r="AQ1455" t="str">
        <f t="shared" ca="1" si="314"/>
        <v>Trimble County</v>
      </c>
      <c r="AR1455">
        <f t="shared" ca="1" si="315"/>
        <v>38.584699999999998</v>
      </c>
      <c r="AS1455">
        <f t="shared" ca="1" si="316"/>
        <v>-85.411699999999996</v>
      </c>
      <c r="AT1455">
        <f t="shared" si="317"/>
        <v>0</v>
      </c>
      <c r="AU1455" s="68">
        <f t="shared" si="318"/>
        <v>0</v>
      </c>
      <c r="AV1455" s="69">
        <f t="shared" si="319"/>
        <v>0</v>
      </c>
      <c r="AW1455" s="79">
        <f>IFERROR(INDEX(AVERT_2017NEI!$H$8:$H$4379,MATCH(B1455,AVERT_2017NEI!$L$8:$L$4379,0))/(2000*10^3),"")</f>
        <v>2.766126184259399E-6</v>
      </c>
      <c r="AX1455" s="79">
        <f>IF(AW1455="",SUMIFS(AVERT_2017NEI!$P$8:$P$19,AVERT_2017NEI!$N$8:$N$19,BB1455,AVERT_2017NEI!$O$8:$O$19,W1455)/(2000*1000),AW1455)</f>
        <v>2.766126184259399E-6</v>
      </c>
      <c r="AY1455" s="98" t="str">
        <f t="shared" ca="1" si="320"/>
        <v>No</v>
      </c>
      <c r="AZ1455" s="99">
        <f ca="1">IF(V1455=GTN_Factors!$B$6,IF(AY1455=GTN_Factors!$D$6,GTN_Factors!$F$6,GTN_Factors!$F$7),INDEX(GTN_Factors!$F$8:$F$11,MATCH(W1455,GTN_Factors!$C$8:$C$11,0)))</f>
        <v>0.97798816281668044</v>
      </c>
      <c r="BA1455" s="135">
        <f ca="1">INDEX(CO2_Factors!$F$6:$F$9,MATCH(V1455,CO2_Factors!$B$6:$B$9,0))</f>
        <v>5.8456449834619631E-2</v>
      </c>
      <c r="BB1455" s="79" t="str">
        <f t="shared" ca="1" si="321"/>
        <v>Natural Gas</v>
      </c>
    </row>
    <row r="1456" spans="2:54" ht="17.25" customHeight="1" x14ac:dyDescent="0.5">
      <c r="B1456" s="102" t="s">
        <v>4625</v>
      </c>
      <c r="C1456" s="54">
        <f>MATCH(B1456,EPA_AMP!$U:$U,0)</f>
        <v>1456</v>
      </c>
      <c r="D1456">
        <f ca="1">INDEX(OFFSET(EPA_AMP!$A:$A,,D$3),$C1456)</f>
        <v>2024</v>
      </c>
      <c r="E1456" t="str">
        <f ca="1">INDEX(OFFSET(EPA_AMP!$A:$A,,E$3),$C1456)</f>
        <v>KY</v>
      </c>
      <c r="F1456" t="str">
        <f ca="1">INDEX(OFFSET(EPA_AMP!$A:$A,,F$3),$C1456)</f>
        <v>Trimble County</v>
      </c>
      <c r="G1456" t="str">
        <f ca="1">INDEX(OFFSET(EPA_AMP!$A:$A,,G$3),$C1456)</f>
        <v>Trimble County</v>
      </c>
      <c r="H1456">
        <f ca="1">INDEX(OFFSET(EPA_AMP!$A:$A,,H$3),$C1456)</f>
        <v>6071</v>
      </c>
      <c r="I1456">
        <f ca="1">INDEX(OFFSET(EPA_AMP!$A:$A,,I$3),$C1456)</f>
        <v>9</v>
      </c>
      <c r="J1456">
        <f ca="1">INDEX(OFFSET(EPA_AMP!$A:$A,,J$3),$C1456)</f>
        <v>38.584699999999998</v>
      </c>
      <c r="K1456">
        <f ca="1">INDEX(OFFSET(EPA_AMP!$A:$A,,K$3),$C1456)</f>
        <v>-85.411699999999996</v>
      </c>
      <c r="L1456">
        <f ca="1">INDEX(OFFSET(EPA_AMP!$A:$A,,L$3),$C1456)</f>
        <v>4</v>
      </c>
      <c r="M1456" t="str">
        <f ca="1">INDEX(OFFSET(EPA_AMP!$A:$A,,M$3),$C1456)</f>
        <v>ECAR</v>
      </c>
      <c r="N1456" t="str">
        <f ca="1">INDEX(OFFSET(EPA_AMP!$A:$A,,N$3),$C1456)</f>
        <v>LGE and KU Energy LLC (Owner)|LGE and KU Energy LLC (Operator)</v>
      </c>
      <c r="O1456" t="str">
        <f ca="1">INDEX(OFFSET(EPA_AMP!$A:$A,,O$3),$C1456)</f>
        <v>ARP, CSNOX, CSOSG2E, CSSO2G1</v>
      </c>
      <c r="P1456" t="str">
        <f ca="1">INDEX(OFFSET(EPA_AMP!$A:$A,,P$3),$C1456)</f>
        <v>Combustion turbine</v>
      </c>
      <c r="Q1456" t="str">
        <f ca="1">INDEX(OFFSET(EPA_AMP!$A:$A,,Q$3),$C1456)</f>
        <v>Pipeline Natural Gas</v>
      </c>
      <c r="R1456">
        <f ca="1">INDEX(OFFSET(EPA_AMP!$A:$A,,R$3),$C1456)</f>
        <v>0</v>
      </c>
      <c r="S1456">
        <f ca="1">INDEX(OFFSET(EPA_AMP!$A:$A,,S$3),$C1456)</f>
        <v>0</v>
      </c>
      <c r="T1456" t="str">
        <f ca="1">INDEX(OFFSET(EPA_AMP!$A:$A,,T$3),$C1456)</f>
        <v>Dry Low NOx Burners</v>
      </c>
      <c r="U1456">
        <f ca="1">INDEX(OFFSET(EPA_AMP!$A:$A,,U$3),$C1456)</f>
        <v>0</v>
      </c>
      <c r="V1456" s="56" t="str">
        <f ca="1">IF(Q1456=Q1455,V1455,INDEX(RefTables!$C$5:$C$35,MATCH(Q1456,RefTables!$B$5:$B$35,0)))</f>
        <v>Gas</v>
      </c>
      <c r="W1456" s="57" t="str">
        <f ca="1">IF(P1456=P1455,W1455,INDEX(RefTables!$F:$F,MATCH(P1456,RefTables!$E:$E,0)))</f>
        <v>CT</v>
      </c>
      <c r="X1456" s="58" t="s">
        <v>47676</v>
      </c>
      <c r="Y1456" s="58" t="s">
        <v>47676</v>
      </c>
      <c r="Z1456" s="58" t="s">
        <v>47676</v>
      </c>
      <c r="AA1456" s="58" t="s">
        <v>47676</v>
      </c>
      <c r="AB1456" s="58" t="s">
        <v>47676</v>
      </c>
      <c r="AC1456" s="58" t="str">
        <f ca="1">INDEX(RefTables!$O:$O,MATCH($AI1456,RefTables!$N:$N,0))</f>
        <v>MIDW</v>
      </c>
      <c r="AD1456" s="59">
        <f>MATCH(B1456,CapacityGen!$G:$G,0)</f>
        <v>1456</v>
      </c>
      <c r="AE1456" s="59">
        <f>IF(ISNA($AD1456),0,INDEX(CapacityGen!D:D,$AD1456))</f>
        <v>0</v>
      </c>
      <c r="AF1456" s="59">
        <f>IF(ISNA($AD1456),0,INDEX(CapacityGen!E:E,$AD1456))</f>
        <v>0</v>
      </c>
      <c r="AG1456" s="60">
        <f>IF(ISNA($AD1456),0,INDEX(CapacityGen!F:F,$AD1456))</f>
        <v>0</v>
      </c>
      <c r="AH1456" s="61" t="str">
        <f t="shared" ca="1" si="308"/>
        <v>Trimble County 9</v>
      </c>
      <c r="AI1456" s="62" t="str">
        <f ca="1">INDEX(EPA_AMP!$AD$5:$AD$4378,MATCH(H1456,EPA_AMP!$D$5:$D$4378,0))</f>
        <v>Midwest</v>
      </c>
      <c r="AJ1456" s="72" t="e">
        <f ca="1">MATCH(E1456&amp;"|"&amp;F1456,Dropdowns!$Z:$Z,0)</f>
        <v>#N/A</v>
      </c>
      <c r="AL1456" t="str">
        <f t="shared" ca="1" si="309"/>
        <v>Midwest</v>
      </c>
      <c r="AM1456" t="str">
        <f t="shared" ca="1" si="310"/>
        <v>Gas</v>
      </c>
      <c r="AN1456" t="str">
        <f t="shared" ca="1" si="311"/>
        <v>CT</v>
      </c>
      <c r="AO1456" t="str">
        <f t="shared" ca="1" si="312"/>
        <v>Trimble County 9</v>
      </c>
      <c r="AP1456" t="str">
        <f t="shared" ca="1" si="313"/>
        <v>KY</v>
      </c>
      <c r="AQ1456" t="str">
        <f t="shared" ca="1" si="314"/>
        <v>Trimble County</v>
      </c>
      <c r="AR1456">
        <f t="shared" ca="1" si="315"/>
        <v>38.584699999999998</v>
      </c>
      <c r="AS1456">
        <f t="shared" ca="1" si="316"/>
        <v>-85.411699999999996</v>
      </c>
      <c r="AT1456">
        <f t="shared" si="317"/>
        <v>0</v>
      </c>
      <c r="AU1456" s="68">
        <f t="shared" si="318"/>
        <v>0</v>
      </c>
      <c r="AV1456" s="69">
        <f t="shared" si="319"/>
        <v>0</v>
      </c>
      <c r="AW1456" s="79">
        <f>IFERROR(INDEX(AVERT_2017NEI!$H$8:$H$4379,MATCH(B1456,AVERT_2017NEI!$L$8:$L$4379,0))/(2000*10^3),"")</f>
        <v>2.7653348483522855E-6</v>
      </c>
      <c r="AX1456" s="79">
        <f>IF(AW1456="",SUMIFS(AVERT_2017NEI!$P$8:$P$19,AVERT_2017NEI!$N$8:$N$19,BB1456,AVERT_2017NEI!$O$8:$O$19,W1456)/(2000*1000),AW1456)</f>
        <v>2.7653348483522855E-6</v>
      </c>
      <c r="AY1456" s="98" t="str">
        <f t="shared" ca="1" si="320"/>
        <v>No</v>
      </c>
      <c r="AZ1456" s="99">
        <f ca="1">IF(V1456=GTN_Factors!$B$6,IF(AY1456=GTN_Factors!$D$6,GTN_Factors!$F$6,GTN_Factors!$F$7),INDEX(GTN_Factors!$F$8:$F$11,MATCH(W1456,GTN_Factors!$C$8:$C$11,0)))</f>
        <v>0.97798816281668044</v>
      </c>
      <c r="BA1456" s="135">
        <f ca="1">INDEX(CO2_Factors!$F$6:$F$9,MATCH(V1456,CO2_Factors!$B$6:$B$9,0))</f>
        <v>5.8456449834619631E-2</v>
      </c>
      <c r="BB1456" s="79" t="str">
        <f t="shared" ca="1" si="321"/>
        <v>Natural Gas</v>
      </c>
    </row>
    <row r="1457" spans="2:54" ht="17.25" customHeight="1" x14ac:dyDescent="0.5">
      <c r="B1457" s="102" t="s">
        <v>4627</v>
      </c>
      <c r="C1457" s="54">
        <f>MATCH(B1457,EPA_AMP!$U:$U,0)</f>
        <v>1457</v>
      </c>
      <c r="D1457">
        <f ca="1">INDEX(OFFSET(EPA_AMP!$A:$A,,D$3),$C1457)</f>
        <v>2024</v>
      </c>
      <c r="E1457" t="str">
        <f ca="1">INDEX(OFFSET(EPA_AMP!$A:$A,,E$3),$C1457)</f>
        <v>MS</v>
      </c>
      <c r="F1457" t="str">
        <f ca="1">INDEX(OFFSET(EPA_AMP!$A:$A,,F$3),$C1457)</f>
        <v>Jackson County</v>
      </c>
      <c r="G1457" t="str">
        <f ca="1">INDEX(OFFSET(EPA_AMP!$A:$A,,G$3),$C1457)</f>
        <v>Daniel Electric Generating Plant</v>
      </c>
      <c r="H1457">
        <f ca="1">INDEX(OFFSET(EPA_AMP!$A:$A,,H$3),$C1457)</f>
        <v>6073</v>
      </c>
      <c r="I1457">
        <f ca="1">INDEX(OFFSET(EPA_AMP!$A:$A,,I$3),$C1457)</f>
        <v>1</v>
      </c>
      <c r="J1457">
        <f ca="1">INDEX(OFFSET(EPA_AMP!$A:$A,,J$3),$C1457)</f>
        <v>30.5335</v>
      </c>
      <c r="K1457">
        <f ca="1">INDEX(OFFSET(EPA_AMP!$A:$A,,K$3),$C1457)</f>
        <v>-88.557400000000001</v>
      </c>
      <c r="L1457">
        <f ca="1">INDEX(OFFSET(EPA_AMP!$A:$A,,L$3),$C1457)</f>
        <v>4</v>
      </c>
      <c r="M1457" t="str">
        <f ca="1">INDEX(OFFSET(EPA_AMP!$A:$A,,M$3),$C1457)</f>
        <v>SERC</v>
      </c>
      <c r="N1457" t="str">
        <f ca="1">INDEX(OFFSET(EPA_AMP!$A:$A,,N$3),$C1457)</f>
        <v>Gulf Power Company (Owner)|Mississippi Power Company (Owner)|Mississippi Power Company (Operator)</v>
      </c>
      <c r="O1457" t="str">
        <f ca="1">INDEX(OFFSET(EPA_AMP!$A:$A,,O$3),$C1457)</f>
        <v>ARP, CSOSG2, MATS</v>
      </c>
      <c r="P1457" t="str">
        <f ca="1">INDEX(OFFSET(EPA_AMP!$A:$A,,P$3),$C1457)</f>
        <v>Tangentially-fired</v>
      </c>
      <c r="Q1457" t="str">
        <f ca="1">INDEX(OFFSET(EPA_AMP!$A:$A,,Q$3),$C1457)</f>
        <v>Coal</v>
      </c>
      <c r="R1457" t="str">
        <f ca="1">INDEX(OFFSET(EPA_AMP!$A:$A,,R$3),$C1457)</f>
        <v>Residual Oil</v>
      </c>
      <c r="S1457" t="str">
        <f ca="1">INDEX(OFFSET(EPA_AMP!$A:$A,,S$3),$C1457)</f>
        <v>Wet Limestone</v>
      </c>
      <c r="T1457">
        <f ca="1">INDEX(OFFSET(EPA_AMP!$A:$A,,T$3),$C1457)</f>
        <v>0</v>
      </c>
      <c r="U1457" t="str">
        <f ca="1">INDEX(OFFSET(EPA_AMP!$A:$A,,U$3),$C1457)</f>
        <v>Electrostatic Precipitator</v>
      </c>
      <c r="V1457" s="56" t="str">
        <f ca="1">IF(Q1457=Q1456,V1456,INDEX(RefTables!$C$5:$C$35,MATCH(Q1457,RefTables!$B$5:$B$35,0)))</f>
        <v>Coal</v>
      </c>
      <c r="W1457" s="57" t="str">
        <f ca="1">IF(P1457=P1456,W1456,INDEX(RefTables!$F:$F,MATCH(P1457,RefTables!$E:$E,0)))</f>
        <v>ST</v>
      </c>
      <c r="X1457" s="58" t="s">
        <v>47676</v>
      </c>
      <c r="Y1457" s="58" t="s">
        <v>47676</v>
      </c>
      <c r="Z1457" s="58" t="s">
        <v>47676</v>
      </c>
      <c r="AA1457" s="58" t="s">
        <v>47676</v>
      </c>
      <c r="AB1457" s="58" t="s">
        <v>47676</v>
      </c>
      <c r="AC1457" s="58" t="str">
        <f ca="1">INDEX(RefTables!$O:$O,MATCH($AI1457,RefTables!$N:$N,0))</f>
        <v>SE</v>
      </c>
      <c r="AD1457" s="59">
        <f>MATCH(B1457,CapacityGen!$G:$G,0)</f>
        <v>1457</v>
      </c>
      <c r="AE1457" s="59">
        <f>IF(ISNA($AD1457),0,INDEX(CapacityGen!D:D,$AD1457))</f>
        <v>0</v>
      </c>
      <c r="AF1457" s="59">
        <f>IF(ISNA($AD1457),0,INDEX(CapacityGen!E:E,$AD1457))</f>
        <v>0</v>
      </c>
      <c r="AG1457" s="60">
        <f>IF(ISNA($AD1457),0,INDEX(CapacityGen!F:F,$AD1457))</f>
        <v>0</v>
      </c>
      <c r="AH1457" s="61" t="str">
        <f t="shared" ca="1" si="308"/>
        <v>Daniel Electric Generating Plant 1</v>
      </c>
      <c r="AI1457" s="62" t="str">
        <f ca="1">INDEX(EPA_AMP!$AD$5:$AD$4378,MATCH(H1457,EPA_AMP!$D$5:$D$4378,0))</f>
        <v>Southeast</v>
      </c>
      <c r="AJ1457" s="72" t="e">
        <f ca="1">MATCH(E1457&amp;"|"&amp;F1457,Dropdowns!$Z:$Z,0)</f>
        <v>#N/A</v>
      </c>
      <c r="AL1457" t="str">
        <f t="shared" ca="1" si="309"/>
        <v>Southeast</v>
      </c>
      <c r="AM1457" t="str">
        <f t="shared" ca="1" si="310"/>
        <v>Coal</v>
      </c>
      <c r="AN1457" t="str">
        <f t="shared" ca="1" si="311"/>
        <v>ST</v>
      </c>
      <c r="AO1457" t="str">
        <f t="shared" ca="1" si="312"/>
        <v>Daniel Electric Generating Plant 1</v>
      </c>
      <c r="AP1457" t="str">
        <f t="shared" ca="1" si="313"/>
        <v>MS</v>
      </c>
      <c r="AQ1457" t="str">
        <f t="shared" ca="1" si="314"/>
        <v>Jackson County</v>
      </c>
      <c r="AR1457">
        <f t="shared" ca="1" si="315"/>
        <v>30.5335</v>
      </c>
      <c r="AS1457">
        <f t="shared" ca="1" si="316"/>
        <v>-88.557400000000001</v>
      </c>
      <c r="AT1457">
        <f t="shared" si="317"/>
        <v>0</v>
      </c>
      <c r="AU1457" s="68">
        <f t="shared" si="318"/>
        <v>0</v>
      </c>
      <c r="AV1457" s="69">
        <f t="shared" si="319"/>
        <v>0</v>
      </c>
      <c r="AW1457" s="79">
        <f>IFERROR(INDEX(AVERT_2017NEI!$H$8:$H$4379,MATCH(B1457,AVERT_2017NEI!$L$8:$L$4379,0))/(2000*10^3),"")</f>
        <v>6.1826648605049921E-7</v>
      </c>
      <c r="AX1457" s="79">
        <f>IF(AW1457="",SUMIFS(AVERT_2017NEI!$P$8:$P$19,AVERT_2017NEI!$N$8:$N$19,BB1457,AVERT_2017NEI!$O$8:$O$19,W1457)/(2000*1000),AW1457)</f>
        <v>6.1826648605049921E-7</v>
      </c>
      <c r="AY1457" s="98" t="str">
        <f t="shared" ca="1" si="320"/>
        <v>Yes</v>
      </c>
      <c r="AZ1457" s="99">
        <f ca="1">IF(V1457=GTN_Factors!$B$6,IF(AY1457=GTN_Factors!$D$6,GTN_Factors!$F$6,GTN_Factors!$F$7),INDEX(GTN_Factors!$F$8:$F$11,MATCH(W1457,GTN_Factors!$C$8:$C$11,0)))</f>
        <v>0.91744295079303151</v>
      </c>
      <c r="BA1457" s="135">
        <f ca="1">INDEX(CO2_Factors!$F$6:$F$9,MATCH(V1457,CO2_Factors!$B$6:$B$9,0))</f>
        <v>0.10244027930907755</v>
      </c>
      <c r="BB1457" s="79" t="str">
        <f t="shared" ca="1" si="321"/>
        <v>Coal</v>
      </c>
    </row>
    <row r="1458" spans="2:54" ht="17.25" customHeight="1" x14ac:dyDescent="0.5">
      <c r="B1458" s="102" t="s">
        <v>4628</v>
      </c>
      <c r="C1458" s="54">
        <f>MATCH(B1458,EPA_AMP!$U:$U,0)</f>
        <v>1458</v>
      </c>
      <c r="D1458">
        <f ca="1">INDEX(OFFSET(EPA_AMP!$A:$A,,D$3),$C1458)</f>
        <v>2024</v>
      </c>
      <c r="E1458" t="str">
        <f ca="1">INDEX(OFFSET(EPA_AMP!$A:$A,,E$3),$C1458)</f>
        <v>MS</v>
      </c>
      <c r="F1458" t="str">
        <f ca="1">INDEX(OFFSET(EPA_AMP!$A:$A,,F$3),$C1458)</f>
        <v>Jackson County</v>
      </c>
      <c r="G1458" t="str">
        <f ca="1">INDEX(OFFSET(EPA_AMP!$A:$A,,G$3),$C1458)</f>
        <v>Daniel Electric Generating Plant</v>
      </c>
      <c r="H1458">
        <f ca="1">INDEX(OFFSET(EPA_AMP!$A:$A,,H$3),$C1458)</f>
        <v>6073</v>
      </c>
      <c r="I1458">
        <f ca="1">INDEX(OFFSET(EPA_AMP!$A:$A,,I$3),$C1458)</f>
        <v>2</v>
      </c>
      <c r="J1458">
        <f ca="1">INDEX(OFFSET(EPA_AMP!$A:$A,,J$3),$C1458)</f>
        <v>30.5335</v>
      </c>
      <c r="K1458">
        <f ca="1">INDEX(OFFSET(EPA_AMP!$A:$A,,K$3),$C1458)</f>
        <v>-88.557400000000001</v>
      </c>
      <c r="L1458">
        <f ca="1">INDEX(OFFSET(EPA_AMP!$A:$A,,L$3),$C1458)</f>
        <v>4</v>
      </c>
      <c r="M1458" t="str">
        <f ca="1">INDEX(OFFSET(EPA_AMP!$A:$A,,M$3),$C1458)</f>
        <v>SERC</v>
      </c>
      <c r="N1458" t="str">
        <f ca="1">INDEX(OFFSET(EPA_AMP!$A:$A,,N$3),$C1458)</f>
        <v>Gulf Power Company (Owner)|Mississippi Power Company (Owner)|Mississippi Power Company (Operator)</v>
      </c>
      <c r="O1458" t="str">
        <f ca="1">INDEX(OFFSET(EPA_AMP!$A:$A,,O$3),$C1458)</f>
        <v>ARP, CSOSG2, MATS</v>
      </c>
      <c r="P1458" t="str">
        <f ca="1">INDEX(OFFSET(EPA_AMP!$A:$A,,P$3),$C1458)</f>
        <v>Tangentially-fired</v>
      </c>
      <c r="Q1458" t="str">
        <f ca="1">INDEX(OFFSET(EPA_AMP!$A:$A,,Q$3),$C1458)</f>
        <v>Coal</v>
      </c>
      <c r="R1458" t="str">
        <f ca="1">INDEX(OFFSET(EPA_AMP!$A:$A,,R$3),$C1458)</f>
        <v>Residual Oil</v>
      </c>
      <c r="S1458">
        <f ca="1">INDEX(OFFSET(EPA_AMP!$A:$A,,S$3),$C1458)</f>
        <v>0</v>
      </c>
      <c r="T1458">
        <f ca="1">INDEX(OFFSET(EPA_AMP!$A:$A,,T$3),$C1458)</f>
        <v>0</v>
      </c>
      <c r="U1458" t="str">
        <f ca="1">INDEX(OFFSET(EPA_AMP!$A:$A,,U$3),$C1458)</f>
        <v>Electrostatic Precipitator</v>
      </c>
      <c r="V1458" s="56" t="str">
        <f ca="1">IF(Q1458=Q1457,V1457,INDEX(RefTables!$C$5:$C$35,MATCH(Q1458,RefTables!$B$5:$B$35,0)))</f>
        <v>Coal</v>
      </c>
      <c r="W1458" s="57" t="str">
        <f ca="1">IF(P1458=P1457,W1457,INDEX(RefTables!$F:$F,MATCH(P1458,RefTables!$E:$E,0)))</f>
        <v>ST</v>
      </c>
      <c r="X1458" s="58" t="s">
        <v>47676</v>
      </c>
      <c r="Y1458" s="58" t="s">
        <v>47676</v>
      </c>
      <c r="Z1458" s="58" t="s">
        <v>47676</v>
      </c>
      <c r="AA1458" s="58" t="s">
        <v>47676</v>
      </c>
      <c r="AB1458" s="58" t="s">
        <v>47676</v>
      </c>
      <c r="AC1458" s="58" t="str">
        <f ca="1">INDEX(RefTables!$O:$O,MATCH($AI1458,RefTables!$N:$N,0))</f>
        <v>SE</v>
      </c>
      <c r="AD1458" s="59">
        <f>MATCH(B1458,CapacityGen!$G:$G,0)</f>
        <v>1458</v>
      </c>
      <c r="AE1458" s="59">
        <f>IF(ISNA($AD1458),0,INDEX(CapacityGen!D:D,$AD1458))</f>
        <v>0</v>
      </c>
      <c r="AF1458" s="59">
        <f>IF(ISNA($AD1458),0,INDEX(CapacityGen!E:E,$AD1458))</f>
        <v>0</v>
      </c>
      <c r="AG1458" s="60">
        <f>IF(ISNA($AD1458),0,INDEX(CapacityGen!F:F,$AD1458))</f>
        <v>0</v>
      </c>
      <c r="AH1458" s="61" t="str">
        <f t="shared" ca="1" si="308"/>
        <v>Daniel Electric Generating Plant 2</v>
      </c>
      <c r="AI1458" s="62" t="str">
        <f ca="1">INDEX(EPA_AMP!$AD$5:$AD$4378,MATCH(H1458,EPA_AMP!$D$5:$D$4378,0))</f>
        <v>Southeast</v>
      </c>
      <c r="AJ1458" s="72" t="e">
        <f ca="1">MATCH(E1458&amp;"|"&amp;F1458,Dropdowns!$Z:$Z,0)</f>
        <v>#N/A</v>
      </c>
      <c r="AL1458" t="str">
        <f t="shared" ca="1" si="309"/>
        <v>Southeast</v>
      </c>
      <c r="AM1458" t="str">
        <f t="shared" ca="1" si="310"/>
        <v>Coal</v>
      </c>
      <c r="AN1458" t="str">
        <f t="shared" ca="1" si="311"/>
        <v>ST</v>
      </c>
      <c r="AO1458" t="str">
        <f t="shared" ca="1" si="312"/>
        <v>Daniel Electric Generating Plant 2</v>
      </c>
      <c r="AP1458" t="str">
        <f t="shared" ca="1" si="313"/>
        <v>MS</v>
      </c>
      <c r="AQ1458" t="str">
        <f t="shared" ca="1" si="314"/>
        <v>Jackson County</v>
      </c>
      <c r="AR1458">
        <f t="shared" ca="1" si="315"/>
        <v>30.5335</v>
      </c>
      <c r="AS1458">
        <f t="shared" ca="1" si="316"/>
        <v>-88.557400000000001</v>
      </c>
      <c r="AT1458">
        <f t="shared" si="317"/>
        <v>0</v>
      </c>
      <c r="AU1458" s="68">
        <f t="shared" si="318"/>
        <v>0</v>
      </c>
      <c r="AV1458" s="69">
        <f t="shared" si="319"/>
        <v>0</v>
      </c>
      <c r="AW1458" s="79">
        <f>IFERROR(INDEX(AVERT_2017NEI!$H$8:$H$4379,MATCH(B1458,AVERT_2017NEI!$L$8:$L$4379,0))/(2000*10^3),"")</f>
        <v>9.964483724570571E-7</v>
      </c>
      <c r="AX1458" s="79">
        <f>IF(AW1458="",SUMIFS(AVERT_2017NEI!$P$8:$P$19,AVERT_2017NEI!$N$8:$N$19,BB1458,AVERT_2017NEI!$O$8:$O$19,W1458)/(2000*1000),AW1458)</f>
        <v>9.964483724570571E-7</v>
      </c>
      <c r="AY1458" s="98" t="str">
        <f t="shared" ca="1" si="320"/>
        <v>No</v>
      </c>
      <c r="AZ1458" s="99">
        <f ca="1">IF(V1458=GTN_Factors!$B$6,IF(AY1458=GTN_Factors!$D$6,GTN_Factors!$F$6,GTN_Factors!$F$7),INDEX(GTN_Factors!$F$8:$F$11,MATCH(W1458,GTN_Factors!$C$8:$C$11,0)))</f>
        <v>0.93120069907625935</v>
      </c>
      <c r="BA1458" s="135">
        <f ca="1">INDEX(CO2_Factors!$F$6:$F$9,MATCH(V1458,CO2_Factors!$B$6:$B$9,0))</f>
        <v>0.10244027930907755</v>
      </c>
      <c r="BB1458" s="79" t="str">
        <f t="shared" ca="1" si="321"/>
        <v>Coal</v>
      </c>
    </row>
    <row r="1459" spans="2:54" ht="17.25" customHeight="1" x14ac:dyDescent="0.5">
      <c r="B1459" s="102" t="s">
        <v>4629</v>
      </c>
      <c r="C1459" s="54">
        <f>MATCH(B1459,EPA_AMP!$U:$U,0)</f>
        <v>1459</v>
      </c>
      <c r="D1459">
        <f ca="1">INDEX(OFFSET(EPA_AMP!$A:$A,,D$3),$C1459)</f>
        <v>2024</v>
      </c>
      <c r="E1459" t="str">
        <f ca="1">INDEX(OFFSET(EPA_AMP!$A:$A,,E$3),$C1459)</f>
        <v>MS</v>
      </c>
      <c r="F1459" t="str">
        <f ca="1">INDEX(OFFSET(EPA_AMP!$A:$A,,F$3),$C1459)</f>
        <v>Jackson County</v>
      </c>
      <c r="G1459" t="str">
        <f ca="1">INDEX(OFFSET(EPA_AMP!$A:$A,,G$3),$C1459)</f>
        <v>Daniel Electric Generating Plant</v>
      </c>
      <c r="H1459">
        <f ca="1">INDEX(OFFSET(EPA_AMP!$A:$A,,H$3),$C1459)</f>
        <v>6073</v>
      </c>
      <c r="I1459" t="str">
        <f ca="1">INDEX(OFFSET(EPA_AMP!$A:$A,,I$3),$C1459)</f>
        <v>3A</v>
      </c>
      <c r="J1459">
        <f ca="1">INDEX(OFFSET(EPA_AMP!$A:$A,,J$3),$C1459)</f>
        <v>30.5335</v>
      </c>
      <c r="K1459">
        <f ca="1">INDEX(OFFSET(EPA_AMP!$A:$A,,K$3),$C1459)</f>
        <v>-88.557400000000001</v>
      </c>
      <c r="L1459">
        <f ca="1">INDEX(OFFSET(EPA_AMP!$A:$A,,L$3),$C1459)</f>
        <v>4</v>
      </c>
      <c r="M1459" t="str">
        <f ca="1">INDEX(OFFSET(EPA_AMP!$A:$A,,M$3),$C1459)</f>
        <v>SERC</v>
      </c>
      <c r="N1459" t="str">
        <f ca="1">INDEX(OFFSET(EPA_AMP!$A:$A,,N$3),$C1459)</f>
        <v>Mississippi Power Company (Owner)|Mississippi Power Company (Operator)</v>
      </c>
      <c r="O1459" t="str">
        <f ca="1">INDEX(OFFSET(EPA_AMP!$A:$A,,O$3),$C1459)</f>
        <v>ARP, CSOSG2</v>
      </c>
      <c r="P1459" t="str">
        <f ca="1">INDEX(OFFSET(EPA_AMP!$A:$A,,P$3),$C1459)</f>
        <v>Combined cycle</v>
      </c>
      <c r="Q1459" t="str">
        <f ca="1">INDEX(OFFSET(EPA_AMP!$A:$A,,Q$3),$C1459)</f>
        <v>Pipeline Natural Gas</v>
      </c>
      <c r="R1459">
        <f ca="1">INDEX(OFFSET(EPA_AMP!$A:$A,,R$3),$C1459)</f>
        <v>0</v>
      </c>
      <c r="S1459">
        <f ca="1">INDEX(OFFSET(EPA_AMP!$A:$A,,S$3),$C1459)</f>
        <v>0</v>
      </c>
      <c r="T1459" t="str">
        <f ca="1">INDEX(OFFSET(EPA_AMP!$A:$A,,T$3),$C1459)</f>
        <v>Dry Low NOx Burners|Selective Catalytic Reduction</v>
      </c>
      <c r="U1459">
        <f ca="1">INDEX(OFFSET(EPA_AMP!$A:$A,,U$3),$C1459)</f>
        <v>0</v>
      </c>
      <c r="V1459" s="56" t="str">
        <f ca="1">IF(Q1459=Q1458,V1458,INDEX(RefTables!$C$5:$C$35,MATCH(Q1459,RefTables!$B$5:$B$35,0)))</f>
        <v>Gas</v>
      </c>
      <c r="W1459" s="57" t="str">
        <f ca="1">IF(P1459=P1458,W1458,INDEX(RefTables!$F:$F,MATCH(P1459,RefTables!$E:$E,0)))</f>
        <v>CC</v>
      </c>
      <c r="X1459" s="58" t="s">
        <v>47676</v>
      </c>
      <c r="Y1459" s="58" t="s">
        <v>47676</v>
      </c>
      <c r="Z1459" s="58" t="s">
        <v>47676</v>
      </c>
      <c r="AA1459" s="58" t="s">
        <v>47676</v>
      </c>
      <c r="AB1459" s="58" t="s">
        <v>47676</v>
      </c>
      <c r="AC1459" s="58" t="str">
        <f ca="1">INDEX(RefTables!$O:$O,MATCH($AI1459,RefTables!$N:$N,0))</f>
        <v>SE</v>
      </c>
      <c r="AD1459" s="59">
        <f>MATCH(B1459,CapacityGen!$G:$G,0)</f>
        <v>1459</v>
      </c>
      <c r="AE1459" s="59">
        <f>IF(ISNA($AD1459),0,INDEX(CapacityGen!D:D,$AD1459))</f>
        <v>0</v>
      </c>
      <c r="AF1459" s="59">
        <f>IF(ISNA($AD1459),0,INDEX(CapacityGen!E:E,$AD1459))</f>
        <v>0</v>
      </c>
      <c r="AG1459" s="60">
        <f>IF(ISNA($AD1459),0,INDEX(CapacityGen!F:F,$AD1459))</f>
        <v>0</v>
      </c>
      <c r="AH1459" s="61" t="str">
        <f t="shared" ca="1" si="308"/>
        <v>Daniel Electric Generating Plant 3A</v>
      </c>
      <c r="AI1459" s="62" t="str">
        <f ca="1">INDEX(EPA_AMP!$AD$5:$AD$4378,MATCH(H1459,EPA_AMP!$D$5:$D$4378,0))</f>
        <v>Southeast</v>
      </c>
      <c r="AJ1459" s="72" t="e">
        <f ca="1">MATCH(E1459&amp;"|"&amp;F1459,Dropdowns!$Z:$Z,0)</f>
        <v>#N/A</v>
      </c>
      <c r="AL1459" t="str">
        <f t="shared" ca="1" si="309"/>
        <v>Southeast</v>
      </c>
      <c r="AM1459" t="str">
        <f t="shared" ca="1" si="310"/>
        <v>Gas</v>
      </c>
      <c r="AN1459" t="str">
        <f t="shared" ca="1" si="311"/>
        <v>CC</v>
      </c>
      <c r="AO1459" t="str">
        <f t="shared" ca="1" si="312"/>
        <v>Daniel Electric Generating Plant 3A</v>
      </c>
      <c r="AP1459" t="str">
        <f t="shared" ca="1" si="313"/>
        <v>MS</v>
      </c>
      <c r="AQ1459" t="str">
        <f t="shared" ca="1" si="314"/>
        <v>Jackson County</v>
      </c>
      <c r="AR1459">
        <f t="shared" ca="1" si="315"/>
        <v>30.5335</v>
      </c>
      <c r="AS1459">
        <f t="shared" ca="1" si="316"/>
        <v>-88.557400000000001</v>
      </c>
      <c r="AT1459">
        <f t="shared" si="317"/>
        <v>0</v>
      </c>
      <c r="AU1459" s="68">
        <f t="shared" si="318"/>
        <v>0</v>
      </c>
      <c r="AV1459" s="69">
        <f t="shared" si="319"/>
        <v>0</v>
      </c>
      <c r="AW1459" s="79">
        <f>IFERROR(INDEX(AVERT_2017NEI!$H$8:$H$4379,MATCH(B1459,AVERT_2017NEI!$L$8:$L$4379,0))/(2000*10^3),"")</f>
        <v>5.0752441192421356E-8</v>
      </c>
      <c r="AX1459" s="79">
        <f>IF(AW1459="",SUMIFS(AVERT_2017NEI!$P$8:$P$19,AVERT_2017NEI!$N$8:$N$19,BB1459,AVERT_2017NEI!$O$8:$O$19,W1459)/(2000*1000),AW1459)</f>
        <v>5.0752441192421356E-8</v>
      </c>
      <c r="AY1459" s="98" t="str">
        <f t="shared" ca="1" si="320"/>
        <v>No</v>
      </c>
      <c r="AZ1459" s="99">
        <f ca="1">IF(V1459=GTN_Factors!$B$6,IF(AY1459=GTN_Factors!$D$6,GTN_Factors!$F$6,GTN_Factors!$F$7),INDEX(GTN_Factors!$F$8:$F$11,MATCH(W1459,GTN_Factors!$C$8:$C$11,0)))</f>
        <v>0.96653119970902468</v>
      </c>
      <c r="BA1459" s="135">
        <f ca="1">INDEX(CO2_Factors!$F$6:$F$9,MATCH(V1459,CO2_Factors!$B$6:$B$9,0))</f>
        <v>5.8456449834619631E-2</v>
      </c>
      <c r="BB1459" s="79" t="str">
        <f t="shared" ca="1" si="321"/>
        <v>Natural Gas</v>
      </c>
    </row>
    <row r="1460" spans="2:54" ht="17.25" customHeight="1" x14ac:dyDescent="0.5">
      <c r="B1460" s="102" t="s">
        <v>4630</v>
      </c>
      <c r="C1460" s="54">
        <f>MATCH(B1460,EPA_AMP!$U:$U,0)</f>
        <v>1460</v>
      </c>
      <c r="D1460">
        <f ca="1">INDEX(OFFSET(EPA_AMP!$A:$A,,D$3),$C1460)</f>
        <v>2024</v>
      </c>
      <c r="E1460" t="str">
        <f ca="1">INDEX(OFFSET(EPA_AMP!$A:$A,,E$3),$C1460)</f>
        <v>MS</v>
      </c>
      <c r="F1460" t="str">
        <f ca="1">INDEX(OFFSET(EPA_AMP!$A:$A,,F$3),$C1460)</f>
        <v>Jackson County</v>
      </c>
      <c r="G1460" t="str">
        <f ca="1">INDEX(OFFSET(EPA_AMP!$A:$A,,G$3),$C1460)</f>
        <v>Daniel Electric Generating Plant</v>
      </c>
      <c r="H1460">
        <f ca="1">INDEX(OFFSET(EPA_AMP!$A:$A,,H$3),$C1460)</f>
        <v>6073</v>
      </c>
      <c r="I1460" t="str">
        <f ca="1">INDEX(OFFSET(EPA_AMP!$A:$A,,I$3),$C1460)</f>
        <v>3B</v>
      </c>
      <c r="J1460">
        <f ca="1">INDEX(OFFSET(EPA_AMP!$A:$A,,J$3),$C1460)</f>
        <v>30.5335</v>
      </c>
      <c r="K1460">
        <f ca="1">INDEX(OFFSET(EPA_AMP!$A:$A,,K$3),$C1460)</f>
        <v>-88.557400000000001</v>
      </c>
      <c r="L1460">
        <f ca="1">INDEX(OFFSET(EPA_AMP!$A:$A,,L$3),$C1460)</f>
        <v>4</v>
      </c>
      <c r="M1460" t="str">
        <f ca="1">INDEX(OFFSET(EPA_AMP!$A:$A,,M$3),$C1460)</f>
        <v>SERC</v>
      </c>
      <c r="N1460" t="str">
        <f ca="1">INDEX(OFFSET(EPA_AMP!$A:$A,,N$3),$C1460)</f>
        <v>Mississippi Power Company (Owner)|Mississippi Power Company (Operator)</v>
      </c>
      <c r="O1460" t="str">
        <f ca="1">INDEX(OFFSET(EPA_AMP!$A:$A,,O$3),$C1460)</f>
        <v>ARP, CSOSG2</v>
      </c>
      <c r="P1460" t="str">
        <f ca="1">INDEX(OFFSET(EPA_AMP!$A:$A,,P$3),$C1460)</f>
        <v>Combined cycle</v>
      </c>
      <c r="Q1460" t="str">
        <f ca="1">INDEX(OFFSET(EPA_AMP!$A:$A,,Q$3),$C1460)</f>
        <v>Pipeline Natural Gas</v>
      </c>
      <c r="R1460">
        <f ca="1">INDEX(OFFSET(EPA_AMP!$A:$A,,R$3),$C1460)</f>
        <v>0</v>
      </c>
      <c r="S1460">
        <f ca="1">INDEX(OFFSET(EPA_AMP!$A:$A,,S$3),$C1460)</f>
        <v>0</v>
      </c>
      <c r="T1460" t="str">
        <f ca="1">INDEX(OFFSET(EPA_AMP!$A:$A,,T$3),$C1460)</f>
        <v>Dry Low NOx Burners|Selective Catalytic Reduction</v>
      </c>
      <c r="U1460">
        <f ca="1">INDEX(OFFSET(EPA_AMP!$A:$A,,U$3),$C1460)</f>
        <v>0</v>
      </c>
      <c r="V1460" s="56" t="str">
        <f ca="1">IF(Q1460=Q1459,V1459,INDEX(RefTables!$C$5:$C$35,MATCH(Q1460,RefTables!$B$5:$B$35,0)))</f>
        <v>Gas</v>
      </c>
      <c r="W1460" s="57" t="str">
        <f ca="1">IF(P1460=P1459,W1459,INDEX(RefTables!$F:$F,MATCH(P1460,RefTables!$E:$E,0)))</f>
        <v>CC</v>
      </c>
      <c r="X1460" s="58" t="s">
        <v>47676</v>
      </c>
      <c r="Y1460" s="58" t="s">
        <v>47676</v>
      </c>
      <c r="Z1460" s="58" t="s">
        <v>47676</v>
      </c>
      <c r="AA1460" s="58" t="s">
        <v>47676</v>
      </c>
      <c r="AB1460" s="58" t="s">
        <v>47676</v>
      </c>
      <c r="AC1460" s="58" t="str">
        <f ca="1">INDEX(RefTables!$O:$O,MATCH($AI1460,RefTables!$N:$N,0))</f>
        <v>SE</v>
      </c>
      <c r="AD1460" s="59">
        <f>MATCH(B1460,CapacityGen!$G:$G,0)</f>
        <v>1460</v>
      </c>
      <c r="AE1460" s="59">
        <f>IF(ISNA($AD1460),0,INDEX(CapacityGen!D:D,$AD1460))</f>
        <v>0</v>
      </c>
      <c r="AF1460" s="59">
        <f>IF(ISNA($AD1460),0,INDEX(CapacityGen!E:E,$AD1460))</f>
        <v>0</v>
      </c>
      <c r="AG1460" s="60">
        <f>IF(ISNA($AD1460),0,INDEX(CapacityGen!F:F,$AD1460))</f>
        <v>0</v>
      </c>
      <c r="AH1460" s="61" t="str">
        <f t="shared" ca="1" si="308"/>
        <v>Daniel Electric Generating Plant 3B</v>
      </c>
      <c r="AI1460" s="62" t="str">
        <f ca="1">INDEX(EPA_AMP!$AD$5:$AD$4378,MATCH(H1460,EPA_AMP!$D$5:$D$4378,0))</f>
        <v>Southeast</v>
      </c>
      <c r="AJ1460" s="72" t="e">
        <f ca="1">MATCH(E1460&amp;"|"&amp;F1460,Dropdowns!$Z:$Z,0)</f>
        <v>#N/A</v>
      </c>
      <c r="AL1460" t="str">
        <f t="shared" ca="1" si="309"/>
        <v>Southeast</v>
      </c>
      <c r="AM1460" t="str">
        <f t="shared" ca="1" si="310"/>
        <v>Gas</v>
      </c>
      <c r="AN1460" t="str">
        <f t="shared" ca="1" si="311"/>
        <v>CC</v>
      </c>
      <c r="AO1460" t="str">
        <f t="shared" ca="1" si="312"/>
        <v>Daniel Electric Generating Plant 3B</v>
      </c>
      <c r="AP1460" t="str">
        <f t="shared" ca="1" si="313"/>
        <v>MS</v>
      </c>
      <c r="AQ1460" t="str">
        <f t="shared" ca="1" si="314"/>
        <v>Jackson County</v>
      </c>
      <c r="AR1460">
        <f t="shared" ca="1" si="315"/>
        <v>30.5335</v>
      </c>
      <c r="AS1460">
        <f t="shared" ca="1" si="316"/>
        <v>-88.557400000000001</v>
      </c>
      <c r="AT1460">
        <f t="shared" si="317"/>
        <v>0</v>
      </c>
      <c r="AU1460" s="68">
        <f t="shared" si="318"/>
        <v>0</v>
      </c>
      <c r="AV1460" s="69">
        <f t="shared" si="319"/>
        <v>0</v>
      </c>
      <c r="AW1460" s="79">
        <f>IFERROR(INDEX(AVERT_2017NEI!$H$8:$H$4379,MATCH(B1460,AVERT_2017NEI!$L$8:$L$4379,0))/(2000*10^3),"")</f>
        <v>1.5046599566879498E-7</v>
      </c>
      <c r="AX1460" s="79">
        <f>IF(AW1460="",SUMIFS(AVERT_2017NEI!$P$8:$P$19,AVERT_2017NEI!$N$8:$N$19,BB1460,AVERT_2017NEI!$O$8:$O$19,W1460)/(2000*1000),AW1460)</f>
        <v>1.5046599566879498E-7</v>
      </c>
      <c r="AY1460" s="98" t="str">
        <f t="shared" ca="1" si="320"/>
        <v>No</v>
      </c>
      <c r="AZ1460" s="99">
        <f ca="1">IF(V1460=GTN_Factors!$B$6,IF(AY1460=GTN_Factors!$D$6,GTN_Factors!$F$6,GTN_Factors!$F$7),INDEX(GTN_Factors!$F$8:$F$11,MATCH(W1460,GTN_Factors!$C$8:$C$11,0)))</f>
        <v>0.96653119970902468</v>
      </c>
      <c r="BA1460" s="135">
        <f ca="1">INDEX(CO2_Factors!$F$6:$F$9,MATCH(V1460,CO2_Factors!$B$6:$B$9,0))</f>
        <v>5.8456449834619631E-2</v>
      </c>
      <c r="BB1460" s="79" t="str">
        <f t="shared" ca="1" si="321"/>
        <v>Natural Gas</v>
      </c>
    </row>
    <row r="1461" spans="2:54" ht="17.25" customHeight="1" x14ac:dyDescent="0.5">
      <c r="B1461" s="102" t="s">
        <v>4631</v>
      </c>
      <c r="C1461" s="54">
        <f>MATCH(B1461,EPA_AMP!$U:$U,0)</f>
        <v>1461</v>
      </c>
      <c r="D1461">
        <f ca="1">INDEX(OFFSET(EPA_AMP!$A:$A,,D$3),$C1461)</f>
        <v>2024</v>
      </c>
      <c r="E1461" t="str">
        <f ca="1">INDEX(OFFSET(EPA_AMP!$A:$A,,E$3),$C1461)</f>
        <v>MS</v>
      </c>
      <c r="F1461" t="str">
        <f ca="1">INDEX(OFFSET(EPA_AMP!$A:$A,,F$3),$C1461)</f>
        <v>Jackson County</v>
      </c>
      <c r="G1461" t="str">
        <f ca="1">INDEX(OFFSET(EPA_AMP!$A:$A,,G$3),$C1461)</f>
        <v>Daniel Electric Generating Plant</v>
      </c>
      <c r="H1461">
        <f ca="1">INDEX(OFFSET(EPA_AMP!$A:$A,,H$3),$C1461)</f>
        <v>6073</v>
      </c>
      <c r="I1461" t="str">
        <f ca="1">INDEX(OFFSET(EPA_AMP!$A:$A,,I$3),$C1461)</f>
        <v>4A</v>
      </c>
      <c r="J1461">
        <f ca="1">INDEX(OFFSET(EPA_AMP!$A:$A,,J$3),$C1461)</f>
        <v>30.5335</v>
      </c>
      <c r="K1461">
        <f ca="1">INDEX(OFFSET(EPA_AMP!$A:$A,,K$3),$C1461)</f>
        <v>-88.557400000000001</v>
      </c>
      <c r="L1461">
        <f ca="1">INDEX(OFFSET(EPA_AMP!$A:$A,,L$3),$C1461)</f>
        <v>4</v>
      </c>
      <c r="M1461" t="str">
        <f ca="1">INDEX(OFFSET(EPA_AMP!$A:$A,,M$3),$C1461)</f>
        <v>SERC</v>
      </c>
      <c r="N1461" t="str">
        <f ca="1">INDEX(OFFSET(EPA_AMP!$A:$A,,N$3),$C1461)</f>
        <v>Mississippi Power Company (Owner)|Mississippi Power Company (Operator)</v>
      </c>
      <c r="O1461" t="str">
        <f ca="1">INDEX(OFFSET(EPA_AMP!$A:$A,,O$3),$C1461)</f>
        <v>ARP, CSOSG2</v>
      </c>
      <c r="P1461" t="str">
        <f ca="1">INDEX(OFFSET(EPA_AMP!$A:$A,,P$3),$C1461)</f>
        <v>Combined cycle</v>
      </c>
      <c r="Q1461" t="str">
        <f ca="1">INDEX(OFFSET(EPA_AMP!$A:$A,,Q$3),$C1461)</f>
        <v>Pipeline Natural Gas</v>
      </c>
      <c r="R1461">
        <f ca="1">INDEX(OFFSET(EPA_AMP!$A:$A,,R$3),$C1461)</f>
        <v>0</v>
      </c>
      <c r="S1461">
        <f ca="1">INDEX(OFFSET(EPA_AMP!$A:$A,,S$3),$C1461)</f>
        <v>0</v>
      </c>
      <c r="T1461" t="str">
        <f ca="1">INDEX(OFFSET(EPA_AMP!$A:$A,,T$3),$C1461)</f>
        <v>Dry Low NOx Burners|Selective Catalytic Reduction</v>
      </c>
      <c r="U1461">
        <f ca="1">INDEX(OFFSET(EPA_AMP!$A:$A,,U$3),$C1461)</f>
        <v>0</v>
      </c>
      <c r="V1461" s="56" t="str">
        <f ca="1">IF(Q1461=Q1460,V1460,INDEX(RefTables!$C$5:$C$35,MATCH(Q1461,RefTables!$B$5:$B$35,0)))</f>
        <v>Gas</v>
      </c>
      <c r="W1461" s="57" t="str">
        <f ca="1">IF(P1461=P1460,W1460,INDEX(RefTables!$F:$F,MATCH(P1461,RefTables!$E:$E,0)))</f>
        <v>CC</v>
      </c>
      <c r="X1461" s="58" t="s">
        <v>47676</v>
      </c>
      <c r="Y1461" s="58" t="s">
        <v>47676</v>
      </c>
      <c r="Z1461" s="58" t="s">
        <v>47676</v>
      </c>
      <c r="AA1461" s="58" t="s">
        <v>47676</v>
      </c>
      <c r="AB1461" s="58" t="s">
        <v>47676</v>
      </c>
      <c r="AC1461" s="58" t="str">
        <f ca="1">INDEX(RefTables!$O:$O,MATCH($AI1461,RefTables!$N:$N,0))</f>
        <v>SE</v>
      </c>
      <c r="AD1461" s="59">
        <f>MATCH(B1461,CapacityGen!$G:$G,0)</f>
        <v>1461</v>
      </c>
      <c r="AE1461" s="59">
        <f>IF(ISNA($AD1461),0,INDEX(CapacityGen!D:D,$AD1461))</f>
        <v>0</v>
      </c>
      <c r="AF1461" s="59">
        <f>IF(ISNA($AD1461),0,INDEX(CapacityGen!E:E,$AD1461))</f>
        <v>0</v>
      </c>
      <c r="AG1461" s="60">
        <f>IF(ISNA($AD1461),0,INDEX(CapacityGen!F:F,$AD1461))</f>
        <v>0</v>
      </c>
      <c r="AH1461" s="61" t="str">
        <f t="shared" ca="1" si="308"/>
        <v>Daniel Electric Generating Plant 4A</v>
      </c>
      <c r="AI1461" s="62" t="str">
        <f ca="1">INDEX(EPA_AMP!$AD$5:$AD$4378,MATCH(H1461,EPA_AMP!$D$5:$D$4378,0))</f>
        <v>Southeast</v>
      </c>
      <c r="AJ1461" s="72" t="e">
        <f ca="1">MATCH(E1461&amp;"|"&amp;F1461,Dropdowns!$Z:$Z,0)</f>
        <v>#N/A</v>
      </c>
      <c r="AL1461" t="str">
        <f t="shared" ca="1" si="309"/>
        <v>Southeast</v>
      </c>
      <c r="AM1461" t="str">
        <f t="shared" ca="1" si="310"/>
        <v>Gas</v>
      </c>
      <c r="AN1461" t="str">
        <f t="shared" ca="1" si="311"/>
        <v>CC</v>
      </c>
      <c r="AO1461" t="str">
        <f t="shared" ca="1" si="312"/>
        <v>Daniel Electric Generating Plant 4A</v>
      </c>
      <c r="AP1461" t="str">
        <f t="shared" ca="1" si="313"/>
        <v>MS</v>
      </c>
      <c r="AQ1461" t="str">
        <f t="shared" ca="1" si="314"/>
        <v>Jackson County</v>
      </c>
      <c r="AR1461">
        <f t="shared" ca="1" si="315"/>
        <v>30.5335</v>
      </c>
      <c r="AS1461">
        <f t="shared" ca="1" si="316"/>
        <v>-88.557400000000001</v>
      </c>
      <c r="AT1461">
        <f t="shared" si="317"/>
        <v>0</v>
      </c>
      <c r="AU1461" s="68">
        <f t="shared" si="318"/>
        <v>0</v>
      </c>
      <c r="AV1461" s="69">
        <f t="shared" si="319"/>
        <v>0</v>
      </c>
      <c r="AW1461" s="79">
        <f>IFERROR(INDEX(AVERT_2017NEI!$H$8:$H$4379,MATCH(B1461,AVERT_2017NEI!$L$8:$L$4379,0))/(2000*10^3),"")</f>
        <v>3.0068437967162531E-7</v>
      </c>
      <c r="AX1461" s="79">
        <f>IF(AW1461="",SUMIFS(AVERT_2017NEI!$P$8:$P$19,AVERT_2017NEI!$N$8:$N$19,BB1461,AVERT_2017NEI!$O$8:$O$19,W1461)/(2000*1000),AW1461)</f>
        <v>3.0068437967162531E-7</v>
      </c>
      <c r="AY1461" s="98" t="str">
        <f t="shared" ca="1" si="320"/>
        <v>No</v>
      </c>
      <c r="AZ1461" s="99">
        <f ca="1">IF(V1461=GTN_Factors!$B$6,IF(AY1461=GTN_Factors!$D$6,GTN_Factors!$F$6,GTN_Factors!$F$7),INDEX(GTN_Factors!$F$8:$F$11,MATCH(W1461,GTN_Factors!$C$8:$C$11,0)))</f>
        <v>0.96653119970902468</v>
      </c>
      <c r="BA1461" s="135">
        <f ca="1">INDEX(CO2_Factors!$F$6:$F$9,MATCH(V1461,CO2_Factors!$B$6:$B$9,0))</f>
        <v>5.8456449834619631E-2</v>
      </c>
      <c r="BB1461" s="79" t="str">
        <f t="shared" ca="1" si="321"/>
        <v>Natural Gas</v>
      </c>
    </row>
    <row r="1462" spans="2:54" ht="17.25" customHeight="1" x14ac:dyDescent="0.5">
      <c r="B1462" s="102" t="s">
        <v>4632</v>
      </c>
      <c r="C1462" s="54">
        <f>MATCH(B1462,EPA_AMP!$U:$U,0)</f>
        <v>1462</v>
      </c>
      <c r="D1462">
        <f ca="1">INDEX(OFFSET(EPA_AMP!$A:$A,,D$3),$C1462)</f>
        <v>2024</v>
      </c>
      <c r="E1462" t="str">
        <f ca="1">INDEX(OFFSET(EPA_AMP!$A:$A,,E$3),$C1462)</f>
        <v>MS</v>
      </c>
      <c r="F1462" t="str">
        <f ca="1">INDEX(OFFSET(EPA_AMP!$A:$A,,F$3),$C1462)</f>
        <v>Jackson County</v>
      </c>
      <c r="G1462" t="str">
        <f ca="1">INDEX(OFFSET(EPA_AMP!$A:$A,,G$3),$C1462)</f>
        <v>Daniel Electric Generating Plant</v>
      </c>
      <c r="H1462">
        <f ca="1">INDEX(OFFSET(EPA_AMP!$A:$A,,H$3),$C1462)</f>
        <v>6073</v>
      </c>
      <c r="I1462" t="str">
        <f ca="1">INDEX(OFFSET(EPA_AMP!$A:$A,,I$3),$C1462)</f>
        <v>4B</v>
      </c>
      <c r="J1462">
        <f ca="1">INDEX(OFFSET(EPA_AMP!$A:$A,,J$3),$C1462)</f>
        <v>30.5335</v>
      </c>
      <c r="K1462">
        <f ca="1">INDEX(OFFSET(EPA_AMP!$A:$A,,K$3),$C1462)</f>
        <v>-88.557400000000001</v>
      </c>
      <c r="L1462">
        <f ca="1">INDEX(OFFSET(EPA_AMP!$A:$A,,L$3),$C1462)</f>
        <v>4</v>
      </c>
      <c r="M1462" t="str">
        <f ca="1">INDEX(OFFSET(EPA_AMP!$A:$A,,M$3),$C1462)</f>
        <v>SERC</v>
      </c>
      <c r="N1462" t="str">
        <f ca="1">INDEX(OFFSET(EPA_AMP!$A:$A,,N$3),$C1462)</f>
        <v>Mississippi Power Company (Owner)|Mississippi Power Company (Operator)</v>
      </c>
      <c r="O1462" t="str">
        <f ca="1">INDEX(OFFSET(EPA_AMP!$A:$A,,O$3),$C1462)</f>
        <v>ARP, CSOSG2</v>
      </c>
      <c r="P1462" t="str">
        <f ca="1">INDEX(OFFSET(EPA_AMP!$A:$A,,P$3),$C1462)</f>
        <v>Combined cycle</v>
      </c>
      <c r="Q1462" t="str">
        <f ca="1">INDEX(OFFSET(EPA_AMP!$A:$A,,Q$3),$C1462)</f>
        <v>Pipeline Natural Gas</v>
      </c>
      <c r="R1462">
        <f ca="1">INDEX(OFFSET(EPA_AMP!$A:$A,,R$3),$C1462)</f>
        <v>0</v>
      </c>
      <c r="S1462">
        <f ca="1">INDEX(OFFSET(EPA_AMP!$A:$A,,S$3),$C1462)</f>
        <v>0</v>
      </c>
      <c r="T1462" t="str">
        <f ca="1">INDEX(OFFSET(EPA_AMP!$A:$A,,T$3),$C1462)</f>
        <v>Dry Low NOx Burners|Selective Catalytic Reduction</v>
      </c>
      <c r="U1462">
        <f ca="1">INDEX(OFFSET(EPA_AMP!$A:$A,,U$3),$C1462)</f>
        <v>0</v>
      </c>
      <c r="V1462" s="56" t="str">
        <f ca="1">IF(Q1462=Q1461,V1461,INDEX(RefTables!$C$5:$C$35,MATCH(Q1462,RefTables!$B$5:$B$35,0)))</f>
        <v>Gas</v>
      </c>
      <c r="W1462" s="57" t="str">
        <f ca="1">IF(P1462=P1461,W1461,INDEX(RefTables!$F:$F,MATCH(P1462,RefTables!$E:$E,0)))</f>
        <v>CC</v>
      </c>
      <c r="X1462" s="58" t="s">
        <v>47676</v>
      </c>
      <c r="Y1462" s="58" t="s">
        <v>47676</v>
      </c>
      <c r="Z1462" s="58" t="s">
        <v>47676</v>
      </c>
      <c r="AA1462" s="58" t="s">
        <v>47676</v>
      </c>
      <c r="AB1462" s="58" t="s">
        <v>47676</v>
      </c>
      <c r="AC1462" s="58" t="str">
        <f ca="1">INDEX(RefTables!$O:$O,MATCH($AI1462,RefTables!$N:$N,0))</f>
        <v>SE</v>
      </c>
      <c r="AD1462" s="59">
        <f>MATCH(B1462,CapacityGen!$G:$G,0)</f>
        <v>1462</v>
      </c>
      <c r="AE1462" s="59">
        <f>IF(ISNA($AD1462),0,INDEX(CapacityGen!D:D,$AD1462))</f>
        <v>0</v>
      </c>
      <c r="AF1462" s="59">
        <f>IF(ISNA($AD1462),0,INDEX(CapacityGen!E:E,$AD1462))</f>
        <v>0</v>
      </c>
      <c r="AG1462" s="60">
        <f>IF(ISNA($AD1462),0,INDEX(CapacityGen!F:F,$AD1462))</f>
        <v>0</v>
      </c>
      <c r="AH1462" s="61" t="str">
        <f t="shared" ca="1" si="308"/>
        <v>Daniel Electric Generating Plant 4B</v>
      </c>
      <c r="AI1462" s="62" t="str">
        <f ca="1">INDEX(EPA_AMP!$AD$5:$AD$4378,MATCH(H1462,EPA_AMP!$D$5:$D$4378,0))</f>
        <v>Southeast</v>
      </c>
      <c r="AJ1462" s="72" t="e">
        <f ca="1">MATCH(E1462&amp;"|"&amp;F1462,Dropdowns!$Z:$Z,0)</f>
        <v>#N/A</v>
      </c>
      <c r="AL1462" t="str">
        <f t="shared" ca="1" si="309"/>
        <v>Southeast</v>
      </c>
      <c r="AM1462" t="str">
        <f t="shared" ca="1" si="310"/>
        <v>Gas</v>
      </c>
      <c r="AN1462" t="str">
        <f t="shared" ca="1" si="311"/>
        <v>CC</v>
      </c>
      <c r="AO1462" t="str">
        <f t="shared" ca="1" si="312"/>
        <v>Daniel Electric Generating Plant 4B</v>
      </c>
      <c r="AP1462" t="str">
        <f t="shared" ca="1" si="313"/>
        <v>MS</v>
      </c>
      <c r="AQ1462" t="str">
        <f t="shared" ca="1" si="314"/>
        <v>Jackson County</v>
      </c>
      <c r="AR1462">
        <f t="shared" ca="1" si="315"/>
        <v>30.5335</v>
      </c>
      <c r="AS1462">
        <f t="shared" ca="1" si="316"/>
        <v>-88.557400000000001</v>
      </c>
      <c r="AT1462">
        <f t="shared" si="317"/>
        <v>0</v>
      </c>
      <c r="AU1462" s="68">
        <f t="shared" si="318"/>
        <v>0</v>
      </c>
      <c r="AV1462" s="69">
        <f t="shared" si="319"/>
        <v>0</v>
      </c>
      <c r="AW1462" s="79">
        <f>IFERROR(INDEX(AVERT_2017NEI!$H$8:$H$4379,MATCH(B1462,AVERT_2017NEI!$L$8:$L$4379,0))/(2000*10^3),"")</f>
        <v>3.0069804734280868E-7</v>
      </c>
      <c r="AX1462" s="79">
        <f>IF(AW1462="",SUMIFS(AVERT_2017NEI!$P$8:$P$19,AVERT_2017NEI!$N$8:$N$19,BB1462,AVERT_2017NEI!$O$8:$O$19,W1462)/(2000*1000),AW1462)</f>
        <v>3.0069804734280868E-7</v>
      </c>
      <c r="AY1462" s="98" t="str">
        <f t="shared" ca="1" si="320"/>
        <v>No</v>
      </c>
      <c r="AZ1462" s="99">
        <f ca="1">IF(V1462=GTN_Factors!$B$6,IF(AY1462=GTN_Factors!$D$6,GTN_Factors!$F$6,GTN_Factors!$F$7),INDEX(GTN_Factors!$F$8:$F$11,MATCH(W1462,GTN_Factors!$C$8:$C$11,0)))</f>
        <v>0.96653119970902468</v>
      </c>
      <c r="BA1462" s="135">
        <f ca="1">INDEX(CO2_Factors!$F$6:$F$9,MATCH(V1462,CO2_Factors!$B$6:$B$9,0))</f>
        <v>5.8456449834619631E-2</v>
      </c>
      <c r="BB1462" s="79" t="str">
        <f t="shared" ca="1" si="321"/>
        <v>Natural Gas</v>
      </c>
    </row>
    <row r="1463" spans="2:54" ht="17.25" customHeight="1" x14ac:dyDescent="0.5">
      <c r="B1463" s="102" t="s">
        <v>4633</v>
      </c>
      <c r="C1463" s="54">
        <f>MATCH(B1463,EPA_AMP!$U:$U,0)</f>
        <v>1463</v>
      </c>
      <c r="D1463">
        <f ca="1">INDEX(OFFSET(EPA_AMP!$A:$A,,D$3),$C1463)</f>
        <v>2024</v>
      </c>
      <c r="E1463" t="str">
        <f ca="1">INDEX(OFFSET(EPA_AMP!$A:$A,,E$3),$C1463)</f>
        <v>MO</v>
      </c>
      <c r="F1463" t="str">
        <f ca="1">INDEX(OFFSET(EPA_AMP!$A:$A,,F$3),$C1463)</f>
        <v>Jackson County</v>
      </c>
      <c r="G1463" t="str">
        <f ca="1">INDEX(OFFSET(EPA_AMP!$A:$A,,G$3),$C1463)</f>
        <v>Greenwood Energy Center</v>
      </c>
      <c r="H1463">
        <f ca="1">INDEX(OFFSET(EPA_AMP!$A:$A,,H$3),$C1463)</f>
        <v>6074</v>
      </c>
      <c r="I1463">
        <f ca="1">INDEX(OFFSET(EPA_AMP!$A:$A,,I$3),$C1463)</f>
        <v>1</v>
      </c>
      <c r="J1463">
        <f ca="1">INDEX(OFFSET(EPA_AMP!$A:$A,,J$3),$C1463)</f>
        <v>38.861499999999999</v>
      </c>
      <c r="K1463">
        <f ca="1">INDEX(OFFSET(EPA_AMP!$A:$A,,K$3),$C1463)</f>
        <v>-94.298199999999994</v>
      </c>
      <c r="L1463">
        <f ca="1">INDEX(OFFSET(EPA_AMP!$A:$A,,L$3),$C1463)</f>
        <v>7</v>
      </c>
      <c r="M1463">
        <f ca="1">INDEX(OFFSET(EPA_AMP!$A:$A,,M$3),$C1463)</f>
        <v>0</v>
      </c>
      <c r="N1463" t="str">
        <f ca="1">INDEX(OFFSET(EPA_AMP!$A:$A,,N$3),$C1463)</f>
        <v>Evergy, Inc. (Owner)|Evergy, Inc. (Operator)</v>
      </c>
      <c r="O1463" t="str">
        <f ca="1">INDEX(OFFSET(EPA_AMP!$A:$A,,O$3),$C1463)</f>
        <v>CSNOX, CSOSG2, CSSO2G1</v>
      </c>
      <c r="P1463" t="str">
        <f ca="1">INDEX(OFFSET(EPA_AMP!$A:$A,,P$3),$C1463)</f>
        <v>Combustion turbine</v>
      </c>
      <c r="Q1463" t="str">
        <f ca="1">INDEX(OFFSET(EPA_AMP!$A:$A,,Q$3),$C1463)</f>
        <v>Pipeline Natural Gas</v>
      </c>
      <c r="R1463" t="str">
        <f ca="1">INDEX(OFFSET(EPA_AMP!$A:$A,,R$3),$C1463)</f>
        <v>Diesel Oil</v>
      </c>
      <c r="S1463">
        <f ca="1">INDEX(OFFSET(EPA_AMP!$A:$A,,S$3),$C1463)</f>
        <v>0</v>
      </c>
      <c r="T1463">
        <f ca="1">INDEX(OFFSET(EPA_AMP!$A:$A,,T$3),$C1463)</f>
        <v>0</v>
      </c>
      <c r="U1463">
        <f ca="1">INDEX(OFFSET(EPA_AMP!$A:$A,,U$3),$C1463)</f>
        <v>0</v>
      </c>
      <c r="V1463" s="56" t="str">
        <f ca="1">IF(Q1463=Q1462,V1462,INDEX(RefTables!$C$5:$C$35,MATCH(Q1463,RefTables!$B$5:$B$35,0)))</f>
        <v>Gas</v>
      </c>
      <c r="W1463" s="57" t="str">
        <f ca="1">IF(P1463=P1462,W1462,INDEX(RefTables!$F:$F,MATCH(P1463,RefTables!$E:$E,0)))</f>
        <v>CT</v>
      </c>
      <c r="X1463" s="58" t="s">
        <v>47676</v>
      </c>
      <c r="Y1463" s="58" t="s">
        <v>47676</v>
      </c>
      <c r="Z1463" s="58" t="s">
        <v>47676</v>
      </c>
      <c r="AA1463" s="58" t="s">
        <v>47676</v>
      </c>
      <c r="AB1463" s="58" t="s">
        <v>47676</v>
      </c>
      <c r="AC1463" s="58" t="str">
        <f ca="1">INDEX(RefTables!$O:$O,MATCH($AI1463,RefTables!$N:$N,0))</f>
        <v>CENT</v>
      </c>
      <c r="AD1463" s="59">
        <f>MATCH(B1463,CapacityGen!$G:$G,0)</f>
        <v>1463</v>
      </c>
      <c r="AE1463" s="59">
        <f>IF(ISNA($AD1463),0,INDEX(CapacityGen!D:D,$AD1463))</f>
        <v>0</v>
      </c>
      <c r="AF1463" s="59">
        <f>IF(ISNA($AD1463),0,INDEX(CapacityGen!E:E,$AD1463))</f>
        <v>0</v>
      </c>
      <c r="AG1463" s="60">
        <f>IF(ISNA($AD1463),0,INDEX(CapacityGen!F:F,$AD1463))</f>
        <v>0</v>
      </c>
      <c r="AH1463" s="61" t="str">
        <f t="shared" ca="1" si="308"/>
        <v>Greenwood Energy Center 1</v>
      </c>
      <c r="AI1463" s="62" t="str">
        <f ca="1">INDEX(EPA_AMP!$AD$5:$AD$4378,MATCH(H1463,EPA_AMP!$D$5:$D$4378,0))</f>
        <v>Central</v>
      </c>
      <c r="AJ1463" s="72" t="e">
        <f ca="1">MATCH(E1463&amp;"|"&amp;F1463,Dropdowns!$Z:$Z,0)</f>
        <v>#N/A</v>
      </c>
      <c r="AL1463" t="str">
        <f t="shared" ca="1" si="309"/>
        <v>Central</v>
      </c>
      <c r="AM1463" t="str">
        <f t="shared" ca="1" si="310"/>
        <v>Gas</v>
      </c>
      <c r="AN1463" t="str">
        <f t="shared" ca="1" si="311"/>
        <v>CT</v>
      </c>
      <c r="AO1463" t="str">
        <f t="shared" ca="1" si="312"/>
        <v>Greenwood Energy Center 1</v>
      </c>
      <c r="AP1463" t="str">
        <f t="shared" ca="1" si="313"/>
        <v>MO</v>
      </c>
      <c r="AQ1463" t="str">
        <f t="shared" ca="1" si="314"/>
        <v>Jackson County</v>
      </c>
      <c r="AR1463">
        <f t="shared" ca="1" si="315"/>
        <v>38.861499999999999</v>
      </c>
      <c r="AS1463">
        <f t="shared" ca="1" si="316"/>
        <v>-94.298199999999994</v>
      </c>
      <c r="AT1463">
        <f t="shared" si="317"/>
        <v>0</v>
      </c>
      <c r="AU1463" s="68">
        <f t="shared" si="318"/>
        <v>0</v>
      </c>
      <c r="AV1463" s="69">
        <f t="shared" si="319"/>
        <v>0</v>
      </c>
      <c r="AW1463" s="79">
        <f>IFERROR(INDEX(AVERT_2017NEI!$H$8:$H$4379,MATCH(B1463,AVERT_2017NEI!$L$8:$L$4379,0))/(2000*10^3),"")</f>
        <v>1.5032733430134886E-6</v>
      </c>
      <c r="AX1463" s="79">
        <f>IF(AW1463="",SUMIFS(AVERT_2017NEI!$P$8:$P$19,AVERT_2017NEI!$N$8:$N$19,BB1463,AVERT_2017NEI!$O$8:$O$19,W1463)/(2000*1000),AW1463)</f>
        <v>1.5032733430134886E-6</v>
      </c>
      <c r="AY1463" s="98" t="str">
        <f t="shared" ca="1" si="320"/>
        <v>No</v>
      </c>
      <c r="AZ1463" s="99">
        <f ca="1">IF(V1463=GTN_Factors!$B$6,IF(AY1463=GTN_Factors!$D$6,GTN_Factors!$F$6,GTN_Factors!$F$7),INDEX(GTN_Factors!$F$8:$F$11,MATCH(W1463,GTN_Factors!$C$8:$C$11,0)))</f>
        <v>0.97798816281668044</v>
      </c>
      <c r="BA1463" s="135">
        <f ca="1">INDEX(CO2_Factors!$F$6:$F$9,MATCH(V1463,CO2_Factors!$B$6:$B$9,0))</f>
        <v>5.8456449834619631E-2</v>
      </c>
      <c r="BB1463" s="79" t="str">
        <f t="shared" ca="1" si="321"/>
        <v>Natural Gas</v>
      </c>
    </row>
    <row r="1464" spans="2:54" ht="17.25" customHeight="1" x14ac:dyDescent="0.5">
      <c r="B1464" s="102" t="s">
        <v>4634</v>
      </c>
      <c r="C1464" s="54">
        <f>MATCH(B1464,EPA_AMP!$U:$U,0)</f>
        <v>1464</v>
      </c>
      <c r="D1464">
        <f ca="1">INDEX(OFFSET(EPA_AMP!$A:$A,,D$3),$C1464)</f>
        <v>2024</v>
      </c>
      <c r="E1464" t="str">
        <f ca="1">INDEX(OFFSET(EPA_AMP!$A:$A,,E$3),$C1464)</f>
        <v>MO</v>
      </c>
      <c r="F1464" t="str">
        <f ca="1">INDEX(OFFSET(EPA_AMP!$A:$A,,F$3),$C1464)</f>
        <v>Jackson County</v>
      </c>
      <c r="G1464" t="str">
        <f ca="1">INDEX(OFFSET(EPA_AMP!$A:$A,,G$3),$C1464)</f>
        <v>Greenwood Energy Center</v>
      </c>
      <c r="H1464">
        <f ca="1">INDEX(OFFSET(EPA_AMP!$A:$A,,H$3),$C1464)</f>
        <v>6074</v>
      </c>
      <c r="I1464">
        <f ca="1">INDEX(OFFSET(EPA_AMP!$A:$A,,I$3),$C1464)</f>
        <v>2</v>
      </c>
      <c r="J1464">
        <f ca="1">INDEX(OFFSET(EPA_AMP!$A:$A,,J$3),$C1464)</f>
        <v>38.861499999999999</v>
      </c>
      <c r="K1464">
        <f ca="1">INDEX(OFFSET(EPA_AMP!$A:$A,,K$3),$C1464)</f>
        <v>-94.298199999999994</v>
      </c>
      <c r="L1464">
        <f ca="1">INDEX(OFFSET(EPA_AMP!$A:$A,,L$3),$C1464)</f>
        <v>7</v>
      </c>
      <c r="M1464">
        <f ca="1">INDEX(OFFSET(EPA_AMP!$A:$A,,M$3),$C1464)</f>
        <v>0</v>
      </c>
      <c r="N1464" t="str">
        <f ca="1">INDEX(OFFSET(EPA_AMP!$A:$A,,N$3),$C1464)</f>
        <v>Evergy, Inc. (Owner)|Evergy, Inc. (Operator)</v>
      </c>
      <c r="O1464" t="str">
        <f ca="1">INDEX(OFFSET(EPA_AMP!$A:$A,,O$3),$C1464)</f>
        <v>CSNOX, CSOSG2, CSSO2G1</v>
      </c>
      <c r="P1464" t="str">
        <f ca="1">INDEX(OFFSET(EPA_AMP!$A:$A,,P$3),$C1464)</f>
        <v>Combustion turbine</v>
      </c>
      <c r="Q1464" t="str">
        <f ca="1">INDEX(OFFSET(EPA_AMP!$A:$A,,Q$3),$C1464)</f>
        <v>Pipeline Natural Gas</v>
      </c>
      <c r="R1464" t="str">
        <f ca="1">INDEX(OFFSET(EPA_AMP!$A:$A,,R$3),$C1464)</f>
        <v>Diesel Oil</v>
      </c>
      <c r="S1464">
        <f ca="1">INDEX(OFFSET(EPA_AMP!$A:$A,,S$3),$C1464)</f>
        <v>0</v>
      </c>
      <c r="T1464">
        <f ca="1">INDEX(OFFSET(EPA_AMP!$A:$A,,T$3),$C1464)</f>
        <v>0</v>
      </c>
      <c r="U1464">
        <f ca="1">INDEX(OFFSET(EPA_AMP!$A:$A,,U$3),$C1464)</f>
        <v>0</v>
      </c>
      <c r="V1464" s="56" t="str">
        <f ca="1">IF(Q1464=Q1463,V1463,INDEX(RefTables!$C$5:$C$35,MATCH(Q1464,RefTables!$B$5:$B$35,0)))</f>
        <v>Gas</v>
      </c>
      <c r="W1464" s="57" t="str">
        <f ca="1">IF(P1464=P1463,W1463,INDEX(RefTables!$F:$F,MATCH(P1464,RefTables!$E:$E,0)))</f>
        <v>CT</v>
      </c>
      <c r="X1464" s="58" t="s">
        <v>47676</v>
      </c>
      <c r="Y1464" s="58" t="s">
        <v>47676</v>
      </c>
      <c r="Z1464" s="58" t="s">
        <v>47676</v>
      </c>
      <c r="AA1464" s="58" t="s">
        <v>47676</v>
      </c>
      <c r="AB1464" s="58" t="s">
        <v>47676</v>
      </c>
      <c r="AC1464" s="58" t="str">
        <f ca="1">INDEX(RefTables!$O:$O,MATCH($AI1464,RefTables!$N:$N,0))</f>
        <v>CENT</v>
      </c>
      <c r="AD1464" s="59">
        <f>MATCH(B1464,CapacityGen!$G:$G,0)</f>
        <v>1464</v>
      </c>
      <c r="AE1464" s="59">
        <f>IF(ISNA($AD1464),0,INDEX(CapacityGen!D:D,$AD1464))</f>
        <v>0</v>
      </c>
      <c r="AF1464" s="59">
        <f>IF(ISNA($AD1464),0,INDEX(CapacityGen!E:E,$AD1464))</f>
        <v>0</v>
      </c>
      <c r="AG1464" s="60">
        <f>IF(ISNA($AD1464),0,INDEX(CapacityGen!F:F,$AD1464))</f>
        <v>0</v>
      </c>
      <c r="AH1464" s="61" t="str">
        <f t="shared" ca="1" si="308"/>
        <v>Greenwood Energy Center 2</v>
      </c>
      <c r="AI1464" s="62" t="str">
        <f ca="1">INDEX(EPA_AMP!$AD$5:$AD$4378,MATCH(H1464,EPA_AMP!$D$5:$D$4378,0))</f>
        <v>Central</v>
      </c>
      <c r="AJ1464" s="72" t="e">
        <f ca="1">MATCH(E1464&amp;"|"&amp;F1464,Dropdowns!$Z:$Z,0)</f>
        <v>#N/A</v>
      </c>
      <c r="AL1464" t="str">
        <f t="shared" ca="1" si="309"/>
        <v>Central</v>
      </c>
      <c r="AM1464" t="str">
        <f t="shared" ca="1" si="310"/>
        <v>Gas</v>
      </c>
      <c r="AN1464" t="str">
        <f t="shared" ca="1" si="311"/>
        <v>CT</v>
      </c>
      <c r="AO1464" t="str">
        <f t="shared" ca="1" si="312"/>
        <v>Greenwood Energy Center 2</v>
      </c>
      <c r="AP1464" t="str">
        <f t="shared" ca="1" si="313"/>
        <v>MO</v>
      </c>
      <c r="AQ1464" t="str">
        <f t="shared" ca="1" si="314"/>
        <v>Jackson County</v>
      </c>
      <c r="AR1464">
        <f t="shared" ca="1" si="315"/>
        <v>38.861499999999999</v>
      </c>
      <c r="AS1464">
        <f t="shared" ca="1" si="316"/>
        <v>-94.298199999999994</v>
      </c>
      <c r="AT1464">
        <f t="shared" si="317"/>
        <v>0</v>
      </c>
      <c r="AU1464" s="68">
        <f t="shared" si="318"/>
        <v>0</v>
      </c>
      <c r="AV1464" s="69">
        <f t="shared" si="319"/>
        <v>0</v>
      </c>
      <c r="AW1464" s="79">
        <f>IFERROR(INDEX(AVERT_2017NEI!$H$8:$H$4379,MATCH(B1464,AVERT_2017NEI!$L$8:$L$4379,0))/(2000*10^3),"")</f>
        <v>2.1627097641628064E-6</v>
      </c>
      <c r="AX1464" s="79">
        <f>IF(AW1464="",SUMIFS(AVERT_2017NEI!$P$8:$P$19,AVERT_2017NEI!$N$8:$N$19,BB1464,AVERT_2017NEI!$O$8:$O$19,W1464)/(2000*1000),AW1464)</f>
        <v>2.1627097641628064E-6</v>
      </c>
      <c r="AY1464" s="98" t="str">
        <f t="shared" ca="1" si="320"/>
        <v>No</v>
      </c>
      <c r="AZ1464" s="99">
        <f ca="1">IF(V1464=GTN_Factors!$B$6,IF(AY1464=GTN_Factors!$D$6,GTN_Factors!$F$6,GTN_Factors!$F$7),INDEX(GTN_Factors!$F$8:$F$11,MATCH(W1464,GTN_Factors!$C$8:$C$11,0)))</f>
        <v>0.97798816281668044</v>
      </c>
      <c r="BA1464" s="135">
        <f ca="1">INDEX(CO2_Factors!$F$6:$F$9,MATCH(V1464,CO2_Factors!$B$6:$B$9,0))</f>
        <v>5.8456449834619631E-2</v>
      </c>
      <c r="BB1464" s="79" t="str">
        <f t="shared" ca="1" si="321"/>
        <v>Natural Gas</v>
      </c>
    </row>
    <row r="1465" spans="2:54" ht="17.25" customHeight="1" x14ac:dyDescent="0.5">
      <c r="B1465" s="102" t="s">
        <v>4635</v>
      </c>
      <c r="C1465" s="54">
        <f>MATCH(B1465,EPA_AMP!$U:$U,0)</f>
        <v>1465</v>
      </c>
      <c r="D1465">
        <f ca="1">INDEX(OFFSET(EPA_AMP!$A:$A,,D$3),$C1465)</f>
        <v>2024</v>
      </c>
      <c r="E1465" t="str">
        <f ca="1">INDEX(OFFSET(EPA_AMP!$A:$A,,E$3),$C1465)</f>
        <v>MO</v>
      </c>
      <c r="F1465" t="str">
        <f ca="1">INDEX(OFFSET(EPA_AMP!$A:$A,,F$3),$C1465)</f>
        <v>Jackson County</v>
      </c>
      <c r="G1465" t="str">
        <f ca="1">INDEX(OFFSET(EPA_AMP!$A:$A,,G$3),$C1465)</f>
        <v>Greenwood Energy Center</v>
      </c>
      <c r="H1465">
        <f ca="1">INDEX(OFFSET(EPA_AMP!$A:$A,,H$3),$C1465)</f>
        <v>6074</v>
      </c>
      <c r="I1465">
        <f ca="1">INDEX(OFFSET(EPA_AMP!$A:$A,,I$3),$C1465)</f>
        <v>3</v>
      </c>
      <c r="J1465">
        <f ca="1">INDEX(OFFSET(EPA_AMP!$A:$A,,J$3),$C1465)</f>
        <v>38.861499999999999</v>
      </c>
      <c r="K1465">
        <f ca="1">INDEX(OFFSET(EPA_AMP!$A:$A,,K$3),$C1465)</f>
        <v>-94.298199999999994</v>
      </c>
      <c r="L1465">
        <f ca="1">INDEX(OFFSET(EPA_AMP!$A:$A,,L$3),$C1465)</f>
        <v>7</v>
      </c>
      <c r="M1465">
        <f ca="1">INDEX(OFFSET(EPA_AMP!$A:$A,,M$3),$C1465)</f>
        <v>0</v>
      </c>
      <c r="N1465" t="str">
        <f ca="1">INDEX(OFFSET(EPA_AMP!$A:$A,,N$3),$C1465)</f>
        <v>Evergy, Inc. (Owner)|Evergy, Inc. (Operator)</v>
      </c>
      <c r="O1465" t="str">
        <f ca="1">INDEX(OFFSET(EPA_AMP!$A:$A,,O$3),$C1465)</f>
        <v>CSNOX, CSOSG2, CSSO2G1</v>
      </c>
      <c r="P1465" t="str">
        <f ca="1">INDEX(OFFSET(EPA_AMP!$A:$A,,P$3),$C1465)</f>
        <v>Combustion turbine</v>
      </c>
      <c r="Q1465" t="str">
        <f ca="1">INDEX(OFFSET(EPA_AMP!$A:$A,,Q$3),$C1465)</f>
        <v>Pipeline Natural Gas</v>
      </c>
      <c r="R1465" t="str">
        <f ca="1">INDEX(OFFSET(EPA_AMP!$A:$A,,R$3),$C1465)</f>
        <v>Diesel Oil</v>
      </c>
      <c r="S1465">
        <f ca="1">INDEX(OFFSET(EPA_AMP!$A:$A,,S$3),$C1465)</f>
        <v>0</v>
      </c>
      <c r="T1465">
        <f ca="1">INDEX(OFFSET(EPA_AMP!$A:$A,,T$3),$C1465)</f>
        <v>0</v>
      </c>
      <c r="U1465">
        <f ca="1">INDEX(OFFSET(EPA_AMP!$A:$A,,U$3),$C1465)</f>
        <v>0</v>
      </c>
      <c r="V1465" s="56" t="str">
        <f ca="1">IF(Q1465=Q1464,V1464,INDEX(RefTables!$C$5:$C$35,MATCH(Q1465,RefTables!$B$5:$B$35,0)))</f>
        <v>Gas</v>
      </c>
      <c r="W1465" s="57" t="str">
        <f ca="1">IF(P1465=P1464,W1464,INDEX(RefTables!$F:$F,MATCH(P1465,RefTables!$E:$E,0)))</f>
        <v>CT</v>
      </c>
      <c r="X1465" s="58" t="s">
        <v>47676</v>
      </c>
      <c r="Y1465" s="58" t="s">
        <v>47676</v>
      </c>
      <c r="Z1465" s="58" t="s">
        <v>47676</v>
      </c>
      <c r="AA1465" s="58" t="s">
        <v>47676</v>
      </c>
      <c r="AB1465" s="58" t="s">
        <v>47676</v>
      </c>
      <c r="AC1465" s="58" t="str">
        <f ca="1">INDEX(RefTables!$O:$O,MATCH($AI1465,RefTables!$N:$N,0))</f>
        <v>CENT</v>
      </c>
      <c r="AD1465" s="59">
        <f>MATCH(B1465,CapacityGen!$G:$G,0)</f>
        <v>1465</v>
      </c>
      <c r="AE1465" s="59">
        <f>IF(ISNA($AD1465),0,INDEX(CapacityGen!D:D,$AD1465))</f>
        <v>0</v>
      </c>
      <c r="AF1465" s="59">
        <f>IF(ISNA($AD1465),0,INDEX(CapacityGen!E:E,$AD1465))</f>
        <v>0</v>
      </c>
      <c r="AG1465" s="60">
        <f>IF(ISNA($AD1465),0,INDEX(CapacityGen!F:F,$AD1465))</f>
        <v>0</v>
      </c>
      <c r="AH1465" s="61" t="str">
        <f t="shared" ca="1" si="308"/>
        <v>Greenwood Energy Center 3</v>
      </c>
      <c r="AI1465" s="62" t="str">
        <f ca="1">INDEX(EPA_AMP!$AD$5:$AD$4378,MATCH(H1465,EPA_AMP!$D$5:$D$4378,0))</f>
        <v>Central</v>
      </c>
      <c r="AJ1465" s="72" t="e">
        <f ca="1">MATCH(E1465&amp;"|"&amp;F1465,Dropdowns!$Z:$Z,0)</f>
        <v>#N/A</v>
      </c>
      <c r="AL1465" t="str">
        <f t="shared" ca="1" si="309"/>
        <v>Central</v>
      </c>
      <c r="AM1465" t="str">
        <f t="shared" ca="1" si="310"/>
        <v>Gas</v>
      </c>
      <c r="AN1465" t="str">
        <f t="shared" ca="1" si="311"/>
        <v>CT</v>
      </c>
      <c r="AO1465" t="str">
        <f t="shared" ca="1" si="312"/>
        <v>Greenwood Energy Center 3</v>
      </c>
      <c r="AP1465" t="str">
        <f t="shared" ca="1" si="313"/>
        <v>MO</v>
      </c>
      <c r="AQ1465" t="str">
        <f t="shared" ca="1" si="314"/>
        <v>Jackson County</v>
      </c>
      <c r="AR1465">
        <f t="shared" ca="1" si="315"/>
        <v>38.861499999999999</v>
      </c>
      <c r="AS1465">
        <f t="shared" ca="1" si="316"/>
        <v>-94.298199999999994</v>
      </c>
      <c r="AT1465">
        <f t="shared" si="317"/>
        <v>0</v>
      </c>
      <c r="AU1465" s="68">
        <f t="shared" si="318"/>
        <v>0</v>
      </c>
      <c r="AV1465" s="69">
        <f t="shared" si="319"/>
        <v>0</v>
      </c>
      <c r="AW1465" s="79">
        <f>IFERROR(INDEX(AVERT_2017NEI!$H$8:$H$4379,MATCH(B1465,AVERT_2017NEI!$L$8:$L$4379,0))/(2000*10^3),"")</f>
        <v>1.2927182748689003E-6</v>
      </c>
      <c r="AX1465" s="79">
        <f>IF(AW1465="",SUMIFS(AVERT_2017NEI!$P$8:$P$19,AVERT_2017NEI!$N$8:$N$19,BB1465,AVERT_2017NEI!$O$8:$O$19,W1465)/(2000*1000),AW1465)</f>
        <v>1.2927182748689003E-6</v>
      </c>
      <c r="AY1465" s="98" t="str">
        <f t="shared" ca="1" si="320"/>
        <v>No</v>
      </c>
      <c r="AZ1465" s="99">
        <f ca="1">IF(V1465=GTN_Factors!$B$6,IF(AY1465=GTN_Factors!$D$6,GTN_Factors!$F$6,GTN_Factors!$F$7),INDEX(GTN_Factors!$F$8:$F$11,MATCH(W1465,GTN_Factors!$C$8:$C$11,0)))</f>
        <v>0.97798816281668044</v>
      </c>
      <c r="BA1465" s="135">
        <f ca="1">INDEX(CO2_Factors!$F$6:$F$9,MATCH(V1465,CO2_Factors!$B$6:$B$9,0))</f>
        <v>5.8456449834619631E-2</v>
      </c>
      <c r="BB1465" s="79" t="str">
        <f t="shared" ca="1" si="321"/>
        <v>Natural Gas</v>
      </c>
    </row>
    <row r="1466" spans="2:54" ht="17.25" customHeight="1" x14ac:dyDescent="0.5">
      <c r="B1466" s="102" t="s">
        <v>4636</v>
      </c>
      <c r="C1466" s="54">
        <f>MATCH(B1466,EPA_AMP!$U:$U,0)</f>
        <v>1466</v>
      </c>
      <c r="D1466">
        <f ca="1">INDEX(OFFSET(EPA_AMP!$A:$A,,D$3),$C1466)</f>
        <v>2024</v>
      </c>
      <c r="E1466" t="str">
        <f ca="1">INDEX(OFFSET(EPA_AMP!$A:$A,,E$3),$C1466)</f>
        <v>MO</v>
      </c>
      <c r="F1466" t="str">
        <f ca="1">INDEX(OFFSET(EPA_AMP!$A:$A,,F$3),$C1466)</f>
        <v>Jackson County</v>
      </c>
      <c r="G1466" t="str">
        <f ca="1">INDEX(OFFSET(EPA_AMP!$A:$A,,G$3),$C1466)</f>
        <v>Greenwood Energy Center</v>
      </c>
      <c r="H1466">
        <f ca="1">INDEX(OFFSET(EPA_AMP!$A:$A,,H$3),$C1466)</f>
        <v>6074</v>
      </c>
      <c r="I1466">
        <f ca="1">INDEX(OFFSET(EPA_AMP!$A:$A,,I$3),$C1466)</f>
        <v>4</v>
      </c>
      <c r="J1466">
        <f ca="1">INDEX(OFFSET(EPA_AMP!$A:$A,,J$3),$C1466)</f>
        <v>38.861499999999999</v>
      </c>
      <c r="K1466">
        <f ca="1">INDEX(OFFSET(EPA_AMP!$A:$A,,K$3),$C1466)</f>
        <v>-94.298199999999994</v>
      </c>
      <c r="L1466">
        <f ca="1">INDEX(OFFSET(EPA_AMP!$A:$A,,L$3),$C1466)</f>
        <v>7</v>
      </c>
      <c r="M1466">
        <f ca="1">INDEX(OFFSET(EPA_AMP!$A:$A,,M$3),$C1466)</f>
        <v>0</v>
      </c>
      <c r="N1466" t="str">
        <f ca="1">INDEX(OFFSET(EPA_AMP!$A:$A,,N$3),$C1466)</f>
        <v>Evergy, Inc. (Owner)|Evergy, Inc. (Operator)</v>
      </c>
      <c r="O1466" t="str">
        <f ca="1">INDEX(OFFSET(EPA_AMP!$A:$A,,O$3),$C1466)</f>
        <v>CSNOX, CSOSG2, CSSO2G1</v>
      </c>
      <c r="P1466" t="str">
        <f ca="1">INDEX(OFFSET(EPA_AMP!$A:$A,,P$3),$C1466)</f>
        <v>Combustion turbine</v>
      </c>
      <c r="Q1466" t="str">
        <f ca="1">INDEX(OFFSET(EPA_AMP!$A:$A,,Q$3),$C1466)</f>
        <v>Pipeline Natural Gas</v>
      </c>
      <c r="R1466" t="str">
        <f ca="1">INDEX(OFFSET(EPA_AMP!$A:$A,,R$3),$C1466)</f>
        <v>Diesel Oil</v>
      </c>
      <c r="S1466">
        <f ca="1">INDEX(OFFSET(EPA_AMP!$A:$A,,S$3),$C1466)</f>
        <v>0</v>
      </c>
      <c r="T1466">
        <f ca="1">INDEX(OFFSET(EPA_AMP!$A:$A,,T$3),$C1466)</f>
        <v>0</v>
      </c>
      <c r="U1466">
        <f ca="1">INDEX(OFFSET(EPA_AMP!$A:$A,,U$3),$C1466)</f>
        <v>0</v>
      </c>
      <c r="V1466" s="56" t="str">
        <f ca="1">IF(Q1466=Q1465,V1465,INDEX(RefTables!$C$5:$C$35,MATCH(Q1466,RefTables!$B$5:$B$35,0)))</f>
        <v>Gas</v>
      </c>
      <c r="W1466" s="57" t="str">
        <f ca="1">IF(P1466=P1465,W1465,INDEX(RefTables!$F:$F,MATCH(P1466,RefTables!$E:$E,0)))</f>
        <v>CT</v>
      </c>
      <c r="X1466" s="58" t="s">
        <v>47676</v>
      </c>
      <c r="Y1466" s="58" t="s">
        <v>47676</v>
      </c>
      <c r="Z1466" s="58" t="s">
        <v>47676</v>
      </c>
      <c r="AA1466" s="58" t="s">
        <v>47676</v>
      </c>
      <c r="AB1466" s="58" t="s">
        <v>47676</v>
      </c>
      <c r="AC1466" s="58" t="str">
        <f ca="1">INDEX(RefTables!$O:$O,MATCH($AI1466,RefTables!$N:$N,0))</f>
        <v>CENT</v>
      </c>
      <c r="AD1466" s="59">
        <f>MATCH(B1466,CapacityGen!$G:$G,0)</f>
        <v>1466</v>
      </c>
      <c r="AE1466" s="59">
        <f>IF(ISNA($AD1466),0,INDEX(CapacityGen!D:D,$AD1466))</f>
        <v>0</v>
      </c>
      <c r="AF1466" s="59">
        <f>IF(ISNA($AD1466),0,INDEX(CapacityGen!E:E,$AD1466))</f>
        <v>0</v>
      </c>
      <c r="AG1466" s="60">
        <f>IF(ISNA($AD1466),0,INDEX(CapacityGen!F:F,$AD1466))</f>
        <v>0</v>
      </c>
      <c r="AH1466" s="61" t="str">
        <f t="shared" ca="1" si="308"/>
        <v>Greenwood Energy Center 4</v>
      </c>
      <c r="AI1466" s="62" t="str">
        <f ca="1">INDEX(EPA_AMP!$AD$5:$AD$4378,MATCH(H1466,EPA_AMP!$D$5:$D$4378,0))</f>
        <v>Central</v>
      </c>
      <c r="AJ1466" s="72" t="e">
        <f ca="1">MATCH(E1466&amp;"|"&amp;F1466,Dropdowns!$Z:$Z,0)</f>
        <v>#N/A</v>
      </c>
      <c r="AL1466" t="str">
        <f t="shared" ca="1" si="309"/>
        <v>Central</v>
      </c>
      <c r="AM1466" t="str">
        <f t="shared" ca="1" si="310"/>
        <v>Gas</v>
      </c>
      <c r="AN1466" t="str">
        <f t="shared" ca="1" si="311"/>
        <v>CT</v>
      </c>
      <c r="AO1466" t="str">
        <f t="shared" ca="1" si="312"/>
        <v>Greenwood Energy Center 4</v>
      </c>
      <c r="AP1466" t="str">
        <f t="shared" ca="1" si="313"/>
        <v>MO</v>
      </c>
      <c r="AQ1466" t="str">
        <f t="shared" ca="1" si="314"/>
        <v>Jackson County</v>
      </c>
      <c r="AR1466">
        <f t="shared" ca="1" si="315"/>
        <v>38.861499999999999</v>
      </c>
      <c r="AS1466">
        <f t="shared" ca="1" si="316"/>
        <v>-94.298199999999994</v>
      </c>
      <c r="AT1466">
        <f t="shared" si="317"/>
        <v>0</v>
      </c>
      <c r="AU1466" s="68">
        <f t="shared" si="318"/>
        <v>0</v>
      </c>
      <c r="AV1466" s="69">
        <f t="shared" si="319"/>
        <v>0</v>
      </c>
      <c r="AW1466" s="79">
        <f>IFERROR(INDEX(AVERT_2017NEI!$H$8:$H$4379,MATCH(B1466,AVERT_2017NEI!$L$8:$L$4379,0))/(2000*10^3),"")</f>
        <v>1.8517399566735653E-6</v>
      </c>
      <c r="AX1466" s="79">
        <f>IF(AW1466="",SUMIFS(AVERT_2017NEI!$P$8:$P$19,AVERT_2017NEI!$N$8:$N$19,BB1466,AVERT_2017NEI!$O$8:$O$19,W1466)/(2000*1000),AW1466)</f>
        <v>1.8517399566735653E-6</v>
      </c>
      <c r="AY1466" s="98" t="str">
        <f t="shared" ca="1" si="320"/>
        <v>No</v>
      </c>
      <c r="AZ1466" s="99">
        <f ca="1">IF(V1466=GTN_Factors!$B$6,IF(AY1466=GTN_Factors!$D$6,GTN_Factors!$F$6,GTN_Factors!$F$7),INDEX(GTN_Factors!$F$8:$F$11,MATCH(W1466,GTN_Factors!$C$8:$C$11,0)))</f>
        <v>0.97798816281668044</v>
      </c>
      <c r="BA1466" s="135">
        <f ca="1">INDEX(CO2_Factors!$F$6:$F$9,MATCH(V1466,CO2_Factors!$B$6:$B$9,0))</f>
        <v>5.8456449834619631E-2</v>
      </c>
      <c r="BB1466" s="79" t="str">
        <f t="shared" ca="1" si="321"/>
        <v>Natural Gas</v>
      </c>
    </row>
    <row r="1467" spans="2:54" ht="17.25" customHeight="1" x14ac:dyDescent="0.5">
      <c r="B1467" s="102" t="s">
        <v>4637</v>
      </c>
      <c r="C1467" s="54">
        <f>MATCH(B1467,EPA_AMP!$U:$U,0)</f>
        <v>1467</v>
      </c>
      <c r="D1467">
        <f ca="1">INDEX(OFFSET(EPA_AMP!$A:$A,,D$3),$C1467)</f>
        <v>2024</v>
      </c>
      <c r="E1467" t="str">
        <f ca="1">INDEX(OFFSET(EPA_AMP!$A:$A,,E$3),$C1467)</f>
        <v>MT</v>
      </c>
      <c r="F1467" t="str">
        <f ca="1">INDEX(OFFSET(EPA_AMP!$A:$A,,F$3),$C1467)</f>
        <v>Rosebud County</v>
      </c>
      <c r="G1467" t="str">
        <f ca="1">INDEX(OFFSET(EPA_AMP!$A:$A,,G$3),$C1467)</f>
        <v>Colstrip</v>
      </c>
      <c r="H1467">
        <f ca="1">INDEX(OFFSET(EPA_AMP!$A:$A,,H$3),$C1467)</f>
        <v>6076</v>
      </c>
      <c r="I1467">
        <f ca="1">INDEX(OFFSET(EPA_AMP!$A:$A,,I$3),$C1467)</f>
        <v>3</v>
      </c>
      <c r="J1467">
        <f ca="1">INDEX(OFFSET(EPA_AMP!$A:$A,,J$3),$C1467)</f>
        <v>45.883099999999999</v>
      </c>
      <c r="K1467">
        <f ca="1">INDEX(OFFSET(EPA_AMP!$A:$A,,K$3),$C1467)</f>
        <v>-106.614</v>
      </c>
      <c r="L1467">
        <f ca="1">INDEX(OFFSET(EPA_AMP!$A:$A,,L$3),$C1467)</f>
        <v>8</v>
      </c>
      <c r="M1467" t="str">
        <f ca="1">INDEX(OFFSET(EPA_AMP!$A:$A,,M$3),$C1467)</f>
        <v>WECC</v>
      </c>
      <c r="N1467" t="str">
        <f ca="1">INDEX(OFFSET(EPA_AMP!$A:$A,,N$3),$C1467)</f>
        <v>Avista Corporation (Owner)|Pacificorp Energy Generation (Owner)|Portland General Electric Company (Owner)|Talen Montana, LLC (Owner)|Puget Sound Energy, Inc. (Owner)|Talen Montana, LLC (Operator)</v>
      </c>
      <c r="O1467" t="str">
        <f ca="1">INDEX(OFFSET(EPA_AMP!$A:$A,,O$3),$C1467)</f>
        <v>ARP, MATS</v>
      </c>
      <c r="P1467" t="str">
        <f ca="1">INDEX(OFFSET(EPA_AMP!$A:$A,,P$3),$C1467)</f>
        <v>Tangentially-fired</v>
      </c>
      <c r="Q1467" t="str">
        <f ca="1">INDEX(OFFSET(EPA_AMP!$A:$A,,Q$3),$C1467)</f>
        <v>Coal</v>
      </c>
      <c r="R1467">
        <f ca="1">INDEX(OFFSET(EPA_AMP!$A:$A,,R$3),$C1467)</f>
        <v>0</v>
      </c>
      <c r="S1467" t="str">
        <f ca="1">INDEX(OFFSET(EPA_AMP!$A:$A,,S$3),$C1467)</f>
        <v>Wet Lime FGD</v>
      </c>
      <c r="T1467" t="str">
        <f ca="1">INDEX(OFFSET(EPA_AMP!$A:$A,,T$3),$C1467)</f>
        <v>Low NOx Burner Technology w/ Closed-coupled/Separated OFA</v>
      </c>
      <c r="U1467" t="str">
        <f ca="1">INDEX(OFFSET(EPA_AMP!$A:$A,,U$3),$C1467)</f>
        <v>Wet Scrubber</v>
      </c>
      <c r="V1467" s="56" t="str">
        <f ca="1">IF(Q1467=Q1466,V1466,INDEX(RefTables!$C$5:$C$35,MATCH(Q1467,RefTables!$B$5:$B$35,0)))</f>
        <v>Coal</v>
      </c>
      <c r="W1467" s="57" t="str">
        <f ca="1">IF(P1467=P1466,W1466,INDEX(RefTables!$F:$F,MATCH(P1467,RefTables!$E:$E,0)))</f>
        <v>ST</v>
      </c>
      <c r="X1467" s="58" t="s">
        <v>47676</v>
      </c>
      <c r="Y1467" s="58" t="s">
        <v>47676</v>
      </c>
      <c r="Z1467" s="58" t="s">
        <v>47676</v>
      </c>
      <c r="AA1467" s="58" t="s">
        <v>47676</v>
      </c>
      <c r="AB1467" s="58" t="s">
        <v>47676</v>
      </c>
      <c r="AC1467" s="58" t="str">
        <f ca="1">INDEX(RefTables!$O:$O,MATCH($AI1467,RefTables!$N:$N,0))</f>
        <v>NW</v>
      </c>
      <c r="AD1467" s="59">
        <f>MATCH(B1467,CapacityGen!$G:$G,0)</f>
        <v>1467</v>
      </c>
      <c r="AE1467" s="59">
        <f>IF(ISNA($AD1467),0,INDEX(CapacityGen!D:D,$AD1467))</f>
        <v>0</v>
      </c>
      <c r="AF1467" s="59">
        <f>IF(ISNA($AD1467),0,INDEX(CapacityGen!E:E,$AD1467))</f>
        <v>0</v>
      </c>
      <c r="AG1467" s="60">
        <f>IF(ISNA($AD1467),0,INDEX(CapacityGen!F:F,$AD1467))</f>
        <v>0</v>
      </c>
      <c r="AH1467" s="61" t="str">
        <f t="shared" ca="1" si="308"/>
        <v>Colstrip 3</v>
      </c>
      <c r="AI1467" s="62" t="str">
        <f ca="1">INDEX(EPA_AMP!$AD$5:$AD$4378,MATCH(H1467,EPA_AMP!$D$5:$D$4378,0))</f>
        <v>Northwest</v>
      </c>
      <c r="AJ1467" s="72" t="e">
        <f ca="1">MATCH(E1467&amp;"|"&amp;F1467,Dropdowns!$Z:$Z,0)</f>
        <v>#N/A</v>
      </c>
      <c r="AL1467" t="str">
        <f t="shared" ca="1" si="309"/>
        <v>Northwest</v>
      </c>
      <c r="AM1467" t="str">
        <f t="shared" ca="1" si="310"/>
        <v>Coal</v>
      </c>
      <c r="AN1467" t="str">
        <f t="shared" ca="1" si="311"/>
        <v>ST</v>
      </c>
      <c r="AO1467" t="str">
        <f t="shared" ca="1" si="312"/>
        <v>Colstrip 3</v>
      </c>
      <c r="AP1467" t="str">
        <f t="shared" ca="1" si="313"/>
        <v>MT</v>
      </c>
      <c r="AQ1467" t="str">
        <f t="shared" ca="1" si="314"/>
        <v>Rosebud County</v>
      </c>
      <c r="AR1467">
        <f t="shared" ca="1" si="315"/>
        <v>45.883099999999999</v>
      </c>
      <c r="AS1467">
        <f t="shared" ca="1" si="316"/>
        <v>-106.614</v>
      </c>
      <c r="AT1467">
        <f t="shared" si="317"/>
        <v>0</v>
      </c>
      <c r="AU1467" s="68">
        <f t="shared" si="318"/>
        <v>0</v>
      </c>
      <c r="AV1467" s="69">
        <f t="shared" si="319"/>
        <v>0</v>
      </c>
      <c r="AW1467" s="79">
        <f>IFERROR(INDEX(AVERT_2017NEI!$H$8:$H$4379,MATCH(B1467,AVERT_2017NEI!$L$8:$L$4379,0))/(2000*10^3),"")</f>
        <v>5.3717594773206513E-6</v>
      </c>
      <c r="AX1467" s="79">
        <f>IF(AW1467="",SUMIFS(AVERT_2017NEI!$P$8:$P$19,AVERT_2017NEI!$N$8:$N$19,BB1467,AVERT_2017NEI!$O$8:$O$19,W1467)/(2000*1000),AW1467)</f>
        <v>5.3717594773206513E-6</v>
      </c>
      <c r="AY1467" s="98" t="str">
        <f t="shared" ca="1" si="320"/>
        <v>Yes</v>
      </c>
      <c r="AZ1467" s="99">
        <f ca="1">IF(V1467=GTN_Factors!$B$6,IF(AY1467=GTN_Factors!$D$6,GTN_Factors!$F$6,GTN_Factors!$F$7),INDEX(GTN_Factors!$F$8:$F$11,MATCH(W1467,GTN_Factors!$C$8:$C$11,0)))</f>
        <v>0.91744295079303151</v>
      </c>
      <c r="BA1467" s="135">
        <f ca="1">INDEX(CO2_Factors!$F$6:$F$9,MATCH(V1467,CO2_Factors!$B$6:$B$9,0))</f>
        <v>0.10244027930907755</v>
      </c>
      <c r="BB1467" s="79" t="str">
        <f t="shared" ca="1" si="321"/>
        <v>Coal</v>
      </c>
    </row>
    <row r="1468" spans="2:54" ht="17.25" customHeight="1" x14ac:dyDescent="0.5">
      <c r="B1468" s="102" t="s">
        <v>4638</v>
      </c>
      <c r="C1468" s="54">
        <f>MATCH(B1468,EPA_AMP!$U:$U,0)</f>
        <v>1468</v>
      </c>
      <c r="D1468">
        <f ca="1">INDEX(OFFSET(EPA_AMP!$A:$A,,D$3),$C1468)</f>
        <v>2024</v>
      </c>
      <c r="E1468" t="str">
        <f ca="1">INDEX(OFFSET(EPA_AMP!$A:$A,,E$3),$C1468)</f>
        <v>MT</v>
      </c>
      <c r="F1468" t="str">
        <f ca="1">INDEX(OFFSET(EPA_AMP!$A:$A,,F$3),$C1468)</f>
        <v>Rosebud County</v>
      </c>
      <c r="G1468" t="str">
        <f ca="1">INDEX(OFFSET(EPA_AMP!$A:$A,,G$3),$C1468)</f>
        <v>Colstrip</v>
      </c>
      <c r="H1468">
        <f ca="1">INDEX(OFFSET(EPA_AMP!$A:$A,,H$3),$C1468)</f>
        <v>6076</v>
      </c>
      <c r="I1468">
        <f ca="1">INDEX(OFFSET(EPA_AMP!$A:$A,,I$3),$C1468)</f>
        <v>4</v>
      </c>
      <c r="J1468">
        <f ca="1">INDEX(OFFSET(EPA_AMP!$A:$A,,J$3),$C1468)</f>
        <v>45.883099999999999</v>
      </c>
      <c r="K1468">
        <f ca="1">INDEX(OFFSET(EPA_AMP!$A:$A,,K$3),$C1468)</f>
        <v>-106.614</v>
      </c>
      <c r="L1468">
        <f ca="1">INDEX(OFFSET(EPA_AMP!$A:$A,,L$3),$C1468)</f>
        <v>8</v>
      </c>
      <c r="M1468" t="str">
        <f ca="1">INDEX(OFFSET(EPA_AMP!$A:$A,,M$3),$C1468)</f>
        <v>WECC</v>
      </c>
      <c r="N1468" t="str">
        <f ca="1">INDEX(OFFSET(EPA_AMP!$A:$A,,N$3),$C1468)</f>
        <v>Avista Corporation (Owner)|NorthWestern Energy, LLC (Owner)|Pacificorp Energy Generation (Owner)|Portland General Electric Company (Owner)|Talen Montana, LLC (Owner)|Puget Sound Energy, Inc. (Owner)|Talen Montana, LLC (Operator)</v>
      </c>
      <c r="O1468" t="str">
        <f ca="1">INDEX(OFFSET(EPA_AMP!$A:$A,,O$3),$C1468)</f>
        <v>ARP, MATS</v>
      </c>
      <c r="P1468" t="str">
        <f ca="1">INDEX(OFFSET(EPA_AMP!$A:$A,,P$3),$C1468)</f>
        <v>Tangentially-fired</v>
      </c>
      <c r="Q1468" t="str">
        <f ca="1">INDEX(OFFSET(EPA_AMP!$A:$A,,Q$3),$C1468)</f>
        <v>Coal</v>
      </c>
      <c r="R1468">
        <f ca="1">INDEX(OFFSET(EPA_AMP!$A:$A,,R$3),$C1468)</f>
        <v>0</v>
      </c>
      <c r="S1468" t="str">
        <f ca="1">INDEX(OFFSET(EPA_AMP!$A:$A,,S$3),$C1468)</f>
        <v>Wet Lime FGD</v>
      </c>
      <c r="T1468" t="str">
        <f ca="1">INDEX(OFFSET(EPA_AMP!$A:$A,,T$3),$C1468)</f>
        <v>Low NOx Burner Technology w/ Closed-coupled/Separated OFA</v>
      </c>
      <c r="U1468" t="str">
        <f ca="1">INDEX(OFFSET(EPA_AMP!$A:$A,,U$3),$C1468)</f>
        <v>Wet Scrubber</v>
      </c>
      <c r="V1468" s="56" t="str">
        <f ca="1">IF(Q1468=Q1467,V1467,INDEX(RefTables!$C$5:$C$35,MATCH(Q1468,RefTables!$B$5:$B$35,0)))</f>
        <v>Coal</v>
      </c>
      <c r="W1468" s="57" t="str">
        <f ca="1">IF(P1468=P1467,W1467,INDEX(RefTables!$F:$F,MATCH(P1468,RefTables!$E:$E,0)))</f>
        <v>ST</v>
      </c>
      <c r="X1468" s="58" t="s">
        <v>47676</v>
      </c>
      <c r="Y1468" s="58" t="s">
        <v>47676</v>
      </c>
      <c r="Z1468" s="58" t="s">
        <v>47676</v>
      </c>
      <c r="AA1468" s="58" t="s">
        <v>47676</v>
      </c>
      <c r="AB1468" s="58" t="s">
        <v>47676</v>
      </c>
      <c r="AC1468" s="58" t="str">
        <f ca="1">INDEX(RefTables!$O:$O,MATCH($AI1468,RefTables!$N:$N,0))</f>
        <v>NW</v>
      </c>
      <c r="AD1468" s="59">
        <f>MATCH(B1468,CapacityGen!$G:$G,0)</f>
        <v>1468</v>
      </c>
      <c r="AE1468" s="59">
        <f>IF(ISNA($AD1468),0,INDEX(CapacityGen!D:D,$AD1468))</f>
        <v>0</v>
      </c>
      <c r="AF1468" s="59">
        <f>IF(ISNA($AD1468),0,INDEX(CapacityGen!E:E,$AD1468))</f>
        <v>0</v>
      </c>
      <c r="AG1468" s="60">
        <f>IF(ISNA($AD1468),0,INDEX(CapacityGen!F:F,$AD1468))</f>
        <v>0</v>
      </c>
      <c r="AH1468" s="61" t="str">
        <f t="shared" ca="1" si="308"/>
        <v>Colstrip 4</v>
      </c>
      <c r="AI1468" s="62" t="str">
        <f ca="1">INDEX(EPA_AMP!$AD$5:$AD$4378,MATCH(H1468,EPA_AMP!$D$5:$D$4378,0))</f>
        <v>Northwest</v>
      </c>
      <c r="AJ1468" s="72" t="e">
        <f ca="1">MATCH(E1468&amp;"|"&amp;F1468,Dropdowns!$Z:$Z,0)</f>
        <v>#N/A</v>
      </c>
      <c r="AL1468" t="str">
        <f t="shared" ca="1" si="309"/>
        <v>Northwest</v>
      </c>
      <c r="AM1468" t="str">
        <f t="shared" ca="1" si="310"/>
        <v>Coal</v>
      </c>
      <c r="AN1468" t="str">
        <f t="shared" ca="1" si="311"/>
        <v>ST</v>
      </c>
      <c r="AO1468" t="str">
        <f t="shared" ca="1" si="312"/>
        <v>Colstrip 4</v>
      </c>
      <c r="AP1468" t="str">
        <f t="shared" ca="1" si="313"/>
        <v>MT</v>
      </c>
      <c r="AQ1468" t="str">
        <f t="shared" ca="1" si="314"/>
        <v>Rosebud County</v>
      </c>
      <c r="AR1468">
        <f t="shared" ca="1" si="315"/>
        <v>45.883099999999999</v>
      </c>
      <c r="AS1468">
        <f t="shared" ca="1" si="316"/>
        <v>-106.614</v>
      </c>
      <c r="AT1468">
        <f t="shared" si="317"/>
        <v>0</v>
      </c>
      <c r="AU1468" s="68">
        <f t="shared" si="318"/>
        <v>0</v>
      </c>
      <c r="AV1468" s="69">
        <f t="shared" si="319"/>
        <v>0</v>
      </c>
      <c r="AW1468" s="79">
        <f>IFERROR(INDEX(AVERT_2017NEI!$H$8:$H$4379,MATCH(B1468,AVERT_2017NEI!$L$8:$L$4379,0))/(2000*10^3),"")</f>
        <v>5.6357828605235303E-6</v>
      </c>
      <c r="AX1468" s="79">
        <f>IF(AW1468="",SUMIFS(AVERT_2017NEI!$P$8:$P$19,AVERT_2017NEI!$N$8:$N$19,BB1468,AVERT_2017NEI!$O$8:$O$19,W1468)/(2000*1000),AW1468)</f>
        <v>5.6357828605235303E-6</v>
      </c>
      <c r="AY1468" s="98" t="str">
        <f t="shared" ca="1" si="320"/>
        <v>Yes</v>
      </c>
      <c r="AZ1468" s="99">
        <f ca="1">IF(V1468=GTN_Factors!$B$6,IF(AY1468=GTN_Factors!$D$6,GTN_Factors!$F$6,GTN_Factors!$F$7),INDEX(GTN_Factors!$F$8:$F$11,MATCH(W1468,GTN_Factors!$C$8:$C$11,0)))</f>
        <v>0.91744295079303151</v>
      </c>
      <c r="BA1468" s="135">
        <f ca="1">INDEX(CO2_Factors!$F$6:$F$9,MATCH(V1468,CO2_Factors!$B$6:$B$9,0))</f>
        <v>0.10244027930907755</v>
      </c>
      <c r="BB1468" s="79" t="str">
        <f t="shared" ca="1" si="321"/>
        <v>Coal</v>
      </c>
    </row>
    <row r="1469" spans="2:54" ht="17.25" customHeight="1" x14ac:dyDescent="0.5">
      <c r="B1469" s="102" t="s">
        <v>4639</v>
      </c>
      <c r="C1469" s="54">
        <f>MATCH(B1469,EPA_AMP!$U:$U,0)</f>
        <v>1469</v>
      </c>
      <c r="D1469">
        <f ca="1">INDEX(OFFSET(EPA_AMP!$A:$A,,D$3),$C1469)</f>
        <v>2024</v>
      </c>
      <c r="E1469" t="str">
        <f ca="1">INDEX(OFFSET(EPA_AMP!$A:$A,,E$3),$C1469)</f>
        <v>NE</v>
      </c>
      <c r="F1469" t="str">
        <f ca="1">INDEX(OFFSET(EPA_AMP!$A:$A,,F$3),$C1469)</f>
        <v>Lincoln County</v>
      </c>
      <c r="G1469" t="str">
        <f ca="1">INDEX(OFFSET(EPA_AMP!$A:$A,,G$3),$C1469)</f>
        <v>Gerald Gentleman Station</v>
      </c>
      <c r="H1469">
        <f ca="1">INDEX(OFFSET(EPA_AMP!$A:$A,,H$3),$C1469)</f>
        <v>6077</v>
      </c>
      <c r="I1469">
        <f ca="1">INDEX(OFFSET(EPA_AMP!$A:$A,,I$3),$C1469)</f>
        <v>1</v>
      </c>
      <c r="J1469">
        <f ca="1">INDEX(OFFSET(EPA_AMP!$A:$A,,J$3),$C1469)</f>
        <v>41.080800000000004</v>
      </c>
      <c r="K1469">
        <f ca="1">INDEX(OFFSET(EPA_AMP!$A:$A,,K$3),$C1469)</f>
        <v>-101.1408</v>
      </c>
      <c r="L1469">
        <f ca="1">INDEX(OFFSET(EPA_AMP!$A:$A,,L$3),$C1469)</f>
        <v>7</v>
      </c>
      <c r="M1469" t="str">
        <f ca="1">INDEX(OFFSET(EPA_AMP!$A:$A,,M$3),$C1469)</f>
        <v>MAPP</v>
      </c>
      <c r="N1469" t="str">
        <f ca="1">INDEX(OFFSET(EPA_AMP!$A:$A,,N$3),$C1469)</f>
        <v>Lincoln Electric System (Owner)|Nebraska Public Power District (Owner)|Nebraska Public Power District (Operator)</v>
      </c>
      <c r="O1469" t="str">
        <f ca="1">INDEX(OFFSET(EPA_AMP!$A:$A,,O$3),$C1469)</f>
        <v>ARP, CSNOX, CSSO2G2, MATS</v>
      </c>
      <c r="P1469" t="str">
        <f ca="1">INDEX(OFFSET(EPA_AMP!$A:$A,,P$3),$C1469)</f>
        <v>Dry bottom wall-fired boiler</v>
      </c>
      <c r="Q1469" t="str">
        <f ca="1">INDEX(OFFSET(EPA_AMP!$A:$A,,Q$3),$C1469)</f>
        <v>Coal</v>
      </c>
      <c r="R1469">
        <f ca="1">INDEX(OFFSET(EPA_AMP!$A:$A,,R$3),$C1469)</f>
        <v>0</v>
      </c>
      <c r="S1469">
        <f ca="1">INDEX(OFFSET(EPA_AMP!$A:$A,,S$3),$C1469)</f>
        <v>0</v>
      </c>
      <c r="T1469" t="str">
        <f ca="1">INDEX(OFFSET(EPA_AMP!$A:$A,,T$3),$C1469)</f>
        <v>Low NOx Burner Technology w/ Overfire Air</v>
      </c>
      <c r="U1469" t="str">
        <f ca="1">INDEX(OFFSET(EPA_AMP!$A:$A,,U$3),$C1469)</f>
        <v>Baghouse</v>
      </c>
      <c r="V1469" s="56" t="str">
        <f ca="1">IF(Q1469=Q1468,V1468,INDEX(RefTables!$C$5:$C$35,MATCH(Q1469,RefTables!$B$5:$B$35,0)))</f>
        <v>Coal</v>
      </c>
      <c r="W1469" s="57" t="str">
        <f ca="1">IF(P1469=P1468,W1468,INDEX(RefTables!$F:$F,MATCH(P1469,RefTables!$E:$E,0)))</f>
        <v>ST</v>
      </c>
      <c r="X1469" s="58" t="s">
        <v>47676</v>
      </c>
      <c r="Y1469" s="58" t="s">
        <v>47676</v>
      </c>
      <c r="Z1469" s="58" t="s">
        <v>47676</v>
      </c>
      <c r="AA1469" s="58" t="s">
        <v>47676</v>
      </c>
      <c r="AB1469" s="58" t="s">
        <v>47676</v>
      </c>
      <c r="AC1469" s="58" t="str">
        <f ca="1">INDEX(RefTables!$O:$O,MATCH($AI1469,RefTables!$N:$N,0))</f>
        <v>CENT</v>
      </c>
      <c r="AD1469" s="59">
        <f>MATCH(B1469,CapacityGen!$G:$G,0)</f>
        <v>1469</v>
      </c>
      <c r="AE1469" s="59">
        <f>IF(ISNA($AD1469),0,INDEX(CapacityGen!D:D,$AD1469))</f>
        <v>0</v>
      </c>
      <c r="AF1469" s="59">
        <f>IF(ISNA($AD1469),0,INDEX(CapacityGen!E:E,$AD1469))</f>
        <v>0</v>
      </c>
      <c r="AG1469" s="60">
        <f>IF(ISNA($AD1469),0,INDEX(CapacityGen!F:F,$AD1469))</f>
        <v>0</v>
      </c>
      <c r="AH1469" s="61" t="str">
        <f t="shared" ca="1" si="308"/>
        <v>Gerald Gentleman Station 1</v>
      </c>
      <c r="AI1469" s="62" t="str">
        <f ca="1">INDEX(EPA_AMP!$AD$5:$AD$4378,MATCH(H1469,EPA_AMP!$D$5:$D$4378,0))</f>
        <v>Central</v>
      </c>
      <c r="AJ1469" s="72" t="e">
        <f ca="1">MATCH(E1469&amp;"|"&amp;F1469,Dropdowns!$Z:$Z,0)</f>
        <v>#N/A</v>
      </c>
      <c r="AL1469" t="str">
        <f t="shared" ca="1" si="309"/>
        <v>Central</v>
      </c>
      <c r="AM1469" t="str">
        <f t="shared" ca="1" si="310"/>
        <v>Coal</v>
      </c>
      <c r="AN1469" t="str">
        <f t="shared" ca="1" si="311"/>
        <v>ST</v>
      </c>
      <c r="AO1469" t="str">
        <f t="shared" ca="1" si="312"/>
        <v>Gerald Gentleman Station 1</v>
      </c>
      <c r="AP1469" t="str">
        <f t="shared" ca="1" si="313"/>
        <v>NE</v>
      </c>
      <c r="AQ1469" t="str">
        <f t="shared" ca="1" si="314"/>
        <v>Lincoln County</v>
      </c>
      <c r="AR1469">
        <f t="shared" ca="1" si="315"/>
        <v>41.080800000000004</v>
      </c>
      <c r="AS1469">
        <f t="shared" ca="1" si="316"/>
        <v>-101.1408</v>
      </c>
      <c r="AT1469">
        <f t="shared" si="317"/>
        <v>0</v>
      </c>
      <c r="AU1469" s="68">
        <f t="shared" si="318"/>
        <v>0</v>
      </c>
      <c r="AV1469" s="69">
        <f t="shared" si="319"/>
        <v>0</v>
      </c>
      <c r="AW1469" s="79">
        <f>IFERROR(INDEX(AVERT_2017NEI!$H$8:$H$4379,MATCH(B1469,AVERT_2017NEI!$L$8:$L$4379,0))/(2000*10^3),"")</f>
        <v>3.0179152393453883E-7</v>
      </c>
      <c r="AX1469" s="79">
        <f>IF(AW1469="",SUMIFS(AVERT_2017NEI!$P$8:$P$19,AVERT_2017NEI!$N$8:$N$19,BB1469,AVERT_2017NEI!$O$8:$O$19,W1469)/(2000*1000),AW1469)</f>
        <v>3.0179152393453883E-7</v>
      </c>
      <c r="AY1469" s="98" t="str">
        <f t="shared" ca="1" si="320"/>
        <v>No</v>
      </c>
      <c r="AZ1469" s="99">
        <f ca="1">IF(V1469=GTN_Factors!$B$6,IF(AY1469=GTN_Factors!$D$6,GTN_Factors!$F$6,GTN_Factors!$F$7),INDEX(GTN_Factors!$F$8:$F$11,MATCH(W1469,GTN_Factors!$C$8:$C$11,0)))</f>
        <v>0.93120069907625935</v>
      </c>
      <c r="BA1469" s="135">
        <f ca="1">INDEX(CO2_Factors!$F$6:$F$9,MATCH(V1469,CO2_Factors!$B$6:$B$9,0))</f>
        <v>0.10244027930907755</v>
      </c>
      <c r="BB1469" s="79" t="str">
        <f t="shared" ca="1" si="321"/>
        <v>Coal</v>
      </c>
    </row>
    <row r="1470" spans="2:54" ht="17.25" customHeight="1" x14ac:dyDescent="0.5">
      <c r="B1470" s="102" t="s">
        <v>4640</v>
      </c>
      <c r="C1470" s="54">
        <f>MATCH(B1470,EPA_AMP!$U:$U,0)</f>
        <v>1470</v>
      </c>
      <c r="D1470">
        <f ca="1">INDEX(OFFSET(EPA_AMP!$A:$A,,D$3),$C1470)</f>
        <v>2024</v>
      </c>
      <c r="E1470" t="str">
        <f ca="1">INDEX(OFFSET(EPA_AMP!$A:$A,,E$3),$C1470)</f>
        <v>NE</v>
      </c>
      <c r="F1470" t="str">
        <f ca="1">INDEX(OFFSET(EPA_AMP!$A:$A,,F$3),$C1470)</f>
        <v>Lincoln County</v>
      </c>
      <c r="G1470" t="str">
        <f ca="1">INDEX(OFFSET(EPA_AMP!$A:$A,,G$3),$C1470)</f>
        <v>Gerald Gentleman Station</v>
      </c>
      <c r="H1470">
        <f ca="1">INDEX(OFFSET(EPA_AMP!$A:$A,,H$3),$C1470)</f>
        <v>6077</v>
      </c>
      <c r="I1470">
        <f ca="1">INDEX(OFFSET(EPA_AMP!$A:$A,,I$3),$C1470)</f>
        <v>2</v>
      </c>
      <c r="J1470">
        <f ca="1">INDEX(OFFSET(EPA_AMP!$A:$A,,J$3),$C1470)</f>
        <v>41.080800000000004</v>
      </c>
      <c r="K1470">
        <f ca="1">INDEX(OFFSET(EPA_AMP!$A:$A,,K$3),$C1470)</f>
        <v>-101.1408</v>
      </c>
      <c r="L1470">
        <f ca="1">INDEX(OFFSET(EPA_AMP!$A:$A,,L$3),$C1470)</f>
        <v>7</v>
      </c>
      <c r="M1470" t="str">
        <f ca="1">INDEX(OFFSET(EPA_AMP!$A:$A,,M$3),$C1470)</f>
        <v>MAPP</v>
      </c>
      <c r="N1470" t="str">
        <f ca="1">INDEX(OFFSET(EPA_AMP!$A:$A,,N$3),$C1470)</f>
        <v>Lincoln Electric System (Owner)|Nebraska Public Power District (Owner)|Nebraska Public Power District (Operator)</v>
      </c>
      <c r="O1470" t="str">
        <f ca="1">INDEX(OFFSET(EPA_AMP!$A:$A,,O$3),$C1470)</f>
        <v>ARP, CSNOX, CSSO2G2, MATS</v>
      </c>
      <c r="P1470" t="str">
        <f ca="1">INDEX(OFFSET(EPA_AMP!$A:$A,,P$3),$C1470)</f>
        <v>Dry bottom wall-fired boiler</v>
      </c>
      <c r="Q1470" t="str">
        <f ca="1">INDEX(OFFSET(EPA_AMP!$A:$A,,Q$3),$C1470)</f>
        <v>Coal</v>
      </c>
      <c r="R1470">
        <f ca="1">INDEX(OFFSET(EPA_AMP!$A:$A,,R$3),$C1470)</f>
        <v>0</v>
      </c>
      <c r="S1470">
        <f ca="1">INDEX(OFFSET(EPA_AMP!$A:$A,,S$3),$C1470)</f>
        <v>0</v>
      </c>
      <c r="T1470" t="str">
        <f ca="1">INDEX(OFFSET(EPA_AMP!$A:$A,,T$3),$C1470)</f>
        <v>Low NOx Burner Technology w/ Overfire Air</v>
      </c>
      <c r="U1470" t="str">
        <f ca="1">INDEX(OFFSET(EPA_AMP!$A:$A,,U$3),$C1470)</f>
        <v>Baghouse</v>
      </c>
      <c r="V1470" s="56" t="str">
        <f ca="1">IF(Q1470=Q1469,V1469,INDEX(RefTables!$C$5:$C$35,MATCH(Q1470,RefTables!$B$5:$B$35,0)))</f>
        <v>Coal</v>
      </c>
      <c r="W1470" s="57" t="str">
        <f ca="1">IF(P1470=P1469,W1469,INDEX(RefTables!$F:$F,MATCH(P1470,RefTables!$E:$E,0)))</f>
        <v>ST</v>
      </c>
      <c r="X1470" s="58" t="s">
        <v>47676</v>
      </c>
      <c r="Y1470" s="58" t="s">
        <v>47676</v>
      </c>
      <c r="Z1470" s="58" t="s">
        <v>47676</v>
      </c>
      <c r="AA1470" s="58" t="s">
        <v>47676</v>
      </c>
      <c r="AB1470" s="58" t="s">
        <v>47676</v>
      </c>
      <c r="AC1470" s="58" t="str">
        <f ca="1">INDEX(RefTables!$O:$O,MATCH($AI1470,RefTables!$N:$N,0))</f>
        <v>CENT</v>
      </c>
      <c r="AD1470" s="59">
        <f>MATCH(B1470,CapacityGen!$G:$G,0)</f>
        <v>1470</v>
      </c>
      <c r="AE1470" s="59">
        <f>IF(ISNA($AD1470),0,INDEX(CapacityGen!D:D,$AD1470))</f>
        <v>0</v>
      </c>
      <c r="AF1470" s="59">
        <f>IF(ISNA($AD1470),0,INDEX(CapacityGen!E:E,$AD1470))</f>
        <v>0</v>
      </c>
      <c r="AG1470" s="60">
        <f>IF(ISNA($AD1470),0,INDEX(CapacityGen!F:F,$AD1470))</f>
        <v>0</v>
      </c>
      <c r="AH1470" s="61" t="str">
        <f t="shared" ca="1" si="308"/>
        <v>Gerald Gentleman Station 2</v>
      </c>
      <c r="AI1470" s="62" t="str">
        <f ca="1">INDEX(EPA_AMP!$AD$5:$AD$4378,MATCH(H1470,EPA_AMP!$D$5:$D$4378,0))</f>
        <v>Central</v>
      </c>
      <c r="AJ1470" s="72" t="e">
        <f ca="1">MATCH(E1470&amp;"|"&amp;F1470,Dropdowns!$Z:$Z,0)</f>
        <v>#N/A</v>
      </c>
      <c r="AL1470" t="str">
        <f t="shared" ca="1" si="309"/>
        <v>Central</v>
      </c>
      <c r="AM1470" t="str">
        <f t="shared" ca="1" si="310"/>
        <v>Coal</v>
      </c>
      <c r="AN1470" t="str">
        <f t="shared" ca="1" si="311"/>
        <v>ST</v>
      </c>
      <c r="AO1470" t="str">
        <f t="shared" ca="1" si="312"/>
        <v>Gerald Gentleman Station 2</v>
      </c>
      <c r="AP1470" t="str">
        <f t="shared" ca="1" si="313"/>
        <v>NE</v>
      </c>
      <c r="AQ1470" t="str">
        <f t="shared" ca="1" si="314"/>
        <v>Lincoln County</v>
      </c>
      <c r="AR1470">
        <f t="shared" ca="1" si="315"/>
        <v>41.080800000000004</v>
      </c>
      <c r="AS1470">
        <f t="shared" ca="1" si="316"/>
        <v>-101.1408</v>
      </c>
      <c r="AT1470">
        <f t="shared" si="317"/>
        <v>0</v>
      </c>
      <c r="AU1470" s="68">
        <f t="shared" si="318"/>
        <v>0</v>
      </c>
      <c r="AV1470" s="69">
        <f t="shared" si="319"/>
        <v>0</v>
      </c>
      <c r="AW1470" s="79">
        <f>IFERROR(INDEX(AVERT_2017NEI!$H$8:$H$4379,MATCH(B1470,AVERT_2017NEI!$L$8:$L$4379,0))/(2000*10^3),"")</f>
        <v>4.7553900672974422E-7</v>
      </c>
      <c r="AX1470" s="79">
        <f>IF(AW1470="",SUMIFS(AVERT_2017NEI!$P$8:$P$19,AVERT_2017NEI!$N$8:$N$19,BB1470,AVERT_2017NEI!$O$8:$O$19,W1470)/(2000*1000),AW1470)</f>
        <v>4.7553900672974422E-7</v>
      </c>
      <c r="AY1470" s="98" t="str">
        <f t="shared" ca="1" si="320"/>
        <v>No</v>
      </c>
      <c r="AZ1470" s="99">
        <f ca="1">IF(V1470=GTN_Factors!$B$6,IF(AY1470=GTN_Factors!$D$6,GTN_Factors!$F$6,GTN_Factors!$F$7),INDEX(GTN_Factors!$F$8:$F$11,MATCH(W1470,GTN_Factors!$C$8:$C$11,0)))</f>
        <v>0.93120069907625935</v>
      </c>
      <c r="BA1470" s="135">
        <f ca="1">INDEX(CO2_Factors!$F$6:$F$9,MATCH(V1470,CO2_Factors!$B$6:$B$9,0))</f>
        <v>0.10244027930907755</v>
      </c>
      <c r="BB1470" s="79" t="str">
        <f t="shared" ca="1" si="321"/>
        <v>Coal</v>
      </c>
    </row>
    <row r="1471" spans="2:54" ht="17.25" customHeight="1" x14ac:dyDescent="0.5">
      <c r="B1471" s="102" t="s">
        <v>16602</v>
      </c>
      <c r="C1471" s="54">
        <f>MATCH(B1471,EPA_AMP!$U:$U,0)</f>
        <v>1471</v>
      </c>
      <c r="D1471">
        <f ca="1">INDEX(OFFSET(EPA_AMP!$A:$A,,D$3),$C1471)</f>
        <v>2024</v>
      </c>
      <c r="E1471" t="str">
        <f ca="1">INDEX(OFFSET(EPA_AMP!$A:$A,,E$3),$C1471)</f>
        <v>MA</v>
      </c>
      <c r="F1471" t="str">
        <f ca="1">INDEX(OFFSET(EPA_AMP!$A:$A,,F$3),$C1471)</f>
        <v>Hampden County</v>
      </c>
      <c r="G1471" t="str">
        <f ca="1">INDEX(OFFSET(EPA_AMP!$A:$A,,G$3),$C1471)</f>
        <v>Stony Brook Energy Center</v>
      </c>
      <c r="H1471">
        <f ca="1">INDEX(OFFSET(EPA_AMP!$A:$A,,H$3),$C1471)</f>
        <v>6081</v>
      </c>
      <c r="I1471" t="str">
        <f ca="1">INDEX(OFFSET(EPA_AMP!$A:$A,,I$3),$C1471)</f>
        <v>001</v>
      </c>
      <c r="J1471">
        <f ca="1">INDEX(OFFSET(EPA_AMP!$A:$A,,J$3),$C1471)</f>
        <v>42.197699999999998</v>
      </c>
      <c r="K1471">
        <f ca="1">INDEX(OFFSET(EPA_AMP!$A:$A,,K$3),$C1471)</f>
        <v>-72.510300000000001</v>
      </c>
      <c r="L1471">
        <f ca="1">INDEX(OFFSET(EPA_AMP!$A:$A,,L$3),$C1471)</f>
        <v>1</v>
      </c>
      <c r="M1471" t="str">
        <f ca="1">INDEX(OFFSET(EPA_AMP!$A:$A,,M$3),$C1471)</f>
        <v>NPCC</v>
      </c>
      <c r="N1471" t="str">
        <f ca="1">INDEX(OFFSET(EPA_AMP!$A:$A,,N$3),$C1471)</f>
        <v>Massachusetts Municipal Wholesale Electric (Owner)|Green Mountain Power Corporation (Owner)|Village of Lydonville (Owner)|Massachusetts Municipal Wholesale Electric (Operator)</v>
      </c>
      <c r="O1471" t="str">
        <f ca="1">INDEX(OFFSET(EPA_AMP!$A:$A,,O$3),$C1471)</f>
        <v>RGGI, SIPNOX</v>
      </c>
      <c r="P1471" t="str">
        <f ca="1">INDEX(OFFSET(EPA_AMP!$A:$A,,P$3),$C1471)</f>
        <v>Combined cycle</v>
      </c>
      <c r="Q1471" t="str">
        <f ca="1">INDEX(OFFSET(EPA_AMP!$A:$A,,Q$3),$C1471)</f>
        <v>Pipeline Natural Gas</v>
      </c>
      <c r="R1471" t="str">
        <f ca="1">INDEX(OFFSET(EPA_AMP!$A:$A,,R$3),$C1471)</f>
        <v>Diesel Oil</v>
      </c>
      <c r="S1471">
        <f ca="1">INDEX(OFFSET(EPA_AMP!$A:$A,,S$3),$C1471)</f>
        <v>0</v>
      </c>
      <c r="T1471" t="str">
        <f ca="1">INDEX(OFFSET(EPA_AMP!$A:$A,,T$3),$C1471)</f>
        <v>Steam Injection</v>
      </c>
      <c r="U1471">
        <f ca="1">INDEX(OFFSET(EPA_AMP!$A:$A,,U$3),$C1471)</f>
        <v>0</v>
      </c>
      <c r="V1471" s="56" t="str">
        <f ca="1">IF(Q1471=Q1470,V1470,INDEX(RefTables!$C$5:$C$35,MATCH(Q1471,RefTables!$B$5:$B$35,0)))</f>
        <v>Gas</v>
      </c>
      <c r="W1471" s="57" t="str">
        <f ca="1">IF(P1471=P1470,W1470,INDEX(RefTables!$F:$F,MATCH(P1471,RefTables!$E:$E,0)))</f>
        <v>CC</v>
      </c>
      <c r="X1471" s="58" t="s">
        <v>47676</v>
      </c>
      <c r="Y1471" s="58" t="s">
        <v>47676</v>
      </c>
      <c r="Z1471" s="58" t="s">
        <v>47676</v>
      </c>
      <c r="AA1471" s="58" t="s">
        <v>47676</v>
      </c>
      <c r="AB1471" s="58" t="s">
        <v>47676</v>
      </c>
      <c r="AC1471" s="58" t="str">
        <f ca="1">INDEX(RefTables!$O:$O,MATCH($AI1471,RefTables!$N:$N,0))</f>
        <v>NE</v>
      </c>
      <c r="AD1471" s="59">
        <f>MATCH(B1471,CapacityGen!$G:$G,0)</f>
        <v>1471</v>
      </c>
      <c r="AE1471" s="59">
        <f>IF(ISNA($AD1471),0,INDEX(CapacityGen!D:D,$AD1471))</f>
        <v>0</v>
      </c>
      <c r="AF1471" s="59">
        <f>IF(ISNA($AD1471),0,INDEX(CapacityGen!E:E,$AD1471))</f>
        <v>0</v>
      </c>
      <c r="AG1471" s="60">
        <f>IF(ISNA($AD1471),0,INDEX(CapacityGen!F:F,$AD1471))</f>
        <v>0</v>
      </c>
      <c r="AH1471" s="61" t="str">
        <f t="shared" ca="1" si="308"/>
        <v>Stony Brook Energy Center 001</v>
      </c>
      <c r="AI1471" s="62" t="str">
        <f ca="1">INDEX(EPA_AMP!$AD$5:$AD$4378,MATCH(H1471,EPA_AMP!$D$5:$D$4378,0))</f>
        <v>New England</v>
      </c>
      <c r="AJ1471" s="72" t="e">
        <f ca="1">MATCH(E1471&amp;"|"&amp;F1471,Dropdowns!$Z:$Z,0)</f>
        <v>#N/A</v>
      </c>
      <c r="AL1471" t="str">
        <f t="shared" ca="1" si="309"/>
        <v>New England</v>
      </c>
      <c r="AM1471" t="str">
        <f t="shared" ca="1" si="310"/>
        <v>Gas</v>
      </c>
      <c r="AN1471" t="str">
        <f t="shared" ca="1" si="311"/>
        <v>CC</v>
      </c>
      <c r="AO1471" t="str">
        <f t="shared" ca="1" si="312"/>
        <v>Stony Brook Energy Center 001</v>
      </c>
      <c r="AP1471" t="str">
        <f t="shared" ca="1" si="313"/>
        <v>MA</v>
      </c>
      <c r="AQ1471" t="str">
        <f t="shared" ca="1" si="314"/>
        <v>Hampden County</v>
      </c>
      <c r="AR1471">
        <f t="shared" ca="1" si="315"/>
        <v>42.197699999999998</v>
      </c>
      <c r="AS1471">
        <f t="shared" ca="1" si="316"/>
        <v>-72.510300000000001</v>
      </c>
      <c r="AT1471">
        <f t="shared" si="317"/>
        <v>0</v>
      </c>
      <c r="AU1471" s="68">
        <f t="shared" si="318"/>
        <v>0</v>
      </c>
      <c r="AV1471" s="69">
        <f t="shared" si="319"/>
        <v>0</v>
      </c>
      <c r="AW1471" s="79" t="str">
        <f>IFERROR(INDEX(AVERT_2017NEI!$H$8:$H$4379,MATCH(B1471,AVERT_2017NEI!$L$8:$L$4379,0))/(2000*10^3),"")</f>
        <v/>
      </c>
      <c r="AX1471" s="79">
        <f ca="1">IF(AW1471="",SUMIFS(AVERT_2017NEI!$P$8:$P$19,AVERT_2017NEI!$N$8:$N$19,BB1471,AVERT_2017NEI!$O$8:$O$19,W1471)/(2000*1000),AW1471)</f>
        <v>1.7923787039980637E-6</v>
      </c>
      <c r="AY1471" s="98" t="str">
        <f t="shared" ca="1" si="320"/>
        <v>No</v>
      </c>
      <c r="AZ1471" s="99">
        <f ca="1">IF(V1471=GTN_Factors!$B$6,IF(AY1471=GTN_Factors!$D$6,GTN_Factors!$F$6,GTN_Factors!$F$7),INDEX(GTN_Factors!$F$8:$F$11,MATCH(W1471,GTN_Factors!$C$8:$C$11,0)))</f>
        <v>0.96653119970902468</v>
      </c>
      <c r="BA1471" s="135">
        <f ca="1">INDEX(CO2_Factors!$F$6:$F$9,MATCH(V1471,CO2_Factors!$B$6:$B$9,0))</f>
        <v>5.8456449834619631E-2</v>
      </c>
      <c r="BB1471" s="79" t="str">
        <f t="shared" ca="1" si="321"/>
        <v>Natural Gas</v>
      </c>
    </row>
    <row r="1472" spans="2:54" ht="17.25" customHeight="1" x14ac:dyDescent="0.5">
      <c r="B1472" s="102" t="s">
        <v>16603</v>
      </c>
      <c r="C1472" s="54">
        <f>MATCH(B1472,EPA_AMP!$U:$U,0)</f>
        <v>1472</v>
      </c>
      <c r="D1472">
        <f ca="1">INDEX(OFFSET(EPA_AMP!$A:$A,,D$3),$C1472)</f>
        <v>2024</v>
      </c>
      <c r="E1472" t="str">
        <f ca="1">INDEX(OFFSET(EPA_AMP!$A:$A,,E$3),$C1472)</f>
        <v>MA</v>
      </c>
      <c r="F1472" t="str">
        <f ca="1">INDEX(OFFSET(EPA_AMP!$A:$A,,F$3),$C1472)</f>
        <v>Hampden County</v>
      </c>
      <c r="G1472" t="str">
        <f ca="1">INDEX(OFFSET(EPA_AMP!$A:$A,,G$3),$C1472)</f>
        <v>Stony Brook Energy Center</v>
      </c>
      <c r="H1472">
        <f ca="1">INDEX(OFFSET(EPA_AMP!$A:$A,,H$3),$C1472)</f>
        <v>6081</v>
      </c>
      <c r="I1472" t="str">
        <f ca="1">INDEX(OFFSET(EPA_AMP!$A:$A,,I$3),$C1472)</f>
        <v>002</v>
      </c>
      <c r="J1472">
        <f ca="1">INDEX(OFFSET(EPA_AMP!$A:$A,,J$3),$C1472)</f>
        <v>42.197699999999998</v>
      </c>
      <c r="K1472">
        <f ca="1">INDEX(OFFSET(EPA_AMP!$A:$A,,K$3),$C1472)</f>
        <v>-72.510300000000001</v>
      </c>
      <c r="L1472">
        <f ca="1">INDEX(OFFSET(EPA_AMP!$A:$A,,L$3),$C1472)</f>
        <v>1</v>
      </c>
      <c r="M1472" t="str">
        <f ca="1">INDEX(OFFSET(EPA_AMP!$A:$A,,M$3),$C1472)</f>
        <v>NPCC</v>
      </c>
      <c r="N1472" t="str">
        <f ca="1">INDEX(OFFSET(EPA_AMP!$A:$A,,N$3),$C1472)</f>
        <v>Massachusetts Municipal Wholesale Electric (Owner)|Green Mountain Power Corporation (Owner)|Village of Lydonville (Owner)|Massachusetts Municipal Wholesale Electric (Operator)</v>
      </c>
      <c r="O1472" t="str">
        <f ca="1">INDEX(OFFSET(EPA_AMP!$A:$A,,O$3),$C1472)</f>
        <v>RGGI, SIPNOX</v>
      </c>
      <c r="P1472" t="str">
        <f ca="1">INDEX(OFFSET(EPA_AMP!$A:$A,,P$3),$C1472)</f>
        <v>Combined cycle</v>
      </c>
      <c r="Q1472" t="str">
        <f ca="1">INDEX(OFFSET(EPA_AMP!$A:$A,,Q$3),$C1472)</f>
        <v>Pipeline Natural Gas</v>
      </c>
      <c r="R1472" t="str">
        <f ca="1">INDEX(OFFSET(EPA_AMP!$A:$A,,R$3),$C1472)</f>
        <v>Diesel Oil</v>
      </c>
      <c r="S1472">
        <f ca="1">INDEX(OFFSET(EPA_AMP!$A:$A,,S$3),$C1472)</f>
        <v>0</v>
      </c>
      <c r="T1472" t="str">
        <f ca="1">INDEX(OFFSET(EPA_AMP!$A:$A,,T$3),$C1472)</f>
        <v>Water Injection|Dry Low NOx Burners</v>
      </c>
      <c r="U1472">
        <f ca="1">INDEX(OFFSET(EPA_AMP!$A:$A,,U$3),$C1472)</f>
        <v>0</v>
      </c>
      <c r="V1472" s="56" t="str">
        <f ca="1">IF(Q1472=Q1471,V1471,INDEX(RefTables!$C$5:$C$35,MATCH(Q1472,RefTables!$B$5:$B$35,0)))</f>
        <v>Gas</v>
      </c>
      <c r="W1472" s="57" t="str">
        <f ca="1">IF(P1472=P1471,W1471,INDEX(RefTables!$F:$F,MATCH(P1472,RefTables!$E:$E,0)))</f>
        <v>CC</v>
      </c>
      <c r="X1472" s="58" t="s">
        <v>47676</v>
      </c>
      <c r="Y1472" s="58" t="s">
        <v>47676</v>
      </c>
      <c r="Z1472" s="58" t="s">
        <v>47676</v>
      </c>
      <c r="AA1472" s="58" t="s">
        <v>47676</v>
      </c>
      <c r="AB1472" s="58" t="s">
        <v>47676</v>
      </c>
      <c r="AC1472" s="58" t="str">
        <f ca="1">INDEX(RefTables!$O:$O,MATCH($AI1472,RefTables!$N:$N,0))</f>
        <v>NE</v>
      </c>
      <c r="AD1472" s="59">
        <f>MATCH(B1472,CapacityGen!$G:$G,0)</f>
        <v>1472</v>
      </c>
      <c r="AE1472" s="59">
        <f>IF(ISNA($AD1472),0,INDEX(CapacityGen!D:D,$AD1472))</f>
        <v>0</v>
      </c>
      <c r="AF1472" s="59">
        <f>IF(ISNA($AD1472),0,INDEX(CapacityGen!E:E,$AD1472))</f>
        <v>0</v>
      </c>
      <c r="AG1472" s="60">
        <f>IF(ISNA($AD1472),0,INDEX(CapacityGen!F:F,$AD1472))</f>
        <v>0</v>
      </c>
      <c r="AH1472" s="61" t="str">
        <f t="shared" ca="1" si="308"/>
        <v>Stony Brook Energy Center 002</v>
      </c>
      <c r="AI1472" s="62" t="str">
        <f ca="1">INDEX(EPA_AMP!$AD$5:$AD$4378,MATCH(H1472,EPA_AMP!$D$5:$D$4378,0))</f>
        <v>New England</v>
      </c>
      <c r="AJ1472" s="72" t="e">
        <f ca="1">MATCH(E1472&amp;"|"&amp;F1472,Dropdowns!$Z:$Z,0)</f>
        <v>#N/A</v>
      </c>
      <c r="AL1472" t="str">
        <f t="shared" ca="1" si="309"/>
        <v>New England</v>
      </c>
      <c r="AM1472" t="str">
        <f t="shared" ca="1" si="310"/>
        <v>Gas</v>
      </c>
      <c r="AN1472" t="str">
        <f t="shared" ca="1" si="311"/>
        <v>CC</v>
      </c>
      <c r="AO1472" t="str">
        <f t="shared" ca="1" si="312"/>
        <v>Stony Brook Energy Center 002</v>
      </c>
      <c r="AP1472" t="str">
        <f t="shared" ca="1" si="313"/>
        <v>MA</v>
      </c>
      <c r="AQ1472" t="str">
        <f t="shared" ca="1" si="314"/>
        <v>Hampden County</v>
      </c>
      <c r="AR1472">
        <f t="shared" ca="1" si="315"/>
        <v>42.197699999999998</v>
      </c>
      <c r="AS1472">
        <f t="shared" ca="1" si="316"/>
        <v>-72.510300000000001</v>
      </c>
      <c r="AT1472">
        <f t="shared" si="317"/>
        <v>0</v>
      </c>
      <c r="AU1472" s="68">
        <f t="shared" si="318"/>
        <v>0</v>
      </c>
      <c r="AV1472" s="69">
        <f t="shared" si="319"/>
        <v>0</v>
      </c>
      <c r="AW1472" s="79" t="str">
        <f>IFERROR(INDEX(AVERT_2017NEI!$H$8:$H$4379,MATCH(B1472,AVERT_2017NEI!$L$8:$L$4379,0))/(2000*10^3),"")</f>
        <v/>
      </c>
      <c r="AX1472" s="79">
        <f ca="1">IF(AW1472="",SUMIFS(AVERT_2017NEI!$P$8:$P$19,AVERT_2017NEI!$N$8:$N$19,BB1472,AVERT_2017NEI!$O$8:$O$19,W1472)/(2000*1000),AW1472)</f>
        <v>1.7923787039980637E-6</v>
      </c>
      <c r="AY1472" s="98" t="str">
        <f t="shared" ca="1" si="320"/>
        <v>No</v>
      </c>
      <c r="AZ1472" s="99">
        <f ca="1">IF(V1472=GTN_Factors!$B$6,IF(AY1472=GTN_Factors!$D$6,GTN_Factors!$F$6,GTN_Factors!$F$7),INDEX(GTN_Factors!$F$8:$F$11,MATCH(W1472,GTN_Factors!$C$8:$C$11,0)))</f>
        <v>0.96653119970902468</v>
      </c>
      <c r="BA1472" s="135">
        <f ca="1">INDEX(CO2_Factors!$F$6:$F$9,MATCH(V1472,CO2_Factors!$B$6:$B$9,0))</f>
        <v>5.8456449834619631E-2</v>
      </c>
      <c r="BB1472" s="79" t="str">
        <f t="shared" ca="1" si="321"/>
        <v>Natural Gas</v>
      </c>
    </row>
    <row r="1473" spans="2:54" ht="17.25" customHeight="1" x14ac:dyDescent="0.5">
      <c r="B1473" s="102" t="s">
        <v>16604</v>
      </c>
      <c r="C1473" s="54">
        <f>MATCH(B1473,EPA_AMP!$U:$U,0)</f>
        <v>1473</v>
      </c>
      <c r="D1473">
        <f ca="1">INDEX(OFFSET(EPA_AMP!$A:$A,,D$3),$C1473)</f>
        <v>2024</v>
      </c>
      <c r="E1473" t="str">
        <f ca="1">INDEX(OFFSET(EPA_AMP!$A:$A,,E$3),$C1473)</f>
        <v>MA</v>
      </c>
      <c r="F1473" t="str">
        <f ca="1">INDEX(OFFSET(EPA_AMP!$A:$A,,F$3),$C1473)</f>
        <v>Hampden County</v>
      </c>
      <c r="G1473" t="str">
        <f ca="1">INDEX(OFFSET(EPA_AMP!$A:$A,,G$3),$C1473)</f>
        <v>Stony Brook Energy Center</v>
      </c>
      <c r="H1473">
        <f ca="1">INDEX(OFFSET(EPA_AMP!$A:$A,,H$3),$C1473)</f>
        <v>6081</v>
      </c>
      <c r="I1473" t="str">
        <f ca="1">INDEX(OFFSET(EPA_AMP!$A:$A,,I$3),$C1473)</f>
        <v>003</v>
      </c>
      <c r="J1473">
        <f ca="1">INDEX(OFFSET(EPA_AMP!$A:$A,,J$3),$C1473)</f>
        <v>42.197699999999998</v>
      </c>
      <c r="K1473">
        <f ca="1">INDEX(OFFSET(EPA_AMP!$A:$A,,K$3),$C1473)</f>
        <v>-72.510300000000001</v>
      </c>
      <c r="L1473">
        <f ca="1">INDEX(OFFSET(EPA_AMP!$A:$A,,L$3),$C1473)</f>
        <v>1</v>
      </c>
      <c r="M1473" t="str">
        <f ca="1">INDEX(OFFSET(EPA_AMP!$A:$A,,M$3),$C1473)</f>
        <v>NPCC</v>
      </c>
      <c r="N1473" t="str">
        <f ca="1">INDEX(OFFSET(EPA_AMP!$A:$A,,N$3),$C1473)</f>
        <v>Massachusetts Municipal Wholesale Electric (Owner)|Green Mountain Power Corporation (Owner)|Village of Lydonville (Owner)|Massachusetts Municipal Wholesale Electric (Operator)</v>
      </c>
      <c r="O1473" t="str">
        <f ca="1">INDEX(OFFSET(EPA_AMP!$A:$A,,O$3),$C1473)</f>
        <v>RGGI, SIPNOX</v>
      </c>
      <c r="P1473" t="str">
        <f ca="1">INDEX(OFFSET(EPA_AMP!$A:$A,,P$3),$C1473)</f>
        <v>Combined cycle</v>
      </c>
      <c r="Q1473" t="str">
        <f ca="1">INDEX(OFFSET(EPA_AMP!$A:$A,,Q$3),$C1473)</f>
        <v>Pipeline Natural Gas</v>
      </c>
      <c r="R1473" t="str">
        <f ca="1">INDEX(OFFSET(EPA_AMP!$A:$A,,R$3),$C1473)</f>
        <v>Diesel Oil</v>
      </c>
      <c r="S1473">
        <f ca="1">INDEX(OFFSET(EPA_AMP!$A:$A,,S$3),$C1473)</f>
        <v>0</v>
      </c>
      <c r="T1473" t="str">
        <f ca="1">INDEX(OFFSET(EPA_AMP!$A:$A,,T$3),$C1473)</f>
        <v>Steam Injection</v>
      </c>
      <c r="U1473">
        <f ca="1">INDEX(OFFSET(EPA_AMP!$A:$A,,U$3),$C1473)</f>
        <v>0</v>
      </c>
      <c r="V1473" s="56" t="str">
        <f ca="1">IF(Q1473=Q1472,V1472,INDEX(RefTables!$C$5:$C$35,MATCH(Q1473,RefTables!$B$5:$B$35,0)))</f>
        <v>Gas</v>
      </c>
      <c r="W1473" s="57" t="str">
        <f ca="1">IF(P1473=P1472,W1472,INDEX(RefTables!$F:$F,MATCH(P1473,RefTables!$E:$E,0)))</f>
        <v>CC</v>
      </c>
      <c r="X1473" s="58" t="s">
        <v>47676</v>
      </c>
      <c r="Y1473" s="58" t="s">
        <v>47676</v>
      </c>
      <c r="Z1473" s="58" t="s">
        <v>47676</v>
      </c>
      <c r="AA1473" s="58" t="s">
        <v>47676</v>
      </c>
      <c r="AB1473" s="58" t="s">
        <v>47676</v>
      </c>
      <c r="AC1473" s="58" t="str">
        <f ca="1">INDEX(RefTables!$O:$O,MATCH($AI1473,RefTables!$N:$N,0))</f>
        <v>NE</v>
      </c>
      <c r="AD1473" s="59">
        <f>MATCH(B1473,CapacityGen!$G:$G,0)</f>
        <v>1473</v>
      </c>
      <c r="AE1473" s="59">
        <f>IF(ISNA($AD1473),0,INDEX(CapacityGen!D:D,$AD1473))</f>
        <v>0</v>
      </c>
      <c r="AF1473" s="59">
        <f>IF(ISNA($AD1473),0,INDEX(CapacityGen!E:E,$AD1473))</f>
        <v>0</v>
      </c>
      <c r="AG1473" s="60">
        <f>IF(ISNA($AD1473),0,INDEX(CapacityGen!F:F,$AD1473))</f>
        <v>0</v>
      </c>
      <c r="AH1473" s="61" t="str">
        <f t="shared" ca="1" si="308"/>
        <v>Stony Brook Energy Center 003</v>
      </c>
      <c r="AI1473" s="62" t="str">
        <f ca="1">INDEX(EPA_AMP!$AD$5:$AD$4378,MATCH(H1473,EPA_AMP!$D$5:$D$4378,0))</f>
        <v>New England</v>
      </c>
      <c r="AJ1473" s="72" t="e">
        <f ca="1">MATCH(E1473&amp;"|"&amp;F1473,Dropdowns!$Z:$Z,0)</f>
        <v>#N/A</v>
      </c>
      <c r="AL1473" t="str">
        <f t="shared" ca="1" si="309"/>
        <v>New England</v>
      </c>
      <c r="AM1473" t="str">
        <f t="shared" ca="1" si="310"/>
        <v>Gas</v>
      </c>
      <c r="AN1473" t="str">
        <f t="shared" ca="1" si="311"/>
        <v>CC</v>
      </c>
      <c r="AO1473" t="str">
        <f t="shared" ca="1" si="312"/>
        <v>Stony Brook Energy Center 003</v>
      </c>
      <c r="AP1473" t="str">
        <f t="shared" ca="1" si="313"/>
        <v>MA</v>
      </c>
      <c r="AQ1473" t="str">
        <f t="shared" ca="1" si="314"/>
        <v>Hampden County</v>
      </c>
      <c r="AR1473">
        <f t="shared" ca="1" si="315"/>
        <v>42.197699999999998</v>
      </c>
      <c r="AS1473">
        <f t="shared" ca="1" si="316"/>
        <v>-72.510300000000001</v>
      </c>
      <c r="AT1473">
        <f t="shared" si="317"/>
        <v>0</v>
      </c>
      <c r="AU1473" s="68">
        <f t="shared" si="318"/>
        <v>0</v>
      </c>
      <c r="AV1473" s="69">
        <f t="shared" si="319"/>
        <v>0</v>
      </c>
      <c r="AW1473" s="79" t="str">
        <f>IFERROR(INDEX(AVERT_2017NEI!$H$8:$H$4379,MATCH(B1473,AVERT_2017NEI!$L$8:$L$4379,0))/(2000*10^3),"")</f>
        <v/>
      </c>
      <c r="AX1473" s="79">
        <f ca="1">IF(AW1473="",SUMIFS(AVERT_2017NEI!$P$8:$P$19,AVERT_2017NEI!$N$8:$N$19,BB1473,AVERT_2017NEI!$O$8:$O$19,W1473)/(2000*1000),AW1473)</f>
        <v>1.7923787039980637E-6</v>
      </c>
      <c r="AY1473" s="98" t="str">
        <f t="shared" ca="1" si="320"/>
        <v>No</v>
      </c>
      <c r="AZ1473" s="99">
        <f ca="1">IF(V1473=GTN_Factors!$B$6,IF(AY1473=GTN_Factors!$D$6,GTN_Factors!$F$6,GTN_Factors!$F$7),INDEX(GTN_Factors!$F$8:$F$11,MATCH(W1473,GTN_Factors!$C$8:$C$11,0)))</f>
        <v>0.96653119970902468</v>
      </c>
      <c r="BA1473" s="135">
        <f ca="1">INDEX(CO2_Factors!$F$6:$F$9,MATCH(V1473,CO2_Factors!$B$6:$B$9,0))</f>
        <v>5.8456449834619631E-2</v>
      </c>
      <c r="BB1473" s="79" t="str">
        <f t="shared" ca="1" si="321"/>
        <v>Natural Gas</v>
      </c>
    </row>
    <row r="1474" spans="2:54" ht="17.25" customHeight="1" x14ac:dyDescent="0.5">
      <c r="B1474" s="102" t="s">
        <v>16605</v>
      </c>
      <c r="C1474" s="54">
        <f>MATCH(B1474,EPA_AMP!$U:$U,0)</f>
        <v>1474</v>
      </c>
      <c r="D1474">
        <f ca="1">INDEX(OFFSET(EPA_AMP!$A:$A,,D$3),$C1474)</f>
        <v>2024</v>
      </c>
      <c r="E1474" t="str">
        <f ca="1">INDEX(OFFSET(EPA_AMP!$A:$A,,E$3),$C1474)</f>
        <v>MA</v>
      </c>
      <c r="F1474" t="str">
        <f ca="1">INDEX(OFFSET(EPA_AMP!$A:$A,,F$3),$C1474)</f>
        <v>Hampden County</v>
      </c>
      <c r="G1474" t="str">
        <f ca="1">INDEX(OFFSET(EPA_AMP!$A:$A,,G$3),$C1474)</f>
        <v>Stony Brook Energy Center</v>
      </c>
      <c r="H1474">
        <f ca="1">INDEX(OFFSET(EPA_AMP!$A:$A,,H$3),$C1474)</f>
        <v>6081</v>
      </c>
      <c r="I1474" t="str">
        <f ca="1">INDEX(OFFSET(EPA_AMP!$A:$A,,I$3),$C1474)</f>
        <v>004</v>
      </c>
      <c r="J1474">
        <f ca="1">INDEX(OFFSET(EPA_AMP!$A:$A,,J$3),$C1474)</f>
        <v>42.197699999999998</v>
      </c>
      <c r="K1474">
        <f ca="1">INDEX(OFFSET(EPA_AMP!$A:$A,,K$3),$C1474)</f>
        <v>-72.510300000000001</v>
      </c>
      <c r="L1474">
        <f ca="1">INDEX(OFFSET(EPA_AMP!$A:$A,,L$3),$C1474)</f>
        <v>1</v>
      </c>
      <c r="M1474" t="str">
        <f ca="1">INDEX(OFFSET(EPA_AMP!$A:$A,,M$3),$C1474)</f>
        <v>NPCC</v>
      </c>
      <c r="N1474" t="str">
        <f ca="1">INDEX(OFFSET(EPA_AMP!$A:$A,,N$3),$C1474)</f>
        <v>Massachusetts Municipal Wholesale Electric (Owner)|Massachusetts Municipal Wholesale Electric (Operator)</v>
      </c>
      <c r="O1474" t="str">
        <f ca="1">INDEX(OFFSET(EPA_AMP!$A:$A,,O$3),$C1474)</f>
        <v>RGGI, SIPNOX</v>
      </c>
      <c r="P1474" t="str">
        <f ca="1">INDEX(OFFSET(EPA_AMP!$A:$A,,P$3),$C1474)</f>
        <v>Combustion turbine</v>
      </c>
      <c r="Q1474" t="str">
        <f ca="1">INDEX(OFFSET(EPA_AMP!$A:$A,,Q$3),$C1474)</f>
        <v>Diesel Oil</v>
      </c>
      <c r="R1474">
        <f ca="1">INDEX(OFFSET(EPA_AMP!$A:$A,,R$3),$C1474)</f>
        <v>0</v>
      </c>
      <c r="S1474">
        <f ca="1">INDEX(OFFSET(EPA_AMP!$A:$A,,S$3),$C1474)</f>
        <v>0</v>
      </c>
      <c r="T1474" t="str">
        <f ca="1">INDEX(OFFSET(EPA_AMP!$A:$A,,T$3),$C1474)</f>
        <v>Water Injection</v>
      </c>
      <c r="U1474">
        <f ca="1">INDEX(OFFSET(EPA_AMP!$A:$A,,U$3),$C1474)</f>
        <v>0</v>
      </c>
      <c r="V1474" s="56" t="str">
        <f ca="1">IF(Q1474=Q1473,V1473,INDEX(RefTables!$C$5:$C$35,MATCH(Q1474,RefTables!$B$5:$B$35,0)))</f>
        <v>Oil</v>
      </c>
      <c r="W1474" s="57" t="str">
        <f ca="1">IF(P1474=P1473,W1473,INDEX(RefTables!$F:$F,MATCH(P1474,RefTables!$E:$E,0)))</f>
        <v>CT</v>
      </c>
      <c r="X1474" s="58" t="s">
        <v>47676</v>
      </c>
      <c r="Y1474" s="58" t="s">
        <v>47676</v>
      </c>
      <c r="Z1474" s="58" t="s">
        <v>47676</v>
      </c>
      <c r="AA1474" s="58" t="s">
        <v>47676</v>
      </c>
      <c r="AB1474" s="58" t="s">
        <v>47676</v>
      </c>
      <c r="AC1474" s="58" t="str">
        <f ca="1">INDEX(RefTables!$O:$O,MATCH($AI1474,RefTables!$N:$N,0))</f>
        <v>NE</v>
      </c>
      <c r="AD1474" s="59">
        <f>MATCH(B1474,CapacityGen!$G:$G,0)</f>
        <v>1474</v>
      </c>
      <c r="AE1474" s="59">
        <f>IF(ISNA($AD1474),0,INDEX(CapacityGen!D:D,$AD1474))</f>
        <v>0</v>
      </c>
      <c r="AF1474" s="59">
        <f>IF(ISNA($AD1474),0,INDEX(CapacityGen!E:E,$AD1474))</f>
        <v>0</v>
      </c>
      <c r="AG1474" s="60">
        <f>IF(ISNA($AD1474),0,INDEX(CapacityGen!F:F,$AD1474))</f>
        <v>0</v>
      </c>
      <c r="AH1474" s="61" t="str">
        <f t="shared" ca="1" si="308"/>
        <v>Stony Brook Energy Center 004</v>
      </c>
      <c r="AI1474" s="62" t="str">
        <f ca="1">INDEX(EPA_AMP!$AD$5:$AD$4378,MATCH(H1474,EPA_AMP!$D$5:$D$4378,0))</f>
        <v>New England</v>
      </c>
      <c r="AJ1474" s="72" t="e">
        <f ca="1">MATCH(E1474&amp;"|"&amp;F1474,Dropdowns!$Z:$Z,0)</f>
        <v>#N/A</v>
      </c>
      <c r="AL1474" t="str">
        <f t="shared" ca="1" si="309"/>
        <v>New England</v>
      </c>
      <c r="AM1474" t="str">
        <f t="shared" ca="1" si="310"/>
        <v>Oil</v>
      </c>
      <c r="AN1474" t="str">
        <f t="shared" ca="1" si="311"/>
        <v>CT</v>
      </c>
      <c r="AO1474" t="str">
        <f t="shared" ca="1" si="312"/>
        <v>Stony Brook Energy Center 004</v>
      </c>
      <c r="AP1474" t="str">
        <f t="shared" ca="1" si="313"/>
        <v>MA</v>
      </c>
      <c r="AQ1474" t="str">
        <f t="shared" ca="1" si="314"/>
        <v>Hampden County</v>
      </c>
      <c r="AR1474">
        <f t="shared" ca="1" si="315"/>
        <v>42.197699999999998</v>
      </c>
      <c r="AS1474">
        <f t="shared" ca="1" si="316"/>
        <v>-72.510300000000001</v>
      </c>
      <c r="AT1474">
        <f t="shared" si="317"/>
        <v>0</v>
      </c>
      <c r="AU1474" s="68">
        <f t="shared" si="318"/>
        <v>0</v>
      </c>
      <c r="AV1474" s="69">
        <f t="shared" si="319"/>
        <v>0</v>
      </c>
      <c r="AW1474" s="79" t="str">
        <f>IFERROR(INDEX(AVERT_2017NEI!$H$8:$H$4379,MATCH(B1474,AVERT_2017NEI!$L$8:$L$4379,0))/(2000*10^3),"")</f>
        <v/>
      </c>
      <c r="AX1474" s="79">
        <f ca="1">IF(AW1474="",SUMIFS(AVERT_2017NEI!$P$8:$P$19,AVERT_2017NEI!$N$8:$N$19,BB1474,AVERT_2017NEI!$O$8:$O$19,W1474)/(2000*1000),AW1474)</f>
        <v>5.824158111542214E-6</v>
      </c>
      <c r="AY1474" s="98" t="str">
        <f t="shared" ca="1" si="320"/>
        <v>No</v>
      </c>
      <c r="AZ1474" s="99">
        <f ca="1">IF(V1474=GTN_Factors!$B$6,IF(AY1474=GTN_Factors!$D$6,GTN_Factors!$F$6,GTN_Factors!$F$7),INDEX(GTN_Factors!$F$8:$F$11,MATCH(W1474,GTN_Factors!$C$8:$C$11,0)))</f>
        <v>0.97798816281668044</v>
      </c>
      <c r="BA1474" s="135">
        <f ca="1">INDEX(CO2_Factors!$F$6:$F$9,MATCH(V1474,CO2_Factors!$B$6:$B$9,0))</f>
        <v>8.1539875045939E-2</v>
      </c>
      <c r="BB1474" s="79" t="str">
        <f t="shared" ca="1" si="321"/>
        <v>Oil and Other</v>
      </c>
    </row>
    <row r="1475" spans="2:54" ht="17.25" customHeight="1" x14ac:dyDescent="0.5">
      <c r="B1475" s="102" t="s">
        <v>16606</v>
      </c>
      <c r="C1475" s="54">
        <f>MATCH(B1475,EPA_AMP!$U:$U,0)</f>
        <v>1475</v>
      </c>
      <c r="D1475">
        <f ca="1">INDEX(OFFSET(EPA_AMP!$A:$A,,D$3),$C1475)</f>
        <v>2024</v>
      </c>
      <c r="E1475" t="str">
        <f ca="1">INDEX(OFFSET(EPA_AMP!$A:$A,,E$3),$C1475)</f>
        <v>MA</v>
      </c>
      <c r="F1475" t="str">
        <f ca="1">INDEX(OFFSET(EPA_AMP!$A:$A,,F$3),$C1475)</f>
        <v>Hampden County</v>
      </c>
      <c r="G1475" t="str">
        <f ca="1">INDEX(OFFSET(EPA_AMP!$A:$A,,G$3),$C1475)</f>
        <v>Stony Brook Energy Center</v>
      </c>
      <c r="H1475">
        <f ca="1">INDEX(OFFSET(EPA_AMP!$A:$A,,H$3),$C1475)</f>
        <v>6081</v>
      </c>
      <c r="I1475" t="str">
        <f ca="1">INDEX(OFFSET(EPA_AMP!$A:$A,,I$3),$C1475)</f>
        <v>005</v>
      </c>
      <c r="J1475">
        <f ca="1">INDEX(OFFSET(EPA_AMP!$A:$A,,J$3),$C1475)</f>
        <v>42.197699999999998</v>
      </c>
      <c r="K1475">
        <f ca="1">INDEX(OFFSET(EPA_AMP!$A:$A,,K$3),$C1475)</f>
        <v>-72.510300000000001</v>
      </c>
      <c r="L1475">
        <f ca="1">INDEX(OFFSET(EPA_AMP!$A:$A,,L$3),$C1475)</f>
        <v>1</v>
      </c>
      <c r="M1475" t="str">
        <f ca="1">INDEX(OFFSET(EPA_AMP!$A:$A,,M$3),$C1475)</f>
        <v>NPCC</v>
      </c>
      <c r="N1475" t="str">
        <f ca="1">INDEX(OFFSET(EPA_AMP!$A:$A,,N$3),$C1475)</f>
        <v>Massachusetts Municipal Wholesale Electric (Owner)|Massachusetts Municipal Wholesale Electric (Operator)</v>
      </c>
      <c r="O1475" t="str">
        <f ca="1">INDEX(OFFSET(EPA_AMP!$A:$A,,O$3),$C1475)</f>
        <v>RGGI, SIPNOX</v>
      </c>
      <c r="P1475" t="str">
        <f ca="1">INDEX(OFFSET(EPA_AMP!$A:$A,,P$3),$C1475)</f>
        <v>Combustion turbine</v>
      </c>
      <c r="Q1475" t="str">
        <f ca="1">INDEX(OFFSET(EPA_AMP!$A:$A,,Q$3),$C1475)</f>
        <v>Diesel Oil</v>
      </c>
      <c r="R1475">
        <f ca="1">INDEX(OFFSET(EPA_AMP!$A:$A,,R$3),$C1475)</f>
        <v>0</v>
      </c>
      <c r="S1475">
        <f ca="1">INDEX(OFFSET(EPA_AMP!$A:$A,,S$3),$C1475)</f>
        <v>0</v>
      </c>
      <c r="T1475" t="str">
        <f ca="1">INDEX(OFFSET(EPA_AMP!$A:$A,,T$3),$C1475)</f>
        <v>Water Injection</v>
      </c>
      <c r="U1475">
        <f ca="1">INDEX(OFFSET(EPA_AMP!$A:$A,,U$3),$C1475)</f>
        <v>0</v>
      </c>
      <c r="V1475" s="56" t="str">
        <f ca="1">IF(Q1475=Q1474,V1474,INDEX(RefTables!$C$5:$C$35,MATCH(Q1475,RefTables!$B$5:$B$35,0)))</f>
        <v>Oil</v>
      </c>
      <c r="W1475" s="57" t="str">
        <f ca="1">IF(P1475=P1474,W1474,INDEX(RefTables!$F:$F,MATCH(P1475,RefTables!$E:$E,0)))</f>
        <v>CT</v>
      </c>
      <c r="X1475" s="58" t="s">
        <v>47676</v>
      </c>
      <c r="Y1475" s="58" t="s">
        <v>47676</v>
      </c>
      <c r="Z1475" s="58" t="s">
        <v>47676</v>
      </c>
      <c r="AA1475" s="58" t="s">
        <v>47676</v>
      </c>
      <c r="AB1475" s="58" t="s">
        <v>47676</v>
      </c>
      <c r="AC1475" s="58" t="str">
        <f ca="1">INDEX(RefTables!$O:$O,MATCH($AI1475,RefTables!$N:$N,0))</f>
        <v>NE</v>
      </c>
      <c r="AD1475" s="59">
        <f>MATCH(B1475,CapacityGen!$G:$G,0)</f>
        <v>1475</v>
      </c>
      <c r="AE1475" s="59">
        <f>IF(ISNA($AD1475),0,INDEX(CapacityGen!D:D,$AD1475))</f>
        <v>0</v>
      </c>
      <c r="AF1475" s="59">
        <f>IF(ISNA($AD1475),0,INDEX(CapacityGen!E:E,$AD1475))</f>
        <v>0</v>
      </c>
      <c r="AG1475" s="60">
        <f>IF(ISNA($AD1475),0,INDEX(CapacityGen!F:F,$AD1475))</f>
        <v>0</v>
      </c>
      <c r="AH1475" s="61" t="str">
        <f t="shared" ca="1" si="308"/>
        <v>Stony Brook Energy Center 005</v>
      </c>
      <c r="AI1475" s="62" t="str">
        <f ca="1">INDEX(EPA_AMP!$AD$5:$AD$4378,MATCH(H1475,EPA_AMP!$D$5:$D$4378,0))</f>
        <v>New England</v>
      </c>
      <c r="AJ1475" s="72" t="e">
        <f ca="1">MATCH(E1475&amp;"|"&amp;F1475,Dropdowns!$Z:$Z,0)</f>
        <v>#N/A</v>
      </c>
      <c r="AL1475" t="str">
        <f t="shared" ca="1" si="309"/>
        <v>New England</v>
      </c>
      <c r="AM1475" t="str">
        <f t="shared" ca="1" si="310"/>
        <v>Oil</v>
      </c>
      <c r="AN1475" t="str">
        <f t="shared" ca="1" si="311"/>
        <v>CT</v>
      </c>
      <c r="AO1475" t="str">
        <f t="shared" ca="1" si="312"/>
        <v>Stony Brook Energy Center 005</v>
      </c>
      <c r="AP1475" t="str">
        <f t="shared" ca="1" si="313"/>
        <v>MA</v>
      </c>
      <c r="AQ1475" t="str">
        <f t="shared" ca="1" si="314"/>
        <v>Hampden County</v>
      </c>
      <c r="AR1475">
        <f t="shared" ca="1" si="315"/>
        <v>42.197699999999998</v>
      </c>
      <c r="AS1475">
        <f t="shared" ca="1" si="316"/>
        <v>-72.510300000000001</v>
      </c>
      <c r="AT1475">
        <f t="shared" si="317"/>
        <v>0</v>
      </c>
      <c r="AU1475" s="68">
        <f t="shared" si="318"/>
        <v>0</v>
      </c>
      <c r="AV1475" s="69">
        <f t="shared" si="319"/>
        <v>0</v>
      </c>
      <c r="AW1475" s="79" t="str">
        <f>IFERROR(INDEX(AVERT_2017NEI!$H$8:$H$4379,MATCH(B1475,AVERT_2017NEI!$L$8:$L$4379,0))/(2000*10^3),"")</f>
        <v/>
      </c>
      <c r="AX1475" s="79">
        <f ca="1">IF(AW1475="",SUMIFS(AVERT_2017NEI!$P$8:$P$19,AVERT_2017NEI!$N$8:$N$19,BB1475,AVERT_2017NEI!$O$8:$O$19,W1475)/(2000*1000),AW1475)</f>
        <v>5.824158111542214E-6</v>
      </c>
      <c r="AY1475" s="98" t="str">
        <f t="shared" ca="1" si="320"/>
        <v>No</v>
      </c>
      <c r="AZ1475" s="99">
        <f ca="1">IF(V1475=GTN_Factors!$B$6,IF(AY1475=GTN_Factors!$D$6,GTN_Factors!$F$6,GTN_Factors!$F$7),INDEX(GTN_Factors!$F$8:$F$11,MATCH(W1475,GTN_Factors!$C$8:$C$11,0)))</f>
        <v>0.97798816281668044</v>
      </c>
      <c r="BA1475" s="135">
        <f ca="1">INDEX(CO2_Factors!$F$6:$F$9,MATCH(V1475,CO2_Factors!$B$6:$B$9,0))</f>
        <v>8.1539875045939E-2</v>
      </c>
      <c r="BB1475" s="79" t="str">
        <f t="shared" ca="1" si="321"/>
        <v>Oil and Other</v>
      </c>
    </row>
    <row r="1476" spans="2:54" ht="17.25" customHeight="1" x14ac:dyDescent="0.5">
      <c r="B1476" s="102" t="s">
        <v>4643</v>
      </c>
      <c r="C1476" s="54">
        <f>MATCH(B1476,EPA_AMP!$U:$U,0)</f>
        <v>1476</v>
      </c>
      <c r="D1476">
        <f ca="1">INDEX(OFFSET(EPA_AMP!$A:$A,,D$3),$C1476)</f>
        <v>2024</v>
      </c>
      <c r="E1476" t="str">
        <f ca="1">INDEX(OFFSET(EPA_AMP!$A:$A,,E$3),$C1476)</f>
        <v>IN</v>
      </c>
      <c r="F1476" t="str">
        <f ca="1">INDEX(OFFSET(EPA_AMP!$A:$A,,F$3),$C1476)</f>
        <v>Jasper County</v>
      </c>
      <c r="G1476" t="str">
        <f ca="1">INDEX(OFFSET(EPA_AMP!$A:$A,,G$3),$C1476)</f>
        <v>R M Schahfer Generating Station</v>
      </c>
      <c r="H1476">
        <f ca="1">INDEX(OFFSET(EPA_AMP!$A:$A,,H$3),$C1476)</f>
        <v>6085</v>
      </c>
      <c r="I1476" t="str">
        <f ca="1">INDEX(OFFSET(EPA_AMP!$A:$A,,I$3),$C1476)</f>
        <v>16A</v>
      </c>
      <c r="J1476">
        <f ca="1">INDEX(OFFSET(EPA_AMP!$A:$A,,J$3),$C1476)</f>
        <v>41.217500000000001</v>
      </c>
      <c r="K1476">
        <f ca="1">INDEX(OFFSET(EPA_AMP!$A:$A,,K$3),$C1476)</f>
        <v>-87.023899999999998</v>
      </c>
      <c r="L1476">
        <f ca="1">INDEX(OFFSET(EPA_AMP!$A:$A,,L$3),$C1476)</f>
        <v>5</v>
      </c>
      <c r="M1476" t="str">
        <f ca="1">INDEX(OFFSET(EPA_AMP!$A:$A,,M$3),$C1476)</f>
        <v>ECAR</v>
      </c>
      <c r="N1476" t="str">
        <f ca="1">INDEX(OFFSET(EPA_AMP!$A:$A,,N$3),$C1476)</f>
        <v>Northern Indiana Public Service Company (Owner)|Northern Indiana Public Service Company (Operator)</v>
      </c>
      <c r="O1476" t="str">
        <f ca="1">INDEX(OFFSET(EPA_AMP!$A:$A,,O$3),$C1476)</f>
        <v>CSNOX, CSOSG2E, CSSO2G1</v>
      </c>
      <c r="P1476" t="str">
        <f ca="1">INDEX(OFFSET(EPA_AMP!$A:$A,,P$3),$C1476)</f>
        <v>Combustion turbine</v>
      </c>
      <c r="Q1476" t="str">
        <f ca="1">INDEX(OFFSET(EPA_AMP!$A:$A,,Q$3),$C1476)</f>
        <v>Pipeline Natural Gas</v>
      </c>
      <c r="R1476">
        <f ca="1">INDEX(OFFSET(EPA_AMP!$A:$A,,R$3),$C1476)</f>
        <v>0</v>
      </c>
      <c r="S1476">
        <f ca="1">INDEX(OFFSET(EPA_AMP!$A:$A,,S$3),$C1476)</f>
        <v>0</v>
      </c>
      <c r="T1476">
        <f ca="1">INDEX(OFFSET(EPA_AMP!$A:$A,,T$3),$C1476)</f>
        <v>0</v>
      </c>
      <c r="U1476">
        <f ca="1">INDEX(OFFSET(EPA_AMP!$A:$A,,U$3),$C1476)</f>
        <v>0</v>
      </c>
      <c r="V1476" s="56" t="str">
        <f ca="1">IF(Q1476=Q1475,V1475,INDEX(RefTables!$C$5:$C$35,MATCH(Q1476,RefTables!$B$5:$B$35,0)))</f>
        <v>Gas</v>
      </c>
      <c r="W1476" s="57" t="str">
        <f ca="1">IF(P1476=P1475,W1475,INDEX(RefTables!$F:$F,MATCH(P1476,RefTables!$E:$E,0)))</f>
        <v>CT</v>
      </c>
      <c r="X1476" s="58" t="s">
        <v>47676</v>
      </c>
      <c r="Y1476" s="58" t="s">
        <v>47676</v>
      </c>
      <c r="Z1476" s="58" t="s">
        <v>47676</v>
      </c>
      <c r="AA1476" s="58" t="s">
        <v>47676</v>
      </c>
      <c r="AB1476" s="58" t="s">
        <v>47676</v>
      </c>
      <c r="AC1476" s="58" t="str">
        <f ca="1">INDEX(RefTables!$O:$O,MATCH($AI1476,RefTables!$N:$N,0))</f>
        <v>MIDW</v>
      </c>
      <c r="AD1476" s="59">
        <f>MATCH(B1476,CapacityGen!$G:$G,0)</f>
        <v>1476</v>
      </c>
      <c r="AE1476" s="59">
        <f>IF(ISNA($AD1476),0,INDEX(CapacityGen!D:D,$AD1476))</f>
        <v>0</v>
      </c>
      <c r="AF1476" s="59">
        <f>IF(ISNA($AD1476),0,INDEX(CapacityGen!E:E,$AD1476))</f>
        <v>0</v>
      </c>
      <c r="AG1476" s="60">
        <f>IF(ISNA($AD1476),0,INDEX(CapacityGen!F:F,$AD1476))</f>
        <v>0</v>
      </c>
      <c r="AH1476" s="61" t="str">
        <f t="shared" ca="1" si="308"/>
        <v>R M Schahfer Generating Station 16A</v>
      </c>
      <c r="AI1476" s="62" t="str">
        <f ca="1">INDEX(EPA_AMP!$AD$5:$AD$4378,MATCH(H1476,EPA_AMP!$D$5:$D$4378,0))</f>
        <v>Midwest</v>
      </c>
      <c r="AJ1476" s="72" t="e">
        <f ca="1">MATCH(E1476&amp;"|"&amp;F1476,Dropdowns!$Z:$Z,0)</f>
        <v>#N/A</v>
      </c>
      <c r="AL1476" t="str">
        <f t="shared" ca="1" si="309"/>
        <v>Midwest</v>
      </c>
      <c r="AM1476" t="str">
        <f t="shared" ca="1" si="310"/>
        <v>Gas</v>
      </c>
      <c r="AN1476" t="str">
        <f t="shared" ca="1" si="311"/>
        <v>CT</v>
      </c>
      <c r="AO1476" t="str">
        <f t="shared" ca="1" si="312"/>
        <v>R M Schahfer Generating Station 16A</v>
      </c>
      <c r="AP1476" t="str">
        <f t="shared" ca="1" si="313"/>
        <v>IN</v>
      </c>
      <c r="AQ1476" t="str">
        <f t="shared" ca="1" si="314"/>
        <v>Jasper County</v>
      </c>
      <c r="AR1476">
        <f t="shared" ca="1" si="315"/>
        <v>41.217500000000001</v>
      </c>
      <c r="AS1476">
        <f t="shared" ca="1" si="316"/>
        <v>-87.023899999999998</v>
      </c>
      <c r="AT1476">
        <f t="shared" si="317"/>
        <v>0</v>
      </c>
      <c r="AU1476" s="68">
        <f t="shared" si="318"/>
        <v>0</v>
      </c>
      <c r="AV1476" s="69">
        <f t="shared" si="319"/>
        <v>0</v>
      </c>
      <c r="AW1476" s="79">
        <f>IFERROR(INDEX(AVERT_2017NEI!$H$8:$H$4379,MATCH(B1476,AVERT_2017NEI!$L$8:$L$4379,0))/(2000*10^3),"")</f>
        <v>1.6872554062714215E-6</v>
      </c>
      <c r="AX1476" s="79">
        <f>IF(AW1476="",SUMIFS(AVERT_2017NEI!$P$8:$P$19,AVERT_2017NEI!$N$8:$N$19,BB1476,AVERT_2017NEI!$O$8:$O$19,W1476)/(2000*1000),AW1476)</f>
        <v>1.6872554062714215E-6</v>
      </c>
      <c r="AY1476" s="98" t="str">
        <f t="shared" ca="1" si="320"/>
        <v>No</v>
      </c>
      <c r="AZ1476" s="99">
        <f ca="1">IF(V1476=GTN_Factors!$B$6,IF(AY1476=GTN_Factors!$D$6,GTN_Factors!$F$6,GTN_Factors!$F$7),INDEX(GTN_Factors!$F$8:$F$11,MATCH(W1476,GTN_Factors!$C$8:$C$11,0)))</f>
        <v>0.97798816281668044</v>
      </c>
      <c r="BA1476" s="135">
        <f ca="1">INDEX(CO2_Factors!$F$6:$F$9,MATCH(V1476,CO2_Factors!$B$6:$B$9,0))</f>
        <v>5.8456449834619631E-2</v>
      </c>
      <c r="BB1476" s="79" t="str">
        <f t="shared" ca="1" si="321"/>
        <v>Natural Gas</v>
      </c>
    </row>
    <row r="1477" spans="2:54" x14ac:dyDescent="0.5">
      <c r="B1477" s="102" t="s">
        <v>4644</v>
      </c>
      <c r="C1477" s="54">
        <f>MATCH(B1477,EPA_AMP!$U:$U,0)</f>
        <v>1477</v>
      </c>
      <c r="D1477">
        <f ca="1">INDEX(OFFSET(EPA_AMP!$A:$A,,D$3),$C1477)</f>
        <v>2024</v>
      </c>
      <c r="E1477" t="str">
        <f ca="1">INDEX(OFFSET(EPA_AMP!$A:$A,,E$3),$C1477)</f>
        <v>IN</v>
      </c>
      <c r="F1477" t="str">
        <f ca="1">INDEX(OFFSET(EPA_AMP!$A:$A,,F$3),$C1477)</f>
        <v>Jasper County</v>
      </c>
      <c r="G1477" t="str">
        <f ca="1">INDEX(OFFSET(EPA_AMP!$A:$A,,G$3),$C1477)</f>
        <v>R M Schahfer Generating Station</v>
      </c>
      <c r="H1477">
        <f ca="1">INDEX(OFFSET(EPA_AMP!$A:$A,,H$3),$C1477)</f>
        <v>6085</v>
      </c>
      <c r="I1477" t="str">
        <f ca="1">INDEX(OFFSET(EPA_AMP!$A:$A,,I$3),$C1477)</f>
        <v>16B</v>
      </c>
      <c r="J1477">
        <f ca="1">INDEX(OFFSET(EPA_AMP!$A:$A,,J$3),$C1477)</f>
        <v>41.217500000000001</v>
      </c>
      <c r="K1477">
        <f ca="1">INDEX(OFFSET(EPA_AMP!$A:$A,,K$3),$C1477)</f>
        <v>-87.023899999999998</v>
      </c>
      <c r="L1477">
        <f ca="1">INDEX(OFFSET(EPA_AMP!$A:$A,,L$3),$C1477)</f>
        <v>5</v>
      </c>
      <c r="M1477" t="str">
        <f ca="1">INDEX(OFFSET(EPA_AMP!$A:$A,,M$3),$C1477)</f>
        <v>ECAR</v>
      </c>
      <c r="N1477" t="str">
        <f ca="1">INDEX(OFFSET(EPA_AMP!$A:$A,,N$3),$C1477)</f>
        <v>Northern Indiana Public Service Company (Owner)|Northern Indiana Public Service Company (Operator)</v>
      </c>
      <c r="O1477" t="str">
        <f ca="1">INDEX(OFFSET(EPA_AMP!$A:$A,,O$3),$C1477)</f>
        <v>CSNOX, CSOSG2E, CSSO2G1</v>
      </c>
      <c r="P1477" t="str">
        <f ca="1">INDEX(OFFSET(EPA_AMP!$A:$A,,P$3),$C1477)</f>
        <v>Combustion turbine</v>
      </c>
      <c r="Q1477" t="str">
        <f ca="1">INDEX(OFFSET(EPA_AMP!$A:$A,,Q$3),$C1477)</f>
        <v>Pipeline Natural Gas</v>
      </c>
      <c r="R1477">
        <f ca="1">INDEX(OFFSET(EPA_AMP!$A:$A,,R$3),$C1477)</f>
        <v>0</v>
      </c>
      <c r="S1477">
        <f ca="1">INDEX(OFFSET(EPA_AMP!$A:$A,,S$3),$C1477)</f>
        <v>0</v>
      </c>
      <c r="T1477">
        <f ca="1">INDEX(OFFSET(EPA_AMP!$A:$A,,T$3),$C1477)</f>
        <v>0</v>
      </c>
      <c r="U1477">
        <f ca="1">INDEX(OFFSET(EPA_AMP!$A:$A,,U$3),$C1477)</f>
        <v>0</v>
      </c>
      <c r="V1477" s="56" t="str">
        <f ca="1">IF(Q1477=Q1476,V1476,INDEX(RefTables!$C$5:$C$35,MATCH(Q1477,RefTables!$B$5:$B$35,0)))</f>
        <v>Gas</v>
      </c>
      <c r="W1477" s="57" t="str">
        <f ca="1">IF(P1477=P1476,W1476,INDEX(RefTables!$F:$F,MATCH(P1477,RefTables!$E:$E,0)))</f>
        <v>CT</v>
      </c>
      <c r="X1477" s="58" t="s">
        <v>47676</v>
      </c>
      <c r="Y1477" s="58" t="s">
        <v>47676</v>
      </c>
      <c r="Z1477" s="58" t="s">
        <v>47676</v>
      </c>
      <c r="AA1477" s="58" t="s">
        <v>47676</v>
      </c>
      <c r="AB1477" s="58" t="s">
        <v>47676</v>
      </c>
      <c r="AC1477" s="58" t="str">
        <f ca="1">INDEX(RefTables!$O:$O,MATCH($AI1477,RefTables!$N:$N,0))</f>
        <v>MIDW</v>
      </c>
      <c r="AD1477" s="59">
        <f>MATCH(B1477,CapacityGen!$G:$G,0)</f>
        <v>1477</v>
      </c>
      <c r="AE1477" s="59">
        <f>IF(ISNA($AD1477),0,INDEX(CapacityGen!D:D,$AD1477))</f>
        <v>0</v>
      </c>
      <c r="AF1477" s="59">
        <f>IF(ISNA($AD1477),0,INDEX(CapacityGen!E:E,$AD1477))</f>
        <v>0</v>
      </c>
      <c r="AG1477" s="60">
        <f>IF(ISNA($AD1477),0,INDEX(CapacityGen!F:F,$AD1477))</f>
        <v>0</v>
      </c>
      <c r="AH1477" s="61" t="str">
        <f t="shared" ref="AH1477:AH1540" ca="1" si="322">G1477&amp;" "&amp;I1477</f>
        <v>R M Schahfer Generating Station 16B</v>
      </c>
      <c r="AI1477" s="62" t="str">
        <f ca="1">INDEX(EPA_AMP!$AD$5:$AD$4378,MATCH(H1477,EPA_AMP!$D$5:$D$4378,0))</f>
        <v>Midwest</v>
      </c>
      <c r="AJ1477" s="72" t="e">
        <f ca="1">MATCH(E1477&amp;"|"&amp;F1477,Dropdowns!$Z:$Z,0)</f>
        <v>#N/A</v>
      </c>
      <c r="AL1477" t="str">
        <f t="shared" ref="AL1477:AL1540" ca="1" si="323">AI1477</f>
        <v>Midwest</v>
      </c>
      <c r="AM1477" t="str">
        <f t="shared" ref="AM1477:AM1540" ca="1" si="324">V1477</f>
        <v>Gas</v>
      </c>
      <c r="AN1477" t="str">
        <f t="shared" ref="AN1477:AN1540" ca="1" si="325">W1477</f>
        <v>CT</v>
      </c>
      <c r="AO1477" t="str">
        <f t="shared" ref="AO1477:AO1540" ca="1" si="326">AH1477</f>
        <v>R M Schahfer Generating Station 16B</v>
      </c>
      <c r="AP1477" t="str">
        <f t="shared" ref="AP1477:AP1540" ca="1" si="327">E1477</f>
        <v>IN</v>
      </c>
      <c r="AQ1477" t="str">
        <f t="shared" ref="AQ1477:AQ1540" ca="1" si="328">F1477</f>
        <v>Jasper County</v>
      </c>
      <c r="AR1477">
        <f t="shared" ref="AR1477:AR1540" ca="1" si="329">J1477</f>
        <v>41.217500000000001</v>
      </c>
      <c r="AS1477">
        <f t="shared" ref="AS1477:AS1540" ca="1" si="330">K1477</f>
        <v>-87.023899999999998</v>
      </c>
      <c r="AT1477">
        <f t="shared" ref="AT1477:AT1540" si="331">AE1477</f>
        <v>0</v>
      </c>
      <c r="AU1477" s="68">
        <f t="shared" ref="AU1477:AU1540" si="332">AF1477</f>
        <v>0</v>
      </c>
      <c r="AV1477" s="69">
        <f t="shared" ref="AV1477:AV1540" si="333">AG1477</f>
        <v>0</v>
      </c>
      <c r="AW1477" s="79">
        <f>IFERROR(INDEX(AVERT_2017NEI!$H$8:$H$4379,MATCH(B1477,AVERT_2017NEI!$L$8:$L$4379,0))/(2000*10^3),"")</f>
        <v>1.5479017450330804E-6</v>
      </c>
      <c r="AX1477" s="79">
        <f>IF(AW1477="",SUMIFS(AVERT_2017NEI!$P$8:$P$19,AVERT_2017NEI!$N$8:$N$19,BB1477,AVERT_2017NEI!$O$8:$O$19,W1477)/(2000*1000),AW1477)</f>
        <v>1.5479017450330804E-6</v>
      </c>
      <c r="AY1477" s="98" t="str">
        <f t="shared" ref="AY1477:AY1540" ca="1" si="334">IF(S1477&gt;0,"Yes","No")</f>
        <v>No</v>
      </c>
      <c r="AZ1477" s="99">
        <f ca="1">IF(V1477=GTN_Factors!$B$6,IF(AY1477=GTN_Factors!$D$6,GTN_Factors!$F$6,GTN_Factors!$F$7),INDEX(GTN_Factors!$F$8:$F$11,MATCH(W1477,GTN_Factors!$C$8:$C$11,0)))</f>
        <v>0.97798816281668044</v>
      </c>
      <c r="BA1477" s="135">
        <f ca="1">INDEX(CO2_Factors!$F$6:$F$9,MATCH(V1477,CO2_Factors!$B$6:$B$9,0))</f>
        <v>5.8456449834619631E-2</v>
      </c>
      <c r="BB1477" s="79" t="str">
        <f t="shared" ref="BB1477:BB1540" ca="1" si="335">IF(V1477="Gas","Natural Gas",IF(OR(V1477="Oil",V1477="Other"),"Oil and Other",V1477))</f>
        <v>Natural Gas</v>
      </c>
    </row>
    <row r="1478" spans="2:54" ht="17.25" customHeight="1" x14ac:dyDescent="0.5">
      <c r="B1478" s="102" t="s">
        <v>4641</v>
      </c>
      <c r="C1478" s="54">
        <f>MATCH(B1478,EPA_AMP!$U:$U,0)</f>
        <v>1478</v>
      </c>
      <c r="D1478">
        <f ca="1">INDEX(OFFSET(EPA_AMP!$A:$A,,D$3),$C1478)</f>
        <v>2024</v>
      </c>
      <c r="E1478" t="str">
        <f ca="1">INDEX(OFFSET(EPA_AMP!$A:$A,,E$3),$C1478)</f>
        <v>IN</v>
      </c>
      <c r="F1478" t="str">
        <f ca="1">INDEX(OFFSET(EPA_AMP!$A:$A,,F$3),$C1478)</f>
        <v>Jasper County</v>
      </c>
      <c r="G1478" t="str">
        <f ca="1">INDEX(OFFSET(EPA_AMP!$A:$A,,G$3),$C1478)</f>
        <v>R M Schahfer Generating Station</v>
      </c>
      <c r="H1478">
        <f ca="1">INDEX(OFFSET(EPA_AMP!$A:$A,,H$3),$C1478)</f>
        <v>6085</v>
      </c>
      <c r="I1478">
        <f ca="1">INDEX(OFFSET(EPA_AMP!$A:$A,,I$3),$C1478)</f>
        <v>17</v>
      </c>
      <c r="J1478">
        <f ca="1">INDEX(OFFSET(EPA_AMP!$A:$A,,J$3),$C1478)</f>
        <v>41.217500000000001</v>
      </c>
      <c r="K1478">
        <f ca="1">INDEX(OFFSET(EPA_AMP!$A:$A,,K$3),$C1478)</f>
        <v>-87.023899999999998</v>
      </c>
      <c r="L1478">
        <f ca="1">INDEX(OFFSET(EPA_AMP!$A:$A,,L$3),$C1478)</f>
        <v>5</v>
      </c>
      <c r="M1478" t="str">
        <f ca="1">INDEX(OFFSET(EPA_AMP!$A:$A,,M$3),$C1478)</f>
        <v>ECAR</v>
      </c>
      <c r="N1478" t="str">
        <f ca="1">INDEX(OFFSET(EPA_AMP!$A:$A,,N$3),$C1478)</f>
        <v>Northern Indiana Public Service Company (Owner)|Northern Indiana Public Service Company (Operator)</v>
      </c>
      <c r="O1478" t="str">
        <f ca="1">INDEX(OFFSET(EPA_AMP!$A:$A,,O$3),$C1478)</f>
        <v>ARP, CSNOX, CSOSG2E, CSSO2G1, MATS</v>
      </c>
      <c r="P1478" t="str">
        <f ca="1">INDEX(OFFSET(EPA_AMP!$A:$A,,P$3),$C1478)</f>
        <v>Tangentially-fired</v>
      </c>
      <c r="Q1478" t="str">
        <f ca="1">INDEX(OFFSET(EPA_AMP!$A:$A,,Q$3),$C1478)</f>
        <v>Coal</v>
      </c>
      <c r="R1478">
        <f ca="1">INDEX(OFFSET(EPA_AMP!$A:$A,,R$3),$C1478)</f>
        <v>0</v>
      </c>
      <c r="S1478" t="str">
        <f ca="1">INDEX(OFFSET(EPA_AMP!$A:$A,,S$3),$C1478)</f>
        <v>Wet Limestone</v>
      </c>
      <c r="T1478" t="str">
        <f ca="1">INDEX(OFFSET(EPA_AMP!$A:$A,,T$3),$C1478)</f>
        <v>Low NOx Burner Technology w/ Closed-coupled/Separated OFA</v>
      </c>
      <c r="U1478" t="str">
        <f ca="1">INDEX(OFFSET(EPA_AMP!$A:$A,,U$3),$C1478)</f>
        <v>Electrostatic Precipitator</v>
      </c>
      <c r="V1478" s="56" t="str">
        <f ca="1">IF(Q1478=Q1477,V1477,INDEX(RefTables!$C$5:$C$35,MATCH(Q1478,RefTables!$B$5:$B$35,0)))</f>
        <v>Coal</v>
      </c>
      <c r="W1478" s="57" t="str">
        <f ca="1">IF(P1478=P1477,W1477,INDEX(RefTables!$F:$F,MATCH(P1478,RefTables!$E:$E,0)))</f>
        <v>ST</v>
      </c>
      <c r="X1478" s="58" t="s">
        <v>47676</v>
      </c>
      <c r="Y1478" s="58" t="s">
        <v>47676</v>
      </c>
      <c r="Z1478" s="58" t="s">
        <v>47676</v>
      </c>
      <c r="AA1478" s="58" t="s">
        <v>47676</v>
      </c>
      <c r="AB1478" s="58" t="s">
        <v>47676</v>
      </c>
      <c r="AC1478" s="58" t="str">
        <f ca="1">INDEX(RefTables!$O:$O,MATCH($AI1478,RefTables!$N:$N,0))</f>
        <v>MIDW</v>
      </c>
      <c r="AD1478" s="59">
        <f>MATCH(B1478,CapacityGen!$G:$G,0)</f>
        <v>1478</v>
      </c>
      <c r="AE1478" s="59">
        <f>IF(ISNA($AD1478),0,INDEX(CapacityGen!D:D,$AD1478))</f>
        <v>0</v>
      </c>
      <c r="AF1478" s="59">
        <f>IF(ISNA($AD1478),0,INDEX(CapacityGen!E:E,$AD1478))</f>
        <v>0</v>
      </c>
      <c r="AG1478" s="60">
        <f>IF(ISNA($AD1478),0,INDEX(CapacityGen!F:F,$AD1478))</f>
        <v>0</v>
      </c>
      <c r="AH1478" s="61" t="str">
        <f t="shared" ca="1" si="322"/>
        <v>R M Schahfer Generating Station 17</v>
      </c>
      <c r="AI1478" s="62" t="str">
        <f ca="1">INDEX(EPA_AMP!$AD$5:$AD$4378,MATCH(H1478,EPA_AMP!$D$5:$D$4378,0))</f>
        <v>Midwest</v>
      </c>
      <c r="AJ1478" s="72" t="e">
        <f ca="1">MATCH(E1478&amp;"|"&amp;F1478,Dropdowns!$Z:$Z,0)</f>
        <v>#N/A</v>
      </c>
      <c r="AL1478" t="str">
        <f t="shared" ca="1" si="323"/>
        <v>Midwest</v>
      </c>
      <c r="AM1478" t="str">
        <f t="shared" ca="1" si="324"/>
        <v>Coal</v>
      </c>
      <c r="AN1478" t="str">
        <f t="shared" ca="1" si="325"/>
        <v>ST</v>
      </c>
      <c r="AO1478" t="str">
        <f t="shared" ca="1" si="326"/>
        <v>R M Schahfer Generating Station 17</v>
      </c>
      <c r="AP1478" t="str">
        <f t="shared" ca="1" si="327"/>
        <v>IN</v>
      </c>
      <c r="AQ1478" t="str">
        <f t="shared" ca="1" si="328"/>
        <v>Jasper County</v>
      </c>
      <c r="AR1478">
        <f t="shared" ca="1" si="329"/>
        <v>41.217500000000001</v>
      </c>
      <c r="AS1478">
        <f t="shared" ca="1" si="330"/>
        <v>-87.023899999999998</v>
      </c>
      <c r="AT1478">
        <f t="shared" si="331"/>
        <v>0</v>
      </c>
      <c r="AU1478" s="68">
        <f t="shared" si="332"/>
        <v>0</v>
      </c>
      <c r="AV1478" s="69">
        <f t="shared" si="333"/>
        <v>0</v>
      </c>
      <c r="AW1478" s="79">
        <f>IFERROR(INDEX(AVERT_2017NEI!$H$8:$H$4379,MATCH(B1478,AVERT_2017NEI!$L$8:$L$4379,0))/(2000*10^3),"")</f>
        <v>3.2809510236179723E-6</v>
      </c>
      <c r="AX1478" s="79">
        <f>IF(AW1478="",SUMIFS(AVERT_2017NEI!$P$8:$P$19,AVERT_2017NEI!$N$8:$N$19,BB1478,AVERT_2017NEI!$O$8:$O$19,W1478)/(2000*1000),AW1478)</f>
        <v>3.2809510236179723E-6</v>
      </c>
      <c r="AY1478" s="98" t="str">
        <f t="shared" ca="1" si="334"/>
        <v>Yes</v>
      </c>
      <c r="AZ1478" s="99">
        <f ca="1">IF(V1478=GTN_Factors!$B$6,IF(AY1478=GTN_Factors!$D$6,GTN_Factors!$F$6,GTN_Factors!$F$7),INDEX(GTN_Factors!$F$8:$F$11,MATCH(W1478,GTN_Factors!$C$8:$C$11,0)))</f>
        <v>0.91744295079303151</v>
      </c>
      <c r="BA1478" s="135">
        <f ca="1">INDEX(CO2_Factors!$F$6:$F$9,MATCH(V1478,CO2_Factors!$B$6:$B$9,0))</f>
        <v>0.10244027930907755</v>
      </c>
      <c r="BB1478" s="79" t="str">
        <f t="shared" ca="1" si="335"/>
        <v>Coal</v>
      </c>
    </row>
    <row r="1479" spans="2:54" ht="17.25" customHeight="1" x14ac:dyDescent="0.5">
      <c r="B1479" s="102" t="s">
        <v>4642</v>
      </c>
      <c r="C1479" s="54">
        <f>MATCH(B1479,EPA_AMP!$U:$U,0)</f>
        <v>1479</v>
      </c>
      <c r="D1479">
        <f ca="1">INDEX(OFFSET(EPA_AMP!$A:$A,,D$3),$C1479)</f>
        <v>2024</v>
      </c>
      <c r="E1479" t="str">
        <f ca="1">INDEX(OFFSET(EPA_AMP!$A:$A,,E$3),$C1479)</f>
        <v>IN</v>
      </c>
      <c r="F1479" t="str">
        <f ca="1">INDEX(OFFSET(EPA_AMP!$A:$A,,F$3),$C1479)</f>
        <v>Jasper County</v>
      </c>
      <c r="G1479" t="str">
        <f ca="1">INDEX(OFFSET(EPA_AMP!$A:$A,,G$3),$C1479)</f>
        <v>R M Schahfer Generating Station</v>
      </c>
      <c r="H1479">
        <f ca="1">INDEX(OFFSET(EPA_AMP!$A:$A,,H$3),$C1479)</f>
        <v>6085</v>
      </c>
      <c r="I1479">
        <f ca="1">INDEX(OFFSET(EPA_AMP!$A:$A,,I$3),$C1479)</f>
        <v>18</v>
      </c>
      <c r="J1479">
        <f ca="1">INDEX(OFFSET(EPA_AMP!$A:$A,,J$3),$C1479)</f>
        <v>41.217500000000001</v>
      </c>
      <c r="K1479">
        <f ca="1">INDEX(OFFSET(EPA_AMP!$A:$A,,K$3),$C1479)</f>
        <v>-87.023899999999998</v>
      </c>
      <c r="L1479">
        <f ca="1">INDEX(OFFSET(EPA_AMP!$A:$A,,L$3),$C1479)</f>
        <v>5</v>
      </c>
      <c r="M1479" t="str">
        <f ca="1">INDEX(OFFSET(EPA_AMP!$A:$A,,M$3),$C1479)</f>
        <v>ECAR</v>
      </c>
      <c r="N1479" t="str">
        <f ca="1">INDEX(OFFSET(EPA_AMP!$A:$A,,N$3),$C1479)</f>
        <v>Northern Indiana Public Service Company (Owner)|Northern Indiana Public Service Company (Operator)</v>
      </c>
      <c r="O1479" t="str">
        <f ca="1">INDEX(OFFSET(EPA_AMP!$A:$A,,O$3),$C1479)</f>
        <v>ARP, CSNOX, CSOSG2E, CSSO2G1, MATS</v>
      </c>
      <c r="P1479" t="str">
        <f ca="1">INDEX(OFFSET(EPA_AMP!$A:$A,,P$3),$C1479)</f>
        <v>Tangentially-fired</v>
      </c>
      <c r="Q1479" t="str">
        <f ca="1">INDEX(OFFSET(EPA_AMP!$A:$A,,Q$3),$C1479)</f>
        <v>Coal</v>
      </c>
      <c r="R1479">
        <f ca="1">INDEX(OFFSET(EPA_AMP!$A:$A,,R$3),$C1479)</f>
        <v>0</v>
      </c>
      <c r="S1479" t="str">
        <f ca="1">INDEX(OFFSET(EPA_AMP!$A:$A,,S$3),$C1479)</f>
        <v>Wet Limestone</v>
      </c>
      <c r="T1479" t="str">
        <f ca="1">INDEX(OFFSET(EPA_AMP!$A:$A,,T$3),$C1479)</f>
        <v>Low NOx Burner Technology w/ Closed-coupled/Separated OFA</v>
      </c>
      <c r="U1479" t="str">
        <f ca="1">INDEX(OFFSET(EPA_AMP!$A:$A,,U$3),$C1479)</f>
        <v>Electrostatic Precipitator</v>
      </c>
      <c r="V1479" s="56" t="str">
        <f ca="1">IF(Q1479=Q1478,V1478,INDEX(RefTables!$C$5:$C$35,MATCH(Q1479,RefTables!$B$5:$B$35,0)))</f>
        <v>Coal</v>
      </c>
      <c r="W1479" s="57" t="str">
        <f ca="1">IF(P1479=P1478,W1478,INDEX(RefTables!$F:$F,MATCH(P1479,RefTables!$E:$E,0)))</f>
        <v>ST</v>
      </c>
      <c r="X1479" s="58" t="s">
        <v>47676</v>
      </c>
      <c r="Y1479" s="58" t="s">
        <v>47676</v>
      </c>
      <c r="Z1479" s="58" t="s">
        <v>47676</v>
      </c>
      <c r="AA1479" s="58" t="s">
        <v>47676</v>
      </c>
      <c r="AB1479" s="58" t="s">
        <v>47676</v>
      </c>
      <c r="AC1479" s="58" t="str">
        <f ca="1">INDEX(RefTables!$O:$O,MATCH($AI1479,RefTables!$N:$N,0))</f>
        <v>MIDW</v>
      </c>
      <c r="AD1479" s="59">
        <f>MATCH(B1479,CapacityGen!$G:$G,0)</f>
        <v>1479</v>
      </c>
      <c r="AE1479" s="59">
        <f>IF(ISNA($AD1479),0,INDEX(CapacityGen!D:D,$AD1479))</f>
        <v>0</v>
      </c>
      <c r="AF1479" s="59">
        <f>IF(ISNA($AD1479),0,INDEX(CapacityGen!E:E,$AD1479))</f>
        <v>0</v>
      </c>
      <c r="AG1479" s="60">
        <f>IF(ISNA($AD1479),0,INDEX(CapacityGen!F:F,$AD1479))</f>
        <v>0</v>
      </c>
      <c r="AH1479" s="61" t="str">
        <f t="shared" ca="1" si="322"/>
        <v>R M Schahfer Generating Station 18</v>
      </c>
      <c r="AI1479" s="62" t="str">
        <f ca="1">INDEX(EPA_AMP!$AD$5:$AD$4378,MATCH(H1479,EPA_AMP!$D$5:$D$4378,0))</f>
        <v>Midwest</v>
      </c>
      <c r="AJ1479" s="72" t="e">
        <f ca="1">MATCH(E1479&amp;"|"&amp;F1479,Dropdowns!$Z:$Z,0)</f>
        <v>#N/A</v>
      </c>
      <c r="AL1479" t="str">
        <f t="shared" ca="1" si="323"/>
        <v>Midwest</v>
      </c>
      <c r="AM1479" t="str">
        <f t="shared" ca="1" si="324"/>
        <v>Coal</v>
      </c>
      <c r="AN1479" t="str">
        <f t="shared" ca="1" si="325"/>
        <v>ST</v>
      </c>
      <c r="AO1479" t="str">
        <f t="shared" ca="1" si="326"/>
        <v>R M Schahfer Generating Station 18</v>
      </c>
      <c r="AP1479" t="str">
        <f t="shared" ca="1" si="327"/>
        <v>IN</v>
      </c>
      <c r="AQ1479" t="str">
        <f t="shared" ca="1" si="328"/>
        <v>Jasper County</v>
      </c>
      <c r="AR1479">
        <f t="shared" ca="1" si="329"/>
        <v>41.217500000000001</v>
      </c>
      <c r="AS1479">
        <f t="shared" ca="1" si="330"/>
        <v>-87.023899999999998</v>
      </c>
      <c r="AT1479">
        <f t="shared" si="331"/>
        <v>0</v>
      </c>
      <c r="AU1479" s="68">
        <f t="shared" si="332"/>
        <v>0</v>
      </c>
      <c r="AV1479" s="69">
        <f t="shared" si="333"/>
        <v>0</v>
      </c>
      <c r="AW1479" s="79">
        <f>IFERROR(INDEX(AVERT_2017NEI!$H$8:$H$4379,MATCH(B1479,AVERT_2017NEI!$L$8:$L$4379,0))/(2000*10^3),"")</f>
        <v>3.5562212779919276E-6</v>
      </c>
      <c r="AX1479" s="79">
        <f>IF(AW1479="",SUMIFS(AVERT_2017NEI!$P$8:$P$19,AVERT_2017NEI!$N$8:$N$19,BB1479,AVERT_2017NEI!$O$8:$O$19,W1479)/(2000*1000),AW1479)</f>
        <v>3.5562212779919276E-6</v>
      </c>
      <c r="AY1479" s="98" t="str">
        <f t="shared" ca="1" si="334"/>
        <v>Yes</v>
      </c>
      <c r="AZ1479" s="99">
        <f ca="1">IF(V1479=GTN_Factors!$B$6,IF(AY1479=GTN_Factors!$D$6,GTN_Factors!$F$6,GTN_Factors!$F$7),INDEX(GTN_Factors!$F$8:$F$11,MATCH(W1479,GTN_Factors!$C$8:$C$11,0)))</f>
        <v>0.91744295079303151</v>
      </c>
      <c r="BA1479" s="135">
        <f ca="1">INDEX(CO2_Factors!$F$6:$F$9,MATCH(V1479,CO2_Factors!$B$6:$B$9,0))</f>
        <v>0.10244027930907755</v>
      </c>
      <c r="BB1479" s="79" t="str">
        <f t="shared" ca="1" si="335"/>
        <v>Coal</v>
      </c>
    </row>
    <row r="1480" spans="2:54" ht="17.25" customHeight="1" x14ac:dyDescent="0.5">
      <c r="B1480" s="102" t="s">
        <v>4645</v>
      </c>
      <c r="C1480" s="54">
        <f>MATCH(B1480,EPA_AMP!$U:$U,0)</f>
        <v>1480</v>
      </c>
      <c r="D1480">
        <f ca="1">INDEX(OFFSET(EPA_AMP!$A:$A,,D$3),$C1480)</f>
        <v>2024</v>
      </c>
      <c r="E1480" t="str">
        <f ca="1">INDEX(OFFSET(EPA_AMP!$A:$A,,E$3),$C1480)</f>
        <v>MN</v>
      </c>
      <c r="F1480" t="str">
        <f ca="1">INDEX(OFFSET(EPA_AMP!$A:$A,,F$3),$C1480)</f>
        <v>Sherburne County</v>
      </c>
      <c r="G1480" t="str">
        <f ca="1">INDEX(OFFSET(EPA_AMP!$A:$A,,G$3),$C1480)</f>
        <v>Sherburne County</v>
      </c>
      <c r="H1480">
        <f ca="1">INDEX(OFFSET(EPA_AMP!$A:$A,,H$3),$C1480)</f>
        <v>6090</v>
      </c>
      <c r="I1480">
        <f ca="1">INDEX(OFFSET(EPA_AMP!$A:$A,,I$3),$C1480)</f>
        <v>1</v>
      </c>
      <c r="J1480">
        <f ca="1">INDEX(OFFSET(EPA_AMP!$A:$A,,J$3),$C1480)</f>
        <v>45.379199999999997</v>
      </c>
      <c r="K1480">
        <f ca="1">INDEX(OFFSET(EPA_AMP!$A:$A,,K$3),$C1480)</f>
        <v>-93.895799999999994</v>
      </c>
      <c r="L1480">
        <f ca="1">INDEX(OFFSET(EPA_AMP!$A:$A,,L$3),$C1480)</f>
        <v>5</v>
      </c>
      <c r="M1480" t="str">
        <f ca="1">INDEX(OFFSET(EPA_AMP!$A:$A,,M$3),$C1480)</f>
        <v>MAPP</v>
      </c>
      <c r="N1480" t="str">
        <f ca="1">INDEX(OFFSET(EPA_AMP!$A:$A,,N$3),$C1480)</f>
        <v>Northern States Power (Xcel Energy) (Owner)|Northern States Power (Xcel Energy) (Operator)</v>
      </c>
      <c r="O1480" t="str">
        <f ca="1">INDEX(OFFSET(EPA_AMP!$A:$A,,O$3),$C1480)</f>
        <v>ARP, CSNOX, CSSO2G2, MATS</v>
      </c>
      <c r="P1480" t="str">
        <f ca="1">INDEX(OFFSET(EPA_AMP!$A:$A,,P$3),$C1480)</f>
        <v>Tangentially-fired</v>
      </c>
      <c r="Q1480" t="str">
        <f ca="1">INDEX(OFFSET(EPA_AMP!$A:$A,,Q$3),$C1480)</f>
        <v>Coal</v>
      </c>
      <c r="R1480" t="str">
        <f ca="1">INDEX(OFFSET(EPA_AMP!$A:$A,,R$3),$C1480)</f>
        <v>Diesel Oil</v>
      </c>
      <c r="S1480" t="str">
        <f ca="1">INDEX(OFFSET(EPA_AMP!$A:$A,,S$3),$C1480)</f>
        <v>Wet Limestone</v>
      </c>
      <c r="T1480" t="str">
        <f ca="1">INDEX(OFFSET(EPA_AMP!$A:$A,,T$3),$C1480)</f>
        <v>Low NOx Burner Technology w/ Closed-coupled/Separated OFA</v>
      </c>
      <c r="U1480" t="str">
        <f ca="1">INDEX(OFFSET(EPA_AMP!$A:$A,,U$3),$C1480)</f>
        <v>Wet ESP|Wet Scrubber</v>
      </c>
      <c r="V1480" s="56" t="str">
        <f ca="1">IF(Q1480=Q1479,V1479,INDEX(RefTables!$C$5:$C$35,MATCH(Q1480,RefTables!$B$5:$B$35,0)))</f>
        <v>Coal</v>
      </c>
      <c r="W1480" s="57" t="str">
        <f ca="1">IF(P1480=P1479,W1479,INDEX(RefTables!$F:$F,MATCH(P1480,RefTables!$E:$E,0)))</f>
        <v>ST</v>
      </c>
      <c r="X1480" s="58" t="s">
        <v>47676</v>
      </c>
      <c r="Y1480" s="58" t="s">
        <v>47676</v>
      </c>
      <c r="Z1480" s="58" t="s">
        <v>47676</v>
      </c>
      <c r="AA1480" s="58" t="s">
        <v>47676</v>
      </c>
      <c r="AB1480" s="58" t="s">
        <v>47676</v>
      </c>
      <c r="AC1480" s="58" t="str">
        <f ca="1">INDEX(RefTables!$O:$O,MATCH($AI1480,RefTables!$N:$N,0))</f>
        <v>MIDW</v>
      </c>
      <c r="AD1480" s="59">
        <f>MATCH(B1480,CapacityGen!$G:$G,0)</f>
        <v>1480</v>
      </c>
      <c r="AE1480" s="59">
        <f>IF(ISNA($AD1480),0,INDEX(CapacityGen!D:D,$AD1480))</f>
        <v>0</v>
      </c>
      <c r="AF1480" s="59">
        <f>IF(ISNA($AD1480),0,INDEX(CapacityGen!E:E,$AD1480))</f>
        <v>0</v>
      </c>
      <c r="AG1480" s="60">
        <f>IF(ISNA($AD1480),0,INDEX(CapacityGen!F:F,$AD1480))</f>
        <v>0</v>
      </c>
      <c r="AH1480" s="61" t="str">
        <f t="shared" ca="1" si="322"/>
        <v>Sherburne County 1</v>
      </c>
      <c r="AI1480" s="62" t="str">
        <f ca="1">INDEX(EPA_AMP!$AD$5:$AD$4378,MATCH(H1480,EPA_AMP!$D$5:$D$4378,0))</f>
        <v>Midwest</v>
      </c>
      <c r="AJ1480" s="72" t="e">
        <f ca="1">MATCH(E1480&amp;"|"&amp;F1480,Dropdowns!$Z:$Z,0)</f>
        <v>#N/A</v>
      </c>
      <c r="AL1480" t="str">
        <f t="shared" ca="1" si="323"/>
        <v>Midwest</v>
      </c>
      <c r="AM1480" t="str">
        <f t="shared" ca="1" si="324"/>
        <v>Coal</v>
      </c>
      <c r="AN1480" t="str">
        <f t="shared" ca="1" si="325"/>
        <v>ST</v>
      </c>
      <c r="AO1480" t="str">
        <f t="shared" ca="1" si="326"/>
        <v>Sherburne County 1</v>
      </c>
      <c r="AP1480" t="str">
        <f t="shared" ca="1" si="327"/>
        <v>MN</v>
      </c>
      <c r="AQ1480" t="str">
        <f t="shared" ca="1" si="328"/>
        <v>Sherburne County</v>
      </c>
      <c r="AR1480">
        <f t="shared" ca="1" si="329"/>
        <v>45.379199999999997</v>
      </c>
      <c r="AS1480">
        <f t="shared" ca="1" si="330"/>
        <v>-93.895799999999994</v>
      </c>
      <c r="AT1480">
        <f t="shared" si="331"/>
        <v>0</v>
      </c>
      <c r="AU1480" s="68">
        <f t="shared" si="332"/>
        <v>0</v>
      </c>
      <c r="AV1480" s="69">
        <f t="shared" si="333"/>
        <v>0</v>
      </c>
      <c r="AW1480" s="79">
        <f>IFERROR(INDEX(AVERT_2017NEI!$H$8:$H$4379,MATCH(B1480,AVERT_2017NEI!$L$8:$L$4379,0))/(2000*10^3),"")</f>
        <v>2.1381256054105208E-6</v>
      </c>
      <c r="AX1480" s="79">
        <f>IF(AW1480="",SUMIFS(AVERT_2017NEI!$P$8:$P$19,AVERT_2017NEI!$N$8:$N$19,BB1480,AVERT_2017NEI!$O$8:$O$19,W1480)/(2000*1000),AW1480)</f>
        <v>2.1381256054105208E-6</v>
      </c>
      <c r="AY1480" s="98" t="str">
        <f t="shared" ca="1" si="334"/>
        <v>Yes</v>
      </c>
      <c r="AZ1480" s="99">
        <f ca="1">IF(V1480=GTN_Factors!$B$6,IF(AY1480=GTN_Factors!$D$6,GTN_Factors!$F$6,GTN_Factors!$F$7),INDEX(GTN_Factors!$F$8:$F$11,MATCH(W1480,GTN_Factors!$C$8:$C$11,0)))</f>
        <v>0.91744295079303151</v>
      </c>
      <c r="BA1480" s="135">
        <f ca="1">INDEX(CO2_Factors!$F$6:$F$9,MATCH(V1480,CO2_Factors!$B$6:$B$9,0))</f>
        <v>0.10244027930907755</v>
      </c>
      <c r="BB1480" s="79" t="str">
        <f t="shared" ca="1" si="335"/>
        <v>Coal</v>
      </c>
    </row>
    <row r="1481" spans="2:54" ht="17.25" customHeight="1" x14ac:dyDescent="0.5">
      <c r="B1481" s="102" t="s">
        <v>4646</v>
      </c>
      <c r="C1481" s="54">
        <f>MATCH(B1481,EPA_AMP!$U:$U,0)</f>
        <v>1481</v>
      </c>
      <c r="D1481">
        <f ca="1">INDEX(OFFSET(EPA_AMP!$A:$A,,D$3),$C1481)</f>
        <v>2024</v>
      </c>
      <c r="E1481" t="str">
        <f ca="1">INDEX(OFFSET(EPA_AMP!$A:$A,,E$3),$C1481)</f>
        <v>MN</v>
      </c>
      <c r="F1481" t="str">
        <f ca="1">INDEX(OFFSET(EPA_AMP!$A:$A,,F$3),$C1481)</f>
        <v>Sherburne County</v>
      </c>
      <c r="G1481" t="str">
        <f ca="1">INDEX(OFFSET(EPA_AMP!$A:$A,,G$3),$C1481)</f>
        <v>Sherburne County</v>
      </c>
      <c r="H1481">
        <f ca="1">INDEX(OFFSET(EPA_AMP!$A:$A,,H$3),$C1481)</f>
        <v>6090</v>
      </c>
      <c r="I1481">
        <f ca="1">INDEX(OFFSET(EPA_AMP!$A:$A,,I$3),$C1481)</f>
        <v>3</v>
      </c>
      <c r="J1481">
        <f ca="1">INDEX(OFFSET(EPA_AMP!$A:$A,,J$3),$C1481)</f>
        <v>45.379199999999997</v>
      </c>
      <c r="K1481">
        <f ca="1">INDEX(OFFSET(EPA_AMP!$A:$A,,K$3),$C1481)</f>
        <v>-93.895799999999994</v>
      </c>
      <c r="L1481">
        <f ca="1">INDEX(OFFSET(EPA_AMP!$A:$A,,L$3),$C1481)</f>
        <v>5</v>
      </c>
      <c r="M1481" t="str">
        <f ca="1">INDEX(OFFSET(EPA_AMP!$A:$A,,M$3),$C1481)</f>
        <v>MAPP</v>
      </c>
      <c r="N1481" t="str">
        <f ca="1">INDEX(OFFSET(EPA_AMP!$A:$A,,N$3),$C1481)</f>
        <v>Northern States Power (Xcel Energy) (Owner)|Southern Minnesota Municipal Power Agency (Owner)|Northern States Power (Xcel Energy) (Operator)</v>
      </c>
      <c r="O1481" t="str">
        <f ca="1">INDEX(OFFSET(EPA_AMP!$A:$A,,O$3),$C1481)</f>
        <v>ARP, CSNOX, CSSO2G2, MATS</v>
      </c>
      <c r="P1481" t="str">
        <f ca="1">INDEX(OFFSET(EPA_AMP!$A:$A,,P$3),$C1481)</f>
        <v>Dry bottom wall-fired boiler</v>
      </c>
      <c r="Q1481" t="str">
        <f ca="1">INDEX(OFFSET(EPA_AMP!$A:$A,,Q$3),$C1481)</f>
        <v>Coal</v>
      </c>
      <c r="R1481" t="str">
        <f ca="1">INDEX(OFFSET(EPA_AMP!$A:$A,,R$3),$C1481)</f>
        <v>Diesel Oil</v>
      </c>
      <c r="S1481" t="str">
        <f ca="1">INDEX(OFFSET(EPA_AMP!$A:$A,,S$3),$C1481)</f>
        <v>Dry Lime FGD</v>
      </c>
      <c r="T1481" t="str">
        <f ca="1">INDEX(OFFSET(EPA_AMP!$A:$A,,T$3),$C1481)</f>
        <v>Low NOx Burner Technology (Dry Bottom only)</v>
      </c>
      <c r="U1481" t="str">
        <f ca="1">INDEX(OFFSET(EPA_AMP!$A:$A,,U$3),$C1481)</f>
        <v>Baghouse</v>
      </c>
      <c r="V1481" s="56" t="str">
        <f ca="1">IF(Q1481=Q1480,V1480,INDEX(RefTables!$C$5:$C$35,MATCH(Q1481,RefTables!$B$5:$B$35,0)))</f>
        <v>Coal</v>
      </c>
      <c r="W1481" s="57" t="str">
        <f ca="1">IF(P1481=P1480,W1480,INDEX(RefTables!$F:$F,MATCH(P1481,RefTables!$E:$E,0)))</f>
        <v>ST</v>
      </c>
      <c r="X1481" s="58" t="s">
        <v>47676</v>
      </c>
      <c r="Y1481" s="58" t="s">
        <v>47676</v>
      </c>
      <c r="Z1481" s="58" t="s">
        <v>47676</v>
      </c>
      <c r="AA1481" s="58" t="s">
        <v>47676</v>
      </c>
      <c r="AB1481" s="58" t="s">
        <v>47676</v>
      </c>
      <c r="AC1481" s="58" t="str">
        <f ca="1">INDEX(RefTables!$O:$O,MATCH($AI1481,RefTables!$N:$N,0))</f>
        <v>MIDW</v>
      </c>
      <c r="AD1481" s="59">
        <f>MATCH(B1481,CapacityGen!$G:$G,0)</f>
        <v>1481</v>
      </c>
      <c r="AE1481" s="59">
        <f>IF(ISNA($AD1481),0,INDEX(CapacityGen!D:D,$AD1481))</f>
        <v>0</v>
      </c>
      <c r="AF1481" s="59">
        <f>IF(ISNA($AD1481),0,INDEX(CapacityGen!E:E,$AD1481))</f>
        <v>0</v>
      </c>
      <c r="AG1481" s="60">
        <f>IF(ISNA($AD1481),0,INDEX(CapacityGen!F:F,$AD1481))</f>
        <v>0</v>
      </c>
      <c r="AH1481" s="61" t="str">
        <f t="shared" ca="1" si="322"/>
        <v>Sherburne County 3</v>
      </c>
      <c r="AI1481" s="62" t="str">
        <f ca="1">INDEX(EPA_AMP!$AD$5:$AD$4378,MATCH(H1481,EPA_AMP!$D$5:$D$4378,0))</f>
        <v>Midwest</v>
      </c>
      <c r="AJ1481" s="72" t="e">
        <f ca="1">MATCH(E1481&amp;"|"&amp;F1481,Dropdowns!$Z:$Z,0)</f>
        <v>#N/A</v>
      </c>
      <c r="AL1481" t="str">
        <f t="shared" ca="1" si="323"/>
        <v>Midwest</v>
      </c>
      <c r="AM1481" t="str">
        <f t="shared" ca="1" si="324"/>
        <v>Coal</v>
      </c>
      <c r="AN1481" t="str">
        <f t="shared" ca="1" si="325"/>
        <v>ST</v>
      </c>
      <c r="AO1481" t="str">
        <f t="shared" ca="1" si="326"/>
        <v>Sherburne County 3</v>
      </c>
      <c r="AP1481" t="str">
        <f t="shared" ca="1" si="327"/>
        <v>MN</v>
      </c>
      <c r="AQ1481" t="str">
        <f t="shared" ca="1" si="328"/>
        <v>Sherburne County</v>
      </c>
      <c r="AR1481">
        <f t="shared" ca="1" si="329"/>
        <v>45.379199999999997</v>
      </c>
      <c r="AS1481">
        <f t="shared" ca="1" si="330"/>
        <v>-93.895799999999994</v>
      </c>
      <c r="AT1481">
        <f t="shared" si="331"/>
        <v>0</v>
      </c>
      <c r="AU1481" s="68">
        <f t="shared" si="332"/>
        <v>0</v>
      </c>
      <c r="AV1481" s="69">
        <f t="shared" si="333"/>
        <v>0</v>
      </c>
      <c r="AW1481" s="79">
        <f>IFERROR(INDEX(AVERT_2017NEI!$H$8:$H$4379,MATCH(B1481,AVERT_2017NEI!$L$8:$L$4379,0))/(2000*10^3),"")</f>
        <v>1.6412404031745599E-6</v>
      </c>
      <c r="AX1481" s="79">
        <f>IF(AW1481="",SUMIFS(AVERT_2017NEI!$P$8:$P$19,AVERT_2017NEI!$N$8:$N$19,BB1481,AVERT_2017NEI!$O$8:$O$19,W1481)/(2000*1000),AW1481)</f>
        <v>1.6412404031745599E-6</v>
      </c>
      <c r="AY1481" s="98" t="str">
        <f t="shared" ca="1" si="334"/>
        <v>Yes</v>
      </c>
      <c r="AZ1481" s="99">
        <f ca="1">IF(V1481=GTN_Factors!$B$6,IF(AY1481=GTN_Factors!$D$6,GTN_Factors!$F$6,GTN_Factors!$F$7),INDEX(GTN_Factors!$F$8:$F$11,MATCH(W1481,GTN_Factors!$C$8:$C$11,0)))</f>
        <v>0.91744295079303151</v>
      </c>
      <c r="BA1481" s="135">
        <f ca="1">INDEX(CO2_Factors!$F$6:$F$9,MATCH(V1481,CO2_Factors!$B$6:$B$9,0))</f>
        <v>0.10244027930907755</v>
      </c>
      <c r="BB1481" s="79" t="str">
        <f t="shared" ca="1" si="335"/>
        <v>Coal</v>
      </c>
    </row>
    <row r="1482" spans="2:54" ht="17.25" customHeight="1" x14ac:dyDescent="0.5">
      <c r="B1482" s="102" t="s">
        <v>4647</v>
      </c>
      <c r="C1482" s="54">
        <f>MATCH(B1482,EPA_AMP!$U:$U,0)</f>
        <v>1482</v>
      </c>
      <c r="D1482">
        <f ca="1">INDEX(OFFSET(EPA_AMP!$A:$A,,D$3),$C1482)</f>
        <v>2024</v>
      </c>
      <c r="E1482" t="str">
        <f ca="1">INDEX(OFFSET(EPA_AMP!$A:$A,,E$3),$C1482)</f>
        <v>OK</v>
      </c>
      <c r="F1482" t="str">
        <f ca="1">INDEX(OFFSET(EPA_AMP!$A:$A,,F$3),$C1482)</f>
        <v>Noble County</v>
      </c>
      <c r="G1482" t="str">
        <f ca="1">INDEX(OFFSET(EPA_AMP!$A:$A,,G$3),$C1482)</f>
        <v>Sooner</v>
      </c>
      <c r="H1482">
        <f ca="1">INDEX(OFFSET(EPA_AMP!$A:$A,,H$3),$C1482)</f>
        <v>6095</v>
      </c>
      <c r="I1482">
        <f ca="1">INDEX(OFFSET(EPA_AMP!$A:$A,,I$3),$C1482)</f>
        <v>1</v>
      </c>
      <c r="J1482">
        <f ca="1">INDEX(OFFSET(EPA_AMP!$A:$A,,J$3),$C1482)</f>
        <v>36.453699999999998</v>
      </c>
      <c r="K1482">
        <f ca="1">INDEX(OFFSET(EPA_AMP!$A:$A,,K$3),$C1482)</f>
        <v>-97.052700000000002</v>
      </c>
      <c r="L1482">
        <f ca="1">INDEX(OFFSET(EPA_AMP!$A:$A,,L$3),$C1482)</f>
        <v>6</v>
      </c>
      <c r="M1482" t="str">
        <f ca="1">INDEX(OFFSET(EPA_AMP!$A:$A,,M$3),$C1482)</f>
        <v>SPP</v>
      </c>
      <c r="N1482" t="str">
        <f ca="1">INDEX(OFFSET(EPA_AMP!$A:$A,,N$3),$C1482)</f>
        <v>Oklahoma Gas &amp; Electric Company (Owner)|Oklahoma Gas &amp; Electric Company (Operator)</v>
      </c>
      <c r="O1482" t="str">
        <f ca="1">INDEX(OFFSET(EPA_AMP!$A:$A,,O$3),$C1482)</f>
        <v>ARP, CSOSG2, MATS</v>
      </c>
      <c r="P1482" t="str">
        <f ca="1">INDEX(OFFSET(EPA_AMP!$A:$A,,P$3),$C1482)</f>
        <v>Tangentially-fired</v>
      </c>
      <c r="Q1482" t="str">
        <f ca="1">INDEX(OFFSET(EPA_AMP!$A:$A,,Q$3),$C1482)</f>
        <v>Coal</v>
      </c>
      <c r="R1482" t="str">
        <f ca="1">INDEX(OFFSET(EPA_AMP!$A:$A,,R$3),$C1482)</f>
        <v>Diesel Oil</v>
      </c>
      <c r="S1482" t="str">
        <f ca="1">INDEX(OFFSET(EPA_AMP!$A:$A,,S$3),$C1482)</f>
        <v>Fluidized Bed Limestone Injection</v>
      </c>
      <c r="T1482" t="str">
        <f ca="1">INDEX(OFFSET(EPA_AMP!$A:$A,,T$3),$C1482)</f>
        <v>Low NOx Burner Technology w/ Closed-coupled/Separated OFA|Overfire Air</v>
      </c>
      <c r="U1482" t="str">
        <f ca="1">INDEX(OFFSET(EPA_AMP!$A:$A,,U$3),$C1482)</f>
        <v>Electrostatic Precipitator</v>
      </c>
      <c r="V1482" s="56" t="str">
        <f ca="1">IF(Q1482=Q1481,V1481,INDEX(RefTables!$C$5:$C$35,MATCH(Q1482,RefTables!$B$5:$B$35,0)))</f>
        <v>Coal</v>
      </c>
      <c r="W1482" s="57" t="str">
        <f ca="1">IF(P1482=P1481,W1481,INDEX(RefTables!$F:$F,MATCH(P1482,RefTables!$E:$E,0)))</f>
        <v>ST</v>
      </c>
      <c r="X1482" s="58" t="s">
        <v>47676</v>
      </c>
      <c r="Y1482" s="58" t="s">
        <v>47676</v>
      </c>
      <c r="Z1482" s="58" t="s">
        <v>47676</v>
      </c>
      <c r="AA1482" s="58" t="s">
        <v>47676</v>
      </c>
      <c r="AB1482" s="58" t="s">
        <v>47676</v>
      </c>
      <c r="AC1482" s="58" t="str">
        <f ca="1">INDEX(RefTables!$O:$O,MATCH($AI1482,RefTables!$N:$N,0))</f>
        <v>CENT</v>
      </c>
      <c r="AD1482" s="59">
        <f>MATCH(B1482,CapacityGen!$G:$G,0)</f>
        <v>1482</v>
      </c>
      <c r="AE1482" s="59">
        <f>IF(ISNA($AD1482),0,INDEX(CapacityGen!D:D,$AD1482))</f>
        <v>0</v>
      </c>
      <c r="AF1482" s="59">
        <f>IF(ISNA($AD1482),0,INDEX(CapacityGen!E:E,$AD1482))</f>
        <v>0</v>
      </c>
      <c r="AG1482" s="60">
        <f>IF(ISNA($AD1482),0,INDEX(CapacityGen!F:F,$AD1482))</f>
        <v>0</v>
      </c>
      <c r="AH1482" s="61" t="str">
        <f t="shared" ca="1" si="322"/>
        <v>Sooner 1</v>
      </c>
      <c r="AI1482" s="62" t="str">
        <f ca="1">INDEX(EPA_AMP!$AD$5:$AD$4378,MATCH(H1482,EPA_AMP!$D$5:$D$4378,0))</f>
        <v>Central</v>
      </c>
      <c r="AJ1482" s="72" t="e">
        <f ca="1">MATCH(E1482&amp;"|"&amp;F1482,Dropdowns!$Z:$Z,0)</f>
        <v>#N/A</v>
      </c>
      <c r="AL1482" t="str">
        <f t="shared" ca="1" si="323"/>
        <v>Central</v>
      </c>
      <c r="AM1482" t="str">
        <f t="shared" ca="1" si="324"/>
        <v>Coal</v>
      </c>
      <c r="AN1482" t="str">
        <f t="shared" ca="1" si="325"/>
        <v>ST</v>
      </c>
      <c r="AO1482" t="str">
        <f t="shared" ca="1" si="326"/>
        <v>Sooner 1</v>
      </c>
      <c r="AP1482" t="str">
        <f t="shared" ca="1" si="327"/>
        <v>OK</v>
      </c>
      <c r="AQ1482" t="str">
        <f t="shared" ca="1" si="328"/>
        <v>Noble County</v>
      </c>
      <c r="AR1482">
        <f t="shared" ca="1" si="329"/>
        <v>36.453699999999998</v>
      </c>
      <c r="AS1482">
        <f t="shared" ca="1" si="330"/>
        <v>-97.052700000000002</v>
      </c>
      <c r="AT1482">
        <f t="shared" si="331"/>
        <v>0</v>
      </c>
      <c r="AU1482" s="68">
        <f t="shared" si="332"/>
        <v>0</v>
      </c>
      <c r="AV1482" s="69">
        <f t="shared" si="333"/>
        <v>0</v>
      </c>
      <c r="AW1482" s="79">
        <f>IFERROR(INDEX(AVERT_2017NEI!$H$8:$H$4379,MATCH(B1482,AVERT_2017NEI!$L$8:$L$4379,0))/(2000*10^3),"")</f>
        <v>4.3592873265588976E-6</v>
      </c>
      <c r="AX1482" s="79">
        <f>IF(AW1482="",SUMIFS(AVERT_2017NEI!$P$8:$P$19,AVERT_2017NEI!$N$8:$N$19,BB1482,AVERT_2017NEI!$O$8:$O$19,W1482)/(2000*1000),AW1482)</f>
        <v>4.3592873265588976E-6</v>
      </c>
      <c r="AY1482" s="98" t="str">
        <f t="shared" ca="1" si="334"/>
        <v>Yes</v>
      </c>
      <c r="AZ1482" s="99">
        <f ca="1">IF(V1482=GTN_Factors!$B$6,IF(AY1482=GTN_Factors!$D$6,GTN_Factors!$F$6,GTN_Factors!$F$7),INDEX(GTN_Factors!$F$8:$F$11,MATCH(W1482,GTN_Factors!$C$8:$C$11,0)))</f>
        <v>0.91744295079303151</v>
      </c>
      <c r="BA1482" s="135">
        <f ca="1">INDEX(CO2_Factors!$F$6:$F$9,MATCH(V1482,CO2_Factors!$B$6:$B$9,0))</f>
        <v>0.10244027930907755</v>
      </c>
      <c r="BB1482" s="79" t="str">
        <f t="shared" ca="1" si="335"/>
        <v>Coal</v>
      </c>
    </row>
    <row r="1483" spans="2:54" ht="17.25" customHeight="1" x14ac:dyDescent="0.5">
      <c r="B1483" s="102" t="s">
        <v>4648</v>
      </c>
      <c r="C1483" s="54">
        <f>MATCH(B1483,EPA_AMP!$U:$U,0)</f>
        <v>1483</v>
      </c>
      <c r="D1483">
        <f ca="1">INDEX(OFFSET(EPA_AMP!$A:$A,,D$3),$C1483)</f>
        <v>2024</v>
      </c>
      <c r="E1483" t="str">
        <f ca="1">INDEX(OFFSET(EPA_AMP!$A:$A,,E$3),$C1483)</f>
        <v>OK</v>
      </c>
      <c r="F1483" t="str">
        <f ca="1">INDEX(OFFSET(EPA_AMP!$A:$A,,F$3),$C1483)</f>
        <v>Noble County</v>
      </c>
      <c r="G1483" t="str">
        <f ca="1">INDEX(OFFSET(EPA_AMP!$A:$A,,G$3),$C1483)</f>
        <v>Sooner</v>
      </c>
      <c r="H1483">
        <f ca="1">INDEX(OFFSET(EPA_AMP!$A:$A,,H$3),$C1483)</f>
        <v>6095</v>
      </c>
      <c r="I1483">
        <f ca="1">INDEX(OFFSET(EPA_AMP!$A:$A,,I$3),$C1483)</f>
        <v>2</v>
      </c>
      <c r="J1483">
        <f ca="1">INDEX(OFFSET(EPA_AMP!$A:$A,,J$3),$C1483)</f>
        <v>36.453699999999998</v>
      </c>
      <c r="K1483">
        <f ca="1">INDEX(OFFSET(EPA_AMP!$A:$A,,K$3),$C1483)</f>
        <v>-97.052700000000002</v>
      </c>
      <c r="L1483">
        <f ca="1">INDEX(OFFSET(EPA_AMP!$A:$A,,L$3),$C1483)</f>
        <v>6</v>
      </c>
      <c r="M1483" t="str">
        <f ca="1">INDEX(OFFSET(EPA_AMP!$A:$A,,M$3),$C1483)</f>
        <v>SPP</v>
      </c>
      <c r="N1483" t="str">
        <f ca="1">INDEX(OFFSET(EPA_AMP!$A:$A,,N$3),$C1483)</f>
        <v>Oklahoma Gas &amp; Electric Company (Owner)|Oklahoma Gas &amp; Electric Company (Operator)</v>
      </c>
      <c r="O1483" t="str">
        <f ca="1">INDEX(OFFSET(EPA_AMP!$A:$A,,O$3),$C1483)</f>
        <v>ARP, CSOSG2, MATS</v>
      </c>
      <c r="P1483" t="str">
        <f ca="1">INDEX(OFFSET(EPA_AMP!$A:$A,,P$3),$C1483)</f>
        <v>Tangentially-fired</v>
      </c>
      <c r="Q1483" t="str">
        <f ca="1">INDEX(OFFSET(EPA_AMP!$A:$A,,Q$3),$C1483)</f>
        <v>Coal</v>
      </c>
      <c r="R1483" t="str">
        <f ca="1">INDEX(OFFSET(EPA_AMP!$A:$A,,R$3),$C1483)</f>
        <v>Diesel Oil</v>
      </c>
      <c r="S1483" t="str">
        <f ca="1">INDEX(OFFSET(EPA_AMP!$A:$A,,S$3),$C1483)</f>
        <v>Fluidized Bed Limestone Injection</v>
      </c>
      <c r="T1483" t="str">
        <f ca="1">INDEX(OFFSET(EPA_AMP!$A:$A,,T$3),$C1483)</f>
        <v>Low NOx Burner Technology w/ Closed-coupled/Separated OFA|Overfire Air</v>
      </c>
      <c r="U1483" t="str">
        <f ca="1">INDEX(OFFSET(EPA_AMP!$A:$A,,U$3),$C1483)</f>
        <v>Electrostatic Precipitator</v>
      </c>
      <c r="V1483" s="56" t="str">
        <f ca="1">IF(Q1483=Q1482,V1482,INDEX(RefTables!$C$5:$C$35,MATCH(Q1483,RefTables!$B$5:$B$35,0)))</f>
        <v>Coal</v>
      </c>
      <c r="W1483" s="57" t="str">
        <f ca="1">IF(P1483=P1482,W1482,INDEX(RefTables!$F:$F,MATCH(P1483,RefTables!$E:$E,0)))</f>
        <v>ST</v>
      </c>
      <c r="X1483" s="58" t="s">
        <v>47676</v>
      </c>
      <c r="Y1483" s="58" t="s">
        <v>47676</v>
      </c>
      <c r="Z1483" s="58" t="s">
        <v>47676</v>
      </c>
      <c r="AA1483" s="58" t="s">
        <v>47676</v>
      </c>
      <c r="AB1483" s="58" t="s">
        <v>47676</v>
      </c>
      <c r="AC1483" s="58" t="str">
        <f ca="1">INDEX(RefTables!$O:$O,MATCH($AI1483,RefTables!$N:$N,0))</f>
        <v>CENT</v>
      </c>
      <c r="AD1483" s="59">
        <f>MATCH(B1483,CapacityGen!$G:$G,0)</f>
        <v>1483</v>
      </c>
      <c r="AE1483" s="59">
        <f>IF(ISNA($AD1483),0,INDEX(CapacityGen!D:D,$AD1483))</f>
        <v>0</v>
      </c>
      <c r="AF1483" s="59">
        <f>IF(ISNA($AD1483),0,INDEX(CapacityGen!E:E,$AD1483))</f>
        <v>0</v>
      </c>
      <c r="AG1483" s="60">
        <f>IF(ISNA($AD1483),0,INDEX(CapacityGen!F:F,$AD1483))</f>
        <v>0</v>
      </c>
      <c r="AH1483" s="61" t="str">
        <f t="shared" ca="1" si="322"/>
        <v>Sooner 2</v>
      </c>
      <c r="AI1483" s="62" t="str">
        <f ca="1">INDEX(EPA_AMP!$AD$5:$AD$4378,MATCH(H1483,EPA_AMP!$D$5:$D$4378,0))</f>
        <v>Central</v>
      </c>
      <c r="AJ1483" s="72" t="e">
        <f ca="1">MATCH(E1483&amp;"|"&amp;F1483,Dropdowns!$Z:$Z,0)</f>
        <v>#N/A</v>
      </c>
      <c r="AL1483" t="str">
        <f t="shared" ca="1" si="323"/>
        <v>Central</v>
      </c>
      <c r="AM1483" t="str">
        <f t="shared" ca="1" si="324"/>
        <v>Coal</v>
      </c>
      <c r="AN1483" t="str">
        <f t="shared" ca="1" si="325"/>
        <v>ST</v>
      </c>
      <c r="AO1483" t="str">
        <f t="shared" ca="1" si="326"/>
        <v>Sooner 2</v>
      </c>
      <c r="AP1483" t="str">
        <f t="shared" ca="1" si="327"/>
        <v>OK</v>
      </c>
      <c r="AQ1483" t="str">
        <f t="shared" ca="1" si="328"/>
        <v>Noble County</v>
      </c>
      <c r="AR1483">
        <f t="shared" ca="1" si="329"/>
        <v>36.453699999999998</v>
      </c>
      <c r="AS1483">
        <f t="shared" ca="1" si="330"/>
        <v>-97.052700000000002</v>
      </c>
      <c r="AT1483">
        <f t="shared" si="331"/>
        <v>0</v>
      </c>
      <c r="AU1483" s="68">
        <f t="shared" si="332"/>
        <v>0</v>
      </c>
      <c r="AV1483" s="69">
        <f t="shared" si="333"/>
        <v>0</v>
      </c>
      <c r="AW1483" s="79">
        <f>IFERROR(INDEX(AVERT_2017NEI!$H$8:$H$4379,MATCH(B1483,AVERT_2017NEI!$L$8:$L$4379,0))/(2000*10^3),"")</f>
        <v>8.9902425798308007E-6</v>
      </c>
      <c r="AX1483" s="79">
        <f>IF(AW1483="",SUMIFS(AVERT_2017NEI!$P$8:$P$19,AVERT_2017NEI!$N$8:$N$19,BB1483,AVERT_2017NEI!$O$8:$O$19,W1483)/(2000*1000),AW1483)</f>
        <v>8.9902425798308007E-6</v>
      </c>
      <c r="AY1483" s="98" t="str">
        <f t="shared" ca="1" si="334"/>
        <v>Yes</v>
      </c>
      <c r="AZ1483" s="99">
        <f ca="1">IF(V1483=GTN_Factors!$B$6,IF(AY1483=GTN_Factors!$D$6,GTN_Factors!$F$6,GTN_Factors!$F$7),INDEX(GTN_Factors!$F$8:$F$11,MATCH(W1483,GTN_Factors!$C$8:$C$11,0)))</f>
        <v>0.91744295079303151</v>
      </c>
      <c r="BA1483" s="135">
        <f ca="1">INDEX(CO2_Factors!$F$6:$F$9,MATCH(V1483,CO2_Factors!$B$6:$B$9,0))</f>
        <v>0.10244027930907755</v>
      </c>
      <c r="BB1483" s="79" t="str">
        <f t="shared" ca="1" si="335"/>
        <v>Coal</v>
      </c>
    </row>
    <row r="1484" spans="2:54" ht="17.25" customHeight="1" x14ac:dyDescent="0.5">
      <c r="B1484" s="102" t="s">
        <v>4649</v>
      </c>
      <c r="C1484" s="54">
        <f>MATCH(B1484,EPA_AMP!$U:$U,0)</f>
        <v>1484</v>
      </c>
      <c r="D1484">
        <f ca="1">INDEX(OFFSET(EPA_AMP!$A:$A,,D$3),$C1484)</f>
        <v>2024</v>
      </c>
      <c r="E1484" t="str">
        <f ca="1">INDEX(OFFSET(EPA_AMP!$A:$A,,E$3),$C1484)</f>
        <v>NE</v>
      </c>
      <c r="F1484" t="str">
        <f ca="1">INDEX(OFFSET(EPA_AMP!$A:$A,,F$3),$C1484)</f>
        <v>Otoe County</v>
      </c>
      <c r="G1484" t="str">
        <f ca="1">INDEX(OFFSET(EPA_AMP!$A:$A,,G$3),$C1484)</f>
        <v>Nebraska City Station</v>
      </c>
      <c r="H1484">
        <f ca="1">INDEX(OFFSET(EPA_AMP!$A:$A,,H$3),$C1484)</f>
        <v>6096</v>
      </c>
      <c r="I1484">
        <f ca="1">INDEX(OFFSET(EPA_AMP!$A:$A,,I$3),$C1484)</f>
        <v>1</v>
      </c>
      <c r="J1484">
        <f ca="1">INDEX(OFFSET(EPA_AMP!$A:$A,,J$3),$C1484)</f>
        <v>40.621499999999997</v>
      </c>
      <c r="K1484">
        <f ca="1">INDEX(OFFSET(EPA_AMP!$A:$A,,K$3),$C1484)</f>
        <v>-95.776499999999999</v>
      </c>
      <c r="L1484">
        <f ca="1">INDEX(OFFSET(EPA_AMP!$A:$A,,L$3),$C1484)</f>
        <v>7</v>
      </c>
      <c r="M1484" t="str">
        <f ca="1">INDEX(OFFSET(EPA_AMP!$A:$A,,M$3),$C1484)</f>
        <v>MAPP</v>
      </c>
      <c r="N1484" t="str">
        <f ca="1">INDEX(OFFSET(EPA_AMP!$A:$A,,N$3),$C1484)</f>
        <v>Omaha Public Power District (Owner)|Omaha Public Power District (Operator)</v>
      </c>
      <c r="O1484" t="str">
        <f ca="1">INDEX(OFFSET(EPA_AMP!$A:$A,,O$3),$C1484)</f>
        <v>ARP, CSNOX, CSSO2G2, MATS</v>
      </c>
      <c r="P1484" t="str">
        <f ca="1">INDEX(OFFSET(EPA_AMP!$A:$A,,P$3),$C1484)</f>
        <v>Dry bottom wall-fired boiler</v>
      </c>
      <c r="Q1484" t="str">
        <f ca="1">INDEX(OFFSET(EPA_AMP!$A:$A,,Q$3),$C1484)</f>
        <v>Coal</v>
      </c>
      <c r="R1484">
        <f ca="1">INDEX(OFFSET(EPA_AMP!$A:$A,,R$3),$C1484)</f>
        <v>0</v>
      </c>
      <c r="S1484">
        <f ca="1">INDEX(OFFSET(EPA_AMP!$A:$A,,S$3),$C1484)</f>
        <v>0</v>
      </c>
      <c r="T1484" t="str">
        <f ca="1">INDEX(OFFSET(EPA_AMP!$A:$A,,T$3),$C1484)</f>
        <v>Low NOx Burner Technology w/ Overfire Air</v>
      </c>
      <c r="U1484" t="str">
        <f ca="1">INDEX(OFFSET(EPA_AMP!$A:$A,,U$3),$C1484)</f>
        <v>Electrostatic Precipitator</v>
      </c>
      <c r="V1484" s="56" t="str">
        <f ca="1">IF(Q1484=Q1483,V1483,INDEX(RefTables!$C$5:$C$35,MATCH(Q1484,RefTables!$B$5:$B$35,0)))</f>
        <v>Coal</v>
      </c>
      <c r="W1484" s="57" t="str">
        <f ca="1">IF(P1484=P1483,W1483,INDEX(RefTables!$F:$F,MATCH(P1484,RefTables!$E:$E,0)))</f>
        <v>ST</v>
      </c>
      <c r="X1484" s="58" t="s">
        <v>47676</v>
      </c>
      <c r="Y1484" s="58" t="s">
        <v>47676</v>
      </c>
      <c r="Z1484" s="58" t="s">
        <v>47676</v>
      </c>
      <c r="AA1484" s="58" t="s">
        <v>47676</v>
      </c>
      <c r="AB1484" s="58" t="s">
        <v>47676</v>
      </c>
      <c r="AC1484" s="58" t="str">
        <f ca="1">INDEX(RefTables!$O:$O,MATCH($AI1484,RefTables!$N:$N,0))</f>
        <v>CENT</v>
      </c>
      <c r="AD1484" s="59">
        <f>MATCH(B1484,CapacityGen!$G:$G,0)</f>
        <v>1484</v>
      </c>
      <c r="AE1484" s="59">
        <f>IF(ISNA($AD1484),0,INDEX(CapacityGen!D:D,$AD1484))</f>
        <v>0</v>
      </c>
      <c r="AF1484" s="59">
        <f>IF(ISNA($AD1484),0,INDEX(CapacityGen!E:E,$AD1484))</f>
        <v>0</v>
      </c>
      <c r="AG1484" s="60">
        <f>IF(ISNA($AD1484),0,INDEX(CapacityGen!F:F,$AD1484))</f>
        <v>0</v>
      </c>
      <c r="AH1484" s="61" t="str">
        <f t="shared" ca="1" si="322"/>
        <v>Nebraska City Station 1</v>
      </c>
      <c r="AI1484" s="62" t="str">
        <f ca="1">INDEX(EPA_AMP!$AD$5:$AD$4378,MATCH(H1484,EPA_AMP!$D$5:$D$4378,0))</f>
        <v>Central</v>
      </c>
      <c r="AJ1484" s="72" t="e">
        <f ca="1">MATCH(E1484&amp;"|"&amp;F1484,Dropdowns!$Z:$Z,0)</f>
        <v>#N/A</v>
      </c>
      <c r="AL1484" t="str">
        <f t="shared" ca="1" si="323"/>
        <v>Central</v>
      </c>
      <c r="AM1484" t="str">
        <f t="shared" ca="1" si="324"/>
        <v>Coal</v>
      </c>
      <c r="AN1484" t="str">
        <f t="shared" ca="1" si="325"/>
        <v>ST</v>
      </c>
      <c r="AO1484" t="str">
        <f t="shared" ca="1" si="326"/>
        <v>Nebraska City Station 1</v>
      </c>
      <c r="AP1484" t="str">
        <f t="shared" ca="1" si="327"/>
        <v>NE</v>
      </c>
      <c r="AQ1484" t="str">
        <f t="shared" ca="1" si="328"/>
        <v>Otoe County</v>
      </c>
      <c r="AR1484">
        <f t="shared" ca="1" si="329"/>
        <v>40.621499999999997</v>
      </c>
      <c r="AS1484">
        <f t="shared" ca="1" si="330"/>
        <v>-95.776499999999999</v>
      </c>
      <c r="AT1484">
        <f t="shared" si="331"/>
        <v>0</v>
      </c>
      <c r="AU1484" s="68">
        <f t="shared" si="332"/>
        <v>0</v>
      </c>
      <c r="AV1484" s="69">
        <f t="shared" si="333"/>
        <v>0</v>
      </c>
      <c r="AW1484" s="79">
        <f>IFERROR(INDEX(AVERT_2017NEI!$H$8:$H$4379,MATCH(B1484,AVERT_2017NEI!$L$8:$L$4379,0))/(2000*10^3),"")</f>
        <v>1.2416847634358525E-6</v>
      </c>
      <c r="AX1484" s="79">
        <f>IF(AW1484="",SUMIFS(AVERT_2017NEI!$P$8:$P$19,AVERT_2017NEI!$N$8:$N$19,BB1484,AVERT_2017NEI!$O$8:$O$19,W1484)/(2000*1000),AW1484)</f>
        <v>1.2416847634358525E-6</v>
      </c>
      <c r="AY1484" s="98" t="str">
        <f t="shared" ca="1" si="334"/>
        <v>No</v>
      </c>
      <c r="AZ1484" s="99">
        <f ca="1">IF(V1484=GTN_Factors!$B$6,IF(AY1484=GTN_Factors!$D$6,GTN_Factors!$F$6,GTN_Factors!$F$7),INDEX(GTN_Factors!$F$8:$F$11,MATCH(W1484,GTN_Factors!$C$8:$C$11,0)))</f>
        <v>0.93120069907625935</v>
      </c>
      <c r="BA1484" s="135">
        <f ca="1">INDEX(CO2_Factors!$F$6:$F$9,MATCH(V1484,CO2_Factors!$B$6:$B$9,0))</f>
        <v>0.10244027930907755</v>
      </c>
      <c r="BB1484" s="79" t="str">
        <f t="shared" ca="1" si="335"/>
        <v>Coal</v>
      </c>
    </row>
    <row r="1485" spans="2:54" ht="17.25" customHeight="1" x14ac:dyDescent="0.5">
      <c r="B1485" s="102" t="s">
        <v>4650</v>
      </c>
      <c r="C1485" s="54">
        <f>MATCH(B1485,EPA_AMP!$U:$U,0)</f>
        <v>1485</v>
      </c>
      <c r="D1485">
        <f ca="1">INDEX(OFFSET(EPA_AMP!$A:$A,,D$3),$C1485)</f>
        <v>2024</v>
      </c>
      <c r="E1485" t="str">
        <f ca="1">INDEX(OFFSET(EPA_AMP!$A:$A,,E$3),$C1485)</f>
        <v>NE</v>
      </c>
      <c r="F1485" t="str">
        <f ca="1">INDEX(OFFSET(EPA_AMP!$A:$A,,F$3),$C1485)</f>
        <v>Otoe County</v>
      </c>
      <c r="G1485" t="str">
        <f ca="1">INDEX(OFFSET(EPA_AMP!$A:$A,,G$3),$C1485)</f>
        <v>Nebraska City Station</v>
      </c>
      <c r="H1485">
        <f ca="1">INDEX(OFFSET(EPA_AMP!$A:$A,,H$3),$C1485)</f>
        <v>6096</v>
      </c>
      <c r="I1485">
        <f ca="1">INDEX(OFFSET(EPA_AMP!$A:$A,,I$3),$C1485)</f>
        <v>2</v>
      </c>
      <c r="J1485">
        <f ca="1">INDEX(OFFSET(EPA_AMP!$A:$A,,J$3),$C1485)</f>
        <v>40.621499999999997</v>
      </c>
      <c r="K1485">
        <f ca="1">INDEX(OFFSET(EPA_AMP!$A:$A,,K$3),$C1485)</f>
        <v>-95.776499999999999</v>
      </c>
      <c r="L1485">
        <f ca="1">INDEX(OFFSET(EPA_AMP!$A:$A,,L$3),$C1485)</f>
        <v>7</v>
      </c>
      <c r="M1485" t="str">
        <f ca="1">INDEX(OFFSET(EPA_AMP!$A:$A,,M$3),$C1485)</f>
        <v>MAPP</v>
      </c>
      <c r="N1485" t="str">
        <f ca="1">INDEX(OFFSET(EPA_AMP!$A:$A,,N$3),$C1485)</f>
        <v>Omaha Public Power District (Owner)|Omaha Public Power District (Operator)</v>
      </c>
      <c r="O1485" t="str">
        <f ca="1">INDEX(OFFSET(EPA_AMP!$A:$A,,O$3),$C1485)</f>
        <v>ARP, CSNOX, CSSO2G2, MATS</v>
      </c>
      <c r="P1485" t="str">
        <f ca="1">INDEX(OFFSET(EPA_AMP!$A:$A,,P$3),$C1485)</f>
        <v>Dry bottom wall-fired boiler</v>
      </c>
      <c r="Q1485" t="str">
        <f ca="1">INDEX(OFFSET(EPA_AMP!$A:$A,,Q$3),$C1485)</f>
        <v>Coal</v>
      </c>
      <c r="R1485">
        <f ca="1">INDEX(OFFSET(EPA_AMP!$A:$A,,R$3),$C1485)</f>
        <v>0</v>
      </c>
      <c r="S1485" t="str">
        <f ca="1">INDEX(OFFSET(EPA_AMP!$A:$A,,S$3),$C1485)</f>
        <v>Dry Lime FGD</v>
      </c>
      <c r="T1485" t="str">
        <f ca="1">INDEX(OFFSET(EPA_AMP!$A:$A,,T$3),$C1485)</f>
        <v>Selective Catalytic Reduction</v>
      </c>
      <c r="U1485" t="str">
        <f ca="1">INDEX(OFFSET(EPA_AMP!$A:$A,,U$3),$C1485)</f>
        <v>Baghouse</v>
      </c>
      <c r="V1485" s="56" t="str">
        <f ca="1">IF(Q1485=Q1484,V1484,INDEX(RefTables!$C$5:$C$35,MATCH(Q1485,RefTables!$B$5:$B$35,0)))</f>
        <v>Coal</v>
      </c>
      <c r="W1485" s="57" t="str">
        <f ca="1">IF(P1485=P1484,W1484,INDEX(RefTables!$F:$F,MATCH(P1485,RefTables!$E:$E,0)))</f>
        <v>ST</v>
      </c>
      <c r="X1485" s="58" t="s">
        <v>47676</v>
      </c>
      <c r="Y1485" s="58" t="s">
        <v>47676</v>
      </c>
      <c r="Z1485" s="58" t="s">
        <v>47676</v>
      </c>
      <c r="AA1485" s="58" t="s">
        <v>47676</v>
      </c>
      <c r="AB1485" s="58" t="s">
        <v>47676</v>
      </c>
      <c r="AC1485" s="58" t="str">
        <f ca="1">INDEX(RefTables!$O:$O,MATCH($AI1485,RefTables!$N:$N,0))</f>
        <v>CENT</v>
      </c>
      <c r="AD1485" s="59">
        <f>MATCH(B1485,CapacityGen!$G:$G,0)</f>
        <v>1485</v>
      </c>
      <c r="AE1485" s="59">
        <f>IF(ISNA($AD1485),0,INDEX(CapacityGen!D:D,$AD1485))</f>
        <v>0</v>
      </c>
      <c r="AF1485" s="59">
        <f>IF(ISNA($AD1485),0,INDEX(CapacityGen!E:E,$AD1485))</f>
        <v>0</v>
      </c>
      <c r="AG1485" s="60">
        <f>IF(ISNA($AD1485),0,INDEX(CapacityGen!F:F,$AD1485))</f>
        <v>0</v>
      </c>
      <c r="AH1485" s="61" t="str">
        <f t="shared" ca="1" si="322"/>
        <v>Nebraska City Station 2</v>
      </c>
      <c r="AI1485" s="62" t="str">
        <f ca="1">INDEX(EPA_AMP!$AD$5:$AD$4378,MATCH(H1485,EPA_AMP!$D$5:$D$4378,0))</f>
        <v>Central</v>
      </c>
      <c r="AJ1485" s="72" t="e">
        <f ca="1">MATCH(E1485&amp;"|"&amp;F1485,Dropdowns!$Z:$Z,0)</f>
        <v>#N/A</v>
      </c>
      <c r="AL1485" t="str">
        <f t="shared" ca="1" si="323"/>
        <v>Central</v>
      </c>
      <c r="AM1485" t="str">
        <f t="shared" ca="1" si="324"/>
        <v>Coal</v>
      </c>
      <c r="AN1485" t="str">
        <f t="shared" ca="1" si="325"/>
        <v>ST</v>
      </c>
      <c r="AO1485" t="str">
        <f t="shared" ca="1" si="326"/>
        <v>Nebraska City Station 2</v>
      </c>
      <c r="AP1485" t="str">
        <f t="shared" ca="1" si="327"/>
        <v>NE</v>
      </c>
      <c r="AQ1485" t="str">
        <f t="shared" ca="1" si="328"/>
        <v>Otoe County</v>
      </c>
      <c r="AR1485">
        <f t="shared" ca="1" si="329"/>
        <v>40.621499999999997</v>
      </c>
      <c r="AS1485">
        <f t="shared" ca="1" si="330"/>
        <v>-95.776499999999999</v>
      </c>
      <c r="AT1485">
        <f t="shared" si="331"/>
        <v>0</v>
      </c>
      <c r="AU1485" s="68">
        <f t="shared" si="332"/>
        <v>0</v>
      </c>
      <c r="AV1485" s="69">
        <f t="shared" si="333"/>
        <v>0</v>
      </c>
      <c r="AW1485" s="79">
        <f>IFERROR(INDEX(AVERT_2017NEI!$H$8:$H$4379,MATCH(B1485,AVERT_2017NEI!$L$8:$L$4379,0))/(2000*10^3),"")</f>
        <v>1.5559465737115171E-6</v>
      </c>
      <c r="AX1485" s="79">
        <f>IF(AW1485="",SUMIFS(AVERT_2017NEI!$P$8:$P$19,AVERT_2017NEI!$N$8:$N$19,BB1485,AVERT_2017NEI!$O$8:$O$19,W1485)/(2000*1000),AW1485)</f>
        <v>1.5559465737115171E-6</v>
      </c>
      <c r="AY1485" s="98" t="str">
        <f t="shared" ca="1" si="334"/>
        <v>Yes</v>
      </c>
      <c r="AZ1485" s="99">
        <f ca="1">IF(V1485=GTN_Factors!$B$6,IF(AY1485=GTN_Factors!$D$6,GTN_Factors!$F$6,GTN_Factors!$F$7),INDEX(GTN_Factors!$F$8:$F$11,MATCH(W1485,GTN_Factors!$C$8:$C$11,0)))</f>
        <v>0.91744295079303151</v>
      </c>
      <c r="BA1485" s="135">
        <f ca="1">INDEX(CO2_Factors!$F$6:$F$9,MATCH(V1485,CO2_Factors!$B$6:$B$9,0))</f>
        <v>0.10244027930907755</v>
      </c>
      <c r="BB1485" s="79" t="str">
        <f t="shared" ca="1" si="335"/>
        <v>Coal</v>
      </c>
    </row>
    <row r="1486" spans="2:54" ht="17.25" customHeight="1" x14ac:dyDescent="0.5">
      <c r="B1486" s="102" t="s">
        <v>4651</v>
      </c>
      <c r="C1486" s="54">
        <f>MATCH(B1486,EPA_AMP!$U:$U,0)</f>
        <v>1486</v>
      </c>
      <c r="D1486">
        <f ca="1">INDEX(OFFSET(EPA_AMP!$A:$A,,D$3),$C1486)</f>
        <v>2024</v>
      </c>
      <c r="E1486" t="str">
        <f ca="1">INDEX(OFFSET(EPA_AMP!$A:$A,,E$3),$C1486)</f>
        <v>SD</v>
      </c>
      <c r="F1486" t="str">
        <f ca="1">INDEX(OFFSET(EPA_AMP!$A:$A,,F$3),$C1486)</f>
        <v>Grant County</v>
      </c>
      <c r="G1486" t="str">
        <f ca="1">INDEX(OFFSET(EPA_AMP!$A:$A,,G$3),$C1486)</f>
        <v>Big Stone</v>
      </c>
      <c r="H1486">
        <f ca="1">INDEX(OFFSET(EPA_AMP!$A:$A,,H$3),$C1486)</f>
        <v>6098</v>
      </c>
      <c r="I1486">
        <f ca="1">INDEX(OFFSET(EPA_AMP!$A:$A,,I$3),$C1486)</f>
        <v>1</v>
      </c>
      <c r="J1486">
        <f ca="1">INDEX(OFFSET(EPA_AMP!$A:$A,,J$3),$C1486)</f>
        <v>45.304699999999997</v>
      </c>
      <c r="K1486">
        <f ca="1">INDEX(OFFSET(EPA_AMP!$A:$A,,K$3),$C1486)</f>
        <v>-96.510300000000001</v>
      </c>
      <c r="L1486">
        <f ca="1">INDEX(OFFSET(EPA_AMP!$A:$A,,L$3),$C1486)</f>
        <v>8</v>
      </c>
      <c r="M1486" t="str">
        <f ca="1">INDEX(OFFSET(EPA_AMP!$A:$A,,M$3),$C1486)</f>
        <v>MAPP</v>
      </c>
      <c r="N1486" t="str">
        <f ca="1">INDEX(OFFSET(EPA_AMP!$A:$A,,N$3),$C1486)</f>
        <v>Northwestern Public Service Company (Owner)|Otter Tail Power Company (Owner)|Montana-Dakota Utilities Company (Owner)|Otter Tail Power Company (Operator)</v>
      </c>
      <c r="O1486" t="str">
        <f ca="1">INDEX(OFFSET(EPA_AMP!$A:$A,,O$3),$C1486)</f>
        <v>ARP, MATS</v>
      </c>
      <c r="P1486" t="str">
        <f ca="1">INDEX(OFFSET(EPA_AMP!$A:$A,,P$3),$C1486)</f>
        <v>Cyclone boiler</v>
      </c>
      <c r="Q1486" t="str">
        <f ca="1">INDEX(OFFSET(EPA_AMP!$A:$A,,Q$3),$C1486)</f>
        <v>Coal</v>
      </c>
      <c r="R1486" t="str">
        <f ca="1">INDEX(OFFSET(EPA_AMP!$A:$A,,R$3),$C1486)</f>
        <v>Diesel Oil, Wood</v>
      </c>
      <c r="S1486" t="str">
        <f ca="1">INDEX(OFFSET(EPA_AMP!$A:$A,,S$3),$C1486)</f>
        <v>Dry Lime FGD</v>
      </c>
      <c r="T1486" t="str">
        <f ca="1">INDEX(OFFSET(EPA_AMP!$A:$A,,T$3),$C1486)</f>
        <v>Overfire Air|Selective Catalytic Reduction</v>
      </c>
      <c r="U1486" t="str">
        <f ca="1">INDEX(OFFSET(EPA_AMP!$A:$A,,U$3),$C1486)</f>
        <v>Baghouse</v>
      </c>
      <c r="V1486" s="56" t="str">
        <f ca="1">IF(Q1486=Q1485,V1485,INDEX(RefTables!$C$5:$C$35,MATCH(Q1486,RefTables!$B$5:$B$35,0)))</f>
        <v>Coal</v>
      </c>
      <c r="W1486" s="57" t="str">
        <f ca="1">IF(P1486=P1485,W1485,INDEX(RefTables!$F:$F,MATCH(P1486,RefTables!$E:$E,0)))</f>
        <v>ST</v>
      </c>
      <c r="X1486" s="58" t="s">
        <v>47676</v>
      </c>
      <c r="Y1486" s="58" t="s">
        <v>47676</v>
      </c>
      <c r="Z1486" s="58" t="s">
        <v>47676</v>
      </c>
      <c r="AA1486" s="58" t="s">
        <v>47676</v>
      </c>
      <c r="AB1486" s="58" t="s">
        <v>47676</v>
      </c>
      <c r="AC1486" s="58" t="str">
        <f ca="1">INDEX(RefTables!$O:$O,MATCH($AI1486,RefTables!$N:$N,0))</f>
        <v>MIDW</v>
      </c>
      <c r="AD1486" s="59">
        <f>MATCH(B1486,CapacityGen!$G:$G,0)</f>
        <v>1486</v>
      </c>
      <c r="AE1486" s="59">
        <f>IF(ISNA($AD1486),0,INDEX(CapacityGen!D:D,$AD1486))</f>
        <v>0</v>
      </c>
      <c r="AF1486" s="59">
        <f>IF(ISNA($AD1486),0,INDEX(CapacityGen!E:E,$AD1486))</f>
        <v>0</v>
      </c>
      <c r="AG1486" s="60">
        <f>IF(ISNA($AD1486),0,INDEX(CapacityGen!F:F,$AD1486))</f>
        <v>0</v>
      </c>
      <c r="AH1486" s="61" t="str">
        <f t="shared" ca="1" si="322"/>
        <v>Big Stone 1</v>
      </c>
      <c r="AI1486" s="62" t="str">
        <f ca="1">INDEX(EPA_AMP!$AD$5:$AD$4378,MATCH(H1486,EPA_AMP!$D$5:$D$4378,0))</f>
        <v>Midwest</v>
      </c>
      <c r="AJ1486" s="72" t="e">
        <f ca="1">MATCH(E1486&amp;"|"&amp;F1486,Dropdowns!$Z:$Z,0)</f>
        <v>#N/A</v>
      </c>
      <c r="AL1486" t="str">
        <f t="shared" ca="1" si="323"/>
        <v>Midwest</v>
      </c>
      <c r="AM1486" t="str">
        <f t="shared" ca="1" si="324"/>
        <v>Coal</v>
      </c>
      <c r="AN1486" t="str">
        <f t="shared" ca="1" si="325"/>
        <v>ST</v>
      </c>
      <c r="AO1486" t="str">
        <f t="shared" ca="1" si="326"/>
        <v>Big Stone 1</v>
      </c>
      <c r="AP1486" t="str">
        <f t="shared" ca="1" si="327"/>
        <v>SD</v>
      </c>
      <c r="AQ1486" t="str">
        <f t="shared" ca="1" si="328"/>
        <v>Grant County</v>
      </c>
      <c r="AR1486">
        <f t="shared" ca="1" si="329"/>
        <v>45.304699999999997</v>
      </c>
      <c r="AS1486">
        <f t="shared" ca="1" si="330"/>
        <v>-96.510300000000001</v>
      </c>
      <c r="AT1486">
        <f t="shared" si="331"/>
        <v>0</v>
      </c>
      <c r="AU1486" s="68">
        <f t="shared" si="332"/>
        <v>0</v>
      </c>
      <c r="AV1486" s="69">
        <f t="shared" si="333"/>
        <v>0</v>
      </c>
      <c r="AW1486" s="79">
        <f>IFERROR(INDEX(AVERT_2017NEI!$H$8:$H$4379,MATCH(B1486,AVERT_2017NEI!$L$8:$L$4379,0))/(2000*10^3),"")</f>
        <v>1.6868187593463966E-7</v>
      </c>
      <c r="AX1486" s="79">
        <f>IF(AW1486="",SUMIFS(AVERT_2017NEI!$P$8:$P$19,AVERT_2017NEI!$N$8:$N$19,BB1486,AVERT_2017NEI!$O$8:$O$19,W1486)/(2000*1000),AW1486)</f>
        <v>1.6868187593463966E-7</v>
      </c>
      <c r="AY1486" s="98" t="str">
        <f t="shared" ca="1" si="334"/>
        <v>Yes</v>
      </c>
      <c r="AZ1486" s="99">
        <f ca="1">IF(V1486=GTN_Factors!$B$6,IF(AY1486=GTN_Factors!$D$6,GTN_Factors!$F$6,GTN_Factors!$F$7),INDEX(GTN_Factors!$F$8:$F$11,MATCH(W1486,GTN_Factors!$C$8:$C$11,0)))</f>
        <v>0.91744295079303151</v>
      </c>
      <c r="BA1486" s="135">
        <f ca="1">INDEX(CO2_Factors!$F$6:$F$9,MATCH(V1486,CO2_Factors!$B$6:$B$9,0))</f>
        <v>0.10244027930907755</v>
      </c>
      <c r="BB1486" s="79" t="str">
        <f t="shared" ca="1" si="335"/>
        <v>Coal</v>
      </c>
    </row>
    <row r="1487" spans="2:54" ht="17.25" customHeight="1" x14ac:dyDescent="0.5">
      <c r="B1487" s="102" t="s">
        <v>4652</v>
      </c>
      <c r="C1487" s="54">
        <f>MATCH(B1487,EPA_AMP!$U:$U,0)</f>
        <v>1487</v>
      </c>
      <c r="D1487">
        <f ca="1">INDEX(OFFSET(EPA_AMP!$A:$A,,D$3),$C1487)</f>
        <v>2024</v>
      </c>
      <c r="E1487" t="str">
        <f ca="1">INDEX(OFFSET(EPA_AMP!$A:$A,,E$3),$C1487)</f>
        <v>WY</v>
      </c>
      <c r="F1487" t="str">
        <f ca="1">INDEX(OFFSET(EPA_AMP!$A:$A,,F$3),$C1487)</f>
        <v>Campbell County</v>
      </c>
      <c r="G1487" t="str">
        <f ca="1">INDEX(OFFSET(EPA_AMP!$A:$A,,G$3),$C1487)</f>
        <v>Wyodak</v>
      </c>
      <c r="H1487">
        <f ca="1">INDEX(OFFSET(EPA_AMP!$A:$A,,H$3),$C1487)</f>
        <v>6101</v>
      </c>
      <c r="I1487" t="str">
        <f ca="1">INDEX(OFFSET(EPA_AMP!$A:$A,,I$3),$C1487)</f>
        <v>BW91</v>
      </c>
      <c r="J1487">
        <f ca="1">INDEX(OFFSET(EPA_AMP!$A:$A,,J$3),$C1487)</f>
        <v>44.288600000000002</v>
      </c>
      <c r="K1487">
        <f ca="1">INDEX(OFFSET(EPA_AMP!$A:$A,,K$3),$C1487)</f>
        <v>-105.3847</v>
      </c>
      <c r="L1487">
        <f ca="1">INDEX(OFFSET(EPA_AMP!$A:$A,,L$3),$C1487)</f>
        <v>8</v>
      </c>
      <c r="M1487" t="str">
        <f ca="1">INDEX(OFFSET(EPA_AMP!$A:$A,,M$3),$C1487)</f>
        <v>WECC</v>
      </c>
      <c r="N1487" t="str">
        <f ca="1">INDEX(OFFSET(EPA_AMP!$A:$A,,N$3),$C1487)</f>
        <v>Black Hills Corporation (Owner)|Pacificorp (Owner)|Pacificorp (Operator)</v>
      </c>
      <c r="O1487" t="str">
        <f ca="1">INDEX(OFFSET(EPA_AMP!$A:$A,,O$3),$C1487)</f>
        <v>ARP, MATS</v>
      </c>
      <c r="P1487" t="str">
        <f ca="1">INDEX(OFFSET(EPA_AMP!$A:$A,,P$3),$C1487)</f>
        <v>Dry bottom wall-fired boiler</v>
      </c>
      <c r="Q1487" t="str">
        <f ca="1">INDEX(OFFSET(EPA_AMP!$A:$A,,Q$3),$C1487)</f>
        <v>Coal</v>
      </c>
      <c r="R1487">
        <f ca="1">INDEX(OFFSET(EPA_AMP!$A:$A,,R$3),$C1487)</f>
        <v>0</v>
      </c>
      <c r="S1487" t="str">
        <f ca="1">INDEX(OFFSET(EPA_AMP!$A:$A,,S$3),$C1487)</f>
        <v>Dry Lime FGD</v>
      </c>
      <c r="T1487" t="str">
        <f ca="1">INDEX(OFFSET(EPA_AMP!$A:$A,,T$3),$C1487)</f>
        <v>Low NOx Burner Technology w/ Overfire Air</v>
      </c>
      <c r="U1487" t="str">
        <f ca="1">INDEX(OFFSET(EPA_AMP!$A:$A,,U$3),$C1487)</f>
        <v>Baghouse</v>
      </c>
      <c r="V1487" s="56" t="str">
        <f ca="1">IF(Q1487=Q1486,V1486,INDEX(RefTables!$C$5:$C$35,MATCH(Q1487,RefTables!$B$5:$B$35,0)))</f>
        <v>Coal</v>
      </c>
      <c r="W1487" s="57" t="str">
        <f ca="1">IF(P1487=P1486,W1486,INDEX(RefTables!$F:$F,MATCH(P1487,RefTables!$E:$E,0)))</f>
        <v>ST</v>
      </c>
      <c r="X1487" s="58" t="s">
        <v>47676</v>
      </c>
      <c r="Y1487" s="58" t="s">
        <v>47676</v>
      </c>
      <c r="Z1487" s="58" t="s">
        <v>47676</v>
      </c>
      <c r="AA1487" s="58" t="s">
        <v>47676</v>
      </c>
      <c r="AB1487" s="58" t="s">
        <v>47676</v>
      </c>
      <c r="AC1487" s="58" t="str">
        <f ca="1">INDEX(RefTables!$O:$O,MATCH($AI1487,RefTables!$N:$N,0))</f>
        <v>NW</v>
      </c>
      <c r="AD1487" s="59">
        <f>MATCH(B1487,CapacityGen!$G:$G,0)</f>
        <v>1487</v>
      </c>
      <c r="AE1487" s="59">
        <f>IF(ISNA($AD1487),0,INDEX(CapacityGen!D:D,$AD1487))</f>
        <v>0</v>
      </c>
      <c r="AF1487" s="59">
        <f>IF(ISNA($AD1487),0,INDEX(CapacityGen!E:E,$AD1487))</f>
        <v>0</v>
      </c>
      <c r="AG1487" s="60">
        <f>IF(ISNA($AD1487),0,INDEX(CapacityGen!F:F,$AD1487))</f>
        <v>0</v>
      </c>
      <c r="AH1487" s="61" t="str">
        <f t="shared" ca="1" si="322"/>
        <v>Wyodak BW91</v>
      </c>
      <c r="AI1487" s="62" t="str">
        <f ca="1">INDEX(EPA_AMP!$AD$5:$AD$4378,MATCH(H1487,EPA_AMP!$D$5:$D$4378,0))</f>
        <v>Northwest</v>
      </c>
      <c r="AJ1487" s="72" t="e">
        <f ca="1">MATCH(E1487&amp;"|"&amp;F1487,Dropdowns!$Z:$Z,0)</f>
        <v>#N/A</v>
      </c>
      <c r="AL1487" t="str">
        <f t="shared" ca="1" si="323"/>
        <v>Northwest</v>
      </c>
      <c r="AM1487" t="str">
        <f t="shared" ca="1" si="324"/>
        <v>Coal</v>
      </c>
      <c r="AN1487" t="str">
        <f t="shared" ca="1" si="325"/>
        <v>ST</v>
      </c>
      <c r="AO1487" t="str">
        <f t="shared" ca="1" si="326"/>
        <v>Wyodak BW91</v>
      </c>
      <c r="AP1487" t="str">
        <f t="shared" ca="1" si="327"/>
        <v>WY</v>
      </c>
      <c r="AQ1487" t="str">
        <f t="shared" ca="1" si="328"/>
        <v>Campbell County</v>
      </c>
      <c r="AR1487">
        <f t="shared" ca="1" si="329"/>
        <v>44.288600000000002</v>
      </c>
      <c r="AS1487">
        <f t="shared" ca="1" si="330"/>
        <v>-105.3847</v>
      </c>
      <c r="AT1487">
        <f t="shared" si="331"/>
        <v>0</v>
      </c>
      <c r="AU1487" s="68">
        <f t="shared" si="332"/>
        <v>0</v>
      </c>
      <c r="AV1487" s="69">
        <f t="shared" si="333"/>
        <v>0</v>
      </c>
      <c r="AW1487" s="79">
        <f>IFERROR(INDEX(AVERT_2017NEI!$H$8:$H$4379,MATCH(B1487,AVERT_2017NEI!$L$8:$L$4379,0))/(2000*10^3),"")</f>
        <v>1.7748135606773998E-6</v>
      </c>
      <c r="AX1487" s="79">
        <f>IF(AW1487="",SUMIFS(AVERT_2017NEI!$P$8:$P$19,AVERT_2017NEI!$N$8:$N$19,BB1487,AVERT_2017NEI!$O$8:$O$19,W1487)/(2000*1000),AW1487)</f>
        <v>1.7748135606773998E-6</v>
      </c>
      <c r="AY1487" s="98" t="str">
        <f t="shared" ca="1" si="334"/>
        <v>Yes</v>
      </c>
      <c r="AZ1487" s="99">
        <f ca="1">IF(V1487=GTN_Factors!$B$6,IF(AY1487=GTN_Factors!$D$6,GTN_Factors!$F$6,GTN_Factors!$F$7),INDEX(GTN_Factors!$F$8:$F$11,MATCH(W1487,GTN_Factors!$C$8:$C$11,0)))</f>
        <v>0.91744295079303151</v>
      </c>
      <c r="BA1487" s="135">
        <f ca="1">INDEX(CO2_Factors!$F$6:$F$9,MATCH(V1487,CO2_Factors!$B$6:$B$9,0))</f>
        <v>0.10244027930907755</v>
      </c>
      <c r="BB1487" s="79" t="str">
        <f t="shared" ca="1" si="335"/>
        <v>Coal</v>
      </c>
    </row>
    <row r="1488" spans="2:54" ht="17.25" customHeight="1" x14ac:dyDescent="0.5">
      <c r="B1488" s="102" t="s">
        <v>4653</v>
      </c>
      <c r="C1488" s="54">
        <f>MATCH(B1488,EPA_AMP!$U:$U,0)</f>
        <v>1488</v>
      </c>
      <c r="D1488">
        <f ca="1">INDEX(OFFSET(EPA_AMP!$A:$A,,D$3),$C1488)</f>
        <v>2024</v>
      </c>
      <c r="E1488" t="str">
        <f ca="1">INDEX(OFFSET(EPA_AMP!$A:$A,,E$3),$C1488)</f>
        <v>CO</v>
      </c>
      <c r="F1488" t="str">
        <f ca="1">INDEX(OFFSET(EPA_AMP!$A:$A,,F$3),$C1488)</f>
        <v>Weld County</v>
      </c>
      <c r="G1488" t="str">
        <f ca="1">INDEX(OFFSET(EPA_AMP!$A:$A,,G$3),$C1488)</f>
        <v>Fort St. Vrain</v>
      </c>
      <c r="H1488">
        <f ca="1">INDEX(OFFSET(EPA_AMP!$A:$A,,H$3),$C1488)</f>
        <v>6112</v>
      </c>
      <c r="I1488">
        <f ca="1">INDEX(OFFSET(EPA_AMP!$A:$A,,I$3),$C1488)</f>
        <v>2</v>
      </c>
      <c r="J1488">
        <f ca="1">INDEX(OFFSET(EPA_AMP!$A:$A,,J$3),$C1488)</f>
        <v>40.246099999999998</v>
      </c>
      <c r="K1488">
        <f ca="1">INDEX(OFFSET(EPA_AMP!$A:$A,,K$3),$C1488)</f>
        <v>-104.8742</v>
      </c>
      <c r="L1488">
        <f ca="1">INDEX(OFFSET(EPA_AMP!$A:$A,,L$3),$C1488)</f>
        <v>8</v>
      </c>
      <c r="M1488" t="str">
        <f ca="1">INDEX(OFFSET(EPA_AMP!$A:$A,,M$3),$C1488)</f>
        <v>WECC</v>
      </c>
      <c r="N1488" t="str">
        <f ca="1">INDEX(OFFSET(EPA_AMP!$A:$A,,N$3),$C1488)</f>
        <v>Public Service Company of Colorado (Owner)|Public Service Company of Colorado (Operator)</v>
      </c>
      <c r="O1488" t="str">
        <f ca="1">INDEX(OFFSET(EPA_AMP!$A:$A,,O$3),$C1488)</f>
        <v>ARP</v>
      </c>
      <c r="P1488" t="str">
        <f ca="1">INDEX(OFFSET(EPA_AMP!$A:$A,,P$3),$C1488)</f>
        <v>Combined cycle</v>
      </c>
      <c r="Q1488" t="str">
        <f ca="1">INDEX(OFFSET(EPA_AMP!$A:$A,,Q$3),$C1488)</f>
        <v>Pipeline Natural Gas</v>
      </c>
      <c r="R1488">
        <f ca="1">INDEX(OFFSET(EPA_AMP!$A:$A,,R$3),$C1488)</f>
        <v>0</v>
      </c>
      <c r="S1488">
        <f ca="1">INDEX(OFFSET(EPA_AMP!$A:$A,,S$3),$C1488)</f>
        <v>0</v>
      </c>
      <c r="T1488" t="str">
        <f ca="1">INDEX(OFFSET(EPA_AMP!$A:$A,,T$3),$C1488)</f>
        <v>Dry Low NOx Burners</v>
      </c>
      <c r="U1488">
        <f ca="1">INDEX(OFFSET(EPA_AMP!$A:$A,,U$3),$C1488)</f>
        <v>0</v>
      </c>
      <c r="V1488" s="56" t="str">
        <f ca="1">IF(Q1488=Q1487,V1487,INDEX(RefTables!$C$5:$C$35,MATCH(Q1488,RefTables!$B$5:$B$35,0)))</f>
        <v>Gas</v>
      </c>
      <c r="W1488" s="57" t="str">
        <f ca="1">IF(P1488=P1487,W1487,INDEX(RefTables!$F:$F,MATCH(P1488,RefTables!$E:$E,0)))</f>
        <v>CC</v>
      </c>
      <c r="X1488" s="58" t="s">
        <v>47676</v>
      </c>
      <c r="Y1488" s="58" t="s">
        <v>47676</v>
      </c>
      <c r="Z1488" s="58" t="s">
        <v>47676</v>
      </c>
      <c r="AA1488" s="58" t="s">
        <v>47676</v>
      </c>
      <c r="AB1488" s="58" t="s">
        <v>47676</v>
      </c>
      <c r="AC1488" s="58" t="str">
        <f ca="1">INDEX(RefTables!$O:$O,MATCH($AI1488,RefTables!$N:$N,0))</f>
        <v>RM</v>
      </c>
      <c r="AD1488" s="59">
        <f>MATCH(B1488,CapacityGen!$G:$G,0)</f>
        <v>1488</v>
      </c>
      <c r="AE1488" s="59">
        <f>IF(ISNA($AD1488),0,INDEX(CapacityGen!D:D,$AD1488))</f>
        <v>0</v>
      </c>
      <c r="AF1488" s="59">
        <f>IF(ISNA($AD1488),0,INDEX(CapacityGen!E:E,$AD1488))</f>
        <v>0</v>
      </c>
      <c r="AG1488" s="60">
        <f>IF(ISNA($AD1488),0,INDEX(CapacityGen!F:F,$AD1488))</f>
        <v>0</v>
      </c>
      <c r="AH1488" s="61" t="str">
        <f t="shared" ca="1" si="322"/>
        <v>Fort St. Vrain 2</v>
      </c>
      <c r="AI1488" s="62" t="str">
        <f ca="1">INDEX(EPA_AMP!$AD$5:$AD$4378,MATCH(H1488,EPA_AMP!$D$5:$D$4378,0))</f>
        <v>Rocky Mountains</v>
      </c>
      <c r="AJ1488" s="72" t="e">
        <f ca="1">MATCH(E1488&amp;"|"&amp;F1488,Dropdowns!$Z:$Z,0)</f>
        <v>#N/A</v>
      </c>
      <c r="AL1488" t="str">
        <f t="shared" ca="1" si="323"/>
        <v>Rocky Mountains</v>
      </c>
      <c r="AM1488" t="str">
        <f t="shared" ca="1" si="324"/>
        <v>Gas</v>
      </c>
      <c r="AN1488" t="str">
        <f t="shared" ca="1" si="325"/>
        <v>CC</v>
      </c>
      <c r="AO1488" t="str">
        <f t="shared" ca="1" si="326"/>
        <v>Fort St. Vrain 2</v>
      </c>
      <c r="AP1488" t="str">
        <f t="shared" ca="1" si="327"/>
        <v>CO</v>
      </c>
      <c r="AQ1488" t="str">
        <f t="shared" ca="1" si="328"/>
        <v>Weld County</v>
      </c>
      <c r="AR1488">
        <f t="shared" ca="1" si="329"/>
        <v>40.246099999999998</v>
      </c>
      <c r="AS1488">
        <f t="shared" ca="1" si="330"/>
        <v>-104.8742</v>
      </c>
      <c r="AT1488">
        <f t="shared" si="331"/>
        <v>0</v>
      </c>
      <c r="AU1488" s="68">
        <f t="shared" si="332"/>
        <v>0</v>
      </c>
      <c r="AV1488" s="69">
        <f t="shared" si="333"/>
        <v>0</v>
      </c>
      <c r="AW1488" s="79">
        <f>IFERROR(INDEX(AVERT_2017NEI!$H$8:$H$4379,MATCH(B1488,AVERT_2017NEI!$L$8:$L$4379,0))/(2000*10^3),"")</f>
        <v>1.974709263835804E-6</v>
      </c>
      <c r="AX1488" s="79">
        <f>IF(AW1488="",SUMIFS(AVERT_2017NEI!$P$8:$P$19,AVERT_2017NEI!$N$8:$N$19,BB1488,AVERT_2017NEI!$O$8:$O$19,W1488)/(2000*1000),AW1488)</f>
        <v>1.974709263835804E-6</v>
      </c>
      <c r="AY1488" s="98" t="str">
        <f t="shared" ca="1" si="334"/>
        <v>No</v>
      </c>
      <c r="AZ1488" s="99">
        <f ca="1">IF(V1488=GTN_Factors!$B$6,IF(AY1488=GTN_Factors!$D$6,GTN_Factors!$F$6,GTN_Factors!$F$7),INDEX(GTN_Factors!$F$8:$F$11,MATCH(W1488,GTN_Factors!$C$8:$C$11,0)))</f>
        <v>0.96653119970902468</v>
      </c>
      <c r="BA1488" s="135">
        <f ca="1">INDEX(CO2_Factors!$F$6:$F$9,MATCH(V1488,CO2_Factors!$B$6:$B$9,0))</f>
        <v>5.8456449834619631E-2</v>
      </c>
      <c r="BB1488" s="79" t="str">
        <f t="shared" ca="1" si="335"/>
        <v>Natural Gas</v>
      </c>
    </row>
    <row r="1489" spans="2:54" ht="17.25" customHeight="1" x14ac:dyDescent="0.5">
      <c r="B1489" s="102" t="s">
        <v>4654</v>
      </c>
      <c r="C1489" s="54">
        <f>MATCH(B1489,EPA_AMP!$U:$U,0)</f>
        <v>1489</v>
      </c>
      <c r="D1489">
        <f ca="1">INDEX(OFFSET(EPA_AMP!$A:$A,,D$3),$C1489)</f>
        <v>2024</v>
      </c>
      <c r="E1489" t="str">
        <f ca="1">INDEX(OFFSET(EPA_AMP!$A:$A,,E$3),$C1489)</f>
        <v>CO</v>
      </c>
      <c r="F1489" t="str">
        <f ca="1">INDEX(OFFSET(EPA_AMP!$A:$A,,F$3),$C1489)</f>
        <v>Weld County</v>
      </c>
      <c r="G1489" t="str">
        <f ca="1">INDEX(OFFSET(EPA_AMP!$A:$A,,G$3),$C1489)</f>
        <v>Fort St. Vrain</v>
      </c>
      <c r="H1489">
        <f ca="1">INDEX(OFFSET(EPA_AMP!$A:$A,,H$3),$C1489)</f>
        <v>6112</v>
      </c>
      <c r="I1489">
        <f ca="1">INDEX(OFFSET(EPA_AMP!$A:$A,,I$3),$C1489)</f>
        <v>3</v>
      </c>
      <c r="J1489">
        <f ca="1">INDEX(OFFSET(EPA_AMP!$A:$A,,J$3),$C1489)</f>
        <v>40.246099999999998</v>
      </c>
      <c r="K1489">
        <f ca="1">INDEX(OFFSET(EPA_AMP!$A:$A,,K$3),$C1489)</f>
        <v>-104.8742</v>
      </c>
      <c r="L1489">
        <f ca="1">INDEX(OFFSET(EPA_AMP!$A:$A,,L$3),$C1489)</f>
        <v>8</v>
      </c>
      <c r="M1489" t="str">
        <f ca="1">INDEX(OFFSET(EPA_AMP!$A:$A,,M$3),$C1489)</f>
        <v>WECC</v>
      </c>
      <c r="N1489" t="str">
        <f ca="1">INDEX(OFFSET(EPA_AMP!$A:$A,,N$3),$C1489)</f>
        <v>Public Service Company of Colorado (Owner)|Public Service Company of Colorado (Operator)</v>
      </c>
      <c r="O1489" t="str">
        <f ca="1">INDEX(OFFSET(EPA_AMP!$A:$A,,O$3),$C1489)</f>
        <v>ARP</v>
      </c>
      <c r="P1489" t="str">
        <f ca="1">INDEX(OFFSET(EPA_AMP!$A:$A,,P$3),$C1489)</f>
        <v>Combined cycle</v>
      </c>
      <c r="Q1489" t="str">
        <f ca="1">INDEX(OFFSET(EPA_AMP!$A:$A,,Q$3),$C1489)</f>
        <v>Pipeline Natural Gas</v>
      </c>
      <c r="R1489">
        <f ca="1">INDEX(OFFSET(EPA_AMP!$A:$A,,R$3),$C1489)</f>
        <v>0</v>
      </c>
      <c r="S1489">
        <f ca="1">INDEX(OFFSET(EPA_AMP!$A:$A,,S$3),$C1489)</f>
        <v>0</v>
      </c>
      <c r="T1489" t="str">
        <f ca="1">INDEX(OFFSET(EPA_AMP!$A:$A,,T$3),$C1489)</f>
        <v>Dry Low NOx Burners</v>
      </c>
      <c r="U1489">
        <f ca="1">INDEX(OFFSET(EPA_AMP!$A:$A,,U$3),$C1489)</f>
        <v>0</v>
      </c>
      <c r="V1489" s="56" t="str">
        <f ca="1">IF(Q1489=Q1488,V1488,INDEX(RefTables!$C$5:$C$35,MATCH(Q1489,RefTables!$B$5:$B$35,0)))</f>
        <v>Gas</v>
      </c>
      <c r="W1489" s="57" t="str">
        <f ca="1">IF(P1489=P1488,W1488,INDEX(RefTables!$F:$F,MATCH(P1489,RefTables!$E:$E,0)))</f>
        <v>CC</v>
      </c>
      <c r="X1489" s="58" t="s">
        <v>47676</v>
      </c>
      <c r="Y1489" s="58" t="s">
        <v>47676</v>
      </c>
      <c r="Z1489" s="58" t="s">
        <v>47676</v>
      </c>
      <c r="AA1489" s="58" t="s">
        <v>47676</v>
      </c>
      <c r="AB1489" s="58" t="s">
        <v>47676</v>
      </c>
      <c r="AC1489" s="58" t="str">
        <f ca="1">INDEX(RefTables!$O:$O,MATCH($AI1489,RefTables!$N:$N,0))</f>
        <v>RM</v>
      </c>
      <c r="AD1489" s="59">
        <f>MATCH(B1489,CapacityGen!$G:$G,0)</f>
        <v>1489</v>
      </c>
      <c r="AE1489" s="59">
        <f>IF(ISNA($AD1489),0,INDEX(CapacityGen!D:D,$AD1489))</f>
        <v>0</v>
      </c>
      <c r="AF1489" s="59">
        <f>IF(ISNA($AD1489),0,INDEX(CapacityGen!E:E,$AD1489))</f>
        <v>0</v>
      </c>
      <c r="AG1489" s="60">
        <f>IF(ISNA($AD1489),0,INDEX(CapacityGen!F:F,$AD1489))</f>
        <v>0</v>
      </c>
      <c r="AH1489" s="61" t="str">
        <f t="shared" ca="1" si="322"/>
        <v>Fort St. Vrain 3</v>
      </c>
      <c r="AI1489" s="62" t="str">
        <f ca="1">INDEX(EPA_AMP!$AD$5:$AD$4378,MATCH(H1489,EPA_AMP!$D$5:$D$4378,0))</f>
        <v>Rocky Mountains</v>
      </c>
      <c r="AJ1489" s="72" t="e">
        <f ca="1">MATCH(E1489&amp;"|"&amp;F1489,Dropdowns!$Z:$Z,0)</f>
        <v>#N/A</v>
      </c>
      <c r="AL1489" t="str">
        <f t="shared" ca="1" si="323"/>
        <v>Rocky Mountains</v>
      </c>
      <c r="AM1489" t="str">
        <f t="shared" ca="1" si="324"/>
        <v>Gas</v>
      </c>
      <c r="AN1489" t="str">
        <f t="shared" ca="1" si="325"/>
        <v>CC</v>
      </c>
      <c r="AO1489" t="str">
        <f t="shared" ca="1" si="326"/>
        <v>Fort St. Vrain 3</v>
      </c>
      <c r="AP1489" t="str">
        <f t="shared" ca="1" si="327"/>
        <v>CO</v>
      </c>
      <c r="AQ1489" t="str">
        <f t="shared" ca="1" si="328"/>
        <v>Weld County</v>
      </c>
      <c r="AR1489">
        <f t="shared" ca="1" si="329"/>
        <v>40.246099999999998</v>
      </c>
      <c r="AS1489">
        <f t="shared" ca="1" si="330"/>
        <v>-104.8742</v>
      </c>
      <c r="AT1489">
        <f t="shared" si="331"/>
        <v>0</v>
      </c>
      <c r="AU1489" s="68">
        <f t="shared" si="332"/>
        <v>0</v>
      </c>
      <c r="AV1489" s="69">
        <f t="shared" si="333"/>
        <v>0</v>
      </c>
      <c r="AW1489" s="79">
        <f>IFERROR(INDEX(AVERT_2017NEI!$H$8:$H$4379,MATCH(B1489,AVERT_2017NEI!$L$8:$L$4379,0))/(2000*10^3),"")</f>
        <v>1.4736815767008298E-6</v>
      </c>
      <c r="AX1489" s="79">
        <f>IF(AW1489="",SUMIFS(AVERT_2017NEI!$P$8:$P$19,AVERT_2017NEI!$N$8:$N$19,BB1489,AVERT_2017NEI!$O$8:$O$19,W1489)/(2000*1000),AW1489)</f>
        <v>1.4736815767008298E-6</v>
      </c>
      <c r="AY1489" s="98" t="str">
        <f t="shared" ca="1" si="334"/>
        <v>No</v>
      </c>
      <c r="AZ1489" s="99">
        <f ca="1">IF(V1489=GTN_Factors!$B$6,IF(AY1489=GTN_Factors!$D$6,GTN_Factors!$F$6,GTN_Factors!$F$7),INDEX(GTN_Factors!$F$8:$F$11,MATCH(W1489,GTN_Factors!$C$8:$C$11,0)))</f>
        <v>0.96653119970902468</v>
      </c>
      <c r="BA1489" s="135">
        <f ca="1">INDEX(CO2_Factors!$F$6:$F$9,MATCH(V1489,CO2_Factors!$B$6:$B$9,0))</f>
        <v>5.8456449834619631E-2</v>
      </c>
      <c r="BB1489" s="79" t="str">
        <f t="shared" ca="1" si="335"/>
        <v>Natural Gas</v>
      </c>
    </row>
    <row r="1490" spans="2:54" ht="17.25" customHeight="1" x14ac:dyDescent="0.5">
      <c r="B1490" s="102" t="s">
        <v>4655</v>
      </c>
      <c r="C1490" s="54">
        <f>MATCH(B1490,EPA_AMP!$U:$U,0)</f>
        <v>1490</v>
      </c>
      <c r="D1490">
        <f ca="1">INDEX(OFFSET(EPA_AMP!$A:$A,,D$3),$C1490)</f>
        <v>2024</v>
      </c>
      <c r="E1490" t="str">
        <f ca="1">INDEX(OFFSET(EPA_AMP!$A:$A,,E$3),$C1490)</f>
        <v>CO</v>
      </c>
      <c r="F1490" t="str">
        <f ca="1">INDEX(OFFSET(EPA_AMP!$A:$A,,F$3),$C1490)</f>
        <v>Weld County</v>
      </c>
      <c r="G1490" t="str">
        <f ca="1">INDEX(OFFSET(EPA_AMP!$A:$A,,G$3),$C1490)</f>
        <v>Fort St. Vrain</v>
      </c>
      <c r="H1490">
        <f ca="1">INDEX(OFFSET(EPA_AMP!$A:$A,,H$3),$C1490)</f>
        <v>6112</v>
      </c>
      <c r="I1490">
        <f ca="1">INDEX(OFFSET(EPA_AMP!$A:$A,,I$3),$C1490)</f>
        <v>4</v>
      </c>
      <c r="J1490">
        <f ca="1">INDEX(OFFSET(EPA_AMP!$A:$A,,J$3),$C1490)</f>
        <v>40.246099999999998</v>
      </c>
      <c r="K1490">
        <f ca="1">INDEX(OFFSET(EPA_AMP!$A:$A,,K$3),$C1490)</f>
        <v>-104.8742</v>
      </c>
      <c r="L1490">
        <f ca="1">INDEX(OFFSET(EPA_AMP!$A:$A,,L$3),$C1490)</f>
        <v>8</v>
      </c>
      <c r="M1490" t="str">
        <f ca="1">INDEX(OFFSET(EPA_AMP!$A:$A,,M$3),$C1490)</f>
        <v>WECC</v>
      </c>
      <c r="N1490" t="str">
        <f ca="1">INDEX(OFFSET(EPA_AMP!$A:$A,,N$3),$C1490)</f>
        <v>Public Service Company of Colorado (Owner)|Public Service Company of Colorado (Operator)</v>
      </c>
      <c r="O1490" t="str">
        <f ca="1">INDEX(OFFSET(EPA_AMP!$A:$A,,O$3),$C1490)</f>
        <v>ARP</v>
      </c>
      <c r="P1490" t="str">
        <f ca="1">INDEX(OFFSET(EPA_AMP!$A:$A,,P$3),$C1490)</f>
        <v>Combined cycle</v>
      </c>
      <c r="Q1490" t="str">
        <f ca="1">INDEX(OFFSET(EPA_AMP!$A:$A,,Q$3),$C1490)</f>
        <v>Pipeline Natural Gas</v>
      </c>
      <c r="R1490">
        <f ca="1">INDEX(OFFSET(EPA_AMP!$A:$A,,R$3),$C1490)</f>
        <v>0</v>
      </c>
      <c r="S1490">
        <f ca="1">INDEX(OFFSET(EPA_AMP!$A:$A,,S$3),$C1490)</f>
        <v>0</v>
      </c>
      <c r="T1490" t="str">
        <f ca="1">INDEX(OFFSET(EPA_AMP!$A:$A,,T$3),$C1490)</f>
        <v>Selective Catalytic Reduction</v>
      </c>
      <c r="U1490">
        <f ca="1">INDEX(OFFSET(EPA_AMP!$A:$A,,U$3),$C1490)</f>
        <v>0</v>
      </c>
      <c r="V1490" s="56" t="str">
        <f ca="1">IF(Q1490=Q1489,V1489,INDEX(RefTables!$C$5:$C$35,MATCH(Q1490,RefTables!$B$5:$B$35,0)))</f>
        <v>Gas</v>
      </c>
      <c r="W1490" s="57" t="str">
        <f ca="1">IF(P1490=P1489,W1489,INDEX(RefTables!$F:$F,MATCH(P1490,RefTables!$E:$E,0)))</f>
        <v>CC</v>
      </c>
      <c r="X1490" s="58" t="s">
        <v>47676</v>
      </c>
      <c r="Y1490" s="58" t="s">
        <v>47676</v>
      </c>
      <c r="Z1490" s="58" t="s">
        <v>47676</v>
      </c>
      <c r="AA1490" s="58" t="s">
        <v>47676</v>
      </c>
      <c r="AB1490" s="58" t="s">
        <v>47676</v>
      </c>
      <c r="AC1490" s="58" t="str">
        <f ca="1">INDEX(RefTables!$O:$O,MATCH($AI1490,RefTables!$N:$N,0))</f>
        <v>RM</v>
      </c>
      <c r="AD1490" s="59">
        <f>MATCH(B1490,CapacityGen!$G:$G,0)</f>
        <v>1490</v>
      </c>
      <c r="AE1490" s="59">
        <f>IF(ISNA($AD1490),0,INDEX(CapacityGen!D:D,$AD1490))</f>
        <v>0</v>
      </c>
      <c r="AF1490" s="59">
        <f>IF(ISNA($AD1490),0,INDEX(CapacityGen!E:E,$AD1490))</f>
        <v>0</v>
      </c>
      <c r="AG1490" s="60">
        <f>IF(ISNA($AD1490),0,INDEX(CapacityGen!F:F,$AD1490))</f>
        <v>0</v>
      </c>
      <c r="AH1490" s="61" t="str">
        <f t="shared" ca="1" si="322"/>
        <v>Fort St. Vrain 4</v>
      </c>
      <c r="AI1490" s="62" t="str">
        <f ca="1">INDEX(EPA_AMP!$AD$5:$AD$4378,MATCH(H1490,EPA_AMP!$D$5:$D$4378,0))</f>
        <v>Rocky Mountains</v>
      </c>
      <c r="AJ1490" s="72" t="e">
        <f ca="1">MATCH(E1490&amp;"|"&amp;F1490,Dropdowns!$Z:$Z,0)</f>
        <v>#N/A</v>
      </c>
      <c r="AL1490" t="str">
        <f t="shared" ca="1" si="323"/>
        <v>Rocky Mountains</v>
      </c>
      <c r="AM1490" t="str">
        <f t="shared" ca="1" si="324"/>
        <v>Gas</v>
      </c>
      <c r="AN1490" t="str">
        <f t="shared" ca="1" si="325"/>
        <v>CC</v>
      </c>
      <c r="AO1490" t="str">
        <f t="shared" ca="1" si="326"/>
        <v>Fort St. Vrain 4</v>
      </c>
      <c r="AP1490" t="str">
        <f t="shared" ca="1" si="327"/>
        <v>CO</v>
      </c>
      <c r="AQ1490" t="str">
        <f t="shared" ca="1" si="328"/>
        <v>Weld County</v>
      </c>
      <c r="AR1490">
        <f t="shared" ca="1" si="329"/>
        <v>40.246099999999998</v>
      </c>
      <c r="AS1490">
        <f t="shared" ca="1" si="330"/>
        <v>-104.8742</v>
      </c>
      <c r="AT1490">
        <f t="shared" si="331"/>
        <v>0</v>
      </c>
      <c r="AU1490" s="68">
        <f t="shared" si="332"/>
        <v>0</v>
      </c>
      <c r="AV1490" s="69">
        <f t="shared" si="333"/>
        <v>0</v>
      </c>
      <c r="AW1490" s="79">
        <f>IFERROR(INDEX(AVERT_2017NEI!$H$8:$H$4379,MATCH(B1490,AVERT_2017NEI!$L$8:$L$4379,0))/(2000*10^3),"")</f>
        <v>2.4854949323307083E-6</v>
      </c>
      <c r="AX1490" s="79">
        <f>IF(AW1490="",SUMIFS(AVERT_2017NEI!$P$8:$P$19,AVERT_2017NEI!$N$8:$N$19,BB1490,AVERT_2017NEI!$O$8:$O$19,W1490)/(2000*1000),AW1490)</f>
        <v>2.4854949323307083E-6</v>
      </c>
      <c r="AY1490" s="98" t="str">
        <f t="shared" ca="1" si="334"/>
        <v>No</v>
      </c>
      <c r="AZ1490" s="99">
        <f ca="1">IF(V1490=GTN_Factors!$B$6,IF(AY1490=GTN_Factors!$D$6,GTN_Factors!$F$6,GTN_Factors!$F$7),INDEX(GTN_Factors!$F$8:$F$11,MATCH(W1490,GTN_Factors!$C$8:$C$11,0)))</f>
        <v>0.96653119970902468</v>
      </c>
      <c r="BA1490" s="135">
        <f ca="1">INDEX(CO2_Factors!$F$6:$F$9,MATCH(V1490,CO2_Factors!$B$6:$B$9,0))</f>
        <v>5.8456449834619631E-2</v>
      </c>
      <c r="BB1490" s="79" t="str">
        <f t="shared" ca="1" si="335"/>
        <v>Natural Gas</v>
      </c>
    </row>
    <row r="1491" spans="2:54" ht="17.25" customHeight="1" x14ac:dyDescent="0.5">
      <c r="B1491" s="102" t="s">
        <v>4656</v>
      </c>
      <c r="C1491" s="54">
        <f>MATCH(B1491,EPA_AMP!$U:$U,0)</f>
        <v>1491</v>
      </c>
      <c r="D1491">
        <f ca="1">INDEX(OFFSET(EPA_AMP!$A:$A,,D$3),$C1491)</f>
        <v>2024</v>
      </c>
      <c r="E1491" t="str">
        <f ca="1">INDEX(OFFSET(EPA_AMP!$A:$A,,E$3),$C1491)</f>
        <v>CO</v>
      </c>
      <c r="F1491" t="str">
        <f ca="1">INDEX(OFFSET(EPA_AMP!$A:$A,,F$3),$C1491)</f>
        <v>Weld County</v>
      </c>
      <c r="G1491" t="str">
        <f ca="1">INDEX(OFFSET(EPA_AMP!$A:$A,,G$3),$C1491)</f>
        <v>Fort St. Vrain</v>
      </c>
      <c r="H1491">
        <f ca="1">INDEX(OFFSET(EPA_AMP!$A:$A,,H$3),$C1491)</f>
        <v>6112</v>
      </c>
      <c r="I1491">
        <f ca="1">INDEX(OFFSET(EPA_AMP!$A:$A,,I$3),$C1491)</f>
        <v>5</v>
      </c>
      <c r="J1491">
        <f ca="1">INDEX(OFFSET(EPA_AMP!$A:$A,,J$3),$C1491)</f>
        <v>40.246099999999998</v>
      </c>
      <c r="K1491">
        <f ca="1">INDEX(OFFSET(EPA_AMP!$A:$A,,K$3),$C1491)</f>
        <v>-104.8742</v>
      </c>
      <c r="L1491">
        <f ca="1">INDEX(OFFSET(EPA_AMP!$A:$A,,L$3),$C1491)</f>
        <v>8</v>
      </c>
      <c r="M1491" t="str">
        <f ca="1">INDEX(OFFSET(EPA_AMP!$A:$A,,M$3),$C1491)</f>
        <v>WECC</v>
      </c>
      <c r="N1491" t="str">
        <f ca="1">INDEX(OFFSET(EPA_AMP!$A:$A,,N$3),$C1491)</f>
        <v>Public Service Company of Colorado (Owner)|Public Service Company of Colorado (Operator)</v>
      </c>
      <c r="O1491" t="str">
        <f ca="1">INDEX(OFFSET(EPA_AMP!$A:$A,,O$3),$C1491)</f>
        <v>ARP</v>
      </c>
      <c r="P1491" t="str">
        <f ca="1">INDEX(OFFSET(EPA_AMP!$A:$A,,P$3),$C1491)</f>
        <v>Combustion turbine</v>
      </c>
      <c r="Q1491" t="str">
        <f ca="1">INDEX(OFFSET(EPA_AMP!$A:$A,,Q$3),$C1491)</f>
        <v>Pipeline Natural Gas</v>
      </c>
      <c r="R1491">
        <f ca="1">INDEX(OFFSET(EPA_AMP!$A:$A,,R$3),$C1491)</f>
        <v>0</v>
      </c>
      <c r="S1491">
        <f ca="1">INDEX(OFFSET(EPA_AMP!$A:$A,,S$3),$C1491)</f>
        <v>0</v>
      </c>
      <c r="T1491" t="str">
        <f ca="1">INDEX(OFFSET(EPA_AMP!$A:$A,,T$3),$C1491)</f>
        <v>Dry Low NOx Burners</v>
      </c>
      <c r="U1491">
        <f ca="1">INDEX(OFFSET(EPA_AMP!$A:$A,,U$3),$C1491)</f>
        <v>0</v>
      </c>
      <c r="V1491" s="56" t="str">
        <f ca="1">IF(Q1491=Q1490,V1490,INDEX(RefTables!$C$5:$C$35,MATCH(Q1491,RefTables!$B$5:$B$35,0)))</f>
        <v>Gas</v>
      </c>
      <c r="W1491" s="57" t="str">
        <f ca="1">IF(P1491=P1490,W1490,INDEX(RefTables!$F:$F,MATCH(P1491,RefTables!$E:$E,0)))</f>
        <v>CT</v>
      </c>
      <c r="X1491" s="58" t="s">
        <v>47676</v>
      </c>
      <c r="Y1491" s="58" t="s">
        <v>47676</v>
      </c>
      <c r="Z1491" s="58" t="s">
        <v>47676</v>
      </c>
      <c r="AA1491" s="58" t="s">
        <v>47676</v>
      </c>
      <c r="AB1491" s="58" t="s">
        <v>47676</v>
      </c>
      <c r="AC1491" s="58" t="str">
        <f ca="1">INDEX(RefTables!$O:$O,MATCH($AI1491,RefTables!$N:$N,0))</f>
        <v>RM</v>
      </c>
      <c r="AD1491" s="59">
        <f>MATCH(B1491,CapacityGen!$G:$G,0)</f>
        <v>1491</v>
      </c>
      <c r="AE1491" s="59">
        <f>IF(ISNA($AD1491),0,INDEX(CapacityGen!D:D,$AD1491))</f>
        <v>0</v>
      </c>
      <c r="AF1491" s="59">
        <f>IF(ISNA($AD1491),0,INDEX(CapacityGen!E:E,$AD1491))</f>
        <v>0</v>
      </c>
      <c r="AG1491" s="60">
        <f>IF(ISNA($AD1491),0,INDEX(CapacityGen!F:F,$AD1491))</f>
        <v>0</v>
      </c>
      <c r="AH1491" s="61" t="str">
        <f t="shared" ca="1" si="322"/>
        <v>Fort St. Vrain 5</v>
      </c>
      <c r="AI1491" s="62" t="str">
        <f ca="1">INDEX(EPA_AMP!$AD$5:$AD$4378,MATCH(H1491,EPA_AMP!$D$5:$D$4378,0))</f>
        <v>Rocky Mountains</v>
      </c>
      <c r="AJ1491" s="72" t="e">
        <f ca="1">MATCH(E1491&amp;"|"&amp;F1491,Dropdowns!$Z:$Z,0)</f>
        <v>#N/A</v>
      </c>
      <c r="AL1491" t="str">
        <f t="shared" ca="1" si="323"/>
        <v>Rocky Mountains</v>
      </c>
      <c r="AM1491" t="str">
        <f t="shared" ca="1" si="324"/>
        <v>Gas</v>
      </c>
      <c r="AN1491" t="str">
        <f t="shared" ca="1" si="325"/>
        <v>CT</v>
      </c>
      <c r="AO1491" t="str">
        <f t="shared" ca="1" si="326"/>
        <v>Fort St. Vrain 5</v>
      </c>
      <c r="AP1491" t="str">
        <f t="shared" ca="1" si="327"/>
        <v>CO</v>
      </c>
      <c r="AQ1491" t="str">
        <f t="shared" ca="1" si="328"/>
        <v>Weld County</v>
      </c>
      <c r="AR1491">
        <f t="shared" ca="1" si="329"/>
        <v>40.246099999999998</v>
      </c>
      <c r="AS1491">
        <f t="shared" ca="1" si="330"/>
        <v>-104.8742</v>
      </c>
      <c r="AT1491">
        <f t="shared" si="331"/>
        <v>0</v>
      </c>
      <c r="AU1491" s="68">
        <f t="shared" si="332"/>
        <v>0</v>
      </c>
      <c r="AV1491" s="69">
        <f t="shared" si="333"/>
        <v>0</v>
      </c>
      <c r="AW1491" s="79">
        <f>IFERROR(INDEX(AVERT_2017NEI!$H$8:$H$4379,MATCH(B1491,AVERT_2017NEI!$L$8:$L$4379,0))/(2000*10^3),"")</f>
        <v>1.9769391359645357E-6</v>
      </c>
      <c r="AX1491" s="79">
        <f>IF(AW1491="",SUMIFS(AVERT_2017NEI!$P$8:$P$19,AVERT_2017NEI!$N$8:$N$19,BB1491,AVERT_2017NEI!$O$8:$O$19,W1491)/(2000*1000),AW1491)</f>
        <v>1.9769391359645357E-6</v>
      </c>
      <c r="AY1491" s="98" t="str">
        <f t="shared" ca="1" si="334"/>
        <v>No</v>
      </c>
      <c r="AZ1491" s="99">
        <f ca="1">IF(V1491=GTN_Factors!$B$6,IF(AY1491=GTN_Factors!$D$6,GTN_Factors!$F$6,GTN_Factors!$F$7),INDEX(GTN_Factors!$F$8:$F$11,MATCH(W1491,GTN_Factors!$C$8:$C$11,0)))</f>
        <v>0.97798816281668044</v>
      </c>
      <c r="BA1491" s="135">
        <f ca="1">INDEX(CO2_Factors!$F$6:$F$9,MATCH(V1491,CO2_Factors!$B$6:$B$9,0))</f>
        <v>5.8456449834619631E-2</v>
      </c>
      <c r="BB1491" s="79" t="str">
        <f t="shared" ca="1" si="335"/>
        <v>Natural Gas</v>
      </c>
    </row>
    <row r="1492" spans="2:54" ht="17.25" customHeight="1" x14ac:dyDescent="0.5">
      <c r="B1492" s="102" t="s">
        <v>4657</v>
      </c>
      <c r="C1492" s="54">
        <f>MATCH(B1492,EPA_AMP!$U:$U,0)</f>
        <v>1492</v>
      </c>
      <c r="D1492">
        <f ca="1">INDEX(OFFSET(EPA_AMP!$A:$A,,D$3),$C1492)</f>
        <v>2024</v>
      </c>
      <c r="E1492" t="str">
        <f ca="1">INDEX(OFFSET(EPA_AMP!$A:$A,,E$3),$C1492)</f>
        <v>CO</v>
      </c>
      <c r="F1492" t="str">
        <f ca="1">INDEX(OFFSET(EPA_AMP!$A:$A,,F$3),$C1492)</f>
        <v>Weld County</v>
      </c>
      <c r="G1492" t="str">
        <f ca="1">INDEX(OFFSET(EPA_AMP!$A:$A,,G$3),$C1492)</f>
        <v>Fort St. Vrain</v>
      </c>
      <c r="H1492">
        <f ca="1">INDEX(OFFSET(EPA_AMP!$A:$A,,H$3),$C1492)</f>
        <v>6112</v>
      </c>
      <c r="I1492">
        <f ca="1">INDEX(OFFSET(EPA_AMP!$A:$A,,I$3),$C1492)</f>
        <v>6</v>
      </c>
      <c r="J1492">
        <f ca="1">INDEX(OFFSET(EPA_AMP!$A:$A,,J$3),$C1492)</f>
        <v>40.246099999999998</v>
      </c>
      <c r="K1492">
        <f ca="1">INDEX(OFFSET(EPA_AMP!$A:$A,,K$3),$C1492)</f>
        <v>-104.8742</v>
      </c>
      <c r="L1492">
        <f ca="1">INDEX(OFFSET(EPA_AMP!$A:$A,,L$3),$C1492)</f>
        <v>8</v>
      </c>
      <c r="M1492" t="str">
        <f ca="1">INDEX(OFFSET(EPA_AMP!$A:$A,,M$3),$C1492)</f>
        <v>WECC</v>
      </c>
      <c r="N1492" t="str">
        <f ca="1">INDEX(OFFSET(EPA_AMP!$A:$A,,N$3),$C1492)</f>
        <v>Public Service Company of Colorado (Owner)|Public Service Company of Colorado (Operator)</v>
      </c>
      <c r="O1492" t="str">
        <f ca="1">INDEX(OFFSET(EPA_AMP!$A:$A,,O$3),$C1492)</f>
        <v>ARP</v>
      </c>
      <c r="P1492" t="str">
        <f ca="1">INDEX(OFFSET(EPA_AMP!$A:$A,,P$3),$C1492)</f>
        <v>Combustion turbine</v>
      </c>
      <c r="Q1492" t="str">
        <f ca="1">INDEX(OFFSET(EPA_AMP!$A:$A,,Q$3),$C1492)</f>
        <v>Pipeline Natural Gas</v>
      </c>
      <c r="R1492">
        <f ca="1">INDEX(OFFSET(EPA_AMP!$A:$A,,R$3),$C1492)</f>
        <v>0</v>
      </c>
      <c r="S1492">
        <f ca="1">INDEX(OFFSET(EPA_AMP!$A:$A,,S$3),$C1492)</f>
        <v>0</v>
      </c>
      <c r="T1492" t="str">
        <f ca="1">INDEX(OFFSET(EPA_AMP!$A:$A,,T$3),$C1492)</f>
        <v>Dry Low NOx Burners</v>
      </c>
      <c r="U1492">
        <f ca="1">INDEX(OFFSET(EPA_AMP!$A:$A,,U$3),$C1492)</f>
        <v>0</v>
      </c>
      <c r="V1492" s="56" t="str">
        <f ca="1">IF(Q1492=Q1491,V1491,INDEX(RefTables!$C$5:$C$35,MATCH(Q1492,RefTables!$B$5:$B$35,0)))</f>
        <v>Gas</v>
      </c>
      <c r="W1492" s="57" t="str">
        <f ca="1">IF(P1492=P1491,W1491,INDEX(RefTables!$F:$F,MATCH(P1492,RefTables!$E:$E,0)))</f>
        <v>CT</v>
      </c>
      <c r="X1492" s="58" t="s">
        <v>47676</v>
      </c>
      <c r="Y1492" s="58" t="s">
        <v>47676</v>
      </c>
      <c r="Z1492" s="58" t="s">
        <v>47676</v>
      </c>
      <c r="AA1492" s="58" t="s">
        <v>47676</v>
      </c>
      <c r="AB1492" s="58" t="s">
        <v>47676</v>
      </c>
      <c r="AC1492" s="58" t="str">
        <f ca="1">INDEX(RefTables!$O:$O,MATCH($AI1492,RefTables!$N:$N,0))</f>
        <v>RM</v>
      </c>
      <c r="AD1492" s="59">
        <f>MATCH(B1492,CapacityGen!$G:$G,0)</f>
        <v>1492</v>
      </c>
      <c r="AE1492" s="59">
        <f>IF(ISNA($AD1492),0,INDEX(CapacityGen!D:D,$AD1492))</f>
        <v>0</v>
      </c>
      <c r="AF1492" s="59">
        <f>IF(ISNA($AD1492),0,INDEX(CapacityGen!E:E,$AD1492))</f>
        <v>0</v>
      </c>
      <c r="AG1492" s="60">
        <f>IF(ISNA($AD1492),0,INDEX(CapacityGen!F:F,$AD1492))</f>
        <v>0</v>
      </c>
      <c r="AH1492" s="61" t="str">
        <f t="shared" ca="1" si="322"/>
        <v>Fort St. Vrain 6</v>
      </c>
      <c r="AI1492" s="62" t="str">
        <f ca="1">INDEX(EPA_AMP!$AD$5:$AD$4378,MATCH(H1492,EPA_AMP!$D$5:$D$4378,0))</f>
        <v>Rocky Mountains</v>
      </c>
      <c r="AJ1492" s="72" t="e">
        <f ca="1">MATCH(E1492&amp;"|"&amp;F1492,Dropdowns!$Z:$Z,0)</f>
        <v>#N/A</v>
      </c>
      <c r="AL1492" t="str">
        <f t="shared" ca="1" si="323"/>
        <v>Rocky Mountains</v>
      </c>
      <c r="AM1492" t="str">
        <f t="shared" ca="1" si="324"/>
        <v>Gas</v>
      </c>
      <c r="AN1492" t="str">
        <f t="shared" ca="1" si="325"/>
        <v>CT</v>
      </c>
      <c r="AO1492" t="str">
        <f t="shared" ca="1" si="326"/>
        <v>Fort St. Vrain 6</v>
      </c>
      <c r="AP1492" t="str">
        <f t="shared" ca="1" si="327"/>
        <v>CO</v>
      </c>
      <c r="AQ1492" t="str">
        <f t="shared" ca="1" si="328"/>
        <v>Weld County</v>
      </c>
      <c r="AR1492">
        <f t="shared" ca="1" si="329"/>
        <v>40.246099999999998</v>
      </c>
      <c r="AS1492">
        <f t="shared" ca="1" si="330"/>
        <v>-104.8742</v>
      </c>
      <c r="AT1492">
        <f t="shared" si="331"/>
        <v>0</v>
      </c>
      <c r="AU1492" s="68">
        <f t="shared" si="332"/>
        <v>0</v>
      </c>
      <c r="AV1492" s="69">
        <f t="shared" si="333"/>
        <v>0</v>
      </c>
      <c r="AW1492" s="79">
        <f>IFERROR(INDEX(AVERT_2017NEI!$H$8:$H$4379,MATCH(B1492,AVERT_2017NEI!$L$8:$L$4379,0))/(2000*10^3),"")</f>
        <v>1.4335298240402797E-6</v>
      </c>
      <c r="AX1492" s="79">
        <f>IF(AW1492="",SUMIFS(AVERT_2017NEI!$P$8:$P$19,AVERT_2017NEI!$N$8:$N$19,BB1492,AVERT_2017NEI!$O$8:$O$19,W1492)/(2000*1000),AW1492)</f>
        <v>1.4335298240402797E-6</v>
      </c>
      <c r="AY1492" s="98" t="str">
        <f t="shared" ca="1" si="334"/>
        <v>No</v>
      </c>
      <c r="AZ1492" s="99">
        <f ca="1">IF(V1492=GTN_Factors!$B$6,IF(AY1492=GTN_Factors!$D$6,GTN_Factors!$F$6,GTN_Factors!$F$7),INDEX(GTN_Factors!$F$8:$F$11,MATCH(W1492,GTN_Factors!$C$8:$C$11,0)))</f>
        <v>0.97798816281668044</v>
      </c>
      <c r="BA1492" s="135">
        <f ca="1">INDEX(CO2_Factors!$F$6:$F$9,MATCH(V1492,CO2_Factors!$B$6:$B$9,0))</f>
        <v>5.8456449834619631E-2</v>
      </c>
      <c r="BB1492" s="79" t="str">
        <f t="shared" ca="1" si="335"/>
        <v>Natural Gas</v>
      </c>
    </row>
    <row r="1493" spans="2:54" ht="17.25" customHeight="1" x14ac:dyDescent="0.5">
      <c r="B1493" s="102" t="s">
        <v>4658</v>
      </c>
      <c r="C1493" s="54">
        <f>MATCH(B1493,EPA_AMP!$U:$U,0)</f>
        <v>1493</v>
      </c>
      <c r="D1493">
        <f ca="1">INDEX(OFFSET(EPA_AMP!$A:$A,,D$3),$C1493)</f>
        <v>2024</v>
      </c>
      <c r="E1493" t="str">
        <f ca="1">INDEX(OFFSET(EPA_AMP!$A:$A,,E$3),$C1493)</f>
        <v>IN</v>
      </c>
      <c r="F1493" t="str">
        <f ca="1">INDEX(OFFSET(EPA_AMP!$A:$A,,F$3),$C1493)</f>
        <v>Gibson County</v>
      </c>
      <c r="G1493" t="str">
        <f ca="1">INDEX(OFFSET(EPA_AMP!$A:$A,,G$3),$C1493)</f>
        <v>Gibson</v>
      </c>
      <c r="H1493">
        <f ca="1">INDEX(OFFSET(EPA_AMP!$A:$A,,H$3),$C1493)</f>
        <v>6113</v>
      </c>
      <c r="I1493">
        <f ca="1">INDEX(OFFSET(EPA_AMP!$A:$A,,I$3),$C1493)</f>
        <v>1</v>
      </c>
      <c r="J1493">
        <f ca="1">INDEX(OFFSET(EPA_AMP!$A:$A,,J$3),$C1493)</f>
        <v>38.372199999999999</v>
      </c>
      <c r="K1493">
        <f ca="1">INDEX(OFFSET(EPA_AMP!$A:$A,,K$3),$C1493)</f>
        <v>-87.766099999999994</v>
      </c>
      <c r="L1493">
        <f ca="1">INDEX(OFFSET(EPA_AMP!$A:$A,,L$3),$C1493)</f>
        <v>5</v>
      </c>
      <c r="M1493">
        <f ca="1">INDEX(OFFSET(EPA_AMP!$A:$A,,M$3),$C1493)</f>
        <v>0</v>
      </c>
      <c r="N1493" t="str">
        <f ca="1">INDEX(OFFSET(EPA_AMP!$A:$A,,N$3),$C1493)</f>
        <v>Duke Energy Indiana, LLC (Owner)|Duke Energy Indiana, LLC (Operator)</v>
      </c>
      <c r="O1493" t="str">
        <f ca="1">INDEX(OFFSET(EPA_AMP!$A:$A,,O$3),$C1493)</f>
        <v>ARP, CSNOX, CSOSG2E, CSSO2G1, MATS</v>
      </c>
      <c r="P1493" t="str">
        <f ca="1">INDEX(OFFSET(EPA_AMP!$A:$A,,P$3),$C1493)</f>
        <v>Dry bottom wall-fired boiler</v>
      </c>
      <c r="Q1493" t="str">
        <f ca="1">INDEX(OFFSET(EPA_AMP!$A:$A,,Q$3),$C1493)</f>
        <v>Coal</v>
      </c>
      <c r="R1493" t="str">
        <f ca="1">INDEX(OFFSET(EPA_AMP!$A:$A,,R$3),$C1493)</f>
        <v>Diesel Oil</v>
      </c>
      <c r="S1493" t="str">
        <f ca="1">INDEX(OFFSET(EPA_AMP!$A:$A,,S$3),$C1493)</f>
        <v>Wet Limestone</v>
      </c>
      <c r="T1493" t="str">
        <f ca="1">INDEX(OFFSET(EPA_AMP!$A:$A,,T$3),$C1493)</f>
        <v>Low NOx Burner Technology w/ Overfire Air|Selective Catalytic Reduction</v>
      </c>
      <c r="U1493" t="str">
        <f ca="1">INDEX(OFFSET(EPA_AMP!$A:$A,,U$3),$C1493)</f>
        <v>Electrostatic Precipitator|Wet Scrubber</v>
      </c>
      <c r="V1493" s="56" t="str">
        <f ca="1">IF(Q1493=Q1492,V1492,INDEX(RefTables!$C$5:$C$35,MATCH(Q1493,RefTables!$B$5:$B$35,0)))</f>
        <v>Coal</v>
      </c>
      <c r="W1493" s="57" t="str">
        <f ca="1">IF(P1493=P1492,W1492,INDEX(RefTables!$F:$F,MATCH(P1493,RefTables!$E:$E,0)))</f>
        <v>ST</v>
      </c>
      <c r="X1493" s="58" t="s">
        <v>47676</v>
      </c>
      <c r="Y1493" s="58" t="s">
        <v>47676</v>
      </c>
      <c r="Z1493" s="58" t="s">
        <v>47676</v>
      </c>
      <c r="AA1493" s="58" t="s">
        <v>47676</v>
      </c>
      <c r="AB1493" s="58" t="s">
        <v>47676</v>
      </c>
      <c r="AC1493" s="58" t="str">
        <f ca="1">INDEX(RefTables!$O:$O,MATCH($AI1493,RefTables!$N:$N,0))</f>
        <v>MIDW</v>
      </c>
      <c r="AD1493" s="59">
        <f>MATCH(B1493,CapacityGen!$G:$G,0)</f>
        <v>1493</v>
      </c>
      <c r="AE1493" s="59">
        <f>IF(ISNA($AD1493),0,INDEX(CapacityGen!D:D,$AD1493))</f>
        <v>0</v>
      </c>
      <c r="AF1493" s="59">
        <f>IF(ISNA($AD1493),0,INDEX(CapacityGen!E:E,$AD1493))</f>
        <v>0</v>
      </c>
      <c r="AG1493" s="60">
        <f>IF(ISNA($AD1493),0,INDEX(CapacityGen!F:F,$AD1493))</f>
        <v>0</v>
      </c>
      <c r="AH1493" s="61" t="str">
        <f t="shared" ca="1" si="322"/>
        <v>Gibson 1</v>
      </c>
      <c r="AI1493" s="62" t="str">
        <f ca="1">INDEX(EPA_AMP!$AD$5:$AD$4378,MATCH(H1493,EPA_AMP!$D$5:$D$4378,0))</f>
        <v>Midwest</v>
      </c>
      <c r="AJ1493" s="72" t="e">
        <f ca="1">MATCH(E1493&amp;"|"&amp;F1493,Dropdowns!$Z:$Z,0)</f>
        <v>#N/A</v>
      </c>
      <c r="AL1493" t="str">
        <f t="shared" ca="1" si="323"/>
        <v>Midwest</v>
      </c>
      <c r="AM1493" t="str">
        <f t="shared" ca="1" si="324"/>
        <v>Coal</v>
      </c>
      <c r="AN1493" t="str">
        <f t="shared" ca="1" si="325"/>
        <v>ST</v>
      </c>
      <c r="AO1493" t="str">
        <f t="shared" ca="1" si="326"/>
        <v>Gibson 1</v>
      </c>
      <c r="AP1493" t="str">
        <f t="shared" ca="1" si="327"/>
        <v>IN</v>
      </c>
      <c r="AQ1493" t="str">
        <f t="shared" ca="1" si="328"/>
        <v>Gibson County</v>
      </c>
      <c r="AR1493">
        <f t="shared" ca="1" si="329"/>
        <v>38.372199999999999</v>
      </c>
      <c r="AS1493">
        <f t="shared" ca="1" si="330"/>
        <v>-87.766099999999994</v>
      </c>
      <c r="AT1493">
        <f t="shared" si="331"/>
        <v>0</v>
      </c>
      <c r="AU1493" s="68">
        <f t="shared" si="332"/>
        <v>0</v>
      </c>
      <c r="AV1493" s="69">
        <f t="shared" si="333"/>
        <v>0</v>
      </c>
      <c r="AW1493" s="79">
        <f>IFERROR(INDEX(AVERT_2017NEI!$H$8:$H$4379,MATCH(B1493,AVERT_2017NEI!$L$8:$L$4379,0))/(2000*10^3),"")</f>
        <v>6.1098130215034493E-6</v>
      </c>
      <c r="AX1493" s="79">
        <f>IF(AW1493="",SUMIFS(AVERT_2017NEI!$P$8:$P$19,AVERT_2017NEI!$N$8:$N$19,BB1493,AVERT_2017NEI!$O$8:$O$19,W1493)/(2000*1000),AW1493)</f>
        <v>6.1098130215034493E-6</v>
      </c>
      <c r="AY1493" s="98" t="str">
        <f t="shared" ca="1" si="334"/>
        <v>Yes</v>
      </c>
      <c r="AZ1493" s="99">
        <f ca="1">IF(V1493=GTN_Factors!$B$6,IF(AY1493=GTN_Factors!$D$6,GTN_Factors!$F$6,GTN_Factors!$F$7),INDEX(GTN_Factors!$F$8:$F$11,MATCH(W1493,GTN_Factors!$C$8:$C$11,0)))</f>
        <v>0.91744295079303151</v>
      </c>
      <c r="BA1493" s="135">
        <f ca="1">INDEX(CO2_Factors!$F$6:$F$9,MATCH(V1493,CO2_Factors!$B$6:$B$9,0))</f>
        <v>0.10244027930907755</v>
      </c>
      <c r="BB1493" s="79" t="str">
        <f t="shared" ca="1" si="335"/>
        <v>Coal</v>
      </c>
    </row>
    <row r="1494" spans="2:54" ht="17.25" customHeight="1" x14ac:dyDescent="0.5">
      <c r="B1494" s="102" t="s">
        <v>4659</v>
      </c>
      <c r="C1494" s="54">
        <f>MATCH(B1494,EPA_AMP!$U:$U,0)</f>
        <v>1494</v>
      </c>
      <c r="D1494">
        <f ca="1">INDEX(OFFSET(EPA_AMP!$A:$A,,D$3),$C1494)</f>
        <v>2024</v>
      </c>
      <c r="E1494" t="str">
        <f ca="1">INDEX(OFFSET(EPA_AMP!$A:$A,,E$3),$C1494)</f>
        <v>IN</v>
      </c>
      <c r="F1494" t="str">
        <f ca="1">INDEX(OFFSET(EPA_AMP!$A:$A,,F$3),$C1494)</f>
        <v>Gibson County</v>
      </c>
      <c r="G1494" t="str">
        <f ca="1">INDEX(OFFSET(EPA_AMP!$A:$A,,G$3),$C1494)</f>
        <v>Gibson</v>
      </c>
      <c r="H1494">
        <f ca="1">INDEX(OFFSET(EPA_AMP!$A:$A,,H$3),$C1494)</f>
        <v>6113</v>
      </c>
      <c r="I1494">
        <f ca="1">INDEX(OFFSET(EPA_AMP!$A:$A,,I$3),$C1494)</f>
        <v>2</v>
      </c>
      <c r="J1494">
        <f ca="1">INDEX(OFFSET(EPA_AMP!$A:$A,,J$3),$C1494)</f>
        <v>38.372199999999999</v>
      </c>
      <c r="K1494">
        <f ca="1">INDEX(OFFSET(EPA_AMP!$A:$A,,K$3),$C1494)</f>
        <v>-87.766099999999994</v>
      </c>
      <c r="L1494">
        <f ca="1">INDEX(OFFSET(EPA_AMP!$A:$A,,L$3),$C1494)</f>
        <v>5</v>
      </c>
      <c r="M1494">
        <f ca="1">INDEX(OFFSET(EPA_AMP!$A:$A,,M$3),$C1494)</f>
        <v>0</v>
      </c>
      <c r="N1494" t="str">
        <f ca="1">INDEX(OFFSET(EPA_AMP!$A:$A,,N$3),$C1494)</f>
        <v>Duke Energy Indiana, LLC (Owner)|Duke Energy Indiana, LLC (Operator)</v>
      </c>
      <c r="O1494" t="str">
        <f ca="1">INDEX(OFFSET(EPA_AMP!$A:$A,,O$3),$C1494)</f>
        <v>ARP, CSNOX, CSOSG2E, CSSO2G1, MATS</v>
      </c>
      <c r="P1494" t="str">
        <f ca="1">INDEX(OFFSET(EPA_AMP!$A:$A,,P$3),$C1494)</f>
        <v>Dry bottom wall-fired boiler</v>
      </c>
      <c r="Q1494" t="str">
        <f ca="1">INDEX(OFFSET(EPA_AMP!$A:$A,,Q$3),$C1494)</f>
        <v>Coal</v>
      </c>
      <c r="R1494" t="str">
        <f ca="1">INDEX(OFFSET(EPA_AMP!$A:$A,,R$3),$C1494)</f>
        <v>Diesel Oil</v>
      </c>
      <c r="S1494" t="str">
        <f ca="1">INDEX(OFFSET(EPA_AMP!$A:$A,,S$3),$C1494)</f>
        <v>Wet Limestone</v>
      </c>
      <c r="T1494" t="str">
        <f ca="1">INDEX(OFFSET(EPA_AMP!$A:$A,,T$3),$C1494)</f>
        <v>Low NOx Burner Technology w/ Overfire Air|Selective Catalytic Reduction</v>
      </c>
      <c r="U1494" t="str">
        <f ca="1">INDEX(OFFSET(EPA_AMP!$A:$A,,U$3),$C1494)</f>
        <v>Electrostatic Precipitator|Wet Scrubber</v>
      </c>
      <c r="V1494" s="56" t="str">
        <f ca="1">IF(Q1494=Q1493,V1493,INDEX(RefTables!$C$5:$C$35,MATCH(Q1494,RefTables!$B$5:$B$35,0)))</f>
        <v>Coal</v>
      </c>
      <c r="W1494" s="57" t="str">
        <f ca="1">IF(P1494=P1493,W1493,INDEX(RefTables!$F:$F,MATCH(P1494,RefTables!$E:$E,0)))</f>
        <v>ST</v>
      </c>
      <c r="X1494" s="58" t="s">
        <v>47676</v>
      </c>
      <c r="Y1494" s="58" t="s">
        <v>47676</v>
      </c>
      <c r="Z1494" s="58" t="s">
        <v>47676</v>
      </c>
      <c r="AA1494" s="58" t="s">
        <v>47676</v>
      </c>
      <c r="AB1494" s="58" t="s">
        <v>47676</v>
      </c>
      <c r="AC1494" s="58" t="str">
        <f ca="1">INDEX(RefTables!$O:$O,MATCH($AI1494,RefTables!$N:$N,0))</f>
        <v>MIDW</v>
      </c>
      <c r="AD1494" s="59">
        <f>MATCH(B1494,CapacityGen!$G:$G,0)</f>
        <v>1494</v>
      </c>
      <c r="AE1494" s="59">
        <f>IF(ISNA($AD1494),0,INDEX(CapacityGen!D:D,$AD1494))</f>
        <v>0</v>
      </c>
      <c r="AF1494" s="59">
        <f>IF(ISNA($AD1494),0,INDEX(CapacityGen!E:E,$AD1494))</f>
        <v>0</v>
      </c>
      <c r="AG1494" s="60">
        <f>IF(ISNA($AD1494),0,INDEX(CapacityGen!F:F,$AD1494))</f>
        <v>0</v>
      </c>
      <c r="AH1494" s="61" t="str">
        <f t="shared" ca="1" si="322"/>
        <v>Gibson 2</v>
      </c>
      <c r="AI1494" s="62" t="str">
        <f ca="1">INDEX(EPA_AMP!$AD$5:$AD$4378,MATCH(H1494,EPA_AMP!$D$5:$D$4378,0))</f>
        <v>Midwest</v>
      </c>
      <c r="AJ1494" s="72" t="e">
        <f ca="1">MATCH(E1494&amp;"|"&amp;F1494,Dropdowns!$Z:$Z,0)</f>
        <v>#N/A</v>
      </c>
      <c r="AL1494" t="str">
        <f t="shared" ca="1" si="323"/>
        <v>Midwest</v>
      </c>
      <c r="AM1494" t="str">
        <f t="shared" ca="1" si="324"/>
        <v>Coal</v>
      </c>
      <c r="AN1494" t="str">
        <f t="shared" ca="1" si="325"/>
        <v>ST</v>
      </c>
      <c r="AO1494" t="str">
        <f t="shared" ca="1" si="326"/>
        <v>Gibson 2</v>
      </c>
      <c r="AP1494" t="str">
        <f t="shared" ca="1" si="327"/>
        <v>IN</v>
      </c>
      <c r="AQ1494" t="str">
        <f t="shared" ca="1" si="328"/>
        <v>Gibson County</v>
      </c>
      <c r="AR1494">
        <f t="shared" ca="1" si="329"/>
        <v>38.372199999999999</v>
      </c>
      <c r="AS1494">
        <f t="shared" ca="1" si="330"/>
        <v>-87.766099999999994</v>
      </c>
      <c r="AT1494">
        <f t="shared" si="331"/>
        <v>0</v>
      </c>
      <c r="AU1494" s="68">
        <f t="shared" si="332"/>
        <v>0</v>
      </c>
      <c r="AV1494" s="69">
        <f t="shared" si="333"/>
        <v>0</v>
      </c>
      <c r="AW1494" s="79">
        <f>IFERROR(INDEX(AVERT_2017NEI!$H$8:$H$4379,MATCH(B1494,AVERT_2017NEI!$L$8:$L$4379,0))/(2000*10^3),"")</f>
        <v>5.1336692045653311E-6</v>
      </c>
      <c r="AX1494" s="79">
        <f>IF(AW1494="",SUMIFS(AVERT_2017NEI!$P$8:$P$19,AVERT_2017NEI!$N$8:$N$19,BB1494,AVERT_2017NEI!$O$8:$O$19,W1494)/(2000*1000),AW1494)</f>
        <v>5.1336692045653311E-6</v>
      </c>
      <c r="AY1494" s="98" t="str">
        <f t="shared" ca="1" si="334"/>
        <v>Yes</v>
      </c>
      <c r="AZ1494" s="99">
        <f ca="1">IF(V1494=GTN_Factors!$B$6,IF(AY1494=GTN_Factors!$D$6,GTN_Factors!$F$6,GTN_Factors!$F$7),INDEX(GTN_Factors!$F$8:$F$11,MATCH(W1494,GTN_Factors!$C$8:$C$11,0)))</f>
        <v>0.91744295079303151</v>
      </c>
      <c r="BA1494" s="135">
        <f ca="1">INDEX(CO2_Factors!$F$6:$F$9,MATCH(V1494,CO2_Factors!$B$6:$B$9,0))</f>
        <v>0.10244027930907755</v>
      </c>
      <c r="BB1494" s="79" t="str">
        <f t="shared" ca="1" si="335"/>
        <v>Coal</v>
      </c>
    </row>
    <row r="1495" spans="2:54" ht="17.25" customHeight="1" x14ac:dyDescent="0.5">
      <c r="B1495" s="102" t="s">
        <v>4660</v>
      </c>
      <c r="C1495" s="54">
        <f>MATCH(B1495,EPA_AMP!$U:$U,0)</f>
        <v>1495</v>
      </c>
      <c r="D1495">
        <f ca="1">INDEX(OFFSET(EPA_AMP!$A:$A,,D$3),$C1495)</f>
        <v>2024</v>
      </c>
      <c r="E1495" t="str">
        <f ca="1">INDEX(OFFSET(EPA_AMP!$A:$A,,E$3),$C1495)</f>
        <v>IN</v>
      </c>
      <c r="F1495" t="str">
        <f ca="1">INDEX(OFFSET(EPA_AMP!$A:$A,,F$3),$C1495)</f>
        <v>Gibson County</v>
      </c>
      <c r="G1495" t="str">
        <f ca="1">INDEX(OFFSET(EPA_AMP!$A:$A,,G$3),$C1495)</f>
        <v>Gibson</v>
      </c>
      <c r="H1495">
        <f ca="1">INDEX(OFFSET(EPA_AMP!$A:$A,,H$3),$C1495)</f>
        <v>6113</v>
      </c>
      <c r="I1495">
        <f ca="1">INDEX(OFFSET(EPA_AMP!$A:$A,,I$3),$C1495)</f>
        <v>3</v>
      </c>
      <c r="J1495">
        <f ca="1">INDEX(OFFSET(EPA_AMP!$A:$A,,J$3),$C1495)</f>
        <v>38.372199999999999</v>
      </c>
      <c r="K1495">
        <f ca="1">INDEX(OFFSET(EPA_AMP!$A:$A,,K$3),$C1495)</f>
        <v>-87.766099999999994</v>
      </c>
      <c r="L1495">
        <f ca="1">INDEX(OFFSET(EPA_AMP!$A:$A,,L$3),$C1495)</f>
        <v>5</v>
      </c>
      <c r="M1495">
        <f ca="1">INDEX(OFFSET(EPA_AMP!$A:$A,,M$3),$C1495)</f>
        <v>0</v>
      </c>
      <c r="N1495" t="str">
        <f ca="1">INDEX(OFFSET(EPA_AMP!$A:$A,,N$3),$C1495)</f>
        <v>Duke Energy Indiana, LLC (Owner)|Duke Energy Indiana, LLC (Operator)</v>
      </c>
      <c r="O1495" t="str">
        <f ca="1">INDEX(OFFSET(EPA_AMP!$A:$A,,O$3),$C1495)</f>
        <v>ARP, CSNOX, CSOSG2E, CSSO2G1, MATS</v>
      </c>
      <c r="P1495" t="str">
        <f ca="1">INDEX(OFFSET(EPA_AMP!$A:$A,,P$3),$C1495)</f>
        <v>Dry bottom wall-fired boiler</v>
      </c>
      <c r="Q1495" t="str">
        <f ca="1">INDEX(OFFSET(EPA_AMP!$A:$A,,Q$3),$C1495)</f>
        <v>Coal</v>
      </c>
      <c r="R1495" t="str">
        <f ca="1">INDEX(OFFSET(EPA_AMP!$A:$A,,R$3),$C1495)</f>
        <v>Diesel Oil</v>
      </c>
      <c r="S1495" t="str">
        <f ca="1">INDEX(OFFSET(EPA_AMP!$A:$A,,S$3),$C1495)</f>
        <v>Wet Limestone</v>
      </c>
      <c r="T1495" t="str">
        <f ca="1">INDEX(OFFSET(EPA_AMP!$A:$A,,T$3),$C1495)</f>
        <v>Low NOx Burner Technology w/ Overfire Air|Selective Catalytic Reduction</v>
      </c>
      <c r="U1495" t="str">
        <f ca="1">INDEX(OFFSET(EPA_AMP!$A:$A,,U$3),$C1495)</f>
        <v>Wet Scrubber|Electrostatic Precipitator</v>
      </c>
      <c r="V1495" s="56" t="str">
        <f ca="1">IF(Q1495=Q1494,V1494,INDEX(RefTables!$C$5:$C$35,MATCH(Q1495,RefTables!$B$5:$B$35,0)))</f>
        <v>Coal</v>
      </c>
      <c r="W1495" s="57" t="str">
        <f ca="1">IF(P1495=P1494,W1494,INDEX(RefTables!$F:$F,MATCH(P1495,RefTables!$E:$E,0)))</f>
        <v>ST</v>
      </c>
      <c r="X1495" s="58" t="s">
        <v>47676</v>
      </c>
      <c r="Y1495" s="58" t="s">
        <v>47676</v>
      </c>
      <c r="Z1495" s="58" t="s">
        <v>47676</v>
      </c>
      <c r="AA1495" s="58" t="s">
        <v>47676</v>
      </c>
      <c r="AB1495" s="58" t="s">
        <v>47676</v>
      </c>
      <c r="AC1495" s="58" t="str">
        <f ca="1">INDEX(RefTables!$O:$O,MATCH($AI1495,RefTables!$N:$N,0))</f>
        <v>MIDW</v>
      </c>
      <c r="AD1495" s="59">
        <f>MATCH(B1495,CapacityGen!$G:$G,0)</f>
        <v>1495</v>
      </c>
      <c r="AE1495" s="59">
        <f>IF(ISNA($AD1495),0,INDEX(CapacityGen!D:D,$AD1495))</f>
        <v>0</v>
      </c>
      <c r="AF1495" s="59">
        <f>IF(ISNA($AD1495),0,INDEX(CapacityGen!E:E,$AD1495))</f>
        <v>0</v>
      </c>
      <c r="AG1495" s="60">
        <f>IF(ISNA($AD1495),0,INDEX(CapacityGen!F:F,$AD1495))</f>
        <v>0</v>
      </c>
      <c r="AH1495" s="61" t="str">
        <f t="shared" ca="1" si="322"/>
        <v>Gibson 3</v>
      </c>
      <c r="AI1495" s="62" t="str">
        <f ca="1">INDEX(EPA_AMP!$AD$5:$AD$4378,MATCH(H1495,EPA_AMP!$D$5:$D$4378,0))</f>
        <v>Midwest</v>
      </c>
      <c r="AJ1495" s="72" t="e">
        <f ca="1">MATCH(E1495&amp;"|"&amp;F1495,Dropdowns!$Z:$Z,0)</f>
        <v>#N/A</v>
      </c>
      <c r="AL1495" t="str">
        <f t="shared" ca="1" si="323"/>
        <v>Midwest</v>
      </c>
      <c r="AM1495" t="str">
        <f t="shared" ca="1" si="324"/>
        <v>Coal</v>
      </c>
      <c r="AN1495" t="str">
        <f t="shared" ca="1" si="325"/>
        <v>ST</v>
      </c>
      <c r="AO1495" t="str">
        <f t="shared" ca="1" si="326"/>
        <v>Gibson 3</v>
      </c>
      <c r="AP1495" t="str">
        <f t="shared" ca="1" si="327"/>
        <v>IN</v>
      </c>
      <c r="AQ1495" t="str">
        <f t="shared" ca="1" si="328"/>
        <v>Gibson County</v>
      </c>
      <c r="AR1495">
        <f t="shared" ca="1" si="329"/>
        <v>38.372199999999999</v>
      </c>
      <c r="AS1495">
        <f t="shared" ca="1" si="330"/>
        <v>-87.766099999999994</v>
      </c>
      <c r="AT1495">
        <f t="shared" si="331"/>
        <v>0</v>
      </c>
      <c r="AU1495" s="68">
        <f t="shared" si="332"/>
        <v>0</v>
      </c>
      <c r="AV1495" s="69">
        <f t="shared" si="333"/>
        <v>0</v>
      </c>
      <c r="AW1495" s="79">
        <f>IFERROR(INDEX(AVERT_2017NEI!$H$8:$H$4379,MATCH(B1495,AVERT_2017NEI!$L$8:$L$4379,0))/(2000*10^3),"")</f>
        <v>5.6410593923512122E-6</v>
      </c>
      <c r="AX1495" s="79">
        <f>IF(AW1495="",SUMIFS(AVERT_2017NEI!$P$8:$P$19,AVERT_2017NEI!$N$8:$N$19,BB1495,AVERT_2017NEI!$O$8:$O$19,W1495)/(2000*1000),AW1495)</f>
        <v>5.6410593923512122E-6</v>
      </c>
      <c r="AY1495" s="98" t="str">
        <f t="shared" ca="1" si="334"/>
        <v>Yes</v>
      </c>
      <c r="AZ1495" s="99">
        <f ca="1">IF(V1495=GTN_Factors!$B$6,IF(AY1495=GTN_Factors!$D$6,GTN_Factors!$F$6,GTN_Factors!$F$7),INDEX(GTN_Factors!$F$8:$F$11,MATCH(W1495,GTN_Factors!$C$8:$C$11,0)))</f>
        <v>0.91744295079303151</v>
      </c>
      <c r="BA1495" s="135">
        <f ca="1">INDEX(CO2_Factors!$F$6:$F$9,MATCH(V1495,CO2_Factors!$B$6:$B$9,0))</f>
        <v>0.10244027930907755</v>
      </c>
      <c r="BB1495" s="79" t="str">
        <f t="shared" ca="1" si="335"/>
        <v>Coal</v>
      </c>
    </row>
    <row r="1496" spans="2:54" ht="17.25" customHeight="1" x14ac:dyDescent="0.5">
      <c r="B1496" s="102" t="s">
        <v>4661</v>
      </c>
      <c r="C1496" s="54">
        <f>MATCH(B1496,EPA_AMP!$U:$U,0)</f>
        <v>1496</v>
      </c>
      <c r="D1496">
        <f ca="1">INDEX(OFFSET(EPA_AMP!$A:$A,,D$3),$C1496)</f>
        <v>2024</v>
      </c>
      <c r="E1496" t="str">
        <f ca="1">INDEX(OFFSET(EPA_AMP!$A:$A,,E$3),$C1496)</f>
        <v>IN</v>
      </c>
      <c r="F1496" t="str">
        <f ca="1">INDEX(OFFSET(EPA_AMP!$A:$A,,F$3),$C1496)</f>
        <v>Gibson County</v>
      </c>
      <c r="G1496" t="str">
        <f ca="1">INDEX(OFFSET(EPA_AMP!$A:$A,,G$3),$C1496)</f>
        <v>Gibson</v>
      </c>
      <c r="H1496">
        <f ca="1">INDEX(OFFSET(EPA_AMP!$A:$A,,H$3),$C1496)</f>
        <v>6113</v>
      </c>
      <c r="I1496">
        <f ca="1">INDEX(OFFSET(EPA_AMP!$A:$A,,I$3),$C1496)</f>
        <v>4</v>
      </c>
      <c r="J1496">
        <f ca="1">INDEX(OFFSET(EPA_AMP!$A:$A,,J$3),$C1496)</f>
        <v>38.372199999999999</v>
      </c>
      <c r="K1496">
        <f ca="1">INDEX(OFFSET(EPA_AMP!$A:$A,,K$3),$C1496)</f>
        <v>-87.766099999999994</v>
      </c>
      <c r="L1496">
        <f ca="1">INDEX(OFFSET(EPA_AMP!$A:$A,,L$3),$C1496)</f>
        <v>5</v>
      </c>
      <c r="M1496">
        <f ca="1">INDEX(OFFSET(EPA_AMP!$A:$A,,M$3),$C1496)</f>
        <v>0</v>
      </c>
      <c r="N1496" t="str">
        <f ca="1">INDEX(OFFSET(EPA_AMP!$A:$A,,N$3),$C1496)</f>
        <v>Duke Energy Indiana, LLC (Owner)|Duke Energy Indiana, LLC (Operator)</v>
      </c>
      <c r="O1496" t="str">
        <f ca="1">INDEX(OFFSET(EPA_AMP!$A:$A,,O$3),$C1496)</f>
        <v>ARP, CSNOX, CSOSG2E, CSSO2G1, MATS</v>
      </c>
      <c r="P1496" t="str">
        <f ca="1">INDEX(OFFSET(EPA_AMP!$A:$A,,P$3),$C1496)</f>
        <v>Dry bottom wall-fired boiler</v>
      </c>
      <c r="Q1496" t="str">
        <f ca="1">INDEX(OFFSET(EPA_AMP!$A:$A,,Q$3),$C1496)</f>
        <v>Coal</v>
      </c>
      <c r="R1496" t="str">
        <f ca="1">INDEX(OFFSET(EPA_AMP!$A:$A,,R$3),$C1496)</f>
        <v>Diesel Oil</v>
      </c>
      <c r="S1496" t="str">
        <f ca="1">INDEX(OFFSET(EPA_AMP!$A:$A,,S$3),$C1496)</f>
        <v>Wet Limestone</v>
      </c>
      <c r="T1496" t="str">
        <f ca="1">INDEX(OFFSET(EPA_AMP!$A:$A,,T$3),$C1496)</f>
        <v>Low NOx Burner Technology w/ Overfire Air|Selective Catalytic Reduction</v>
      </c>
      <c r="U1496" t="str">
        <f ca="1">INDEX(OFFSET(EPA_AMP!$A:$A,,U$3),$C1496)</f>
        <v>Wet Scrubber|Electrostatic Precipitator</v>
      </c>
      <c r="V1496" s="56" t="str">
        <f ca="1">IF(Q1496=Q1495,V1495,INDEX(RefTables!$C$5:$C$35,MATCH(Q1496,RefTables!$B$5:$B$35,0)))</f>
        <v>Coal</v>
      </c>
      <c r="W1496" s="57" t="str">
        <f ca="1">IF(P1496=P1495,W1495,INDEX(RefTables!$F:$F,MATCH(P1496,RefTables!$E:$E,0)))</f>
        <v>ST</v>
      </c>
      <c r="X1496" s="58" t="s">
        <v>47676</v>
      </c>
      <c r="Y1496" s="58" t="s">
        <v>47676</v>
      </c>
      <c r="Z1496" s="58" t="s">
        <v>47676</v>
      </c>
      <c r="AA1496" s="58" t="s">
        <v>47676</v>
      </c>
      <c r="AB1496" s="58" t="s">
        <v>47676</v>
      </c>
      <c r="AC1496" s="58" t="str">
        <f ca="1">INDEX(RefTables!$O:$O,MATCH($AI1496,RefTables!$N:$N,0))</f>
        <v>MIDW</v>
      </c>
      <c r="AD1496" s="59">
        <f>MATCH(B1496,CapacityGen!$G:$G,0)</f>
        <v>1496</v>
      </c>
      <c r="AE1496" s="59">
        <f>IF(ISNA($AD1496),0,INDEX(CapacityGen!D:D,$AD1496))</f>
        <v>0</v>
      </c>
      <c r="AF1496" s="59">
        <f>IF(ISNA($AD1496),0,INDEX(CapacityGen!E:E,$AD1496))</f>
        <v>0</v>
      </c>
      <c r="AG1496" s="60">
        <f>IF(ISNA($AD1496),0,INDEX(CapacityGen!F:F,$AD1496))</f>
        <v>0</v>
      </c>
      <c r="AH1496" s="61" t="str">
        <f t="shared" ca="1" si="322"/>
        <v>Gibson 4</v>
      </c>
      <c r="AI1496" s="62" t="str">
        <f ca="1">INDEX(EPA_AMP!$AD$5:$AD$4378,MATCH(H1496,EPA_AMP!$D$5:$D$4378,0))</f>
        <v>Midwest</v>
      </c>
      <c r="AJ1496" s="72" t="e">
        <f ca="1">MATCH(E1496&amp;"|"&amp;F1496,Dropdowns!$Z:$Z,0)</f>
        <v>#N/A</v>
      </c>
      <c r="AL1496" t="str">
        <f t="shared" ca="1" si="323"/>
        <v>Midwest</v>
      </c>
      <c r="AM1496" t="str">
        <f t="shared" ca="1" si="324"/>
        <v>Coal</v>
      </c>
      <c r="AN1496" t="str">
        <f t="shared" ca="1" si="325"/>
        <v>ST</v>
      </c>
      <c r="AO1496" t="str">
        <f t="shared" ca="1" si="326"/>
        <v>Gibson 4</v>
      </c>
      <c r="AP1496" t="str">
        <f t="shared" ca="1" si="327"/>
        <v>IN</v>
      </c>
      <c r="AQ1496" t="str">
        <f t="shared" ca="1" si="328"/>
        <v>Gibson County</v>
      </c>
      <c r="AR1496">
        <f t="shared" ca="1" si="329"/>
        <v>38.372199999999999</v>
      </c>
      <c r="AS1496">
        <f t="shared" ca="1" si="330"/>
        <v>-87.766099999999994</v>
      </c>
      <c r="AT1496">
        <f t="shared" si="331"/>
        <v>0</v>
      </c>
      <c r="AU1496" s="68">
        <f t="shared" si="332"/>
        <v>0</v>
      </c>
      <c r="AV1496" s="69">
        <f t="shared" si="333"/>
        <v>0</v>
      </c>
      <c r="AW1496" s="79">
        <f>IFERROR(INDEX(AVERT_2017NEI!$H$8:$H$4379,MATCH(B1496,AVERT_2017NEI!$L$8:$L$4379,0))/(2000*10^3),"")</f>
        <v>5.5389591396831964E-6</v>
      </c>
      <c r="AX1496" s="79">
        <f>IF(AW1496="",SUMIFS(AVERT_2017NEI!$P$8:$P$19,AVERT_2017NEI!$N$8:$N$19,BB1496,AVERT_2017NEI!$O$8:$O$19,W1496)/(2000*1000),AW1496)</f>
        <v>5.5389591396831964E-6</v>
      </c>
      <c r="AY1496" s="98" t="str">
        <f t="shared" ca="1" si="334"/>
        <v>Yes</v>
      </c>
      <c r="AZ1496" s="99">
        <f ca="1">IF(V1496=GTN_Factors!$B$6,IF(AY1496=GTN_Factors!$D$6,GTN_Factors!$F$6,GTN_Factors!$F$7),INDEX(GTN_Factors!$F$8:$F$11,MATCH(W1496,GTN_Factors!$C$8:$C$11,0)))</f>
        <v>0.91744295079303151</v>
      </c>
      <c r="BA1496" s="135">
        <f ca="1">INDEX(CO2_Factors!$F$6:$F$9,MATCH(V1496,CO2_Factors!$B$6:$B$9,0))</f>
        <v>0.10244027930907755</v>
      </c>
      <c r="BB1496" s="79" t="str">
        <f t="shared" ca="1" si="335"/>
        <v>Coal</v>
      </c>
    </row>
    <row r="1497" spans="2:54" ht="17.25" customHeight="1" x14ac:dyDescent="0.5">
      <c r="B1497" s="102" t="s">
        <v>4662</v>
      </c>
      <c r="C1497" s="54">
        <f>MATCH(B1497,EPA_AMP!$U:$U,0)</f>
        <v>1497</v>
      </c>
      <c r="D1497">
        <f ca="1">INDEX(OFFSET(EPA_AMP!$A:$A,,D$3),$C1497)</f>
        <v>2024</v>
      </c>
      <c r="E1497" t="str">
        <f ca="1">INDEX(OFFSET(EPA_AMP!$A:$A,,E$3),$C1497)</f>
        <v>IN</v>
      </c>
      <c r="F1497" t="str">
        <f ca="1">INDEX(OFFSET(EPA_AMP!$A:$A,,F$3),$C1497)</f>
        <v>Gibson County</v>
      </c>
      <c r="G1497" t="str">
        <f ca="1">INDEX(OFFSET(EPA_AMP!$A:$A,,G$3),$C1497)</f>
        <v>Gibson</v>
      </c>
      <c r="H1497">
        <f ca="1">INDEX(OFFSET(EPA_AMP!$A:$A,,H$3),$C1497)</f>
        <v>6113</v>
      </c>
      <c r="I1497">
        <f ca="1">INDEX(OFFSET(EPA_AMP!$A:$A,,I$3),$C1497)</f>
        <v>5</v>
      </c>
      <c r="J1497">
        <f ca="1">INDEX(OFFSET(EPA_AMP!$A:$A,,J$3),$C1497)</f>
        <v>38.372199999999999</v>
      </c>
      <c r="K1497">
        <f ca="1">INDEX(OFFSET(EPA_AMP!$A:$A,,K$3),$C1497)</f>
        <v>-87.766099999999994</v>
      </c>
      <c r="L1497">
        <f ca="1">INDEX(OFFSET(EPA_AMP!$A:$A,,L$3),$C1497)</f>
        <v>5</v>
      </c>
      <c r="M1497">
        <f ca="1">INDEX(OFFSET(EPA_AMP!$A:$A,,M$3),$C1497)</f>
        <v>0</v>
      </c>
      <c r="N1497" t="str">
        <f ca="1">INDEX(OFFSET(EPA_AMP!$A:$A,,N$3),$C1497)</f>
        <v>Indiana Municipal Power Agency (Owner)|Wabash Valley Power Alliance (Owner)|Duke Energy Indiana, LLC (Owner)|Duke Energy Indiana, LLC (Operator)</v>
      </c>
      <c r="O1497" t="str">
        <f ca="1">INDEX(OFFSET(EPA_AMP!$A:$A,,O$3),$C1497)</f>
        <v>ARP, CSNOX, CSOSG2E, CSSO2G1, MATS</v>
      </c>
      <c r="P1497" t="str">
        <f ca="1">INDEX(OFFSET(EPA_AMP!$A:$A,,P$3),$C1497)</f>
        <v>Dry bottom wall-fired boiler</v>
      </c>
      <c r="Q1497" t="str">
        <f ca="1">INDEX(OFFSET(EPA_AMP!$A:$A,,Q$3),$C1497)</f>
        <v>Coal</v>
      </c>
      <c r="R1497" t="str">
        <f ca="1">INDEX(OFFSET(EPA_AMP!$A:$A,,R$3),$C1497)</f>
        <v>Diesel Oil</v>
      </c>
      <c r="S1497" t="str">
        <f ca="1">INDEX(OFFSET(EPA_AMP!$A:$A,,S$3),$C1497)</f>
        <v>Wet Limestone</v>
      </c>
      <c r="T1497" t="str">
        <f ca="1">INDEX(OFFSET(EPA_AMP!$A:$A,,T$3),$C1497)</f>
        <v>Low NOx Burner Technology w/ Overfire Air|Selective Catalytic Reduction</v>
      </c>
      <c r="U1497" t="str">
        <f ca="1">INDEX(OFFSET(EPA_AMP!$A:$A,,U$3),$C1497)</f>
        <v>Electrostatic Precipitator|Wet Scrubber</v>
      </c>
      <c r="V1497" s="56" t="str">
        <f ca="1">IF(Q1497=Q1496,V1496,INDEX(RefTables!$C$5:$C$35,MATCH(Q1497,RefTables!$B$5:$B$35,0)))</f>
        <v>Coal</v>
      </c>
      <c r="W1497" s="57" t="str">
        <f ca="1">IF(P1497=P1496,W1496,INDEX(RefTables!$F:$F,MATCH(P1497,RefTables!$E:$E,0)))</f>
        <v>ST</v>
      </c>
      <c r="X1497" s="58" t="s">
        <v>47676</v>
      </c>
      <c r="Y1497" s="58" t="s">
        <v>47676</v>
      </c>
      <c r="Z1497" s="58" t="s">
        <v>47676</v>
      </c>
      <c r="AA1497" s="58" t="s">
        <v>47676</v>
      </c>
      <c r="AB1497" s="58" t="s">
        <v>47676</v>
      </c>
      <c r="AC1497" s="58" t="str">
        <f ca="1">INDEX(RefTables!$O:$O,MATCH($AI1497,RefTables!$N:$N,0))</f>
        <v>MIDW</v>
      </c>
      <c r="AD1497" s="59">
        <f>MATCH(B1497,CapacityGen!$G:$G,0)</f>
        <v>1497</v>
      </c>
      <c r="AE1497" s="59">
        <f>IF(ISNA($AD1497),0,INDEX(CapacityGen!D:D,$AD1497))</f>
        <v>0</v>
      </c>
      <c r="AF1497" s="59">
        <f>IF(ISNA($AD1497),0,INDEX(CapacityGen!E:E,$AD1497))</f>
        <v>0</v>
      </c>
      <c r="AG1497" s="60">
        <f>IF(ISNA($AD1497),0,INDEX(CapacityGen!F:F,$AD1497))</f>
        <v>0</v>
      </c>
      <c r="AH1497" s="61" t="str">
        <f t="shared" ca="1" si="322"/>
        <v>Gibson 5</v>
      </c>
      <c r="AI1497" s="62" t="str">
        <f ca="1">INDEX(EPA_AMP!$AD$5:$AD$4378,MATCH(H1497,EPA_AMP!$D$5:$D$4378,0))</f>
        <v>Midwest</v>
      </c>
      <c r="AJ1497" s="72" t="e">
        <f ca="1">MATCH(E1497&amp;"|"&amp;F1497,Dropdowns!$Z:$Z,0)</f>
        <v>#N/A</v>
      </c>
      <c r="AL1497" t="str">
        <f t="shared" ca="1" si="323"/>
        <v>Midwest</v>
      </c>
      <c r="AM1497" t="str">
        <f t="shared" ca="1" si="324"/>
        <v>Coal</v>
      </c>
      <c r="AN1497" t="str">
        <f t="shared" ca="1" si="325"/>
        <v>ST</v>
      </c>
      <c r="AO1497" t="str">
        <f t="shared" ca="1" si="326"/>
        <v>Gibson 5</v>
      </c>
      <c r="AP1497" t="str">
        <f t="shared" ca="1" si="327"/>
        <v>IN</v>
      </c>
      <c r="AQ1497" t="str">
        <f t="shared" ca="1" si="328"/>
        <v>Gibson County</v>
      </c>
      <c r="AR1497">
        <f t="shared" ca="1" si="329"/>
        <v>38.372199999999999</v>
      </c>
      <c r="AS1497">
        <f t="shared" ca="1" si="330"/>
        <v>-87.766099999999994</v>
      </c>
      <c r="AT1497">
        <f t="shared" si="331"/>
        <v>0</v>
      </c>
      <c r="AU1497" s="68">
        <f t="shared" si="332"/>
        <v>0</v>
      </c>
      <c r="AV1497" s="69">
        <f t="shared" si="333"/>
        <v>0</v>
      </c>
      <c r="AW1497" s="79">
        <f>IFERROR(INDEX(AVERT_2017NEI!$H$8:$H$4379,MATCH(B1497,AVERT_2017NEI!$L$8:$L$4379,0))/(2000*10^3),"")</f>
        <v>7.5390824024451775E-6</v>
      </c>
      <c r="AX1497" s="79">
        <f>IF(AW1497="",SUMIFS(AVERT_2017NEI!$P$8:$P$19,AVERT_2017NEI!$N$8:$N$19,BB1497,AVERT_2017NEI!$O$8:$O$19,W1497)/(2000*1000),AW1497)</f>
        <v>7.5390824024451775E-6</v>
      </c>
      <c r="AY1497" s="98" t="str">
        <f t="shared" ca="1" si="334"/>
        <v>Yes</v>
      </c>
      <c r="AZ1497" s="99">
        <f ca="1">IF(V1497=GTN_Factors!$B$6,IF(AY1497=GTN_Factors!$D$6,GTN_Factors!$F$6,GTN_Factors!$F$7),INDEX(GTN_Factors!$F$8:$F$11,MATCH(W1497,GTN_Factors!$C$8:$C$11,0)))</f>
        <v>0.91744295079303151</v>
      </c>
      <c r="BA1497" s="135">
        <f ca="1">INDEX(CO2_Factors!$F$6:$F$9,MATCH(V1497,CO2_Factors!$B$6:$B$9,0))</f>
        <v>0.10244027930907755</v>
      </c>
      <c r="BB1497" s="79" t="str">
        <f t="shared" ca="1" si="335"/>
        <v>Coal</v>
      </c>
    </row>
    <row r="1498" spans="2:54" ht="17.25" customHeight="1" x14ac:dyDescent="0.5">
      <c r="B1498" s="102" t="s">
        <v>4663</v>
      </c>
      <c r="C1498" s="54">
        <f>MATCH(B1498,EPA_AMP!$U:$U,0)</f>
        <v>1498</v>
      </c>
      <c r="D1498">
        <f ca="1">INDEX(OFFSET(EPA_AMP!$A:$A,,D$3),$C1498)</f>
        <v>2024</v>
      </c>
      <c r="E1498" t="str">
        <f ca="1">INDEX(OFFSET(EPA_AMP!$A:$A,,E$3),$C1498)</f>
        <v>GA</v>
      </c>
      <c r="F1498" t="str">
        <f ca="1">INDEX(OFFSET(EPA_AMP!$A:$A,,F$3),$C1498)</f>
        <v>Effingham County</v>
      </c>
      <c r="G1498" t="str">
        <f ca="1">INDEX(OFFSET(EPA_AMP!$A:$A,,G$3),$C1498)</f>
        <v>McIntosh (6124)</v>
      </c>
      <c r="H1498">
        <f ca="1">INDEX(OFFSET(EPA_AMP!$A:$A,,H$3),$C1498)</f>
        <v>6124</v>
      </c>
      <c r="I1498" t="str">
        <f ca="1">INDEX(OFFSET(EPA_AMP!$A:$A,,I$3),$C1498)</f>
        <v>CT1</v>
      </c>
      <c r="J1498">
        <f ca="1">INDEX(OFFSET(EPA_AMP!$A:$A,,J$3),$C1498)</f>
        <v>32.355800000000002</v>
      </c>
      <c r="K1498">
        <f ca="1">INDEX(OFFSET(EPA_AMP!$A:$A,,K$3),$C1498)</f>
        <v>-81.168300000000002</v>
      </c>
      <c r="L1498">
        <f ca="1">INDEX(OFFSET(EPA_AMP!$A:$A,,L$3),$C1498)</f>
        <v>4</v>
      </c>
      <c r="M1498" t="str">
        <f ca="1">INDEX(OFFSET(EPA_AMP!$A:$A,,M$3),$C1498)</f>
        <v>SERC</v>
      </c>
      <c r="N1498" t="str">
        <f ca="1">INDEX(OFFSET(EPA_AMP!$A:$A,,N$3),$C1498)</f>
        <v>Georgia Power Company (Owner)|Georgia Power Company (Operator)</v>
      </c>
      <c r="O1498" t="str">
        <f ca="1">INDEX(OFFSET(EPA_AMP!$A:$A,,O$3),$C1498)</f>
        <v>ARP, CSNOX, CSOSG1, CSSO2G2</v>
      </c>
      <c r="P1498" t="str">
        <f ca="1">INDEX(OFFSET(EPA_AMP!$A:$A,,P$3),$C1498)</f>
        <v>Combustion turbine</v>
      </c>
      <c r="Q1498" t="str">
        <f ca="1">INDEX(OFFSET(EPA_AMP!$A:$A,,Q$3),$C1498)</f>
        <v>Pipeline Natural Gas</v>
      </c>
      <c r="R1498" t="str">
        <f ca="1">INDEX(OFFSET(EPA_AMP!$A:$A,,R$3),$C1498)</f>
        <v>Diesel Oil</v>
      </c>
      <c r="S1498">
        <f ca="1">INDEX(OFFSET(EPA_AMP!$A:$A,,S$3),$C1498)</f>
        <v>0</v>
      </c>
      <c r="T1498" t="str">
        <f ca="1">INDEX(OFFSET(EPA_AMP!$A:$A,,T$3),$C1498)</f>
        <v>Water Injection</v>
      </c>
      <c r="U1498">
        <f ca="1">INDEX(OFFSET(EPA_AMP!$A:$A,,U$3),$C1498)</f>
        <v>0</v>
      </c>
      <c r="V1498" s="56" t="str">
        <f ca="1">IF(Q1498=Q1497,V1497,INDEX(RefTables!$C$5:$C$35,MATCH(Q1498,RefTables!$B$5:$B$35,0)))</f>
        <v>Gas</v>
      </c>
      <c r="W1498" s="57" t="str">
        <f ca="1">IF(P1498=P1497,W1497,INDEX(RefTables!$F:$F,MATCH(P1498,RefTables!$E:$E,0)))</f>
        <v>CT</v>
      </c>
      <c r="X1498" s="58" t="s">
        <v>47676</v>
      </c>
      <c r="Y1498" s="58" t="s">
        <v>47676</v>
      </c>
      <c r="Z1498" s="58" t="s">
        <v>47676</v>
      </c>
      <c r="AA1498" s="58" t="s">
        <v>47676</v>
      </c>
      <c r="AB1498" s="58" t="s">
        <v>47676</v>
      </c>
      <c r="AC1498" s="58" t="str">
        <f ca="1">INDEX(RefTables!$O:$O,MATCH($AI1498,RefTables!$N:$N,0))</f>
        <v>SE</v>
      </c>
      <c r="AD1498" s="59">
        <f>MATCH(B1498,CapacityGen!$G:$G,0)</f>
        <v>1498</v>
      </c>
      <c r="AE1498" s="59">
        <f>IF(ISNA($AD1498),0,INDEX(CapacityGen!D:D,$AD1498))</f>
        <v>0</v>
      </c>
      <c r="AF1498" s="59">
        <f>IF(ISNA($AD1498),0,INDEX(CapacityGen!E:E,$AD1498))</f>
        <v>0</v>
      </c>
      <c r="AG1498" s="60">
        <f>IF(ISNA($AD1498),0,INDEX(CapacityGen!F:F,$AD1498))</f>
        <v>0</v>
      </c>
      <c r="AH1498" s="61" t="str">
        <f t="shared" ca="1" si="322"/>
        <v>McIntosh (6124) CT1</v>
      </c>
      <c r="AI1498" s="62" t="str">
        <f ca="1">INDEX(EPA_AMP!$AD$5:$AD$4378,MATCH(H1498,EPA_AMP!$D$5:$D$4378,0))</f>
        <v>Southeast</v>
      </c>
      <c r="AJ1498" s="72" t="e">
        <f ca="1">MATCH(E1498&amp;"|"&amp;F1498,Dropdowns!$Z:$Z,0)</f>
        <v>#N/A</v>
      </c>
      <c r="AL1498" t="str">
        <f t="shared" ca="1" si="323"/>
        <v>Southeast</v>
      </c>
      <c r="AM1498" t="str">
        <f t="shared" ca="1" si="324"/>
        <v>Gas</v>
      </c>
      <c r="AN1498" t="str">
        <f t="shared" ca="1" si="325"/>
        <v>CT</v>
      </c>
      <c r="AO1498" t="str">
        <f t="shared" ca="1" si="326"/>
        <v>McIntosh (6124) CT1</v>
      </c>
      <c r="AP1498" t="str">
        <f t="shared" ca="1" si="327"/>
        <v>GA</v>
      </c>
      <c r="AQ1498" t="str">
        <f t="shared" ca="1" si="328"/>
        <v>Effingham County</v>
      </c>
      <c r="AR1498">
        <f t="shared" ca="1" si="329"/>
        <v>32.355800000000002</v>
      </c>
      <c r="AS1498">
        <f t="shared" ca="1" si="330"/>
        <v>-81.168300000000002</v>
      </c>
      <c r="AT1498">
        <f t="shared" si="331"/>
        <v>0</v>
      </c>
      <c r="AU1498" s="68">
        <f t="shared" si="332"/>
        <v>0</v>
      </c>
      <c r="AV1498" s="69">
        <f t="shared" si="333"/>
        <v>0</v>
      </c>
      <c r="AW1498" s="79">
        <f>IFERROR(INDEX(AVERT_2017NEI!$H$8:$H$4379,MATCH(B1498,AVERT_2017NEI!$L$8:$L$4379,0))/(2000*10^3),"")</f>
        <v>1.6687410616514179E-6</v>
      </c>
      <c r="AX1498" s="79">
        <f>IF(AW1498="",SUMIFS(AVERT_2017NEI!$P$8:$P$19,AVERT_2017NEI!$N$8:$N$19,BB1498,AVERT_2017NEI!$O$8:$O$19,W1498)/(2000*1000),AW1498)</f>
        <v>1.6687410616514179E-6</v>
      </c>
      <c r="AY1498" s="98" t="str">
        <f t="shared" ca="1" si="334"/>
        <v>No</v>
      </c>
      <c r="AZ1498" s="99">
        <f ca="1">IF(V1498=GTN_Factors!$B$6,IF(AY1498=GTN_Factors!$D$6,GTN_Factors!$F$6,GTN_Factors!$F$7),INDEX(GTN_Factors!$F$8:$F$11,MATCH(W1498,GTN_Factors!$C$8:$C$11,0)))</f>
        <v>0.97798816281668044</v>
      </c>
      <c r="BA1498" s="135">
        <f ca="1">INDEX(CO2_Factors!$F$6:$F$9,MATCH(V1498,CO2_Factors!$B$6:$B$9,0))</f>
        <v>5.8456449834619631E-2</v>
      </c>
      <c r="BB1498" s="79" t="str">
        <f t="shared" ca="1" si="335"/>
        <v>Natural Gas</v>
      </c>
    </row>
    <row r="1499" spans="2:54" ht="17.25" customHeight="1" x14ac:dyDescent="0.5">
      <c r="B1499" s="102" t="s">
        <v>4664</v>
      </c>
      <c r="C1499" s="54">
        <f>MATCH(B1499,EPA_AMP!$U:$U,0)</f>
        <v>1499</v>
      </c>
      <c r="D1499">
        <f ca="1">INDEX(OFFSET(EPA_AMP!$A:$A,,D$3),$C1499)</f>
        <v>2024</v>
      </c>
      <c r="E1499" t="str">
        <f ca="1">INDEX(OFFSET(EPA_AMP!$A:$A,,E$3),$C1499)</f>
        <v>GA</v>
      </c>
      <c r="F1499" t="str">
        <f ca="1">INDEX(OFFSET(EPA_AMP!$A:$A,,F$3),$C1499)</f>
        <v>Effingham County</v>
      </c>
      <c r="G1499" t="str">
        <f ca="1">INDEX(OFFSET(EPA_AMP!$A:$A,,G$3),$C1499)</f>
        <v>McIntosh (6124)</v>
      </c>
      <c r="H1499">
        <f ca="1">INDEX(OFFSET(EPA_AMP!$A:$A,,H$3),$C1499)</f>
        <v>6124</v>
      </c>
      <c r="I1499" t="str">
        <f ca="1">INDEX(OFFSET(EPA_AMP!$A:$A,,I$3),$C1499)</f>
        <v>CT2</v>
      </c>
      <c r="J1499">
        <f ca="1">INDEX(OFFSET(EPA_AMP!$A:$A,,J$3),$C1499)</f>
        <v>32.355800000000002</v>
      </c>
      <c r="K1499">
        <f ca="1">INDEX(OFFSET(EPA_AMP!$A:$A,,K$3),$C1499)</f>
        <v>-81.168300000000002</v>
      </c>
      <c r="L1499">
        <f ca="1">INDEX(OFFSET(EPA_AMP!$A:$A,,L$3),$C1499)</f>
        <v>4</v>
      </c>
      <c r="M1499" t="str">
        <f ca="1">INDEX(OFFSET(EPA_AMP!$A:$A,,M$3),$C1499)</f>
        <v>SERC</v>
      </c>
      <c r="N1499" t="str">
        <f ca="1">INDEX(OFFSET(EPA_AMP!$A:$A,,N$3),$C1499)</f>
        <v>Georgia Power Company (Owner)|Georgia Power Company (Operator)</v>
      </c>
      <c r="O1499" t="str">
        <f ca="1">INDEX(OFFSET(EPA_AMP!$A:$A,,O$3),$C1499)</f>
        <v>ARP, CSNOX, CSOSG1, CSSO2G2</v>
      </c>
      <c r="P1499" t="str">
        <f ca="1">INDEX(OFFSET(EPA_AMP!$A:$A,,P$3),$C1499)</f>
        <v>Combustion turbine</v>
      </c>
      <c r="Q1499" t="str">
        <f ca="1">INDEX(OFFSET(EPA_AMP!$A:$A,,Q$3),$C1499)</f>
        <v>Pipeline Natural Gas</v>
      </c>
      <c r="R1499" t="str">
        <f ca="1">INDEX(OFFSET(EPA_AMP!$A:$A,,R$3),$C1499)</f>
        <v>Diesel Oil</v>
      </c>
      <c r="S1499">
        <f ca="1">INDEX(OFFSET(EPA_AMP!$A:$A,,S$3),$C1499)</f>
        <v>0</v>
      </c>
      <c r="T1499" t="str">
        <f ca="1">INDEX(OFFSET(EPA_AMP!$A:$A,,T$3),$C1499)</f>
        <v>Water Injection</v>
      </c>
      <c r="U1499">
        <f ca="1">INDEX(OFFSET(EPA_AMP!$A:$A,,U$3),$C1499)</f>
        <v>0</v>
      </c>
      <c r="V1499" s="56" t="str">
        <f ca="1">IF(Q1499=Q1498,V1498,INDEX(RefTables!$C$5:$C$35,MATCH(Q1499,RefTables!$B$5:$B$35,0)))</f>
        <v>Gas</v>
      </c>
      <c r="W1499" s="57" t="str">
        <f ca="1">IF(P1499=P1498,W1498,INDEX(RefTables!$F:$F,MATCH(P1499,RefTables!$E:$E,0)))</f>
        <v>CT</v>
      </c>
      <c r="X1499" s="58" t="s">
        <v>47676</v>
      </c>
      <c r="Y1499" s="58" t="s">
        <v>47676</v>
      </c>
      <c r="Z1499" s="58" t="s">
        <v>47676</v>
      </c>
      <c r="AA1499" s="58" t="s">
        <v>47676</v>
      </c>
      <c r="AB1499" s="58" t="s">
        <v>47676</v>
      </c>
      <c r="AC1499" s="58" t="str">
        <f ca="1">INDEX(RefTables!$O:$O,MATCH($AI1499,RefTables!$N:$N,0))</f>
        <v>SE</v>
      </c>
      <c r="AD1499" s="59">
        <f>MATCH(B1499,CapacityGen!$G:$G,0)</f>
        <v>1499</v>
      </c>
      <c r="AE1499" s="59">
        <f>IF(ISNA($AD1499),0,INDEX(CapacityGen!D:D,$AD1499))</f>
        <v>0</v>
      </c>
      <c r="AF1499" s="59">
        <f>IF(ISNA($AD1499),0,INDEX(CapacityGen!E:E,$AD1499))</f>
        <v>0</v>
      </c>
      <c r="AG1499" s="60">
        <f>IF(ISNA($AD1499),0,INDEX(CapacityGen!F:F,$AD1499))</f>
        <v>0</v>
      </c>
      <c r="AH1499" s="61" t="str">
        <f t="shared" ca="1" si="322"/>
        <v>McIntosh (6124) CT2</v>
      </c>
      <c r="AI1499" s="62" t="str">
        <f ca="1">INDEX(EPA_AMP!$AD$5:$AD$4378,MATCH(H1499,EPA_AMP!$D$5:$D$4378,0))</f>
        <v>Southeast</v>
      </c>
      <c r="AJ1499" s="72" t="e">
        <f ca="1">MATCH(E1499&amp;"|"&amp;F1499,Dropdowns!$Z:$Z,0)</f>
        <v>#N/A</v>
      </c>
      <c r="AL1499" t="str">
        <f t="shared" ca="1" si="323"/>
        <v>Southeast</v>
      </c>
      <c r="AM1499" t="str">
        <f t="shared" ca="1" si="324"/>
        <v>Gas</v>
      </c>
      <c r="AN1499" t="str">
        <f t="shared" ca="1" si="325"/>
        <v>CT</v>
      </c>
      <c r="AO1499" t="str">
        <f t="shared" ca="1" si="326"/>
        <v>McIntosh (6124) CT2</v>
      </c>
      <c r="AP1499" t="str">
        <f t="shared" ca="1" si="327"/>
        <v>GA</v>
      </c>
      <c r="AQ1499" t="str">
        <f t="shared" ca="1" si="328"/>
        <v>Effingham County</v>
      </c>
      <c r="AR1499">
        <f t="shared" ca="1" si="329"/>
        <v>32.355800000000002</v>
      </c>
      <c r="AS1499">
        <f t="shared" ca="1" si="330"/>
        <v>-81.168300000000002</v>
      </c>
      <c r="AT1499">
        <f t="shared" si="331"/>
        <v>0</v>
      </c>
      <c r="AU1499" s="68">
        <f t="shared" si="332"/>
        <v>0</v>
      </c>
      <c r="AV1499" s="69">
        <f t="shared" si="333"/>
        <v>0</v>
      </c>
      <c r="AW1499" s="79">
        <f>IFERROR(INDEX(AVERT_2017NEI!$H$8:$H$4379,MATCH(B1499,AVERT_2017NEI!$L$8:$L$4379,0))/(2000*10^3),"")</f>
        <v>1.7430634779151319E-6</v>
      </c>
      <c r="AX1499" s="79">
        <f>IF(AW1499="",SUMIFS(AVERT_2017NEI!$P$8:$P$19,AVERT_2017NEI!$N$8:$N$19,BB1499,AVERT_2017NEI!$O$8:$O$19,W1499)/(2000*1000),AW1499)</f>
        <v>1.7430634779151319E-6</v>
      </c>
      <c r="AY1499" s="98" t="str">
        <f t="shared" ca="1" si="334"/>
        <v>No</v>
      </c>
      <c r="AZ1499" s="99">
        <f ca="1">IF(V1499=GTN_Factors!$B$6,IF(AY1499=GTN_Factors!$D$6,GTN_Factors!$F$6,GTN_Factors!$F$7),INDEX(GTN_Factors!$F$8:$F$11,MATCH(W1499,GTN_Factors!$C$8:$C$11,0)))</f>
        <v>0.97798816281668044</v>
      </c>
      <c r="BA1499" s="135">
        <f ca="1">INDEX(CO2_Factors!$F$6:$F$9,MATCH(V1499,CO2_Factors!$B$6:$B$9,0))</f>
        <v>5.8456449834619631E-2</v>
      </c>
      <c r="BB1499" s="79" t="str">
        <f t="shared" ca="1" si="335"/>
        <v>Natural Gas</v>
      </c>
    </row>
    <row r="1500" spans="2:54" ht="17.25" customHeight="1" x14ac:dyDescent="0.5">
      <c r="B1500" s="102" t="s">
        <v>4665</v>
      </c>
      <c r="C1500" s="54">
        <f>MATCH(B1500,EPA_AMP!$U:$U,0)</f>
        <v>1500</v>
      </c>
      <c r="D1500">
        <f ca="1">INDEX(OFFSET(EPA_AMP!$A:$A,,D$3),$C1500)</f>
        <v>2024</v>
      </c>
      <c r="E1500" t="str">
        <f ca="1">INDEX(OFFSET(EPA_AMP!$A:$A,,E$3),$C1500)</f>
        <v>GA</v>
      </c>
      <c r="F1500" t="str">
        <f ca="1">INDEX(OFFSET(EPA_AMP!$A:$A,,F$3),$C1500)</f>
        <v>Effingham County</v>
      </c>
      <c r="G1500" t="str">
        <f ca="1">INDEX(OFFSET(EPA_AMP!$A:$A,,G$3),$C1500)</f>
        <v>McIntosh (6124)</v>
      </c>
      <c r="H1500">
        <f ca="1">INDEX(OFFSET(EPA_AMP!$A:$A,,H$3),$C1500)</f>
        <v>6124</v>
      </c>
      <c r="I1500" t="str">
        <f ca="1">INDEX(OFFSET(EPA_AMP!$A:$A,,I$3),$C1500)</f>
        <v>CT3</v>
      </c>
      <c r="J1500">
        <f ca="1">INDEX(OFFSET(EPA_AMP!$A:$A,,J$3),$C1500)</f>
        <v>32.355800000000002</v>
      </c>
      <c r="K1500">
        <f ca="1">INDEX(OFFSET(EPA_AMP!$A:$A,,K$3),$C1500)</f>
        <v>-81.168300000000002</v>
      </c>
      <c r="L1500">
        <f ca="1">INDEX(OFFSET(EPA_AMP!$A:$A,,L$3),$C1500)</f>
        <v>4</v>
      </c>
      <c r="M1500" t="str">
        <f ca="1">INDEX(OFFSET(EPA_AMP!$A:$A,,M$3),$C1500)</f>
        <v>SERC</v>
      </c>
      <c r="N1500" t="str">
        <f ca="1">INDEX(OFFSET(EPA_AMP!$A:$A,,N$3),$C1500)</f>
        <v>Georgia Power Company (Owner)|Georgia Power Company (Operator)</v>
      </c>
      <c r="O1500" t="str">
        <f ca="1">INDEX(OFFSET(EPA_AMP!$A:$A,,O$3),$C1500)</f>
        <v>ARP, CSNOX, CSOSG1, CSSO2G2</v>
      </c>
      <c r="P1500" t="str">
        <f ca="1">INDEX(OFFSET(EPA_AMP!$A:$A,,P$3),$C1500)</f>
        <v>Combustion turbine</v>
      </c>
      <c r="Q1500" t="str">
        <f ca="1">INDEX(OFFSET(EPA_AMP!$A:$A,,Q$3),$C1500)</f>
        <v>Pipeline Natural Gas</v>
      </c>
      <c r="R1500" t="str">
        <f ca="1">INDEX(OFFSET(EPA_AMP!$A:$A,,R$3),$C1500)</f>
        <v>Diesel Oil</v>
      </c>
      <c r="S1500">
        <f ca="1">INDEX(OFFSET(EPA_AMP!$A:$A,,S$3),$C1500)</f>
        <v>0</v>
      </c>
      <c r="T1500" t="str">
        <f ca="1">INDEX(OFFSET(EPA_AMP!$A:$A,,T$3),$C1500)</f>
        <v>Water Injection</v>
      </c>
      <c r="U1500">
        <f ca="1">INDEX(OFFSET(EPA_AMP!$A:$A,,U$3),$C1500)</f>
        <v>0</v>
      </c>
      <c r="V1500" s="56" t="str">
        <f ca="1">IF(Q1500=Q1499,V1499,INDEX(RefTables!$C$5:$C$35,MATCH(Q1500,RefTables!$B$5:$B$35,0)))</f>
        <v>Gas</v>
      </c>
      <c r="W1500" s="57" t="str">
        <f ca="1">IF(P1500=P1499,W1499,INDEX(RefTables!$F:$F,MATCH(P1500,RefTables!$E:$E,0)))</f>
        <v>CT</v>
      </c>
      <c r="X1500" s="58" t="s">
        <v>47676</v>
      </c>
      <c r="Y1500" s="58" t="s">
        <v>47676</v>
      </c>
      <c r="Z1500" s="58" t="s">
        <v>47676</v>
      </c>
      <c r="AA1500" s="58" t="s">
        <v>47676</v>
      </c>
      <c r="AB1500" s="58" t="s">
        <v>47676</v>
      </c>
      <c r="AC1500" s="58" t="str">
        <f ca="1">INDEX(RefTables!$O:$O,MATCH($AI1500,RefTables!$N:$N,0))</f>
        <v>SE</v>
      </c>
      <c r="AD1500" s="59">
        <f>MATCH(B1500,CapacityGen!$G:$G,0)</f>
        <v>1500</v>
      </c>
      <c r="AE1500" s="59">
        <f>IF(ISNA($AD1500),0,INDEX(CapacityGen!D:D,$AD1500))</f>
        <v>0</v>
      </c>
      <c r="AF1500" s="59">
        <f>IF(ISNA($AD1500),0,INDEX(CapacityGen!E:E,$AD1500))</f>
        <v>0</v>
      </c>
      <c r="AG1500" s="60">
        <f>IF(ISNA($AD1500),0,INDEX(CapacityGen!F:F,$AD1500))</f>
        <v>0</v>
      </c>
      <c r="AH1500" s="61" t="str">
        <f t="shared" ca="1" si="322"/>
        <v>McIntosh (6124) CT3</v>
      </c>
      <c r="AI1500" s="62" t="str">
        <f ca="1">INDEX(EPA_AMP!$AD$5:$AD$4378,MATCH(H1500,EPA_AMP!$D$5:$D$4378,0))</f>
        <v>Southeast</v>
      </c>
      <c r="AJ1500" s="72" t="e">
        <f ca="1">MATCH(E1500&amp;"|"&amp;F1500,Dropdowns!$Z:$Z,0)</f>
        <v>#N/A</v>
      </c>
      <c r="AL1500" t="str">
        <f t="shared" ca="1" si="323"/>
        <v>Southeast</v>
      </c>
      <c r="AM1500" t="str">
        <f t="shared" ca="1" si="324"/>
        <v>Gas</v>
      </c>
      <c r="AN1500" t="str">
        <f t="shared" ca="1" si="325"/>
        <v>CT</v>
      </c>
      <c r="AO1500" t="str">
        <f t="shared" ca="1" si="326"/>
        <v>McIntosh (6124) CT3</v>
      </c>
      <c r="AP1500" t="str">
        <f t="shared" ca="1" si="327"/>
        <v>GA</v>
      </c>
      <c r="AQ1500" t="str">
        <f t="shared" ca="1" si="328"/>
        <v>Effingham County</v>
      </c>
      <c r="AR1500">
        <f t="shared" ca="1" si="329"/>
        <v>32.355800000000002</v>
      </c>
      <c r="AS1500">
        <f t="shared" ca="1" si="330"/>
        <v>-81.168300000000002</v>
      </c>
      <c r="AT1500">
        <f t="shared" si="331"/>
        <v>0</v>
      </c>
      <c r="AU1500" s="68">
        <f t="shared" si="332"/>
        <v>0</v>
      </c>
      <c r="AV1500" s="69">
        <f t="shared" si="333"/>
        <v>0</v>
      </c>
      <c r="AW1500" s="79">
        <f>IFERROR(INDEX(AVERT_2017NEI!$H$8:$H$4379,MATCH(B1500,AVERT_2017NEI!$L$8:$L$4379,0))/(2000*10^3),"")</f>
        <v>2.0271968542039084E-6</v>
      </c>
      <c r="AX1500" s="79">
        <f>IF(AW1500="",SUMIFS(AVERT_2017NEI!$P$8:$P$19,AVERT_2017NEI!$N$8:$N$19,BB1500,AVERT_2017NEI!$O$8:$O$19,W1500)/(2000*1000),AW1500)</f>
        <v>2.0271968542039084E-6</v>
      </c>
      <c r="AY1500" s="98" t="str">
        <f t="shared" ca="1" si="334"/>
        <v>No</v>
      </c>
      <c r="AZ1500" s="99">
        <f ca="1">IF(V1500=GTN_Factors!$B$6,IF(AY1500=GTN_Factors!$D$6,GTN_Factors!$F$6,GTN_Factors!$F$7),INDEX(GTN_Factors!$F$8:$F$11,MATCH(W1500,GTN_Factors!$C$8:$C$11,0)))</f>
        <v>0.97798816281668044</v>
      </c>
      <c r="BA1500" s="135">
        <f ca="1">INDEX(CO2_Factors!$F$6:$F$9,MATCH(V1500,CO2_Factors!$B$6:$B$9,0))</f>
        <v>5.8456449834619631E-2</v>
      </c>
      <c r="BB1500" s="79" t="str">
        <f t="shared" ca="1" si="335"/>
        <v>Natural Gas</v>
      </c>
    </row>
    <row r="1501" spans="2:54" ht="17.25" customHeight="1" x14ac:dyDescent="0.5">
      <c r="B1501" s="102" t="s">
        <v>4666</v>
      </c>
      <c r="C1501" s="54">
        <f>MATCH(B1501,EPA_AMP!$U:$U,0)</f>
        <v>1501</v>
      </c>
      <c r="D1501">
        <f ca="1">INDEX(OFFSET(EPA_AMP!$A:$A,,D$3),$C1501)</f>
        <v>2024</v>
      </c>
      <c r="E1501" t="str">
        <f ca="1">INDEX(OFFSET(EPA_AMP!$A:$A,,E$3),$C1501)</f>
        <v>GA</v>
      </c>
      <c r="F1501" t="str">
        <f ca="1">INDEX(OFFSET(EPA_AMP!$A:$A,,F$3),$C1501)</f>
        <v>Effingham County</v>
      </c>
      <c r="G1501" t="str">
        <f ca="1">INDEX(OFFSET(EPA_AMP!$A:$A,,G$3),$C1501)</f>
        <v>McIntosh (6124)</v>
      </c>
      <c r="H1501">
        <f ca="1">INDEX(OFFSET(EPA_AMP!$A:$A,,H$3),$C1501)</f>
        <v>6124</v>
      </c>
      <c r="I1501" t="str">
        <f ca="1">INDEX(OFFSET(EPA_AMP!$A:$A,,I$3),$C1501)</f>
        <v>CT4</v>
      </c>
      <c r="J1501">
        <f ca="1">INDEX(OFFSET(EPA_AMP!$A:$A,,J$3),$C1501)</f>
        <v>32.355800000000002</v>
      </c>
      <c r="K1501">
        <f ca="1">INDEX(OFFSET(EPA_AMP!$A:$A,,K$3),$C1501)</f>
        <v>-81.168300000000002</v>
      </c>
      <c r="L1501">
        <f ca="1">INDEX(OFFSET(EPA_AMP!$A:$A,,L$3),$C1501)</f>
        <v>4</v>
      </c>
      <c r="M1501" t="str">
        <f ca="1">INDEX(OFFSET(EPA_AMP!$A:$A,,M$3),$C1501)</f>
        <v>SERC</v>
      </c>
      <c r="N1501" t="str">
        <f ca="1">INDEX(OFFSET(EPA_AMP!$A:$A,,N$3),$C1501)</f>
        <v>Georgia Power Company (Owner)|Georgia Power Company (Operator)</v>
      </c>
      <c r="O1501" t="str">
        <f ca="1">INDEX(OFFSET(EPA_AMP!$A:$A,,O$3),$C1501)</f>
        <v>ARP, CSNOX, CSOSG1, CSSO2G2</v>
      </c>
      <c r="P1501" t="str">
        <f ca="1">INDEX(OFFSET(EPA_AMP!$A:$A,,P$3),$C1501)</f>
        <v>Combustion turbine</v>
      </c>
      <c r="Q1501" t="str">
        <f ca="1">INDEX(OFFSET(EPA_AMP!$A:$A,,Q$3),$C1501)</f>
        <v>Pipeline Natural Gas</v>
      </c>
      <c r="R1501" t="str">
        <f ca="1">INDEX(OFFSET(EPA_AMP!$A:$A,,R$3),$C1501)</f>
        <v>Diesel Oil</v>
      </c>
      <c r="S1501">
        <f ca="1">INDEX(OFFSET(EPA_AMP!$A:$A,,S$3),$C1501)</f>
        <v>0</v>
      </c>
      <c r="T1501" t="str">
        <f ca="1">INDEX(OFFSET(EPA_AMP!$A:$A,,T$3),$C1501)</f>
        <v>Water Injection</v>
      </c>
      <c r="U1501">
        <f ca="1">INDEX(OFFSET(EPA_AMP!$A:$A,,U$3),$C1501)</f>
        <v>0</v>
      </c>
      <c r="V1501" s="56" t="str">
        <f ca="1">IF(Q1501=Q1500,V1500,INDEX(RefTables!$C$5:$C$35,MATCH(Q1501,RefTables!$B$5:$B$35,0)))</f>
        <v>Gas</v>
      </c>
      <c r="W1501" s="57" t="str">
        <f ca="1">IF(P1501=P1500,W1500,INDEX(RefTables!$F:$F,MATCH(P1501,RefTables!$E:$E,0)))</f>
        <v>CT</v>
      </c>
      <c r="X1501" s="58" t="s">
        <v>47676</v>
      </c>
      <c r="Y1501" s="58" t="s">
        <v>47676</v>
      </c>
      <c r="Z1501" s="58" t="s">
        <v>47676</v>
      </c>
      <c r="AA1501" s="58" t="s">
        <v>47676</v>
      </c>
      <c r="AB1501" s="58" t="s">
        <v>47676</v>
      </c>
      <c r="AC1501" s="58" t="str">
        <f ca="1">INDEX(RefTables!$O:$O,MATCH($AI1501,RefTables!$N:$N,0))</f>
        <v>SE</v>
      </c>
      <c r="AD1501" s="59">
        <f>MATCH(B1501,CapacityGen!$G:$G,0)</f>
        <v>1501</v>
      </c>
      <c r="AE1501" s="59">
        <f>IF(ISNA($AD1501),0,INDEX(CapacityGen!D:D,$AD1501))</f>
        <v>0</v>
      </c>
      <c r="AF1501" s="59">
        <f>IF(ISNA($AD1501),0,INDEX(CapacityGen!E:E,$AD1501))</f>
        <v>0</v>
      </c>
      <c r="AG1501" s="60">
        <f>IF(ISNA($AD1501),0,INDEX(CapacityGen!F:F,$AD1501))</f>
        <v>0</v>
      </c>
      <c r="AH1501" s="61" t="str">
        <f t="shared" ca="1" si="322"/>
        <v>McIntosh (6124) CT4</v>
      </c>
      <c r="AI1501" s="62" t="str">
        <f ca="1">INDEX(EPA_AMP!$AD$5:$AD$4378,MATCH(H1501,EPA_AMP!$D$5:$D$4378,0))</f>
        <v>Southeast</v>
      </c>
      <c r="AJ1501" s="72" t="e">
        <f ca="1">MATCH(E1501&amp;"|"&amp;F1501,Dropdowns!$Z:$Z,0)</f>
        <v>#N/A</v>
      </c>
      <c r="AL1501" t="str">
        <f t="shared" ca="1" si="323"/>
        <v>Southeast</v>
      </c>
      <c r="AM1501" t="str">
        <f t="shared" ca="1" si="324"/>
        <v>Gas</v>
      </c>
      <c r="AN1501" t="str">
        <f t="shared" ca="1" si="325"/>
        <v>CT</v>
      </c>
      <c r="AO1501" t="str">
        <f t="shared" ca="1" si="326"/>
        <v>McIntosh (6124) CT4</v>
      </c>
      <c r="AP1501" t="str">
        <f t="shared" ca="1" si="327"/>
        <v>GA</v>
      </c>
      <c r="AQ1501" t="str">
        <f t="shared" ca="1" si="328"/>
        <v>Effingham County</v>
      </c>
      <c r="AR1501">
        <f t="shared" ca="1" si="329"/>
        <v>32.355800000000002</v>
      </c>
      <c r="AS1501">
        <f t="shared" ca="1" si="330"/>
        <v>-81.168300000000002</v>
      </c>
      <c r="AT1501">
        <f t="shared" si="331"/>
        <v>0</v>
      </c>
      <c r="AU1501" s="68">
        <f t="shared" si="332"/>
        <v>0</v>
      </c>
      <c r="AV1501" s="69">
        <f t="shared" si="333"/>
        <v>0</v>
      </c>
      <c r="AW1501" s="79">
        <f>IFERROR(INDEX(AVERT_2017NEI!$H$8:$H$4379,MATCH(B1501,AVERT_2017NEI!$L$8:$L$4379,0))/(2000*10^3),"")</f>
        <v>1.7422142961005087E-6</v>
      </c>
      <c r="AX1501" s="79">
        <f>IF(AW1501="",SUMIFS(AVERT_2017NEI!$P$8:$P$19,AVERT_2017NEI!$N$8:$N$19,BB1501,AVERT_2017NEI!$O$8:$O$19,W1501)/(2000*1000),AW1501)</f>
        <v>1.7422142961005087E-6</v>
      </c>
      <c r="AY1501" s="98" t="str">
        <f t="shared" ca="1" si="334"/>
        <v>No</v>
      </c>
      <c r="AZ1501" s="99">
        <f ca="1">IF(V1501=GTN_Factors!$B$6,IF(AY1501=GTN_Factors!$D$6,GTN_Factors!$F$6,GTN_Factors!$F$7),INDEX(GTN_Factors!$F$8:$F$11,MATCH(W1501,GTN_Factors!$C$8:$C$11,0)))</f>
        <v>0.97798816281668044</v>
      </c>
      <c r="BA1501" s="135">
        <f ca="1">INDEX(CO2_Factors!$F$6:$F$9,MATCH(V1501,CO2_Factors!$B$6:$B$9,0))</f>
        <v>5.8456449834619631E-2</v>
      </c>
      <c r="BB1501" s="79" t="str">
        <f t="shared" ca="1" si="335"/>
        <v>Natural Gas</v>
      </c>
    </row>
    <row r="1502" spans="2:54" ht="17.25" customHeight="1" x14ac:dyDescent="0.5">
      <c r="B1502" s="102" t="s">
        <v>4667</v>
      </c>
      <c r="C1502" s="54">
        <f>MATCH(B1502,EPA_AMP!$U:$U,0)</f>
        <v>1502</v>
      </c>
      <c r="D1502">
        <f ca="1">INDEX(OFFSET(EPA_AMP!$A:$A,,D$3),$C1502)</f>
        <v>2024</v>
      </c>
      <c r="E1502" t="str">
        <f ca="1">INDEX(OFFSET(EPA_AMP!$A:$A,,E$3),$C1502)</f>
        <v>GA</v>
      </c>
      <c r="F1502" t="str">
        <f ca="1">INDEX(OFFSET(EPA_AMP!$A:$A,,F$3),$C1502)</f>
        <v>Effingham County</v>
      </c>
      <c r="G1502" t="str">
        <f ca="1">INDEX(OFFSET(EPA_AMP!$A:$A,,G$3),$C1502)</f>
        <v>McIntosh (6124)</v>
      </c>
      <c r="H1502">
        <f ca="1">INDEX(OFFSET(EPA_AMP!$A:$A,,H$3),$C1502)</f>
        <v>6124</v>
      </c>
      <c r="I1502" t="str">
        <f ca="1">INDEX(OFFSET(EPA_AMP!$A:$A,,I$3),$C1502)</f>
        <v>CT5</v>
      </c>
      <c r="J1502">
        <f ca="1">INDEX(OFFSET(EPA_AMP!$A:$A,,J$3),$C1502)</f>
        <v>32.355800000000002</v>
      </c>
      <c r="K1502">
        <f ca="1">INDEX(OFFSET(EPA_AMP!$A:$A,,K$3),$C1502)</f>
        <v>-81.168300000000002</v>
      </c>
      <c r="L1502">
        <f ca="1">INDEX(OFFSET(EPA_AMP!$A:$A,,L$3),$C1502)</f>
        <v>4</v>
      </c>
      <c r="M1502" t="str">
        <f ca="1">INDEX(OFFSET(EPA_AMP!$A:$A,,M$3),$C1502)</f>
        <v>SERC</v>
      </c>
      <c r="N1502" t="str">
        <f ca="1">INDEX(OFFSET(EPA_AMP!$A:$A,,N$3),$C1502)</f>
        <v>Georgia Power Company (Owner)|Georgia Power Company (Operator)</v>
      </c>
      <c r="O1502" t="str">
        <f ca="1">INDEX(OFFSET(EPA_AMP!$A:$A,,O$3),$C1502)</f>
        <v>ARP, CSNOX, CSOSG1, CSSO2G2</v>
      </c>
      <c r="P1502" t="str">
        <f ca="1">INDEX(OFFSET(EPA_AMP!$A:$A,,P$3),$C1502)</f>
        <v>Combustion turbine</v>
      </c>
      <c r="Q1502" t="str">
        <f ca="1">INDEX(OFFSET(EPA_AMP!$A:$A,,Q$3),$C1502)</f>
        <v>Pipeline Natural Gas</v>
      </c>
      <c r="R1502" t="str">
        <f ca="1">INDEX(OFFSET(EPA_AMP!$A:$A,,R$3),$C1502)</f>
        <v>Diesel Oil</v>
      </c>
      <c r="S1502">
        <f ca="1">INDEX(OFFSET(EPA_AMP!$A:$A,,S$3),$C1502)</f>
        <v>0</v>
      </c>
      <c r="T1502" t="str">
        <f ca="1">INDEX(OFFSET(EPA_AMP!$A:$A,,T$3),$C1502)</f>
        <v>Water Injection</v>
      </c>
      <c r="U1502">
        <f ca="1">INDEX(OFFSET(EPA_AMP!$A:$A,,U$3),$C1502)</f>
        <v>0</v>
      </c>
      <c r="V1502" s="56" t="str">
        <f ca="1">IF(Q1502=Q1501,V1501,INDEX(RefTables!$C$5:$C$35,MATCH(Q1502,RefTables!$B$5:$B$35,0)))</f>
        <v>Gas</v>
      </c>
      <c r="W1502" s="57" t="str">
        <f ca="1">IF(P1502=P1501,W1501,INDEX(RefTables!$F:$F,MATCH(P1502,RefTables!$E:$E,0)))</f>
        <v>CT</v>
      </c>
      <c r="X1502" s="58" t="s">
        <v>47676</v>
      </c>
      <c r="Y1502" s="58" t="s">
        <v>47676</v>
      </c>
      <c r="Z1502" s="58" t="s">
        <v>47676</v>
      </c>
      <c r="AA1502" s="58" t="s">
        <v>47676</v>
      </c>
      <c r="AB1502" s="58" t="s">
        <v>47676</v>
      </c>
      <c r="AC1502" s="58" t="str">
        <f ca="1">INDEX(RefTables!$O:$O,MATCH($AI1502,RefTables!$N:$N,0))</f>
        <v>SE</v>
      </c>
      <c r="AD1502" s="59">
        <f>MATCH(B1502,CapacityGen!$G:$G,0)</f>
        <v>1502</v>
      </c>
      <c r="AE1502" s="59">
        <f>IF(ISNA($AD1502),0,INDEX(CapacityGen!D:D,$AD1502))</f>
        <v>0</v>
      </c>
      <c r="AF1502" s="59">
        <f>IF(ISNA($AD1502),0,INDEX(CapacityGen!E:E,$AD1502))</f>
        <v>0</v>
      </c>
      <c r="AG1502" s="60">
        <f>IF(ISNA($AD1502),0,INDEX(CapacityGen!F:F,$AD1502))</f>
        <v>0</v>
      </c>
      <c r="AH1502" s="61" t="str">
        <f t="shared" ca="1" si="322"/>
        <v>McIntosh (6124) CT5</v>
      </c>
      <c r="AI1502" s="62" t="str">
        <f ca="1">INDEX(EPA_AMP!$AD$5:$AD$4378,MATCH(H1502,EPA_AMP!$D$5:$D$4378,0))</f>
        <v>Southeast</v>
      </c>
      <c r="AJ1502" s="72" t="e">
        <f ca="1">MATCH(E1502&amp;"|"&amp;F1502,Dropdowns!$Z:$Z,0)</f>
        <v>#N/A</v>
      </c>
      <c r="AL1502" t="str">
        <f t="shared" ca="1" si="323"/>
        <v>Southeast</v>
      </c>
      <c r="AM1502" t="str">
        <f t="shared" ca="1" si="324"/>
        <v>Gas</v>
      </c>
      <c r="AN1502" t="str">
        <f t="shared" ca="1" si="325"/>
        <v>CT</v>
      </c>
      <c r="AO1502" t="str">
        <f t="shared" ca="1" si="326"/>
        <v>McIntosh (6124) CT5</v>
      </c>
      <c r="AP1502" t="str">
        <f t="shared" ca="1" si="327"/>
        <v>GA</v>
      </c>
      <c r="AQ1502" t="str">
        <f t="shared" ca="1" si="328"/>
        <v>Effingham County</v>
      </c>
      <c r="AR1502">
        <f t="shared" ca="1" si="329"/>
        <v>32.355800000000002</v>
      </c>
      <c r="AS1502">
        <f t="shared" ca="1" si="330"/>
        <v>-81.168300000000002</v>
      </c>
      <c r="AT1502">
        <f t="shared" si="331"/>
        <v>0</v>
      </c>
      <c r="AU1502" s="68">
        <f t="shared" si="332"/>
        <v>0</v>
      </c>
      <c r="AV1502" s="69">
        <f t="shared" si="333"/>
        <v>0</v>
      </c>
      <c r="AW1502" s="79">
        <f>IFERROR(INDEX(AVERT_2017NEI!$H$8:$H$4379,MATCH(B1502,AVERT_2017NEI!$L$8:$L$4379,0))/(2000*10^3),"")</f>
        <v>1.5982366675790503E-6</v>
      </c>
      <c r="AX1502" s="79">
        <f>IF(AW1502="",SUMIFS(AVERT_2017NEI!$P$8:$P$19,AVERT_2017NEI!$N$8:$N$19,BB1502,AVERT_2017NEI!$O$8:$O$19,W1502)/(2000*1000),AW1502)</f>
        <v>1.5982366675790503E-6</v>
      </c>
      <c r="AY1502" s="98" t="str">
        <f t="shared" ca="1" si="334"/>
        <v>No</v>
      </c>
      <c r="AZ1502" s="99">
        <f ca="1">IF(V1502=GTN_Factors!$B$6,IF(AY1502=GTN_Factors!$D$6,GTN_Factors!$F$6,GTN_Factors!$F$7),INDEX(GTN_Factors!$F$8:$F$11,MATCH(W1502,GTN_Factors!$C$8:$C$11,0)))</f>
        <v>0.97798816281668044</v>
      </c>
      <c r="BA1502" s="135">
        <f ca="1">INDEX(CO2_Factors!$F$6:$F$9,MATCH(V1502,CO2_Factors!$B$6:$B$9,0))</f>
        <v>5.8456449834619631E-2</v>
      </c>
      <c r="BB1502" s="79" t="str">
        <f t="shared" ca="1" si="335"/>
        <v>Natural Gas</v>
      </c>
    </row>
    <row r="1503" spans="2:54" ht="17.25" customHeight="1" x14ac:dyDescent="0.5">
      <c r="B1503" s="102" t="s">
        <v>4668</v>
      </c>
      <c r="C1503" s="54">
        <f>MATCH(B1503,EPA_AMP!$U:$U,0)</f>
        <v>1503</v>
      </c>
      <c r="D1503">
        <f ca="1">INDEX(OFFSET(EPA_AMP!$A:$A,,D$3),$C1503)</f>
        <v>2024</v>
      </c>
      <c r="E1503" t="str">
        <f ca="1">INDEX(OFFSET(EPA_AMP!$A:$A,,E$3),$C1503)</f>
        <v>GA</v>
      </c>
      <c r="F1503" t="str">
        <f ca="1">INDEX(OFFSET(EPA_AMP!$A:$A,,F$3),$C1503)</f>
        <v>Effingham County</v>
      </c>
      <c r="G1503" t="str">
        <f ca="1">INDEX(OFFSET(EPA_AMP!$A:$A,,G$3),$C1503)</f>
        <v>McIntosh (6124)</v>
      </c>
      <c r="H1503">
        <f ca="1">INDEX(OFFSET(EPA_AMP!$A:$A,,H$3),$C1503)</f>
        <v>6124</v>
      </c>
      <c r="I1503" t="str">
        <f ca="1">INDEX(OFFSET(EPA_AMP!$A:$A,,I$3),$C1503)</f>
        <v>CT6</v>
      </c>
      <c r="J1503">
        <f ca="1">INDEX(OFFSET(EPA_AMP!$A:$A,,J$3),$C1503)</f>
        <v>32.355800000000002</v>
      </c>
      <c r="K1503">
        <f ca="1">INDEX(OFFSET(EPA_AMP!$A:$A,,K$3),$C1503)</f>
        <v>-81.168300000000002</v>
      </c>
      <c r="L1503">
        <f ca="1">INDEX(OFFSET(EPA_AMP!$A:$A,,L$3),$C1503)</f>
        <v>4</v>
      </c>
      <c r="M1503" t="str">
        <f ca="1">INDEX(OFFSET(EPA_AMP!$A:$A,,M$3),$C1503)</f>
        <v>SERC</v>
      </c>
      <c r="N1503" t="str">
        <f ca="1">INDEX(OFFSET(EPA_AMP!$A:$A,,N$3),$C1503)</f>
        <v>Georgia Power Company (Owner)|Georgia Power Company (Operator)</v>
      </c>
      <c r="O1503" t="str">
        <f ca="1">INDEX(OFFSET(EPA_AMP!$A:$A,,O$3),$C1503)</f>
        <v>ARP, CSNOX, CSOSG1, CSSO2G2</v>
      </c>
      <c r="P1503" t="str">
        <f ca="1">INDEX(OFFSET(EPA_AMP!$A:$A,,P$3),$C1503)</f>
        <v>Combustion turbine</v>
      </c>
      <c r="Q1503" t="str">
        <f ca="1">INDEX(OFFSET(EPA_AMP!$A:$A,,Q$3),$C1503)</f>
        <v>Pipeline Natural Gas</v>
      </c>
      <c r="R1503" t="str">
        <f ca="1">INDEX(OFFSET(EPA_AMP!$A:$A,,R$3),$C1503)</f>
        <v>Diesel Oil</v>
      </c>
      <c r="S1503">
        <f ca="1">INDEX(OFFSET(EPA_AMP!$A:$A,,S$3),$C1503)</f>
        <v>0</v>
      </c>
      <c r="T1503" t="str">
        <f ca="1">INDEX(OFFSET(EPA_AMP!$A:$A,,T$3),$C1503)</f>
        <v>Water Injection</v>
      </c>
      <c r="U1503">
        <f ca="1">INDEX(OFFSET(EPA_AMP!$A:$A,,U$3),$C1503)</f>
        <v>0</v>
      </c>
      <c r="V1503" s="56" t="str">
        <f ca="1">IF(Q1503=Q1502,V1502,INDEX(RefTables!$C$5:$C$35,MATCH(Q1503,RefTables!$B$5:$B$35,0)))</f>
        <v>Gas</v>
      </c>
      <c r="W1503" s="57" t="str">
        <f ca="1">IF(P1503=P1502,W1502,INDEX(RefTables!$F:$F,MATCH(P1503,RefTables!$E:$E,0)))</f>
        <v>CT</v>
      </c>
      <c r="X1503" s="58" t="s">
        <v>47676</v>
      </c>
      <c r="Y1503" s="58" t="s">
        <v>47676</v>
      </c>
      <c r="Z1503" s="58" t="s">
        <v>47676</v>
      </c>
      <c r="AA1503" s="58" t="s">
        <v>47676</v>
      </c>
      <c r="AB1503" s="58" t="s">
        <v>47676</v>
      </c>
      <c r="AC1503" s="58" t="str">
        <f ca="1">INDEX(RefTables!$O:$O,MATCH($AI1503,RefTables!$N:$N,0))</f>
        <v>SE</v>
      </c>
      <c r="AD1503" s="59">
        <f>MATCH(B1503,CapacityGen!$G:$G,0)</f>
        <v>1503</v>
      </c>
      <c r="AE1503" s="59">
        <f>IF(ISNA($AD1503),0,INDEX(CapacityGen!D:D,$AD1503))</f>
        <v>0</v>
      </c>
      <c r="AF1503" s="59">
        <f>IF(ISNA($AD1503),0,INDEX(CapacityGen!E:E,$AD1503))</f>
        <v>0</v>
      </c>
      <c r="AG1503" s="60">
        <f>IF(ISNA($AD1503),0,INDEX(CapacityGen!F:F,$AD1503))</f>
        <v>0</v>
      </c>
      <c r="AH1503" s="61" t="str">
        <f t="shared" ca="1" si="322"/>
        <v>McIntosh (6124) CT6</v>
      </c>
      <c r="AI1503" s="62" t="str">
        <f ca="1">INDEX(EPA_AMP!$AD$5:$AD$4378,MATCH(H1503,EPA_AMP!$D$5:$D$4378,0))</f>
        <v>Southeast</v>
      </c>
      <c r="AJ1503" s="72" t="e">
        <f ca="1">MATCH(E1503&amp;"|"&amp;F1503,Dropdowns!$Z:$Z,0)</f>
        <v>#N/A</v>
      </c>
      <c r="AL1503" t="str">
        <f t="shared" ca="1" si="323"/>
        <v>Southeast</v>
      </c>
      <c r="AM1503" t="str">
        <f t="shared" ca="1" si="324"/>
        <v>Gas</v>
      </c>
      <c r="AN1503" t="str">
        <f t="shared" ca="1" si="325"/>
        <v>CT</v>
      </c>
      <c r="AO1503" t="str">
        <f t="shared" ca="1" si="326"/>
        <v>McIntosh (6124) CT6</v>
      </c>
      <c r="AP1503" t="str">
        <f t="shared" ca="1" si="327"/>
        <v>GA</v>
      </c>
      <c r="AQ1503" t="str">
        <f t="shared" ca="1" si="328"/>
        <v>Effingham County</v>
      </c>
      <c r="AR1503">
        <f t="shared" ca="1" si="329"/>
        <v>32.355800000000002</v>
      </c>
      <c r="AS1503">
        <f t="shared" ca="1" si="330"/>
        <v>-81.168300000000002</v>
      </c>
      <c r="AT1503">
        <f t="shared" si="331"/>
        <v>0</v>
      </c>
      <c r="AU1503" s="68">
        <f t="shared" si="332"/>
        <v>0</v>
      </c>
      <c r="AV1503" s="69">
        <f t="shared" si="333"/>
        <v>0</v>
      </c>
      <c r="AW1503" s="79">
        <f>IFERROR(INDEX(AVERT_2017NEI!$H$8:$H$4379,MATCH(B1503,AVERT_2017NEI!$L$8:$L$4379,0))/(2000*10^3),"")</f>
        <v>1.6587144217284807E-6</v>
      </c>
      <c r="AX1503" s="79">
        <f>IF(AW1503="",SUMIFS(AVERT_2017NEI!$P$8:$P$19,AVERT_2017NEI!$N$8:$N$19,BB1503,AVERT_2017NEI!$O$8:$O$19,W1503)/(2000*1000),AW1503)</f>
        <v>1.6587144217284807E-6</v>
      </c>
      <c r="AY1503" s="98" t="str">
        <f t="shared" ca="1" si="334"/>
        <v>No</v>
      </c>
      <c r="AZ1503" s="99">
        <f ca="1">IF(V1503=GTN_Factors!$B$6,IF(AY1503=GTN_Factors!$D$6,GTN_Factors!$F$6,GTN_Factors!$F$7),INDEX(GTN_Factors!$F$8:$F$11,MATCH(W1503,GTN_Factors!$C$8:$C$11,0)))</f>
        <v>0.97798816281668044</v>
      </c>
      <c r="BA1503" s="135">
        <f ca="1">INDEX(CO2_Factors!$F$6:$F$9,MATCH(V1503,CO2_Factors!$B$6:$B$9,0))</f>
        <v>5.8456449834619631E-2</v>
      </c>
      <c r="BB1503" s="79" t="str">
        <f t="shared" ca="1" si="335"/>
        <v>Natural Gas</v>
      </c>
    </row>
    <row r="1504" spans="2:54" ht="17.25" customHeight="1" x14ac:dyDescent="0.5">
      <c r="B1504" s="102" t="s">
        <v>4669</v>
      </c>
      <c r="C1504" s="54">
        <f>MATCH(B1504,EPA_AMP!$U:$U,0)</f>
        <v>1504</v>
      </c>
      <c r="D1504">
        <f ca="1">INDEX(OFFSET(EPA_AMP!$A:$A,,D$3),$C1504)</f>
        <v>2024</v>
      </c>
      <c r="E1504" t="str">
        <f ca="1">INDEX(OFFSET(EPA_AMP!$A:$A,,E$3),$C1504)</f>
        <v>GA</v>
      </c>
      <c r="F1504" t="str">
        <f ca="1">INDEX(OFFSET(EPA_AMP!$A:$A,,F$3),$C1504)</f>
        <v>Effingham County</v>
      </c>
      <c r="G1504" t="str">
        <f ca="1">INDEX(OFFSET(EPA_AMP!$A:$A,,G$3),$C1504)</f>
        <v>McIntosh (6124)</v>
      </c>
      <c r="H1504">
        <f ca="1">INDEX(OFFSET(EPA_AMP!$A:$A,,H$3),$C1504)</f>
        <v>6124</v>
      </c>
      <c r="I1504" t="str">
        <f ca="1">INDEX(OFFSET(EPA_AMP!$A:$A,,I$3),$C1504)</f>
        <v>CT7</v>
      </c>
      <c r="J1504">
        <f ca="1">INDEX(OFFSET(EPA_AMP!$A:$A,,J$3),$C1504)</f>
        <v>32.355800000000002</v>
      </c>
      <c r="K1504">
        <f ca="1">INDEX(OFFSET(EPA_AMP!$A:$A,,K$3),$C1504)</f>
        <v>-81.168300000000002</v>
      </c>
      <c r="L1504">
        <f ca="1">INDEX(OFFSET(EPA_AMP!$A:$A,,L$3),$C1504)</f>
        <v>4</v>
      </c>
      <c r="M1504" t="str">
        <f ca="1">INDEX(OFFSET(EPA_AMP!$A:$A,,M$3),$C1504)</f>
        <v>SERC</v>
      </c>
      <c r="N1504" t="str">
        <f ca="1">INDEX(OFFSET(EPA_AMP!$A:$A,,N$3),$C1504)</f>
        <v>Georgia Power Company (Owner)|Georgia Power Company (Operator)</v>
      </c>
      <c r="O1504" t="str">
        <f ca="1">INDEX(OFFSET(EPA_AMP!$A:$A,,O$3),$C1504)</f>
        <v>ARP, CSNOX, CSOSG1, CSSO2G2</v>
      </c>
      <c r="P1504" t="str">
        <f ca="1">INDEX(OFFSET(EPA_AMP!$A:$A,,P$3),$C1504)</f>
        <v>Combustion turbine</v>
      </c>
      <c r="Q1504" t="str">
        <f ca="1">INDEX(OFFSET(EPA_AMP!$A:$A,,Q$3),$C1504)</f>
        <v>Pipeline Natural Gas</v>
      </c>
      <c r="R1504" t="str">
        <f ca="1">INDEX(OFFSET(EPA_AMP!$A:$A,,R$3),$C1504)</f>
        <v>Diesel Oil</v>
      </c>
      <c r="S1504">
        <f ca="1">INDEX(OFFSET(EPA_AMP!$A:$A,,S$3),$C1504)</f>
        <v>0</v>
      </c>
      <c r="T1504" t="str">
        <f ca="1">INDEX(OFFSET(EPA_AMP!$A:$A,,T$3),$C1504)</f>
        <v>Water Injection</v>
      </c>
      <c r="U1504">
        <f ca="1">INDEX(OFFSET(EPA_AMP!$A:$A,,U$3),$C1504)</f>
        <v>0</v>
      </c>
      <c r="V1504" s="56" t="str">
        <f ca="1">IF(Q1504=Q1503,V1503,INDEX(RefTables!$C$5:$C$35,MATCH(Q1504,RefTables!$B$5:$B$35,0)))</f>
        <v>Gas</v>
      </c>
      <c r="W1504" s="57" t="str">
        <f ca="1">IF(P1504=P1503,W1503,INDEX(RefTables!$F:$F,MATCH(P1504,RefTables!$E:$E,0)))</f>
        <v>CT</v>
      </c>
      <c r="X1504" s="58" t="s">
        <v>47676</v>
      </c>
      <c r="Y1504" s="58" t="s">
        <v>47676</v>
      </c>
      <c r="Z1504" s="58" t="s">
        <v>47676</v>
      </c>
      <c r="AA1504" s="58" t="s">
        <v>47676</v>
      </c>
      <c r="AB1504" s="58" t="s">
        <v>47676</v>
      </c>
      <c r="AC1504" s="58" t="str">
        <f ca="1">INDEX(RefTables!$O:$O,MATCH($AI1504,RefTables!$N:$N,0))</f>
        <v>SE</v>
      </c>
      <c r="AD1504" s="59">
        <f>MATCH(B1504,CapacityGen!$G:$G,0)</f>
        <v>1504</v>
      </c>
      <c r="AE1504" s="59">
        <f>IF(ISNA($AD1504),0,INDEX(CapacityGen!D:D,$AD1504))</f>
        <v>0</v>
      </c>
      <c r="AF1504" s="59">
        <f>IF(ISNA($AD1504),0,INDEX(CapacityGen!E:E,$AD1504))</f>
        <v>0</v>
      </c>
      <c r="AG1504" s="60">
        <f>IF(ISNA($AD1504),0,INDEX(CapacityGen!F:F,$AD1504))</f>
        <v>0</v>
      </c>
      <c r="AH1504" s="61" t="str">
        <f t="shared" ca="1" si="322"/>
        <v>McIntosh (6124) CT7</v>
      </c>
      <c r="AI1504" s="62" t="str">
        <f ca="1">INDEX(EPA_AMP!$AD$5:$AD$4378,MATCH(H1504,EPA_AMP!$D$5:$D$4378,0))</f>
        <v>Southeast</v>
      </c>
      <c r="AJ1504" s="72" t="e">
        <f ca="1">MATCH(E1504&amp;"|"&amp;F1504,Dropdowns!$Z:$Z,0)</f>
        <v>#N/A</v>
      </c>
      <c r="AL1504" t="str">
        <f t="shared" ca="1" si="323"/>
        <v>Southeast</v>
      </c>
      <c r="AM1504" t="str">
        <f t="shared" ca="1" si="324"/>
        <v>Gas</v>
      </c>
      <c r="AN1504" t="str">
        <f t="shared" ca="1" si="325"/>
        <v>CT</v>
      </c>
      <c r="AO1504" t="str">
        <f t="shared" ca="1" si="326"/>
        <v>McIntosh (6124) CT7</v>
      </c>
      <c r="AP1504" t="str">
        <f t="shared" ca="1" si="327"/>
        <v>GA</v>
      </c>
      <c r="AQ1504" t="str">
        <f t="shared" ca="1" si="328"/>
        <v>Effingham County</v>
      </c>
      <c r="AR1504">
        <f t="shared" ca="1" si="329"/>
        <v>32.355800000000002</v>
      </c>
      <c r="AS1504">
        <f t="shared" ca="1" si="330"/>
        <v>-81.168300000000002</v>
      </c>
      <c r="AT1504">
        <f t="shared" si="331"/>
        <v>0</v>
      </c>
      <c r="AU1504" s="68">
        <f t="shared" si="332"/>
        <v>0</v>
      </c>
      <c r="AV1504" s="69">
        <f t="shared" si="333"/>
        <v>0</v>
      </c>
      <c r="AW1504" s="79">
        <f>IFERROR(INDEX(AVERT_2017NEI!$H$8:$H$4379,MATCH(B1504,AVERT_2017NEI!$L$8:$L$4379,0))/(2000*10^3),"")</f>
        <v>1.7082564390596164E-6</v>
      </c>
      <c r="AX1504" s="79">
        <f>IF(AW1504="",SUMIFS(AVERT_2017NEI!$P$8:$P$19,AVERT_2017NEI!$N$8:$N$19,BB1504,AVERT_2017NEI!$O$8:$O$19,W1504)/(2000*1000),AW1504)</f>
        <v>1.7082564390596164E-6</v>
      </c>
      <c r="AY1504" s="98" t="str">
        <f t="shared" ca="1" si="334"/>
        <v>No</v>
      </c>
      <c r="AZ1504" s="99">
        <f ca="1">IF(V1504=GTN_Factors!$B$6,IF(AY1504=GTN_Factors!$D$6,GTN_Factors!$F$6,GTN_Factors!$F$7),INDEX(GTN_Factors!$F$8:$F$11,MATCH(W1504,GTN_Factors!$C$8:$C$11,0)))</f>
        <v>0.97798816281668044</v>
      </c>
      <c r="BA1504" s="135">
        <f ca="1">INDEX(CO2_Factors!$F$6:$F$9,MATCH(V1504,CO2_Factors!$B$6:$B$9,0))</f>
        <v>5.8456449834619631E-2</v>
      </c>
      <c r="BB1504" s="79" t="str">
        <f t="shared" ca="1" si="335"/>
        <v>Natural Gas</v>
      </c>
    </row>
    <row r="1505" spans="2:54" ht="17.25" customHeight="1" x14ac:dyDescent="0.5">
      <c r="B1505" s="102" t="s">
        <v>4670</v>
      </c>
      <c r="C1505" s="54">
        <f>MATCH(B1505,EPA_AMP!$U:$U,0)</f>
        <v>1505</v>
      </c>
      <c r="D1505">
        <f ca="1">INDEX(OFFSET(EPA_AMP!$A:$A,,D$3),$C1505)</f>
        <v>2024</v>
      </c>
      <c r="E1505" t="str">
        <f ca="1">INDEX(OFFSET(EPA_AMP!$A:$A,,E$3),$C1505)</f>
        <v>GA</v>
      </c>
      <c r="F1505" t="str">
        <f ca="1">INDEX(OFFSET(EPA_AMP!$A:$A,,F$3),$C1505)</f>
        <v>Effingham County</v>
      </c>
      <c r="G1505" t="str">
        <f ca="1">INDEX(OFFSET(EPA_AMP!$A:$A,,G$3),$C1505)</f>
        <v>McIntosh (6124)</v>
      </c>
      <c r="H1505">
        <f ca="1">INDEX(OFFSET(EPA_AMP!$A:$A,,H$3),$C1505)</f>
        <v>6124</v>
      </c>
      <c r="I1505" t="str">
        <f ca="1">INDEX(OFFSET(EPA_AMP!$A:$A,,I$3),$C1505)</f>
        <v>CT8</v>
      </c>
      <c r="J1505">
        <f ca="1">INDEX(OFFSET(EPA_AMP!$A:$A,,J$3),$C1505)</f>
        <v>32.355800000000002</v>
      </c>
      <c r="K1505">
        <f ca="1">INDEX(OFFSET(EPA_AMP!$A:$A,,K$3),$C1505)</f>
        <v>-81.168300000000002</v>
      </c>
      <c r="L1505">
        <f ca="1">INDEX(OFFSET(EPA_AMP!$A:$A,,L$3),$C1505)</f>
        <v>4</v>
      </c>
      <c r="M1505" t="str">
        <f ca="1">INDEX(OFFSET(EPA_AMP!$A:$A,,M$3),$C1505)</f>
        <v>SERC</v>
      </c>
      <c r="N1505" t="str">
        <f ca="1">INDEX(OFFSET(EPA_AMP!$A:$A,,N$3),$C1505)</f>
        <v>Georgia Power Company (Owner)|Georgia Power Company (Operator)</v>
      </c>
      <c r="O1505" t="str">
        <f ca="1">INDEX(OFFSET(EPA_AMP!$A:$A,,O$3),$C1505)</f>
        <v>ARP, CSNOX, CSOSG1, CSSO2G2</v>
      </c>
      <c r="P1505" t="str">
        <f ca="1">INDEX(OFFSET(EPA_AMP!$A:$A,,P$3),$C1505)</f>
        <v>Combustion turbine</v>
      </c>
      <c r="Q1505" t="str">
        <f ca="1">INDEX(OFFSET(EPA_AMP!$A:$A,,Q$3),$C1505)</f>
        <v>Pipeline Natural Gas</v>
      </c>
      <c r="R1505" t="str">
        <f ca="1">INDEX(OFFSET(EPA_AMP!$A:$A,,R$3),$C1505)</f>
        <v>Diesel Oil</v>
      </c>
      <c r="S1505">
        <f ca="1">INDEX(OFFSET(EPA_AMP!$A:$A,,S$3),$C1505)</f>
        <v>0</v>
      </c>
      <c r="T1505" t="str">
        <f ca="1">INDEX(OFFSET(EPA_AMP!$A:$A,,T$3),$C1505)</f>
        <v>Water Injection</v>
      </c>
      <c r="U1505">
        <f ca="1">INDEX(OFFSET(EPA_AMP!$A:$A,,U$3),$C1505)</f>
        <v>0</v>
      </c>
      <c r="V1505" s="56" t="str">
        <f ca="1">IF(Q1505=Q1504,V1504,INDEX(RefTables!$C$5:$C$35,MATCH(Q1505,RefTables!$B$5:$B$35,0)))</f>
        <v>Gas</v>
      </c>
      <c r="W1505" s="57" t="str">
        <f ca="1">IF(P1505=P1504,W1504,INDEX(RefTables!$F:$F,MATCH(P1505,RefTables!$E:$E,0)))</f>
        <v>CT</v>
      </c>
      <c r="X1505" s="58" t="s">
        <v>47676</v>
      </c>
      <c r="Y1505" s="58" t="s">
        <v>47676</v>
      </c>
      <c r="Z1505" s="58" t="s">
        <v>47676</v>
      </c>
      <c r="AA1505" s="58" t="s">
        <v>47676</v>
      </c>
      <c r="AB1505" s="58" t="s">
        <v>47676</v>
      </c>
      <c r="AC1505" s="58" t="str">
        <f ca="1">INDEX(RefTables!$O:$O,MATCH($AI1505,RefTables!$N:$N,0))</f>
        <v>SE</v>
      </c>
      <c r="AD1505" s="59">
        <f>MATCH(B1505,CapacityGen!$G:$G,0)</f>
        <v>1505</v>
      </c>
      <c r="AE1505" s="59">
        <f>IF(ISNA($AD1505),0,INDEX(CapacityGen!D:D,$AD1505))</f>
        <v>0</v>
      </c>
      <c r="AF1505" s="59">
        <f>IF(ISNA($AD1505),0,INDEX(CapacityGen!E:E,$AD1505))</f>
        <v>0</v>
      </c>
      <c r="AG1505" s="60">
        <f>IF(ISNA($AD1505),0,INDEX(CapacityGen!F:F,$AD1505))</f>
        <v>0</v>
      </c>
      <c r="AH1505" s="61" t="str">
        <f t="shared" ca="1" si="322"/>
        <v>McIntosh (6124) CT8</v>
      </c>
      <c r="AI1505" s="62" t="str">
        <f ca="1">INDEX(EPA_AMP!$AD$5:$AD$4378,MATCH(H1505,EPA_AMP!$D$5:$D$4378,0))</f>
        <v>Southeast</v>
      </c>
      <c r="AJ1505" s="72" t="e">
        <f ca="1">MATCH(E1505&amp;"|"&amp;F1505,Dropdowns!$Z:$Z,0)</f>
        <v>#N/A</v>
      </c>
      <c r="AL1505" t="str">
        <f t="shared" ca="1" si="323"/>
        <v>Southeast</v>
      </c>
      <c r="AM1505" t="str">
        <f t="shared" ca="1" si="324"/>
        <v>Gas</v>
      </c>
      <c r="AN1505" t="str">
        <f t="shared" ca="1" si="325"/>
        <v>CT</v>
      </c>
      <c r="AO1505" t="str">
        <f t="shared" ca="1" si="326"/>
        <v>McIntosh (6124) CT8</v>
      </c>
      <c r="AP1505" t="str">
        <f t="shared" ca="1" si="327"/>
        <v>GA</v>
      </c>
      <c r="AQ1505" t="str">
        <f t="shared" ca="1" si="328"/>
        <v>Effingham County</v>
      </c>
      <c r="AR1505">
        <f t="shared" ca="1" si="329"/>
        <v>32.355800000000002</v>
      </c>
      <c r="AS1505">
        <f t="shared" ca="1" si="330"/>
        <v>-81.168300000000002</v>
      </c>
      <c r="AT1505">
        <f t="shared" si="331"/>
        <v>0</v>
      </c>
      <c r="AU1505" s="68">
        <f t="shared" si="332"/>
        <v>0</v>
      </c>
      <c r="AV1505" s="69">
        <f t="shared" si="333"/>
        <v>0</v>
      </c>
      <c r="AW1505" s="79">
        <f>IFERROR(INDEX(AVERT_2017NEI!$H$8:$H$4379,MATCH(B1505,AVERT_2017NEI!$L$8:$L$4379,0))/(2000*10^3),"")</f>
        <v>1.7133300804892674E-6</v>
      </c>
      <c r="AX1505" s="79">
        <f>IF(AW1505="",SUMIFS(AVERT_2017NEI!$P$8:$P$19,AVERT_2017NEI!$N$8:$N$19,BB1505,AVERT_2017NEI!$O$8:$O$19,W1505)/(2000*1000),AW1505)</f>
        <v>1.7133300804892674E-6</v>
      </c>
      <c r="AY1505" s="98" t="str">
        <f t="shared" ca="1" si="334"/>
        <v>No</v>
      </c>
      <c r="AZ1505" s="99">
        <f ca="1">IF(V1505=GTN_Factors!$B$6,IF(AY1505=GTN_Factors!$D$6,GTN_Factors!$F$6,GTN_Factors!$F$7),INDEX(GTN_Factors!$F$8:$F$11,MATCH(W1505,GTN_Factors!$C$8:$C$11,0)))</f>
        <v>0.97798816281668044</v>
      </c>
      <c r="BA1505" s="135">
        <f ca="1">INDEX(CO2_Factors!$F$6:$F$9,MATCH(V1505,CO2_Factors!$B$6:$B$9,0))</f>
        <v>5.8456449834619631E-2</v>
      </c>
      <c r="BB1505" s="79" t="str">
        <f t="shared" ca="1" si="335"/>
        <v>Natural Gas</v>
      </c>
    </row>
    <row r="1506" spans="2:54" ht="17.25" customHeight="1" x14ac:dyDescent="0.5">
      <c r="B1506" s="102" t="s">
        <v>4671</v>
      </c>
      <c r="C1506" s="54">
        <f>MATCH(B1506,EPA_AMP!$U:$U,0)</f>
        <v>1506</v>
      </c>
      <c r="D1506">
        <f ca="1">INDEX(OFFSET(EPA_AMP!$A:$A,,D$3),$C1506)</f>
        <v>2024</v>
      </c>
      <c r="E1506" t="str">
        <f ca="1">INDEX(OFFSET(EPA_AMP!$A:$A,,E$3),$C1506)</f>
        <v>IN</v>
      </c>
      <c r="F1506" t="str">
        <f ca="1">INDEX(OFFSET(EPA_AMP!$A:$A,,F$3),$C1506)</f>
        <v>Posey County</v>
      </c>
      <c r="G1506" t="str">
        <f ca="1">INDEX(OFFSET(EPA_AMP!$A:$A,,G$3),$C1506)</f>
        <v>A B Brown Generating Station</v>
      </c>
      <c r="H1506">
        <f ca="1">INDEX(OFFSET(EPA_AMP!$A:$A,,H$3),$C1506)</f>
        <v>6137</v>
      </c>
      <c r="I1506">
        <f ca="1">INDEX(OFFSET(EPA_AMP!$A:$A,,I$3),$C1506)</f>
        <v>1</v>
      </c>
      <c r="J1506">
        <f ca="1">INDEX(OFFSET(EPA_AMP!$A:$A,,J$3),$C1506)</f>
        <v>37.905299999999997</v>
      </c>
      <c r="K1506">
        <f ca="1">INDEX(OFFSET(EPA_AMP!$A:$A,,K$3),$C1506)</f>
        <v>-87.715000000000003</v>
      </c>
      <c r="L1506">
        <f ca="1">INDEX(OFFSET(EPA_AMP!$A:$A,,L$3),$C1506)</f>
        <v>5</v>
      </c>
      <c r="M1506" t="str">
        <f ca="1">INDEX(OFFSET(EPA_AMP!$A:$A,,M$3),$C1506)</f>
        <v>ECAR</v>
      </c>
      <c r="N1506" t="str">
        <f ca="1">INDEX(OFFSET(EPA_AMP!$A:$A,,N$3),$C1506)</f>
        <v>Southern Indiana Gas and Electric Company (Owner)|Southern Indiana Gas and Electric Company (Operator)</v>
      </c>
      <c r="O1506">
        <f ca="1">INDEX(OFFSET(EPA_AMP!$A:$A,,O$3),$C1506)</f>
        <v>0</v>
      </c>
      <c r="P1506" t="str">
        <f ca="1">INDEX(OFFSET(EPA_AMP!$A:$A,,P$3),$C1506)</f>
        <v>Dry bottom wall-fired boiler</v>
      </c>
      <c r="Q1506" t="str">
        <f ca="1">INDEX(OFFSET(EPA_AMP!$A:$A,,Q$3),$C1506)</f>
        <v>Coal</v>
      </c>
      <c r="R1506">
        <f ca="1">INDEX(OFFSET(EPA_AMP!$A:$A,,R$3),$C1506)</f>
        <v>0</v>
      </c>
      <c r="S1506" t="str">
        <f ca="1">INDEX(OFFSET(EPA_AMP!$A:$A,,S$3),$C1506)</f>
        <v>Dual Alkali</v>
      </c>
      <c r="T1506" t="str">
        <f ca="1">INDEX(OFFSET(EPA_AMP!$A:$A,,T$3),$C1506)</f>
        <v>Selective Catalytic Reduction</v>
      </c>
      <c r="U1506" t="str">
        <f ca="1">INDEX(OFFSET(EPA_AMP!$A:$A,,U$3),$C1506)</f>
        <v>Baghouse</v>
      </c>
      <c r="V1506" s="56" t="str">
        <f ca="1">IF(Q1506=Q1505,V1505,INDEX(RefTables!$C$5:$C$35,MATCH(Q1506,RefTables!$B$5:$B$35,0)))</f>
        <v>Coal</v>
      </c>
      <c r="W1506" s="57" t="str">
        <f ca="1">IF(P1506=P1505,W1505,INDEX(RefTables!$F:$F,MATCH(P1506,RefTables!$E:$E,0)))</f>
        <v>ST</v>
      </c>
      <c r="X1506" s="58" t="s">
        <v>47676</v>
      </c>
      <c r="Y1506" s="58" t="s">
        <v>47676</v>
      </c>
      <c r="Z1506" s="58" t="s">
        <v>47676</v>
      </c>
      <c r="AA1506" s="58" t="s">
        <v>47676</v>
      </c>
      <c r="AB1506" s="58" t="s">
        <v>47676</v>
      </c>
      <c r="AC1506" s="58" t="str">
        <f ca="1">INDEX(RefTables!$O:$O,MATCH($AI1506,RefTables!$N:$N,0))</f>
        <v>MIDW</v>
      </c>
      <c r="AD1506" s="59">
        <f>MATCH(B1506,CapacityGen!$G:$G,0)</f>
        <v>1506</v>
      </c>
      <c r="AE1506" s="59">
        <f>IF(ISNA($AD1506),0,INDEX(CapacityGen!D:D,$AD1506))</f>
        <v>0</v>
      </c>
      <c r="AF1506" s="59">
        <f>IF(ISNA($AD1506),0,INDEX(CapacityGen!E:E,$AD1506))</f>
        <v>0</v>
      </c>
      <c r="AG1506" s="60">
        <f>IF(ISNA($AD1506),0,INDEX(CapacityGen!F:F,$AD1506))</f>
        <v>0</v>
      </c>
      <c r="AH1506" s="61" t="str">
        <f t="shared" ca="1" si="322"/>
        <v>A B Brown Generating Station 1</v>
      </c>
      <c r="AI1506" s="62" t="str">
        <f ca="1">INDEX(EPA_AMP!$AD$5:$AD$4378,MATCH(H1506,EPA_AMP!$D$5:$D$4378,0))</f>
        <v>Midwest</v>
      </c>
      <c r="AJ1506" s="72" t="e">
        <f ca="1">MATCH(E1506&amp;"|"&amp;F1506,Dropdowns!$Z:$Z,0)</f>
        <v>#N/A</v>
      </c>
      <c r="AL1506" t="str">
        <f t="shared" ca="1" si="323"/>
        <v>Midwest</v>
      </c>
      <c r="AM1506" t="str">
        <f t="shared" ca="1" si="324"/>
        <v>Coal</v>
      </c>
      <c r="AN1506" t="str">
        <f t="shared" ca="1" si="325"/>
        <v>ST</v>
      </c>
      <c r="AO1506" t="str">
        <f t="shared" ca="1" si="326"/>
        <v>A B Brown Generating Station 1</v>
      </c>
      <c r="AP1506" t="str">
        <f t="shared" ca="1" si="327"/>
        <v>IN</v>
      </c>
      <c r="AQ1506" t="str">
        <f t="shared" ca="1" si="328"/>
        <v>Posey County</v>
      </c>
      <c r="AR1506">
        <f t="shared" ca="1" si="329"/>
        <v>37.905299999999997</v>
      </c>
      <c r="AS1506">
        <f t="shared" ca="1" si="330"/>
        <v>-87.715000000000003</v>
      </c>
      <c r="AT1506">
        <f t="shared" si="331"/>
        <v>0</v>
      </c>
      <c r="AU1506" s="68">
        <f t="shared" si="332"/>
        <v>0</v>
      </c>
      <c r="AV1506" s="69">
        <f t="shared" si="333"/>
        <v>0</v>
      </c>
      <c r="AW1506" s="79">
        <f>IFERROR(INDEX(AVERT_2017NEI!$H$8:$H$4379,MATCH(B1506,AVERT_2017NEI!$L$8:$L$4379,0))/(2000*10^3),"")</f>
        <v>5.5846429429219471E-6</v>
      </c>
      <c r="AX1506" s="79">
        <f>IF(AW1506="",SUMIFS(AVERT_2017NEI!$P$8:$P$19,AVERT_2017NEI!$N$8:$N$19,BB1506,AVERT_2017NEI!$O$8:$O$19,W1506)/(2000*1000),AW1506)</f>
        <v>5.5846429429219471E-6</v>
      </c>
      <c r="AY1506" s="98" t="str">
        <f t="shared" ca="1" si="334"/>
        <v>Yes</v>
      </c>
      <c r="AZ1506" s="99">
        <f ca="1">IF(V1506=GTN_Factors!$B$6,IF(AY1506=GTN_Factors!$D$6,GTN_Factors!$F$6,GTN_Factors!$F$7),INDEX(GTN_Factors!$F$8:$F$11,MATCH(W1506,GTN_Factors!$C$8:$C$11,0)))</f>
        <v>0.91744295079303151</v>
      </c>
      <c r="BA1506" s="135">
        <f ca="1">INDEX(CO2_Factors!$F$6:$F$9,MATCH(V1506,CO2_Factors!$B$6:$B$9,0))</f>
        <v>0.10244027930907755</v>
      </c>
      <c r="BB1506" s="79" t="str">
        <f t="shared" ca="1" si="335"/>
        <v>Coal</v>
      </c>
    </row>
    <row r="1507" spans="2:54" ht="17.25" customHeight="1" x14ac:dyDescent="0.5">
      <c r="B1507" s="102" t="s">
        <v>4672</v>
      </c>
      <c r="C1507" s="54">
        <f>MATCH(B1507,EPA_AMP!$U:$U,0)</f>
        <v>1507</v>
      </c>
      <c r="D1507">
        <f ca="1">INDEX(OFFSET(EPA_AMP!$A:$A,,D$3),$C1507)</f>
        <v>2024</v>
      </c>
      <c r="E1507" t="str">
        <f ca="1">INDEX(OFFSET(EPA_AMP!$A:$A,,E$3),$C1507)</f>
        <v>IN</v>
      </c>
      <c r="F1507" t="str">
        <f ca="1">INDEX(OFFSET(EPA_AMP!$A:$A,,F$3),$C1507)</f>
        <v>Posey County</v>
      </c>
      <c r="G1507" t="str">
        <f ca="1">INDEX(OFFSET(EPA_AMP!$A:$A,,G$3),$C1507)</f>
        <v>A B Brown Generating Station</v>
      </c>
      <c r="H1507">
        <f ca="1">INDEX(OFFSET(EPA_AMP!$A:$A,,H$3),$C1507)</f>
        <v>6137</v>
      </c>
      <c r="I1507">
        <f ca="1">INDEX(OFFSET(EPA_AMP!$A:$A,,I$3),$C1507)</f>
        <v>2</v>
      </c>
      <c r="J1507">
        <f ca="1">INDEX(OFFSET(EPA_AMP!$A:$A,,J$3),$C1507)</f>
        <v>37.905299999999997</v>
      </c>
      <c r="K1507">
        <f ca="1">INDEX(OFFSET(EPA_AMP!$A:$A,,K$3),$C1507)</f>
        <v>-87.715000000000003</v>
      </c>
      <c r="L1507">
        <f ca="1">INDEX(OFFSET(EPA_AMP!$A:$A,,L$3),$C1507)</f>
        <v>5</v>
      </c>
      <c r="M1507" t="str">
        <f ca="1">INDEX(OFFSET(EPA_AMP!$A:$A,,M$3),$C1507)</f>
        <v>ECAR</v>
      </c>
      <c r="N1507" t="str">
        <f ca="1">INDEX(OFFSET(EPA_AMP!$A:$A,,N$3),$C1507)</f>
        <v>Southern Indiana Gas and Electric Company (Owner)|Southern Indiana Gas and Electric Company (Operator)</v>
      </c>
      <c r="O1507">
        <f ca="1">INDEX(OFFSET(EPA_AMP!$A:$A,,O$3),$C1507)</f>
        <v>0</v>
      </c>
      <c r="P1507" t="str">
        <f ca="1">INDEX(OFFSET(EPA_AMP!$A:$A,,P$3),$C1507)</f>
        <v>Dry bottom wall-fired boiler</v>
      </c>
      <c r="Q1507" t="str">
        <f ca="1">INDEX(OFFSET(EPA_AMP!$A:$A,,Q$3),$C1507)</f>
        <v>Coal</v>
      </c>
      <c r="R1507">
        <f ca="1">INDEX(OFFSET(EPA_AMP!$A:$A,,R$3),$C1507)</f>
        <v>0</v>
      </c>
      <c r="S1507" t="str">
        <f ca="1">INDEX(OFFSET(EPA_AMP!$A:$A,,S$3),$C1507)</f>
        <v>Dual Alkali</v>
      </c>
      <c r="T1507" t="str">
        <f ca="1">INDEX(OFFSET(EPA_AMP!$A:$A,,T$3),$C1507)</f>
        <v>Selective Catalytic Reduction</v>
      </c>
      <c r="U1507" t="str">
        <f ca="1">INDEX(OFFSET(EPA_AMP!$A:$A,,U$3),$C1507)</f>
        <v>Electrostatic Precipitator</v>
      </c>
      <c r="V1507" s="56" t="str">
        <f ca="1">IF(Q1507=Q1506,V1506,INDEX(RefTables!$C$5:$C$35,MATCH(Q1507,RefTables!$B$5:$B$35,0)))</f>
        <v>Coal</v>
      </c>
      <c r="W1507" s="57" t="str">
        <f ca="1">IF(P1507=P1506,W1506,INDEX(RefTables!$F:$F,MATCH(P1507,RefTables!$E:$E,0)))</f>
        <v>ST</v>
      </c>
      <c r="X1507" s="58" t="s">
        <v>47676</v>
      </c>
      <c r="Y1507" s="58" t="s">
        <v>47676</v>
      </c>
      <c r="Z1507" s="58" t="s">
        <v>47676</v>
      </c>
      <c r="AA1507" s="58" t="s">
        <v>47676</v>
      </c>
      <c r="AB1507" s="58" t="s">
        <v>47676</v>
      </c>
      <c r="AC1507" s="58" t="str">
        <f ca="1">INDEX(RefTables!$O:$O,MATCH($AI1507,RefTables!$N:$N,0))</f>
        <v>MIDW</v>
      </c>
      <c r="AD1507" s="59">
        <f>MATCH(B1507,CapacityGen!$G:$G,0)</f>
        <v>1507</v>
      </c>
      <c r="AE1507" s="59">
        <f>IF(ISNA($AD1507),0,INDEX(CapacityGen!D:D,$AD1507))</f>
        <v>0</v>
      </c>
      <c r="AF1507" s="59">
        <f>IF(ISNA($AD1507),0,INDEX(CapacityGen!E:E,$AD1507))</f>
        <v>0</v>
      </c>
      <c r="AG1507" s="60">
        <f>IF(ISNA($AD1507),0,INDEX(CapacityGen!F:F,$AD1507))</f>
        <v>0</v>
      </c>
      <c r="AH1507" s="61" t="str">
        <f t="shared" ca="1" si="322"/>
        <v>A B Brown Generating Station 2</v>
      </c>
      <c r="AI1507" s="62" t="str">
        <f ca="1">INDEX(EPA_AMP!$AD$5:$AD$4378,MATCH(H1507,EPA_AMP!$D$5:$D$4378,0))</f>
        <v>Midwest</v>
      </c>
      <c r="AJ1507" s="72" t="e">
        <f ca="1">MATCH(E1507&amp;"|"&amp;F1507,Dropdowns!$Z:$Z,0)</f>
        <v>#N/A</v>
      </c>
      <c r="AL1507" t="str">
        <f t="shared" ca="1" si="323"/>
        <v>Midwest</v>
      </c>
      <c r="AM1507" t="str">
        <f t="shared" ca="1" si="324"/>
        <v>Coal</v>
      </c>
      <c r="AN1507" t="str">
        <f t="shared" ca="1" si="325"/>
        <v>ST</v>
      </c>
      <c r="AO1507" t="str">
        <f t="shared" ca="1" si="326"/>
        <v>A B Brown Generating Station 2</v>
      </c>
      <c r="AP1507" t="str">
        <f t="shared" ca="1" si="327"/>
        <v>IN</v>
      </c>
      <c r="AQ1507" t="str">
        <f t="shared" ca="1" si="328"/>
        <v>Posey County</v>
      </c>
      <c r="AR1507">
        <f t="shared" ca="1" si="329"/>
        <v>37.905299999999997</v>
      </c>
      <c r="AS1507">
        <f t="shared" ca="1" si="330"/>
        <v>-87.715000000000003</v>
      </c>
      <c r="AT1507">
        <f t="shared" si="331"/>
        <v>0</v>
      </c>
      <c r="AU1507" s="68">
        <f t="shared" si="332"/>
        <v>0</v>
      </c>
      <c r="AV1507" s="69">
        <f t="shared" si="333"/>
        <v>0</v>
      </c>
      <c r="AW1507" s="79">
        <f>IFERROR(INDEX(AVERT_2017NEI!$H$8:$H$4379,MATCH(B1507,AVERT_2017NEI!$L$8:$L$4379,0))/(2000*10^3),"")</f>
        <v>5.826530920838253E-6</v>
      </c>
      <c r="AX1507" s="79">
        <f>IF(AW1507="",SUMIFS(AVERT_2017NEI!$P$8:$P$19,AVERT_2017NEI!$N$8:$N$19,BB1507,AVERT_2017NEI!$O$8:$O$19,W1507)/(2000*1000),AW1507)</f>
        <v>5.826530920838253E-6</v>
      </c>
      <c r="AY1507" s="98" t="str">
        <f t="shared" ca="1" si="334"/>
        <v>Yes</v>
      </c>
      <c r="AZ1507" s="99">
        <f ca="1">IF(V1507=GTN_Factors!$B$6,IF(AY1507=GTN_Factors!$D$6,GTN_Factors!$F$6,GTN_Factors!$F$7),INDEX(GTN_Factors!$F$8:$F$11,MATCH(W1507,GTN_Factors!$C$8:$C$11,0)))</f>
        <v>0.91744295079303151</v>
      </c>
      <c r="BA1507" s="135">
        <f ca="1">INDEX(CO2_Factors!$F$6:$F$9,MATCH(V1507,CO2_Factors!$B$6:$B$9,0))</f>
        <v>0.10244027930907755</v>
      </c>
      <c r="BB1507" s="79" t="str">
        <f t="shared" ca="1" si="335"/>
        <v>Coal</v>
      </c>
    </row>
    <row r="1508" spans="2:54" ht="17.25" customHeight="1" x14ac:dyDescent="0.5">
      <c r="B1508" s="102" t="s">
        <v>4673</v>
      </c>
      <c r="C1508" s="54">
        <f>MATCH(B1508,EPA_AMP!$U:$U,0)</f>
        <v>1508</v>
      </c>
      <c r="D1508">
        <f ca="1">INDEX(OFFSET(EPA_AMP!$A:$A,,D$3),$C1508)</f>
        <v>2024</v>
      </c>
      <c r="E1508" t="str">
        <f ca="1">INDEX(OFFSET(EPA_AMP!$A:$A,,E$3),$C1508)</f>
        <v>IN</v>
      </c>
      <c r="F1508" t="str">
        <f ca="1">INDEX(OFFSET(EPA_AMP!$A:$A,,F$3),$C1508)</f>
        <v>Posey County</v>
      </c>
      <c r="G1508" t="str">
        <f ca="1">INDEX(OFFSET(EPA_AMP!$A:$A,,G$3),$C1508)</f>
        <v>A B Brown Generating Station</v>
      </c>
      <c r="H1508">
        <f ca="1">INDEX(OFFSET(EPA_AMP!$A:$A,,H$3),$C1508)</f>
        <v>6137</v>
      </c>
      <c r="I1508">
        <f ca="1">INDEX(OFFSET(EPA_AMP!$A:$A,,I$3),$C1508)</f>
        <v>3</v>
      </c>
      <c r="J1508">
        <f ca="1">INDEX(OFFSET(EPA_AMP!$A:$A,,J$3),$C1508)</f>
        <v>37.905299999999997</v>
      </c>
      <c r="K1508">
        <f ca="1">INDEX(OFFSET(EPA_AMP!$A:$A,,K$3),$C1508)</f>
        <v>-87.715000000000003</v>
      </c>
      <c r="L1508">
        <f ca="1">INDEX(OFFSET(EPA_AMP!$A:$A,,L$3),$C1508)</f>
        <v>5</v>
      </c>
      <c r="M1508" t="str">
        <f ca="1">INDEX(OFFSET(EPA_AMP!$A:$A,,M$3),$C1508)</f>
        <v>ECAR</v>
      </c>
      <c r="N1508" t="str">
        <f ca="1">INDEX(OFFSET(EPA_AMP!$A:$A,,N$3),$C1508)</f>
        <v>Southern Indiana Gas and Electric Company (Owner)|Southern Indiana Gas and Electric Company (Operator)</v>
      </c>
      <c r="O1508" t="str">
        <f ca="1">INDEX(OFFSET(EPA_AMP!$A:$A,,O$3),$C1508)</f>
        <v>ARP, CSNOX, CSOSG2E, CSSO2G1</v>
      </c>
      <c r="P1508" t="str">
        <f ca="1">INDEX(OFFSET(EPA_AMP!$A:$A,,P$3),$C1508)</f>
        <v>Combustion turbine</v>
      </c>
      <c r="Q1508" t="str">
        <f ca="1">INDEX(OFFSET(EPA_AMP!$A:$A,,Q$3),$C1508)</f>
        <v>Pipeline Natural Gas</v>
      </c>
      <c r="R1508" t="str">
        <f ca="1">INDEX(OFFSET(EPA_AMP!$A:$A,,R$3),$C1508)</f>
        <v>Diesel Oil</v>
      </c>
      <c r="S1508">
        <f ca="1">INDEX(OFFSET(EPA_AMP!$A:$A,,S$3),$C1508)</f>
        <v>0</v>
      </c>
      <c r="T1508" t="str">
        <f ca="1">INDEX(OFFSET(EPA_AMP!$A:$A,,T$3),$C1508)</f>
        <v>Water Injection</v>
      </c>
      <c r="U1508">
        <f ca="1">INDEX(OFFSET(EPA_AMP!$A:$A,,U$3),$C1508)</f>
        <v>0</v>
      </c>
      <c r="V1508" s="56" t="str">
        <f ca="1">IF(Q1508=Q1507,V1507,INDEX(RefTables!$C$5:$C$35,MATCH(Q1508,RefTables!$B$5:$B$35,0)))</f>
        <v>Gas</v>
      </c>
      <c r="W1508" s="57" t="str">
        <f ca="1">IF(P1508=P1507,W1507,INDEX(RefTables!$F:$F,MATCH(P1508,RefTables!$E:$E,0)))</f>
        <v>CT</v>
      </c>
      <c r="X1508" s="58" t="s">
        <v>47676</v>
      </c>
      <c r="Y1508" s="58" t="s">
        <v>47676</v>
      </c>
      <c r="Z1508" s="58" t="s">
        <v>47676</v>
      </c>
      <c r="AA1508" s="58" t="s">
        <v>47676</v>
      </c>
      <c r="AB1508" s="58" t="s">
        <v>47676</v>
      </c>
      <c r="AC1508" s="58" t="str">
        <f ca="1">INDEX(RefTables!$O:$O,MATCH($AI1508,RefTables!$N:$N,0))</f>
        <v>MIDW</v>
      </c>
      <c r="AD1508" s="59">
        <f>MATCH(B1508,CapacityGen!$G:$G,0)</f>
        <v>1508</v>
      </c>
      <c r="AE1508" s="59">
        <f>IF(ISNA($AD1508),0,INDEX(CapacityGen!D:D,$AD1508))</f>
        <v>0</v>
      </c>
      <c r="AF1508" s="59">
        <f>IF(ISNA($AD1508),0,INDEX(CapacityGen!E:E,$AD1508))</f>
        <v>0</v>
      </c>
      <c r="AG1508" s="60">
        <f>IF(ISNA($AD1508),0,INDEX(CapacityGen!F:F,$AD1508))</f>
        <v>0</v>
      </c>
      <c r="AH1508" s="61" t="str">
        <f t="shared" ca="1" si="322"/>
        <v>A B Brown Generating Station 3</v>
      </c>
      <c r="AI1508" s="62" t="str">
        <f ca="1">INDEX(EPA_AMP!$AD$5:$AD$4378,MATCH(H1508,EPA_AMP!$D$5:$D$4378,0))</f>
        <v>Midwest</v>
      </c>
      <c r="AJ1508" s="72" t="e">
        <f ca="1">MATCH(E1508&amp;"|"&amp;F1508,Dropdowns!$Z:$Z,0)</f>
        <v>#N/A</v>
      </c>
      <c r="AL1508" t="str">
        <f t="shared" ca="1" si="323"/>
        <v>Midwest</v>
      </c>
      <c r="AM1508" t="str">
        <f t="shared" ca="1" si="324"/>
        <v>Gas</v>
      </c>
      <c r="AN1508" t="str">
        <f t="shared" ca="1" si="325"/>
        <v>CT</v>
      </c>
      <c r="AO1508" t="str">
        <f t="shared" ca="1" si="326"/>
        <v>A B Brown Generating Station 3</v>
      </c>
      <c r="AP1508" t="str">
        <f t="shared" ca="1" si="327"/>
        <v>IN</v>
      </c>
      <c r="AQ1508" t="str">
        <f t="shared" ca="1" si="328"/>
        <v>Posey County</v>
      </c>
      <c r="AR1508">
        <f t="shared" ca="1" si="329"/>
        <v>37.905299999999997</v>
      </c>
      <c r="AS1508">
        <f t="shared" ca="1" si="330"/>
        <v>-87.715000000000003</v>
      </c>
      <c r="AT1508">
        <f t="shared" si="331"/>
        <v>0</v>
      </c>
      <c r="AU1508" s="68">
        <f t="shared" si="332"/>
        <v>0</v>
      </c>
      <c r="AV1508" s="69">
        <f t="shared" si="333"/>
        <v>0</v>
      </c>
      <c r="AW1508" s="79">
        <f>IFERROR(INDEX(AVERT_2017NEI!$H$8:$H$4379,MATCH(B1508,AVERT_2017NEI!$L$8:$L$4379,0))/(2000*10^3),"")</f>
        <v>1.6499974556547527E-6</v>
      </c>
      <c r="AX1508" s="79">
        <f>IF(AW1508="",SUMIFS(AVERT_2017NEI!$P$8:$P$19,AVERT_2017NEI!$N$8:$N$19,BB1508,AVERT_2017NEI!$O$8:$O$19,W1508)/(2000*1000),AW1508)</f>
        <v>1.6499974556547527E-6</v>
      </c>
      <c r="AY1508" s="98" t="str">
        <f t="shared" ca="1" si="334"/>
        <v>No</v>
      </c>
      <c r="AZ1508" s="99">
        <f ca="1">IF(V1508=GTN_Factors!$B$6,IF(AY1508=GTN_Factors!$D$6,GTN_Factors!$F$6,GTN_Factors!$F$7),INDEX(GTN_Factors!$F$8:$F$11,MATCH(W1508,GTN_Factors!$C$8:$C$11,0)))</f>
        <v>0.97798816281668044</v>
      </c>
      <c r="BA1508" s="135">
        <f ca="1">INDEX(CO2_Factors!$F$6:$F$9,MATCH(V1508,CO2_Factors!$B$6:$B$9,0))</f>
        <v>5.8456449834619631E-2</v>
      </c>
      <c r="BB1508" s="79" t="str">
        <f t="shared" ca="1" si="335"/>
        <v>Natural Gas</v>
      </c>
    </row>
    <row r="1509" spans="2:54" ht="17.25" customHeight="1" x14ac:dyDescent="0.5">
      <c r="B1509" s="102" t="s">
        <v>4674</v>
      </c>
      <c r="C1509" s="54">
        <f>MATCH(B1509,EPA_AMP!$U:$U,0)</f>
        <v>1509</v>
      </c>
      <c r="D1509">
        <f ca="1">INDEX(OFFSET(EPA_AMP!$A:$A,,D$3),$C1509)</f>
        <v>2024</v>
      </c>
      <c r="E1509" t="str">
        <f ca="1">INDEX(OFFSET(EPA_AMP!$A:$A,,E$3),$C1509)</f>
        <v>IN</v>
      </c>
      <c r="F1509" t="str">
        <f ca="1">INDEX(OFFSET(EPA_AMP!$A:$A,,F$3),$C1509)</f>
        <v>Posey County</v>
      </c>
      <c r="G1509" t="str">
        <f ca="1">INDEX(OFFSET(EPA_AMP!$A:$A,,G$3),$C1509)</f>
        <v>A B Brown Generating Station</v>
      </c>
      <c r="H1509">
        <f ca="1">INDEX(OFFSET(EPA_AMP!$A:$A,,H$3),$C1509)</f>
        <v>6137</v>
      </c>
      <c r="I1509">
        <f ca="1">INDEX(OFFSET(EPA_AMP!$A:$A,,I$3),$C1509)</f>
        <v>4</v>
      </c>
      <c r="J1509">
        <f ca="1">INDEX(OFFSET(EPA_AMP!$A:$A,,J$3),$C1509)</f>
        <v>37.905299999999997</v>
      </c>
      <c r="K1509">
        <f ca="1">INDEX(OFFSET(EPA_AMP!$A:$A,,K$3),$C1509)</f>
        <v>-87.715000000000003</v>
      </c>
      <c r="L1509">
        <f ca="1">INDEX(OFFSET(EPA_AMP!$A:$A,,L$3),$C1509)</f>
        <v>5</v>
      </c>
      <c r="M1509" t="str">
        <f ca="1">INDEX(OFFSET(EPA_AMP!$A:$A,,M$3),$C1509)</f>
        <v>ECAR</v>
      </c>
      <c r="N1509" t="str">
        <f ca="1">INDEX(OFFSET(EPA_AMP!$A:$A,,N$3),$C1509)</f>
        <v>Southern Indiana Gas and Electric Company (Owner)|Southern Indiana Gas and Electric Company (Operator)</v>
      </c>
      <c r="O1509" t="str">
        <f ca="1">INDEX(OFFSET(EPA_AMP!$A:$A,,O$3),$C1509)</f>
        <v>ARP, CSNOX, CSOSG2E, CSSO2G1</v>
      </c>
      <c r="P1509" t="str">
        <f ca="1">INDEX(OFFSET(EPA_AMP!$A:$A,,P$3),$C1509)</f>
        <v>Combustion turbine</v>
      </c>
      <c r="Q1509" t="str">
        <f ca="1">INDEX(OFFSET(EPA_AMP!$A:$A,,Q$3),$C1509)</f>
        <v>Pipeline Natural Gas</v>
      </c>
      <c r="R1509">
        <f ca="1">INDEX(OFFSET(EPA_AMP!$A:$A,,R$3),$C1509)</f>
        <v>0</v>
      </c>
      <c r="S1509">
        <f ca="1">INDEX(OFFSET(EPA_AMP!$A:$A,,S$3),$C1509)</f>
        <v>0</v>
      </c>
      <c r="T1509" t="str">
        <f ca="1">INDEX(OFFSET(EPA_AMP!$A:$A,,T$3),$C1509)</f>
        <v>Dry Low NOx Burners|Water Injection</v>
      </c>
      <c r="U1509">
        <f ca="1">INDEX(OFFSET(EPA_AMP!$A:$A,,U$3),$C1509)</f>
        <v>0</v>
      </c>
      <c r="V1509" s="56" t="str">
        <f ca="1">IF(Q1509=Q1508,V1508,INDEX(RefTables!$C$5:$C$35,MATCH(Q1509,RefTables!$B$5:$B$35,0)))</f>
        <v>Gas</v>
      </c>
      <c r="W1509" s="57" t="str">
        <f ca="1">IF(P1509=P1508,W1508,INDEX(RefTables!$F:$F,MATCH(P1509,RefTables!$E:$E,0)))</f>
        <v>CT</v>
      </c>
      <c r="X1509" s="58" t="s">
        <v>47676</v>
      </c>
      <c r="Y1509" s="58" t="s">
        <v>47676</v>
      </c>
      <c r="Z1509" s="58" t="s">
        <v>47676</v>
      </c>
      <c r="AA1509" s="58" t="s">
        <v>47676</v>
      </c>
      <c r="AB1509" s="58" t="s">
        <v>47676</v>
      </c>
      <c r="AC1509" s="58" t="str">
        <f ca="1">INDEX(RefTables!$O:$O,MATCH($AI1509,RefTables!$N:$N,0))</f>
        <v>MIDW</v>
      </c>
      <c r="AD1509" s="59">
        <f>MATCH(B1509,CapacityGen!$G:$G,0)</f>
        <v>1509</v>
      </c>
      <c r="AE1509" s="59">
        <f>IF(ISNA($AD1509),0,INDEX(CapacityGen!D:D,$AD1509))</f>
        <v>0</v>
      </c>
      <c r="AF1509" s="59">
        <f>IF(ISNA($AD1509),0,INDEX(CapacityGen!E:E,$AD1509))</f>
        <v>0</v>
      </c>
      <c r="AG1509" s="60">
        <f>IF(ISNA($AD1509),0,INDEX(CapacityGen!F:F,$AD1509))</f>
        <v>0</v>
      </c>
      <c r="AH1509" s="61" t="str">
        <f t="shared" ca="1" si="322"/>
        <v>A B Brown Generating Station 4</v>
      </c>
      <c r="AI1509" s="62" t="str">
        <f ca="1">INDEX(EPA_AMP!$AD$5:$AD$4378,MATCH(H1509,EPA_AMP!$D$5:$D$4378,0))</f>
        <v>Midwest</v>
      </c>
      <c r="AJ1509" s="72" t="e">
        <f ca="1">MATCH(E1509&amp;"|"&amp;F1509,Dropdowns!$Z:$Z,0)</f>
        <v>#N/A</v>
      </c>
      <c r="AL1509" t="str">
        <f t="shared" ca="1" si="323"/>
        <v>Midwest</v>
      </c>
      <c r="AM1509" t="str">
        <f t="shared" ca="1" si="324"/>
        <v>Gas</v>
      </c>
      <c r="AN1509" t="str">
        <f t="shared" ca="1" si="325"/>
        <v>CT</v>
      </c>
      <c r="AO1509" t="str">
        <f t="shared" ca="1" si="326"/>
        <v>A B Brown Generating Station 4</v>
      </c>
      <c r="AP1509" t="str">
        <f t="shared" ca="1" si="327"/>
        <v>IN</v>
      </c>
      <c r="AQ1509" t="str">
        <f t="shared" ca="1" si="328"/>
        <v>Posey County</v>
      </c>
      <c r="AR1509">
        <f t="shared" ca="1" si="329"/>
        <v>37.905299999999997</v>
      </c>
      <c r="AS1509">
        <f t="shared" ca="1" si="330"/>
        <v>-87.715000000000003</v>
      </c>
      <c r="AT1509">
        <f t="shared" si="331"/>
        <v>0</v>
      </c>
      <c r="AU1509" s="68">
        <f t="shared" si="332"/>
        <v>0</v>
      </c>
      <c r="AV1509" s="69">
        <f t="shared" si="333"/>
        <v>0</v>
      </c>
      <c r="AW1509" s="79">
        <f>IFERROR(INDEX(AVERT_2017NEI!$H$8:$H$4379,MATCH(B1509,AVERT_2017NEI!$L$8:$L$4379,0))/(2000*10^3),"")</f>
        <v>2.4915340791415467E-6</v>
      </c>
      <c r="AX1509" s="79">
        <f>IF(AW1509="",SUMIFS(AVERT_2017NEI!$P$8:$P$19,AVERT_2017NEI!$N$8:$N$19,BB1509,AVERT_2017NEI!$O$8:$O$19,W1509)/(2000*1000),AW1509)</f>
        <v>2.4915340791415467E-6</v>
      </c>
      <c r="AY1509" s="98" t="str">
        <f t="shared" ca="1" si="334"/>
        <v>No</v>
      </c>
      <c r="AZ1509" s="99">
        <f ca="1">IF(V1509=GTN_Factors!$B$6,IF(AY1509=GTN_Factors!$D$6,GTN_Factors!$F$6,GTN_Factors!$F$7),INDEX(GTN_Factors!$F$8:$F$11,MATCH(W1509,GTN_Factors!$C$8:$C$11,0)))</f>
        <v>0.97798816281668044</v>
      </c>
      <c r="BA1509" s="135">
        <f ca="1">INDEX(CO2_Factors!$F$6:$F$9,MATCH(V1509,CO2_Factors!$B$6:$B$9,0))</f>
        <v>5.8456449834619631E-2</v>
      </c>
      <c r="BB1509" s="79" t="str">
        <f t="shared" ca="1" si="335"/>
        <v>Natural Gas</v>
      </c>
    </row>
    <row r="1510" spans="2:54" ht="17.25" customHeight="1" x14ac:dyDescent="0.5">
      <c r="B1510" s="102" t="s">
        <v>4675</v>
      </c>
      <c r="C1510" s="54">
        <f>MATCH(B1510,EPA_AMP!$U:$U,0)</f>
        <v>1510</v>
      </c>
      <c r="D1510">
        <f ca="1">INDEX(OFFSET(EPA_AMP!$A:$A,,D$3),$C1510)</f>
        <v>2024</v>
      </c>
      <c r="E1510" t="str">
        <f ca="1">INDEX(OFFSET(EPA_AMP!$A:$A,,E$3),$C1510)</f>
        <v>AR</v>
      </c>
      <c r="F1510" t="str">
        <f ca="1">INDEX(OFFSET(EPA_AMP!$A:$A,,F$3),$C1510)</f>
        <v>Benton County</v>
      </c>
      <c r="G1510" t="str">
        <f ca="1">INDEX(OFFSET(EPA_AMP!$A:$A,,G$3),$C1510)</f>
        <v>Flint Creek Power Plant</v>
      </c>
      <c r="H1510">
        <f ca="1">INDEX(OFFSET(EPA_AMP!$A:$A,,H$3),$C1510)</f>
        <v>6138</v>
      </c>
      <c r="I1510">
        <f ca="1">INDEX(OFFSET(EPA_AMP!$A:$A,,I$3),$C1510)</f>
        <v>1</v>
      </c>
      <c r="J1510">
        <f ca="1">INDEX(OFFSET(EPA_AMP!$A:$A,,J$3),$C1510)</f>
        <v>36.256100000000004</v>
      </c>
      <c r="K1510">
        <f ca="1">INDEX(OFFSET(EPA_AMP!$A:$A,,K$3),$C1510)</f>
        <v>-94.524100000000004</v>
      </c>
      <c r="L1510">
        <f ca="1">INDEX(OFFSET(EPA_AMP!$A:$A,,L$3),$C1510)</f>
        <v>6</v>
      </c>
      <c r="M1510">
        <f ca="1">INDEX(OFFSET(EPA_AMP!$A:$A,,M$3),$C1510)</f>
        <v>0</v>
      </c>
      <c r="N1510" t="str">
        <f ca="1">INDEX(OFFSET(EPA_AMP!$A:$A,,N$3),$C1510)</f>
        <v>Arkansas Electric Cooperative Corporation (Owner)|Southwestern Electric Power Company (Owner)|Southwestern Electric Power Company (Operator)</v>
      </c>
      <c r="O1510" t="str">
        <f ca="1">INDEX(OFFSET(EPA_AMP!$A:$A,,O$3),$C1510)</f>
        <v>ARP, CSOSG2, MATS</v>
      </c>
      <c r="P1510" t="str">
        <f ca="1">INDEX(OFFSET(EPA_AMP!$A:$A,,P$3),$C1510)</f>
        <v>Dry bottom wall-fired boiler</v>
      </c>
      <c r="Q1510" t="str">
        <f ca="1">INDEX(OFFSET(EPA_AMP!$A:$A,,Q$3),$C1510)</f>
        <v>Coal</v>
      </c>
      <c r="R1510">
        <f ca="1">INDEX(OFFSET(EPA_AMP!$A:$A,,R$3),$C1510)</f>
        <v>0</v>
      </c>
      <c r="S1510" t="str">
        <f ca="1">INDEX(OFFSET(EPA_AMP!$A:$A,,S$3),$C1510)</f>
        <v>Dry Lime FGD</v>
      </c>
      <c r="T1510" t="str">
        <f ca="1">INDEX(OFFSET(EPA_AMP!$A:$A,,T$3),$C1510)</f>
        <v>Low NOx Burner Technology w/ Overfire Air</v>
      </c>
      <c r="U1510" t="str">
        <f ca="1">INDEX(OFFSET(EPA_AMP!$A:$A,,U$3),$C1510)</f>
        <v>Baghouse|Electrostatic Precipitator</v>
      </c>
      <c r="V1510" s="56" t="str">
        <f ca="1">IF(Q1510=Q1509,V1509,INDEX(RefTables!$C$5:$C$35,MATCH(Q1510,RefTables!$B$5:$B$35,0)))</f>
        <v>Coal</v>
      </c>
      <c r="W1510" s="57" t="str">
        <f ca="1">IF(P1510=P1509,W1509,INDEX(RefTables!$F:$F,MATCH(P1510,RefTables!$E:$E,0)))</f>
        <v>ST</v>
      </c>
      <c r="X1510" s="58" t="s">
        <v>47676</v>
      </c>
      <c r="Y1510" s="58" t="s">
        <v>47676</v>
      </c>
      <c r="Z1510" s="58" t="s">
        <v>47676</v>
      </c>
      <c r="AA1510" s="58" t="s">
        <v>47676</v>
      </c>
      <c r="AB1510" s="58" t="s">
        <v>47676</v>
      </c>
      <c r="AC1510" s="58" t="str">
        <f ca="1">INDEX(RefTables!$O:$O,MATCH($AI1510,RefTables!$N:$N,0))</f>
        <v>CENT</v>
      </c>
      <c r="AD1510" s="59">
        <f>MATCH(B1510,CapacityGen!$G:$G,0)</f>
        <v>1510</v>
      </c>
      <c r="AE1510" s="59">
        <f>IF(ISNA($AD1510),0,INDEX(CapacityGen!D:D,$AD1510))</f>
        <v>0</v>
      </c>
      <c r="AF1510" s="59">
        <f>IF(ISNA($AD1510),0,INDEX(CapacityGen!E:E,$AD1510))</f>
        <v>0</v>
      </c>
      <c r="AG1510" s="60">
        <f>IF(ISNA($AD1510),0,INDEX(CapacityGen!F:F,$AD1510))</f>
        <v>0</v>
      </c>
      <c r="AH1510" s="61" t="str">
        <f t="shared" ca="1" si="322"/>
        <v>Flint Creek Power Plant 1</v>
      </c>
      <c r="AI1510" s="62" t="str">
        <f ca="1">INDEX(EPA_AMP!$AD$5:$AD$4378,MATCH(H1510,EPA_AMP!$D$5:$D$4378,0))</f>
        <v>Central</v>
      </c>
      <c r="AJ1510" s="72" t="e">
        <f ca="1">MATCH(E1510&amp;"|"&amp;F1510,Dropdowns!$Z:$Z,0)</f>
        <v>#N/A</v>
      </c>
      <c r="AL1510" t="str">
        <f t="shared" ca="1" si="323"/>
        <v>Central</v>
      </c>
      <c r="AM1510" t="str">
        <f t="shared" ca="1" si="324"/>
        <v>Coal</v>
      </c>
      <c r="AN1510" t="str">
        <f t="shared" ca="1" si="325"/>
        <v>ST</v>
      </c>
      <c r="AO1510" t="str">
        <f t="shared" ca="1" si="326"/>
        <v>Flint Creek Power Plant 1</v>
      </c>
      <c r="AP1510" t="str">
        <f t="shared" ca="1" si="327"/>
        <v>AR</v>
      </c>
      <c r="AQ1510" t="str">
        <f t="shared" ca="1" si="328"/>
        <v>Benton County</v>
      </c>
      <c r="AR1510">
        <f t="shared" ca="1" si="329"/>
        <v>36.256100000000004</v>
      </c>
      <c r="AS1510">
        <f t="shared" ca="1" si="330"/>
        <v>-94.524100000000004</v>
      </c>
      <c r="AT1510">
        <f t="shared" si="331"/>
        <v>0</v>
      </c>
      <c r="AU1510" s="68">
        <f t="shared" si="332"/>
        <v>0</v>
      </c>
      <c r="AV1510" s="69">
        <f t="shared" si="333"/>
        <v>0</v>
      </c>
      <c r="AW1510" s="79">
        <f>IFERROR(INDEX(AVERT_2017NEI!$H$8:$H$4379,MATCH(B1510,AVERT_2017NEI!$L$8:$L$4379,0))/(2000*10^3),"")</f>
        <v>6.5630787648947001E-7</v>
      </c>
      <c r="AX1510" s="79">
        <f>IF(AW1510="",SUMIFS(AVERT_2017NEI!$P$8:$P$19,AVERT_2017NEI!$N$8:$N$19,BB1510,AVERT_2017NEI!$O$8:$O$19,W1510)/(2000*1000),AW1510)</f>
        <v>6.5630787648947001E-7</v>
      </c>
      <c r="AY1510" s="98" t="str">
        <f t="shared" ca="1" si="334"/>
        <v>Yes</v>
      </c>
      <c r="AZ1510" s="99">
        <f ca="1">IF(V1510=GTN_Factors!$B$6,IF(AY1510=GTN_Factors!$D$6,GTN_Factors!$F$6,GTN_Factors!$F$7),INDEX(GTN_Factors!$F$8:$F$11,MATCH(W1510,GTN_Factors!$C$8:$C$11,0)))</f>
        <v>0.91744295079303151</v>
      </c>
      <c r="BA1510" s="135">
        <f ca="1">INDEX(CO2_Factors!$F$6:$F$9,MATCH(V1510,CO2_Factors!$B$6:$B$9,0))</f>
        <v>0.10244027930907755</v>
      </c>
      <c r="BB1510" s="79" t="str">
        <f t="shared" ca="1" si="335"/>
        <v>Coal</v>
      </c>
    </row>
    <row r="1511" spans="2:54" ht="17.25" customHeight="1" x14ac:dyDescent="0.5">
      <c r="B1511" s="102" t="s">
        <v>4676</v>
      </c>
      <c r="C1511" s="54">
        <f>MATCH(B1511,EPA_AMP!$U:$U,0)</f>
        <v>1511</v>
      </c>
      <c r="D1511">
        <f ca="1">INDEX(OFFSET(EPA_AMP!$A:$A,,D$3),$C1511)</f>
        <v>2024</v>
      </c>
      <c r="E1511" t="str">
        <f ca="1">INDEX(OFFSET(EPA_AMP!$A:$A,,E$3),$C1511)</f>
        <v>TX</v>
      </c>
      <c r="F1511" t="str">
        <f ca="1">INDEX(OFFSET(EPA_AMP!$A:$A,,F$3),$C1511)</f>
        <v>Titus County</v>
      </c>
      <c r="G1511" t="str">
        <f ca="1">INDEX(OFFSET(EPA_AMP!$A:$A,,G$3),$C1511)</f>
        <v>Welsh Power Plant</v>
      </c>
      <c r="H1511">
        <f ca="1">INDEX(OFFSET(EPA_AMP!$A:$A,,H$3),$C1511)</f>
        <v>6139</v>
      </c>
      <c r="I1511">
        <f ca="1">INDEX(OFFSET(EPA_AMP!$A:$A,,I$3),$C1511)</f>
        <v>1</v>
      </c>
      <c r="J1511">
        <f ca="1">INDEX(OFFSET(EPA_AMP!$A:$A,,J$3),$C1511)</f>
        <v>33.058300000000003</v>
      </c>
      <c r="K1511">
        <f ca="1">INDEX(OFFSET(EPA_AMP!$A:$A,,K$3),$C1511)</f>
        <v>-94.843999999999994</v>
      </c>
      <c r="L1511">
        <f ca="1">INDEX(OFFSET(EPA_AMP!$A:$A,,L$3),$C1511)</f>
        <v>6</v>
      </c>
      <c r="M1511" t="str">
        <f ca="1">INDEX(OFFSET(EPA_AMP!$A:$A,,M$3),$C1511)</f>
        <v>ERCOT</v>
      </c>
      <c r="N1511" t="str">
        <f ca="1">INDEX(OFFSET(EPA_AMP!$A:$A,,N$3),$C1511)</f>
        <v>Southwestern Electric Power Company (Owner)|Southwestern Electric Power Company (Operator)</v>
      </c>
      <c r="O1511" t="str">
        <f ca="1">INDEX(OFFSET(EPA_AMP!$A:$A,,O$3),$C1511)</f>
        <v>ARP, CSOSG2, MATS, TXSO2</v>
      </c>
      <c r="P1511" t="str">
        <f ca="1">INDEX(OFFSET(EPA_AMP!$A:$A,,P$3),$C1511)</f>
        <v>Dry bottom wall-fired boiler</v>
      </c>
      <c r="Q1511" t="str">
        <f ca="1">INDEX(OFFSET(EPA_AMP!$A:$A,,Q$3),$C1511)</f>
        <v>Coal</v>
      </c>
      <c r="R1511">
        <f ca="1">INDEX(OFFSET(EPA_AMP!$A:$A,,R$3),$C1511)</f>
        <v>0</v>
      </c>
      <c r="S1511">
        <f ca="1">INDEX(OFFSET(EPA_AMP!$A:$A,,S$3),$C1511)</f>
        <v>0</v>
      </c>
      <c r="T1511" t="str">
        <f ca="1">INDEX(OFFSET(EPA_AMP!$A:$A,,T$3),$C1511)</f>
        <v>Low NOx Burner Technology w/ Overfire Air</v>
      </c>
      <c r="U1511" t="str">
        <f ca="1">INDEX(OFFSET(EPA_AMP!$A:$A,,U$3),$C1511)</f>
        <v>Baghouse|Electrostatic Precipitator</v>
      </c>
      <c r="V1511" s="56" t="str">
        <f ca="1">IF(Q1511=Q1510,V1510,INDEX(RefTables!$C$5:$C$35,MATCH(Q1511,RefTables!$B$5:$B$35,0)))</f>
        <v>Coal</v>
      </c>
      <c r="W1511" s="57" t="str">
        <f ca="1">IF(P1511=P1510,W1510,INDEX(RefTables!$F:$F,MATCH(P1511,RefTables!$E:$E,0)))</f>
        <v>ST</v>
      </c>
      <c r="X1511" s="58" t="s">
        <v>47676</v>
      </c>
      <c r="Y1511" s="58" t="s">
        <v>47676</v>
      </c>
      <c r="Z1511" s="58" t="s">
        <v>47676</v>
      </c>
      <c r="AA1511" s="58" t="s">
        <v>47676</v>
      </c>
      <c r="AB1511" s="58" t="s">
        <v>47676</v>
      </c>
      <c r="AC1511" s="58" t="str">
        <f ca="1">INDEX(RefTables!$O:$O,MATCH($AI1511,RefTables!$N:$N,0))</f>
        <v>CENT</v>
      </c>
      <c r="AD1511" s="59">
        <f>MATCH(B1511,CapacityGen!$G:$G,0)</f>
        <v>1511</v>
      </c>
      <c r="AE1511" s="59">
        <f>IF(ISNA($AD1511),0,INDEX(CapacityGen!D:D,$AD1511))</f>
        <v>0</v>
      </c>
      <c r="AF1511" s="59">
        <f>IF(ISNA($AD1511),0,INDEX(CapacityGen!E:E,$AD1511))</f>
        <v>0</v>
      </c>
      <c r="AG1511" s="60">
        <f>IF(ISNA($AD1511),0,INDEX(CapacityGen!F:F,$AD1511))</f>
        <v>0</v>
      </c>
      <c r="AH1511" s="61" t="str">
        <f t="shared" ca="1" si="322"/>
        <v>Welsh Power Plant 1</v>
      </c>
      <c r="AI1511" s="62" t="str">
        <f ca="1">INDEX(EPA_AMP!$AD$5:$AD$4378,MATCH(H1511,EPA_AMP!$D$5:$D$4378,0))</f>
        <v>Central</v>
      </c>
      <c r="AJ1511" s="72" t="e">
        <f ca="1">MATCH(E1511&amp;"|"&amp;F1511,Dropdowns!$Z:$Z,0)</f>
        <v>#N/A</v>
      </c>
      <c r="AL1511" t="str">
        <f t="shared" ca="1" si="323"/>
        <v>Central</v>
      </c>
      <c r="AM1511" t="str">
        <f t="shared" ca="1" si="324"/>
        <v>Coal</v>
      </c>
      <c r="AN1511" t="str">
        <f t="shared" ca="1" si="325"/>
        <v>ST</v>
      </c>
      <c r="AO1511" t="str">
        <f t="shared" ca="1" si="326"/>
        <v>Welsh Power Plant 1</v>
      </c>
      <c r="AP1511" t="str">
        <f t="shared" ca="1" si="327"/>
        <v>TX</v>
      </c>
      <c r="AQ1511" t="str">
        <f t="shared" ca="1" si="328"/>
        <v>Titus County</v>
      </c>
      <c r="AR1511">
        <f t="shared" ca="1" si="329"/>
        <v>33.058300000000003</v>
      </c>
      <c r="AS1511">
        <f t="shared" ca="1" si="330"/>
        <v>-94.843999999999994</v>
      </c>
      <c r="AT1511">
        <f t="shared" si="331"/>
        <v>0</v>
      </c>
      <c r="AU1511" s="68">
        <f t="shared" si="332"/>
        <v>0</v>
      </c>
      <c r="AV1511" s="69">
        <f t="shared" si="333"/>
        <v>0</v>
      </c>
      <c r="AW1511" s="79">
        <f>IFERROR(INDEX(AVERT_2017NEI!$H$8:$H$4379,MATCH(B1511,AVERT_2017NEI!$L$8:$L$4379,0))/(2000*10^3),"")</f>
        <v>1.0262835706815616E-6</v>
      </c>
      <c r="AX1511" s="79">
        <f>IF(AW1511="",SUMIFS(AVERT_2017NEI!$P$8:$P$19,AVERT_2017NEI!$N$8:$N$19,BB1511,AVERT_2017NEI!$O$8:$O$19,W1511)/(2000*1000),AW1511)</f>
        <v>1.0262835706815616E-6</v>
      </c>
      <c r="AY1511" s="98" t="str">
        <f t="shared" ca="1" si="334"/>
        <v>No</v>
      </c>
      <c r="AZ1511" s="99">
        <f ca="1">IF(V1511=GTN_Factors!$B$6,IF(AY1511=GTN_Factors!$D$6,GTN_Factors!$F$6,GTN_Factors!$F$7),INDEX(GTN_Factors!$F$8:$F$11,MATCH(W1511,GTN_Factors!$C$8:$C$11,0)))</f>
        <v>0.93120069907625935</v>
      </c>
      <c r="BA1511" s="135">
        <f ca="1">INDEX(CO2_Factors!$F$6:$F$9,MATCH(V1511,CO2_Factors!$B$6:$B$9,0))</f>
        <v>0.10244027930907755</v>
      </c>
      <c r="BB1511" s="79" t="str">
        <f t="shared" ca="1" si="335"/>
        <v>Coal</v>
      </c>
    </row>
    <row r="1512" spans="2:54" ht="17.25" customHeight="1" x14ac:dyDescent="0.5">
      <c r="B1512" s="102" t="s">
        <v>4677</v>
      </c>
      <c r="C1512" s="54">
        <f>MATCH(B1512,EPA_AMP!$U:$U,0)</f>
        <v>1512</v>
      </c>
      <c r="D1512">
        <f ca="1">INDEX(OFFSET(EPA_AMP!$A:$A,,D$3),$C1512)</f>
        <v>2024</v>
      </c>
      <c r="E1512" t="str">
        <f ca="1">INDEX(OFFSET(EPA_AMP!$A:$A,,E$3),$C1512)</f>
        <v>TX</v>
      </c>
      <c r="F1512" t="str">
        <f ca="1">INDEX(OFFSET(EPA_AMP!$A:$A,,F$3),$C1512)</f>
        <v>Titus County</v>
      </c>
      <c r="G1512" t="str">
        <f ca="1">INDEX(OFFSET(EPA_AMP!$A:$A,,G$3),$C1512)</f>
        <v>Welsh Power Plant</v>
      </c>
      <c r="H1512">
        <f ca="1">INDEX(OFFSET(EPA_AMP!$A:$A,,H$3),$C1512)</f>
        <v>6139</v>
      </c>
      <c r="I1512">
        <f ca="1">INDEX(OFFSET(EPA_AMP!$A:$A,,I$3),$C1512)</f>
        <v>3</v>
      </c>
      <c r="J1512">
        <f ca="1">INDEX(OFFSET(EPA_AMP!$A:$A,,J$3),$C1512)</f>
        <v>33.058300000000003</v>
      </c>
      <c r="K1512">
        <f ca="1">INDEX(OFFSET(EPA_AMP!$A:$A,,K$3),$C1512)</f>
        <v>-94.843999999999994</v>
      </c>
      <c r="L1512">
        <f ca="1">INDEX(OFFSET(EPA_AMP!$A:$A,,L$3),$C1512)</f>
        <v>6</v>
      </c>
      <c r="M1512" t="str">
        <f ca="1">INDEX(OFFSET(EPA_AMP!$A:$A,,M$3),$C1512)</f>
        <v>ERCOT</v>
      </c>
      <c r="N1512" t="str">
        <f ca="1">INDEX(OFFSET(EPA_AMP!$A:$A,,N$3),$C1512)</f>
        <v>Southwestern Electric Power Company (Owner)|Southwestern Electric Power Company (Operator)</v>
      </c>
      <c r="O1512" t="str">
        <f ca="1">INDEX(OFFSET(EPA_AMP!$A:$A,,O$3),$C1512)</f>
        <v>ARP, CSOSG2, MATS, TXSO2</v>
      </c>
      <c r="P1512" t="str">
        <f ca="1">INDEX(OFFSET(EPA_AMP!$A:$A,,P$3),$C1512)</f>
        <v>Dry bottom wall-fired boiler</v>
      </c>
      <c r="Q1512" t="str">
        <f ca="1">INDEX(OFFSET(EPA_AMP!$A:$A,,Q$3),$C1512)</f>
        <v>Coal</v>
      </c>
      <c r="R1512">
        <f ca="1">INDEX(OFFSET(EPA_AMP!$A:$A,,R$3),$C1512)</f>
        <v>0</v>
      </c>
      <c r="S1512">
        <f ca="1">INDEX(OFFSET(EPA_AMP!$A:$A,,S$3),$C1512)</f>
        <v>0</v>
      </c>
      <c r="T1512" t="str">
        <f ca="1">INDEX(OFFSET(EPA_AMP!$A:$A,,T$3),$C1512)</f>
        <v>Low NOx Burner Technology w/ Overfire Air</v>
      </c>
      <c r="U1512" t="str">
        <f ca="1">INDEX(OFFSET(EPA_AMP!$A:$A,,U$3),$C1512)</f>
        <v>Baghouse|Electrostatic Precipitator</v>
      </c>
      <c r="V1512" s="56" t="str">
        <f ca="1">IF(Q1512=Q1511,V1511,INDEX(RefTables!$C$5:$C$35,MATCH(Q1512,RefTables!$B$5:$B$35,0)))</f>
        <v>Coal</v>
      </c>
      <c r="W1512" s="57" t="str">
        <f ca="1">IF(P1512=P1511,W1511,INDEX(RefTables!$F:$F,MATCH(P1512,RefTables!$E:$E,0)))</f>
        <v>ST</v>
      </c>
      <c r="X1512" s="58" t="s">
        <v>47676</v>
      </c>
      <c r="Y1512" s="58" t="s">
        <v>47676</v>
      </c>
      <c r="Z1512" s="58" t="s">
        <v>47676</v>
      </c>
      <c r="AA1512" s="58" t="s">
        <v>47676</v>
      </c>
      <c r="AB1512" s="58" t="s">
        <v>47676</v>
      </c>
      <c r="AC1512" s="58" t="str">
        <f ca="1">INDEX(RefTables!$O:$O,MATCH($AI1512,RefTables!$N:$N,0))</f>
        <v>CENT</v>
      </c>
      <c r="AD1512" s="59">
        <f>MATCH(B1512,CapacityGen!$G:$G,0)</f>
        <v>1512</v>
      </c>
      <c r="AE1512" s="59">
        <f>IF(ISNA($AD1512),0,INDEX(CapacityGen!D:D,$AD1512))</f>
        <v>0</v>
      </c>
      <c r="AF1512" s="59">
        <f>IF(ISNA($AD1512),0,INDEX(CapacityGen!E:E,$AD1512))</f>
        <v>0</v>
      </c>
      <c r="AG1512" s="60">
        <f>IF(ISNA($AD1512),0,INDEX(CapacityGen!F:F,$AD1512))</f>
        <v>0</v>
      </c>
      <c r="AH1512" s="61" t="str">
        <f t="shared" ca="1" si="322"/>
        <v>Welsh Power Plant 3</v>
      </c>
      <c r="AI1512" s="62" t="str">
        <f ca="1">INDEX(EPA_AMP!$AD$5:$AD$4378,MATCH(H1512,EPA_AMP!$D$5:$D$4378,0))</f>
        <v>Central</v>
      </c>
      <c r="AJ1512" s="72" t="e">
        <f ca="1">MATCH(E1512&amp;"|"&amp;F1512,Dropdowns!$Z:$Z,0)</f>
        <v>#N/A</v>
      </c>
      <c r="AL1512" t="str">
        <f t="shared" ca="1" si="323"/>
        <v>Central</v>
      </c>
      <c r="AM1512" t="str">
        <f t="shared" ca="1" si="324"/>
        <v>Coal</v>
      </c>
      <c r="AN1512" t="str">
        <f t="shared" ca="1" si="325"/>
        <v>ST</v>
      </c>
      <c r="AO1512" t="str">
        <f t="shared" ca="1" si="326"/>
        <v>Welsh Power Plant 3</v>
      </c>
      <c r="AP1512" t="str">
        <f t="shared" ca="1" si="327"/>
        <v>TX</v>
      </c>
      <c r="AQ1512" t="str">
        <f t="shared" ca="1" si="328"/>
        <v>Titus County</v>
      </c>
      <c r="AR1512">
        <f t="shared" ca="1" si="329"/>
        <v>33.058300000000003</v>
      </c>
      <c r="AS1512">
        <f t="shared" ca="1" si="330"/>
        <v>-94.843999999999994</v>
      </c>
      <c r="AT1512">
        <f t="shared" si="331"/>
        <v>0</v>
      </c>
      <c r="AU1512" s="68">
        <f t="shared" si="332"/>
        <v>0</v>
      </c>
      <c r="AV1512" s="69">
        <f t="shared" si="333"/>
        <v>0</v>
      </c>
      <c r="AW1512" s="79">
        <f>IFERROR(INDEX(AVERT_2017NEI!$H$8:$H$4379,MATCH(B1512,AVERT_2017NEI!$L$8:$L$4379,0))/(2000*10^3),"")</f>
        <v>4.4067274511267332E-7</v>
      </c>
      <c r="AX1512" s="79">
        <f>IF(AW1512="",SUMIFS(AVERT_2017NEI!$P$8:$P$19,AVERT_2017NEI!$N$8:$N$19,BB1512,AVERT_2017NEI!$O$8:$O$19,W1512)/(2000*1000),AW1512)</f>
        <v>4.4067274511267332E-7</v>
      </c>
      <c r="AY1512" s="98" t="str">
        <f t="shared" ca="1" si="334"/>
        <v>No</v>
      </c>
      <c r="AZ1512" s="99">
        <f ca="1">IF(V1512=GTN_Factors!$B$6,IF(AY1512=GTN_Factors!$D$6,GTN_Factors!$F$6,GTN_Factors!$F$7),INDEX(GTN_Factors!$F$8:$F$11,MATCH(W1512,GTN_Factors!$C$8:$C$11,0)))</f>
        <v>0.93120069907625935</v>
      </c>
      <c r="BA1512" s="135">
        <f ca="1">INDEX(CO2_Factors!$F$6:$F$9,MATCH(V1512,CO2_Factors!$B$6:$B$9,0))</f>
        <v>0.10244027930907755</v>
      </c>
      <c r="BB1512" s="79" t="str">
        <f t="shared" ca="1" si="335"/>
        <v>Coal</v>
      </c>
    </row>
    <row r="1513" spans="2:54" ht="17.25" customHeight="1" x14ac:dyDescent="0.5">
      <c r="B1513" s="102" t="s">
        <v>4678</v>
      </c>
      <c r="C1513" s="54">
        <f>MATCH(B1513,EPA_AMP!$U:$U,0)</f>
        <v>1513</v>
      </c>
      <c r="D1513">
        <f ca="1">INDEX(OFFSET(EPA_AMP!$A:$A,,D$3),$C1513)</f>
        <v>2024</v>
      </c>
      <c r="E1513" t="str">
        <f ca="1">INDEX(OFFSET(EPA_AMP!$A:$A,,E$3),$C1513)</f>
        <v>TX</v>
      </c>
      <c r="F1513" t="str">
        <f ca="1">INDEX(OFFSET(EPA_AMP!$A:$A,,F$3),$C1513)</f>
        <v>Rusk County</v>
      </c>
      <c r="G1513" t="str">
        <f ca="1">INDEX(OFFSET(EPA_AMP!$A:$A,,G$3),$C1513)</f>
        <v>Martin Lake</v>
      </c>
      <c r="H1513">
        <f ca="1">INDEX(OFFSET(EPA_AMP!$A:$A,,H$3),$C1513)</f>
        <v>6146</v>
      </c>
      <c r="I1513">
        <f ca="1">INDEX(OFFSET(EPA_AMP!$A:$A,,I$3),$C1513)</f>
        <v>1</v>
      </c>
      <c r="J1513">
        <f ca="1">INDEX(OFFSET(EPA_AMP!$A:$A,,J$3),$C1513)</f>
        <v>32.259700000000002</v>
      </c>
      <c r="K1513">
        <f ca="1">INDEX(OFFSET(EPA_AMP!$A:$A,,K$3),$C1513)</f>
        <v>-94.570300000000003</v>
      </c>
      <c r="L1513">
        <f ca="1">INDEX(OFFSET(EPA_AMP!$A:$A,,L$3),$C1513)</f>
        <v>6</v>
      </c>
      <c r="M1513">
        <f ca="1">INDEX(OFFSET(EPA_AMP!$A:$A,,M$3),$C1513)</f>
        <v>0</v>
      </c>
      <c r="N1513" t="str">
        <f ca="1">INDEX(OFFSET(EPA_AMP!$A:$A,,N$3),$C1513)</f>
        <v>Luminant Generation Company LLC (Owner)|Luminant Generation Company LLC (Operator)</v>
      </c>
      <c r="O1513" t="str">
        <f ca="1">INDEX(OFFSET(EPA_AMP!$A:$A,,O$3),$C1513)</f>
        <v>ARP, CSOSG2, MATS, TXSO2</v>
      </c>
      <c r="P1513" t="str">
        <f ca="1">INDEX(OFFSET(EPA_AMP!$A:$A,,P$3),$C1513)</f>
        <v>Tangentially-fired</v>
      </c>
      <c r="Q1513" t="str">
        <f ca="1">INDEX(OFFSET(EPA_AMP!$A:$A,,Q$3),$C1513)</f>
        <v>Coal</v>
      </c>
      <c r="R1513">
        <f ca="1">INDEX(OFFSET(EPA_AMP!$A:$A,,R$3),$C1513)</f>
        <v>0</v>
      </c>
      <c r="S1513" t="str">
        <f ca="1">INDEX(OFFSET(EPA_AMP!$A:$A,,S$3),$C1513)</f>
        <v>Wet Limestone</v>
      </c>
      <c r="T1513" t="str">
        <f ca="1">INDEX(OFFSET(EPA_AMP!$A:$A,,T$3),$C1513)</f>
        <v>Low NOx Burner Technology w/ Separated OFA</v>
      </c>
      <c r="U1513" t="str">
        <f ca="1">INDEX(OFFSET(EPA_AMP!$A:$A,,U$3),$C1513)</f>
        <v>Electrostatic Precipitator</v>
      </c>
      <c r="V1513" s="56" t="str">
        <f ca="1">IF(Q1513=Q1512,V1512,INDEX(RefTables!$C$5:$C$35,MATCH(Q1513,RefTables!$B$5:$B$35,0)))</f>
        <v>Coal</v>
      </c>
      <c r="W1513" s="57" t="str">
        <f ca="1">IF(P1513=P1512,W1512,INDEX(RefTables!$F:$F,MATCH(P1513,RefTables!$E:$E,0)))</f>
        <v>ST</v>
      </c>
      <c r="X1513" s="58" t="s">
        <v>47676</v>
      </c>
      <c r="Y1513" s="58" t="s">
        <v>47676</v>
      </c>
      <c r="Z1513" s="58" t="s">
        <v>47676</v>
      </c>
      <c r="AA1513" s="58" t="s">
        <v>47676</v>
      </c>
      <c r="AB1513" s="58" t="s">
        <v>47676</v>
      </c>
      <c r="AC1513" s="58" t="str">
        <f ca="1">INDEX(RefTables!$O:$O,MATCH($AI1513,RefTables!$N:$N,0))</f>
        <v>TE</v>
      </c>
      <c r="AD1513" s="59">
        <f>MATCH(B1513,CapacityGen!$G:$G,0)</f>
        <v>1513</v>
      </c>
      <c r="AE1513" s="59">
        <f>IF(ISNA($AD1513),0,INDEX(CapacityGen!D:D,$AD1513))</f>
        <v>0</v>
      </c>
      <c r="AF1513" s="59">
        <f>IF(ISNA($AD1513),0,INDEX(CapacityGen!E:E,$AD1513))</f>
        <v>0</v>
      </c>
      <c r="AG1513" s="60">
        <f>IF(ISNA($AD1513),0,INDEX(CapacityGen!F:F,$AD1513))</f>
        <v>0</v>
      </c>
      <c r="AH1513" s="61" t="str">
        <f t="shared" ca="1" si="322"/>
        <v>Martin Lake 1</v>
      </c>
      <c r="AI1513" s="62" t="str">
        <f ca="1">INDEX(EPA_AMP!$AD$5:$AD$4378,MATCH(H1513,EPA_AMP!$D$5:$D$4378,0))</f>
        <v>Texas</v>
      </c>
      <c r="AJ1513" s="72" t="e">
        <f ca="1">MATCH(E1513&amp;"|"&amp;F1513,Dropdowns!$Z:$Z,0)</f>
        <v>#N/A</v>
      </c>
      <c r="AL1513" t="str">
        <f t="shared" ca="1" si="323"/>
        <v>Texas</v>
      </c>
      <c r="AM1513" t="str">
        <f t="shared" ca="1" si="324"/>
        <v>Coal</v>
      </c>
      <c r="AN1513" t="str">
        <f t="shared" ca="1" si="325"/>
        <v>ST</v>
      </c>
      <c r="AO1513" t="str">
        <f t="shared" ca="1" si="326"/>
        <v>Martin Lake 1</v>
      </c>
      <c r="AP1513" t="str">
        <f t="shared" ca="1" si="327"/>
        <v>TX</v>
      </c>
      <c r="AQ1513" t="str">
        <f t="shared" ca="1" si="328"/>
        <v>Rusk County</v>
      </c>
      <c r="AR1513">
        <f t="shared" ca="1" si="329"/>
        <v>32.259700000000002</v>
      </c>
      <c r="AS1513">
        <f t="shared" ca="1" si="330"/>
        <v>-94.570300000000003</v>
      </c>
      <c r="AT1513">
        <f t="shared" si="331"/>
        <v>0</v>
      </c>
      <c r="AU1513" s="68">
        <f t="shared" si="332"/>
        <v>0</v>
      </c>
      <c r="AV1513" s="69">
        <f t="shared" si="333"/>
        <v>0</v>
      </c>
      <c r="AW1513" s="79">
        <f>IFERROR(INDEX(AVERT_2017NEI!$H$8:$H$4379,MATCH(B1513,AVERT_2017NEI!$L$8:$L$4379,0))/(2000*10^3),"")</f>
        <v>6.3462589850993048E-6</v>
      </c>
      <c r="AX1513" s="79">
        <f>IF(AW1513="",SUMIFS(AVERT_2017NEI!$P$8:$P$19,AVERT_2017NEI!$N$8:$N$19,BB1513,AVERT_2017NEI!$O$8:$O$19,W1513)/(2000*1000),AW1513)</f>
        <v>6.3462589850993048E-6</v>
      </c>
      <c r="AY1513" s="98" t="str">
        <f t="shared" ca="1" si="334"/>
        <v>Yes</v>
      </c>
      <c r="AZ1513" s="99">
        <f ca="1">IF(V1513=GTN_Factors!$B$6,IF(AY1513=GTN_Factors!$D$6,GTN_Factors!$F$6,GTN_Factors!$F$7),INDEX(GTN_Factors!$F$8:$F$11,MATCH(W1513,GTN_Factors!$C$8:$C$11,0)))</f>
        <v>0.91744295079303151</v>
      </c>
      <c r="BA1513" s="135">
        <f ca="1">INDEX(CO2_Factors!$F$6:$F$9,MATCH(V1513,CO2_Factors!$B$6:$B$9,0))</f>
        <v>0.10244027930907755</v>
      </c>
      <c r="BB1513" s="79" t="str">
        <f t="shared" ca="1" si="335"/>
        <v>Coal</v>
      </c>
    </row>
    <row r="1514" spans="2:54" ht="17.25" customHeight="1" x14ac:dyDescent="0.5">
      <c r="B1514" s="102" t="s">
        <v>4679</v>
      </c>
      <c r="C1514" s="54">
        <f>MATCH(B1514,EPA_AMP!$U:$U,0)</f>
        <v>1514</v>
      </c>
      <c r="D1514">
        <f ca="1">INDEX(OFFSET(EPA_AMP!$A:$A,,D$3),$C1514)</f>
        <v>2024</v>
      </c>
      <c r="E1514" t="str">
        <f ca="1">INDEX(OFFSET(EPA_AMP!$A:$A,,E$3),$C1514)</f>
        <v>TX</v>
      </c>
      <c r="F1514" t="str">
        <f ca="1">INDEX(OFFSET(EPA_AMP!$A:$A,,F$3),$C1514)</f>
        <v>Rusk County</v>
      </c>
      <c r="G1514" t="str">
        <f ca="1">INDEX(OFFSET(EPA_AMP!$A:$A,,G$3),$C1514)</f>
        <v>Martin Lake</v>
      </c>
      <c r="H1514">
        <f ca="1">INDEX(OFFSET(EPA_AMP!$A:$A,,H$3),$C1514)</f>
        <v>6146</v>
      </c>
      <c r="I1514">
        <f ca="1">INDEX(OFFSET(EPA_AMP!$A:$A,,I$3),$C1514)</f>
        <v>2</v>
      </c>
      <c r="J1514">
        <f ca="1">INDEX(OFFSET(EPA_AMP!$A:$A,,J$3),$C1514)</f>
        <v>32.259700000000002</v>
      </c>
      <c r="K1514">
        <f ca="1">INDEX(OFFSET(EPA_AMP!$A:$A,,K$3),$C1514)</f>
        <v>-94.570300000000003</v>
      </c>
      <c r="L1514">
        <f ca="1">INDEX(OFFSET(EPA_AMP!$A:$A,,L$3),$C1514)</f>
        <v>6</v>
      </c>
      <c r="M1514">
        <f ca="1">INDEX(OFFSET(EPA_AMP!$A:$A,,M$3),$C1514)</f>
        <v>0</v>
      </c>
      <c r="N1514" t="str">
        <f ca="1">INDEX(OFFSET(EPA_AMP!$A:$A,,N$3),$C1514)</f>
        <v>Luminant Generation Company LLC (Owner)|Luminant Generation Company LLC (Operator)</v>
      </c>
      <c r="O1514" t="str">
        <f ca="1">INDEX(OFFSET(EPA_AMP!$A:$A,,O$3),$C1514)</f>
        <v>ARP, CSOSG2, MATS, TXSO2</v>
      </c>
      <c r="P1514" t="str">
        <f ca="1">INDEX(OFFSET(EPA_AMP!$A:$A,,P$3),$C1514)</f>
        <v>Tangentially-fired</v>
      </c>
      <c r="Q1514" t="str">
        <f ca="1">INDEX(OFFSET(EPA_AMP!$A:$A,,Q$3),$C1514)</f>
        <v>Coal</v>
      </c>
      <c r="R1514">
        <f ca="1">INDEX(OFFSET(EPA_AMP!$A:$A,,R$3),$C1514)</f>
        <v>0</v>
      </c>
      <c r="S1514" t="str">
        <f ca="1">INDEX(OFFSET(EPA_AMP!$A:$A,,S$3),$C1514)</f>
        <v>Wet Limestone</v>
      </c>
      <c r="T1514" t="str">
        <f ca="1">INDEX(OFFSET(EPA_AMP!$A:$A,,T$3),$C1514)</f>
        <v>Low NOx Burner Technology w/ Separated OFA</v>
      </c>
      <c r="U1514" t="str">
        <f ca="1">INDEX(OFFSET(EPA_AMP!$A:$A,,U$3),$C1514)</f>
        <v>Electrostatic Precipitator</v>
      </c>
      <c r="V1514" s="56" t="str">
        <f ca="1">IF(Q1514=Q1513,V1513,INDEX(RefTables!$C$5:$C$35,MATCH(Q1514,RefTables!$B$5:$B$35,0)))</f>
        <v>Coal</v>
      </c>
      <c r="W1514" s="57" t="str">
        <f ca="1">IF(P1514=P1513,W1513,INDEX(RefTables!$F:$F,MATCH(P1514,RefTables!$E:$E,0)))</f>
        <v>ST</v>
      </c>
      <c r="X1514" s="58" t="s">
        <v>47676</v>
      </c>
      <c r="Y1514" s="58" t="s">
        <v>47676</v>
      </c>
      <c r="Z1514" s="58" t="s">
        <v>47676</v>
      </c>
      <c r="AA1514" s="58" t="s">
        <v>47676</v>
      </c>
      <c r="AB1514" s="58" t="s">
        <v>47676</v>
      </c>
      <c r="AC1514" s="58" t="str">
        <f ca="1">INDEX(RefTables!$O:$O,MATCH($AI1514,RefTables!$N:$N,0))</f>
        <v>TE</v>
      </c>
      <c r="AD1514" s="59">
        <f>MATCH(B1514,CapacityGen!$G:$G,0)</f>
        <v>1514</v>
      </c>
      <c r="AE1514" s="59">
        <f>IF(ISNA($AD1514),0,INDEX(CapacityGen!D:D,$AD1514))</f>
        <v>0</v>
      </c>
      <c r="AF1514" s="59">
        <f>IF(ISNA($AD1514),0,INDEX(CapacityGen!E:E,$AD1514))</f>
        <v>0</v>
      </c>
      <c r="AG1514" s="60">
        <f>IF(ISNA($AD1514),0,INDEX(CapacityGen!F:F,$AD1514))</f>
        <v>0</v>
      </c>
      <c r="AH1514" s="61" t="str">
        <f t="shared" ca="1" si="322"/>
        <v>Martin Lake 2</v>
      </c>
      <c r="AI1514" s="62" t="str">
        <f ca="1">INDEX(EPA_AMP!$AD$5:$AD$4378,MATCH(H1514,EPA_AMP!$D$5:$D$4378,0))</f>
        <v>Texas</v>
      </c>
      <c r="AJ1514" s="72" t="e">
        <f ca="1">MATCH(E1514&amp;"|"&amp;F1514,Dropdowns!$Z:$Z,0)</f>
        <v>#N/A</v>
      </c>
      <c r="AL1514" t="str">
        <f t="shared" ca="1" si="323"/>
        <v>Texas</v>
      </c>
      <c r="AM1514" t="str">
        <f t="shared" ca="1" si="324"/>
        <v>Coal</v>
      </c>
      <c r="AN1514" t="str">
        <f t="shared" ca="1" si="325"/>
        <v>ST</v>
      </c>
      <c r="AO1514" t="str">
        <f t="shared" ca="1" si="326"/>
        <v>Martin Lake 2</v>
      </c>
      <c r="AP1514" t="str">
        <f t="shared" ca="1" si="327"/>
        <v>TX</v>
      </c>
      <c r="AQ1514" t="str">
        <f t="shared" ca="1" si="328"/>
        <v>Rusk County</v>
      </c>
      <c r="AR1514">
        <f t="shared" ca="1" si="329"/>
        <v>32.259700000000002</v>
      </c>
      <c r="AS1514">
        <f t="shared" ca="1" si="330"/>
        <v>-94.570300000000003</v>
      </c>
      <c r="AT1514">
        <f t="shared" si="331"/>
        <v>0</v>
      </c>
      <c r="AU1514" s="68">
        <f t="shared" si="332"/>
        <v>0</v>
      </c>
      <c r="AV1514" s="69">
        <f t="shared" si="333"/>
        <v>0</v>
      </c>
      <c r="AW1514" s="79">
        <f>IFERROR(INDEX(AVERT_2017NEI!$H$8:$H$4379,MATCH(B1514,AVERT_2017NEI!$L$8:$L$4379,0))/(2000*10^3),"")</f>
        <v>6.9017241197929959E-6</v>
      </c>
      <c r="AX1514" s="79">
        <f>IF(AW1514="",SUMIFS(AVERT_2017NEI!$P$8:$P$19,AVERT_2017NEI!$N$8:$N$19,BB1514,AVERT_2017NEI!$O$8:$O$19,W1514)/(2000*1000),AW1514)</f>
        <v>6.9017241197929959E-6</v>
      </c>
      <c r="AY1514" s="98" t="str">
        <f t="shared" ca="1" si="334"/>
        <v>Yes</v>
      </c>
      <c r="AZ1514" s="99">
        <f ca="1">IF(V1514=GTN_Factors!$B$6,IF(AY1514=GTN_Factors!$D$6,GTN_Factors!$F$6,GTN_Factors!$F$7),INDEX(GTN_Factors!$F$8:$F$11,MATCH(W1514,GTN_Factors!$C$8:$C$11,0)))</f>
        <v>0.91744295079303151</v>
      </c>
      <c r="BA1514" s="135">
        <f ca="1">INDEX(CO2_Factors!$F$6:$F$9,MATCH(V1514,CO2_Factors!$B$6:$B$9,0))</f>
        <v>0.10244027930907755</v>
      </c>
      <c r="BB1514" s="79" t="str">
        <f t="shared" ca="1" si="335"/>
        <v>Coal</v>
      </c>
    </row>
    <row r="1515" spans="2:54" ht="17.25" customHeight="1" x14ac:dyDescent="0.5">
      <c r="B1515" s="102" t="s">
        <v>4680</v>
      </c>
      <c r="C1515" s="54">
        <f>MATCH(B1515,EPA_AMP!$U:$U,0)</f>
        <v>1515</v>
      </c>
      <c r="D1515">
        <f ca="1">INDEX(OFFSET(EPA_AMP!$A:$A,,D$3),$C1515)</f>
        <v>2024</v>
      </c>
      <c r="E1515" t="str">
        <f ca="1">INDEX(OFFSET(EPA_AMP!$A:$A,,E$3),$C1515)</f>
        <v>TX</v>
      </c>
      <c r="F1515" t="str">
        <f ca="1">INDEX(OFFSET(EPA_AMP!$A:$A,,F$3),$C1515)</f>
        <v>Rusk County</v>
      </c>
      <c r="G1515" t="str">
        <f ca="1">INDEX(OFFSET(EPA_AMP!$A:$A,,G$3),$C1515)</f>
        <v>Martin Lake</v>
      </c>
      <c r="H1515">
        <f ca="1">INDEX(OFFSET(EPA_AMP!$A:$A,,H$3),$C1515)</f>
        <v>6146</v>
      </c>
      <c r="I1515">
        <f ca="1">INDEX(OFFSET(EPA_AMP!$A:$A,,I$3),$C1515)</f>
        <v>3</v>
      </c>
      <c r="J1515">
        <f ca="1">INDEX(OFFSET(EPA_AMP!$A:$A,,J$3),$C1515)</f>
        <v>32.259700000000002</v>
      </c>
      <c r="K1515">
        <f ca="1">INDEX(OFFSET(EPA_AMP!$A:$A,,K$3),$C1515)</f>
        <v>-94.570300000000003</v>
      </c>
      <c r="L1515">
        <f ca="1">INDEX(OFFSET(EPA_AMP!$A:$A,,L$3),$C1515)</f>
        <v>6</v>
      </c>
      <c r="M1515">
        <f ca="1">INDEX(OFFSET(EPA_AMP!$A:$A,,M$3),$C1515)</f>
        <v>0</v>
      </c>
      <c r="N1515" t="str">
        <f ca="1">INDEX(OFFSET(EPA_AMP!$A:$A,,N$3),$C1515)</f>
        <v>Luminant Generation Company LLC (Owner)|Luminant Generation Company LLC (Operator)</v>
      </c>
      <c r="O1515" t="str">
        <f ca="1">INDEX(OFFSET(EPA_AMP!$A:$A,,O$3),$C1515)</f>
        <v>ARP, CSOSG2, MATS, TXSO2</v>
      </c>
      <c r="P1515" t="str">
        <f ca="1">INDEX(OFFSET(EPA_AMP!$A:$A,,P$3),$C1515)</f>
        <v>Tangentially-fired</v>
      </c>
      <c r="Q1515" t="str">
        <f ca="1">INDEX(OFFSET(EPA_AMP!$A:$A,,Q$3),$C1515)</f>
        <v>Coal</v>
      </c>
      <c r="R1515">
        <f ca="1">INDEX(OFFSET(EPA_AMP!$A:$A,,R$3),$C1515)</f>
        <v>0</v>
      </c>
      <c r="S1515" t="str">
        <f ca="1">INDEX(OFFSET(EPA_AMP!$A:$A,,S$3),$C1515)</f>
        <v>Wet Limestone</v>
      </c>
      <c r="T1515" t="str">
        <f ca="1">INDEX(OFFSET(EPA_AMP!$A:$A,,T$3),$C1515)</f>
        <v>Low NOx Burner Technology w/ Separated OFA</v>
      </c>
      <c r="U1515" t="str">
        <f ca="1">INDEX(OFFSET(EPA_AMP!$A:$A,,U$3),$C1515)</f>
        <v>Electrostatic Precipitator</v>
      </c>
      <c r="V1515" s="56" t="str">
        <f ca="1">IF(Q1515=Q1514,V1514,INDEX(RefTables!$C$5:$C$35,MATCH(Q1515,RefTables!$B$5:$B$35,0)))</f>
        <v>Coal</v>
      </c>
      <c r="W1515" s="57" t="str">
        <f ca="1">IF(P1515=P1514,W1514,INDEX(RefTables!$F:$F,MATCH(P1515,RefTables!$E:$E,0)))</f>
        <v>ST</v>
      </c>
      <c r="X1515" s="58" t="s">
        <v>47676</v>
      </c>
      <c r="Y1515" s="58" t="s">
        <v>47676</v>
      </c>
      <c r="Z1515" s="58" t="s">
        <v>47676</v>
      </c>
      <c r="AA1515" s="58" t="s">
        <v>47676</v>
      </c>
      <c r="AB1515" s="58" t="s">
        <v>47676</v>
      </c>
      <c r="AC1515" s="58" t="str">
        <f ca="1">INDEX(RefTables!$O:$O,MATCH($AI1515,RefTables!$N:$N,0))</f>
        <v>TE</v>
      </c>
      <c r="AD1515" s="59">
        <f>MATCH(B1515,CapacityGen!$G:$G,0)</f>
        <v>1515</v>
      </c>
      <c r="AE1515" s="59">
        <f>IF(ISNA($AD1515),0,INDEX(CapacityGen!D:D,$AD1515))</f>
        <v>0</v>
      </c>
      <c r="AF1515" s="59">
        <f>IF(ISNA($AD1515),0,INDEX(CapacityGen!E:E,$AD1515))</f>
        <v>0</v>
      </c>
      <c r="AG1515" s="60">
        <f>IF(ISNA($AD1515),0,INDEX(CapacityGen!F:F,$AD1515))</f>
        <v>0</v>
      </c>
      <c r="AH1515" s="61" t="str">
        <f t="shared" ca="1" si="322"/>
        <v>Martin Lake 3</v>
      </c>
      <c r="AI1515" s="62" t="str">
        <f ca="1">INDEX(EPA_AMP!$AD$5:$AD$4378,MATCH(H1515,EPA_AMP!$D$5:$D$4378,0))</f>
        <v>Texas</v>
      </c>
      <c r="AJ1515" s="72" t="e">
        <f ca="1">MATCH(E1515&amp;"|"&amp;F1515,Dropdowns!$Z:$Z,0)</f>
        <v>#N/A</v>
      </c>
      <c r="AL1515" t="str">
        <f t="shared" ca="1" si="323"/>
        <v>Texas</v>
      </c>
      <c r="AM1515" t="str">
        <f t="shared" ca="1" si="324"/>
        <v>Coal</v>
      </c>
      <c r="AN1515" t="str">
        <f t="shared" ca="1" si="325"/>
        <v>ST</v>
      </c>
      <c r="AO1515" t="str">
        <f t="shared" ca="1" si="326"/>
        <v>Martin Lake 3</v>
      </c>
      <c r="AP1515" t="str">
        <f t="shared" ca="1" si="327"/>
        <v>TX</v>
      </c>
      <c r="AQ1515" t="str">
        <f t="shared" ca="1" si="328"/>
        <v>Rusk County</v>
      </c>
      <c r="AR1515">
        <f t="shared" ca="1" si="329"/>
        <v>32.259700000000002</v>
      </c>
      <c r="AS1515">
        <f t="shared" ca="1" si="330"/>
        <v>-94.570300000000003</v>
      </c>
      <c r="AT1515">
        <f t="shared" si="331"/>
        <v>0</v>
      </c>
      <c r="AU1515" s="68">
        <f t="shared" si="332"/>
        <v>0</v>
      </c>
      <c r="AV1515" s="69">
        <f t="shared" si="333"/>
        <v>0</v>
      </c>
      <c r="AW1515" s="79">
        <f>IFERROR(INDEX(AVERT_2017NEI!$H$8:$H$4379,MATCH(B1515,AVERT_2017NEI!$L$8:$L$4379,0))/(2000*10^3),"")</f>
        <v>7.1538235571138436E-6</v>
      </c>
      <c r="AX1515" s="79">
        <f>IF(AW1515="",SUMIFS(AVERT_2017NEI!$P$8:$P$19,AVERT_2017NEI!$N$8:$N$19,BB1515,AVERT_2017NEI!$O$8:$O$19,W1515)/(2000*1000),AW1515)</f>
        <v>7.1538235571138436E-6</v>
      </c>
      <c r="AY1515" s="98" t="str">
        <f t="shared" ca="1" si="334"/>
        <v>Yes</v>
      </c>
      <c r="AZ1515" s="99">
        <f ca="1">IF(V1515=GTN_Factors!$B$6,IF(AY1515=GTN_Factors!$D$6,GTN_Factors!$F$6,GTN_Factors!$F$7),INDEX(GTN_Factors!$F$8:$F$11,MATCH(W1515,GTN_Factors!$C$8:$C$11,0)))</f>
        <v>0.91744295079303151</v>
      </c>
      <c r="BA1515" s="135">
        <f ca="1">INDEX(CO2_Factors!$F$6:$F$9,MATCH(V1515,CO2_Factors!$B$6:$B$9,0))</f>
        <v>0.10244027930907755</v>
      </c>
      <c r="BB1515" s="79" t="str">
        <f t="shared" ca="1" si="335"/>
        <v>Coal</v>
      </c>
    </row>
    <row r="1516" spans="2:54" ht="17.25" customHeight="1" x14ac:dyDescent="0.5">
      <c r="B1516" s="102" t="s">
        <v>4681</v>
      </c>
      <c r="C1516" s="54">
        <f>MATCH(B1516,EPA_AMP!$U:$U,0)</f>
        <v>1516</v>
      </c>
      <c r="D1516">
        <f ca="1">INDEX(OFFSET(EPA_AMP!$A:$A,,D$3),$C1516)</f>
        <v>2024</v>
      </c>
      <c r="E1516" t="str">
        <f ca="1">INDEX(OFFSET(EPA_AMP!$A:$A,,E$3),$C1516)</f>
        <v>MO</v>
      </c>
      <c r="F1516" t="str">
        <f ca="1">INDEX(OFFSET(EPA_AMP!$A:$A,,F$3),$C1516)</f>
        <v>Jefferson County</v>
      </c>
      <c r="G1516" t="str">
        <f ca="1">INDEX(OFFSET(EPA_AMP!$A:$A,,G$3),$C1516)</f>
        <v>Rush Island</v>
      </c>
      <c r="H1516">
        <f ca="1">INDEX(OFFSET(EPA_AMP!$A:$A,,H$3),$C1516)</f>
        <v>6155</v>
      </c>
      <c r="I1516">
        <f ca="1">INDEX(OFFSET(EPA_AMP!$A:$A,,I$3),$C1516)</f>
        <v>1</v>
      </c>
      <c r="J1516">
        <f ca="1">INDEX(OFFSET(EPA_AMP!$A:$A,,J$3),$C1516)</f>
        <v>38.130600000000001</v>
      </c>
      <c r="K1516">
        <f ca="1">INDEX(OFFSET(EPA_AMP!$A:$A,,K$3),$C1516)</f>
        <v>-90.262500000000003</v>
      </c>
      <c r="L1516">
        <f ca="1">INDEX(OFFSET(EPA_AMP!$A:$A,,L$3),$C1516)</f>
        <v>7</v>
      </c>
      <c r="M1516">
        <f ca="1">INDEX(OFFSET(EPA_AMP!$A:$A,,M$3),$C1516)</f>
        <v>0</v>
      </c>
      <c r="N1516" t="str">
        <f ca="1">INDEX(OFFSET(EPA_AMP!$A:$A,,N$3),$C1516)</f>
        <v>Union Electric Company (Owner)|Union Electric Company (Operator)</v>
      </c>
      <c r="O1516" t="str">
        <f ca="1">INDEX(OFFSET(EPA_AMP!$A:$A,,O$3),$C1516)</f>
        <v>ARP, CSNOX, CSOSG2, CSSO2G1, MATS</v>
      </c>
      <c r="P1516" t="str">
        <f ca="1">INDEX(OFFSET(EPA_AMP!$A:$A,,P$3),$C1516)</f>
        <v>Tangentially-fired</v>
      </c>
      <c r="Q1516" t="str">
        <f ca="1">INDEX(OFFSET(EPA_AMP!$A:$A,,Q$3),$C1516)</f>
        <v>Coal</v>
      </c>
      <c r="R1516">
        <f ca="1">INDEX(OFFSET(EPA_AMP!$A:$A,,R$3),$C1516)</f>
        <v>0</v>
      </c>
      <c r="S1516">
        <f ca="1">INDEX(OFFSET(EPA_AMP!$A:$A,,S$3),$C1516)</f>
        <v>0</v>
      </c>
      <c r="T1516" t="str">
        <f ca="1">INDEX(OFFSET(EPA_AMP!$A:$A,,T$3),$C1516)</f>
        <v>Low NOx Burner Technology w/ Closed-coupled/Separated OFA</v>
      </c>
      <c r="U1516" t="str">
        <f ca="1">INDEX(OFFSET(EPA_AMP!$A:$A,,U$3),$C1516)</f>
        <v>Electrostatic Precipitator</v>
      </c>
      <c r="V1516" s="56" t="str">
        <f ca="1">IF(Q1516=Q1515,V1515,INDEX(RefTables!$C$5:$C$35,MATCH(Q1516,RefTables!$B$5:$B$35,0)))</f>
        <v>Coal</v>
      </c>
      <c r="W1516" s="57" t="str">
        <f ca="1">IF(P1516=P1515,W1515,INDEX(RefTables!$F:$F,MATCH(P1516,RefTables!$E:$E,0)))</f>
        <v>ST</v>
      </c>
      <c r="X1516" s="58" t="s">
        <v>47676</v>
      </c>
      <c r="Y1516" s="58" t="s">
        <v>47676</v>
      </c>
      <c r="Z1516" s="58" t="s">
        <v>47676</v>
      </c>
      <c r="AA1516" s="58" t="s">
        <v>47676</v>
      </c>
      <c r="AB1516" s="58" t="s">
        <v>47676</v>
      </c>
      <c r="AC1516" s="58" t="str">
        <f ca="1">INDEX(RefTables!$O:$O,MATCH($AI1516,RefTables!$N:$N,0))</f>
        <v>MIDW</v>
      </c>
      <c r="AD1516" s="59">
        <f>MATCH(B1516,CapacityGen!$G:$G,0)</f>
        <v>1516</v>
      </c>
      <c r="AE1516" s="59">
        <f>IF(ISNA($AD1516),0,INDEX(CapacityGen!D:D,$AD1516))</f>
        <v>0</v>
      </c>
      <c r="AF1516" s="59">
        <f>IF(ISNA($AD1516),0,INDEX(CapacityGen!E:E,$AD1516))</f>
        <v>0</v>
      </c>
      <c r="AG1516" s="60">
        <f>IF(ISNA($AD1516),0,INDEX(CapacityGen!F:F,$AD1516))</f>
        <v>0</v>
      </c>
      <c r="AH1516" s="61" t="str">
        <f t="shared" ca="1" si="322"/>
        <v>Rush Island 1</v>
      </c>
      <c r="AI1516" s="62" t="str">
        <f ca="1">INDEX(EPA_AMP!$AD$5:$AD$4378,MATCH(H1516,EPA_AMP!$D$5:$D$4378,0))</f>
        <v>Midwest</v>
      </c>
      <c r="AJ1516" s="72" t="e">
        <f ca="1">MATCH(E1516&amp;"|"&amp;F1516,Dropdowns!$Z:$Z,0)</f>
        <v>#N/A</v>
      </c>
      <c r="AL1516" t="str">
        <f t="shared" ca="1" si="323"/>
        <v>Midwest</v>
      </c>
      <c r="AM1516" t="str">
        <f t="shared" ca="1" si="324"/>
        <v>Coal</v>
      </c>
      <c r="AN1516" t="str">
        <f t="shared" ca="1" si="325"/>
        <v>ST</v>
      </c>
      <c r="AO1516" t="str">
        <f t="shared" ca="1" si="326"/>
        <v>Rush Island 1</v>
      </c>
      <c r="AP1516" t="str">
        <f t="shared" ca="1" si="327"/>
        <v>MO</v>
      </c>
      <c r="AQ1516" t="str">
        <f t="shared" ca="1" si="328"/>
        <v>Jefferson County</v>
      </c>
      <c r="AR1516">
        <f t="shared" ca="1" si="329"/>
        <v>38.130600000000001</v>
      </c>
      <c r="AS1516">
        <f t="shared" ca="1" si="330"/>
        <v>-90.262500000000003</v>
      </c>
      <c r="AT1516">
        <f t="shared" si="331"/>
        <v>0</v>
      </c>
      <c r="AU1516" s="68">
        <f t="shared" si="332"/>
        <v>0</v>
      </c>
      <c r="AV1516" s="69">
        <f t="shared" si="333"/>
        <v>0</v>
      </c>
      <c r="AW1516" s="79">
        <f>IFERROR(INDEX(AVERT_2017NEI!$H$8:$H$4379,MATCH(B1516,AVERT_2017NEI!$L$8:$L$4379,0))/(2000*10^3),"")</f>
        <v>1.4640896213061912E-6</v>
      </c>
      <c r="AX1516" s="79">
        <f>IF(AW1516="",SUMIFS(AVERT_2017NEI!$P$8:$P$19,AVERT_2017NEI!$N$8:$N$19,BB1516,AVERT_2017NEI!$O$8:$O$19,W1516)/(2000*1000),AW1516)</f>
        <v>1.4640896213061912E-6</v>
      </c>
      <c r="AY1516" s="98" t="str">
        <f t="shared" ca="1" si="334"/>
        <v>No</v>
      </c>
      <c r="AZ1516" s="99">
        <f ca="1">IF(V1516=GTN_Factors!$B$6,IF(AY1516=GTN_Factors!$D$6,GTN_Factors!$F$6,GTN_Factors!$F$7),INDEX(GTN_Factors!$F$8:$F$11,MATCH(W1516,GTN_Factors!$C$8:$C$11,0)))</f>
        <v>0.93120069907625935</v>
      </c>
      <c r="BA1516" s="135">
        <f ca="1">INDEX(CO2_Factors!$F$6:$F$9,MATCH(V1516,CO2_Factors!$B$6:$B$9,0))</f>
        <v>0.10244027930907755</v>
      </c>
      <c r="BB1516" s="79" t="str">
        <f t="shared" ca="1" si="335"/>
        <v>Coal</v>
      </c>
    </row>
    <row r="1517" spans="2:54" ht="17.25" customHeight="1" x14ac:dyDescent="0.5">
      <c r="B1517" s="102" t="s">
        <v>4682</v>
      </c>
      <c r="C1517" s="54">
        <f>MATCH(B1517,EPA_AMP!$U:$U,0)</f>
        <v>1517</v>
      </c>
      <c r="D1517">
        <f ca="1">INDEX(OFFSET(EPA_AMP!$A:$A,,D$3),$C1517)</f>
        <v>2024</v>
      </c>
      <c r="E1517" t="str">
        <f ca="1">INDEX(OFFSET(EPA_AMP!$A:$A,,E$3),$C1517)</f>
        <v>MO</v>
      </c>
      <c r="F1517" t="str">
        <f ca="1">INDEX(OFFSET(EPA_AMP!$A:$A,,F$3),$C1517)</f>
        <v>Jefferson County</v>
      </c>
      <c r="G1517" t="str">
        <f ca="1">INDEX(OFFSET(EPA_AMP!$A:$A,,G$3),$C1517)</f>
        <v>Rush Island</v>
      </c>
      <c r="H1517">
        <f ca="1">INDEX(OFFSET(EPA_AMP!$A:$A,,H$3),$C1517)</f>
        <v>6155</v>
      </c>
      <c r="I1517">
        <f ca="1">INDEX(OFFSET(EPA_AMP!$A:$A,,I$3),$C1517)</f>
        <v>2</v>
      </c>
      <c r="J1517">
        <f ca="1">INDEX(OFFSET(EPA_AMP!$A:$A,,J$3),$C1517)</f>
        <v>38.130600000000001</v>
      </c>
      <c r="K1517">
        <f ca="1">INDEX(OFFSET(EPA_AMP!$A:$A,,K$3),$C1517)</f>
        <v>-90.262500000000003</v>
      </c>
      <c r="L1517">
        <f ca="1">INDEX(OFFSET(EPA_AMP!$A:$A,,L$3),$C1517)</f>
        <v>7</v>
      </c>
      <c r="M1517">
        <f ca="1">INDEX(OFFSET(EPA_AMP!$A:$A,,M$3),$C1517)</f>
        <v>0</v>
      </c>
      <c r="N1517" t="str">
        <f ca="1">INDEX(OFFSET(EPA_AMP!$A:$A,,N$3),$C1517)</f>
        <v>Union Electric Company (Owner)|Union Electric Company (Operator)</v>
      </c>
      <c r="O1517" t="str">
        <f ca="1">INDEX(OFFSET(EPA_AMP!$A:$A,,O$3),$C1517)</f>
        <v>ARP, CSNOX, CSOSG2, CSSO2G1, MATS</v>
      </c>
      <c r="P1517" t="str">
        <f ca="1">INDEX(OFFSET(EPA_AMP!$A:$A,,P$3),$C1517)</f>
        <v>Tangentially-fired</v>
      </c>
      <c r="Q1517" t="str">
        <f ca="1">INDEX(OFFSET(EPA_AMP!$A:$A,,Q$3),$C1517)</f>
        <v>Coal</v>
      </c>
      <c r="R1517">
        <f ca="1">INDEX(OFFSET(EPA_AMP!$A:$A,,R$3),$C1517)</f>
        <v>0</v>
      </c>
      <c r="S1517">
        <f ca="1">INDEX(OFFSET(EPA_AMP!$A:$A,,S$3),$C1517)</f>
        <v>0</v>
      </c>
      <c r="T1517" t="str">
        <f ca="1">INDEX(OFFSET(EPA_AMP!$A:$A,,T$3),$C1517)</f>
        <v>Low NOx Burner Technology w/ Closed-coupled/Separated OFA</v>
      </c>
      <c r="U1517" t="str">
        <f ca="1">INDEX(OFFSET(EPA_AMP!$A:$A,,U$3),$C1517)</f>
        <v>Electrostatic Precipitator</v>
      </c>
      <c r="V1517" s="56" t="str">
        <f ca="1">IF(Q1517=Q1516,V1516,INDEX(RefTables!$C$5:$C$35,MATCH(Q1517,RefTables!$B$5:$B$35,0)))</f>
        <v>Coal</v>
      </c>
      <c r="W1517" s="57" t="str">
        <f ca="1">IF(P1517=P1516,W1516,INDEX(RefTables!$F:$F,MATCH(P1517,RefTables!$E:$E,0)))</f>
        <v>ST</v>
      </c>
      <c r="X1517" s="58" t="s">
        <v>47676</v>
      </c>
      <c r="Y1517" s="58" t="s">
        <v>47676</v>
      </c>
      <c r="Z1517" s="58" t="s">
        <v>47676</v>
      </c>
      <c r="AA1517" s="58" t="s">
        <v>47676</v>
      </c>
      <c r="AB1517" s="58" t="s">
        <v>47676</v>
      </c>
      <c r="AC1517" s="58" t="str">
        <f ca="1">INDEX(RefTables!$O:$O,MATCH($AI1517,RefTables!$N:$N,0))</f>
        <v>MIDW</v>
      </c>
      <c r="AD1517" s="59">
        <f>MATCH(B1517,CapacityGen!$G:$G,0)</f>
        <v>1517</v>
      </c>
      <c r="AE1517" s="59">
        <f>IF(ISNA($AD1517),0,INDEX(CapacityGen!D:D,$AD1517))</f>
        <v>0</v>
      </c>
      <c r="AF1517" s="59">
        <f>IF(ISNA($AD1517),0,INDEX(CapacityGen!E:E,$AD1517))</f>
        <v>0</v>
      </c>
      <c r="AG1517" s="60">
        <f>IF(ISNA($AD1517),0,INDEX(CapacityGen!F:F,$AD1517))</f>
        <v>0</v>
      </c>
      <c r="AH1517" s="61" t="str">
        <f t="shared" ca="1" si="322"/>
        <v>Rush Island 2</v>
      </c>
      <c r="AI1517" s="62" t="str">
        <f ca="1">INDEX(EPA_AMP!$AD$5:$AD$4378,MATCH(H1517,EPA_AMP!$D$5:$D$4378,0))</f>
        <v>Midwest</v>
      </c>
      <c r="AJ1517" s="72" t="e">
        <f ca="1">MATCH(E1517&amp;"|"&amp;F1517,Dropdowns!$Z:$Z,0)</f>
        <v>#N/A</v>
      </c>
      <c r="AL1517" t="str">
        <f t="shared" ca="1" si="323"/>
        <v>Midwest</v>
      </c>
      <c r="AM1517" t="str">
        <f t="shared" ca="1" si="324"/>
        <v>Coal</v>
      </c>
      <c r="AN1517" t="str">
        <f t="shared" ca="1" si="325"/>
        <v>ST</v>
      </c>
      <c r="AO1517" t="str">
        <f t="shared" ca="1" si="326"/>
        <v>Rush Island 2</v>
      </c>
      <c r="AP1517" t="str">
        <f t="shared" ca="1" si="327"/>
        <v>MO</v>
      </c>
      <c r="AQ1517" t="str">
        <f t="shared" ca="1" si="328"/>
        <v>Jefferson County</v>
      </c>
      <c r="AR1517">
        <f t="shared" ca="1" si="329"/>
        <v>38.130600000000001</v>
      </c>
      <c r="AS1517">
        <f t="shared" ca="1" si="330"/>
        <v>-90.262500000000003</v>
      </c>
      <c r="AT1517">
        <f t="shared" si="331"/>
        <v>0</v>
      </c>
      <c r="AU1517" s="68">
        <f t="shared" si="332"/>
        <v>0</v>
      </c>
      <c r="AV1517" s="69">
        <f t="shared" si="333"/>
        <v>0</v>
      </c>
      <c r="AW1517" s="79">
        <f>IFERROR(INDEX(AVERT_2017NEI!$H$8:$H$4379,MATCH(B1517,AVERT_2017NEI!$L$8:$L$4379,0))/(2000*10^3),"")</f>
        <v>1.4497328499919555E-6</v>
      </c>
      <c r="AX1517" s="79">
        <f>IF(AW1517="",SUMIFS(AVERT_2017NEI!$P$8:$P$19,AVERT_2017NEI!$N$8:$N$19,BB1517,AVERT_2017NEI!$O$8:$O$19,W1517)/(2000*1000),AW1517)</f>
        <v>1.4497328499919555E-6</v>
      </c>
      <c r="AY1517" s="98" t="str">
        <f t="shared" ca="1" si="334"/>
        <v>No</v>
      </c>
      <c r="AZ1517" s="99">
        <f ca="1">IF(V1517=GTN_Factors!$B$6,IF(AY1517=GTN_Factors!$D$6,GTN_Factors!$F$6,GTN_Factors!$F$7),INDEX(GTN_Factors!$F$8:$F$11,MATCH(W1517,GTN_Factors!$C$8:$C$11,0)))</f>
        <v>0.93120069907625935</v>
      </c>
      <c r="BA1517" s="135">
        <f ca="1">INDEX(CO2_Factors!$F$6:$F$9,MATCH(V1517,CO2_Factors!$B$6:$B$9,0))</f>
        <v>0.10244027930907755</v>
      </c>
      <c r="BB1517" s="79" t="str">
        <f t="shared" ca="1" si="335"/>
        <v>Coal</v>
      </c>
    </row>
    <row r="1518" spans="2:54" ht="17.25" customHeight="1" x14ac:dyDescent="0.5">
      <c r="B1518" s="102" t="s">
        <v>4683</v>
      </c>
      <c r="C1518" s="54">
        <f>MATCH(B1518,EPA_AMP!$U:$U,0)</f>
        <v>1518</v>
      </c>
      <c r="D1518">
        <f ca="1">INDEX(OFFSET(EPA_AMP!$A:$A,,D$3),$C1518)</f>
        <v>2024</v>
      </c>
      <c r="E1518" t="str">
        <f ca="1">INDEX(OFFSET(EPA_AMP!$A:$A,,E$3),$C1518)</f>
        <v>CT</v>
      </c>
      <c r="F1518" t="str">
        <f ca="1">INDEX(OFFSET(EPA_AMP!$A:$A,,F$3),$C1518)</f>
        <v>New Haven County</v>
      </c>
      <c r="G1518" t="str">
        <f ca="1">INDEX(OFFSET(EPA_AMP!$A:$A,,G$3),$C1518)</f>
        <v>New Haven Harbor</v>
      </c>
      <c r="H1518">
        <f ca="1">INDEX(OFFSET(EPA_AMP!$A:$A,,H$3),$C1518)</f>
        <v>6156</v>
      </c>
      <c r="I1518" t="str">
        <f ca="1">INDEX(OFFSET(EPA_AMP!$A:$A,,I$3),$C1518)</f>
        <v>NHB1</v>
      </c>
      <c r="J1518">
        <f ca="1">INDEX(OFFSET(EPA_AMP!$A:$A,,J$3),$C1518)</f>
        <v>41.2836</v>
      </c>
      <c r="K1518">
        <f ca="1">INDEX(OFFSET(EPA_AMP!$A:$A,,K$3),$C1518)</f>
        <v>-72.904200000000003</v>
      </c>
      <c r="L1518">
        <f ca="1">INDEX(OFFSET(EPA_AMP!$A:$A,,L$3),$C1518)</f>
        <v>1</v>
      </c>
      <c r="M1518">
        <f ca="1">INDEX(OFFSET(EPA_AMP!$A:$A,,M$3),$C1518)</f>
        <v>0</v>
      </c>
      <c r="N1518" t="str">
        <f ca="1">INDEX(OFFSET(EPA_AMP!$A:$A,,N$3),$C1518)</f>
        <v>GB II Connecticut LLC (Owner)|Consolidated Asset Management Services, LLC (Operator)</v>
      </c>
      <c r="O1518" t="str">
        <f ca="1">INDEX(OFFSET(EPA_AMP!$A:$A,,O$3),$C1518)</f>
        <v>ARP, MATS, RGGI, SIPNOX</v>
      </c>
      <c r="P1518" t="str">
        <f ca="1">INDEX(OFFSET(EPA_AMP!$A:$A,,P$3),$C1518)</f>
        <v>Tangentially-fired</v>
      </c>
      <c r="Q1518" t="str">
        <f ca="1">INDEX(OFFSET(EPA_AMP!$A:$A,,Q$3),$C1518)</f>
        <v>Residual Oil</v>
      </c>
      <c r="R1518" t="str">
        <f ca="1">INDEX(OFFSET(EPA_AMP!$A:$A,,R$3),$C1518)</f>
        <v>Diesel Oil, Pipeline Natural Gas</v>
      </c>
      <c r="S1518">
        <f ca="1">INDEX(OFFSET(EPA_AMP!$A:$A,,S$3),$C1518)</f>
        <v>0</v>
      </c>
      <c r="T1518">
        <f ca="1">INDEX(OFFSET(EPA_AMP!$A:$A,,T$3),$C1518)</f>
        <v>0</v>
      </c>
      <c r="U1518" t="str">
        <f ca="1">INDEX(OFFSET(EPA_AMP!$A:$A,,U$3),$C1518)</f>
        <v>Electrostatic Precipitator</v>
      </c>
      <c r="V1518" s="56" t="str">
        <f ca="1">IF(Q1518=Q1517,V1517,INDEX(RefTables!$C$5:$C$35,MATCH(Q1518,RefTables!$B$5:$B$35,0)))</f>
        <v>Oil</v>
      </c>
      <c r="W1518" s="57" t="str">
        <f ca="1">IF(P1518=P1517,W1517,INDEX(RefTables!$F:$F,MATCH(P1518,RefTables!$E:$E,0)))</f>
        <v>ST</v>
      </c>
      <c r="X1518" s="58" t="s">
        <v>47676</v>
      </c>
      <c r="Y1518" s="58" t="s">
        <v>47676</v>
      </c>
      <c r="Z1518" s="58" t="s">
        <v>47676</v>
      </c>
      <c r="AA1518" s="58" t="s">
        <v>47676</v>
      </c>
      <c r="AB1518" s="58" t="s">
        <v>47676</v>
      </c>
      <c r="AC1518" s="58" t="str">
        <f ca="1">INDEX(RefTables!$O:$O,MATCH($AI1518,RefTables!$N:$N,0))</f>
        <v>NE</v>
      </c>
      <c r="AD1518" s="59">
        <f>MATCH(B1518,CapacityGen!$G:$G,0)</f>
        <v>1518</v>
      </c>
      <c r="AE1518" s="59">
        <f>IF(ISNA($AD1518),0,INDEX(CapacityGen!D:D,$AD1518))</f>
        <v>0</v>
      </c>
      <c r="AF1518" s="59">
        <f>IF(ISNA($AD1518),0,INDEX(CapacityGen!E:E,$AD1518))</f>
        <v>0</v>
      </c>
      <c r="AG1518" s="60">
        <f>IF(ISNA($AD1518),0,INDEX(CapacityGen!F:F,$AD1518))</f>
        <v>0</v>
      </c>
      <c r="AH1518" s="61" t="str">
        <f t="shared" ca="1" si="322"/>
        <v>New Haven Harbor NHB1</v>
      </c>
      <c r="AI1518" s="62" t="str">
        <f ca="1">INDEX(EPA_AMP!$AD$5:$AD$4378,MATCH(H1518,EPA_AMP!$D$5:$D$4378,0))</f>
        <v>New England</v>
      </c>
      <c r="AJ1518" s="72" t="e">
        <f ca="1">MATCH(E1518&amp;"|"&amp;F1518,Dropdowns!$Z:$Z,0)</f>
        <v>#N/A</v>
      </c>
      <c r="AL1518" t="str">
        <f t="shared" ca="1" si="323"/>
        <v>New England</v>
      </c>
      <c r="AM1518" t="str">
        <f t="shared" ca="1" si="324"/>
        <v>Oil</v>
      </c>
      <c r="AN1518" t="str">
        <f t="shared" ca="1" si="325"/>
        <v>ST</v>
      </c>
      <c r="AO1518" t="str">
        <f t="shared" ca="1" si="326"/>
        <v>New Haven Harbor NHB1</v>
      </c>
      <c r="AP1518" t="str">
        <f t="shared" ca="1" si="327"/>
        <v>CT</v>
      </c>
      <c r="AQ1518" t="str">
        <f t="shared" ca="1" si="328"/>
        <v>New Haven County</v>
      </c>
      <c r="AR1518">
        <f t="shared" ca="1" si="329"/>
        <v>41.2836</v>
      </c>
      <c r="AS1518">
        <f t="shared" ca="1" si="330"/>
        <v>-72.904200000000003</v>
      </c>
      <c r="AT1518">
        <f t="shared" si="331"/>
        <v>0</v>
      </c>
      <c r="AU1518" s="68">
        <f t="shared" si="332"/>
        <v>0</v>
      </c>
      <c r="AV1518" s="69">
        <f t="shared" si="333"/>
        <v>0</v>
      </c>
      <c r="AW1518" s="79">
        <f>IFERROR(INDEX(AVERT_2017NEI!$H$8:$H$4379,MATCH(B1518,AVERT_2017NEI!$L$8:$L$4379,0))/(2000*10^3),"")</f>
        <v>1.2460531799010309E-7</v>
      </c>
      <c r="AX1518" s="79">
        <f>IF(AW1518="",SUMIFS(AVERT_2017NEI!$P$8:$P$19,AVERT_2017NEI!$N$8:$N$19,BB1518,AVERT_2017NEI!$O$8:$O$19,W1518)/(2000*1000),AW1518)</f>
        <v>1.2460531799010309E-7</v>
      </c>
      <c r="AY1518" s="98" t="str">
        <f t="shared" ca="1" si="334"/>
        <v>No</v>
      </c>
      <c r="AZ1518" s="99">
        <f ca="1">IF(V1518=GTN_Factors!$B$6,IF(AY1518=GTN_Factors!$D$6,GTN_Factors!$F$6,GTN_Factors!$F$7),INDEX(GTN_Factors!$F$8:$F$11,MATCH(W1518,GTN_Factors!$C$8:$C$11,0)))</f>
        <v>0.92324488942008476</v>
      </c>
      <c r="BA1518" s="135">
        <f ca="1">INDEX(CO2_Factors!$F$6:$F$9,MATCH(V1518,CO2_Factors!$B$6:$B$9,0))</f>
        <v>8.1539875045939E-2</v>
      </c>
      <c r="BB1518" s="79" t="str">
        <f t="shared" ca="1" si="335"/>
        <v>Oil and Other</v>
      </c>
    </row>
    <row r="1519" spans="2:54" ht="17.25" customHeight="1" x14ac:dyDescent="0.5">
      <c r="B1519" s="102" t="s">
        <v>14921</v>
      </c>
      <c r="C1519" s="54">
        <f>MATCH(B1519,EPA_AMP!$U:$U,0)</f>
        <v>1519</v>
      </c>
      <c r="D1519">
        <f ca="1">INDEX(OFFSET(EPA_AMP!$A:$A,,D$3),$C1519)</f>
        <v>2024</v>
      </c>
      <c r="E1519" t="str">
        <f ca="1">INDEX(OFFSET(EPA_AMP!$A:$A,,E$3),$C1519)</f>
        <v>CT</v>
      </c>
      <c r="F1519" t="str">
        <f ca="1">INDEX(OFFSET(EPA_AMP!$A:$A,,F$3),$C1519)</f>
        <v>New Haven County</v>
      </c>
      <c r="G1519" t="str">
        <f ca="1">INDEX(OFFSET(EPA_AMP!$A:$A,,G$3),$C1519)</f>
        <v>New Haven Harbor</v>
      </c>
      <c r="H1519">
        <f ca="1">INDEX(OFFSET(EPA_AMP!$A:$A,,H$3),$C1519)</f>
        <v>6156</v>
      </c>
      <c r="I1519" t="str">
        <f ca="1">INDEX(OFFSET(EPA_AMP!$A:$A,,I$3),$C1519)</f>
        <v>NHHS2</v>
      </c>
      <c r="J1519">
        <f ca="1">INDEX(OFFSET(EPA_AMP!$A:$A,,J$3),$C1519)</f>
        <v>41.2836</v>
      </c>
      <c r="K1519">
        <f ca="1">INDEX(OFFSET(EPA_AMP!$A:$A,,K$3),$C1519)</f>
        <v>-72.904200000000003</v>
      </c>
      <c r="L1519">
        <f ca="1">INDEX(OFFSET(EPA_AMP!$A:$A,,L$3),$C1519)</f>
        <v>1</v>
      </c>
      <c r="M1519">
        <f ca="1">INDEX(OFFSET(EPA_AMP!$A:$A,,M$3),$C1519)</f>
        <v>0</v>
      </c>
      <c r="N1519" t="str">
        <f ca="1">INDEX(OFFSET(EPA_AMP!$A:$A,,N$3),$C1519)</f>
        <v>GB II New Haven LLC (Owner)|Consolidated Asset Management Services, LLC (Operator)</v>
      </c>
      <c r="O1519" t="str">
        <f ca="1">INDEX(OFFSET(EPA_AMP!$A:$A,,O$3),$C1519)</f>
        <v>ARP, RGGI, SIPNOX</v>
      </c>
      <c r="P1519" t="str">
        <f ca="1">INDEX(OFFSET(EPA_AMP!$A:$A,,P$3),$C1519)</f>
        <v>Combustion turbine</v>
      </c>
      <c r="Q1519" t="str">
        <f ca="1">INDEX(OFFSET(EPA_AMP!$A:$A,,Q$3),$C1519)</f>
        <v>Diesel Oil</v>
      </c>
      <c r="R1519" t="str">
        <f ca="1">INDEX(OFFSET(EPA_AMP!$A:$A,,R$3),$C1519)</f>
        <v>Pipeline Natural Gas</v>
      </c>
      <c r="S1519">
        <f ca="1">INDEX(OFFSET(EPA_AMP!$A:$A,,S$3),$C1519)</f>
        <v>0</v>
      </c>
      <c r="T1519" t="str">
        <f ca="1">INDEX(OFFSET(EPA_AMP!$A:$A,,T$3),$C1519)</f>
        <v>Water Injection|Selective Catalytic Reduction</v>
      </c>
      <c r="U1519">
        <f ca="1">INDEX(OFFSET(EPA_AMP!$A:$A,,U$3),$C1519)</f>
        <v>0</v>
      </c>
      <c r="V1519" s="56" t="str">
        <f ca="1">IF(Q1519=Q1518,V1518,INDEX(RefTables!$C$5:$C$35,MATCH(Q1519,RefTables!$B$5:$B$35,0)))</f>
        <v>Oil</v>
      </c>
      <c r="W1519" s="57" t="str">
        <f ca="1">IF(P1519=P1518,W1518,INDEX(RefTables!$F:$F,MATCH(P1519,RefTables!$E:$E,0)))</f>
        <v>CT</v>
      </c>
      <c r="X1519" s="58" t="s">
        <v>47676</v>
      </c>
      <c r="Y1519" s="58" t="s">
        <v>47676</v>
      </c>
      <c r="Z1519" s="58" t="s">
        <v>47676</v>
      </c>
      <c r="AA1519" s="58" t="s">
        <v>47676</v>
      </c>
      <c r="AB1519" s="58" t="s">
        <v>47676</v>
      </c>
      <c r="AC1519" s="58" t="str">
        <f ca="1">INDEX(RefTables!$O:$O,MATCH($AI1519,RefTables!$N:$N,0))</f>
        <v>NE</v>
      </c>
      <c r="AD1519" s="59">
        <f>MATCH(B1519,CapacityGen!$G:$G,0)</f>
        <v>1519</v>
      </c>
      <c r="AE1519" s="59">
        <f>IF(ISNA($AD1519),0,INDEX(CapacityGen!D:D,$AD1519))</f>
        <v>0</v>
      </c>
      <c r="AF1519" s="59">
        <f>IF(ISNA($AD1519),0,INDEX(CapacityGen!E:E,$AD1519))</f>
        <v>0</v>
      </c>
      <c r="AG1519" s="60">
        <f>IF(ISNA($AD1519),0,INDEX(CapacityGen!F:F,$AD1519))</f>
        <v>0</v>
      </c>
      <c r="AH1519" s="61" t="str">
        <f t="shared" ca="1" si="322"/>
        <v>New Haven Harbor NHHS2</v>
      </c>
      <c r="AI1519" s="62" t="str">
        <f ca="1">INDEX(EPA_AMP!$AD$5:$AD$4378,MATCH(H1519,EPA_AMP!$D$5:$D$4378,0))</f>
        <v>New England</v>
      </c>
      <c r="AJ1519" s="72" t="e">
        <f ca="1">MATCH(E1519&amp;"|"&amp;F1519,Dropdowns!$Z:$Z,0)</f>
        <v>#N/A</v>
      </c>
      <c r="AL1519" t="str">
        <f t="shared" ca="1" si="323"/>
        <v>New England</v>
      </c>
      <c r="AM1519" t="str">
        <f t="shared" ca="1" si="324"/>
        <v>Oil</v>
      </c>
      <c r="AN1519" t="str">
        <f t="shared" ca="1" si="325"/>
        <v>CT</v>
      </c>
      <c r="AO1519" t="str">
        <f t="shared" ca="1" si="326"/>
        <v>New Haven Harbor NHHS2</v>
      </c>
      <c r="AP1519" t="str">
        <f t="shared" ca="1" si="327"/>
        <v>CT</v>
      </c>
      <c r="AQ1519" t="str">
        <f t="shared" ca="1" si="328"/>
        <v>New Haven County</v>
      </c>
      <c r="AR1519">
        <f t="shared" ca="1" si="329"/>
        <v>41.2836</v>
      </c>
      <c r="AS1519">
        <f t="shared" ca="1" si="330"/>
        <v>-72.904200000000003</v>
      </c>
      <c r="AT1519">
        <f t="shared" si="331"/>
        <v>0</v>
      </c>
      <c r="AU1519" s="68">
        <f t="shared" si="332"/>
        <v>0</v>
      </c>
      <c r="AV1519" s="69">
        <f t="shared" si="333"/>
        <v>0</v>
      </c>
      <c r="AW1519" s="79">
        <f>IFERROR(INDEX(AVERT_2017NEI!$H$8:$H$4379,MATCH(B1519,AVERT_2017NEI!$L$8:$L$4379,0))/(2000*10^3),"")</f>
        <v>3.0155084215220486E-6</v>
      </c>
      <c r="AX1519" s="79">
        <f>IF(AW1519="",SUMIFS(AVERT_2017NEI!$P$8:$P$19,AVERT_2017NEI!$N$8:$N$19,BB1519,AVERT_2017NEI!$O$8:$O$19,W1519)/(2000*1000),AW1519)</f>
        <v>3.0155084215220486E-6</v>
      </c>
      <c r="AY1519" s="98" t="str">
        <f t="shared" ca="1" si="334"/>
        <v>No</v>
      </c>
      <c r="AZ1519" s="99">
        <f ca="1">IF(V1519=GTN_Factors!$B$6,IF(AY1519=GTN_Factors!$D$6,GTN_Factors!$F$6,GTN_Factors!$F$7),INDEX(GTN_Factors!$F$8:$F$11,MATCH(W1519,GTN_Factors!$C$8:$C$11,0)))</f>
        <v>0.97798816281668044</v>
      </c>
      <c r="BA1519" s="135">
        <f ca="1">INDEX(CO2_Factors!$F$6:$F$9,MATCH(V1519,CO2_Factors!$B$6:$B$9,0))</f>
        <v>8.1539875045939E-2</v>
      </c>
      <c r="BB1519" s="79" t="str">
        <f t="shared" ca="1" si="335"/>
        <v>Oil and Other</v>
      </c>
    </row>
    <row r="1520" spans="2:54" ht="17.25" customHeight="1" x14ac:dyDescent="0.5">
      <c r="B1520" s="102" t="s">
        <v>14922</v>
      </c>
      <c r="C1520" s="54">
        <f>MATCH(B1520,EPA_AMP!$U:$U,0)</f>
        <v>1520</v>
      </c>
      <c r="D1520">
        <f ca="1">INDEX(OFFSET(EPA_AMP!$A:$A,,D$3),$C1520)</f>
        <v>2024</v>
      </c>
      <c r="E1520" t="str">
        <f ca="1">INDEX(OFFSET(EPA_AMP!$A:$A,,E$3),$C1520)</f>
        <v>CT</v>
      </c>
      <c r="F1520" t="str">
        <f ca="1">INDEX(OFFSET(EPA_AMP!$A:$A,,F$3),$C1520)</f>
        <v>New Haven County</v>
      </c>
      <c r="G1520" t="str">
        <f ca="1">INDEX(OFFSET(EPA_AMP!$A:$A,,G$3),$C1520)</f>
        <v>New Haven Harbor</v>
      </c>
      <c r="H1520">
        <f ca="1">INDEX(OFFSET(EPA_AMP!$A:$A,,H$3),$C1520)</f>
        <v>6156</v>
      </c>
      <c r="I1520" t="str">
        <f ca="1">INDEX(OFFSET(EPA_AMP!$A:$A,,I$3),$C1520)</f>
        <v>NHHS3</v>
      </c>
      <c r="J1520">
        <f ca="1">INDEX(OFFSET(EPA_AMP!$A:$A,,J$3),$C1520)</f>
        <v>41.2836</v>
      </c>
      <c r="K1520">
        <f ca="1">INDEX(OFFSET(EPA_AMP!$A:$A,,K$3),$C1520)</f>
        <v>-72.904200000000003</v>
      </c>
      <c r="L1520">
        <f ca="1">INDEX(OFFSET(EPA_AMP!$A:$A,,L$3),$C1520)</f>
        <v>1</v>
      </c>
      <c r="M1520">
        <f ca="1">INDEX(OFFSET(EPA_AMP!$A:$A,,M$3),$C1520)</f>
        <v>0</v>
      </c>
      <c r="N1520" t="str">
        <f ca="1">INDEX(OFFSET(EPA_AMP!$A:$A,,N$3),$C1520)</f>
        <v>GB II New Haven LLC (Owner)|Consolidated Asset Management Services, LLC (Operator)</v>
      </c>
      <c r="O1520" t="str">
        <f ca="1">INDEX(OFFSET(EPA_AMP!$A:$A,,O$3),$C1520)</f>
        <v>ARP, RGGI, SIPNOX</v>
      </c>
      <c r="P1520" t="str">
        <f ca="1">INDEX(OFFSET(EPA_AMP!$A:$A,,P$3),$C1520)</f>
        <v>Combustion turbine</v>
      </c>
      <c r="Q1520" t="str">
        <f ca="1">INDEX(OFFSET(EPA_AMP!$A:$A,,Q$3),$C1520)</f>
        <v>Diesel Oil</v>
      </c>
      <c r="R1520" t="str">
        <f ca="1">INDEX(OFFSET(EPA_AMP!$A:$A,,R$3),$C1520)</f>
        <v>Pipeline Natural Gas</v>
      </c>
      <c r="S1520">
        <f ca="1">INDEX(OFFSET(EPA_AMP!$A:$A,,S$3),$C1520)</f>
        <v>0</v>
      </c>
      <c r="T1520" t="str">
        <f ca="1">INDEX(OFFSET(EPA_AMP!$A:$A,,T$3),$C1520)</f>
        <v>Water Injection|Selective Catalytic Reduction</v>
      </c>
      <c r="U1520">
        <f ca="1">INDEX(OFFSET(EPA_AMP!$A:$A,,U$3),$C1520)</f>
        <v>0</v>
      </c>
      <c r="V1520" s="56" t="str">
        <f ca="1">IF(Q1520=Q1519,V1519,INDEX(RefTables!$C$5:$C$35,MATCH(Q1520,RefTables!$B$5:$B$35,0)))</f>
        <v>Oil</v>
      </c>
      <c r="W1520" s="57" t="str">
        <f ca="1">IF(P1520=P1519,W1519,INDEX(RefTables!$F:$F,MATCH(P1520,RefTables!$E:$E,0)))</f>
        <v>CT</v>
      </c>
      <c r="X1520" s="58" t="s">
        <v>47676</v>
      </c>
      <c r="Y1520" s="58" t="s">
        <v>47676</v>
      </c>
      <c r="Z1520" s="58" t="s">
        <v>47676</v>
      </c>
      <c r="AA1520" s="58" t="s">
        <v>47676</v>
      </c>
      <c r="AB1520" s="58" t="s">
        <v>47676</v>
      </c>
      <c r="AC1520" s="58" t="str">
        <f ca="1">INDEX(RefTables!$O:$O,MATCH($AI1520,RefTables!$N:$N,0))</f>
        <v>NE</v>
      </c>
      <c r="AD1520" s="59">
        <f>MATCH(B1520,CapacityGen!$G:$G,0)</f>
        <v>1520</v>
      </c>
      <c r="AE1520" s="59">
        <f>IF(ISNA($AD1520),0,INDEX(CapacityGen!D:D,$AD1520))</f>
        <v>0</v>
      </c>
      <c r="AF1520" s="59">
        <f>IF(ISNA($AD1520),0,INDEX(CapacityGen!E:E,$AD1520))</f>
        <v>0</v>
      </c>
      <c r="AG1520" s="60">
        <f>IF(ISNA($AD1520),0,INDEX(CapacityGen!F:F,$AD1520))</f>
        <v>0</v>
      </c>
      <c r="AH1520" s="61" t="str">
        <f t="shared" ca="1" si="322"/>
        <v>New Haven Harbor NHHS3</v>
      </c>
      <c r="AI1520" s="62" t="str">
        <f ca="1">INDEX(EPA_AMP!$AD$5:$AD$4378,MATCH(H1520,EPA_AMP!$D$5:$D$4378,0))</f>
        <v>New England</v>
      </c>
      <c r="AJ1520" s="72" t="e">
        <f ca="1">MATCH(E1520&amp;"|"&amp;F1520,Dropdowns!$Z:$Z,0)</f>
        <v>#N/A</v>
      </c>
      <c r="AL1520" t="str">
        <f t="shared" ca="1" si="323"/>
        <v>New England</v>
      </c>
      <c r="AM1520" t="str">
        <f t="shared" ca="1" si="324"/>
        <v>Oil</v>
      </c>
      <c r="AN1520" t="str">
        <f t="shared" ca="1" si="325"/>
        <v>CT</v>
      </c>
      <c r="AO1520" t="str">
        <f t="shared" ca="1" si="326"/>
        <v>New Haven Harbor NHHS3</v>
      </c>
      <c r="AP1520" t="str">
        <f t="shared" ca="1" si="327"/>
        <v>CT</v>
      </c>
      <c r="AQ1520" t="str">
        <f t="shared" ca="1" si="328"/>
        <v>New Haven County</v>
      </c>
      <c r="AR1520">
        <f t="shared" ca="1" si="329"/>
        <v>41.2836</v>
      </c>
      <c r="AS1520">
        <f t="shared" ca="1" si="330"/>
        <v>-72.904200000000003</v>
      </c>
      <c r="AT1520">
        <f t="shared" si="331"/>
        <v>0</v>
      </c>
      <c r="AU1520" s="68">
        <f t="shared" si="332"/>
        <v>0</v>
      </c>
      <c r="AV1520" s="69">
        <f t="shared" si="333"/>
        <v>0</v>
      </c>
      <c r="AW1520" s="79">
        <f>IFERROR(INDEX(AVERT_2017NEI!$H$8:$H$4379,MATCH(B1520,AVERT_2017NEI!$L$8:$L$4379,0))/(2000*10^3),"")</f>
        <v>2.9215458579140401E-6</v>
      </c>
      <c r="AX1520" s="79">
        <f>IF(AW1520="",SUMIFS(AVERT_2017NEI!$P$8:$P$19,AVERT_2017NEI!$N$8:$N$19,BB1520,AVERT_2017NEI!$O$8:$O$19,W1520)/(2000*1000),AW1520)</f>
        <v>2.9215458579140401E-6</v>
      </c>
      <c r="AY1520" s="98" t="str">
        <f t="shared" ca="1" si="334"/>
        <v>No</v>
      </c>
      <c r="AZ1520" s="99">
        <f ca="1">IF(V1520=GTN_Factors!$B$6,IF(AY1520=GTN_Factors!$D$6,GTN_Factors!$F$6,GTN_Factors!$F$7),INDEX(GTN_Factors!$F$8:$F$11,MATCH(W1520,GTN_Factors!$C$8:$C$11,0)))</f>
        <v>0.97798816281668044</v>
      </c>
      <c r="BA1520" s="135">
        <f ca="1">INDEX(CO2_Factors!$F$6:$F$9,MATCH(V1520,CO2_Factors!$B$6:$B$9,0))</f>
        <v>8.1539875045939E-2</v>
      </c>
      <c r="BB1520" s="79" t="str">
        <f t="shared" ca="1" si="335"/>
        <v>Oil and Other</v>
      </c>
    </row>
    <row r="1521" spans="2:54" ht="17.25" customHeight="1" x14ac:dyDescent="0.5">
      <c r="B1521" s="102" t="s">
        <v>14923</v>
      </c>
      <c r="C1521" s="54">
        <f>MATCH(B1521,EPA_AMP!$U:$U,0)</f>
        <v>1521</v>
      </c>
      <c r="D1521">
        <f ca="1">INDEX(OFFSET(EPA_AMP!$A:$A,,D$3),$C1521)</f>
        <v>2024</v>
      </c>
      <c r="E1521" t="str">
        <f ca="1">INDEX(OFFSET(EPA_AMP!$A:$A,,E$3),$C1521)</f>
        <v>CT</v>
      </c>
      <c r="F1521" t="str">
        <f ca="1">INDEX(OFFSET(EPA_AMP!$A:$A,,F$3),$C1521)</f>
        <v>New Haven County</v>
      </c>
      <c r="G1521" t="str">
        <f ca="1">INDEX(OFFSET(EPA_AMP!$A:$A,,G$3),$C1521)</f>
        <v>New Haven Harbor</v>
      </c>
      <c r="H1521">
        <f ca="1">INDEX(OFFSET(EPA_AMP!$A:$A,,H$3),$C1521)</f>
        <v>6156</v>
      </c>
      <c r="I1521" t="str">
        <f ca="1">INDEX(OFFSET(EPA_AMP!$A:$A,,I$3),$C1521)</f>
        <v>NHHS4</v>
      </c>
      <c r="J1521">
        <f ca="1">INDEX(OFFSET(EPA_AMP!$A:$A,,J$3),$C1521)</f>
        <v>41.2836</v>
      </c>
      <c r="K1521">
        <f ca="1">INDEX(OFFSET(EPA_AMP!$A:$A,,K$3),$C1521)</f>
        <v>-72.904200000000003</v>
      </c>
      <c r="L1521">
        <f ca="1">INDEX(OFFSET(EPA_AMP!$A:$A,,L$3),$C1521)</f>
        <v>1</v>
      </c>
      <c r="M1521">
        <f ca="1">INDEX(OFFSET(EPA_AMP!$A:$A,,M$3),$C1521)</f>
        <v>0</v>
      </c>
      <c r="N1521" t="str">
        <f ca="1">INDEX(OFFSET(EPA_AMP!$A:$A,,N$3),$C1521)</f>
        <v>GB II New Haven LLC (Owner)|Consolidated Asset Management Services, LLC (Operator)</v>
      </c>
      <c r="O1521" t="str">
        <f ca="1">INDEX(OFFSET(EPA_AMP!$A:$A,,O$3),$C1521)</f>
        <v>ARP, RGGI, SIPNOX</v>
      </c>
      <c r="P1521" t="str">
        <f ca="1">INDEX(OFFSET(EPA_AMP!$A:$A,,P$3),$C1521)</f>
        <v>Combustion turbine</v>
      </c>
      <c r="Q1521" t="str">
        <f ca="1">INDEX(OFFSET(EPA_AMP!$A:$A,,Q$3),$C1521)</f>
        <v>Diesel Oil</v>
      </c>
      <c r="R1521" t="str">
        <f ca="1">INDEX(OFFSET(EPA_AMP!$A:$A,,R$3),$C1521)</f>
        <v>Pipeline Natural Gas</v>
      </c>
      <c r="S1521">
        <f ca="1">INDEX(OFFSET(EPA_AMP!$A:$A,,S$3),$C1521)</f>
        <v>0</v>
      </c>
      <c r="T1521" t="str">
        <f ca="1">INDEX(OFFSET(EPA_AMP!$A:$A,,T$3),$C1521)</f>
        <v>Water Injection|Selective Catalytic Reduction</v>
      </c>
      <c r="U1521">
        <f ca="1">INDEX(OFFSET(EPA_AMP!$A:$A,,U$3),$C1521)</f>
        <v>0</v>
      </c>
      <c r="V1521" s="56" t="str">
        <f ca="1">IF(Q1521=Q1520,V1520,INDEX(RefTables!$C$5:$C$35,MATCH(Q1521,RefTables!$B$5:$B$35,0)))</f>
        <v>Oil</v>
      </c>
      <c r="W1521" s="57" t="str">
        <f ca="1">IF(P1521=P1520,W1520,INDEX(RefTables!$F:$F,MATCH(P1521,RefTables!$E:$E,0)))</f>
        <v>CT</v>
      </c>
      <c r="X1521" s="58" t="s">
        <v>47676</v>
      </c>
      <c r="Y1521" s="58" t="s">
        <v>47676</v>
      </c>
      <c r="Z1521" s="58" t="s">
        <v>47676</v>
      </c>
      <c r="AA1521" s="58" t="s">
        <v>47676</v>
      </c>
      <c r="AB1521" s="58" t="s">
        <v>47676</v>
      </c>
      <c r="AC1521" s="58" t="str">
        <f ca="1">INDEX(RefTables!$O:$O,MATCH($AI1521,RefTables!$N:$N,0))</f>
        <v>NE</v>
      </c>
      <c r="AD1521" s="59">
        <f>MATCH(B1521,CapacityGen!$G:$G,0)</f>
        <v>1521</v>
      </c>
      <c r="AE1521" s="59">
        <f>IF(ISNA($AD1521),0,INDEX(CapacityGen!D:D,$AD1521))</f>
        <v>0</v>
      </c>
      <c r="AF1521" s="59">
        <f>IF(ISNA($AD1521),0,INDEX(CapacityGen!E:E,$AD1521))</f>
        <v>0</v>
      </c>
      <c r="AG1521" s="60">
        <f>IF(ISNA($AD1521),0,INDEX(CapacityGen!F:F,$AD1521))</f>
        <v>0</v>
      </c>
      <c r="AH1521" s="61" t="str">
        <f t="shared" ca="1" si="322"/>
        <v>New Haven Harbor NHHS4</v>
      </c>
      <c r="AI1521" s="62" t="str">
        <f ca="1">INDEX(EPA_AMP!$AD$5:$AD$4378,MATCH(H1521,EPA_AMP!$D$5:$D$4378,0))</f>
        <v>New England</v>
      </c>
      <c r="AJ1521" s="72" t="e">
        <f ca="1">MATCH(E1521&amp;"|"&amp;F1521,Dropdowns!$Z:$Z,0)</f>
        <v>#N/A</v>
      </c>
      <c r="AL1521" t="str">
        <f t="shared" ca="1" si="323"/>
        <v>New England</v>
      </c>
      <c r="AM1521" t="str">
        <f t="shared" ca="1" si="324"/>
        <v>Oil</v>
      </c>
      <c r="AN1521" t="str">
        <f t="shared" ca="1" si="325"/>
        <v>CT</v>
      </c>
      <c r="AO1521" t="str">
        <f t="shared" ca="1" si="326"/>
        <v>New Haven Harbor NHHS4</v>
      </c>
      <c r="AP1521" t="str">
        <f t="shared" ca="1" si="327"/>
        <v>CT</v>
      </c>
      <c r="AQ1521" t="str">
        <f t="shared" ca="1" si="328"/>
        <v>New Haven County</v>
      </c>
      <c r="AR1521">
        <f t="shared" ca="1" si="329"/>
        <v>41.2836</v>
      </c>
      <c r="AS1521">
        <f t="shared" ca="1" si="330"/>
        <v>-72.904200000000003</v>
      </c>
      <c r="AT1521">
        <f t="shared" si="331"/>
        <v>0</v>
      </c>
      <c r="AU1521" s="68">
        <f t="shared" si="332"/>
        <v>0</v>
      </c>
      <c r="AV1521" s="69">
        <f t="shared" si="333"/>
        <v>0</v>
      </c>
      <c r="AW1521" s="79">
        <f>IFERROR(INDEX(AVERT_2017NEI!$H$8:$H$4379,MATCH(B1521,AVERT_2017NEI!$L$8:$L$4379,0))/(2000*10^3),"")</f>
        <v>6.268564628377739E-6</v>
      </c>
      <c r="AX1521" s="79">
        <f>IF(AW1521="",SUMIFS(AVERT_2017NEI!$P$8:$P$19,AVERT_2017NEI!$N$8:$N$19,BB1521,AVERT_2017NEI!$O$8:$O$19,W1521)/(2000*1000),AW1521)</f>
        <v>6.268564628377739E-6</v>
      </c>
      <c r="AY1521" s="98" t="str">
        <f t="shared" ca="1" si="334"/>
        <v>No</v>
      </c>
      <c r="AZ1521" s="99">
        <f ca="1">IF(V1521=GTN_Factors!$B$6,IF(AY1521=GTN_Factors!$D$6,GTN_Factors!$F$6,GTN_Factors!$F$7),INDEX(GTN_Factors!$F$8:$F$11,MATCH(W1521,GTN_Factors!$C$8:$C$11,0)))</f>
        <v>0.97798816281668044</v>
      </c>
      <c r="BA1521" s="135">
        <f ca="1">INDEX(CO2_Factors!$F$6:$F$9,MATCH(V1521,CO2_Factors!$B$6:$B$9,0))</f>
        <v>8.1539875045939E-2</v>
      </c>
      <c r="BB1521" s="79" t="str">
        <f t="shared" ca="1" si="335"/>
        <v>Oil and Other</v>
      </c>
    </row>
    <row r="1522" spans="2:54" ht="17.25" customHeight="1" x14ac:dyDescent="0.5">
      <c r="B1522" s="102" t="s">
        <v>4684</v>
      </c>
      <c r="C1522" s="54">
        <f>MATCH(B1522,EPA_AMP!$U:$U,0)</f>
        <v>1522</v>
      </c>
      <c r="D1522">
        <f ca="1">INDEX(OFFSET(EPA_AMP!$A:$A,,D$3),$C1522)</f>
        <v>2024</v>
      </c>
      <c r="E1522" t="str">
        <f ca="1">INDEX(OFFSET(EPA_AMP!$A:$A,,E$3),$C1522)</f>
        <v>UT</v>
      </c>
      <c r="F1522" t="str">
        <f ca="1">INDEX(OFFSET(EPA_AMP!$A:$A,,F$3),$C1522)</f>
        <v>Emery County</v>
      </c>
      <c r="G1522" t="str">
        <f ca="1">INDEX(OFFSET(EPA_AMP!$A:$A,,G$3),$C1522)</f>
        <v>Hunter</v>
      </c>
      <c r="H1522">
        <f ca="1">INDEX(OFFSET(EPA_AMP!$A:$A,,H$3),$C1522)</f>
        <v>6165</v>
      </c>
      <c r="I1522">
        <f ca="1">INDEX(OFFSET(EPA_AMP!$A:$A,,I$3),$C1522)</f>
        <v>1</v>
      </c>
      <c r="J1522">
        <f ca="1">INDEX(OFFSET(EPA_AMP!$A:$A,,J$3),$C1522)</f>
        <v>39.174700000000001</v>
      </c>
      <c r="K1522">
        <f ca="1">INDEX(OFFSET(EPA_AMP!$A:$A,,K$3),$C1522)</f>
        <v>-111.02889999999999</v>
      </c>
      <c r="L1522">
        <f ca="1">INDEX(OFFSET(EPA_AMP!$A:$A,,L$3),$C1522)</f>
        <v>8</v>
      </c>
      <c r="M1522" t="str">
        <f ca="1">INDEX(OFFSET(EPA_AMP!$A:$A,,M$3),$C1522)</f>
        <v>WECC</v>
      </c>
      <c r="N1522" t="str">
        <f ca="1">INDEX(OFFSET(EPA_AMP!$A:$A,,N$3),$C1522)</f>
        <v>Utah Municipal Power Agency (Owner)|Pacificorp (Owner)|Pacificorp (Operator)</v>
      </c>
      <c r="O1522" t="str">
        <f ca="1">INDEX(OFFSET(EPA_AMP!$A:$A,,O$3),$C1522)</f>
        <v>ARP, MATS</v>
      </c>
      <c r="P1522" t="str">
        <f ca="1">INDEX(OFFSET(EPA_AMP!$A:$A,,P$3),$C1522)</f>
        <v>Tangentially-fired</v>
      </c>
      <c r="Q1522" t="str">
        <f ca="1">INDEX(OFFSET(EPA_AMP!$A:$A,,Q$3),$C1522)</f>
        <v>Coal</v>
      </c>
      <c r="R1522">
        <f ca="1">INDEX(OFFSET(EPA_AMP!$A:$A,,R$3),$C1522)</f>
        <v>0</v>
      </c>
      <c r="S1522" t="str">
        <f ca="1">INDEX(OFFSET(EPA_AMP!$A:$A,,S$3),$C1522)</f>
        <v>Wet Lime FGD</v>
      </c>
      <c r="T1522" t="str">
        <f ca="1">INDEX(OFFSET(EPA_AMP!$A:$A,,T$3),$C1522)</f>
        <v>Low NOx Burner Technology w/ Closed-coupled/Separated OFA</v>
      </c>
      <c r="U1522" t="str">
        <f ca="1">INDEX(OFFSET(EPA_AMP!$A:$A,,U$3),$C1522)</f>
        <v>Baghouse</v>
      </c>
      <c r="V1522" s="56" t="str">
        <f ca="1">IF(Q1522=Q1521,V1521,INDEX(RefTables!$C$5:$C$35,MATCH(Q1522,RefTables!$B$5:$B$35,0)))</f>
        <v>Coal</v>
      </c>
      <c r="W1522" s="57" t="str">
        <f ca="1">IF(P1522=P1521,W1521,INDEX(RefTables!$F:$F,MATCH(P1522,RefTables!$E:$E,0)))</f>
        <v>ST</v>
      </c>
      <c r="X1522" s="58" t="s">
        <v>47676</v>
      </c>
      <c r="Y1522" s="58" t="s">
        <v>47676</v>
      </c>
      <c r="Z1522" s="58" t="s">
        <v>47676</v>
      </c>
      <c r="AA1522" s="58" t="s">
        <v>47676</v>
      </c>
      <c r="AB1522" s="58" t="s">
        <v>47676</v>
      </c>
      <c r="AC1522" s="58" t="str">
        <f ca="1">INDEX(RefTables!$O:$O,MATCH($AI1522,RefTables!$N:$N,0))</f>
        <v>NW</v>
      </c>
      <c r="AD1522" s="59">
        <f>MATCH(B1522,CapacityGen!$G:$G,0)</f>
        <v>1522</v>
      </c>
      <c r="AE1522" s="59">
        <f>IF(ISNA($AD1522),0,INDEX(CapacityGen!D:D,$AD1522))</f>
        <v>0</v>
      </c>
      <c r="AF1522" s="59">
        <f>IF(ISNA($AD1522),0,INDEX(CapacityGen!E:E,$AD1522))</f>
        <v>0</v>
      </c>
      <c r="AG1522" s="60">
        <f>IF(ISNA($AD1522),0,INDEX(CapacityGen!F:F,$AD1522))</f>
        <v>0</v>
      </c>
      <c r="AH1522" s="61" t="str">
        <f t="shared" ca="1" si="322"/>
        <v>Hunter 1</v>
      </c>
      <c r="AI1522" s="62" t="str">
        <f ca="1">INDEX(EPA_AMP!$AD$5:$AD$4378,MATCH(H1522,EPA_AMP!$D$5:$D$4378,0))</f>
        <v>Northwest</v>
      </c>
      <c r="AJ1522" s="72" t="e">
        <f ca="1">MATCH(E1522&amp;"|"&amp;F1522,Dropdowns!$Z:$Z,0)</f>
        <v>#N/A</v>
      </c>
      <c r="AL1522" t="str">
        <f t="shared" ca="1" si="323"/>
        <v>Northwest</v>
      </c>
      <c r="AM1522" t="str">
        <f t="shared" ca="1" si="324"/>
        <v>Coal</v>
      </c>
      <c r="AN1522" t="str">
        <f t="shared" ca="1" si="325"/>
        <v>ST</v>
      </c>
      <c r="AO1522" t="str">
        <f t="shared" ca="1" si="326"/>
        <v>Hunter 1</v>
      </c>
      <c r="AP1522" t="str">
        <f t="shared" ca="1" si="327"/>
        <v>UT</v>
      </c>
      <c r="AQ1522" t="str">
        <f t="shared" ca="1" si="328"/>
        <v>Emery County</v>
      </c>
      <c r="AR1522">
        <f t="shared" ca="1" si="329"/>
        <v>39.174700000000001</v>
      </c>
      <c r="AS1522">
        <f t="shared" ca="1" si="330"/>
        <v>-111.02889999999999</v>
      </c>
      <c r="AT1522">
        <f t="shared" si="331"/>
        <v>0</v>
      </c>
      <c r="AU1522" s="68">
        <f t="shared" si="332"/>
        <v>0</v>
      </c>
      <c r="AV1522" s="69">
        <f t="shared" si="333"/>
        <v>0</v>
      </c>
      <c r="AW1522" s="79">
        <f>IFERROR(INDEX(AVERT_2017NEI!$H$8:$H$4379,MATCH(B1522,AVERT_2017NEI!$L$8:$L$4379,0))/(2000*10^3),"")</f>
        <v>1.2201808613395267E-6</v>
      </c>
      <c r="AX1522" s="79">
        <f>IF(AW1522="",SUMIFS(AVERT_2017NEI!$P$8:$P$19,AVERT_2017NEI!$N$8:$N$19,BB1522,AVERT_2017NEI!$O$8:$O$19,W1522)/(2000*1000),AW1522)</f>
        <v>1.2201808613395267E-6</v>
      </c>
      <c r="AY1522" s="98" t="str">
        <f t="shared" ca="1" si="334"/>
        <v>Yes</v>
      </c>
      <c r="AZ1522" s="99">
        <f ca="1">IF(V1522=GTN_Factors!$B$6,IF(AY1522=GTN_Factors!$D$6,GTN_Factors!$F$6,GTN_Factors!$F$7),INDEX(GTN_Factors!$F$8:$F$11,MATCH(W1522,GTN_Factors!$C$8:$C$11,0)))</f>
        <v>0.91744295079303151</v>
      </c>
      <c r="BA1522" s="135">
        <f ca="1">INDEX(CO2_Factors!$F$6:$F$9,MATCH(V1522,CO2_Factors!$B$6:$B$9,0))</f>
        <v>0.10244027930907755</v>
      </c>
      <c r="BB1522" s="79" t="str">
        <f t="shared" ca="1" si="335"/>
        <v>Coal</v>
      </c>
    </row>
    <row r="1523" spans="2:54" ht="17.25" customHeight="1" x14ac:dyDescent="0.5">
      <c r="B1523" s="102" t="s">
        <v>4685</v>
      </c>
      <c r="C1523" s="54">
        <f>MATCH(B1523,EPA_AMP!$U:$U,0)</f>
        <v>1523</v>
      </c>
      <c r="D1523">
        <f ca="1">INDEX(OFFSET(EPA_AMP!$A:$A,,D$3),$C1523)</f>
        <v>2024</v>
      </c>
      <c r="E1523" t="str">
        <f ca="1">INDEX(OFFSET(EPA_AMP!$A:$A,,E$3),$C1523)</f>
        <v>UT</v>
      </c>
      <c r="F1523" t="str">
        <f ca="1">INDEX(OFFSET(EPA_AMP!$A:$A,,F$3),$C1523)</f>
        <v>Emery County</v>
      </c>
      <c r="G1523" t="str">
        <f ca="1">INDEX(OFFSET(EPA_AMP!$A:$A,,G$3),$C1523)</f>
        <v>Hunter</v>
      </c>
      <c r="H1523">
        <f ca="1">INDEX(OFFSET(EPA_AMP!$A:$A,,H$3),$C1523)</f>
        <v>6165</v>
      </c>
      <c r="I1523">
        <f ca="1">INDEX(OFFSET(EPA_AMP!$A:$A,,I$3),$C1523)</f>
        <v>2</v>
      </c>
      <c r="J1523">
        <f ca="1">INDEX(OFFSET(EPA_AMP!$A:$A,,J$3),$C1523)</f>
        <v>39.174700000000001</v>
      </c>
      <c r="K1523">
        <f ca="1">INDEX(OFFSET(EPA_AMP!$A:$A,,K$3),$C1523)</f>
        <v>-111.02889999999999</v>
      </c>
      <c r="L1523">
        <f ca="1">INDEX(OFFSET(EPA_AMP!$A:$A,,L$3),$C1523)</f>
        <v>8</v>
      </c>
      <c r="M1523" t="str">
        <f ca="1">INDEX(OFFSET(EPA_AMP!$A:$A,,M$3),$C1523)</f>
        <v>WECC</v>
      </c>
      <c r="N1523" t="str">
        <f ca="1">INDEX(OFFSET(EPA_AMP!$A:$A,,N$3),$C1523)</f>
        <v>Utah Associated Municipal Power Systems (Owner)|Deseret Power Electric Coop (Owner)|Pacificorp (Owner)|Pacificorp (Operator)</v>
      </c>
      <c r="O1523" t="str">
        <f ca="1">INDEX(OFFSET(EPA_AMP!$A:$A,,O$3),$C1523)</f>
        <v>ARP, MATS</v>
      </c>
      <c r="P1523" t="str">
        <f ca="1">INDEX(OFFSET(EPA_AMP!$A:$A,,P$3),$C1523)</f>
        <v>Tangentially-fired</v>
      </c>
      <c r="Q1523" t="str">
        <f ca="1">INDEX(OFFSET(EPA_AMP!$A:$A,,Q$3),$C1523)</f>
        <v>Coal</v>
      </c>
      <c r="R1523">
        <f ca="1">INDEX(OFFSET(EPA_AMP!$A:$A,,R$3),$C1523)</f>
        <v>0</v>
      </c>
      <c r="S1523" t="str">
        <f ca="1">INDEX(OFFSET(EPA_AMP!$A:$A,,S$3),$C1523)</f>
        <v>Wet Lime FGD</v>
      </c>
      <c r="T1523" t="str">
        <f ca="1">INDEX(OFFSET(EPA_AMP!$A:$A,,T$3),$C1523)</f>
        <v>Low NOx Burner Technology w/ Closed-coupled/Separated OFA</v>
      </c>
      <c r="U1523" t="str">
        <f ca="1">INDEX(OFFSET(EPA_AMP!$A:$A,,U$3),$C1523)</f>
        <v>Baghouse</v>
      </c>
      <c r="V1523" s="56" t="str">
        <f ca="1">IF(Q1523=Q1522,V1522,INDEX(RefTables!$C$5:$C$35,MATCH(Q1523,RefTables!$B$5:$B$35,0)))</f>
        <v>Coal</v>
      </c>
      <c r="W1523" s="57" t="str">
        <f ca="1">IF(P1523=P1522,W1522,INDEX(RefTables!$F:$F,MATCH(P1523,RefTables!$E:$E,0)))</f>
        <v>ST</v>
      </c>
      <c r="X1523" s="58" t="s">
        <v>47676</v>
      </c>
      <c r="Y1523" s="58" t="s">
        <v>47676</v>
      </c>
      <c r="Z1523" s="58" t="s">
        <v>47676</v>
      </c>
      <c r="AA1523" s="58" t="s">
        <v>47676</v>
      </c>
      <c r="AB1523" s="58" t="s">
        <v>47676</v>
      </c>
      <c r="AC1523" s="58" t="str">
        <f ca="1">INDEX(RefTables!$O:$O,MATCH($AI1523,RefTables!$N:$N,0))</f>
        <v>NW</v>
      </c>
      <c r="AD1523" s="59">
        <f>MATCH(B1523,CapacityGen!$G:$G,0)</f>
        <v>1523</v>
      </c>
      <c r="AE1523" s="59">
        <f>IF(ISNA($AD1523),0,INDEX(CapacityGen!D:D,$AD1523))</f>
        <v>0</v>
      </c>
      <c r="AF1523" s="59">
        <f>IF(ISNA($AD1523),0,INDEX(CapacityGen!E:E,$AD1523))</f>
        <v>0</v>
      </c>
      <c r="AG1523" s="60">
        <f>IF(ISNA($AD1523),0,INDEX(CapacityGen!F:F,$AD1523))</f>
        <v>0</v>
      </c>
      <c r="AH1523" s="61" t="str">
        <f t="shared" ca="1" si="322"/>
        <v>Hunter 2</v>
      </c>
      <c r="AI1523" s="62" t="str">
        <f ca="1">INDEX(EPA_AMP!$AD$5:$AD$4378,MATCH(H1523,EPA_AMP!$D$5:$D$4378,0))</f>
        <v>Northwest</v>
      </c>
      <c r="AJ1523" s="72" t="e">
        <f ca="1">MATCH(E1523&amp;"|"&amp;F1523,Dropdowns!$Z:$Z,0)</f>
        <v>#N/A</v>
      </c>
      <c r="AL1523" t="str">
        <f t="shared" ca="1" si="323"/>
        <v>Northwest</v>
      </c>
      <c r="AM1523" t="str">
        <f t="shared" ca="1" si="324"/>
        <v>Coal</v>
      </c>
      <c r="AN1523" t="str">
        <f t="shared" ca="1" si="325"/>
        <v>ST</v>
      </c>
      <c r="AO1523" t="str">
        <f t="shared" ca="1" si="326"/>
        <v>Hunter 2</v>
      </c>
      <c r="AP1523" t="str">
        <f t="shared" ca="1" si="327"/>
        <v>UT</v>
      </c>
      <c r="AQ1523" t="str">
        <f t="shared" ca="1" si="328"/>
        <v>Emery County</v>
      </c>
      <c r="AR1523">
        <f t="shared" ca="1" si="329"/>
        <v>39.174700000000001</v>
      </c>
      <c r="AS1523">
        <f t="shared" ca="1" si="330"/>
        <v>-111.02889999999999</v>
      </c>
      <c r="AT1523">
        <f t="shared" si="331"/>
        <v>0</v>
      </c>
      <c r="AU1523" s="68">
        <f t="shared" si="332"/>
        <v>0</v>
      </c>
      <c r="AV1523" s="69">
        <f t="shared" si="333"/>
        <v>0</v>
      </c>
      <c r="AW1523" s="79">
        <f>IFERROR(INDEX(AVERT_2017NEI!$H$8:$H$4379,MATCH(B1523,AVERT_2017NEI!$L$8:$L$4379,0))/(2000*10^3),"")</f>
        <v>1.4850933864136177E-6</v>
      </c>
      <c r="AX1523" s="79">
        <f>IF(AW1523="",SUMIFS(AVERT_2017NEI!$P$8:$P$19,AVERT_2017NEI!$N$8:$N$19,BB1523,AVERT_2017NEI!$O$8:$O$19,W1523)/(2000*1000),AW1523)</f>
        <v>1.4850933864136177E-6</v>
      </c>
      <c r="AY1523" s="98" t="str">
        <f t="shared" ca="1" si="334"/>
        <v>Yes</v>
      </c>
      <c r="AZ1523" s="99">
        <f ca="1">IF(V1523=GTN_Factors!$B$6,IF(AY1523=GTN_Factors!$D$6,GTN_Factors!$F$6,GTN_Factors!$F$7),INDEX(GTN_Factors!$F$8:$F$11,MATCH(W1523,GTN_Factors!$C$8:$C$11,0)))</f>
        <v>0.91744295079303151</v>
      </c>
      <c r="BA1523" s="135">
        <f ca="1">INDEX(CO2_Factors!$F$6:$F$9,MATCH(V1523,CO2_Factors!$B$6:$B$9,0))</f>
        <v>0.10244027930907755</v>
      </c>
      <c r="BB1523" s="79" t="str">
        <f t="shared" ca="1" si="335"/>
        <v>Coal</v>
      </c>
    </row>
    <row r="1524" spans="2:54" ht="17.25" customHeight="1" x14ac:dyDescent="0.5">
      <c r="B1524" s="102" t="s">
        <v>4686</v>
      </c>
      <c r="C1524" s="54">
        <f>MATCH(B1524,EPA_AMP!$U:$U,0)</f>
        <v>1524</v>
      </c>
      <c r="D1524">
        <f ca="1">INDEX(OFFSET(EPA_AMP!$A:$A,,D$3),$C1524)</f>
        <v>2024</v>
      </c>
      <c r="E1524" t="str">
        <f ca="1">INDEX(OFFSET(EPA_AMP!$A:$A,,E$3),$C1524)</f>
        <v>UT</v>
      </c>
      <c r="F1524" t="str">
        <f ca="1">INDEX(OFFSET(EPA_AMP!$A:$A,,F$3),$C1524)</f>
        <v>Emery County</v>
      </c>
      <c r="G1524" t="str">
        <f ca="1">INDEX(OFFSET(EPA_AMP!$A:$A,,G$3),$C1524)</f>
        <v>Hunter</v>
      </c>
      <c r="H1524">
        <f ca="1">INDEX(OFFSET(EPA_AMP!$A:$A,,H$3),$C1524)</f>
        <v>6165</v>
      </c>
      <c r="I1524">
        <f ca="1">INDEX(OFFSET(EPA_AMP!$A:$A,,I$3),$C1524)</f>
        <v>3</v>
      </c>
      <c r="J1524">
        <f ca="1">INDEX(OFFSET(EPA_AMP!$A:$A,,J$3),$C1524)</f>
        <v>39.174700000000001</v>
      </c>
      <c r="K1524">
        <f ca="1">INDEX(OFFSET(EPA_AMP!$A:$A,,K$3),$C1524)</f>
        <v>-111.02889999999999</v>
      </c>
      <c r="L1524">
        <f ca="1">INDEX(OFFSET(EPA_AMP!$A:$A,,L$3),$C1524)</f>
        <v>8</v>
      </c>
      <c r="M1524" t="str">
        <f ca="1">INDEX(OFFSET(EPA_AMP!$A:$A,,M$3),$C1524)</f>
        <v>WECC</v>
      </c>
      <c r="N1524" t="str">
        <f ca="1">INDEX(OFFSET(EPA_AMP!$A:$A,,N$3),$C1524)</f>
        <v>Pacificorp (Owner)|Pacificorp (Operator)</v>
      </c>
      <c r="O1524" t="str">
        <f ca="1">INDEX(OFFSET(EPA_AMP!$A:$A,,O$3),$C1524)</f>
        <v>ARP, MATS</v>
      </c>
      <c r="P1524" t="str">
        <f ca="1">INDEX(OFFSET(EPA_AMP!$A:$A,,P$3),$C1524)</f>
        <v>Dry bottom wall-fired boiler</v>
      </c>
      <c r="Q1524" t="str">
        <f ca="1">INDEX(OFFSET(EPA_AMP!$A:$A,,Q$3),$C1524)</f>
        <v>Coal</v>
      </c>
      <c r="R1524">
        <f ca="1">INDEX(OFFSET(EPA_AMP!$A:$A,,R$3),$C1524)</f>
        <v>0</v>
      </c>
      <c r="S1524" t="str">
        <f ca="1">INDEX(OFFSET(EPA_AMP!$A:$A,,S$3),$C1524)</f>
        <v>Wet Lime FGD</v>
      </c>
      <c r="T1524" t="str">
        <f ca="1">INDEX(OFFSET(EPA_AMP!$A:$A,,T$3),$C1524)</f>
        <v>Low NOx Burner Technology w/ Overfire Air</v>
      </c>
      <c r="U1524" t="str">
        <f ca="1">INDEX(OFFSET(EPA_AMP!$A:$A,,U$3),$C1524)</f>
        <v>Wet Scrubber|Baghouse</v>
      </c>
      <c r="V1524" s="56" t="str">
        <f ca="1">IF(Q1524=Q1523,V1523,INDEX(RefTables!$C$5:$C$35,MATCH(Q1524,RefTables!$B$5:$B$35,0)))</f>
        <v>Coal</v>
      </c>
      <c r="W1524" s="57" t="str">
        <f ca="1">IF(P1524=P1523,W1523,INDEX(RefTables!$F:$F,MATCH(P1524,RefTables!$E:$E,0)))</f>
        <v>ST</v>
      </c>
      <c r="X1524" s="58" t="s">
        <v>47676</v>
      </c>
      <c r="Y1524" s="58" t="s">
        <v>47676</v>
      </c>
      <c r="Z1524" s="58" t="s">
        <v>47676</v>
      </c>
      <c r="AA1524" s="58" t="s">
        <v>47676</v>
      </c>
      <c r="AB1524" s="58" t="s">
        <v>47676</v>
      </c>
      <c r="AC1524" s="58" t="str">
        <f ca="1">INDEX(RefTables!$O:$O,MATCH($AI1524,RefTables!$N:$N,0))</f>
        <v>NW</v>
      </c>
      <c r="AD1524" s="59">
        <f>MATCH(B1524,CapacityGen!$G:$G,0)</f>
        <v>1524</v>
      </c>
      <c r="AE1524" s="59">
        <f>IF(ISNA($AD1524),0,INDEX(CapacityGen!D:D,$AD1524))</f>
        <v>0</v>
      </c>
      <c r="AF1524" s="59">
        <f>IF(ISNA($AD1524),0,INDEX(CapacityGen!E:E,$AD1524))</f>
        <v>0</v>
      </c>
      <c r="AG1524" s="60">
        <f>IF(ISNA($AD1524),0,INDEX(CapacityGen!F:F,$AD1524))</f>
        <v>0</v>
      </c>
      <c r="AH1524" s="61" t="str">
        <f t="shared" ca="1" si="322"/>
        <v>Hunter 3</v>
      </c>
      <c r="AI1524" s="62" t="str">
        <f ca="1">INDEX(EPA_AMP!$AD$5:$AD$4378,MATCH(H1524,EPA_AMP!$D$5:$D$4378,0))</f>
        <v>Northwest</v>
      </c>
      <c r="AJ1524" s="72" t="e">
        <f ca="1">MATCH(E1524&amp;"|"&amp;F1524,Dropdowns!$Z:$Z,0)</f>
        <v>#N/A</v>
      </c>
      <c r="AL1524" t="str">
        <f t="shared" ca="1" si="323"/>
        <v>Northwest</v>
      </c>
      <c r="AM1524" t="str">
        <f t="shared" ca="1" si="324"/>
        <v>Coal</v>
      </c>
      <c r="AN1524" t="str">
        <f t="shared" ca="1" si="325"/>
        <v>ST</v>
      </c>
      <c r="AO1524" t="str">
        <f t="shared" ca="1" si="326"/>
        <v>Hunter 3</v>
      </c>
      <c r="AP1524" t="str">
        <f t="shared" ca="1" si="327"/>
        <v>UT</v>
      </c>
      <c r="AQ1524" t="str">
        <f t="shared" ca="1" si="328"/>
        <v>Emery County</v>
      </c>
      <c r="AR1524">
        <f t="shared" ca="1" si="329"/>
        <v>39.174700000000001</v>
      </c>
      <c r="AS1524">
        <f t="shared" ca="1" si="330"/>
        <v>-111.02889999999999</v>
      </c>
      <c r="AT1524">
        <f t="shared" si="331"/>
        <v>0</v>
      </c>
      <c r="AU1524" s="68">
        <f t="shared" si="332"/>
        <v>0</v>
      </c>
      <c r="AV1524" s="69">
        <f t="shared" si="333"/>
        <v>0</v>
      </c>
      <c r="AW1524" s="79">
        <f>IFERROR(INDEX(AVERT_2017NEI!$H$8:$H$4379,MATCH(B1524,AVERT_2017NEI!$L$8:$L$4379,0))/(2000*10^3),"")</f>
        <v>1.2153678745465306E-6</v>
      </c>
      <c r="AX1524" s="79">
        <f>IF(AW1524="",SUMIFS(AVERT_2017NEI!$P$8:$P$19,AVERT_2017NEI!$N$8:$N$19,BB1524,AVERT_2017NEI!$O$8:$O$19,W1524)/(2000*1000),AW1524)</f>
        <v>1.2153678745465306E-6</v>
      </c>
      <c r="AY1524" s="98" t="str">
        <f t="shared" ca="1" si="334"/>
        <v>Yes</v>
      </c>
      <c r="AZ1524" s="99">
        <f ca="1">IF(V1524=GTN_Factors!$B$6,IF(AY1524=GTN_Factors!$D$6,GTN_Factors!$F$6,GTN_Factors!$F$7),INDEX(GTN_Factors!$F$8:$F$11,MATCH(W1524,GTN_Factors!$C$8:$C$11,0)))</f>
        <v>0.91744295079303151</v>
      </c>
      <c r="BA1524" s="135">
        <f ca="1">INDEX(CO2_Factors!$F$6:$F$9,MATCH(V1524,CO2_Factors!$B$6:$B$9,0))</f>
        <v>0.10244027930907755</v>
      </c>
      <c r="BB1524" s="79" t="str">
        <f t="shared" ca="1" si="335"/>
        <v>Coal</v>
      </c>
    </row>
    <row r="1525" spans="2:54" ht="17.25" customHeight="1" x14ac:dyDescent="0.5">
      <c r="B1525" s="102" t="s">
        <v>4687</v>
      </c>
      <c r="C1525" s="54">
        <f>MATCH(B1525,EPA_AMP!$U:$U,0)</f>
        <v>1525</v>
      </c>
      <c r="D1525">
        <f ca="1">INDEX(OFFSET(EPA_AMP!$A:$A,,D$3),$C1525)</f>
        <v>2024</v>
      </c>
      <c r="E1525" t="str">
        <f ca="1">INDEX(OFFSET(EPA_AMP!$A:$A,,E$3),$C1525)</f>
        <v>IN</v>
      </c>
      <c r="F1525" t="str">
        <f ca="1">INDEX(OFFSET(EPA_AMP!$A:$A,,F$3),$C1525)</f>
        <v>Spencer County</v>
      </c>
      <c r="G1525" t="str">
        <f ca="1">INDEX(OFFSET(EPA_AMP!$A:$A,,G$3),$C1525)</f>
        <v>Rockport</v>
      </c>
      <c r="H1525">
        <f ca="1">INDEX(OFFSET(EPA_AMP!$A:$A,,H$3),$C1525)</f>
        <v>6166</v>
      </c>
      <c r="I1525" t="str">
        <f ca="1">INDEX(OFFSET(EPA_AMP!$A:$A,,I$3),$C1525)</f>
        <v>AB1</v>
      </c>
      <c r="J1525">
        <f ca="1">INDEX(OFFSET(EPA_AMP!$A:$A,,J$3),$C1525)</f>
        <v>37.925600000000003</v>
      </c>
      <c r="K1525">
        <f ca="1">INDEX(OFFSET(EPA_AMP!$A:$A,,K$3),$C1525)</f>
        <v>-87.037199999999999</v>
      </c>
      <c r="L1525">
        <f ca="1">INDEX(OFFSET(EPA_AMP!$A:$A,,L$3),$C1525)</f>
        <v>5</v>
      </c>
      <c r="M1525" t="str">
        <f ca="1">INDEX(OFFSET(EPA_AMP!$A:$A,,M$3),$C1525)</f>
        <v>ECAR</v>
      </c>
      <c r="N1525" t="str">
        <f ca="1">INDEX(OFFSET(EPA_AMP!$A:$A,,N$3),$C1525)</f>
        <v>Indiana Michigan Power Company (Owner)|American Electric Power Company (Owner)</v>
      </c>
      <c r="O1525" t="str">
        <f ca="1">INDEX(OFFSET(EPA_AMP!$A:$A,,O$3),$C1525)</f>
        <v>SIPNOX</v>
      </c>
      <c r="P1525" t="str">
        <f ca="1">INDEX(OFFSET(EPA_AMP!$A:$A,,P$3),$C1525)</f>
        <v>Other boiler</v>
      </c>
      <c r="Q1525" t="str">
        <f ca="1">INDEX(OFFSET(EPA_AMP!$A:$A,,Q$3),$C1525)</f>
        <v>Diesel Oil</v>
      </c>
      <c r="R1525">
        <f ca="1">INDEX(OFFSET(EPA_AMP!$A:$A,,R$3),$C1525)</f>
        <v>0</v>
      </c>
      <c r="S1525">
        <f ca="1">INDEX(OFFSET(EPA_AMP!$A:$A,,S$3),$C1525)</f>
        <v>0</v>
      </c>
      <c r="T1525">
        <f ca="1">INDEX(OFFSET(EPA_AMP!$A:$A,,T$3),$C1525)</f>
        <v>0</v>
      </c>
      <c r="U1525">
        <f ca="1">INDEX(OFFSET(EPA_AMP!$A:$A,,U$3),$C1525)</f>
        <v>0</v>
      </c>
      <c r="V1525" s="56" t="str">
        <f ca="1">IF(Q1525=Q1524,V1524,INDEX(RefTables!$C$5:$C$35,MATCH(Q1525,RefTables!$B$5:$B$35,0)))</f>
        <v>Oil</v>
      </c>
      <c r="W1525" s="57" t="str">
        <f ca="1">IF(P1525=P1524,W1524,INDEX(RefTables!$F:$F,MATCH(P1525,RefTables!$E:$E,0)))</f>
        <v>OT</v>
      </c>
      <c r="X1525" s="58" t="s">
        <v>47676</v>
      </c>
      <c r="Y1525" s="58" t="s">
        <v>47676</v>
      </c>
      <c r="Z1525" s="58" t="s">
        <v>47676</v>
      </c>
      <c r="AA1525" s="58" t="s">
        <v>47676</v>
      </c>
      <c r="AB1525" s="58" t="s">
        <v>47676</v>
      </c>
      <c r="AC1525" s="58" t="str">
        <f ca="1">INDEX(RefTables!$O:$O,MATCH($AI1525,RefTables!$N:$N,0))</f>
        <v>MIDA</v>
      </c>
      <c r="AD1525" s="59">
        <f>MATCH(B1525,CapacityGen!$G:$G,0)</f>
        <v>1525</v>
      </c>
      <c r="AE1525" s="59">
        <f>IF(ISNA($AD1525),0,INDEX(CapacityGen!D:D,$AD1525))</f>
        <v>0</v>
      </c>
      <c r="AF1525" s="59">
        <f>IF(ISNA($AD1525),0,INDEX(CapacityGen!E:E,$AD1525))</f>
        <v>0</v>
      </c>
      <c r="AG1525" s="60">
        <f>IF(ISNA($AD1525),0,INDEX(CapacityGen!F:F,$AD1525))</f>
        <v>0</v>
      </c>
      <c r="AH1525" s="61" t="str">
        <f t="shared" ca="1" si="322"/>
        <v>Rockport AB1</v>
      </c>
      <c r="AI1525" s="62" t="str">
        <f ca="1">INDEX(EPA_AMP!$AD$5:$AD$4378,MATCH(H1525,EPA_AMP!$D$5:$D$4378,0))</f>
        <v>Mid-Atlantic</v>
      </c>
      <c r="AJ1525" s="72" t="e">
        <f ca="1">MATCH(E1525&amp;"|"&amp;F1525,Dropdowns!$Z:$Z,0)</f>
        <v>#N/A</v>
      </c>
      <c r="AL1525" t="str">
        <f t="shared" ca="1" si="323"/>
        <v>Mid-Atlantic</v>
      </c>
      <c r="AM1525" t="str">
        <f t="shared" ca="1" si="324"/>
        <v>Oil</v>
      </c>
      <c r="AN1525" t="str">
        <f t="shared" ca="1" si="325"/>
        <v>OT</v>
      </c>
      <c r="AO1525" t="str">
        <f t="shared" ca="1" si="326"/>
        <v>Rockport AB1</v>
      </c>
      <c r="AP1525" t="str">
        <f t="shared" ca="1" si="327"/>
        <v>IN</v>
      </c>
      <c r="AQ1525" t="str">
        <f t="shared" ca="1" si="328"/>
        <v>Spencer County</v>
      </c>
      <c r="AR1525">
        <f t="shared" ca="1" si="329"/>
        <v>37.925600000000003</v>
      </c>
      <c r="AS1525">
        <f t="shared" ca="1" si="330"/>
        <v>-87.037199999999999</v>
      </c>
      <c r="AT1525">
        <f t="shared" si="331"/>
        <v>0</v>
      </c>
      <c r="AU1525" s="68">
        <f t="shared" si="332"/>
        <v>0</v>
      </c>
      <c r="AV1525" s="69">
        <f t="shared" si="333"/>
        <v>0</v>
      </c>
      <c r="AW1525" s="79">
        <f>IFERROR(INDEX(AVERT_2017NEI!$H$8:$H$4379,MATCH(B1525,AVERT_2017NEI!$L$8:$L$4379,0))/(2000*10^3),"")</f>
        <v>8.0986590350832208E-6</v>
      </c>
      <c r="AX1525" s="79">
        <f>IF(AW1525="",SUMIFS(AVERT_2017NEI!$P$8:$P$19,AVERT_2017NEI!$N$8:$N$19,BB1525,AVERT_2017NEI!$O$8:$O$19,W1525)/(2000*1000),AW1525)</f>
        <v>8.0986590350832208E-6</v>
      </c>
      <c r="AY1525" s="98" t="str">
        <f t="shared" ca="1" si="334"/>
        <v>No</v>
      </c>
      <c r="AZ1525" s="99">
        <f ca="1">IF(V1525=GTN_Factors!$B$6,IF(AY1525=GTN_Factors!$D$6,GTN_Factors!$F$6,GTN_Factors!$F$7),INDEX(GTN_Factors!$F$8:$F$11,MATCH(W1525,GTN_Factors!$C$8:$C$11,0)))</f>
        <v>0.97798816281668044</v>
      </c>
      <c r="BA1525" s="135">
        <f ca="1">INDEX(CO2_Factors!$F$6:$F$9,MATCH(V1525,CO2_Factors!$B$6:$B$9,0))</f>
        <v>8.1539875045939E-2</v>
      </c>
      <c r="BB1525" s="79" t="str">
        <f t="shared" ca="1" si="335"/>
        <v>Oil and Other</v>
      </c>
    </row>
    <row r="1526" spans="2:54" ht="17.25" customHeight="1" x14ac:dyDescent="0.5">
      <c r="B1526" s="102" t="s">
        <v>4688</v>
      </c>
      <c r="C1526" s="54">
        <f>MATCH(B1526,EPA_AMP!$U:$U,0)</f>
        <v>1526</v>
      </c>
      <c r="D1526">
        <f ca="1">INDEX(OFFSET(EPA_AMP!$A:$A,,D$3),$C1526)</f>
        <v>2024</v>
      </c>
      <c r="E1526" t="str">
        <f ca="1">INDEX(OFFSET(EPA_AMP!$A:$A,,E$3),$C1526)</f>
        <v>IN</v>
      </c>
      <c r="F1526" t="str">
        <f ca="1">INDEX(OFFSET(EPA_AMP!$A:$A,,F$3),$C1526)</f>
        <v>Spencer County</v>
      </c>
      <c r="G1526" t="str">
        <f ca="1">INDEX(OFFSET(EPA_AMP!$A:$A,,G$3),$C1526)</f>
        <v>Rockport</v>
      </c>
      <c r="H1526">
        <f ca="1">INDEX(OFFSET(EPA_AMP!$A:$A,,H$3),$C1526)</f>
        <v>6166</v>
      </c>
      <c r="I1526" t="str">
        <f ca="1">INDEX(OFFSET(EPA_AMP!$A:$A,,I$3),$C1526)</f>
        <v>AB2</v>
      </c>
      <c r="J1526">
        <f ca="1">INDEX(OFFSET(EPA_AMP!$A:$A,,J$3),$C1526)</f>
        <v>37.925600000000003</v>
      </c>
      <c r="K1526">
        <f ca="1">INDEX(OFFSET(EPA_AMP!$A:$A,,K$3),$C1526)</f>
        <v>-87.037199999999999</v>
      </c>
      <c r="L1526">
        <f ca="1">INDEX(OFFSET(EPA_AMP!$A:$A,,L$3),$C1526)</f>
        <v>5</v>
      </c>
      <c r="M1526" t="str">
        <f ca="1">INDEX(OFFSET(EPA_AMP!$A:$A,,M$3),$C1526)</f>
        <v>ECAR</v>
      </c>
      <c r="N1526" t="str">
        <f ca="1">INDEX(OFFSET(EPA_AMP!$A:$A,,N$3),$C1526)</f>
        <v>Passive Lessor (Owner)</v>
      </c>
      <c r="O1526" t="str">
        <f ca="1">INDEX(OFFSET(EPA_AMP!$A:$A,,O$3),$C1526)</f>
        <v>SIPNOX</v>
      </c>
      <c r="P1526" t="str">
        <f ca="1">INDEX(OFFSET(EPA_AMP!$A:$A,,P$3),$C1526)</f>
        <v>Other boiler</v>
      </c>
      <c r="Q1526" t="str">
        <f ca="1">INDEX(OFFSET(EPA_AMP!$A:$A,,Q$3),$C1526)</f>
        <v>Diesel Oil</v>
      </c>
      <c r="R1526">
        <f ca="1">INDEX(OFFSET(EPA_AMP!$A:$A,,R$3),$C1526)</f>
        <v>0</v>
      </c>
      <c r="S1526">
        <f ca="1">INDEX(OFFSET(EPA_AMP!$A:$A,,S$3),$C1526)</f>
        <v>0</v>
      </c>
      <c r="T1526">
        <f ca="1">INDEX(OFFSET(EPA_AMP!$A:$A,,T$3),$C1526)</f>
        <v>0</v>
      </c>
      <c r="U1526">
        <f ca="1">INDEX(OFFSET(EPA_AMP!$A:$A,,U$3),$C1526)</f>
        <v>0</v>
      </c>
      <c r="V1526" s="56" t="str">
        <f ca="1">IF(Q1526=Q1525,V1525,INDEX(RefTables!$C$5:$C$35,MATCH(Q1526,RefTables!$B$5:$B$35,0)))</f>
        <v>Oil</v>
      </c>
      <c r="W1526" s="57" t="str">
        <f ca="1">IF(P1526=P1525,W1525,INDEX(RefTables!$F:$F,MATCH(P1526,RefTables!$E:$E,0)))</f>
        <v>OT</v>
      </c>
      <c r="X1526" s="58" t="s">
        <v>47676</v>
      </c>
      <c r="Y1526" s="58" t="s">
        <v>47676</v>
      </c>
      <c r="Z1526" s="58" t="s">
        <v>47676</v>
      </c>
      <c r="AA1526" s="58" t="s">
        <v>47676</v>
      </c>
      <c r="AB1526" s="58" t="s">
        <v>47676</v>
      </c>
      <c r="AC1526" s="58" t="str">
        <f ca="1">INDEX(RefTables!$O:$O,MATCH($AI1526,RefTables!$N:$N,0))</f>
        <v>MIDA</v>
      </c>
      <c r="AD1526" s="59">
        <f>MATCH(B1526,CapacityGen!$G:$G,0)</f>
        <v>1526</v>
      </c>
      <c r="AE1526" s="59">
        <f>IF(ISNA($AD1526),0,INDEX(CapacityGen!D:D,$AD1526))</f>
        <v>0</v>
      </c>
      <c r="AF1526" s="59">
        <f>IF(ISNA($AD1526),0,INDEX(CapacityGen!E:E,$AD1526))</f>
        <v>0</v>
      </c>
      <c r="AG1526" s="60">
        <f>IF(ISNA($AD1526),0,INDEX(CapacityGen!F:F,$AD1526))</f>
        <v>0</v>
      </c>
      <c r="AH1526" s="61" t="str">
        <f t="shared" ca="1" si="322"/>
        <v>Rockport AB2</v>
      </c>
      <c r="AI1526" s="62" t="str">
        <f ca="1">INDEX(EPA_AMP!$AD$5:$AD$4378,MATCH(H1526,EPA_AMP!$D$5:$D$4378,0))</f>
        <v>Mid-Atlantic</v>
      </c>
      <c r="AJ1526" s="72" t="e">
        <f ca="1">MATCH(E1526&amp;"|"&amp;F1526,Dropdowns!$Z:$Z,0)</f>
        <v>#N/A</v>
      </c>
      <c r="AL1526" t="str">
        <f t="shared" ca="1" si="323"/>
        <v>Mid-Atlantic</v>
      </c>
      <c r="AM1526" t="str">
        <f t="shared" ca="1" si="324"/>
        <v>Oil</v>
      </c>
      <c r="AN1526" t="str">
        <f t="shared" ca="1" si="325"/>
        <v>OT</v>
      </c>
      <c r="AO1526" t="str">
        <f t="shared" ca="1" si="326"/>
        <v>Rockport AB2</v>
      </c>
      <c r="AP1526" t="str">
        <f t="shared" ca="1" si="327"/>
        <v>IN</v>
      </c>
      <c r="AQ1526" t="str">
        <f t="shared" ca="1" si="328"/>
        <v>Spencer County</v>
      </c>
      <c r="AR1526">
        <f t="shared" ca="1" si="329"/>
        <v>37.925600000000003</v>
      </c>
      <c r="AS1526">
        <f t="shared" ca="1" si="330"/>
        <v>-87.037199999999999</v>
      </c>
      <c r="AT1526">
        <f t="shared" si="331"/>
        <v>0</v>
      </c>
      <c r="AU1526" s="68">
        <f t="shared" si="332"/>
        <v>0</v>
      </c>
      <c r="AV1526" s="69">
        <f t="shared" si="333"/>
        <v>0</v>
      </c>
      <c r="AW1526" s="79">
        <f>IFERROR(INDEX(AVERT_2017NEI!$H$8:$H$4379,MATCH(B1526,AVERT_2017NEI!$L$8:$L$4379,0))/(2000*10^3),"")</f>
        <v>1.0290797226040567E-5</v>
      </c>
      <c r="AX1526" s="79">
        <f>IF(AW1526="",SUMIFS(AVERT_2017NEI!$P$8:$P$19,AVERT_2017NEI!$N$8:$N$19,BB1526,AVERT_2017NEI!$O$8:$O$19,W1526)/(2000*1000),AW1526)</f>
        <v>1.0290797226040567E-5</v>
      </c>
      <c r="AY1526" s="98" t="str">
        <f t="shared" ca="1" si="334"/>
        <v>No</v>
      </c>
      <c r="AZ1526" s="99">
        <f ca="1">IF(V1526=GTN_Factors!$B$6,IF(AY1526=GTN_Factors!$D$6,GTN_Factors!$F$6,GTN_Factors!$F$7),INDEX(GTN_Factors!$F$8:$F$11,MATCH(W1526,GTN_Factors!$C$8:$C$11,0)))</f>
        <v>0.97798816281668044</v>
      </c>
      <c r="BA1526" s="135">
        <f ca="1">INDEX(CO2_Factors!$F$6:$F$9,MATCH(V1526,CO2_Factors!$B$6:$B$9,0))</f>
        <v>8.1539875045939E-2</v>
      </c>
      <c r="BB1526" s="79" t="str">
        <f t="shared" ca="1" si="335"/>
        <v>Oil and Other</v>
      </c>
    </row>
    <row r="1527" spans="2:54" ht="17.25" customHeight="1" x14ac:dyDescent="0.5">
      <c r="B1527" s="102" t="s">
        <v>4689</v>
      </c>
      <c r="C1527" s="54">
        <f>MATCH(B1527,EPA_AMP!$U:$U,0)</f>
        <v>1527</v>
      </c>
      <c r="D1527">
        <f ca="1">INDEX(OFFSET(EPA_AMP!$A:$A,,D$3),$C1527)</f>
        <v>2024</v>
      </c>
      <c r="E1527" t="str">
        <f ca="1">INDEX(OFFSET(EPA_AMP!$A:$A,,E$3),$C1527)</f>
        <v>IN</v>
      </c>
      <c r="F1527" t="str">
        <f ca="1">INDEX(OFFSET(EPA_AMP!$A:$A,,F$3),$C1527)</f>
        <v>Spencer County</v>
      </c>
      <c r="G1527" t="str">
        <f ca="1">INDEX(OFFSET(EPA_AMP!$A:$A,,G$3),$C1527)</f>
        <v>Rockport</v>
      </c>
      <c r="H1527">
        <f ca="1">INDEX(OFFSET(EPA_AMP!$A:$A,,H$3),$C1527)</f>
        <v>6166</v>
      </c>
      <c r="I1527" t="str">
        <f ca="1">INDEX(OFFSET(EPA_AMP!$A:$A,,I$3),$C1527)</f>
        <v>MB1</v>
      </c>
      <c r="J1527">
        <f ca="1">INDEX(OFFSET(EPA_AMP!$A:$A,,J$3),$C1527)</f>
        <v>37.925600000000003</v>
      </c>
      <c r="K1527">
        <f ca="1">INDEX(OFFSET(EPA_AMP!$A:$A,,K$3),$C1527)</f>
        <v>-87.037199999999999</v>
      </c>
      <c r="L1527">
        <f ca="1">INDEX(OFFSET(EPA_AMP!$A:$A,,L$3),$C1527)</f>
        <v>5</v>
      </c>
      <c r="M1527" t="str">
        <f ca="1">INDEX(OFFSET(EPA_AMP!$A:$A,,M$3),$C1527)</f>
        <v>ECAR</v>
      </c>
      <c r="N1527" t="str">
        <f ca="1">INDEX(OFFSET(EPA_AMP!$A:$A,,N$3),$C1527)</f>
        <v>Indiana Michigan Power Company (Owner)|Indiana Michigan Power Company (Operator)</v>
      </c>
      <c r="O1527" t="str">
        <f ca="1">INDEX(OFFSET(EPA_AMP!$A:$A,,O$3),$C1527)</f>
        <v>ARP, CSNOX, CSOSG2E, CSSO2G1, MATS</v>
      </c>
      <c r="P1527" t="str">
        <f ca="1">INDEX(OFFSET(EPA_AMP!$A:$A,,P$3),$C1527)</f>
        <v>Dry bottom wall-fired boiler</v>
      </c>
      <c r="Q1527" t="str">
        <f ca="1">INDEX(OFFSET(EPA_AMP!$A:$A,,Q$3),$C1527)</f>
        <v>Coal</v>
      </c>
      <c r="R1527">
        <f ca="1">INDEX(OFFSET(EPA_AMP!$A:$A,,R$3),$C1527)</f>
        <v>0</v>
      </c>
      <c r="S1527" t="str">
        <f ca="1">INDEX(OFFSET(EPA_AMP!$A:$A,,S$3),$C1527)</f>
        <v>Sodium Based</v>
      </c>
      <c r="T1527" t="str">
        <f ca="1">INDEX(OFFSET(EPA_AMP!$A:$A,,T$3),$C1527)</f>
        <v>Low NOx Burner Technology (Dry Bottom only)|Selective Catalytic Reduction</v>
      </c>
      <c r="U1527" t="str">
        <f ca="1">INDEX(OFFSET(EPA_AMP!$A:$A,,U$3),$C1527)</f>
        <v>Electrostatic Precipitator</v>
      </c>
      <c r="V1527" s="56" t="str">
        <f ca="1">IF(Q1527=Q1526,V1526,INDEX(RefTables!$C$5:$C$35,MATCH(Q1527,RefTables!$B$5:$B$35,0)))</f>
        <v>Coal</v>
      </c>
      <c r="W1527" s="57" t="str">
        <f ca="1">IF(P1527=P1526,W1526,INDEX(RefTables!$F:$F,MATCH(P1527,RefTables!$E:$E,0)))</f>
        <v>ST</v>
      </c>
      <c r="X1527" s="58" t="s">
        <v>47676</v>
      </c>
      <c r="Y1527" s="58" t="s">
        <v>47676</v>
      </c>
      <c r="Z1527" s="58" t="s">
        <v>47676</v>
      </c>
      <c r="AA1527" s="58" t="s">
        <v>47676</v>
      </c>
      <c r="AB1527" s="58" t="s">
        <v>47676</v>
      </c>
      <c r="AC1527" s="58" t="str">
        <f ca="1">INDEX(RefTables!$O:$O,MATCH($AI1527,RefTables!$N:$N,0))</f>
        <v>MIDA</v>
      </c>
      <c r="AD1527" s="59">
        <f>MATCH(B1527,CapacityGen!$G:$G,0)</f>
        <v>1527</v>
      </c>
      <c r="AE1527" s="59">
        <f>IF(ISNA($AD1527),0,INDEX(CapacityGen!D:D,$AD1527))</f>
        <v>0</v>
      </c>
      <c r="AF1527" s="59">
        <f>IF(ISNA($AD1527),0,INDEX(CapacityGen!E:E,$AD1527))</f>
        <v>0</v>
      </c>
      <c r="AG1527" s="60">
        <f>IF(ISNA($AD1527),0,INDEX(CapacityGen!F:F,$AD1527))</f>
        <v>0</v>
      </c>
      <c r="AH1527" s="61" t="str">
        <f t="shared" ca="1" si="322"/>
        <v>Rockport MB1</v>
      </c>
      <c r="AI1527" s="62" t="str">
        <f ca="1">INDEX(EPA_AMP!$AD$5:$AD$4378,MATCH(H1527,EPA_AMP!$D$5:$D$4378,0))</f>
        <v>Mid-Atlantic</v>
      </c>
      <c r="AJ1527" s="72" t="e">
        <f ca="1">MATCH(E1527&amp;"|"&amp;F1527,Dropdowns!$Z:$Z,0)</f>
        <v>#N/A</v>
      </c>
      <c r="AL1527" t="str">
        <f t="shared" ca="1" si="323"/>
        <v>Mid-Atlantic</v>
      </c>
      <c r="AM1527" t="str">
        <f t="shared" ca="1" si="324"/>
        <v>Coal</v>
      </c>
      <c r="AN1527" t="str">
        <f t="shared" ca="1" si="325"/>
        <v>ST</v>
      </c>
      <c r="AO1527" t="str">
        <f t="shared" ca="1" si="326"/>
        <v>Rockport MB1</v>
      </c>
      <c r="AP1527" t="str">
        <f t="shared" ca="1" si="327"/>
        <v>IN</v>
      </c>
      <c r="AQ1527" t="str">
        <f t="shared" ca="1" si="328"/>
        <v>Spencer County</v>
      </c>
      <c r="AR1527">
        <f t="shared" ca="1" si="329"/>
        <v>37.925600000000003</v>
      </c>
      <c r="AS1527">
        <f t="shared" ca="1" si="330"/>
        <v>-87.037199999999999</v>
      </c>
      <c r="AT1527">
        <f t="shared" si="331"/>
        <v>0</v>
      </c>
      <c r="AU1527" s="68">
        <f t="shared" si="332"/>
        <v>0</v>
      </c>
      <c r="AV1527" s="69">
        <f t="shared" si="333"/>
        <v>0</v>
      </c>
      <c r="AW1527" s="79">
        <f>IFERROR(INDEX(AVERT_2017NEI!$H$8:$H$4379,MATCH(B1527,AVERT_2017NEI!$L$8:$L$4379,0))/(2000*10^3),"")</f>
        <v>3.3302142888046513E-6</v>
      </c>
      <c r="AX1527" s="79">
        <f>IF(AW1527="",SUMIFS(AVERT_2017NEI!$P$8:$P$19,AVERT_2017NEI!$N$8:$N$19,BB1527,AVERT_2017NEI!$O$8:$O$19,W1527)/(2000*1000),AW1527)</f>
        <v>3.3302142888046513E-6</v>
      </c>
      <c r="AY1527" s="98" t="str">
        <f t="shared" ca="1" si="334"/>
        <v>Yes</v>
      </c>
      <c r="AZ1527" s="99">
        <f ca="1">IF(V1527=GTN_Factors!$B$6,IF(AY1527=GTN_Factors!$D$6,GTN_Factors!$F$6,GTN_Factors!$F$7),INDEX(GTN_Factors!$F$8:$F$11,MATCH(W1527,GTN_Factors!$C$8:$C$11,0)))</f>
        <v>0.91744295079303151</v>
      </c>
      <c r="BA1527" s="135">
        <f ca="1">INDEX(CO2_Factors!$F$6:$F$9,MATCH(V1527,CO2_Factors!$B$6:$B$9,0))</f>
        <v>0.10244027930907755</v>
      </c>
      <c r="BB1527" s="79" t="str">
        <f t="shared" ca="1" si="335"/>
        <v>Coal</v>
      </c>
    </row>
    <row r="1528" spans="2:54" ht="17.25" customHeight="1" x14ac:dyDescent="0.5">
      <c r="B1528" s="102" t="s">
        <v>4690</v>
      </c>
      <c r="C1528" s="54">
        <f>MATCH(B1528,EPA_AMP!$U:$U,0)</f>
        <v>1528</v>
      </c>
      <c r="D1528">
        <f ca="1">INDEX(OFFSET(EPA_AMP!$A:$A,,D$3),$C1528)</f>
        <v>2024</v>
      </c>
      <c r="E1528" t="str">
        <f ca="1">INDEX(OFFSET(EPA_AMP!$A:$A,,E$3),$C1528)</f>
        <v>IN</v>
      </c>
      <c r="F1528" t="str">
        <f ca="1">INDEX(OFFSET(EPA_AMP!$A:$A,,F$3),$C1528)</f>
        <v>Spencer County</v>
      </c>
      <c r="G1528" t="str">
        <f ca="1">INDEX(OFFSET(EPA_AMP!$A:$A,,G$3),$C1528)</f>
        <v>Rockport</v>
      </c>
      <c r="H1528">
        <f ca="1">INDEX(OFFSET(EPA_AMP!$A:$A,,H$3),$C1528)</f>
        <v>6166</v>
      </c>
      <c r="I1528" t="str">
        <f ca="1">INDEX(OFFSET(EPA_AMP!$A:$A,,I$3),$C1528)</f>
        <v>MB2</v>
      </c>
      <c r="J1528">
        <f ca="1">INDEX(OFFSET(EPA_AMP!$A:$A,,J$3),$C1528)</f>
        <v>37.925600000000003</v>
      </c>
      <c r="K1528">
        <f ca="1">INDEX(OFFSET(EPA_AMP!$A:$A,,K$3),$C1528)</f>
        <v>-87.037199999999999</v>
      </c>
      <c r="L1528">
        <f ca="1">INDEX(OFFSET(EPA_AMP!$A:$A,,L$3),$C1528)</f>
        <v>5</v>
      </c>
      <c r="M1528" t="str">
        <f ca="1">INDEX(OFFSET(EPA_AMP!$A:$A,,M$3),$C1528)</f>
        <v>ECAR</v>
      </c>
      <c r="N1528" t="str">
        <f ca="1">INDEX(OFFSET(EPA_AMP!$A:$A,,N$3),$C1528)</f>
        <v>Passive Lessors (Owner)|Indiana Michigan Power Company (Operator)</v>
      </c>
      <c r="O1528" t="str">
        <f ca="1">INDEX(OFFSET(EPA_AMP!$A:$A,,O$3),$C1528)</f>
        <v>ARP, CSNOX, CSOSG2E, CSSO2G1, MATS</v>
      </c>
      <c r="P1528" t="str">
        <f ca="1">INDEX(OFFSET(EPA_AMP!$A:$A,,P$3),$C1528)</f>
        <v>Dry bottom wall-fired boiler</v>
      </c>
      <c r="Q1528" t="str">
        <f ca="1">INDEX(OFFSET(EPA_AMP!$A:$A,,Q$3),$C1528)</f>
        <v>Coal</v>
      </c>
      <c r="R1528">
        <f ca="1">INDEX(OFFSET(EPA_AMP!$A:$A,,R$3),$C1528)</f>
        <v>0</v>
      </c>
      <c r="S1528" t="str">
        <f ca="1">INDEX(OFFSET(EPA_AMP!$A:$A,,S$3),$C1528)</f>
        <v>Sodium Based</v>
      </c>
      <c r="T1528" t="str">
        <f ca="1">INDEX(OFFSET(EPA_AMP!$A:$A,,T$3),$C1528)</f>
        <v>Low NOx Burner Technology (Dry Bottom only)|Selective Catalytic Reduction</v>
      </c>
      <c r="U1528" t="str">
        <f ca="1">INDEX(OFFSET(EPA_AMP!$A:$A,,U$3),$C1528)</f>
        <v>Electrostatic Precipitator</v>
      </c>
      <c r="V1528" s="56" t="str">
        <f ca="1">IF(Q1528=Q1527,V1527,INDEX(RefTables!$C$5:$C$35,MATCH(Q1528,RefTables!$B$5:$B$35,0)))</f>
        <v>Coal</v>
      </c>
      <c r="W1528" s="57" t="str">
        <f ca="1">IF(P1528=P1527,W1527,INDEX(RefTables!$F:$F,MATCH(P1528,RefTables!$E:$E,0)))</f>
        <v>ST</v>
      </c>
      <c r="X1528" s="58" t="s">
        <v>47676</v>
      </c>
      <c r="Y1528" s="58" t="s">
        <v>47676</v>
      </c>
      <c r="Z1528" s="58" t="s">
        <v>47676</v>
      </c>
      <c r="AA1528" s="58" t="s">
        <v>47676</v>
      </c>
      <c r="AB1528" s="58" t="s">
        <v>47676</v>
      </c>
      <c r="AC1528" s="58" t="str">
        <f ca="1">INDEX(RefTables!$O:$O,MATCH($AI1528,RefTables!$N:$N,0))</f>
        <v>MIDA</v>
      </c>
      <c r="AD1528" s="59">
        <f>MATCH(B1528,CapacityGen!$G:$G,0)</f>
        <v>1528</v>
      </c>
      <c r="AE1528" s="59">
        <f>IF(ISNA($AD1528),0,INDEX(CapacityGen!D:D,$AD1528))</f>
        <v>0</v>
      </c>
      <c r="AF1528" s="59">
        <f>IF(ISNA($AD1528),0,INDEX(CapacityGen!E:E,$AD1528))</f>
        <v>0</v>
      </c>
      <c r="AG1528" s="60">
        <f>IF(ISNA($AD1528),0,INDEX(CapacityGen!F:F,$AD1528))</f>
        <v>0</v>
      </c>
      <c r="AH1528" s="61" t="str">
        <f t="shared" ca="1" si="322"/>
        <v>Rockport MB2</v>
      </c>
      <c r="AI1528" s="62" t="str">
        <f ca="1">INDEX(EPA_AMP!$AD$5:$AD$4378,MATCH(H1528,EPA_AMP!$D$5:$D$4378,0))</f>
        <v>Mid-Atlantic</v>
      </c>
      <c r="AJ1528" s="72" t="e">
        <f ca="1">MATCH(E1528&amp;"|"&amp;F1528,Dropdowns!$Z:$Z,0)</f>
        <v>#N/A</v>
      </c>
      <c r="AL1528" t="str">
        <f t="shared" ca="1" si="323"/>
        <v>Mid-Atlantic</v>
      </c>
      <c r="AM1528" t="str">
        <f t="shared" ca="1" si="324"/>
        <v>Coal</v>
      </c>
      <c r="AN1528" t="str">
        <f t="shared" ca="1" si="325"/>
        <v>ST</v>
      </c>
      <c r="AO1528" t="str">
        <f t="shared" ca="1" si="326"/>
        <v>Rockport MB2</v>
      </c>
      <c r="AP1528" t="str">
        <f t="shared" ca="1" si="327"/>
        <v>IN</v>
      </c>
      <c r="AQ1528" t="str">
        <f t="shared" ca="1" si="328"/>
        <v>Spencer County</v>
      </c>
      <c r="AR1528">
        <f t="shared" ca="1" si="329"/>
        <v>37.925600000000003</v>
      </c>
      <c r="AS1528">
        <f t="shared" ca="1" si="330"/>
        <v>-87.037199999999999</v>
      </c>
      <c r="AT1528">
        <f t="shared" si="331"/>
        <v>0</v>
      </c>
      <c r="AU1528" s="68">
        <f t="shared" si="332"/>
        <v>0</v>
      </c>
      <c r="AV1528" s="69">
        <f t="shared" si="333"/>
        <v>0</v>
      </c>
      <c r="AW1528" s="79">
        <f>IFERROR(INDEX(AVERT_2017NEI!$H$8:$H$4379,MATCH(B1528,AVERT_2017NEI!$L$8:$L$4379,0))/(2000*10^3),"")</f>
        <v>3.429892170758375E-6</v>
      </c>
      <c r="AX1528" s="79">
        <f>IF(AW1528="",SUMIFS(AVERT_2017NEI!$P$8:$P$19,AVERT_2017NEI!$N$8:$N$19,BB1528,AVERT_2017NEI!$O$8:$O$19,W1528)/(2000*1000),AW1528)</f>
        <v>3.429892170758375E-6</v>
      </c>
      <c r="AY1528" s="98" t="str">
        <f t="shared" ca="1" si="334"/>
        <v>Yes</v>
      </c>
      <c r="AZ1528" s="99">
        <f ca="1">IF(V1528=GTN_Factors!$B$6,IF(AY1528=GTN_Factors!$D$6,GTN_Factors!$F$6,GTN_Factors!$F$7),INDEX(GTN_Factors!$F$8:$F$11,MATCH(W1528,GTN_Factors!$C$8:$C$11,0)))</f>
        <v>0.91744295079303151</v>
      </c>
      <c r="BA1528" s="135">
        <f ca="1">INDEX(CO2_Factors!$F$6:$F$9,MATCH(V1528,CO2_Factors!$B$6:$B$9,0))</f>
        <v>0.10244027930907755</v>
      </c>
      <c r="BB1528" s="79" t="str">
        <f t="shared" ca="1" si="335"/>
        <v>Coal</v>
      </c>
    </row>
    <row r="1529" spans="2:54" ht="17.25" customHeight="1" x14ac:dyDescent="0.5">
      <c r="B1529" s="102" t="s">
        <v>4691</v>
      </c>
      <c r="C1529" s="54">
        <f>MATCH(B1529,EPA_AMP!$U:$U,0)</f>
        <v>1529</v>
      </c>
      <c r="D1529">
        <f ca="1">INDEX(OFFSET(EPA_AMP!$A:$A,,D$3),$C1529)</f>
        <v>2024</v>
      </c>
      <c r="E1529" t="str">
        <f ca="1">INDEX(OFFSET(EPA_AMP!$A:$A,,E$3),$C1529)</f>
        <v>AZ</v>
      </c>
      <c r="F1529" t="str">
        <f ca="1">INDEX(OFFSET(EPA_AMP!$A:$A,,F$3),$C1529)</f>
        <v>Apache County</v>
      </c>
      <c r="G1529" t="str">
        <f ca="1">INDEX(OFFSET(EPA_AMP!$A:$A,,G$3),$C1529)</f>
        <v>Coronado Generating Station</v>
      </c>
      <c r="H1529">
        <f ca="1">INDEX(OFFSET(EPA_AMP!$A:$A,,H$3),$C1529)</f>
        <v>6177</v>
      </c>
      <c r="I1529" t="str">
        <f ca="1">INDEX(OFFSET(EPA_AMP!$A:$A,,I$3),$C1529)</f>
        <v>U1B</v>
      </c>
      <c r="J1529">
        <f ca="1">INDEX(OFFSET(EPA_AMP!$A:$A,,J$3),$C1529)</f>
        <v>34.577800000000003</v>
      </c>
      <c r="K1529">
        <f ca="1">INDEX(OFFSET(EPA_AMP!$A:$A,,K$3),$C1529)</f>
        <v>-109.2717</v>
      </c>
      <c r="L1529">
        <f ca="1">INDEX(OFFSET(EPA_AMP!$A:$A,,L$3),$C1529)</f>
        <v>9</v>
      </c>
      <c r="M1529" t="str">
        <f ca="1">INDEX(OFFSET(EPA_AMP!$A:$A,,M$3),$C1529)</f>
        <v>WECC</v>
      </c>
      <c r="N1529" t="str">
        <f ca="1">INDEX(OFFSET(EPA_AMP!$A:$A,,N$3),$C1529)</f>
        <v>Salt River Project (Owner)|Salt River Project (Operator)</v>
      </c>
      <c r="O1529" t="str">
        <f ca="1">INDEX(OFFSET(EPA_AMP!$A:$A,,O$3),$C1529)</f>
        <v>ARP, MATS</v>
      </c>
      <c r="P1529" t="str">
        <f ca="1">INDEX(OFFSET(EPA_AMP!$A:$A,,P$3),$C1529)</f>
        <v>Dry bottom turbo-fired boiler</v>
      </c>
      <c r="Q1529" t="str">
        <f ca="1">INDEX(OFFSET(EPA_AMP!$A:$A,,Q$3),$C1529)</f>
        <v>Coal</v>
      </c>
      <c r="R1529" t="str">
        <f ca="1">INDEX(OFFSET(EPA_AMP!$A:$A,,R$3),$C1529)</f>
        <v>Diesel Oil</v>
      </c>
      <c r="S1529" t="str">
        <f ca="1">INDEX(OFFSET(EPA_AMP!$A:$A,,S$3),$C1529)</f>
        <v>Wet Limestone</v>
      </c>
      <c r="T1529" t="str">
        <f ca="1">INDEX(OFFSET(EPA_AMP!$A:$A,,T$3),$C1529)</f>
        <v>Low NOx Burner Technology w/ Overfire Air</v>
      </c>
      <c r="U1529" t="str">
        <f ca="1">INDEX(OFFSET(EPA_AMP!$A:$A,,U$3),$C1529)</f>
        <v>Electrostatic Precipitator</v>
      </c>
      <c r="V1529" s="56" t="str">
        <f ca="1">IF(Q1529=Q1528,V1528,INDEX(RefTables!$C$5:$C$35,MATCH(Q1529,RefTables!$B$5:$B$35,0)))</f>
        <v>Coal</v>
      </c>
      <c r="W1529" s="57" t="str">
        <f ca="1">IF(P1529=P1528,W1528,INDEX(RefTables!$F:$F,MATCH(P1529,RefTables!$E:$E,0)))</f>
        <v>ST</v>
      </c>
      <c r="X1529" s="58" t="s">
        <v>47676</v>
      </c>
      <c r="Y1529" s="58" t="s">
        <v>47676</v>
      </c>
      <c r="Z1529" s="58" t="s">
        <v>47676</v>
      </c>
      <c r="AA1529" s="58" t="s">
        <v>47676</v>
      </c>
      <c r="AB1529" s="58" t="s">
        <v>47676</v>
      </c>
      <c r="AC1529" s="58" t="str">
        <f ca="1">INDEX(RefTables!$O:$O,MATCH($AI1529,RefTables!$N:$N,0))</f>
        <v>SW</v>
      </c>
      <c r="AD1529" s="59">
        <f>MATCH(B1529,CapacityGen!$G:$G,0)</f>
        <v>1529</v>
      </c>
      <c r="AE1529" s="59">
        <f>IF(ISNA($AD1529),0,INDEX(CapacityGen!D:D,$AD1529))</f>
        <v>0</v>
      </c>
      <c r="AF1529" s="59">
        <f>IF(ISNA($AD1529),0,INDEX(CapacityGen!E:E,$AD1529))</f>
        <v>0</v>
      </c>
      <c r="AG1529" s="60">
        <f>IF(ISNA($AD1529),0,INDEX(CapacityGen!F:F,$AD1529))</f>
        <v>0</v>
      </c>
      <c r="AH1529" s="61" t="str">
        <f t="shared" ca="1" si="322"/>
        <v>Coronado Generating Station U1B</v>
      </c>
      <c r="AI1529" s="62" t="str">
        <f ca="1">INDEX(EPA_AMP!$AD$5:$AD$4378,MATCH(H1529,EPA_AMP!$D$5:$D$4378,0))</f>
        <v>Southwest</v>
      </c>
      <c r="AJ1529" s="72" t="e">
        <f ca="1">MATCH(E1529&amp;"|"&amp;F1529,Dropdowns!$Z:$Z,0)</f>
        <v>#N/A</v>
      </c>
      <c r="AL1529" t="str">
        <f t="shared" ca="1" si="323"/>
        <v>Southwest</v>
      </c>
      <c r="AM1529" t="str">
        <f t="shared" ca="1" si="324"/>
        <v>Coal</v>
      </c>
      <c r="AN1529" t="str">
        <f t="shared" ca="1" si="325"/>
        <v>ST</v>
      </c>
      <c r="AO1529" t="str">
        <f t="shared" ca="1" si="326"/>
        <v>Coronado Generating Station U1B</v>
      </c>
      <c r="AP1529" t="str">
        <f t="shared" ca="1" si="327"/>
        <v>AZ</v>
      </c>
      <c r="AQ1529" t="str">
        <f t="shared" ca="1" si="328"/>
        <v>Apache County</v>
      </c>
      <c r="AR1529">
        <f t="shared" ca="1" si="329"/>
        <v>34.577800000000003</v>
      </c>
      <c r="AS1529">
        <f t="shared" ca="1" si="330"/>
        <v>-109.2717</v>
      </c>
      <c r="AT1529">
        <f t="shared" si="331"/>
        <v>0</v>
      </c>
      <c r="AU1529" s="68">
        <f t="shared" si="332"/>
        <v>0</v>
      </c>
      <c r="AV1529" s="69">
        <f t="shared" si="333"/>
        <v>0</v>
      </c>
      <c r="AW1529" s="79">
        <f>IFERROR(INDEX(AVERT_2017NEI!$H$8:$H$4379,MATCH(B1529,AVERT_2017NEI!$L$8:$L$4379,0))/(2000*10^3),"")</f>
        <v>6.27691433503849E-6</v>
      </c>
      <c r="AX1529" s="79">
        <f>IF(AW1529="",SUMIFS(AVERT_2017NEI!$P$8:$P$19,AVERT_2017NEI!$N$8:$N$19,BB1529,AVERT_2017NEI!$O$8:$O$19,W1529)/(2000*1000),AW1529)</f>
        <v>6.27691433503849E-6</v>
      </c>
      <c r="AY1529" s="98" t="str">
        <f t="shared" ca="1" si="334"/>
        <v>Yes</v>
      </c>
      <c r="AZ1529" s="99">
        <f ca="1">IF(V1529=GTN_Factors!$B$6,IF(AY1529=GTN_Factors!$D$6,GTN_Factors!$F$6,GTN_Factors!$F$7),INDEX(GTN_Factors!$F$8:$F$11,MATCH(W1529,GTN_Factors!$C$8:$C$11,0)))</f>
        <v>0.91744295079303151</v>
      </c>
      <c r="BA1529" s="135">
        <f ca="1">INDEX(CO2_Factors!$F$6:$F$9,MATCH(V1529,CO2_Factors!$B$6:$B$9,0))</f>
        <v>0.10244027930907755</v>
      </c>
      <c r="BB1529" s="79" t="str">
        <f t="shared" ca="1" si="335"/>
        <v>Coal</v>
      </c>
    </row>
    <row r="1530" spans="2:54" ht="17.25" customHeight="1" x14ac:dyDescent="0.5">
      <c r="B1530" s="102" t="s">
        <v>4692</v>
      </c>
      <c r="C1530" s="54">
        <f>MATCH(B1530,EPA_AMP!$U:$U,0)</f>
        <v>1530</v>
      </c>
      <c r="D1530">
        <f ca="1">INDEX(OFFSET(EPA_AMP!$A:$A,,D$3),$C1530)</f>
        <v>2024</v>
      </c>
      <c r="E1530" t="str">
        <f ca="1">INDEX(OFFSET(EPA_AMP!$A:$A,,E$3),$C1530)</f>
        <v>AZ</v>
      </c>
      <c r="F1530" t="str">
        <f ca="1">INDEX(OFFSET(EPA_AMP!$A:$A,,F$3),$C1530)</f>
        <v>Apache County</v>
      </c>
      <c r="G1530" t="str">
        <f ca="1">INDEX(OFFSET(EPA_AMP!$A:$A,,G$3),$C1530)</f>
        <v>Coronado Generating Station</v>
      </c>
      <c r="H1530">
        <f ca="1">INDEX(OFFSET(EPA_AMP!$A:$A,,H$3),$C1530)</f>
        <v>6177</v>
      </c>
      <c r="I1530" t="str">
        <f ca="1">INDEX(OFFSET(EPA_AMP!$A:$A,,I$3),$C1530)</f>
        <v>U2B</v>
      </c>
      <c r="J1530">
        <f ca="1">INDEX(OFFSET(EPA_AMP!$A:$A,,J$3),$C1530)</f>
        <v>34.577800000000003</v>
      </c>
      <c r="K1530">
        <f ca="1">INDEX(OFFSET(EPA_AMP!$A:$A,,K$3),$C1530)</f>
        <v>-109.2717</v>
      </c>
      <c r="L1530">
        <f ca="1">INDEX(OFFSET(EPA_AMP!$A:$A,,L$3),$C1530)</f>
        <v>9</v>
      </c>
      <c r="M1530" t="str">
        <f ca="1">INDEX(OFFSET(EPA_AMP!$A:$A,,M$3),$C1530)</f>
        <v>WECC</v>
      </c>
      <c r="N1530" t="str">
        <f ca="1">INDEX(OFFSET(EPA_AMP!$A:$A,,N$3),$C1530)</f>
        <v>Salt River Project (Owner)|Salt River Project (Operator)</v>
      </c>
      <c r="O1530" t="str">
        <f ca="1">INDEX(OFFSET(EPA_AMP!$A:$A,,O$3),$C1530)</f>
        <v>ARP, MATS</v>
      </c>
      <c r="P1530" t="str">
        <f ca="1">INDEX(OFFSET(EPA_AMP!$A:$A,,P$3),$C1530)</f>
        <v>Dry bottom turbo-fired boiler</v>
      </c>
      <c r="Q1530" t="str">
        <f ca="1">INDEX(OFFSET(EPA_AMP!$A:$A,,Q$3),$C1530)</f>
        <v>Coal</v>
      </c>
      <c r="R1530" t="str">
        <f ca="1">INDEX(OFFSET(EPA_AMP!$A:$A,,R$3),$C1530)</f>
        <v>Diesel Oil</v>
      </c>
      <c r="S1530" t="str">
        <f ca="1">INDEX(OFFSET(EPA_AMP!$A:$A,,S$3),$C1530)</f>
        <v>Wet Limestone</v>
      </c>
      <c r="T1530" t="str">
        <f ca="1">INDEX(OFFSET(EPA_AMP!$A:$A,,T$3),$C1530)</f>
        <v>Low NOx Burner Technology w/ Overfire Air|Selective Catalytic Reduction</v>
      </c>
      <c r="U1530" t="str">
        <f ca="1">INDEX(OFFSET(EPA_AMP!$A:$A,,U$3),$C1530)</f>
        <v>Electrostatic Precipitator</v>
      </c>
      <c r="V1530" s="56" t="str">
        <f ca="1">IF(Q1530=Q1529,V1529,INDEX(RefTables!$C$5:$C$35,MATCH(Q1530,RefTables!$B$5:$B$35,0)))</f>
        <v>Coal</v>
      </c>
      <c r="W1530" s="57" t="str">
        <f ca="1">IF(P1530=P1529,W1529,INDEX(RefTables!$F:$F,MATCH(P1530,RefTables!$E:$E,0)))</f>
        <v>ST</v>
      </c>
      <c r="X1530" s="58" t="s">
        <v>47676</v>
      </c>
      <c r="Y1530" s="58" t="s">
        <v>47676</v>
      </c>
      <c r="Z1530" s="58" t="s">
        <v>47676</v>
      </c>
      <c r="AA1530" s="58" t="s">
        <v>47676</v>
      </c>
      <c r="AB1530" s="58" t="s">
        <v>47676</v>
      </c>
      <c r="AC1530" s="58" t="str">
        <f ca="1">INDEX(RefTables!$O:$O,MATCH($AI1530,RefTables!$N:$N,0))</f>
        <v>SW</v>
      </c>
      <c r="AD1530" s="59">
        <f>MATCH(B1530,CapacityGen!$G:$G,0)</f>
        <v>1530</v>
      </c>
      <c r="AE1530" s="59">
        <f>IF(ISNA($AD1530),0,INDEX(CapacityGen!D:D,$AD1530))</f>
        <v>0</v>
      </c>
      <c r="AF1530" s="59">
        <f>IF(ISNA($AD1530),0,INDEX(CapacityGen!E:E,$AD1530))</f>
        <v>0</v>
      </c>
      <c r="AG1530" s="60">
        <f>IF(ISNA($AD1530),0,INDEX(CapacityGen!F:F,$AD1530))</f>
        <v>0</v>
      </c>
      <c r="AH1530" s="61" t="str">
        <f t="shared" ca="1" si="322"/>
        <v>Coronado Generating Station U2B</v>
      </c>
      <c r="AI1530" s="62" t="str">
        <f ca="1">INDEX(EPA_AMP!$AD$5:$AD$4378,MATCH(H1530,EPA_AMP!$D$5:$D$4378,0))</f>
        <v>Southwest</v>
      </c>
      <c r="AJ1530" s="72" t="e">
        <f ca="1">MATCH(E1530&amp;"|"&amp;F1530,Dropdowns!$Z:$Z,0)</f>
        <v>#N/A</v>
      </c>
      <c r="AL1530" t="str">
        <f t="shared" ca="1" si="323"/>
        <v>Southwest</v>
      </c>
      <c r="AM1530" t="str">
        <f t="shared" ca="1" si="324"/>
        <v>Coal</v>
      </c>
      <c r="AN1530" t="str">
        <f t="shared" ca="1" si="325"/>
        <v>ST</v>
      </c>
      <c r="AO1530" t="str">
        <f t="shared" ca="1" si="326"/>
        <v>Coronado Generating Station U2B</v>
      </c>
      <c r="AP1530" t="str">
        <f t="shared" ca="1" si="327"/>
        <v>AZ</v>
      </c>
      <c r="AQ1530" t="str">
        <f t="shared" ca="1" si="328"/>
        <v>Apache County</v>
      </c>
      <c r="AR1530">
        <f t="shared" ca="1" si="329"/>
        <v>34.577800000000003</v>
      </c>
      <c r="AS1530">
        <f t="shared" ca="1" si="330"/>
        <v>-109.2717</v>
      </c>
      <c r="AT1530">
        <f t="shared" si="331"/>
        <v>0</v>
      </c>
      <c r="AU1530" s="68">
        <f t="shared" si="332"/>
        <v>0</v>
      </c>
      <c r="AV1530" s="69">
        <f t="shared" si="333"/>
        <v>0</v>
      </c>
      <c r="AW1530" s="79">
        <f>IFERROR(INDEX(AVERT_2017NEI!$H$8:$H$4379,MATCH(B1530,AVERT_2017NEI!$L$8:$L$4379,0))/(2000*10^3),"")</f>
        <v>6.3010462502207708E-6</v>
      </c>
      <c r="AX1530" s="79">
        <f>IF(AW1530="",SUMIFS(AVERT_2017NEI!$P$8:$P$19,AVERT_2017NEI!$N$8:$N$19,BB1530,AVERT_2017NEI!$O$8:$O$19,W1530)/(2000*1000),AW1530)</f>
        <v>6.3010462502207708E-6</v>
      </c>
      <c r="AY1530" s="98" t="str">
        <f t="shared" ca="1" si="334"/>
        <v>Yes</v>
      </c>
      <c r="AZ1530" s="99">
        <f ca="1">IF(V1530=GTN_Factors!$B$6,IF(AY1530=GTN_Factors!$D$6,GTN_Factors!$F$6,GTN_Factors!$F$7),INDEX(GTN_Factors!$F$8:$F$11,MATCH(W1530,GTN_Factors!$C$8:$C$11,0)))</f>
        <v>0.91744295079303151</v>
      </c>
      <c r="BA1530" s="135">
        <f ca="1">INDEX(CO2_Factors!$F$6:$F$9,MATCH(V1530,CO2_Factors!$B$6:$B$9,0))</f>
        <v>0.10244027930907755</v>
      </c>
      <c r="BB1530" s="79" t="str">
        <f t="shared" ca="1" si="335"/>
        <v>Coal</v>
      </c>
    </row>
    <row r="1531" spans="2:54" ht="17.25" customHeight="1" x14ac:dyDescent="0.5">
      <c r="B1531" s="102" t="s">
        <v>4693</v>
      </c>
      <c r="C1531" s="54">
        <f>MATCH(B1531,EPA_AMP!$U:$U,0)</f>
        <v>1531</v>
      </c>
      <c r="D1531">
        <f ca="1">INDEX(OFFSET(EPA_AMP!$A:$A,,D$3),$C1531)</f>
        <v>2024</v>
      </c>
      <c r="E1531" t="str">
        <f ca="1">INDEX(OFFSET(EPA_AMP!$A:$A,,E$3),$C1531)</f>
        <v>TX</v>
      </c>
      <c r="F1531" t="str">
        <f ca="1">INDEX(OFFSET(EPA_AMP!$A:$A,,F$3),$C1531)</f>
        <v>Goliad County</v>
      </c>
      <c r="G1531" t="str">
        <f ca="1">INDEX(OFFSET(EPA_AMP!$A:$A,,G$3),$C1531)</f>
        <v>Coleto Creek</v>
      </c>
      <c r="H1531">
        <f ca="1">INDEX(OFFSET(EPA_AMP!$A:$A,,H$3),$C1531)</f>
        <v>6178</v>
      </c>
      <c r="I1531">
        <f ca="1">INDEX(OFFSET(EPA_AMP!$A:$A,,I$3),$C1531)</f>
        <v>1</v>
      </c>
      <c r="J1531">
        <f ca="1">INDEX(OFFSET(EPA_AMP!$A:$A,,J$3),$C1531)</f>
        <v>28.712800000000001</v>
      </c>
      <c r="K1531">
        <f ca="1">INDEX(OFFSET(EPA_AMP!$A:$A,,K$3),$C1531)</f>
        <v>-97.214200000000005</v>
      </c>
      <c r="L1531">
        <f ca="1">INDEX(OFFSET(EPA_AMP!$A:$A,,L$3),$C1531)</f>
        <v>6</v>
      </c>
      <c r="M1531" t="str">
        <f ca="1">INDEX(OFFSET(EPA_AMP!$A:$A,,M$3),$C1531)</f>
        <v>ERCOT</v>
      </c>
      <c r="N1531" t="str">
        <f ca="1">INDEX(OFFSET(EPA_AMP!$A:$A,,N$3),$C1531)</f>
        <v>Coleto Creek Power, LLC (Owner)|Coleto Creek Power, LLC (Operator)</v>
      </c>
      <c r="O1531" t="str">
        <f ca="1">INDEX(OFFSET(EPA_AMP!$A:$A,,O$3),$C1531)</f>
        <v>ARP, CSOSG2, MATS, TXSO2</v>
      </c>
      <c r="P1531" t="str">
        <f ca="1">INDEX(OFFSET(EPA_AMP!$A:$A,,P$3),$C1531)</f>
        <v>Tangentially-fired</v>
      </c>
      <c r="Q1531" t="str">
        <f ca="1">INDEX(OFFSET(EPA_AMP!$A:$A,,Q$3),$C1531)</f>
        <v>Coal</v>
      </c>
      <c r="R1531">
        <f ca="1">INDEX(OFFSET(EPA_AMP!$A:$A,,R$3),$C1531)</f>
        <v>0</v>
      </c>
      <c r="S1531">
        <f ca="1">INDEX(OFFSET(EPA_AMP!$A:$A,,S$3),$C1531)</f>
        <v>0</v>
      </c>
      <c r="T1531" t="str">
        <f ca="1">INDEX(OFFSET(EPA_AMP!$A:$A,,T$3),$C1531)</f>
        <v>Low NOx Burner Technology w/ Closed-coupled/Separated OFA</v>
      </c>
      <c r="U1531" t="str">
        <f ca="1">INDEX(OFFSET(EPA_AMP!$A:$A,,U$3),$C1531)</f>
        <v>Baghouse</v>
      </c>
      <c r="V1531" s="56" t="str">
        <f ca="1">IF(Q1531=Q1530,V1530,INDEX(RefTables!$C$5:$C$35,MATCH(Q1531,RefTables!$B$5:$B$35,0)))</f>
        <v>Coal</v>
      </c>
      <c r="W1531" s="57" t="str">
        <f ca="1">IF(P1531=P1530,W1530,INDEX(RefTables!$F:$F,MATCH(P1531,RefTables!$E:$E,0)))</f>
        <v>ST</v>
      </c>
      <c r="X1531" s="58" t="s">
        <v>47676</v>
      </c>
      <c r="Y1531" s="58" t="s">
        <v>47676</v>
      </c>
      <c r="Z1531" s="58" t="s">
        <v>47676</v>
      </c>
      <c r="AA1531" s="58" t="s">
        <v>47676</v>
      </c>
      <c r="AB1531" s="58" t="s">
        <v>47676</v>
      </c>
      <c r="AC1531" s="58" t="str">
        <f ca="1">INDEX(RefTables!$O:$O,MATCH($AI1531,RefTables!$N:$N,0))</f>
        <v>TE</v>
      </c>
      <c r="AD1531" s="59">
        <f>MATCH(B1531,CapacityGen!$G:$G,0)</f>
        <v>1531</v>
      </c>
      <c r="AE1531" s="59">
        <f>IF(ISNA($AD1531),0,INDEX(CapacityGen!D:D,$AD1531))</f>
        <v>0</v>
      </c>
      <c r="AF1531" s="59">
        <f>IF(ISNA($AD1531),0,INDEX(CapacityGen!E:E,$AD1531))</f>
        <v>0</v>
      </c>
      <c r="AG1531" s="60">
        <f>IF(ISNA($AD1531),0,INDEX(CapacityGen!F:F,$AD1531))</f>
        <v>0</v>
      </c>
      <c r="AH1531" s="61" t="str">
        <f t="shared" ca="1" si="322"/>
        <v>Coleto Creek 1</v>
      </c>
      <c r="AI1531" s="62" t="str">
        <f ca="1">INDEX(EPA_AMP!$AD$5:$AD$4378,MATCH(H1531,EPA_AMP!$D$5:$D$4378,0))</f>
        <v>Texas</v>
      </c>
      <c r="AJ1531" s="72" t="e">
        <f ca="1">MATCH(E1531&amp;"|"&amp;F1531,Dropdowns!$Z:$Z,0)</f>
        <v>#N/A</v>
      </c>
      <c r="AL1531" t="str">
        <f t="shared" ca="1" si="323"/>
        <v>Texas</v>
      </c>
      <c r="AM1531" t="str">
        <f t="shared" ca="1" si="324"/>
        <v>Coal</v>
      </c>
      <c r="AN1531" t="str">
        <f t="shared" ca="1" si="325"/>
        <v>ST</v>
      </c>
      <c r="AO1531" t="str">
        <f t="shared" ca="1" si="326"/>
        <v>Coleto Creek 1</v>
      </c>
      <c r="AP1531" t="str">
        <f t="shared" ca="1" si="327"/>
        <v>TX</v>
      </c>
      <c r="AQ1531" t="str">
        <f t="shared" ca="1" si="328"/>
        <v>Goliad County</v>
      </c>
      <c r="AR1531">
        <f t="shared" ca="1" si="329"/>
        <v>28.712800000000001</v>
      </c>
      <c r="AS1531">
        <f t="shared" ca="1" si="330"/>
        <v>-97.214200000000005</v>
      </c>
      <c r="AT1531">
        <f t="shared" si="331"/>
        <v>0</v>
      </c>
      <c r="AU1531" s="68">
        <f t="shared" si="332"/>
        <v>0</v>
      </c>
      <c r="AV1531" s="69">
        <f t="shared" si="333"/>
        <v>0</v>
      </c>
      <c r="AW1531" s="79">
        <f>IFERROR(INDEX(AVERT_2017NEI!$H$8:$H$4379,MATCH(B1531,AVERT_2017NEI!$L$8:$L$4379,0))/(2000*10^3),"")</f>
        <v>4.0276039498835816E-6</v>
      </c>
      <c r="AX1531" s="79">
        <f>IF(AW1531="",SUMIFS(AVERT_2017NEI!$P$8:$P$19,AVERT_2017NEI!$N$8:$N$19,BB1531,AVERT_2017NEI!$O$8:$O$19,W1531)/(2000*1000),AW1531)</f>
        <v>4.0276039498835816E-6</v>
      </c>
      <c r="AY1531" s="98" t="str">
        <f t="shared" ca="1" si="334"/>
        <v>No</v>
      </c>
      <c r="AZ1531" s="99">
        <f ca="1">IF(V1531=GTN_Factors!$B$6,IF(AY1531=GTN_Factors!$D$6,GTN_Factors!$F$6,GTN_Factors!$F$7),INDEX(GTN_Factors!$F$8:$F$11,MATCH(W1531,GTN_Factors!$C$8:$C$11,0)))</f>
        <v>0.93120069907625935</v>
      </c>
      <c r="BA1531" s="135">
        <f ca="1">INDEX(CO2_Factors!$F$6:$F$9,MATCH(V1531,CO2_Factors!$B$6:$B$9,0))</f>
        <v>0.10244027930907755</v>
      </c>
      <c r="BB1531" s="79" t="str">
        <f t="shared" ca="1" si="335"/>
        <v>Coal</v>
      </c>
    </row>
    <row r="1532" spans="2:54" ht="17.25" customHeight="1" x14ac:dyDescent="0.5">
      <c r="B1532" s="102" t="s">
        <v>4694</v>
      </c>
      <c r="C1532" s="54">
        <f>MATCH(B1532,EPA_AMP!$U:$U,0)</f>
        <v>1532</v>
      </c>
      <c r="D1532">
        <f ca="1">INDEX(OFFSET(EPA_AMP!$A:$A,,D$3),$C1532)</f>
        <v>2024</v>
      </c>
      <c r="E1532" t="str">
        <f ca="1">INDEX(OFFSET(EPA_AMP!$A:$A,,E$3),$C1532)</f>
        <v>TX</v>
      </c>
      <c r="F1532" t="str">
        <f ca="1">INDEX(OFFSET(EPA_AMP!$A:$A,,F$3),$C1532)</f>
        <v>Fayette County</v>
      </c>
      <c r="G1532" t="str">
        <f ca="1">INDEX(OFFSET(EPA_AMP!$A:$A,,G$3),$C1532)</f>
        <v>Sam Seymour</v>
      </c>
      <c r="H1532">
        <f ca="1">INDEX(OFFSET(EPA_AMP!$A:$A,,H$3),$C1532)</f>
        <v>6179</v>
      </c>
      <c r="I1532">
        <f ca="1">INDEX(OFFSET(EPA_AMP!$A:$A,,I$3),$C1532)</f>
        <v>1</v>
      </c>
      <c r="J1532">
        <f ca="1">INDEX(OFFSET(EPA_AMP!$A:$A,,J$3),$C1532)</f>
        <v>29.917200000000001</v>
      </c>
      <c r="K1532">
        <f ca="1">INDEX(OFFSET(EPA_AMP!$A:$A,,K$3),$C1532)</f>
        <v>-96.750600000000006</v>
      </c>
      <c r="L1532">
        <f ca="1">INDEX(OFFSET(EPA_AMP!$A:$A,,L$3),$C1532)</f>
        <v>6</v>
      </c>
      <c r="M1532" t="str">
        <f ca="1">INDEX(OFFSET(EPA_AMP!$A:$A,,M$3),$C1532)</f>
        <v>ERCOT</v>
      </c>
      <c r="N1532" t="str">
        <f ca="1">INDEX(OFFSET(EPA_AMP!$A:$A,,N$3),$C1532)</f>
        <v>City of Austin (Owner)|Lower Colorado River Authority (Owner)|Lower Colorado River Authority (Operator)</v>
      </c>
      <c r="O1532" t="str">
        <f ca="1">INDEX(OFFSET(EPA_AMP!$A:$A,,O$3),$C1532)</f>
        <v>ARP, CSOSG2, MATS, TXSO2</v>
      </c>
      <c r="P1532" t="str">
        <f ca="1">INDEX(OFFSET(EPA_AMP!$A:$A,,P$3),$C1532)</f>
        <v>Tangentially-fired</v>
      </c>
      <c r="Q1532" t="str">
        <f ca="1">INDEX(OFFSET(EPA_AMP!$A:$A,,Q$3),$C1532)</f>
        <v>Coal</v>
      </c>
      <c r="R1532" t="str">
        <f ca="1">INDEX(OFFSET(EPA_AMP!$A:$A,,R$3),$C1532)</f>
        <v>Diesel Oil, Other Solid Fuel</v>
      </c>
      <c r="S1532" t="str">
        <f ca="1">INDEX(OFFSET(EPA_AMP!$A:$A,,S$3),$C1532)</f>
        <v>Wet Limestone</v>
      </c>
      <c r="T1532" t="str">
        <f ca="1">INDEX(OFFSET(EPA_AMP!$A:$A,,T$3),$C1532)</f>
        <v>Low NOx Burner Technology w/ Closed-coupled/Separated OFA</v>
      </c>
      <c r="U1532" t="str">
        <f ca="1">INDEX(OFFSET(EPA_AMP!$A:$A,,U$3),$C1532)</f>
        <v>Electrostatic Precipitator</v>
      </c>
      <c r="V1532" s="56" t="str">
        <f ca="1">IF(Q1532=Q1531,V1531,INDEX(RefTables!$C$5:$C$35,MATCH(Q1532,RefTables!$B$5:$B$35,0)))</f>
        <v>Coal</v>
      </c>
      <c r="W1532" s="57" t="str">
        <f ca="1">IF(P1532=P1531,W1531,INDEX(RefTables!$F:$F,MATCH(P1532,RefTables!$E:$E,0)))</f>
        <v>ST</v>
      </c>
      <c r="X1532" s="58" t="s">
        <v>47676</v>
      </c>
      <c r="Y1532" s="58" t="s">
        <v>47676</v>
      </c>
      <c r="Z1532" s="58" t="s">
        <v>47676</v>
      </c>
      <c r="AA1532" s="58" t="s">
        <v>47676</v>
      </c>
      <c r="AB1532" s="58" t="s">
        <v>47676</v>
      </c>
      <c r="AC1532" s="58" t="str">
        <f ca="1">INDEX(RefTables!$O:$O,MATCH($AI1532,RefTables!$N:$N,0))</f>
        <v>TE</v>
      </c>
      <c r="AD1532" s="59">
        <f>MATCH(B1532,CapacityGen!$G:$G,0)</f>
        <v>1532</v>
      </c>
      <c r="AE1532" s="59">
        <f>IF(ISNA($AD1532),0,INDEX(CapacityGen!D:D,$AD1532))</f>
        <v>0</v>
      </c>
      <c r="AF1532" s="59">
        <f>IF(ISNA($AD1532),0,INDEX(CapacityGen!E:E,$AD1532))</f>
        <v>0</v>
      </c>
      <c r="AG1532" s="60">
        <f>IF(ISNA($AD1532),0,INDEX(CapacityGen!F:F,$AD1532))</f>
        <v>0</v>
      </c>
      <c r="AH1532" s="61" t="str">
        <f t="shared" ca="1" si="322"/>
        <v>Sam Seymour 1</v>
      </c>
      <c r="AI1532" s="62" t="str">
        <f ca="1">INDEX(EPA_AMP!$AD$5:$AD$4378,MATCH(H1532,EPA_AMP!$D$5:$D$4378,0))</f>
        <v>Texas</v>
      </c>
      <c r="AJ1532" s="72" t="e">
        <f ca="1">MATCH(E1532&amp;"|"&amp;F1532,Dropdowns!$Z:$Z,0)</f>
        <v>#N/A</v>
      </c>
      <c r="AL1532" t="str">
        <f t="shared" ca="1" si="323"/>
        <v>Texas</v>
      </c>
      <c r="AM1532" t="str">
        <f t="shared" ca="1" si="324"/>
        <v>Coal</v>
      </c>
      <c r="AN1532" t="str">
        <f t="shared" ca="1" si="325"/>
        <v>ST</v>
      </c>
      <c r="AO1532" t="str">
        <f t="shared" ca="1" si="326"/>
        <v>Sam Seymour 1</v>
      </c>
      <c r="AP1532" t="str">
        <f t="shared" ca="1" si="327"/>
        <v>TX</v>
      </c>
      <c r="AQ1532" t="str">
        <f t="shared" ca="1" si="328"/>
        <v>Fayette County</v>
      </c>
      <c r="AR1532">
        <f t="shared" ca="1" si="329"/>
        <v>29.917200000000001</v>
      </c>
      <c r="AS1532">
        <f t="shared" ca="1" si="330"/>
        <v>-96.750600000000006</v>
      </c>
      <c r="AT1532">
        <f t="shared" si="331"/>
        <v>0</v>
      </c>
      <c r="AU1532" s="68">
        <f t="shared" si="332"/>
        <v>0</v>
      </c>
      <c r="AV1532" s="69">
        <f t="shared" si="333"/>
        <v>0</v>
      </c>
      <c r="AW1532" s="79">
        <f>IFERROR(INDEX(AVERT_2017NEI!$H$8:$H$4379,MATCH(B1532,AVERT_2017NEI!$L$8:$L$4379,0))/(2000*10^3),"")</f>
        <v>5.3382159047318044E-6</v>
      </c>
      <c r="AX1532" s="79">
        <f>IF(AW1532="",SUMIFS(AVERT_2017NEI!$P$8:$P$19,AVERT_2017NEI!$N$8:$N$19,BB1532,AVERT_2017NEI!$O$8:$O$19,W1532)/(2000*1000),AW1532)</f>
        <v>5.3382159047318044E-6</v>
      </c>
      <c r="AY1532" s="98" t="str">
        <f t="shared" ca="1" si="334"/>
        <v>Yes</v>
      </c>
      <c r="AZ1532" s="99">
        <f ca="1">IF(V1532=GTN_Factors!$B$6,IF(AY1532=GTN_Factors!$D$6,GTN_Factors!$F$6,GTN_Factors!$F$7),INDEX(GTN_Factors!$F$8:$F$11,MATCH(W1532,GTN_Factors!$C$8:$C$11,0)))</f>
        <v>0.91744295079303151</v>
      </c>
      <c r="BA1532" s="135">
        <f ca="1">INDEX(CO2_Factors!$F$6:$F$9,MATCH(V1532,CO2_Factors!$B$6:$B$9,0))</f>
        <v>0.10244027930907755</v>
      </c>
      <c r="BB1532" s="79" t="str">
        <f t="shared" ca="1" si="335"/>
        <v>Coal</v>
      </c>
    </row>
    <row r="1533" spans="2:54" ht="17.25" customHeight="1" x14ac:dyDescent="0.5">
      <c r="B1533" s="102" t="s">
        <v>4695</v>
      </c>
      <c r="C1533" s="54">
        <f>MATCH(B1533,EPA_AMP!$U:$U,0)</f>
        <v>1533</v>
      </c>
      <c r="D1533">
        <f ca="1">INDEX(OFFSET(EPA_AMP!$A:$A,,D$3),$C1533)</f>
        <v>2024</v>
      </c>
      <c r="E1533" t="str">
        <f ca="1">INDEX(OFFSET(EPA_AMP!$A:$A,,E$3),$C1533)</f>
        <v>TX</v>
      </c>
      <c r="F1533" t="str">
        <f ca="1">INDEX(OFFSET(EPA_AMP!$A:$A,,F$3),$C1533)</f>
        <v>Fayette County</v>
      </c>
      <c r="G1533" t="str">
        <f ca="1">INDEX(OFFSET(EPA_AMP!$A:$A,,G$3),$C1533)</f>
        <v>Sam Seymour</v>
      </c>
      <c r="H1533">
        <f ca="1">INDEX(OFFSET(EPA_AMP!$A:$A,,H$3),$C1533)</f>
        <v>6179</v>
      </c>
      <c r="I1533">
        <f ca="1">INDEX(OFFSET(EPA_AMP!$A:$A,,I$3),$C1533)</f>
        <v>2</v>
      </c>
      <c r="J1533">
        <f ca="1">INDEX(OFFSET(EPA_AMP!$A:$A,,J$3),$C1533)</f>
        <v>29.917200000000001</v>
      </c>
      <c r="K1533">
        <f ca="1">INDEX(OFFSET(EPA_AMP!$A:$A,,K$3),$C1533)</f>
        <v>-96.750600000000006</v>
      </c>
      <c r="L1533">
        <f ca="1">INDEX(OFFSET(EPA_AMP!$A:$A,,L$3),$C1533)</f>
        <v>6</v>
      </c>
      <c r="M1533" t="str">
        <f ca="1">INDEX(OFFSET(EPA_AMP!$A:$A,,M$3),$C1533)</f>
        <v>ERCOT</v>
      </c>
      <c r="N1533" t="str">
        <f ca="1">INDEX(OFFSET(EPA_AMP!$A:$A,,N$3),$C1533)</f>
        <v>City of Austin (Owner)|Lower Colorado River Authority (Owner)|Lower Colorado River Authority (Operator)</v>
      </c>
      <c r="O1533" t="str">
        <f ca="1">INDEX(OFFSET(EPA_AMP!$A:$A,,O$3),$C1533)</f>
        <v>ARP, CSOSG2, MATS, TXSO2</v>
      </c>
      <c r="P1533" t="str">
        <f ca="1">INDEX(OFFSET(EPA_AMP!$A:$A,,P$3),$C1533)</f>
        <v>Tangentially-fired</v>
      </c>
      <c r="Q1533" t="str">
        <f ca="1">INDEX(OFFSET(EPA_AMP!$A:$A,,Q$3),$C1533)</f>
        <v>Coal</v>
      </c>
      <c r="R1533" t="str">
        <f ca="1">INDEX(OFFSET(EPA_AMP!$A:$A,,R$3),$C1533)</f>
        <v>Diesel Oil, Other Solid Fuel</v>
      </c>
      <c r="S1533" t="str">
        <f ca="1">INDEX(OFFSET(EPA_AMP!$A:$A,,S$3),$C1533)</f>
        <v>Wet Limestone</v>
      </c>
      <c r="T1533" t="str">
        <f ca="1">INDEX(OFFSET(EPA_AMP!$A:$A,,T$3),$C1533)</f>
        <v>Low NOx Burner Technology w/ Closed-coupled/Separated OFA</v>
      </c>
      <c r="U1533" t="str">
        <f ca="1">INDEX(OFFSET(EPA_AMP!$A:$A,,U$3),$C1533)</f>
        <v>Electrostatic Precipitator</v>
      </c>
      <c r="V1533" s="56" t="str">
        <f ca="1">IF(Q1533=Q1532,V1532,INDEX(RefTables!$C$5:$C$35,MATCH(Q1533,RefTables!$B$5:$B$35,0)))</f>
        <v>Coal</v>
      </c>
      <c r="W1533" s="57" t="str">
        <f ca="1">IF(P1533=P1532,W1532,INDEX(RefTables!$F:$F,MATCH(P1533,RefTables!$E:$E,0)))</f>
        <v>ST</v>
      </c>
      <c r="X1533" s="58" t="s">
        <v>47676</v>
      </c>
      <c r="Y1533" s="58" t="s">
        <v>47676</v>
      </c>
      <c r="Z1533" s="58" t="s">
        <v>47676</v>
      </c>
      <c r="AA1533" s="58" t="s">
        <v>47676</v>
      </c>
      <c r="AB1533" s="58" t="s">
        <v>47676</v>
      </c>
      <c r="AC1533" s="58" t="str">
        <f ca="1">INDEX(RefTables!$O:$O,MATCH($AI1533,RefTables!$N:$N,0))</f>
        <v>TE</v>
      </c>
      <c r="AD1533" s="59">
        <f>MATCH(B1533,CapacityGen!$G:$G,0)</f>
        <v>1533</v>
      </c>
      <c r="AE1533" s="59">
        <f>IF(ISNA($AD1533),0,INDEX(CapacityGen!D:D,$AD1533))</f>
        <v>0</v>
      </c>
      <c r="AF1533" s="59">
        <f>IF(ISNA($AD1533),0,INDEX(CapacityGen!E:E,$AD1533))</f>
        <v>0</v>
      </c>
      <c r="AG1533" s="60">
        <f>IF(ISNA($AD1533),0,INDEX(CapacityGen!F:F,$AD1533))</f>
        <v>0</v>
      </c>
      <c r="AH1533" s="61" t="str">
        <f t="shared" ca="1" si="322"/>
        <v>Sam Seymour 2</v>
      </c>
      <c r="AI1533" s="62" t="str">
        <f ca="1">INDEX(EPA_AMP!$AD$5:$AD$4378,MATCH(H1533,EPA_AMP!$D$5:$D$4378,0))</f>
        <v>Texas</v>
      </c>
      <c r="AJ1533" s="72" t="e">
        <f ca="1">MATCH(E1533&amp;"|"&amp;F1533,Dropdowns!$Z:$Z,0)</f>
        <v>#N/A</v>
      </c>
      <c r="AL1533" t="str">
        <f t="shared" ca="1" si="323"/>
        <v>Texas</v>
      </c>
      <c r="AM1533" t="str">
        <f t="shared" ca="1" si="324"/>
        <v>Coal</v>
      </c>
      <c r="AN1533" t="str">
        <f t="shared" ca="1" si="325"/>
        <v>ST</v>
      </c>
      <c r="AO1533" t="str">
        <f t="shared" ca="1" si="326"/>
        <v>Sam Seymour 2</v>
      </c>
      <c r="AP1533" t="str">
        <f t="shared" ca="1" si="327"/>
        <v>TX</v>
      </c>
      <c r="AQ1533" t="str">
        <f t="shared" ca="1" si="328"/>
        <v>Fayette County</v>
      </c>
      <c r="AR1533">
        <f t="shared" ca="1" si="329"/>
        <v>29.917200000000001</v>
      </c>
      <c r="AS1533">
        <f t="shared" ca="1" si="330"/>
        <v>-96.750600000000006</v>
      </c>
      <c r="AT1533">
        <f t="shared" si="331"/>
        <v>0</v>
      </c>
      <c r="AU1533" s="68">
        <f t="shared" si="332"/>
        <v>0</v>
      </c>
      <c r="AV1533" s="69">
        <f t="shared" si="333"/>
        <v>0</v>
      </c>
      <c r="AW1533" s="79">
        <f>IFERROR(INDEX(AVERT_2017NEI!$H$8:$H$4379,MATCH(B1533,AVERT_2017NEI!$L$8:$L$4379,0))/(2000*10^3),"")</f>
        <v>6.9946563035897786E-6</v>
      </c>
      <c r="AX1533" s="79">
        <f>IF(AW1533="",SUMIFS(AVERT_2017NEI!$P$8:$P$19,AVERT_2017NEI!$N$8:$N$19,BB1533,AVERT_2017NEI!$O$8:$O$19,W1533)/(2000*1000),AW1533)</f>
        <v>6.9946563035897786E-6</v>
      </c>
      <c r="AY1533" s="98" t="str">
        <f t="shared" ca="1" si="334"/>
        <v>Yes</v>
      </c>
      <c r="AZ1533" s="99">
        <f ca="1">IF(V1533=GTN_Factors!$B$6,IF(AY1533=GTN_Factors!$D$6,GTN_Factors!$F$6,GTN_Factors!$F$7),INDEX(GTN_Factors!$F$8:$F$11,MATCH(W1533,GTN_Factors!$C$8:$C$11,0)))</f>
        <v>0.91744295079303151</v>
      </c>
      <c r="BA1533" s="135">
        <f ca="1">INDEX(CO2_Factors!$F$6:$F$9,MATCH(V1533,CO2_Factors!$B$6:$B$9,0))</f>
        <v>0.10244027930907755</v>
      </c>
      <c r="BB1533" s="79" t="str">
        <f t="shared" ca="1" si="335"/>
        <v>Coal</v>
      </c>
    </row>
    <row r="1534" spans="2:54" ht="17.25" customHeight="1" x14ac:dyDescent="0.5">
      <c r="B1534" s="102" t="s">
        <v>4696</v>
      </c>
      <c r="C1534" s="54">
        <f>MATCH(B1534,EPA_AMP!$U:$U,0)</f>
        <v>1534</v>
      </c>
      <c r="D1534">
        <f ca="1">INDEX(OFFSET(EPA_AMP!$A:$A,,D$3),$C1534)</f>
        <v>2024</v>
      </c>
      <c r="E1534" t="str">
        <f ca="1">INDEX(OFFSET(EPA_AMP!$A:$A,,E$3),$C1534)</f>
        <v>TX</v>
      </c>
      <c r="F1534" t="str">
        <f ca="1">INDEX(OFFSET(EPA_AMP!$A:$A,,F$3),$C1534)</f>
        <v>Fayette County</v>
      </c>
      <c r="G1534" t="str">
        <f ca="1">INDEX(OFFSET(EPA_AMP!$A:$A,,G$3),$C1534)</f>
        <v>Sam Seymour</v>
      </c>
      <c r="H1534">
        <f ca="1">INDEX(OFFSET(EPA_AMP!$A:$A,,H$3),$C1534)</f>
        <v>6179</v>
      </c>
      <c r="I1534">
        <f ca="1">INDEX(OFFSET(EPA_AMP!$A:$A,,I$3),$C1534)</f>
        <v>3</v>
      </c>
      <c r="J1534">
        <f ca="1">INDEX(OFFSET(EPA_AMP!$A:$A,,J$3),$C1534)</f>
        <v>29.917200000000001</v>
      </c>
      <c r="K1534">
        <f ca="1">INDEX(OFFSET(EPA_AMP!$A:$A,,K$3),$C1534)</f>
        <v>-96.750600000000006</v>
      </c>
      <c r="L1534">
        <f ca="1">INDEX(OFFSET(EPA_AMP!$A:$A,,L$3),$C1534)</f>
        <v>6</v>
      </c>
      <c r="M1534" t="str">
        <f ca="1">INDEX(OFFSET(EPA_AMP!$A:$A,,M$3),$C1534)</f>
        <v>ERCOT</v>
      </c>
      <c r="N1534" t="str">
        <f ca="1">INDEX(OFFSET(EPA_AMP!$A:$A,,N$3),$C1534)</f>
        <v>Lower Colorado River Authority (Owner)|Lower Colorado River Authority (Operator)</v>
      </c>
      <c r="O1534" t="str">
        <f ca="1">INDEX(OFFSET(EPA_AMP!$A:$A,,O$3),$C1534)</f>
        <v>ARP, CSOSG2, MATS</v>
      </c>
      <c r="P1534" t="str">
        <f ca="1">INDEX(OFFSET(EPA_AMP!$A:$A,,P$3),$C1534)</f>
        <v>Tangentially-fired</v>
      </c>
      <c r="Q1534" t="str">
        <f ca="1">INDEX(OFFSET(EPA_AMP!$A:$A,,Q$3),$C1534)</f>
        <v>Coal</v>
      </c>
      <c r="R1534" t="str">
        <f ca="1">INDEX(OFFSET(EPA_AMP!$A:$A,,R$3),$C1534)</f>
        <v>Diesel Oil, Other Solid Fuel</v>
      </c>
      <c r="S1534" t="str">
        <f ca="1">INDEX(OFFSET(EPA_AMP!$A:$A,,S$3),$C1534)</f>
        <v>Wet Limestone</v>
      </c>
      <c r="T1534" t="str">
        <f ca="1">INDEX(OFFSET(EPA_AMP!$A:$A,,T$3),$C1534)</f>
        <v>Low NOx Burner Technology w/ Closed-coupled/Separated OFA</v>
      </c>
      <c r="U1534" t="str">
        <f ca="1">INDEX(OFFSET(EPA_AMP!$A:$A,,U$3),$C1534)</f>
        <v>Electrostatic Precipitator</v>
      </c>
      <c r="V1534" s="56" t="str">
        <f ca="1">IF(Q1534=Q1533,V1533,INDEX(RefTables!$C$5:$C$35,MATCH(Q1534,RefTables!$B$5:$B$35,0)))</f>
        <v>Coal</v>
      </c>
      <c r="W1534" s="57" t="str">
        <f ca="1">IF(P1534=P1533,W1533,INDEX(RefTables!$F:$F,MATCH(P1534,RefTables!$E:$E,0)))</f>
        <v>ST</v>
      </c>
      <c r="X1534" s="58" t="s">
        <v>47676</v>
      </c>
      <c r="Y1534" s="58" t="s">
        <v>47676</v>
      </c>
      <c r="Z1534" s="58" t="s">
        <v>47676</v>
      </c>
      <c r="AA1534" s="58" t="s">
        <v>47676</v>
      </c>
      <c r="AB1534" s="58" t="s">
        <v>47676</v>
      </c>
      <c r="AC1534" s="58" t="str">
        <f ca="1">INDEX(RefTables!$O:$O,MATCH($AI1534,RefTables!$N:$N,0))</f>
        <v>TE</v>
      </c>
      <c r="AD1534" s="59">
        <f>MATCH(B1534,CapacityGen!$G:$G,0)</f>
        <v>1534</v>
      </c>
      <c r="AE1534" s="59">
        <f>IF(ISNA($AD1534),0,INDEX(CapacityGen!D:D,$AD1534))</f>
        <v>0</v>
      </c>
      <c r="AF1534" s="59">
        <f>IF(ISNA($AD1534),0,INDEX(CapacityGen!E:E,$AD1534))</f>
        <v>0</v>
      </c>
      <c r="AG1534" s="60">
        <f>IF(ISNA($AD1534),0,INDEX(CapacityGen!F:F,$AD1534))</f>
        <v>0</v>
      </c>
      <c r="AH1534" s="61" t="str">
        <f t="shared" ca="1" si="322"/>
        <v>Sam Seymour 3</v>
      </c>
      <c r="AI1534" s="62" t="str">
        <f ca="1">INDEX(EPA_AMP!$AD$5:$AD$4378,MATCH(H1534,EPA_AMP!$D$5:$D$4378,0))</f>
        <v>Texas</v>
      </c>
      <c r="AJ1534" s="72" t="e">
        <f ca="1">MATCH(E1534&amp;"|"&amp;F1534,Dropdowns!$Z:$Z,0)</f>
        <v>#N/A</v>
      </c>
      <c r="AL1534" t="str">
        <f t="shared" ca="1" si="323"/>
        <v>Texas</v>
      </c>
      <c r="AM1534" t="str">
        <f t="shared" ca="1" si="324"/>
        <v>Coal</v>
      </c>
      <c r="AN1534" t="str">
        <f t="shared" ca="1" si="325"/>
        <v>ST</v>
      </c>
      <c r="AO1534" t="str">
        <f t="shared" ca="1" si="326"/>
        <v>Sam Seymour 3</v>
      </c>
      <c r="AP1534" t="str">
        <f t="shared" ca="1" si="327"/>
        <v>TX</v>
      </c>
      <c r="AQ1534" t="str">
        <f t="shared" ca="1" si="328"/>
        <v>Fayette County</v>
      </c>
      <c r="AR1534">
        <f t="shared" ca="1" si="329"/>
        <v>29.917200000000001</v>
      </c>
      <c r="AS1534">
        <f t="shared" ca="1" si="330"/>
        <v>-96.750600000000006</v>
      </c>
      <c r="AT1534">
        <f t="shared" si="331"/>
        <v>0</v>
      </c>
      <c r="AU1534" s="68">
        <f t="shared" si="332"/>
        <v>0</v>
      </c>
      <c r="AV1534" s="69">
        <f t="shared" si="333"/>
        <v>0</v>
      </c>
      <c r="AW1534" s="79">
        <f>IFERROR(INDEX(AVERT_2017NEI!$H$8:$H$4379,MATCH(B1534,AVERT_2017NEI!$L$8:$L$4379,0))/(2000*10^3),"")</f>
        <v>5.3786594666792925E-6</v>
      </c>
      <c r="AX1534" s="79">
        <f>IF(AW1534="",SUMIFS(AVERT_2017NEI!$P$8:$P$19,AVERT_2017NEI!$N$8:$N$19,BB1534,AVERT_2017NEI!$O$8:$O$19,W1534)/(2000*1000),AW1534)</f>
        <v>5.3786594666792925E-6</v>
      </c>
      <c r="AY1534" s="98" t="str">
        <f t="shared" ca="1" si="334"/>
        <v>Yes</v>
      </c>
      <c r="AZ1534" s="99">
        <f ca="1">IF(V1534=GTN_Factors!$B$6,IF(AY1534=GTN_Factors!$D$6,GTN_Factors!$F$6,GTN_Factors!$F$7),INDEX(GTN_Factors!$F$8:$F$11,MATCH(W1534,GTN_Factors!$C$8:$C$11,0)))</f>
        <v>0.91744295079303151</v>
      </c>
      <c r="BA1534" s="135">
        <f ca="1">INDEX(CO2_Factors!$F$6:$F$9,MATCH(V1534,CO2_Factors!$B$6:$B$9,0))</f>
        <v>0.10244027930907755</v>
      </c>
      <c r="BB1534" s="79" t="str">
        <f t="shared" ca="1" si="335"/>
        <v>Coal</v>
      </c>
    </row>
    <row r="1535" spans="2:54" ht="17.25" customHeight="1" x14ac:dyDescent="0.5">
      <c r="B1535" s="102" t="s">
        <v>4697</v>
      </c>
      <c r="C1535" s="54">
        <f>MATCH(B1535,EPA_AMP!$U:$U,0)</f>
        <v>1535</v>
      </c>
      <c r="D1535">
        <f ca="1">INDEX(OFFSET(EPA_AMP!$A:$A,,D$3),$C1535)</f>
        <v>2024</v>
      </c>
      <c r="E1535" t="str">
        <f ca="1">INDEX(OFFSET(EPA_AMP!$A:$A,,E$3),$C1535)</f>
        <v>TX</v>
      </c>
      <c r="F1535" t="str">
        <f ca="1">INDEX(OFFSET(EPA_AMP!$A:$A,,F$3),$C1535)</f>
        <v>Robertson County</v>
      </c>
      <c r="G1535" t="str">
        <f ca="1">INDEX(OFFSET(EPA_AMP!$A:$A,,G$3),$C1535)</f>
        <v>Oak Grove</v>
      </c>
      <c r="H1535">
        <f ca="1">INDEX(OFFSET(EPA_AMP!$A:$A,,H$3),$C1535)</f>
        <v>6180</v>
      </c>
      <c r="I1535">
        <f ca="1">INDEX(OFFSET(EPA_AMP!$A:$A,,I$3),$C1535)</f>
        <v>1</v>
      </c>
      <c r="J1535">
        <f ca="1">INDEX(OFFSET(EPA_AMP!$A:$A,,J$3),$C1535)</f>
        <v>31.184999999999999</v>
      </c>
      <c r="K1535">
        <f ca="1">INDEX(OFFSET(EPA_AMP!$A:$A,,K$3),$C1535)</f>
        <v>-96.485299999999995</v>
      </c>
      <c r="L1535">
        <f ca="1">INDEX(OFFSET(EPA_AMP!$A:$A,,L$3),$C1535)</f>
        <v>6</v>
      </c>
      <c r="M1535" t="str">
        <f ca="1">INDEX(OFFSET(EPA_AMP!$A:$A,,M$3),$C1535)</f>
        <v>ERCOT</v>
      </c>
      <c r="N1535" t="str">
        <f ca="1">INDEX(OFFSET(EPA_AMP!$A:$A,,N$3),$C1535)</f>
        <v>Oak Grove Management Company LLC (Owner)|Oak Grove Management Company LLC (Operator)</v>
      </c>
      <c r="O1535" t="str">
        <f ca="1">INDEX(OFFSET(EPA_AMP!$A:$A,,O$3),$C1535)</f>
        <v>ARP, CSOSG2, MATS</v>
      </c>
      <c r="P1535" t="str">
        <f ca="1">INDEX(OFFSET(EPA_AMP!$A:$A,,P$3),$C1535)</f>
        <v>Tangentially-fired</v>
      </c>
      <c r="Q1535" t="str">
        <f ca="1">INDEX(OFFSET(EPA_AMP!$A:$A,,Q$3),$C1535)</f>
        <v>Coal</v>
      </c>
      <c r="R1535" t="str">
        <f ca="1">INDEX(OFFSET(EPA_AMP!$A:$A,,R$3),$C1535)</f>
        <v>Pipeline Natural Gas</v>
      </c>
      <c r="S1535" t="str">
        <f ca="1">INDEX(OFFSET(EPA_AMP!$A:$A,,S$3),$C1535)</f>
        <v>Wet Limestone</v>
      </c>
      <c r="T1535" t="str">
        <f ca="1">INDEX(OFFSET(EPA_AMP!$A:$A,,T$3),$C1535)</f>
        <v>Low NOx Burner Technology w/ Separated OFA|Ammonia Injection|Selective Catalytic Reduction</v>
      </c>
      <c r="U1535" t="str">
        <f ca="1">INDEX(OFFSET(EPA_AMP!$A:$A,,U$3),$C1535)</f>
        <v>Baghouse</v>
      </c>
      <c r="V1535" s="56" t="str">
        <f ca="1">IF(Q1535=Q1534,V1534,INDEX(RefTables!$C$5:$C$35,MATCH(Q1535,RefTables!$B$5:$B$35,0)))</f>
        <v>Coal</v>
      </c>
      <c r="W1535" s="57" t="str">
        <f ca="1">IF(P1535=P1534,W1534,INDEX(RefTables!$F:$F,MATCH(P1535,RefTables!$E:$E,0)))</f>
        <v>ST</v>
      </c>
      <c r="X1535" s="58" t="s">
        <v>47676</v>
      </c>
      <c r="Y1535" s="58" t="s">
        <v>47676</v>
      </c>
      <c r="Z1535" s="58" t="s">
        <v>47676</v>
      </c>
      <c r="AA1535" s="58" t="s">
        <v>47676</v>
      </c>
      <c r="AB1535" s="58" t="s">
        <v>47676</v>
      </c>
      <c r="AC1535" s="58" t="str">
        <f ca="1">INDEX(RefTables!$O:$O,MATCH($AI1535,RefTables!$N:$N,0))</f>
        <v>TE</v>
      </c>
      <c r="AD1535" s="59">
        <f>MATCH(B1535,CapacityGen!$G:$G,0)</f>
        <v>1535</v>
      </c>
      <c r="AE1535" s="59">
        <f>IF(ISNA($AD1535),0,INDEX(CapacityGen!D:D,$AD1535))</f>
        <v>0</v>
      </c>
      <c r="AF1535" s="59">
        <f>IF(ISNA($AD1535),0,INDEX(CapacityGen!E:E,$AD1535))</f>
        <v>0</v>
      </c>
      <c r="AG1535" s="60">
        <f>IF(ISNA($AD1535),0,INDEX(CapacityGen!F:F,$AD1535))</f>
        <v>0</v>
      </c>
      <c r="AH1535" s="61" t="str">
        <f t="shared" ca="1" si="322"/>
        <v>Oak Grove 1</v>
      </c>
      <c r="AI1535" s="62" t="str">
        <f ca="1">INDEX(EPA_AMP!$AD$5:$AD$4378,MATCH(H1535,EPA_AMP!$D$5:$D$4378,0))</f>
        <v>Texas</v>
      </c>
      <c r="AJ1535" s="72" t="e">
        <f ca="1">MATCH(E1535&amp;"|"&amp;F1535,Dropdowns!$Z:$Z,0)</f>
        <v>#N/A</v>
      </c>
      <c r="AL1535" t="str">
        <f t="shared" ca="1" si="323"/>
        <v>Texas</v>
      </c>
      <c r="AM1535" t="str">
        <f t="shared" ca="1" si="324"/>
        <v>Coal</v>
      </c>
      <c r="AN1535" t="str">
        <f t="shared" ca="1" si="325"/>
        <v>ST</v>
      </c>
      <c r="AO1535" t="str">
        <f t="shared" ca="1" si="326"/>
        <v>Oak Grove 1</v>
      </c>
      <c r="AP1535" t="str">
        <f t="shared" ca="1" si="327"/>
        <v>TX</v>
      </c>
      <c r="AQ1535" t="str">
        <f t="shared" ca="1" si="328"/>
        <v>Robertson County</v>
      </c>
      <c r="AR1535">
        <f t="shared" ca="1" si="329"/>
        <v>31.184999999999999</v>
      </c>
      <c r="AS1535">
        <f t="shared" ca="1" si="330"/>
        <v>-96.485299999999995</v>
      </c>
      <c r="AT1535">
        <f t="shared" si="331"/>
        <v>0</v>
      </c>
      <c r="AU1535" s="68">
        <f t="shared" si="332"/>
        <v>0</v>
      </c>
      <c r="AV1535" s="69">
        <f t="shared" si="333"/>
        <v>0</v>
      </c>
      <c r="AW1535" s="79">
        <f>IFERROR(INDEX(AVERT_2017NEI!$H$8:$H$4379,MATCH(B1535,AVERT_2017NEI!$L$8:$L$4379,0))/(2000*10^3),"")</f>
        <v>6.0000003082490455E-6</v>
      </c>
      <c r="AX1535" s="79">
        <f>IF(AW1535="",SUMIFS(AVERT_2017NEI!$P$8:$P$19,AVERT_2017NEI!$N$8:$N$19,BB1535,AVERT_2017NEI!$O$8:$O$19,W1535)/(2000*1000),AW1535)</f>
        <v>6.0000003082490455E-6</v>
      </c>
      <c r="AY1535" s="98" t="str">
        <f t="shared" ca="1" si="334"/>
        <v>Yes</v>
      </c>
      <c r="AZ1535" s="99">
        <f ca="1">IF(V1535=GTN_Factors!$B$6,IF(AY1535=GTN_Factors!$D$6,GTN_Factors!$F$6,GTN_Factors!$F$7),INDEX(GTN_Factors!$F$8:$F$11,MATCH(W1535,GTN_Factors!$C$8:$C$11,0)))</f>
        <v>0.91744295079303151</v>
      </c>
      <c r="BA1535" s="135">
        <f ca="1">INDEX(CO2_Factors!$F$6:$F$9,MATCH(V1535,CO2_Factors!$B$6:$B$9,0))</f>
        <v>0.10244027930907755</v>
      </c>
      <c r="BB1535" s="79" t="str">
        <f t="shared" ca="1" si="335"/>
        <v>Coal</v>
      </c>
    </row>
    <row r="1536" spans="2:54" ht="17.25" customHeight="1" x14ac:dyDescent="0.5">
      <c r="B1536" s="102" t="s">
        <v>4698</v>
      </c>
      <c r="C1536" s="54">
        <f>MATCH(B1536,EPA_AMP!$U:$U,0)</f>
        <v>1536</v>
      </c>
      <c r="D1536">
        <f ca="1">INDEX(OFFSET(EPA_AMP!$A:$A,,D$3),$C1536)</f>
        <v>2024</v>
      </c>
      <c r="E1536" t="str">
        <f ca="1">INDEX(OFFSET(EPA_AMP!$A:$A,,E$3),$C1536)</f>
        <v>TX</v>
      </c>
      <c r="F1536" t="str">
        <f ca="1">INDEX(OFFSET(EPA_AMP!$A:$A,,F$3),$C1536)</f>
        <v>Robertson County</v>
      </c>
      <c r="G1536" t="str">
        <f ca="1">INDEX(OFFSET(EPA_AMP!$A:$A,,G$3),$C1536)</f>
        <v>Oak Grove</v>
      </c>
      <c r="H1536">
        <f ca="1">INDEX(OFFSET(EPA_AMP!$A:$A,,H$3),$C1536)</f>
        <v>6180</v>
      </c>
      <c r="I1536">
        <f ca="1">INDEX(OFFSET(EPA_AMP!$A:$A,,I$3),$C1536)</f>
        <v>2</v>
      </c>
      <c r="J1536">
        <f ca="1">INDEX(OFFSET(EPA_AMP!$A:$A,,J$3),$C1536)</f>
        <v>31.184999999999999</v>
      </c>
      <c r="K1536">
        <f ca="1">INDEX(OFFSET(EPA_AMP!$A:$A,,K$3),$C1536)</f>
        <v>-96.485299999999995</v>
      </c>
      <c r="L1536">
        <f ca="1">INDEX(OFFSET(EPA_AMP!$A:$A,,L$3),$C1536)</f>
        <v>6</v>
      </c>
      <c r="M1536" t="str">
        <f ca="1">INDEX(OFFSET(EPA_AMP!$A:$A,,M$3),$C1536)</f>
        <v>ERCOT</v>
      </c>
      <c r="N1536" t="str">
        <f ca="1">INDEX(OFFSET(EPA_AMP!$A:$A,,N$3),$C1536)</f>
        <v>Oak Grove Management Company LLC (Owner)|Oak Grove Management Company LLC (Operator)</v>
      </c>
      <c r="O1536" t="str">
        <f ca="1">INDEX(OFFSET(EPA_AMP!$A:$A,,O$3),$C1536)</f>
        <v>ARP, CSOSG2, MATS</v>
      </c>
      <c r="P1536" t="str">
        <f ca="1">INDEX(OFFSET(EPA_AMP!$A:$A,,P$3),$C1536)</f>
        <v>Dry bottom wall-fired boiler</v>
      </c>
      <c r="Q1536" t="str">
        <f ca="1">INDEX(OFFSET(EPA_AMP!$A:$A,,Q$3),$C1536)</f>
        <v>Coal</v>
      </c>
      <c r="R1536" t="str">
        <f ca="1">INDEX(OFFSET(EPA_AMP!$A:$A,,R$3),$C1536)</f>
        <v>Pipeline Natural Gas</v>
      </c>
      <c r="S1536" t="str">
        <f ca="1">INDEX(OFFSET(EPA_AMP!$A:$A,,S$3),$C1536)</f>
        <v>Wet Limestone</v>
      </c>
      <c r="T1536" t="str">
        <f ca="1">INDEX(OFFSET(EPA_AMP!$A:$A,,T$3),$C1536)</f>
        <v>Low NOx Burner Technology (Dry Bottom only)|Ammonia Injection|Selective Catalytic Reduction</v>
      </c>
      <c r="U1536" t="str">
        <f ca="1">INDEX(OFFSET(EPA_AMP!$A:$A,,U$3),$C1536)</f>
        <v>Baghouse</v>
      </c>
      <c r="V1536" s="56" t="str">
        <f ca="1">IF(Q1536=Q1535,V1535,INDEX(RefTables!$C$5:$C$35,MATCH(Q1536,RefTables!$B$5:$B$35,0)))</f>
        <v>Coal</v>
      </c>
      <c r="W1536" s="57" t="str">
        <f ca="1">IF(P1536=P1535,W1535,INDEX(RefTables!$F:$F,MATCH(P1536,RefTables!$E:$E,0)))</f>
        <v>ST</v>
      </c>
      <c r="X1536" s="58" t="s">
        <v>47676</v>
      </c>
      <c r="Y1536" s="58" t="s">
        <v>47676</v>
      </c>
      <c r="Z1536" s="58" t="s">
        <v>47676</v>
      </c>
      <c r="AA1536" s="58" t="s">
        <v>47676</v>
      </c>
      <c r="AB1536" s="58" t="s">
        <v>47676</v>
      </c>
      <c r="AC1536" s="58" t="str">
        <f ca="1">INDEX(RefTables!$O:$O,MATCH($AI1536,RefTables!$N:$N,0))</f>
        <v>TE</v>
      </c>
      <c r="AD1536" s="59">
        <f>MATCH(B1536,CapacityGen!$G:$G,0)</f>
        <v>1536</v>
      </c>
      <c r="AE1536" s="59">
        <f>IF(ISNA($AD1536),0,INDEX(CapacityGen!D:D,$AD1536))</f>
        <v>0</v>
      </c>
      <c r="AF1536" s="59">
        <f>IF(ISNA($AD1536),0,INDEX(CapacityGen!E:E,$AD1536))</f>
        <v>0</v>
      </c>
      <c r="AG1536" s="60">
        <f>IF(ISNA($AD1536),0,INDEX(CapacityGen!F:F,$AD1536))</f>
        <v>0</v>
      </c>
      <c r="AH1536" s="61" t="str">
        <f t="shared" ca="1" si="322"/>
        <v>Oak Grove 2</v>
      </c>
      <c r="AI1536" s="62" t="str">
        <f ca="1">INDEX(EPA_AMP!$AD$5:$AD$4378,MATCH(H1536,EPA_AMP!$D$5:$D$4378,0))</f>
        <v>Texas</v>
      </c>
      <c r="AJ1536" s="72" t="e">
        <f ca="1">MATCH(E1536&amp;"|"&amp;F1536,Dropdowns!$Z:$Z,0)</f>
        <v>#N/A</v>
      </c>
      <c r="AL1536" t="str">
        <f t="shared" ca="1" si="323"/>
        <v>Texas</v>
      </c>
      <c r="AM1536" t="str">
        <f t="shared" ca="1" si="324"/>
        <v>Coal</v>
      </c>
      <c r="AN1536" t="str">
        <f t="shared" ca="1" si="325"/>
        <v>ST</v>
      </c>
      <c r="AO1536" t="str">
        <f t="shared" ca="1" si="326"/>
        <v>Oak Grove 2</v>
      </c>
      <c r="AP1536" t="str">
        <f t="shared" ca="1" si="327"/>
        <v>TX</v>
      </c>
      <c r="AQ1536" t="str">
        <f t="shared" ca="1" si="328"/>
        <v>Robertson County</v>
      </c>
      <c r="AR1536">
        <f t="shared" ca="1" si="329"/>
        <v>31.184999999999999</v>
      </c>
      <c r="AS1536">
        <f t="shared" ca="1" si="330"/>
        <v>-96.485299999999995</v>
      </c>
      <c r="AT1536">
        <f t="shared" si="331"/>
        <v>0</v>
      </c>
      <c r="AU1536" s="68">
        <f t="shared" si="332"/>
        <v>0</v>
      </c>
      <c r="AV1536" s="69">
        <f t="shared" si="333"/>
        <v>0</v>
      </c>
      <c r="AW1536" s="79">
        <f>IFERROR(INDEX(AVERT_2017NEI!$H$8:$H$4379,MATCH(B1536,AVERT_2017NEI!$L$8:$L$4379,0))/(2000*10^3),"")</f>
        <v>6.0000012742524839E-6</v>
      </c>
      <c r="AX1536" s="79">
        <f>IF(AW1536="",SUMIFS(AVERT_2017NEI!$P$8:$P$19,AVERT_2017NEI!$N$8:$N$19,BB1536,AVERT_2017NEI!$O$8:$O$19,W1536)/(2000*1000),AW1536)</f>
        <v>6.0000012742524839E-6</v>
      </c>
      <c r="AY1536" s="98" t="str">
        <f t="shared" ca="1" si="334"/>
        <v>Yes</v>
      </c>
      <c r="AZ1536" s="99">
        <f ca="1">IF(V1536=GTN_Factors!$B$6,IF(AY1536=GTN_Factors!$D$6,GTN_Factors!$F$6,GTN_Factors!$F$7),INDEX(GTN_Factors!$F$8:$F$11,MATCH(W1536,GTN_Factors!$C$8:$C$11,0)))</f>
        <v>0.91744295079303151</v>
      </c>
      <c r="BA1536" s="135">
        <f ca="1">INDEX(CO2_Factors!$F$6:$F$9,MATCH(V1536,CO2_Factors!$B$6:$B$9,0))</f>
        <v>0.10244027930907755</v>
      </c>
      <c r="BB1536" s="79" t="str">
        <f t="shared" ca="1" si="335"/>
        <v>Coal</v>
      </c>
    </row>
    <row r="1537" spans="2:54" ht="17.25" customHeight="1" x14ac:dyDescent="0.5">
      <c r="B1537" s="102" t="s">
        <v>4699</v>
      </c>
      <c r="C1537" s="54">
        <f>MATCH(B1537,EPA_AMP!$U:$U,0)</f>
        <v>1537</v>
      </c>
      <c r="D1537">
        <f ca="1">INDEX(OFFSET(EPA_AMP!$A:$A,,D$3),$C1537)</f>
        <v>2024</v>
      </c>
      <c r="E1537" t="str">
        <f ca="1">INDEX(OFFSET(EPA_AMP!$A:$A,,E$3),$C1537)</f>
        <v>TX</v>
      </c>
      <c r="F1537" t="str">
        <f ca="1">INDEX(OFFSET(EPA_AMP!$A:$A,,F$3),$C1537)</f>
        <v>Atascosa County</v>
      </c>
      <c r="G1537" t="str">
        <f ca="1">INDEX(OFFSET(EPA_AMP!$A:$A,,G$3),$C1537)</f>
        <v>San Miguel</v>
      </c>
      <c r="H1537">
        <f ca="1">INDEX(OFFSET(EPA_AMP!$A:$A,,H$3),$C1537)</f>
        <v>6183</v>
      </c>
      <c r="I1537" t="str">
        <f ca="1">INDEX(OFFSET(EPA_AMP!$A:$A,,I$3),$C1537)</f>
        <v>SM-1</v>
      </c>
      <c r="J1537">
        <f ca="1">INDEX(OFFSET(EPA_AMP!$A:$A,,J$3),$C1537)</f>
        <v>28.7044</v>
      </c>
      <c r="K1537">
        <f ca="1">INDEX(OFFSET(EPA_AMP!$A:$A,,K$3),$C1537)</f>
        <v>-98.478099999999998</v>
      </c>
      <c r="L1537">
        <f ca="1">INDEX(OFFSET(EPA_AMP!$A:$A,,L$3),$C1537)</f>
        <v>6</v>
      </c>
      <c r="M1537" t="str">
        <f ca="1">INDEX(OFFSET(EPA_AMP!$A:$A,,M$3),$C1537)</f>
        <v>ERCOT</v>
      </c>
      <c r="N1537" t="str">
        <f ca="1">INDEX(OFFSET(EPA_AMP!$A:$A,,N$3),$C1537)</f>
        <v>San Miguel Electric Cooperative, Inc. (Owner)|San Miguel Electric Cooperative, Inc. (Operator)</v>
      </c>
      <c r="O1537" t="str">
        <f ca="1">INDEX(OFFSET(EPA_AMP!$A:$A,,O$3),$C1537)</f>
        <v>ARP, CSOSG2, MATS</v>
      </c>
      <c r="P1537" t="str">
        <f ca="1">INDEX(OFFSET(EPA_AMP!$A:$A,,P$3),$C1537)</f>
        <v>Dry bottom wall-fired boiler</v>
      </c>
      <c r="Q1537" t="str">
        <f ca="1">INDEX(OFFSET(EPA_AMP!$A:$A,,Q$3),$C1537)</f>
        <v>Coal</v>
      </c>
      <c r="R1537">
        <f ca="1">INDEX(OFFSET(EPA_AMP!$A:$A,,R$3),$C1537)</f>
        <v>0</v>
      </c>
      <c r="S1537" t="str">
        <f ca="1">INDEX(OFFSET(EPA_AMP!$A:$A,,S$3),$C1537)</f>
        <v>Wet Limestone</v>
      </c>
      <c r="T1537" t="str">
        <f ca="1">INDEX(OFFSET(EPA_AMP!$A:$A,,T$3),$C1537)</f>
        <v>Overfire Air|Low NOx Burner Technology (Dry Bottom only)</v>
      </c>
      <c r="U1537" t="str">
        <f ca="1">INDEX(OFFSET(EPA_AMP!$A:$A,,U$3),$C1537)</f>
        <v>Electrostatic Precipitator|Wet Scrubber</v>
      </c>
      <c r="V1537" s="56" t="str">
        <f ca="1">IF(Q1537=Q1536,V1536,INDEX(RefTables!$C$5:$C$35,MATCH(Q1537,RefTables!$B$5:$B$35,0)))</f>
        <v>Coal</v>
      </c>
      <c r="W1537" s="57" t="str">
        <f ca="1">IF(P1537=P1536,W1536,INDEX(RefTables!$F:$F,MATCH(P1537,RefTables!$E:$E,0)))</f>
        <v>ST</v>
      </c>
      <c r="X1537" s="58" t="s">
        <v>47676</v>
      </c>
      <c r="Y1537" s="58" t="s">
        <v>47676</v>
      </c>
      <c r="Z1537" s="58" t="s">
        <v>47676</v>
      </c>
      <c r="AA1537" s="58" t="s">
        <v>47676</v>
      </c>
      <c r="AB1537" s="58" t="s">
        <v>47676</v>
      </c>
      <c r="AC1537" s="58" t="str">
        <f ca="1">INDEX(RefTables!$O:$O,MATCH($AI1537,RefTables!$N:$N,0))</f>
        <v>TE</v>
      </c>
      <c r="AD1537" s="59">
        <f>MATCH(B1537,CapacityGen!$G:$G,0)</f>
        <v>1537</v>
      </c>
      <c r="AE1537" s="59">
        <f>IF(ISNA($AD1537),0,INDEX(CapacityGen!D:D,$AD1537))</f>
        <v>0</v>
      </c>
      <c r="AF1537" s="59">
        <f>IF(ISNA($AD1537),0,INDEX(CapacityGen!E:E,$AD1537))</f>
        <v>0</v>
      </c>
      <c r="AG1537" s="60">
        <f>IF(ISNA($AD1537),0,INDEX(CapacityGen!F:F,$AD1537))</f>
        <v>0</v>
      </c>
      <c r="AH1537" s="61" t="str">
        <f t="shared" ca="1" si="322"/>
        <v>San Miguel SM-1</v>
      </c>
      <c r="AI1537" s="62" t="str">
        <f ca="1">INDEX(EPA_AMP!$AD$5:$AD$4378,MATCH(H1537,EPA_AMP!$D$5:$D$4378,0))</f>
        <v>Texas</v>
      </c>
      <c r="AJ1537" s="72" t="e">
        <f ca="1">MATCH(E1537&amp;"|"&amp;F1537,Dropdowns!$Z:$Z,0)</f>
        <v>#N/A</v>
      </c>
      <c r="AL1537" t="str">
        <f t="shared" ca="1" si="323"/>
        <v>Texas</v>
      </c>
      <c r="AM1537" t="str">
        <f t="shared" ca="1" si="324"/>
        <v>Coal</v>
      </c>
      <c r="AN1537" t="str">
        <f t="shared" ca="1" si="325"/>
        <v>ST</v>
      </c>
      <c r="AO1537" t="str">
        <f t="shared" ca="1" si="326"/>
        <v>San Miguel SM-1</v>
      </c>
      <c r="AP1537" t="str">
        <f t="shared" ca="1" si="327"/>
        <v>TX</v>
      </c>
      <c r="AQ1537" t="str">
        <f t="shared" ca="1" si="328"/>
        <v>Atascosa County</v>
      </c>
      <c r="AR1537">
        <f t="shared" ca="1" si="329"/>
        <v>28.7044</v>
      </c>
      <c r="AS1537">
        <f t="shared" ca="1" si="330"/>
        <v>-98.478099999999998</v>
      </c>
      <c r="AT1537">
        <f t="shared" si="331"/>
        <v>0</v>
      </c>
      <c r="AU1537" s="68">
        <f t="shared" si="332"/>
        <v>0</v>
      </c>
      <c r="AV1537" s="69">
        <f t="shared" si="333"/>
        <v>0</v>
      </c>
      <c r="AW1537" s="79">
        <f>IFERROR(INDEX(AVERT_2017NEI!$H$8:$H$4379,MATCH(B1537,AVERT_2017NEI!$L$8:$L$4379,0))/(2000*10^3),"")</f>
        <v>2.4329999711289517E-6</v>
      </c>
      <c r="AX1537" s="79">
        <f>IF(AW1537="",SUMIFS(AVERT_2017NEI!$P$8:$P$19,AVERT_2017NEI!$N$8:$N$19,BB1537,AVERT_2017NEI!$O$8:$O$19,W1537)/(2000*1000),AW1537)</f>
        <v>2.4329999711289517E-6</v>
      </c>
      <c r="AY1537" s="98" t="str">
        <f t="shared" ca="1" si="334"/>
        <v>Yes</v>
      </c>
      <c r="AZ1537" s="99">
        <f ca="1">IF(V1537=GTN_Factors!$B$6,IF(AY1537=GTN_Factors!$D$6,GTN_Factors!$F$6,GTN_Factors!$F$7),INDEX(GTN_Factors!$F$8:$F$11,MATCH(W1537,GTN_Factors!$C$8:$C$11,0)))</f>
        <v>0.91744295079303151</v>
      </c>
      <c r="BA1537" s="135">
        <f ca="1">INDEX(CO2_Factors!$F$6:$F$9,MATCH(V1537,CO2_Factors!$B$6:$B$9,0))</f>
        <v>0.10244027930907755</v>
      </c>
      <c r="BB1537" s="79" t="str">
        <f t="shared" ca="1" si="335"/>
        <v>Coal</v>
      </c>
    </row>
    <row r="1538" spans="2:54" ht="17.25" customHeight="1" x14ac:dyDescent="0.5">
      <c r="B1538" s="102" t="s">
        <v>4700</v>
      </c>
      <c r="C1538" s="54">
        <f>MATCH(B1538,EPA_AMP!$U:$U,0)</f>
        <v>1538</v>
      </c>
      <c r="D1538">
        <f ca="1">INDEX(OFFSET(EPA_AMP!$A:$A,,D$3),$C1538)</f>
        <v>2024</v>
      </c>
      <c r="E1538" t="str">
        <f ca="1">INDEX(OFFSET(EPA_AMP!$A:$A,,E$3),$C1538)</f>
        <v>LA</v>
      </c>
      <c r="F1538" t="str">
        <f ca="1">INDEX(OFFSET(EPA_AMP!$A:$A,,F$3),$C1538)</f>
        <v>Rapides Parish</v>
      </c>
      <c r="G1538" t="str">
        <f ca="1">INDEX(OFFSET(EPA_AMP!$A:$A,,G$3),$C1538)</f>
        <v>Brame Energy Center</v>
      </c>
      <c r="H1538">
        <f ca="1">INDEX(OFFSET(EPA_AMP!$A:$A,,H$3),$C1538)</f>
        <v>6190</v>
      </c>
      <c r="I1538">
        <f ca="1">INDEX(OFFSET(EPA_AMP!$A:$A,,I$3),$C1538)</f>
        <v>1</v>
      </c>
      <c r="J1538">
        <f ca="1">INDEX(OFFSET(EPA_AMP!$A:$A,,J$3),$C1538)</f>
        <v>31.395</v>
      </c>
      <c r="K1538">
        <f ca="1">INDEX(OFFSET(EPA_AMP!$A:$A,,K$3),$C1538)</f>
        <v>-92.716700000000003</v>
      </c>
      <c r="L1538">
        <f ca="1">INDEX(OFFSET(EPA_AMP!$A:$A,,L$3),$C1538)</f>
        <v>6</v>
      </c>
      <c r="M1538" t="str">
        <f ca="1">INDEX(OFFSET(EPA_AMP!$A:$A,,M$3),$C1538)</f>
        <v>SPP</v>
      </c>
      <c r="N1538" t="str">
        <f ca="1">INDEX(OFFSET(EPA_AMP!$A:$A,,N$3),$C1538)</f>
        <v>Cleco Power LLC (Owner)|Cleco Power LLC (Operator)</v>
      </c>
      <c r="O1538" t="str">
        <f ca="1">INDEX(OFFSET(EPA_AMP!$A:$A,,O$3),$C1538)</f>
        <v>ARP, CSOSG2E</v>
      </c>
      <c r="P1538" t="str">
        <f ca="1">INDEX(OFFSET(EPA_AMP!$A:$A,,P$3),$C1538)</f>
        <v>Dry bottom wall-fired boiler</v>
      </c>
      <c r="Q1538" t="str">
        <f ca="1">INDEX(OFFSET(EPA_AMP!$A:$A,,Q$3),$C1538)</f>
        <v>Pipeline Natural Gas</v>
      </c>
      <c r="R1538">
        <f ca="1">INDEX(OFFSET(EPA_AMP!$A:$A,,R$3),$C1538)</f>
        <v>0</v>
      </c>
      <c r="S1538">
        <f ca="1">INDEX(OFFSET(EPA_AMP!$A:$A,,S$3),$C1538)</f>
        <v>0</v>
      </c>
      <c r="T1538">
        <f ca="1">INDEX(OFFSET(EPA_AMP!$A:$A,,T$3),$C1538)</f>
        <v>0</v>
      </c>
      <c r="U1538">
        <f ca="1">INDEX(OFFSET(EPA_AMP!$A:$A,,U$3),$C1538)</f>
        <v>0</v>
      </c>
      <c r="V1538" s="56" t="str">
        <f ca="1">IF(Q1538=Q1537,V1537,INDEX(RefTables!$C$5:$C$35,MATCH(Q1538,RefTables!$B$5:$B$35,0)))</f>
        <v>Gas</v>
      </c>
      <c r="W1538" s="57" t="str">
        <f ca="1">IF(P1538=P1537,W1537,INDEX(RefTables!$F:$F,MATCH(P1538,RefTables!$E:$E,0)))</f>
        <v>ST</v>
      </c>
      <c r="X1538" s="58" t="s">
        <v>47676</v>
      </c>
      <c r="Y1538" s="58" t="s">
        <v>47676</v>
      </c>
      <c r="Z1538" s="58" t="s">
        <v>47676</v>
      </c>
      <c r="AA1538" s="58" t="s">
        <v>47676</v>
      </c>
      <c r="AB1538" s="58" t="s">
        <v>47676</v>
      </c>
      <c r="AC1538" s="58" t="str">
        <f ca="1">INDEX(RefTables!$O:$O,MATCH($AI1538,RefTables!$N:$N,0))</f>
        <v>MIDW</v>
      </c>
      <c r="AD1538" s="59">
        <f>MATCH(B1538,CapacityGen!$G:$G,0)</f>
        <v>1538</v>
      </c>
      <c r="AE1538" s="59">
        <f>IF(ISNA($AD1538),0,INDEX(CapacityGen!D:D,$AD1538))</f>
        <v>0</v>
      </c>
      <c r="AF1538" s="59">
        <f>IF(ISNA($AD1538),0,INDEX(CapacityGen!E:E,$AD1538))</f>
        <v>0</v>
      </c>
      <c r="AG1538" s="60">
        <f>IF(ISNA($AD1538),0,INDEX(CapacityGen!F:F,$AD1538))</f>
        <v>0</v>
      </c>
      <c r="AH1538" s="61" t="str">
        <f t="shared" ca="1" si="322"/>
        <v>Brame Energy Center 1</v>
      </c>
      <c r="AI1538" s="62" t="str">
        <f ca="1">INDEX(EPA_AMP!$AD$5:$AD$4378,MATCH(H1538,EPA_AMP!$D$5:$D$4378,0))</f>
        <v>Midwest</v>
      </c>
      <c r="AJ1538" s="72" t="e">
        <f ca="1">MATCH(E1538&amp;"|"&amp;F1538,Dropdowns!$Z:$Z,0)</f>
        <v>#N/A</v>
      </c>
      <c r="AL1538" t="str">
        <f t="shared" ca="1" si="323"/>
        <v>Midwest</v>
      </c>
      <c r="AM1538" t="str">
        <f t="shared" ca="1" si="324"/>
        <v>Gas</v>
      </c>
      <c r="AN1538" t="str">
        <f t="shared" ca="1" si="325"/>
        <v>ST</v>
      </c>
      <c r="AO1538" t="str">
        <f t="shared" ca="1" si="326"/>
        <v>Brame Energy Center 1</v>
      </c>
      <c r="AP1538" t="str">
        <f t="shared" ca="1" si="327"/>
        <v>LA</v>
      </c>
      <c r="AQ1538" t="str">
        <f t="shared" ca="1" si="328"/>
        <v>Rapides Parish</v>
      </c>
      <c r="AR1538">
        <f t="shared" ca="1" si="329"/>
        <v>31.395</v>
      </c>
      <c r="AS1538">
        <f t="shared" ca="1" si="330"/>
        <v>-92.716700000000003</v>
      </c>
      <c r="AT1538">
        <f t="shared" si="331"/>
        <v>0</v>
      </c>
      <c r="AU1538" s="68">
        <f t="shared" si="332"/>
        <v>0</v>
      </c>
      <c r="AV1538" s="69">
        <f t="shared" si="333"/>
        <v>0</v>
      </c>
      <c r="AW1538" s="79">
        <f>IFERROR(INDEX(AVERT_2017NEI!$H$8:$H$4379,MATCH(B1538,AVERT_2017NEI!$L$8:$L$4379,0))/(2000*10^3),"")</f>
        <v>3.822206779159701E-6</v>
      </c>
      <c r="AX1538" s="79">
        <f>IF(AW1538="",SUMIFS(AVERT_2017NEI!$P$8:$P$19,AVERT_2017NEI!$N$8:$N$19,BB1538,AVERT_2017NEI!$O$8:$O$19,W1538)/(2000*1000),AW1538)</f>
        <v>3.822206779159701E-6</v>
      </c>
      <c r="AY1538" s="98" t="str">
        <f t="shared" ca="1" si="334"/>
        <v>No</v>
      </c>
      <c r="AZ1538" s="99">
        <f ca="1">IF(V1538=GTN_Factors!$B$6,IF(AY1538=GTN_Factors!$D$6,GTN_Factors!$F$6,GTN_Factors!$F$7),INDEX(GTN_Factors!$F$8:$F$11,MATCH(W1538,GTN_Factors!$C$8:$C$11,0)))</f>
        <v>0.92324488942008476</v>
      </c>
      <c r="BA1538" s="135">
        <f ca="1">INDEX(CO2_Factors!$F$6:$F$9,MATCH(V1538,CO2_Factors!$B$6:$B$9,0))</f>
        <v>5.8456449834619631E-2</v>
      </c>
      <c r="BB1538" s="79" t="str">
        <f t="shared" ca="1" si="335"/>
        <v>Natural Gas</v>
      </c>
    </row>
    <row r="1539" spans="2:54" ht="17.25" customHeight="1" x14ac:dyDescent="0.5">
      <c r="B1539" s="102" t="s">
        <v>4701</v>
      </c>
      <c r="C1539" s="54">
        <f>MATCH(B1539,EPA_AMP!$U:$U,0)</f>
        <v>1539</v>
      </c>
      <c r="D1539">
        <f ca="1">INDEX(OFFSET(EPA_AMP!$A:$A,,D$3),$C1539)</f>
        <v>2024</v>
      </c>
      <c r="E1539" t="str">
        <f ca="1">INDEX(OFFSET(EPA_AMP!$A:$A,,E$3),$C1539)</f>
        <v>LA</v>
      </c>
      <c r="F1539" t="str">
        <f ca="1">INDEX(OFFSET(EPA_AMP!$A:$A,,F$3),$C1539)</f>
        <v>Rapides Parish</v>
      </c>
      <c r="G1539" t="str">
        <f ca="1">INDEX(OFFSET(EPA_AMP!$A:$A,,G$3),$C1539)</f>
        <v>Brame Energy Center</v>
      </c>
      <c r="H1539">
        <f ca="1">INDEX(OFFSET(EPA_AMP!$A:$A,,H$3),$C1539)</f>
        <v>6190</v>
      </c>
      <c r="I1539">
        <f ca="1">INDEX(OFFSET(EPA_AMP!$A:$A,,I$3),$C1539)</f>
        <v>2</v>
      </c>
      <c r="J1539">
        <f ca="1">INDEX(OFFSET(EPA_AMP!$A:$A,,J$3),$C1539)</f>
        <v>31.395</v>
      </c>
      <c r="K1539">
        <f ca="1">INDEX(OFFSET(EPA_AMP!$A:$A,,K$3),$C1539)</f>
        <v>-92.716700000000003</v>
      </c>
      <c r="L1539">
        <f ca="1">INDEX(OFFSET(EPA_AMP!$A:$A,,L$3),$C1539)</f>
        <v>6</v>
      </c>
      <c r="M1539" t="str">
        <f ca="1">INDEX(OFFSET(EPA_AMP!$A:$A,,M$3),$C1539)</f>
        <v>SPP</v>
      </c>
      <c r="N1539" t="str">
        <f ca="1">INDEX(OFFSET(EPA_AMP!$A:$A,,N$3),$C1539)</f>
        <v>Lafayette Public Power Authority (Owner)|Louisiana Energy &amp; Power Authority (Owner)|Cleco Power LLC (Owner)|Cleco Power LLC (Operator)</v>
      </c>
      <c r="O1539" t="str">
        <f ca="1">INDEX(OFFSET(EPA_AMP!$A:$A,,O$3),$C1539)</f>
        <v>ARP, CSOSG2E, MATS</v>
      </c>
      <c r="P1539" t="str">
        <f ca="1">INDEX(OFFSET(EPA_AMP!$A:$A,,P$3),$C1539)</f>
        <v>Dry bottom wall-fired boiler</v>
      </c>
      <c r="Q1539" t="str">
        <f ca="1">INDEX(OFFSET(EPA_AMP!$A:$A,,Q$3),$C1539)</f>
        <v>Coal</v>
      </c>
      <c r="R1539">
        <f ca="1">INDEX(OFFSET(EPA_AMP!$A:$A,,R$3),$C1539)</f>
        <v>0</v>
      </c>
      <c r="S1539">
        <f ca="1">INDEX(OFFSET(EPA_AMP!$A:$A,,S$3),$C1539)</f>
        <v>0</v>
      </c>
      <c r="T1539" t="str">
        <f ca="1">INDEX(OFFSET(EPA_AMP!$A:$A,,T$3),$C1539)</f>
        <v>Low NOx Burner Technology w/ Overfire Air|Selective Non-catalytic Reduction</v>
      </c>
      <c r="U1539" t="str">
        <f ca="1">INDEX(OFFSET(EPA_AMP!$A:$A,,U$3),$C1539)</f>
        <v>Baghouse|Electrostatic Precipitator</v>
      </c>
      <c r="V1539" s="56" t="str">
        <f ca="1">IF(Q1539=Q1538,V1538,INDEX(RefTables!$C$5:$C$35,MATCH(Q1539,RefTables!$B$5:$B$35,0)))</f>
        <v>Coal</v>
      </c>
      <c r="W1539" s="57" t="str">
        <f ca="1">IF(P1539=P1538,W1538,INDEX(RefTables!$F:$F,MATCH(P1539,RefTables!$E:$E,0)))</f>
        <v>ST</v>
      </c>
      <c r="X1539" s="58" t="s">
        <v>47676</v>
      </c>
      <c r="Y1539" s="58" t="s">
        <v>47676</v>
      </c>
      <c r="Z1539" s="58" t="s">
        <v>47676</v>
      </c>
      <c r="AA1539" s="58" t="s">
        <v>47676</v>
      </c>
      <c r="AB1539" s="58" t="s">
        <v>47676</v>
      </c>
      <c r="AC1539" s="58" t="str">
        <f ca="1">INDEX(RefTables!$O:$O,MATCH($AI1539,RefTables!$N:$N,0))</f>
        <v>MIDW</v>
      </c>
      <c r="AD1539" s="59">
        <f>MATCH(B1539,CapacityGen!$G:$G,0)</f>
        <v>1539</v>
      </c>
      <c r="AE1539" s="59">
        <f>IF(ISNA($AD1539),0,INDEX(CapacityGen!D:D,$AD1539))</f>
        <v>0</v>
      </c>
      <c r="AF1539" s="59">
        <f>IF(ISNA($AD1539),0,INDEX(CapacityGen!E:E,$AD1539))</f>
        <v>0</v>
      </c>
      <c r="AG1539" s="60">
        <f>IF(ISNA($AD1539),0,INDEX(CapacityGen!F:F,$AD1539))</f>
        <v>0</v>
      </c>
      <c r="AH1539" s="61" t="str">
        <f t="shared" ca="1" si="322"/>
        <v>Brame Energy Center 2</v>
      </c>
      <c r="AI1539" s="62" t="str">
        <f ca="1">INDEX(EPA_AMP!$AD$5:$AD$4378,MATCH(H1539,EPA_AMP!$D$5:$D$4378,0))</f>
        <v>Midwest</v>
      </c>
      <c r="AJ1539" s="72" t="e">
        <f ca="1">MATCH(E1539&amp;"|"&amp;F1539,Dropdowns!$Z:$Z,0)</f>
        <v>#N/A</v>
      </c>
      <c r="AL1539" t="str">
        <f t="shared" ca="1" si="323"/>
        <v>Midwest</v>
      </c>
      <c r="AM1539" t="str">
        <f t="shared" ca="1" si="324"/>
        <v>Coal</v>
      </c>
      <c r="AN1539" t="str">
        <f t="shared" ca="1" si="325"/>
        <v>ST</v>
      </c>
      <c r="AO1539" t="str">
        <f t="shared" ca="1" si="326"/>
        <v>Brame Energy Center 2</v>
      </c>
      <c r="AP1539" t="str">
        <f t="shared" ca="1" si="327"/>
        <v>LA</v>
      </c>
      <c r="AQ1539" t="str">
        <f t="shared" ca="1" si="328"/>
        <v>Rapides Parish</v>
      </c>
      <c r="AR1539">
        <f t="shared" ca="1" si="329"/>
        <v>31.395</v>
      </c>
      <c r="AS1539">
        <f t="shared" ca="1" si="330"/>
        <v>-92.716700000000003</v>
      </c>
      <c r="AT1539">
        <f t="shared" si="331"/>
        <v>0</v>
      </c>
      <c r="AU1539" s="68">
        <f t="shared" si="332"/>
        <v>0</v>
      </c>
      <c r="AV1539" s="69">
        <f t="shared" si="333"/>
        <v>0</v>
      </c>
      <c r="AW1539" s="79">
        <f>IFERROR(INDEX(AVERT_2017NEI!$H$8:$H$4379,MATCH(B1539,AVERT_2017NEI!$L$8:$L$4379,0))/(2000*10^3),"")</f>
        <v>6.3542232717884948E-6</v>
      </c>
      <c r="AX1539" s="79">
        <f>IF(AW1539="",SUMIFS(AVERT_2017NEI!$P$8:$P$19,AVERT_2017NEI!$N$8:$N$19,BB1539,AVERT_2017NEI!$O$8:$O$19,W1539)/(2000*1000),AW1539)</f>
        <v>6.3542232717884948E-6</v>
      </c>
      <c r="AY1539" s="98" t="str">
        <f t="shared" ca="1" si="334"/>
        <v>No</v>
      </c>
      <c r="AZ1539" s="99">
        <f ca="1">IF(V1539=GTN_Factors!$B$6,IF(AY1539=GTN_Factors!$D$6,GTN_Factors!$F$6,GTN_Factors!$F$7),INDEX(GTN_Factors!$F$8:$F$11,MATCH(W1539,GTN_Factors!$C$8:$C$11,0)))</f>
        <v>0.93120069907625935</v>
      </c>
      <c r="BA1539" s="135">
        <f ca="1">INDEX(CO2_Factors!$F$6:$F$9,MATCH(V1539,CO2_Factors!$B$6:$B$9,0))</f>
        <v>0.10244027930907755</v>
      </c>
      <c r="BB1539" s="79" t="str">
        <f t="shared" ca="1" si="335"/>
        <v>Coal</v>
      </c>
    </row>
    <row r="1540" spans="2:54" ht="17.25" customHeight="1" x14ac:dyDescent="0.5">
      <c r="B1540" s="102" t="s">
        <v>16594</v>
      </c>
      <c r="C1540" s="54">
        <f>MATCH(B1540,EPA_AMP!$U:$U,0)</f>
        <v>1540</v>
      </c>
      <c r="D1540">
        <f ca="1">INDEX(OFFSET(EPA_AMP!$A:$A,,D$3),$C1540)</f>
        <v>2024</v>
      </c>
      <c r="E1540" t="str">
        <f ca="1">INDEX(OFFSET(EPA_AMP!$A:$A,,E$3),$C1540)</f>
        <v>LA</v>
      </c>
      <c r="F1540" t="str">
        <f ca="1">INDEX(OFFSET(EPA_AMP!$A:$A,,F$3),$C1540)</f>
        <v>Rapides Parish</v>
      </c>
      <c r="G1540" t="str">
        <f ca="1">INDEX(OFFSET(EPA_AMP!$A:$A,,G$3),$C1540)</f>
        <v>Brame Energy Center</v>
      </c>
      <c r="H1540">
        <f ca="1">INDEX(OFFSET(EPA_AMP!$A:$A,,H$3),$C1540)</f>
        <v>6190</v>
      </c>
      <c r="I1540" t="str">
        <f ca="1">INDEX(OFFSET(EPA_AMP!$A:$A,,I$3),$C1540)</f>
        <v>3-1</v>
      </c>
      <c r="J1540">
        <f ca="1">INDEX(OFFSET(EPA_AMP!$A:$A,,J$3),$C1540)</f>
        <v>31.395</v>
      </c>
      <c r="K1540">
        <f ca="1">INDEX(OFFSET(EPA_AMP!$A:$A,,K$3),$C1540)</f>
        <v>-92.716700000000003</v>
      </c>
      <c r="L1540">
        <f ca="1">INDEX(OFFSET(EPA_AMP!$A:$A,,L$3),$C1540)</f>
        <v>6</v>
      </c>
      <c r="M1540" t="str">
        <f ca="1">INDEX(OFFSET(EPA_AMP!$A:$A,,M$3),$C1540)</f>
        <v>SPP</v>
      </c>
      <c r="N1540" t="str">
        <f ca="1">INDEX(OFFSET(EPA_AMP!$A:$A,,N$3),$C1540)</f>
        <v>Cleco Power LLC (Owner)|Cleco Power LLC (Operator)</v>
      </c>
      <c r="O1540" t="str">
        <f ca="1">INDEX(OFFSET(EPA_AMP!$A:$A,,O$3),$C1540)</f>
        <v>ARP, CSOSG2E, MATS</v>
      </c>
      <c r="P1540" t="str">
        <f ca="1">INDEX(OFFSET(EPA_AMP!$A:$A,,P$3),$C1540)</f>
        <v>Circulating fluidized bed boiler</v>
      </c>
      <c r="Q1540" t="str">
        <f ca="1">INDEX(OFFSET(EPA_AMP!$A:$A,,Q$3),$C1540)</f>
        <v>Petroleum Coke</v>
      </c>
      <c r="R1540" t="str">
        <f ca="1">INDEX(OFFSET(EPA_AMP!$A:$A,,R$3),$C1540)</f>
        <v>Coal</v>
      </c>
      <c r="S1540" t="str">
        <f ca="1">INDEX(OFFSET(EPA_AMP!$A:$A,,S$3),$C1540)</f>
        <v>Dry Lime FGD</v>
      </c>
      <c r="T1540" t="str">
        <f ca="1">INDEX(OFFSET(EPA_AMP!$A:$A,,T$3),$C1540)</f>
        <v>Selective Non-catalytic Reduction</v>
      </c>
      <c r="U1540" t="str">
        <f ca="1">INDEX(OFFSET(EPA_AMP!$A:$A,,U$3),$C1540)</f>
        <v>Baghouse</v>
      </c>
      <c r="V1540" s="56" t="str">
        <f ca="1">IF(Q1540=Q1539,V1539,INDEX(RefTables!$C$5:$C$35,MATCH(Q1540,RefTables!$B$5:$B$35,0)))</f>
        <v>Oil</v>
      </c>
      <c r="W1540" s="57" t="str">
        <f ca="1">IF(P1540=P1539,W1539,INDEX(RefTables!$F:$F,MATCH(P1540,RefTables!$E:$E,0)))</f>
        <v>ST</v>
      </c>
      <c r="X1540" s="58" t="s">
        <v>47676</v>
      </c>
      <c r="Y1540" s="58" t="s">
        <v>47676</v>
      </c>
      <c r="Z1540" s="58" t="s">
        <v>47676</v>
      </c>
      <c r="AA1540" s="58" t="s">
        <v>47676</v>
      </c>
      <c r="AB1540" s="58" t="s">
        <v>47676</v>
      </c>
      <c r="AC1540" s="58" t="str">
        <f ca="1">INDEX(RefTables!$O:$O,MATCH($AI1540,RefTables!$N:$N,0))</f>
        <v>MIDW</v>
      </c>
      <c r="AD1540" s="59">
        <f>MATCH(B1540,CapacityGen!$G:$G,0)</f>
        <v>1540</v>
      </c>
      <c r="AE1540" s="59">
        <f>IF(ISNA($AD1540),0,INDEX(CapacityGen!D:D,$AD1540))</f>
        <v>0</v>
      </c>
      <c r="AF1540" s="59">
        <f>IF(ISNA($AD1540),0,INDEX(CapacityGen!E:E,$AD1540))</f>
        <v>0</v>
      </c>
      <c r="AG1540" s="60">
        <f>IF(ISNA($AD1540),0,INDEX(CapacityGen!F:F,$AD1540))</f>
        <v>0</v>
      </c>
      <c r="AH1540" s="61" t="str">
        <f t="shared" ca="1" si="322"/>
        <v>Brame Energy Center 3-1</v>
      </c>
      <c r="AI1540" s="62" t="str">
        <f ca="1">INDEX(EPA_AMP!$AD$5:$AD$4378,MATCH(H1540,EPA_AMP!$D$5:$D$4378,0))</f>
        <v>Midwest</v>
      </c>
      <c r="AJ1540" s="72" t="e">
        <f ca="1">MATCH(E1540&amp;"|"&amp;F1540,Dropdowns!$Z:$Z,0)</f>
        <v>#N/A</v>
      </c>
      <c r="AL1540" t="str">
        <f t="shared" ca="1" si="323"/>
        <v>Midwest</v>
      </c>
      <c r="AM1540" t="str">
        <f t="shared" ca="1" si="324"/>
        <v>Oil</v>
      </c>
      <c r="AN1540" t="str">
        <f t="shared" ca="1" si="325"/>
        <v>ST</v>
      </c>
      <c r="AO1540" t="str">
        <f t="shared" ca="1" si="326"/>
        <v>Brame Energy Center 3-1</v>
      </c>
      <c r="AP1540" t="str">
        <f t="shared" ca="1" si="327"/>
        <v>LA</v>
      </c>
      <c r="AQ1540" t="str">
        <f t="shared" ca="1" si="328"/>
        <v>Rapides Parish</v>
      </c>
      <c r="AR1540">
        <f t="shared" ca="1" si="329"/>
        <v>31.395</v>
      </c>
      <c r="AS1540">
        <f t="shared" ca="1" si="330"/>
        <v>-92.716700000000003</v>
      </c>
      <c r="AT1540">
        <f t="shared" si="331"/>
        <v>0</v>
      </c>
      <c r="AU1540" s="68">
        <f t="shared" si="332"/>
        <v>0</v>
      </c>
      <c r="AV1540" s="69">
        <f t="shared" si="333"/>
        <v>0</v>
      </c>
      <c r="AW1540" s="79" t="str">
        <f>IFERROR(INDEX(AVERT_2017NEI!$H$8:$H$4379,MATCH(B1540,AVERT_2017NEI!$L$8:$L$4379,0))/(2000*10^3),"")</f>
        <v/>
      </c>
      <c r="AX1540" s="79">
        <f ca="1">IF(AW1540="",SUMIFS(AVERT_2017NEI!$P$8:$P$19,AVERT_2017NEI!$N$8:$N$19,BB1540,AVERT_2017NEI!$O$8:$O$19,W1540)/(2000*1000),AW1540)</f>
        <v>1.8852757260466271E-6</v>
      </c>
      <c r="AY1540" s="98" t="str">
        <f t="shared" ca="1" si="334"/>
        <v>Yes</v>
      </c>
      <c r="AZ1540" s="99">
        <f ca="1">IF(V1540=GTN_Factors!$B$6,IF(AY1540=GTN_Factors!$D$6,GTN_Factors!$F$6,GTN_Factors!$F$7),INDEX(GTN_Factors!$F$8:$F$11,MATCH(W1540,GTN_Factors!$C$8:$C$11,0)))</f>
        <v>0.92324488942008476</v>
      </c>
      <c r="BA1540" s="135">
        <f ca="1">INDEX(CO2_Factors!$F$6:$F$9,MATCH(V1540,CO2_Factors!$B$6:$B$9,0))</f>
        <v>8.1539875045939E-2</v>
      </c>
      <c r="BB1540" s="79" t="str">
        <f t="shared" ca="1" si="335"/>
        <v>Oil and Other</v>
      </c>
    </row>
    <row r="1541" spans="2:54" ht="17.25" customHeight="1" x14ac:dyDescent="0.5">
      <c r="B1541" s="102" t="s">
        <v>16595</v>
      </c>
      <c r="C1541" s="54">
        <f>MATCH(B1541,EPA_AMP!$U:$U,0)</f>
        <v>1541</v>
      </c>
      <c r="D1541">
        <f ca="1">INDEX(OFFSET(EPA_AMP!$A:$A,,D$3),$C1541)</f>
        <v>2024</v>
      </c>
      <c r="E1541" t="str">
        <f ca="1">INDEX(OFFSET(EPA_AMP!$A:$A,,E$3),$C1541)</f>
        <v>LA</v>
      </c>
      <c r="F1541" t="str">
        <f ca="1">INDEX(OFFSET(EPA_AMP!$A:$A,,F$3),$C1541)</f>
        <v>Rapides Parish</v>
      </c>
      <c r="G1541" t="str">
        <f ca="1">INDEX(OFFSET(EPA_AMP!$A:$A,,G$3),$C1541)</f>
        <v>Brame Energy Center</v>
      </c>
      <c r="H1541">
        <f ca="1">INDEX(OFFSET(EPA_AMP!$A:$A,,H$3),$C1541)</f>
        <v>6190</v>
      </c>
      <c r="I1541" t="str">
        <f ca="1">INDEX(OFFSET(EPA_AMP!$A:$A,,I$3),$C1541)</f>
        <v>3-2</v>
      </c>
      <c r="J1541">
        <f ca="1">INDEX(OFFSET(EPA_AMP!$A:$A,,J$3),$C1541)</f>
        <v>31.395</v>
      </c>
      <c r="K1541">
        <f ca="1">INDEX(OFFSET(EPA_AMP!$A:$A,,K$3),$C1541)</f>
        <v>-92.716700000000003</v>
      </c>
      <c r="L1541">
        <f ca="1">INDEX(OFFSET(EPA_AMP!$A:$A,,L$3),$C1541)</f>
        <v>6</v>
      </c>
      <c r="M1541" t="str">
        <f ca="1">INDEX(OFFSET(EPA_AMP!$A:$A,,M$3),$C1541)</f>
        <v>SPP</v>
      </c>
      <c r="N1541" t="str">
        <f ca="1">INDEX(OFFSET(EPA_AMP!$A:$A,,N$3),$C1541)</f>
        <v>Cleco Power LLC (Owner)|Cleco Power LLC (Operator)</v>
      </c>
      <c r="O1541" t="str">
        <f ca="1">INDEX(OFFSET(EPA_AMP!$A:$A,,O$3),$C1541)</f>
        <v>ARP, CSOSG2E, MATS</v>
      </c>
      <c r="P1541" t="str">
        <f ca="1">INDEX(OFFSET(EPA_AMP!$A:$A,,P$3),$C1541)</f>
        <v>Circulating fluidized bed boiler</v>
      </c>
      <c r="Q1541" t="str">
        <f ca="1">INDEX(OFFSET(EPA_AMP!$A:$A,,Q$3),$C1541)</f>
        <v>Petroleum Coke</v>
      </c>
      <c r="R1541" t="str">
        <f ca="1">INDEX(OFFSET(EPA_AMP!$A:$A,,R$3),$C1541)</f>
        <v>Coal</v>
      </c>
      <c r="S1541" t="str">
        <f ca="1">INDEX(OFFSET(EPA_AMP!$A:$A,,S$3),$C1541)</f>
        <v>Dry Lime FGD</v>
      </c>
      <c r="T1541" t="str">
        <f ca="1">INDEX(OFFSET(EPA_AMP!$A:$A,,T$3),$C1541)</f>
        <v>Selective Non-catalytic Reduction</v>
      </c>
      <c r="U1541" t="str">
        <f ca="1">INDEX(OFFSET(EPA_AMP!$A:$A,,U$3),$C1541)</f>
        <v>Baghouse</v>
      </c>
      <c r="V1541" s="56" t="str">
        <f ca="1">IF(Q1541=Q1540,V1540,INDEX(RefTables!$C$5:$C$35,MATCH(Q1541,RefTables!$B$5:$B$35,0)))</f>
        <v>Oil</v>
      </c>
      <c r="W1541" s="57" t="str">
        <f ca="1">IF(P1541=P1540,W1540,INDEX(RefTables!$F:$F,MATCH(P1541,RefTables!$E:$E,0)))</f>
        <v>ST</v>
      </c>
      <c r="X1541" s="58" t="s">
        <v>47676</v>
      </c>
      <c r="Y1541" s="58" t="s">
        <v>47676</v>
      </c>
      <c r="Z1541" s="58" t="s">
        <v>47676</v>
      </c>
      <c r="AA1541" s="58" t="s">
        <v>47676</v>
      </c>
      <c r="AB1541" s="58" t="s">
        <v>47676</v>
      </c>
      <c r="AC1541" s="58" t="str">
        <f ca="1">INDEX(RefTables!$O:$O,MATCH($AI1541,RefTables!$N:$N,0))</f>
        <v>MIDW</v>
      </c>
      <c r="AD1541" s="59">
        <f>MATCH(B1541,CapacityGen!$G:$G,0)</f>
        <v>1541</v>
      </c>
      <c r="AE1541" s="59">
        <f>IF(ISNA($AD1541),0,INDEX(CapacityGen!D:D,$AD1541))</f>
        <v>0</v>
      </c>
      <c r="AF1541" s="59">
        <f>IF(ISNA($AD1541),0,INDEX(CapacityGen!E:E,$AD1541))</f>
        <v>0</v>
      </c>
      <c r="AG1541" s="60">
        <f>IF(ISNA($AD1541),0,INDEX(CapacityGen!F:F,$AD1541))</f>
        <v>0</v>
      </c>
      <c r="AH1541" s="61" t="str">
        <f t="shared" ref="AH1541:AH1604" ca="1" si="336">G1541&amp;" "&amp;I1541</f>
        <v>Brame Energy Center 3-2</v>
      </c>
      <c r="AI1541" s="62" t="str">
        <f ca="1">INDEX(EPA_AMP!$AD$5:$AD$4378,MATCH(H1541,EPA_AMP!$D$5:$D$4378,0))</f>
        <v>Midwest</v>
      </c>
      <c r="AJ1541" s="72" t="e">
        <f ca="1">MATCH(E1541&amp;"|"&amp;F1541,Dropdowns!$Z:$Z,0)</f>
        <v>#N/A</v>
      </c>
      <c r="AL1541" t="str">
        <f t="shared" ref="AL1541:AL1604" ca="1" si="337">AI1541</f>
        <v>Midwest</v>
      </c>
      <c r="AM1541" t="str">
        <f t="shared" ref="AM1541:AM1604" ca="1" si="338">V1541</f>
        <v>Oil</v>
      </c>
      <c r="AN1541" t="str">
        <f t="shared" ref="AN1541:AN1604" ca="1" si="339">W1541</f>
        <v>ST</v>
      </c>
      <c r="AO1541" t="str">
        <f t="shared" ref="AO1541:AO1604" ca="1" si="340">AH1541</f>
        <v>Brame Energy Center 3-2</v>
      </c>
      <c r="AP1541" t="str">
        <f t="shared" ref="AP1541:AP1604" ca="1" si="341">E1541</f>
        <v>LA</v>
      </c>
      <c r="AQ1541" t="str">
        <f t="shared" ref="AQ1541:AQ1604" ca="1" si="342">F1541</f>
        <v>Rapides Parish</v>
      </c>
      <c r="AR1541">
        <f t="shared" ref="AR1541:AR1604" ca="1" si="343">J1541</f>
        <v>31.395</v>
      </c>
      <c r="AS1541">
        <f t="shared" ref="AS1541:AS1604" ca="1" si="344">K1541</f>
        <v>-92.716700000000003</v>
      </c>
      <c r="AT1541">
        <f t="shared" ref="AT1541:AT1604" si="345">AE1541</f>
        <v>0</v>
      </c>
      <c r="AU1541" s="68">
        <f t="shared" ref="AU1541:AU1604" si="346">AF1541</f>
        <v>0</v>
      </c>
      <c r="AV1541" s="69">
        <f t="shared" ref="AV1541:AV1604" si="347">AG1541</f>
        <v>0</v>
      </c>
      <c r="AW1541" s="79" t="str">
        <f>IFERROR(INDEX(AVERT_2017NEI!$H$8:$H$4379,MATCH(B1541,AVERT_2017NEI!$L$8:$L$4379,0))/(2000*10^3),"")</f>
        <v/>
      </c>
      <c r="AX1541" s="79">
        <f ca="1">IF(AW1541="",SUMIFS(AVERT_2017NEI!$P$8:$P$19,AVERT_2017NEI!$N$8:$N$19,BB1541,AVERT_2017NEI!$O$8:$O$19,W1541)/(2000*1000),AW1541)</f>
        <v>1.8852757260466271E-6</v>
      </c>
      <c r="AY1541" s="98" t="str">
        <f t="shared" ref="AY1541:AY1604" ca="1" si="348">IF(S1541&gt;0,"Yes","No")</f>
        <v>Yes</v>
      </c>
      <c r="AZ1541" s="99">
        <f ca="1">IF(V1541=GTN_Factors!$B$6,IF(AY1541=GTN_Factors!$D$6,GTN_Factors!$F$6,GTN_Factors!$F$7),INDEX(GTN_Factors!$F$8:$F$11,MATCH(W1541,GTN_Factors!$C$8:$C$11,0)))</f>
        <v>0.92324488942008476</v>
      </c>
      <c r="BA1541" s="135">
        <f ca="1">INDEX(CO2_Factors!$F$6:$F$9,MATCH(V1541,CO2_Factors!$B$6:$B$9,0))</f>
        <v>8.1539875045939E-2</v>
      </c>
      <c r="BB1541" s="79" t="str">
        <f t="shared" ref="BB1541:BB1604" ca="1" si="349">IF(V1541="Gas","Natural Gas",IF(OR(V1541="Oil",V1541="Other"),"Oil and Other",V1541))</f>
        <v>Oil and Other</v>
      </c>
    </row>
    <row r="1542" spans="2:54" ht="17.25" customHeight="1" x14ac:dyDescent="0.5">
      <c r="B1542" s="102" t="s">
        <v>4702</v>
      </c>
      <c r="C1542" s="54">
        <f>MATCH(B1542,EPA_AMP!$U:$U,0)</f>
        <v>1542</v>
      </c>
      <c r="D1542">
        <f ca="1">INDEX(OFFSET(EPA_AMP!$A:$A,,D$3),$C1542)</f>
        <v>2024</v>
      </c>
      <c r="E1542" t="str">
        <f ca="1">INDEX(OFFSET(EPA_AMP!$A:$A,,E$3),$C1542)</f>
        <v>TX</v>
      </c>
      <c r="F1542" t="str">
        <f ca="1">INDEX(OFFSET(EPA_AMP!$A:$A,,F$3),$C1542)</f>
        <v>Potter County</v>
      </c>
      <c r="G1542" t="str">
        <f ca="1">INDEX(OFFSET(EPA_AMP!$A:$A,,G$3),$C1542)</f>
        <v>Harrington Station</v>
      </c>
      <c r="H1542">
        <f ca="1">INDEX(OFFSET(EPA_AMP!$A:$A,,H$3),$C1542)</f>
        <v>6193</v>
      </c>
      <c r="I1542" t="str">
        <f ca="1">INDEX(OFFSET(EPA_AMP!$A:$A,,I$3),$C1542)</f>
        <v>061B</v>
      </c>
      <c r="J1542">
        <f ca="1">INDEX(OFFSET(EPA_AMP!$A:$A,,J$3),$C1542)</f>
        <v>35.297199999999997</v>
      </c>
      <c r="K1542">
        <f ca="1">INDEX(OFFSET(EPA_AMP!$A:$A,,K$3),$C1542)</f>
        <v>-101.7475</v>
      </c>
      <c r="L1542">
        <f ca="1">INDEX(OFFSET(EPA_AMP!$A:$A,,L$3),$C1542)</f>
        <v>6</v>
      </c>
      <c r="M1542" t="str">
        <f ca="1">INDEX(OFFSET(EPA_AMP!$A:$A,,M$3),$C1542)</f>
        <v>SPP</v>
      </c>
      <c r="N1542" t="str">
        <f ca="1">INDEX(OFFSET(EPA_AMP!$A:$A,,N$3),$C1542)</f>
        <v>Southwestern Public Service Company (Owner)|Southwestern Public Service Company (Operator)</v>
      </c>
      <c r="O1542" t="str">
        <f ca="1">INDEX(OFFSET(EPA_AMP!$A:$A,,O$3),$C1542)</f>
        <v>ARP, CSOSG2, MATS, TXSO2</v>
      </c>
      <c r="P1542" t="str">
        <f ca="1">INDEX(OFFSET(EPA_AMP!$A:$A,,P$3),$C1542)</f>
        <v>Tangentially-fired</v>
      </c>
      <c r="Q1542" t="str">
        <f ca="1">INDEX(OFFSET(EPA_AMP!$A:$A,,Q$3),$C1542)</f>
        <v>Coal</v>
      </c>
      <c r="R1542" t="str">
        <f ca="1">INDEX(OFFSET(EPA_AMP!$A:$A,,R$3),$C1542)</f>
        <v>Pipeline Natural Gas</v>
      </c>
      <c r="S1542">
        <f ca="1">INDEX(OFFSET(EPA_AMP!$A:$A,,S$3),$C1542)</f>
        <v>0</v>
      </c>
      <c r="T1542" t="str">
        <f ca="1">INDEX(OFFSET(EPA_AMP!$A:$A,,T$3),$C1542)</f>
        <v>Low NOx Burner Technology w/ Separated OFA|Overfire Air</v>
      </c>
      <c r="U1542" t="str">
        <f ca="1">INDEX(OFFSET(EPA_AMP!$A:$A,,U$3),$C1542)</f>
        <v>Electrostatic Precipitator</v>
      </c>
      <c r="V1542" s="56" t="str">
        <f ca="1">IF(Q1542=Q1541,V1541,INDEX(RefTables!$C$5:$C$35,MATCH(Q1542,RefTables!$B$5:$B$35,0)))</f>
        <v>Coal</v>
      </c>
      <c r="W1542" s="57" t="str">
        <f ca="1">IF(P1542=P1541,W1541,INDEX(RefTables!$F:$F,MATCH(P1542,RefTables!$E:$E,0)))</f>
        <v>ST</v>
      </c>
      <c r="X1542" s="58" t="s">
        <v>47676</v>
      </c>
      <c r="Y1542" s="58" t="s">
        <v>47676</v>
      </c>
      <c r="Z1542" s="58" t="s">
        <v>47676</v>
      </c>
      <c r="AA1542" s="58" t="s">
        <v>47676</v>
      </c>
      <c r="AB1542" s="58" t="s">
        <v>47676</v>
      </c>
      <c r="AC1542" s="58" t="str">
        <f ca="1">INDEX(RefTables!$O:$O,MATCH($AI1542,RefTables!$N:$N,0))</f>
        <v>CENT</v>
      </c>
      <c r="AD1542" s="59">
        <f>MATCH(B1542,CapacityGen!$G:$G,0)</f>
        <v>1542</v>
      </c>
      <c r="AE1542" s="59">
        <f>IF(ISNA($AD1542),0,INDEX(CapacityGen!D:D,$AD1542))</f>
        <v>0</v>
      </c>
      <c r="AF1542" s="59">
        <f>IF(ISNA($AD1542),0,INDEX(CapacityGen!E:E,$AD1542))</f>
        <v>0</v>
      </c>
      <c r="AG1542" s="60">
        <f>IF(ISNA($AD1542),0,INDEX(CapacityGen!F:F,$AD1542))</f>
        <v>0</v>
      </c>
      <c r="AH1542" s="61" t="str">
        <f t="shared" ca="1" si="336"/>
        <v>Harrington Station 061B</v>
      </c>
      <c r="AI1542" s="62" t="str">
        <f ca="1">INDEX(EPA_AMP!$AD$5:$AD$4378,MATCH(H1542,EPA_AMP!$D$5:$D$4378,0))</f>
        <v>Central</v>
      </c>
      <c r="AJ1542" s="72" t="e">
        <f ca="1">MATCH(E1542&amp;"|"&amp;F1542,Dropdowns!$Z:$Z,0)</f>
        <v>#N/A</v>
      </c>
      <c r="AL1542" t="str">
        <f t="shared" ca="1" si="337"/>
        <v>Central</v>
      </c>
      <c r="AM1542" t="str">
        <f t="shared" ca="1" si="338"/>
        <v>Coal</v>
      </c>
      <c r="AN1542" t="str">
        <f t="shared" ca="1" si="339"/>
        <v>ST</v>
      </c>
      <c r="AO1542" t="str">
        <f t="shared" ca="1" si="340"/>
        <v>Harrington Station 061B</v>
      </c>
      <c r="AP1542" t="str">
        <f t="shared" ca="1" si="341"/>
        <v>TX</v>
      </c>
      <c r="AQ1542" t="str">
        <f t="shared" ca="1" si="342"/>
        <v>Potter County</v>
      </c>
      <c r="AR1542">
        <f t="shared" ca="1" si="343"/>
        <v>35.297199999999997</v>
      </c>
      <c r="AS1542">
        <f t="shared" ca="1" si="344"/>
        <v>-101.7475</v>
      </c>
      <c r="AT1542">
        <f t="shared" si="345"/>
        <v>0</v>
      </c>
      <c r="AU1542" s="68">
        <f t="shared" si="346"/>
        <v>0</v>
      </c>
      <c r="AV1542" s="69">
        <f t="shared" si="347"/>
        <v>0</v>
      </c>
      <c r="AW1542" s="79">
        <f>IFERROR(INDEX(AVERT_2017NEI!$H$8:$H$4379,MATCH(B1542,AVERT_2017NEI!$L$8:$L$4379,0))/(2000*10^3),"")</f>
        <v>1.5883317420345268E-6</v>
      </c>
      <c r="AX1542" s="79">
        <f>IF(AW1542="",SUMIFS(AVERT_2017NEI!$P$8:$P$19,AVERT_2017NEI!$N$8:$N$19,BB1542,AVERT_2017NEI!$O$8:$O$19,W1542)/(2000*1000),AW1542)</f>
        <v>1.5883317420345268E-6</v>
      </c>
      <c r="AY1542" s="98" t="str">
        <f t="shared" ca="1" si="348"/>
        <v>No</v>
      </c>
      <c r="AZ1542" s="99">
        <f ca="1">IF(V1542=GTN_Factors!$B$6,IF(AY1542=GTN_Factors!$D$6,GTN_Factors!$F$6,GTN_Factors!$F$7),INDEX(GTN_Factors!$F$8:$F$11,MATCH(W1542,GTN_Factors!$C$8:$C$11,0)))</f>
        <v>0.93120069907625935</v>
      </c>
      <c r="BA1542" s="135">
        <f ca="1">INDEX(CO2_Factors!$F$6:$F$9,MATCH(V1542,CO2_Factors!$B$6:$B$9,0))</f>
        <v>0.10244027930907755</v>
      </c>
      <c r="BB1542" s="79" t="str">
        <f t="shared" ca="1" si="349"/>
        <v>Coal</v>
      </c>
    </row>
    <row r="1543" spans="2:54" ht="17.25" customHeight="1" x14ac:dyDescent="0.5">
      <c r="B1543" s="102" t="s">
        <v>4703</v>
      </c>
      <c r="C1543" s="54">
        <f>MATCH(B1543,EPA_AMP!$U:$U,0)</f>
        <v>1543</v>
      </c>
      <c r="D1543">
        <f ca="1">INDEX(OFFSET(EPA_AMP!$A:$A,,D$3),$C1543)</f>
        <v>2024</v>
      </c>
      <c r="E1543" t="str">
        <f ca="1">INDEX(OFFSET(EPA_AMP!$A:$A,,E$3),$C1543)</f>
        <v>TX</v>
      </c>
      <c r="F1543" t="str">
        <f ca="1">INDEX(OFFSET(EPA_AMP!$A:$A,,F$3),$C1543)</f>
        <v>Potter County</v>
      </c>
      <c r="G1543" t="str">
        <f ca="1">INDEX(OFFSET(EPA_AMP!$A:$A,,G$3),$C1543)</f>
        <v>Harrington Station</v>
      </c>
      <c r="H1543">
        <f ca="1">INDEX(OFFSET(EPA_AMP!$A:$A,,H$3),$C1543)</f>
        <v>6193</v>
      </c>
      <c r="I1543" t="str">
        <f ca="1">INDEX(OFFSET(EPA_AMP!$A:$A,,I$3),$C1543)</f>
        <v>062B</v>
      </c>
      <c r="J1543">
        <f ca="1">INDEX(OFFSET(EPA_AMP!$A:$A,,J$3),$C1543)</f>
        <v>35.297199999999997</v>
      </c>
      <c r="K1543">
        <f ca="1">INDEX(OFFSET(EPA_AMP!$A:$A,,K$3),$C1543)</f>
        <v>-101.7475</v>
      </c>
      <c r="L1543">
        <f ca="1">INDEX(OFFSET(EPA_AMP!$A:$A,,L$3),$C1543)</f>
        <v>6</v>
      </c>
      <c r="M1543" t="str">
        <f ca="1">INDEX(OFFSET(EPA_AMP!$A:$A,,M$3),$C1543)</f>
        <v>SPP</v>
      </c>
      <c r="N1543" t="str">
        <f ca="1">INDEX(OFFSET(EPA_AMP!$A:$A,,N$3),$C1543)</f>
        <v>Southwestern Public Service Company (Owner)|Southwestern Public Service Company (Operator)</v>
      </c>
      <c r="O1543" t="str">
        <f ca="1">INDEX(OFFSET(EPA_AMP!$A:$A,,O$3),$C1543)</f>
        <v>ARP, CSOSG2, MATS, TXSO2</v>
      </c>
      <c r="P1543" t="str">
        <f ca="1">INDEX(OFFSET(EPA_AMP!$A:$A,,P$3),$C1543)</f>
        <v>Tangentially-fired</v>
      </c>
      <c r="Q1543" t="str">
        <f ca="1">INDEX(OFFSET(EPA_AMP!$A:$A,,Q$3),$C1543)</f>
        <v>Coal</v>
      </c>
      <c r="R1543" t="str">
        <f ca="1">INDEX(OFFSET(EPA_AMP!$A:$A,,R$3),$C1543)</f>
        <v>Pipeline Natural Gas</v>
      </c>
      <c r="S1543">
        <f ca="1">INDEX(OFFSET(EPA_AMP!$A:$A,,S$3),$C1543)</f>
        <v>0</v>
      </c>
      <c r="T1543" t="str">
        <f ca="1">INDEX(OFFSET(EPA_AMP!$A:$A,,T$3),$C1543)</f>
        <v>Low NOx Burner Technology w/ Closed-coupled/Separated OFA|Overfire Air</v>
      </c>
      <c r="U1543" t="str">
        <f ca="1">INDEX(OFFSET(EPA_AMP!$A:$A,,U$3),$C1543)</f>
        <v>Baghouse</v>
      </c>
      <c r="V1543" s="56" t="str">
        <f ca="1">IF(Q1543=Q1542,V1542,INDEX(RefTables!$C$5:$C$35,MATCH(Q1543,RefTables!$B$5:$B$35,0)))</f>
        <v>Coal</v>
      </c>
      <c r="W1543" s="57" t="str">
        <f ca="1">IF(P1543=P1542,W1542,INDEX(RefTables!$F:$F,MATCH(P1543,RefTables!$E:$E,0)))</f>
        <v>ST</v>
      </c>
      <c r="X1543" s="58" t="s">
        <v>47676</v>
      </c>
      <c r="Y1543" s="58" t="s">
        <v>47676</v>
      </c>
      <c r="Z1543" s="58" t="s">
        <v>47676</v>
      </c>
      <c r="AA1543" s="58" t="s">
        <v>47676</v>
      </c>
      <c r="AB1543" s="58" t="s">
        <v>47676</v>
      </c>
      <c r="AC1543" s="58" t="str">
        <f ca="1">INDEX(RefTables!$O:$O,MATCH($AI1543,RefTables!$N:$N,0))</f>
        <v>CENT</v>
      </c>
      <c r="AD1543" s="59">
        <f>MATCH(B1543,CapacityGen!$G:$G,0)</f>
        <v>1543</v>
      </c>
      <c r="AE1543" s="59">
        <f>IF(ISNA($AD1543),0,INDEX(CapacityGen!D:D,$AD1543))</f>
        <v>0</v>
      </c>
      <c r="AF1543" s="59">
        <f>IF(ISNA($AD1543),0,INDEX(CapacityGen!E:E,$AD1543))</f>
        <v>0</v>
      </c>
      <c r="AG1543" s="60">
        <f>IF(ISNA($AD1543),0,INDEX(CapacityGen!F:F,$AD1543))</f>
        <v>0</v>
      </c>
      <c r="AH1543" s="61" t="str">
        <f t="shared" ca="1" si="336"/>
        <v>Harrington Station 062B</v>
      </c>
      <c r="AI1543" s="62" t="str">
        <f ca="1">INDEX(EPA_AMP!$AD$5:$AD$4378,MATCH(H1543,EPA_AMP!$D$5:$D$4378,0))</f>
        <v>Central</v>
      </c>
      <c r="AJ1543" s="72" t="e">
        <f ca="1">MATCH(E1543&amp;"|"&amp;F1543,Dropdowns!$Z:$Z,0)</f>
        <v>#N/A</v>
      </c>
      <c r="AL1543" t="str">
        <f t="shared" ca="1" si="337"/>
        <v>Central</v>
      </c>
      <c r="AM1543" t="str">
        <f t="shared" ca="1" si="338"/>
        <v>Coal</v>
      </c>
      <c r="AN1543" t="str">
        <f t="shared" ca="1" si="339"/>
        <v>ST</v>
      </c>
      <c r="AO1543" t="str">
        <f t="shared" ca="1" si="340"/>
        <v>Harrington Station 062B</v>
      </c>
      <c r="AP1543" t="str">
        <f t="shared" ca="1" si="341"/>
        <v>TX</v>
      </c>
      <c r="AQ1543" t="str">
        <f t="shared" ca="1" si="342"/>
        <v>Potter County</v>
      </c>
      <c r="AR1543">
        <f t="shared" ca="1" si="343"/>
        <v>35.297199999999997</v>
      </c>
      <c r="AS1543">
        <f t="shared" ca="1" si="344"/>
        <v>-101.7475</v>
      </c>
      <c r="AT1543">
        <f t="shared" si="345"/>
        <v>0</v>
      </c>
      <c r="AU1543" s="68">
        <f t="shared" si="346"/>
        <v>0</v>
      </c>
      <c r="AV1543" s="69">
        <f t="shared" si="347"/>
        <v>0</v>
      </c>
      <c r="AW1543" s="79">
        <f>IFERROR(INDEX(AVERT_2017NEI!$H$8:$H$4379,MATCH(B1543,AVERT_2017NEI!$L$8:$L$4379,0))/(2000*10^3),"")</f>
        <v>6.4417076511473056E-7</v>
      </c>
      <c r="AX1543" s="79">
        <f>IF(AW1543="",SUMIFS(AVERT_2017NEI!$P$8:$P$19,AVERT_2017NEI!$N$8:$N$19,BB1543,AVERT_2017NEI!$O$8:$O$19,W1543)/(2000*1000),AW1543)</f>
        <v>6.4417076511473056E-7</v>
      </c>
      <c r="AY1543" s="98" t="str">
        <f t="shared" ca="1" si="348"/>
        <v>No</v>
      </c>
      <c r="AZ1543" s="99">
        <f ca="1">IF(V1543=GTN_Factors!$B$6,IF(AY1543=GTN_Factors!$D$6,GTN_Factors!$F$6,GTN_Factors!$F$7),INDEX(GTN_Factors!$F$8:$F$11,MATCH(W1543,GTN_Factors!$C$8:$C$11,0)))</f>
        <v>0.93120069907625935</v>
      </c>
      <c r="BA1543" s="135">
        <f ca="1">INDEX(CO2_Factors!$F$6:$F$9,MATCH(V1543,CO2_Factors!$B$6:$B$9,0))</f>
        <v>0.10244027930907755</v>
      </c>
      <c r="BB1543" s="79" t="str">
        <f t="shared" ca="1" si="349"/>
        <v>Coal</v>
      </c>
    </row>
    <row r="1544" spans="2:54" ht="17.25" customHeight="1" x14ac:dyDescent="0.5">
      <c r="B1544" s="102" t="s">
        <v>4704</v>
      </c>
      <c r="C1544" s="54">
        <f>MATCH(B1544,EPA_AMP!$U:$U,0)</f>
        <v>1544</v>
      </c>
      <c r="D1544">
        <f ca="1">INDEX(OFFSET(EPA_AMP!$A:$A,,D$3),$C1544)</f>
        <v>2024</v>
      </c>
      <c r="E1544" t="str">
        <f ca="1">INDEX(OFFSET(EPA_AMP!$A:$A,,E$3),$C1544)</f>
        <v>TX</v>
      </c>
      <c r="F1544" t="str">
        <f ca="1">INDEX(OFFSET(EPA_AMP!$A:$A,,F$3),$C1544)</f>
        <v>Potter County</v>
      </c>
      <c r="G1544" t="str">
        <f ca="1">INDEX(OFFSET(EPA_AMP!$A:$A,,G$3),$C1544)</f>
        <v>Harrington Station</v>
      </c>
      <c r="H1544">
        <f ca="1">INDEX(OFFSET(EPA_AMP!$A:$A,,H$3),$C1544)</f>
        <v>6193</v>
      </c>
      <c r="I1544" t="str">
        <f ca="1">INDEX(OFFSET(EPA_AMP!$A:$A,,I$3),$C1544)</f>
        <v>063B</v>
      </c>
      <c r="J1544">
        <f ca="1">INDEX(OFFSET(EPA_AMP!$A:$A,,J$3),$C1544)</f>
        <v>35.297199999999997</v>
      </c>
      <c r="K1544">
        <f ca="1">INDEX(OFFSET(EPA_AMP!$A:$A,,K$3),$C1544)</f>
        <v>-101.7475</v>
      </c>
      <c r="L1544">
        <f ca="1">INDEX(OFFSET(EPA_AMP!$A:$A,,L$3),$C1544)</f>
        <v>6</v>
      </c>
      <c r="M1544" t="str">
        <f ca="1">INDEX(OFFSET(EPA_AMP!$A:$A,,M$3),$C1544)</f>
        <v>SPP</v>
      </c>
      <c r="N1544" t="str">
        <f ca="1">INDEX(OFFSET(EPA_AMP!$A:$A,,N$3),$C1544)</f>
        <v>Southwestern Public Service Company (Owner)|Southwestern Public Service Company (Operator)</v>
      </c>
      <c r="O1544" t="str">
        <f ca="1">INDEX(OFFSET(EPA_AMP!$A:$A,,O$3),$C1544)</f>
        <v>ARP, CSOSG2, MATS, TXSO2</v>
      </c>
      <c r="P1544" t="str">
        <f ca="1">INDEX(OFFSET(EPA_AMP!$A:$A,,P$3),$C1544)</f>
        <v>Tangentially-fired</v>
      </c>
      <c r="Q1544" t="str">
        <f ca="1">INDEX(OFFSET(EPA_AMP!$A:$A,,Q$3),$C1544)</f>
        <v>Coal</v>
      </c>
      <c r="R1544" t="str">
        <f ca="1">INDEX(OFFSET(EPA_AMP!$A:$A,,R$3),$C1544)</f>
        <v>Pipeline Natural Gas</v>
      </c>
      <c r="S1544">
        <f ca="1">INDEX(OFFSET(EPA_AMP!$A:$A,,S$3),$C1544)</f>
        <v>0</v>
      </c>
      <c r="T1544" t="str">
        <f ca="1">INDEX(OFFSET(EPA_AMP!$A:$A,,T$3),$C1544)</f>
        <v>Low NOx Burner Technology w/ Closed-coupled/Separated OFA|Overfire Air</v>
      </c>
      <c r="U1544" t="str">
        <f ca="1">INDEX(OFFSET(EPA_AMP!$A:$A,,U$3),$C1544)</f>
        <v>Baghouse</v>
      </c>
      <c r="V1544" s="56" t="str">
        <f ca="1">IF(Q1544=Q1543,V1543,INDEX(RefTables!$C$5:$C$35,MATCH(Q1544,RefTables!$B$5:$B$35,0)))</f>
        <v>Coal</v>
      </c>
      <c r="W1544" s="57" t="str">
        <f ca="1">IF(P1544=P1543,W1543,INDEX(RefTables!$F:$F,MATCH(P1544,RefTables!$E:$E,0)))</f>
        <v>ST</v>
      </c>
      <c r="X1544" s="58" t="s">
        <v>47676</v>
      </c>
      <c r="Y1544" s="58" t="s">
        <v>47676</v>
      </c>
      <c r="Z1544" s="58" t="s">
        <v>47676</v>
      </c>
      <c r="AA1544" s="58" t="s">
        <v>47676</v>
      </c>
      <c r="AB1544" s="58" t="s">
        <v>47676</v>
      </c>
      <c r="AC1544" s="58" t="str">
        <f ca="1">INDEX(RefTables!$O:$O,MATCH($AI1544,RefTables!$N:$N,0))</f>
        <v>CENT</v>
      </c>
      <c r="AD1544" s="59">
        <f>MATCH(B1544,CapacityGen!$G:$G,0)</f>
        <v>1544</v>
      </c>
      <c r="AE1544" s="59">
        <f>IF(ISNA($AD1544),0,INDEX(CapacityGen!D:D,$AD1544))</f>
        <v>0</v>
      </c>
      <c r="AF1544" s="59">
        <f>IF(ISNA($AD1544),0,INDEX(CapacityGen!E:E,$AD1544))</f>
        <v>0</v>
      </c>
      <c r="AG1544" s="60">
        <f>IF(ISNA($AD1544),0,INDEX(CapacityGen!F:F,$AD1544))</f>
        <v>0</v>
      </c>
      <c r="AH1544" s="61" t="str">
        <f t="shared" ca="1" si="336"/>
        <v>Harrington Station 063B</v>
      </c>
      <c r="AI1544" s="62" t="str">
        <f ca="1">INDEX(EPA_AMP!$AD$5:$AD$4378,MATCH(H1544,EPA_AMP!$D$5:$D$4378,0))</f>
        <v>Central</v>
      </c>
      <c r="AJ1544" s="72" t="e">
        <f ca="1">MATCH(E1544&amp;"|"&amp;F1544,Dropdowns!$Z:$Z,0)</f>
        <v>#N/A</v>
      </c>
      <c r="AL1544" t="str">
        <f t="shared" ca="1" si="337"/>
        <v>Central</v>
      </c>
      <c r="AM1544" t="str">
        <f t="shared" ca="1" si="338"/>
        <v>Coal</v>
      </c>
      <c r="AN1544" t="str">
        <f t="shared" ca="1" si="339"/>
        <v>ST</v>
      </c>
      <c r="AO1544" t="str">
        <f t="shared" ca="1" si="340"/>
        <v>Harrington Station 063B</v>
      </c>
      <c r="AP1544" t="str">
        <f t="shared" ca="1" si="341"/>
        <v>TX</v>
      </c>
      <c r="AQ1544" t="str">
        <f t="shared" ca="1" si="342"/>
        <v>Potter County</v>
      </c>
      <c r="AR1544">
        <f t="shared" ca="1" si="343"/>
        <v>35.297199999999997</v>
      </c>
      <c r="AS1544">
        <f t="shared" ca="1" si="344"/>
        <v>-101.7475</v>
      </c>
      <c r="AT1544">
        <f t="shared" si="345"/>
        <v>0</v>
      </c>
      <c r="AU1544" s="68">
        <f t="shared" si="346"/>
        <v>0</v>
      </c>
      <c r="AV1544" s="69">
        <f t="shared" si="347"/>
        <v>0</v>
      </c>
      <c r="AW1544" s="79">
        <f>IFERROR(INDEX(AVERT_2017NEI!$H$8:$H$4379,MATCH(B1544,AVERT_2017NEI!$L$8:$L$4379,0))/(2000*10^3),"")</f>
        <v>6.4893899910382078E-7</v>
      </c>
      <c r="AX1544" s="79">
        <f>IF(AW1544="",SUMIFS(AVERT_2017NEI!$P$8:$P$19,AVERT_2017NEI!$N$8:$N$19,BB1544,AVERT_2017NEI!$O$8:$O$19,W1544)/(2000*1000),AW1544)</f>
        <v>6.4893899910382078E-7</v>
      </c>
      <c r="AY1544" s="98" t="str">
        <f t="shared" ca="1" si="348"/>
        <v>No</v>
      </c>
      <c r="AZ1544" s="99">
        <f ca="1">IF(V1544=GTN_Factors!$B$6,IF(AY1544=GTN_Factors!$D$6,GTN_Factors!$F$6,GTN_Factors!$F$7),INDEX(GTN_Factors!$F$8:$F$11,MATCH(W1544,GTN_Factors!$C$8:$C$11,0)))</f>
        <v>0.93120069907625935</v>
      </c>
      <c r="BA1544" s="135">
        <f ca="1">INDEX(CO2_Factors!$F$6:$F$9,MATCH(V1544,CO2_Factors!$B$6:$B$9,0))</f>
        <v>0.10244027930907755</v>
      </c>
      <c r="BB1544" s="79" t="str">
        <f t="shared" ca="1" si="349"/>
        <v>Coal</v>
      </c>
    </row>
    <row r="1545" spans="2:54" ht="17.25" customHeight="1" x14ac:dyDescent="0.5">
      <c r="B1545" s="102" t="s">
        <v>4705</v>
      </c>
      <c r="C1545" s="54">
        <f>MATCH(B1545,EPA_AMP!$U:$U,0)</f>
        <v>1545</v>
      </c>
      <c r="D1545">
        <f ca="1">INDEX(OFFSET(EPA_AMP!$A:$A,,D$3),$C1545)</f>
        <v>2024</v>
      </c>
      <c r="E1545" t="str">
        <f ca="1">INDEX(OFFSET(EPA_AMP!$A:$A,,E$3),$C1545)</f>
        <v>TX</v>
      </c>
      <c r="F1545" t="str">
        <f ca="1">INDEX(OFFSET(EPA_AMP!$A:$A,,F$3),$C1545)</f>
        <v>Lamb County</v>
      </c>
      <c r="G1545" t="str">
        <f ca="1">INDEX(OFFSET(EPA_AMP!$A:$A,,G$3),$C1545)</f>
        <v>Tolk Station</v>
      </c>
      <c r="H1545">
        <f ca="1">INDEX(OFFSET(EPA_AMP!$A:$A,,H$3),$C1545)</f>
        <v>6194</v>
      </c>
      <c r="I1545" t="str">
        <f ca="1">INDEX(OFFSET(EPA_AMP!$A:$A,,I$3),$C1545)</f>
        <v>171B</v>
      </c>
      <c r="J1545">
        <f ca="1">INDEX(OFFSET(EPA_AMP!$A:$A,,J$3),$C1545)</f>
        <v>34.184699999999999</v>
      </c>
      <c r="K1545">
        <f ca="1">INDEX(OFFSET(EPA_AMP!$A:$A,,K$3),$C1545)</f>
        <v>-102.5686</v>
      </c>
      <c r="L1545">
        <f ca="1">INDEX(OFFSET(EPA_AMP!$A:$A,,L$3),$C1545)</f>
        <v>6</v>
      </c>
      <c r="M1545" t="str">
        <f ca="1">INDEX(OFFSET(EPA_AMP!$A:$A,,M$3),$C1545)</f>
        <v>SPP</v>
      </c>
      <c r="N1545" t="str">
        <f ca="1">INDEX(OFFSET(EPA_AMP!$A:$A,,N$3),$C1545)</f>
        <v>Southwestern Public Service Company (Owner)|Southwestern Public Service Company (Operator)</v>
      </c>
      <c r="O1545" t="str">
        <f ca="1">INDEX(OFFSET(EPA_AMP!$A:$A,,O$3),$C1545)</f>
        <v>ARP, CSOSG2, MATS, TXSO2</v>
      </c>
      <c r="P1545" t="str">
        <f ca="1">INDEX(OFFSET(EPA_AMP!$A:$A,,P$3),$C1545)</f>
        <v>Tangentially-fired</v>
      </c>
      <c r="Q1545" t="str">
        <f ca="1">INDEX(OFFSET(EPA_AMP!$A:$A,,Q$3),$C1545)</f>
        <v>Coal</v>
      </c>
      <c r="R1545">
        <f ca="1">INDEX(OFFSET(EPA_AMP!$A:$A,,R$3),$C1545)</f>
        <v>0</v>
      </c>
      <c r="S1545">
        <f ca="1">INDEX(OFFSET(EPA_AMP!$A:$A,,S$3),$C1545)</f>
        <v>0</v>
      </c>
      <c r="T1545" t="str">
        <f ca="1">INDEX(OFFSET(EPA_AMP!$A:$A,,T$3),$C1545)</f>
        <v>Low NOx Burner Technology w/ Separated OFA|Overfire Air</v>
      </c>
      <c r="U1545" t="str">
        <f ca="1">INDEX(OFFSET(EPA_AMP!$A:$A,,U$3),$C1545)</f>
        <v>Baghouse</v>
      </c>
      <c r="V1545" s="56" t="str">
        <f ca="1">IF(Q1545=Q1544,V1544,INDEX(RefTables!$C$5:$C$35,MATCH(Q1545,RefTables!$B$5:$B$35,0)))</f>
        <v>Coal</v>
      </c>
      <c r="W1545" s="57" t="str">
        <f ca="1">IF(P1545=P1544,W1544,INDEX(RefTables!$F:$F,MATCH(P1545,RefTables!$E:$E,0)))</f>
        <v>ST</v>
      </c>
      <c r="X1545" s="58" t="s">
        <v>47676</v>
      </c>
      <c r="Y1545" s="58" t="s">
        <v>47676</v>
      </c>
      <c r="Z1545" s="58" t="s">
        <v>47676</v>
      </c>
      <c r="AA1545" s="58" t="s">
        <v>47676</v>
      </c>
      <c r="AB1545" s="58" t="s">
        <v>47676</v>
      </c>
      <c r="AC1545" s="58" t="str">
        <f ca="1">INDEX(RefTables!$O:$O,MATCH($AI1545,RefTables!$N:$N,0))</f>
        <v>CENT</v>
      </c>
      <c r="AD1545" s="59">
        <f>MATCH(B1545,CapacityGen!$G:$G,0)</f>
        <v>1545</v>
      </c>
      <c r="AE1545" s="59">
        <f>IF(ISNA($AD1545),0,INDEX(CapacityGen!D:D,$AD1545))</f>
        <v>0</v>
      </c>
      <c r="AF1545" s="59">
        <f>IF(ISNA($AD1545),0,INDEX(CapacityGen!E:E,$AD1545))</f>
        <v>0</v>
      </c>
      <c r="AG1545" s="60">
        <f>IF(ISNA($AD1545),0,INDEX(CapacityGen!F:F,$AD1545))</f>
        <v>0</v>
      </c>
      <c r="AH1545" s="61" t="str">
        <f t="shared" ca="1" si="336"/>
        <v>Tolk Station 171B</v>
      </c>
      <c r="AI1545" s="62" t="str">
        <f ca="1">INDEX(EPA_AMP!$AD$5:$AD$4378,MATCH(H1545,EPA_AMP!$D$5:$D$4378,0))</f>
        <v>Central</v>
      </c>
      <c r="AJ1545" s="72" t="e">
        <f ca="1">MATCH(E1545&amp;"|"&amp;F1545,Dropdowns!$Z:$Z,0)</f>
        <v>#N/A</v>
      </c>
      <c r="AL1545" t="str">
        <f t="shared" ca="1" si="337"/>
        <v>Central</v>
      </c>
      <c r="AM1545" t="str">
        <f t="shared" ca="1" si="338"/>
        <v>Coal</v>
      </c>
      <c r="AN1545" t="str">
        <f t="shared" ca="1" si="339"/>
        <v>ST</v>
      </c>
      <c r="AO1545" t="str">
        <f t="shared" ca="1" si="340"/>
        <v>Tolk Station 171B</v>
      </c>
      <c r="AP1545" t="str">
        <f t="shared" ca="1" si="341"/>
        <v>TX</v>
      </c>
      <c r="AQ1545" t="str">
        <f t="shared" ca="1" si="342"/>
        <v>Lamb County</v>
      </c>
      <c r="AR1545">
        <f t="shared" ca="1" si="343"/>
        <v>34.184699999999999</v>
      </c>
      <c r="AS1545">
        <f t="shared" ca="1" si="344"/>
        <v>-102.5686</v>
      </c>
      <c r="AT1545">
        <f t="shared" si="345"/>
        <v>0</v>
      </c>
      <c r="AU1545" s="68">
        <f t="shared" si="346"/>
        <v>0</v>
      </c>
      <c r="AV1545" s="69">
        <f t="shared" si="347"/>
        <v>0</v>
      </c>
      <c r="AW1545" s="79">
        <f>IFERROR(INDEX(AVERT_2017NEI!$H$8:$H$4379,MATCH(B1545,AVERT_2017NEI!$L$8:$L$4379,0))/(2000*10^3),"")</f>
        <v>1.3071733065759592E-6</v>
      </c>
      <c r="AX1545" s="79">
        <f>IF(AW1545="",SUMIFS(AVERT_2017NEI!$P$8:$P$19,AVERT_2017NEI!$N$8:$N$19,BB1545,AVERT_2017NEI!$O$8:$O$19,W1545)/(2000*1000),AW1545)</f>
        <v>1.3071733065759592E-6</v>
      </c>
      <c r="AY1545" s="98" t="str">
        <f t="shared" ca="1" si="348"/>
        <v>No</v>
      </c>
      <c r="AZ1545" s="99">
        <f ca="1">IF(V1545=GTN_Factors!$B$6,IF(AY1545=GTN_Factors!$D$6,GTN_Factors!$F$6,GTN_Factors!$F$7),INDEX(GTN_Factors!$F$8:$F$11,MATCH(W1545,GTN_Factors!$C$8:$C$11,0)))</f>
        <v>0.93120069907625935</v>
      </c>
      <c r="BA1545" s="135">
        <f ca="1">INDEX(CO2_Factors!$F$6:$F$9,MATCH(V1545,CO2_Factors!$B$6:$B$9,0))</f>
        <v>0.10244027930907755</v>
      </c>
      <c r="BB1545" s="79" t="str">
        <f t="shared" ca="1" si="349"/>
        <v>Coal</v>
      </c>
    </row>
    <row r="1546" spans="2:54" ht="17.25" customHeight="1" x14ac:dyDescent="0.5">
      <c r="B1546" s="102" t="s">
        <v>4706</v>
      </c>
      <c r="C1546" s="54">
        <f>MATCH(B1546,EPA_AMP!$U:$U,0)</f>
        <v>1546</v>
      </c>
      <c r="D1546">
        <f ca="1">INDEX(OFFSET(EPA_AMP!$A:$A,,D$3),$C1546)</f>
        <v>2024</v>
      </c>
      <c r="E1546" t="str">
        <f ca="1">INDEX(OFFSET(EPA_AMP!$A:$A,,E$3),$C1546)</f>
        <v>TX</v>
      </c>
      <c r="F1546" t="str">
        <f ca="1">INDEX(OFFSET(EPA_AMP!$A:$A,,F$3),$C1546)</f>
        <v>Lamb County</v>
      </c>
      <c r="G1546" t="str">
        <f ca="1">INDEX(OFFSET(EPA_AMP!$A:$A,,G$3),$C1546)</f>
        <v>Tolk Station</v>
      </c>
      <c r="H1546">
        <f ca="1">INDEX(OFFSET(EPA_AMP!$A:$A,,H$3),$C1546)</f>
        <v>6194</v>
      </c>
      <c r="I1546" t="str">
        <f ca="1">INDEX(OFFSET(EPA_AMP!$A:$A,,I$3),$C1546)</f>
        <v>172B</v>
      </c>
      <c r="J1546">
        <f ca="1">INDEX(OFFSET(EPA_AMP!$A:$A,,J$3),$C1546)</f>
        <v>34.184699999999999</v>
      </c>
      <c r="K1546">
        <f ca="1">INDEX(OFFSET(EPA_AMP!$A:$A,,K$3),$C1546)</f>
        <v>-102.5686</v>
      </c>
      <c r="L1546">
        <f ca="1">INDEX(OFFSET(EPA_AMP!$A:$A,,L$3),$C1546)</f>
        <v>6</v>
      </c>
      <c r="M1546" t="str">
        <f ca="1">INDEX(OFFSET(EPA_AMP!$A:$A,,M$3),$C1546)</f>
        <v>SPP</v>
      </c>
      <c r="N1546" t="str">
        <f ca="1">INDEX(OFFSET(EPA_AMP!$A:$A,,N$3),$C1546)</f>
        <v>Southwestern Public Service Company (Owner)|Southwestern Public Service Company (Operator)</v>
      </c>
      <c r="O1546" t="str">
        <f ca="1">INDEX(OFFSET(EPA_AMP!$A:$A,,O$3),$C1546)</f>
        <v>ARP, CSOSG2, MATS, TXSO2</v>
      </c>
      <c r="P1546" t="str">
        <f ca="1">INDEX(OFFSET(EPA_AMP!$A:$A,,P$3),$C1546)</f>
        <v>Tangentially-fired</v>
      </c>
      <c r="Q1546" t="str">
        <f ca="1">INDEX(OFFSET(EPA_AMP!$A:$A,,Q$3),$C1546)</f>
        <v>Coal</v>
      </c>
      <c r="R1546">
        <f ca="1">INDEX(OFFSET(EPA_AMP!$A:$A,,R$3),$C1546)</f>
        <v>0</v>
      </c>
      <c r="S1546">
        <f ca="1">INDEX(OFFSET(EPA_AMP!$A:$A,,S$3),$C1546)</f>
        <v>0</v>
      </c>
      <c r="T1546" t="str">
        <f ca="1">INDEX(OFFSET(EPA_AMP!$A:$A,,T$3),$C1546)</f>
        <v>Low NOx Burner Technology w/ Separated OFA|Overfire Air</v>
      </c>
      <c r="U1546" t="str">
        <f ca="1">INDEX(OFFSET(EPA_AMP!$A:$A,,U$3),$C1546)</f>
        <v>Baghouse</v>
      </c>
      <c r="V1546" s="56" t="str">
        <f ca="1">IF(Q1546=Q1545,V1545,INDEX(RefTables!$C$5:$C$35,MATCH(Q1546,RefTables!$B$5:$B$35,0)))</f>
        <v>Coal</v>
      </c>
      <c r="W1546" s="57" t="str">
        <f ca="1">IF(P1546=P1545,W1545,INDEX(RefTables!$F:$F,MATCH(P1546,RefTables!$E:$E,0)))</f>
        <v>ST</v>
      </c>
      <c r="X1546" s="58" t="s">
        <v>47676</v>
      </c>
      <c r="Y1546" s="58" t="s">
        <v>47676</v>
      </c>
      <c r="Z1546" s="58" t="s">
        <v>47676</v>
      </c>
      <c r="AA1546" s="58" t="s">
        <v>47676</v>
      </c>
      <c r="AB1546" s="58" t="s">
        <v>47676</v>
      </c>
      <c r="AC1546" s="58" t="str">
        <f ca="1">INDEX(RefTables!$O:$O,MATCH($AI1546,RefTables!$N:$N,0))</f>
        <v>CENT</v>
      </c>
      <c r="AD1546" s="59">
        <f>MATCH(B1546,CapacityGen!$G:$G,0)</f>
        <v>1546</v>
      </c>
      <c r="AE1546" s="59">
        <f>IF(ISNA($AD1546),0,INDEX(CapacityGen!D:D,$AD1546))</f>
        <v>0</v>
      </c>
      <c r="AF1546" s="59">
        <f>IF(ISNA($AD1546),0,INDEX(CapacityGen!E:E,$AD1546))</f>
        <v>0</v>
      </c>
      <c r="AG1546" s="60">
        <f>IF(ISNA($AD1546),0,INDEX(CapacityGen!F:F,$AD1546))</f>
        <v>0</v>
      </c>
      <c r="AH1546" s="61" t="str">
        <f t="shared" ca="1" si="336"/>
        <v>Tolk Station 172B</v>
      </c>
      <c r="AI1546" s="62" t="str">
        <f ca="1">INDEX(EPA_AMP!$AD$5:$AD$4378,MATCH(H1546,EPA_AMP!$D$5:$D$4378,0))</f>
        <v>Central</v>
      </c>
      <c r="AJ1546" s="72" t="e">
        <f ca="1">MATCH(E1546&amp;"|"&amp;F1546,Dropdowns!$Z:$Z,0)</f>
        <v>#N/A</v>
      </c>
      <c r="AL1546" t="str">
        <f t="shared" ca="1" si="337"/>
        <v>Central</v>
      </c>
      <c r="AM1546" t="str">
        <f t="shared" ca="1" si="338"/>
        <v>Coal</v>
      </c>
      <c r="AN1546" t="str">
        <f t="shared" ca="1" si="339"/>
        <v>ST</v>
      </c>
      <c r="AO1546" t="str">
        <f t="shared" ca="1" si="340"/>
        <v>Tolk Station 172B</v>
      </c>
      <c r="AP1546" t="str">
        <f t="shared" ca="1" si="341"/>
        <v>TX</v>
      </c>
      <c r="AQ1546" t="str">
        <f t="shared" ca="1" si="342"/>
        <v>Lamb County</v>
      </c>
      <c r="AR1546">
        <f t="shared" ca="1" si="343"/>
        <v>34.184699999999999</v>
      </c>
      <c r="AS1546">
        <f t="shared" ca="1" si="344"/>
        <v>-102.5686</v>
      </c>
      <c r="AT1546">
        <f t="shared" si="345"/>
        <v>0</v>
      </c>
      <c r="AU1546" s="68">
        <f t="shared" si="346"/>
        <v>0</v>
      </c>
      <c r="AV1546" s="69">
        <f t="shared" si="347"/>
        <v>0</v>
      </c>
      <c r="AW1546" s="79">
        <f>IFERROR(INDEX(AVERT_2017NEI!$H$8:$H$4379,MATCH(B1546,AVERT_2017NEI!$L$8:$L$4379,0))/(2000*10^3),"")</f>
        <v>1.1329241938495086E-6</v>
      </c>
      <c r="AX1546" s="79">
        <f>IF(AW1546="",SUMIFS(AVERT_2017NEI!$P$8:$P$19,AVERT_2017NEI!$N$8:$N$19,BB1546,AVERT_2017NEI!$O$8:$O$19,W1546)/(2000*1000),AW1546)</f>
        <v>1.1329241938495086E-6</v>
      </c>
      <c r="AY1546" s="98" t="str">
        <f t="shared" ca="1" si="348"/>
        <v>No</v>
      </c>
      <c r="AZ1546" s="99">
        <f ca="1">IF(V1546=GTN_Factors!$B$6,IF(AY1546=GTN_Factors!$D$6,GTN_Factors!$F$6,GTN_Factors!$F$7),INDEX(GTN_Factors!$F$8:$F$11,MATCH(W1546,GTN_Factors!$C$8:$C$11,0)))</f>
        <v>0.93120069907625935</v>
      </c>
      <c r="BA1546" s="135">
        <f ca="1">INDEX(CO2_Factors!$F$6:$F$9,MATCH(V1546,CO2_Factors!$B$6:$B$9,0))</f>
        <v>0.10244027930907755</v>
      </c>
      <c r="BB1546" s="79" t="str">
        <f t="shared" ca="1" si="349"/>
        <v>Coal</v>
      </c>
    </row>
    <row r="1547" spans="2:54" ht="17.25" customHeight="1" x14ac:dyDescent="0.5">
      <c r="B1547" s="102" t="s">
        <v>4707</v>
      </c>
      <c r="C1547" s="54">
        <f>MATCH(B1547,EPA_AMP!$U:$U,0)</f>
        <v>1547</v>
      </c>
      <c r="D1547">
        <f ca="1">INDEX(OFFSET(EPA_AMP!$A:$A,,D$3),$C1547)</f>
        <v>2024</v>
      </c>
      <c r="E1547" t="str">
        <f ca="1">INDEX(OFFSET(EPA_AMP!$A:$A,,E$3),$C1547)</f>
        <v>MO</v>
      </c>
      <c r="F1547" t="str">
        <f ca="1">INDEX(OFFSET(EPA_AMP!$A:$A,,F$3),$C1547)</f>
        <v>Greene County</v>
      </c>
      <c r="G1547" t="str">
        <f ca="1">INDEX(OFFSET(EPA_AMP!$A:$A,,G$3),$C1547)</f>
        <v>John Twitty Energy Center</v>
      </c>
      <c r="H1547">
        <f ca="1">INDEX(OFFSET(EPA_AMP!$A:$A,,H$3),$C1547)</f>
        <v>6195</v>
      </c>
      <c r="I1547">
        <f ca="1">INDEX(OFFSET(EPA_AMP!$A:$A,,I$3),$C1547)</f>
        <v>1</v>
      </c>
      <c r="J1547">
        <f ca="1">INDEX(OFFSET(EPA_AMP!$A:$A,,J$3),$C1547)</f>
        <v>37.151899999999998</v>
      </c>
      <c r="K1547">
        <f ca="1">INDEX(OFFSET(EPA_AMP!$A:$A,,K$3),$C1547)</f>
        <v>-93.389200000000002</v>
      </c>
      <c r="L1547">
        <f ca="1">INDEX(OFFSET(EPA_AMP!$A:$A,,L$3),$C1547)</f>
        <v>7</v>
      </c>
      <c r="M1547" t="str">
        <f ca="1">INDEX(OFFSET(EPA_AMP!$A:$A,,M$3),$C1547)</f>
        <v>SPP</v>
      </c>
      <c r="N1547" t="str">
        <f ca="1">INDEX(OFFSET(EPA_AMP!$A:$A,,N$3),$C1547)</f>
        <v>City of Springfield, MO (Owner)|City of Springfield, MO (Operator)</v>
      </c>
      <c r="O1547" t="str">
        <f ca="1">INDEX(OFFSET(EPA_AMP!$A:$A,,O$3),$C1547)</f>
        <v>ARP, CSNOX, CSOSG2, CSSO2G1, MATS</v>
      </c>
      <c r="P1547" t="str">
        <f ca="1">INDEX(OFFSET(EPA_AMP!$A:$A,,P$3),$C1547)</f>
        <v>Dry bottom wall-fired boiler</v>
      </c>
      <c r="Q1547" t="str">
        <f ca="1">INDEX(OFFSET(EPA_AMP!$A:$A,,Q$3),$C1547)</f>
        <v>Coal</v>
      </c>
      <c r="R1547" t="str">
        <f ca="1">INDEX(OFFSET(EPA_AMP!$A:$A,,R$3),$C1547)</f>
        <v>Diesel Oil, Natural Gas, Pipeline Natural Gas</v>
      </c>
      <c r="S1547">
        <f ca="1">INDEX(OFFSET(EPA_AMP!$A:$A,,S$3),$C1547)</f>
        <v>0</v>
      </c>
      <c r="T1547" t="str">
        <f ca="1">INDEX(OFFSET(EPA_AMP!$A:$A,,T$3),$C1547)</f>
        <v>Other|Selective Catalytic Reduction</v>
      </c>
      <c r="U1547" t="str">
        <f ca="1">INDEX(OFFSET(EPA_AMP!$A:$A,,U$3),$C1547)</f>
        <v>Baghouse</v>
      </c>
      <c r="V1547" s="56" t="str">
        <f ca="1">IF(Q1547=Q1546,V1546,INDEX(RefTables!$C$5:$C$35,MATCH(Q1547,RefTables!$B$5:$B$35,0)))</f>
        <v>Coal</v>
      </c>
      <c r="W1547" s="57" t="str">
        <f ca="1">IF(P1547=P1546,W1546,INDEX(RefTables!$F:$F,MATCH(P1547,RefTables!$E:$E,0)))</f>
        <v>ST</v>
      </c>
      <c r="X1547" s="58" t="s">
        <v>47676</v>
      </c>
      <c r="Y1547" s="58" t="s">
        <v>47676</v>
      </c>
      <c r="Z1547" s="58" t="s">
        <v>47676</v>
      </c>
      <c r="AA1547" s="58" t="s">
        <v>47676</v>
      </c>
      <c r="AB1547" s="58" t="s">
        <v>47676</v>
      </c>
      <c r="AC1547" s="58" t="str">
        <f ca="1">INDEX(RefTables!$O:$O,MATCH($AI1547,RefTables!$N:$N,0))</f>
        <v>CENT</v>
      </c>
      <c r="AD1547" s="59">
        <f>MATCH(B1547,CapacityGen!$G:$G,0)</f>
        <v>1547</v>
      </c>
      <c r="AE1547" s="59">
        <f>IF(ISNA($AD1547),0,INDEX(CapacityGen!D:D,$AD1547))</f>
        <v>0</v>
      </c>
      <c r="AF1547" s="59">
        <f>IF(ISNA($AD1547),0,INDEX(CapacityGen!E:E,$AD1547))</f>
        <v>0</v>
      </c>
      <c r="AG1547" s="60">
        <f>IF(ISNA($AD1547),0,INDEX(CapacityGen!F:F,$AD1547))</f>
        <v>0</v>
      </c>
      <c r="AH1547" s="61" t="str">
        <f t="shared" ca="1" si="336"/>
        <v>John Twitty Energy Center 1</v>
      </c>
      <c r="AI1547" s="62" t="str">
        <f ca="1">INDEX(EPA_AMP!$AD$5:$AD$4378,MATCH(H1547,EPA_AMP!$D$5:$D$4378,0))</f>
        <v>Central</v>
      </c>
      <c r="AJ1547" s="72" t="e">
        <f ca="1">MATCH(E1547&amp;"|"&amp;F1547,Dropdowns!$Z:$Z,0)</f>
        <v>#N/A</v>
      </c>
      <c r="AL1547" t="str">
        <f t="shared" ca="1" si="337"/>
        <v>Central</v>
      </c>
      <c r="AM1547" t="str">
        <f t="shared" ca="1" si="338"/>
        <v>Coal</v>
      </c>
      <c r="AN1547" t="str">
        <f t="shared" ca="1" si="339"/>
        <v>ST</v>
      </c>
      <c r="AO1547" t="str">
        <f t="shared" ca="1" si="340"/>
        <v>John Twitty Energy Center 1</v>
      </c>
      <c r="AP1547" t="str">
        <f t="shared" ca="1" si="341"/>
        <v>MO</v>
      </c>
      <c r="AQ1547" t="str">
        <f t="shared" ca="1" si="342"/>
        <v>Greene County</v>
      </c>
      <c r="AR1547">
        <f t="shared" ca="1" si="343"/>
        <v>37.151899999999998</v>
      </c>
      <c r="AS1547">
        <f t="shared" ca="1" si="344"/>
        <v>-93.389200000000002</v>
      </c>
      <c r="AT1547">
        <f t="shared" si="345"/>
        <v>0</v>
      </c>
      <c r="AU1547" s="68">
        <f t="shared" si="346"/>
        <v>0</v>
      </c>
      <c r="AV1547" s="69">
        <f t="shared" si="347"/>
        <v>0</v>
      </c>
      <c r="AW1547" s="79">
        <f>IFERROR(INDEX(AVERT_2017NEI!$H$8:$H$4379,MATCH(B1547,AVERT_2017NEI!$L$8:$L$4379,0))/(2000*10^3),"")</f>
        <v>2.3016340234222027E-6</v>
      </c>
      <c r="AX1547" s="79">
        <f>IF(AW1547="",SUMIFS(AVERT_2017NEI!$P$8:$P$19,AVERT_2017NEI!$N$8:$N$19,BB1547,AVERT_2017NEI!$O$8:$O$19,W1547)/(2000*1000),AW1547)</f>
        <v>2.3016340234222027E-6</v>
      </c>
      <c r="AY1547" s="98" t="str">
        <f t="shared" ca="1" si="348"/>
        <v>No</v>
      </c>
      <c r="AZ1547" s="99">
        <f ca="1">IF(V1547=GTN_Factors!$B$6,IF(AY1547=GTN_Factors!$D$6,GTN_Factors!$F$6,GTN_Factors!$F$7),INDEX(GTN_Factors!$F$8:$F$11,MATCH(W1547,GTN_Factors!$C$8:$C$11,0)))</f>
        <v>0.93120069907625935</v>
      </c>
      <c r="BA1547" s="135">
        <f ca="1">INDEX(CO2_Factors!$F$6:$F$9,MATCH(V1547,CO2_Factors!$B$6:$B$9,0))</f>
        <v>0.10244027930907755</v>
      </c>
      <c r="BB1547" s="79" t="str">
        <f t="shared" ca="1" si="349"/>
        <v>Coal</v>
      </c>
    </row>
    <row r="1548" spans="2:54" ht="17.25" customHeight="1" x14ac:dyDescent="0.5">
      <c r="B1548" s="102" t="s">
        <v>4708</v>
      </c>
      <c r="C1548" s="54">
        <f>MATCH(B1548,EPA_AMP!$U:$U,0)</f>
        <v>1548</v>
      </c>
      <c r="D1548">
        <f ca="1">INDEX(OFFSET(EPA_AMP!$A:$A,,D$3),$C1548)</f>
        <v>2024</v>
      </c>
      <c r="E1548" t="str">
        <f ca="1">INDEX(OFFSET(EPA_AMP!$A:$A,,E$3),$C1548)</f>
        <v>MO</v>
      </c>
      <c r="F1548" t="str">
        <f ca="1">INDEX(OFFSET(EPA_AMP!$A:$A,,F$3),$C1548)</f>
        <v>Greene County</v>
      </c>
      <c r="G1548" t="str">
        <f ca="1">INDEX(OFFSET(EPA_AMP!$A:$A,,G$3),$C1548)</f>
        <v>John Twitty Energy Center</v>
      </c>
      <c r="H1548">
        <f ca="1">INDEX(OFFSET(EPA_AMP!$A:$A,,H$3),$C1548)</f>
        <v>6195</v>
      </c>
      <c r="I1548">
        <f ca="1">INDEX(OFFSET(EPA_AMP!$A:$A,,I$3),$C1548)</f>
        <v>2</v>
      </c>
      <c r="J1548">
        <f ca="1">INDEX(OFFSET(EPA_AMP!$A:$A,,J$3),$C1548)</f>
        <v>37.151899999999998</v>
      </c>
      <c r="K1548">
        <f ca="1">INDEX(OFFSET(EPA_AMP!$A:$A,,K$3),$C1548)</f>
        <v>-93.389200000000002</v>
      </c>
      <c r="L1548">
        <f ca="1">INDEX(OFFSET(EPA_AMP!$A:$A,,L$3),$C1548)</f>
        <v>7</v>
      </c>
      <c r="M1548" t="str">
        <f ca="1">INDEX(OFFSET(EPA_AMP!$A:$A,,M$3),$C1548)</f>
        <v>SPP</v>
      </c>
      <c r="N1548" t="str">
        <f ca="1">INDEX(OFFSET(EPA_AMP!$A:$A,,N$3),$C1548)</f>
        <v>City of Springfield, MO (Owner)|City of Springfield, MO (Operator)</v>
      </c>
      <c r="O1548" t="str">
        <f ca="1">INDEX(OFFSET(EPA_AMP!$A:$A,,O$3),$C1548)</f>
        <v>ARP, CSNOX, CSOSG2, CSSO2G1, MATS</v>
      </c>
      <c r="P1548" t="str">
        <f ca="1">INDEX(OFFSET(EPA_AMP!$A:$A,,P$3),$C1548)</f>
        <v>Dry bottom wall-fired boiler</v>
      </c>
      <c r="Q1548" t="str">
        <f ca="1">INDEX(OFFSET(EPA_AMP!$A:$A,,Q$3),$C1548)</f>
        <v>Coal</v>
      </c>
      <c r="R1548" t="str">
        <f ca="1">INDEX(OFFSET(EPA_AMP!$A:$A,,R$3),$C1548)</f>
        <v>Natural Gas, Pipeline Natural Gas</v>
      </c>
      <c r="S1548" t="str">
        <f ca="1">INDEX(OFFSET(EPA_AMP!$A:$A,,S$3),$C1548)</f>
        <v>Dry Lime FGD</v>
      </c>
      <c r="T1548" t="str">
        <f ca="1">INDEX(OFFSET(EPA_AMP!$A:$A,,T$3),$C1548)</f>
        <v>Low NOx Burner Technology w/ Overfire Air|Selective Catalytic Reduction</v>
      </c>
      <c r="U1548" t="str">
        <f ca="1">INDEX(OFFSET(EPA_AMP!$A:$A,,U$3),$C1548)</f>
        <v>Baghouse</v>
      </c>
      <c r="V1548" s="56" t="str">
        <f ca="1">IF(Q1548=Q1547,V1547,INDEX(RefTables!$C$5:$C$35,MATCH(Q1548,RefTables!$B$5:$B$35,0)))</f>
        <v>Coal</v>
      </c>
      <c r="W1548" s="57" t="str">
        <f ca="1">IF(P1548=P1547,W1547,INDEX(RefTables!$F:$F,MATCH(P1548,RefTables!$E:$E,0)))</f>
        <v>ST</v>
      </c>
      <c r="X1548" s="58" t="s">
        <v>47676</v>
      </c>
      <c r="Y1548" s="58" t="s">
        <v>47676</v>
      </c>
      <c r="Z1548" s="58" t="s">
        <v>47676</v>
      </c>
      <c r="AA1548" s="58" t="s">
        <v>47676</v>
      </c>
      <c r="AB1548" s="58" t="s">
        <v>47676</v>
      </c>
      <c r="AC1548" s="58" t="str">
        <f ca="1">INDEX(RefTables!$O:$O,MATCH($AI1548,RefTables!$N:$N,0))</f>
        <v>CENT</v>
      </c>
      <c r="AD1548" s="59">
        <f>MATCH(B1548,CapacityGen!$G:$G,0)</f>
        <v>1548</v>
      </c>
      <c r="AE1548" s="59">
        <f>IF(ISNA($AD1548),0,INDEX(CapacityGen!D:D,$AD1548))</f>
        <v>0</v>
      </c>
      <c r="AF1548" s="59">
        <f>IF(ISNA($AD1548),0,INDEX(CapacityGen!E:E,$AD1548))</f>
        <v>0</v>
      </c>
      <c r="AG1548" s="60">
        <f>IF(ISNA($AD1548),0,INDEX(CapacityGen!F:F,$AD1548))</f>
        <v>0</v>
      </c>
      <c r="AH1548" s="61" t="str">
        <f t="shared" ca="1" si="336"/>
        <v>John Twitty Energy Center 2</v>
      </c>
      <c r="AI1548" s="62" t="str">
        <f ca="1">INDEX(EPA_AMP!$AD$5:$AD$4378,MATCH(H1548,EPA_AMP!$D$5:$D$4378,0))</f>
        <v>Central</v>
      </c>
      <c r="AJ1548" s="72" t="e">
        <f ca="1">MATCH(E1548&amp;"|"&amp;F1548,Dropdowns!$Z:$Z,0)</f>
        <v>#N/A</v>
      </c>
      <c r="AL1548" t="str">
        <f t="shared" ca="1" si="337"/>
        <v>Central</v>
      </c>
      <c r="AM1548" t="str">
        <f t="shared" ca="1" si="338"/>
        <v>Coal</v>
      </c>
      <c r="AN1548" t="str">
        <f t="shared" ca="1" si="339"/>
        <v>ST</v>
      </c>
      <c r="AO1548" t="str">
        <f t="shared" ca="1" si="340"/>
        <v>John Twitty Energy Center 2</v>
      </c>
      <c r="AP1548" t="str">
        <f t="shared" ca="1" si="341"/>
        <v>MO</v>
      </c>
      <c r="AQ1548" t="str">
        <f t="shared" ca="1" si="342"/>
        <v>Greene County</v>
      </c>
      <c r="AR1548">
        <f t="shared" ca="1" si="343"/>
        <v>37.151899999999998</v>
      </c>
      <c r="AS1548">
        <f t="shared" ca="1" si="344"/>
        <v>-93.389200000000002</v>
      </c>
      <c r="AT1548">
        <f t="shared" si="345"/>
        <v>0</v>
      </c>
      <c r="AU1548" s="68">
        <f t="shared" si="346"/>
        <v>0</v>
      </c>
      <c r="AV1548" s="69">
        <f t="shared" si="347"/>
        <v>0</v>
      </c>
      <c r="AW1548" s="79">
        <f>IFERROR(INDEX(AVERT_2017NEI!$H$8:$H$4379,MATCH(B1548,AVERT_2017NEI!$L$8:$L$4379,0))/(2000*10^3),"")</f>
        <v>3.5699198133005837E-6</v>
      </c>
      <c r="AX1548" s="79">
        <f>IF(AW1548="",SUMIFS(AVERT_2017NEI!$P$8:$P$19,AVERT_2017NEI!$N$8:$N$19,BB1548,AVERT_2017NEI!$O$8:$O$19,W1548)/(2000*1000),AW1548)</f>
        <v>3.5699198133005837E-6</v>
      </c>
      <c r="AY1548" s="98" t="str">
        <f t="shared" ca="1" si="348"/>
        <v>Yes</v>
      </c>
      <c r="AZ1548" s="99">
        <f ca="1">IF(V1548=GTN_Factors!$B$6,IF(AY1548=GTN_Factors!$D$6,GTN_Factors!$F$6,GTN_Factors!$F$7),INDEX(GTN_Factors!$F$8:$F$11,MATCH(W1548,GTN_Factors!$C$8:$C$11,0)))</f>
        <v>0.91744295079303151</v>
      </c>
      <c r="BA1548" s="135">
        <f ca="1">INDEX(CO2_Factors!$F$6:$F$9,MATCH(V1548,CO2_Factors!$B$6:$B$9,0))</f>
        <v>0.10244027930907755</v>
      </c>
      <c r="BB1548" s="79" t="str">
        <f t="shared" ca="1" si="349"/>
        <v>Coal</v>
      </c>
    </row>
    <row r="1549" spans="2:54" ht="17.25" customHeight="1" x14ac:dyDescent="0.5">
      <c r="B1549" s="102" t="s">
        <v>4709</v>
      </c>
      <c r="C1549" s="54">
        <f>MATCH(B1549,EPA_AMP!$U:$U,0)</f>
        <v>1549</v>
      </c>
      <c r="D1549">
        <f ca="1">INDEX(OFFSET(EPA_AMP!$A:$A,,D$3),$C1549)</f>
        <v>2024</v>
      </c>
      <c r="E1549" t="str">
        <f ca="1">INDEX(OFFSET(EPA_AMP!$A:$A,,E$3),$C1549)</f>
        <v>MO</v>
      </c>
      <c r="F1549" t="str">
        <f ca="1">INDEX(OFFSET(EPA_AMP!$A:$A,,F$3),$C1549)</f>
        <v>Greene County</v>
      </c>
      <c r="G1549" t="str">
        <f ca="1">INDEX(OFFSET(EPA_AMP!$A:$A,,G$3),$C1549)</f>
        <v>John Twitty Energy Center</v>
      </c>
      <c r="H1549">
        <f ca="1">INDEX(OFFSET(EPA_AMP!$A:$A,,H$3),$C1549)</f>
        <v>6195</v>
      </c>
      <c r="I1549" t="str">
        <f ca="1">INDEX(OFFSET(EPA_AMP!$A:$A,,I$3),$C1549)</f>
        <v>CT1A</v>
      </c>
      <c r="J1549">
        <f ca="1">INDEX(OFFSET(EPA_AMP!$A:$A,,J$3),$C1549)</f>
        <v>37.151899999999998</v>
      </c>
      <c r="K1549">
        <f ca="1">INDEX(OFFSET(EPA_AMP!$A:$A,,K$3),$C1549)</f>
        <v>-93.389200000000002</v>
      </c>
      <c r="L1549">
        <f ca="1">INDEX(OFFSET(EPA_AMP!$A:$A,,L$3),$C1549)</f>
        <v>7</v>
      </c>
      <c r="M1549" t="str">
        <f ca="1">INDEX(OFFSET(EPA_AMP!$A:$A,,M$3),$C1549)</f>
        <v>SPP</v>
      </c>
      <c r="N1549" t="str">
        <f ca="1">INDEX(OFFSET(EPA_AMP!$A:$A,,N$3),$C1549)</f>
        <v>City of Springfield, MO (Owner)|City of Springfield, MO (Operator)</v>
      </c>
      <c r="O1549" t="str">
        <f ca="1">INDEX(OFFSET(EPA_AMP!$A:$A,,O$3),$C1549)</f>
        <v>CSNOX, CSOSG2, CSSO2G1</v>
      </c>
      <c r="P1549" t="str">
        <f ca="1">INDEX(OFFSET(EPA_AMP!$A:$A,,P$3),$C1549)</f>
        <v>Combustion turbine</v>
      </c>
      <c r="Q1549" t="str">
        <f ca="1">INDEX(OFFSET(EPA_AMP!$A:$A,,Q$3),$C1549)</f>
        <v>Natural Gas, Pipeline Natural Gas</v>
      </c>
      <c r="R1549">
        <f ca="1">INDEX(OFFSET(EPA_AMP!$A:$A,,R$3),$C1549)</f>
        <v>0</v>
      </c>
      <c r="S1549">
        <f ca="1">INDEX(OFFSET(EPA_AMP!$A:$A,,S$3),$C1549)</f>
        <v>0</v>
      </c>
      <c r="T1549" t="str">
        <f ca="1">INDEX(OFFSET(EPA_AMP!$A:$A,,T$3),$C1549)</f>
        <v>Water Injection</v>
      </c>
      <c r="U1549">
        <f ca="1">INDEX(OFFSET(EPA_AMP!$A:$A,,U$3),$C1549)</f>
        <v>0</v>
      </c>
      <c r="V1549" s="56" t="str">
        <f ca="1">IF(Q1549=Q1548,V1548,INDEX(RefTables!$C$5:$C$35,MATCH(Q1549,RefTables!$B$5:$B$35,0)))</f>
        <v>Gas</v>
      </c>
      <c r="W1549" s="57" t="str">
        <f ca="1">IF(P1549=P1548,W1548,INDEX(RefTables!$F:$F,MATCH(P1549,RefTables!$E:$E,0)))</f>
        <v>CT</v>
      </c>
      <c r="X1549" s="58" t="s">
        <v>47676</v>
      </c>
      <c r="Y1549" s="58" t="s">
        <v>47676</v>
      </c>
      <c r="Z1549" s="58" t="s">
        <v>47676</v>
      </c>
      <c r="AA1549" s="58" t="s">
        <v>47676</v>
      </c>
      <c r="AB1549" s="58" t="s">
        <v>47676</v>
      </c>
      <c r="AC1549" s="58" t="str">
        <f ca="1">INDEX(RefTables!$O:$O,MATCH($AI1549,RefTables!$N:$N,0))</f>
        <v>CENT</v>
      </c>
      <c r="AD1549" s="59">
        <f>MATCH(B1549,CapacityGen!$G:$G,0)</f>
        <v>1549</v>
      </c>
      <c r="AE1549" s="59">
        <f>IF(ISNA($AD1549),0,INDEX(CapacityGen!D:D,$AD1549))</f>
        <v>0</v>
      </c>
      <c r="AF1549" s="59">
        <f>IF(ISNA($AD1549),0,INDEX(CapacityGen!E:E,$AD1549))</f>
        <v>0</v>
      </c>
      <c r="AG1549" s="60">
        <f>IF(ISNA($AD1549),0,INDEX(CapacityGen!F:F,$AD1549))</f>
        <v>0</v>
      </c>
      <c r="AH1549" s="61" t="str">
        <f t="shared" ca="1" si="336"/>
        <v>John Twitty Energy Center CT1A</v>
      </c>
      <c r="AI1549" s="62" t="str">
        <f ca="1">INDEX(EPA_AMP!$AD$5:$AD$4378,MATCH(H1549,EPA_AMP!$D$5:$D$4378,0))</f>
        <v>Central</v>
      </c>
      <c r="AJ1549" s="72" t="e">
        <f ca="1">MATCH(E1549&amp;"|"&amp;F1549,Dropdowns!$Z:$Z,0)</f>
        <v>#N/A</v>
      </c>
      <c r="AL1549" t="str">
        <f t="shared" ca="1" si="337"/>
        <v>Central</v>
      </c>
      <c r="AM1549" t="str">
        <f t="shared" ca="1" si="338"/>
        <v>Gas</v>
      </c>
      <c r="AN1549" t="str">
        <f t="shared" ca="1" si="339"/>
        <v>CT</v>
      </c>
      <c r="AO1549" t="str">
        <f t="shared" ca="1" si="340"/>
        <v>John Twitty Energy Center CT1A</v>
      </c>
      <c r="AP1549" t="str">
        <f t="shared" ca="1" si="341"/>
        <v>MO</v>
      </c>
      <c r="AQ1549" t="str">
        <f t="shared" ca="1" si="342"/>
        <v>Greene County</v>
      </c>
      <c r="AR1549">
        <f t="shared" ca="1" si="343"/>
        <v>37.151899999999998</v>
      </c>
      <c r="AS1549">
        <f t="shared" ca="1" si="344"/>
        <v>-93.389200000000002</v>
      </c>
      <c r="AT1549">
        <f t="shared" si="345"/>
        <v>0</v>
      </c>
      <c r="AU1549" s="68">
        <f t="shared" si="346"/>
        <v>0</v>
      </c>
      <c r="AV1549" s="69">
        <f t="shared" si="347"/>
        <v>0</v>
      </c>
      <c r="AW1549" s="79">
        <f>IFERROR(INDEX(AVERT_2017NEI!$H$8:$H$4379,MATCH(B1549,AVERT_2017NEI!$L$8:$L$4379,0))/(2000*10^3),"")</f>
        <v>3.2885849016654171E-6</v>
      </c>
      <c r="AX1549" s="79">
        <f>IF(AW1549="",SUMIFS(AVERT_2017NEI!$P$8:$P$19,AVERT_2017NEI!$N$8:$N$19,BB1549,AVERT_2017NEI!$O$8:$O$19,W1549)/(2000*1000),AW1549)</f>
        <v>3.2885849016654171E-6</v>
      </c>
      <c r="AY1549" s="98" t="str">
        <f t="shared" ca="1" si="348"/>
        <v>No</v>
      </c>
      <c r="AZ1549" s="99">
        <f ca="1">IF(V1549=GTN_Factors!$B$6,IF(AY1549=GTN_Factors!$D$6,GTN_Factors!$F$6,GTN_Factors!$F$7),INDEX(GTN_Factors!$F$8:$F$11,MATCH(W1549,GTN_Factors!$C$8:$C$11,0)))</f>
        <v>0.97798816281668044</v>
      </c>
      <c r="BA1549" s="135">
        <f ca="1">INDEX(CO2_Factors!$F$6:$F$9,MATCH(V1549,CO2_Factors!$B$6:$B$9,0))</f>
        <v>5.8456449834619631E-2</v>
      </c>
      <c r="BB1549" s="79" t="str">
        <f t="shared" ca="1" si="349"/>
        <v>Natural Gas</v>
      </c>
    </row>
    <row r="1550" spans="2:54" ht="17.25" customHeight="1" x14ac:dyDescent="0.5">
      <c r="B1550" s="102" t="s">
        <v>4710</v>
      </c>
      <c r="C1550" s="54">
        <f>MATCH(B1550,EPA_AMP!$U:$U,0)</f>
        <v>1550</v>
      </c>
      <c r="D1550">
        <f ca="1">INDEX(OFFSET(EPA_AMP!$A:$A,,D$3),$C1550)</f>
        <v>2024</v>
      </c>
      <c r="E1550" t="str">
        <f ca="1">INDEX(OFFSET(EPA_AMP!$A:$A,,E$3),$C1550)</f>
        <v>MO</v>
      </c>
      <c r="F1550" t="str">
        <f ca="1">INDEX(OFFSET(EPA_AMP!$A:$A,,F$3),$C1550)</f>
        <v>Greene County</v>
      </c>
      <c r="G1550" t="str">
        <f ca="1">INDEX(OFFSET(EPA_AMP!$A:$A,,G$3),$C1550)</f>
        <v>John Twitty Energy Center</v>
      </c>
      <c r="H1550">
        <f ca="1">INDEX(OFFSET(EPA_AMP!$A:$A,,H$3),$C1550)</f>
        <v>6195</v>
      </c>
      <c r="I1550" t="str">
        <f ca="1">INDEX(OFFSET(EPA_AMP!$A:$A,,I$3),$C1550)</f>
        <v>CT1B</v>
      </c>
      <c r="J1550">
        <f ca="1">INDEX(OFFSET(EPA_AMP!$A:$A,,J$3),$C1550)</f>
        <v>37.151899999999998</v>
      </c>
      <c r="K1550">
        <f ca="1">INDEX(OFFSET(EPA_AMP!$A:$A,,K$3),$C1550)</f>
        <v>-93.389200000000002</v>
      </c>
      <c r="L1550">
        <f ca="1">INDEX(OFFSET(EPA_AMP!$A:$A,,L$3),$C1550)</f>
        <v>7</v>
      </c>
      <c r="M1550" t="str">
        <f ca="1">INDEX(OFFSET(EPA_AMP!$A:$A,,M$3),$C1550)</f>
        <v>SPP</v>
      </c>
      <c r="N1550" t="str">
        <f ca="1">INDEX(OFFSET(EPA_AMP!$A:$A,,N$3),$C1550)</f>
        <v>City of Springfield, MO (Owner)|City of Springfield, MO (Operator)</v>
      </c>
      <c r="O1550" t="str">
        <f ca="1">INDEX(OFFSET(EPA_AMP!$A:$A,,O$3),$C1550)</f>
        <v>CSNOX, CSOSG2, CSSO2G1</v>
      </c>
      <c r="P1550" t="str">
        <f ca="1">INDEX(OFFSET(EPA_AMP!$A:$A,,P$3),$C1550)</f>
        <v>Combustion turbine</v>
      </c>
      <c r="Q1550" t="str">
        <f ca="1">INDEX(OFFSET(EPA_AMP!$A:$A,,Q$3),$C1550)</f>
        <v>Natural Gas, Pipeline Natural Gas</v>
      </c>
      <c r="R1550">
        <f ca="1">INDEX(OFFSET(EPA_AMP!$A:$A,,R$3),$C1550)</f>
        <v>0</v>
      </c>
      <c r="S1550">
        <f ca="1">INDEX(OFFSET(EPA_AMP!$A:$A,,S$3),$C1550)</f>
        <v>0</v>
      </c>
      <c r="T1550" t="str">
        <f ca="1">INDEX(OFFSET(EPA_AMP!$A:$A,,T$3),$C1550)</f>
        <v>Water Injection</v>
      </c>
      <c r="U1550">
        <f ca="1">INDEX(OFFSET(EPA_AMP!$A:$A,,U$3),$C1550)</f>
        <v>0</v>
      </c>
      <c r="V1550" s="56" t="str">
        <f ca="1">IF(Q1550=Q1549,V1549,INDEX(RefTables!$C$5:$C$35,MATCH(Q1550,RefTables!$B$5:$B$35,0)))</f>
        <v>Gas</v>
      </c>
      <c r="W1550" s="57" t="str">
        <f ca="1">IF(P1550=P1549,W1549,INDEX(RefTables!$F:$F,MATCH(P1550,RefTables!$E:$E,0)))</f>
        <v>CT</v>
      </c>
      <c r="X1550" s="58" t="s">
        <v>47676</v>
      </c>
      <c r="Y1550" s="58" t="s">
        <v>47676</v>
      </c>
      <c r="Z1550" s="58" t="s">
        <v>47676</v>
      </c>
      <c r="AA1550" s="58" t="s">
        <v>47676</v>
      </c>
      <c r="AB1550" s="58" t="s">
        <v>47676</v>
      </c>
      <c r="AC1550" s="58" t="str">
        <f ca="1">INDEX(RefTables!$O:$O,MATCH($AI1550,RefTables!$N:$N,0))</f>
        <v>CENT</v>
      </c>
      <c r="AD1550" s="59">
        <f>MATCH(B1550,CapacityGen!$G:$G,0)</f>
        <v>1550</v>
      </c>
      <c r="AE1550" s="59">
        <f>IF(ISNA($AD1550),0,INDEX(CapacityGen!D:D,$AD1550))</f>
        <v>0</v>
      </c>
      <c r="AF1550" s="59">
        <f>IF(ISNA($AD1550),0,INDEX(CapacityGen!E:E,$AD1550))</f>
        <v>0</v>
      </c>
      <c r="AG1550" s="60">
        <f>IF(ISNA($AD1550),0,INDEX(CapacityGen!F:F,$AD1550))</f>
        <v>0</v>
      </c>
      <c r="AH1550" s="61" t="str">
        <f t="shared" ca="1" si="336"/>
        <v>John Twitty Energy Center CT1B</v>
      </c>
      <c r="AI1550" s="62" t="str">
        <f ca="1">INDEX(EPA_AMP!$AD$5:$AD$4378,MATCH(H1550,EPA_AMP!$D$5:$D$4378,0))</f>
        <v>Central</v>
      </c>
      <c r="AJ1550" s="72" t="e">
        <f ca="1">MATCH(E1550&amp;"|"&amp;F1550,Dropdowns!$Z:$Z,0)</f>
        <v>#N/A</v>
      </c>
      <c r="AL1550" t="str">
        <f t="shared" ca="1" si="337"/>
        <v>Central</v>
      </c>
      <c r="AM1550" t="str">
        <f t="shared" ca="1" si="338"/>
        <v>Gas</v>
      </c>
      <c r="AN1550" t="str">
        <f t="shared" ca="1" si="339"/>
        <v>CT</v>
      </c>
      <c r="AO1550" t="str">
        <f t="shared" ca="1" si="340"/>
        <v>John Twitty Energy Center CT1B</v>
      </c>
      <c r="AP1550" t="str">
        <f t="shared" ca="1" si="341"/>
        <v>MO</v>
      </c>
      <c r="AQ1550" t="str">
        <f t="shared" ca="1" si="342"/>
        <v>Greene County</v>
      </c>
      <c r="AR1550">
        <f t="shared" ca="1" si="343"/>
        <v>37.151899999999998</v>
      </c>
      <c r="AS1550">
        <f t="shared" ca="1" si="344"/>
        <v>-93.389200000000002</v>
      </c>
      <c r="AT1550">
        <f t="shared" si="345"/>
        <v>0</v>
      </c>
      <c r="AU1550" s="68">
        <f t="shared" si="346"/>
        <v>0</v>
      </c>
      <c r="AV1550" s="69">
        <f t="shared" si="347"/>
        <v>0</v>
      </c>
      <c r="AW1550" s="79">
        <f>IFERROR(INDEX(AVERT_2017NEI!$H$8:$H$4379,MATCH(B1550,AVERT_2017NEI!$L$8:$L$4379,0))/(2000*10^3),"")</f>
        <v>3.2978014040546993E-6</v>
      </c>
      <c r="AX1550" s="79">
        <f>IF(AW1550="",SUMIFS(AVERT_2017NEI!$P$8:$P$19,AVERT_2017NEI!$N$8:$N$19,BB1550,AVERT_2017NEI!$O$8:$O$19,W1550)/(2000*1000),AW1550)</f>
        <v>3.2978014040546993E-6</v>
      </c>
      <c r="AY1550" s="98" t="str">
        <f t="shared" ca="1" si="348"/>
        <v>No</v>
      </c>
      <c r="AZ1550" s="99">
        <f ca="1">IF(V1550=GTN_Factors!$B$6,IF(AY1550=GTN_Factors!$D$6,GTN_Factors!$F$6,GTN_Factors!$F$7),INDEX(GTN_Factors!$F$8:$F$11,MATCH(W1550,GTN_Factors!$C$8:$C$11,0)))</f>
        <v>0.97798816281668044</v>
      </c>
      <c r="BA1550" s="135">
        <f ca="1">INDEX(CO2_Factors!$F$6:$F$9,MATCH(V1550,CO2_Factors!$B$6:$B$9,0))</f>
        <v>5.8456449834619631E-2</v>
      </c>
      <c r="BB1550" s="79" t="str">
        <f t="shared" ca="1" si="349"/>
        <v>Natural Gas</v>
      </c>
    </row>
    <row r="1551" spans="2:54" ht="17.25" customHeight="1" x14ac:dyDescent="0.5">
      <c r="B1551" s="102" t="s">
        <v>4711</v>
      </c>
      <c r="C1551" s="54">
        <f>MATCH(B1551,EPA_AMP!$U:$U,0)</f>
        <v>1551</v>
      </c>
      <c r="D1551">
        <f ca="1">INDEX(OFFSET(EPA_AMP!$A:$A,,D$3),$C1551)</f>
        <v>2024</v>
      </c>
      <c r="E1551" t="str">
        <f ca="1">INDEX(OFFSET(EPA_AMP!$A:$A,,E$3),$C1551)</f>
        <v>MO</v>
      </c>
      <c r="F1551" t="str">
        <f ca="1">INDEX(OFFSET(EPA_AMP!$A:$A,,F$3),$C1551)</f>
        <v>Greene County</v>
      </c>
      <c r="G1551" t="str">
        <f ca="1">INDEX(OFFSET(EPA_AMP!$A:$A,,G$3),$C1551)</f>
        <v>John Twitty Energy Center</v>
      </c>
      <c r="H1551">
        <f ca="1">INDEX(OFFSET(EPA_AMP!$A:$A,,H$3),$C1551)</f>
        <v>6195</v>
      </c>
      <c r="I1551" t="str">
        <f ca="1">INDEX(OFFSET(EPA_AMP!$A:$A,,I$3),$C1551)</f>
        <v>CT2A</v>
      </c>
      <c r="J1551">
        <f ca="1">INDEX(OFFSET(EPA_AMP!$A:$A,,J$3),$C1551)</f>
        <v>37.151899999999998</v>
      </c>
      <c r="K1551">
        <f ca="1">INDEX(OFFSET(EPA_AMP!$A:$A,,K$3),$C1551)</f>
        <v>-93.389200000000002</v>
      </c>
      <c r="L1551">
        <f ca="1">INDEX(OFFSET(EPA_AMP!$A:$A,,L$3),$C1551)</f>
        <v>7</v>
      </c>
      <c r="M1551" t="str">
        <f ca="1">INDEX(OFFSET(EPA_AMP!$A:$A,,M$3),$C1551)</f>
        <v>SPP</v>
      </c>
      <c r="N1551" t="str">
        <f ca="1">INDEX(OFFSET(EPA_AMP!$A:$A,,N$3),$C1551)</f>
        <v>City of Springfield, MO (Owner)|City of Springfield, MO (Operator)</v>
      </c>
      <c r="O1551" t="str">
        <f ca="1">INDEX(OFFSET(EPA_AMP!$A:$A,,O$3),$C1551)</f>
        <v>CSNOX, CSOSG2, CSSO2G1</v>
      </c>
      <c r="P1551" t="str">
        <f ca="1">INDEX(OFFSET(EPA_AMP!$A:$A,,P$3),$C1551)</f>
        <v>Combustion turbine</v>
      </c>
      <c r="Q1551" t="str">
        <f ca="1">INDEX(OFFSET(EPA_AMP!$A:$A,,Q$3),$C1551)</f>
        <v>Natural Gas, Pipeline Natural Gas</v>
      </c>
      <c r="R1551">
        <f ca="1">INDEX(OFFSET(EPA_AMP!$A:$A,,R$3),$C1551)</f>
        <v>0</v>
      </c>
      <c r="S1551">
        <f ca="1">INDEX(OFFSET(EPA_AMP!$A:$A,,S$3),$C1551)</f>
        <v>0</v>
      </c>
      <c r="T1551" t="str">
        <f ca="1">INDEX(OFFSET(EPA_AMP!$A:$A,,T$3),$C1551)</f>
        <v>Water Injection</v>
      </c>
      <c r="U1551">
        <f ca="1">INDEX(OFFSET(EPA_AMP!$A:$A,,U$3),$C1551)</f>
        <v>0</v>
      </c>
      <c r="V1551" s="56" t="str">
        <f ca="1">IF(Q1551=Q1550,V1550,INDEX(RefTables!$C$5:$C$35,MATCH(Q1551,RefTables!$B$5:$B$35,0)))</f>
        <v>Gas</v>
      </c>
      <c r="W1551" s="57" t="str">
        <f ca="1">IF(P1551=P1550,W1550,INDEX(RefTables!$F:$F,MATCH(P1551,RefTables!$E:$E,0)))</f>
        <v>CT</v>
      </c>
      <c r="X1551" s="58" t="s">
        <v>47676</v>
      </c>
      <c r="Y1551" s="58" t="s">
        <v>47676</v>
      </c>
      <c r="Z1551" s="58" t="s">
        <v>47676</v>
      </c>
      <c r="AA1551" s="58" t="s">
        <v>47676</v>
      </c>
      <c r="AB1551" s="58" t="s">
        <v>47676</v>
      </c>
      <c r="AC1551" s="58" t="str">
        <f ca="1">INDEX(RefTables!$O:$O,MATCH($AI1551,RefTables!$N:$N,0))</f>
        <v>CENT</v>
      </c>
      <c r="AD1551" s="59">
        <f>MATCH(B1551,CapacityGen!$G:$G,0)</f>
        <v>1551</v>
      </c>
      <c r="AE1551" s="59">
        <f>IF(ISNA($AD1551),0,INDEX(CapacityGen!D:D,$AD1551))</f>
        <v>0</v>
      </c>
      <c r="AF1551" s="59">
        <f>IF(ISNA($AD1551),0,INDEX(CapacityGen!E:E,$AD1551))</f>
        <v>0</v>
      </c>
      <c r="AG1551" s="60">
        <f>IF(ISNA($AD1551),0,INDEX(CapacityGen!F:F,$AD1551))</f>
        <v>0</v>
      </c>
      <c r="AH1551" s="61" t="str">
        <f t="shared" ca="1" si="336"/>
        <v>John Twitty Energy Center CT2A</v>
      </c>
      <c r="AI1551" s="62" t="str">
        <f ca="1">INDEX(EPA_AMP!$AD$5:$AD$4378,MATCH(H1551,EPA_AMP!$D$5:$D$4378,0))</f>
        <v>Central</v>
      </c>
      <c r="AJ1551" s="72" t="e">
        <f ca="1">MATCH(E1551&amp;"|"&amp;F1551,Dropdowns!$Z:$Z,0)</f>
        <v>#N/A</v>
      </c>
      <c r="AL1551" t="str">
        <f t="shared" ca="1" si="337"/>
        <v>Central</v>
      </c>
      <c r="AM1551" t="str">
        <f t="shared" ca="1" si="338"/>
        <v>Gas</v>
      </c>
      <c r="AN1551" t="str">
        <f t="shared" ca="1" si="339"/>
        <v>CT</v>
      </c>
      <c r="AO1551" t="str">
        <f t="shared" ca="1" si="340"/>
        <v>John Twitty Energy Center CT2A</v>
      </c>
      <c r="AP1551" t="str">
        <f t="shared" ca="1" si="341"/>
        <v>MO</v>
      </c>
      <c r="AQ1551" t="str">
        <f t="shared" ca="1" si="342"/>
        <v>Greene County</v>
      </c>
      <c r="AR1551">
        <f t="shared" ca="1" si="343"/>
        <v>37.151899999999998</v>
      </c>
      <c r="AS1551">
        <f t="shared" ca="1" si="344"/>
        <v>-93.389200000000002</v>
      </c>
      <c r="AT1551">
        <f t="shared" si="345"/>
        <v>0</v>
      </c>
      <c r="AU1551" s="68">
        <f t="shared" si="346"/>
        <v>0</v>
      </c>
      <c r="AV1551" s="69">
        <f t="shared" si="347"/>
        <v>0</v>
      </c>
      <c r="AW1551" s="79">
        <f>IFERROR(INDEX(AVERT_2017NEI!$H$8:$H$4379,MATCH(B1551,AVERT_2017NEI!$L$8:$L$4379,0))/(2000*10^3),"")</f>
        <v>3.3036726013338384E-6</v>
      </c>
      <c r="AX1551" s="79">
        <f>IF(AW1551="",SUMIFS(AVERT_2017NEI!$P$8:$P$19,AVERT_2017NEI!$N$8:$N$19,BB1551,AVERT_2017NEI!$O$8:$O$19,W1551)/(2000*1000),AW1551)</f>
        <v>3.3036726013338384E-6</v>
      </c>
      <c r="AY1551" s="98" t="str">
        <f t="shared" ca="1" si="348"/>
        <v>No</v>
      </c>
      <c r="AZ1551" s="99">
        <f ca="1">IF(V1551=GTN_Factors!$B$6,IF(AY1551=GTN_Factors!$D$6,GTN_Factors!$F$6,GTN_Factors!$F$7),INDEX(GTN_Factors!$F$8:$F$11,MATCH(W1551,GTN_Factors!$C$8:$C$11,0)))</f>
        <v>0.97798816281668044</v>
      </c>
      <c r="BA1551" s="135">
        <f ca="1">INDEX(CO2_Factors!$F$6:$F$9,MATCH(V1551,CO2_Factors!$B$6:$B$9,0))</f>
        <v>5.8456449834619631E-2</v>
      </c>
      <c r="BB1551" s="79" t="str">
        <f t="shared" ca="1" si="349"/>
        <v>Natural Gas</v>
      </c>
    </row>
    <row r="1552" spans="2:54" ht="17.25" customHeight="1" x14ac:dyDescent="0.5">
      <c r="B1552" s="102" t="s">
        <v>4712</v>
      </c>
      <c r="C1552" s="54">
        <f>MATCH(B1552,EPA_AMP!$U:$U,0)</f>
        <v>1552</v>
      </c>
      <c r="D1552">
        <f ca="1">INDEX(OFFSET(EPA_AMP!$A:$A,,D$3),$C1552)</f>
        <v>2024</v>
      </c>
      <c r="E1552" t="str">
        <f ca="1">INDEX(OFFSET(EPA_AMP!$A:$A,,E$3),$C1552)</f>
        <v>MO</v>
      </c>
      <c r="F1552" t="str">
        <f ca="1">INDEX(OFFSET(EPA_AMP!$A:$A,,F$3),$C1552)</f>
        <v>Greene County</v>
      </c>
      <c r="G1552" t="str">
        <f ca="1">INDEX(OFFSET(EPA_AMP!$A:$A,,G$3),$C1552)</f>
        <v>John Twitty Energy Center</v>
      </c>
      <c r="H1552">
        <f ca="1">INDEX(OFFSET(EPA_AMP!$A:$A,,H$3),$C1552)</f>
        <v>6195</v>
      </c>
      <c r="I1552" t="str">
        <f ca="1">INDEX(OFFSET(EPA_AMP!$A:$A,,I$3),$C1552)</f>
        <v>CT2B</v>
      </c>
      <c r="J1552">
        <f ca="1">INDEX(OFFSET(EPA_AMP!$A:$A,,J$3),$C1552)</f>
        <v>37.151899999999998</v>
      </c>
      <c r="K1552">
        <f ca="1">INDEX(OFFSET(EPA_AMP!$A:$A,,K$3),$C1552)</f>
        <v>-93.389200000000002</v>
      </c>
      <c r="L1552">
        <f ca="1">INDEX(OFFSET(EPA_AMP!$A:$A,,L$3),$C1552)</f>
        <v>7</v>
      </c>
      <c r="M1552" t="str">
        <f ca="1">INDEX(OFFSET(EPA_AMP!$A:$A,,M$3),$C1552)</f>
        <v>SPP</v>
      </c>
      <c r="N1552" t="str">
        <f ca="1">INDEX(OFFSET(EPA_AMP!$A:$A,,N$3),$C1552)</f>
        <v>City of Springfield, MO (Owner)|City of Springfield, MO (Operator)</v>
      </c>
      <c r="O1552" t="str">
        <f ca="1">INDEX(OFFSET(EPA_AMP!$A:$A,,O$3),$C1552)</f>
        <v>CSNOX, CSOSG2, CSSO2G1</v>
      </c>
      <c r="P1552" t="str">
        <f ca="1">INDEX(OFFSET(EPA_AMP!$A:$A,,P$3),$C1552)</f>
        <v>Combustion turbine</v>
      </c>
      <c r="Q1552" t="str">
        <f ca="1">INDEX(OFFSET(EPA_AMP!$A:$A,,Q$3),$C1552)</f>
        <v>Natural Gas, Pipeline Natural Gas</v>
      </c>
      <c r="R1552">
        <f ca="1">INDEX(OFFSET(EPA_AMP!$A:$A,,R$3),$C1552)</f>
        <v>0</v>
      </c>
      <c r="S1552">
        <f ca="1">INDEX(OFFSET(EPA_AMP!$A:$A,,S$3),$C1552)</f>
        <v>0</v>
      </c>
      <c r="T1552" t="str">
        <f ca="1">INDEX(OFFSET(EPA_AMP!$A:$A,,T$3),$C1552)</f>
        <v>Water Injection</v>
      </c>
      <c r="U1552">
        <f ca="1">INDEX(OFFSET(EPA_AMP!$A:$A,,U$3),$C1552)</f>
        <v>0</v>
      </c>
      <c r="V1552" s="56" t="str">
        <f ca="1">IF(Q1552=Q1551,V1551,INDEX(RefTables!$C$5:$C$35,MATCH(Q1552,RefTables!$B$5:$B$35,0)))</f>
        <v>Gas</v>
      </c>
      <c r="W1552" s="57" t="str">
        <f ca="1">IF(P1552=P1551,W1551,INDEX(RefTables!$F:$F,MATCH(P1552,RefTables!$E:$E,0)))</f>
        <v>CT</v>
      </c>
      <c r="X1552" s="58" t="s">
        <v>47676</v>
      </c>
      <c r="Y1552" s="58" t="s">
        <v>47676</v>
      </c>
      <c r="Z1552" s="58" t="s">
        <v>47676</v>
      </c>
      <c r="AA1552" s="58" t="s">
        <v>47676</v>
      </c>
      <c r="AB1552" s="58" t="s">
        <v>47676</v>
      </c>
      <c r="AC1552" s="58" t="str">
        <f ca="1">INDEX(RefTables!$O:$O,MATCH($AI1552,RefTables!$N:$N,0))</f>
        <v>CENT</v>
      </c>
      <c r="AD1552" s="59">
        <f>MATCH(B1552,CapacityGen!$G:$G,0)</f>
        <v>1552</v>
      </c>
      <c r="AE1552" s="59">
        <f>IF(ISNA($AD1552),0,INDEX(CapacityGen!D:D,$AD1552))</f>
        <v>0</v>
      </c>
      <c r="AF1552" s="59">
        <f>IF(ISNA($AD1552),0,INDEX(CapacityGen!E:E,$AD1552))</f>
        <v>0</v>
      </c>
      <c r="AG1552" s="60">
        <f>IF(ISNA($AD1552),0,INDEX(CapacityGen!F:F,$AD1552))</f>
        <v>0</v>
      </c>
      <c r="AH1552" s="61" t="str">
        <f t="shared" ca="1" si="336"/>
        <v>John Twitty Energy Center CT2B</v>
      </c>
      <c r="AI1552" s="62" t="str">
        <f ca="1">INDEX(EPA_AMP!$AD$5:$AD$4378,MATCH(H1552,EPA_AMP!$D$5:$D$4378,0))</f>
        <v>Central</v>
      </c>
      <c r="AJ1552" s="72" t="e">
        <f ca="1">MATCH(E1552&amp;"|"&amp;F1552,Dropdowns!$Z:$Z,0)</f>
        <v>#N/A</v>
      </c>
      <c r="AL1552" t="str">
        <f t="shared" ca="1" si="337"/>
        <v>Central</v>
      </c>
      <c r="AM1552" t="str">
        <f t="shared" ca="1" si="338"/>
        <v>Gas</v>
      </c>
      <c r="AN1552" t="str">
        <f t="shared" ca="1" si="339"/>
        <v>CT</v>
      </c>
      <c r="AO1552" t="str">
        <f t="shared" ca="1" si="340"/>
        <v>John Twitty Energy Center CT2B</v>
      </c>
      <c r="AP1552" t="str">
        <f t="shared" ca="1" si="341"/>
        <v>MO</v>
      </c>
      <c r="AQ1552" t="str">
        <f t="shared" ca="1" si="342"/>
        <v>Greene County</v>
      </c>
      <c r="AR1552">
        <f t="shared" ca="1" si="343"/>
        <v>37.151899999999998</v>
      </c>
      <c r="AS1552">
        <f t="shared" ca="1" si="344"/>
        <v>-93.389200000000002</v>
      </c>
      <c r="AT1552">
        <f t="shared" si="345"/>
        <v>0</v>
      </c>
      <c r="AU1552" s="68">
        <f t="shared" si="346"/>
        <v>0</v>
      </c>
      <c r="AV1552" s="69">
        <f t="shared" si="347"/>
        <v>0</v>
      </c>
      <c r="AW1552" s="79">
        <f>IFERROR(INDEX(AVERT_2017NEI!$H$8:$H$4379,MATCH(B1552,AVERT_2017NEI!$L$8:$L$4379,0))/(2000*10^3),"")</f>
        <v>3.3032703617745957E-6</v>
      </c>
      <c r="AX1552" s="79">
        <f>IF(AW1552="",SUMIFS(AVERT_2017NEI!$P$8:$P$19,AVERT_2017NEI!$N$8:$N$19,BB1552,AVERT_2017NEI!$O$8:$O$19,W1552)/(2000*1000),AW1552)</f>
        <v>3.3032703617745957E-6</v>
      </c>
      <c r="AY1552" s="98" t="str">
        <f t="shared" ca="1" si="348"/>
        <v>No</v>
      </c>
      <c r="AZ1552" s="99">
        <f ca="1">IF(V1552=GTN_Factors!$B$6,IF(AY1552=GTN_Factors!$D$6,GTN_Factors!$F$6,GTN_Factors!$F$7),INDEX(GTN_Factors!$F$8:$F$11,MATCH(W1552,GTN_Factors!$C$8:$C$11,0)))</f>
        <v>0.97798816281668044</v>
      </c>
      <c r="BA1552" s="135">
        <f ca="1">INDEX(CO2_Factors!$F$6:$F$9,MATCH(V1552,CO2_Factors!$B$6:$B$9,0))</f>
        <v>5.8456449834619631E-2</v>
      </c>
      <c r="BB1552" s="79" t="str">
        <f t="shared" ca="1" si="349"/>
        <v>Natural Gas</v>
      </c>
    </row>
    <row r="1553" spans="2:54" ht="17.25" customHeight="1" x14ac:dyDescent="0.5">
      <c r="B1553" s="102" t="s">
        <v>4713</v>
      </c>
      <c r="C1553" s="54">
        <f>MATCH(B1553,EPA_AMP!$U:$U,0)</f>
        <v>1553</v>
      </c>
      <c r="D1553">
        <f ca="1">INDEX(OFFSET(EPA_AMP!$A:$A,,D$3),$C1553)</f>
        <v>2024</v>
      </c>
      <c r="E1553" t="str">
        <f ca="1">INDEX(OFFSET(EPA_AMP!$A:$A,,E$3),$C1553)</f>
        <v>WY</v>
      </c>
      <c r="F1553" t="str">
        <f ca="1">INDEX(OFFSET(EPA_AMP!$A:$A,,F$3),$C1553)</f>
        <v>Platte County</v>
      </c>
      <c r="G1553" t="str">
        <f ca="1">INDEX(OFFSET(EPA_AMP!$A:$A,,G$3),$C1553)</f>
        <v>Laramie River</v>
      </c>
      <c r="H1553">
        <f ca="1">INDEX(OFFSET(EPA_AMP!$A:$A,,H$3),$C1553)</f>
        <v>6204</v>
      </c>
      <c r="I1553">
        <f ca="1">INDEX(OFFSET(EPA_AMP!$A:$A,,I$3),$C1553)</f>
        <v>1</v>
      </c>
      <c r="J1553">
        <f ca="1">INDEX(OFFSET(EPA_AMP!$A:$A,,J$3),$C1553)</f>
        <v>42.110300000000002</v>
      </c>
      <c r="K1553">
        <f ca="1">INDEX(OFFSET(EPA_AMP!$A:$A,,K$3),$C1553)</f>
        <v>-104.8828</v>
      </c>
      <c r="L1553">
        <f ca="1">INDEX(OFFSET(EPA_AMP!$A:$A,,L$3),$C1553)</f>
        <v>8</v>
      </c>
      <c r="M1553" t="str">
        <f ca="1">INDEX(OFFSET(EPA_AMP!$A:$A,,M$3),$C1553)</f>
        <v>MAPP</v>
      </c>
      <c r="N1553" t="str">
        <f ca="1">INDEX(OFFSET(EPA_AMP!$A:$A,,N$3),$C1553)</f>
        <v>Basin Electric Power Cooperative (Owner)|County of Los Alamos (Owner)|Heartland Consumers Power District (Owner)|Lincoln Electric System (Owner)|Nebraska Municipal Energy Agency (Owner)|Tri-State Generation &amp; Transmission (Owner)|Western Minnesota Municipal Power (Owner)|Wyoming Municipal Power Agency (Owner)|Basin Electric Power Cooperative (Operator)</v>
      </c>
      <c r="O1553" t="str">
        <f ca="1">INDEX(OFFSET(EPA_AMP!$A:$A,,O$3),$C1553)</f>
        <v>ARP, MATS</v>
      </c>
      <c r="P1553" t="str">
        <f ca="1">INDEX(OFFSET(EPA_AMP!$A:$A,,P$3),$C1553)</f>
        <v>Dry bottom wall-fired boiler</v>
      </c>
      <c r="Q1553" t="str">
        <f ca="1">INDEX(OFFSET(EPA_AMP!$A:$A,,Q$3),$C1553)</f>
        <v>Coal</v>
      </c>
      <c r="R1553">
        <f ca="1">INDEX(OFFSET(EPA_AMP!$A:$A,,R$3),$C1553)</f>
        <v>0</v>
      </c>
      <c r="S1553" t="str">
        <f ca="1">INDEX(OFFSET(EPA_AMP!$A:$A,,S$3),$C1553)</f>
        <v>Wet Limestone</v>
      </c>
      <c r="T1553" t="str">
        <f ca="1">INDEX(OFFSET(EPA_AMP!$A:$A,,T$3),$C1553)</f>
        <v>Overfire Air|Selective Catalytic Reduction|Low NOx Burner Technology (Dry Bottom only)</v>
      </c>
      <c r="U1553" t="str">
        <f ca="1">INDEX(OFFSET(EPA_AMP!$A:$A,,U$3),$C1553)</f>
        <v>Electrostatic Precipitator</v>
      </c>
      <c r="V1553" s="56" t="str">
        <f ca="1">IF(Q1553=Q1552,V1552,INDEX(RefTables!$C$5:$C$35,MATCH(Q1553,RefTables!$B$5:$B$35,0)))</f>
        <v>Coal</v>
      </c>
      <c r="W1553" s="57" t="str">
        <f ca="1">IF(P1553=P1552,W1552,INDEX(RefTables!$F:$F,MATCH(P1553,RefTables!$E:$E,0)))</f>
        <v>ST</v>
      </c>
      <c r="X1553" s="58" t="s">
        <v>47676</v>
      </c>
      <c r="Y1553" s="58" t="s">
        <v>47676</v>
      </c>
      <c r="Z1553" s="58" t="s">
        <v>47676</v>
      </c>
      <c r="AA1553" s="58" t="s">
        <v>47676</v>
      </c>
      <c r="AB1553" s="58" t="s">
        <v>47676</v>
      </c>
      <c r="AC1553" s="58" t="str">
        <f ca="1">INDEX(RefTables!$O:$O,MATCH($AI1553,RefTables!$N:$N,0))</f>
        <v>RM</v>
      </c>
      <c r="AD1553" s="59">
        <f>MATCH(B1553,CapacityGen!$G:$G,0)</f>
        <v>1553</v>
      </c>
      <c r="AE1553" s="59">
        <f>IF(ISNA($AD1553),0,INDEX(CapacityGen!D:D,$AD1553))</f>
        <v>0</v>
      </c>
      <c r="AF1553" s="59">
        <f>IF(ISNA($AD1553),0,INDEX(CapacityGen!E:E,$AD1553))</f>
        <v>0</v>
      </c>
      <c r="AG1553" s="60">
        <f>IF(ISNA($AD1553),0,INDEX(CapacityGen!F:F,$AD1553))</f>
        <v>0</v>
      </c>
      <c r="AH1553" s="61" t="str">
        <f t="shared" ca="1" si="336"/>
        <v>Laramie River 1</v>
      </c>
      <c r="AI1553" s="62" t="str">
        <f ca="1">INDEX(EPA_AMP!$AD$5:$AD$4378,MATCH(H1553,EPA_AMP!$D$5:$D$4378,0))</f>
        <v>Rocky Mountains</v>
      </c>
      <c r="AJ1553" s="72" t="e">
        <f ca="1">MATCH(E1553&amp;"|"&amp;F1553,Dropdowns!$Z:$Z,0)</f>
        <v>#N/A</v>
      </c>
      <c r="AL1553" t="str">
        <f t="shared" ca="1" si="337"/>
        <v>Rocky Mountains</v>
      </c>
      <c r="AM1553" t="str">
        <f t="shared" ca="1" si="338"/>
        <v>Coal</v>
      </c>
      <c r="AN1553" t="str">
        <f t="shared" ca="1" si="339"/>
        <v>ST</v>
      </c>
      <c r="AO1553" t="str">
        <f t="shared" ca="1" si="340"/>
        <v>Laramie River 1</v>
      </c>
      <c r="AP1553" t="str">
        <f t="shared" ca="1" si="341"/>
        <v>WY</v>
      </c>
      <c r="AQ1553" t="str">
        <f t="shared" ca="1" si="342"/>
        <v>Platte County</v>
      </c>
      <c r="AR1553">
        <f t="shared" ca="1" si="343"/>
        <v>42.110300000000002</v>
      </c>
      <c r="AS1553">
        <f t="shared" ca="1" si="344"/>
        <v>-104.8828</v>
      </c>
      <c r="AT1553">
        <f t="shared" si="345"/>
        <v>0</v>
      </c>
      <c r="AU1553" s="68">
        <f t="shared" si="346"/>
        <v>0</v>
      </c>
      <c r="AV1553" s="69">
        <f t="shared" si="347"/>
        <v>0</v>
      </c>
      <c r="AW1553" s="79">
        <f>IFERROR(INDEX(AVERT_2017NEI!$H$8:$H$4379,MATCH(B1553,AVERT_2017NEI!$L$8:$L$4379,0))/(2000*10^3),"")</f>
        <v>3.1823178855693172E-7</v>
      </c>
      <c r="AX1553" s="79">
        <f>IF(AW1553="",SUMIFS(AVERT_2017NEI!$P$8:$P$19,AVERT_2017NEI!$N$8:$N$19,BB1553,AVERT_2017NEI!$O$8:$O$19,W1553)/(2000*1000),AW1553)</f>
        <v>3.1823178855693172E-7</v>
      </c>
      <c r="AY1553" s="98" t="str">
        <f t="shared" ca="1" si="348"/>
        <v>Yes</v>
      </c>
      <c r="AZ1553" s="99">
        <f ca="1">IF(V1553=GTN_Factors!$B$6,IF(AY1553=GTN_Factors!$D$6,GTN_Factors!$F$6,GTN_Factors!$F$7),INDEX(GTN_Factors!$F$8:$F$11,MATCH(W1553,GTN_Factors!$C$8:$C$11,0)))</f>
        <v>0.91744295079303151</v>
      </c>
      <c r="BA1553" s="135">
        <f ca="1">INDEX(CO2_Factors!$F$6:$F$9,MATCH(V1553,CO2_Factors!$B$6:$B$9,0))</f>
        <v>0.10244027930907755</v>
      </c>
      <c r="BB1553" s="79" t="str">
        <f t="shared" ca="1" si="349"/>
        <v>Coal</v>
      </c>
    </row>
    <row r="1554" spans="2:54" ht="17.25" customHeight="1" x14ac:dyDescent="0.5">
      <c r="B1554" s="102" t="s">
        <v>4714</v>
      </c>
      <c r="C1554" s="54">
        <f>MATCH(B1554,EPA_AMP!$U:$U,0)</f>
        <v>1554</v>
      </c>
      <c r="D1554">
        <f ca="1">INDEX(OFFSET(EPA_AMP!$A:$A,,D$3),$C1554)</f>
        <v>2024</v>
      </c>
      <c r="E1554" t="str">
        <f ca="1">INDEX(OFFSET(EPA_AMP!$A:$A,,E$3),$C1554)</f>
        <v>WY</v>
      </c>
      <c r="F1554" t="str">
        <f ca="1">INDEX(OFFSET(EPA_AMP!$A:$A,,F$3),$C1554)</f>
        <v>Platte County</v>
      </c>
      <c r="G1554" t="str">
        <f ca="1">INDEX(OFFSET(EPA_AMP!$A:$A,,G$3),$C1554)</f>
        <v>Laramie River</v>
      </c>
      <c r="H1554">
        <f ca="1">INDEX(OFFSET(EPA_AMP!$A:$A,,H$3),$C1554)</f>
        <v>6204</v>
      </c>
      <c r="I1554">
        <f ca="1">INDEX(OFFSET(EPA_AMP!$A:$A,,I$3),$C1554)</f>
        <v>2</v>
      </c>
      <c r="J1554">
        <f ca="1">INDEX(OFFSET(EPA_AMP!$A:$A,,J$3),$C1554)</f>
        <v>42.110300000000002</v>
      </c>
      <c r="K1554">
        <f ca="1">INDEX(OFFSET(EPA_AMP!$A:$A,,K$3),$C1554)</f>
        <v>-104.8828</v>
      </c>
      <c r="L1554">
        <f ca="1">INDEX(OFFSET(EPA_AMP!$A:$A,,L$3),$C1554)</f>
        <v>8</v>
      </c>
      <c r="M1554" t="str">
        <f ca="1">INDEX(OFFSET(EPA_AMP!$A:$A,,M$3),$C1554)</f>
        <v>MAPP</v>
      </c>
      <c r="N1554" t="str">
        <f ca="1">INDEX(OFFSET(EPA_AMP!$A:$A,,N$3),$C1554)</f>
        <v>Basin Electric Power Cooperative (Owner)|County of Los Alamos (Owner)|Heartland Consumers Power District (Owner)|Lincoln Electric System (Owner)|Nebraska Municipal Energy Agency (Owner)|Tri-State Generation &amp; Transmission (Owner)|Western Minnesota Municipal Power (Owner)|Wyoming Municipal Power Agency (Owner)|Basin Electric Power Cooperative (Operator)</v>
      </c>
      <c r="O1554" t="str">
        <f ca="1">INDEX(OFFSET(EPA_AMP!$A:$A,,O$3),$C1554)</f>
        <v>ARP, MATS</v>
      </c>
      <c r="P1554" t="str">
        <f ca="1">INDEX(OFFSET(EPA_AMP!$A:$A,,P$3),$C1554)</f>
        <v>Dry bottom wall-fired boiler</v>
      </c>
      <c r="Q1554" t="str">
        <f ca="1">INDEX(OFFSET(EPA_AMP!$A:$A,,Q$3),$C1554)</f>
        <v>Coal</v>
      </c>
      <c r="R1554">
        <f ca="1">INDEX(OFFSET(EPA_AMP!$A:$A,,R$3),$C1554)</f>
        <v>0</v>
      </c>
      <c r="S1554" t="str">
        <f ca="1">INDEX(OFFSET(EPA_AMP!$A:$A,,S$3),$C1554)</f>
        <v>Wet Limestone</v>
      </c>
      <c r="T1554" t="str">
        <f ca="1">INDEX(OFFSET(EPA_AMP!$A:$A,,T$3),$C1554)</f>
        <v>Overfire Air|Selective Non-catalytic Reduction|Low NOx Burner Technology (Dry Bottom only)</v>
      </c>
      <c r="U1554" t="str">
        <f ca="1">INDEX(OFFSET(EPA_AMP!$A:$A,,U$3),$C1554)</f>
        <v>Electrostatic Precipitator</v>
      </c>
      <c r="V1554" s="56" t="str">
        <f ca="1">IF(Q1554=Q1553,V1553,INDEX(RefTables!$C$5:$C$35,MATCH(Q1554,RefTables!$B$5:$B$35,0)))</f>
        <v>Coal</v>
      </c>
      <c r="W1554" s="57" t="str">
        <f ca="1">IF(P1554=P1553,W1553,INDEX(RefTables!$F:$F,MATCH(P1554,RefTables!$E:$E,0)))</f>
        <v>ST</v>
      </c>
      <c r="X1554" s="58" t="s">
        <v>47676</v>
      </c>
      <c r="Y1554" s="58" t="s">
        <v>47676</v>
      </c>
      <c r="Z1554" s="58" t="s">
        <v>47676</v>
      </c>
      <c r="AA1554" s="58" t="s">
        <v>47676</v>
      </c>
      <c r="AB1554" s="58" t="s">
        <v>47676</v>
      </c>
      <c r="AC1554" s="58" t="str">
        <f ca="1">INDEX(RefTables!$O:$O,MATCH($AI1554,RefTables!$N:$N,0))</f>
        <v>RM</v>
      </c>
      <c r="AD1554" s="59">
        <f>MATCH(B1554,CapacityGen!$G:$G,0)</f>
        <v>1554</v>
      </c>
      <c r="AE1554" s="59">
        <f>IF(ISNA($AD1554),0,INDEX(CapacityGen!D:D,$AD1554))</f>
        <v>0</v>
      </c>
      <c r="AF1554" s="59">
        <f>IF(ISNA($AD1554),0,INDEX(CapacityGen!E:E,$AD1554))</f>
        <v>0</v>
      </c>
      <c r="AG1554" s="60">
        <f>IF(ISNA($AD1554),0,INDEX(CapacityGen!F:F,$AD1554))</f>
        <v>0</v>
      </c>
      <c r="AH1554" s="61" t="str">
        <f t="shared" ca="1" si="336"/>
        <v>Laramie River 2</v>
      </c>
      <c r="AI1554" s="62" t="str">
        <f ca="1">INDEX(EPA_AMP!$AD$5:$AD$4378,MATCH(H1554,EPA_AMP!$D$5:$D$4378,0))</f>
        <v>Rocky Mountains</v>
      </c>
      <c r="AJ1554" s="72" t="e">
        <f ca="1">MATCH(E1554&amp;"|"&amp;F1554,Dropdowns!$Z:$Z,0)</f>
        <v>#N/A</v>
      </c>
      <c r="AL1554" t="str">
        <f t="shared" ca="1" si="337"/>
        <v>Rocky Mountains</v>
      </c>
      <c r="AM1554" t="str">
        <f t="shared" ca="1" si="338"/>
        <v>Coal</v>
      </c>
      <c r="AN1554" t="str">
        <f t="shared" ca="1" si="339"/>
        <v>ST</v>
      </c>
      <c r="AO1554" t="str">
        <f t="shared" ca="1" si="340"/>
        <v>Laramie River 2</v>
      </c>
      <c r="AP1554" t="str">
        <f t="shared" ca="1" si="341"/>
        <v>WY</v>
      </c>
      <c r="AQ1554" t="str">
        <f t="shared" ca="1" si="342"/>
        <v>Platte County</v>
      </c>
      <c r="AR1554">
        <f t="shared" ca="1" si="343"/>
        <v>42.110300000000002</v>
      </c>
      <c r="AS1554">
        <f t="shared" ca="1" si="344"/>
        <v>-104.8828</v>
      </c>
      <c r="AT1554">
        <f t="shared" si="345"/>
        <v>0</v>
      </c>
      <c r="AU1554" s="68">
        <f t="shared" si="346"/>
        <v>0</v>
      </c>
      <c r="AV1554" s="69">
        <f t="shared" si="347"/>
        <v>0</v>
      </c>
      <c r="AW1554" s="79">
        <f>IFERROR(INDEX(AVERT_2017NEI!$H$8:$H$4379,MATCH(B1554,AVERT_2017NEI!$L$8:$L$4379,0))/(2000*10^3),"")</f>
        <v>4.0372406109366525E-7</v>
      </c>
      <c r="AX1554" s="79">
        <f>IF(AW1554="",SUMIFS(AVERT_2017NEI!$P$8:$P$19,AVERT_2017NEI!$N$8:$N$19,BB1554,AVERT_2017NEI!$O$8:$O$19,W1554)/(2000*1000),AW1554)</f>
        <v>4.0372406109366525E-7</v>
      </c>
      <c r="AY1554" s="98" t="str">
        <f t="shared" ca="1" si="348"/>
        <v>Yes</v>
      </c>
      <c r="AZ1554" s="99">
        <f ca="1">IF(V1554=GTN_Factors!$B$6,IF(AY1554=GTN_Factors!$D$6,GTN_Factors!$F$6,GTN_Factors!$F$7),INDEX(GTN_Factors!$F$8:$F$11,MATCH(W1554,GTN_Factors!$C$8:$C$11,0)))</f>
        <v>0.91744295079303151</v>
      </c>
      <c r="BA1554" s="135">
        <f ca="1">INDEX(CO2_Factors!$F$6:$F$9,MATCH(V1554,CO2_Factors!$B$6:$B$9,0))</f>
        <v>0.10244027930907755</v>
      </c>
      <c r="BB1554" s="79" t="str">
        <f t="shared" ca="1" si="349"/>
        <v>Coal</v>
      </c>
    </row>
    <row r="1555" spans="2:54" ht="17.25" customHeight="1" x14ac:dyDescent="0.5">
      <c r="B1555" s="102" t="s">
        <v>4715</v>
      </c>
      <c r="C1555" s="54">
        <f>MATCH(B1555,EPA_AMP!$U:$U,0)</f>
        <v>1555</v>
      </c>
      <c r="D1555">
        <f ca="1">INDEX(OFFSET(EPA_AMP!$A:$A,,D$3),$C1555)</f>
        <v>2024</v>
      </c>
      <c r="E1555" t="str">
        <f ca="1">INDEX(OFFSET(EPA_AMP!$A:$A,,E$3),$C1555)</f>
        <v>WY</v>
      </c>
      <c r="F1555" t="str">
        <f ca="1">INDEX(OFFSET(EPA_AMP!$A:$A,,F$3),$C1555)</f>
        <v>Platte County</v>
      </c>
      <c r="G1555" t="str">
        <f ca="1">INDEX(OFFSET(EPA_AMP!$A:$A,,G$3),$C1555)</f>
        <v>Laramie River</v>
      </c>
      <c r="H1555">
        <f ca="1">INDEX(OFFSET(EPA_AMP!$A:$A,,H$3),$C1555)</f>
        <v>6204</v>
      </c>
      <c r="I1555">
        <f ca="1">INDEX(OFFSET(EPA_AMP!$A:$A,,I$3),$C1555)</f>
        <v>3</v>
      </c>
      <c r="J1555">
        <f ca="1">INDEX(OFFSET(EPA_AMP!$A:$A,,J$3),$C1555)</f>
        <v>42.110300000000002</v>
      </c>
      <c r="K1555">
        <f ca="1">INDEX(OFFSET(EPA_AMP!$A:$A,,K$3),$C1555)</f>
        <v>-104.8828</v>
      </c>
      <c r="L1555">
        <f ca="1">INDEX(OFFSET(EPA_AMP!$A:$A,,L$3),$C1555)</f>
        <v>8</v>
      </c>
      <c r="M1555" t="str">
        <f ca="1">INDEX(OFFSET(EPA_AMP!$A:$A,,M$3),$C1555)</f>
        <v>MAPP</v>
      </c>
      <c r="N1555" t="str">
        <f ca="1">INDEX(OFFSET(EPA_AMP!$A:$A,,N$3),$C1555)</f>
        <v>Basin Electric Power Cooperative (Owner)|County of Los Alamos (Owner)|Heartland Consumers Power District (Owner)|Lincoln Electric System (Owner)|Nebraska Municipal Energy Agency (Owner)|Tri-State Generation &amp; Transmission (Owner)|Western Minnesota Municipal Power (Owner)|Wyoming Municipal Power Agency (Owner)|Basin Electric Power Cooperative (Operator)</v>
      </c>
      <c r="O1555" t="str">
        <f ca="1">INDEX(OFFSET(EPA_AMP!$A:$A,,O$3),$C1555)</f>
        <v>ARP, MATS</v>
      </c>
      <c r="P1555" t="str">
        <f ca="1">INDEX(OFFSET(EPA_AMP!$A:$A,,P$3),$C1555)</f>
        <v>Dry bottom wall-fired boiler</v>
      </c>
      <c r="Q1555" t="str">
        <f ca="1">INDEX(OFFSET(EPA_AMP!$A:$A,,Q$3),$C1555)</f>
        <v>Coal</v>
      </c>
      <c r="R1555">
        <f ca="1">INDEX(OFFSET(EPA_AMP!$A:$A,,R$3),$C1555)</f>
        <v>0</v>
      </c>
      <c r="S1555" t="str">
        <f ca="1">INDEX(OFFSET(EPA_AMP!$A:$A,,S$3),$C1555)</f>
        <v>Dry Lime FGD</v>
      </c>
      <c r="T1555" t="str">
        <f ca="1">INDEX(OFFSET(EPA_AMP!$A:$A,,T$3),$C1555)</f>
        <v>Overfire Air|Selective Non-catalytic Reduction|Low NOx Burner Technology (Dry Bottom only)</v>
      </c>
      <c r="U1555" t="str">
        <f ca="1">INDEX(OFFSET(EPA_AMP!$A:$A,,U$3),$C1555)</f>
        <v>Electrostatic Precipitator</v>
      </c>
      <c r="V1555" s="56" t="str">
        <f ca="1">IF(Q1555=Q1554,V1554,INDEX(RefTables!$C$5:$C$35,MATCH(Q1555,RefTables!$B$5:$B$35,0)))</f>
        <v>Coal</v>
      </c>
      <c r="W1555" s="57" t="str">
        <f ca="1">IF(P1555=P1554,W1554,INDEX(RefTables!$F:$F,MATCH(P1555,RefTables!$E:$E,0)))</f>
        <v>ST</v>
      </c>
      <c r="X1555" s="58" t="s">
        <v>47676</v>
      </c>
      <c r="Y1555" s="58" t="s">
        <v>47676</v>
      </c>
      <c r="Z1555" s="58" t="s">
        <v>47676</v>
      </c>
      <c r="AA1555" s="58" t="s">
        <v>47676</v>
      </c>
      <c r="AB1555" s="58" t="s">
        <v>47676</v>
      </c>
      <c r="AC1555" s="58" t="str">
        <f ca="1">INDEX(RefTables!$O:$O,MATCH($AI1555,RefTables!$N:$N,0))</f>
        <v>RM</v>
      </c>
      <c r="AD1555" s="59">
        <f>MATCH(B1555,CapacityGen!$G:$G,0)</f>
        <v>1555</v>
      </c>
      <c r="AE1555" s="59">
        <f>IF(ISNA($AD1555),0,INDEX(CapacityGen!D:D,$AD1555))</f>
        <v>0</v>
      </c>
      <c r="AF1555" s="59">
        <f>IF(ISNA($AD1555),0,INDEX(CapacityGen!E:E,$AD1555))</f>
        <v>0</v>
      </c>
      <c r="AG1555" s="60">
        <f>IF(ISNA($AD1555),0,INDEX(CapacityGen!F:F,$AD1555))</f>
        <v>0</v>
      </c>
      <c r="AH1555" s="61" t="str">
        <f t="shared" ca="1" si="336"/>
        <v>Laramie River 3</v>
      </c>
      <c r="AI1555" s="62" t="str">
        <f ca="1">INDEX(EPA_AMP!$AD$5:$AD$4378,MATCH(H1555,EPA_AMP!$D$5:$D$4378,0))</f>
        <v>Rocky Mountains</v>
      </c>
      <c r="AJ1555" s="72" t="e">
        <f ca="1">MATCH(E1555&amp;"|"&amp;F1555,Dropdowns!$Z:$Z,0)</f>
        <v>#N/A</v>
      </c>
      <c r="AL1555" t="str">
        <f t="shared" ca="1" si="337"/>
        <v>Rocky Mountains</v>
      </c>
      <c r="AM1555" t="str">
        <f t="shared" ca="1" si="338"/>
        <v>Coal</v>
      </c>
      <c r="AN1555" t="str">
        <f t="shared" ca="1" si="339"/>
        <v>ST</v>
      </c>
      <c r="AO1555" t="str">
        <f t="shared" ca="1" si="340"/>
        <v>Laramie River 3</v>
      </c>
      <c r="AP1555" t="str">
        <f t="shared" ca="1" si="341"/>
        <v>WY</v>
      </c>
      <c r="AQ1555" t="str">
        <f t="shared" ca="1" si="342"/>
        <v>Platte County</v>
      </c>
      <c r="AR1555">
        <f t="shared" ca="1" si="343"/>
        <v>42.110300000000002</v>
      </c>
      <c r="AS1555">
        <f t="shared" ca="1" si="344"/>
        <v>-104.8828</v>
      </c>
      <c r="AT1555">
        <f t="shared" si="345"/>
        <v>0</v>
      </c>
      <c r="AU1555" s="68">
        <f t="shared" si="346"/>
        <v>0</v>
      </c>
      <c r="AV1555" s="69">
        <f t="shared" si="347"/>
        <v>0</v>
      </c>
      <c r="AW1555" s="79">
        <f>IFERROR(INDEX(AVERT_2017NEI!$H$8:$H$4379,MATCH(B1555,AVERT_2017NEI!$L$8:$L$4379,0))/(2000*10^3),"")</f>
        <v>4.6763743102201997E-7</v>
      </c>
      <c r="AX1555" s="79">
        <f>IF(AW1555="",SUMIFS(AVERT_2017NEI!$P$8:$P$19,AVERT_2017NEI!$N$8:$N$19,BB1555,AVERT_2017NEI!$O$8:$O$19,W1555)/(2000*1000),AW1555)</f>
        <v>4.6763743102201997E-7</v>
      </c>
      <c r="AY1555" s="98" t="str">
        <f t="shared" ca="1" si="348"/>
        <v>Yes</v>
      </c>
      <c r="AZ1555" s="99">
        <f ca="1">IF(V1555=GTN_Factors!$B$6,IF(AY1555=GTN_Factors!$D$6,GTN_Factors!$F$6,GTN_Factors!$F$7),INDEX(GTN_Factors!$F$8:$F$11,MATCH(W1555,GTN_Factors!$C$8:$C$11,0)))</f>
        <v>0.91744295079303151</v>
      </c>
      <c r="BA1555" s="135">
        <f ca="1">INDEX(CO2_Factors!$F$6:$F$9,MATCH(V1555,CO2_Factors!$B$6:$B$9,0))</f>
        <v>0.10244027930907755</v>
      </c>
      <c r="BB1555" s="79" t="str">
        <f t="shared" ca="1" si="349"/>
        <v>Coal</v>
      </c>
    </row>
    <row r="1556" spans="2:54" ht="17.25" customHeight="1" x14ac:dyDescent="0.5">
      <c r="B1556" s="102" t="s">
        <v>4716</v>
      </c>
      <c r="C1556" s="54">
        <f>MATCH(B1556,EPA_AMP!$U:$U,0)</f>
        <v>1556</v>
      </c>
      <c r="D1556">
        <f ca="1">INDEX(OFFSET(EPA_AMP!$A:$A,,D$3),$C1556)</f>
        <v>2024</v>
      </c>
      <c r="E1556" t="str">
        <f ca="1">INDEX(OFFSET(EPA_AMP!$A:$A,,E$3),$C1556)</f>
        <v>IN</v>
      </c>
      <c r="F1556" t="str">
        <f ca="1">INDEX(OFFSET(EPA_AMP!$A:$A,,F$3),$C1556)</f>
        <v>Sullivan County</v>
      </c>
      <c r="G1556" t="str">
        <f ca="1">INDEX(OFFSET(EPA_AMP!$A:$A,,G$3),$C1556)</f>
        <v>Merom</v>
      </c>
      <c r="H1556">
        <f ca="1">INDEX(OFFSET(EPA_AMP!$A:$A,,H$3),$C1556)</f>
        <v>6213</v>
      </c>
      <c r="I1556" t="str">
        <f ca="1">INDEX(OFFSET(EPA_AMP!$A:$A,,I$3),$C1556)</f>
        <v>1SG1</v>
      </c>
      <c r="J1556">
        <f ca="1">INDEX(OFFSET(EPA_AMP!$A:$A,,J$3),$C1556)</f>
        <v>39.069400000000002</v>
      </c>
      <c r="K1556">
        <f ca="1">INDEX(OFFSET(EPA_AMP!$A:$A,,K$3),$C1556)</f>
        <v>-87.510800000000003</v>
      </c>
      <c r="L1556">
        <f ca="1">INDEX(OFFSET(EPA_AMP!$A:$A,,L$3),$C1556)</f>
        <v>5</v>
      </c>
      <c r="M1556" t="str">
        <f ca="1">INDEX(OFFSET(EPA_AMP!$A:$A,,M$3),$C1556)</f>
        <v>ECAR</v>
      </c>
      <c r="N1556" t="str">
        <f ca="1">INDEX(OFFSET(EPA_AMP!$A:$A,,N$3),$C1556)</f>
        <v>Hallador Power Company LLC (Owner)|Hallador Power Company LLC (Operator)</v>
      </c>
      <c r="O1556" t="str">
        <f ca="1">INDEX(OFFSET(EPA_AMP!$A:$A,,O$3),$C1556)</f>
        <v>ARP, CSNOX, CSOSG2E, CSSO2G1, MATS</v>
      </c>
      <c r="P1556" t="str">
        <f ca="1">INDEX(OFFSET(EPA_AMP!$A:$A,,P$3),$C1556)</f>
        <v>Dry bottom turbo-fired boiler</v>
      </c>
      <c r="Q1556" t="str">
        <f ca="1">INDEX(OFFSET(EPA_AMP!$A:$A,,Q$3),$C1556)</f>
        <v>Coal</v>
      </c>
      <c r="R1556">
        <f ca="1">INDEX(OFFSET(EPA_AMP!$A:$A,,R$3),$C1556)</f>
        <v>0</v>
      </c>
      <c r="S1556" t="str">
        <f ca="1">INDEX(OFFSET(EPA_AMP!$A:$A,,S$3),$C1556)</f>
        <v>Wet Limestone</v>
      </c>
      <c r="T1556" t="str">
        <f ca="1">INDEX(OFFSET(EPA_AMP!$A:$A,,T$3),$C1556)</f>
        <v>Selective Catalytic Reduction|Low NOx Burner Technology w/ Overfire Air</v>
      </c>
      <c r="U1556" t="str">
        <f ca="1">INDEX(OFFSET(EPA_AMP!$A:$A,,U$3),$C1556)</f>
        <v>Electrostatic Precipitator</v>
      </c>
      <c r="V1556" s="56" t="str">
        <f ca="1">IF(Q1556=Q1555,V1555,INDEX(RefTables!$C$5:$C$35,MATCH(Q1556,RefTables!$B$5:$B$35,0)))</f>
        <v>Coal</v>
      </c>
      <c r="W1556" s="57" t="str">
        <f ca="1">IF(P1556=P1555,W1555,INDEX(RefTables!$F:$F,MATCH(P1556,RefTables!$E:$E,0)))</f>
        <v>ST</v>
      </c>
      <c r="X1556" s="58" t="s">
        <v>47676</v>
      </c>
      <c r="Y1556" s="58" t="s">
        <v>47676</v>
      </c>
      <c r="Z1556" s="58" t="s">
        <v>47676</v>
      </c>
      <c r="AA1556" s="58" t="s">
        <v>47676</v>
      </c>
      <c r="AB1556" s="58" t="s">
        <v>47676</v>
      </c>
      <c r="AC1556" s="58" t="str">
        <f ca="1">INDEX(RefTables!$O:$O,MATCH($AI1556,RefTables!$N:$N,0))</f>
        <v>MIDW</v>
      </c>
      <c r="AD1556" s="59">
        <f>MATCH(B1556,CapacityGen!$G:$G,0)</f>
        <v>1556</v>
      </c>
      <c r="AE1556" s="59">
        <f>IF(ISNA($AD1556),0,INDEX(CapacityGen!D:D,$AD1556))</f>
        <v>0</v>
      </c>
      <c r="AF1556" s="59">
        <f>IF(ISNA($AD1556),0,INDEX(CapacityGen!E:E,$AD1556))</f>
        <v>0</v>
      </c>
      <c r="AG1556" s="60">
        <f>IF(ISNA($AD1556),0,INDEX(CapacityGen!F:F,$AD1556))</f>
        <v>0</v>
      </c>
      <c r="AH1556" s="61" t="str">
        <f t="shared" ca="1" si="336"/>
        <v>Merom 1SG1</v>
      </c>
      <c r="AI1556" s="62" t="str">
        <f ca="1">INDEX(EPA_AMP!$AD$5:$AD$4378,MATCH(H1556,EPA_AMP!$D$5:$D$4378,0))</f>
        <v>Midwest</v>
      </c>
      <c r="AJ1556" s="72" t="e">
        <f ca="1">MATCH(E1556&amp;"|"&amp;F1556,Dropdowns!$Z:$Z,0)</f>
        <v>#N/A</v>
      </c>
      <c r="AL1556" t="str">
        <f t="shared" ca="1" si="337"/>
        <v>Midwest</v>
      </c>
      <c r="AM1556" t="str">
        <f t="shared" ca="1" si="338"/>
        <v>Coal</v>
      </c>
      <c r="AN1556" t="str">
        <f t="shared" ca="1" si="339"/>
        <v>ST</v>
      </c>
      <c r="AO1556" t="str">
        <f t="shared" ca="1" si="340"/>
        <v>Merom 1SG1</v>
      </c>
      <c r="AP1556" t="str">
        <f t="shared" ca="1" si="341"/>
        <v>IN</v>
      </c>
      <c r="AQ1556" t="str">
        <f t="shared" ca="1" si="342"/>
        <v>Sullivan County</v>
      </c>
      <c r="AR1556">
        <f t="shared" ca="1" si="343"/>
        <v>39.069400000000002</v>
      </c>
      <c r="AS1556">
        <f t="shared" ca="1" si="344"/>
        <v>-87.510800000000003</v>
      </c>
      <c r="AT1556">
        <f t="shared" si="345"/>
        <v>0</v>
      </c>
      <c r="AU1556" s="68">
        <f t="shared" si="346"/>
        <v>0</v>
      </c>
      <c r="AV1556" s="69">
        <f t="shared" si="347"/>
        <v>0</v>
      </c>
      <c r="AW1556" s="79">
        <f>IFERROR(INDEX(AVERT_2017NEI!$H$8:$H$4379,MATCH(B1556,AVERT_2017NEI!$L$8:$L$4379,0))/(2000*10^3),"")</f>
        <v>3.1927009138649577E-7</v>
      </c>
      <c r="AX1556" s="79">
        <f>IF(AW1556="",SUMIFS(AVERT_2017NEI!$P$8:$P$19,AVERT_2017NEI!$N$8:$N$19,BB1556,AVERT_2017NEI!$O$8:$O$19,W1556)/(2000*1000),AW1556)</f>
        <v>3.1927009138649577E-7</v>
      </c>
      <c r="AY1556" s="98" t="str">
        <f t="shared" ca="1" si="348"/>
        <v>Yes</v>
      </c>
      <c r="AZ1556" s="99">
        <f ca="1">IF(V1556=GTN_Factors!$B$6,IF(AY1556=GTN_Factors!$D$6,GTN_Factors!$F$6,GTN_Factors!$F$7),INDEX(GTN_Factors!$F$8:$F$11,MATCH(W1556,GTN_Factors!$C$8:$C$11,0)))</f>
        <v>0.91744295079303151</v>
      </c>
      <c r="BA1556" s="135">
        <f ca="1">INDEX(CO2_Factors!$F$6:$F$9,MATCH(V1556,CO2_Factors!$B$6:$B$9,0))</f>
        <v>0.10244027930907755</v>
      </c>
      <c r="BB1556" s="79" t="str">
        <f t="shared" ca="1" si="349"/>
        <v>Coal</v>
      </c>
    </row>
    <row r="1557" spans="2:54" ht="17.25" customHeight="1" x14ac:dyDescent="0.5">
      <c r="B1557" s="102" t="s">
        <v>4717</v>
      </c>
      <c r="C1557" s="54">
        <f>MATCH(B1557,EPA_AMP!$U:$U,0)</f>
        <v>1557</v>
      </c>
      <c r="D1557">
        <f ca="1">INDEX(OFFSET(EPA_AMP!$A:$A,,D$3),$C1557)</f>
        <v>2024</v>
      </c>
      <c r="E1557" t="str">
        <f ca="1">INDEX(OFFSET(EPA_AMP!$A:$A,,E$3),$C1557)</f>
        <v>IN</v>
      </c>
      <c r="F1557" t="str">
        <f ca="1">INDEX(OFFSET(EPA_AMP!$A:$A,,F$3),$C1557)</f>
        <v>Sullivan County</v>
      </c>
      <c r="G1557" t="str">
        <f ca="1">INDEX(OFFSET(EPA_AMP!$A:$A,,G$3),$C1557)</f>
        <v>Merom</v>
      </c>
      <c r="H1557">
        <f ca="1">INDEX(OFFSET(EPA_AMP!$A:$A,,H$3),$C1557)</f>
        <v>6213</v>
      </c>
      <c r="I1557" t="str">
        <f ca="1">INDEX(OFFSET(EPA_AMP!$A:$A,,I$3),$C1557)</f>
        <v>2SG1</v>
      </c>
      <c r="J1557">
        <f ca="1">INDEX(OFFSET(EPA_AMP!$A:$A,,J$3),$C1557)</f>
        <v>39.069400000000002</v>
      </c>
      <c r="K1557">
        <f ca="1">INDEX(OFFSET(EPA_AMP!$A:$A,,K$3),$C1557)</f>
        <v>-87.510800000000003</v>
      </c>
      <c r="L1557">
        <f ca="1">INDEX(OFFSET(EPA_AMP!$A:$A,,L$3),$C1557)</f>
        <v>5</v>
      </c>
      <c r="M1557" t="str">
        <f ca="1">INDEX(OFFSET(EPA_AMP!$A:$A,,M$3),$C1557)</f>
        <v>ECAR</v>
      </c>
      <c r="N1557" t="str">
        <f ca="1">INDEX(OFFSET(EPA_AMP!$A:$A,,N$3),$C1557)</f>
        <v>Hallador Power Company LLC (Owner)|Hallador Power Company LLC (Operator)</v>
      </c>
      <c r="O1557" t="str">
        <f ca="1">INDEX(OFFSET(EPA_AMP!$A:$A,,O$3),$C1557)</f>
        <v>ARP, CSNOX, CSOSG2E, CSSO2G1, MATS</v>
      </c>
      <c r="P1557" t="str">
        <f ca="1">INDEX(OFFSET(EPA_AMP!$A:$A,,P$3),$C1557)</f>
        <v>Dry bottom turbo-fired boiler</v>
      </c>
      <c r="Q1557" t="str">
        <f ca="1">INDEX(OFFSET(EPA_AMP!$A:$A,,Q$3),$C1557)</f>
        <v>Coal</v>
      </c>
      <c r="R1557">
        <f ca="1">INDEX(OFFSET(EPA_AMP!$A:$A,,R$3),$C1557)</f>
        <v>0</v>
      </c>
      <c r="S1557" t="str">
        <f ca="1">INDEX(OFFSET(EPA_AMP!$A:$A,,S$3),$C1557)</f>
        <v>Wet Limestone</v>
      </c>
      <c r="T1557" t="str">
        <f ca="1">INDEX(OFFSET(EPA_AMP!$A:$A,,T$3),$C1557)</f>
        <v>Selective Catalytic Reduction|Low NOx Burner Technology w/ Overfire Air</v>
      </c>
      <c r="U1557" t="str">
        <f ca="1">INDEX(OFFSET(EPA_AMP!$A:$A,,U$3),$C1557)</f>
        <v>Electrostatic Precipitator</v>
      </c>
      <c r="V1557" s="56" t="str">
        <f ca="1">IF(Q1557=Q1556,V1556,INDEX(RefTables!$C$5:$C$35,MATCH(Q1557,RefTables!$B$5:$B$35,0)))</f>
        <v>Coal</v>
      </c>
      <c r="W1557" s="57" t="str">
        <f ca="1">IF(P1557=P1556,W1556,INDEX(RefTables!$F:$F,MATCH(P1557,RefTables!$E:$E,0)))</f>
        <v>ST</v>
      </c>
      <c r="X1557" s="58" t="s">
        <v>47676</v>
      </c>
      <c r="Y1557" s="58" t="s">
        <v>47676</v>
      </c>
      <c r="Z1557" s="58" t="s">
        <v>47676</v>
      </c>
      <c r="AA1557" s="58" t="s">
        <v>47676</v>
      </c>
      <c r="AB1557" s="58" t="s">
        <v>47676</v>
      </c>
      <c r="AC1557" s="58" t="str">
        <f ca="1">INDEX(RefTables!$O:$O,MATCH($AI1557,RefTables!$N:$N,0))</f>
        <v>MIDW</v>
      </c>
      <c r="AD1557" s="59">
        <f>MATCH(B1557,CapacityGen!$G:$G,0)</f>
        <v>1557</v>
      </c>
      <c r="AE1557" s="59">
        <f>IF(ISNA($AD1557),0,INDEX(CapacityGen!D:D,$AD1557))</f>
        <v>0</v>
      </c>
      <c r="AF1557" s="59">
        <f>IF(ISNA($AD1557),0,INDEX(CapacityGen!E:E,$AD1557))</f>
        <v>0</v>
      </c>
      <c r="AG1557" s="60">
        <f>IF(ISNA($AD1557),0,INDEX(CapacityGen!F:F,$AD1557))</f>
        <v>0</v>
      </c>
      <c r="AH1557" s="61" t="str">
        <f t="shared" ca="1" si="336"/>
        <v>Merom 2SG1</v>
      </c>
      <c r="AI1557" s="62" t="str">
        <f ca="1">INDEX(EPA_AMP!$AD$5:$AD$4378,MATCH(H1557,EPA_AMP!$D$5:$D$4378,0))</f>
        <v>Midwest</v>
      </c>
      <c r="AJ1557" s="72" t="e">
        <f ca="1">MATCH(E1557&amp;"|"&amp;F1557,Dropdowns!$Z:$Z,0)</f>
        <v>#N/A</v>
      </c>
      <c r="AL1557" t="str">
        <f t="shared" ca="1" si="337"/>
        <v>Midwest</v>
      </c>
      <c r="AM1557" t="str">
        <f t="shared" ca="1" si="338"/>
        <v>Coal</v>
      </c>
      <c r="AN1557" t="str">
        <f t="shared" ca="1" si="339"/>
        <v>ST</v>
      </c>
      <c r="AO1557" t="str">
        <f t="shared" ca="1" si="340"/>
        <v>Merom 2SG1</v>
      </c>
      <c r="AP1557" t="str">
        <f t="shared" ca="1" si="341"/>
        <v>IN</v>
      </c>
      <c r="AQ1557" t="str">
        <f t="shared" ca="1" si="342"/>
        <v>Sullivan County</v>
      </c>
      <c r="AR1557">
        <f t="shared" ca="1" si="343"/>
        <v>39.069400000000002</v>
      </c>
      <c r="AS1557">
        <f t="shared" ca="1" si="344"/>
        <v>-87.510800000000003</v>
      </c>
      <c r="AT1557">
        <f t="shared" si="345"/>
        <v>0</v>
      </c>
      <c r="AU1557" s="68">
        <f t="shared" si="346"/>
        <v>0</v>
      </c>
      <c r="AV1557" s="69">
        <f t="shared" si="347"/>
        <v>0</v>
      </c>
      <c r="AW1557" s="79">
        <f>IFERROR(INDEX(AVERT_2017NEI!$H$8:$H$4379,MATCH(B1557,AVERT_2017NEI!$L$8:$L$4379,0))/(2000*10^3),"")</f>
        <v>3.1403845438270577E-7</v>
      </c>
      <c r="AX1557" s="79">
        <f>IF(AW1557="",SUMIFS(AVERT_2017NEI!$P$8:$P$19,AVERT_2017NEI!$N$8:$N$19,BB1557,AVERT_2017NEI!$O$8:$O$19,W1557)/(2000*1000),AW1557)</f>
        <v>3.1403845438270577E-7</v>
      </c>
      <c r="AY1557" s="98" t="str">
        <f t="shared" ca="1" si="348"/>
        <v>Yes</v>
      </c>
      <c r="AZ1557" s="99">
        <f ca="1">IF(V1557=GTN_Factors!$B$6,IF(AY1557=GTN_Factors!$D$6,GTN_Factors!$F$6,GTN_Factors!$F$7),INDEX(GTN_Factors!$F$8:$F$11,MATCH(W1557,GTN_Factors!$C$8:$C$11,0)))</f>
        <v>0.91744295079303151</v>
      </c>
      <c r="BA1557" s="135">
        <f ca="1">INDEX(CO2_Factors!$F$6:$F$9,MATCH(V1557,CO2_Factors!$B$6:$B$9,0))</f>
        <v>0.10244027930907755</v>
      </c>
      <c r="BB1557" s="79" t="str">
        <f t="shared" ca="1" si="349"/>
        <v>Coal</v>
      </c>
    </row>
    <row r="1558" spans="2:54" ht="17.25" customHeight="1" x14ac:dyDescent="0.5">
      <c r="B1558" s="102" t="s">
        <v>4718</v>
      </c>
      <c r="C1558" s="54">
        <f>MATCH(B1558,EPA_AMP!$U:$U,0)</f>
        <v>1558</v>
      </c>
      <c r="D1558">
        <f ca="1">INDEX(OFFSET(EPA_AMP!$A:$A,,D$3),$C1558)</f>
        <v>2024</v>
      </c>
      <c r="E1558" t="str">
        <f ca="1">INDEX(OFFSET(EPA_AMP!$A:$A,,E$3),$C1558)</f>
        <v>MO</v>
      </c>
      <c r="F1558" t="str">
        <f ca="1">INDEX(OFFSET(EPA_AMP!$A:$A,,F$3),$C1558)</f>
        <v>Jasper County</v>
      </c>
      <c r="G1558" t="str">
        <f ca="1">INDEX(OFFSET(EPA_AMP!$A:$A,,G$3),$C1558)</f>
        <v>Empire District Elec Co Energy Ctr</v>
      </c>
      <c r="H1558">
        <f ca="1">INDEX(OFFSET(EPA_AMP!$A:$A,,H$3),$C1558)</f>
        <v>6223</v>
      </c>
      <c r="I1558">
        <f ca="1">INDEX(OFFSET(EPA_AMP!$A:$A,,I$3),$C1558)</f>
        <v>1</v>
      </c>
      <c r="J1558">
        <f ca="1">INDEX(OFFSET(EPA_AMP!$A:$A,,J$3),$C1558)</f>
        <v>37.138500000000001</v>
      </c>
      <c r="K1558">
        <f ca="1">INDEX(OFFSET(EPA_AMP!$A:$A,,K$3),$C1558)</f>
        <v>-94.104100000000003</v>
      </c>
      <c r="L1558">
        <f ca="1">INDEX(OFFSET(EPA_AMP!$A:$A,,L$3),$C1558)</f>
        <v>7</v>
      </c>
      <c r="M1558" t="str">
        <f ca="1">INDEX(OFFSET(EPA_AMP!$A:$A,,M$3),$C1558)</f>
        <v>SPP</v>
      </c>
      <c r="N1558" t="str">
        <f ca="1">INDEX(OFFSET(EPA_AMP!$A:$A,,N$3),$C1558)</f>
        <v>Empire District Electric Company (Owner)|Empire District Electric Company (Operator)</v>
      </c>
      <c r="O1558" t="str">
        <f ca="1">INDEX(OFFSET(EPA_AMP!$A:$A,,O$3),$C1558)</f>
        <v>CSNOX, CSOSG2, CSSO2G1</v>
      </c>
      <c r="P1558" t="str">
        <f ca="1">INDEX(OFFSET(EPA_AMP!$A:$A,,P$3),$C1558)</f>
        <v>Combustion turbine</v>
      </c>
      <c r="Q1558" t="str">
        <f ca="1">INDEX(OFFSET(EPA_AMP!$A:$A,,Q$3),$C1558)</f>
        <v>Pipeline Natural Gas</v>
      </c>
      <c r="R1558" t="str">
        <f ca="1">INDEX(OFFSET(EPA_AMP!$A:$A,,R$3),$C1558)</f>
        <v>Diesel Oil</v>
      </c>
      <c r="S1558">
        <f ca="1">INDEX(OFFSET(EPA_AMP!$A:$A,,S$3),$C1558)</f>
        <v>0</v>
      </c>
      <c r="T1558" t="str">
        <f ca="1">INDEX(OFFSET(EPA_AMP!$A:$A,,T$3),$C1558)</f>
        <v>Water Injection</v>
      </c>
      <c r="U1558">
        <f ca="1">INDEX(OFFSET(EPA_AMP!$A:$A,,U$3),$C1558)</f>
        <v>0</v>
      </c>
      <c r="V1558" s="56" t="str">
        <f ca="1">IF(Q1558=Q1557,V1557,INDEX(RefTables!$C$5:$C$35,MATCH(Q1558,RefTables!$B$5:$B$35,0)))</f>
        <v>Gas</v>
      </c>
      <c r="W1558" s="57" t="str">
        <f ca="1">IF(P1558=P1557,W1557,INDEX(RefTables!$F:$F,MATCH(P1558,RefTables!$E:$E,0)))</f>
        <v>CT</v>
      </c>
      <c r="X1558" s="58" t="s">
        <v>47676</v>
      </c>
      <c r="Y1558" s="58" t="s">
        <v>47676</v>
      </c>
      <c r="Z1558" s="58" t="s">
        <v>47676</v>
      </c>
      <c r="AA1558" s="58" t="s">
        <v>47676</v>
      </c>
      <c r="AB1558" s="58" t="s">
        <v>47676</v>
      </c>
      <c r="AC1558" s="58" t="str">
        <f ca="1">INDEX(RefTables!$O:$O,MATCH($AI1558,RefTables!$N:$N,0))</f>
        <v>CENT</v>
      </c>
      <c r="AD1558" s="59">
        <f>MATCH(B1558,CapacityGen!$G:$G,0)</f>
        <v>1558</v>
      </c>
      <c r="AE1558" s="59">
        <f>IF(ISNA($AD1558),0,INDEX(CapacityGen!D:D,$AD1558))</f>
        <v>0</v>
      </c>
      <c r="AF1558" s="59">
        <f>IF(ISNA($AD1558),0,INDEX(CapacityGen!E:E,$AD1558))</f>
        <v>0</v>
      </c>
      <c r="AG1558" s="60">
        <f>IF(ISNA($AD1558),0,INDEX(CapacityGen!F:F,$AD1558))</f>
        <v>0</v>
      </c>
      <c r="AH1558" s="61" t="str">
        <f t="shared" ca="1" si="336"/>
        <v>Empire District Elec Co Energy Ctr 1</v>
      </c>
      <c r="AI1558" s="62" t="str">
        <f ca="1">INDEX(EPA_AMP!$AD$5:$AD$4378,MATCH(H1558,EPA_AMP!$D$5:$D$4378,0))</f>
        <v>Central</v>
      </c>
      <c r="AJ1558" s="72" t="e">
        <f ca="1">MATCH(E1558&amp;"|"&amp;F1558,Dropdowns!$Z:$Z,0)</f>
        <v>#N/A</v>
      </c>
      <c r="AL1558" t="str">
        <f t="shared" ca="1" si="337"/>
        <v>Central</v>
      </c>
      <c r="AM1558" t="str">
        <f t="shared" ca="1" si="338"/>
        <v>Gas</v>
      </c>
      <c r="AN1558" t="str">
        <f t="shared" ca="1" si="339"/>
        <v>CT</v>
      </c>
      <c r="AO1558" t="str">
        <f t="shared" ca="1" si="340"/>
        <v>Empire District Elec Co Energy Ctr 1</v>
      </c>
      <c r="AP1558" t="str">
        <f t="shared" ca="1" si="341"/>
        <v>MO</v>
      </c>
      <c r="AQ1558" t="str">
        <f t="shared" ca="1" si="342"/>
        <v>Jasper County</v>
      </c>
      <c r="AR1558">
        <f t="shared" ca="1" si="343"/>
        <v>37.138500000000001</v>
      </c>
      <c r="AS1558">
        <f t="shared" ca="1" si="344"/>
        <v>-94.104100000000003</v>
      </c>
      <c r="AT1558">
        <f t="shared" si="345"/>
        <v>0</v>
      </c>
      <c r="AU1558" s="68">
        <f t="shared" si="346"/>
        <v>0</v>
      </c>
      <c r="AV1558" s="69">
        <f t="shared" si="347"/>
        <v>0</v>
      </c>
      <c r="AW1558" s="79">
        <f>IFERROR(INDEX(AVERT_2017NEI!$H$8:$H$4379,MATCH(B1558,AVERT_2017NEI!$L$8:$L$4379,0))/(2000*10^3),"")</f>
        <v>3.0974361291162928E-6</v>
      </c>
      <c r="AX1558" s="79">
        <f>IF(AW1558="",SUMIFS(AVERT_2017NEI!$P$8:$P$19,AVERT_2017NEI!$N$8:$N$19,BB1558,AVERT_2017NEI!$O$8:$O$19,W1558)/(2000*1000),AW1558)</f>
        <v>3.0974361291162928E-6</v>
      </c>
      <c r="AY1558" s="98" t="str">
        <f t="shared" ca="1" si="348"/>
        <v>No</v>
      </c>
      <c r="AZ1558" s="99">
        <f ca="1">IF(V1558=GTN_Factors!$B$6,IF(AY1558=GTN_Factors!$D$6,GTN_Factors!$F$6,GTN_Factors!$F$7),INDEX(GTN_Factors!$F$8:$F$11,MATCH(W1558,GTN_Factors!$C$8:$C$11,0)))</f>
        <v>0.97798816281668044</v>
      </c>
      <c r="BA1558" s="135">
        <f ca="1">INDEX(CO2_Factors!$F$6:$F$9,MATCH(V1558,CO2_Factors!$B$6:$B$9,0))</f>
        <v>5.8456449834619631E-2</v>
      </c>
      <c r="BB1558" s="79" t="str">
        <f t="shared" ca="1" si="349"/>
        <v>Natural Gas</v>
      </c>
    </row>
    <row r="1559" spans="2:54" ht="17.25" customHeight="1" x14ac:dyDescent="0.5">
      <c r="B1559" s="102" t="s">
        <v>4719</v>
      </c>
      <c r="C1559" s="54">
        <f>MATCH(B1559,EPA_AMP!$U:$U,0)</f>
        <v>1559</v>
      </c>
      <c r="D1559">
        <f ca="1">INDEX(OFFSET(EPA_AMP!$A:$A,,D$3),$C1559)</f>
        <v>2024</v>
      </c>
      <c r="E1559" t="str">
        <f ca="1">INDEX(OFFSET(EPA_AMP!$A:$A,,E$3),$C1559)</f>
        <v>MO</v>
      </c>
      <c r="F1559" t="str">
        <f ca="1">INDEX(OFFSET(EPA_AMP!$A:$A,,F$3),$C1559)</f>
        <v>Jasper County</v>
      </c>
      <c r="G1559" t="str">
        <f ca="1">INDEX(OFFSET(EPA_AMP!$A:$A,,G$3),$C1559)</f>
        <v>Empire District Elec Co Energy Ctr</v>
      </c>
      <c r="H1559">
        <f ca="1">INDEX(OFFSET(EPA_AMP!$A:$A,,H$3),$C1559)</f>
        <v>6223</v>
      </c>
      <c r="I1559">
        <f ca="1">INDEX(OFFSET(EPA_AMP!$A:$A,,I$3),$C1559)</f>
        <v>2</v>
      </c>
      <c r="J1559">
        <f ca="1">INDEX(OFFSET(EPA_AMP!$A:$A,,J$3),$C1559)</f>
        <v>37.138500000000001</v>
      </c>
      <c r="K1559">
        <f ca="1">INDEX(OFFSET(EPA_AMP!$A:$A,,K$3),$C1559)</f>
        <v>-94.104100000000003</v>
      </c>
      <c r="L1559">
        <f ca="1">INDEX(OFFSET(EPA_AMP!$A:$A,,L$3),$C1559)</f>
        <v>7</v>
      </c>
      <c r="M1559" t="str">
        <f ca="1">INDEX(OFFSET(EPA_AMP!$A:$A,,M$3),$C1559)</f>
        <v>SPP</v>
      </c>
      <c r="N1559" t="str">
        <f ca="1">INDEX(OFFSET(EPA_AMP!$A:$A,,N$3),$C1559)</f>
        <v>Empire District Electric Company (Owner)|Empire District Electric Company (Operator)</v>
      </c>
      <c r="O1559" t="str">
        <f ca="1">INDEX(OFFSET(EPA_AMP!$A:$A,,O$3),$C1559)</f>
        <v>CSNOX, CSOSG2, CSSO2G1</v>
      </c>
      <c r="P1559" t="str">
        <f ca="1">INDEX(OFFSET(EPA_AMP!$A:$A,,P$3),$C1559)</f>
        <v>Combustion turbine</v>
      </c>
      <c r="Q1559" t="str">
        <f ca="1">INDEX(OFFSET(EPA_AMP!$A:$A,,Q$3),$C1559)</f>
        <v>Pipeline Natural Gas</v>
      </c>
      <c r="R1559" t="str">
        <f ca="1">INDEX(OFFSET(EPA_AMP!$A:$A,,R$3),$C1559)</f>
        <v>Diesel Oil</v>
      </c>
      <c r="S1559">
        <f ca="1">INDEX(OFFSET(EPA_AMP!$A:$A,,S$3),$C1559)</f>
        <v>0</v>
      </c>
      <c r="T1559" t="str">
        <f ca="1">INDEX(OFFSET(EPA_AMP!$A:$A,,T$3),$C1559)</f>
        <v>Water Injection</v>
      </c>
      <c r="U1559">
        <f ca="1">INDEX(OFFSET(EPA_AMP!$A:$A,,U$3),$C1559)</f>
        <v>0</v>
      </c>
      <c r="V1559" s="56" t="str">
        <f ca="1">IF(Q1559=Q1558,V1558,INDEX(RefTables!$C$5:$C$35,MATCH(Q1559,RefTables!$B$5:$B$35,0)))</f>
        <v>Gas</v>
      </c>
      <c r="W1559" s="57" t="str">
        <f ca="1">IF(P1559=P1558,W1558,INDEX(RefTables!$F:$F,MATCH(P1559,RefTables!$E:$E,0)))</f>
        <v>CT</v>
      </c>
      <c r="X1559" s="58" t="s">
        <v>47676</v>
      </c>
      <c r="Y1559" s="58" t="s">
        <v>47676</v>
      </c>
      <c r="Z1559" s="58" t="s">
        <v>47676</v>
      </c>
      <c r="AA1559" s="58" t="s">
        <v>47676</v>
      </c>
      <c r="AB1559" s="58" t="s">
        <v>47676</v>
      </c>
      <c r="AC1559" s="58" t="str">
        <f ca="1">INDEX(RefTables!$O:$O,MATCH($AI1559,RefTables!$N:$N,0))</f>
        <v>CENT</v>
      </c>
      <c r="AD1559" s="59">
        <f>MATCH(B1559,CapacityGen!$G:$G,0)</f>
        <v>1559</v>
      </c>
      <c r="AE1559" s="59">
        <f>IF(ISNA($AD1559),0,INDEX(CapacityGen!D:D,$AD1559))</f>
        <v>0</v>
      </c>
      <c r="AF1559" s="59">
        <f>IF(ISNA($AD1559),0,INDEX(CapacityGen!E:E,$AD1559))</f>
        <v>0</v>
      </c>
      <c r="AG1559" s="60">
        <f>IF(ISNA($AD1559),0,INDEX(CapacityGen!F:F,$AD1559))</f>
        <v>0</v>
      </c>
      <c r="AH1559" s="61" t="str">
        <f t="shared" ca="1" si="336"/>
        <v>Empire District Elec Co Energy Ctr 2</v>
      </c>
      <c r="AI1559" s="62" t="str">
        <f ca="1">INDEX(EPA_AMP!$AD$5:$AD$4378,MATCH(H1559,EPA_AMP!$D$5:$D$4378,0))</f>
        <v>Central</v>
      </c>
      <c r="AJ1559" s="72" t="e">
        <f ca="1">MATCH(E1559&amp;"|"&amp;F1559,Dropdowns!$Z:$Z,0)</f>
        <v>#N/A</v>
      </c>
      <c r="AL1559" t="str">
        <f t="shared" ca="1" si="337"/>
        <v>Central</v>
      </c>
      <c r="AM1559" t="str">
        <f t="shared" ca="1" si="338"/>
        <v>Gas</v>
      </c>
      <c r="AN1559" t="str">
        <f t="shared" ca="1" si="339"/>
        <v>CT</v>
      </c>
      <c r="AO1559" t="str">
        <f t="shared" ca="1" si="340"/>
        <v>Empire District Elec Co Energy Ctr 2</v>
      </c>
      <c r="AP1559" t="str">
        <f t="shared" ca="1" si="341"/>
        <v>MO</v>
      </c>
      <c r="AQ1559" t="str">
        <f t="shared" ca="1" si="342"/>
        <v>Jasper County</v>
      </c>
      <c r="AR1559">
        <f t="shared" ca="1" si="343"/>
        <v>37.138500000000001</v>
      </c>
      <c r="AS1559">
        <f t="shared" ca="1" si="344"/>
        <v>-94.104100000000003</v>
      </c>
      <c r="AT1559">
        <f t="shared" si="345"/>
        <v>0</v>
      </c>
      <c r="AU1559" s="68">
        <f t="shared" si="346"/>
        <v>0</v>
      </c>
      <c r="AV1559" s="69">
        <f t="shared" si="347"/>
        <v>0</v>
      </c>
      <c r="AW1559" s="79">
        <f>IFERROR(INDEX(AVERT_2017NEI!$H$8:$H$4379,MATCH(B1559,AVERT_2017NEI!$L$8:$L$4379,0))/(2000*10^3),"")</f>
        <v>1.6052914871277877E-6</v>
      </c>
      <c r="AX1559" s="79">
        <f>IF(AW1559="",SUMIFS(AVERT_2017NEI!$P$8:$P$19,AVERT_2017NEI!$N$8:$N$19,BB1559,AVERT_2017NEI!$O$8:$O$19,W1559)/(2000*1000),AW1559)</f>
        <v>1.6052914871277877E-6</v>
      </c>
      <c r="AY1559" s="98" t="str">
        <f t="shared" ca="1" si="348"/>
        <v>No</v>
      </c>
      <c r="AZ1559" s="99">
        <f ca="1">IF(V1559=GTN_Factors!$B$6,IF(AY1559=GTN_Factors!$D$6,GTN_Factors!$F$6,GTN_Factors!$F$7),INDEX(GTN_Factors!$F$8:$F$11,MATCH(W1559,GTN_Factors!$C$8:$C$11,0)))</f>
        <v>0.97798816281668044</v>
      </c>
      <c r="BA1559" s="135">
        <f ca="1">INDEX(CO2_Factors!$F$6:$F$9,MATCH(V1559,CO2_Factors!$B$6:$B$9,0))</f>
        <v>5.8456449834619631E-2</v>
      </c>
      <c r="BB1559" s="79" t="str">
        <f t="shared" ca="1" si="349"/>
        <v>Natural Gas</v>
      </c>
    </row>
    <row r="1560" spans="2:54" ht="17.25" customHeight="1" x14ac:dyDescent="0.5">
      <c r="B1560" s="102" t="s">
        <v>4720</v>
      </c>
      <c r="C1560" s="54">
        <f>MATCH(B1560,EPA_AMP!$U:$U,0)</f>
        <v>1560</v>
      </c>
      <c r="D1560">
        <f ca="1">INDEX(OFFSET(EPA_AMP!$A:$A,,D$3),$C1560)</f>
        <v>2024</v>
      </c>
      <c r="E1560" t="str">
        <f ca="1">INDEX(OFFSET(EPA_AMP!$A:$A,,E$3),$C1560)</f>
        <v>MO</v>
      </c>
      <c r="F1560" t="str">
        <f ca="1">INDEX(OFFSET(EPA_AMP!$A:$A,,F$3),$C1560)</f>
        <v>Jasper County</v>
      </c>
      <c r="G1560" t="str">
        <f ca="1">INDEX(OFFSET(EPA_AMP!$A:$A,,G$3),$C1560)</f>
        <v>Empire District Elec Co Energy Ctr</v>
      </c>
      <c r="H1560">
        <f ca="1">INDEX(OFFSET(EPA_AMP!$A:$A,,H$3),$C1560)</f>
        <v>6223</v>
      </c>
      <c r="I1560" t="str">
        <f ca="1">INDEX(OFFSET(EPA_AMP!$A:$A,,I$3),$C1560)</f>
        <v>3A</v>
      </c>
      <c r="J1560">
        <f ca="1">INDEX(OFFSET(EPA_AMP!$A:$A,,J$3),$C1560)</f>
        <v>37.138500000000001</v>
      </c>
      <c r="K1560">
        <f ca="1">INDEX(OFFSET(EPA_AMP!$A:$A,,K$3),$C1560)</f>
        <v>-94.104100000000003</v>
      </c>
      <c r="L1560">
        <f ca="1">INDEX(OFFSET(EPA_AMP!$A:$A,,L$3),$C1560)</f>
        <v>7</v>
      </c>
      <c r="M1560" t="str">
        <f ca="1">INDEX(OFFSET(EPA_AMP!$A:$A,,M$3),$C1560)</f>
        <v>SPP</v>
      </c>
      <c r="N1560" t="str">
        <f ca="1">INDEX(OFFSET(EPA_AMP!$A:$A,,N$3),$C1560)</f>
        <v>Empire District Electric Company (Owner)|Empire District Electric Company (Operator)</v>
      </c>
      <c r="O1560" t="str">
        <f ca="1">INDEX(OFFSET(EPA_AMP!$A:$A,,O$3),$C1560)</f>
        <v>ARP, CSNOX, CSOSG2, CSSO2G1</v>
      </c>
      <c r="P1560" t="str">
        <f ca="1">INDEX(OFFSET(EPA_AMP!$A:$A,,P$3),$C1560)</f>
        <v>Combustion turbine</v>
      </c>
      <c r="Q1560" t="str">
        <f ca="1">INDEX(OFFSET(EPA_AMP!$A:$A,,Q$3),$C1560)</f>
        <v>Pipeline Natural Gas</v>
      </c>
      <c r="R1560" t="str">
        <f ca="1">INDEX(OFFSET(EPA_AMP!$A:$A,,R$3),$C1560)</f>
        <v>Diesel Oil</v>
      </c>
      <c r="S1560">
        <f ca="1">INDEX(OFFSET(EPA_AMP!$A:$A,,S$3),$C1560)</f>
        <v>0</v>
      </c>
      <c r="T1560" t="str">
        <f ca="1">INDEX(OFFSET(EPA_AMP!$A:$A,,T$3),$C1560)</f>
        <v>Water Injection</v>
      </c>
      <c r="U1560">
        <f ca="1">INDEX(OFFSET(EPA_AMP!$A:$A,,U$3),$C1560)</f>
        <v>0</v>
      </c>
      <c r="V1560" s="56" t="str">
        <f ca="1">IF(Q1560=Q1559,V1559,INDEX(RefTables!$C$5:$C$35,MATCH(Q1560,RefTables!$B$5:$B$35,0)))</f>
        <v>Gas</v>
      </c>
      <c r="W1560" s="57" t="str">
        <f ca="1">IF(P1560=P1559,W1559,INDEX(RefTables!$F:$F,MATCH(P1560,RefTables!$E:$E,0)))</f>
        <v>CT</v>
      </c>
      <c r="X1560" s="58" t="s">
        <v>47676</v>
      </c>
      <c r="Y1560" s="58" t="s">
        <v>47676</v>
      </c>
      <c r="Z1560" s="58" t="s">
        <v>47676</v>
      </c>
      <c r="AA1560" s="58" t="s">
        <v>47676</v>
      </c>
      <c r="AB1560" s="58" t="s">
        <v>47676</v>
      </c>
      <c r="AC1560" s="58" t="str">
        <f ca="1">INDEX(RefTables!$O:$O,MATCH($AI1560,RefTables!$N:$N,0))</f>
        <v>CENT</v>
      </c>
      <c r="AD1560" s="59">
        <f>MATCH(B1560,CapacityGen!$G:$G,0)</f>
        <v>1560</v>
      </c>
      <c r="AE1560" s="59">
        <f>IF(ISNA($AD1560),0,INDEX(CapacityGen!D:D,$AD1560))</f>
        <v>0</v>
      </c>
      <c r="AF1560" s="59">
        <f>IF(ISNA($AD1560),0,INDEX(CapacityGen!E:E,$AD1560))</f>
        <v>0</v>
      </c>
      <c r="AG1560" s="60">
        <f>IF(ISNA($AD1560),0,INDEX(CapacityGen!F:F,$AD1560))</f>
        <v>0</v>
      </c>
      <c r="AH1560" s="61" t="str">
        <f t="shared" ca="1" si="336"/>
        <v>Empire District Elec Co Energy Ctr 3A</v>
      </c>
      <c r="AI1560" s="62" t="str">
        <f ca="1">INDEX(EPA_AMP!$AD$5:$AD$4378,MATCH(H1560,EPA_AMP!$D$5:$D$4378,0))</f>
        <v>Central</v>
      </c>
      <c r="AJ1560" s="72" t="e">
        <f ca="1">MATCH(E1560&amp;"|"&amp;F1560,Dropdowns!$Z:$Z,0)</f>
        <v>#N/A</v>
      </c>
      <c r="AL1560" t="str">
        <f t="shared" ca="1" si="337"/>
        <v>Central</v>
      </c>
      <c r="AM1560" t="str">
        <f t="shared" ca="1" si="338"/>
        <v>Gas</v>
      </c>
      <c r="AN1560" t="str">
        <f t="shared" ca="1" si="339"/>
        <v>CT</v>
      </c>
      <c r="AO1560" t="str">
        <f t="shared" ca="1" si="340"/>
        <v>Empire District Elec Co Energy Ctr 3A</v>
      </c>
      <c r="AP1560" t="str">
        <f t="shared" ca="1" si="341"/>
        <v>MO</v>
      </c>
      <c r="AQ1560" t="str">
        <f t="shared" ca="1" si="342"/>
        <v>Jasper County</v>
      </c>
      <c r="AR1560">
        <f t="shared" ca="1" si="343"/>
        <v>37.138500000000001</v>
      </c>
      <c r="AS1560">
        <f t="shared" ca="1" si="344"/>
        <v>-94.104100000000003</v>
      </c>
      <c r="AT1560">
        <f t="shared" si="345"/>
        <v>0</v>
      </c>
      <c r="AU1560" s="68">
        <f t="shared" si="346"/>
        <v>0</v>
      </c>
      <c r="AV1560" s="69">
        <f t="shared" si="347"/>
        <v>0</v>
      </c>
      <c r="AW1560" s="79">
        <f>IFERROR(INDEX(AVERT_2017NEI!$H$8:$H$4379,MATCH(B1560,AVERT_2017NEI!$L$8:$L$4379,0))/(2000*10^3),"")</f>
        <v>1.7493056044594355E-6</v>
      </c>
      <c r="AX1560" s="79">
        <f>IF(AW1560="",SUMIFS(AVERT_2017NEI!$P$8:$P$19,AVERT_2017NEI!$N$8:$N$19,BB1560,AVERT_2017NEI!$O$8:$O$19,W1560)/(2000*1000),AW1560)</f>
        <v>1.7493056044594355E-6</v>
      </c>
      <c r="AY1560" s="98" t="str">
        <f t="shared" ca="1" si="348"/>
        <v>No</v>
      </c>
      <c r="AZ1560" s="99">
        <f ca="1">IF(V1560=GTN_Factors!$B$6,IF(AY1560=GTN_Factors!$D$6,GTN_Factors!$F$6,GTN_Factors!$F$7),INDEX(GTN_Factors!$F$8:$F$11,MATCH(W1560,GTN_Factors!$C$8:$C$11,0)))</f>
        <v>0.97798816281668044</v>
      </c>
      <c r="BA1560" s="135">
        <f ca="1">INDEX(CO2_Factors!$F$6:$F$9,MATCH(V1560,CO2_Factors!$B$6:$B$9,0))</f>
        <v>5.8456449834619631E-2</v>
      </c>
      <c r="BB1560" s="79" t="str">
        <f t="shared" ca="1" si="349"/>
        <v>Natural Gas</v>
      </c>
    </row>
    <row r="1561" spans="2:54" ht="17.25" customHeight="1" x14ac:dyDescent="0.5">
      <c r="B1561" s="102" t="s">
        <v>4721</v>
      </c>
      <c r="C1561" s="54">
        <f>MATCH(B1561,EPA_AMP!$U:$U,0)</f>
        <v>1561</v>
      </c>
      <c r="D1561">
        <f ca="1">INDEX(OFFSET(EPA_AMP!$A:$A,,D$3),$C1561)</f>
        <v>2024</v>
      </c>
      <c r="E1561" t="str">
        <f ca="1">INDEX(OFFSET(EPA_AMP!$A:$A,,E$3),$C1561)</f>
        <v>MO</v>
      </c>
      <c r="F1561" t="str">
        <f ca="1">INDEX(OFFSET(EPA_AMP!$A:$A,,F$3),$C1561)</f>
        <v>Jasper County</v>
      </c>
      <c r="G1561" t="str">
        <f ca="1">INDEX(OFFSET(EPA_AMP!$A:$A,,G$3),$C1561)</f>
        <v>Empire District Elec Co Energy Ctr</v>
      </c>
      <c r="H1561">
        <f ca="1">INDEX(OFFSET(EPA_AMP!$A:$A,,H$3),$C1561)</f>
        <v>6223</v>
      </c>
      <c r="I1561" t="str">
        <f ca="1">INDEX(OFFSET(EPA_AMP!$A:$A,,I$3),$C1561)</f>
        <v>3B</v>
      </c>
      <c r="J1561">
        <f ca="1">INDEX(OFFSET(EPA_AMP!$A:$A,,J$3),$C1561)</f>
        <v>37.138500000000001</v>
      </c>
      <c r="K1561">
        <f ca="1">INDEX(OFFSET(EPA_AMP!$A:$A,,K$3),$C1561)</f>
        <v>-94.104100000000003</v>
      </c>
      <c r="L1561">
        <f ca="1">INDEX(OFFSET(EPA_AMP!$A:$A,,L$3),$C1561)</f>
        <v>7</v>
      </c>
      <c r="M1561" t="str">
        <f ca="1">INDEX(OFFSET(EPA_AMP!$A:$A,,M$3),$C1561)</f>
        <v>SPP</v>
      </c>
      <c r="N1561" t="str">
        <f ca="1">INDEX(OFFSET(EPA_AMP!$A:$A,,N$3),$C1561)</f>
        <v>Empire District Electric Company (Owner)|Empire District Electric Company (Operator)</v>
      </c>
      <c r="O1561" t="str">
        <f ca="1">INDEX(OFFSET(EPA_AMP!$A:$A,,O$3),$C1561)</f>
        <v>ARP, CSNOX, CSOSG2, CSSO2G1</v>
      </c>
      <c r="P1561" t="str">
        <f ca="1">INDEX(OFFSET(EPA_AMP!$A:$A,,P$3),$C1561)</f>
        <v>Combustion turbine</v>
      </c>
      <c r="Q1561" t="str">
        <f ca="1">INDEX(OFFSET(EPA_AMP!$A:$A,,Q$3),$C1561)</f>
        <v>Pipeline Natural Gas</v>
      </c>
      <c r="R1561" t="str">
        <f ca="1">INDEX(OFFSET(EPA_AMP!$A:$A,,R$3),$C1561)</f>
        <v>Diesel Oil</v>
      </c>
      <c r="S1561">
        <f ca="1">INDEX(OFFSET(EPA_AMP!$A:$A,,S$3),$C1561)</f>
        <v>0</v>
      </c>
      <c r="T1561" t="str">
        <f ca="1">INDEX(OFFSET(EPA_AMP!$A:$A,,T$3),$C1561)</f>
        <v>Water Injection</v>
      </c>
      <c r="U1561">
        <f ca="1">INDEX(OFFSET(EPA_AMP!$A:$A,,U$3),$C1561)</f>
        <v>0</v>
      </c>
      <c r="V1561" s="56" t="str">
        <f ca="1">IF(Q1561=Q1560,V1560,INDEX(RefTables!$C$5:$C$35,MATCH(Q1561,RefTables!$B$5:$B$35,0)))</f>
        <v>Gas</v>
      </c>
      <c r="W1561" s="57" t="str">
        <f ca="1">IF(P1561=P1560,W1560,INDEX(RefTables!$F:$F,MATCH(P1561,RefTables!$E:$E,0)))</f>
        <v>CT</v>
      </c>
      <c r="X1561" s="58" t="s">
        <v>47676</v>
      </c>
      <c r="Y1561" s="58" t="s">
        <v>47676</v>
      </c>
      <c r="Z1561" s="58" t="s">
        <v>47676</v>
      </c>
      <c r="AA1561" s="58" t="s">
        <v>47676</v>
      </c>
      <c r="AB1561" s="58" t="s">
        <v>47676</v>
      </c>
      <c r="AC1561" s="58" t="str">
        <f ca="1">INDEX(RefTables!$O:$O,MATCH($AI1561,RefTables!$N:$N,0))</f>
        <v>CENT</v>
      </c>
      <c r="AD1561" s="59">
        <f>MATCH(B1561,CapacityGen!$G:$G,0)</f>
        <v>1561</v>
      </c>
      <c r="AE1561" s="59">
        <f>IF(ISNA($AD1561),0,INDEX(CapacityGen!D:D,$AD1561))</f>
        <v>0</v>
      </c>
      <c r="AF1561" s="59">
        <f>IF(ISNA($AD1561),0,INDEX(CapacityGen!E:E,$AD1561))</f>
        <v>0</v>
      </c>
      <c r="AG1561" s="60">
        <f>IF(ISNA($AD1561),0,INDEX(CapacityGen!F:F,$AD1561))</f>
        <v>0</v>
      </c>
      <c r="AH1561" s="61" t="str">
        <f t="shared" ca="1" si="336"/>
        <v>Empire District Elec Co Energy Ctr 3B</v>
      </c>
      <c r="AI1561" s="62" t="str">
        <f ca="1">INDEX(EPA_AMP!$AD$5:$AD$4378,MATCH(H1561,EPA_AMP!$D$5:$D$4378,0))</f>
        <v>Central</v>
      </c>
      <c r="AJ1561" s="72" t="e">
        <f ca="1">MATCH(E1561&amp;"|"&amp;F1561,Dropdowns!$Z:$Z,0)</f>
        <v>#N/A</v>
      </c>
      <c r="AL1561" t="str">
        <f t="shared" ca="1" si="337"/>
        <v>Central</v>
      </c>
      <c r="AM1561" t="str">
        <f t="shared" ca="1" si="338"/>
        <v>Gas</v>
      </c>
      <c r="AN1561" t="str">
        <f t="shared" ca="1" si="339"/>
        <v>CT</v>
      </c>
      <c r="AO1561" t="str">
        <f t="shared" ca="1" si="340"/>
        <v>Empire District Elec Co Energy Ctr 3B</v>
      </c>
      <c r="AP1561" t="str">
        <f t="shared" ca="1" si="341"/>
        <v>MO</v>
      </c>
      <c r="AQ1561" t="str">
        <f t="shared" ca="1" si="342"/>
        <v>Jasper County</v>
      </c>
      <c r="AR1561">
        <f t="shared" ca="1" si="343"/>
        <v>37.138500000000001</v>
      </c>
      <c r="AS1561">
        <f t="shared" ca="1" si="344"/>
        <v>-94.104100000000003</v>
      </c>
      <c r="AT1561">
        <f t="shared" si="345"/>
        <v>0</v>
      </c>
      <c r="AU1561" s="68">
        <f t="shared" si="346"/>
        <v>0</v>
      </c>
      <c r="AV1561" s="69">
        <f t="shared" si="347"/>
        <v>0</v>
      </c>
      <c r="AW1561" s="79">
        <f>IFERROR(INDEX(AVERT_2017NEI!$H$8:$H$4379,MATCH(B1561,AVERT_2017NEI!$L$8:$L$4379,0))/(2000*10^3),"")</f>
        <v>1.7593748210954118E-6</v>
      </c>
      <c r="AX1561" s="79">
        <f>IF(AW1561="",SUMIFS(AVERT_2017NEI!$P$8:$P$19,AVERT_2017NEI!$N$8:$N$19,BB1561,AVERT_2017NEI!$O$8:$O$19,W1561)/(2000*1000),AW1561)</f>
        <v>1.7593748210954118E-6</v>
      </c>
      <c r="AY1561" s="98" t="str">
        <f t="shared" ca="1" si="348"/>
        <v>No</v>
      </c>
      <c r="AZ1561" s="99">
        <f ca="1">IF(V1561=GTN_Factors!$B$6,IF(AY1561=GTN_Factors!$D$6,GTN_Factors!$F$6,GTN_Factors!$F$7),INDEX(GTN_Factors!$F$8:$F$11,MATCH(W1561,GTN_Factors!$C$8:$C$11,0)))</f>
        <v>0.97798816281668044</v>
      </c>
      <c r="BA1561" s="135">
        <f ca="1">INDEX(CO2_Factors!$F$6:$F$9,MATCH(V1561,CO2_Factors!$B$6:$B$9,0))</f>
        <v>5.8456449834619631E-2</v>
      </c>
      <c r="BB1561" s="79" t="str">
        <f t="shared" ca="1" si="349"/>
        <v>Natural Gas</v>
      </c>
    </row>
    <row r="1562" spans="2:54" ht="17.25" customHeight="1" x14ac:dyDescent="0.5">
      <c r="B1562" s="102" t="s">
        <v>4722</v>
      </c>
      <c r="C1562" s="54">
        <f>MATCH(B1562,EPA_AMP!$U:$U,0)</f>
        <v>1562</v>
      </c>
      <c r="D1562">
        <f ca="1">INDEX(OFFSET(EPA_AMP!$A:$A,,D$3),$C1562)</f>
        <v>2024</v>
      </c>
      <c r="E1562" t="str">
        <f ca="1">INDEX(OFFSET(EPA_AMP!$A:$A,,E$3),$C1562)</f>
        <v>MO</v>
      </c>
      <c r="F1562" t="str">
        <f ca="1">INDEX(OFFSET(EPA_AMP!$A:$A,,F$3),$C1562)</f>
        <v>Jasper County</v>
      </c>
      <c r="G1562" t="str">
        <f ca="1">INDEX(OFFSET(EPA_AMP!$A:$A,,G$3),$C1562)</f>
        <v>Empire District Elec Co Energy Ctr</v>
      </c>
      <c r="H1562">
        <f ca="1">INDEX(OFFSET(EPA_AMP!$A:$A,,H$3),$C1562)</f>
        <v>6223</v>
      </c>
      <c r="I1562" t="str">
        <f ca="1">INDEX(OFFSET(EPA_AMP!$A:$A,,I$3),$C1562)</f>
        <v>4A</v>
      </c>
      <c r="J1562">
        <f ca="1">INDEX(OFFSET(EPA_AMP!$A:$A,,J$3),$C1562)</f>
        <v>37.138500000000001</v>
      </c>
      <c r="K1562">
        <f ca="1">INDEX(OFFSET(EPA_AMP!$A:$A,,K$3),$C1562)</f>
        <v>-94.104100000000003</v>
      </c>
      <c r="L1562">
        <f ca="1">INDEX(OFFSET(EPA_AMP!$A:$A,,L$3),$C1562)</f>
        <v>7</v>
      </c>
      <c r="M1562" t="str">
        <f ca="1">INDEX(OFFSET(EPA_AMP!$A:$A,,M$3),$C1562)</f>
        <v>SPP</v>
      </c>
      <c r="N1562" t="str">
        <f ca="1">INDEX(OFFSET(EPA_AMP!$A:$A,,N$3),$C1562)</f>
        <v>Empire District Electric Company (Owner)|Empire District Electric Company (Operator)</v>
      </c>
      <c r="O1562" t="str">
        <f ca="1">INDEX(OFFSET(EPA_AMP!$A:$A,,O$3),$C1562)</f>
        <v>ARP, CSNOX, CSOSG2, CSSO2G1</v>
      </c>
      <c r="P1562" t="str">
        <f ca="1">INDEX(OFFSET(EPA_AMP!$A:$A,,P$3),$C1562)</f>
        <v>Combustion turbine</v>
      </c>
      <c r="Q1562" t="str">
        <f ca="1">INDEX(OFFSET(EPA_AMP!$A:$A,,Q$3),$C1562)</f>
        <v>Pipeline Natural Gas</v>
      </c>
      <c r="R1562" t="str">
        <f ca="1">INDEX(OFFSET(EPA_AMP!$A:$A,,R$3),$C1562)</f>
        <v>Diesel Oil</v>
      </c>
      <c r="S1562">
        <f ca="1">INDEX(OFFSET(EPA_AMP!$A:$A,,S$3),$C1562)</f>
        <v>0</v>
      </c>
      <c r="T1562" t="str">
        <f ca="1">INDEX(OFFSET(EPA_AMP!$A:$A,,T$3),$C1562)</f>
        <v>Water Injection</v>
      </c>
      <c r="U1562">
        <f ca="1">INDEX(OFFSET(EPA_AMP!$A:$A,,U$3),$C1562)</f>
        <v>0</v>
      </c>
      <c r="V1562" s="56" t="str">
        <f ca="1">IF(Q1562=Q1561,V1561,INDEX(RefTables!$C$5:$C$35,MATCH(Q1562,RefTables!$B$5:$B$35,0)))</f>
        <v>Gas</v>
      </c>
      <c r="W1562" s="57" t="str">
        <f ca="1">IF(P1562=P1561,W1561,INDEX(RefTables!$F:$F,MATCH(P1562,RefTables!$E:$E,0)))</f>
        <v>CT</v>
      </c>
      <c r="X1562" s="58" t="s">
        <v>47676</v>
      </c>
      <c r="Y1562" s="58" t="s">
        <v>47676</v>
      </c>
      <c r="Z1562" s="58" t="s">
        <v>47676</v>
      </c>
      <c r="AA1562" s="58" t="s">
        <v>47676</v>
      </c>
      <c r="AB1562" s="58" t="s">
        <v>47676</v>
      </c>
      <c r="AC1562" s="58" t="str">
        <f ca="1">INDEX(RefTables!$O:$O,MATCH($AI1562,RefTables!$N:$N,0))</f>
        <v>CENT</v>
      </c>
      <c r="AD1562" s="59">
        <f>MATCH(B1562,CapacityGen!$G:$G,0)</f>
        <v>1562</v>
      </c>
      <c r="AE1562" s="59">
        <f>IF(ISNA($AD1562),0,INDEX(CapacityGen!D:D,$AD1562))</f>
        <v>0</v>
      </c>
      <c r="AF1562" s="59">
        <f>IF(ISNA($AD1562),0,INDEX(CapacityGen!E:E,$AD1562))</f>
        <v>0</v>
      </c>
      <c r="AG1562" s="60">
        <f>IF(ISNA($AD1562),0,INDEX(CapacityGen!F:F,$AD1562))</f>
        <v>0</v>
      </c>
      <c r="AH1562" s="61" t="str">
        <f t="shared" ca="1" si="336"/>
        <v>Empire District Elec Co Energy Ctr 4A</v>
      </c>
      <c r="AI1562" s="62" t="str">
        <f ca="1">INDEX(EPA_AMP!$AD$5:$AD$4378,MATCH(H1562,EPA_AMP!$D$5:$D$4378,0))</f>
        <v>Central</v>
      </c>
      <c r="AJ1562" s="72" t="e">
        <f ca="1">MATCH(E1562&amp;"|"&amp;F1562,Dropdowns!$Z:$Z,0)</f>
        <v>#N/A</v>
      </c>
      <c r="AL1562" t="str">
        <f t="shared" ca="1" si="337"/>
        <v>Central</v>
      </c>
      <c r="AM1562" t="str">
        <f t="shared" ca="1" si="338"/>
        <v>Gas</v>
      </c>
      <c r="AN1562" t="str">
        <f t="shared" ca="1" si="339"/>
        <v>CT</v>
      </c>
      <c r="AO1562" t="str">
        <f t="shared" ca="1" si="340"/>
        <v>Empire District Elec Co Energy Ctr 4A</v>
      </c>
      <c r="AP1562" t="str">
        <f t="shared" ca="1" si="341"/>
        <v>MO</v>
      </c>
      <c r="AQ1562" t="str">
        <f t="shared" ca="1" si="342"/>
        <v>Jasper County</v>
      </c>
      <c r="AR1562">
        <f t="shared" ca="1" si="343"/>
        <v>37.138500000000001</v>
      </c>
      <c r="AS1562">
        <f t="shared" ca="1" si="344"/>
        <v>-94.104100000000003</v>
      </c>
      <c r="AT1562">
        <f t="shared" si="345"/>
        <v>0</v>
      </c>
      <c r="AU1562" s="68">
        <f t="shared" si="346"/>
        <v>0</v>
      </c>
      <c r="AV1562" s="69">
        <f t="shared" si="347"/>
        <v>0</v>
      </c>
      <c r="AW1562" s="79">
        <f>IFERROR(INDEX(AVERT_2017NEI!$H$8:$H$4379,MATCH(B1562,AVERT_2017NEI!$L$8:$L$4379,0))/(2000*10^3),"")</f>
        <v>1.7780157394727136E-6</v>
      </c>
      <c r="AX1562" s="79">
        <f>IF(AW1562="",SUMIFS(AVERT_2017NEI!$P$8:$P$19,AVERT_2017NEI!$N$8:$N$19,BB1562,AVERT_2017NEI!$O$8:$O$19,W1562)/(2000*1000),AW1562)</f>
        <v>1.7780157394727136E-6</v>
      </c>
      <c r="AY1562" s="98" t="str">
        <f t="shared" ca="1" si="348"/>
        <v>No</v>
      </c>
      <c r="AZ1562" s="99">
        <f ca="1">IF(V1562=GTN_Factors!$B$6,IF(AY1562=GTN_Factors!$D$6,GTN_Factors!$F$6,GTN_Factors!$F$7),INDEX(GTN_Factors!$F$8:$F$11,MATCH(W1562,GTN_Factors!$C$8:$C$11,0)))</f>
        <v>0.97798816281668044</v>
      </c>
      <c r="BA1562" s="135">
        <f ca="1">INDEX(CO2_Factors!$F$6:$F$9,MATCH(V1562,CO2_Factors!$B$6:$B$9,0))</f>
        <v>5.8456449834619631E-2</v>
      </c>
      <c r="BB1562" s="79" t="str">
        <f t="shared" ca="1" si="349"/>
        <v>Natural Gas</v>
      </c>
    </row>
    <row r="1563" spans="2:54" ht="17.25" customHeight="1" x14ac:dyDescent="0.5">
      <c r="B1563" s="102" t="s">
        <v>4723</v>
      </c>
      <c r="C1563" s="54">
        <f>MATCH(B1563,EPA_AMP!$U:$U,0)</f>
        <v>1563</v>
      </c>
      <c r="D1563">
        <f ca="1">INDEX(OFFSET(EPA_AMP!$A:$A,,D$3),$C1563)</f>
        <v>2024</v>
      </c>
      <c r="E1563" t="str">
        <f ca="1">INDEX(OFFSET(EPA_AMP!$A:$A,,E$3),$C1563)</f>
        <v>MO</v>
      </c>
      <c r="F1563" t="str">
        <f ca="1">INDEX(OFFSET(EPA_AMP!$A:$A,,F$3),$C1563)</f>
        <v>Jasper County</v>
      </c>
      <c r="G1563" t="str">
        <f ca="1">INDEX(OFFSET(EPA_AMP!$A:$A,,G$3),$C1563)</f>
        <v>Empire District Elec Co Energy Ctr</v>
      </c>
      <c r="H1563">
        <f ca="1">INDEX(OFFSET(EPA_AMP!$A:$A,,H$3),$C1563)</f>
        <v>6223</v>
      </c>
      <c r="I1563" t="str">
        <f ca="1">INDEX(OFFSET(EPA_AMP!$A:$A,,I$3),$C1563)</f>
        <v>4B</v>
      </c>
      <c r="J1563">
        <f ca="1">INDEX(OFFSET(EPA_AMP!$A:$A,,J$3),$C1563)</f>
        <v>37.138500000000001</v>
      </c>
      <c r="K1563">
        <f ca="1">INDEX(OFFSET(EPA_AMP!$A:$A,,K$3),$C1563)</f>
        <v>-94.104100000000003</v>
      </c>
      <c r="L1563">
        <f ca="1">INDEX(OFFSET(EPA_AMP!$A:$A,,L$3),$C1563)</f>
        <v>7</v>
      </c>
      <c r="M1563" t="str">
        <f ca="1">INDEX(OFFSET(EPA_AMP!$A:$A,,M$3),$C1563)</f>
        <v>SPP</v>
      </c>
      <c r="N1563" t="str">
        <f ca="1">INDEX(OFFSET(EPA_AMP!$A:$A,,N$3),$C1563)</f>
        <v>Empire District Electric Company (Owner)|Empire District Electric Company (Operator)</v>
      </c>
      <c r="O1563" t="str">
        <f ca="1">INDEX(OFFSET(EPA_AMP!$A:$A,,O$3),$C1563)</f>
        <v>ARP, CSNOX, CSOSG2, CSSO2G1</v>
      </c>
      <c r="P1563" t="str">
        <f ca="1">INDEX(OFFSET(EPA_AMP!$A:$A,,P$3),$C1563)</f>
        <v>Combustion turbine</v>
      </c>
      <c r="Q1563" t="str">
        <f ca="1">INDEX(OFFSET(EPA_AMP!$A:$A,,Q$3),$C1563)</f>
        <v>Pipeline Natural Gas</v>
      </c>
      <c r="R1563" t="str">
        <f ca="1">INDEX(OFFSET(EPA_AMP!$A:$A,,R$3),$C1563)</f>
        <v>Diesel Oil</v>
      </c>
      <c r="S1563">
        <f ca="1">INDEX(OFFSET(EPA_AMP!$A:$A,,S$3),$C1563)</f>
        <v>0</v>
      </c>
      <c r="T1563" t="str">
        <f ca="1">INDEX(OFFSET(EPA_AMP!$A:$A,,T$3),$C1563)</f>
        <v>Water Injection</v>
      </c>
      <c r="U1563">
        <f ca="1">INDEX(OFFSET(EPA_AMP!$A:$A,,U$3),$C1563)</f>
        <v>0</v>
      </c>
      <c r="V1563" s="56" t="str">
        <f ca="1">IF(Q1563=Q1562,V1562,INDEX(RefTables!$C$5:$C$35,MATCH(Q1563,RefTables!$B$5:$B$35,0)))</f>
        <v>Gas</v>
      </c>
      <c r="W1563" s="57" t="str">
        <f ca="1">IF(P1563=P1562,W1562,INDEX(RefTables!$F:$F,MATCH(P1563,RefTables!$E:$E,0)))</f>
        <v>CT</v>
      </c>
      <c r="X1563" s="58" t="s">
        <v>47676</v>
      </c>
      <c r="Y1563" s="58" t="s">
        <v>47676</v>
      </c>
      <c r="Z1563" s="58" t="s">
        <v>47676</v>
      </c>
      <c r="AA1563" s="58" t="s">
        <v>47676</v>
      </c>
      <c r="AB1563" s="58" t="s">
        <v>47676</v>
      </c>
      <c r="AC1563" s="58" t="str">
        <f ca="1">INDEX(RefTables!$O:$O,MATCH($AI1563,RefTables!$N:$N,0))</f>
        <v>CENT</v>
      </c>
      <c r="AD1563" s="59">
        <f>MATCH(B1563,CapacityGen!$G:$G,0)</f>
        <v>1563</v>
      </c>
      <c r="AE1563" s="59">
        <f>IF(ISNA($AD1563),0,INDEX(CapacityGen!D:D,$AD1563))</f>
        <v>0</v>
      </c>
      <c r="AF1563" s="59">
        <f>IF(ISNA($AD1563),0,INDEX(CapacityGen!E:E,$AD1563))</f>
        <v>0</v>
      </c>
      <c r="AG1563" s="60">
        <f>IF(ISNA($AD1563),0,INDEX(CapacityGen!F:F,$AD1563))</f>
        <v>0</v>
      </c>
      <c r="AH1563" s="61" t="str">
        <f t="shared" ca="1" si="336"/>
        <v>Empire District Elec Co Energy Ctr 4B</v>
      </c>
      <c r="AI1563" s="62" t="str">
        <f ca="1">INDEX(EPA_AMP!$AD$5:$AD$4378,MATCH(H1563,EPA_AMP!$D$5:$D$4378,0))</f>
        <v>Central</v>
      </c>
      <c r="AJ1563" s="72" t="e">
        <f ca="1">MATCH(E1563&amp;"|"&amp;F1563,Dropdowns!$Z:$Z,0)</f>
        <v>#N/A</v>
      </c>
      <c r="AL1563" t="str">
        <f t="shared" ca="1" si="337"/>
        <v>Central</v>
      </c>
      <c r="AM1563" t="str">
        <f t="shared" ca="1" si="338"/>
        <v>Gas</v>
      </c>
      <c r="AN1563" t="str">
        <f t="shared" ca="1" si="339"/>
        <v>CT</v>
      </c>
      <c r="AO1563" t="str">
        <f t="shared" ca="1" si="340"/>
        <v>Empire District Elec Co Energy Ctr 4B</v>
      </c>
      <c r="AP1563" t="str">
        <f t="shared" ca="1" si="341"/>
        <v>MO</v>
      </c>
      <c r="AQ1563" t="str">
        <f t="shared" ca="1" si="342"/>
        <v>Jasper County</v>
      </c>
      <c r="AR1563">
        <f t="shared" ca="1" si="343"/>
        <v>37.138500000000001</v>
      </c>
      <c r="AS1563">
        <f t="shared" ca="1" si="344"/>
        <v>-94.104100000000003</v>
      </c>
      <c r="AT1563">
        <f t="shared" si="345"/>
        <v>0</v>
      </c>
      <c r="AU1563" s="68">
        <f t="shared" si="346"/>
        <v>0</v>
      </c>
      <c r="AV1563" s="69">
        <f t="shared" si="347"/>
        <v>0</v>
      </c>
      <c r="AW1563" s="79">
        <f>IFERROR(INDEX(AVERT_2017NEI!$H$8:$H$4379,MATCH(B1563,AVERT_2017NEI!$L$8:$L$4379,0))/(2000*10^3),"")</f>
        <v>1.7749481391503221E-6</v>
      </c>
      <c r="AX1563" s="79">
        <f>IF(AW1563="",SUMIFS(AVERT_2017NEI!$P$8:$P$19,AVERT_2017NEI!$N$8:$N$19,BB1563,AVERT_2017NEI!$O$8:$O$19,W1563)/(2000*1000),AW1563)</f>
        <v>1.7749481391503221E-6</v>
      </c>
      <c r="AY1563" s="98" t="str">
        <f t="shared" ca="1" si="348"/>
        <v>No</v>
      </c>
      <c r="AZ1563" s="99">
        <f ca="1">IF(V1563=GTN_Factors!$B$6,IF(AY1563=GTN_Factors!$D$6,GTN_Factors!$F$6,GTN_Factors!$F$7),INDEX(GTN_Factors!$F$8:$F$11,MATCH(W1563,GTN_Factors!$C$8:$C$11,0)))</f>
        <v>0.97798816281668044</v>
      </c>
      <c r="BA1563" s="135">
        <f ca="1">INDEX(CO2_Factors!$F$6:$F$9,MATCH(V1563,CO2_Factors!$B$6:$B$9,0))</f>
        <v>5.8456449834619631E-2</v>
      </c>
      <c r="BB1563" s="79" t="str">
        <f t="shared" ca="1" si="349"/>
        <v>Natural Gas</v>
      </c>
    </row>
    <row r="1564" spans="2:54" ht="17.25" customHeight="1" x14ac:dyDescent="0.5">
      <c r="B1564" s="102" t="s">
        <v>4724</v>
      </c>
      <c r="C1564" s="54">
        <f>MATCH(B1564,EPA_AMP!$U:$U,0)</f>
        <v>1564</v>
      </c>
      <c r="D1564">
        <f ca="1">INDEX(OFFSET(EPA_AMP!$A:$A,,D$3),$C1564)</f>
        <v>2024</v>
      </c>
      <c r="E1564" t="str">
        <f ca="1">INDEX(OFFSET(EPA_AMP!$A:$A,,E$3),$C1564)</f>
        <v>TX</v>
      </c>
      <c r="F1564" t="str">
        <f ca="1">INDEX(OFFSET(EPA_AMP!$A:$A,,F$3),$C1564)</f>
        <v>Brazos County</v>
      </c>
      <c r="G1564" t="str">
        <f ca="1">INDEX(OFFSET(EPA_AMP!$A:$A,,G$3),$C1564)</f>
        <v>Roland C. Dansby Power Plant</v>
      </c>
      <c r="H1564">
        <f ca="1">INDEX(OFFSET(EPA_AMP!$A:$A,,H$3),$C1564)</f>
        <v>6243</v>
      </c>
      <c r="I1564">
        <f ca="1">INDEX(OFFSET(EPA_AMP!$A:$A,,I$3),$C1564)</f>
        <v>1</v>
      </c>
      <c r="J1564">
        <f ca="1">INDEX(OFFSET(EPA_AMP!$A:$A,,J$3),$C1564)</f>
        <v>30.721699999999998</v>
      </c>
      <c r="K1564">
        <f ca="1">INDEX(OFFSET(EPA_AMP!$A:$A,,K$3),$C1564)</f>
        <v>-96.459900000000005</v>
      </c>
      <c r="L1564">
        <f ca="1">INDEX(OFFSET(EPA_AMP!$A:$A,,L$3),$C1564)</f>
        <v>6</v>
      </c>
      <c r="M1564" t="str">
        <f ca="1">INDEX(OFFSET(EPA_AMP!$A:$A,,M$3),$C1564)</f>
        <v>ERCOT</v>
      </c>
      <c r="N1564" t="str">
        <f ca="1">INDEX(OFFSET(EPA_AMP!$A:$A,,N$3),$C1564)</f>
        <v>Bryan Texas Utilities (Owner)|Bryan Texas Utilities (Operator)</v>
      </c>
      <c r="O1564" t="str">
        <f ca="1">INDEX(OFFSET(EPA_AMP!$A:$A,,O$3),$C1564)</f>
        <v>ARP, CSOSG2</v>
      </c>
      <c r="P1564" t="str">
        <f ca="1">INDEX(OFFSET(EPA_AMP!$A:$A,,P$3),$C1564)</f>
        <v>Dry bottom wall-fired boiler</v>
      </c>
      <c r="Q1564" t="str">
        <f ca="1">INDEX(OFFSET(EPA_AMP!$A:$A,,Q$3),$C1564)</f>
        <v>Pipeline Natural Gas</v>
      </c>
      <c r="R1564" t="str">
        <f ca="1">INDEX(OFFSET(EPA_AMP!$A:$A,,R$3),$C1564)</f>
        <v>Diesel Oil</v>
      </c>
      <c r="S1564">
        <f ca="1">INDEX(OFFSET(EPA_AMP!$A:$A,,S$3),$C1564)</f>
        <v>0</v>
      </c>
      <c r="T1564" t="str">
        <f ca="1">INDEX(OFFSET(EPA_AMP!$A:$A,,T$3),$C1564)</f>
        <v>Overfire Air</v>
      </c>
      <c r="U1564">
        <f ca="1">INDEX(OFFSET(EPA_AMP!$A:$A,,U$3),$C1564)</f>
        <v>0</v>
      </c>
      <c r="V1564" s="56" t="str">
        <f ca="1">IF(Q1564=Q1563,V1563,INDEX(RefTables!$C$5:$C$35,MATCH(Q1564,RefTables!$B$5:$B$35,0)))</f>
        <v>Gas</v>
      </c>
      <c r="W1564" s="57" t="str">
        <f ca="1">IF(P1564=P1563,W1563,INDEX(RefTables!$F:$F,MATCH(P1564,RefTables!$E:$E,0)))</f>
        <v>ST</v>
      </c>
      <c r="X1564" s="58" t="s">
        <v>47676</v>
      </c>
      <c r="Y1564" s="58" t="s">
        <v>47676</v>
      </c>
      <c r="Z1564" s="58" t="s">
        <v>47676</v>
      </c>
      <c r="AA1564" s="58" t="s">
        <v>47676</v>
      </c>
      <c r="AB1564" s="58" t="s">
        <v>47676</v>
      </c>
      <c r="AC1564" s="58" t="str">
        <f ca="1">INDEX(RefTables!$O:$O,MATCH($AI1564,RefTables!$N:$N,0))</f>
        <v>TE</v>
      </c>
      <c r="AD1564" s="59">
        <f>MATCH(B1564,CapacityGen!$G:$G,0)</f>
        <v>1564</v>
      </c>
      <c r="AE1564" s="59">
        <f>IF(ISNA($AD1564),0,INDEX(CapacityGen!D:D,$AD1564))</f>
        <v>0</v>
      </c>
      <c r="AF1564" s="59">
        <f>IF(ISNA($AD1564),0,INDEX(CapacityGen!E:E,$AD1564))</f>
        <v>0</v>
      </c>
      <c r="AG1564" s="60">
        <f>IF(ISNA($AD1564),0,INDEX(CapacityGen!F:F,$AD1564))</f>
        <v>0</v>
      </c>
      <c r="AH1564" s="61" t="str">
        <f t="shared" ca="1" si="336"/>
        <v>Roland C. Dansby Power Plant 1</v>
      </c>
      <c r="AI1564" s="62" t="str">
        <f ca="1">INDEX(EPA_AMP!$AD$5:$AD$4378,MATCH(H1564,EPA_AMP!$D$5:$D$4378,0))</f>
        <v>Texas</v>
      </c>
      <c r="AJ1564" s="72" t="e">
        <f ca="1">MATCH(E1564&amp;"|"&amp;F1564,Dropdowns!$Z:$Z,0)</f>
        <v>#N/A</v>
      </c>
      <c r="AL1564" t="str">
        <f t="shared" ca="1" si="337"/>
        <v>Texas</v>
      </c>
      <c r="AM1564" t="str">
        <f t="shared" ca="1" si="338"/>
        <v>Gas</v>
      </c>
      <c r="AN1564" t="str">
        <f t="shared" ca="1" si="339"/>
        <v>ST</v>
      </c>
      <c r="AO1564" t="str">
        <f t="shared" ca="1" si="340"/>
        <v>Roland C. Dansby Power Plant 1</v>
      </c>
      <c r="AP1564" t="str">
        <f t="shared" ca="1" si="341"/>
        <v>TX</v>
      </c>
      <c r="AQ1564" t="str">
        <f t="shared" ca="1" si="342"/>
        <v>Brazos County</v>
      </c>
      <c r="AR1564">
        <f t="shared" ca="1" si="343"/>
        <v>30.721699999999998</v>
      </c>
      <c r="AS1564">
        <f t="shared" ca="1" si="344"/>
        <v>-96.459900000000005</v>
      </c>
      <c r="AT1564">
        <f t="shared" si="345"/>
        <v>0</v>
      </c>
      <c r="AU1564" s="68">
        <f t="shared" si="346"/>
        <v>0</v>
      </c>
      <c r="AV1564" s="69">
        <f t="shared" si="347"/>
        <v>0</v>
      </c>
      <c r="AW1564" s="79">
        <f>IFERROR(INDEX(AVERT_2017NEI!$H$8:$H$4379,MATCH(B1564,AVERT_2017NEI!$L$8:$L$4379,0))/(2000*10^3),"")</f>
        <v>3.8076604403512777E-6</v>
      </c>
      <c r="AX1564" s="79">
        <f>IF(AW1564="",SUMIFS(AVERT_2017NEI!$P$8:$P$19,AVERT_2017NEI!$N$8:$N$19,BB1564,AVERT_2017NEI!$O$8:$O$19,W1564)/(2000*1000),AW1564)</f>
        <v>3.8076604403512777E-6</v>
      </c>
      <c r="AY1564" s="98" t="str">
        <f t="shared" ca="1" si="348"/>
        <v>No</v>
      </c>
      <c r="AZ1564" s="99">
        <f ca="1">IF(V1564=GTN_Factors!$B$6,IF(AY1564=GTN_Factors!$D$6,GTN_Factors!$F$6,GTN_Factors!$F$7),INDEX(GTN_Factors!$F$8:$F$11,MATCH(W1564,GTN_Factors!$C$8:$C$11,0)))</f>
        <v>0.92324488942008476</v>
      </c>
      <c r="BA1564" s="135">
        <f ca="1">INDEX(CO2_Factors!$F$6:$F$9,MATCH(V1564,CO2_Factors!$B$6:$B$9,0))</f>
        <v>5.8456449834619631E-2</v>
      </c>
      <c r="BB1564" s="79" t="str">
        <f t="shared" ca="1" si="349"/>
        <v>Natural Gas</v>
      </c>
    </row>
    <row r="1565" spans="2:54" ht="17.25" customHeight="1" x14ac:dyDescent="0.5">
      <c r="B1565" s="102" t="s">
        <v>4725</v>
      </c>
      <c r="C1565" s="54">
        <f>MATCH(B1565,EPA_AMP!$U:$U,0)</f>
        <v>1565</v>
      </c>
      <c r="D1565">
        <f ca="1">INDEX(OFFSET(EPA_AMP!$A:$A,,D$3),$C1565)</f>
        <v>2024</v>
      </c>
      <c r="E1565" t="str">
        <f ca="1">INDEX(OFFSET(EPA_AMP!$A:$A,,E$3),$C1565)</f>
        <v>TX</v>
      </c>
      <c r="F1565" t="str">
        <f ca="1">INDEX(OFFSET(EPA_AMP!$A:$A,,F$3),$C1565)</f>
        <v>Brazos County</v>
      </c>
      <c r="G1565" t="str">
        <f ca="1">INDEX(OFFSET(EPA_AMP!$A:$A,,G$3),$C1565)</f>
        <v>Roland C. Dansby Power Plant</v>
      </c>
      <c r="H1565">
        <f ca="1">INDEX(OFFSET(EPA_AMP!$A:$A,,H$3),$C1565)</f>
        <v>6243</v>
      </c>
      <c r="I1565">
        <f ca="1">INDEX(OFFSET(EPA_AMP!$A:$A,,I$3),$C1565)</f>
        <v>2</v>
      </c>
      <c r="J1565">
        <f ca="1">INDEX(OFFSET(EPA_AMP!$A:$A,,J$3),$C1565)</f>
        <v>30.721699999999998</v>
      </c>
      <c r="K1565">
        <f ca="1">INDEX(OFFSET(EPA_AMP!$A:$A,,K$3),$C1565)</f>
        <v>-96.459900000000005</v>
      </c>
      <c r="L1565">
        <f ca="1">INDEX(OFFSET(EPA_AMP!$A:$A,,L$3),$C1565)</f>
        <v>6</v>
      </c>
      <c r="M1565" t="str">
        <f ca="1">INDEX(OFFSET(EPA_AMP!$A:$A,,M$3),$C1565)</f>
        <v>ERCOT</v>
      </c>
      <c r="N1565" t="str">
        <f ca="1">INDEX(OFFSET(EPA_AMP!$A:$A,,N$3),$C1565)</f>
        <v>Bryan Texas Utilities (Owner)|Bryan Texas Utilities (Operator)</v>
      </c>
      <c r="O1565" t="str">
        <f ca="1">INDEX(OFFSET(EPA_AMP!$A:$A,,O$3),$C1565)</f>
        <v>ARP, CSOSG2</v>
      </c>
      <c r="P1565" t="str">
        <f ca="1">INDEX(OFFSET(EPA_AMP!$A:$A,,P$3),$C1565)</f>
        <v>Combustion turbine</v>
      </c>
      <c r="Q1565" t="str">
        <f ca="1">INDEX(OFFSET(EPA_AMP!$A:$A,,Q$3),$C1565)</f>
        <v>Pipeline Natural Gas</v>
      </c>
      <c r="R1565">
        <f ca="1">INDEX(OFFSET(EPA_AMP!$A:$A,,R$3),$C1565)</f>
        <v>0</v>
      </c>
      <c r="S1565">
        <f ca="1">INDEX(OFFSET(EPA_AMP!$A:$A,,S$3),$C1565)</f>
        <v>0</v>
      </c>
      <c r="T1565" t="str">
        <f ca="1">INDEX(OFFSET(EPA_AMP!$A:$A,,T$3),$C1565)</f>
        <v>Water Injection|Selective Catalytic Reduction</v>
      </c>
      <c r="U1565">
        <f ca="1">INDEX(OFFSET(EPA_AMP!$A:$A,,U$3),$C1565)</f>
        <v>0</v>
      </c>
      <c r="V1565" s="56" t="str">
        <f ca="1">IF(Q1565=Q1564,V1564,INDEX(RefTables!$C$5:$C$35,MATCH(Q1565,RefTables!$B$5:$B$35,0)))</f>
        <v>Gas</v>
      </c>
      <c r="W1565" s="57" t="str">
        <f ca="1">IF(P1565=P1564,W1564,INDEX(RefTables!$F:$F,MATCH(P1565,RefTables!$E:$E,0)))</f>
        <v>CT</v>
      </c>
      <c r="X1565" s="58" t="s">
        <v>47676</v>
      </c>
      <c r="Y1565" s="58" t="s">
        <v>47676</v>
      </c>
      <c r="Z1565" s="58" t="s">
        <v>47676</v>
      </c>
      <c r="AA1565" s="58" t="s">
        <v>47676</v>
      </c>
      <c r="AB1565" s="58" t="s">
        <v>47676</v>
      </c>
      <c r="AC1565" s="58" t="str">
        <f ca="1">INDEX(RefTables!$O:$O,MATCH($AI1565,RefTables!$N:$N,0))</f>
        <v>TE</v>
      </c>
      <c r="AD1565" s="59">
        <f>MATCH(B1565,CapacityGen!$G:$G,0)</f>
        <v>1565</v>
      </c>
      <c r="AE1565" s="59">
        <f>IF(ISNA($AD1565),0,INDEX(CapacityGen!D:D,$AD1565))</f>
        <v>0</v>
      </c>
      <c r="AF1565" s="59">
        <f>IF(ISNA($AD1565),0,INDEX(CapacityGen!E:E,$AD1565))</f>
        <v>0</v>
      </c>
      <c r="AG1565" s="60">
        <f>IF(ISNA($AD1565),0,INDEX(CapacityGen!F:F,$AD1565))</f>
        <v>0</v>
      </c>
      <c r="AH1565" s="61" t="str">
        <f t="shared" ca="1" si="336"/>
        <v>Roland C. Dansby Power Plant 2</v>
      </c>
      <c r="AI1565" s="62" t="str">
        <f ca="1">INDEX(EPA_AMP!$AD$5:$AD$4378,MATCH(H1565,EPA_AMP!$D$5:$D$4378,0))</f>
        <v>Texas</v>
      </c>
      <c r="AJ1565" s="72" t="e">
        <f ca="1">MATCH(E1565&amp;"|"&amp;F1565,Dropdowns!$Z:$Z,0)</f>
        <v>#N/A</v>
      </c>
      <c r="AL1565" t="str">
        <f t="shared" ca="1" si="337"/>
        <v>Texas</v>
      </c>
      <c r="AM1565" t="str">
        <f t="shared" ca="1" si="338"/>
        <v>Gas</v>
      </c>
      <c r="AN1565" t="str">
        <f t="shared" ca="1" si="339"/>
        <v>CT</v>
      </c>
      <c r="AO1565" t="str">
        <f t="shared" ca="1" si="340"/>
        <v>Roland C. Dansby Power Plant 2</v>
      </c>
      <c r="AP1565" t="str">
        <f t="shared" ca="1" si="341"/>
        <v>TX</v>
      </c>
      <c r="AQ1565" t="str">
        <f t="shared" ca="1" si="342"/>
        <v>Brazos County</v>
      </c>
      <c r="AR1565">
        <f t="shared" ca="1" si="343"/>
        <v>30.721699999999998</v>
      </c>
      <c r="AS1565">
        <f t="shared" ca="1" si="344"/>
        <v>-96.459900000000005</v>
      </c>
      <c r="AT1565">
        <f t="shared" si="345"/>
        <v>0</v>
      </c>
      <c r="AU1565" s="68">
        <f t="shared" si="346"/>
        <v>0</v>
      </c>
      <c r="AV1565" s="69">
        <f t="shared" si="347"/>
        <v>0</v>
      </c>
      <c r="AW1565" s="79">
        <f>IFERROR(INDEX(AVERT_2017NEI!$H$8:$H$4379,MATCH(B1565,AVERT_2017NEI!$L$8:$L$4379,0))/(2000*10^3),"")</f>
        <v>3.3002452874517318E-6</v>
      </c>
      <c r="AX1565" s="79">
        <f>IF(AW1565="",SUMIFS(AVERT_2017NEI!$P$8:$P$19,AVERT_2017NEI!$N$8:$N$19,BB1565,AVERT_2017NEI!$O$8:$O$19,W1565)/(2000*1000),AW1565)</f>
        <v>3.3002452874517318E-6</v>
      </c>
      <c r="AY1565" s="98" t="str">
        <f t="shared" ca="1" si="348"/>
        <v>No</v>
      </c>
      <c r="AZ1565" s="99">
        <f ca="1">IF(V1565=GTN_Factors!$B$6,IF(AY1565=GTN_Factors!$D$6,GTN_Factors!$F$6,GTN_Factors!$F$7),INDEX(GTN_Factors!$F$8:$F$11,MATCH(W1565,GTN_Factors!$C$8:$C$11,0)))</f>
        <v>0.97798816281668044</v>
      </c>
      <c r="BA1565" s="135">
        <f ca="1">INDEX(CO2_Factors!$F$6:$F$9,MATCH(V1565,CO2_Factors!$B$6:$B$9,0))</f>
        <v>5.8456449834619631E-2</v>
      </c>
      <c r="BB1565" s="79" t="str">
        <f t="shared" ca="1" si="349"/>
        <v>Natural Gas</v>
      </c>
    </row>
    <row r="1566" spans="2:54" ht="17.25" customHeight="1" x14ac:dyDescent="0.5">
      <c r="B1566" s="102" t="s">
        <v>4726</v>
      </c>
      <c r="C1566" s="54">
        <f>MATCH(B1566,EPA_AMP!$U:$U,0)</f>
        <v>1566</v>
      </c>
      <c r="D1566">
        <f ca="1">INDEX(OFFSET(EPA_AMP!$A:$A,,D$3),$C1566)</f>
        <v>2024</v>
      </c>
      <c r="E1566" t="str">
        <f ca="1">INDEX(OFFSET(EPA_AMP!$A:$A,,E$3),$C1566)</f>
        <v>TX</v>
      </c>
      <c r="F1566" t="str">
        <f ca="1">INDEX(OFFSET(EPA_AMP!$A:$A,,F$3),$C1566)</f>
        <v>Brazos County</v>
      </c>
      <c r="G1566" t="str">
        <f ca="1">INDEX(OFFSET(EPA_AMP!$A:$A,,G$3),$C1566)</f>
        <v>Roland C. Dansby Power Plant</v>
      </c>
      <c r="H1566">
        <f ca="1">INDEX(OFFSET(EPA_AMP!$A:$A,,H$3),$C1566)</f>
        <v>6243</v>
      </c>
      <c r="I1566">
        <f ca="1">INDEX(OFFSET(EPA_AMP!$A:$A,,I$3),$C1566)</f>
        <v>3</v>
      </c>
      <c r="J1566">
        <f ca="1">INDEX(OFFSET(EPA_AMP!$A:$A,,J$3),$C1566)</f>
        <v>30.721699999999998</v>
      </c>
      <c r="K1566">
        <f ca="1">INDEX(OFFSET(EPA_AMP!$A:$A,,K$3),$C1566)</f>
        <v>-96.459900000000005</v>
      </c>
      <c r="L1566">
        <f ca="1">INDEX(OFFSET(EPA_AMP!$A:$A,,L$3),$C1566)</f>
        <v>6</v>
      </c>
      <c r="M1566" t="str">
        <f ca="1">INDEX(OFFSET(EPA_AMP!$A:$A,,M$3),$C1566)</f>
        <v>ERCOT</v>
      </c>
      <c r="N1566" t="str">
        <f ca="1">INDEX(OFFSET(EPA_AMP!$A:$A,,N$3),$C1566)</f>
        <v>Bryan Texas Utilities (Owner)|Bryan Texas Utilities (Operator)</v>
      </c>
      <c r="O1566" t="str">
        <f ca="1">INDEX(OFFSET(EPA_AMP!$A:$A,,O$3),$C1566)</f>
        <v>ARP, CSOSG2</v>
      </c>
      <c r="P1566" t="str">
        <f ca="1">INDEX(OFFSET(EPA_AMP!$A:$A,,P$3),$C1566)</f>
        <v>Combustion turbine</v>
      </c>
      <c r="Q1566" t="str">
        <f ca="1">INDEX(OFFSET(EPA_AMP!$A:$A,,Q$3),$C1566)</f>
        <v>Pipeline Natural Gas</v>
      </c>
      <c r="R1566" t="str">
        <f ca="1">INDEX(OFFSET(EPA_AMP!$A:$A,,R$3),$C1566)</f>
        <v>Diesel Oil</v>
      </c>
      <c r="S1566">
        <f ca="1">INDEX(OFFSET(EPA_AMP!$A:$A,,S$3),$C1566)</f>
        <v>0</v>
      </c>
      <c r="T1566" t="str">
        <f ca="1">INDEX(OFFSET(EPA_AMP!$A:$A,,T$3),$C1566)</f>
        <v>Water Injection|Selective Catalytic Reduction</v>
      </c>
      <c r="U1566">
        <f ca="1">INDEX(OFFSET(EPA_AMP!$A:$A,,U$3),$C1566)</f>
        <v>0</v>
      </c>
      <c r="V1566" s="56" t="str">
        <f ca="1">IF(Q1566=Q1565,V1565,INDEX(RefTables!$C$5:$C$35,MATCH(Q1566,RefTables!$B$5:$B$35,0)))</f>
        <v>Gas</v>
      </c>
      <c r="W1566" s="57" t="str">
        <f ca="1">IF(P1566=P1565,W1565,INDEX(RefTables!$F:$F,MATCH(P1566,RefTables!$E:$E,0)))</f>
        <v>CT</v>
      </c>
      <c r="X1566" s="58" t="s">
        <v>47676</v>
      </c>
      <c r="Y1566" s="58" t="s">
        <v>47676</v>
      </c>
      <c r="Z1566" s="58" t="s">
        <v>47676</v>
      </c>
      <c r="AA1566" s="58" t="s">
        <v>47676</v>
      </c>
      <c r="AB1566" s="58" t="s">
        <v>47676</v>
      </c>
      <c r="AC1566" s="58" t="str">
        <f ca="1">INDEX(RefTables!$O:$O,MATCH($AI1566,RefTables!$N:$N,0))</f>
        <v>TE</v>
      </c>
      <c r="AD1566" s="59">
        <f>MATCH(B1566,CapacityGen!$G:$G,0)</f>
        <v>1566</v>
      </c>
      <c r="AE1566" s="59">
        <f>IF(ISNA($AD1566),0,INDEX(CapacityGen!D:D,$AD1566))</f>
        <v>0</v>
      </c>
      <c r="AF1566" s="59">
        <f>IF(ISNA($AD1566),0,INDEX(CapacityGen!E:E,$AD1566))</f>
        <v>0</v>
      </c>
      <c r="AG1566" s="60">
        <f>IF(ISNA($AD1566),0,INDEX(CapacityGen!F:F,$AD1566))</f>
        <v>0</v>
      </c>
      <c r="AH1566" s="61" t="str">
        <f t="shared" ca="1" si="336"/>
        <v>Roland C. Dansby Power Plant 3</v>
      </c>
      <c r="AI1566" s="62" t="str">
        <f ca="1">INDEX(EPA_AMP!$AD$5:$AD$4378,MATCH(H1566,EPA_AMP!$D$5:$D$4378,0))</f>
        <v>Texas</v>
      </c>
      <c r="AJ1566" s="72" t="e">
        <f ca="1">MATCH(E1566&amp;"|"&amp;F1566,Dropdowns!$Z:$Z,0)</f>
        <v>#N/A</v>
      </c>
      <c r="AL1566" t="str">
        <f t="shared" ca="1" si="337"/>
        <v>Texas</v>
      </c>
      <c r="AM1566" t="str">
        <f t="shared" ca="1" si="338"/>
        <v>Gas</v>
      </c>
      <c r="AN1566" t="str">
        <f t="shared" ca="1" si="339"/>
        <v>CT</v>
      </c>
      <c r="AO1566" t="str">
        <f t="shared" ca="1" si="340"/>
        <v>Roland C. Dansby Power Plant 3</v>
      </c>
      <c r="AP1566" t="str">
        <f t="shared" ca="1" si="341"/>
        <v>TX</v>
      </c>
      <c r="AQ1566" t="str">
        <f t="shared" ca="1" si="342"/>
        <v>Brazos County</v>
      </c>
      <c r="AR1566">
        <f t="shared" ca="1" si="343"/>
        <v>30.721699999999998</v>
      </c>
      <c r="AS1566">
        <f t="shared" ca="1" si="344"/>
        <v>-96.459900000000005</v>
      </c>
      <c r="AT1566">
        <f t="shared" si="345"/>
        <v>0</v>
      </c>
      <c r="AU1566" s="68">
        <f t="shared" si="346"/>
        <v>0</v>
      </c>
      <c r="AV1566" s="69">
        <f t="shared" si="347"/>
        <v>0</v>
      </c>
      <c r="AW1566" s="79">
        <f>IFERROR(INDEX(AVERT_2017NEI!$H$8:$H$4379,MATCH(B1566,AVERT_2017NEI!$L$8:$L$4379,0))/(2000*10^3),"")</f>
        <v>3.2998124821644213E-6</v>
      </c>
      <c r="AX1566" s="79">
        <f>IF(AW1566="",SUMIFS(AVERT_2017NEI!$P$8:$P$19,AVERT_2017NEI!$N$8:$N$19,BB1566,AVERT_2017NEI!$O$8:$O$19,W1566)/(2000*1000),AW1566)</f>
        <v>3.2998124821644213E-6</v>
      </c>
      <c r="AY1566" s="98" t="str">
        <f t="shared" ca="1" si="348"/>
        <v>No</v>
      </c>
      <c r="AZ1566" s="99">
        <f ca="1">IF(V1566=GTN_Factors!$B$6,IF(AY1566=GTN_Factors!$D$6,GTN_Factors!$F$6,GTN_Factors!$F$7),INDEX(GTN_Factors!$F$8:$F$11,MATCH(W1566,GTN_Factors!$C$8:$C$11,0)))</f>
        <v>0.97798816281668044</v>
      </c>
      <c r="BA1566" s="135">
        <f ca="1">INDEX(CO2_Factors!$F$6:$F$9,MATCH(V1566,CO2_Factors!$B$6:$B$9,0))</f>
        <v>5.8456449834619631E-2</v>
      </c>
      <c r="BB1566" s="79" t="str">
        <f t="shared" ca="1" si="349"/>
        <v>Natural Gas</v>
      </c>
    </row>
    <row r="1567" spans="2:54" ht="17.25" customHeight="1" x14ac:dyDescent="0.5">
      <c r="B1567" s="102" t="s">
        <v>4727</v>
      </c>
      <c r="C1567" s="54">
        <f>MATCH(B1567,EPA_AMP!$U:$U,0)</f>
        <v>1567</v>
      </c>
      <c r="D1567">
        <f ca="1">INDEX(OFFSET(EPA_AMP!$A:$A,,D$3),$C1567)</f>
        <v>2024</v>
      </c>
      <c r="E1567" t="str">
        <f ca="1">INDEX(OFFSET(EPA_AMP!$A:$A,,E$3),$C1567)</f>
        <v>CO</v>
      </c>
      <c r="F1567" t="str">
        <f ca="1">INDEX(OFFSET(EPA_AMP!$A:$A,,F$3),$C1567)</f>
        <v>Morgan County</v>
      </c>
      <c r="G1567" t="str">
        <f ca="1">INDEX(OFFSET(EPA_AMP!$A:$A,,G$3),$C1567)</f>
        <v>Pawnee</v>
      </c>
      <c r="H1567">
        <f ca="1">INDEX(OFFSET(EPA_AMP!$A:$A,,H$3),$C1567)</f>
        <v>6248</v>
      </c>
      <c r="I1567">
        <f ca="1">INDEX(OFFSET(EPA_AMP!$A:$A,,I$3),$C1567)</f>
        <v>1</v>
      </c>
      <c r="J1567">
        <f ca="1">INDEX(OFFSET(EPA_AMP!$A:$A,,J$3),$C1567)</f>
        <v>40.221699999999998</v>
      </c>
      <c r="K1567">
        <f ca="1">INDEX(OFFSET(EPA_AMP!$A:$A,,K$3),$C1567)</f>
        <v>-103.6803</v>
      </c>
      <c r="L1567">
        <f ca="1">INDEX(OFFSET(EPA_AMP!$A:$A,,L$3),$C1567)</f>
        <v>8</v>
      </c>
      <c r="M1567" t="str">
        <f ca="1">INDEX(OFFSET(EPA_AMP!$A:$A,,M$3),$C1567)</f>
        <v>WECC</v>
      </c>
      <c r="N1567" t="str">
        <f ca="1">INDEX(OFFSET(EPA_AMP!$A:$A,,N$3),$C1567)</f>
        <v>Public Service Company of Colorado (Owner)|Public Service Company of Colorado (Operator)</v>
      </c>
      <c r="O1567" t="str">
        <f ca="1">INDEX(OFFSET(EPA_AMP!$A:$A,,O$3),$C1567)</f>
        <v>ARP, MATS</v>
      </c>
      <c r="P1567" t="str">
        <f ca="1">INDEX(OFFSET(EPA_AMP!$A:$A,,P$3),$C1567)</f>
        <v>Dry bottom wall-fired boiler</v>
      </c>
      <c r="Q1567" t="str">
        <f ca="1">INDEX(OFFSET(EPA_AMP!$A:$A,,Q$3),$C1567)</f>
        <v>Coal</v>
      </c>
      <c r="R1567" t="str">
        <f ca="1">INDEX(OFFSET(EPA_AMP!$A:$A,,R$3),$C1567)</f>
        <v>Natural Gas</v>
      </c>
      <c r="S1567" t="str">
        <f ca="1">INDEX(OFFSET(EPA_AMP!$A:$A,,S$3),$C1567)</f>
        <v>Dry Lime FGD</v>
      </c>
      <c r="T1567" t="str">
        <f ca="1">INDEX(OFFSET(EPA_AMP!$A:$A,,T$3),$C1567)</f>
        <v>Low NOx Burner Technology w/ Overfire Air|Selective Catalytic Reduction</v>
      </c>
      <c r="U1567" t="str">
        <f ca="1">INDEX(OFFSET(EPA_AMP!$A:$A,,U$3),$C1567)</f>
        <v>Baghouse</v>
      </c>
      <c r="V1567" s="56" t="str">
        <f ca="1">IF(Q1567=Q1566,V1566,INDEX(RefTables!$C$5:$C$35,MATCH(Q1567,RefTables!$B$5:$B$35,0)))</f>
        <v>Coal</v>
      </c>
      <c r="W1567" s="57" t="str">
        <f ca="1">IF(P1567=P1566,W1566,INDEX(RefTables!$F:$F,MATCH(P1567,RefTables!$E:$E,0)))</f>
        <v>ST</v>
      </c>
      <c r="X1567" s="58" t="s">
        <v>47676</v>
      </c>
      <c r="Y1567" s="58" t="s">
        <v>47676</v>
      </c>
      <c r="Z1567" s="58" t="s">
        <v>47676</v>
      </c>
      <c r="AA1567" s="58" t="s">
        <v>47676</v>
      </c>
      <c r="AB1567" s="58" t="s">
        <v>47676</v>
      </c>
      <c r="AC1567" s="58" t="str">
        <f ca="1">INDEX(RefTables!$O:$O,MATCH($AI1567,RefTables!$N:$N,0))</f>
        <v>RM</v>
      </c>
      <c r="AD1567" s="59">
        <f>MATCH(B1567,CapacityGen!$G:$G,0)</f>
        <v>1567</v>
      </c>
      <c r="AE1567" s="59">
        <f>IF(ISNA($AD1567),0,INDEX(CapacityGen!D:D,$AD1567))</f>
        <v>0</v>
      </c>
      <c r="AF1567" s="59">
        <f>IF(ISNA($AD1567),0,INDEX(CapacityGen!E:E,$AD1567))</f>
        <v>0</v>
      </c>
      <c r="AG1567" s="60">
        <f>IF(ISNA($AD1567),0,INDEX(CapacityGen!F:F,$AD1567))</f>
        <v>0</v>
      </c>
      <c r="AH1567" s="61" t="str">
        <f t="shared" ca="1" si="336"/>
        <v>Pawnee 1</v>
      </c>
      <c r="AI1567" s="62" t="str">
        <f ca="1">INDEX(EPA_AMP!$AD$5:$AD$4378,MATCH(H1567,EPA_AMP!$D$5:$D$4378,0))</f>
        <v>Rocky Mountains</v>
      </c>
      <c r="AJ1567" s="72" t="e">
        <f ca="1">MATCH(E1567&amp;"|"&amp;F1567,Dropdowns!$Z:$Z,0)</f>
        <v>#N/A</v>
      </c>
      <c r="AL1567" t="str">
        <f t="shared" ca="1" si="337"/>
        <v>Rocky Mountains</v>
      </c>
      <c r="AM1567" t="str">
        <f t="shared" ca="1" si="338"/>
        <v>Coal</v>
      </c>
      <c r="AN1567" t="str">
        <f t="shared" ca="1" si="339"/>
        <v>ST</v>
      </c>
      <c r="AO1567" t="str">
        <f t="shared" ca="1" si="340"/>
        <v>Pawnee 1</v>
      </c>
      <c r="AP1567" t="str">
        <f t="shared" ca="1" si="341"/>
        <v>CO</v>
      </c>
      <c r="AQ1567" t="str">
        <f t="shared" ca="1" si="342"/>
        <v>Morgan County</v>
      </c>
      <c r="AR1567">
        <f t="shared" ca="1" si="343"/>
        <v>40.221699999999998</v>
      </c>
      <c r="AS1567">
        <f t="shared" ca="1" si="344"/>
        <v>-103.6803</v>
      </c>
      <c r="AT1567">
        <f t="shared" si="345"/>
        <v>0</v>
      </c>
      <c r="AU1567" s="68">
        <f t="shared" si="346"/>
        <v>0</v>
      </c>
      <c r="AV1567" s="69">
        <f t="shared" si="347"/>
        <v>0</v>
      </c>
      <c r="AW1567" s="79">
        <f>IFERROR(INDEX(AVERT_2017NEI!$H$8:$H$4379,MATCH(B1567,AVERT_2017NEI!$L$8:$L$4379,0))/(2000*10^3),"")</f>
        <v>7.2334745505496143E-7</v>
      </c>
      <c r="AX1567" s="79">
        <f>IF(AW1567="",SUMIFS(AVERT_2017NEI!$P$8:$P$19,AVERT_2017NEI!$N$8:$N$19,BB1567,AVERT_2017NEI!$O$8:$O$19,W1567)/(2000*1000),AW1567)</f>
        <v>7.2334745505496143E-7</v>
      </c>
      <c r="AY1567" s="98" t="str">
        <f t="shared" ca="1" si="348"/>
        <v>Yes</v>
      </c>
      <c r="AZ1567" s="99">
        <f ca="1">IF(V1567=GTN_Factors!$B$6,IF(AY1567=GTN_Factors!$D$6,GTN_Factors!$F$6,GTN_Factors!$F$7),INDEX(GTN_Factors!$F$8:$F$11,MATCH(W1567,GTN_Factors!$C$8:$C$11,0)))</f>
        <v>0.91744295079303151</v>
      </c>
      <c r="BA1567" s="135">
        <f ca="1">INDEX(CO2_Factors!$F$6:$F$9,MATCH(V1567,CO2_Factors!$B$6:$B$9,0))</f>
        <v>0.10244027930907755</v>
      </c>
      <c r="BB1567" s="79" t="str">
        <f t="shared" ca="1" si="349"/>
        <v>Coal</v>
      </c>
    </row>
    <row r="1568" spans="2:54" ht="17.25" customHeight="1" x14ac:dyDescent="0.5">
      <c r="B1568" s="102" t="s">
        <v>4728</v>
      </c>
      <c r="C1568" s="54">
        <f>MATCH(B1568,EPA_AMP!$U:$U,0)</f>
        <v>1568</v>
      </c>
      <c r="D1568">
        <f ca="1">INDEX(OFFSET(EPA_AMP!$A:$A,,D$3),$C1568)</f>
        <v>2024</v>
      </c>
      <c r="E1568" t="str">
        <f ca="1">INDEX(OFFSET(EPA_AMP!$A:$A,,E$3),$C1568)</f>
        <v>SC</v>
      </c>
      <c r="F1568" t="str">
        <f ca="1">INDEX(OFFSET(EPA_AMP!$A:$A,,F$3),$C1568)</f>
        <v>Georgetown County</v>
      </c>
      <c r="G1568" t="str">
        <f ca="1">INDEX(OFFSET(EPA_AMP!$A:$A,,G$3),$C1568)</f>
        <v>Winyah</v>
      </c>
      <c r="H1568">
        <f ca="1">INDEX(OFFSET(EPA_AMP!$A:$A,,H$3),$C1568)</f>
        <v>6249</v>
      </c>
      <c r="I1568">
        <f ca="1">INDEX(OFFSET(EPA_AMP!$A:$A,,I$3),$C1568)</f>
        <v>1</v>
      </c>
      <c r="J1568">
        <f ca="1">INDEX(OFFSET(EPA_AMP!$A:$A,,J$3),$C1568)</f>
        <v>33.330300000000001</v>
      </c>
      <c r="K1568">
        <f ca="1">INDEX(OFFSET(EPA_AMP!$A:$A,,K$3),$C1568)</f>
        <v>-79.361099999999993</v>
      </c>
      <c r="L1568">
        <f ca="1">INDEX(OFFSET(EPA_AMP!$A:$A,,L$3),$C1568)</f>
        <v>4</v>
      </c>
      <c r="M1568" t="str">
        <f ca="1">INDEX(OFFSET(EPA_AMP!$A:$A,,M$3),$C1568)</f>
        <v>SERC</v>
      </c>
      <c r="N1568" t="str">
        <f ca="1">INDEX(OFFSET(EPA_AMP!$A:$A,,N$3),$C1568)</f>
        <v>Santee Cooper (Owner)|Santee Cooper (Operator)</v>
      </c>
      <c r="O1568" t="str">
        <f ca="1">INDEX(OFFSET(EPA_AMP!$A:$A,,O$3),$C1568)</f>
        <v>ARP, CSNOX, CSSO2G2, MATS, SIPNOX</v>
      </c>
      <c r="P1568" t="str">
        <f ca="1">INDEX(OFFSET(EPA_AMP!$A:$A,,P$3),$C1568)</f>
        <v>Dry bottom wall-fired boiler</v>
      </c>
      <c r="Q1568" t="str">
        <f ca="1">INDEX(OFFSET(EPA_AMP!$A:$A,,Q$3),$C1568)</f>
        <v>Coal</v>
      </c>
      <c r="R1568">
        <f ca="1">INDEX(OFFSET(EPA_AMP!$A:$A,,R$3),$C1568)</f>
        <v>0</v>
      </c>
      <c r="S1568" t="str">
        <f ca="1">INDEX(OFFSET(EPA_AMP!$A:$A,,S$3),$C1568)</f>
        <v>Wet Limestone</v>
      </c>
      <c r="T1568" t="str">
        <f ca="1">INDEX(OFFSET(EPA_AMP!$A:$A,,T$3),$C1568)</f>
        <v>Low NOx Burner Technology w/ Overfire Air|Selective Catalytic Reduction</v>
      </c>
      <c r="U1568" t="str">
        <f ca="1">INDEX(OFFSET(EPA_AMP!$A:$A,,U$3),$C1568)</f>
        <v>Electrostatic Precipitator</v>
      </c>
      <c r="V1568" s="56" t="str">
        <f ca="1">IF(Q1568=Q1567,V1567,INDEX(RefTables!$C$5:$C$35,MATCH(Q1568,RefTables!$B$5:$B$35,0)))</f>
        <v>Coal</v>
      </c>
      <c r="W1568" s="57" t="str">
        <f ca="1">IF(P1568=P1567,W1567,INDEX(RefTables!$F:$F,MATCH(P1568,RefTables!$E:$E,0)))</f>
        <v>ST</v>
      </c>
      <c r="X1568" s="58" t="s">
        <v>47676</v>
      </c>
      <c r="Y1568" s="58" t="s">
        <v>47676</v>
      </c>
      <c r="Z1568" s="58" t="s">
        <v>47676</v>
      </c>
      <c r="AA1568" s="58" t="s">
        <v>47676</v>
      </c>
      <c r="AB1568" s="58" t="s">
        <v>47676</v>
      </c>
      <c r="AC1568" s="58" t="str">
        <f ca="1">INDEX(RefTables!$O:$O,MATCH($AI1568,RefTables!$N:$N,0))</f>
        <v>NCSC</v>
      </c>
      <c r="AD1568" s="59">
        <f>MATCH(B1568,CapacityGen!$G:$G,0)</f>
        <v>1568</v>
      </c>
      <c r="AE1568" s="59">
        <f>IF(ISNA($AD1568),0,INDEX(CapacityGen!D:D,$AD1568))</f>
        <v>0</v>
      </c>
      <c r="AF1568" s="59">
        <f>IF(ISNA($AD1568),0,INDEX(CapacityGen!E:E,$AD1568))</f>
        <v>0</v>
      </c>
      <c r="AG1568" s="60">
        <f>IF(ISNA($AD1568),0,INDEX(CapacityGen!F:F,$AD1568))</f>
        <v>0</v>
      </c>
      <c r="AH1568" s="61" t="str">
        <f t="shared" ca="1" si="336"/>
        <v>Winyah 1</v>
      </c>
      <c r="AI1568" s="62" t="str">
        <f ca="1">INDEX(EPA_AMP!$AD$5:$AD$4378,MATCH(H1568,EPA_AMP!$D$5:$D$4378,0))</f>
        <v>Carolinas</v>
      </c>
      <c r="AJ1568" s="72" t="e">
        <f ca="1">MATCH(E1568&amp;"|"&amp;F1568,Dropdowns!$Z:$Z,0)</f>
        <v>#N/A</v>
      </c>
      <c r="AL1568" t="str">
        <f t="shared" ca="1" si="337"/>
        <v>Carolinas</v>
      </c>
      <c r="AM1568" t="str">
        <f t="shared" ca="1" si="338"/>
        <v>Coal</v>
      </c>
      <c r="AN1568" t="str">
        <f t="shared" ca="1" si="339"/>
        <v>ST</v>
      </c>
      <c r="AO1568" t="str">
        <f t="shared" ca="1" si="340"/>
        <v>Winyah 1</v>
      </c>
      <c r="AP1568" t="str">
        <f t="shared" ca="1" si="341"/>
        <v>SC</v>
      </c>
      <c r="AQ1568" t="str">
        <f t="shared" ca="1" si="342"/>
        <v>Georgetown County</v>
      </c>
      <c r="AR1568">
        <f t="shared" ca="1" si="343"/>
        <v>33.330300000000001</v>
      </c>
      <c r="AS1568">
        <f t="shared" ca="1" si="344"/>
        <v>-79.361099999999993</v>
      </c>
      <c r="AT1568">
        <f t="shared" si="345"/>
        <v>0</v>
      </c>
      <c r="AU1568" s="68">
        <f t="shared" si="346"/>
        <v>0</v>
      </c>
      <c r="AV1568" s="69">
        <f t="shared" si="347"/>
        <v>0</v>
      </c>
      <c r="AW1568" s="79">
        <f>IFERROR(INDEX(AVERT_2017NEI!$H$8:$H$4379,MATCH(B1568,AVERT_2017NEI!$L$8:$L$4379,0))/(2000*10^3),"")</f>
        <v>3.6515660878320322E-6</v>
      </c>
      <c r="AX1568" s="79">
        <f>IF(AW1568="",SUMIFS(AVERT_2017NEI!$P$8:$P$19,AVERT_2017NEI!$N$8:$N$19,BB1568,AVERT_2017NEI!$O$8:$O$19,W1568)/(2000*1000),AW1568)</f>
        <v>3.6515660878320322E-6</v>
      </c>
      <c r="AY1568" s="98" t="str">
        <f t="shared" ca="1" si="348"/>
        <v>Yes</v>
      </c>
      <c r="AZ1568" s="99">
        <f ca="1">IF(V1568=GTN_Factors!$B$6,IF(AY1568=GTN_Factors!$D$6,GTN_Factors!$F$6,GTN_Factors!$F$7),INDEX(GTN_Factors!$F$8:$F$11,MATCH(W1568,GTN_Factors!$C$8:$C$11,0)))</f>
        <v>0.91744295079303151</v>
      </c>
      <c r="BA1568" s="135">
        <f ca="1">INDEX(CO2_Factors!$F$6:$F$9,MATCH(V1568,CO2_Factors!$B$6:$B$9,0))</f>
        <v>0.10244027930907755</v>
      </c>
      <c r="BB1568" s="79" t="str">
        <f t="shared" ca="1" si="349"/>
        <v>Coal</v>
      </c>
    </row>
    <row r="1569" spans="2:54" ht="17.25" customHeight="1" x14ac:dyDescent="0.5">
      <c r="B1569" s="102" t="s">
        <v>4729</v>
      </c>
      <c r="C1569" s="54">
        <f>MATCH(B1569,EPA_AMP!$U:$U,0)</f>
        <v>1569</v>
      </c>
      <c r="D1569">
        <f ca="1">INDEX(OFFSET(EPA_AMP!$A:$A,,D$3),$C1569)</f>
        <v>2024</v>
      </c>
      <c r="E1569" t="str">
        <f ca="1">INDEX(OFFSET(EPA_AMP!$A:$A,,E$3),$C1569)</f>
        <v>SC</v>
      </c>
      <c r="F1569" t="str">
        <f ca="1">INDEX(OFFSET(EPA_AMP!$A:$A,,F$3),$C1569)</f>
        <v>Georgetown County</v>
      </c>
      <c r="G1569" t="str">
        <f ca="1">INDEX(OFFSET(EPA_AMP!$A:$A,,G$3),$C1569)</f>
        <v>Winyah</v>
      </c>
      <c r="H1569">
        <f ca="1">INDEX(OFFSET(EPA_AMP!$A:$A,,H$3),$C1569)</f>
        <v>6249</v>
      </c>
      <c r="I1569">
        <f ca="1">INDEX(OFFSET(EPA_AMP!$A:$A,,I$3),$C1569)</f>
        <v>2</v>
      </c>
      <c r="J1569">
        <f ca="1">INDEX(OFFSET(EPA_AMP!$A:$A,,J$3),$C1569)</f>
        <v>33.330300000000001</v>
      </c>
      <c r="K1569">
        <f ca="1">INDEX(OFFSET(EPA_AMP!$A:$A,,K$3),$C1569)</f>
        <v>-79.361099999999993</v>
      </c>
      <c r="L1569">
        <f ca="1">INDEX(OFFSET(EPA_AMP!$A:$A,,L$3),$C1569)</f>
        <v>4</v>
      </c>
      <c r="M1569" t="str">
        <f ca="1">INDEX(OFFSET(EPA_AMP!$A:$A,,M$3),$C1569)</f>
        <v>SERC</v>
      </c>
      <c r="N1569" t="str">
        <f ca="1">INDEX(OFFSET(EPA_AMP!$A:$A,,N$3),$C1569)</f>
        <v>Santee Cooper (Owner)|Santee Cooper (Operator)</v>
      </c>
      <c r="O1569" t="str">
        <f ca="1">INDEX(OFFSET(EPA_AMP!$A:$A,,O$3),$C1569)</f>
        <v>ARP, CSNOX, CSSO2G2, MATS, SIPNOX</v>
      </c>
      <c r="P1569" t="str">
        <f ca="1">INDEX(OFFSET(EPA_AMP!$A:$A,,P$3),$C1569)</f>
        <v>Dry bottom turbo-fired boiler</v>
      </c>
      <c r="Q1569" t="str">
        <f ca="1">INDEX(OFFSET(EPA_AMP!$A:$A,,Q$3),$C1569)</f>
        <v>Coal</v>
      </c>
      <c r="R1569">
        <f ca="1">INDEX(OFFSET(EPA_AMP!$A:$A,,R$3),$C1569)</f>
        <v>0</v>
      </c>
      <c r="S1569" t="str">
        <f ca="1">INDEX(OFFSET(EPA_AMP!$A:$A,,S$3),$C1569)</f>
        <v>Wet Limestone</v>
      </c>
      <c r="T1569" t="str">
        <f ca="1">INDEX(OFFSET(EPA_AMP!$A:$A,,T$3),$C1569)</f>
        <v>Overfire Air|Selective Catalytic Reduction</v>
      </c>
      <c r="U1569" t="str">
        <f ca="1">INDEX(OFFSET(EPA_AMP!$A:$A,,U$3),$C1569)</f>
        <v>Electrostatic Precipitator</v>
      </c>
      <c r="V1569" s="56" t="str">
        <f ca="1">IF(Q1569=Q1568,V1568,INDEX(RefTables!$C$5:$C$35,MATCH(Q1569,RefTables!$B$5:$B$35,0)))</f>
        <v>Coal</v>
      </c>
      <c r="W1569" s="57" t="str">
        <f ca="1">IF(P1569=P1568,W1568,INDEX(RefTables!$F:$F,MATCH(P1569,RefTables!$E:$E,0)))</f>
        <v>ST</v>
      </c>
      <c r="X1569" s="58" t="s">
        <v>47676</v>
      </c>
      <c r="Y1569" s="58" t="s">
        <v>47676</v>
      </c>
      <c r="Z1569" s="58" t="s">
        <v>47676</v>
      </c>
      <c r="AA1569" s="58" t="s">
        <v>47676</v>
      </c>
      <c r="AB1569" s="58" t="s">
        <v>47676</v>
      </c>
      <c r="AC1569" s="58" t="str">
        <f ca="1">INDEX(RefTables!$O:$O,MATCH($AI1569,RefTables!$N:$N,0))</f>
        <v>NCSC</v>
      </c>
      <c r="AD1569" s="59">
        <f>MATCH(B1569,CapacityGen!$G:$G,0)</f>
        <v>1569</v>
      </c>
      <c r="AE1569" s="59">
        <f>IF(ISNA($AD1569),0,INDEX(CapacityGen!D:D,$AD1569))</f>
        <v>0</v>
      </c>
      <c r="AF1569" s="59">
        <f>IF(ISNA($AD1569),0,INDEX(CapacityGen!E:E,$AD1569))</f>
        <v>0</v>
      </c>
      <c r="AG1569" s="60">
        <f>IF(ISNA($AD1569),0,INDEX(CapacityGen!F:F,$AD1569))</f>
        <v>0</v>
      </c>
      <c r="AH1569" s="61" t="str">
        <f t="shared" ca="1" si="336"/>
        <v>Winyah 2</v>
      </c>
      <c r="AI1569" s="62" t="str">
        <f ca="1">INDEX(EPA_AMP!$AD$5:$AD$4378,MATCH(H1569,EPA_AMP!$D$5:$D$4378,0))</f>
        <v>Carolinas</v>
      </c>
      <c r="AJ1569" s="72" t="e">
        <f ca="1">MATCH(E1569&amp;"|"&amp;F1569,Dropdowns!$Z:$Z,0)</f>
        <v>#N/A</v>
      </c>
      <c r="AL1569" t="str">
        <f t="shared" ca="1" si="337"/>
        <v>Carolinas</v>
      </c>
      <c r="AM1569" t="str">
        <f t="shared" ca="1" si="338"/>
        <v>Coal</v>
      </c>
      <c r="AN1569" t="str">
        <f t="shared" ca="1" si="339"/>
        <v>ST</v>
      </c>
      <c r="AO1569" t="str">
        <f t="shared" ca="1" si="340"/>
        <v>Winyah 2</v>
      </c>
      <c r="AP1569" t="str">
        <f t="shared" ca="1" si="341"/>
        <v>SC</v>
      </c>
      <c r="AQ1569" t="str">
        <f t="shared" ca="1" si="342"/>
        <v>Georgetown County</v>
      </c>
      <c r="AR1569">
        <f t="shared" ca="1" si="343"/>
        <v>33.330300000000001</v>
      </c>
      <c r="AS1569">
        <f t="shared" ca="1" si="344"/>
        <v>-79.361099999999993</v>
      </c>
      <c r="AT1569">
        <f t="shared" si="345"/>
        <v>0</v>
      </c>
      <c r="AU1569" s="68">
        <f t="shared" si="346"/>
        <v>0</v>
      </c>
      <c r="AV1569" s="69">
        <f t="shared" si="347"/>
        <v>0</v>
      </c>
      <c r="AW1569" s="79">
        <f>IFERROR(INDEX(AVERT_2017NEI!$H$8:$H$4379,MATCH(B1569,AVERT_2017NEI!$L$8:$L$4379,0))/(2000*10^3),"")</f>
        <v>3.385278219665127E-6</v>
      </c>
      <c r="AX1569" s="79">
        <f>IF(AW1569="",SUMIFS(AVERT_2017NEI!$P$8:$P$19,AVERT_2017NEI!$N$8:$N$19,BB1569,AVERT_2017NEI!$O$8:$O$19,W1569)/(2000*1000),AW1569)</f>
        <v>3.385278219665127E-6</v>
      </c>
      <c r="AY1569" s="98" t="str">
        <f t="shared" ca="1" si="348"/>
        <v>Yes</v>
      </c>
      <c r="AZ1569" s="99">
        <f ca="1">IF(V1569=GTN_Factors!$B$6,IF(AY1569=GTN_Factors!$D$6,GTN_Factors!$F$6,GTN_Factors!$F$7),INDEX(GTN_Factors!$F$8:$F$11,MATCH(W1569,GTN_Factors!$C$8:$C$11,0)))</f>
        <v>0.91744295079303151</v>
      </c>
      <c r="BA1569" s="135">
        <f ca="1">INDEX(CO2_Factors!$F$6:$F$9,MATCH(V1569,CO2_Factors!$B$6:$B$9,0))</f>
        <v>0.10244027930907755</v>
      </c>
      <c r="BB1569" s="79" t="str">
        <f t="shared" ca="1" si="349"/>
        <v>Coal</v>
      </c>
    </row>
    <row r="1570" spans="2:54" ht="17.25" customHeight="1" x14ac:dyDescent="0.5">
      <c r="B1570" s="102" t="s">
        <v>4730</v>
      </c>
      <c r="C1570" s="54">
        <f>MATCH(B1570,EPA_AMP!$U:$U,0)</f>
        <v>1570</v>
      </c>
      <c r="D1570">
        <f ca="1">INDEX(OFFSET(EPA_AMP!$A:$A,,D$3),$C1570)</f>
        <v>2024</v>
      </c>
      <c r="E1570" t="str">
        <f ca="1">INDEX(OFFSET(EPA_AMP!$A:$A,,E$3),$C1570)</f>
        <v>SC</v>
      </c>
      <c r="F1570" t="str">
        <f ca="1">INDEX(OFFSET(EPA_AMP!$A:$A,,F$3),$C1570)</f>
        <v>Georgetown County</v>
      </c>
      <c r="G1570" t="str">
        <f ca="1">INDEX(OFFSET(EPA_AMP!$A:$A,,G$3),$C1570)</f>
        <v>Winyah</v>
      </c>
      <c r="H1570">
        <f ca="1">INDEX(OFFSET(EPA_AMP!$A:$A,,H$3),$C1570)</f>
        <v>6249</v>
      </c>
      <c r="I1570">
        <f ca="1">INDEX(OFFSET(EPA_AMP!$A:$A,,I$3),$C1570)</f>
        <v>3</v>
      </c>
      <c r="J1570">
        <f ca="1">INDEX(OFFSET(EPA_AMP!$A:$A,,J$3),$C1570)</f>
        <v>33.330300000000001</v>
      </c>
      <c r="K1570">
        <f ca="1">INDEX(OFFSET(EPA_AMP!$A:$A,,K$3),$C1570)</f>
        <v>-79.361099999999993</v>
      </c>
      <c r="L1570">
        <f ca="1">INDEX(OFFSET(EPA_AMP!$A:$A,,L$3),$C1570)</f>
        <v>4</v>
      </c>
      <c r="M1570" t="str">
        <f ca="1">INDEX(OFFSET(EPA_AMP!$A:$A,,M$3),$C1570)</f>
        <v>SERC</v>
      </c>
      <c r="N1570" t="str">
        <f ca="1">INDEX(OFFSET(EPA_AMP!$A:$A,,N$3),$C1570)</f>
        <v>Santee Cooper (Owner)|Santee Cooper (Operator)</v>
      </c>
      <c r="O1570" t="str">
        <f ca="1">INDEX(OFFSET(EPA_AMP!$A:$A,,O$3),$C1570)</f>
        <v>ARP, CSNOX, CSSO2G2, MATS, SIPNOX</v>
      </c>
      <c r="P1570" t="str">
        <f ca="1">INDEX(OFFSET(EPA_AMP!$A:$A,,P$3),$C1570)</f>
        <v>Dry bottom turbo-fired boiler</v>
      </c>
      <c r="Q1570" t="str">
        <f ca="1">INDEX(OFFSET(EPA_AMP!$A:$A,,Q$3),$C1570)</f>
        <v>Coal</v>
      </c>
      <c r="R1570">
        <f ca="1">INDEX(OFFSET(EPA_AMP!$A:$A,,R$3),$C1570)</f>
        <v>0</v>
      </c>
      <c r="S1570" t="str">
        <f ca="1">INDEX(OFFSET(EPA_AMP!$A:$A,,S$3),$C1570)</f>
        <v>Wet Limestone</v>
      </c>
      <c r="T1570" t="str">
        <f ca="1">INDEX(OFFSET(EPA_AMP!$A:$A,,T$3),$C1570)</f>
        <v>Selective Catalytic Reduction</v>
      </c>
      <c r="U1570" t="str">
        <f ca="1">INDEX(OFFSET(EPA_AMP!$A:$A,,U$3),$C1570)</f>
        <v>Electrostatic Precipitator</v>
      </c>
      <c r="V1570" s="56" t="str">
        <f ca="1">IF(Q1570=Q1569,V1569,INDEX(RefTables!$C$5:$C$35,MATCH(Q1570,RefTables!$B$5:$B$35,0)))</f>
        <v>Coal</v>
      </c>
      <c r="W1570" s="57" t="str">
        <f ca="1">IF(P1570=P1569,W1569,INDEX(RefTables!$F:$F,MATCH(P1570,RefTables!$E:$E,0)))</f>
        <v>ST</v>
      </c>
      <c r="X1570" s="58" t="s">
        <v>47676</v>
      </c>
      <c r="Y1570" s="58" t="s">
        <v>47676</v>
      </c>
      <c r="Z1570" s="58" t="s">
        <v>47676</v>
      </c>
      <c r="AA1570" s="58" t="s">
        <v>47676</v>
      </c>
      <c r="AB1570" s="58" t="s">
        <v>47676</v>
      </c>
      <c r="AC1570" s="58" t="str">
        <f ca="1">INDEX(RefTables!$O:$O,MATCH($AI1570,RefTables!$N:$N,0))</f>
        <v>NCSC</v>
      </c>
      <c r="AD1570" s="59">
        <f>MATCH(B1570,CapacityGen!$G:$G,0)</f>
        <v>1570</v>
      </c>
      <c r="AE1570" s="59">
        <f>IF(ISNA($AD1570),0,INDEX(CapacityGen!D:D,$AD1570))</f>
        <v>0</v>
      </c>
      <c r="AF1570" s="59">
        <f>IF(ISNA($AD1570),0,INDEX(CapacityGen!E:E,$AD1570))</f>
        <v>0</v>
      </c>
      <c r="AG1570" s="60">
        <f>IF(ISNA($AD1570),0,INDEX(CapacityGen!F:F,$AD1570))</f>
        <v>0</v>
      </c>
      <c r="AH1570" s="61" t="str">
        <f t="shared" ca="1" si="336"/>
        <v>Winyah 3</v>
      </c>
      <c r="AI1570" s="62" t="str">
        <f ca="1">INDEX(EPA_AMP!$AD$5:$AD$4378,MATCH(H1570,EPA_AMP!$D$5:$D$4378,0))</f>
        <v>Carolinas</v>
      </c>
      <c r="AJ1570" s="72" t="e">
        <f ca="1">MATCH(E1570&amp;"|"&amp;F1570,Dropdowns!$Z:$Z,0)</f>
        <v>#N/A</v>
      </c>
      <c r="AL1570" t="str">
        <f t="shared" ca="1" si="337"/>
        <v>Carolinas</v>
      </c>
      <c r="AM1570" t="str">
        <f t="shared" ca="1" si="338"/>
        <v>Coal</v>
      </c>
      <c r="AN1570" t="str">
        <f t="shared" ca="1" si="339"/>
        <v>ST</v>
      </c>
      <c r="AO1570" t="str">
        <f t="shared" ca="1" si="340"/>
        <v>Winyah 3</v>
      </c>
      <c r="AP1570" t="str">
        <f t="shared" ca="1" si="341"/>
        <v>SC</v>
      </c>
      <c r="AQ1570" t="str">
        <f t="shared" ca="1" si="342"/>
        <v>Georgetown County</v>
      </c>
      <c r="AR1570">
        <f t="shared" ca="1" si="343"/>
        <v>33.330300000000001</v>
      </c>
      <c r="AS1570">
        <f t="shared" ca="1" si="344"/>
        <v>-79.361099999999993</v>
      </c>
      <c r="AT1570">
        <f t="shared" si="345"/>
        <v>0</v>
      </c>
      <c r="AU1570" s="68">
        <f t="shared" si="346"/>
        <v>0</v>
      </c>
      <c r="AV1570" s="69">
        <f t="shared" si="347"/>
        <v>0</v>
      </c>
      <c r="AW1570" s="79">
        <f>IFERROR(INDEX(AVERT_2017NEI!$H$8:$H$4379,MATCH(B1570,AVERT_2017NEI!$L$8:$L$4379,0))/(2000*10^3),"")</f>
        <v>5.1433481977817197E-6</v>
      </c>
      <c r="AX1570" s="79">
        <f>IF(AW1570="",SUMIFS(AVERT_2017NEI!$P$8:$P$19,AVERT_2017NEI!$N$8:$N$19,BB1570,AVERT_2017NEI!$O$8:$O$19,W1570)/(2000*1000),AW1570)</f>
        <v>5.1433481977817197E-6</v>
      </c>
      <c r="AY1570" s="98" t="str">
        <f t="shared" ca="1" si="348"/>
        <v>Yes</v>
      </c>
      <c r="AZ1570" s="99">
        <f ca="1">IF(V1570=GTN_Factors!$B$6,IF(AY1570=GTN_Factors!$D$6,GTN_Factors!$F$6,GTN_Factors!$F$7),INDEX(GTN_Factors!$F$8:$F$11,MATCH(W1570,GTN_Factors!$C$8:$C$11,0)))</f>
        <v>0.91744295079303151</v>
      </c>
      <c r="BA1570" s="135">
        <f ca="1">INDEX(CO2_Factors!$F$6:$F$9,MATCH(V1570,CO2_Factors!$B$6:$B$9,0))</f>
        <v>0.10244027930907755</v>
      </c>
      <c r="BB1570" s="79" t="str">
        <f t="shared" ca="1" si="349"/>
        <v>Coal</v>
      </c>
    </row>
    <row r="1571" spans="2:54" ht="17.25" customHeight="1" x14ac:dyDescent="0.5">
      <c r="B1571" s="102" t="s">
        <v>4731</v>
      </c>
      <c r="C1571" s="54">
        <f>MATCH(B1571,EPA_AMP!$U:$U,0)</f>
        <v>1571</v>
      </c>
      <c r="D1571">
        <f ca="1">INDEX(OFFSET(EPA_AMP!$A:$A,,D$3),$C1571)</f>
        <v>2024</v>
      </c>
      <c r="E1571" t="str">
        <f ca="1">INDEX(OFFSET(EPA_AMP!$A:$A,,E$3),$C1571)</f>
        <v>SC</v>
      </c>
      <c r="F1571" t="str">
        <f ca="1">INDEX(OFFSET(EPA_AMP!$A:$A,,F$3),$C1571)</f>
        <v>Georgetown County</v>
      </c>
      <c r="G1571" t="str">
        <f ca="1">INDEX(OFFSET(EPA_AMP!$A:$A,,G$3),$C1571)</f>
        <v>Winyah</v>
      </c>
      <c r="H1571">
        <f ca="1">INDEX(OFFSET(EPA_AMP!$A:$A,,H$3),$C1571)</f>
        <v>6249</v>
      </c>
      <c r="I1571">
        <f ca="1">INDEX(OFFSET(EPA_AMP!$A:$A,,I$3),$C1571)</f>
        <v>4</v>
      </c>
      <c r="J1571">
        <f ca="1">INDEX(OFFSET(EPA_AMP!$A:$A,,J$3),$C1571)</f>
        <v>33.330300000000001</v>
      </c>
      <c r="K1571">
        <f ca="1">INDEX(OFFSET(EPA_AMP!$A:$A,,K$3),$C1571)</f>
        <v>-79.361099999999993</v>
      </c>
      <c r="L1571">
        <f ca="1">INDEX(OFFSET(EPA_AMP!$A:$A,,L$3),$C1571)</f>
        <v>4</v>
      </c>
      <c r="M1571" t="str">
        <f ca="1">INDEX(OFFSET(EPA_AMP!$A:$A,,M$3),$C1571)</f>
        <v>SERC</v>
      </c>
      <c r="N1571" t="str">
        <f ca="1">INDEX(OFFSET(EPA_AMP!$A:$A,,N$3),$C1571)</f>
        <v>Santee Cooper (Owner)|Santee Cooper (Operator)</v>
      </c>
      <c r="O1571" t="str">
        <f ca="1">INDEX(OFFSET(EPA_AMP!$A:$A,,O$3),$C1571)</f>
        <v>ARP, CSNOX, CSSO2G2, MATS, SIPNOX</v>
      </c>
      <c r="P1571" t="str">
        <f ca="1">INDEX(OFFSET(EPA_AMP!$A:$A,,P$3),$C1571)</f>
        <v>Dry bottom turbo-fired boiler</v>
      </c>
      <c r="Q1571" t="str">
        <f ca="1">INDEX(OFFSET(EPA_AMP!$A:$A,,Q$3),$C1571)</f>
        <v>Coal</v>
      </c>
      <c r="R1571">
        <f ca="1">INDEX(OFFSET(EPA_AMP!$A:$A,,R$3),$C1571)</f>
        <v>0</v>
      </c>
      <c r="S1571" t="str">
        <f ca="1">INDEX(OFFSET(EPA_AMP!$A:$A,,S$3),$C1571)</f>
        <v>Wet Limestone</v>
      </c>
      <c r="T1571" t="str">
        <f ca="1">INDEX(OFFSET(EPA_AMP!$A:$A,,T$3),$C1571)</f>
        <v>Selective Catalytic Reduction</v>
      </c>
      <c r="U1571" t="str">
        <f ca="1">INDEX(OFFSET(EPA_AMP!$A:$A,,U$3),$C1571)</f>
        <v>Electrostatic Precipitator</v>
      </c>
      <c r="V1571" s="56" t="str">
        <f ca="1">IF(Q1571=Q1570,V1570,INDEX(RefTables!$C$5:$C$35,MATCH(Q1571,RefTables!$B$5:$B$35,0)))</f>
        <v>Coal</v>
      </c>
      <c r="W1571" s="57" t="str">
        <f ca="1">IF(P1571=P1570,W1570,INDEX(RefTables!$F:$F,MATCH(P1571,RefTables!$E:$E,0)))</f>
        <v>ST</v>
      </c>
      <c r="X1571" s="58" t="s">
        <v>47676</v>
      </c>
      <c r="Y1571" s="58" t="s">
        <v>47676</v>
      </c>
      <c r="Z1571" s="58" t="s">
        <v>47676</v>
      </c>
      <c r="AA1571" s="58" t="s">
        <v>47676</v>
      </c>
      <c r="AB1571" s="58" t="s">
        <v>47676</v>
      </c>
      <c r="AC1571" s="58" t="str">
        <f ca="1">INDEX(RefTables!$O:$O,MATCH($AI1571,RefTables!$N:$N,0))</f>
        <v>NCSC</v>
      </c>
      <c r="AD1571" s="59">
        <f>MATCH(B1571,CapacityGen!$G:$G,0)</f>
        <v>1571</v>
      </c>
      <c r="AE1571" s="59">
        <f>IF(ISNA($AD1571),0,INDEX(CapacityGen!D:D,$AD1571))</f>
        <v>0</v>
      </c>
      <c r="AF1571" s="59">
        <f>IF(ISNA($AD1571),0,INDEX(CapacityGen!E:E,$AD1571))</f>
        <v>0</v>
      </c>
      <c r="AG1571" s="60">
        <f>IF(ISNA($AD1571),0,INDEX(CapacityGen!F:F,$AD1571))</f>
        <v>0</v>
      </c>
      <c r="AH1571" s="61" t="str">
        <f t="shared" ca="1" si="336"/>
        <v>Winyah 4</v>
      </c>
      <c r="AI1571" s="62" t="str">
        <f ca="1">INDEX(EPA_AMP!$AD$5:$AD$4378,MATCH(H1571,EPA_AMP!$D$5:$D$4378,0))</f>
        <v>Carolinas</v>
      </c>
      <c r="AJ1571" s="72" t="e">
        <f ca="1">MATCH(E1571&amp;"|"&amp;F1571,Dropdowns!$Z:$Z,0)</f>
        <v>#N/A</v>
      </c>
      <c r="AL1571" t="str">
        <f t="shared" ca="1" si="337"/>
        <v>Carolinas</v>
      </c>
      <c r="AM1571" t="str">
        <f t="shared" ca="1" si="338"/>
        <v>Coal</v>
      </c>
      <c r="AN1571" t="str">
        <f t="shared" ca="1" si="339"/>
        <v>ST</v>
      </c>
      <c r="AO1571" t="str">
        <f t="shared" ca="1" si="340"/>
        <v>Winyah 4</v>
      </c>
      <c r="AP1571" t="str">
        <f t="shared" ca="1" si="341"/>
        <v>SC</v>
      </c>
      <c r="AQ1571" t="str">
        <f t="shared" ca="1" si="342"/>
        <v>Georgetown County</v>
      </c>
      <c r="AR1571">
        <f t="shared" ca="1" si="343"/>
        <v>33.330300000000001</v>
      </c>
      <c r="AS1571">
        <f t="shared" ca="1" si="344"/>
        <v>-79.361099999999993</v>
      </c>
      <c r="AT1571">
        <f t="shared" si="345"/>
        <v>0</v>
      </c>
      <c r="AU1571" s="68">
        <f t="shared" si="346"/>
        <v>0</v>
      </c>
      <c r="AV1571" s="69">
        <f t="shared" si="347"/>
        <v>0</v>
      </c>
      <c r="AW1571" s="79">
        <f>IFERROR(INDEX(AVERT_2017NEI!$H$8:$H$4379,MATCH(B1571,AVERT_2017NEI!$L$8:$L$4379,0))/(2000*10^3),"")</f>
        <v>5.2698344260756749E-6</v>
      </c>
      <c r="AX1571" s="79">
        <f>IF(AW1571="",SUMIFS(AVERT_2017NEI!$P$8:$P$19,AVERT_2017NEI!$N$8:$N$19,BB1571,AVERT_2017NEI!$O$8:$O$19,W1571)/(2000*1000),AW1571)</f>
        <v>5.2698344260756749E-6</v>
      </c>
      <c r="AY1571" s="98" t="str">
        <f t="shared" ca="1" si="348"/>
        <v>Yes</v>
      </c>
      <c r="AZ1571" s="99">
        <f ca="1">IF(V1571=GTN_Factors!$B$6,IF(AY1571=GTN_Factors!$D$6,GTN_Factors!$F$6,GTN_Factors!$F$7),INDEX(GTN_Factors!$F$8:$F$11,MATCH(W1571,GTN_Factors!$C$8:$C$11,0)))</f>
        <v>0.91744295079303151</v>
      </c>
      <c r="BA1571" s="135">
        <f ca="1">INDEX(CO2_Factors!$F$6:$F$9,MATCH(V1571,CO2_Factors!$B$6:$B$9,0))</f>
        <v>0.10244027930907755</v>
      </c>
      <c r="BB1571" s="79" t="str">
        <f t="shared" ca="1" si="349"/>
        <v>Coal</v>
      </c>
    </row>
    <row r="1572" spans="2:54" ht="17.25" customHeight="1" x14ac:dyDescent="0.5">
      <c r="B1572" s="102" t="s">
        <v>4732</v>
      </c>
      <c r="C1572" s="54">
        <f>MATCH(B1572,EPA_AMP!$U:$U,0)</f>
        <v>1572</v>
      </c>
      <c r="D1572">
        <f ca="1">INDEX(OFFSET(EPA_AMP!$A:$A,,D$3),$C1572)</f>
        <v>2024</v>
      </c>
      <c r="E1572" t="str">
        <f ca="1">INDEX(OFFSET(EPA_AMP!$A:$A,,E$3),$C1572)</f>
        <v>NC</v>
      </c>
      <c r="F1572" t="str">
        <f ca="1">INDEX(OFFSET(EPA_AMP!$A:$A,,F$3),$C1572)</f>
        <v>Person County</v>
      </c>
      <c r="G1572" t="str">
        <f ca="1">INDEX(OFFSET(EPA_AMP!$A:$A,,G$3),$C1572)</f>
        <v>Mayo</v>
      </c>
      <c r="H1572">
        <f ca="1">INDEX(OFFSET(EPA_AMP!$A:$A,,H$3),$C1572)</f>
        <v>6250</v>
      </c>
      <c r="I1572" t="str">
        <f ca="1">INDEX(OFFSET(EPA_AMP!$A:$A,,I$3),$C1572)</f>
        <v>1A</v>
      </c>
      <c r="J1572">
        <f ca="1">INDEX(OFFSET(EPA_AMP!$A:$A,,J$3),$C1572)</f>
        <v>36.527799999999999</v>
      </c>
      <c r="K1572">
        <f ca="1">INDEX(OFFSET(EPA_AMP!$A:$A,,K$3),$C1572)</f>
        <v>-78.8917</v>
      </c>
      <c r="L1572">
        <f ca="1">INDEX(OFFSET(EPA_AMP!$A:$A,,L$3),$C1572)</f>
        <v>4</v>
      </c>
      <c r="M1572" t="str">
        <f ca="1">INDEX(OFFSET(EPA_AMP!$A:$A,,M$3),$C1572)</f>
        <v>SERC</v>
      </c>
      <c r="N1572" t="str">
        <f ca="1">INDEX(OFFSET(EPA_AMP!$A:$A,,N$3),$C1572)</f>
        <v>NC Eastern Municipal Power Agency (Owner)|Duke Energy Progress, LLC (Owner)|Duke Energy Progress, LLC (Operator)</v>
      </c>
      <c r="O1572" t="str">
        <f ca="1">INDEX(OFFSET(EPA_AMP!$A:$A,,O$3),$C1572)</f>
        <v>ARP, CSNOX, CSSO2G1, MATS, SIPNOX</v>
      </c>
      <c r="P1572" t="str">
        <f ca="1">INDEX(OFFSET(EPA_AMP!$A:$A,,P$3),$C1572)</f>
        <v>Dry bottom wall-fired boiler</v>
      </c>
      <c r="Q1572" t="str">
        <f ca="1">INDEX(OFFSET(EPA_AMP!$A:$A,,Q$3),$C1572)</f>
        <v>Coal</v>
      </c>
      <c r="R1572" t="str">
        <f ca="1">INDEX(OFFSET(EPA_AMP!$A:$A,,R$3),$C1572)</f>
        <v>Diesel Oil</v>
      </c>
      <c r="S1572" t="str">
        <f ca="1">INDEX(OFFSET(EPA_AMP!$A:$A,,S$3),$C1572)</f>
        <v>Wet Lime FGD</v>
      </c>
      <c r="T1572" t="str">
        <f ca="1">INDEX(OFFSET(EPA_AMP!$A:$A,,T$3),$C1572)</f>
        <v>Low NOx Burner Technology (Dry Bottom only)|Selective Catalytic Reduction</v>
      </c>
      <c r="U1572" t="str">
        <f ca="1">INDEX(OFFSET(EPA_AMP!$A:$A,,U$3),$C1572)</f>
        <v>Wet Scrubber|Electrostatic Precipitator</v>
      </c>
      <c r="V1572" s="56" t="str">
        <f ca="1">IF(Q1572=Q1571,V1571,INDEX(RefTables!$C$5:$C$35,MATCH(Q1572,RefTables!$B$5:$B$35,0)))</f>
        <v>Coal</v>
      </c>
      <c r="W1572" s="57" t="str">
        <f ca="1">IF(P1572=P1571,W1571,INDEX(RefTables!$F:$F,MATCH(P1572,RefTables!$E:$E,0)))</f>
        <v>ST</v>
      </c>
      <c r="X1572" s="58" t="s">
        <v>47676</v>
      </c>
      <c r="Y1572" s="58" t="s">
        <v>47676</v>
      </c>
      <c r="Z1572" s="58" t="s">
        <v>47676</v>
      </c>
      <c r="AA1572" s="58" t="s">
        <v>47676</v>
      </c>
      <c r="AB1572" s="58" t="s">
        <v>47676</v>
      </c>
      <c r="AC1572" s="58" t="str">
        <f ca="1">INDEX(RefTables!$O:$O,MATCH($AI1572,RefTables!$N:$N,0))</f>
        <v>NCSC</v>
      </c>
      <c r="AD1572" s="59">
        <f>MATCH(B1572,CapacityGen!$G:$G,0)</f>
        <v>1572</v>
      </c>
      <c r="AE1572" s="59">
        <f>IF(ISNA($AD1572),0,INDEX(CapacityGen!D:D,$AD1572))</f>
        <v>0</v>
      </c>
      <c r="AF1572" s="59">
        <f>IF(ISNA($AD1572),0,INDEX(CapacityGen!E:E,$AD1572))</f>
        <v>0</v>
      </c>
      <c r="AG1572" s="60">
        <f>IF(ISNA($AD1572),0,INDEX(CapacityGen!F:F,$AD1572))</f>
        <v>0</v>
      </c>
      <c r="AH1572" s="61" t="str">
        <f t="shared" ca="1" si="336"/>
        <v>Mayo 1A</v>
      </c>
      <c r="AI1572" s="62" t="str">
        <f ca="1">INDEX(EPA_AMP!$AD$5:$AD$4378,MATCH(H1572,EPA_AMP!$D$5:$D$4378,0))</f>
        <v>Carolinas</v>
      </c>
      <c r="AJ1572" s="72" t="e">
        <f ca="1">MATCH(E1572&amp;"|"&amp;F1572,Dropdowns!$Z:$Z,0)</f>
        <v>#N/A</v>
      </c>
      <c r="AL1572" t="str">
        <f t="shared" ca="1" si="337"/>
        <v>Carolinas</v>
      </c>
      <c r="AM1572" t="str">
        <f t="shared" ca="1" si="338"/>
        <v>Coal</v>
      </c>
      <c r="AN1572" t="str">
        <f t="shared" ca="1" si="339"/>
        <v>ST</v>
      </c>
      <c r="AO1572" t="str">
        <f t="shared" ca="1" si="340"/>
        <v>Mayo 1A</v>
      </c>
      <c r="AP1572" t="str">
        <f t="shared" ca="1" si="341"/>
        <v>NC</v>
      </c>
      <c r="AQ1572" t="str">
        <f t="shared" ca="1" si="342"/>
        <v>Person County</v>
      </c>
      <c r="AR1572">
        <f t="shared" ca="1" si="343"/>
        <v>36.527799999999999</v>
      </c>
      <c r="AS1572">
        <f t="shared" ca="1" si="344"/>
        <v>-78.8917</v>
      </c>
      <c r="AT1572">
        <f t="shared" si="345"/>
        <v>0</v>
      </c>
      <c r="AU1572" s="68">
        <f t="shared" si="346"/>
        <v>0</v>
      </c>
      <c r="AV1572" s="69">
        <f t="shared" si="347"/>
        <v>0</v>
      </c>
      <c r="AW1572" s="79">
        <f>IFERROR(INDEX(AVERT_2017NEI!$H$8:$H$4379,MATCH(B1572,AVERT_2017NEI!$L$8:$L$4379,0))/(2000*10^3),"")</f>
        <v>4.2838235601669971E-6</v>
      </c>
      <c r="AX1572" s="79">
        <f>IF(AW1572="",SUMIFS(AVERT_2017NEI!$P$8:$P$19,AVERT_2017NEI!$N$8:$N$19,BB1572,AVERT_2017NEI!$O$8:$O$19,W1572)/(2000*1000),AW1572)</f>
        <v>4.2838235601669971E-6</v>
      </c>
      <c r="AY1572" s="98" t="str">
        <f t="shared" ca="1" si="348"/>
        <v>Yes</v>
      </c>
      <c r="AZ1572" s="99">
        <f ca="1">IF(V1572=GTN_Factors!$B$6,IF(AY1572=GTN_Factors!$D$6,GTN_Factors!$F$6,GTN_Factors!$F$7),INDEX(GTN_Factors!$F$8:$F$11,MATCH(W1572,GTN_Factors!$C$8:$C$11,0)))</f>
        <v>0.91744295079303151</v>
      </c>
      <c r="BA1572" s="135">
        <f ca="1">INDEX(CO2_Factors!$F$6:$F$9,MATCH(V1572,CO2_Factors!$B$6:$B$9,0))</f>
        <v>0.10244027930907755</v>
      </c>
      <c r="BB1572" s="79" t="str">
        <f t="shared" ca="1" si="349"/>
        <v>Coal</v>
      </c>
    </row>
    <row r="1573" spans="2:54" ht="17.25" customHeight="1" x14ac:dyDescent="0.5">
      <c r="B1573" s="102" t="s">
        <v>4733</v>
      </c>
      <c r="C1573" s="54">
        <f>MATCH(B1573,EPA_AMP!$U:$U,0)</f>
        <v>1573</v>
      </c>
      <c r="D1573">
        <f ca="1">INDEX(OFFSET(EPA_AMP!$A:$A,,D$3),$C1573)</f>
        <v>2024</v>
      </c>
      <c r="E1573" t="str">
        <f ca="1">INDEX(OFFSET(EPA_AMP!$A:$A,,E$3),$C1573)</f>
        <v>NC</v>
      </c>
      <c r="F1573" t="str">
        <f ca="1">INDEX(OFFSET(EPA_AMP!$A:$A,,F$3),$C1573)</f>
        <v>Person County</v>
      </c>
      <c r="G1573" t="str">
        <f ca="1">INDEX(OFFSET(EPA_AMP!$A:$A,,G$3),$C1573)</f>
        <v>Mayo</v>
      </c>
      <c r="H1573">
        <f ca="1">INDEX(OFFSET(EPA_AMP!$A:$A,,H$3),$C1573)</f>
        <v>6250</v>
      </c>
      <c r="I1573" t="str">
        <f ca="1">INDEX(OFFSET(EPA_AMP!$A:$A,,I$3),$C1573)</f>
        <v>1B</v>
      </c>
      <c r="J1573">
        <f ca="1">INDEX(OFFSET(EPA_AMP!$A:$A,,J$3),$C1573)</f>
        <v>36.527799999999999</v>
      </c>
      <c r="K1573">
        <f ca="1">INDEX(OFFSET(EPA_AMP!$A:$A,,K$3),$C1573)</f>
        <v>-78.8917</v>
      </c>
      <c r="L1573">
        <f ca="1">INDEX(OFFSET(EPA_AMP!$A:$A,,L$3),$C1573)</f>
        <v>4</v>
      </c>
      <c r="M1573" t="str">
        <f ca="1">INDEX(OFFSET(EPA_AMP!$A:$A,,M$3),$C1573)</f>
        <v>SERC</v>
      </c>
      <c r="N1573" t="str">
        <f ca="1">INDEX(OFFSET(EPA_AMP!$A:$A,,N$3),$C1573)</f>
        <v>NC Eastern Municipal Power Agency (Owner)|Duke Energy Progress, LLC (Owner)|Duke Energy Progress, LLC (Operator)</v>
      </c>
      <c r="O1573" t="str">
        <f ca="1">INDEX(OFFSET(EPA_AMP!$A:$A,,O$3),$C1573)</f>
        <v>ARP, CSNOX, CSSO2G1, MATS, SIPNOX</v>
      </c>
      <c r="P1573" t="str">
        <f ca="1">INDEX(OFFSET(EPA_AMP!$A:$A,,P$3),$C1573)</f>
        <v>Dry bottom wall-fired boiler</v>
      </c>
      <c r="Q1573" t="str">
        <f ca="1">INDEX(OFFSET(EPA_AMP!$A:$A,,Q$3),$C1573)</f>
        <v>Coal</v>
      </c>
      <c r="R1573" t="str">
        <f ca="1">INDEX(OFFSET(EPA_AMP!$A:$A,,R$3),$C1573)</f>
        <v>Diesel Oil</v>
      </c>
      <c r="S1573" t="str">
        <f ca="1">INDEX(OFFSET(EPA_AMP!$A:$A,,S$3),$C1573)</f>
        <v>Wet Lime FGD</v>
      </c>
      <c r="T1573" t="str">
        <f ca="1">INDEX(OFFSET(EPA_AMP!$A:$A,,T$3),$C1573)</f>
        <v>Low NOx Burner Technology (Dry Bottom only)|Selective Catalytic Reduction</v>
      </c>
      <c r="U1573" t="str">
        <f ca="1">INDEX(OFFSET(EPA_AMP!$A:$A,,U$3),$C1573)</f>
        <v>Wet Scrubber|Electrostatic Precipitator</v>
      </c>
      <c r="V1573" s="56" t="str">
        <f ca="1">IF(Q1573=Q1572,V1572,INDEX(RefTables!$C$5:$C$35,MATCH(Q1573,RefTables!$B$5:$B$35,0)))</f>
        <v>Coal</v>
      </c>
      <c r="W1573" s="57" t="str">
        <f ca="1">IF(P1573=P1572,W1572,INDEX(RefTables!$F:$F,MATCH(P1573,RefTables!$E:$E,0)))</f>
        <v>ST</v>
      </c>
      <c r="X1573" s="58" t="s">
        <v>47676</v>
      </c>
      <c r="Y1573" s="58" t="s">
        <v>47676</v>
      </c>
      <c r="Z1573" s="58" t="s">
        <v>47676</v>
      </c>
      <c r="AA1573" s="58" t="s">
        <v>47676</v>
      </c>
      <c r="AB1573" s="58" t="s">
        <v>47676</v>
      </c>
      <c r="AC1573" s="58" t="str">
        <f ca="1">INDEX(RefTables!$O:$O,MATCH($AI1573,RefTables!$N:$N,0))</f>
        <v>NCSC</v>
      </c>
      <c r="AD1573" s="59">
        <f>MATCH(B1573,CapacityGen!$G:$G,0)</f>
        <v>1573</v>
      </c>
      <c r="AE1573" s="59">
        <f>IF(ISNA($AD1573),0,INDEX(CapacityGen!D:D,$AD1573))</f>
        <v>0</v>
      </c>
      <c r="AF1573" s="59">
        <f>IF(ISNA($AD1573),0,INDEX(CapacityGen!E:E,$AD1573))</f>
        <v>0</v>
      </c>
      <c r="AG1573" s="60">
        <f>IF(ISNA($AD1573),0,INDEX(CapacityGen!F:F,$AD1573))</f>
        <v>0</v>
      </c>
      <c r="AH1573" s="61" t="str">
        <f t="shared" ca="1" si="336"/>
        <v>Mayo 1B</v>
      </c>
      <c r="AI1573" s="62" t="str">
        <f ca="1">INDEX(EPA_AMP!$AD$5:$AD$4378,MATCH(H1573,EPA_AMP!$D$5:$D$4378,0))</f>
        <v>Carolinas</v>
      </c>
      <c r="AJ1573" s="72" t="e">
        <f ca="1">MATCH(E1573&amp;"|"&amp;F1573,Dropdowns!$Z:$Z,0)</f>
        <v>#N/A</v>
      </c>
      <c r="AL1573" t="str">
        <f t="shared" ca="1" si="337"/>
        <v>Carolinas</v>
      </c>
      <c r="AM1573" t="str">
        <f t="shared" ca="1" si="338"/>
        <v>Coal</v>
      </c>
      <c r="AN1573" t="str">
        <f t="shared" ca="1" si="339"/>
        <v>ST</v>
      </c>
      <c r="AO1573" t="str">
        <f t="shared" ca="1" si="340"/>
        <v>Mayo 1B</v>
      </c>
      <c r="AP1573" t="str">
        <f t="shared" ca="1" si="341"/>
        <v>NC</v>
      </c>
      <c r="AQ1573" t="str">
        <f t="shared" ca="1" si="342"/>
        <v>Person County</v>
      </c>
      <c r="AR1573">
        <f t="shared" ca="1" si="343"/>
        <v>36.527799999999999</v>
      </c>
      <c r="AS1573">
        <f t="shared" ca="1" si="344"/>
        <v>-78.8917</v>
      </c>
      <c r="AT1573">
        <f t="shared" si="345"/>
        <v>0</v>
      </c>
      <c r="AU1573" s="68">
        <f t="shared" si="346"/>
        <v>0</v>
      </c>
      <c r="AV1573" s="69">
        <f t="shared" si="347"/>
        <v>0</v>
      </c>
      <c r="AW1573" s="79">
        <f>IFERROR(INDEX(AVERT_2017NEI!$H$8:$H$4379,MATCH(B1573,AVERT_2017NEI!$L$8:$L$4379,0))/(2000*10^3),"")</f>
        <v>4.5529513024396059E-6</v>
      </c>
      <c r="AX1573" s="79">
        <f>IF(AW1573="",SUMIFS(AVERT_2017NEI!$P$8:$P$19,AVERT_2017NEI!$N$8:$N$19,BB1573,AVERT_2017NEI!$O$8:$O$19,W1573)/(2000*1000),AW1573)</f>
        <v>4.5529513024396059E-6</v>
      </c>
      <c r="AY1573" s="98" t="str">
        <f t="shared" ca="1" si="348"/>
        <v>Yes</v>
      </c>
      <c r="AZ1573" s="99">
        <f ca="1">IF(V1573=GTN_Factors!$B$6,IF(AY1573=GTN_Factors!$D$6,GTN_Factors!$F$6,GTN_Factors!$F$7),INDEX(GTN_Factors!$F$8:$F$11,MATCH(W1573,GTN_Factors!$C$8:$C$11,0)))</f>
        <v>0.91744295079303151</v>
      </c>
      <c r="BA1573" s="135">
        <f ca="1">INDEX(CO2_Factors!$F$6:$F$9,MATCH(V1573,CO2_Factors!$B$6:$B$9,0))</f>
        <v>0.10244027930907755</v>
      </c>
      <c r="BB1573" s="79" t="str">
        <f t="shared" ca="1" si="349"/>
        <v>Coal</v>
      </c>
    </row>
    <row r="1574" spans="2:54" ht="17.25" customHeight="1" x14ac:dyDescent="0.5">
      <c r="B1574" s="102" t="s">
        <v>4734</v>
      </c>
      <c r="C1574" s="54">
        <f>MATCH(B1574,EPA_AMP!$U:$U,0)</f>
        <v>1574</v>
      </c>
      <c r="D1574">
        <f ca="1">INDEX(OFFSET(EPA_AMP!$A:$A,,D$3),$C1574)</f>
        <v>2024</v>
      </c>
      <c r="E1574" t="str">
        <f ca="1">INDEX(OFFSET(EPA_AMP!$A:$A,,E$3),$C1574)</f>
        <v>WI</v>
      </c>
      <c r="F1574" t="str">
        <f ca="1">INDEX(OFFSET(EPA_AMP!$A:$A,,F$3),$C1574)</f>
        <v>Washington County</v>
      </c>
      <c r="G1574" t="str">
        <f ca="1">INDEX(OFFSET(EPA_AMP!$A:$A,,G$3),$C1574)</f>
        <v>Germantown Power Plant</v>
      </c>
      <c r="H1574">
        <f ca="1">INDEX(OFFSET(EPA_AMP!$A:$A,,H$3),$C1574)</f>
        <v>6253</v>
      </c>
      <c r="I1574" t="str">
        <f ca="1">INDEX(OFFSET(EPA_AMP!$A:$A,,I$3),$C1574)</f>
        <v>**5</v>
      </c>
      <c r="J1574">
        <f ca="1">INDEX(OFFSET(EPA_AMP!$A:$A,,J$3),$C1574)</f>
        <v>43.1952</v>
      </c>
      <c r="K1574">
        <f ca="1">INDEX(OFFSET(EPA_AMP!$A:$A,,K$3),$C1574)</f>
        <v>-88.149600000000007</v>
      </c>
      <c r="L1574">
        <f ca="1">INDEX(OFFSET(EPA_AMP!$A:$A,,L$3),$C1574)</f>
        <v>5</v>
      </c>
      <c r="M1574">
        <f ca="1">INDEX(OFFSET(EPA_AMP!$A:$A,,M$3),$C1574)</f>
        <v>0</v>
      </c>
      <c r="N1574" t="str">
        <f ca="1">INDEX(OFFSET(EPA_AMP!$A:$A,,N$3),$C1574)</f>
        <v>Wisconsin Electric Power Company (Owner)|Wisconsin Electric Power Company (Operator)</v>
      </c>
      <c r="O1574" t="str">
        <f ca="1">INDEX(OFFSET(EPA_AMP!$A:$A,,O$3),$C1574)</f>
        <v>ARP, CSNOX, CSOSG2, CSSO2G1</v>
      </c>
      <c r="P1574" t="str">
        <f ca="1">INDEX(OFFSET(EPA_AMP!$A:$A,,P$3),$C1574)</f>
        <v>Combustion turbine</v>
      </c>
      <c r="Q1574" t="str">
        <f ca="1">INDEX(OFFSET(EPA_AMP!$A:$A,,Q$3),$C1574)</f>
        <v>Pipeline Natural Gas</v>
      </c>
      <c r="R1574" t="str">
        <f ca="1">INDEX(OFFSET(EPA_AMP!$A:$A,,R$3),$C1574)</f>
        <v>Diesel Oil</v>
      </c>
      <c r="S1574">
        <f ca="1">INDEX(OFFSET(EPA_AMP!$A:$A,,S$3),$C1574)</f>
        <v>0</v>
      </c>
      <c r="T1574" t="str">
        <f ca="1">INDEX(OFFSET(EPA_AMP!$A:$A,,T$3),$C1574)</f>
        <v>Water Injection</v>
      </c>
      <c r="U1574">
        <f ca="1">INDEX(OFFSET(EPA_AMP!$A:$A,,U$3),$C1574)</f>
        <v>0</v>
      </c>
      <c r="V1574" s="56" t="str">
        <f ca="1">IF(Q1574=Q1573,V1573,INDEX(RefTables!$C$5:$C$35,MATCH(Q1574,RefTables!$B$5:$B$35,0)))</f>
        <v>Gas</v>
      </c>
      <c r="W1574" s="57" t="str">
        <f ca="1">IF(P1574=P1573,W1573,INDEX(RefTables!$F:$F,MATCH(P1574,RefTables!$E:$E,0)))</f>
        <v>CT</v>
      </c>
      <c r="X1574" s="58" t="s">
        <v>47676</v>
      </c>
      <c r="Y1574" s="58" t="s">
        <v>47676</v>
      </c>
      <c r="Z1574" s="58" t="s">
        <v>47676</v>
      </c>
      <c r="AA1574" s="58" t="s">
        <v>47676</v>
      </c>
      <c r="AB1574" s="58" t="s">
        <v>47676</v>
      </c>
      <c r="AC1574" s="58" t="str">
        <f ca="1">INDEX(RefTables!$O:$O,MATCH($AI1574,RefTables!$N:$N,0))</f>
        <v>MIDW</v>
      </c>
      <c r="AD1574" s="59">
        <f>MATCH(B1574,CapacityGen!$G:$G,0)</f>
        <v>1574</v>
      </c>
      <c r="AE1574" s="59">
        <f>IF(ISNA($AD1574),0,INDEX(CapacityGen!D:D,$AD1574))</f>
        <v>0</v>
      </c>
      <c r="AF1574" s="59">
        <f>IF(ISNA($AD1574),0,INDEX(CapacityGen!E:E,$AD1574))</f>
        <v>0</v>
      </c>
      <c r="AG1574" s="60">
        <f>IF(ISNA($AD1574),0,INDEX(CapacityGen!F:F,$AD1574))</f>
        <v>0</v>
      </c>
      <c r="AH1574" s="61" t="str">
        <f t="shared" ca="1" si="336"/>
        <v>Germantown Power Plant **5</v>
      </c>
      <c r="AI1574" s="62" t="str">
        <f ca="1">INDEX(EPA_AMP!$AD$5:$AD$4378,MATCH(H1574,EPA_AMP!$D$5:$D$4378,0))</f>
        <v>Midwest</v>
      </c>
      <c r="AJ1574" s="72" t="e">
        <f ca="1">MATCH(E1574&amp;"|"&amp;F1574,Dropdowns!$Z:$Z,0)</f>
        <v>#N/A</v>
      </c>
      <c r="AL1574" t="str">
        <f t="shared" ca="1" si="337"/>
        <v>Midwest</v>
      </c>
      <c r="AM1574" t="str">
        <f t="shared" ca="1" si="338"/>
        <v>Gas</v>
      </c>
      <c r="AN1574" t="str">
        <f t="shared" ca="1" si="339"/>
        <v>CT</v>
      </c>
      <c r="AO1574" t="str">
        <f t="shared" ca="1" si="340"/>
        <v>Germantown Power Plant **5</v>
      </c>
      <c r="AP1574" t="str">
        <f t="shared" ca="1" si="341"/>
        <v>WI</v>
      </c>
      <c r="AQ1574" t="str">
        <f t="shared" ca="1" si="342"/>
        <v>Washington County</v>
      </c>
      <c r="AR1574">
        <f t="shared" ca="1" si="343"/>
        <v>43.1952</v>
      </c>
      <c r="AS1574">
        <f t="shared" ca="1" si="344"/>
        <v>-88.149600000000007</v>
      </c>
      <c r="AT1574">
        <f t="shared" si="345"/>
        <v>0</v>
      </c>
      <c r="AU1574" s="68">
        <f t="shared" si="346"/>
        <v>0</v>
      </c>
      <c r="AV1574" s="69">
        <f t="shared" si="347"/>
        <v>0</v>
      </c>
      <c r="AW1574" s="79">
        <f>IFERROR(INDEX(AVERT_2017NEI!$H$8:$H$4379,MATCH(B1574,AVERT_2017NEI!$L$8:$L$4379,0))/(2000*10^3),"")</f>
        <v>1.1075377820618018E-5</v>
      </c>
      <c r="AX1574" s="79">
        <f>IF(AW1574="",SUMIFS(AVERT_2017NEI!$P$8:$P$19,AVERT_2017NEI!$N$8:$N$19,BB1574,AVERT_2017NEI!$O$8:$O$19,W1574)/(2000*1000),AW1574)</f>
        <v>1.1075377820618018E-5</v>
      </c>
      <c r="AY1574" s="98" t="str">
        <f t="shared" ca="1" si="348"/>
        <v>No</v>
      </c>
      <c r="AZ1574" s="99">
        <f ca="1">IF(V1574=GTN_Factors!$B$6,IF(AY1574=GTN_Factors!$D$6,GTN_Factors!$F$6,GTN_Factors!$F$7),INDEX(GTN_Factors!$F$8:$F$11,MATCH(W1574,GTN_Factors!$C$8:$C$11,0)))</f>
        <v>0.97798816281668044</v>
      </c>
      <c r="BA1574" s="135">
        <f ca="1">INDEX(CO2_Factors!$F$6:$F$9,MATCH(V1574,CO2_Factors!$B$6:$B$9,0))</f>
        <v>5.8456449834619631E-2</v>
      </c>
      <c r="BB1574" s="79" t="str">
        <f t="shared" ca="1" si="349"/>
        <v>Natural Gas</v>
      </c>
    </row>
    <row r="1575" spans="2:54" ht="17.25" customHeight="1" x14ac:dyDescent="0.5">
      <c r="B1575" s="102" t="s">
        <v>4735</v>
      </c>
      <c r="C1575" s="54">
        <f>MATCH(B1575,EPA_AMP!$U:$U,0)</f>
        <v>1575</v>
      </c>
      <c r="D1575">
        <f ca="1">INDEX(OFFSET(EPA_AMP!$A:$A,,D$3),$C1575)</f>
        <v>2024</v>
      </c>
      <c r="E1575" t="str">
        <f ca="1">INDEX(OFFSET(EPA_AMP!$A:$A,,E$3),$C1575)</f>
        <v>WI</v>
      </c>
      <c r="F1575" t="str">
        <f ca="1">INDEX(OFFSET(EPA_AMP!$A:$A,,F$3),$C1575)</f>
        <v>Washington County</v>
      </c>
      <c r="G1575" t="str">
        <f ca="1">INDEX(OFFSET(EPA_AMP!$A:$A,,G$3),$C1575)</f>
        <v>Germantown Power Plant</v>
      </c>
      <c r="H1575">
        <f ca="1">INDEX(OFFSET(EPA_AMP!$A:$A,,H$3),$C1575)</f>
        <v>6253</v>
      </c>
      <c r="I1575" t="str">
        <f ca="1">INDEX(OFFSET(EPA_AMP!$A:$A,,I$3),$C1575)</f>
        <v>P30</v>
      </c>
      <c r="J1575">
        <f ca="1">INDEX(OFFSET(EPA_AMP!$A:$A,,J$3),$C1575)</f>
        <v>43.1952</v>
      </c>
      <c r="K1575">
        <f ca="1">INDEX(OFFSET(EPA_AMP!$A:$A,,K$3),$C1575)</f>
        <v>-88.149600000000007</v>
      </c>
      <c r="L1575">
        <f ca="1">INDEX(OFFSET(EPA_AMP!$A:$A,,L$3),$C1575)</f>
        <v>5</v>
      </c>
      <c r="M1575">
        <f ca="1">INDEX(OFFSET(EPA_AMP!$A:$A,,M$3),$C1575)</f>
        <v>0</v>
      </c>
      <c r="N1575" t="str">
        <f ca="1">INDEX(OFFSET(EPA_AMP!$A:$A,,N$3),$C1575)</f>
        <v>Wisconsin Electric Power Company (Owner)|Wisconsin Electric Power Company (Operator)</v>
      </c>
      <c r="O1575" t="str">
        <f ca="1">INDEX(OFFSET(EPA_AMP!$A:$A,,O$3),$C1575)</f>
        <v>CSNOX, CSOSG2, CSSO2G1</v>
      </c>
      <c r="P1575" t="str">
        <f ca="1">INDEX(OFFSET(EPA_AMP!$A:$A,,P$3),$C1575)</f>
        <v>Combustion turbine</v>
      </c>
      <c r="Q1575" t="str">
        <f ca="1">INDEX(OFFSET(EPA_AMP!$A:$A,,Q$3),$C1575)</f>
        <v>Diesel Oil</v>
      </c>
      <c r="R1575">
        <f ca="1">INDEX(OFFSET(EPA_AMP!$A:$A,,R$3),$C1575)</f>
        <v>0</v>
      </c>
      <c r="S1575">
        <f ca="1">INDEX(OFFSET(EPA_AMP!$A:$A,,S$3),$C1575)</f>
        <v>0</v>
      </c>
      <c r="T1575">
        <f ca="1">INDEX(OFFSET(EPA_AMP!$A:$A,,T$3),$C1575)</f>
        <v>0</v>
      </c>
      <c r="U1575">
        <f ca="1">INDEX(OFFSET(EPA_AMP!$A:$A,,U$3),$C1575)</f>
        <v>0</v>
      </c>
      <c r="V1575" s="56" t="str">
        <f ca="1">IF(Q1575=Q1574,V1574,INDEX(RefTables!$C$5:$C$35,MATCH(Q1575,RefTables!$B$5:$B$35,0)))</f>
        <v>Oil</v>
      </c>
      <c r="W1575" s="57" t="str">
        <f ca="1">IF(P1575=P1574,W1574,INDEX(RefTables!$F:$F,MATCH(P1575,RefTables!$E:$E,0)))</f>
        <v>CT</v>
      </c>
      <c r="X1575" s="58" t="s">
        <v>47676</v>
      </c>
      <c r="Y1575" s="58" t="s">
        <v>47676</v>
      </c>
      <c r="Z1575" s="58" t="s">
        <v>47676</v>
      </c>
      <c r="AA1575" s="58" t="s">
        <v>47676</v>
      </c>
      <c r="AB1575" s="58" t="s">
        <v>47676</v>
      </c>
      <c r="AC1575" s="58" t="str">
        <f ca="1">INDEX(RefTables!$O:$O,MATCH($AI1575,RefTables!$N:$N,0))</f>
        <v>MIDW</v>
      </c>
      <c r="AD1575" s="59">
        <f>MATCH(B1575,CapacityGen!$G:$G,0)</f>
        <v>1575</v>
      </c>
      <c r="AE1575" s="59">
        <f>IF(ISNA($AD1575),0,INDEX(CapacityGen!D:D,$AD1575))</f>
        <v>0</v>
      </c>
      <c r="AF1575" s="59">
        <f>IF(ISNA($AD1575),0,INDEX(CapacityGen!E:E,$AD1575))</f>
        <v>0</v>
      </c>
      <c r="AG1575" s="60">
        <f>IF(ISNA($AD1575),0,INDEX(CapacityGen!F:F,$AD1575))</f>
        <v>0</v>
      </c>
      <c r="AH1575" s="61" t="str">
        <f t="shared" ca="1" si="336"/>
        <v>Germantown Power Plant P30</v>
      </c>
      <c r="AI1575" s="62" t="str">
        <f ca="1">INDEX(EPA_AMP!$AD$5:$AD$4378,MATCH(H1575,EPA_AMP!$D$5:$D$4378,0))</f>
        <v>Midwest</v>
      </c>
      <c r="AJ1575" s="72" t="e">
        <f ca="1">MATCH(E1575&amp;"|"&amp;F1575,Dropdowns!$Z:$Z,0)</f>
        <v>#N/A</v>
      </c>
      <c r="AL1575" t="str">
        <f t="shared" ca="1" si="337"/>
        <v>Midwest</v>
      </c>
      <c r="AM1575" t="str">
        <f t="shared" ca="1" si="338"/>
        <v>Oil</v>
      </c>
      <c r="AN1575" t="str">
        <f t="shared" ca="1" si="339"/>
        <v>CT</v>
      </c>
      <c r="AO1575" t="str">
        <f t="shared" ca="1" si="340"/>
        <v>Germantown Power Plant P30</v>
      </c>
      <c r="AP1575" t="str">
        <f t="shared" ca="1" si="341"/>
        <v>WI</v>
      </c>
      <c r="AQ1575" t="str">
        <f t="shared" ca="1" si="342"/>
        <v>Washington County</v>
      </c>
      <c r="AR1575">
        <f t="shared" ca="1" si="343"/>
        <v>43.1952</v>
      </c>
      <c r="AS1575">
        <f t="shared" ca="1" si="344"/>
        <v>-88.149600000000007</v>
      </c>
      <c r="AT1575">
        <f t="shared" si="345"/>
        <v>0</v>
      </c>
      <c r="AU1575" s="68">
        <f t="shared" si="346"/>
        <v>0</v>
      </c>
      <c r="AV1575" s="69">
        <f t="shared" si="347"/>
        <v>0</v>
      </c>
      <c r="AW1575" s="79">
        <f>IFERROR(INDEX(AVERT_2017NEI!$H$8:$H$4379,MATCH(B1575,AVERT_2017NEI!$L$8:$L$4379,0))/(2000*10^3),"")</f>
        <v>1.2076406809064297E-5</v>
      </c>
      <c r="AX1575" s="79">
        <f>IF(AW1575="",SUMIFS(AVERT_2017NEI!$P$8:$P$19,AVERT_2017NEI!$N$8:$N$19,BB1575,AVERT_2017NEI!$O$8:$O$19,W1575)/(2000*1000),AW1575)</f>
        <v>1.2076406809064297E-5</v>
      </c>
      <c r="AY1575" s="98" t="str">
        <f t="shared" ca="1" si="348"/>
        <v>No</v>
      </c>
      <c r="AZ1575" s="99">
        <f ca="1">IF(V1575=GTN_Factors!$B$6,IF(AY1575=GTN_Factors!$D$6,GTN_Factors!$F$6,GTN_Factors!$F$7),INDEX(GTN_Factors!$F$8:$F$11,MATCH(W1575,GTN_Factors!$C$8:$C$11,0)))</f>
        <v>0.97798816281668044</v>
      </c>
      <c r="BA1575" s="135">
        <f ca="1">INDEX(CO2_Factors!$F$6:$F$9,MATCH(V1575,CO2_Factors!$B$6:$B$9,0))</f>
        <v>8.1539875045939E-2</v>
      </c>
      <c r="BB1575" s="79" t="str">
        <f t="shared" ca="1" si="349"/>
        <v>Oil and Other</v>
      </c>
    </row>
    <row r="1576" spans="2:54" ht="17.25" customHeight="1" x14ac:dyDescent="0.5">
      <c r="B1576" s="102" t="s">
        <v>4736</v>
      </c>
      <c r="C1576" s="54">
        <f>MATCH(B1576,EPA_AMP!$U:$U,0)</f>
        <v>1576</v>
      </c>
      <c r="D1576">
        <f ca="1">INDEX(OFFSET(EPA_AMP!$A:$A,,D$3),$C1576)</f>
        <v>2024</v>
      </c>
      <c r="E1576" t="str">
        <f ca="1">INDEX(OFFSET(EPA_AMP!$A:$A,,E$3),$C1576)</f>
        <v>WI</v>
      </c>
      <c r="F1576" t="str">
        <f ca="1">INDEX(OFFSET(EPA_AMP!$A:$A,,F$3),$C1576)</f>
        <v>Washington County</v>
      </c>
      <c r="G1576" t="str">
        <f ca="1">INDEX(OFFSET(EPA_AMP!$A:$A,,G$3),$C1576)</f>
        <v>Germantown Power Plant</v>
      </c>
      <c r="H1576">
        <f ca="1">INDEX(OFFSET(EPA_AMP!$A:$A,,H$3),$C1576)</f>
        <v>6253</v>
      </c>
      <c r="I1576" t="str">
        <f ca="1">INDEX(OFFSET(EPA_AMP!$A:$A,,I$3),$C1576)</f>
        <v>P31</v>
      </c>
      <c r="J1576">
        <f ca="1">INDEX(OFFSET(EPA_AMP!$A:$A,,J$3),$C1576)</f>
        <v>43.1952</v>
      </c>
      <c r="K1576">
        <f ca="1">INDEX(OFFSET(EPA_AMP!$A:$A,,K$3),$C1576)</f>
        <v>-88.149600000000007</v>
      </c>
      <c r="L1576">
        <f ca="1">INDEX(OFFSET(EPA_AMP!$A:$A,,L$3),$C1576)</f>
        <v>5</v>
      </c>
      <c r="M1576">
        <f ca="1">INDEX(OFFSET(EPA_AMP!$A:$A,,M$3),$C1576)</f>
        <v>0</v>
      </c>
      <c r="N1576" t="str">
        <f ca="1">INDEX(OFFSET(EPA_AMP!$A:$A,,N$3),$C1576)</f>
        <v>Wisconsin Electric Power Company (Owner)|Wisconsin Electric Power Company (Operator)</v>
      </c>
      <c r="O1576" t="str">
        <f ca="1">INDEX(OFFSET(EPA_AMP!$A:$A,,O$3),$C1576)</f>
        <v>CSNOX, CSOSG2, CSSO2G1</v>
      </c>
      <c r="P1576" t="str">
        <f ca="1">INDEX(OFFSET(EPA_AMP!$A:$A,,P$3),$C1576)</f>
        <v>Combustion turbine</v>
      </c>
      <c r="Q1576" t="str">
        <f ca="1">INDEX(OFFSET(EPA_AMP!$A:$A,,Q$3),$C1576)</f>
        <v>Diesel Oil</v>
      </c>
      <c r="R1576">
        <f ca="1">INDEX(OFFSET(EPA_AMP!$A:$A,,R$3),$C1576)</f>
        <v>0</v>
      </c>
      <c r="S1576">
        <f ca="1">INDEX(OFFSET(EPA_AMP!$A:$A,,S$3),$C1576)</f>
        <v>0</v>
      </c>
      <c r="T1576">
        <f ca="1">INDEX(OFFSET(EPA_AMP!$A:$A,,T$3),$C1576)</f>
        <v>0</v>
      </c>
      <c r="U1576">
        <f ca="1">INDEX(OFFSET(EPA_AMP!$A:$A,,U$3),$C1576)</f>
        <v>0</v>
      </c>
      <c r="V1576" s="56" t="str">
        <f ca="1">IF(Q1576=Q1575,V1575,INDEX(RefTables!$C$5:$C$35,MATCH(Q1576,RefTables!$B$5:$B$35,0)))</f>
        <v>Oil</v>
      </c>
      <c r="W1576" s="57" t="str">
        <f ca="1">IF(P1576=P1575,W1575,INDEX(RefTables!$F:$F,MATCH(P1576,RefTables!$E:$E,0)))</f>
        <v>CT</v>
      </c>
      <c r="X1576" s="58" t="s">
        <v>47676</v>
      </c>
      <c r="Y1576" s="58" t="s">
        <v>47676</v>
      </c>
      <c r="Z1576" s="58" t="s">
        <v>47676</v>
      </c>
      <c r="AA1576" s="58" t="s">
        <v>47676</v>
      </c>
      <c r="AB1576" s="58" t="s">
        <v>47676</v>
      </c>
      <c r="AC1576" s="58" t="str">
        <f ca="1">INDEX(RefTables!$O:$O,MATCH($AI1576,RefTables!$N:$N,0))</f>
        <v>MIDW</v>
      </c>
      <c r="AD1576" s="59">
        <f>MATCH(B1576,CapacityGen!$G:$G,0)</f>
        <v>1576</v>
      </c>
      <c r="AE1576" s="59">
        <f>IF(ISNA($AD1576),0,INDEX(CapacityGen!D:D,$AD1576))</f>
        <v>0</v>
      </c>
      <c r="AF1576" s="59">
        <f>IF(ISNA($AD1576),0,INDEX(CapacityGen!E:E,$AD1576))</f>
        <v>0</v>
      </c>
      <c r="AG1576" s="60">
        <f>IF(ISNA($AD1576),0,INDEX(CapacityGen!F:F,$AD1576))</f>
        <v>0</v>
      </c>
      <c r="AH1576" s="61" t="str">
        <f t="shared" ca="1" si="336"/>
        <v>Germantown Power Plant P31</v>
      </c>
      <c r="AI1576" s="62" t="str">
        <f ca="1">INDEX(EPA_AMP!$AD$5:$AD$4378,MATCH(H1576,EPA_AMP!$D$5:$D$4378,0))</f>
        <v>Midwest</v>
      </c>
      <c r="AJ1576" s="72" t="e">
        <f ca="1">MATCH(E1576&amp;"|"&amp;F1576,Dropdowns!$Z:$Z,0)</f>
        <v>#N/A</v>
      </c>
      <c r="AL1576" t="str">
        <f t="shared" ca="1" si="337"/>
        <v>Midwest</v>
      </c>
      <c r="AM1576" t="str">
        <f t="shared" ca="1" si="338"/>
        <v>Oil</v>
      </c>
      <c r="AN1576" t="str">
        <f t="shared" ca="1" si="339"/>
        <v>CT</v>
      </c>
      <c r="AO1576" t="str">
        <f t="shared" ca="1" si="340"/>
        <v>Germantown Power Plant P31</v>
      </c>
      <c r="AP1576" t="str">
        <f t="shared" ca="1" si="341"/>
        <v>WI</v>
      </c>
      <c r="AQ1576" t="str">
        <f t="shared" ca="1" si="342"/>
        <v>Washington County</v>
      </c>
      <c r="AR1576">
        <f t="shared" ca="1" si="343"/>
        <v>43.1952</v>
      </c>
      <c r="AS1576">
        <f t="shared" ca="1" si="344"/>
        <v>-88.149600000000007</v>
      </c>
      <c r="AT1576">
        <f t="shared" si="345"/>
        <v>0</v>
      </c>
      <c r="AU1576" s="68">
        <f t="shared" si="346"/>
        <v>0</v>
      </c>
      <c r="AV1576" s="69">
        <f t="shared" si="347"/>
        <v>0</v>
      </c>
      <c r="AW1576" s="79">
        <f>IFERROR(INDEX(AVERT_2017NEI!$H$8:$H$4379,MATCH(B1576,AVERT_2017NEI!$L$8:$L$4379,0))/(2000*10^3),"")</f>
        <v>1.2076889588037593E-5</v>
      </c>
      <c r="AX1576" s="79">
        <f>IF(AW1576="",SUMIFS(AVERT_2017NEI!$P$8:$P$19,AVERT_2017NEI!$N$8:$N$19,BB1576,AVERT_2017NEI!$O$8:$O$19,W1576)/(2000*1000),AW1576)</f>
        <v>1.2076889588037593E-5</v>
      </c>
      <c r="AY1576" s="98" t="str">
        <f t="shared" ca="1" si="348"/>
        <v>No</v>
      </c>
      <c r="AZ1576" s="99">
        <f ca="1">IF(V1576=GTN_Factors!$B$6,IF(AY1576=GTN_Factors!$D$6,GTN_Factors!$F$6,GTN_Factors!$F$7),INDEX(GTN_Factors!$F$8:$F$11,MATCH(W1576,GTN_Factors!$C$8:$C$11,0)))</f>
        <v>0.97798816281668044</v>
      </c>
      <c r="BA1576" s="135">
        <f ca="1">INDEX(CO2_Factors!$F$6:$F$9,MATCH(V1576,CO2_Factors!$B$6:$B$9,0))</f>
        <v>8.1539875045939E-2</v>
      </c>
      <c r="BB1576" s="79" t="str">
        <f t="shared" ca="1" si="349"/>
        <v>Oil and Other</v>
      </c>
    </row>
    <row r="1577" spans="2:54" ht="17.25" customHeight="1" x14ac:dyDescent="0.5">
      <c r="B1577" s="102" t="s">
        <v>4737</v>
      </c>
      <c r="C1577" s="54">
        <f>MATCH(B1577,EPA_AMP!$U:$U,0)</f>
        <v>1577</v>
      </c>
      <c r="D1577">
        <f ca="1">INDEX(OFFSET(EPA_AMP!$A:$A,,D$3),$C1577)</f>
        <v>2024</v>
      </c>
      <c r="E1577" t="str">
        <f ca="1">INDEX(OFFSET(EPA_AMP!$A:$A,,E$3),$C1577)</f>
        <v>WI</v>
      </c>
      <c r="F1577" t="str">
        <f ca="1">INDEX(OFFSET(EPA_AMP!$A:$A,,F$3),$C1577)</f>
        <v>Washington County</v>
      </c>
      <c r="G1577" t="str">
        <f ca="1">INDEX(OFFSET(EPA_AMP!$A:$A,,G$3),$C1577)</f>
        <v>Germantown Power Plant</v>
      </c>
      <c r="H1577">
        <f ca="1">INDEX(OFFSET(EPA_AMP!$A:$A,,H$3),$C1577)</f>
        <v>6253</v>
      </c>
      <c r="I1577" t="str">
        <f ca="1">INDEX(OFFSET(EPA_AMP!$A:$A,,I$3),$C1577)</f>
        <v>P32</v>
      </c>
      <c r="J1577">
        <f ca="1">INDEX(OFFSET(EPA_AMP!$A:$A,,J$3),$C1577)</f>
        <v>43.1952</v>
      </c>
      <c r="K1577">
        <f ca="1">INDEX(OFFSET(EPA_AMP!$A:$A,,K$3),$C1577)</f>
        <v>-88.149600000000007</v>
      </c>
      <c r="L1577">
        <f ca="1">INDEX(OFFSET(EPA_AMP!$A:$A,,L$3),$C1577)</f>
        <v>5</v>
      </c>
      <c r="M1577">
        <f ca="1">INDEX(OFFSET(EPA_AMP!$A:$A,,M$3),$C1577)</f>
        <v>0</v>
      </c>
      <c r="N1577" t="str">
        <f ca="1">INDEX(OFFSET(EPA_AMP!$A:$A,,N$3),$C1577)</f>
        <v>Wisconsin Electric Power Company (Owner)|Wisconsin Electric Power Company (Operator)</v>
      </c>
      <c r="O1577" t="str">
        <f ca="1">INDEX(OFFSET(EPA_AMP!$A:$A,,O$3),$C1577)</f>
        <v>CSNOX, CSOSG2, CSSO2G1</v>
      </c>
      <c r="P1577" t="str">
        <f ca="1">INDEX(OFFSET(EPA_AMP!$A:$A,,P$3),$C1577)</f>
        <v>Combustion turbine</v>
      </c>
      <c r="Q1577" t="str">
        <f ca="1">INDEX(OFFSET(EPA_AMP!$A:$A,,Q$3),$C1577)</f>
        <v>Diesel Oil</v>
      </c>
      <c r="R1577">
        <f ca="1">INDEX(OFFSET(EPA_AMP!$A:$A,,R$3),$C1577)</f>
        <v>0</v>
      </c>
      <c r="S1577">
        <f ca="1">INDEX(OFFSET(EPA_AMP!$A:$A,,S$3),$C1577)</f>
        <v>0</v>
      </c>
      <c r="T1577">
        <f ca="1">INDEX(OFFSET(EPA_AMP!$A:$A,,T$3),$C1577)</f>
        <v>0</v>
      </c>
      <c r="U1577">
        <f ca="1">INDEX(OFFSET(EPA_AMP!$A:$A,,U$3),$C1577)</f>
        <v>0</v>
      </c>
      <c r="V1577" s="56" t="str">
        <f ca="1">IF(Q1577=Q1576,V1576,INDEX(RefTables!$C$5:$C$35,MATCH(Q1577,RefTables!$B$5:$B$35,0)))</f>
        <v>Oil</v>
      </c>
      <c r="W1577" s="57" t="str">
        <f ca="1">IF(P1577=P1576,W1576,INDEX(RefTables!$F:$F,MATCH(P1577,RefTables!$E:$E,0)))</f>
        <v>CT</v>
      </c>
      <c r="X1577" s="58" t="s">
        <v>47676</v>
      </c>
      <c r="Y1577" s="58" t="s">
        <v>47676</v>
      </c>
      <c r="Z1577" s="58" t="s">
        <v>47676</v>
      </c>
      <c r="AA1577" s="58" t="s">
        <v>47676</v>
      </c>
      <c r="AB1577" s="58" t="s">
        <v>47676</v>
      </c>
      <c r="AC1577" s="58" t="str">
        <f ca="1">INDEX(RefTables!$O:$O,MATCH($AI1577,RefTables!$N:$N,0))</f>
        <v>MIDW</v>
      </c>
      <c r="AD1577" s="59">
        <f>MATCH(B1577,CapacityGen!$G:$G,0)</f>
        <v>1577</v>
      </c>
      <c r="AE1577" s="59">
        <f>IF(ISNA($AD1577),0,INDEX(CapacityGen!D:D,$AD1577))</f>
        <v>0</v>
      </c>
      <c r="AF1577" s="59">
        <f>IF(ISNA($AD1577),0,INDEX(CapacityGen!E:E,$AD1577))</f>
        <v>0</v>
      </c>
      <c r="AG1577" s="60">
        <f>IF(ISNA($AD1577),0,INDEX(CapacityGen!F:F,$AD1577))</f>
        <v>0</v>
      </c>
      <c r="AH1577" s="61" t="str">
        <f t="shared" ca="1" si="336"/>
        <v>Germantown Power Plant P32</v>
      </c>
      <c r="AI1577" s="62" t="str">
        <f ca="1">INDEX(EPA_AMP!$AD$5:$AD$4378,MATCH(H1577,EPA_AMP!$D$5:$D$4378,0))</f>
        <v>Midwest</v>
      </c>
      <c r="AJ1577" s="72" t="e">
        <f ca="1">MATCH(E1577&amp;"|"&amp;F1577,Dropdowns!$Z:$Z,0)</f>
        <v>#N/A</v>
      </c>
      <c r="AL1577" t="str">
        <f t="shared" ca="1" si="337"/>
        <v>Midwest</v>
      </c>
      <c r="AM1577" t="str">
        <f t="shared" ca="1" si="338"/>
        <v>Oil</v>
      </c>
      <c r="AN1577" t="str">
        <f t="shared" ca="1" si="339"/>
        <v>CT</v>
      </c>
      <c r="AO1577" t="str">
        <f t="shared" ca="1" si="340"/>
        <v>Germantown Power Plant P32</v>
      </c>
      <c r="AP1577" t="str">
        <f t="shared" ca="1" si="341"/>
        <v>WI</v>
      </c>
      <c r="AQ1577" t="str">
        <f t="shared" ca="1" si="342"/>
        <v>Washington County</v>
      </c>
      <c r="AR1577">
        <f t="shared" ca="1" si="343"/>
        <v>43.1952</v>
      </c>
      <c r="AS1577">
        <f t="shared" ca="1" si="344"/>
        <v>-88.149600000000007</v>
      </c>
      <c r="AT1577">
        <f t="shared" si="345"/>
        <v>0</v>
      </c>
      <c r="AU1577" s="68">
        <f t="shared" si="346"/>
        <v>0</v>
      </c>
      <c r="AV1577" s="69">
        <f t="shared" si="347"/>
        <v>0</v>
      </c>
      <c r="AW1577" s="79">
        <f>IFERROR(INDEX(AVERT_2017NEI!$H$8:$H$4379,MATCH(B1577,AVERT_2017NEI!$L$8:$L$4379,0))/(2000*10^3),"")</f>
        <v>1.2114894823519474E-5</v>
      </c>
      <c r="AX1577" s="79">
        <f>IF(AW1577="",SUMIFS(AVERT_2017NEI!$P$8:$P$19,AVERT_2017NEI!$N$8:$N$19,BB1577,AVERT_2017NEI!$O$8:$O$19,W1577)/(2000*1000),AW1577)</f>
        <v>1.2114894823519474E-5</v>
      </c>
      <c r="AY1577" s="98" t="str">
        <f t="shared" ca="1" si="348"/>
        <v>No</v>
      </c>
      <c r="AZ1577" s="99">
        <f ca="1">IF(V1577=GTN_Factors!$B$6,IF(AY1577=GTN_Factors!$D$6,GTN_Factors!$F$6,GTN_Factors!$F$7),INDEX(GTN_Factors!$F$8:$F$11,MATCH(W1577,GTN_Factors!$C$8:$C$11,0)))</f>
        <v>0.97798816281668044</v>
      </c>
      <c r="BA1577" s="135">
        <f ca="1">INDEX(CO2_Factors!$F$6:$F$9,MATCH(V1577,CO2_Factors!$B$6:$B$9,0))</f>
        <v>8.1539875045939E-2</v>
      </c>
      <c r="BB1577" s="79" t="str">
        <f t="shared" ca="1" si="349"/>
        <v>Oil and Other</v>
      </c>
    </row>
    <row r="1578" spans="2:54" ht="17.25" customHeight="1" x14ac:dyDescent="0.5">
      <c r="B1578" s="102" t="s">
        <v>4738</v>
      </c>
      <c r="C1578" s="54">
        <f>MATCH(B1578,EPA_AMP!$U:$U,0)</f>
        <v>1578</v>
      </c>
      <c r="D1578">
        <f ca="1">INDEX(OFFSET(EPA_AMP!$A:$A,,D$3),$C1578)</f>
        <v>2024</v>
      </c>
      <c r="E1578" t="str">
        <f ca="1">INDEX(OFFSET(EPA_AMP!$A:$A,,E$3),$C1578)</f>
        <v>WI</v>
      </c>
      <c r="F1578" t="str">
        <f ca="1">INDEX(OFFSET(EPA_AMP!$A:$A,,F$3),$C1578)</f>
        <v>Washington County</v>
      </c>
      <c r="G1578" t="str">
        <f ca="1">INDEX(OFFSET(EPA_AMP!$A:$A,,G$3),$C1578)</f>
        <v>Germantown Power Plant</v>
      </c>
      <c r="H1578">
        <f ca="1">INDEX(OFFSET(EPA_AMP!$A:$A,,H$3),$C1578)</f>
        <v>6253</v>
      </c>
      <c r="I1578" t="str">
        <f ca="1">INDEX(OFFSET(EPA_AMP!$A:$A,,I$3),$C1578)</f>
        <v>P33</v>
      </c>
      <c r="J1578">
        <f ca="1">INDEX(OFFSET(EPA_AMP!$A:$A,,J$3),$C1578)</f>
        <v>43.1952</v>
      </c>
      <c r="K1578">
        <f ca="1">INDEX(OFFSET(EPA_AMP!$A:$A,,K$3),$C1578)</f>
        <v>-88.149600000000007</v>
      </c>
      <c r="L1578">
        <f ca="1">INDEX(OFFSET(EPA_AMP!$A:$A,,L$3),$C1578)</f>
        <v>5</v>
      </c>
      <c r="M1578">
        <f ca="1">INDEX(OFFSET(EPA_AMP!$A:$A,,M$3),$C1578)</f>
        <v>0</v>
      </c>
      <c r="N1578" t="str">
        <f ca="1">INDEX(OFFSET(EPA_AMP!$A:$A,,N$3),$C1578)</f>
        <v>Wisconsin Electric Power Company (Owner)|Wisconsin Electric Power Company (Operator)</v>
      </c>
      <c r="O1578" t="str">
        <f ca="1">INDEX(OFFSET(EPA_AMP!$A:$A,,O$3),$C1578)</f>
        <v>CSNOX, CSOSG2, CSSO2G1</v>
      </c>
      <c r="P1578" t="str">
        <f ca="1">INDEX(OFFSET(EPA_AMP!$A:$A,,P$3),$C1578)</f>
        <v>Combustion turbine</v>
      </c>
      <c r="Q1578" t="str">
        <f ca="1">INDEX(OFFSET(EPA_AMP!$A:$A,,Q$3),$C1578)</f>
        <v>Diesel Oil</v>
      </c>
      <c r="R1578">
        <f ca="1">INDEX(OFFSET(EPA_AMP!$A:$A,,R$3),$C1578)</f>
        <v>0</v>
      </c>
      <c r="S1578">
        <f ca="1">INDEX(OFFSET(EPA_AMP!$A:$A,,S$3),$C1578)</f>
        <v>0</v>
      </c>
      <c r="T1578">
        <f ca="1">INDEX(OFFSET(EPA_AMP!$A:$A,,T$3),$C1578)</f>
        <v>0</v>
      </c>
      <c r="U1578">
        <f ca="1">INDEX(OFFSET(EPA_AMP!$A:$A,,U$3),$C1578)</f>
        <v>0</v>
      </c>
      <c r="V1578" s="56" t="str">
        <f ca="1">IF(Q1578=Q1577,V1577,INDEX(RefTables!$C$5:$C$35,MATCH(Q1578,RefTables!$B$5:$B$35,0)))</f>
        <v>Oil</v>
      </c>
      <c r="W1578" s="57" t="str">
        <f ca="1">IF(P1578=P1577,W1577,INDEX(RefTables!$F:$F,MATCH(P1578,RefTables!$E:$E,0)))</f>
        <v>CT</v>
      </c>
      <c r="X1578" s="58" t="s">
        <v>47676</v>
      </c>
      <c r="Y1578" s="58" t="s">
        <v>47676</v>
      </c>
      <c r="Z1578" s="58" t="s">
        <v>47676</v>
      </c>
      <c r="AA1578" s="58" t="s">
        <v>47676</v>
      </c>
      <c r="AB1578" s="58" t="s">
        <v>47676</v>
      </c>
      <c r="AC1578" s="58" t="str">
        <f ca="1">INDEX(RefTables!$O:$O,MATCH($AI1578,RefTables!$N:$N,0))</f>
        <v>MIDW</v>
      </c>
      <c r="AD1578" s="59">
        <f>MATCH(B1578,CapacityGen!$G:$G,0)</f>
        <v>1578</v>
      </c>
      <c r="AE1578" s="59">
        <f>IF(ISNA($AD1578),0,INDEX(CapacityGen!D:D,$AD1578))</f>
        <v>0</v>
      </c>
      <c r="AF1578" s="59">
        <f>IF(ISNA($AD1578),0,INDEX(CapacityGen!E:E,$AD1578))</f>
        <v>0</v>
      </c>
      <c r="AG1578" s="60">
        <f>IF(ISNA($AD1578),0,INDEX(CapacityGen!F:F,$AD1578))</f>
        <v>0</v>
      </c>
      <c r="AH1578" s="61" t="str">
        <f t="shared" ca="1" si="336"/>
        <v>Germantown Power Plant P33</v>
      </c>
      <c r="AI1578" s="62" t="str">
        <f ca="1">INDEX(EPA_AMP!$AD$5:$AD$4378,MATCH(H1578,EPA_AMP!$D$5:$D$4378,0))</f>
        <v>Midwest</v>
      </c>
      <c r="AJ1578" s="72" t="e">
        <f ca="1">MATCH(E1578&amp;"|"&amp;F1578,Dropdowns!$Z:$Z,0)</f>
        <v>#N/A</v>
      </c>
      <c r="AL1578" t="str">
        <f t="shared" ca="1" si="337"/>
        <v>Midwest</v>
      </c>
      <c r="AM1578" t="str">
        <f t="shared" ca="1" si="338"/>
        <v>Oil</v>
      </c>
      <c r="AN1578" t="str">
        <f t="shared" ca="1" si="339"/>
        <v>CT</v>
      </c>
      <c r="AO1578" t="str">
        <f t="shared" ca="1" si="340"/>
        <v>Germantown Power Plant P33</v>
      </c>
      <c r="AP1578" t="str">
        <f t="shared" ca="1" si="341"/>
        <v>WI</v>
      </c>
      <c r="AQ1578" t="str">
        <f t="shared" ca="1" si="342"/>
        <v>Washington County</v>
      </c>
      <c r="AR1578">
        <f t="shared" ca="1" si="343"/>
        <v>43.1952</v>
      </c>
      <c r="AS1578">
        <f t="shared" ca="1" si="344"/>
        <v>-88.149600000000007</v>
      </c>
      <c r="AT1578">
        <f t="shared" si="345"/>
        <v>0</v>
      </c>
      <c r="AU1578" s="68">
        <f t="shared" si="346"/>
        <v>0</v>
      </c>
      <c r="AV1578" s="69">
        <f t="shared" si="347"/>
        <v>0</v>
      </c>
      <c r="AW1578" s="79">
        <f>IFERROR(INDEX(AVERT_2017NEI!$H$8:$H$4379,MATCH(B1578,AVERT_2017NEI!$L$8:$L$4379,0))/(2000*10^3),"")</f>
        <v>1.2114682258587363E-5</v>
      </c>
      <c r="AX1578" s="79">
        <f>IF(AW1578="",SUMIFS(AVERT_2017NEI!$P$8:$P$19,AVERT_2017NEI!$N$8:$N$19,BB1578,AVERT_2017NEI!$O$8:$O$19,W1578)/(2000*1000),AW1578)</f>
        <v>1.2114682258587363E-5</v>
      </c>
      <c r="AY1578" s="98" t="str">
        <f t="shared" ca="1" si="348"/>
        <v>No</v>
      </c>
      <c r="AZ1578" s="99">
        <f ca="1">IF(V1578=GTN_Factors!$B$6,IF(AY1578=GTN_Factors!$D$6,GTN_Factors!$F$6,GTN_Factors!$F$7),INDEX(GTN_Factors!$F$8:$F$11,MATCH(W1578,GTN_Factors!$C$8:$C$11,0)))</f>
        <v>0.97798816281668044</v>
      </c>
      <c r="BA1578" s="135">
        <f ca="1">INDEX(CO2_Factors!$F$6:$F$9,MATCH(V1578,CO2_Factors!$B$6:$B$9,0))</f>
        <v>8.1539875045939E-2</v>
      </c>
      <c r="BB1578" s="79" t="str">
        <f t="shared" ca="1" si="349"/>
        <v>Oil and Other</v>
      </c>
    </row>
    <row r="1579" spans="2:54" ht="17.25" customHeight="1" x14ac:dyDescent="0.5">
      <c r="B1579" s="102" t="s">
        <v>4739</v>
      </c>
      <c r="C1579" s="54">
        <f>MATCH(B1579,EPA_AMP!$U:$U,0)</f>
        <v>1579</v>
      </c>
      <c r="D1579">
        <f ca="1">INDEX(OFFSET(EPA_AMP!$A:$A,,D$3),$C1579)</f>
        <v>2024</v>
      </c>
      <c r="E1579" t="str">
        <f ca="1">INDEX(OFFSET(EPA_AMP!$A:$A,,E$3),$C1579)</f>
        <v>WI</v>
      </c>
      <c r="F1579" t="str">
        <f ca="1">INDEX(OFFSET(EPA_AMP!$A:$A,,F$3),$C1579)</f>
        <v>Washington County</v>
      </c>
      <c r="G1579" t="str">
        <f ca="1">INDEX(OFFSET(EPA_AMP!$A:$A,,G$3),$C1579)</f>
        <v>Germantown Power Plant</v>
      </c>
      <c r="H1579">
        <f ca="1">INDEX(OFFSET(EPA_AMP!$A:$A,,H$3),$C1579)</f>
        <v>6253</v>
      </c>
      <c r="I1579" t="str">
        <f ca="1">INDEX(OFFSET(EPA_AMP!$A:$A,,I$3),$C1579)</f>
        <v>P34</v>
      </c>
      <c r="J1579">
        <f ca="1">INDEX(OFFSET(EPA_AMP!$A:$A,,J$3),$C1579)</f>
        <v>43.1952</v>
      </c>
      <c r="K1579">
        <f ca="1">INDEX(OFFSET(EPA_AMP!$A:$A,,K$3),$C1579)</f>
        <v>-88.149600000000007</v>
      </c>
      <c r="L1579">
        <f ca="1">INDEX(OFFSET(EPA_AMP!$A:$A,,L$3),$C1579)</f>
        <v>5</v>
      </c>
      <c r="M1579">
        <f ca="1">INDEX(OFFSET(EPA_AMP!$A:$A,,M$3),$C1579)</f>
        <v>0</v>
      </c>
      <c r="N1579" t="str">
        <f ca="1">INDEX(OFFSET(EPA_AMP!$A:$A,,N$3),$C1579)</f>
        <v>Wisconsin Electric Power Company (Owner)|Wisconsin Electric Power Company (Operator)</v>
      </c>
      <c r="O1579" t="str">
        <f ca="1">INDEX(OFFSET(EPA_AMP!$A:$A,,O$3),$C1579)</f>
        <v>CSNOX, CSOSG2, CSSO2G1</v>
      </c>
      <c r="P1579" t="str">
        <f ca="1">INDEX(OFFSET(EPA_AMP!$A:$A,,P$3),$C1579)</f>
        <v>Combustion turbine</v>
      </c>
      <c r="Q1579" t="str">
        <f ca="1">INDEX(OFFSET(EPA_AMP!$A:$A,,Q$3),$C1579)</f>
        <v>Diesel Oil</v>
      </c>
      <c r="R1579">
        <f ca="1">INDEX(OFFSET(EPA_AMP!$A:$A,,R$3),$C1579)</f>
        <v>0</v>
      </c>
      <c r="S1579">
        <f ca="1">INDEX(OFFSET(EPA_AMP!$A:$A,,S$3),$C1579)</f>
        <v>0</v>
      </c>
      <c r="T1579">
        <f ca="1">INDEX(OFFSET(EPA_AMP!$A:$A,,T$3),$C1579)</f>
        <v>0</v>
      </c>
      <c r="U1579">
        <f ca="1">INDEX(OFFSET(EPA_AMP!$A:$A,,U$3),$C1579)</f>
        <v>0</v>
      </c>
      <c r="V1579" s="56" t="str">
        <f ca="1">IF(Q1579=Q1578,V1578,INDEX(RefTables!$C$5:$C$35,MATCH(Q1579,RefTables!$B$5:$B$35,0)))</f>
        <v>Oil</v>
      </c>
      <c r="W1579" s="57" t="str">
        <f ca="1">IF(P1579=P1578,W1578,INDEX(RefTables!$F:$F,MATCH(P1579,RefTables!$E:$E,0)))</f>
        <v>CT</v>
      </c>
      <c r="X1579" s="58" t="s">
        <v>47676</v>
      </c>
      <c r="Y1579" s="58" t="s">
        <v>47676</v>
      </c>
      <c r="Z1579" s="58" t="s">
        <v>47676</v>
      </c>
      <c r="AA1579" s="58" t="s">
        <v>47676</v>
      </c>
      <c r="AB1579" s="58" t="s">
        <v>47676</v>
      </c>
      <c r="AC1579" s="58" t="str">
        <f ca="1">INDEX(RefTables!$O:$O,MATCH($AI1579,RefTables!$N:$N,0))</f>
        <v>MIDW</v>
      </c>
      <c r="AD1579" s="59">
        <f>MATCH(B1579,CapacityGen!$G:$G,0)</f>
        <v>1579</v>
      </c>
      <c r="AE1579" s="59">
        <f>IF(ISNA($AD1579),0,INDEX(CapacityGen!D:D,$AD1579))</f>
        <v>0</v>
      </c>
      <c r="AF1579" s="59">
        <f>IF(ISNA($AD1579),0,INDEX(CapacityGen!E:E,$AD1579))</f>
        <v>0</v>
      </c>
      <c r="AG1579" s="60">
        <f>IF(ISNA($AD1579),0,INDEX(CapacityGen!F:F,$AD1579))</f>
        <v>0</v>
      </c>
      <c r="AH1579" s="61" t="str">
        <f t="shared" ca="1" si="336"/>
        <v>Germantown Power Plant P34</v>
      </c>
      <c r="AI1579" s="62" t="str">
        <f ca="1">INDEX(EPA_AMP!$AD$5:$AD$4378,MATCH(H1579,EPA_AMP!$D$5:$D$4378,0))</f>
        <v>Midwest</v>
      </c>
      <c r="AJ1579" s="72" t="e">
        <f ca="1">MATCH(E1579&amp;"|"&amp;F1579,Dropdowns!$Z:$Z,0)</f>
        <v>#N/A</v>
      </c>
      <c r="AL1579" t="str">
        <f t="shared" ca="1" si="337"/>
        <v>Midwest</v>
      </c>
      <c r="AM1579" t="str">
        <f t="shared" ca="1" si="338"/>
        <v>Oil</v>
      </c>
      <c r="AN1579" t="str">
        <f t="shared" ca="1" si="339"/>
        <v>CT</v>
      </c>
      <c r="AO1579" t="str">
        <f t="shared" ca="1" si="340"/>
        <v>Germantown Power Plant P34</v>
      </c>
      <c r="AP1579" t="str">
        <f t="shared" ca="1" si="341"/>
        <v>WI</v>
      </c>
      <c r="AQ1579" t="str">
        <f t="shared" ca="1" si="342"/>
        <v>Washington County</v>
      </c>
      <c r="AR1579">
        <f t="shared" ca="1" si="343"/>
        <v>43.1952</v>
      </c>
      <c r="AS1579">
        <f t="shared" ca="1" si="344"/>
        <v>-88.149600000000007</v>
      </c>
      <c r="AT1579">
        <f t="shared" si="345"/>
        <v>0</v>
      </c>
      <c r="AU1579" s="68">
        <f t="shared" si="346"/>
        <v>0</v>
      </c>
      <c r="AV1579" s="69">
        <f t="shared" si="347"/>
        <v>0</v>
      </c>
      <c r="AW1579" s="79">
        <f>IFERROR(INDEX(AVERT_2017NEI!$H$8:$H$4379,MATCH(B1579,AVERT_2017NEI!$L$8:$L$4379,0))/(2000*10^3),"")</f>
        <v>1.3009673512813851E-5</v>
      </c>
      <c r="AX1579" s="79">
        <f>IF(AW1579="",SUMIFS(AVERT_2017NEI!$P$8:$P$19,AVERT_2017NEI!$N$8:$N$19,BB1579,AVERT_2017NEI!$O$8:$O$19,W1579)/(2000*1000),AW1579)</f>
        <v>1.3009673512813851E-5</v>
      </c>
      <c r="AY1579" s="98" t="str">
        <f t="shared" ca="1" si="348"/>
        <v>No</v>
      </c>
      <c r="AZ1579" s="99">
        <f ca="1">IF(V1579=GTN_Factors!$B$6,IF(AY1579=GTN_Factors!$D$6,GTN_Factors!$F$6,GTN_Factors!$F$7),INDEX(GTN_Factors!$F$8:$F$11,MATCH(W1579,GTN_Factors!$C$8:$C$11,0)))</f>
        <v>0.97798816281668044</v>
      </c>
      <c r="BA1579" s="135">
        <f ca="1">INDEX(CO2_Factors!$F$6:$F$9,MATCH(V1579,CO2_Factors!$B$6:$B$9,0))</f>
        <v>8.1539875045939E-2</v>
      </c>
      <c r="BB1579" s="79" t="str">
        <f t="shared" ca="1" si="349"/>
        <v>Oil and Other</v>
      </c>
    </row>
    <row r="1580" spans="2:54" ht="17.25" customHeight="1" x14ac:dyDescent="0.5">
      <c r="B1580" s="102" t="s">
        <v>4740</v>
      </c>
      <c r="C1580" s="54">
        <f>MATCH(B1580,EPA_AMP!$U:$U,0)</f>
        <v>1580</v>
      </c>
      <c r="D1580">
        <f ca="1">INDEX(OFFSET(EPA_AMP!$A:$A,,D$3),$C1580)</f>
        <v>2024</v>
      </c>
      <c r="E1580" t="str">
        <f ca="1">INDEX(OFFSET(EPA_AMP!$A:$A,,E$3),$C1580)</f>
        <v>WI</v>
      </c>
      <c r="F1580" t="str">
        <f ca="1">INDEX(OFFSET(EPA_AMP!$A:$A,,F$3),$C1580)</f>
        <v>Washington County</v>
      </c>
      <c r="G1580" t="str">
        <f ca="1">INDEX(OFFSET(EPA_AMP!$A:$A,,G$3),$C1580)</f>
        <v>Germantown Power Plant</v>
      </c>
      <c r="H1580">
        <f ca="1">INDEX(OFFSET(EPA_AMP!$A:$A,,H$3),$C1580)</f>
        <v>6253</v>
      </c>
      <c r="I1580" t="str">
        <f ca="1">INDEX(OFFSET(EPA_AMP!$A:$A,,I$3),$C1580)</f>
        <v>P35</v>
      </c>
      <c r="J1580">
        <f ca="1">INDEX(OFFSET(EPA_AMP!$A:$A,,J$3),$C1580)</f>
        <v>43.1952</v>
      </c>
      <c r="K1580">
        <f ca="1">INDEX(OFFSET(EPA_AMP!$A:$A,,K$3),$C1580)</f>
        <v>-88.149600000000007</v>
      </c>
      <c r="L1580">
        <f ca="1">INDEX(OFFSET(EPA_AMP!$A:$A,,L$3),$C1580)</f>
        <v>5</v>
      </c>
      <c r="M1580">
        <f ca="1">INDEX(OFFSET(EPA_AMP!$A:$A,,M$3),$C1580)</f>
        <v>0</v>
      </c>
      <c r="N1580" t="str">
        <f ca="1">INDEX(OFFSET(EPA_AMP!$A:$A,,N$3),$C1580)</f>
        <v>Wisconsin Electric Power Company (Owner)|Wisconsin Electric Power Company (Operator)</v>
      </c>
      <c r="O1580" t="str">
        <f ca="1">INDEX(OFFSET(EPA_AMP!$A:$A,,O$3),$C1580)</f>
        <v>CSNOX, CSOSG2, CSSO2G1</v>
      </c>
      <c r="P1580" t="str">
        <f ca="1">INDEX(OFFSET(EPA_AMP!$A:$A,,P$3),$C1580)</f>
        <v>Combustion turbine</v>
      </c>
      <c r="Q1580" t="str">
        <f ca="1">INDEX(OFFSET(EPA_AMP!$A:$A,,Q$3),$C1580)</f>
        <v>Diesel Oil</v>
      </c>
      <c r="R1580">
        <f ca="1">INDEX(OFFSET(EPA_AMP!$A:$A,,R$3),$C1580)</f>
        <v>0</v>
      </c>
      <c r="S1580">
        <f ca="1">INDEX(OFFSET(EPA_AMP!$A:$A,,S$3),$C1580)</f>
        <v>0</v>
      </c>
      <c r="T1580">
        <f ca="1">INDEX(OFFSET(EPA_AMP!$A:$A,,T$3),$C1580)</f>
        <v>0</v>
      </c>
      <c r="U1580">
        <f ca="1">INDEX(OFFSET(EPA_AMP!$A:$A,,U$3),$C1580)</f>
        <v>0</v>
      </c>
      <c r="V1580" s="56" t="str">
        <f ca="1">IF(Q1580=Q1579,V1579,INDEX(RefTables!$C$5:$C$35,MATCH(Q1580,RefTables!$B$5:$B$35,0)))</f>
        <v>Oil</v>
      </c>
      <c r="W1580" s="57" t="str">
        <f ca="1">IF(P1580=P1579,W1579,INDEX(RefTables!$F:$F,MATCH(P1580,RefTables!$E:$E,0)))</f>
        <v>CT</v>
      </c>
      <c r="X1580" s="58" t="s">
        <v>47676</v>
      </c>
      <c r="Y1580" s="58" t="s">
        <v>47676</v>
      </c>
      <c r="Z1580" s="58" t="s">
        <v>47676</v>
      </c>
      <c r="AA1580" s="58" t="s">
        <v>47676</v>
      </c>
      <c r="AB1580" s="58" t="s">
        <v>47676</v>
      </c>
      <c r="AC1580" s="58" t="str">
        <f ca="1">INDEX(RefTables!$O:$O,MATCH($AI1580,RefTables!$N:$N,0))</f>
        <v>MIDW</v>
      </c>
      <c r="AD1580" s="59">
        <f>MATCH(B1580,CapacityGen!$G:$G,0)</f>
        <v>1580</v>
      </c>
      <c r="AE1580" s="59">
        <f>IF(ISNA($AD1580),0,INDEX(CapacityGen!D:D,$AD1580))</f>
        <v>0</v>
      </c>
      <c r="AF1580" s="59">
        <f>IF(ISNA($AD1580),0,INDEX(CapacityGen!E:E,$AD1580))</f>
        <v>0</v>
      </c>
      <c r="AG1580" s="60">
        <f>IF(ISNA($AD1580),0,INDEX(CapacityGen!F:F,$AD1580))</f>
        <v>0</v>
      </c>
      <c r="AH1580" s="61" t="str">
        <f t="shared" ca="1" si="336"/>
        <v>Germantown Power Plant P35</v>
      </c>
      <c r="AI1580" s="62" t="str">
        <f ca="1">INDEX(EPA_AMP!$AD$5:$AD$4378,MATCH(H1580,EPA_AMP!$D$5:$D$4378,0))</f>
        <v>Midwest</v>
      </c>
      <c r="AJ1580" s="72" t="e">
        <f ca="1">MATCH(E1580&amp;"|"&amp;F1580,Dropdowns!$Z:$Z,0)</f>
        <v>#N/A</v>
      </c>
      <c r="AL1580" t="str">
        <f t="shared" ca="1" si="337"/>
        <v>Midwest</v>
      </c>
      <c r="AM1580" t="str">
        <f t="shared" ca="1" si="338"/>
        <v>Oil</v>
      </c>
      <c r="AN1580" t="str">
        <f t="shared" ca="1" si="339"/>
        <v>CT</v>
      </c>
      <c r="AO1580" t="str">
        <f t="shared" ca="1" si="340"/>
        <v>Germantown Power Plant P35</v>
      </c>
      <c r="AP1580" t="str">
        <f t="shared" ca="1" si="341"/>
        <v>WI</v>
      </c>
      <c r="AQ1580" t="str">
        <f t="shared" ca="1" si="342"/>
        <v>Washington County</v>
      </c>
      <c r="AR1580">
        <f t="shared" ca="1" si="343"/>
        <v>43.1952</v>
      </c>
      <c r="AS1580">
        <f t="shared" ca="1" si="344"/>
        <v>-88.149600000000007</v>
      </c>
      <c r="AT1580">
        <f t="shared" si="345"/>
        <v>0</v>
      </c>
      <c r="AU1580" s="68">
        <f t="shared" si="346"/>
        <v>0</v>
      </c>
      <c r="AV1580" s="69">
        <f t="shared" si="347"/>
        <v>0</v>
      </c>
      <c r="AW1580" s="79">
        <f>IFERROR(INDEX(AVERT_2017NEI!$H$8:$H$4379,MATCH(B1580,AVERT_2017NEI!$L$8:$L$4379,0))/(2000*10^3),"")</f>
        <v>1.300941225685003E-5</v>
      </c>
      <c r="AX1580" s="79">
        <f>IF(AW1580="",SUMIFS(AVERT_2017NEI!$P$8:$P$19,AVERT_2017NEI!$N$8:$N$19,BB1580,AVERT_2017NEI!$O$8:$O$19,W1580)/(2000*1000),AW1580)</f>
        <v>1.300941225685003E-5</v>
      </c>
      <c r="AY1580" s="98" t="str">
        <f t="shared" ca="1" si="348"/>
        <v>No</v>
      </c>
      <c r="AZ1580" s="99">
        <f ca="1">IF(V1580=GTN_Factors!$B$6,IF(AY1580=GTN_Factors!$D$6,GTN_Factors!$F$6,GTN_Factors!$F$7),INDEX(GTN_Factors!$F$8:$F$11,MATCH(W1580,GTN_Factors!$C$8:$C$11,0)))</f>
        <v>0.97798816281668044</v>
      </c>
      <c r="BA1580" s="135">
        <f ca="1">INDEX(CO2_Factors!$F$6:$F$9,MATCH(V1580,CO2_Factors!$B$6:$B$9,0))</f>
        <v>8.1539875045939E-2</v>
      </c>
      <c r="BB1580" s="79" t="str">
        <f t="shared" ca="1" si="349"/>
        <v>Oil and Other</v>
      </c>
    </row>
    <row r="1581" spans="2:54" x14ac:dyDescent="0.5">
      <c r="B1581" s="102" t="s">
        <v>4741</v>
      </c>
      <c r="C1581" s="54">
        <f>MATCH(B1581,EPA_AMP!$U:$U,0)</f>
        <v>1581</v>
      </c>
      <c r="D1581">
        <f ca="1">INDEX(OFFSET(EPA_AMP!$A:$A,,D$3),$C1581)</f>
        <v>2024</v>
      </c>
      <c r="E1581" t="str">
        <f ca="1">INDEX(OFFSET(EPA_AMP!$A:$A,,E$3),$C1581)</f>
        <v>WI</v>
      </c>
      <c r="F1581" t="str">
        <f ca="1">INDEX(OFFSET(EPA_AMP!$A:$A,,F$3),$C1581)</f>
        <v>Washington County</v>
      </c>
      <c r="G1581" t="str">
        <f ca="1">INDEX(OFFSET(EPA_AMP!$A:$A,,G$3),$C1581)</f>
        <v>Germantown Power Plant</v>
      </c>
      <c r="H1581">
        <f ca="1">INDEX(OFFSET(EPA_AMP!$A:$A,,H$3),$C1581)</f>
        <v>6253</v>
      </c>
      <c r="I1581" t="str">
        <f ca="1">INDEX(OFFSET(EPA_AMP!$A:$A,,I$3),$C1581)</f>
        <v>P36</v>
      </c>
      <c r="J1581">
        <f ca="1">INDEX(OFFSET(EPA_AMP!$A:$A,,J$3),$C1581)</f>
        <v>43.1952</v>
      </c>
      <c r="K1581">
        <f ca="1">INDEX(OFFSET(EPA_AMP!$A:$A,,K$3),$C1581)</f>
        <v>-88.149600000000007</v>
      </c>
      <c r="L1581">
        <f ca="1">INDEX(OFFSET(EPA_AMP!$A:$A,,L$3),$C1581)</f>
        <v>5</v>
      </c>
      <c r="M1581">
        <f ca="1">INDEX(OFFSET(EPA_AMP!$A:$A,,M$3),$C1581)</f>
        <v>0</v>
      </c>
      <c r="N1581" t="str">
        <f ca="1">INDEX(OFFSET(EPA_AMP!$A:$A,,N$3),$C1581)</f>
        <v>Wisconsin Electric Power Company (Owner)|Wisconsin Electric Power Company (Operator)</v>
      </c>
      <c r="O1581" t="str">
        <f ca="1">INDEX(OFFSET(EPA_AMP!$A:$A,,O$3),$C1581)</f>
        <v>CSNOX, CSOSG2, CSSO2G1</v>
      </c>
      <c r="P1581" t="str">
        <f ca="1">INDEX(OFFSET(EPA_AMP!$A:$A,,P$3),$C1581)</f>
        <v>Combustion turbine</v>
      </c>
      <c r="Q1581" t="str">
        <f ca="1">INDEX(OFFSET(EPA_AMP!$A:$A,,Q$3),$C1581)</f>
        <v>Diesel Oil</v>
      </c>
      <c r="R1581">
        <f ca="1">INDEX(OFFSET(EPA_AMP!$A:$A,,R$3),$C1581)</f>
        <v>0</v>
      </c>
      <c r="S1581">
        <f ca="1">INDEX(OFFSET(EPA_AMP!$A:$A,,S$3),$C1581)</f>
        <v>0</v>
      </c>
      <c r="T1581">
        <f ca="1">INDEX(OFFSET(EPA_AMP!$A:$A,,T$3),$C1581)</f>
        <v>0</v>
      </c>
      <c r="U1581">
        <f ca="1">INDEX(OFFSET(EPA_AMP!$A:$A,,U$3),$C1581)</f>
        <v>0</v>
      </c>
      <c r="V1581" s="56" t="str">
        <f ca="1">IF(Q1581=Q1580,V1580,INDEX(RefTables!$C$5:$C$35,MATCH(Q1581,RefTables!$B$5:$B$35,0)))</f>
        <v>Oil</v>
      </c>
      <c r="W1581" s="57" t="str">
        <f ca="1">IF(P1581=P1580,W1580,INDEX(RefTables!$F:$F,MATCH(P1581,RefTables!$E:$E,0)))</f>
        <v>CT</v>
      </c>
      <c r="X1581" s="58" t="s">
        <v>47676</v>
      </c>
      <c r="Y1581" s="58" t="s">
        <v>47676</v>
      </c>
      <c r="Z1581" s="58" t="s">
        <v>47676</v>
      </c>
      <c r="AA1581" s="58" t="s">
        <v>47676</v>
      </c>
      <c r="AB1581" s="58" t="s">
        <v>47676</v>
      </c>
      <c r="AC1581" s="58" t="str">
        <f ca="1">INDEX(RefTables!$O:$O,MATCH($AI1581,RefTables!$N:$N,0))</f>
        <v>MIDW</v>
      </c>
      <c r="AD1581" s="59">
        <f>MATCH(B1581,CapacityGen!$G:$G,0)</f>
        <v>1581</v>
      </c>
      <c r="AE1581" s="59">
        <f>IF(ISNA($AD1581),0,INDEX(CapacityGen!D:D,$AD1581))</f>
        <v>0</v>
      </c>
      <c r="AF1581" s="59">
        <f>IF(ISNA($AD1581),0,INDEX(CapacityGen!E:E,$AD1581))</f>
        <v>0</v>
      </c>
      <c r="AG1581" s="60">
        <f>IF(ISNA($AD1581),0,INDEX(CapacityGen!F:F,$AD1581))</f>
        <v>0</v>
      </c>
      <c r="AH1581" s="61" t="str">
        <f t="shared" ca="1" si="336"/>
        <v>Germantown Power Plant P36</v>
      </c>
      <c r="AI1581" s="62" t="str">
        <f ca="1">INDEX(EPA_AMP!$AD$5:$AD$4378,MATCH(H1581,EPA_AMP!$D$5:$D$4378,0))</f>
        <v>Midwest</v>
      </c>
      <c r="AJ1581" s="72" t="e">
        <f ca="1">MATCH(E1581&amp;"|"&amp;F1581,Dropdowns!$Z:$Z,0)</f>
        <v>#N/A</v>
      </c>
      <c r="AL1581" t="str">
        <f t="shared" ca="1" si="337"/>
        <v>Midwest</v>
      </c>
      <c r="AM1581" t="str">
        <f t="shared" ca="1" si="338"/>
        <v>Oil</v>
      </c>
      <c r="AN1581" t="str">
        <f t="shared" ca="1" si="339"/>
        <v>CT</v>
      </c>
      <c r="AO1581" t="str">
        <f t="shared" ca="1" si="340"/>
        <v>Germantown Power Plant P36</v>
      </c>
      <c r="AP1581" t="str">
        <f t="shared" ca="1" si="341"/>
        <v>WI</v>
      </c>
      <c r="AQ1581" t="str">
        <f t="shared" ca="1" si="342"/>
        <v>Washington County</v>
      </c>
      <c r="AR1581">
        <f t="shared" ca="1" si="343"/>
        <v>43.1952</v>
      </c>
      <c r="AS1581">
        <f t="shared" ca="1" si="344"/>
        <v>-88.149600000000007</v>
      </c>
      <c r="AT1581">
        <f t="shared" si="345"/>
        <v>0</v>
      </c>
      <c r="AU1581" s="68">
        <f t="shared" si="346"/>
        <v>0</v>
      </c>
      <c r="AV1581" s="69">
        <f t="shared" si="347"/>
        <v>0</v>
      </c>
      <c r="AW1581" s="79">
        <f>IFERROR(INDEX(AVERT_2017NEI!$H$8:$H$4379,MATCH(B1581,AVERT_2017NEI!$L$8:$L$4379,0))/(2000*10^3),"")</f>
        <v>1.1427706832899595E-5</v>
      </c>
      <c r="AX1581" s="79">
        <f>IF(AW1581="",SUMIFS(AVERT_2017NEI!$P$8:$P$19,AVERT_2017NEI!$N$8:$N$19,BB1581,AVERT_2017NEI!$O$8:$O$19,W1581)/(2000*1000),AW1581)</f>
        <v>1.1427706832899595E-5</v>
      </c>
      <c r="AY1581" s="98" t="str">
        <f t="shared" ca="1" si="348"/>
        <v>No</v>
      </c>
      <c r="AZ1581" s="99">
        <f ca="1">IF(V1581=GTN_Factors!$B$6,IF(AY1581=GTN_Factors!$D$6,GTN_Factors!$F$6,GTN_Factors!$F$7),INDEX(GTN_Factors!$F$8:$F$11,MATCH(W1581,GTN_Factors!$C$8:$C$11,0)))</f>
        <v>0.97798816281668044</v>
      </c>
      <c r="BA1581" s="135">
        <f ca="1">INDEX(CO2_Factors!$F$6:$F$9,MATCH(V1581,CO2_Factors!$B$6:$B$9,0))</f>
        <v>8.1539875045939E-2</v>
      </c>
      <c r="BB1581" s="79" t="str">
        <f t="shared" ca="1" si="349"/>
        <v>Oil and Other</v>
      </c>
    </row>
    <row r="1582" spans="2:54" x14ac:dyDescent="0.5">
      <c r="B1582" s="102" t="s">
        <v>4742</v>
      </c>
      <c r="C1582" s="54">
        <f>MATCH(B1582,EPA_AMP!$U:$U,0)</f>
        <v>1582</v>
      </c>
      <c r="D1582">
        <f ca="1">INDEX(OFFSET(EPA_AMP!$A:$A,,D$3),$C1582)</f>
        <v>2024</v>
      </c>
      <c r="E1582" t="str">
        <f ca="1">INDEX(OFFSET(EPA_AMP!$A:$A,,E$3),$C1582)</f>
        <v>WI</v>
      </c>
      <c r="F1582" t="str">
        <f ca="1">INDEX(OFFSET(EPA_AMP!$A:$A,,F$3),$C1582)</f>
        <v>Washington County</v>
      </c>
      <c r="G1582" t="str">
        <f ca="1">INDEX(OFFSET(EPA_AMP!$A:$A,,G$3),$C1582)</f>
        <v>Germantown Power Plant</v>
      </c>
      <c r="H1582">
        <f ca="1">INDEX(OFFSET(EPA_AMP!$A:$A,,H$3),$C1582)</f>
        <v>6253</v>
      </c>
      <c r="I1582" t="str">
        <f ca="1">INDEX(OFFSET(EPA_AMP!$A:$A,,I$3),$C1582)</f>
        <v>P37</v>
      </c>
      <c r="J1582">
        <f ca="1">INDEX(OFFSET(EPA_AMP!$A:$A,,J$3),$C1582)</f>
        <v>43.1952</v>
      </c>
      <c r="K1582">
        <f ca="1">INDEX(OFFSET(EPA_AMP!$A:$A,,K$3),$C1582)</f>
        <v>-88.149600000000007</v>
      </c>
      <c r="L1582">
        <f ca="1">INDEX(OFFSET(EPA_AMP!$A:$A,,L$3),$C1582)</f>
        <v>5</v>
      </c>
      <c r="M1582">
        <f ca="1">INDEX(OFFSET(EPA_AMP!$A:$A,,M$3),$C1582)</f>
        <v>0</v>
      </c>
      <c r="N1582" t="str">
        <f ca="1">INDEX(OFFSET(EPA_AMP!$A:$A,,N$3),$C1582)</f>
        <v>Wisconsin Electric Power Company (Owner)|Wisconsin Electric Power Company (Operator)</v>
      </c>
      <c r="O1582" t="str">
        <f ca="1">INDEX(OFFSET(EPA_AMP!$A:$A,,O$3),$C1582)</f>
        <v>CSNOX, CSOSG2, CSSO2G1</v>
      </c>
      <c r="P1582" t="str">
        <f ca="1">INDEX(OFFSET(EPA_AMP!$A:$A,,P$3),$C1582)</f>
        <v>Combustion turbine</v>
      </c>
      <c r="Q1582" t="str">
        <f ca="1">INDEX(OFFSET(EPA_AMP!$A:$A,,Q$3),$C1582)</f>
        <v>Diesel Oil</v>
      </c>
      <c r="R1582">
        <f ca="1">INDEX(OFFSET(EPA_AMP!$A:$A,,R$3),$C1582)</f>
        <v>0</v>
      </c>
      <c r="S1582">
        <f ca="1">INDEX(OFFSET(EPA_AMP!$A:$A,,S$3),$C1582)</f>
        <v>0</v>
      </c>
      <c r="T1582">
        <f ca="1">INDEX(OFFSET(EPA_AMP!$A:$A,,T$3),$C1582)</f>
        <v>0</v>
      </c>
      <c r="U1582">
        <f ca="1">INDEX(OFFSET(EPA_AMP!$A:$A,,U$3),$C1582)</f>
        <v>0</v>
      </c>
      <c r="V1582" s="56" t="str">
        <f ca="1">IF(Q1582=Q1581,V1581,INDEX(RefTables!$C$5:$C$35,MATCH(Q1582,RefTables!$B$5:$B$35,0)))</f>
        <v>Oil</v>
      </c>
      <c r="W1582" s="57" t="str">
        <f ca="1">IF(P1582=P1581,W1581,INDEX(RefTables!$F:$F,MATCH(P1582,RefTables!$E:$E,0)))</f>
        <v>CT</v>
      </c>
      <c r="X1582" s="58" t="s">
        <v>47676</v>
      </c>
      <c r="Y1582" s="58" t="s">
        <v>47676</v>
      </c>
      <c r="Z1582" s="58" t="s">
        <v>47676</v>
      </c>
      <c r="AA1582" s="58" t="s">
        <v>47676</v>
      </c>
      <c r="AB1582" s="58" t="s">
        <v>47676</v>
      </c>
      <c r="AC1582" s="58" t="str">
        <f ca="1">INDEX(RefTables!$O:$O,MATCH($AI1582,RefTables!$N:$N,0))</f>
        <v>MIDW</v>
      </c>
      <c r="AD1582" s="59">
        <f>MATCH(B1582,CapacityGen!$G:$G,0)</f>
        <v>1582</v>
      </c>
      <c r="AE1582" s="59">
        <f>IF(ISNA($AD1582),0,INDEX(CapacityGen!D:D,$AD1582))</f>
        <v>0</v>
      </c>
      <c r="AF1582" s="59">
        <f>IF(ISNA($AD1582),0,INDEX(CapacityGen!E:E,$AD1582))</f>
        <v>0</v>
      </c>
      <c r="AG1582" s="60">
        <f>IF(ISNA($AD1582),0,INDEX(CapacityGen!F:F,$AD1582))</f>
        <v>0</v>
      </c>
      <c r="AH1582" s="61" t="str">
        <f t="shared" ca="1" si="336"/>
        <v>Germantown Power Plant P37</v>
      </c>
      <c r="AI1582" s="62" t="str">
        <f ca="1">INDEX(EPA_AMP!$AD$5:$AD$4378,MATCH(H1582,EPA_AMP!$D$5:$D$4378,0))</f>
        <v>Midwest</v>
      </c>
      <c r="AJ1582" s="72" t="e">
        <f ca="1">MATCH(E1582&amp;"|"&amp;F1582,Dropdowns!$Z:$Z,0)</f>
        <v>#N/A</v>
      </c>
      <c r="AL1582" t="str">
        <f t="shared" ca="1" si="337"/>
        <v>Midwest</v>
      </c>
      <c r="AM1582" t="str">
        <f t="shared" ca="1" si="338"/>
        <v>Oil</v>
      </c>
      <c r="AN1582" t="str">
        <f t="shared" ca="1" si="339"/>
        <v>CT</v>
      </c>
      <c r="AO1582" t="str">
        <f t="shared" ca="1" si="340"/>
        <v>Germantown Power Plant P37</v>
      </c>
      <c r="AP1582" t="str">
        <f t="shared" ca="1" si="341"/>
        <v>WI</v>
      </c>
      <c r="AQ1582" t="str">
        <f t="shared" ca="1" si="342"/>
        <v>Washington County</v>
      </c>
      <c r="AR1582">
        <f t="shared" ca="1" si="343"/>
        <v>43.1952</v>
      </c>
      <c r="AS1582">
        <f t="shared" ca="1" si="344"/>
        <v>-88.149600000000007</v>
      </c>
      <c r="AT1582">
        <f t="shared" si="345"/>
        <v>0</v>
      </c>
      <c r="AU1582" s="68">
        <f t="shared" si="346"/>
        <v>0</v>
      </c>
      <c r="AV1582" s="69">
        <f t="shared" si="347"/>
        <v>0</v>
      </c>
      <c r="AW1582" s="79">
        <f>IFERROR(INDEX(AVERT_2017NEI!$H$8:$H$4379,MATCH(B1582,AVERT_2017NEI!$L$8:$L$4379,0))/(2000*10^3),"")</f>
        <v>1.142794163387291E-5</v>
      </c>
      <c r="AX1582" s="79">
        <f>IF(AW1582="",SUMIFS(AVERT_2017NEI!$P$8:$P$19,AVERT_2017NEI!$N$8:$N$19,BB1582,AVERT_2017NEI!$O$8:$O$19,W1582)/(2000*1000),AW1582)</f>
        <v>1.142794163387291E-5</v>
      </c>
      <c r="AY1582" s="98" t="str">
        <f t="shared" ca="1" si="348"/>
        <v>No</v>
      </c>
      <c r="AZ1582" s="99">
        <f ca="1">IF(V1582=GTN_Factors!$B$6,IF(AY1582=GTN_Factors!$D$6,GTN_Factors!$F$6,GTN_Factors!$F$7),INDEX(GTN_Factors!$F$8:$F$11,MATCH(W1582,GTN_Factors!$C$8:$C$11,0)))</f>
        <v>0.97798816281668044</v>
      </c>
      <c r="BA1582" s="135">
        <f ca="1">INDEX(CO2_Factors!$F$6:$F$9,MATCH(V1582,CO2_Factors!$B$6:$B$9,0))</f>
        <v>8.1539875045939E-2</v>
      </c>
      <c r="BB1582" s="79" t="str">
        <f t="shared" ca="1" si="349"/>
        <v>Oil and Other</v>
      </c>
    </row>
    <row r="1583" spans="2:54" ht="17.25" customHeight="1" x14ac:dyDescent="0.5">
      <c r="B1583" s="102" t="s">
        <v>4743</v>
      </c>
      <c r="C1583" s="54">
        <f>MATCH(B1583,EPA_AMP!$U:$U,0)</f>
        <v>1583</v>
      </c>
      <c r="D1583">
        <f ca="1">INDEX(OFFSET(EPA_AMP!$A:$A,,D$3),$C1583)</f>
        <v>2024</v>
      </c>
      <c r="E1583" t="str">
        <f ca="1">INDEX(OFFSET(EPA_AMP!$A:$A,,E$3),$C1583)</f>
        <v>IA</v>
      </c>
      <c r="F1583" t="str">
        <f ca="1">INDEX(OFFSET(EPA_AMP!$A:$A,,F$3),$C1583)</f>
        <v>Wapello County</v>
      </c>
      <c r="G1583" t="str">
        <f ca="1">INDEX(OFFSET(EPA_AMP!$A:$A,,G$3),$C1583)</f>
        <v>Ottumwa</v>
      </c>
      <c r="H1583">
        <f ca="1">INDEX(OFFSET(EPA_AMP!$A:$A,,H$3),$C1583)</f>
        <v>6254</v>
      </c>
      <c r="I1583">
        <f ca="1">INDEX(OFFSET(EPA_AMP!$A:$A,,I$3),$C1583)</f>
        <v>1</v>
      </c>
      <c r="J1583">
        <f ca="1">INDEX(OFFSET(EPA_AMP!$A:$A,,J$3),$C1583)</f>
        <v>41.0961</v>
      </c>
      <c r="K1583">
        <f ca="1">INDEX(OFFSET(EPA_AMP!$A:$A,,K$3),$C1583)</f>
        <v>-92.555599999999998</v>
      </c>
      <c r="L1583">
        <f ca="1">INDEX(OFFSET(EPA_AMP!$A:$A,,L$3),$C1583)</f>
        <v>7</v>
      </c>
      <c r="M1583" t="str">
        <f ca="1">INDEX(OFFSET(EPA_AMP!$A:$A,,M$3),$C1583)</f>
        <v>MAPP</v>
      </c>
      <c r="N1583" t="str">
        <f ca="1">INDEX(OFFSET(EPA_AMP!$A:$A,,N$3),$C1583)</f>
        <v>MidAmerican Energy Company (Owner)|Interstate Power &amp; Light Company (Owner)|Interstate Power &amp; Light Company (Operator)</v>
      </c>
      <c r="O1583" t="str">
        <f ca="1">INDEX(OFFSET(EPA_AMP!$A:$A,,O$3),$C1583)</f>
        <v>ARP, CSNOX, CSOSG2, CSSO2G1, MATS</v>
      </c>
      <c r="P1583" t="str">
        <f ca="1">INDEX(OFFSET(EPA_AMP!$A:$A,,P$3),$C1583)</f>
        <v>Tangentially-fired</v>
      </c>
      <c r="Q1583" t="str">
        <f ca="1">INDEX(OFFSET(EPA_AMP!$A:$A,,Q$3),$C1583)</f>
        <v>Coal</v>
      </c>
      <c r="R1583">
        <f ca="1">INDEX(OFFSET(EPA_AMP!$A:$A,,R$3),$C1583)</f>
        <v>0</v>
      </c>
      <c r="S1583" t="str">
        <f ca="1">INDEX(OFFSET(EPA_AMP!$A:$A,,S$3),$C1583)</f>
        <v>Dry Lime FGD</v>
      </c>
      <c r="T1583" t="str">
        <f ca="1">INDEX(OFFSET(EPA_AMP!$A:$A,,T$3),$C1583)</f>
        <v>Low NOx Burner Technology w/ Separated OFA|Selective Catalytic Reduction</v>
      </c>
      <c r="U1583" t="str">
        <f ca="1">INDEX(OFFSET(EPA_AMP!$A:$A,,U$3),$C1583)</f>
        <v>Other|Baghouse|Electrostatic Precipitator</v>
      </c>
      <c r="V1583" s="56" t="str">
        <f ca="1">IF(Q1583=Q1582,V1582,INDEX(RefTables!$C$5:$C$35,MATCH(Q1583,RefTables!$B$5:$B$35,0)))</f>
        <v>Coal</v>
      </c>
      <c r="W1583" s="57" t="str">
        <f ca="1">IF(P1583=P1582,W1582,INDEX(RefTables!$F:$F,MATCH(P1583,RefTables!$E:$E,0)))</f>
        <v>ST</v>
      </c>
      <c r="X1583" s="58" t="s">
        <v>47676</v>
      </c>
      <c r="Y1583" s="58" t="s">
        <v>47676</v>
      </c>
      <c r="Z1583" s="58" t="s">
        <v>47676</v>
      </c>
      <c r="AA1583" s="58" t="s">
        <v>47676</v>
      </c>
      <c r="AB1583" s="58" t="s">
        <v>47676</v>
      </c>
      <c r="AC1583" s="58" t="str">
        <f ca="1">INDEX(RefTables!$O:$O,MATCH($AI1583,RefTables!$N:$N,0))</f>
        <v>MIDW</v>
      </c>
      <c r="AD1583" s="59">
        <f>MATCH(B1583,CapacityGen!$G:$G,0)</f>
        <v>1583</v>
      </c>
      <c r="AE1583" s="59">
        <f>IF(ISNA($AD1583),0,INDEX(CapacityGen!D:D,$AD1583))</f>
        <v>0</v>
      </c>
      <c r="AF1583" s="59">
        <f>IF(ISNA($AD1583),0,INDEX(CapacityGen!E:E,$AD1583))</f>
        <v>0</v>
      </c>
      <c r="AG1583" s="60">
        <f>IF(ISNA($AD1583),0,INDEX(CapacityGen!F:F,$AD1583))</f>
        <v>0</v>
      </c>
      <c r="AH1583" s="61" t="str">
        <f t="shared" ca="1" si="336"/>
        <v>Ottumwa 1</v>
      </c>
      <c r="AI1583" s="62" t="str">
        <f ca="1">INDEX(EPA_AMP!$AD$5:$AD$4378,MATCH(H1583,EPA_AMP!$D$5:$D$4378,0))</f>
        <v>Midwest</v>
      </c>
      <c r="AJ1583" s="72" t="e">
        <f ca="1">MATCH(E1583&amp;"|"&amp;F1583,Dropdowns!$Z:$Z,0)</f>
        <v>#N/A</v>
      </c>
      <c r="AL1583" t="str">
        <f t="shared" ca="1" si="337"/>
        <v>Midwest</v>
      </c>
      <c r="AM1583" t="str">
        <f t="shared" ca="1" si="338"/>
        <v>Coal</v>
      </c>
      <c r="AN1583" t="str">
        <f t="shared" ca="1" si="339"/>
        <v>ST</v>
      </c>
      <c r="AO1583" t="str">
        <f t="shared" ca="1" si="340"/>
        <v>Ottumwa 1</v>
      </c>
      <c r="AP1583" t="str">
        <f t="shared" ca="1" si="341"/>
        <v>IA</v>
      </c>
      <c r="AQ1583" t="str">
        <f t="shared" ca="1" si="342"/>
        <v>Wapello County</v>
      </c>
      <c r="AR1583">
        <f t="shared" ca="1" si="343"/>
        <v>41.0961</v>
      </c>
      <c r="AS1583">
        <f t="shared" ca="1" si="344"/>
        <v>-92.555599999999998</v>
      </c>
      <c r="AT1583">
        <f t="shared" si="345"/>
        <v>0</v>
      </c>
      <c r="AU1583" s="68">
        <f t="shared" si="346"/>
        <v>0</v>
      </c>
      <c r="AV1583" s="69">
        <f t="shared" si="347"/>
        <v>0</v>
      </c>
      <c r="AW1583" s="79">
        <f>IFERROR(INDEX(AVERT_2017NEI!$H$8:$H$4379,MATCH(B1583,AVERT_2017NEI!$L$8:$L$4379,0))/(2000*10^3),"")</f>
        <v>1.4005071068195416E-6</v>
      </c>
      <c r="AX1583" s="79">
        <f>IF(AW1583="",SUMIFS(AVERT_2017NEI!$P$8:$P$19,AVERT_2017NEI!$N$8:$N$19,BB1583,AVERT_2017NEI!$O$8:$O$19,W1583)/(2000*1000),AW1583)</f>
        <v>1.4005071068195416E-6</v>
      </c>
      <c r="AY1583" s="98" t="str">
        <f t="shared" ca="1" si="348"/>
        <v>Yes</v>
      </c>
      <c r="AZ1583" s="99">
        <f ca="1">IF(V1583=GTN_Factors!$B$6,IF(AY1583=GTN_Factors!$D$6,GTN_Factors!$F$6,GTN_Factors!$F$7),INDEX(GTN_Factors!$F$8:$F$11,MATCH(W1583,GTN_Factors!$C$8:$C$11,0)))</f>
        <v>0.91744295079303151</v>
      </c>
      <c r="BA1583" s="135">
        <f ca="1">INDEX(CO2_Factors!$F$6:$F$9,MATCH(V1583,CO2_Factors!$B$6:$B$9,0))</f>
        <v>0.10244027930907755</v>
      </c>
      <c r="BB1583" s="79" t="str">
        <f t="shared" ca="1" si="349"/>
        <v>Coal</v>
      </c>
    </row>
    <row r="1584" spans="2:54" ht="17.25" customHeight="1" x14ac:dyDescent="0.5">
      <c r="B1584" s="102" t="s">
        <v>4744</v>
      </c>
      <c r="C1584" s="54">
        <f>MATCH(B1584,EPA_AMP!$U:$U,0)</f>
        <v>1584</v>
      </c>
      <c r="D1584">
        <f ca="1">INDEX(OFFSET(EPA_AMP!$A:$A,,D$3),$C1584)</f>
        <v>2024</v>
      </c>
      <c r="E1584" t="str">
        <f ca="1">INDEX(OFFSET(EPA_AMP!$A:$A,,E$3),$C1584)</f>
        <v>GA</v>
      </c>
      <c r="F1584" t="str">
        <f ca="1">INDEX(OFFSET(EPA_AMP!$A:$A,,F$3),$C1584)</f>
        <v>Monroe County</v>
      </c>
      <c r="G1584" t="str">
        <f ca="1">INDEX(OFFSET(EPA_AMP!$A:$A,,G$3),$C1584)</f>
        <v>Scherer</v>
      </c>
      <c r="H1584">
        <f ca="1">INDEX(OFFSET(EPA_AMP!$A:$A,,H$3),$C1584)</f>
        <v>6257</v>
      </c>
      <c r="I1584">
        <f ca="1">INDEX(OFFSET(EPA_AMP!$A:$A,,I$3),$C1584)</f>
        <v>1</v>
      </c>
      <c r="J1584">
        <f ca="1">INDEX(OFFSET(EPA_AMP!$A:$A,,J$3),$C1584)</f>
        <v>33.058300000000003</v>
      </c>
      <c r="K1584">
        <f ca="1">INDEX(OFFSET(EPA_AMP!$A:$A,,K$3),$C1584)</f>
        <v>-83.807199999999995</v>
      </c>
      <c r="L1584">
        <f ca="1">INDEX(OFFSET(EPA_AMP!$A:$A,,L$3),$C1584)</f>
        <v>4</v>
      </c>
      <c r="M1584" t="str">
        <f ca="1">INDEX(OFFSET(EPA_AMP!$A:$A,,M$3),$C1584)</f>
        <v>SERC</v>
      </c>
      <c r="N1584" t="str">
        <f ca="1">INDEX(OFFSET(EPA_AMP!$A:$A,,N$3),$C1584)</f>
        <v>Dalton Utilities (Owner)|Municipal Electric Authority of Georgia (Owner)|Georgia Power Company (Owner)|Oglethorpe Power Company (Owner)|Georgia Power Company (Operator)</v>
      </c>
      <c r="O1584" t="str">
        <f ca="1">INDEX(OFFSET(EPA_AMP!$A:$A,,O$3),$C1584)</f>
        <v>ARP, CSNOX, CSOSG1, CSSO2G2, MATS</v>
      </c>
      <c r="P1584" t="str">
        <f ca="1">INDEX(OFFSET(EPA_AMP!$A:$A,,P$3),$C1584)</f>
        <v>Tangentially-fired</v>
      </c>
      <c r="Q1584" t="str">
        <f ca="1">INDEX(OFFSET(EPA_AMP!$A:$A,,Q$3),$C1584)</f>
        <v>Coal</v>
      </c>
      <c r="R1584">
        <f ca="1">INDEX(OFFSET(EPA_AMP!$A:$A,,R$3),$C1584)</f>
        <v>0</v>
      </c>
      <c r="S1584" t="str">
        <f ca="1">INDEX(OFFSET(EPA_AMP!$A:$A,,S$3),$C1584)</f>
        <v>Wet Lime FGD</v>
      </c>
      <c r="T1584" t="str">
        <f ca="1">INDEX(OFFSET(EPA_AMP!$A:$A,,T$3),$C1584)</f>
        <v>Other|Selective Catalytic Reduction</v>
      </c>
      <c r="U1584" t="str">
        <f ca="1">INDEX(OFFSET(EPA_AMP!$A:$A,,U$3),$C1584)</f>
        <v>Baghouse|Electrostatic Precipitator</v>
      </c>
      <c r="V1584" s="56" t="str">
        <f ca="1">IF(Q1584=Q1583,V1583,INDEX(RefTables!$C$5:$C$35,MATCH(Q1584,RefTables!$B$5:$B$35,0)))</f>
        <v>Coal</v>
      </c>
      <c r="W1584" s="57" t="str">
        <f ca="1">IF(P1584=P1583,W1583,INDEX(RefTables!$F:$F,MATCH(P1584,RefTables!$E:$E,0)))</f>
        <v>ST</v>
      </c>
      <c r="X1584" s="58" t="s">
        <v>47676</v>
      </c>
      <c r="Y1584" s="58" t="s">
        <v>47676</v>
      </c>
      <c r="Z1584" s="58" t="s">
        <v>47676</v>
      </c>
      <c r="AA1584" s="58" t="s">
        <v>47676</v>
      </c>
      <c r="AB1584" s="58" t="s">
        <v>47676</v>
      </c>
      <c r="AC1584" s="58" t="str">
        <f ca="1">INDEX(RefTables!$O:$O,MATCH($AI1584,RefTables!$N:$N,0))</f>
        <v>SE</v>
      </c>
      <c r="AD1584" s="59">
        <f>MATCH(B1584,CapacityGen!$G:$G,0)</f>
        <v>1584</v>
      </c>
      <c r="AE1584" s="59">
        <f>IF(ISNA($AD1584),0,INDEX(CapacityGen!D:D,$AD1584))</f>
        <v>0</v>
      </c>
      <c r="AF1584" s="59">
        <f>IF(ISNA($AD1584),0,INDEX(CapacityGen!E:E,$AD1584))</f>
        <v>0</v>
      </c>
      <c r="AG1584" s="60">
        <f>IF(ISNA($AD1584),0,INDEX(CapacityGen!F:F,$AD1584))</f>
        <v>0</v>
      </c>
      <c r="AH1584" s="61" t="str">
        <f t="shared" ca="1" si="336"/>
        <v>Scherer 1</v>
      </c>
      <c r="AI1584" s="62" t="str">
        <f ca="1">INDEX(EPA_AMP!$AD$5:$AD$4378,MATCH(H1584,EPA_AMP!$D$5:$D$4378,0))</f>
        <v>Southeast</v>
      </c>
      <c r="AJ1584" s="72" t="e">
        <f ca="1">MATCH(E1584&amp;"|"&amp;F1584,Dropdowns!$Z:$Z,0)</f>
        <v>#N/A</v>
      </c>
      <c r="AL1584" t="str">
        <f t="shared" ca="1" si="337"/>
        <v>Southeast</v>
      </c>
      <c r="AM1584" t="str">
        <f t="shared" ca="1" si="338"/>
        <v>Coal</v>
      </c>
      <c r="AN1584" t="str">
        <f t="shared" ca="1" si="339"/>
        <v>ST</v>
      </c>
      <c r="AO1584" t="str">
        <f t="shared" ca="1" si="340"/>
        <v>Scherer 1</v>
      </c>
      <c r="AP1584" t="str">
        <f t="shared" ca="1" si="341"/>
        <v>GA</v>
      </c>
      <c r="AQ1584" t="str">
        <f t="shared" ca="1" si="342"/>
        <v>Monroe County</v>
      </c>
      <c r="AR1584">
        <f t="shared" ca="1" si="343"/>
        <v>33.058300000000003</v>
      </c>
      <c r="AS1584">
        <f t="shared" ca="1" si="344"/>
        <v>-83.807199999999995</v>
      </c>
      <c r="AT1584">
        <f t="shared" si="345"/>
        <v>0</v>
      </c>
      <c r="AU1584" s="68">
        <f t="shared" si="346"/>
        <v>0</v>
      </c>
      <c r="AV1584" s="69">
        <f t="shared" si="347"/>
        <v>0</v>
      </c>
      <c r="AW1584" s="79">
        <f>IFERROR(INDEX(AVERT_2017NEI!$H$8:$H$4379,MATCH(B1584,AVERT_2017NEI!$L$8:$L$4379,0))/(2000*10^3),"")</f>
        <v>1.1475380837669186E-7</v>
      </c>
      <c r="AX1584" s="79">
        <f>IF(AW1584="",SUMIFS(AVERT_2017NEI!$P$8:$P$19,AVERT_2017NEI!$N$8:$N$19,BB1584,AVERT_2017NEI!$O$8:$O$19,W1584)/(2000*1000),AW1584)</f>
        <v>1.1475380837669186E-7</v>
      </c>
      <c r="AY1584" s="98" t="str">
        <f t="shared" ca="1" si="348"/>
        <v>Yes</v>
      </c>
      <c r="AZ1584" s="99">
        <f ca="1">IF(V1584=GTN_Factors!$B$6,IF(AY1584=GTN_Factors!$D$6,GTN_Factors!$F$6,GTN_Factors!$F$7),INDEX(GTN_Factors!$F$8:$F$11,MATCH(W1584,GTN_Factors!$C$8:$C$11,0)))</f>
        <v>0.91744295079303151</v>
      </c>
      <c r="BA1584" s="135">
        <f ca="1">INDEX(CO2_Factors!$F$6:$F$9,MATCH(V1584,CO2_Factors!$B$6:$B$9,0))</f>
        <v>0.10244027930907755</v>
      </c>
      <c r="BB1584" s="79" t="str">
        <f t="shared" ca="1" si="349"/>
        <v>Coal</v>
      </c>
    </row>
    <row r="1585" spans="2:54" x14ac:dyDescent="0.5">
      <c r="B1585" s="102" t="s">
        <v>4745</v>
      </c>
      <c r="C1585" s="54">
        <f>MATCH(B1585,EPA_AMP!$U:$U,0)</f>
        <v>1585</v>
      </c>
      <c r="D1585">
        <f ca="1">INDEX(OFFSET(EPA_AMP!$A:$A,,D$3),$C1585)</f>
        <v>2024</v>
      </c>
      <c r="E1585" t="str">
        <f ca="1">INDEX(OFFSET(EPA_AMP!$A:$A,,E$3),$C1585)</f>
        <v>GA</v>
      </c>
      <c r="F1585" t="str">
        <f ca="1">INDEX(OFFSET(EPA_AMP!$A:$A,,F$3),$C1585)</f>
        <v>Monroe County</v>
      </c>
      <c r="G1585" t="str">
        <f ca="1">INDEX(OFFSET(EPA_AMP!$A:$A,,G$3),$C1585)</f>
        <v>Scherer</v>
      </c>
      <c r="H1585">
        <f ca="1">INDEX(OFFSET(EPA_AMP!$A:$A,,H$3),$C1585)</f>
        <v>6257</v>
      </c>
      <c r="I1585">
        <f ca="1">INDEX(OFFSET(EPA_AMP!$A:$A,,I$3),$C1585)</f>
        <v>2</v>
      </c>
      <c r="J1585">
        <f ca="1">INDEX(OFFSET(EPA_AMP!$A:$A,,J$3),$C1585)</f>
        <v>33.058300000000003</v>
      </c>
      <c r="K1585">
        <f ca="1">INDEX(OFFSET(EPA_AMP!$A:$A,,K$3),$C1585)</f>
        <v>-83.807199999999995</v>
      </c>
      <c r="L1585">
        <f ca="1">INDEX(OFFSET(EPA_AMP!$A:$A,,L$3),$C1585)</f>
        <v>4</v>
      </c>
      <c r="M1585" t="str">
        <f ca="1">INDEX(OFFSET(EPA_AMP!$A:$A,,M$3),$C1585)</f>
        <v>SERC</v>
      </c>
      <c r="N1585" t="str">
        <f ca="1">INDEX(OFFSET(EPA_AMP!$A:$A,,N$3),$C1585)</f>
        <v>Dalton Utilities (Owner)|Municipal Electric Authority of Georgia (Owner)|Georgia Power Company (Owner)|Oglethorpe Power Company (Owner)|Georgia Power Company (Operator)</v>
      </c>
      <c r="O1585" t="str">
        <f ca="1">INDEX(OFFSET(EPA_AMP!$A:$A,,O$3),$C1585)</f>
        <v>ARP, CSNOX, CSOSG1, CSSO2G2, MATS</v>
      </c>
      <c r="P1585" t="str">
        <f ca="1">INDEX(OFFSET(EPA_AMP!$A:$A,,P$3),$C1585)</f>
        <v>Tangentially-fired</v>
      </c>
      <c r="Q1585" t="str">
        <f ca="1">INDEX(OFFSET(EPA_AMP!$A:$A,,Q$3),$C1585)</f>
        <v>Coal</v>
      </c>
      <c r="R1585">
        <f ca="1">INDEX(OFFSET(EPA_AMP!$A:$A,,R$3),$C1585)</f>
        <v>0</v>
      </c>
      <c r="S1585" t="str">
        <f ca="1">INDEX(OFFSET(EPA_AMP!$A:$A,,S$3),$C1585)</f>
        <v>Wet Lime FGD</v>
      </c>
      <c r="T1585" t="str">
        <f ca="1">INDEX(OFFSET(EPA_AMP!$A:$A,,T$3),$C1585)</f>
        <v>Other|Selective Catalytic Reduction</v>
      </c>
      <c r="U1585" t="str">
        <f ca="1">INDEX(OFFSET(EPA_AMP!$A:$A,,U$3),$C1585)</f>
        <v>Baghouse|Electrostatic Precipitator</v>
      </c>
      <c r="V1585" s="56" t="str">
        <f ca="1">IF(Q1585=Q1584,V1584,INDEX(RefTables!$C$5:$C$35,MATCH(Q1585,RefTables!$B$5:$B$35,0)))</f>
        <v>Coal</v>
      </c>
      <c r="W1585" s="57" t="str">
        <f ca="1">IF(P1585=P1584,W1584,INDEX(RefTables!$F:$F,MATCH(P1585,RefTables!$E:$E,0)))</f>
        <v>ST</v>
      </c>
      <c r="X1585" s="58" t="s">
        <v>47676</v>
      </c>
      <c r="Y1585" s="58" t="s">
        <v>47676</v>
      </c>
      <c r="Z1585" s="58" t="s">
        <v>47676</v>
      </c>
      <c r="AA1585" s="58" t="s">
        <v>47676</v>
      </c>
      <c r="AB1585" s="58" t="s">
        <v>47676</v>
      </c>
      <c r="AC1585" s="58" t="str">
        <f ca="1">INDEX(RefTables!$O:$O,MATCH($AI1585,RefTables!$N:$N,0))</f>
        <v>SE</v>
      </c>
      <c r="AD1585" s="59">
        <f>MATCH(B1585,CapacityGen!$G:$G,0)</f>
        <v>1585</v>
      </c>
      <c r="AE1585" s="59">
        <f>IF(ISNA($AD1585),0,INDEX(CapacityGen!D:D,$AD1585))</f>
        <v>0</v>
      </c>
      <c r="AF1585" s="59">
        <f>IF(ISNA($AD1585),0,INDEX(CapacityGen!E:E,$AD1585))</f>
        <v>0</v>
      </c>
      <c r="AG1585" s="60">
        <f>IF(ISNA($AD1585),0,INDEX(CapacityGen!F:F,$AD1585))</f>
        <v>0</v>
      </c>
      <c r="AH1585" s="61" t="str">
        <f t="shared" ca="1" si="336"/>
        <v>Scherer 2</v>
      </c>
      <c r="AI1585" s="62" t="str">
        <f ca="1">INDEX(EPA_AMP!$AD$5:$AD$4378,MATCH(H1585,EPA_AMP!$D$5:$D$4378,0))</f>
        <v>Southeast</v>
      </c>
      <c r="AJ1585" s="72" t="e">
        <f ca="1">MATCH(E1585&amp;"|"&amp;F1585,Dropdowns!$Z:$Z,0)</f>
        <v>#N/A</v>
      </c>
      <c r="AL1585" t="str">
        <f t="shared" ca="1" si="337"/>
        <v>Southeast</v>
      </c>
      <c r="AM1585" t="str">
        <f t="shared" ca="1" si="338"/>
        <v>Coal</v>
      </c>
      <c r="AN1585" t="str">
        <f t="shared" ca="1" si="339"/>
        <v>ST</v>
      </c>
      <c r="AO1585" t="str">
        <f t="shared" ca="1" si="340"/>
        <v>Scherer 2</v>
      </c>
      <c r="AP1585" t="str">
        <f t="shared" ca="1" si="341"/>
        <v>GA</v>
      </c>
      <c r="AQ1585" t="str">
        <f t="shared" ca="1" si="342"/>
        <v>Monroe County</v>
      </c>
      <c r="AR1585">
        <f t="shared" ca="1" si="343"/>
        <v>33.058300000000003</v>
      </c>
      <c r="AS1585">
        <f t="shared" ca="1" si="344"/>
        <v>-83.807199999999995</v>
      </c>
      <c r="AT1585">
        <f t="shared" si="345"/>
        <v>0</v>
      </c>
      <c r="AU1585" s="68">
        <f t="shared" si="346"/>
        <v>0</v>
      </c>
      <c r="AV1585" s="69">
        <f t="shared" si="347"/>
        <v>0</v>
      </c>
      <c r="AW1585" s="79">
        <f>IFERROR(INDEX(AVERT_2017NEI!$H$8:$H$4379,MATCH(B1585,AVERT_2017NEI!$L$8:$L$4379,0))/(2000*10^3),"")</f>
        <v>1.1443624837366874E-7</v>
      </c>
      <c r="AX1585" s="79">
        <f>IF(AW1585="",SUMIFS(AVERT_2017NEI!$P$8:$P$19,AVERT_2017NEI!$N$8:$N$19,BB1585,AVERT_2017NEI!$O$8:$O$19,W1585)/(2000*1000),AW1585)</f>
        <v>1.1443624837366874E-7</v>
      </c>
      <c r="AY1585" s="98" t="str">
        <f t="shared" ca="1" si="348"/>
        <v>Yes</v>
      </c>
      <c r="AZ1585" s="99">
        <f ca="1">IF(V1585=GTN_Factors!$B$6,IF(AY1585=GTN_Factors!$D$6,GTN_Factors!$F$6,GTN_Factors!$F$7),INDEX(GTN_Factors!$F$8:$F$11,MATCH(W1585,GTN_Factors!$C$8:$C$11,0)))</f>
        <v>0.91744295079303151</v>
      </c>
      <c r="BA1585" s="135">
        <f ca="1">INDEX(CO2_Factors!$F$6:$F$9,MATCH(V1585,CO2_Factors!$B$6:$B$9,0))</f>
        <v>0.10244027930907755</v>
      </c>
      <c r="BB1585" s="79" t="str">
        <f t="shared" ca="1" si="349"/>
        <v>Coal</v>
      </c>
    </row>
    <row r="1586" spans="2:54" ht="17.25" customHeight="1" x14ac:dyDescent="0.5">
      <c r="B1586" s="102" t="s">
        <v>4746</v>
      </c>
      <c r="C1586" s="54">
        <f>MATCH(B1586,EPA_AMP!$U:$U,0)</f>
        <v>1586</v>
      </c>
      <c r="D1586">
        <f ca="1">INDEX(OFFSET(EPA_AMP!$A:$A,,D$3),$C1586)</f>
        <v>2024</v>
      </c>
      <c r="E1586" t="str">
        <f ca="1">INDEX(OFFSET(EPA_AMP!$A:$A,,E$3),$C1586)</f>
        <v>GA</v>
      </c>
      <c r="F1586" t="str">
        <f ca="1">INDEX(OFFSET(EPA_AMP!$A:$A,,F$3),$C1586)</f>
        <v>Monroe County</v>
      </c>
      <c r="G1586" t="str">
        <f ca="1">INDEX(OFFSET(EPA_AMP!$A:$A,,G$3),$C1586)</f>
        <v>Scherer</v>
      </c>
      <c r="H1586">
        <f ca="1">INDEX(OFFSET(EPA_AMP!$A:$A,,H$3),$C1586)</f>
        <v>6257</v>
      </c>
      <c r="I1586">
        <f ca="1">INDEX(OFFSET(EPA_AMP!$A:$A,,I$3),$C1586)</f>
        <v>3</v>
      </c>
      <c r="J1586">
        <f ca="1">INDEX(OFFSET(EPA_AMP!$A:$A,,J$3),$C1586)</f>
        <v>33.058300000000003</v>
      </c>
      <c r="K1586">
        <f ca="1">INDEX(OFFSET(EPA_AMP!$A:$A,,K$3),$C1586)</f>
        <v>-83.807199999999995</v>
      </c>
      <c r="L1586">
        <f ca="1">INDEX(OFFSET(EPA_AMP!$A:$A,,L$3),$C1586)</f>
        <v>4</v>
      </c>
      <c r="M1586" t="str">
        <f ca="1">INDEX(OFFSET(EPA_AMP!$A:$A,,M$3),$C1586)</f>
        <v>SERC</v>
      </c>
      <c r="N1586" t="str">
        <f ca="1">INDEX(OFFSET(EPA_AMP!$A:$A,,N$3),$C1586)</f>
        <v>Georgia Power Company (Owner)|Georgia Power Company (Operator)</v>
      </c>
      <c r="O1586" t="str">
        <f ca="1">INDEX(OFFSET(EPA_AMP!$A:$A,,O$3),$C1586)</f>
        <v>ARP, CSNOX, CSOSG1, CSSO2G2, MATS</v>
      </c>
      <c r="P1586" t="str">
        <f ca="1">INDEX(OFFSET(EPA_AMP!$A:$A,,P$3),$C1586)</f>
        <v>Tangentially-fired</v>
      </c>
      <c r="Q1586" t="str">
        <f ca="1">INDEX(OFFSET(EPA_AMP!$A:$A,,Q$3),$C1586)</f>
        <v>Coal</v>
      </c>
      <c r="R1586">
        <f ca="1">INDEX(OFFSET(EPA_AMP!$A:$A,,R$3),$C1586)</f>
        <v>0</v>
      </c>
      <c r="S1586" t="str">
        <f ca="1">INDEX(OFFSET(EPA_AMP!$A:$A,,S$3),$C1586)</f>
        <v>Wet Lime FGD</v>
      </c>
      <c r="T1586" t="str">
        <f ca="1">INDEX(OFFSET(EPA_AMP!$A:$A,,T$3),$C1586)</f>
        <v>Other|Selective Catalytic Reduction</v>
      </c>
      <c r="U1586" t="str">
        <f ca="1">INDEX(OFFSET(EPA_AMP!$A:$A,,U$3),$C1586)</f>
        <v>Baghouse|Electrostatic Precipitator</v>
      </c>
      <c r="V1586" s="56" t="str">
        <f ca="1">IF(Q1586=Q1585,V1585,INDEX(RefTables!$C$5:$C$35,MATCH(Q1586,RefTables!$B$5:$B$35,0)))</f>
        <v>Coal</v>
      </c>
      <c r="W1586" s="57" t="str">
        <f ca="1">IF(P1586=P1585,W1585,INDEX(RefTables!$F:$F,MATCH(P1586,RefTables!$E:$E,0)))</f>
        <v>ST</v>
      </c>
      <c r="X1586" s="58" t="s">
        <v>47676</v>
      </c>
      <c r="Y1586" s="58" t="s">
        <v>47676</v>
      </c>
      <c r="Z1586" s="58" t="s">
        <v>47676</v>
      </c>
      <c r="AA1586" s="58" t="s">
        <v>47676</v>
      </c>
      <c r="AB1586" s="58" t="s">
        <v>47676</v>
      </c>
      <c r="AC1586" s="58" t="str">
        <f ca="1">INDEX(RefTables!$O:$O,MATCH($AI1586,RefTables!$N:$N,0))</f>
        <v>SE</v>
      </c>
      <c r="AD1586" s="59">
        <f>MATCH(B1586,CapacityGen!$G:$G,0)</f>
        <v>1586</v>
      </c>
      <c r="AE1586" s="59">
        <f>IF(ISNA($AD1586),0,INDEX(CapacityGen!D:D,$AD1586))</f>
        <v>0</v>
      </c>
      <c r="AF1586" s="59">
        <f>IF(ISNA($AD1586),0,INDEX(CapacityGen!E:E,$AD1586))</f>
        <v>0</v>
      </c>
      <c r="AG1586" s="60">
        <f>IF(ISNA($AD1586),0,INDEX(CapacityGen!F:F,$AD1586))</f>
        <v>0</v>
      </c>
      <c r="AH1586" s="61" t="str">
        <f t="shared" ca="1" si="336"/>
        <v>Scherer 3</v>
      </c>
      <c r="AI1586" s="62" t="str">
        <f ca="1">INDEX(EPA_AMP!$AD$5:$AD$4378,MATCH(H1586,EPA_AMP!$D$5:$D$4378,0))</f>
        <v>Southeast</v>
      </c>
      <c r="AJ1586" s="72" t="e">
        <f ca="1">MATCH(E1586&amp;"|"&amp;F1586,Dropdowns!$Z:$Z,0)</f>
        <v>#N/A</v>
      </c>
      <c r="AL1586" t="str">
        <f t="shared" ca="1" si="337"/>
        <v>Southeast</v>
      </c>
      <c r="AM1586" t="str">
        <f t="shared" ca="1" si="338"/>
        <v>Coal</v>
      </c>
      <c r="AN1586" t="str">
        <f t="shared" ca="1" si="339"/>
        <v>ST</v>
      </c>
      <c r="AO1586" t="str">
        <f t="shared" ca="1" si="340"/>
        <v>Scherer 3</v>
      </c>
      <c r="AP1586" t="str">
        <f t="shared" ca="1" si="341"/>
        <v>GA</v>
      </c>
      <c r="AQ1586" t="str">
        <f t="shared" ca="1" si="342"/>
        <v>Monroe County</v>
      </c>
      <c r="AR1586">
        <f t="shared" ca="1" si="343"/>
        <v>33.058300000000003</v>
      </c>
      <c r="AS1586">
        <f t="shared" ca="1" si="344"/>
        <v>-83.807199999999995</v>
      </c>
      <c r="AT1586">
        <f t="shared" si="345"/>
        <v>0</v>
      </c>
      <c r="AU1586" s="68">
        <f t="shared" si="346"/>
        <v>0</v>
      </c>
      <c r="AV1586" s="69">
        <f t="shared" si="347"/>
        <v>0</v>
      </c>
      <c r="AW1586" s="79">
        <f>IFERROR(INDEX(AVERT_2017NEI!$H$8:$H$4379,MATCH(B1586,AVERT_2017NEI!$L$8:$L$4379,0))/(2000*10^3),"")</f>
        <v>1.3322827721637312E-7</v>
      </c>
      <c r="AX1586" s="79">
        <f>IF(AW1586="",SUMIFS(AVERT_2017NEI!$P$8:$P$19,AVERT_2017NEI!$N$8:$N$19,BB1586,AVERT_2017NEI!$O$8:$O$19,W1586)/(2000*1000),AW1586)</f>
        <v>1.3322827721637312E-7</v>
      </c>
      <c r="AY1586" s="98" t="str">
        <f t="shared" ca="1" si="348"/>
        <v>Yes</v>
      </c>
      <c r="AZ1586" s="99">
        <f ca="1">IF(V1586=GTN_Factors!$B$6,IF(AY1586=GTN_Factors!$D$6,GTN_Factors!$F$6,GTN_Factors!$F$7),INDEX(GTN_Factors!$F$8:$F$11,MATCH(W1586,GTN_Factors!$C$8:$C$11,0)))</f>
        <v>0.91744295079303151</v>
      </c>
      <c r="BA1586" s="135">
        <f ca="1">INDEX(CO2_Factors!$F$6:$F$9,MATCH(V1586,CO2_Factors!$B$6:$B$9,0))</f>
        <v>0.10244027930907755</v>
      </c>
      <c r="BB1586" s="79" t="str">
        <f t="shared" ca="1" si="349"/>
        <v>Coal</v>
      </c>
    </row>
    <row r="1587" spans="2:54" x14ac:dyDescent="0.5">
      <c r="B1587" s="102" t="s">
        <v>4747</v>
      </c>
      <c r="C1587" s="54">
        <f>MATCH(B1587,EPA_AMP!$U:$U,0)</f>
        <v>1587</v>
      </c>
      <c r="D1587">
        <f ca="1">INDEX(OFFSET(EPA_AMP!$A:$A,,D$3),$C1587)</f>
        <v>2024</v>
      </c>
      <c r="E1587" t="str">
        <f ca="1">INDEX(OFFSET(EPA_AMP!$A:$A,,E$3),$C1587)</f>
        <v>GA</v>
      </c>
      <c r="F1587" t="str">
        <f ca="1">INDEX(OFFSET(EPA_AMP!$A:$A,,F$3),$C1587)</f>
        <v>Burke County</v>
      </c>
      <c r="G1587" t="str">
        <f ca="1">INDEX(OFFSET(EPA_AMP!$A:$A,,G$3),$C1587)</f>
        <v>Allen B Wilson Combustion Turbine Plant</v>
      </c>
      <c r="H1587">
        <f ca="1">INDEX(OFFSET(EPA_AMP!$A:$A,,H$3),$C1587)</f>
        <v>6258</v>
      </c>
      <c r="I1587" t="str">
        <f ca="1">INDEX(OFFSET(EPA_AMP!$A:$A,,I$3),$C1587)</f>
        <v>1A</v>
      </c>
      <c r="J1587">
        <f ca="1">INDEX(OFFSET(EPA_AMP!$A:$A,,J$3),$C1587)</f>
        <v>33.137999999999998</v>
      </c>
      <c r="K1587">
        <f ca="1">INDEX(OFFSET(EPA_AMP!$A:$A,,K$3),$C1587)</f>
        <v>-81.748000000000005</v>
      </c>
      <c r="L1587">
        <f ca="1">INDEX(OFFSET(EPA_AMP!$A:$A,,L$3),$C1587)</f>
        <v>4</v>
      </c>
      <c r="M1587">
        <f ca="1">INDEX(OFFSET(EPA_AMP!$A:$A,,M$3),$C1587)</f>
        <v>0</v>
      </c>
      <c r="N1587" t="str">
        <f ca="1">INDEX(OFFSET(EPA_AMP!$A:$A,,N$3),$C1587)</f>
        <v>Georgia Power Company (Owner)|Southern Company (Operator)</v>
      </c>
      <c r="O1587" t="str">
        <f ca="1">INDEX(OFFSET(EPA_AMP!$A:$A,,O$3),$C1587)</f>
        <v>CSNOX, CSOSG1, CSSO2G2</v>
      </c>
      <c r="P1587" t="str">
        <f ca="1">INDEX(OFFSET(EPA_AMP!$A:$A,,P$3),$C1587)</f>
        <v>Combustion turbine</v>
      </c>
      <c r="Q1587" t="str">
        <f ca="1">INDEX(OFFSET(EPA_AMP!$A:$A,,Q$3),$C1587)</f>
        <v>Diesel Oil</v>
      </c>
      <c r="R1587">
        <f ca="1">INDEX(OFFSET(EPA_AMP!$A:$A,,R$3),$C1587)</f>
        <v>0</v>
      </c>
      <c r="S1587">
        <f ca="1">INDEX(OFFSET(EPA_AMP!$A:$A,,S$3),$C1587)</f>
        <v>0</v>
      </c>
      <c r="T1587">
        <f ca="1">INDEX(OFFSET(EPA_AMP!$A:$A,,T$3),$C1587)</f>
        <v>0</v>
      </c>
      <c r="U1587">
        <f ca="1">INDEX(OFFSET(EPA_AMP!$A:$A,,U$3),$C1587)</f>
        <v>0</v>
      </c>
      <c r="V1587" s="56" t="str">
        <f ca="1">IF(Q1587=Q1586,V1586,INDEX(RefTables!$C$5:$C$35,MATCH(Q1587,RefTables!$B$5:$B$35,0)))</f>
        <v>Oil</v>
      </c>
      <c r="W1587" s="57" t="str">
        <f ca="1">IF(P1587=P1586,W1586,INDEX(RefTables!$F:$F,MATCH(P1587,RefTables!$E:$E,0)))</f>
        <v>CT</v>
      </c>
      <c r="X1587" s="58" t="s">
        <v>47676</v>
      </c>
      <c r="Y1587" s="58" t="s">
        <v>47676</v>
      </c>
      <c r="Z1587" s="58" t="s">
        <v>47676</v>
      </c>
      <c r="AA1587" s="58" t="s">
        <v>47676</v>
      </c>
      <c r="AB1587" s="58" t="s">
        <v>47676</v>
      </c>
      <c r="AC1587" s="58" t="str">
        <f ca="1">INDEX(RefTables!$O:$O,MATCH($AI1587,RefTables!$N:$N,0))</f>
        <v>SE</v>
      </c>
      <c r="AD1587" s="59">
        <f>MATCH(B1587,CapacityGen!$G:$G,0)</f>
        <v>1587</v>
      </c>
      <c r="AE1587" s="59">
        <f>IF(ISNA($AD1587),0,INDEX(CapacityGen!D:D,$AD1587))</f>
        <v>0</v>
      </c>
      <c r="AF1587" s="59">
        <f>IF(ISNA($AD1587),0,INDEX(CapacityGen!E:E,$AD1587))</f>
        <v>0</v>
      </c>
      <c r="AG1587" s="60">
        <f>IF(ISNA($AD1587),0,INDEX(CapacityGen!F:F,$AD1587))</f>
        <v>0</v>
      </c>
      <c r="AH1587" s="61" t="str">
        <f t="shared" ca="1" si="336"/>
        <v>Allen B Wilson Combustion Turbine Plant 1A</v>
      </c>
      <c r="AI1587" s="62" t="str">
        <f ca="1">INDEX(EPA_AMP!$AD$5:$AD$4378,MATCH(H1587,EPA_AMP!$D$5:$D$4378,0))</f>
        <v>Southeast</v>
      </c>
      <c r="AJ1587" s="72" t="e">
        <f ca="1">MATCH(E1587&amp;"|"&amp;F1587,Dropdowns!$Z:$Z,0)</f>
        <v>#N/A</v>
      </c>
      <c r="AL1587" t="str">
        <f t="shared" ca="1" si="337"/>
        <v>Southeast</v>
      </c>
      <c r="AM1587" t="str">
        <f t="shared" ca="1" si="338"/>
        <v>Oil</v>
      </c>
      <c r="AN1587" t="str">
        <f t="shared" ca="1" si="339"/>
        <v>CT</v>
      </c>
      <c r="AO1587" t="str">
        <f t="shared" ca="1" si="340"/>
        <v>Allen B Wilson Combustion Turbine Plant 1A</v>
      </c>
      <c r="AP1587" t="str">
        <f t="shared" ca="1" si="341"/>
        <v>GA</v>
      </c>
      <c r="AQ1587" t="str">
        <f t="shared" ca="1" si="342"/>
        <v>Burke County</v>
      </c>
      <c r="AR1587">
        <f t="shared" ca="1" si="343"/>
        <v>33.137999999999998</v>
      </c>
      <c r="AS1587">
        <f t="shared" ca="1" si="344"/>
        <v>-81.748000000000005</v>
      </c>
      <c r="AT1587">
        <f t="shared" si="345"/>
        <v>0</v>
      </c>
      <c r="AU1587" s="68">
        <f t="shared" si="346"/>
        <v>0</v>
      </c>
      <c r="AV1587" s="69">
        <f t="shared" si="347"/>
        <v>0</v>
      </c>
      <c r="AW1587" s="79">
        <f>IFERROR(INDEX(AVERT_2017NEI!$H$8:$H$4379,MATCH(B1587,AVERT_2017NEI!$L$8:$L$4379,0))/(2000*10^3),"")</f>
        <v>6.7061477041093243E-6</v>
      </c>
      <c r="AX1587" s="79">
        <f>IF(AW1587="",SUMIFS(AVERT_2017NEI!$P$8:$P$19,AVERT_2017NEI!$N$8:$N$19,BB1587,AVERT_2017NEI!$O$8:$O$19,W1587)/(2000*1000),AW1587)</f>
        <v>6.7061477041093243E-6</v>
      </c>
      <c r="AY1587" s="98" t="str">
        <f t="shared" ca="1" si="348"/>
        <v>No</v>
      </c>
      <c r="AZ1587" s="99">
        <f ca="1">IF(V1587=GTN_Factors!$B$6,IF(AY1587=GTN_Factors!$D$6,GTN_Factors!$F$6,GTN_Factors!$F$7),INDEX(GTN_Factors!$F$8:$F$11,MATCH(W1587,GTN_Factors!$C$8:$C$11,0)))</f>
        <v>0.97798816281668044</v>
      </c>
      <c r="BA1587" s="135">
        <f ca="1">INDEX(CO2_Factors!$F$6:$F$9,MATCH(V1587,CO2_Factors!$B$6:$B$9,0))</f>
        <v>8.1539875045939E-2</v>
      </c>
      <c r="BB1587" s="79" t="str">
        <f t="shared" ca="1" si="349"/>
        <v>Oil and Other</v>
      </c>
    </row>
    <row r="1588" spans="2:54" ht="17.25" customHeight="1" x14ac:dyDescent="0.5">
      <c r="B1588" s="102" t="s">
        <v>4748</v>
      </c>
      <c r="C1588" s="54">
        <f>MATCH(B1588,EPA_AMP!$U:$U,0)</f>
        <v>1588</v>
      </c>
      <c r="D1588">
        <f ca="1">INDEX(OFFSET(EPA_AMP!$A:$A,,D$3),$C1588)</f>
        <v>2024</v>
      </c>
      <c r="E1588" t="str">
        <f ca="1">INDEX(OFFSET(EPA_AMP!$A:$A,,E$3),$C1588)</f>
        <v>GA</v>
      </c>
      <c r="F1588" t="str">
        <f ca="1">INDEX(OFFSET(EPA_AMP!$A:$A,,F$3),$C1588)</f>
        <v>Burke County</v>
      </c>
      <c r="G1588" t="str">
        <f ca="1">INDEX(OFFSET(EPA_AMP!$A:$A,,G$3),$C1588)</f>
        <v>Allen B Wilson Combustion Turbine Plant</v>
      </c>
      <c r="H1588">
        <f ca="1">INDEX(OFFSET(EPA_AMP!$A:$A,,H$3),$C1588)</f>
        <v>6258</v>
      </c>
      <c r="I1588" t="str">
        <f ca="1">INDEX(OFFSET(EPA_AMP!$A:$A,,I$3),$C1588)</f>
        <v>1B</v>
      </c>
      <c r="J1588">
        <f ca="1">INDEX(OFFSET(EPA_AMP!$A:$A,,J$3),$C1588)</f>
        <v>33.137999999999998</v>
      </c>
      <c r="K1588">
        <f ca="1">INDEX(OFFSET(EPA_AMP!$A:$A,,K$3),$C1588)</f>
        <v>-81.748000000000005</v>
      </c>
      <c r="L1588">
        <f ca="1">INDEX(OFFSET(EPA_AMP!$A:$A,,L$3),$C1588)</f>
        <v>4</v>
      </c>
      <c r="M1588">
        <f ca="1">INDEX(OFFSET(EPA_AMP!$A:$A,,M$3),$C1588)</f>
        <v>0</v>
      </c>
      <c r="N1588" t="str">
        <f ca="1">INDEX(OFFSET(EPA_AMP!$A:$A,,N$3),$C1588)</f>
        <v>Georgia Power Company (Owner)|Southern Company (Operator)</v>
      </c>
      <c r="O1588" t="str">
        <f ca="1">INDEX(OFFSET(EPA_AMP!$A:$A,,O$3),$C1588)</f>
        <v>CSNOX, CSOSG1, CSSO2G2</v>
      </c>
      <c r="P1588" t="str">
        <f ca="1">INDEX(OFFSET(EPA_AMP!$A:$A,,P$3),$C1588)</f>
        <v>Combustion turbine</v>
      </c>
      <c r="Q1588" t="str">
        <f ca="1">INDEX(OFFSET(EPA_AMP!$A:$A,,Q$3),$C1588)</f>
        <v>Diesel Oil</v>
      </c>
      <c r="R1588">
        <f ca="1">INDEX(OFFSET(EPA_AMP!$A:$A,,R$3),$C1588)</f>
        <v>0</v>
      </c>
      <c r="S1588">
        <f ca="1">INDEX(OFFSET(EPA_AMP!$A:$A,,S$3),$C1588)</f>
        <v>0</v>
      </c>
      <c r="T1588">
        <f ca="1">INDEX(OFFSET(EPA_AMP!$A:$A,,T$3),$C1588)</f>
        <v>0</v>
      </c>
      <c r="U1588">
        <f ca="1">INDEX(OFFSET(EPA_AMP!$A:$A,,U$3),$C1588)</f>
        <v>0</v>
      </c>
      <c r="V1588" s="56" t="str">
        <f ca="1">IF(Q1588=Q1587,V1587,INDEX(RefTables!$C$5:$C$35,MATCH(Q1588,RefTables!$B$5:$B$35,0)))</f>
        <v>Oil</v>
      </c>
      <c r="W1588" s="57" t="str">
        <f ca="1">IF(P1588=P1587,W1587,INDEX(RefTables!$F:$F,MATCH(P1588,RefTables!$E:$E,0)))</f>
        <v>CT</v>
      </c>
      <c r="X1588" s="58" t="s">
        <v>47676</v>
      </c>
      <c r="Y1588" s="58" t="s">
        <v>47676</v>
      </c>
      <c r="Z1588" s="58" t="s">
        <v>47676</v>
      </c>
      <c r="AA1588" s="58" t="s">
        <v>47676</v>
      </c>
      <c r="AB1588" s="58" t="s">
        <v>47676</v>
      </c>
      <c r="AC1588" s="58" t="str">
        <f ca="1">INDEX(RefTables!$O:$O,MATCH($AI1588,RefTables!$N:$N,0))</f>
        <v>SE</v>
      </c>
      <c r="AD1588" s="59">
        <f>MATCH(B1588,CapacityGen!$G:$G,0)</f>
        <v>1588</v>
      </c>
      <c r="AE1588" s="59">
        <f>IF(ISNA($AD1588),0,INDEX(CapacityGen!D:D,$AD1588))</f>
        <v>0</v>
      </c>
      <c r="AF1588" s="59">
        <f>IF(ISNA($AD1588),0,INDEX(CapacityGen!E:E,$AD1588))</f>
        <v>0</v>
      </c>
      <c r="AG1588" s="60">
        <f>IF(ISNA($AD1588),0,INDEX(CapacityGen!F:F,$AD1588))</f>
        <v>0</v>
      </c>
      <c r="AH1588" s="61" t="str">
        <f t="shared" ca="1" si="336"/>
        <v>Allen B Wilson Combustion Turbine Plant 1B</v>
      </c>
      <c r="AI1588" s="62" t="str">
        <f ca="1">INDEX(EPA_AMP!$AD$5:$AD$4378,MATCH(H1588,EPA_AMP!$D$5:$D$4378,0))</f>
        <v>Southeast</v>
      </c>
      <c r="AJ1588" s="72" t="e">
        <f ca="1">MATCH(E1588&amp;"|"&amp;F1588,Dropdowns!$Z:$Z,0)</f>
        <v>#N/A</v>
      </c>
      <c r="AL1588" t="str">
        <f t="shared" ca="1" si="337"/>
        <v>Southeast</v>
      </c>
      <c r="AM1588" t="str">
        <f t="shared" ca="1" si="338"/>
        <v>Oil</v>
      </c>
      <c r="AN1588" t="str">
        <f t="shared" ca="1" si="339"/>
        <v>CT</v>
      </c>
      <c r="AO1588" t="str">
        <f t="shared" ca="1" si="340"/>
        <v>Allen B Wilson Combustion Turbine Plant 1B</v>
      </c>
      <c r="AP1588" t="str">
        <f t="shared" ca="1" si="341"/>
        <v>GA</v>
      </c>
      <c r="AQ1588" t="str">
        <f t="shared" ca="1" si="342"/>
        <v>Burke County</v>
      </c>
      <c r="AR1588">
        <f t="shared" ca="1" si="343"/>
        <v>33.137999999999998</v>
      </c>
      <c r="AS1588">
        <f t="shared" ca="1" si="344"/>
        <v>-81.748000000000005</v>
      </c>
      <c r="AT1588">
        <f t="shared" si="345"/>
        <v>0</v>
      </c>
      <c r="AU1588" s="68">
        <f t="shared" si="346"/>
        <v>0</v>
      </c>
      <c r="AV1588" s="69">
        <f t="shared" si="347"/>
        <v>0</v>
      </c>
      <c r="AW1588" s="79">
        <f>IFERROR(INDEX(AVERT_2017NEI!$H$8:$H$4379,MATCH(B1588,AVERT_2017NEI!$L$8:$L$4379,0))/(2000*10^3),"")</f>
        <v>5.8865745780616229E-6</v>
      </c>
      <c r="AX1588" s="79">
        <f>IF(AW1588="",SUMIFS(AVERT_2017NEI!$P$8:$P$19,AVERT_2017NEI!$N$8:$N$19,BB1588,AVERT_2017NEI!$O$8:$O$19,W1588)/(2000*1000),AW1588)</f>
        <v>5.8865745780616229E-6</v>
      </c>
      <c r="AY1588" s="98" t="str">
        <f t="shared" ca="1" si="348"/>
        <v>No</v>
      </c>
      <c r="AZ1588" s="99">
        <f ca="1">IF(V1588=GTN_Factors!$B$6,IF(AY1588=GTN_Factors!$D$6,GTN_Factors!$F$6,GTN_Factors!$F$7),INDEX(GTN_Factors!$F$8:$F$11,MATCH(W1588,GTN_Factors!$C$8:$C$11,0)))</f>
        <v>0.97798816281668044</v>
      </c>
      <c r="BA1588" s="135">
        <f ca="1">INDEX(CO2_Factors!$F$6:$F$9,MATCH(V1588,CO2_Factors!$B$6:$B$9,0))</f>
        <v>8.1539875045939E-2</v>
      </c>
      <c r="BB1588" s="79" t="str">
        <f t="shared" ca="1" si="349"/>
        <v>Oil and Other</v>
      </c>
    </row>
    <row r="1589" spans="2:54" ht="17.25" customHeight="1" x14ac:dyDescent="0.5">
      <c r="B1589" s="102" t="s">
        <v>4749</v>
      </c>
      <c r="C1589" s="54">
        <f>MATCH(B1589,EPA_AMP!$U:$U,0)</f>
        <v>1589</v>
      </c>
      <c r="D1589">
        <f ca="1">INDEX(OFFSET(EPA_AMP!$A:$A,,D$3),$C1589)</f>
        <v>2024</v>
      </c>
      <c r="E1589" t="str">
        <f ca="1">INDEX(OFFSET(EPA_AMP!$A:$A,,E$3),$C1589)</f>
        <v>GA</v>
      </c>
      <c r="F1589" t="str">
        <f ca="1">INDEX(OFFSET(EPA_AMP!$A:$A,,F$3),$C1589)</f>
        <v>Burke County</v>
      </c>
      <c r="G1589" t="str">
        <f ca="1">INDEX(OFFSET(EPA_AMP!$A:$A,,G$3),$C1589)</f>
        <v>Allen B Wilson Combustion Turbine Plant</v>
      </c>
      <c r="H1589">
        <f ca="1">INDEX(OFFSET(EPA_AMP!$A:$A,,H$3),$C1589)</f>
        <v>6258</v>
      </c>
      <c r="I1589" t="str">
        <f ca="1">INDEX(OFFSET(EPA_AMP!$A:$A,,I$3),$C1589)</f>
        <v>1C</v>
      </c>
      <c r="J1589">
        <f ca="1">INDEX(OFFSET(EPA_AMP!$A:$A,,J$3),$C1589)</f>
        <v>33.137999999999998</v>
      </c>
      <c r="K1589">
        <f ca="1">INDEX(OFFSET(EPA_AMP!$A:$A,,K$3),$C1589)</f>
        <v>-81.748000000000005</v>
      </c>
      <c r="L1589">
        <f ca="1">INDEX(OFFSET(EPA_AMP!$A:$A,,L$3),$C1589)</f>
        <v>4</v>
      </c>
      <c r="M1589">
        <f ca="1">INDEX(OFFSET(EPA_AMP!$A:$A,,M$3),$C1589)</f>
        <v>0</v>
      </c>
      <c r="N1589" t="str">
        <f ca="1">INDEX(OFFSET(EPA_AMP!$A:$A,,N$3),$C1589)</f>
        <v>Georgia Power Company (Owner)|Southern Company (Operator)</v>
      </c>
      <c r="O1589" t="str">
        <f ca="1">INDEX(OFFSET(EPA_AMP!$A:$A,,O$3),$C1589)</f>
        <v>CSNOX, CSOSG1, CSSO2G2</v>
      </c>
      <c r="P1589" t="str">
        <f ca="1">INDEX(OFFSET(EPA_AMP!$A:$A,,P$3),$C1589)</f>
        <v>Combustion turbine</v>
      </c>
      <c r="Q1589" t="str">
        <f ca="1">INDEX(OFFSET(EPA_AMP!$A:$A,,Q$3),$C1589)</f>
        <v>Diesel Oil</v>
      </c>
      <c r="R1589">
        <f ca="1">INDEX(OFFSET(EPA_AMP!$A:$A,,R$3),$C1589)</f>
        <v>0</v>
      </c>
      <c r="S1589">
        <f ca="1">INDEX(OFFSET(EPA_AMP!$A:$A,,S$3),$C1589)</f>
        <v>0</v>
      </c>
      <c r="T1589">
        <f ca="1">INDEX(OFFSET(EPA_AMP!$A:$A,,T$3),$C1589)</f>
        <v>0</v>
      </c>
      <c r="U1589">
        <f ca="1">INDEX(OFFSET(EPA_AMP!$A:$A,,U$3),$C1589)</f>
        <v>0</v>
      </c>
      <c r="V1589" s="56" t="str">
        <f ca="1">IF(Q1589=Q1588,V1588,INDEX(RefTables!$C$5:$C$35,MATCH(Q1589,RefTables!$B$5:$B$35,0)))</f>
        <v>Oil</v>
      </c>
      <c r="W1589" s="57" t="str">
        <f ca="1">IF(P1589=P1588,W1588,INDEX(RefTables!$F:$F,MATCH(P1589,RefTables!$E:$E,0)))</f>
        <v>CT</v>
      </c>
      <c r="X1589" s="58" t="s">
        <v>47676</v>
      </c>
      <c r="Y1589" s="58" t="s">
        <v>47676</v>
      </c>
      <c r="Z1589" s="58" t="s">
        <v>47676</v>
      </c>
      <c r="AA1589" s="58" t="s">
        <v>47676</v>
      </c>
      <c r="AB1589" s="58" t="s">
        <v>47676</v>
      </c>
      <c r="AC1589" s="58" t="str">
        <f ca="1">INDEX(RefTables!$O:$O,MATCH($AI1589,RefTables!$N:$N,0))</f>
        <v>SE</v>
      </c>
      <c r="AD1589" s="59">
        <f>MATCH(B1589,CapacityGen!$G:$G,0)</f>
        <v>1589</v>
      </c>
      <c r="AE1589" s="59">
        <f>IF(ISNA($AD1589),0,INDEX(CapacityGen!D:D,$AD1589))</f>
        <v>0</v>
      </c>
      <c r="AF1589" s="59">
        <f>IF(ISNA($AD1589),0,INDEX(CapacityGen!E:E,$AD1589))</f>
        <v>0</v>
      </c>
      <c r="AG1589" s="60">
        <f>IF(ISNA($AD1589),0,INDEX(CapacityGen!F:F,$AD1589))</f>
        <v>0</v>
      </c>
      <c r="AH1589" s="61" t="str">
        <f t="shared" ca="1" si="336"/>
        <v>Allen B Wilson Combustion Turbine Plant 1C</v>
      </c>
      <c r="AI1589" s="62" t="str">
        <f ca="1">INDEX(EPA_AMP!$AD$5:$AD$4378,MATCH(H1589,EPA_AMP!$D$5:$D$4378,0))</f>
        <v>Southeast</v>
      </c>
      <c r="AJ1589" s="72" t="e">
        <f ca="1">MATCH(E1589&amp;"|"&amp;F1589,Dropdowns!$Z:$Z,0)</f>
        <v>#N/A</v>
      </c>
      <c r="AL1589" t="str">
        <f t="shared" ca="1" si="337"/>
        <v>Southeast</v>
      </c>
      <c r="AM1589" t="str">
        <f t="shared" ca="1" si="338"/>
        <v>Oil</v>
      </c>
      <c r="AN1589" t="str">
        <f t="shared" ca="1" si="339"/>
        <v>CT</v>
      </c>
      <c r="AO1589" t="str">
        <f t="shared" ca="1" si="340"/>
        <v>Allen B Wilson Combustion Turbine Plant 1C</v>
      </c>
      <c r="AP1589" t="str">
        <f t="shared" ca="1" si="341"/>
        <v>GA</v>
      </c>
      <c r="AQ1589" t="str">
        <f t="shared" ca="1" si="342"/>
        <v>Burke County</v>
      </c>
      <c r="AR1589">
        <f t="shared" ca="1" si="343"/>
        <v>33.137999999999998</v>
      </c>
      <c r="AS1589">
        <f t="shared" ca="1" si="344"/>
        <v>-81.748000000000005</v>
      </c>
      <c r="AT1589">
        <f t="shared" si="345"/>
        <v>0</v>
      </c>
      <c r="AU1589" s="68">
        <f t="shared" si="346"/>
        <v>0</v>
      </c>
      <c r="AV1589" s="69">
        <f t="shared" si="347"/>
        <v>0</v>
      </c>
      <c r="AW1589" s="79">
        <f>IFERROR(INDEX(AVERT_2017NEI!$H$8:$H$4379,MATCH(B1589,AVERT_2017NEI!$L$8:$L$4379,0))/(2000*10^3),"")</f>
        <v>5.9356276995959319E-6</v>
      </c>
      <c r="AX1589" s="79">
        <f>IF(AW1589="",SUMIFS(AVERT_2017NEI!$P$8:$P$19,AVERT_2017NEI!$N$8:$N$19,BB1589,AVERT_2017NEI!$O$8:$O$19,W1589)/(2000*1000),AW1589)</f>
        <v>5.9356276995959319E-6</v>
      </c>
      <c r="AY1589" s="98" t="str">
        <f t="shared" ca="1" si="348"/>
        <v>No</v>
      </c>
      <c r="AZ1589" s="99">
        <f ca="1">IF(V1589=GTN_Factors!$B$6,IF(AY1589=GTN_Factors!$D$6,GTN_Factors!$F$6,GTN_Factors!$F$7),INDEX(GTN_Factors!$F$8:$F$11,MATCH(W1589,GTN_Factors!$C$8:$C$11,0)))</f>
        <v>0.97798816281668044</v>
      </c>
      <c r="BA1589" s="135">
        <f ca="1">INDEX(CO2_Factors!$F$6:$F$9,MATCH(V1589,CO2_Factors!$B$6:$B$9,0))</f>
        <v>8.1539875045939E-2</v>
      </c>
      <c r="BB1589" s="79" t="str">
        <f t="shared" ca="1" si="349"/>
        <v>Oil and Other</v>
      </c>
    </row>
    <row r="1590" spans="2:54" ht="17.25" customHeight="1" x14ac:dyDescent="0.5">
      <c r="B1590" s="102" t="s">
        <v>4750</v>
      </c>
      <c r="C1590" s="54">
        <f>MATCH(B1590,EPA_AMP!$U:$U,0)</f>
        <v>1590</v>
      </c>
      <c r="D1590">
        <f ca="1">INDEX(OFFSET(EPA_AMP!$A:$A,,D$3),$C1590)</f>
        <v>2024</v>
      </c>
      <c r="E1590" t="str">
        <f ca="1">INDEX(OFFSET(EPA_AMP!$A:$A,,E$3),$C1590)</f>
        <v>GA</v>
      </c>
      <c r="F1590" t="str">
        <f ca="1">INDEX(OFFSET(EPA_AMP!$A:$A,,F$3),$C1590)</f>
        <v>Burke County</v>
      </c>
      <c r="G1590" t="str">
        <f ca="1">INDEX(OFFSET(EPA_AMP!$A:$A,,G$3),$C1590)</f>
        <v>Allen B Wilson Combustion Turbine Plant</v>
      </c>
      <c r="H1590">
        <f ca="1">INDEX(OFFSET(EPA_AMP!$A:$A,,H$3),$C1590)</f>
        <v>6258</v>
      </c>
      <c r="I1590" t="str">
        <f ca="1">INDEX(OFFSET(EPA_AMP!$A:$A,,I$3),$C1590)</f>
        <v>1D</v>
      </c>
      <c r="J1590">
        <f ca="1">INDEX(OFFSET(EPA_AMP!$A:$A,,J$3),$C1590)</f>
        <v>33.137999999999998</v>
      </c>
      <c r="K1590">
        <f ca="1">INDEX(OFFSET(EPA_AMP!$A:$A,,K$3),$C1590)</f>
        <v>-81.748000000000005</v>
      </c>
      <c r="L1590">
        <f ca="1">INDEX(OFFSET(EPA_AMP!$A:$A,,L$3),$C1590)</f>
        <v>4</v>
      </c>
      <c r="M1590">
        <f ca="1">INDEX(OFFSET(EPA_AMP!$A:$A,,M$3),$C1590)</f>
        <v>0</v>
      </c>
      <c r="N1590" t="str">
        <f ca="1">INDEX(OFFSET(EPA_AMP!$A:$A,,N$3),$C1590)</f>
        <v>Georgia Power Company (Owner)|Southern Company (Operator)</v>
      </c>
      <c r="O1590" t="str">
        <f ca="1">INDEX(OFFSET(EPA_AMP!$A:$A,,O$3),$C1590)</f>
        <v>CSNOX, CSOSG1, CSSO2G2</v>
      </c>
      <c r="P1590" t="str">
        <f ca="1">INDEX(OFFSET(EPA_AMP!$A:$A,,P$3),$C1590)</f>
        <v>Combustion turbine</v>
      </c>
      <c r="Q1590" t="str">
        <f ca="1">INDEX(OFFSET(EPA_AMP!$A:$A,,Q$3),$C1590)</f>
        <v>Diesel Oil</v>
      </c>
      <c r="R1590">
        <f ca="1">INDEX(OFFSET(EPA_AMP!$A:$A,,R$3),$C1590)</f>
        <v>0</v>
      </c>
      <c r="S1590">
        <f ca="1">INDEX(OFFSET(EPA_AMP!$A:$A,,S$3),$C1590)</f>
        <v>0</v>
      </c>
      <c r="T1590">
        <f ca="1">INDEX(OFFSET(EPA_AMP!$A:$A,,T$3),$C1590)</f>
        <v>0</v>
      </c>
      <c r="U1590">
        <f ca="1">INDEX(OFFSET(EPA_AMP!$A:$A,,U$3),$C1590)</f>
        <v>0</v>
      </c>
      <c r="V1590" s="56" t="str">
        <f ca="1">IF(Q1590=Q1589,V1589,INDEX(RefTables!$C$5:$C$35,MATCH(Q1590,RefTables!$B$5:$B$35,0)))</f>
        <v>Oil</v>
      </c>
      <c r="W1590" s="57" t="str">
        <f ca="1">IF(P1590=P1589,W1589,INDEX(RefTables!$F:$F,MATCH(P1590,RefTables!$E:$E,0)))</f>
        <v>CT</v>
      </c>
      <c r="X1590" s="58" t="s">
        <v>47676</v>
      </c>
      <c r="Y1590" s="58" t="s">
        <v>47676</v>
      </c>
      <c r="Z1590" s="58" t="s">
        <v>47676</v>
      </c>
      <c r="AA1590" s="58" t="s">
        <v>47676</v>
      </c>
      <c r="AB1590" s="58" t="s">
        <v>47676</v>
      </c>
      <c r="AC1590" s="58" t="str">
        <f ca="1">INDEX(RefTables!$O:$O,MATCH($AI1590,RefTables!$N:$N,0))</f>
        <v>SE</v>
      </c>
      <c r="AD1590" s="59">
        <f>MATCH(B1590,CapacityGen!$G:$G,0)</f>
        <v>1590</v>
      </c>
      <c r="AE1590" s="59">
        <f>IF(ISNA($AD1590),0,INDEX(CapacityGen!D:D,$AD1590))</f>
        <v>0</v>
      </c>
      <c r="AF1590" s="59">
        <f>IF(ISNA($AD1590),0,INDEX(CapacityGen!E:E,$AD1590))</f>
        <v>0</v>
      </c>
      <c r="AG1590" s="60">
        <f>IF(ISNA($AD1590),0,INDEX(CapacityGen!F:F,$AD1590))</f>
        <v>0</v>
      </c>
      <c r="AH1590" s="61" t="str">
        <f t="shared" ca="1" si="336"/>
        <v>Allen B Wilson Combustion Turbine Plant 1D</v>
      </c>
      <c r="AI1590" s="62" t="str">
        <f ca="1">INDEX(EPA_AMP!$AD$5:$AD$4378,MATCH(H1590,EPA_AMP!$D$5:$D$4378,0))</f>
        <v>Southeast</v>
      </c>
      <c r="AJ1590" s="72" t="e">
        <f ca="1">MATCH(E1590&amp;"|"&amp;F1590,Dropdowns!$Z:$Z,0)</f>
        <v>#N/A</v>
      </c>
      <c r="AL1590" t="str">
        <f t="shared" ca="1" si="337"/>
        <v>Southeast</v>
      </c>
      <c r="AM1590" t="str">
        <f t="shared" ca="1" si="338"/>
        <v>Oil</v>
      </c>
      <c r="AN1590" t="str">
        <f t="shared" ca="1" si="339"/>
        <v>CT</v>
      </c>
      <c r="AO1590" t="str">
        <f t="shared" ca="1" si="340"/>
        <v>Allen B Wilson Combustion Turbine Plant 1D</v>
      </c>
      <c r="AP1590" t="str">
        <f t="shared" ca="1" si="341"/>
        <v>GA</v>
      </c>
      <c r="AQ1590" t="str">
        <f t="shared" ca="1" si="342"/>
        <v>Burke County</v>
      </c>
      <c r="AR1590">
        <f t="shared" ca="1" si="343"/>
        <v>33.137999999999998</v>
      </c>
      <c r="AS1590">
        <f t="shared" ca="1" si="344"/>
        <v>-81.748000000000005</v>
      </c>
      <c r="AT1590">
        <f t="shared" si="345"/>
        <v>0</v>
      </c>
      <c r="AU1590" s="68">
        <f t="shared" si="346"/>
        <v>0</v>
      </c>
      <c r="AV1590" s="69">
        <f t="shared" si="347"/>
        <v>0</v>
      </c>
      <c r="AW1590" s="79">
        <f>IFERROR(INDEX(AVERT_2017NEI!$H$8:$H$4379,MATCH(B1590,AVERT_2017NEI!$L$8:$L$4379,0))/(2000*10^3),"")</f>
        <v>5.9544552355267349E-6</v>
      </c>
      <c r="AX1590" s="79">
        <f>IF(AW1590="",SUMIFS(AVERT_2017NEI!$P$8:$P$19,AVERT_2017NEI!$N$8:$N$19,BB1590,AVERT_2017NEI!$O$8:$O$19,W1590)/(2000*1000),AW1590)</f>
        <v>5.9544552355267349E-6</v>
      </c>
      <c r="AY1590" s="98" t="str">
        <f t="shared" ca="1" si="348"/>
        <v>No</v>
      </c>
      <c r="AZ1590" s="99">
        <f ca="1">IF(V1590=GTN_Factors!$B$6,IF(AY1590=GTN_Factors!$D$6,GTN_Factors!$F$6,GTN_Factors!$F$7),INDEX(GTN_Factors!$F$8:$F$11,MATCH(W1590,GTN_Factors!$C$8:$C$11,0)))</f>
        <v>0.97798816281668044</v>
      </c>
      <c r="BA1590" s="135">
        <f ca="1">INDEX(CO2_Factors!$F$6:$F$9,MATCH(V1590,CO2_Factors!$B$6:$B$9,0))</f>
        <v>8.1539875045939E-2</v>
      </c>
      <c r="BB1590" s="79" t="str">
        <f t="shared" ca="1" si="349"/>
        <v>Oil and Other</v>
      </c>
    </row>
    <row r="1591" spans="2:54" ht="17.25" customHeight="1" x14ac:dyDescent="0.5">
      <c r="B1591" s="102" t="s">
        <v>4751</v>
      </c>
      <c r="C1591" s="54">
        <f>MATCH(B1591,EPA_AMP!$U:$U,0)</f>
        <v>1591</v>
      </c>
      <c r="D1591">
        <f ca="1">INDEX(OFFSET(EPA_AMP!$A:$A,,D$3),$C1591)</f>
        <v>2024</v>
      </c>
      <c r="E1591" t="str">
        <f ca="1">INDEX(OFFSET(EPA_AMP!$A:$A,,E$3),$C1591)</f>
        <v>GA</v>
      </c>
      <c r="F1591" t="str">
        <f ca="1">INDEX(OFFSET(EPA_AMP!$A:$A,,F$3),$C1591)</f>
        <v>Burke County</v>
      </c>
      <c r="G1591" t="str">
        <f ca="1">INDEX(OFFSET(EPA_AMP!$A:$A,,G$3),$C1591)</f>
        <v>Allen B Wilson Combustion Turbine Plant</v>
      </c>
      <c r="H1591">
        <f ca="1">INDEX(OFFSET(EPA_AMP!$A:$A,,H$3),$C1591)</f>
        <v>6258</v>
      </c>
      <c r="I1591" t="str">
        <f ca="1">INDEX(OFFSET(EPA_AMP!$A:$A,,I$3),$C1591)</f>
        <v>1E</v>
      </c>
      <c r="J1591">
        <f ca="1">INDEX(OFFSET(EPA_AMP!$A:$A,,J$3),$C1591)</f>
        <v>33.137999999999998</v>
      </c>
      <c r="K1591">
        <f ca="1">INDEX(OFFSET(EPA_AMP!$A:$A,,K$3),$C1591)</f>
        <v>-81.748000000000005</v>
      </c>
      <c r="L1591">
        <f ca="1">INDEX(OFFSET(EPA_AMP!$A:$A,,L$3),$C1591)</f>
        <v>4</v>
      </c>
      <c r="M1591">
        <f ca="1">INDEX(OFFSET(EPA_AMP!$A:$A,,M$3),$C1591)</f>
        <v>0</v>
      </c>
      <c r="N1591" t="str">
        <f ca="1">INDEX(OFFSET(EPA_AMP!$A:$A,,N$3),$C1591)</f>
        <v>Georgia Power Company (Owner)|Southern Company (Operator)</v>
      </c>
      <c r="O1591" t="str">
        <f ca="1">INDEX(OFFSET(EPA_AMP!$A:$A,,O$3),$C1591)</f>
        <v>CSNOX, CSOSG1, CSSO2G2</v>
      </c>
      <c r="P1591" t="str">
        <f ca="1">INDEX(OFFSET(EPA_AMP!$A:$A,,P$3),$C1591)</f>
        <v>Combustion turbine</v>
      </c>
      <c r="Q1591" t="str">
        <f ca="1">INDEX(OFFSET(EPA_AMP!$A:$A,,Q$3),$C1591)</f>
        <v>Diesel Oil</v>
      </c>
      <c r="R1591">
        <f ca="1">INDEX(OFFSET(EPA_AMP!$A:$A,,R$3),$C1591)</f>
        <v>0</v>
      </c>
      <c r="S1591">
        <f ca="1">INDEX(OFFSET(EPA_AMP!$A:$A,,S$3),$C1591)</f>
        <v>0</v>
      </c>
      <c r="T1591">
        <f ca="1">INDEX(OFFSET(EPA_AMP!$A:$A,,T$3),$C1591)</f>
        <v>0</v>
      </c>
      <c r="U1591">
        <f ca="1">INDEX(OFFSET(EPA_AMP!$A:$A,,U$3),$C1591)</f>
        <v>0</v>
      </c>
      <c r="V1591" s="56" t="str">
        <f ca="1">IF(Q1591=Q1590,V1590,INDEX(RefTables!$C$5:$C$35,MATCH(Q1591,RefTables!$B$5:$B$35,0)))</f>
        <v>Oil</v>
      </c>
      <c r="W1591" s="57" t="str">
        <f ca="1">IF(P1591=P1590,W1590,INDEX(RefTables!$F:$F,MATCH(P1591,RefTables!$E:$E,0)))</f>
        <v>CT</v>
      </c>
      <c r="X1591" s="58" t="s">
        <v>47676</v>
      </c>
      <c r="Y1591" s="58" t="s">
        <v>47676</v>
      </c>
      <c r="Z1591" s="58" t="s">
        <v>47676</v>
      </c>
      <c r="AA1591" s="58" t="s">
        <v>47676</v>
      </c>
      <c r="AB1591" s="58" t="s">
        <v>47676</v>
      </c>
      <c r="AC1591" s="58" t="str">
        <f ca="1">INDEX(RefTables!$O:$O,MATCH($AI1591,RefTables!$N:$N,0))</f>
        <v>SE</v>
      </c>
      <c r="AD1591" s="59">
        <f>MATCH(B1591,CapacityGen!$G:$G,0)</f>
        <v>1591</v>
      </c>
      <c r="AE1591" s="59">
        <f>IF(ISNA($AD1591),0,INDEX(CapacityGen!D:D,$AD1591))</f>
        <v>0</v>
      </c>
      <c r="AF1591" s="59">
        <f>IF(ISNA($AD1591),0,INDEX(CapacityGen!E:E,$AD1591))</f>
        <v>0</v>
      </c>
      <c r="AG1591" s="60">
        <f>IF(ISNA($AD1591),0,INDEX(CapacityGen!F:F,$AD1591))</f>
        <v>0</v>
      </c>
      <c r="AH1591" s="61" t="str">
        <f t="shared" ca="1" si="336"/>
        <v>Allen B Wilson Combustion Turbine Plant 1E</v>
      </c>
      <c r="AI1591" s="62" t="str">
        <f ca="1">INDEX(EPA_AMP!$AD$5:$AD$4378,MATCH(H1591,EPA_AMP!$D$5:$D$4378,0))</f>
        <v>Southeast</v>
      </c>
      <c r="AJ1591" s="72" t="e">
        <f ca="1">MATCH(E1591&amp;"|"&amp;F1591,Dropdowns!$Z:$Z,0)</f>
        <v>#N/A</v>
      </c>
      <c r="AL1591" t="str">
        <f t="shared" ca="1" si="337"/>
        <v>Southeast</v>
      </c>
      <c r="AM1591" t="str">
        <f t="shared" ca="1" si="338"/>
        <v>Oil</v>
      </c>
      <c r="AN1591" t="str">
        <f t="shared" ca="1" si="339"/>
        <v>CT</v>
      </c>
      <c r="AO1591" t="str">
        <f t="shared" ca="1" si="340"/>
        <v>Allen B Wilson Combustion Turbine Plant 1E</v>
      </c>
      <c r="AP1591" t="str">
        <f t="shared" ca="1" si="341"/>
        <v>GA</v>
      </c>
      <c r="AQ1591" t="str">
        <f t="shared" ca="1" si="342"/>
        <v>Burke County</v>
      </c>
      <c r="AR1591">
        <f t="shared" ca="1" si="343"/>
        <v>33.137999999999998</v>
      </c>
      <c r="AS1591">
        <f t="shared" ca="1" si="344"/>
        <v>-81.748000000000005</v>
      </c>
      <c r="AT1591">
        <f t="shared" si="345"/>
        <v>0</v>
      </c>
      <c r="AU1591" s="68">
        <f t="shared" si="346"/>
        <v>0</v>
      </c>
      <c r="AV1591" s="69">
        <f t="shared" si="347"/>
        <v>0</v>
      </c>
      <c r="AW1591" s="79">
        <f>IFERROR(INDEX(AVERT_2017NEI!$H$8:$H$4379,MATCH(B1591,AVERT_2017NEI!$L$8:$L$4379,0))/(2000*10^3),"")</f>
        <v>5.8840095753454967E-6</v>
      </c>
      <c r="AX1591" s="79">
        <f>IF(AW1591="",SUMIFS(AVERT_2017NEI!$P$8:$P$19,AVERT_2017NEI!$N$8:$N$19,BB1591,AVERT_2017NEI!$O$8:$O$19,W1591)/(2000*1000),AW1591)</f>
        <v>5.8840095753454967E-6</v>
      </c>
      <c r="AY1591" s="98" t="str">
        <f t="shared" ca="1" si="348"/>
        <v>No</v>
      </c>
      <c r="AZ1591" s="99">
        <f ca="1">IF(V1591=GTN_Factors!$B$6,IF(AY1591=GTN_Factors!$D$6,GTN_Factors!$F$6,GTN_Factors!$F$7),INDEX(GTN_Factors!$F$8:$F$11,MATCH(W1591,GTN_Factors!$C$8:$C$11,0)))</f>
        <v>0.97798816281668044</v>
      </c>
      <c r="BA1591" s="135">
        <f ca="1">INDEX(CO2_Factors!$F$6:$F$9,MATCH(V1591,CO2_Factors!$B$6:$B$9,0))</f>
        <v>8.1539875045939E-2</v>
      </c>
      <c r="BB1591" s="79" t="str">
        <f t="shared" ca="1" si="349"/>
        <v>Oil and Other</v>
      </c>
    </row>
    <row r="1592" spans="2:54" ht="17.25" customHeight="1" x14ac:dyDescent="0.5">
      <c r="B1592" s="102" t="s">
        <v>4752</v>
      </c>
      <c r="C1592" s="54">
        <f>MATCH(B1592,EPA_AMP!$U:$U,0)</f>
        <v>1592</v>
      </c>
      <c r="D1592">
        <f ca="1">INDEX(OFFSET(EPA_AMP!$A:$A,,D$3),$C1592)</f>
        <v>2024</v>
      </c>
      <c r="E1592" t="str">
        <f ca="1">INDEX(OFFSET(EPA_AMP!$A:$A,,E$3),$C1592)</f>
        <v>GA</v>
      </c>
      <c r="F1592" t="str">
        <f ca="1">INDEX(OFFSET(EPA_AMP!$A:$A,,F$3),$C1592)</f>
        <v>Burke County</v>
      </c>
      <c r="G1592" t="str">
        <f ca="1">INDEX(OFFSET(EPA_AMP!$A:$A,,G$3),$C1592)</f>
        <v>Allen B Wilson Combustion Turbine Plant</v>
      </c>
      <c r="H1592">
        <f ca="1">INDEX(OFFSET(EPA_AMP!$A:$A,,H$3),$C1592)</f>
        <v>6258</v>
      </c>
      <c r="I1592" t="str">
        <f ca="1">INDEX(OFFSET(EPA_AMP!$A:$A,,I$3),$C1592)</f>
        <v>1F</v>
      </c>
      <c r="J1592">
        <f ca="1">INDEX(OFFSET(EPA_AMP!$A:$A,,J$3),$C1592)</f>
        <v>33.137999999999998</v>
      </c>
      <c r="K1592">
        <f ca="1">INDEX(OFFSET(EPA_AMP!$A:$A,,K$3),$C1592)</f>
        <v>-81.748000000000005</v>
      </c>
      <c r="L1592">
        <f ca="1">INDEX(OFFSET(EPA_AMP!$A:$A,,L$3),$C1592)</f>
        <v>4</v>
      </c>
      <c r="M1592">
        <f ca="1">INDEX(OFFSET(EPA_AMP!$A:$A,,M$3),$C1592)</f>
        <v>0</v>
      </c>
      <c r="N1592" t="str">
        <f ca="1">INDEX(OFFSET(EPA_AMP!$A:$A,,N$3),$C1592)</f>
        <v>Georgia Power Company (Owner)|Southern Company (Operator)</v>
      </c>
      <c r="O1592" t="str">
        <f ca="1">INDEX(OFFSET(EPA_AMP!$A:$A,,O$3),$C1592)</f>
        <v>CSNOX, CSOSG1, CSSO2G2</v>
      </c>
      <c r="P1592" t="str">
        <f ca="1">INDEX(OFFSET(EPA_AMP!$A:$A,,P$3),$C1592)</f>
        <v>Combustion turbine</v>
      </c>
      <c r="Q1592" t="str">
        <f ca="1">INDEX(OFFSET(EPA_AMP!$A:$A,,Q$3),$C1592)</f>
        <v>Diesel Oil</v>
      </c>
      <c r="R1592">
        <f ca="1">INDEX(OFFSET(EPA_AMP!$A:$A,,R$3),$C1592)</f>
        <v>0</v>
      </c>
      <c r="S1592">
        <f ca="1">INDEX(OFFSET(EPA_AMP!$A:$A,,S$3),$C1592)</f>
        <v>0</v>
      </c>
      <c r="T1592">
        <f ca="1">INDEX(OFFSET(EPA_AMP!$A:$A,,T$3),$C1592)</f>
        <v>0</v>
      </c>
      <c r="U1592">
        <f ca="1">INDEX(OFFSET(EPA_AMP!$A:$A,,U$3),$C1592)</f>
        <v>0</v>
      </c>
      <c r="V1592" s="56" t="str">
        <f ca="1">IF(Q1592=Q1591,V1591,INDEX(RefTables!$C$5:$C$35,MATCH(Q1592,RefTables!$B$5:$B$35,0)))</f>
        <v>Oil</v>
      </c>
      <c r="W1592" s="57" t="str">
        <f ca="1">IF(P1592=P1591,W1591,INDEX(RefTables!$F:$F,MATCH(P1592,RefTables!$E:$E,0)))</f>
        <v>CT</v>
      </c>
      <c r="X1592" s="58" t="s">
        <v>47676</v>
      </c>
      <c r="Y1592" s="58" t="s">
        <v>47676</v>
      </c>
      <c r="Z1592" s="58" t="s">
        <v>47676</v>
      </c>
      <c r="AA1592" s="58" t="s">
        <v>47676</v>
      </c>
      <c r="AB1592" s="58" t="s">
        <v>47676</v>
      </c>
      <c r="AC1592" s="58" t="str">
        <f ca="1">INDEX(RefTables!$O:$O,MATCH($AI1592,RefTables!$N:$N,0))</f>
        <v>SE</v>
      </c>
      <c r="AD1592" s="59">
        <f>MATCH(B1592,CapacityGen!$G:$G,0)</f>
        <v>1592</v>
      </c>
      <c r="AE1592" s="59">
        <f>IF(ISNA($AD1592),0,INDEX(CapacityGen!D:D,$AD1592))</f>
        <v>0</v>
      </c>
      <c r="AF1592" s="59">
        <f>IF(ISNA($AD1592),0,INDEX(CapacityGen!E:E,$AD1592))</f>
        <v>0</v>
      </c>
      <c r="AG1592" s="60">
        <f>IF(ISNA($AD1592),0,INDEX(CapacityGen!F:F,$AD1592))</f>
        <v>0</v>
      </c>
      <c r="AH1592" s="61" t="str">
        <f t="shared" ca="1" si="336"/>
        <v>Allen B Wilson Combustion Turbine Plant 1F</v>
      </c>
      <c r="AI1592" s="62" t="str">
        <f ca="1">INDEX(EPA_AMP!$AD$5:$AD$4378,MATCH(H1592,EPA_AMP!$D$5:$D$4378,0))</f>
        <v>Southeast</v>
      </c>
      <c r="AJ1592" s="72" t="e">
        <f ca="1">MATCH(E1592&amp;"|"&amp;F1592,Dropdowns!$Z:$Z,0)</f>
        <v>#N/A</v>
      </c>
      <c r="AL1592" t="str">
        <f t="shared" ca="1" si="337"/>
        <v>Southeast</v>
      </c>
      <c r="AM1592" t="str">
        <f t="shared" ca="1" si="338"/>
        <v>Oil</v>
      </c>
      <c r="AN1592" t="str">
        <f t="shared" ca="1" si="339"/>
        <v>CT</v>
      </c>
      <c r="AO1592" t="str">
        <f t="shared" ca="1" si="340"/>
        <v>Allen B Wilson Combustion Turbine Plant 1F</v>
      </c>
      <c r="AP1592" t="str">
        <f t="shared" ca="1" si="341"/>
        <v>GA</v>
      </c>
      <c r="AQ1592" t="str">
        <f t="shared" ca="1" si="342"/>
        <v>Burke County</v>
      </c>
      <c r="AR1592">
        <f t="shared" ca="1" si="343"/>
        <v>33.137999999999998</v>
      </c>
      <c r="AS1592">
        <f t="shared" ca="1" si="344"/>
        <v>-81.748000000000005</v>
      </c>
      <c r="AT1592">
        <f t="shared" si="345"/>
        <v>0</v>
      </c>
      <c r="AU1592" s="68">
        <f t="shared" si="346"/>
        <v>0</v>
      </c>
      <c r="AV1592" s="69">
        <f t="shared" si="347"/>
        <v>0</v>
      </c>
      <c r="AW1592" s="79">
        <f>IFERROR(INDEX(AVERT_2017NEI!$H$8:$H$4379,MATCH(B1592,AVERT_2017NEI!$L$8:$L$4379,0))/(2000*10^3),"")</f>
        <v>5.948334466349422E-6</v>
      </c>
      <c r="AX1592" s="79">
        <f>IF(AW1592="",SUMIFS(AVERT_2017NEI!$P$8:$P$19,AVERT_2017NEI!$N$8:$N$19,BB1592,AVERT_2017NEI!$O$8:$O$19,W1592)/(2000*1000),AW1592)</f>
        <v>5.948334466349422E-6</v>
      </c>
      <c r="AY1592" s="98" t="str">
        <f t="shared" ca="1" si="348"/>
        <v>No</v>
      </c>
      <c r="AZ1592" s="99">
        <f ca="1">IF(V1592=GTN_Factors!$B$6,IF(AY1592=GTN_Factors!$D$6,GTN_Factors!$F$6,GTN_Factors!$F$7),INDEX(GTN_Factors!$F$8:$F$11,MATCH(W1592,GTN_Factors!$C$8:$C$11,0)))</f>
        <v>0.97798816281668044</v>
      </c>
      <c r="BA1592" s="135">
        <f ca="1">INDEX(CO2_Factors!$F$6:$F$9,MATCH(V1592,CO2_Factors!$B$6:$B$9,0))</f>
        <v>8.1539875045939E-2</v>
      </c>
      <c r="BB1592" s="79" t="str">
        <f t="shared" ca="1" si="349"/>
        <v>Oil and Other</v>
      </c>
    </row>
    <row r="1593" spans="2:54" ht="17.25" customHeight="1" x14ac:dyDescent="0.5">
      <c r="B1593" s="102" t="s">
        <v>4753</v>
      </c>
      <c r="C1593" s="54">
        <f>MATCH(B1593,EPA_AMP!$U:$U,0)</f>
        <v>1593</v>
      </c>
      <c r="D1593">
        <f ca="1">INDEX(OFFSET(EPA_AMP!$A:$A,,D$3),$C1593)</f>
        <v>2024</v>
      </c>
      <c r="E1593" t="str">
        <f ca="1">INDEX(OFFSET(EPA_AMP!$A:$A,,E$3),$C1593)</f>
        <v>WV</v>
      </c>
      <c r="F1593" t="str">
        <f ca="1">INDEX(OFFSET(EPA_AMP!$A:$A,,F$3),$C1593)</f>
        <v>Mason County</v>
      </c>
      <c r="G1593" t="str">
        <f ca="1">INDEX(OFFSET(EPA_AMP!$A:$A,,G$3),$C1593)</f>
        <v>Mountaineer (1301)</v>
      </c>
      <c r="H1593">
        <f ca="1">INDEX(OFFSET(EPA_AMP!$A:$A,,H$3),$C1593)</f>
        <v>6264</v>
      </c>
      <c r="I1593">
        <f ca="1">INDEX(OFFSET(EPA_AMP!$A:$A,,I$3),$C1593)</f>
        <v>1</v>
      </c>
      <c r="J1593">
        <f ca="1">INDEX(OFFSET(EPA_AMP!$A:$A,,J$3),$C1593)</f>
        <v>38.979399999999998</v>
      </c>
      <c r="K1593">
        <f ca="1">INDEX(OFFSET(EPA_AMP!$A:$A,,K$3),$C1593)</f>
        <v>-81.934399999999997</v>
      </c>
      <c r="L1593">
        <f ca="1">INDEX(OFFSET(EPA_AMP!$A:$A,,L$3),$C1593)</f>
        <v>3</v>
      </c>
      <c r="M1593" t="str">
        <f ca="1">INDEX(OFFSET(EPA_AMP!$A:$A,,M$3),$C1593)</f>
        <v>ECAR</v>
      </c>
      <c r="N1593" t="str">
        <f ca="1">INDEX(OFFSET(EPA_AMP!$A:$A,,N$3),$C1593)</f>
        <v>Appalachian Power Company (Owner)|Appalachian Power Company (Operator)</v>
      </c>
      <c r="O1593" t="str">
        <f ca="1">INDEX(OFFSET(EPA_AMP!$A:$A,,O$3),$C1593)</f>
        <v>ARP, CSNOX, CSOSG2E, CSSO2G1, MATS</v>
      </c>
      <c r="P1593" t="str">
        <f ca="1">INDEX(OFFSET(EPA_AMP!$A:$A,,P$3),$C1593)</f>
        <v>Dry bottom wall-fired boiler</v>
      </c>
      <c r="Q1593" t="str">
        <f ca="1">INDEX(OFFSET(EPA_AMP!$A:$A,,Q$3),$C1593)</f>
        <v>Coal</v>
      </c>
      <c r="R1593">
        <f ca="1">INDEX(OFFSET(EPA_AMP!$A:$A,,R$3),$C1593)</f>
        <v>0</v>
      </c>
      <c r="S1593" t="str">
        <f ca="1">INDEX(OFFSET(EPA_AMP!$A:$A,,S$3),$C1593)</f>
        <v>Wet Limestone</v>
      </c>
      <c r="T1593" t="str">
        <f ca="1">INDEX(OFFSET(EPA_AMP!$A:$A,,T$3),$C1593)</f>
        <v>Low NOx Burner Technology (Dry Bottom only)|Selective Catalytic Reduction</v>
      </c>
      <c r="U1593" t="str">
        <f ca="1">INDEX(OFFSET(EPA_AMP!$A:$A,,U$3),$C1593)</f>
        <v>Electrostatic Precipitator</v>
      </c>
      <c r="V1593" s="56" t="str">
        <f ca="1">IF(Q1593=Q1592,V1592,INDEX(RefTables!$C$5:$C$35,MATCH(Q1593,RefTables!$B$5:$B$35,0)))</f>
        <v>Coal</v>
      </c>
      <c r="W1593" s="57" t="str">
        <f ca="1">IF(P1593=P1592,W1592,INDEX(RefTables!$F:$F,MATCH(P1593,RefTables!$E:$E,0)))</f>
        <v>ST</v>
      </c>
      <c r="X1593" s="58" t="s">
        <v>47676</v>
      </c>
      <c r="Y1593" s="58" t="s">
        <v>47676</v>
      </c>
      <c r="Z1593" s="58" t="s">
        <v>47676</v>
      </c>
      <c r="AA1593" s="58" t="s">
        <v>47676</v>
      </c>
      <c r="AB1593" s="58" t="s">
        <v>47676</v>
      </c>
      <c r="AC1593" s="58" t="str">
        <f ca="1">INDEX(RefTables!$O:$O,MATCH($AI1593,RefTables!$N:$N,0))</f>
        <v>MIDA</v>
      </c>
      <c r="AD1593" s="59">
        <f>MATCH(B1593,CapacityGen!$G:$G,0)</f>
        <v>1593</v>
      </c>
      <c r="AE1593" s="59">
        <f>IF(ISNA($AD1593),0,INDEX(CapacityGen!D:D,$AD1593))</f>
        <v>0</v>
      </c>
      <c r="AF1593" s="59">
        <f>IF(ISNA($AD1593),0,INDEX(CapacityGen!E:E,$AD1593))</f>
        <v>0</v>
      </c>
      <c r="AG1593" s="60">
        <f>IF(ISNA($AD1593),0,INDEX(CapacityGen!F:F,$AD1593))</f>
        <v>0</v>
      </c>
      <c r="AH1593" s="61" t="str">
        <f t="shared" ca="1" si="336"/>
        <v>Mountaineer (1301) 1</v>
      </c>
      <c r="AI1593" s="62" t="str">
        <f ca="1">INDEX(EPA_AMP!$AD$5:$AD$4378,MATCH(H1593,EPA_AMP!$D$5:$D$4378,0))</f>
        <v>Mid-Atlantic</v>
      </c>
      <c r="AJ1593" s="72" t="e">
        <f ca="1">MATCH(E1593&amp;"|"&amp;F1593,Dropdowns!$Z:$Z,0)</f>
        <v>#N/A</v>
      </c>
      <c r="AL1593" t="str">
        <f t="shared" ca="1" si="337"/>
        <v>Mid-Atlantic</v>
      </c>
      <c r="AM1593" t="str">
        <f t="shared" ca="1" si="338"/>
        <v>Coal</v>
      </c>
      <c r="AN1593" t="str">
        <f t="shared" ca="1" si="339"/>
        <v>ST</v>
      </c>
      <c r="AO1593" t="str">
        <f t="shared" ca="1" si="340"/>
        <v>Mountaineer (1301) 1</v>
      </c>
      <c r="AP1593" t="str">
        <f t="shared" ca="1" si="341"/>
        <v>WV</v>
      </c>
      <c r="AQ1593" t="str">
        <f t="shared" ca="1" si="342"/>
        <v>Mason County</v>
      </c>
      <c r="AR1593">
        <f t="shared" ca="1" si="343"/>
        <v>38.979399999999998</v>
      </c>
      <c r="AS1593">
        <f t="shared" ca="1" si="344"/>
        <v>-81.934399999999997</v>
      </c>
      <c r="AT1593">
        <f t="shared" si="345"/>
        <v>0</v>
      </c>
      <c r="AU1593" s="68">
        <f t="shared" si="346"/>
        <v>0</v>
      </c>
      <c r="AV1593" s="69">
        <f t="shared" si="347"/>
        <v>0</v>
      </c>
      <c r="AW1593" s="79">
        <f>IFERROR(INDEX(AVERT_2017NEI!$H$8:$H$4379,MATCH(B1593,AVERT_2017NEI!$L$8:$L$4379,0))/(2000*10^3),"")</f>
        <v>3.1300168079150706E-6</v>
      </c>
      <c r="AX1593" s="79">
        <f>IF(AW1593="",SUMIFS(AVERT_2017NEI!$P$8:$P$19,AVERT_2017NEI!$N$8:$N$19,BB1593,AVERT_2017NEI!$O$8:$O$19,W1593)/(2000*1000),AW1593)</f>
        <v>3.1300168079150706E-6</v>
      </c>
      <c r="AY1593" s="98" t="str">
        <f t="shared" ca="1" si="348"/>
        <v>Yes</v>
      </c>
      <c r="AZ1593" s="99">
        <f ca="1">IF(V1593=GTN_Factors!$B$6,IF(AY1593=GTN_Factors!$D$6,GTN_Factors!$F$6,GTN_Factors!$F$7),INDEX(GTN_Factors!$F$8:$F$11,MATCH(W1593,GTN_Factors!$C$8:$C$11,0)))</f>
        <v>0.91744295079303151</v>
      </c>
      <c r="BA1593" s="135">
        <f ca="1">INDEX(CO2_Factors!$F$6:$F$9,MATCH(V1593,CO2_Factors!$B$6:$B$9,0))</f>
        <v>0.10244027930907755</v>
      </c>
      <c r="BB1593" s="79" t="str">
        <f t="shared" ca="1" si="349"/>
        <v>Coal</v>
      </c>
    </row>
    <row r="1594" spans="2:54" ht="17.25" customHeight="1" x14ac:dyDescent="0.5">
      <c r="B1594" s="102" t="s">
        <v>4754</v>
      </c>
      <c r="C1594" s="54">
        <f>MATCH(B1594,EPA_AMP!$U:$U,0)</f>
        <v>1594</v>
      </c>
      <c r="D1594">
        <f ca="1">INDEX(OFFSET(EPA_AMP!$A:$A,,D$3),$C1594)</f>
        <v>2024</v>
      </c>
      <c r="E1594" t="str">
        <f ca="1">INDEX(OFFSET(EPA_AMP!$A:$A,,E$3),$C1594)</f>
        <v>WV</v>
      </c>
      <c r="F1594" t="str">
        <f ca="1">INDEX(OFFSET(EPA_AMP!$A:$A,,F$3),$C1594)</f>
        <v>Mason County</v>
      </c>
      <c r="G1594" t="str">
        <f ca="1">INDEX(OFFSET(EPA_AMP!$A:$A,,G$3),$C1594)</f>
        <v>Mountaineer (1301)</v>
      </c>
      <c r="H1594">
        <f ca="1">INDEX(OFFSET(EPA_AMP!$A:$A,,H$3),$C1594)</f>
        <v>6264</v>
      </c>
      <c r="I1594" t="str">
        <f ca="1">INDEX(OFFSET(EPA_AMP!$A:$A,,I$3),$C1594)</f>
        <v>AUX1</v>
      </c>
      <c r="J1594">
        <f ca="1">INDEX(OFFSET(EPA_AMP!$A:$A,,J$3),$C1594)</f>
        <v>38.979399999999998</v>
      </c>
      <c r="K1594">
        <f ca="1">INDEX(OFFSET(EPA_AMP!$A:$A,,K$3),$C1594)</f>
        <v>-81.934399999999997</v>
      </c>
      <c r="L1594">
        <f ca="1">INDEX(OFFSET(EPA_AMP!$A:$A,,L$3),$C1594)</f>
        <v>3</v>
      </c>
      <c r="M1594" t="str">
        <f ca="1">INDEX(OFFSET(EPA_AMP!$A:$A,,M$3),$C1594)</f>
        <v>ECAR</v>
      </c>
      <c r="N1594" t="str">
        <f ca="1">INDEX(OFFSET(EPA_AMP!$A:$A,,N$3),$C1594)</f>
        <v>Appalachian Power Company (Owner)</v>
      </c>
      <c r="O1594" t="str">
        <f ca="1">INDEX(OFFSET(EPA_AMP!$A:$A,,O$3),$C1594)</f>
        <v>SIPNOX</v>
      </c>
      <c r="P1594" t="str">
        <f ca="1">INDEX(OFFSET(EPA_AMP!$A:$A,,P$3),$C1594)</f>
        <v>Other boiler</v>
      </c>
      <c r="Q1594" t="str">
        <f ca="1">INDEX(OFFSET(EPA_AMP!$A:$A,,Q$3),$C1594)</f>
        <v>Diesel Oil</v>
      </c>
      <c r="R1594">
        <f ca="1">INDEX(OFFSET(EPA_AMP!$A:$A,,R$3),$C1594)</f>
        <v>0</v>
      </c>
      <c r="S1594">
        <f ca="1">INDEX(OFFSET(EPA_AMP!$A:$A,,S$3),$C1594)</f>
        <v>0</v>
      </c>
      <c r="T1594">
        <f ca="1">INDEX(OFFSET(EPA_AMP!$A:$A,,T$3),$C1594)</f>
        <v>0</v>
      </c>
      <c r="U1594">
        <f ca="1">INDEX(OFFSET(EPA_AMP!$A:$A,,U$3),$C1594)</f>
        <v>0</v>
      </c>
      <c r="V1594" s="56" t="str">
        <f ca="1">IF(Q1594=Q1593,V1593,INDEX(RefTables!$C$5:$C$35,MATCH(Q1594,RefTables!$B$5:$B$35,0)))</f>
        <v>Oil</v>
      </c>
      <c r="W1594" s="57" t="str">
        <f ca="1">IF(P1594=P1593,W1593,INDEX(RefTables!$F:$F,MATCH(P1594,RefTables!$E:$E,0)))</f>
        <v>OT</v>
      </c>
      <c r="X1594" s="58" t="s">
        <v>47676</v>
      </c>
      <c r="Y1594" s="58" t="s">
        <v>47676</v>
      </c>
      <c r="Z1594" s="58" t="s">
        <v>47676</v>
      </c>
      <c r="AA1594" s="58" t="s">
        <v>47676</v>
      </c>
      <c r="AB1594" s="58" t="s">
        <v>47676</v>
      </c>
      <c r="AC1594" s="58" t="str">
        <f ca="1">INDEX(RefTables!$O:$O,MATCH($AI1594,RefTables!$N:$N,0))</f>
        <v>MIDA</v>
      </c>
      <c r="AD1594" s="59">
        <f>MATCH(B1594,CapacityGen!$G:$G,0)</f>
        <v>1594</v>
      </c>
      <c r="AE1594" s="59">
        <f>IF(ISNA($AD1594),0,INDEX(CapacityGen!D:D,$AD1594))</f>
        <v>0</v>
      </c>
      <c r="AF1594" s="59">
        <f>IF(ISNA($AD1594),0,INDEX(CapacityGen!E:E,$AD1594))</f>
        <v>0</v>
      </c>
      <c r="AG1594" s="60">
        <f>IF(ISNA($AD1594),0,INDEX(CapacityGen!F:F,$AD1594))</f>
        <v>0</v>
      </c>
      <c r="AH1594" s="61" t="str">
        <f t="shared" ca="1" si="336"/>
        <v>Mountaineer (1301) AUX1</v>
      </c>
      <c r="AI1594" s="62" t="str">
        <f ca="1">INDEX(EPA_AMP!$AD$5:$AD$4378,MATCH(H1594,EPA_AMP!$D$5:$D$4378,0))</f>
        <v>Mid-Atlantic</v>
      </c>
      <c r="AJ1594" s="72" t="e">
        <f ca="1">MATCH(E1594&amp;"|"&amp;F1594,Dropdowns!$Z:$Z,0)</f>
        <v>#N/A</v>
      </c>
      <c r="AL1594" t="str">
        <f t="shared" ca="1" si="337"/>
        <v>Mid-Atlantic</v>
      </c>
      <c r="AM1594" t="str">
        <f t="shared" ca="1" si="338"/>
        <v>Oil</v>
      </c>
      <c r="AN1594" t="str">
        <f t="shared" ca="1" si="339"/>
        <v>OT</v>
      </c>
      <c r="AO1594" t="str">
        <f t="shared" ca="1" si="340"/>
        <v>Mountaineer (1301) AUX1</v>
      </c>
      <c r="AP1594" t="str">
        <f t="shared" ca="1" si="341"/>
        <v>WV</v>
      </c>
      <c r="AQ1594" t="str">
        <f t="shared" ca="1" si="342"/>
        <v>Mason County</v>
      </c>
      <c r="AR1594">
        <f t="shared" ca="1" si="343"/>
        <v>38.979399999999998</v>
      </c>
      <c r="AS1594">
        <f t="shared" ca="1" si="344"/>
        <v>-81.934399999999997</v>
      </c>
      <c r="AT1594">
        <f t="shared" si="345"/>
        <v>0</v>
      </c>
      <c r="AU1594" s="68">
        <f t="shared" si="346"/>
        <v>0</v>
      </c>
      <c r="AV1594" s="69">
        <f t="shared" si="347"/>
        <v>0</v>
      </c>
      <c r="AW1594" s="79" t="str">
        <f>IFERROR(INDEX(AVERT_2017NEI!$H$8:$H$4379,MATCH(B1594,AVERT_2017NEI!$L$8:$L$4379,0))/(2000*10^3),"")</f>
        <v/>
      </c>
      <c r="AX1594" s="79">
        <f ca="1">IF(AW1594="",SUMIFS(AVERT_2017NEI!$P$8:$P$19,AVERT_2017NEI!$N$8:$N$19,BB1594,AVERT_2017NEI!$O$8:$O$19,W1594)/(2000*1000),AW1594)</f>
        <v>9.4364689966882083E-6</v>
      </c>
      <c r="AY1594" s="98" t="str">
        <f t="shared" ca="1" si="348"/>
        <v>No</v>
      </c>
      <c r="AZ1594" s="99">
        <f ca="1">IF(V1594=GTN_Factors!$B$6,IF(AY1594=GTN_Factors!$D$6,GTN_Factors!$F$6,GTN_Factors!$F$7),INDEX(GTN_Factors!$F$8:$F$11,MATCH(W1594,GTN_Factors!$C$8:$C$11,0)))</f>
        <v>0.97798816281668044</v>
      </c>
      <c r="BA1594" s="135">
        <f ca="1">INDEX(CO2_Factors!$F$6:$F$9,MATCH(V1594,CO2_Factors!$B$6:$B$9,0))</f>
        <v>8.1539875045939E-2</v>
      </c>
      <c r="BB1594" s="79" t="str">
        <f t="shared" ca="1" si="349"/>
        <v>Oil and Other</v>
      </c>
    </row>
    <row r="1595" spans="2:54" ht="17.25" customHeight="1" x14ac:dyDescent="0.5">
      <c r="B1595" s="102" t="s">
        <v>4755</v>
      </c>
      <c r="C1595" s="54">
        <f>MATCH(B1595,EPA_AMP!$U:$U,0)</f>
        <v>1595</v>
      </c>
      <c r="D1595">
        <f ca="1">INDEX(OFFSET(EPA_AMP!$A:$A,,D$3),$C1595)</f>
        <v>2024</v>
      </c>
      <c r="E1595" t="str">
        <f ca="1">INDEX(OFFSET(EPA_AMP!$A:$A,,E$3),$C1595)</f>
        <v>WV</v>
      </c>
      <c r="F1595" t="str">
        <f ca="1">INDEX(OFFSET(EPA_AMP!$A:$A,,F$3),$C1595)</f>
        <v>Mason County</v>
      </c>
      <c r="G1595" t="str">
        <f ca="1">INDEX(OFFSET(EPA_AMP!$A:$A,,G$3),$C1595)</f>
        <v>Mountaineer (1301)</v>
      </c>
      <c r="H1595">
        <f ca="1">INDEX(OFFSET(EPA_AMP!$A:$A,,H$3),$C1595)</f>
        <v>6264</v>
      </c>
      <c r="I1595" t="str">
        <f ca="1">INDEX(OFFSET(EPA_AMP!$A:$A,,I$3),$C1595)</f>
        <v>AUX2</v>
      </c>
      <c r="J1595">
        <f ca="1">INDEX(OFFSET(EPA_AMP!$A:$A,,J$3),$C1595)</f>
        <v>38.979399999999998</v>
      </c>
      <c r="K1595">
        <f ca="1">INDEX(OFFSET(EPA_AMP!$A:$A,,K$3),$C1595)</f>
        <v>-81.934399999999997</v>
      </c>
      <c r="L1595">
        <f ca="1">INDEX(OFFSET(EPA_AMP!$A:$A,,L$3),$C1595)</f>
        <v>3</v>
      </c>
      <c r="M1595" t="str">
        <f ca="1">INDEX(OFFSET(EPA_AMP!$A:$A,,M$3),$C1595)</f>
        <v>ECAR</v>
      </c>
      <c r="N1595" t="str">
        <f ca="1">INDEX(OFFSET(EPA_AMP!$A:$A,,N$3),$C1595)</f>
        <v>Appalachian Power Company (Owner)</v>
      </c>
      <c r="O1595" t="str">
        <f ca="1">INDEX(OFFSET(EPA_AMP!$A:$A,,O$3),$C1595)</f>
        <v>SIPNOX</v>
      </c>
      <c r="P1595" t="str">
        <f ca="1">INDEX(OFFSET(EPA_AMP!$A:$A,,P$3),$C1595)</f>
        <v>Other boiler</v>
      </c>
      <c r="Q1595" t="str">
        <f ca="1">INDEX(OFFSET(EPA_AMP!$A:$A,,Q$3),$C1595)</f>
        <v>Diesel Oil</v>
      </c>
      <c r="R1595">
        <f ca="1">INDEX(OFFSET(EPA_AMP!$A:$A,,R$3),$C1595)</f>
        <v>0</v>
      </c>
      <c r="S1595">
        <f ca="1">INDEX(OFFSET(EPA_AMP!$A:$A,,S$3),$C1595)</f>
        <v>0</v>
      </c>
      <c r="T1595">
        <f ca="1">INDEX(OFFSET(EPA_AMP!$A:$A,,T$3),$C1595)</f>
        <v>0</v>
      </c>
      <c r="U1595">
        <f ca="1">INDEX(OFFSET(EPA_AMP!$A:$A,,U$3),$C1595)</f>
        <v>0</v>
      </c>
      <c r="V1595" s="56" t="str">
        <f ca="1">IF(Q1595=Q1594,V1594,INDEX(RefTables!$C$5:$C$35,MATCH(Q1595,RefTables!$B$5:$B$35,0)))</f>
        <v>Oil</v>
      </c>
      <c r="W1595" s="57" t="str">
        <f ca="1">IF(P1595=P1594,W1594,INDEX(RefTables!$F:$F,MATCH(P1595,RefTables!$E:$E,0)))</f>
        <v>OT</v>
      </c>
      <c r="X1595" s="58" t="s">
        <v>47676</v>
      </c>
      <c r="Y1595" s="58" t="s">
        <v>47676</v>
      </c>
      <c r="Z1595" s="58" t="s">
        <v>47676</v>
      </c>
      <c r="AA1595" s="58" t="s">
        <v>47676</v>
      </c>
      <c r="AB1595" s="58" t="s">
        <v>47676</v>
      </c>
      <c r="AC1595" s="58" t="str">
        <f ca="1">INDEX(RefTables!$O:$O,MATCH($AI1595,RefTables!$N:$N,0))</f>
        <v>MIDA</v>
      </c>
      <c r="AD1595" s="59">
        <f>MATCH(B1595,CapacityGen!$G:$G,0)</f>
        <v>1595</v>
      </c>
      <c r="AE1595" s="59">
        <f>IF(ISNA($AD1595),0,INDEX(CapacityGen!D:D,$AD1595))</f>
        <v>0</v>
      </c>
      <c r="AF1595" s="59">
        <f>IF(ISNA($AD1595),0,INDEX(CapacityGen!E:E,$AD1595))</f>
        <v>0</v>
      </c>
      <c r="AG1595" s="60">
        <f>IF(ISNA($AD1595),0,INDEX(CapacityGen!F:F,$AD1595))</f>
        <v>0</v>
      </c>
      <c r="AH1595" s="61" t="str">
        <f t="shared" ca="1" si="336"/>
        <v>Mountaineer (1301) AUX2</v>
      </c>
      <c r="AI1595" s="62" t="str">
        <f ca="1">INDEX(EPA_AMP!$AD$5:$AD$4378,MATCH(H1595,EPA_AMP!$D$5:$D$4378,0))</f>
        <v>Mid-Atlantic</v>
      </c>
      <c r="AJ1595" s="72" t="e">
        <f ca="1">MATCH(E1595&amp;"|"&amp;F1595,Dropdowns!$Z:$Z,0)</f>
        <v>#N/A</v>
      </c>
      <c r="AL1595" t="str">
        <f t="shared" ca="1" si="337"/>
        <v>Mid-Atlantic</v>
      </c>
      <c r="AM1595" t="str">
        <f t="shared" ca="1" si="338"/>
        <v>Oil</v>
      </c>
      <c r="AN1595" t="str">
        <f t="shared" ca="1" si="339"/>
        <v>OT</v>
      </c>
      <c r="AO1595" t="str">
        <f t="shared" ca="1" si="340"/>
        <v>Mountaineer (1301) AUX2</v>
      </c>
      <c r="AP1595" t="str">
        <f t="shared" ca="1" si="341"/>
        <v>WV</v>
      </c>
      <c r="AQ1595" t="str">
        <f t="shared" ca="1" si="342"/>
        <v>Mason County</v>
      </c>
      <c r="AR1595">
        <f t="shared" ca="1" si="343"/>
        <v>38.979399999999998</v>
      </c>
      <c r="AS1595">
        <f t="shared" ca="1" si="344"/>
        <v>-81.934399999999997</v>
      </c>
      <c r="AT1595">
        <f t="shared" si="345"/>
        <v>0</v>
      </c>
      <c r="AU1595" s="68">
        <f t="shared" si="346"/>
        <v>0</v>
      </c>
      <c r="AV1595" s="69">
        <f t="shared" si="347"/>
        <v>0</v>
      </c>
      <c r="AW1595" s="79" t="str">
        <f>IFERROR(INDEX(AVERT_2017NEI!$H$8:$H$4379,MATCH(B1595,AVERT_2017NEI!$L$8:$L$4379,0))/(2000*10^3),"")</f>
        <v/>
      </c>
      <c r="AX1595" s="79">
        <f ca="1">IF(AW1595="",SUMIFS(AVERT_2017NEI!$P$8:$P$19,AVERT_2017NEI!$N$8:$N$19,BB1595,AVERT_2017NEI!$O$8:$O$19,W1595)/(2000*1000),AW1595)</f>
        <v>9.4364689966882083E-6</v>
      </c>
      <c r="AY1595" s="98" t="str">
        <f t="shared" ca="1" si="348"/>
        <v>No</v>
      </c>
      <c r="AZ1595" s="99">
        <f ca="1">IF(V1595=GTN_Factors!$B$6,IF(AY1595=GTN_Factors!$D$6,GTN_Factors!$F$6,GTN_Factors!$F$7),INDEX(GTN_Factors!$F$8:$F$11,MATCH(W1595,GTN_Factors!$C$8:$C$11,0)))</f>
        <v>0.97798816281668044</v>
      </c>
      <c r="BA1595" s="135">
        <f ca="1">INDEX(CO2_Factors!$F$6:$F$9,MATCH(V1595,CO2_Factors!$B$6:$B$9,0))</f>
        <v>8.1539875045939E-2</v>
      </c>
      <c r="BB1595" s="79" t="str">
        <f t="shared" ca="1" si="349"/>
        <v>Oil and Other</v>
      </c>
    </row>
    <row r="1596" spans="2:54" ht="17.25" customHeight="1" x14ac:dyDescent="0.5">
      <c r="B1596" s="102" t="s">
        <v>4756</v>
      </c>
      <c r="C1596" s="54">
        <f>MATCH(B1596,EPA_AMP!$U:$U,0)</f>
        <v>1596</v>
      </c>
      <c r="D1596">
        <f ca="1">INDEX(OFFSET(EPA_AMP!$A:$A,,D$3),$C1596)</f>
        <v>2024</v>
      </c>
      <c r="E1596" t="str">
        <f ca="1">INDEX(OFFSET(EPA_AMP!$A:$A,,E$3),$C1596)</f>
        <v>MN</v>
      </c>
      <c r="F1596" t="str">
        <f ca="1">INDEX(OFFSET(EPA_AMP!$A:$A,,F$3),$C1596)</f>
        <v>McLeod County</v>
      </c>
      <c r="G1596" t="str">
        <f ca="1">INDEX(OFFSET(EPA_AMP!$A:$A,,G$3),$C1596)</f>
        <v>Hutchinson - Plant 2</v>
      </c>
      <c r="H1596">
        <f ca="1">INDEX(OFFSET(EPA_AMP!$A:$A,,H$3),$C1596)</f>
        <v>6358</v>
      </c>
      <c r="I1596">
        <f ca="1">INDEX(OFFSET(EPA_AMP!$A:$A,,I$3),$C1596)</f>
        <v>1</v>
      </c>
      <c r="J1596">
        <f ca="1">INDEX(OFFSET(EPA_AMP!$A:$A,,J$3),$C1596)</f>
        <v>44.8889</v>
      </c>
      <c r="K1596">
        <f ca="1">INDEX(OFFSET(EPA_AMP!$A:$A,,K$3),$C1596)</f>
        <v>-94.35</v>
      </c>
      <c r="L1596">
        <f ca="1">INDEX(OFFSET(EPA_AMP!$A:$A,,L$3),$C1596)</f>
        <v>5</v>
      </c>
      <c r="M1596">
        <f ca="1">INDEX(OFFSET(EPA_AMP!$A:$A,,M$3),$C1596)</f>
        <v>0</v>
      </c>
      <c r="N1596" t="str">
        <f ca="1">INDEX(OFFSET(EPA_AMP!$A:$A,,N$3),$C1596)</f>
        <v>Hutchinson Utilities Commission (Owner)|Hutchinson Utilities Commission (Operator)</v>
      </c>
      <c r="O1596" t="str">
        <f ca="1">INDEX(OFFSET(EPA_AMP!$A:$A,,O$3),$C1596)</f>
        <v>ARP, CSNOX, CSSO2G2</v>
      </c>
      <c r="P1596" t="str">
        <f ca="1">INDEX(OFFSET(EPA_AMP!$A:$A,,P$3),$C1596)</f>
        <v>Combined cycle</v>
      </c>
      <c r="Q1596" t="str">
        <f ca="1">INDEX(OFFSET(EPA_AMP!$A:$A,,Q$3),$C1596)</f>
        <v>Pipeline Natural Gas</v>
      </c>
      <c r="R1596">
        <f ca="1">INDEX(OFFSET(EPA_AMP!$A:$A,,R$3),$C1596)</f>
        <v>0</v>
      </c>
      <c r="S1596">
        <f ca="1">INDEX(OFFSET(EPA_AMP!$A:$A,,S$3),$C1596)</f>
        <v>0</v>
      </c>
      <c r="T1596" t="str">
        <f ca="1">INDEX(OFFSET(EPA_AMP!$A:$A,,T$3),$C1596)</f>
        <v>Water Injection</v>
      </c>
      <c r="U1596">
        <f ca="1">INDEX(OFFSET(EPA_AMP!$A:$A,,U$3),$C1596)</f>
        <v>0</v>
      </c>
      <c r="V1596" s="56" t="str">
        <f ca="1">IF(Q1596=Q1595,V1595,INDEX(RefTables!$C$5:$C$35,MATCH(Q1596,RefTables!$B$5:$B$35,0)))</f>
        <v>Gas</v>
      </c>
      <c r="W1596" s="57" t="str">
        <f ca="1">IF(P1596=P1595,W1595,INDEX(RefTables!$F:$F,MATCH(P1596,RefTables!$E:$E,0)))</f>
        <v>CC</v>
      </c>
      <c r="X1596" s="58" t="s">
        <v>47676</v>
      </c>
      <c r="Y1596" s="58" t="s">
        <v>47676</v>
      </c>
      <c r="Z1596" s="58" t="s">
        <v>47676</v>
      </c>
      <c r="AA1596" s="58" t="s">
        <v>47676</v>
      </c>
      <c r="AB1596" s="58" t="s">
        <v>47676</v>
      </c>
      <c r="AC1596" s="58" t="str">
        <f ca="1">INDEX(RefTables!$O:$O,MATCH($AI1596,RefTables!$N:$N,0))</f>
        <v>MIDW</v>
      </c>
      <c r="AD1596" s="59">
        <f>MATCH(B1596,CapacityGen!$G:$G,0)</f>
        <v>1596</v>
      </c>
      <c r="AE1596" s="59">
        <f>IF(ISNA($AD1596),0,INDEX(CapacityGen!D:D,$AD1596))</f>
        <v>0</v>
      </c>
      <c r="AF1596" s="59">
        <f>IF(ISNA($AD1596),0,INDEX(CapacityGen!E:E,$AD1596))</f>
        <v>0</v>
      </c>
      <c r="AG1596" s="60">
        <f>IF(ISNA($AD1596),0,INDEX(CapacityGen!F:F,$AD1596))</f>
        <v>0</v>
      </c>
      <c r="AH1596" s="61" t="str">
        <f t="shared" ca="1" si="336"/>
        <v>Hutchinson - Plant 2 1</v>
      </c>
      <c r="AI1596" s="62" t="str">
        <f ca="1">INDEX(EPA_AMP!$AD$5:$AD$4378,MATCH(H1596,EPA_AMP!$D$5:$D$4378,0))</f>
        <v>Midwest</v>
      </c>
      <c r="AJ1596" s="72" t="e">
        <f ca="1">MATCH(E1596&amp;"|"&amp;F1596,Dropdowns!$Z:$Z,0)</f>
        <v>#N/A</v>
      </c>
      <c r="AL1596" t="str">
        <f t="shared" ca="1" si="337"/>
        <v>Midwest</v>
      </c>
      <c r="AM1596" t="str">
        <f t="shared" ca="1" si="338"/>
        <v>Gas</v>
      </c>
      <c r="AN1596" t="str">
        <f t="shared" ca="1" si="339"/>
        <v>CC</v>
      </c>
      <c r="AO1596" t="str">
        <f t="shared" ca="1" si="340"/>
        <v>Hutchinson - Plant 2 1</v>
      </c>
      <c r="AP1596" t="str">
        <f t="shared" ca="1" si="341"/>
        <v>MN</v>
      </c>
      <c r="AQ1596" t="str">
        <f t="shared" ca="1" si="342"/>
        <v>McLeod County</v>
      </c>
      <c r="AR1596">
        <f t="shared" ca="1" si="343"/>
        <v>44.8889</v>
      </c>
      <c r="AS1596">
        <f t="shared" ca="1" si="344"/>
        <v>-94.35</v>
      </c>
      <c r="AT1596">
        <f t="shared" si="345"/>
        <v>0</v>
      </c>
      <c r="AU1596" s="68">
        <f t="shared" si="346"/>
        <v>0</v>
      </c>
      <c r="AV1596" s="69">
        <f t="shared" si="347"/>
        <v>0</v>
      </c>
      <c r="AW1596" s="79">
        <f>IFERROR(INDEX(AVERT_2017NEI!$H$8:$H$4379,MATCH(B1596,AVERT_2017NEI!$L$8:$L$4379,0))/(2000*10^3),"")</f>
        <v>1.6674658228097774E-7</v>
      </c>
      <c r="AX1596" s="79">
        <f>IF(AW1596="",SUMIFS(AVERT_2017NEI!$P$8:$P$19,AVERT_2017NEI!$N$8:$N$19,BB1596,AVERT_2017NEI!$O$8:$O$19,W1596)/(2000*1000),AW1596)</f>
        <v>1.6674658228097774E-7</v>
      </c>
      <c r="AY1596" s="98" t="str">
        <f t="shared" ca="1" si="348"/>
        <v>No</v>
      </c>
      <c r="AZ1596" s="99">
        <f ca="1">IF(V1596=GTN_Factors!$B$6,IF(AY1596=GTN_Factors!$D$6,GTN_Factors!$F$6,GTN_Factors!$F$7),INDEX(GTN_Factors!$F$8:$F$11,MATCH(W1596,GTN_Factors!$C$8:$C$11,0)))</f>
        <v>0.96653119970902468</v>
      </c>
      <c r="BA1596" s="135">
        <f ca="1">INDEX(CO2_Factors!$F$6:$F$9,MATCH(V1596,CO2_Factors!$B$6:$B$9,0))</f>
        <v>5.8456449834619631E-2</v>
      </c>
      <c r="BB1596" s="79" t="str">
        <f t="shared" ca="1" si="349"/>
        <v>Natural Gas</v>
      </c>
    </row>
    <row r="1597" spans="2:54" ht="17.25" customHeight="1" x14ac:dyDescent="0.5">
      <c r="B1597" s="102" t="s">
        <v>15838</v>
      </c>
      <c r="C1597" s="54">
        <f>MATCH(B1597,EPA_AMP!$U:$U,0)</f>
        <v>1597</v>
      </c>
      <c r="D1597">
        <f ca="1">INDEX(OFFSET(EPA_AMP!$A:$A,,D$3),$C1597)</f>
        <v>2024</v>
      </c>
      <c r="E1597" t="str">
        <f ca="1">INDEX(OFFSET(EPA_AMP!$A:$A,,E$3),$C1597)</f>
        <v>NE</v>
      </c>
      <c r="F1597" t="str">
        <f ca="1">INDEX(OFFSET(EPA_AMP!$A:$A,,F$3),$C1597)</f>
        <v>Lancaster County</v>
      </c>
      <c r="G1597" t="str">
        <f ca="1">INDEX(OFFSET(EPA_AMP!$A:$A,,G$3),$C1597)</f>
        <v>Rokeby</v>
      </c>
      <c r="H1597">
        <f ca="1">INDEX(OFFSET(EPA_AMP!$A:$A,,H$3),$C1597)</f>
        <v>6373</v>
      </c>
      <c r="I1597">
        <f ca="1">INDEX(OFFSET(EPA_AMP!$A:$A,,I$3),$C1597)</f>
        <v>1</v>
      </c>
      <c r="J1597">
        <f ca="1">INDEX(OFFSET(EPA_AMP!$A:$A,,J$3),$C1597)</f>
        <v>40.7316</v>
      </c>
      <c r="K1597">
        <f ca="1">INDEX(OFFSET(EPA_AMP!$A:$A,,K$3),$C1597)</f>
        <v>-96.736400000000003</v>
      </c>
      <c r="L1597">
        <f ca="1">INDEX(OFFSET(EPA_AMP!$A:$A,,L$3),$C1597)</f>
        <v>7</v>
      </c>
      <c r="M1597">
        <f ca="1">INDEX(OFFSET(EPA_AMP!$A:$A,,M$3),$C1597)</f>
        <v>0</v>
      </c>
      <c r="N1597" t="str">
        <f ca="1">INDEX(OFFSET(EPA_AMP!$A:$A,,N$3),$C1597)</f>
        <v>Lincoln Electric System (Owner)|Lincoln Electric System (Operator)</v>
      </c>
      <c r="O1597" t="str">
        <f ca="1">INDEX(OFFSET(EPA_AMP!$A:$A,,O$3),$C1597)</f>
        <v>CSNOX, CSSO2G2</v>
      </c>
      <c r="P1597" t="str">
        <f ca="1">INDEX(OFFSET(EPA_AMP!$A:$A,,P$3),$C1597)</f>
        <v>Combustion turbine</v>
      </c>
      <c r="Q1597" t="str">
        <f ca="1">INDEX(OFFSET(EPA_AMP!$A:$A,,Q$3),$C1597)</f>
        <v>Pipeline Natural Gas</v>
      </c>
      <c r="R1597" t="str">
        <f ca="1">INDEX(OFFSET(EPA_AMP!$A:$A,,R$3),$C1597)</f>
        <v>Diesel Oil</v>
      </c>
      <c r="S1597">
        <f ca="1">INDEX(OFFSET(EPA_AMP!$A:$A,,S$3),$C1597)</f>
        <v>0</v>
      </c>
      <c r="T1597" t="str">
        <f ca="1">INDEX(OFFSET(EPA_AMP!$A:$A,,T$3),$C1597)</f>
        <v>Water Injection</v>
      </c>
      <c r="U1597">
        <f ca="1">INDEX(OFFSET(EPA_AMP!$A:$A,,U$3),$C1597)</f>
        <v>0</v>
      </c>
      <c r="V1597" s="56" t="str">
        <f ca="1">IF(Q1597=Q1596,V1596,INDEX(RefTables!$C$5:$C$35,MATCH(Q1597,RefTables!$B$5:$B$35,0)))</f>
        <v>Gas</v>
      </c>
      <c r="W1597" s="57" t="str">
        <f ca="1">IF(P1597=P1596,W1596,INDEX(RefTables!$F:$F,MATCH(P1597,RefTables!$E:$E,0)))</f>
        <v>CT</v>
      </c>
      <c r="X1597" s="58" t="s">
        <v>47676</v>
      </c>
      <c r="Y1597" s="58" t="s">
        <v>47676</v>
      </c>
      <c r="Z1597" s="58" t="s">
        <v>47676</v>
      </c>
      <c r="AA1597" s="58" t="s">
        <v>47676</v>
      </c>
      <c r="AB1597" s="58" t="s">
        <v>47676</v>
      </c>
      <c r="AC1597" s="58" t="str">
        <f ca="1">INDEX(RefTables!$O:$O,MATCH($AI1597,RefTables!$N:$N,0))</f>
        <v>CENT</v>
      </c>
      <c r="AD1597" s="59">
        <f>MATCH(B1597,CapacityGen!$G:$G,0)</f>
        <v>1597</v>
      </c>
      <c r="AE1597" s="59">
        <f>IF(ISNA($AD1597),0,INDEX(CapacityGen!D:D,$AD1597))</f>
        <v>0</v>
      </c>
      <c r="AF1597" s="59">
        <f>IF(ISNA($AD1597),0,INDEX(CapacityGen!E:E,$AD1597))</f>
        <v>0</v>
      </c>
      <c r="AG1597" s="60">
        <f>IF(ISNA($AD1597),0,INDEX(CapacityGen!F:F,$AD1597))</f>
        <v>0</v>
      </c>
      <c r="AH1597" s="61" t="str">
        <f t="shared" ca="1" si="336"/>
        <v>Rokeby 1</v>
      </c>
      <c r="AI1597" s="62" t="str">
        <f ca="1">INDEX(EPA_AMP!$AD$5:$AD$4378,MATCH(H1597,EPA_AMP!$D$5:$D$4378,0))</f>
        <v>Central</v>
      </c>
      <c r="AJ1597" s="72" t="e">
        <f ca="1">MATCH(E1597&amp;"|"&amp;F1597,Dropdowns!$Z:$Z,0)</f>
        <v>#N/A</v>
      </c>
      <c r="AL1597" t="str">
        <f t="shared" ca="1" si="337"/>
        <v>Central</v>
      </c>
      <c r="AM1597" t="str">
        <f t="shared" ca="1" si="338"/>
        <v>Gas</v>
      </c>
      <c r="AN1597" t="str">
        <f t="shared" ca="1" si="339"/>
        <v>CT</v>
      </c>
      <c r="AO1597" t="str">
        <f t="shared" ca="1" si="340"/>
        <v>Rokeby 1</v>
      </c>
      <c r="AP1597" t="str">
        <f t="shared" ca="1" si="341"/>
        <v>NE</v>
      </c>
      <c r="AQ1597" t="str">
        <f t="shared" ca="1" si="342"/>
        <v>Lancaster County</v>
      </c>
      <c r="AR1597">
        <f t="shared" ca="1" si="343"/>
        <v>40.7316</v>
      </c>
      <c r="AS1597">
        <f t="shared" ca="1" si="344"/>
        <v>-96.736400000000003</v>
      </c>
      <c r="AT1597">
        <f t="shared" si="345"/>
        <v>0</v>
      </c>
      <c r="AU1597" s="68">
        <f t="shared" si="346"/>
        <v>0</v>
      </c>
      <c r="AV1597" s="69">
        <f t="shared" si="347"/>
        <v>0</v>
      </c>
      <c r="AW1597" s="79">
        <f>IFERROR(INDEX(AVERT_2017NEI!$H$8:$H$4379,MATCH(B1597,AVERT_2017NEI!$L$8:$L$4379,0))/(2000*10^3),"")</f>
        <v>5.534625446990187E-8</v>
      </c>
      <c r="AX1597" s="79">
        <f>IF(AW1597="",SUMIFS(AVERT_2017NEI!$P$8:$P$19,AVERT_2017NEI!$N$8:$N$19,BB1597,AVERT_2017NEI!$O$8:$O$19,W1597)/(2000*1000),AW1597)</f>
        <v>5.534625446990187E-8</v>
      </c>
      <c r="AY1597" s="98" t="str">
        <f t="shared" ca="1" si="348"/>
        <v>No</v>
      </c>
      <c r="AZ1597" s="99">
        <f ca="1">IF(V1597=GTN_Factors!$B$6,IF(AY1597=GTN_Factors!$D$6,GTN_Factors!$F$6,GTN_Factors!$F$7),INDEX(GTN_Factors!$F$8:$F$11,MATCH(W1597,GTN_Factors!$C$8:$C$11,0)))</f>
        <v>0.97798816281668044</v>
      </c>
      <c r="BA1597" s="135">
        <f ca="1">INDEX(CO2_Factors!$F$6:$F$9,MATCH(V1597,CO2_Factors!$B$6:$B$9,0))</f>
        <v>5.8456449834619631E-2</v>
      </c>
      <c r="BB1597" s="79" t="str">
        <f t="shared" ca="1" si="349"/>
        <v>Natural Gas</v>
      </c>
    </row>
    <row r="1598" spans="2:54" x14ac:dyDescent="0.5">
      <c r="B1598" s="102" t="s">
        <v>4757</v>
      </c>
      <c r="C1598" s="54">
        <f>MATCH(B1598,EPA_AMP!$U:$U,0)</f>
        <v>1598</v>
      </c>
      <c r="D1598">
        <f ca="1">INDEX(OFFSET(EPA_AMP!$A:$A,,D$3),$C1598)</f>
        <v>2024</v>
      </c>
      <c r="E1598" t="str">
        <f ca="1">INDEX(OFFSET(EPA_AMP!$A:$A,,E$3),$C1598)</f>
        <v>NE</v>
      </c>
      <c r="F1598" t="str">
        <f ca="1">INDEX(OFFSET(EPA_AMP!$A:$A,,F$3),$C1598)</f>
        <v>Lancaster County</v>
      </c>
      <c r="G1598" t="str">
        <f ca="1">INDEX(OFFSET(EPA_AMP!$A:$A,,G$3),$C1598)</f>
        <v>Rokeby</v>
      </c>
      <c r="H1598">
        <f ca="1">INDEX(OFFSET(EPA_AMP!$A:$A,,H$3),$C1598)</f>
        <v>6373</v>
      </c>
      <c r="I1598">
        <f ca="1">INDEX(OFFSET(EPA_AMP!$A:$A,,I$3),$C1598)</f>
        <v>2</v>
      </c>
      <c r="J1598">
        <f ca="1">INDEX(OFFSET(EPA_AMP!$A:$A,,J$3),$C1598)</f>
        <v>40.7316</v>
      </c>
      <c r="K1598">
        <f ca="1">INDEX(OFFSET(EPA_AMP!$A:$A,,K$3),$C1598)</f>
        <v>-96.736400000000003</v>
      </c>
      <c r="L1598">
        <f ca="1">INDEX(OFFSET(EPA_AMP!$A:$A,,L$3),$C1598)</f>
        <v>7</v>
      </c>
      <c r="M1598">
        <f ca="1">INDEX(OFFSET(EPA_AMP!$A:$A,,M$3),$C1598)</f>
        <v>0</v>
      </c>
      <c r="N1598" t="str">
        <f ca="1">INDEX(OFFSET(EPA_AMP!$A:$A,,N$3),$C1598)</f>
        <v>Lincoln Electric System (Owner)|Lincoln Electric System (Operator)</v>
      </c>
      <c r="O1598" t="str">
        <f ca="1">INDEX(OFFSET(EPA_AMP!$A:$A,,O$3),$C1598)</f>
        <v>ARP, CSNOX, CSSO2G2</v>
      </c>
      <c r="P1598" t="str">
        <f ca="1">INDEX(OFFSET(EPA_AMP!$A:$A,,P$3),$C1598)</f>
        <v>Combustion turbine</v>
      </c>
      <c r="Q1598" t="str">
        <f ca="1">INDEX(OFFSET(EPA_AMP!$A:$A,,Q$3),$C1598)</f>
        <v>Pipeline Natural Gas</v>
      </c>
      <c r="R1598" t="str">
        <f ca="1">INDEX(OFFSET(EPA_AMP!$A:$A,,R$3),$C1598)</f>
        <v>Diesel Oil</v>
      </c>
      <c r="S1598">
        <f ca="1">INDEX(OFFSET(EPA_AMP!$A:$A,,S$3),$C1598)</f>
        <v>0</v>
      </c>
      <c r="T1598" t="str">
        <f ca="1">INDEX(OFFSET(EPA_AMP!$A:$A,,T$3),$C1598)</f>
        <v>Dry Low NOx Burners|Water Injection</v>
      </c>
      <c r="U1598">
        <f ca="1">INDEX(OFFSET(EPA_AMP!$A:$A,,U$3),$C1598)</f>
        <v>0</v>
      </c>
      <c r="V1598" s="56" t="str">
        <f ca="1">IF(Q1598=Q1597,V1597,INDEX(RefTables!$C$5:$C$35,MATCH(Q1598,RefTables!$B$5:$B$35,0)))</f>
        <v>Gas</v>
      </c>
      <c r="W1598" s="57" t="str">
        <f ca="1">IF(P1598=P1597,W1597,INDEX(RefTables!$F:$F,MATCH(P1598,RefTables!$E:$E,0)))</f>
        <v>CT</v>
      </c>
      <c r="X1598" s="58" t="s">
        <v>47676</v>
      </c>
      <c r="Y1598" s="58" t="s">
        <v>47676</v>
      </c>
      <c r="Z1598" s="58" t="s">
        <v>47676</v>
      </c>
      <c r="AA1598" s="58" t="s">
        <v>47676</v>
      </c>
      <c r="AB1598" s="58" t="s">
        <v>47676</v>
      </c>
      <c r="AC1598" s="58" t="str">
        <f ca="1">INDEX(RefTables!$O:$O,MATCH($AI1598,RefTables!$N:$N,0))</f>
        <v>CENT</v>
      </c>
      <c r="AD1598" s="59">
        <f>MATCH(B1598,CapacityGen!$G:$G,0)</f>
        <v>1598</v>
      </c>
      <c r="AE1598" s="59">
        <f>IF(ISNA($AD1598),0,INDEX(CapacityGen!D:D,$AD1598))</f>
        <v>0</v>
      </c>
      <c r="AF1598" s="59">
        <f>IF(ISNA($AD1598),0,INDEX(CapacityGen!E:E,$AD1598))</f>
        <v>0</v>
      </c>
      <c r="AG1598" s="60">
        <f>IF(ISNA($AD1598),0,INDEX(CapacityGen!F:F,$AD1598))</f>
        <v>0</v>
      </c>
      <c r="AH1598" s="61" t="str">
        <f t="shared" ca="1" si="336"/>
        <v>Rokeby 2</v>
      </c>
      <c r="AI1598" s="62" t="str">
        <f ca="1">INDEX(EPA_AMP!$AD$5:$AD$4378,MATCH(H1598,EPA_AMP!$D$5:$D$4378,0))</f>
        <v>Central</v>
      </c>
      <c r="AJ1598" s="72" t="e">
        <f ca="1">MATCH(E1598&amp;"|"&amp;F1598,Dropdowns!$Z:$Z,0)</f>
        <v>#N/A</v>
      </c>
      <c r="AL1598" t="str">
        <f t="shared" ca="1" si="337"/>
        <v>Central</v>
      </c>
      <c r="AM1598" t="str">
        <f t="shared" ca="1" si="338"/>
        <v>Gas</v>
      </c>
      <c r="AN1598" t="str">
        <f t="shared" ca="1" si="339"/>
        <v>CT</v>
      </c>
      <c r="AO1598" t="str">
        <f t="shared" ca="1" si="340"/>
        <v>Rokeby 2</v>
      </c>
      <c r="AP1598" t="str">
        <f t="shared" ca="1" si="341"/>
        <v>NE</v>
      </c>
      <c r="AQ1598" t="str">
        <f t="shared" ca="1" si="342"/>
        <v>Lancaster County</v>
      </c>
      <c r="AR1598">
        <f t="shared" ca="1" si="343"/>
        <v>40.7316</v>
      </c>
      <c r="AS1598">
        <f t="shared" ca="1" si="344"/>
        <v>-96.736400000000003</v>
      </c>
      <c r="AT1598">
        <f t="shared" si="345"/>
        <v>0</v>
      </c>
      <c r="AU1598" s="68">
        <f t="shared" si="346"/>
        <v>0</v>
      </c>
      <c r="AV1598" s="69">
        <f t="shared" si="347"/>
        <v>0</v>
      </c>
      <c r="AW1598" s="79">
        <f>IFERROR(INDEX(AVERT_2017NEI!$H$8:$H$4379,MATCH(B1598,AVERT_2017NEI!$L$8:$L$4379,0))/(2000*10^3),"")</f>
        <v>1.5864046643216115E-7</v>
      </c>
      <c r="AX1598" s="79">
        <f>IF(AW1598="",SUMIFS(AVERT_2017NEI!$P$8:$P$19,AVERT_2017NEI!$N$8:$N$19,BB1598,AVERT_2017NEI!$O$8:$O$19,W1598)/(2000*1000),AW1598)</f>
        <v>1.5864046643216115E-7</v>
      </c>
      <c r="AY1598" s="98" t="str">
        <f t="shared" ca="1" si="348"/>
        <v>No</v>
      </c>
      <c r="AZ1598" s="99">
        <f ca="1">IF(V1598=GTN_Factors!$B$6,IF(AY1598=GTN_Factors!$D$6,GTN_Factors!$F$6,GTN_Factors!$F$7),INDEX(GTN_Factors!$F$8:$F$11,MATCH(W1598,GTN_Factors!$C$8:$C$11,0)))</f>
        <v>0.97798816281668044</v>
      </c>
      <c r="BA1598" s="135">
        <f ca="1">INDEX(CO2_Factors!$F$6:$F$9,MATCH(V1598,CO2_Factors!$B$6:$B$9,0))</f>
        <v>5.8456449834619631E-2</v>
      </c>
      <c r="BB1598" s="79" t="str">
        <f t="shared" ca="1" si="349"/>
        <v>Natural Gas</v>
      </c>
    </row>
    <row r="1599" spans="2:54" x14ac:dyDescent="0.5">
      <c r="B1599" s="102" t="s">
        <v>4758</v>
      </c>
      <c r="C1599" s="54">
        <f>MATCH(B1599,EPA_AMP!$U:$U,0)</f>
        <v>1599</v>
      </c>
      <c r="D1599">
        <f ca="1">INDEX(OFFSET(EPA_AMP!$A:$A,,D$3),$C1599)</f>
        <v>2024</v>
      </c>
      <c r="E1599" t="str">
        <f ca="1">INDEX(OFFSET(EPA_AMP!$A:$A,,E$3),$C1599)</f>
        <v>NE</v>
      </c>
      <c r="F1599" t="str">
        <f ca="1">INDEX(OFFSET(EPA_AMP!$A:$A,,F$3),$C1599)</f>
        <v>Lancaster County</v>
      </c>
      <c r="G1599" t="str">
        <f ca="1">INDEX(OFFSET(EPA_AMP!$A:$A,,G$3),$C1599)</f>
        <v>Rokeby</v>
      </c>
      <c r="H1599">
        <f ca="1">INDEX(OFFSET(EPA_AMP!$A:$A,,H$3),$C1599)</f>
        <v>6373</v>
      </c>
      <c r="I1599">
        <f ca="1">INDEX(OFFSET(EPA_AMP!$A:$A,,I$3),$C1599)</f>
        <v>3</v>
      </c>
      <c r="J1599">
        <f ca="1">INDEX(OFFSET(EPA_AMP!$A:$A,,J$3),$C1599)</f>
        <v>40.7316</v>
      </c>
      <c r="K1599">
        <f ca="1">INDEX(OFFSET(EPA_AMP!$A:$A,,K$3),$C1599)</f>
        <v>-96.736400000000003</v>
      </c>
      <c r="L1599">
        <f ca="1">INDEX(OFFSET(EPA_AMP!$A:$A,,L$3),$C1599)</f>
        <v>7</v>
      </c>
      <c r="M1599">
        <f ca="1">INDEX(OFFSET(EPA_AMP!$A:$A,,M$3),$C1599)</f>
        <v>0</v>
      </c>
      <c r="N1599" t="str">
        <f ca="1">INDEX(OFFSET(EPA_AMP!$A:$A,,N$3),$C1599)</f>
        <v>Lincoln Electric System (Owner)|Lincoln Electric System (Operator)</v>
      </c>
      <c r="O1599" t="str">
        <f ca="1">INDEX(OFFSET(EPA_AMP!$A:$A,,O$3),$C1599)</f>
        <v>ARP, CSNOX, CSSO2G2</v>
      </c>
      <c r="P1599" t="str">
        <f ca="1">INDEX(OFFSET(EPA_AMP!$A:$A,,P$3),$C1599)</f>
        <v>Combustion turbine</v>
      </c>
      <c r="Q1599" t="str">
        <f ca="1">INDEX(OFFSET(EPA_AMP!$A:$A,,Q$3),$C1599)</f>
        <v>Pipeline Natural Gas</v>
      </c>
      <c r="R1599" t="str">
        <f ca="1">INDEX(OFFSET(EPA_AMP!$A:$A,,R$3),$C1599)</f>
        <v>Diesel Oil</v>
      </c>
      <c r="S1599">
        <f ca="1">INDEX(OFFSET(EPA_AMP!$A:$A,,S$3),$C1599)</f>
        <v>0</v>
      </c>
      <c r="T1599" t="str">
        <f ca="1">INDEX(OFFSET(EPA_AMP!$A:$A,,T$3),$C1599)</f>
        <v>Dry Low NOx Burners|Water Injection</v>
      </c>
      <c r="U1599">
        <f ca="1">INDEX(OFFSET(EPA_AMP!$A:$A,,U$3),$C1599)</f>
        <v>0</v>
      </c>
      <c r="V1599" s="56" t="str">
        <f ca="1">IF(Q1599=Q1598,V1598,INDEX(RefTables!$C$5:$C$35,MATCH(Q1599,RefTables!$B$5:$B$35,0)))</f>
        <v>Gas</v>
      </c>
      <c r="W1599" s="57" t="str">
        <f ca="1">IF(P1599=P1598,W1598,INDEX(RefTables!$F:$F,MATCH(P1599,RefTables!$E:$E,0)))</f>
        <v>CT</v>
      </c>
      <c r="X1599" s="58" t="s">
        <v>47676</v>
      </c>
      <c r="Y1599" s="58" t="s">
        <v>47676</v>
      </c>
      <c r="Z1599" s="58" t="s">
        <v>47676</v>
      </c>
      <c r="AA1599" s="58" t="s">
        <v>47676</v>
      </c>
      <c r="AB1599" s="58" t="s">
        <v>47676</v>
      </c>
      <c r="AC1599" s="58" t="str">
        <f ca="1">INDEX(RefTables!$O:$O,MATCH($AI1599,RefTables!$N:$N,0))</f>
        <v>CENT</v>
      </c>
      <c r="AD1599" s="59">
        <f>MATCH(B1599,CapacityGen!$G:$G,0)</f>
        <v>1599</v>
      </c>
      <c r="AE1599" s="59">
        <f>IF(ISNA($AD1599),0,INDEX(CapacityGen!D:D,$AD1599))</f>
        <v>0</v>
      </c>
      <c r="AF1599" s="59">
        <f>IF(ISNA($AD1599),0,INDEX(CapacityGen!E:E,$AD1599))</f>
        <v>0</v>
      </c>
      <c r="AG1599" s="60">
        <f>IF(ISNA($AD1599),0,INDEX(CapacityGen!F:F,$AD1599))</f>
        <v>0</v>
      </c>
      <c r="AH1599" s="61" t="str">
        <f t="shared" ca="1" si="336"/>
        <v>Rokeby 3</v>
      </c>
      <c r="AI1599" s="62" t="str">
        <f ca="1">INDEX(EPA_AMP!$AD$5:$AD$4378,MATCH(H1599,EPA_AMP!$D$5:$D$4378,0))</f>
        <v>Central</v>
      </c>
      <c r="AJ1599" s="72" t="e">
        <f ca="1">MATCH(E1599&amp;"|"&amp;F1599,Dropdowns!$Z:$Z,0)</f>
        <v>#N/A</v>
      </c>
      <c r="AL1599" t="str">
        <f t="shared" ca="1" si="337"/>
        <v>Central</v>
      </c>
      <c r="AM1599" t="str">
        <f t="shared" ca="1" si="338"/>
        <v>Gas</v>
      </c>
      <c r="AN1599" t="str">
        <f t="shared" ca="1" si="339"/>
        <v>CT</v>
      </c>
      <c r="AO1599" t="str">
        <f t="shared" ca="1" si="340"/>
        <v>Rokeby 3</v>
      </c>
      <c r="AP1599" t="str">
        <f t="shared" ca="1" si="341"/>
        <v>NE</v>
      </c>
      <c r="AQ1599" t="str">
        <f t="shared" ca="1" si="342"/>
        <v>Lancaster County</v>
      </c>
      <c r="AR1599">
        <f t="shared" ca="1" si="343"/>
        <v>40.7316</v>
      </c>
      <c r="AS1599">
        <f t="shared" ca="1" si="344"/>
        <v>-96.736400000000003</v>
      </c>
      <c r="AT1599">
        <f t="shared" si="345"/>
        <v>0</v>
      </c>
      <c r="AU1599" s="68">
        <f t="shared" si="346"/>
        <v>0</v>
      </c>
      <c r="AV1599" s="69">
        <f t="shared" si="347"/>
        <v>0</v>
      </c>
      <c r="AW1599" s="79">
        <f>IFERROR(INDEX(AVERT_2017NEI!$H$8:$H$4379,MATCH(B1599,AVERT_2017NEI!$L$8:$L$4379,0))/(2000*10^3),"")</f>
        <v>2.3932145284204279E-7</v>
      </c>
      <c r="AX1599" s="79">
        <f>IF(AW1599="",SUMIFS(AVERT_2017NEI!$P$8:$P$19,AVERT_2017NEI!$N$8:$N$19,BB1599,AVERT_2017NEI!$O$8:$O$19,W1599)/(2000*1000),AW1599)</f>
        <v>2.3932145284204279E-7</v>
      </c>
      <c r="AY1599" s="98" t="str">
        <f t="shared" ca="1" si="348"/>
        <v>No</v>
      </c>
      <c r="AZ1599" s="99">
        <f ca="1">IF(V1599=GTN_Factors!$B$6,IF(AY1599=GTN_Factors!$D$6,GTN_Factors!$F$6,GTN_Factors!$F$7),INDEX(GTN_Factors!$F$8:$F$11,MATCH(W1599,GTN_Factors!$C$8:$C$11,0)))</f>
        <v>0.97798816281668044</v>
      </c>
      <c r="BA1599" s="135">
        <f ca="1">INDEX(CO2_Factors!$F$6:$F$9,MATCH(V1599,CO2_Factors!$B$6:$B$9,0))</f>
        <v>5.8456449834619631E-2</v>
      </c>
      <c r="BB1599" s="79" t="str">
        <f t="shared" ca="1" si="349"/>
        <v>Natural Gas</v>
      </c>
    </row>
    <row r="1600" spans="2:54" ht="17.25" customHeight="1" x14ac:dyDescent="0.5">
      <c r="B1600" s="102" t="s">
        <v>4759</v>
      </c>
      <c r="C1600" s="54">
        <f>MATCH(B1600,EPA_AMP!$U:$U,0)</f>
        <v>1600</v>
      </c>
      <c r="D1600">
        <f ca="1">INDEX(OFFSET(EPA_AMP!$A:$A,,D$3),$C1600)</f>
        <v>2024</v>
      </c>
      <c r="E1600" t="str">
        <f ca="1">INDEX(OFFSET(EPA_AMP!$A:$A,,E$3),$C1600)</f>
        <v>IA</v>
      </c>
      <c r="F1600" t="str">
        <f ca="1">INDEX(OFFSET(EPA_AMP!$A:$A,,F$3),$C1600)</f>
        <v>Story County</v>
      </c>
      <c r="G1600" t="str">
        <f ca="1">INDEX(OFFSET(EPA_AMP!$A:$A,,G$3),$C1600)</f>
        <v>Dayton Avenue Substation</v>
      </c>
      <c r="H1600">
        <f ca="1">INDEX(OFFSET(EPA_AMP!$A:$A,,H$3),$C1600)</f>
        <v>6463</v>
      </c>
      <c r="I1600" t="str">
        <f ca="1">INDEX(OFFSET(EPA_AMP!$A:$A,,I$3),$C1600)</f>
        <v>GT2</v>
      </c>
      <c r="J1600">
        <f ca="1">INDEX(OFFSET(EPA_AMP!$A:$A,,J$3),$C1600)</f>
        <v>42.026899999999998</v>
      </c>
      <c r="K1600">
        <f ca="1">INDEX(OFFSET(EPA_AMP!$A:$A,,K$3),$C1600)</f>
        <v>-93.582800000000006</v>
      </c>
      <c r="L1600">
        <f ca="1">INDEX(OFFSET(EPA_AMP!$A:$A,,L$3),$C1600)</f>
        <v>7</v>
      </c>
      <c r="M1600" t="str">
        <f ca="1">INDEX(OFFSET(EPA_AMP!$A:$A,,M$3),$C1600)</f>
        <v>MAPP</v>
      </c>
      <c r="N1600" t="str">
        <f ca="1">INDEX(OFFSET(EPA_AMP!$A:$A,,N$3),$C1600)</f>
        <v>City of Ames (Owner)|City of Ames (Operator)</v>
      </c>
      <c r="O1600" t="str">
        <f ca="1">INDEX(OFFSET(EPA_AMP!$A:$A,,O$3),$C1600)</f>
        <v>ARP, CSNOX, CSOSG2, CSSO2G1</v>
      </c>
      <c r="P1600" t="str">
        <f ca="1">INDEX(OFFSET(EPA_AMP!$A:$A,,P$3),$C1600)</f>
        <v>Combustion turbine</v>
      </c>
      <c r="Q1600" t="str">
        <f ca="1">INDEX(OFFSET(EPA_AMP!$A:$A,,Q$3),$C1600)</f>
        <v>Diesel Oil</v>
      </c>
      <c r="R1600">
        <f ca="1">INDEX(OFFSET(EPA_AMP!$A:$A,,R$3),$C1600)</f>
        <v>0</v>
      </c>
      <c r="S1600">
        <f ca="1">INDEX(OFFSET(EPA_AMP!$A:$A,,S$3),$C1600)</f>
        <v>0</v>
      </c>
      <c r="T1600" t="str">
        <f ca="1">INDEX(OFFSET(EPA_AMP!$A:$A,,T$3),$C1600)</f>
        <v>Water Injection</v>
      </c>
      <c r="U1600">
        <f ca="1">INDEX(OFFSET(EPA_AMP!$A:$A,,U$3),$C1600)</f>
        <v>0</v>
      </c>
      <c r="V1600" s="56" t="str">
        <f ca="1">IF(Q1600=Q1599,V1599,INDEX(RefTables!$C$5:$C$35,MATCH(Q1600,RefTables!$B$5:$B$35,0)))</f>
        <v>Oil</v>
      </c>
      <c r="W1600" s="57" t="str">
        <f ca="1">IF(P1600=P1599,W1599,INDEX(RefTables!$F:$F,MATCH(P1600,RefTables!$E:$E,0)))</f>
        <v>CT</v>
      </c>
      <c r="X1600" s="58" t="s">
        <v>47676</v>
      </c>
      <c r="Y1600" s="58" t="s">
        <v>47676</v>
      </c>
      <c r="Z1600" s="58" t="s">
        <v>47676</v>
      </c>
      <c r="AA1600" s="58" t="s">
        <v>47676</v>
      </c>
      <c r="AB1600" s="58" t="s">
        <v>47676</v>
      </c>
      <c r="AC1600" s="58" t="str">
        <f ca="1">INDEX(RefTables!$O:$O,MATCH($AI1600,RefTables!$N:$N,0))</f>
        <v>MIDW</v>
      </c>
      <c r="AD1600" s="59">
        <f>MATCH(B1600,CapacityGen!$G:$G,0)</f>
        <v>1600</v>
      </c>
      <c r="AE1600" s="59">
        <f>IF(ISNA($AD1600),0,INDEX(CapacityGen!D:D,$AD1600))</f>
        <v>0</v>
      </c>
      <c r="AF1600" s="59">
        <f>IF(ISNA($AD1600),0,INDEX(CapacityGen!E:E,$AD1600))</f>
        <v>0</v>
      </c>
      <c r="AG1600" s="60">
        <f>IF(ISNA($AD1600),0,INDEX(CapacityGen!F:F,$AD1600))</f>
        <v>0</v>
      </c>
      <c r="AH1600" s="61" t="str">
        <f t="shared" ca="1" si="336"/>
        <v>Dayton Avenue Substation GT2</v>
      </c>
      <c r="AI1600" s="62" t="str">
        <f ca="1">INDEX(EPA_AMP!$AD$5:$AD$4378,MATCH(H1600,EPA_AMP!$D$5:$D$4378,0))</f>
        <v>Midwest</v>
      </c>
      <c r="AJ1600" s="72" t="e">
        <f ca="1">MATCH(E1600&amp;"|"&amp;F1600,Dropdowns!$Z:$Z,0)</f>
        <v>#N/A</v>
      </c>
      <c r="AL1600" t="str">
        <f t="shared" ca="1" si="337"/>
        <v>Midwest</v>
      </c>
      <c r="AM1600" t="str">
        <f t="shared" ca="1" si="338"/>
        <v>Oil</v>
      </c>
      <c r="AN1600" t="str">
        <f t="shared" ca="1" si="339"/>
        <v>CT</v>
      </c>
      <c r="AO1600" t="str">
        <f t="shared" ca="1" si="340"/>
        <v>Dayton Avenue Substation GT2</v>
      </c>
      <c r="AP1600" t="str">
        <f t="shared" ca="1" si="341"/>
        <v>IA</v>
      </c>
      <c r="AQ1600" t="str">
        <f t="shared" ca="1" si="342"/>
        <v>Story County</v>
      </c>
      <c r="AR1600">
        <f t="shared" ca="1" si="343"/>
        <v>42.026899999999998</v>
      </c>
      <c r="AS1600">
        <f t="shared" ca="1" si="344"/>
        <v>-93.582800000000006</v>
      </c>
      <c r="AT1600">
        <f t="shared" si="345"/>
        <v>0</v>
      </c>
      <c r="AU1600" s="68">
        <f t="shared" si="346"/>
        <v>0</v>
      </c>
      <c r="AV1600" s="69">
        <f t="shared" si="347"/>
        <v>0</v>
      </c>
      <c r="AW1600" s="79">
        <f>IFERROR(INDEX(AVERT_2017NEI!$H$8:$H$4379,MATCH(B1600,AVERT_2017NEI!$L$8:$L$4379,0))/(2000*10^3),"")</f>
        <v>5.9999589886603647E-6</v>
      </c>
      <c r="AX1600" s="79">
        <f>IF(AW1600="",SUMIFS(AVERT_2017NEI!$P$8:$P$19,AVERT_2017NEI!$N$8:$N$19,BB1600,AVERT_2017NEI!$O$8:$O$19,W1600)/(2000*1000),AW1600)</f>
        <v>5.9999589886603647E-6</v>
      </c>
      <c r="AY1600" s="98" t="str">
        <f t="shared" ca="1" si="348"/>
        <v>No</v>
      </c>
      <c r="AZ1600" s="99">
        <f ca="1">IF(V1600=GTN_Factors!$B$6,IF(AY1600=GTN_Factors!$D$6,GTN_Factors!$F$6,GTN_Factors!$F$7),INDEX(GTN_Factors!$F$8:$F$11,MATCH(W1600,GTN_Factors!$C$8:$C$11,0)))</f>
        <v>0.97798816281668044</v>
      </c>
      <c r="BA1600" s="135">
        <f ca="1">INDEX(CO2_Factors!$F$6:$F$9,MATCH(V1600,CO2_Factors!$B$6:$B$9,0))</f>
        <v>8.1539875045939E-2</v>
      </c>
      <c r="BB1600" s="79" t="str">
        <f t="shared" ca="1" si="349"/>
        <v>Oil and Other</v>
      </c>
    </row>
    <row r="1601" spans="2:54" ht="17.25" customHeight="1" x14ac:dyDescent="0.5">
      <c r="B1601" s="102" t="s">
        <v>4760</v>
      </c>
      <c r="C1601" s="54">
        <f>MATCH(B1601,EPA_AMP!$U:$U,0)</f>
        <v>1601</v>
      </c>
      <c r="D1601">
        <f ca="1">INDEX(OFFSET(EPA_AMP!$A:$A,,D$3),$C1601)</f>
        <v>2024</v>
      </c>
      <c r="E1601" t="str">
        <f ca="1">INDEX(OFFSET(EPA_AMP!$A:$A,,E$3),$C1601)</f>
        <v>ND</v>
      </c>
      <c r="F1601" t="str">
        <f ca="1">INDEX(OFFSET(EPA_AMP!$A:$A,,F$3),$C1601)</f>
        <v>Mercer County</v>
      </c>
      <c r="G1601" t="str">
        <f ca="1">INDEX(OFFSET(EPA_AMP!$A:$A,,G$3),$C1601)</f>
        <v>Antelope Valley</v>
      </c>
      <c r="H1601">
        <f ca="1">INDEX(OFFSET(EPA_AMP!$A:$A,,H$3),$C1601)</f>
        <v>6469</v>
      </c>
      <c r="I1601" t="str">
        <f ca="1">INDEX(OFFSET(EPA_AMP!$A:$A,,I$3),$C1601)</f>
        <v>B1</v>
      </c>
      <c r="J1601">
        <f ca="1">INDEX(OFFSET(EPA_AMP!$A:$A,,J$3),$C1601)</f>
        <v>47.371400000000001</v>
      </c>
      <c r="K1601">
        <f ca="1">INDEX(OFFSET(EPA_AMP!$A:$A,,K$3),$C1601)</f>
        <v>-101.8344</v>
      </c>
      <c r="L1601">
        <f ca="1">INDEX(OFFSET(EPA_AMP!$A:$A,,L$3),$C1601)</f>
        <v>8</v>
      </c>
      <c r="M1601" t="str">
        <f ca="1">INDEX(OFFSET(EPA_AMP!$A:$A,,M$3),$C1601)</f>
        <v>MAPP</v>
      </c>
      <c r="N1601" t="str">
        <f ca="1">INDEX(OFFSET(EPA_AMP!$A:$A,,N$3),$C1601)</f>
        <v>Basin Electric Power Cooperative (Owner)|Basin Electric Power Cooperative (Operator)</v>
      </c>
      <c r="O1601" t="str">
        <f ca="1">INDEX(OFFSET(EPA_AMP!$A:$A,,O$3),$C1601)</f>
        <v>ARP, MATS</v>
      </c>
      <c r="P1601" t="str">
        <f ca="1">INDEX(OFFSET(EPA_AMP!$A:$A,,P$3),$C1601)</f>
        <v>Tangentially-fired</v>
      </c>
      <c r="Q1601" t="str">
        <f ca="1">INDEX(OFFSET(EPA_AMP!$A:$A,,Q$3),$C1601)</f>
        <v>Coal</v>
      </c>
      <c r="R1601">
        <f ca="1">INDEX(OFFSET(EPA_AMP!$A:$A,,R$3),$C1601)</f>
        <v>0</v>
      </c>
      <c r="S1601" t="str">
        <f ca="1">INDEX(OFFSET(EPA_AMP!$A:$A,,S$3),$C1601)</f>
        <v>Dry Lime FGD</v>
      </c>
      <c r="T1601" t="str">
        <f ca="1">INDEX(OFFSET(EPA_AMP!$A:$A,,T$3),$C1601)</f>
        <v>Low NOx Burner Technology w/ Closed-coupled/Separated OFA</v>
      </c>
      <c r="U1601" t="str">
        <f ca="1">INDEX(OFFSET(EPA_AMP!$A:$A,,U$3),$C1601)</f>
        <v>Baghouse</v>
      </c>
      <c r="V1601" s="56" t="str">
        <f ca="1">IF(Q1601=Q1600,V1600,INDEX(RefTables!$C$5:$C$35,MATCH(Q1601,RefTables!$B$5:$B$35,0)))</f>
        <v>Coal</v>
      </c>
      <c r="W1601" s="57" t="str">
        <f ca="1">IF(P1601=P1600,W1600,INDEX(RefTables!$F:$F,MATCH(P1601,RefTables!$E:$E,0)))</f>
        <v>ST</v>
      </c>
      <c r="X1601" s="58" t="s">
        <v>47676</v>
      </c>
      <c r="Y1601" s="58" t="s">
        <v>47676</v>
      </c>
      <c r="Z1601" s="58" t="s">
        <v>47676</v>
      </c>
      <c r="AA1601" s="58" t="s">
        <v>47676</v>
      </c>
      <c r="AB1601" s="58" t="s">
        <v>47676</v>
      </c>
      <c r="AC1601" s="58" t="str">
        <f ca="1">INDEX(RefTables!$O:$O,MATCH($AI1601,RefTables!$N:$N,0))</f>
        <v>CENT</v>
      </c>
      <c r="AD1601" s="59">
        <f>MATCH(B1601,CapacityGen!$G:$G,0)</f>
        <v>1601</v>
      </c>
      <c r="AE1601" s="59">
        <f>IF(ISNA($AD1601),0,INDEX(CapacityGen!D:D,$AD1601))</f>
        <v>0</v>
      </c>
      <c r="AF1601" s="59">
        <f>IF(ISNA($AD1601),0,INDEX(CapacityGen!E:E,$AD1601))</f>
        <v>0</v>
      </c>
      <c r="AG1601" s="60">
        <f>IF(ISNA($AD1601),0,INDEX(CapacityGen!F:F,$AD1601))</f>
        <v>0</v>
      </c>
      <c r="AH1601" s="61" t="str">
        <f t="shared" ca="1" si="336"/>
        <v>Antelope Valley B1</v>
      </c>
      <c r="AI1601" s="62" t="str">
        <f ca="1">INDEX(EPA_AMP!$AD$5:$AD$4378,MATCH(H1601,EPA_AMP!$D$5:$D$4378,0))</f>
        <v>Central</v>
      </c>
      <c r="AJ1601" s="72" t="e">
        <f ca="1">MATCH(E1601&amp;"|"&amp;F1601,Dropdowns!$Z:$Z,0)</f>
        <v>#N/A</v>
      </c>
      <c r="AL1601" t="str">
        <f t="shared" ca="1" si="337"/>
        <v>Central</v>
      </c>
      <c r="AM1601" t="str">
        <f t="shared" ca="1" si="338"/>
        <v>Coal</v>
      </c>
      <c r="AN1601" t="str">
        <f t="shared" ca="1" si="339"/>
        <v>ST</v>
      </c>
      <c r="AO1601" t="str">
        <f t="shared" ca="1" si="340"/>
        <v>Antelope Valley B1</v>
      </c>
      <c r="AP1601" t="str">
        <f t="shared" ca="1" si="341"/>
        <v>ND</v>
      </c>
      <c r="AQ1601" t="str">
        <f t="shared" ca="1" si="342"/>
        <v>Mercer County</v>
      </c>
      <c r="AR1601">
        <f t="shared" ca="1" si="343"/>
        <v>47.371400000000001</v>
      </c>
      <c r="AS1601">
        <f t="shared" ca="1" si="344"/>
        <v>-101.8344</v>
      </c>
      <c r="AT1601">
        <f t="shared" si="345"/>
        <v>0</v>
      </c>
      <c r="AU1601" s="68">
        <f t="shared" si="346"/>
        <v>0</v>
      </c>
      <c r="AV1601" s="69">
        <f t="shared" si="347"/>
        <v>0</v>
      </c>
      <c r="AW1601" s="79">
        <f>IFERROR(INDEX(AVERT_2017NEI!$H$8:$H$4379,MATCH(B1601,AVERT_2017NEI!$L$8:$L$4379,0))/(2000*10^3),"")</f>
        <v>4.371352668865151E-6</v>
      </c>
      <c r="AX1601" s="79">
        <f>IF(AW1601="",SUMIFS(AVERT_2017NEI!$P$8:$P$19,AVERT_2017NEI!$N$8:$N$19,BB1601,AVERT_2017NEI!$O$8:$O$19,W1601)/(2000*1000),AW1601)</f>
        <v>4.371352668865151E-6</v>
      </c>
      <c r="AY1601" s="98" t="str">
        <f t="shared" ca="1" si="348"/>
        <v>Yes</v>
      </c>
      <c r="AZ1601" s="99">
        <f ca="1">IF(V1601=GTN_Factors!$B$6,IF(AY1601=GTN_Factors!$D$6,GTN_Factors!$F$6,GTN_Factors!$F$7),INDEX(GTN_Factors!$F$8:$F$11,MATCH(W1601,GTN_Factors!$C$8:$C$11,0)))</f>
        <v>0.91744295079303151</v>
      </c>
      <c r="BA1601" s="135">
        <f ca="1">INDEX(CO2_Factors!$F$6:$F$9,MATCH(V1601,CO2_Factors!$B$6:$B$9,0))</f>
        <v>0.10244027930907755</v>
      </c>
      <c r="BB1601" s="79" t="str">
        <f t="shared" ca="1" si="349"/>
        <v>Coal</v>
      </c>
    </row>
    <row r="1602" spans="2:54" ht="17.25" customHeight="1" x14ac:dyDescent="0.5">
      <c r="B1602" s="102" t="s">
        <v>4761</v>
      </c>
      <c r="C1602" s="54">
        <f>MATCH(B1602,EPA_AMP!$U:$U,0)</f>
        <v>1602</v>
      </c>
      <c r="D1602">
        <f ca="1">INDEX(OFFSET(EPA_AMP!$A:$A,,D$3),$C1602)</f>
        <v>2024</v>
      </c>
      <c r="E1602" t="str">
        <f ca="1">INDEX(OFFSET(EPA_AMP!$A:$A,,E$3),$C1602)</f>
        <v>ND</v>
      </c>
      <c r="F1602" t="str">
        <f ca="1">INDEX(OFFSET(EPA_AMP!$A:$A,,F$3),$C1602)</f>
        <v>Mercer County</v>
      </c>
      <c r="G1602" t="str">
        <f ca="1">INDEX(OFFSET(EPA_AMP!$A:$A,,G$3),$C1602)</f>
        <v>Antelope Valley</v>
      </c>
      <c r="H1602">
        <f ca="1">INDEX(OFFSET(EPA_AMP!$A:$A,,H$3),$C1602)</f>
        <v>6469</v>
      </c>
      <c r="I1602" t="str">
        <f ca="1">INDEX(OFFSET(EPA_AMP!$A:$A,,I$3),$C1602)</f>
        <v>B2</v>
      </c>
      <c r="J1602">
        <f ca="1">INDEX(OFFSET(EPA_AMP!$A:$A,,J$3),$C1602)</f>
        <v>47.371400000000001</v>
      </c>
      <c r="K1602">
        <f ca="1">INDEX(OFFSET(EPA_AMP!$A:$A,,K$3),$C1602)</f>
        <v>-101.8344</v>
      </c>
      <c r="L1602">
        <f ca="1">INDEX(OFFSET(EPA_AMP!$A:$A,,L$3),$C1602)</f>
        <v>8</v>
      </c>
      <c r="M1602" t="str">
        <f ca="1">INDEX(OFFSET(EPA_AMP!$A:$A,,M$3),$C1602)</f>
        <v>MAPP</v>
      </c>
      <c r="N1602" t="str">
        <f ca="1">INDEX(OFFSET(EPA_AMP!$A:$A,,N$3),$C1602)</f>
        <v>Basin Electric Power Cooperative (Owner)|Basin Electric Power Cooperative (Operator)</v>
      </c>
      <c r="O1602" t="str">
        <f ca="1">INDEX(OFFSET(EPA_AMP!$A:$A,,O$3),$C1602)</f>
        <v>ARP, MATS</v>
      </c>
      <c r="P1602" t="str">
        <f ca="1">INDEX(OFFSET(EPA_AMP!$A:$A,,P$3),$C1602)</f>
        <v>Tangentially-fired</v>
      </c>
      <c r="Q1602" t="str">
        <f ca="1">INDEX(OFFSET(EPA_AMP!$A:$A,,Q$3),$C1602)</f>
        <v>Coal</v>
      </c>
      <c r="R1602">
        <f ca="1">INDEX(OFFSET(EPA_AMP!$A:$A,,R$3),$C1602)</f>
        <v>0</v>
      </c>
      <c r="S1602" t="str">
        <f ca="1">INDEX(OFFSET(EPA_AMP!$A:$A,,S$3),$C1602)</f>
        <v>Dry Lime FGD</v>
      </c>
      <c r="T1602" t="str">
        <f ca="1">INDEX(OFFSET(EPA_AMP!$A:$A,,T$3),$C1602)</f>
        <v>Low NOx Burner Technology w/ Closed-coupled/Separated OFA</v>
      </c>
      <c r="U1602" t="str">
        <f ca="1">INDEX(OFFSET(EPA_AMP!$A:$A,,U$3),$C1602)</f>
        <v>Baghouse</v>
      </c>
      <c r="V1602" s="56" t="str">
        <f ca="1">IF(Q1602=Q1601,V1601,INDEX(RefTables!$C$5:$C$35,MATCH(Q1602,RefTables!$B$5:$B$35,0)))</f>
        <v>Coal</v>
      </c>
      <c r="W1602" s="57" t="str">
        <f ca="1">IF(P1602=P1601,W1601,INDEX(RefTables!$F:$F,MATCH(P1602,RefTables!$E:$E,0)))</f>
        <v>ST</v>
      </c>
      <c r="X1602" s="58" t="s">
        <v>47676</v>
      </c>
      <c r="Y1602" s="58" t="s">
        <v>47676</v>
      </c>
      <c r="Z1602" s="58" t="s">
        <v>47676</v>
      </c>
      <c r="AA1602" s="58" t="s">
        <v>47676</v>
      </c>
      <c r="AB1602" s="58" t="s">
        <v>47676</v>
      </c>
      <c r="AC1602" s="58" t="str">
        <f ca="1">INDEX(RefTables!$O:$O,MATCH($AI1602,RefTables!$N:$N,0))</f>
        <v>CENT</v>
      </c>
      <c r="AD1602" s="59">
        <f>MATCH(B1602,CapacityGen!$G:$G,0)</f>
        <v>1602</v>
      </c>
      <c r="AE1602" s="59">
        <f>IF(ISNA($AD1602),0,INDEX(CapacityGen!D:D,$AD1602))</f>
        <v>0</v>
      </c>
      <c r="AF1602" s="59">
        <f>IF(ISNA($AD1602),0,INDEX(CapacityGen!E:E,$AD1602))</f>
        <v>0</v>
      </c>
      <c r="AG1602" s="60">
        <f>IF(ISNA($AD1602),0,INDEX(CapacityGen!F:F,$AD1602))</f>
        <v>0</v>
      </c>
      <c r="AH1602" s="61" t="str">
        <f t="shared" ca="1" si="336"/>
        <v>Antelope Valley B2</v>
      </c>
      <c r="AI1602" s="62" t="str">
        <f ca="1">INDEX(EPA_AMP!$AD$5:$AD$4378,MATCH(H1602,EPA_AMP!$D$5:$D$4378,0))</f>
        <v>Central</v>
      </c>
      <c r="AJ1602" s="72" t="e">
        <f ca="1">MATCH(E1602&amp;"|"&amp;F1602,Dropdowns!$Z:$Z,0)</f>
        <v>#N/A</v>
      </c>
      <c r="AL1602" t="str">
        <f t="shared" ca="1" si="337"/>
        <v>Central</v>
      </c>
      <c r="AM1602" t="str">
        <f t="shared" ca="1" si="338"/>
        <v>Coal</v>
      </c>
      <c r="AN1602" t="str">
        <f t="shared" ca="1" si="339"/>
        <v>ST</v>
      </c>
      <c r="AO1602" t="str">
        <f t="shared" ca="1" si="340"/>
        <v>Antelope Valley B2</v>
      </c>
      <c r="AP1602" t="str">
        <f t="shared" ca="1" si="341"/>
        <v>ND</v>
      </c>
      <c r="AQ1602" t="str">
        <f t="shared" ca="1" si="342"/>
        <v>Mercer County</v>
      </c>
      <c r="AR1602">
        <f t="shared" ca="1" si="343"/>
        <v>47.371400000000001</v>
      </c>
      <c r="AS1602">
        <f t="shared" ca="1" si="344"/>
        <v>-101.8344</v>
      </c>
      <c r="AT1602">
        <f t="shared" si="345"/>
        <v>0</v>
      </c>
      <c r="AU1602" s="68">
        <f t="shared" si="346"/>
        <v>0</v>
      </c>
      <c r="AV1602" s="69">
        <f t="shared" si="347"/>
        <v>0</v>
      </c>
      <c r="AW1602" s="79">
        <f>IFERROR(INDEX(AVERT_2017NEI!$H$8:$H$4379,MATCH(B1602,AVERT_2017NEI!$L$8:$L$4379,0))/(2000*10^3),"")</f>
        <v>4.356781674111853E-6</v>
      </c>
      <c r="AX1602" s="79">
        <f>IF(AW1602="",SUMIFS(AVERT_2017NEI!$P$8:$P$19,AVERT_2017NEI!$N$8:$N$19,BB1602,AVERT_2017NEI!$O$8:$O$19,W1602)/(2000*1000),AW1602)</f>
        <v>4.356781674111853E-6</v>
      </c>
      <c r="AY1602" s="98" t="str">
        <f t="shared" ca="1" si="348"/>
        <v>Yes</v>
      </c>
      <c r="AZ1602" s="99">
        <f ca="1">IF(V1602=GTN_Factors!$B$6,IF(AY1602=GTN_Factors!$D$6,GTN_Factors!$F$6,GTN_Factors!$F$7),INDEX(GTN_Factors!$F$8:$F$11,MATCH(W1602,GTN_Factors!$C$8:$C$11,0)))</f>
        <v>0.91744295079303151</v>
      </c>
      <c r="BA1602" s="135">
        <f ca="1">INDEX(CO2_Factors!$F$6:$F$9,MATCH(V1602,CO2_Factors!$B$6:$B$9,0))</f>
        <v>0.10244027930907755</v>
      </c>
      <c r="BB1602" s="79" t="str">
        <f t="shared" ca="1" si="349"/>
        <v>Coal</v>
      </c>
    </row>
    <row r="1603" spans="2:54" ht="17.25" customHeight="1" x14ac:dyDescent="0.5">
      <c r="B1603" s="102" t="s">
        <v>4762</v>
      </c>
      <c r="C1603" s="54">
        <f>MATCH(B1603,EPA_AMP!$U:$U,0)</f>
        <v>1603</v>
      </c>
      <c r="D1603">
        <f ca="1">INDEX(OFFSET(EPA_AMP!$A:$A,,D$3),$C1603)</f>
        <v>2024</v>
      </c>
      <c r="E1603" t="str">
        <f ca="1">INDEX(OFFSET(EPA_AMP!$A:$A,,E$3),$C1603)</f>
        <v>UT</v>
      </c>
      <c r="F1603" t="str">
        <f ca="1">INDEX(OFFSET(EPA_AMP!$A:$A,,F$3),$C1603)</f>
        <v>Millard County</v>
      </c>
      <c r="G1603" t="str">
        <f ca="1">INDEX(OFFSET(EPA_AMP!$A:$A,,G$3),$C1603)</f>
        <v>Intermountain</v>
      </c>
      <c r="H1603">
        <f ca="1">INDEX(OFFSET(EPA_AMP!$A:$A,,H$3),$C1603)</f>
        <v>6481</v>
      </c>
      <c r="I1603" t="str">
        <f ca="1">INDEX(OFFSET(EPA_AMP!$A:$A,,I$3),$C1603)</f>
        <v>1SGA</v>
      </c>
      <c r="J1603">
        <f ca="1">INDEX(OFFSET(EPA_AMP!$A:$A,,J$3),$C1603)</f>
        <v>39.503500000000003</v>
      </c>
      <c r="K1603">
        <f ca="1">INDEX(OFFSET(EPA_AMP!$A:$A,,K$3),$C1603)</f>
        <v>-112.58110000000001</v>
      </c>
      <c r="L1603">
        <f ca="1">INDEX(OFFSET(EPA_AMP!$A:$A,,L$3),$C1603)</f>
        <v>8</v>
      </c>
      <c r="M1603" t="str">
        <f ca="1">INDEX(OFFSET(EPA_AMP!$A:$A,,M$3),$C1603)</f>
        <v>WECC</v>
      </c>
      <c r="N1603" t="str">
        <f ca="1">INDEX(OFFSET(EPA_AMP!$A:$A,,N$3),$C1603)</f>
        <v>Intermountain Power Agency (Owner)|Intermountain Power Service Corporation (Operator)</v>
      </c>
      <c r="O1603" t="str">
        <f ca="1">INDEX(OFFSET(EPA_AMP!$A:$A,,O$3),$C1603)</f>
        <v>ARP, MATS</v>
      </c>
      <c r="P1603" t="str">
        <f ca="1">INDEX(OFFSET(EPA_AMP!$A:$A,,P$3),$C1603)</f>
        <v>Dry bottom wall-fired boiler</v>
      </c>
      <c r="Q1603" t="str">
        <f ca="1">INDEX(OFFSET(EPA_AMP!$A:$A,,Q$3),$C1603)</f>
        <v>Coal</v>
      </c>
      <c r="R1603">
        <f ca="1">INDEX(OFFSET(EPA_AMP!$A:$A,,R$3),$C1603)</f>
        <v>0</v>
      </c>
      <c r="S1603" t="str">
        <f ca="1">INDEX(OFFSET(EPA_AMP!$A:$A,,S$3),$C1603)</f>
        <v>Wet Limestone</v>
      </c>
      <c r="T1603" t="str">
        <f ca="1">INDEX(OFFSET(EPA_AMP!$A:$A,,T$3),$C1603)</f>
        <v>Low NOx Burner Technology (Dry Bottom only)</v>
      </c>
      <c r="U1603" t="str">
        <f ca="1">INDEX(OFFSET(EPA_AMP!$A:$A,,U$3),$C1603)</f>
        <v>Baghouse</v>
      </c>
      <c r="V1603" s="56" t="str">
        <f ca="1">IF(Q1603=Q1602,V1602,INDEX(RefTables!$C$5:$C$35,MATCH(Q1603,RefTables!$B$5:$B$35,0)))</f>
        <v>Coal</v>
      </c>
      <c r="W1603" s="57" t="str">
        <f ca="1">IF(P1603=P1602,W1602,INDEX(RefTables!$F:$F,MATCH(P1603,RefTables!$E:$E,0)))</f>
        <v>ST</v>
      </c>
      <c r="X1603" s="58" t="s">
        <v>47676</v>
      </c>
      <c r="Y1603" s="58" t="s">
        <v>47676</v>
      </c>
      <c r="Z1603" s="58" t="s">
        <v>47676</v>
      </c>
      <c r="AA1603" s="58" t="s">
        <v>47676</v>
      </c>
      <c r="AB1603" s="58" t="s">
        <v>47676</v>
      </c>
      <c r="AC1603" s="58" t="str">
        <f ca="1">INDEX(RefTables!$O:$O,MATCH($AI1603,RefTables!$N:$N,0))</f>
        <v>CA</v>
      </c>
      <c r="AD1603" s="59">
        <f>MATCH(B1603,CapacityGen!$G:$G,0)</f>
        <v>1603</v>
      </c>
      <c r="AE1603" s="59">
        <f>IF(ISNA($AD1603),0,INDEX(CapacityGen!D:D,$AD1603))</f>
        <v>0</v>
      </c>
      <c r="AF1603" s="59">
        <f>IF(ISNA($AD1603),0,INDEX(CapacityGen!E:E,$AD1603))</f>
        <v>0</v>
      </c>
      <c r="AG1603" s="60">
        <f>IF(ISNA($AD1603),0,INDEX(CapacityGen!F:F,$AD1603))</f>
        <v>0</v>
      </c>
      <c r="AH1603" s="61" t="str">
        <f t="shared" ca="1" si="336"/>
        <v>Intermountain 1SGA</v>
      </c>
      <c r="AI1603" s="62" t="str">
        <f ca="1">INDEX(EPA_AMP!$AD$5:$AD$4378,MATCH(H1603,EPA_AMP!$D$5:$D$4378,0))</f>
        <v>California</v>
      </c>
      <c r="AJ1603" s="72" t="e">
        <f ca="1">MATCH(E1603&amp;"|"&amp;F1603,Dropdowns!$Z:$Z,0)</f>
        <v>#N/A</v>
      </c>
      <c r="AL1603" t="str">
        <f t="shared" ca="1" si="337"/>
        <v>California</v>
      </c>
      <c r="AM1603" t="str">
        <f t="shared" ca="1" si="338"/>
        <v>Coal</v>
      </c>
      <c r="AN1603" t="str">
        <f t="shared" ca="1" si="339"/>
        <v>ST</v>
      </c>
      <c r="AO1603" t="str">
        <f t="shared" ca="1" si="340"/>
        <v>Intermountain 1SGA</v>
      </c>
      <c r="AP1603" t="str">
        <f t="shared" ca="1" si="341"/>
        <v>UT</v>
      </c>
      <c r="AQ1603" t="str">
        <f t="shared" ca="1" si="342"/>
        <v>Millard County</v>
      </c>
      <c r="AR1603">
        <f t="shared" ca="1" si="343"/>
        <v>39.503500000000003</v>
      </c>
      <c r="AS1603">
        <f t="shared" ca="1" si="344"/>
        <v>-112.58110000000001</v>
      </c>
      <c r="AT1603">
        <f t="shared" si="345"/>
        <v>0</v>
      </c>
      <c r="AU1603" s="68">
        <f t="shared" si="346"/>
        <v>0</v>
      </c>
      <c r="AV1603" s="69">
        <f t="shared" si="347"/>
        <v>0</v>
      </c>
      <c r="AW1603" s="79">
        <f>IFERROR(INDEX(AVERT_2017NEI!$H$8:$H$4379,MATCH(B1603,AVERT_2017NEI!$L$8:$L$4379,0))/(2000*10^3),"")</f>
        <v>1.1553554605550271E-5</v>
      </c>
      <c r="AX1603" s="79">
        <f>IF(AW1603="",SUMIFS(AVERT_2017NEI!$P$8:$P$19,AVERT_2017NEI!$N$8:$N$19,BB1603,AVERT_2017NEI!$O$8:$O$19,W1603)/(2000*1000),AW1603)</f>
        <v>1.1553554605550271E-5</v>
      </c>
      <c r="AY1603" s="98" t="str">
        <f t="shared" ca="1" si="348"/>
        <v>Yes</v>
      </c>
      <c r="AZ1603" s="99">
        <f ca="1">IF(V1603=GTN_Factors!$B$6,IF(AY1603=GTN_Factors!$D$6,GTN_Factors!$F$6,GTN_Factors!$F$7),INDEX(GTN_Factors!$F$8:$F$11,MATCH(W1603,GTN_Factors!$C$8:$C$11,0)))</f>
        <v>0.91744295079303151</v>
      </c>
      <c r="BA1603" s="135">
        <f ca="1">INDEX(CO2_Factors!$F$6:$F$9,MATCH(V1603,CO2_Factors!$B$6:$B$9,0))</f>
        <v>0.10244027930907755</v>
      </c>
      <c r="BB1603" s="79" t="str">
        <f t="shared" ca="1" si="349"/>
        <v>Coal</v>
      </c>
    </row>
    <row r="1604" spans="2:54" ht="17.25" customHeight="1" x14ac:dyDescent="0.5">
      <c r="B1604" s="102" t="s">
        <v>4763</v>
      </c>
      <c r="C1604" s="54">
        <f>MATCH(B1604,EPA_AMP!$U:$U,0)</f>
        <v>1604</v>
      </c>
      <c r="D1604">
        <f ca="1">INDEX(OFFSET(EPA_AMP!$A:$A,,D$3),$C1604)</f>
        <v>2024</v>
      </c>
      <c r="E1604" t="str">
        <f ca="1">INDEX(OFFSET(EPA_AMP!$A:$A,,E$3),$C1604)</f>
        <v>UT</v>
      </c>
      <c r="F1604" t="str">
        <f ca="1">INDEX(OFFSET(EPA_AMP!$A:$A,,F$3),$C1604)</f>
        <v>Millard County</v>
      </c>
      <c r="G1604" t="str">
        <f ca="1">INDEX(OFFSET(EPA_AMP!$A:$A,,G$3),$C1604)</f>
        <v>Intermountain</v>
      </c>
      <c r="H1604">
        <f ca="1">INDEX(OFFSET(EPA_AMP!$A:$A,,H$3),$C1604)</f>
        <v>6481</v>
      </c>
      <c r="I1604" t="str">
        <f ca="1">INDEX(OFFSET(EPA_AMP!$A:$A,,I$3),$C1604)</f>
        <v>2SGA</v>
      </c>
      <c r="J1604">
        <f ca="1">INDEX(OFFSET(EPA_AMP!$A:$A,,J$3),$C1604)</f>
        <v>39.503500000000003</v>
      </c>
      <c r="K1604">
        <f ca="1">INDEX(OFFSET(EPA_AMP!$A:$A,,K$3),$C1604)</f>
        <v>-112.58110000000001</v>
      </c>
      <c r="L1604">
        <f ca="1">INDEX(OFFSET(EPA_AMP!$A:$A,,L$3),$C1604)</f>
        <v>8</v>
      </c>
      <c r="M1604" t="str">
        <f ca="1">INDEX(OFFSET(EPA_AMP!$A:$A,,M$3),$C1604)</f>
        <v>WECC</v>
      </c>
      <c r="N1604" t="str">
        <f ca="1">INDEX(OFFSET(EPA_AMP!$A:$A,,N$3),$C1604)</f>
        <v>Intermountain Power Agency (Owner)|Intermountain Power Service Corporation (Operator)</v>
      </c>
      <c r="O1604" t="str">
        <f ca="1">INDEX(OFFSET(EPA_AMP!$A:$A,,O$3),$C1604)</f>
        <v>ARP, MATS</v>
      </c>
      <c r="P1604" t="str">
        <f ca="1">INDEX(OFFSET(EPA_AMP!$A:$A,,P$3),$C1604)</f>
        <v>Dry bottom wall-fired boiler</v>
      </c>
      <c r="Q1604" t="str">
        <f ca="1">INDEX(OFFSET(EPA_AMP!$A:$A,,Q$3),$C1604)</f>
        <v>Coal</v>
      </c>
      <c r="R1604">
        <f ca="1">INDEX(OFFSET(EPA_AMP!$A:$A,,R$3),$C1604)</f>
        <v>0</v>
      </c>
      <c r="S1604" t="str">
        <f ca="1">INDEX(OFFSET(EPA_AMP!$A:$A,,S$3),$C1604)</f>
        <v>Wet Limestone</v>
      </c>
      <c r="T1604" t="str">
        <f ca="1">INDEX(OFFSET(EPA_AMP!$A:$A,,T$3),$C1604)</f>
        <v>Low NOx Burner Technology (Dry Bottom only)</v>
      </c>
      <c r="U1604" t="str">
        <f ca="1">INDEX(OFFSET(EPA_AMP!$A:$A,,U$3),$C1604)</f>
        <v>Baghouse</v>
      </c>
      <c r="V1604" s="56" t="str">
        <f ca="1">IF(Q1604=Q1603,V1603,INDEX(RefTables!$C$5:$C$35,MATCH(Q1604,RefTables!$B$5:$B$35,0)))</f>
        <v>Coal</v>
      </c>
      <c r="W1604" s="57" t="str">
        <f ca="1">IF(P1604=P1603,W1603,INDEX(RefTables!$F:$F,MATCH(P1604,RefTables!$E:$E,0)))</f>
        <v>ST</v>
      </c>
      <c r="X1604" s="58" t="s">
        <v>47676</v>
      </c>
      <c r="Y1604" s="58" t="s">
        <v>47676</v>
      </c>
      <c r="Z1604" s="58" t="s">
        <v>47676</v>
      </c>
      <c r="AA1604" s="58" t="s">
        <v>47676</v>
      </c>
      <c r="AB1604" s="58" t="s">
        <v>47676</v>
      </c>
      <c r="AC1604" s="58" t="str">
        <f ca="1">INDEX(RefTables!$O:$O,MATCH($AI1604,RefTables!$N:$N,0))</f>
        <v>CA</v>
      </c>
      <c r="AD1604" s="59">
        <f>MATCH(B1604,CapacityGen!$G:$G,0)</f>
        <v>1604</v>
      </c>
      <c r="AE1604" s="59">
        <f>IF(ISNA($AD1604),0,INDEX(CapacityGen!D:D,$AD1604))</f>
        <v>0</v>
      </c>
      <c r="AF1604" s="59">
        <f>IF(ISNA($AD1604),0,INDEX(CapacityGen!E:E,$AD1604))</f>
        <v>0</v>
      </c>
      <c r="AG1604" s="60">
        <f>IF(ISNA($AD1604),0,INDEX(CapacityGen!F:F,$AD1604))</f>
        <v>0</v>
      </c>
      <c r="AH1604" s="61" t="str">
        <f t="shared" ca="1" si="336"/>
        <v>Intermountain 2SGA</v>
      </c>
      <c r="AI1604" s="62" t="str">
        <f ca="1">INDEX(EPA_AMP!$AD$5:$AD$4378,MATCH(H1604,EPA_AMP!$D$5:$D$4378,0))</f>
        <v>California</v>
      </c>
      <c r="AJ1604" s="72" t="e">
        <f ca="1">MATCH(E1604&amp;"|"&amp;F1604,Dropdowns!$Z:$Z,0)</f>
        <v>#N/A</v>
      </c>
      <c r="AL1604" t="str">
        <f t="shared" ca="1" si="337"/>
        <v>California</v>
      </c>
      <c r="AM1604" t="str">
        <f t="shared" ca="1" si="338"/>
        <v>Coal</v>
      </c>
      <c r="AN1604" t="str">
        <f t="shared" ca="1" si="339"/>
        <v>ST</v>
      </c>
      <c r="AO1604" t="str">
        <f t="shared" ca="1" si="340"/>
        <v>Intermountain 2SGA</v>
      </c>
      <c r="AP1604" t="str">
        <f t="shared" ca="1" si="341"/>
        <v>UT</v>
      </c>
      <c r="AQ1604" t="str">
        <f t="shared" ca="1" si="342"/>
        <v>Millard County</v>
      </c>
      <c r="AR1604">
        <f t="shared" ca="1" si="343"/>
        <v>39.503500000000003</v>
      </c>
      <c r="AS1604">
        <f t="shared" ca="1" si="344"/>
        <v>-112.58110000000001</v>
      </c>
      <c r="AT1604">
        <f t="shared" si="345"/>
        <v>0</v>
      </c>
      <c r="AU1604" s="68">
        <f t="shared" si="346"/>
        <v>0</v>
      </c>
      <c r="AV1604" s="69">
        <f t="shared" si="347"/>
        <v>0</v>
      </c>
      <c r="AW1604" s="79">
        <f>IFERROR(INDEX(AVERT_2017NEI!$H$8:$H$4379,MATCH(B1604,AVERT_2017NEI!$L$8:$L$4379,0))/(2000*10^3),"")</f>
        <v>1.0930710273660771E-5</v>
      </c>
      <c r="AX1604" s="79">
        <f>IF(AW1604="",SUMIFS(AVERT_2017NEI!$P$8:$P$19,AVERT_2017NEI!$N$8:$N$19,BB1604,AVERT_2017NEI!$O$8:$O$19,W1604)/(2000*1000),AW1604)</f>
        <v>1.0930710273660771E-5</v>
      </c>
      <c r="AY1604" s="98" t="str">
        <f t="shared" ca="1" si="348"/>
        <v>Yes</v>
      </c>
      <c r="AZ1604" s="99">
        <f ca="1">IF(V1604=GTN_Factors!$B$6,IF(AY1604=GTN_Factors!$D$6,GTN_Factors!$F$6,GTN_Factors!$F$7),INDEX(GTN_Factors!$F$8:$F$11,MATCH(W1604,GTN_Factors!$C$8:$C$11,0)))</f>
        <v>0.91744295079303151</v>
      </c>
      <c r="BA1604" s="135">
        <f ca="1">INDEX(CO2_Factors!$F$6:$F$9,MATCH(V1604,CO2_Factors!$B$6:$B$9,0))</f>
        <v>0.10244027930907755</v>
      </c>
      <c r="BB1604" s="79" t="str">
        <f t="shared" ca="1" si="349"/>
        <v>Coal</v>
      </c>
    </row>
    <row r="1605" spans="2:54" ht="17.25" customHeight="1" x14ac:dyDescent="0.5">
      <c r="B1605" s="102" t="s">
        <v>4764</v>
      </c>
      <c r="C1605" s="54">
        <f>MATCH(B1605,EPA_AMP!$U:$U,0)</f>
        <v>1605</v>
      </c>
      <c r="D1605">
        <f ca="1">INDEX(OFFSET(EPA_AMP!$A:$A,,D$3),$C1605)</f>
        <v>2024</v>
      </c>
      <c r="E1605" t="str">
        <f ca="1">INDEX(OFFSET(EPA_AMP!$A:$A,,E$3),$C1605)</f>
        <v>FL</v>
      </c>
      <c r="F1605" t="str">
        <f ca="1">INDEX(OFFSET(EPA_AMP!$A:$A,,F$3),$C1605)</f>
        <v>Monroe County</v>
      </c>
      <c r="G1605" t="str">
        <f ca="1">INDEX(OFFSET(EPA_AMP!$A:$A,,G$3),$C1605)</f>
        <v>Stock Island</v>
      </c>
      <c r="H1605">
        <f ca="1">INDEX(OFFSET(EPA_AMP!$A:$A,,H$3),$C1605)</f>
        <v>6584</v>
      </c>
      <c r="I1605" t="str">
        <f ca="1">INDEX(OFFSET(EPA_AMP!$A:$A,,I$3),$C1605)</f>
        <v>CT4</v>
      </c>
      <c r="J1605">
        <f ca="1">INDEX(OFFSET(EPA_AMP!$A:$A,,J$3),$C1605)</f>
        <v>24.563600000000001</v>
      </c>
      <c r="K1605">
        <f ca="1">INDEX(OFFSET(EPA_AMP!$A:$A,,K$3),$C1605)</f>
        <v>-81.734200000000001</v>
      </c>
      <c r="L1605">
        <f ca="1">INDEX(OFFSET(EPA_AMP!$A:$A,,L$3),$C1605)</f>
        <v>4</v>
      </c>
      <c r="M1605" t="str">
        <f ca="1">INDEX(OFFSET(EPA_AMP!$A:$A,,M$3),$C1605)</f>
        <v>SERC</v>
      </c>
      <c r="N1605" t="str">
        <f ca="1">INDEX(OFFSET(EPA_AMP!$A:$A,,N$3),$C1605)</f>
        <v>Florida Municipal Power Agency (Owner)|Keys Energy Service (Operator)</v>
      </c>
      <c r="O1605" t="str">
        <f ca="1">INDEX(OFFSET(EPA_AMP!$A:$A,,O$3),$C1605)</f>
        <v>ARP</v>
      </c>
      <c r="P1605" t="str">
        <f ca="1">INDEX(OFFSET(EPA_AMP!$A:$A,,P$3),$C1605)</f>
        <v>Combustion turbine</v>
      </c>
      <c r="Q1605" t="str">
        <f ca="1">INDEX(OFFSET(EPA_AMP!$A:$A,,Q$3),$C1605)</f>
        <v>Diesel Oil</v>
      </c>
      <c r="R1605">
        <f ca="1">INDEX(OFFSET(EPA_AMP!$A:$A,,R$3),$C1605)</f>
        <v>0</v>
      </c>
      <c r="S1605">
        <f ca="1">INDEX(OFFSET(EPA_AMP!$A:$A,,S$3),$C1605)</f>
        <v>0</v>
      </c>
      <c r="T1605" t="str">
        <f ca="1">INDEX(OFFSET(EPA_AMP!$A:$A,,T$3),$C1605)</f>
        <v>Water Injection</v>
      </c>
      <c r="U1605">
        <f ca="1">INDEX(OFFSET(EPA_AMP!$A:$A,,U$3),$C1605)</f>
        <v>0</v>
      </c>
      <c r="V1605" s="56" t="str">
        <f ca="1">IF(Q1605=Q1604,V1604,INDEX(RefTables!$C$5:$C$35,MATCH(Q1605,RefTables!$B$5:$B$35,0)))</f>
        <v>Oil</v>
      </c>
      <c r="W1605" s="57" t="str">
        <f ca="1">IF(P1605=P1604,W1604,INDEX(RefTables!$F:$F,MATCH(P1605,RefTables!$E:$E,0)))</f>
        <v>CT</v>
      </c>
      <c r="X1605" s="58" t="s">
        <v>47676</v>
      </c>
      <c r="Y1605" s="58" t="s">
        <v>47676</v>
      </c>
      <c r="Z1605" s="58" t="s">
        <v>47676</v>
      </c>
      <c r="AA1605" s="58" t="s">
        <v>47676</v>
      </c>
      <c r="AB1605" s="58" t="s">
        <v>47676</v>
      </c>
      <c r="AC1605" s="58" t="str">
        <f ca="1">INDEX(RefTables!$O:$O,MATCH($AI1605,RefTables!$N:$N,0))</f>
        <v>FL</v>
      </c>
      <c r="AD1605" s="59">
        <f>MATCH(B1605,CapacityGen!$G:$G,0)</f>
        <v>1605</v>
      </c>
      <c r="AE1605" s="59">
        <f>IF(ISNA($AD1605),0,INDEX(CapacityGen!D:D,$AD1605))</f>
        <v>0</v>
      </c>
      <c r="AF1605" s="59">
        <f>IF(ISNA($AD1605),0,INDEX(CapacityGen!E:E,$AD1605))</f>
        <v>0</v>
      </c>
      <c r="AG1605" s="60">
        <f>IF(ISNA($AD1605),0,INDEX(CapacityGen!F:F,$AD1605))</f>
        <v>0</v>
      </c>
      <c r="AH1605" s="61" t="str">
        <f t="shared" ref="AH1605:AH1668" ca="1" si="350">G1605&amp;" "&amp;I1605</f>
        <v>Stock Island CT4</v>
      </c>
      <c r="AI1605" s="62" t="str">
        <f ca="1">INDEX(EPA_AMP!$AD$5:$AD$4378,MATCH(H1605,EPA_AMP!$D$5:$D$4378,0))</f>
        <v>Florida</v>
      </c>
      <c r="AJ1605" s="72" t="e">
        <f ca="1">MATCH(E1605&amp;"|"&amp;F1605,Dropdowns!$Z:$Z,0)</f>
        <v>#N/A</v>
      </c>
      <c r="AL1605" t="str">
        <f t="shared" ref="AL1605:AL1668" ca="1" si="351">AI1605</f>
        <v>Florida</v>
      </c>
      <c r="AM1605" t="str">
        <f t="shared" ref="AM1605:AM1668" ca="1" si="352">V1605</f>
        <v>Oil</v>
      </c>
      <c r="AN1605" t="str">
        <f t="shared" ref="AN1605:AN1668" ca="1" si="353">W1605</f>
        <v>CT</v>
      </c>
      <c r="AO1605" t="str">
        <f t="shared" ref="AO1605:AO1668" ca="1" si="354">AH1605</f>
        <v>Stock Island CT4</v>
      </c>
      <c r="AP1605" t="str">
        <f t="shared" ref="AP1605:AP1668" ca="1" si="355">E1605</f>
        <v>FL</v>
      </c>
      <c r="AQ1605" t="str">
        <f t="shared" ref="AQ1605:AQ1668" ca="1" si="356">F1605</f>
        <v>Monroe County</v>
      </c>
      <c r="AR1605">
        <f t="shared" ref="AR1605:AR1668" ca="1" si="357">J1605</f>
        <v>24.563600000000001</v>
      </c>
      <c r="AS1605">
        <f t="shared" ref="AS1605:AS1668" ca="1" si="358">K1605</f>
        <v>-81.734200000000001</v>
      </c>
      <c r="AT1605">
        <f t="shared" ref="AT1605:AT1668" si="359">AE1605</f>
        <v>0</v>
      </c>
      <c r="AU1605" s="68">
        <f t="shared" ref="AU1605:AU1668" si="360">AF1605</f>
        <v>0</v>
      </c>
      <c r="AV1605" s="69">
        <f t="shared" ref="AV1605:AV1668" si="361">AG1605</f>
        <v>0</v>
      </c>
      <c r="AW1605" s="79" t="str">
        <f>IFERROR(INDEX(AVERT_2017NEI!$H$8:$H$4379,MATCH(B1605,AVERT_2017NEI!$L$8:$L$4379,0))/(2000*10^3),"")</f>
        <v/>
      </c>
      <c r="AX1605" s="79">
        <f ca="1">IF(AW1605="",SUMIFS(AVERT_2017NEI!$P$8:$P$19,AVERT_2017NEI!$N$8:$N$19,BB1605,AVERT_2017NEI!$O$8:$O$19,W1605)/(2000*1000),AW1605)</f>
        <v>5.824158111542214E-6</v>
      </c>
      <c r="AY1605" s="98" t="str">
        <f t="shared" ref="AY1605:AY1668" ca="1" si="362">IF(S1605&gt;0,"Yes","No")</f>
        <v>No</v>
      </c>
      <c r="AZ1605" s="99">
        <f ca="1">IF(V1605=GTN_Factors!$B$6,IF(AY1605=GTN_Factors!$D$6,GTN_Factors!$F$6,GTN_Factors!$F$7),INDEX(GTN_Factors!$F$8:$F$11,MATCH(W1605,GTN_Factors!$C$8:$C$11,0)))</f>
        <v>0.97798816281668044</v>
      </c>
      <c r="BA1605" s="135">
        <f ca="1">INDEX(CO2_Factors!$F$6:$F$9,MATCH(V1605,CO2_Factors!$B$6:$B$9,0))</f>
        <v>8.1539875045939E-2</v>
      </c>
      <c r="BB1605" s="79" t="str">
        <f t="shared" ref="BB1605:BB1668" ca="1" si="363">IF(V1605="Gas","Natural Gas",IF(OR(V1605="Oil",V1605="Other"),"Oil and Other",V1605))</f>
        <v>Oil and Other</v>
      </c>
    </row>
    <row r="1606" spans="2:54" ht="17.25" customHeight="1" x14ac:dyDescent="0.5">
      <c r="B1606" s="102" t="s">
        <v>4765</v>
      </c>
      <c r="C1606" s="54">
        <f>MATCH(B1606,EPA_AMP!$U:$U,0)</f>
        <v>1606</v>
      </c>
      <c r="D1606">
        <f ca="1">INDEX(OFFSET(EPA_AMP!$A:$A,,D$3),$C1606)</f>
        <v>2024</v>
      </c>
      <c r="E1606" t="str">
        <f ca="1">INDEX(OFFSET(EPA_AMP!$A:$A,,E$3),$C1606)</f>
        <v>CT</v>
      </c>
      <c r="F1606" t="str">
        <f ca="1">INDEX(OFFSET(EPA_AMP!$A:$A,,F$3),$C1606)</f>
        <v>New Haven County</v>
      </c>
      <c r="G1606" t="str">
        <f ca="1">INDEX(OFFSET(EPA_AMP!$A:$A,,G$3),$C1606)</f>
        <v>Alfred L Pierce Generating Station</v>
      </c>
      <c r="H1606">
        <f ca="1">INDEX(OFFSET(EPA_AMP!$A:$A,,H$3),$C1606)</f>
        <v>6635</v>
      </c>
      <c r="I1606" t="str">
        <f ca="1">INDEX(OFFSET(EPA_AMP!$A:$A,,I$3),$C1606)</f>
        <v>AP-1</v>
      </c>
      <c r="J1606">
        <f ca="1">INDEX(OFFSET(EPA_AMP!$A:$A,,J$3),$C1606)</f>
        <v>41.448500000000003</v>
      </c>
      <c r="K1606">
        <f ca="1">INDEX(OFFSET(EPA_AMP!$A:$A,,K$3),$C1606)</f>
        <v>-72.834000000000003</v>
      </c>
      <c r="L1606">
        <f ca="1">INDEX(OFFSET(EPA_AMP!$A:$A,,L$3),$C1606)</f>
        <v>1</v>
      </c>
      <c r="M1606" t="str">
        <f ca="1">INDEX(OFFSET(EPA_AMP!$A:$A,,M$3),$C1606)</f>
        <v>NPCC</v>
      </c>
      <c r="N1606" t="str">
        <f ca="1">INDEX(OFFSET(EPA_AMP!$A:$A,,N$3),$C1606)</f>
        <v>MPH AL Pierce, LLC (Owner)|MPH AL Pierce, LLC (Operator)</v>
      </c>
      <c r="O1606" t="str">
        <f ca="1">INDEX(OFFSET(EPA_AMP!$A:$A,,O$3),$C1606)</f>
        <v>ARP, RGGI, SIPNOX</v>
      </c>
      <c r="P1606" t="str">
        <f ca="1">INDEX(OFFSET(EPA_AMP!$A:$A,,P$3),$C1606)</f>
        <v>Combustion turbine</v>
      </c>
      <c r="Q1606" t="str">
        <f ca="1">INDEX(OFFSET(EPA_AMP!$A:$A,,Q$3),$C1606)</f>
        <v>Pipeline Natural Gas</v>
      </c>
      <c r="R1606" t="str">
        <f ca="1">INDEX(OFFSET(EPA_AMP!$A:$A,,R$3),$C1606)</f>
        <v>Diesel Oil</v>
      </c>
      <c r="S1606">
        <f ca="1">INDEX(OFFSET(EPA_AMP!$A:$A,,S$3),$C1606)</f>
        <v>0</v>
      </c>
      <c r="T1606" t="str">
        <f ca="1">INDEX(OFFSET(EPA_AMP!$A:$A,,T$3),$C1606)</f>
        <v>Dry Low NOx Burners|Water Injection</v>
      </c>
      <c r="U1606">
        <f ca="1">INDEX(OFFSET(EPA_AMP!$A:$A,,U$3),$C1606)</f>
        <v>0</v>
      </c>
      <c r="V1606" s="56" t="str">
        <f ca="1">IF(Q1606=Q1605,V1605,INDEX(RefTables!$C$5:$C$35,MATCH(Q1606,RefTables!$B$5:$B$35,0)))</f>
        <v>Gas</v>
      </c>
      <c r="W1606" s="57" t="str">
        <f ca="1">IF(P1606=P1605,W1605,INDEX(RefTables!$F:$F,MATCH(P1606,RefTables!$E:$E,0)))</f>
        <v>CT</v>
      </c>
      <c r="X1606" s="58" t="s">
        <v>47676</v>
      </c>
      <c r="Y1606" s="58" t="s">
        <v>47676</v>
      </c>
      <c r="Z1606" s="58" t="s">
        <v>47676</v>
      </c>
      <c r="AA1606" s="58" t="s">
        <v>47676</v>
      </c>
      <c r="AB1606" s="58" t="s">
        <v>47676</v>
      </c>
      <c r="AC1606" s="58" t="str">
        <f ca="1">INDEX(RefTables!$O:$O,MATCH($AI1606,RefTables!$N:$N,0))</f>
        <v>NE</v>
      </c>
      <c r="AD1606" s="59">
        <f>MATCH(B1606,CapacityGen!$G:$G,0)</f>
        <v>1606</v>
      </c>
      <c r="AE1606" s="59">
        <f>IF(ISNA($AD1606),0,INDEX(CapacityGen!D:D,$AD1606))</f>
        <v>0</v>
      </c>
      <c r="AF1606" s="59">
        <f>IF(ISNA($AD1606),0,INDEX(CapacityGen!E:E,$AD1606))</f>
        <v>0</v>
      </c>
      <c r="AG1606" s="60">
        <f>IF(ISNA($AD1606),0,INDEX(CapacityGen!F:F,$AD1606))</f>
        <v>0</v>
      </c>
      <c r="AH1606" s="61" t="str">
        <f t="shared" ca="1" si="350"/>
        <v>Alfred L Pierce Generating Station AP-1</v>
      </c>
      <c r="AI1606" s="62" t="str">
        <f ca="1">INDEX(EPA_AMP!$AD$5:$AD$4378,MATCH(H1606,EPA_AMP!$D$5:$D$4378,0))</f>
        <v>New England</v>
      </c>
      <c r="AJ1606" s="72" t="e">
        <f ca="1">MATCH(E1606&amp;"|"&amp;F1606,Dropdowns!$Z:$Z,0)</f>
        <v>#N/A</v>
      </c>
      <c r="AL1606" t="str">
        <f t="shared" ca="1" si="351"/>
        <v>New England</v>
      </c>
      <c r="AM1606" t="str">
        <f t="shared" ca="1" si="352"/>
        <v>Gas</v>
      </c>
      <c r="AN1606" t="str">
        <f t="shared" ca="1" si="353"/>
        <v>CT</v>
      </c>
      <c r="AO1606" t="str">
        <f t="shared" ca="1" si="354"/>
        <v>Alfred L Pierce Generating Station AP-1</v>
      </c>
      <c r="AP1606" t="str">
        <f t="shared" ca="1" si="355"/>
        <v>CT</v>
      </c>
      <c r="AQ1606" t="str">
        <f t="shared" ca="1" si="356"/>
        <v>New Haven County</v>
      </c>
      <c r="AR1606">
        <f t="shared" ca="1" si="357"/>
        <v>41.448500000000003</v>
      </c>
      <c r="AS1606">
        <f t="shared" ca="1" si="358"/>
        <v>-72.834000000000003</v>
      </c>
      <c r="AT1606">
        <f t="shared" si="359"/>
        <v>0</v>
      </c>
      <c r="AU1606" s="68">
        <f t="shared" si="360"/>
        <v>0</v>
      </c>
      <c r="AV1606" s="69">
        <f t="shared" si="361"/>
        <v>0</v>
      </c>
      <c r="AW1606" s="79">
        <f>IFERROR(INDEX(AVERT_2017NEI!$H$8:$H$4379,MATCH(B1606,AVERT_2017NEI!$L$8:$L$4379,0))/(2000*10^3),"")</f>
        <v>2.5301694652697279E-6</v>
      </c>
      <c r="AX1606" s="79">
        <f>IF(AW1606="",SUMIFS(AVERT_2017NEI!$P$8:$P$19,AVERT_2017NEI!$N$8:$N$19,BB1606,AVERT_2017NEI!$O$8:$O$19,W1606)/(2000*1000),AW1606)</f>
        <v>2.5301694652697279E-6</v>
      </c>
      <c r="AY1606" s="98" t="str">
        <f t="shared" ca="1" si="362"/>
        <v>No</v>
      </c>
      <c r="AZ1606" s="99">
        <f ca="1">IF(V1606=GTN_Factors!$B$6,IF(AY1606=GTN_Factors!$D$6,GTN_Factors!$F$6,GTN_Factors!$F$7),INDEX(GTN_Factors!$F$8:$F$11,MATCH(W1606,GTN_Factors!$C$8:$C$11,0)))</f>
        <v>0.97798816281668044</v>
      </c>
      <c r="BA1606" s="135">
        <f ca="1">INDEX(CO2_Factors!$F$6:$F$9,MATCH(V1606,CO2_Factors!$B$6:$B$9,0))</f>
        <v>5.8456449834619631E-2</v>
      </c>
      <c r="BB1606" s="79" t="str">
        <f t="shared" ca="1" si="363"/>
        <v>Natural Gas</v>
      </c>
    </row>
    <row r="1607" spans="2:54" ht="17.25" customHeight="1" x14ac:dyDescent="0.5">
      <c r="B1607" s="102" t="s">
        <v>4766</v>
      </c>
      <c r="C1607" s="54">
        <f>MATCH(B1607,EPA_AMP!$U:$U,0)</f>
        <v>1607</v>
      </c>
      <c r="D1607">
        <f ca="1">INDEX(OFFSET(EPA_AMP!$A:$A,,D$3),$C1607)</f>
        <v>2024</v>
      </c>
      <c r="E1607" t="str">
        <f ca="1">INDEX(OFFSET(EPA_AMP!$A:$A,,E$3),$C1607)</f>
        <v>KY</v>
      </c>
      <c r="F1607" t="str">
        <f ca="1">INDEX(OFFSET(EPA_AMP!$A:$A,,F$3),$C1607)</f>
        <v>Webster County</v>
      </c>
      <c r="G1607" t="str">
        <f ca="1">INDEX(OFFSET(EPA_AMP!$A:$A,,G$3),$C1607)</f>
        <v>R D Green</v>
      </c>
      <c r="H1607">
        <f ca="1">INDEX(OFFSET(EPA_AMP!$A:$A,,H$3),$C1607)</f>
        <v>6639</v>
      </c>
      <c r="I1607" t="str">
        <f ca="1">INDEX(OFFSET(EPA_AMP!$A:$A,,I$3),$C1607)</f>
        <v>G1</v>
      </c>
      <c r="J1607">
        <f ca="1">INDEX(OFFSET(EPA_AMP!$A:$A,,J$3),$C1607)</f>
        <v>37.646700000000003</v>
      </c>
      <c r="K1607">
        <f ca="1">INDEX(OFFSET(EPA_AMP!$A:$A,,K$3),$C1607)</f>
        <v>-87.500600000000006</v>
      </c>
      <c r="L1607">
        <f ca="1">INDEX(OFFSET(EPA_AMP!$A:$A,,L$3),$C1607)</f>
        <v>4</v>
      </c>
      <c r="M1607" t="str">
        <f ca="1">INDEX(OFFSET(EPA_AMP!$A:$A,,M$3),$C1607)</f>
        <v>ECAR</v>
      </c>
      <c r="N1607" t="str">
        <f ca="1">INDEX(OFFSET(EPA_AMP!$A:$A,,N$3),$C1607)</f>
        <v>Big Rivers Electric Corporation (Owner)|Big Rivers Electric Corporation (Operator)</v>
      </c>
      <c r="O1607" t="str">
        <f ca="1">INDEX(OFFSET(EPA_AMP!$A:$A,,O$3),$C1607)</f>
        <v>ARP, CSNOX, CSOSG2E, CSSO2G1, MATS</v>
      </c>
      <c r="P1607" t="str">
        <f ca="1">INDEX(OFFSET(EPA_AMP!$A:$A,,P$3),$C1607)</f>
        <v>Dry bottom wall-fired boiler</v>
      </c>
      <c r="Q1607" t="str">
        <f ca="1">INDEX(OFFSET(EPA_AMP!$A:$A,,Q$3),$C1607)</f>
        <v>Pipeline Natural Gas</v>
      </c>
      <c r="R1607">
        <f ca="1">INDEX(OFFSET(EPA_AMP!$A:$A,,R$3),$C1607)</f>
        <v>0</v>
      </c>
      <c r="S1607">
        <f ca="1">INDEX(OFFSET(EPA_AMP!$A:$A,,S$3),$C1607)</f>
        <v>0</v>
      </c>
      <c r="T1607">
        <f ca="1">INDEX(OFFSET(EPA_AMP!$A:$A,,T$3),$C1607)</f>
        <v>0</v>
      </c>
      <c r="U1607">
        <f ca="1">INDEX(OFFSET(EPA_AMP!$A:$A,,U$3),$C1607)</f>
        <v>0</v>
      </c>
      <c r="V1607" s="56" t="str">
        <f ca="1">IF(Q1607=Q1606,V1606,INDEX(RefTables!$C$5:$C$35,MATCH(Q1607,RefTables!$B$5:$B$35,0)))</f>
        <v>Gas</v>
      </c>
      <c r="W1607" s="57" t="str">
        <f ca="1">IF(P1607=P1606,W1606,INDEX(RefTables!$F:$F,MATCH(P1607,RefTables!$E:$E,0)))</f>
        <v>ST</v>
      </c>
      <c r="X1607" s="58" t="s">
        <v>47676</v>
      </c>
      <c r="Y1607" s="58" t="s">
        <v>47676</v>
      </c>
      <c r="Z1607" s="58" t="s">
        <v>47676</v>
      </c>
      <c r="AA1607" s="58" t="s">
        <v>47676</v>
      </c>
      <c r="AB1607" s="58" t="s">
        <v>47676</v>
      </c>
      <c r="AC1607" s="58" t="str">
        <f ca="1">INDEX(RefTables!$O:$O,MATCH($AI1607,RefTables!$N:$N,0))</f>
        <v>MIDW</v>
      </c>
      <c r="AD1607" s="59">
        <f>MATCH(B1607,CapacityGen!$G:$G,0)</f>
        <v>1607</v>
      </c>
      <c r="AE1607" s="59">
        <f>IF(ISNA($AD1607),0,INDEX(CapacityGen!D:D,$AD1607))</f>
        <v>0</v>
      </c>
      <c r="AF1607" s="59">
        <f>IF(ISNA($AD1607),0,INDEX(CapacityGen!E:E,$AD1607))</f>
        <v>0</v>
      </c>
      <c r="AG1607" s="60">
        <f>IF(ISNA($AD1607),0,INDEX(CapacityGen!F:F,$AD1607))</f>
        <v>0</v>
      </c>
      <c r="AH1607" s="61" t="str">
        <f t="shared" ca="1" si="350"/>
        <v>R D Green G1</v>
      </c>
      <c r="AI1607" s="62" t="str">
        <f ca="1">INDEX(EPA_AMP!$AD$5:$AD$4378,MATCH(H1607,EPA_AMP!$D$5:$D$4378,0))</f>
        <v>Midwest</v>
      </c>
      <c r="AJ1607" s="72" t="e">
        <f ca="1">MATCH(E1607&amp;"|"&amp;F1607,Dropdowns!$Z:$Z,0)</f>
        <v>#N/A</v>
      </c>
      <c r="AL1607" t="str">
        <f t="shared" ca="1" si="351"/>
        <v>Midwest</v>
      </c>
      <c r="AM1607" t="str">
        <f t="shared" ca="1" si="352"/>
        <v>Gas</v>
      </c>
      <c r="AN1607" t="str">
        <f t="shared" ca="1" si="353"/>
        <v>ST</v>
      </c>
      <c r="AO1607" t="str">
        <f t="shared" ca="1" si="354"/>
        <v>R D Green G1</v>
      </c>
      <c r="AP1607" t="str">
        <f t="shared" ca="1" si="355"/>
        <v>KY</v>
      </c>
      <c r="AQ1607" t="str">
        <f t="shared" ca="1" si="356"/>
        <v>Webster County</v>
      </c>
      <c r="AR1607">
        <f t="shared" ca="1" si="357"/>
        <v>37.646700000000003</v>
      </c>
      <c r="AS1607">
        <f t="shared" ca="1" si="358"/>
        <v>-87.500600000000006</v>
      </c>
      <c r="AT1607">
        <f t="shared" si="359"/>
        <v>0</v>
      </c>
      <c r="AU1607" s="68">
        <f t="shared" si="360"/>
        <v>0</v>
      </c>
      <c r="AV1607" s="69">
        <f t="shared" si="361"/>
        <v>0</v>
      </c>
      <c r="AW1607" s="79">
        <f>IFERROR(INDEX(AVERT_2017NEI!$H$8:$H$4379,MATCH(B1607,AVERT_2017NEI!$L$8:$L$4379,0))/(2000*10^3),"")</f>
        <v>1.0698945769488308E-6</v>
      </c>
      <c r="AX1607" s="79">
        <f>IF(AW1607="",SUMIFS(AVERT_2017NEI!$P$8:$P$19,AVERT_2017NEI!$N$8:$N$19,BB1607,AVERT_2017NEI!$O$8:$O$19,W1607)/(2000*1000),AW1607)</f>
        <v>1.0698945769488308E-6</v>
      </c>
      <c r="AY1607" s="98" t="str">
        <f t="shared" ca="1" si="362"/>
        <v>No</v>
      </c>
      <c r="AZ1607" s="99">
        <f ca="1">IF(V1607=GTN_Factors!$B$6,IF(AY1607=GTN_Factors!$D$6,GTN_Factors!$F$6,GTN_Factors!$F$7),INDEX(GTN_Factors!$F$8:$F$11,MATCH(W1607,GTN_Factors!$C$8:$C$11,0)))</f>
        <v>0.92324488942008476</v>
      </c>
      <c r="BA1607" s="135">
        <f ca="1">INDEX(CO2_Factors!$F$6:$F$9,MATCH(V1607,CO2_Factors!$B$6:$B$9,0))</f>
        <v>5.8456449834619631E-2</v>
      </c>
      <c r="BB1607" s="79" t="str">
        <f t="shared" ca="1" si="363"/>
        <v>Natural Gas</v>
      </c>
    </row>
    <row r="1608" spans="2:54" ht="17.25" customHeight="1" x14ac:dyDescent="0.5">
      <c r="B1608" s="102" t="s">
        <v>4767</v>
      </c>
      <c r="C1608" s="54">
        <f>MATCH(B1608,EPA_AMP!$U:$U,0)</f>
        <v>1608</v>
      </c>
      <c r="D1608">
        <f ca="1">INDEX(OFFSET(EPA_AMP!$A:$A,,D$3),$C1608)</f>
        <v>2024</v>
      </c>
      <c r="E1608" t="str">
        <f ca="1">INDEX(OFFSET(EPA_AMP!$A:$A,,E$3),$C1608)</f>
        <v>KY</v>
      </c>
      <c r="F1608" t="str">
        <f ca="1">INDEX(OFFSET(EPA_AMP!$A:$A,,F$3),$C1608)</f>
        <v>Webster County</v>
      </c>
      <c r="G1608" t="str">
        <f ca="1">INDEX(OFFSET(EPA_AMP!$A:$A,,G$3),$C1608)</f>
        <v>R D Green</v>
      </c>
      <c r="H1608">
        <f ca="1">INDEX(OFFSET(EPA_AMP!$A:$A,,H$3),$C1608)</f>
        <v>6639</v>
      </c>
      <c r="I1608" t="str">
        <f ca="1">INDEX(OFFSET(EPA_AMP!$A:$A,,I$3),$C1608)</f>
        <v>G2</v>
      </c>
      <c r="J1608">
        <f ca="1">INDEX(OFFSET(EPA_AMP!$A:$A,,J$3),$C1608)</f>
        <v>37.646700000000003</v>
      </c>
      <c r="K1608">
        <f ca="1">INDEX(OFFSET(EPA_AMP!$A:$A,,K$3),$C1608)</f>
        <v>-87.500600000000006</v>
      </c>
      <c r="L1608">
        <f ca="1">INDEX(OFFSET(EPA_AMP!$A:$A,,L$3),$C1608)</f>
        <v>4</v>
      </c>
      <c r="M1608" t="str">
        <f ca="1">INDEX(OFFSET(EPA_AMP!$A:$A,,M$3),$C1608)</f>
        <v>ECAR</v>
      </c>
      <c r="N1608" t="str">
        <f ca="1">INDEX(OFFSET(EPA_AMP!$A:$A,,N$3),$C1608)</f>
        <v>Big Rivers Electric Corporation (Owner)|Big Rivers Electric Corporation (Operator)</v>
      </c>
      <c r="O1608" t="str">
        <f ca="1">INDEX(OFFSET(EPA_AMP!$A:$A,,O$3),$C1608)</f>
        <v>ARP, CSNOX, CSOSG2E, CSSO2G1, MATS</v>
      </c>
      <c r="P1608" t="str">
        <f ca="1">INDEX(OFFSET(EPA_AMP!$A:$A,,P$3),$C1608)</f>
        <v>Dry bottom wall-fired boiler</v>
      </c>
      <c r="Q1608" t="str">
        <f ca="1">INDEX(OFFSET(EPA_AMP!$A:$A,,Q$3),$C1608)</f>
        <v>Pipeline Natural Gas</v>
      </c>
      <c r="R1608">
        <f ca="1">INDEX(OFFSET(EPA_AMP!$A:$A,,R$3),$C1608)</f>
        <v>0</v>
      </c>
      <c r="S1608">
        <f ca="1">INDEX(OFFSET(EPA_AMP!$A:$A,,S$3),$C1608)</f>
        <v>0</v>
      </c>
      <c r="T1608">
        <f ca="1">INDEX(OFFSET(EPA_AMP!$A:$A,,T$3),$C1608)</f>
        <v>0</v>
      </c>
      <c r="U1608">
        <f ca="1">INDEX(OFFSET(EPA_AMP!$A:$A,,U$3),$C1608)</f>
        <v>0</v>
      </c>
      <c r="V1608" s="56" t="str">
        <f ca="1">IF(Q1608=Q1607,V1607,INDEX(RefTables!$C$5:$C$35,MATCH(Q1608,RefTables!$B$5:$B$35,0)))</f>
        <v>Gas</v>
      </c>
      <c r="W1608" s="57" t="str">
        <f ca="1">IF(P1608=P1607,W1607,INDEX(RefTables!$F:$F,MATCH(P1608,RefTables!$E:$E,0)))</f>
        <v>ST</v>
      </c>
      <c r="X1608" s="58" t="s">
        <v>47676</v>
      </c>
      <c r="Y1608" s="58" t="s">
        <v>47676</v>
      </c>
      <c r="Z1608" s="58" t="s">
        <v>47676</v>
      </c>
      <c r="AA1608" s="58" t="s">
        <v>47676</v>
      </c>
      <c r="AB1608" s="58" t="s">
        <v>47676</v>
      </c>
      <c r="AC1608" s="58" t="str">
        <f ca="1">INDEX(RefTables!$O:$O,MATCH($AI1608,RefTables!$N:$N,0))</f>
        <v>MIDW</v>
      </c>
      <c r="AD1608" s="59">
        <f>MATCH(B1608,CapacityGen!$G:$G,0)</f>
        <v>1608</v>
      </c>
      <c r="AE1608" s="59">
        <f>IF(ISNA($AD1608),0,INDEX(CapacityGen!D:D,$AD1608))</f>
        <v>0</v>
      </c>
      <c r="AF1608" s="59">
        <f>IF(ISNA($AD1608),0,INDEX(CapacityGen!E:E,$AD1608))</f>
        <v>0</v>
      </c>
      <c r="AG1608" s="60">
        <f>IF(ISNA($AD1608),0,INDEX(CapacityGen!F:F,$AD1608))</f>
        <v>0</v>
      </c>
      <c r="AH1608" s="61" t="str">
        <f t="shared" ca="1" si="350"/>
        <v>R D Green G2</v>
      </c>
      <c r="AI1608" s="62" t="str">
        <f ca="1">INDEX(EPA_AMP!$AD$5:$AD$4378,MATCH(H1608,EPA_AMP!$D$5:$D$4378,0))</f>
        <v>Midwest</v>
      </c>
      <c r="AJ1608" s="72" t="e">
        <f ca="1">MATCH(E1608&amp;"|"&amp;F1608,Dropdowns!$Z:$Z,0)</f>
        <v>#N/A</v>
      </c>
      <c r="AL1608" t="str">
        <f t="shared" ca="1" si="351"/>
        <v>Midwest</v>
      </c>
      <c r="AM1608" t="str">
        <f t="shared" ca="1" si="352"/>
        <v>Gas</v>
      </c>
      <c r="AN1608" t="str">
        <f t="shared" ca="1" si="353"/>
        <v>ST</v>
      </c>
      <c r="AO1608" t="str">
        <f t="shared" ca="1" si="354"/>
        <v>R D Green G2</v>
      </c>
      <c r="AP1608" t="str">
        <f t="shared" ca="1" si="355"/>
        <v>KY</v>
      </c>
      <c r="AQ1608" t="str">
        <f t="shared" ca="1" si="356"/>
        <v>Webster County</v>
      </c>
      <c r="AR1608">
        <f t="shared" ca="1" si="357"/>
        <v>37.646700000000003</v>
      </c>
      <c r="AS1608">
        <f t="shared" ca="1" si="358"/>
        <v>-87.500600000000006</v>
      </c>
      <c r="AT1608">
        <f t="shared" si="359"/>
        <v>0</v>
      </c>
      <c r="AU1608" s="68">
        <f t="shared" si="360"/>
        <v>0</v>
      </c>
      <c r="AV1608" s="69">
        <f t="shared" si="361"/>
        <v>0</v>
      </c>
      <c r="AW1608" s="79">
        <f>IFERROR(INDEX(AVERT_2017NEI!$H$8:$H$4379,MATCH(B1608,AVERT_2017NEI!$L$8:$L$4379,0))/(2000*10^3),"")</f>
        <v>9.128775801702989E-7</v>
      </c>
      <c r="AX1608" s="79">
        <f>IF(AW1608="",SUMIFS(AVERT_2017NEI!$P$8:$P$19,AVERT_2017NEI!$N$8:$N$19,BB1608,AVERT_2017NEI!$O$8:$O$19,W1608)/(2000*1000),AW1608)</f>
        <v>9.128775801702989E-7</v>
      </c>
      <c r="AY1608" s="98" t="str">
        <f t="shared" ca="1" si="362"/>
        <v>No</v>
      </c>
      <c r="AZ1608" s="99">
        <f ca="1">IF(V1608=GTN_Factors!$B$6,IF(AY1608=GTN_Factors!$D$6,GTN_Factors!$F$6,GTN_Factors!$F$7),INDEX(GTN_Factors!$F$8:$F$11,MATCH(W1608,GTN_Factors!$C$8:$C$11,0)))</f>
        <v>0.92324488942008476</v>
      </c>
      <c r="BA1608" s="135">
        <f ca="1">INDEX(CO2_Factors!$F$6:$F$9,MATCH(V1608,CO2_Factors!$B$6:$B$9,0))</f>
        <v>5.8456449834619631E-2</v>
      </c>
      <c r="BB1608" s="79" t="str">
        <f t="shared" ca="1" si="363"/>
        <v>Natural Gas</v>
      </c>
    </row>
    <row r="1609" spans="2:54" ht="17.25" customHeight="1" x14ac:dyDescent="0.5">
      <c r="B1609" s="102" t="s">
        <v>4768</v>
      </c>
      <c r="C1609" s="54">
        <f>MATCH(B1609,EPA_AMP!$U:$U,0)</f>
        <v>1609</v>
      </c>
      <c r="D1609">
        <f ca="1">INDEX(OFFSET(EPA_AMP!$A:$A,,D$3),$C1609)</f>
        <v>2024</v>
      </c>
      <c r="E1609" t="str">
        <f ca="1">INDEX(OFFSET(EPA_AMP!$A:$A,,E$3),$C1609)</f>
        <v>AR</v>
      </c>
      <c r="F1609" t="str">
        <f ca="1">INDEX(OFFSET(EPA_AMP!$A:$A,,F$3),$C1609)</f>
        <v>Independence County</v>
      </c>
      <c r="G1609" t="str">
        <f ca="1">INDEX(OFFSET(EPA_AMP!$A:$A,,G$3),$C1609)</f>
        <v>Independence</v>
      </c>
      <c r="H1609">
        <f ca="1">INDEX(OFFSET(EPA_AMP!$A:$A,,H$3),$C1609)</f>
        <v>6641</v>
      </c>
      <c r="I1609">
        <f ca="1">INDEX(OFFSET(EPA_AMP!$A:$A,,I$3),$C1609)</f>
        <v>1</v>
      </c>
      <c r="J1609">
        <f ca="1">INDEX(OFFSET(EPA_AMP!$A:$A,,J$3),$C1609)</f>
        <v>35.673299999999998</v>
      </c>
      <c r="K1609">
        <f ca="1">INDEX(OFFSET(EPA_AMP!$A:$A,,K$3),$C1609)</f>
        <v>-91.408299999999997</v>
      </c>
      <c r="L1609">
        <f ca="1">INDEX(OFFSET(EPA_AMP!$A:$A,,L$3),$C1609)</f>
        <v>6</v>
      </c>
      <c r="M1609" t="str">
        <f ca="1">INDEX(OFFSET(EPA_AMP!$A:$A,,M$3),$C1609)</f>
        <v>SPP</v>
      </c>
      <c r="N1609" t="str">
        <f ca="1">INDEX(OFFSET(EPA_AMP!$A:$A,,N$3),$C1609)</f>
        <v>Arkansas Electric Cooperative Corporation (Owner)|City of Jonesboro (Owner)|City of Osceola (Owner)|Conway Corporation (Owner)|West Memphis Utilities (Owner)|Entergy Corporation (Owner)|Entergy Corporation (Operator)</v>
      </c>
      <c r="O1609" t="str">
        <f ca="1">INDEX(OFFSET(EPA_AMP!$A:$A,,O$3),$C1609)</f>
        <v>ARP, CSOSG2, MATS</v>
      </c>
      <c r="P1609" t="str">
        <f ca="1">INDEX(OFFSET(EPA_AMP!$A:$A,,P$3),$C1609)</f>
        <v>Tangentially-fired</v>
      </c>
      <c r="Q1609" t="str">
        <f ca="1">INDEX(OFFSET(EPA_AMP!$A:$A,,Q$3),$C1609)</f>
        <v>Coal</v>
      </c>
      <c r="R1609" t="str">
        <f ca="1">INDEX(OFFSET(EPA_AMP!$A:$A,,R$3),$C1609)</f>
        <v>Residual Oil</v>
      </c>
      <c r="S1609">
        <f ca="1">INDEX(OFFSET(EPA_AMP!$A:$A,,S$3),$C1609)</f>
        <v>0</v>
      </c>
      <c r="T1609" t="str">
        <f ca="1">INDEX(OFFSET(EPA_AMP!$A:$A,,T$3),$C1609)</f>
        <v>Low NOx Burner Technology w/ Separated OFA</v>
      </c>
      <c r="U1609" t="str">
        <f ca="1">INDEX(OFFSET(EPA_AMP!$A:$A,,U$3),$C1609)</f>
        <v>Electrostatic Precipitator</v>
      </c>
      <c r="V1609" s="56" t="str">
        <f ca="1">IF(Q1609=Q1608,V1608,INDEX(RefTables!$C$5:$C$35,MATCH(Q1609,RefTables!$B$5:$B$35,0)))</f>
        <v>Coal</v>
      </c>
      <c r="W1609" s="57" t="str">
        <f ca="1">IF(P1609=P1608,W1608,INDEX(RefTables!$F:$F,MATCH(P1609,RefTables!$E:$E,0)))</f>
        <v>ST</v>
      </c>
      <c r="X1609" s="58" t="s">
        <v>47676</v>
      </c>
      <c r="Y1609" s="58" t="s">
        <v>47676</v>
      </c>
      <c r="Z1609" s="58" t="s">
        <v>47676</v>
      </c>
      <c r="AA1609" s="58" t="s">
        <v>47676</v>
      </c>
      <c r="AB1609" s="58" t="s">
        <v>47676</v>
      </c>
      <c r="AC1609" s="58" t="str">
        <f ca="1">INDEX(RefTables!$O:$O,MATCH($AI1609,RefTables!$N:$N,0))</f>
        <v>MIDW</v>
      </c>
      <c r="AD1609" s="59">
        <f>MATCH(B1609,CapacityGen!$G:$G,0)</f>
        <v>1609</v>
      </c>
      <c r="AE1609" s="59">
        <f>IF(ISNA($AD1609),0,INDEX(CapacityGen!D:D,$AD1609))</f>
        <v>0</v>
      </c>
      <c r="AF1609" s="59">
        <f>IF(ISNA($AD1609),0,INDEX(CapacityGen!E:E,$AD1609))</f>
        <v>0</v>
      </c>
      <c r="AG1609" s="60">
        <f>IF(ISNA($AD1609),0,INDEX(CapacityGen!F:F,$AD1609))</f>
        <v>0</v>
      </c>
      <c r="AH1609" s="61" t="str">
        <f t="shared" ca="1" si="350"/>
        <v>Independence 1</v>
      </c>
      <c r="AI1609" s="62" t="str">
        <f ca="1">INDEX(EPA_AMP!$AD$5:$AD$4378,MATCH(H1609,EPA_AMP!$D$5:$D$4378,0))</f>
        <v>Midwest</v>
      </c>
      <c r="AJ1609" s="72" t="e">
        <f ca="1">MATCH(E1609&amp;"|"&amp;F1609,Dropdowns!$Z:$Z,0)</f>
        <v>#N/A</v>
      </c>
      <c r="AL1609" t="str">
        <f t="shared" ca="1" si="351"/>
        <v>Midwest</v>
      </c>
      <c r="AM1609" t="str">
        <f t="shared" ca="1" si="352"/>
        <v>Coal</v>
      </c>
      <c r="AN1609" t="str">
        <f t="shared" ca="1" si="353"/>
        <v>ST</v>
      </c>
      <c r="AO1609" t="str">
        <f t="shared" ca="1" si="354"/>
        <v>Independence 1</v>
      </c>
      <c r="AP1609" t="str">
        <f t="shared" ca="1" si="355"/>
        <v>AR</v>
      </c>
      <c r="AQ1609" t="str">
        <f t="shared" ca="1" si="356"/>
        <v>Independence County</v>
      </c>
      <c r="AR1609">
        <f t="shared" ca="1" si="357"/>
        <v>35.673299999999998</v>
      </c>
      <c r="AS1609">
        <f t="shared" ca="1" si="358"/>
        <v>-91.408299999999997</v>
      </c>
      <c r="AT1609">
        <f t="shared" si="359"/>
        <v>0</v>
      </c>
      <c r="AU1609" s="68">
        <f t="shared" si="360"/>
        <v>0</v>
      </c>
      <c r="AV1609" s="69">
        <f t="shared" si="361"/>
        <v>0</v>
      </c>
      <c r="AW1609" s="79">
        <f>IFERROR(INDEX(AVERT_2017NEI!$H$8:$H$4379,MATCH(B1609,AVERT_2017NEI!$L$8:$L$4379,0))/(2000*10^3),"")</f>
        <v>1.7100799861156611E-6</v>
      </c>
      <c r="AX1609" s="79">
        <f>IF(AW1609="",SUMIFS(AVERT_2017NEI!$P$8:$P$19,AVERT_2017NEI!$N$8:$N$19,BB1609,AVERT_2017NEI!$O$8:$O$19,W1609)/(2000*1000),AW1609)</f>
        <v>1.7100799861156611E-6</v>
      </c>
      <c r="AY1609" s="98" t="str">
        <f t="shared" ca="1" si="362"/>
        <v>No</v>
      </c>
      <c r="AZ1609" s="99">
        <f ca="1">IF(V1609=GTN_Factors!$B$6,IF(AY1609=GTN_Factors!$D$6,GTN_Factors!$F$6,GTN_Factors!$F$7),INDEX(GTN_Factors!$F$8:$F$11,MATCH(W1609,GTN_Factors!$C$8:$C$11,0)))</f>
        <v>0.93120069907625935</v>
      </c>
      <c r="BA1609" s="135">
        <f ca="1">INDEX(CO2_Factors!$F$6:$F$9,MATCH(V1609,CO2_Factors!$B$6:$B$9,0))</f>
        <v>0.10244027930907755</v>
      </c>
      <c r="BB1609" s="79" t="str">
        <f t="shared" ca="1" si="363"/>
        <v>Coal</v>
      </c>
    </row>
    <row r="1610" spans="2:54" ht="17.25" customHeight="1" x14ac:dyDescent="0.5">
      <c r="B1610" s="102" t="s">
        <v>4769</v>
      </c>
      <c r="C1610" s="54">
        <f>MATCH(B1610,EPA_AMP!$U:$U,0)</f>
        <v>1610</v>
      </c>
      <c r="D1610">
        <f ca="1">INDEX(OFFSET(EPA_AMP!$A:$A,,D$3),$C1610)</f>
        <v>2024</v>
      </c>
      <c r="E1610" t="str">
        <f ca="1">INDEX(OFFSET(EPA_AMP!$A:$A,,E$3),$C1610)</f>
        <v>AR</v>
      </c>
      <c r="F1610" t="str">
        <f ca="1">INDEX(OFFSET(EPA_AMP!$A:$A,,F$3),$C1610)</f>
        <v>Independence County</v>
      </c>
      <c r="G1610" t="str">
        <f ca="1">INDEX(OFFSET(EPA_AMP!$A:$A,,G$3),$C1610)</f>
        <v>Independence</v>
      </c>
      <c r="H1610">
        <f ca="1">INDEX(OFFSET(EPA_AMP!$A:$A,,H$3),$C1610)</f>
        <v>6641</v>
      </c>
      <c r="I1610">
        <f ca="1">INDEX(OFFSET(EPA_AMP!$A:$A,,I$3),$C1610)</f>
        <v>2</v>
      </c>
      <c r="J1610">
        <f ca="1">INDEX(OFFSET(EPA_AMP!$A:$A,,J$3),$C1610)</f>
        <v>35.673299999999998</v>
      </c>
      <c r="K1610">
        <f ca="1">INDEX(OFFSET(EPA_AMP!$A:$A,,K$3),$C1610)</f>
        <v>-91.408299999999997</v>
      </c>
      <c r="L1610">
        <f ca="1">INDEX(OFFSET(EPA_AMP!$A:$A,,L$3),$C1610)</f>
        <v>6</v>
      </c>
      <c r="M1610" t="str">
        <f ca="1">INDEX(OFFSET(EPA_AMP!$A:$A,,M$3),$C1610)</f>
        <v>SPP</v>
      </c>
      <c r="N1610" t="str">
        <f ca="1">INDEX(OFFSET(EPA_AMP!$A:$A,,N$3),$C1610)</f>
        <v>Arkansas Electric Cooperative Corporation (Owner)|City of Jonesboro (Owner)|City of Osceola (Owner)|Conway Corporation (Owner)|West Memphis Utilities (Owner)|Entergy Corporation (Owner)|Entergy Corporation (Operator)</v>
      </c>
      <c r="O1610" t="str">
        <f ca="1">INDEX(OFFSET(EPA_AMP!$A:$A,,O$3),$C1610)</f>
        <v>ARP, CSOSG2, MATS</v>
      </c>
      <c r="P1610" t="str">
        <f ca="1">INDEX(OFFSET(EPA_AMP!$A:$A,,P$3),$C1610)</f>
        <v>Tangentially-fired</v>
      </c>
      <c r="Q1610" t="str">
        <f ca="1">INDEX(OFFSET(EPA_AMP!$A:$A,,Q$3),$C1610)</f>
        <v>Coal</v>
      </c>
      <c r="R1610" t="str">
        <f ca="1">INDEX(OFFSET(EPA_AMP!$A:$A,,R$3),$C1610)</f>
        <v>Residual Oil</v>
      </c>
      <c r="S1610">
        <f ca="1">INDEX(OFFSET(EPA_AMP!$A:$A,,S$3),$C1610)</f>
        <v>0</v>
      </c>
      <c r="T1610" t="str">
        <f ca="1">INDEX(OFFSET(EPA_AMP!$A:$A,,T$3),$C1610)</f>
        <v>Low NOx Burner Technology w/ Separated OFA</v>
      </c>
      <c r="U1610" t="str">
        <f ca="1">INDEX(OFFSET(EPA_AMP!$A:$A,,U$3),$C1610)</f>
        <v>Electrostatic Precipitator</v>
      </c>
      <c r="V1610" s="56" t="str">
        <f ca="1">IF(Q1610=Q1609,V1609,INDEX(RefTables!$C$5:$C$35,MATCH(Q1610,RefTables!$B$5:$B$35,0)))</f>
        <v>Coal</v>
      </c>
      <c r="W1610" s="57" t="str">
        <f ca="1">IF(P1610=P1609,W1609,INDEX(RefTables!$F:$F,MATCH(P1610,RefTables!$E:$E,0)))</f>
        <v>ST</v>
      </c>
      <c r="X1610" s="58" t="s">
        <v>47676</v>
      </c>
      <c r="Y1610" s="58" t="s">
        <v>47676</v>
      </c>
      <c r="Z1610" s="58" t="s">
        <v>47676</v>
      </c>
      <c r="AA1610" s="58" t="s">
        <v>47676</v>
      </c>
      <c r="AB1610" s="58" t="s">
        <v>47676</v>
      </c>
      <c r="AC1610" s="58" t="str">
        <f ca="1">INDEX(RefTables!$O:$O,MATCH($AI1610,RefTables!$N:$N,0))</f>
        <v>MIDW</v>
      </c>
      <c r="AD1610" s="59">
        <f>MATCH(B1610,CapacityGen!$G:$G,0)</f>
        <v>1610</v>
      </c>
      <c r="AE1610" s="59">
        <f>IF(ISNA($AD1610),0,INDEX(CapacityGen!D:D,$AD1610))</f>
        <v>0</v>
      </c>
      <c r="AF1610" s="59">
        <f>IF(ISNA($AD1610),0,INDEX(CapacityGen!E:E,$AD1610))</f>
        <v>0</v>
      </c>
      <c r="AG1610" s="60">
        <f>IF(ISNA($AD1610),0,INDEX(CapacityGen!F:F,$AD1610))</f>
        <v>0</v>
      </c>
      <c r="AH1610" s="61" t="str">
        <f t="shared" ca="1" si="350"/>
        <v>Independence 2</v>
      </c>
      <c r="AI1610" s="62" t="str">
        <f ca="1">INDEX(EPA_AMP!$AD$5:$AD$4378,MATCH(H1610,EPA_AMP!$D$5:$D$4378,0))</f>
        <v>Midwest</v>
      </c>
      <c r="AJ1610" s="72" t="e">
        <f ca="1">MATCH(E1610&amp;"|"&amp;F1610,Dropdowns!$Z:$Z,0)</f>
        <v>#N/A</v>
      </c>
      <c r="AL1610" t="str">
        <f t="shared" ca="1" si="351"/>
        <v>Midwest</v>
      </c>
      <c r="AM1610" t="str">
        <f t="shared" ca="1" si="352"/>
        <v>Coal</v>
      </c>
      <c r="AN1610" t="str">
        <f t="shared" ca="1" si="353"/>
        <v>ST</v>
      </c>
      <c r="AO1610" t="str">
        <f t="shared" ca="1" si="354"/>
        <v>Independence 2</v>
      </c>
      <c r="AP1610" t="str">
        <f t="shared" ca="1" si="355"/>
        <v>AR</v>
      </c>
      <c r="AQ1610" t="str">
        <f t="shared" ca="1" si="356"/>
        <v>Independence County</v>
      </c>
      <c r="AR1610">
        <f t="shared" ca="1" si="357"/>
        <v>35.673299999999998</v>
      </c>
      <c r="AS1610">
        <f t="shared" ca="1" si="358"/>
        <v>-91.408299999999997</v>
      </c>
      <c r="AT1610">
        <f t="shared" si="359"/>
        <v>0</v>
      </c>
      <c r="AU1610" s="68">
        <f t="shared" si="360"/>
        <v>0</v>
      </c>
      <c r="AV1610" s="69">
        <f t="shared" si="361"/>
        <v>0</v>
      </c>
      <c r="AW1610" s="79">
        <f>IFERROR(INDEX(AVERT_2017NEI!$H$8:$H$4379,MATCH(B1610,AVERT_2017NEI!$L$8:$L$4379,0))/(2000*10^3),"")</f>
        <v>1.192228163047488E-6</v>
      </c>
      <c r="AX1610" s="79">
        <f>IF(AW1610="",SUMIFS(AVERT_2017NEI!$P$8:$P$19,AVERT_2017NEI!$N$8:$N$19,BB1610,AVERT_2017NEI!$O$8:$O$19,W1610)/(2000*1000),AW1610)</f>
        <v>1.192228163047488E-6</v>
      </c>
      <c r="AY1610" s="98" t="str">
        <f t="shared" ca="1" si="362"/>
        <v>No</v>
      </c>
      <c r="AZ1610" s="99">
        <f ca="1">IF(V1610=GTN_Factors!$B$6,IF(AY1610=GTN_Factors!$D$6,GTN_Factors!$F$6,GTN_Factors!$F$7),INDEX(GTN_Factors!$F$8:$F$11,MATCH(W1610,GTN_Factors!$C$8:$C$11,0)))</f>
        <v>0.93120069907625935</v>
      </c>
      <c r="BA1610" s="135">
        <f ca="1">INDEX(CO2_Factors!$F$6:$F$9,MATCH(V1610,CO2_Factors!$B$6:$B$9,0))</f>
        <v>0.10244027930907755</v>
      </c>
      <c r="BB1610" s="79" t="str">
        <f t="shared" ca="1" si="363"/>
        <v>Coal</v>
      </c>
    </row>
    <row r="1611" spans="2:54" ht="17.25" customHeight="1" x14ac:dyDescent="0.5">
      <c r="B1611" s="102" t="s">
        <v>4770</v>
      </c>
      <c r="C1611" s="54">
        <f>MATCH(B1611,EPA_AMP!$U:$U,0)</f>
        <v>1611</v>
      </c>
      <c r="D1611">
        <f ca="1">INDEX(OFFSET(EPA_AMP!$A:$A,,D$3),$C1611)</f>
        <v>2024</v>
      </c>
      <c r="E1611" t="str">
        <f ca="1">INDEX(OFFSET(EPA_AMP!$A:$A,,E$3),$C1611)</f>
        <v>MO</v>
      </c>
      <c r="F1611" t="str">
        <f ca="1">INDEX(OFFSET(EPA_AMP!$A:$A,,F$3),$C1611)</f>
        <v>Audrain County</v>
      </c>
      <c r="G1611" t="str">
        <f ca="1">INDEX(OFFSET(EPA_AMP!$A:$A,,G$3),$C1611)</f>
        <v>Mexico</v>
      </c>
      <c r="H1611">
        <f ca="1">INDEX(OFFSET(EPA_AMP!$A:$A,,H$3),$C1611)</f>
        <v>6650</v>
      </c>
      <c r="I1611" t="str">
        <f ca="1">INDEX(OFFSET(EPA_AMP!$A:$A,,I$3),$C1611)</f>
        <v>CT01</v>
      </c>
      <c r="J1611">
        <f ca="1">INDEX(OFFSET(EPA_AMP!$A:$A,,J$3),$C1611)</f>
        <v>39.148099999999999</v>
      </c>
      <c r="K1611">
        <f ca="1">INDEX(OFFSET(EPA_AMP!$A:$A,,K$3),$C1611)</f>
        <v>-91.830600000000004</v>
      </c>
      <c r="L1611">
        <f ca="1">INDEX(OFFSET(EPA_AMP!$A:$A,,L$3),$C1611)</f>
        <v>7</v>
      </c>
      <c r="M1611">
        <f ca="1">INDEX(OFFSET(EPA_AMP!$A:$A,,M$3),$C1611)</f>
        <v>0</v>
      </c>
      <c r="N1611" t="str">
        <f ca="1">INDEX(OFFSET(EPA_AMP!$A:$A,,N$3),$C1611)</f>
        <v>Union Electric Company (Owner)|Union Electric Company (Operator)</v>
      </c>
      <c r="O1611" t="str">
        <f ca="1">INDEX(OFFSET(EPA_AMP!$A:$A,,O$3),$C1611)</f>
        <v>CSNOX, CSOSG2, CSSO2G1</v>
      </c>
      <c r="P1611" t="str">
        <f ca="1">INDEX(OFFSET(EPA_AMP!$A:$A,,P$3),$C1611)</f>
        <v>Combustion turbine</v>
      </c>
      <c r="Q1611" t="str">
        <f ca="1">INDEX(OFFSET(EPA_AMP!$A:$A,,Q$3),$C1611)</f>
        <v>Diesel Oil</v>
      </c>
      <c r="R1611">
        <f ca="1">INDEX(OFFSET(EPA_AMP!$A:$A,,R$3),$C1611)</f>
        <v>0</v>
      </c>
      <c r="S1611">
        <f ca="1">INDEX(OFFSET(EPA_AMP!$A:$A,,S$3),$C1611)</f>
        <v>0</v>
      </c>
      <c r="T1611">
        <f ca="1">INDEX(OFFSET(EPA_AMP!$A:$A,,T$3),$C1611)</f>
        <v>0</v>
      </c>
      <c r="U1611">
        <f ca="1">INDEX(OFFSET(EPA_AMP!$A:$A,,U$3),$C1611)</f>
        <v>0</v>
      </c>
      <c r="V1611" s="56" t="str">
        <f ca="1">IF(Q1611=Q1610,V1610,INDEX(RefTables!$C$5:$C$35,MATCH(Q1611,RefTables!$B$5:$B$35,0)))</f>
        <v>Oil</v>
      </c>
      <c r="W1611" s="57" t="str">
        <f ca="1">IF(P1611=P1610,W1610,INDEX(RefTables!$F:$F,MATCH(P1611,RefTables!$E:$E,0)))</f>
        <v>CT</v>
      </c>
      <c r="X1611" s="58" t="s">
        <v>47676</v>
      </c>
      <c r="Y1611" s="58" t="s">
        <v>47676</v>
      </c>
      <c r="Z1611" s="58" t="s">
        <v>47676</v>
      </c>
      <c r="AA1611" s="58" t="s">
        <v>47676</v>
      </c>
      <c r="AB1611" s="58" t="s">
        <v>47676</v>
      </c>
      <c r="AC1611" s="58" t="str">
        <f ca="1">INDEX(RefTables!$O:$O,MATCH($AI1611,RefTables!$N:$N,0))</f>
        <v>MIDW</v>
      </c>
      <c r="AD1611" s="59">
        <f>MATCH(B1611,CapacityGen!$G:$G,0)</f>
        <v>1611</v>
      </c>
      <c r="AE1611" s="59">
        <f>IF(ISNA($AD1611),0,INDEX(CapacityGen!D:D,$AD1611))</f>
        <v>0</v>
      </c>
      <c r="AF1611" s="59">
        <f>IF(ISNA($AD1611),0,INDEX(CapacityGen!E:E,$AD1611))</f>
        <v>0</v>
      </c>
      <c r="AG1611" s="60">
        <f>IF(ISNA($AD1611),0,INDEX(CapacityGen!F:F,$AD1611))</f>
        <v>0</v>
      </c>
      <c r="AH1611" s="61" t="str">
        <f t="shared" ca="1" si="350"/>
        <v>Mexico CT01</v>
      </c>
      <c r="AI1611" s="62" t="str">
        <f ca="1">INDEX(EPA_AMP!$AD$5:$AD$4378,MATCH(H1611,EPA_AMP!$D$5:$D$4378,0))</f>
        <v>Midwest</v>
      </c>
      <c r="AJ1611" s="72" t="e">
        <f ca="1">MATCH(E1611&amp;"|"&amp;F1611,Dropdowns!$Z:$Z,0)</f>
        <v>#N/A</v>
      </c>
      <c r="AL1611" t="str">
        <f t="shared" ca="1" si="351"/>
        <v>Midwest</v>
      </c>
      <c r="AM1611" t="str">
        <f t="shared" ca="1" si="352"/>
        <v>Oil</v>
      </c>
      <c r="AN1611" t="str">
        <f t="shared" ca="1" si="353"/>
        <v>CT</v>
      </c>
      <c r="AO1611" t="str">
        <f t="shared" ca="1" si="354"/>
        <v>Mexico CT01</v>
      </c>
      <c r="AP1611" t="str">
        <f t="shared" ca="1" si="355"/>
        <v>MO</v>
      </c>
      <c r="AQ1611" t="str">
        <f t="shared" ca="1" si="356"/>
        <v>Audrain County</v>
      </c>
      <c r="AR1611">
        <f t="shared" ca="1" si="357"/>
        <v>39.148099999999999</v>
      </c>
      <c r="AS1611">
        <f t="shared" ca="1" si="358"/>
        <v>-91.830600000000004</v>
      </c>
      <c r="AT1611">
        <f t="shared" si="359"/>
        <v>0</v>
      </c>
      <c r="AU1611" s="68">
        <f t="shared" si="360"/>
        <v>0</v>
      </c>
      <c r="AV1611" s="69">
        <f t="shared" si="361"/>
        <v>0</v>
      </c>
      <c r="AW1611" s="79">
        <f>IFERROR(INDEX(AVERT_2017NEI!$H$8:$H$4379,MATCH(B1611,AVERT_2017NEI!$L$8:$L$4379,0))/(2000*10^3),"")</f>
        <v>3.4795660776420825E-6</v>
      </c>
      <c r="AX1611" s="79">
        <f>IF(AW1611="",SUMIFS(AVERT_2017NEI!$P$8:$P$19,AVERT_2017NEI!$N$8:$N$19,BB1611,AVERT_2017NEI!$O$8:$O$19,W1611)/(2000*1000),AW1611)</f>
        <v>3.4795660776420825E-6</v>
      </c>
      <c r="AY1611" s="98" t="str">
        <f t="shared" ca="1" si="362"/>
        <v>No</v>
      </c>
      <c r="AZ1611" s="99">
        <f ca="1">IF(V1611=GTN_Factors!$B$6,IF(AY1611=GTN_Factors!$D$6,GTN_Factors!$F$6,GTN_Factors!$F$7),INDEX(GTN_Factors!$F$8:$F$11,MATCH(W1611,GTN_Factors!$C$8:$C$11,0)))</f>
        <v>0.97798816281668044</v>
      </c>
      <c r="BA1611" s="135">
        <f ca="1">INDEX(CO2_Factors!$F$6:$F$9,MATCH(V1611,CO2_Factors!$B$6:$B$9,0))</f>
        <v>8.1539875045939E-2</v>
      </c>
      <c r="BB1611" s="79" t="str">
        <f t="shared" ca="1" si="363"/>
        <v>Oil and Other</v>
      </c>
    </row>
    <row r="1612" spans="2:54" ht="17.25" customHeight="1" x14ac:dyDescent="0.5">
      <c r="B1612" s="102" t="s">
        <v>4771</v>
      </c>
      <c r="C1612" s="54">
        <f>MATCH(B1612,EPA_AMP!$U:$U,0)</f>
        <v>1612</v>
      </c>
      <c r="D1612">
        <f ca="1">INDEX(OFFSET(EPA_AMP!$A:$A,,D$3),$C1612)</f>
        <v>2024</v>
      </c>
      <c r="E1612" t="str">
        <f ca="1">INDEX(OFFSET(EPA_AMP!$A:$A,,E$3),$C1612)</f>
        <v>MO</v>
      </c>
      <c r="F1612" t="str">
        <f ca="1">INDEX(OFFSET(EPA_AMP!$A:$A,,F$3),$C1612)</f>
        <v>Randolph County</v>
      </c>
      <c r="G1612" t="str">
        <f ca="1">INDEX(OFFSET(EPA_AMP!$A:$A,,G$3),$C1612)</f>
        <v>Moberly</v>
      </c>
      <c r="H1612">
        <f ca="1">INDEX(OFFSET(EPA_AMP!$A:$A,,H$3),$C1612)</f>
        <v>6651</v>
      </c>
      <c r="I1612" t="str">
        <f ca="1">INDEX(OFFSET(EPA_AMP!$A:$A,,I$3),$C1612)</f>
        <v>CT01</v>
      </c>
      <c r="J1612">
        <f ca="1">INDEX(OFFSET(EPA_AMP!$A:$A,,J$3),$C1612)</f>
        <v>39.424399999999999</v>
      </c>
      <c r="K1612">
        <f ca="1">INDEX(OFFSET(EPA_AMP!$A:$A,,K$3),$C1612)</f>
        <v>-92.483699999999999</v>
      </c>
      <c r="L1612">
        <f ca="1">INDEX(OFFSET(EPA_AMP!$A:$A,,L$3),$C1612)</f>
        <v>7</v>
      </c>
      <c r="M1612">
        <f ca="1">INDEX(OFFSET(EPA_AMP!$A:$A,,M$3),$C1612)</f>
        <v>0</v>
      </c>
      <c r="N1612" t="str">
        <f ca="1">INDEX(OFFSET(EPA_AMP!$A:$A,,N$3),$C1612)</f>
        <v>Union Electric Company (Owner)|Union Electric Company (Operator)</v>
      </c>
      <c r="O1612" t="str">
        <f ca="1">INDEX(OFFSET(EPA_AMP!$A:$A,,O$3),$C1612)</f>
        <v>CSNOX, CSOSG2, CSSO2G1</v>
      </c>
      <c r="P1612" t="str">
        <f ca="1">INDEX(OFFSET(EPA_AMP!$A:$A,,P$3),$C1612)</f>
        <v>Combustion turbine</v>
      </c>
      <c r="Q1612" t="str">
        <f ca="1">INDEX(OFFSET(EPA_AMP!$A:$A,,Q$3),$C1612)</f>
        <v>Diesel Oil</v>
      </c>
      <c r="R1612">
        <f ca="1">INDEX(OFFSET(EPA_AMP!$A:$A,,R$3),$C1612)</f>
        <v>0</v>
      </c>
      <c r="S1612">
        <f ca="1">INDEX(OFFSET(EPA_AMP!$A:$A,,S$3),$C1612)</f>
        <v>0</v>
      </c>
      <c r="T1612">
        <f ca="1">INDEX(OFFSET(EPA_AMP!$A:$A,,T$3),$C1612)</f>
        <v>0</v>
      </c>
      <c r="U1612">
        <f ca="1">INDEX(OFFSET(EPA_AMP!$A:$A,,U$3),$C1612)</f>
        <v>0</v>
      </c>
      <c r="V1612" s="56" t="str">
        <f ca="1">IF(Q1612=Q1611,V1611,INDEX(RefTables!$C$5:$C$35,MATCH(Q1612,RefTables!$B$5:$B$35,0)))</f>
        <v>Oil</v>
      </c>
      <c r="W1612" s="57" t="str">
        <f ca="1">IF(P1612=P1611,W1611,INDEX(RefTables!$F:$F,MATCH(P1612,RefTables!$E:$E,0)))</f>
        <v>CT</v>
      </c>
      <c r="X1612" s="58" t="s">
        <v>47676</v>
      </c>
      <c r="Y1612" s="58" t="s">
        <v>47676</v>
      </c>
      <c r="Z1612" s="58" t="s">
        <v>47676</v>
      </c>
      <c r="AA1612" s="58" t="s">
        <v>47676</v>
      </c>
      <c r="AB1612" s="58" t="s">
        <v>47676</v>
      </c>
      <c r="AC1612" s="58" t="str">
        <f ca="1">INDEX(RefTables!$O:$O,MATCH($AI1612,RefTables!$N:$N,0))</f>
        <v>MIDW</v>
      </c>
      <c r="AD1612" s="59">
        <f>MATCH(B1612,CapacityGen!$G:$G,0)</f>
        <v>1612</v>
      </c>
      <c r="AE1612" s="59">
        <f>IF(ISNA($AD1612),0,INDEX(CapacityGen!D:D,$AD1612))</f>
        <v>0</v>
      </c>
      <c r="AF1612" s="59">
        <f>IF(ISNA($AD1612),0,INDEX(CapacityGen!E:E,$AD1612))</f>
        <v>0</v>
      </c>
      <c r="AG1612" s="60">
        <f>IF(ISNA($AD1612),0,INDEX(CapacityGen!F:F,$AD1612))</f>
        <v>0</v>
      </c>
      <c r="AH1612" s="61" t="str">
        <f t="shared" ca="1" si="350"/>
        <v>Moberly CT01</v>
      </c>
      <c r="AI1612" s="62" t="str">
        <f ca="1">INDEX(EPA_AMP!$AD$5:$AD$4378,MATCH(H1612,EPA_AMP!$D$5:$D$4378,0))</f>
        <v>Midwest</v>
      </c>
      <c r="AJ1612" s="72" t="e">
        <f ca="1">MATCH(E1612&amp;"|"&amp;F1612,Dropdowns!$Z:$Z,0)</f>
        <v>#N/A</v>
      </c>
      <c r="AL1612" t="str">
        <f t="shared" ca="1" si="351"/>
        <v>Midwest</v>
      </c>
      <c r="AM1612" t="str">
        <f t="shared" ca="1" si="352"/>
        <v>Oil</v>
      </c>
      <c r="AN1612" t="str">
        <f t="shared" ca="1" si="353"/>
        <v>CT</v>
      </c>
      <c r="AO1612" t="str">
        <f t="shared" ca="1" si="354"/>
        <v>Moberly CT01</v>
      </c>
      <c r="AP1612" t="str">
        <f t="shared" ca="1" si="355"/>
        <v>MO</v>
      </c>
      <c r="AQ1612" t="str">
        <f t="shared" ca="1" si="356"/>
        <v>Randolph County</v>
      </c>
      <c r="AR1612">
        <f t="shared" ca="1" si="357"/>
        <v>39.424399999999999</v>
      </c>
      <c r="AS1612">
        <f t="shared" ca="1" si="358"/>
        <v>-92.483699999999999</v>
      </c>
      <c r="AT1612">
        <f t="shared" si="359"/>
        <v>0</v>
      </c>
      <c r="AU1612" s="68">
        <f t="shared" si="360"/>
        <v>0</v>
      </c>
      <c r="AV1612" s="69">
        <f t="shared" si="361"/>
        <v>0</v>
      </c>
      <c r="AW1612" s="79">
        <f>IFERROR(INDEX(AVERT_2017NEI!$H$8:$H$4379,MATCH(B1612,AVERT_2017NEI!$L$8:$L$4379,0))/(2000*10^3),"")</f>
        <v>3.6260662361432471E-6</v>
      </c>
      <c r="AX1612" s="79">
        <f>IF(AW1612="",SUMIFS(AVERT_2017NEI!$P$8:$P$19,AVERT_2017NEI!$N$8:$N$19,BB1612,AVERT_2017NEI!$O$8:$O$19,W1612)/(2000*1000),AW1612)</f>
        <v>3.6260662361432471E-6</v>
      </c>
      <c r="AY1612" s="98" t="str">
        <f t="shared" ca="1" si="362"/>
        <v>No</v>
      </c>
      <c r="AZ1612" s="99">
        <f ca="1">IF(V1612=GTN_Factors!$B$6,IF(AY1612=GTN_Factors!$D$6,GTN_Factors!$F$6,GTN_Factors!$F$7),INDEX(GTN_Factors!$F$8:$F$11,MATCH(W1612,GTN_Factors!$C$8:$C$11,0)))</f>
        <v>0.97798816281668044</v>
      </c>
      <c r="BA1612" s="135">
        <f ca="1">INDEX(CO2_Factors!$F$6:$F$9,MATCH(V1612,CO2_Factors!$B$6:$B$9,0))</f>
        <v>8.1539875045939E-2</v>
      </c>
      <c r="BB1612" s="79" t="str">
        <f t="shared" ca="1" si="363"/>
        <v>Oil and Other</v>
      </c>
    </row>
    <row r="1613" spans="2:54" ht="17.25" customHeight="1" x14ac:dyDescent="0.5">
      <c r="B1613" s="102" t="s">
        <v>4772</v>
      </c>
      <c r="C1613" s="54">
        <f>MATCH(B1613,EPA_AMP!$U:$U,0)</f>
        <v>1613</v>
      </c>
      <c r="D1613">
        <f ca="1">INDEX(OFFSET(EPA_AMP!$A:$A,,D$3),$C1613)</f>
        <v>2024</v>
      </c>
      <c r="E1613" t="str">
        <f ca="1">INDEX(OFFSET(EPA_AMP!$A:$A,,E$3),$C1613)</f>
        <v>MO</v>
      </c>
      <c r="F1613" t="str">
        <f ca="1">INDEX(OFFSET(EPA_AMP!$A:$A,,F$3),$C1613)</f>
        <v>Cole County</v>
      </c>
      <c r="G1613" t="str">
        <f ca="1">INDEX(OFFSET(EPA_AMP!$A:$A,,G$3),$C1613)</f>
        <v>Moreau</v>
      </c>
      <c r="H1613">
        <f ca="1">INDEX(OFFSET(EPA_AMP!$A:$A,,H$3),$C1613)</f>
        <v>6652</v>
      </c>
      <c r="I1613" t="str">
        <f ca="1">INDEX(OFFSET(EPA_AMP!$A:$A,,I$3),$C1613)</f>
        <v>CT01</v>
      </c>
      <c r="J1613">
        <f ca="1">INDEX(OFFSET(EPA_AMP!$A:$A,,J$3),$C1613)</f>
        <v>38.555300000000003</v>
      </c>
      <c r="K1613">
        <f ca="1">INDEX(OFFSET(EPA_AMP!$A:$A,,K$3),$C1613)</f>
        <v>-92.102000000000004</v>
      </c>
      <c r="L1613">
        <f ca="1">INDEX(OFFSET(EPA_AMP!$A:$A,,L$3),$C1613)</f>
        <v>7</v>
      </c>
      <c r="M1613">
        <f ca="1">INDEX(OFFSET(EPA_AMP!$A:$A,,M$3),$C1613)</f>
        <v>0</v>
      </c>
      <c r="N1613" t="str">
        <f ca="1">INDEX(OFFSET(EPA_AMP!$A:$A,,N$3),$C1613)</f>
        <v>Union Electric Company (Owner)|Union Electric Company (Operator)</v>
      </c>
      <c r="O1613" t="str">
        <f ca="1">INDEX(OFFSET(EPA_AMP!$A:$A,,O$3),$C1613)</f>
        <v>CSNOX, CSOSG2, CSSO2G1</v>
      </c>
      <c r="P1613" t="str">
        <f ca="1">INDEX(OFFSET(EPA_AMP!$A:$A,,P$3),$C1613)</f>
        <v>Combustion turbine</v>
      </c>
      <c r="Q1613" t="str">
        <f ca="1">INDEX(OFFSET(EPA_AMP!$A:$A,,Q$3),$C1613)</f>
        <v>Diesel Oil</v>
      </c>
      <c r="R1613">
        <f ca="1">INDEX(OFFSET(EPA_AMP!$A:$A,,R$3),$C1613)</f>
        <v>0</v>
      </c>
      <c r="S1613">
        <f ca="1">INDEX(OFFSET(EPA_AMP!$A:$A,,S$3),$C1613)</f>
        <v>0</v>
      </c>
      <c r="T1613">
        <f ca="1">INDEX(OFFSET(EPA_AMP!$A:$A,,T$3),$C1613)</f>
        <v>0</v>
      </c>
      <c r="U1613">
        <f ca="1">INDEX(OFFSET(EPA_AMP!$A:$A,,U$3),$C1613)</f>
        <v>0</v>
      </c>
      <c r="V1613" s="56" t="str">
        <f ca="1">IF(Q1613=Q1612,V1612,INDEX(RefTables!$C$5:$C$35,MATCH(Q1613,RefTables!$B$5:$B$35,0)))</f>
        <v>Oil</v>
      </c>
      <c r="W1613" s="57" t="str">
        <f ca="1">IF(P1613=P1612,W1612,INDEX(RefTables!$F:$F,MATCH(P1613,RefTables!$E:$E,0)))</f>
        <v>CT</v>
      </c>
      <c r="X1613" s="58" t="s">
        <v>47676</v>
      </c>
      <c r="Y1613" s="58" t="s">
        <v>47676</v>
      </c>
      <c r="Z1613" s="58" t="s">
        <v>47676</v>
      </c>
      <c r="AA1613" s="58" t="s">
        <v>47676</v>
      </c>
      <c r="AB1613" s="58" t="s">
        <v>47676</v>
      </c>
      <c r="AC1613" s="58" t="str">
        <f ca="1">INDEX(RefTables!$O:$O,MATCH($AI1613,RefTables!$N:$N,0))</f>
        <v>MIDW</v>
      </c>
      <c r="AD1613" s="59">
        <f>MATCH(B1613,CapacityGen!$G:$G,0)</f>
        <v>1613</v>
      </c>
      <c r="AE1613" s="59">
        <f>IF(ISNA($AD1613),0,INDEX(CapacityGen!D:D,$AD1613))</f>
        <v>0</v>
      </c>
      <c r="AF1613" s="59">
        <f>IF(ISNA($AD1613),0,INDEX(CapacityGen!E:E,$AD1613))</f>
        <v>0</v>
      </c>
      <c r="AG1613" s="60">
        <f>IF(ISNA($AD1613),0,INDEX(CapacityGen!F:F,$AD1613))</f>
        <v>0</v>
      </c>
      <c r="AH1613" s="61" t="str">
        <f t="shared" ca="1" si="350"/>
        <v>Moreau CT01</v>
      </c>
      <c r="AI1613" s="62" t="str">
        <f ca="1">INDEX(EPA_AMP!$AD$5:$AD$4378,MATCH(H1613,EPA_AMP!$D$5:$D$4378,0))</f>
        <v>Midwest</v>
      </c>
      <c r="AJ1613" s="72" t="e">
        <f ca="1">MATCH(E1613&amp;"|"&amp;F1613,Dropdowns!$Z:$Z,0)</f>
        <v>#N/A</v>
      </c>
      <c r="AL1613" t="str">
        <f t="shared" ca="1" si="351"/>
        <v>Midwest</v>
      </c>
      <c r="AM1613" t="str">
        <f t="shared" ca="1" si="352"/>
        <v>Oil</v>
      </c>
      <c r="AN1613" t="str">
        <f t="shared" ca="1" si="353"/>
        <v>CT</v>
      </c>
      <c r="AO1613" t="str">
        <f t="shared" ca="1" si="354"/>
        <v>Moreau CT01</v>
      </c>
      <c r="AP1613" t="str">
        <f t="shared" ca="1" si="355"/>
        <v>MO</v>
      </c>
      <c r="AQ1613" t="str">
        <f t="shared" ca="1" si="356"/>
        <v>Cole County</v>
      </c>
      <c r="AR1613">
        <f t="shared" ca="1" si="357"/>
        <v>38.555300000000003</v>
      </c>
      <c r="AS1613">
        <f t="shared" ca="1" si="358"/>
        <v>-92.102000000000004</v>
      </c>
      <c r="AT1613">
        <f t="shared" si="359"/>
        <v>0</v>
      </c>
      <c r="AU1613" s="68">
        <f t="shared" si="360"/>
        <v>0</v>
      </c>
      <c r="AV1613" s="69">
        <f t="shared" si="361"/>
        <v>0</v>
      </c>
      <c r="AW1613" s="79">
        <f>IFERROR(INDEX(AVERT_2017NEI!$H$8:$H$4379,MATCH(B1613,AVERT_2017NEI!$L$8:$L$4379,0))/(2000*10^3),"")</f>
        <v>3.3321728751181179E-6</v>
      </c>
      <c r="AX1613" s="79">
        <f>IF(AW1613="",SUMIFS(AVERT_2017NEI!$P$8:$P$19,AVERT_2017NEI!$N$8:$N$19,BB1613,AVERT_2017NEI!$O$8:$O$19,W1613)/(2000*1000),AW1613)</f>
        <v>3.3321728751181179E-6</v>
      </c>
      <c r="AY1613" s="98" t="str">
        <f t="shared" ca="1" si="362"/>
        <v>No</v>
      </c>
      <c r="AZ1613" s="99">
        <f ca="1">IF(V1613=GTN_Factors!$B$6,IF(AY1613=GTN_Factors!$D$6,GTN_Factors!$F$6,GTN_Factors!$F$7),INDEX(GTN_Factors!$F$8:$F$11,MATCH(W1613,GTN_Factors!$C$8:$C$11,0)))</f>
        <v>0.97798816281668044</v>
      </c>
      <c r="BA1613" s="135">
        <f ca="1">INDEX(CO2_Factors!$F$6:$F$9,MATCH(V1613,CO2_Factors!$B$6:$B$9,0))</f>
        <v>8.1539875045939E-2</v>
      </c>
      <c r="BB1613" s="79" t="str">
        <f t="shared" ca="1" si="363"/>
        <v>Oil and Other</v>
      </c>
    </row>
    <row r="1614" spans="2:54" ht="17.25" customHeight="1" x14ac:dyDescent="0.5">
      <c r="B1614" s="102" t="s">
        <v>4773</v>
      </c>
      <c r="C1614" s="54">
        <f>MATCH(B1614,EPA_AMP!$U:$U,0)</f>
        <v>1614</v>
      </c>
      <c r="D1614">
        <f ca="1">INDEX(OFFSET(EPA_AMP!$A:$A,,D$3),$C1614)</f>
        <v>2024</v>
      </c>
      <c r="E1614" t="str">
        <f ca="1">INDEX(OFFSET(EPA_AMP!$A:$A,,E$3),$C1614)</f>
        <v>IA</v>
      </c>
      <c r="F1614" t="str">
        <f ca="1">INDEX(OFFSET(EPA_AMP!$A:$A,,F$3),$C1614)</f>
        <v>Louisa County</v>
      </c>
      <c r="G1614" t="str">
        <f ca="1">INDEX(OFFSET(EPA_AMP!$A:$A,,G$3),$C1614)</f>
        <v>Louisa</v>
      </c>
      <c r="H1614">
        <f ca="1">INDEX(OFFSET(EPA_AMP!$A:$A,,H$3),$C1614)</f>
        <v>6664</v>
      </c>
      <c r="I1614">
        <f ca="1">INDEX(OFFSET(EPA_AMP!$A:$A,,I$3),$C1614)</f>
        <v>101</v>
      </c>
      <c r="J1614">
        <f ca="1">INDEX(OFFSET(EPA_AMP!$A:$A,,J$3),$C1614)</f>
        <v>41.315300000000001</v>
      </c>
      <c r="K1614">
        <f ca="1">INDEX(OFFSET(EPA_AMP!$A:$A,,K$3),$C1614)</f>
        <v>-91.093599999999995</v>
      </c>
      <c r="L1614">
        <f ca="1">INDEX(OFFSET(EPA_AMP!$A:$A,,L$3),$C1614)</f>
        <v>7</v>
      </c>
      <c r="M1614" t="str">
        <f ca="1">INDEX(OFFSET(EPA_AMP!$A:$A,,M$3),$C1614)</f>
        <v>MAPP</v>
      </c>
      <c r="N1614" t="str">
        <f ca="1">INDEX(OFFSET(EPA_AMP!$A:$A,,N$3),$C1614)</f>
        <v>Central Iowa Power Cooperative (Owner)|MidAmerican Energy Company (Owner)|Geneseo Municipal Electric Utility (Owner)|Waverly Light &amp; Power (Owner)|Tipton Municipal Utilities (Owner)|Harlan Municipal Utilities (Owner)|Eldridge Electric and Water Utilities (Owner)|Alliant Energy - Interstate Power &amp; Light (Owner)|MidAmerican Energy Company (Operator)</v>
      </c>
      <c r="O1614" t="str">
        <f ca="1">INDEX(OFFSET(EPA_AMP!$A:$A,,O$3),$C1614)</f>
        <v>ARP, CSNOX, CSOSG2, CSSO2G1, MATS</v>
      </c>
      <c r="P1614" t="str">
        <f ca="1">INDEX(OFFSET(EPA_AMP!$A:$A,,P$3),$C1614)</f>
        <v>Dry bottom wall-fired boiler</v>
      </c>
      <c r="Q1614" t="str">
        <f ca="1">INDEX(OFFSET(EPA_AMP!$A:$A,,Q$3),$C1614)</f>
        <v>Coal</v>
      </c>
      <c r="R1614">
        <f ca="1">INDEX(OFFSET(EPA_AMP!$A:$A,,R$3),$C1614)</f>
        <v>0</v>
      </c>
      <c r="S1614" t="str">
        <f ca="1">INDEX(OFFSET(EPA_AMP!$A:$A,,S$3),$C1614)</f>
        <v>Dry Lime FGD</v>
      </c>
      <c r="T1614" t="str">
        <f ca="1">INDEX(OFFSET(EPA_AMP!$A:$A,,T$3),$C1614)</f>
        <v>Low NOx Burner Technology w/ Overfire Air</v>
      </c>
      <c r="U1614" t="str">
        <f ca="1">INDEX(OFFSET(EPA_AMP!$A:$A,,U$3),$C1614)</f>
        <v>Baghouse</v>
      </c>
      <c r="V1614" s="56" t="str">
        <f ca="1">IF(Q1614=Q1613,V1613,INDEX(RefTables!$C$5:$C$35,MATCH(Q1614,RefTables!$B$5:$B$35,0)))</f>
        <v>Coal</v>
      </c>
      <c r="W1614" s="57" t="str">
        <f ca="1">IF(P1614=P1613,W1613,INDEX(RefTables!$F:$F,MATCH(P1614,RefTables!$E:$E,0)))</f>
        <v>ST</v>
      </c>
      <c r="X1614" s="58" t="s">
        <v>47676</v>
      </c>
      <c r="Y1614" s="58" t="s">
        <v>47676</v>
      </c>
      <c r="Z1614" s="58" t="s">
        <v>47676</v>
      </c>
      <c r="AA1614" s="58" t="s">
        <v>47676</v>
      </c>
      <c r="AB1614" s="58" t="s">
        <v>47676</v>
      </c>
      <c r="AC1614" s="58" t="str">
        <f ca="1">INDEX(RefTables!$O:$O,MATCH($AI1614,RefTables!$N:$N,0))</f>
        <v>MIDW</v>
      </c>
      <c r="AD1614" s="59">
        <f>MATCH(B1614,CapacityGen!$G:$G,0)</f>
        <v>1614</v>
      </c>
      <c r="AE1614" s="59">
        <f>IF(ISNA($AD1614),0,INDEX(CapacityGen!D:D,$AD1614))</f>
        <v>0</v>
      </c>
      <c r="AF1614" s="59">
        <f>IF(ISNA($AD1614),0,INDEX(CapacityGen!E:E,$AD1614))</f>
        <v>0</v>
      </c>
      <c r="AG1614" s="60">
        <f>IF(ISNA($AD1614),0,INDEX(CapacityGen!F:F,$AD1614))</f>
        <v>0</v>
      </c>
      <c r="AH1614" s="61" t="str">
        <f t="shared" ca="1" si="350"/>
        <v>Louisa 101</v>
      </c>
      <c r="AI1614" s="62" t="str">
        <f ca="1">INDEX(EPA_AMP!$AD$5:$AD$4378,MATCH(H1614,EPA_AMP!$D$5:$D$4378,0))</f>
        <v>Midwest</v>
      </c>
      <c r="AJ1614" s="72" t="e">
        <f ca="1">MATCH(E1614&amp;"|"&amp;F1614,Dropdowns!$Z:$Z,0)</f>
        <v>#N/A</v>
      </c>
      <c r="AL1614" t="str">
        <f t="shared" ca="1" si="351"/>
        <v>Midwest</v>
      </c>
      <c r="AM1614" t="str">
        <f t="shared" ca="1" si="352"/>
        <v>Coal</v>
      </c>
      <c r="AN1614" t="str">
        <f t="shared" ca="1" si="353"/>
        <v>ST</v>
      </c>
      <c r="AO1614" t="str">
        <f t="shared" ca="1" si="354"/>
        <v>Louisa 101</v>
      </c>
      <c r="AP1614" t="str">
        <f t="shared" ca="1" si="355"/>
        <v>IA</v>
      </c>
      <c r="AQ1614" t="str">
        <f t="shared" ca="1" si="356"/>
        <v>Louisa County</v>
      </c>
      <c r="AR1614">
        <f t="shared" ca="1" si="357"/>
        <v>41.315300000000001</v>
      </c>
      <c r="AS1614">
        <f t="shared" ca="1" si="358"/>
        <v>-91.093599999999995</v>
      </c>
      <c r="AT1614">
        <f t="shared" si="359"/>
        <v>0</v>
      </c>
      <c r="AU1614" s="68">
        <f t="shared" si="360"/>
        <v>0</v>
      </c>
      <c r="AV1614" s="69">
        <f t="shared" si="361"/>
        <v>0</v>
      </c>
      <c r="AW1614" s="79">
        <f>IFERROR(INDEX(AVERT_2017NEI!$H$8:$H$4379,MATCH(B1614,AVERT_2017NEI!$L$8:$L$4379,0))/(2000*10^3),"")</f>
        <v>8.5709031273222655E-7</v>
      </c>
      <c r="AX1614" s="79">
        <f>IF(AW1614="",SUMIFS(AVERT_2017NEI!$P$8:$P$19,AVERT_2017NEI!$N$8:$N$19,BB1614,AVERT_2017NEI!$O$8:$O$19,W1614)/(2000*1000),AW1614)</f>
        <v>8.5709031273222655E-7</v>
      </c>
      <c r="AY1614" s="98" t="str">
        <f t="shared" ca="1" si="362"/>
        <v>Yes</v>
      </c>
      <c r="AZ1614" s="99">
        <f ca="1">IF(V1614=GTN_Factors!$B$6,IF(AY1614=GTN_Factors!$D$6,GTN_Factors!$F$6,GTN_Factors!$F$7),INDEX(GTN_Factors!$F$8:$F$11,MATCH(W1614,GTN_Factors!$C$8:$C$11,0)))</f>
        <v>0.91744295079303151</v>
      </c>
      <c r="BA1614" s="135">
        <f ca="1">INDEX(CO2_Factors!$F$6:$F$9,MATCH(V1614,CO2_Factors!$B$6:$B$9,0))</f>
        <v>0.10244027930907755</v>
      </c>
      <c r="BB1614" s="79" t="str">
        <f t="shared" ca="1" si="363"/>
        <v>Coal</v>
      </c>
    </row>
    <row r="1615" spans="2:54" ht="17.25" customHeight="1" x14ac:dyDescent="0.5">
      <c r="B1615" s="102" t="s">
        <v>4774</v>
      </c>
      <c r="C1615" s="54">
        <f>MATCH(B1615,EPA_AMP!$U:$U,0)</f>
        <v>1615</v>
      </c>
      <c r="D1615">
        <f ca="1">INDEX(OFFSET(EPA_AMP!$A:$A,,D$3),$C1615)</f>
        <v>2024</v>
      </c>
      <c r="E1615" t="str">
        <f ca="1">INDEX(OFFSET(EPA_AMP!$A:$A,,E$3),$C1615)</f>
        <v>IN</v>
      </c>
      <c r="F1615" t="str">
        <f ca="1">INDEX(OFFSET(EPA_AMP!$A:$A,,F$3),$C1615)</f>
        <v>Warrick County</v>
      </c>
      <c r="G1615" t="str">
        <f ca="1">INDEX(OFFSET(EPA_AMP!$A:$A,,G$3),$C1615)</f>
        <v>Alcoa Allowance Management Inc</v>
      </c>
      <c r="H1615">
        <f ca="1">INDEX(OFFSET(EPA_AMP!$A:$A,,H$3),$C1615)</f>
        <v>6705</v>
      </c>
      <c r="I1615">
        <f ca="1">INDEX(OFFSET(EPA_AMP!$A:$A,,I$3),$C1615)</f>
        <v>1</v>
      </c>
      <c r="J1615">
        <f ca="1">INDEX(OFFSET(EPA_AMP!$A:$A,,J$3),$C1615)</f>
        <v>37.914999999999999</v>
      </c>
      <c r="K1615">
        <f ca="1">INDEX(OFFSET(EPA_AMP!$A:$A,,K$3),$C1615)</f>
        <v>-87.332800000000006</v>
      </c>
      <c r="L1615">
        <f ca="1">INDEX(OFFSET(EPA_AMP!$A:$A,,L$3),$C1615)</f>
        <v>5</v>
      </c>
      <c r="M1615" t="str">
        <f ca="1">INDEX(OFFSET(EPA_AMP!$A:$A,,M$3),$C1615)</f>
        <v>ECAR</v>
      </c>
      <c r="N1615" t="str">
        <f ca="1">INDEX(OFFSET(EPA_AMP!$A:$A,,N$3),$C1615)</f>
        <v>Alcoa Allowance Management, Inc. (Owner)|Alcoa Allowance Management, Inc. (Operator)</v>
      </c>
      <c r="O1615" t="str">
        <f ca="1">INDEX(OFFSET(EPA_AMP!$A:$A,,O$3),$C1615)</f>
        <v>SIPNOX</v>
      </c>
      <c r="P1615" t="str">
        <f ca="1">INDEX(OFFSET(EPA_AMP!$A:$A,,P$3),$C1615)</f>
        <v>Dry bottom wall-fired boiler</v>
      </c>
      <c r="Q1615" t="str">
        <f ca="1">INDEX(OFFSET(EPA_AMP!$A:$A,,Q$3),$C1615)</f>
        <v>Coal</v>
      </c>
      <c r="R1615">
        <f ca="1">INDEX(OFFSET(EPA_AMP!$A:$A,,R$3),$C1615)</f>
        <v>0</v>
      </c>
      <c r="S1615" t="str">
        <f ca="1">INDEX(OFFSET(EPA_AMP!$A:$A,,S$3),$C1615)</f>
        <v>Wet Lime FGD</v>
      </c>
      <c r="T1615" t="str">
        <f ca="1">INDEX(OFFSET(EPA_AMP!$A:$A,,T$3),$C1615)</f>
        <v>Low NOx Burner Technology w/ Overfire Air</v>
      </c>
      <c r="U1615" t="str">
        <f ca="1">INDEX(OFFSET(EPA_AMP!$A:$A,,U$3),$C1615)</f>
        <v>Electrostatic Precipitator</v>
      </c>
      <c r="V1615" s="56" t="str">
        <f ca="1">IF(Q1615=Q1614,V1614,INDEX(RefTables!$C$5:$C$35,MATCH(Q1615,RefTables!$B$5:$B$35,0)))</f>
        <v>Coal</v>
      </c>
      <c r="W1615" s="57" t="str">
        <f ca="1">IF(P1615=P1614,W1614,INDEX(RefTables!$F:$F,MATCH(P1615,RefTables!$E:$E,0)))</f>
        <v>ST</v>
      </c>
      <c r="X1615" s="58" t="s">
        <v>47676</v>
      </c>
      <c r="Y1615" s="58" t="s">
        <v>47676</v>
      </c>
      <c r="Z1615" s="58" t="s">
        <v>47676</v>
      </c>
      <c r="AA1615" s="58" t="s">
        <v>47676</v>
      </c>
      <c r="AB1615" s="58" t="s">
        <v>47676</v>
      </c>
      <c r="AC1615" s="58" t="str">
        <f ca="1">INDEX(RefTables!$O:$O,MATCH($AI1615,RefTables!$N:$N,0))</f>
        <v>MIDW</v>
      </c>
      <c r="AD1615" s="59">
        <f>MATCH(B1615,CapacityGen!$G:$G,0)</f>
        <v>1615</v>
      </c>
      <c r="AE1615" s="59">
        <f>IF(ISNA($AD1615),0,INDEX(CapacityGen!D:D,$AD1615))</f>
        <v>0</v>
      </c>
      <c r="AF1615" s="59">
        <f>IF(ISNA($AD1615),0,INDEX(CapacityGen!E:E,$AD1615))</f>
        <v>0</v>
      </c>
      <c r="AG1615" s="60">
        <f>IF(ISNA($AD1615),0,INDEX(CapacityGen!F:F,$AD1615))</f>
        <v>0</v>
      </c>
      <c r="AH1615" s="61" t="str">
        <f t="shared" ca="1" si="350"/>
        <v>Alcoa Allowance Management Inc 1</v>
      </c>
      <c r="AI1615" s="62" t="str">
        <f ca="1">INDEX(EPA_AMP!$AD$5:$AD$4378,MATCH(H1615,EPA_AMP!$D$5:$D$4378,0))</f>
        <v>Midwest</v>
      </c>
      <c r="AJ1615" s="72" t="e">
        <f ca="1">MATCH(E1615&amp;"|"&amp;F1615,Dropdowns!$Z:$Z,0)</f>
        <v>#N/A</v>
      </c>
      <c r="AL1615" t="str">
        <f t="shared" ca="1" si="351"/>
        <v>Midwest</v>
      </c>
      <c r="AM1615" t="str">
        <f t="shared" ca="1" si="352"/>
        <v>Coal</v>
      </c>
      <c r="AN1615" t="str">
        <f t="shared" ca="1" si="353"/>
        <v>ST</v>
      </c>
      <c r="AO1615" t="str">
        <f t="shared" ca="1" si="354"/>
        <v>Alcoa Allowance Management Inc 1</v>
      </c>
      <c r="AP1615" t="str">
        <f t="shared" ca="1" si="355"/>
        <v>IN</v>
      </c>
      <c r="AQ1615" t="str">
        <f t="shared" ca="1" si="356"/>
        <v>Warrick County</v>
      </c>
      <c r="AR1615">
        <f t="shared" ca="1" si="357"/>
        <v>37.914999999999999</v>
      </c>
      <c r="AS1615">
        <f t="shared" ca="1" si="358"/>
        <v>-87.332800000000006</v>
      </c>
      <c r="AT1615">
        <f t="shared" si="359"/>
        <v>0</v>
      </c>
      <c r="AU1615" s="68">
        <f t="shared" si="360"/>
        <v>0</v>
      </c>
      <c r="AV1615" s="69">
        <f t="shared" si="361"/>
        <v>0</v>
      </c>
      <c r="AW1615" s="79">
        <f>IFERROR(INDEX(AVERT_2017NEI!$H$8:$H$4379,MATCH(B1615,AVERT_2017NEI!$L$8:$L$4379,0))/(2000*10^3),"")</f>
        <v>1.0802256328057215E-5</v>
      </c>
      <c r="AX1615" s="79">
        <f>IF(AW1615="",SUMIFS(AVERT_2017NEI!$P$8:$P$19,AVERT_2017NEI!$N$8:$N$19,BB1615,AVERT_2017NEI!$O$8:$O$19,W1615)/(2000*1000),AW1615)</f>
        <v>1.0802256328057215E-5</v>
      </c>
      <c r="AY1615" s="98" t="str">
        <f t="shared" ca="1" si="362"/>
        <v>Yes</v>
      </c>
      <c r="AZ1615" s="99">
        <f ca="1">IF(V1615=GTN_Factors!$B$6,IF(AY1615=GTN_Factors!$D$6,GTN_Factors!$F$6,GTN_Factors!$F$7),INDEX(GTN_Factors!$F$8:$F$11,MATCH(W1615,GTN_Factors!$C$8:$C$11,0)))</f>
        <v>0.91744295079303151</v>
      </c>
      <c r="BA1615" s="135">
        <f ca="1">INDEX(CO2_Factors!$F$6:$F$9,MATCH(V1615,CO2_Factors!$B$6:$B$9,0))</f>
        <v>0.10244027930907755</v>
      </c>
      <c r="BB1615" s="79" t="str">
        <f t="shared" ca="1" si="363"/>
        <v>Coal</v>
      </c>
    </row>
    <row r="1616" spans="2:54" ht="17.25" customHeight="1" x14ac:dyDescent="0.5">
      <c r="B1616" s="102" t="s">
        <v>4775</v>
      </c>
      <c r="C1616" s="54">
        <f>MATCH(B1616,EPA_AMP!$U:$U,0)</f>
        <v>1616</v>
      </c>
      <c r="D1616">
        <f ca="1">INDEX(OFFSET(EPA_AMP!$A:$A,,D$3),$C1616)</f>
        <v>2024</v>
      </c>
      <c r="E1616" t="str">
        <f ca="1">INDEX(OFFSET(EPA_AMP!$A:$A,,E$3),$C1616)</f>
        <v>IN</v>
      </c>
      <c r="F1616" t="str">
        <f ca="1">INDEX(OFFSET(EPA_AMP!$A:$A,,F$3),$C1616)</f>
        <v>Warrick County</v>
      </c>
      <c r="G1616" t="str">
        <f ca="1">INDEX(OFFSET(EPA_AMP!$A:$A,,G$3),$C1616)</f>
        <v>Alcoa Allowance Management Inc</v>
      </c>
      <c r="H1616">
        <f ca="1">INDEX(OFFSET(EPA_AMP!$A:$A,,H$3),$C1616)</f>
        <v>6705</v>
      </c>
      <c r="I1616">
        <f ca="1">INDEX(OFFSET(EPA_AMP!$A:$A,,I$3),$C1616)</f>
        <v>2</v>
      </c>
      <c r="J1616">
        <f ca="1">INDEX(OFFSET(EPA_AMP!$A:$A,,J$3),$C1616)</f>
        <v>37.914999999999999</v>
      </c>
      <c r="K1616">
        <f ca="1">INDEX(OFFSET(EPA_AMP!$A:$A,,K$3),$C1616)</f>
        <v>-87.332800000000006</v>
      </c>
      <c r="L1616">
        <f ca="1">INDEX(OFFSET(EPA_AMP!$A:$A,,L$3),$C1616)</f>
        <v>5</v>
      </c>
      <c r="M1616" t="str">
        <f ca="1">INDEX(OFFSET(EPA_AMP!$A:$A,,M$3),$C1616)</f>
        <v>ECAR</v>
      </c>
      <c r="N1616" t="str">
        <f ca="1">INDEX(OFFSET(EPA_AMP!$A:$A,,N$3),$C1616)</f>
        <v>Alcoa Allowance Management, Inc. (Owner)|Alcoa Allowance Management, Inc. (Operator)</v>
      </c>
      <c r="O1616" t="str">
        <f ca="1">INDEX(OFFSET(EPA_AMP!$A:$A,,O$3),$C1616)</f>
        <v>SIPNOX</v>
      </c>
      <c r="P1616" t="str">
        <f ca="1">INDEX(OFFSET(EPA_AMP!$A:$A,,P$3),$C1616)</f>
        <v>Dry bottom wall-fired boiler</v>
      </c>
      <c r="Q1616" t="str">
        <f ca="1">INDEX(OFFSET(EPA_AMP!$A:$A,,Q$3),$C1616)</f>
        <v>Coal</v>
      </c>
      <c r="R1616">
        <f ca="1">INDEX(OFFSET(EPA_AMP!$A:$A,,R$3),$C1616)</f>
        <v>0</v>
      </c>
      <c r="S1616" t="str">
        <f ca="1">INDEX(OFFSET(EPA_AMP!$A:$A,,S$3),$C1616)</f>
        <v>Wet Lime FGD</v>
      </c>
      <c r="T1616" t="str">
        <f ca="1">INDEX(OFFSET(EPA_AMP!$A:$A,,T$3),$C1616)</f>
        <v>Low NOx Burner Technology w/ Overfire Air</v>
      </c>
      <c r="U1616" t="str">
        <f ca="1">INDEX(OFFSET(EPA_AMP!$A:$A,,U$3),$C1616)</f>
        <v>Electrostatic Precipitator</v>
      </c>
      <c r="V1616" s="56" t="str">
        <f ca="1">IF(Q1616=Q1615,V1615,INDEX(RefTables!$C$5:$C$35,MATCH(Q1616,RefTables!$B$5:$B$35,0)))</f>
        <v>Coal</v>
      </c>
      <c r="W1616" s="57" t="str">
        <f ca="1">IF(P1616=P1615,W1615,INDEX(RefTables!$F:$F,MATCH(P1616,RefTables!$E:$E,0)))</f>
        <v>ST</v>
      </c>
      <c r="X1616" s="58" t="s">
        <v>47676</v>
      </c>
      <c r="Y1616" s="58" t="s">
        <v>47676</v>
      </c>
      <c r="Z1616" s="58" t="s">
        <v>47676</v>
      </c>
      <c r="AA1616" s="58" t="s">
        <v>47676</v>
      </c>
      <c r="AB1616" s="58" t="s">
        <v>47676</v>
      </c>
      <c r="AC1616" s="58" t="str">
        <f ca="1">INDEX(RefTables!$O:$O,MATCH($AI1616,RefTables!$N:$N,0))</f>
        <v>MIDW</v>
      </c>
      <c r="AD1616" s="59">
        <f>MATCH(B1616,CapacityGen!$G:$G,0)</f>
        <v>1616</v>
      </c>
      <c r="AE1616" s="59">
        <f>IF(ISNA($AD1616),0,INDEX(CapacityGen!D:D,$AD1616))</f>
        <v>0</v>
      </c>
      <c r="AF1616" s="59">
        <f>IF(ISNA($AD1616),0,INDEX(CapacityGen!E:E,$AD1616))</f>
        <v>0</v>
      </c>
      <c r="AG1616" s="60">
        <f>IF(ISNA($AD1616),0,INDEX(CapacityGen!F:F,$AD1616))</f>
        <v>0</v>
      </c>
      <c r="AH1616" s="61" t="str">
        <f t="shared" ca="1" si="350"/>
        <v>Alcoa Allowance Management Inc 2</v>
      </c>
      <c r="AI1616" s="62" t="str">
        <f ca="1">INDEX(EPA_AMP!$AD$5:$AD$4378,MATCH(H1616,EPA_AMP!$D$5:$D$4378,0))</f>
        <v>Midwest</v>
      </c>
      <c r="AJ1616" s="72" t="e">
        <f ca="1">MATCH(E1616&amp;"|"&amp;F1616,Dropdowns!$Z:$Z,0)</f>
        <v>#N/A</v>
      </c>
      <c r="AL1616" t="str">
        <f t="shared" ca="1" si="351"/>
        <v>Midwest</v>
      </c>
      <c r="AM1616" t="str">
        <f t="shared" ca="1" si="352"/>
        <v>Coal</v>
      </c>
      <c r="AN1616" t="str">
        <f t="shared" ca="1" si="353"/>
        <v>ST</v>
      </c>
      <c r="AO1616" t="str">
        <f t="shared" ca="1" si="354"/>
        <v>Alcoa Allowance Management Inc 2</v>
      </c>
      <c r="AP1616" t="str">
        <f t="shared" ca="1" si="355"/>
        <v>IN</v>
      </c>
      <c r="AQ1616" t="str">
        <f t="shared" ca="1" si="356"/>
        <v>Warrick County</v>
      </c>
      <c r="AR1616">
        <f t="shared" ca="1" si="357"/>
        <v>37.914999999999999</v>
      </c>
      <c r="AS1616">
        <f t="shared" ca="1" si="358"/>
        <v>-87.332800000000006</v>
      </c>
      <c r="AT1616">
        <f t="shared" si="359"/>
        <v>0</v>
      </c>
      <c r="AU1616" s="68">
        <f t="shared" si="360"/>
        <v>0</v>
      </c>
      <c r="AV1616" s="69">
        <f t="shared" si="361"/>
        <v>0</v>
      </c>
      <c r="AW1616" s="79">
        <f>IFERROR(INDEX(AVERT_2017NEI!$H$8:$H$4379,MATCH(B1616,AVERT_2017NEI!$L$8:$L$4379,0))/(2000*10^3),"")</f>
        <v>9.4807916142364325E-6</v>
      </c>
      <c r="AX1616" s="79">
        <f>IF(AW1616="",SUMIFS(AVERT_2017NEI!$P$8:$P$19,AVERT_2017NEI!$N$8:$N$19,BB1616,AVERT_2017NEI!$O$8:$O$19,W1616)/(2000*1000),AW1616)</f>
        <v>9.4807916142364325E-6</v>
      </c>
      <c r="AY1616" s="98" t="str">
        <f t="shared" ca="1" si="362"/>
        <v>Yes</v>
      </c>
      <c r="AZ1616" s="99">
        <f ca="1">IF(V1616=GTN_Factors!$B$6,IF(AY1616=GTN_Factors!$D$6,GTN_Factors!$F$6,GTN_Factors!$F$7),INDEX(GTN_Factors!$F$8:$F$11,MATCH(W1616,GTN_Factors!$C$8:$C$11,0)))</f>
        <v>0.91744295079303151</v>
      </c>
      <c r="BA1616" s="135">
        <f ca="1">INDEX(CO2_Factors!$F$6:$F$9,MATCH(V1616,CO2_Factors!$B$6:$B$9,0))</f>
        <v>0.10244027930907755</v>
      </c>
      <c r="BB1616" s="79" t="str">
        <f t="shared" ca="1" si="363"/>
        <v>Coal</v>
      </c>
    </row>
    <row r="1617" spans="2:54" ht="17.25" customHeight="1" x14ac:dyDescent="0.5">
      <c r="B1617" s="102" t="s">
        <v>4776</v>
      </c>
      <c r="C1617" s="54">
        <f>MATCH(B1617,EPA_AMP!$U:$U,0)</f>
        <v>1617</v>
      </c>
      <c r="D1617">
        <f ca="1">INDEX(OFFSET(EPA_AMP!$A:$A,,D$3),$C1617)</f>
        <v>2024</v>
      </c>
      <c r="E1617" t="str">
        <f ca="1">INDEX(OFFSET(EPA_AMP!$A:$A,,E$3),$C1617)</f>
        <v>IN</v>
      </c>
      <c r="F1617" t="str">
        <f ca="1">INDEX(OFFSET(EPA_AMP!$A:$A,,F$3),$C1617)</f>
        <v>Warrick County</v>
      </c>
      <c r="G1617" t="str">
        <f ca="1">INDEX(OFFSET(EPA_AMP!$A:$A,,G$3),$C1617)</f>
        <v>Alcoa Allowance Management Inc</v>
      </c>
      <c r="H1617">
        <f ca="1">INDEX(OFFSET(EPA_AMP!$A:$A,,H$3),$C1617)</f>
        <v>6705</v>
      </c>
      <c r="I1617">
        <f ca="1">INDEX(OFFSET(EPA_AMP!$A:$A,,I$3),$C1617)</f>
        <v>3</v>
      </c>
      <c r="J1617">
        <f ca="1">INDEX(OFFSET(EPA_AMP!$A:$A,,J$3),$C1617)</f>
        <v>37.914999999999999</v>
      </c>
      <c r="K1617">
        <f ca="1">INDEX(OFFSET(EPA_AMP!$A:$A,,K$3),$C1617)</f>
        <v>-87.332800000000006</v>
      </c>
      <c r="L1617">
        <f ca="1">INDEX(OFFSET(EPA_AMP!$A:$A,,L$3),$C1617)</f>
        <v>5</v>
      </c>
      <c r="M1617" t="str">
        <f ca="1">INDEX(OFFSET(EPA_AMP!$A:$A,,M$3),$C1617)</f>
        <v>ECAR</v>
      </c>
      <c r="N1617" t="str">
        <f ca="1">INDEX(OFFSET(EPA_AMP!$A:$A,,N$3),$C1617)</f>
        <v>Alcoa Allowance Management, Inc. (Owner)|Alcoa Allowance Management, Inc. (Operator)</v>
      </c>
      <c r="O1617" t="str">
        <f ca="1">INDEX(OFFSET(EPA_AMP!$A:$A,,O$3),$C1617)</f>
        <v>SIPNOX</v>
      </c>
      <c r="P1617" t="str">
        <f ca="1">INDEX(OFFSET(EPA_AMP!$A:$A,,P$3),$C1617)</f>
        <v>Dry bottom wall-fired boiler</v>
      </c>
      <c r="Q1617" t="str">
        <f ca="1">INDEX(OFFSET(EPA_AMP!$A:$A,,Q$3),$C1617)</f>
        <v>Coal</v>
      </c>
      <c r="R1617">
        <f ca="1">INDEX(OFFSET(EPA_AMP!$A:$A,,R$3),$C1617)</f>
        <v>0</v>
      </c>
      <c r="S1617" t="str">
        <f ca="1">INDEX(OFFSET(EPA_AMP!$A:$A,,S$3),$C1617)</f>
        <v>Wet Lime FGD</v>
      </c>
      <c r="T1617" t="str">
        <f ca="1">INDEX(OFFSET(EPA_AMP!$A:$A,,T$3),$C1617)</f>
        <v>Low NOx Burner Technology w/ Overfire Air</v>
      </c>
      <c r="U1617" t="str">
        <f ca="1">INDEX(OFFSET(EPA_AMP!$A:$A,,U$3),$C1617)</f>
        <v>Electrostatic Precipitator</v>
      </c>
      <c r="V1617" s="56" t="str">
        <f ca="1">IF(Q1617=Q1616,V1616,INDEX(RefTables!$C$5:$C$35,MATCH(Q1617,RefTables!$B$5:$B$35,0)))</f>
        <v>Coal</v>
      </c>
      <c r="W1617" s="57" t="str">
        <f ca="1">IF(P1617=P1616,W1616,INDEX(RefTables!$F:$F,MATCH(P1617,RefTables!$E:$E,0)))</f>
        <v>ST</v>
      </c>
      <c r="X1617" s="58" t="s">
        <v>47676</v>
      </c>
      <c r="Y1617" s="58" t="s">
        <v>47676</v>
      </c>
      <c r="Z1617" s="58" t="s">
        <v>47676</v>
      </c>
      <c r="AA1617" s="58" t="s">
        <v>47676</v>
      </c>
      <c r="AB1617" s="58" t="s">
        <v>47676</v>
      </c>
      <c r="AC1617" s="58" t="str">
        <f ca="1">INDEX(RefTables!$O:$O,MATCH($AI1617,RefTables!$N:$N,0))</f>
        <v>MIDW</v>
      </c>
      <c r="AD1617" s="59">
        <f>MATCH(B1617,CapacityGen!$G:$G,0)</f>
        <v>1617</v>
      </c>
      <c r="AE1617" s="59">
        <f>IF(ISNA($AD1617),0,INDEX(CapacityGen!D:D,$AD1617))</f>
        <v>0</v>
      </c>
      <c r="AF1617" s="59">
        <f>IF(ISNA($AD1617),0,INDEX(CapacityGen!E:E,$AD1617))</f>
        <v>0</v>
      </c>
      <c r="AG1617" s="60">
        <f>IF(ISNA($AD1617),0,INDEX(CapacityGen!F:F,$AD1617))</f>
        <v>0</v>
      </c>
      <c r="AH1617" s="61" t="str">
        <f t="shared" ca="1" si="350"/>
        <v>Alcoa Allowance Management Inc 3</v>
      </c>
      <c r="AI1617" s="62" t="str">
        <f ca="1">INDEX(EPA_AMP!$AD$5:$AD$4378,MATCH(H1617,EPA_AMP!$D$5:$D$4378,0))</f>
        <v>Midwest</v>
      </c>
      <c r="AJ1617" s="72" t="e">
        <f ca="1">MATCH(E1617&amp;"|"&amp;F1617,Dropdowns!$Z:$Z,0)</f>
        <v>#N/A</v>
      </c>
      <c r="AL1617" t="str">
        <f t="shared" ca="1" si="351"/>
        <v>Midwest</v>
      </c>
      <c r="AM1617" t="str">
        <f t="shared" ca="1" si="352"/>
        <v>Coal</v>
      </c>
      <c r="AN1617" t="str">
        <f t="shared" ca="1" si="353"/>
        <v>ST</v>
      </c>
      <c r="AO1617" t="str">
        <f t="shared" ca="1" si="354"/>
        <v>Alcoa Allowance Management Inc 3</v>
      </c>
      <c r="AP1617" t="str">
        <f t="shared" ca="1" si="355"/>
        <v>IN</v>
      </c>
      <c r="AQ1617" t="str">
        <f t="shared" ca="1" si="356"/>
        <v>Warrick County</v>
      </c>
      <c r="AR1617">
        <f t="shared" ca="1" si="357"/>
        <v>37.914999999999999</v>
      </c>
      <c r="AS1617">
        <f t="shared" ca="1" si="358"/>
        <v>-87.332800000000006</v>
      </c>
      <c r="AT1617">
        <f t="shared" si="359"/>
        <v>0</v>
      </c>
      <c r="AU1617" s="68">
        <f t="shared" si="360"/>
        <v>0</v>
      </c>
      <c r="AV1617" s="69">
        <f t="shared" si="361"/>
        <v>0</v>
      </c>
      <c r="AW1617" s="79">
        <f>IFERROR(INDEX(AVERT_2017NEI!$H$8:$H$4379,MATCH(B1617,AVERT_2017NEI!$L$8:$L$4379,0))/(2000*10^3),"")</f>
        <v>1.3299436101786887E-5</v>
      </c>
      <c r="AX1617" s="79">
        <f>IF(AW1617="",SUMIFS(AVERT_2017NEI!$P$8:$P$19,AVERT_2017NEI!$N$8:$N$19,BB1617,AVERT_2017NEI!$O$8:$O$19,W1617)/(2000*1000),AW1617)</f>
        <v>1.3299436101786887E-5</v>
      </c>
      <c r="AY1617" s="98" t="str">
        <f t="shared" ca="1" si="362"/>
        <v>Yes</v>
      </c>
      <c r="AZ1617" s="99">
        <f ca="1">IF(V1617=GTN_Factors!$B$6,IF(AY1617=GTN_Factors!$D$6,GTN_Factors!$F$6,GTN_Factors!$F$7),INDEX(GTN_Factors!$F$8:$F$11,MATCH(W1617,GTN_Factors!$C$8:$C$11,0)))</f>
        <v>0.91744295079303151</v>
      </c>
      <c r="BA1617" s="135">
        <f ca="1">INDEX(CO2_Factors!$F$6:$F$9,MATCH(V1617,CO2_Factors!$B$6:$B$9,0))</f>
        <v>0.10244027930907755</v>
      </c>
      <c r="BB1617" s="79" t="str">
        <f t="shared" ca="1" si="363"/>
        <v>Coal</v>
      </c>
    </row>
    <row r="1618" spans="2:54" ht="17.25" customHeight="1" x14ac:dyDescent="0.5">
      <c r="B1618" s="102" t="s">
        <v>4777</v>
      </c>
      <c r="C1618" s="54">
        <f>MATCH(B1618,EPA_AMP!$U:$U,0)</f>
        <v>1618</v>
      </c>
      <c r="D1618">
        <f ca="1">INDEX(OFFSET(EPA_AMP!$A:$A,,D$3),$C1618)</f>
        <v>2024</v>
      </c>
      <c r="E1618" t="str">
        <f ca="1">INDEX(OFFSET(EPA_AMP!$A:$A,,E$3),$C1618)</f>
        <v>IN</v>
      </c>
      <c r="F1618" t="str">
        <f ca="1">INDEX(OFFSET(EPA_AMP!$A:$A,,F$3),$C1618)</f>
        <v>Warrick County</v>
      </c>
      <c r="G1618" t="str">
        <f ca="1">INDEX(OFFSET(EPA_AMP!$A:$A,,G$3),$C1618)</f>
        <v>Alcoa Allowance Management Inc</v>
      </c>
      <c r="H1618">
        <f ca="1">INDEX(OFFSET(EPA_AMP!$A:$A,,H$3),$C1618)</f>
        <v>6705</v>
      </c>
      <c r="I1618">
        <f ca="1">INDEX(OFFSET(EPA_AMP!$A:$A,,I$3),$C1618)</f>
        <v>4</v>
      </c>
      <c r="J1618">
        <f ca="1">INDEX(OFFSET(EPA_AMP!$A:$A,,J$3),$C1618)</f>
        <v>37.914999999999999</v>
      </c>
      <c r="K1618">
        <f ca="1">INDEX(OFFSET(EPA_AMP!$A:$A,,K$3),$C1618)</f>
        <v>-87.332800000000006</v>
      </c>
      <c r="L1618">
        <f ca="1">INDEX(OFFSET(EPA_AMP!$A:$A,,L$3),$C1618)</f>
        <v>5</v>
      </c>
      <c r="M1618" t="str">
        <f ca="1">INDEX(OFFSET(EPA_AMP!$A:$A,,M$3),$C1618)</f>
        <v>ECAR</v>
      </c>
      <c r="N1618" t="str">
        <f ca="1">INDEX(OFFSET(EPA_AMP!$A:$A,,N$3),$C1618)</f>
        <v>Vectren Corporation (Owner)|Alcoa Allowance Management, Inc. (Owner)|Alcoa Allowance Management, Inc. (Operator)</v>
      </c>
      <c r="O1618" t="str">
        <f ca="1">INDEX(OFFSET(EPA_AMP!$A:$A,,O$3),$C1618)</f>
        <v>ARP, CSNOX, CSOSG2E, CSSO2G1, MATS</v>
      </c>
      <c r="P1618" t="str">
        <f ca="1">INDEX(OFFSET(EPA_AMP!$A:$A,,P$3),$C1618)</f>
        <v>Cell burner boiler</v>
      </c>
      <c r="Q1618" t="str">
        <f ca="1">INDEX(OFFSET(EPA_AMP!$A:$A,,Q$3),$C1618)</f>
        <v>Coal</v>
      </c>
      <c r="R1618">
        <f ca="1">INDEX(OFFSET(EPA_AMP!$A:$A,,R$3),$C1618)</f>
        <v>0</v>
      </c>
      <c r="S1618" t="str">
        <f ca="1">INDEX(OFFSET(EPA_AMP!$A:$A,,S$3),$C1618)</f>
        <v>Wet Lime FGD</v>
      </c>
      <c r="T1618" t="str">
        <f ca="1">INDEX(OFFSET(EPA_AMP!$A:$A,,T$3),$C1618)</f>
        <v>Low NOx Cell Burner|Selective Catalytic Reduction</v>
      </c>
      <c r="U1618" t="str">
        <f ca="1">INDEX(OFFSET(EPA_AMP!$A:$A,,U$3),$C1618)</f>
        <v>Electrostatic Precipitator</v>
      </c>
      <c r="V1618" s="56" t="str">
        <f ca="1">IF(Q1618=Q1617,V1617,INDEX(RefTables!$C$5:$C$35,MATCH(Q1618,RefTables!$B$5:$B$35,0)))</f>
        <v>Coal</v>
      </c>
      <c r="W1618" s="57" t="str">
        <f ca="1">IF(P1618=P1617,W1617,INDEX(RefTables!$F:$F,MATCH(P1618,RefTables!$E:$E,0)))</f>
        <v>ST</v>
      </c>
      <c r="X1618" s="58" t="s">
        <v>47676</v>
      </c>
      <c r="Y1618" s="58" t="s">
        <v>47676</v>
      </c>
      <c r="Z1618" s="58" t="s">
        <v>47676</v>
      </c>
      <c r="AA1618" s="58" t="s">
        <v>47676</v>
      </c>
      <c r="AB1618" s="58" t="s">
        <v>47676</v>
      </c>
      <c r="AC1618" s="58" t="str">
        <f ca="1">INDEX(RefTables!$O:$O,MATCH($AI1618,RefTables!$N:$N,0))</f>
        <v>MIDW</v>
      </c>
      <c r="AD1618" s="59">
        <f>MATCH(B1618,CapacityGen!$G:$G,0)</f>
        <v>1618</v>
      </c>
      <c r="AE1618" s="59">
        <f>IF(ISNA($AD1618),0,INDEX(CapacityGen!D:D,$AD1618))</f>
        <v>0</v>
      </c>
      <c r="AF1618" s="59">
        <f>IF(ISNA($AD1618),0,INDEX(CapacityGen!E:E,$AD1618))</f>
        <v>0</v>
      </c>
      <c r="AG1618" s="60">
        <f>IF(ISNA($AD1618),0,INDEX(CapacityGen!F:F,$AD1618))</f>
        <v>0</v>
      </c>
      <c r="AH1618" s="61" t="str">
        <f t="shared" ca="1" si="350"/>
        <v>Alcoa Allowance Management Inc 4</v>
      </c>
      <c r="AI1618" s="62" t="str">
        <f ca="1">INDEX(EPA_AMP!$AD$5:$AD$4378,MATCH(H1618,EPA_AMP!$D$5:$D$4378,0))</f>
        <v>Midwest</v>
      </c>
      <c r="AJ1618" s="72" t="e">
        <f ca="1">MATCH(E1618&amp;"|"&amp;F1618,Dropdowns!$Z:$Z,0)</f>
        <v>#N/A</v>
      </c>
      <c r="AL1618" t="str">
        <f t="shared" ca="1" si="351"/>
        <v>Midwest</v>
      </c>
      <c r="AM1618" t="str">
        <f t="shared" ca="1" si="352"/>
        <v>Coal</v>
      </c>
      <c r="AN1618" t="str">
        <f t="shared" ca="1" si="353"/>
        <v>ST</v>
      </c>
      <c r="AO1618" t="str">
        <f t="shared" ca="1" si="354"/>
        <v>Alcoa Allowance Management Inc 4</v>
      </c>
      <c r="AP1618" t="str">
        <f t="shared" ca="1" si="355"/>
        <v>IN</v>
      </c>
      <c r="AQ1618" t="str">
        <f t="shared" ca="1" si="356"/>
        <v>Warrick County</v>
      </c>
      <c r="AR1618">
        <f t="shared" ca="1" si="357"/>
        <v>37.914999999999999</v>
      </c>
      <c r="AS1618">
        <f t="shared" ca="1" si="358"/>
        <v>-87.332800000000006</v>
      </c>
      <c r="AT1618">
        <f t="shared" si="359"/>
        <v>0</v>
      </c>
      <c r="AU1618" s="68">
        <f t="shared" si="360"/>
        <v>0</v>
      </c>
      <c r="AV1618" s="69">
        <f t="shared" si="361"/>
        <v>0</v>
      </c>
      <c r="AW1618" s="79">
        <f>IFERROR(INDEX(AVERT_2017NEI!$H$8:$H$4379,MATCH(B1618,AVERT_2017NEI!$L$8:$L$4379,0))/(2000*10^3),"")</f>
        <v>1.7986583770735711E-5</v>
      </c>
      <c r="AX1618" s="79">
        <f>IF(AW1618="",SUMIFS(AVERT_2017NEI!$P$8:$P$19,AVERT_2017NEI!$N$8:$N$19,BB1618,AVERT_2017NEI!$O$8:$O$19,W1618)/(2000*1000),AW1618)</f>
        <v>1.7986583770735711E-5</v>
      </c>
      <c r="AY1618" s="98" t="str">
        <f t="shared" ca="1" si="362"/>
        <v>Yes</v>
      </c>
      <c r="AZ1618" s="99">
        <f ca="1">IF(V1618=GTN_Factors!$B$6,IF(AY1618=GTN_Factors!$D$6,GTN_Factors!$F$6,GTN_Factors!$F$7),INDEX(GTN_Factors!$F$8:$F$11,MATCH(W1618,GTN_Factors!$C$8:$C$11,0)))</f>
        <v>0.91744295079303151</v>
      </c>
      <c r="BA1618" s="135">
        <f ca="1">INDEX(CO2_Factors!$F$6:$F$9,MATCH(V1618,CO2_Factors!$B$6:$B$9,0))</f>
        <v>0.10244027930907755</v>
      </c>
      <c r="BB1618" s="79" t="str">
        <f t="shared" ca="1" si="363"/>
        <v>Coal</v>
      </c>
    </row>
    <row r="1619" spans="2:54" ht="17.25" customHeight="1" x14ac:dyDescent="0.5">
      <c r="B1619" s="102" t="s">
        <v>15824</v>
      </c>
      <c r="C1619" s="54">
        <f>MATCH(B1619,EPA_AMP!$U:$U,0)</f>
        <v>1619</v>
      </c>
      <c r="D1619">
        <f ca="1">INDEX(OFFSET(EPA_AMP!$A:$A,,D$3),$C1619)</f>
        <v>2024</v>
      </c>
      <c r="E1619" t="str">
        <f ca="1">INDEX(OFFSET(EPA_AMP!$A:$A,,E$3),$C1619)</f>
        <v>MN</v>
      </c>
      <c r="F1619" t="str">
        <f ca="1">INDEX(OFFSET(EPA_AMP!$A:$A,,F$3),$C1619)</f>
        <v>Pine County</v>
      </c>
      <c r="G1619" t="str">
        <f ca="1">INDEX(OFFSET(EPA_AMP!$A:$A,,G$3),$C1619)</f>
        <v>Rock Lake Station</v>
      </c>
      <c r="H1619">
        <f ca="1">INDEX(OFFSET(EPA_AMP!$A:$A,,H$3),$C1619)</f>
        <v>6741</v>
      </c>
      <c r="I1619">
        <f ca="1">INDEX(OFFSET(EPA_AMP!$A:$A,,I$3),$C1619)</f>
        <v>1</v>
      </c>
      <c r="J1619">
        <f ca="1">INDEX(OFFSET(EPA_AMP!$A:$A,,J$3),$C1619)</f>
        <v>45.805399999999999</v>
      </c>
      <c r="K1619">
        <f ca="1">INDEX(OFFSET(EPA_AMP!$A:$A,,K$3),$C1619)</f>
        <v>-92.971800000000002</v>
      </c>
      <c r="L1619">
        <f ca="1">INDEX(OFFSET(EPA_AMP!$A:$A,,L$3),$C1619)</f>
        <v>5</v>
      </c>
      <c r="M1619" t="str">
        <f ca="1">INDEX(OFFSET(EPA_AMP!$A:$A,,M$3),$C1619)</f>
        <v>MAPP</v>
      </c>
      <c r="N1619" t="str">
        <f ca="1">INDEX(OFFSET(EPA_AMP!$A:$A,,N$3),$C1619)</f>
        <v>Great River Energy (Owner)|Great River Energy (Operator)</v>
      </c>
      <c r="O1619" t="str">
        <f ca="1">INDEX(OFFSET(EPA_AMP!$A:$A,,O$3),$C1619)</f>
        <v>CSNOX, CSSO2G2</v>
      </c>
      <c r="P1619" t="str">
        <f ca="1">INDEX(OFFSET(EPA_AMP!$A:$A,,P$3),$C1619)</f>
        <v>Combustion turbine</v>
      </c>
      <c r="Q1619" t="str">
        <f ca="1">INDEX(OFFSET(EPA_AMP!$A:$A,,Q$3),$C1619)</f>
        <v>Diesel Oil</v>
      </c>
      <c r="R1619">
        <f ca="1">INDEX(OFFSET(EPA_AMP!$A:$A,,R$3),$C1619)</f>
        <v>0</v>
      </c>
      <c r="S1619">
        <f ca="1">INDEX(OFFSET(EPA_AMP!$A:$A,,S$3),$C1619)</f>
        <v>0</v>
      </c>
      <c r="T1619">
        <f ca="1">INDEX(OFFSET(EPA_AMP!$A:$A,,T$3),$C1619)</f>
        <v>0</v>
      </c>
      <c r="U1619">
        <f ca="1">INDEX(OFFSET(EPA_AMP!$A:$A,,U$3),$C1619)</f>
        <v>0</v>
      </c>
      <c r="V1619" s="56" t="str">
        <f ca="1">IF(Q1619=Q1618,V1618,INDEX(RefTables!$C$5:$C$35,MATCH(Q1619,RefTables!$B$5:$B$35,0)))</f>
        <v>Oil</v>
      </c>
      <c r="W1619" s="57" t="str">
        <f ca="1">IF(P1619=P1618,W1618,INDEX(RefTables!$F:$F,MATCH(P1619,RefTables!$E:$E,0)))</f>
        <v>CT</v>
      </c>
      <c r="X1619" s="58" t="s">
        <v>47676</v>
      </c>
      <c r="Y1619" s="58" t="s">
        <v>47676</v>
      </c>
      <c r="Z1619" s="58" t="s">
        <v>47676</v>
      </c>
      <c r="AA1619" s="58" t="s">
        <v>47676</v>
      </c>
      <c r="AB1619" s="58" t="s">
        <v>47676</v>
      </c>
      <c r="AC1619" s="58" t="str">
        <f ca="1">INDEX(RefTables!$O:$O,MATCH($AI1619,RefTables!$N:$N,0))</f>
        <v>MIDW</v>
      </c>
      <c r="AD1619" s="59">
        <f>MATCH(B1619,CapacityGen!$G:$G,0)</f>
        <v>1619</v>
      </c>
      <c r="AE1619" s="59">
        <f>IF(ISNA($AD1619),0,INDEX(CapacityGen!D:D,$AD1619))</f>
        <v>0</v>
      </c>
      <c r="AF1619" s="59">
        <f>IF(ISNA($AD1619),0,INDEX(CapacityGen!E:E,$AD1619))</f>
        <v>0</v>
      </c>
      <c r="AG1619" s="60">
        <f>IF(ISNA($AD1619),0,INDEX(CapacityGen!F:F,$AD1619))</f>
        <v>0</v>
      </c>
      <c r="AH1619" s="61" t="str">
        <f t="shared" ca="1" si="350"/>
        <v>Rock Lake Station 1</v>
      </c>
      <c r="AI1619" s="62" t="str">
        <f ca="1">INDEX(EPA_AMP!$AD$5:$AD$4378,MATCH(H1619,EPA_AMP!$D$5:$D$4378,0))</f>
        <v>Midwest</v>
      </c>
      <c r="AJ1619" s="72" t="e">
        <f ca="1">MATCH(E1619&amp;"|"&amp;F1619,Dropdowns!$Z:$Z,0)</f>
        <v>#N/A</v>
      </c>
      <c r="AL1619" t="str">
        <f t="shared" ca="1" si="351"/>
        <v>Midwest</v>
      </c>
      <c r="AM1619" t="str">
        <f t="shared" ca="1" si="352"/>
        <v>Oil</v>
      </c>
      <c r="AN1619" t="str">
        <f t="shared" ca="1" si="353"/>
        <v>CT</v>
      </c>
      <c r="AO1619" t="str">
        <f t="shared" ca="1" si="354"/>
        <v>Rock Lake Station 1</v>
      </c>
      <c r="AP1619" t="str">
        <f t="shared" ca="1" si="355"/>
        <v>MN</v>
      </c>
      <c r="AQ1619" t="str">
        <f t="shared" ca="1" si="356"/>
        <v>Pine County</v>
      </c>
      <c r="AR1619">
        <f t="shared" ca="1" si="357"/>
        <v>45.805399999999999</v>
      </c>
      <c r="AS1619">
        <f t="shared" ca="1" si="358"/>
        <v>-92.971800000000002</v>
      </c>
      <c r="AT1619">
        <f t="shared" si="359"/>
        <v>0</v>
      </c>
      <c r="AU1619" s="68">
        <f t="shared" si="360"/>
        <v>0</v>
      </c>
      <c r="AV1619" s="69">
        <f t="shared" si="361"/>
        <v>0</v>
      </c>
      <c r="AW1619" s="79" t="str">
        <f>IFERROR(INDEX(AVERT_2017NEI!$H$8:$H$4379,MATCH(B1619,AVERT_2017NEI!$L$8:$L$4379,0))/(2000*10^3),"")</f>
        <v/>
      </c>
      <c r="AX1619" s="79">
        <f ca="1">IF(AW1619="",SUMIFS(AVERT_2017NEI!$P$8:$P$19,AVERT_2017NEI!$N$8:$N$19,BB1619,AVERT_2017NEI!$O$8:$O$19,W1619)/(2000*1000),AW1619)</f>
        <v>5.824158111542214E-6</v>
      </c>
      <c r="AY1619" s="98" t="str">
        <f t="shared" ca="1" si="362"/>
        <v>No</v>
      </c>
      <c r="AZ1619" s="99">
        <f ca="1">IF(V1619=GTN_Factors!$B$6,IF(AY1619=GTN_Factors!$D$6,GTN_Factors!$F$6,GTN_Factors!$F$7),INDEX(GTN_Factors!$F$8:$F$11,MATCH(W1619,GTN_Factors!$C$8:$C$11,0)))</f>
        <v>0.97798816281668044</v>
      </c>
      <c r="BA1619" s="135">
        <f ca="1">INDEX(CO2_Factors!$F$6:$F$9,MATCH(V1619,CO2_Factors!$B$6:$B$9,0))</f>
        <v>8.1539875045939E-2</v>
      </c>
      <c r="BB1619" s="79" t="str">
        <f t="shared" ca="1" si="363"/>
        <v>Oil and Other</v>
      </c>
    </row>
    <row r="1620" spans="2:54" ht="17.25" customHeight="1" x14ac:dyDescent="0.5">
      <c r="B1620" s="102" t="s">
        <v>4778</v>
      </c>
      <c r="C1620" s="54">
        <f>MATCH(B1620,EPA_AMP!$U:$U,0)</f>
        <v>1620</v>
      </c>
      <c r="D1620">
        <f ca="1">INDEX(OFFSET(EPA_AMP!$A:$A,,D$3),$C1620)</f>
        <v>2024</v>
      </c>
      <c r="E1620" t="str">
        <f ca="1">INDEX(OFFSET(EPA_AMP!$A:$A,,E$3),$C1620)</f>
        <v>CO</v>
      </c>
      <c r="F1620" t="str">
        <f ca="1">INDEX(OFFSET(EPA_AMP!$A:$A,,F$3),$C1620)</f>
        <v>Larimer County</v>
      </c>
      <c r="G1620" t="str">
        <f ca="1">INDEX(OFFSET(EPA_AMP!$A:$A,,G$3),$C1620)</f>
        <v>Rawhide Energy Station</v>
      </c>
      <c r="H1620">
        <f ca="1">INDEX(OFFSET(EPA_AMP!$A:$A,,H$3),$C1620)</f>
        <v>6761</v>
      </c>
      <c r="I1620">
        <f ca="1">INDEX(OFFSET(EPA_AMP!$A:$A,,I$3),$C1620)</f>
        <v>101</v>
      </c>
      <c r="J1620">
        <f ca="1">INDEX(OFFSET(EPA_AMP!$A:$A,,J$3),$C1620)</f>
        <v>40.8611</v>
      </c>
      <c r="K1620">
        <f ca="1">INDEX(OFFSET(EPA_AMP!$A:$A,,K$3),$C1620)</f>
        <v>-105.0206</v>
      </c>
      <c r="L1620">
        <f ca="1">INDEX(OFFSET(EPA_AMP!$A:$A,,L$3),$C1620)</f>
        <v>8</v>
      </c>
      <c r="M1620" t="str">
        <f ca="1">INDEX(OFFSET(EPA_AMP!$A:$A,,M$3),$C1620)</f>
        <v>WECC</v>
      </c>
      <c r="N1620" t="str">
        <f ca="1">INDEX(OFFSET(EPA_AMP!$A:$A,,N$3),$C1620)</f>
        <v>Platte River Power Authority (Owner)|Platte River Power Authority (Operator)</v>
      </c>
      <c r="O1620" t="str">
        <f ca="1">INDEX(OFFSET(EPA_AMP!$A:$A,,O$3),$C1620)</f>
        <v>ARP, MATS</v>
      </c>
      <c r="P1620" t="str">
        <f ca="1">INDEX(OFFSET(EPA_AMP!$A:$A,,P$3),$C1620)</f>
        <v>Tangentially-fired</v>
      </c>
      <c r="Q1620" t="str">
        <f ca="1">INDEX(OFFSET(EPA_AMP!$A:$A,,Q$3),$C1620)</f>
        <v>Coal</v>
      </c>
      <c r="R1620">
        <f ca="1">INDEX(OFFSET(EPA_AMP!$A:$A,,R$3),$C1620)</f>
        <v>0</v>
      </c>
      <c r="S1620" t="str">
        <f ca="1">INDEX(OFFSET(EPA_AMP!$A:$A,,S$3),$C1620)</f>
        <v>Dry Lime FGD</v>
      </c>
      <c r="T1620" t="str">
        <f ca="1">INDEX(OFFSET(EPA_AMP!$A:$A,,T$3),$C1620)</f>
        <v>Low NOx Burner Technology w/ Closed-coupled/Separated OFA</v>
      </c>
      <c r="U1620" t="str">
        <f ca="1">INDEX(OFFSET(EPA_AMP!$A:$A,,U$3),$C1620)</f>
        <v>Baghouse</v>
      </c>
      <c r="V1620" s="56" t="str">
        <f ca="1">IF(Q1620=Q1619,V1619,INDEX(RefTables!$C$5:$C$35,MATCH(Q1620,RefTables!$B$5:$B$35,0)))</f>
        <v>Coal</v>
      </c>
      <c r="W1620" s="57" t="str">
        <f ca="1">IF(P1620=P1619,W1619,INDEX(RefTables!$F:$F,MATCH(P1620,RefTables!$E:$E,0)))</f>
        <v>ST</v>
      </c>
      <c r="X1620" s="58" t="s">
        <v>47676</v>
      </c>
      <c r="Y1620" s="58" t="s">
        <v>47676</v>
      </c>
      <c r="Z1620" s="58" t="s">
        <v>47676</v>
      </c>
      <c r="AA1620" s="58" t="s">
        <v>47676</v>
      </c>
      <c r="AB1620" s="58" t="s">
        <v>47676</v>
      </c>
      <c r="AC1620" s="58" t="str">
        <f ca="1">INDEX(RefTables!$O:$O,MATCH($AI1620,RefTables!$N:$N,0))</f>
        <v>RM</v>
      </c>
      <c r="AD1620" s="59">
        <f>MATCH(B1620,CapacityGen!$G:$G,0)</f>
        <v>1620</v>
      </c>
      <c r="AE1620" s="59">
        <f>IF(ISNA($AD1620),0,INDEX(CapacityGen!D:D,$AD1620))</f>
        <v>0</v>
      </c>
      <c r="AF1620" s="59">
        <f>IF(ISNA($AD1620),0,INDEX(CapacityGen!E:E,$AD1620))</f>
        <v>0</v>
      </c>
      <c r="AG1620" s="60">
        <f>IF(ISNA($AD1620),0,INDEX(CapacityGen!F:F,$AD1620))</f>
        <v>0</v>
      </c>
      <c r="AH1620" s="61" t="str">
        <f t="shared" ca="1" si="350"/>
        <v>Rawhide Energy Station 101</v>
      </c>
      <c r="AI1620" s="62" t="str">
        <f ca="1">INDEX(EPA_AMP!$AD$5:$AD$4378,MATCH(H1620,EPA_AMP!$D$5:$D$4378,0))</f>
        <v>Rocky Mountains</v>
      </c>
      <c r="AJ1620" s="72" t="e">
        <f ca="1">MATCH(E1620&amp;"|"&amp;F1620,Dropdowns!$Z:$Z,0)</f>
        <v>#N/A</v>
      </c>
      <c r="AL1620" t="str">
        <f t="shared" ca="1" si="351"/>
        <v>Rocky Mountains</v>
      </c>
      <c r="AM1620" t="str">
        <f t="shared" ca="1" si="352"/>
        <v>Coal</v>
      </c>
      <c r="AN1620" t="str">
        <f t="shared" ca="1" si="353"/>
        <v>ST</v>
      </c>
      <c r="AO1620" t="str">
        <f t="shared" ca="1" si="354"/>
        <v>Rawhide Energy Station 101</v>
      </c>
      <c r="AP1620" t="str">
        <f t="shared" ca="1" si="355"/>
        <v>CO</v>
      </c>
      <c r="AQ1620" t="str">
        <f t="shared" ca="1" si="356"/>
        <v>Larimer County</v>
      </c>
      <c r="AR1620">
        <f t="shared" ca="1" si="357"/>
        <v>40.8611</v>
      </c>
      <c r="AS1620">
        <f t="shared" ca="1" si="358"/>
        <v>-105.0206</v>
      </c>
      <c r="AT1620">
        <f t="shared" si="359"/>
        <v>0</v>
      </c>
      <c r="AU1620" s="68">
        <f t="shared" si="360"/>
        <v>0</v>
      </c>
      <c r="AV1620" s="69">
        <f t="shared" si="361"/>
        <v>0</v>
      </c>
      <c r="AW1620" s="79">
        <f>IFERROR(INDEX(AVERT_2017NEI!$H$8:$H$4379,MATCH(B1620,AVERT_2017NEI!$L$8:$L$4379,0))/(2000*10^3),"")</f>
        <v>2.2728840458531273E-6</v>
      </c>
      <c r="AX1620" s="79">
        <f>IF(AW1620="",SUMIFS(AVERT_2017NEI!$P$8:$P$19,AVERT_2017NEI!$N$8:$N$19,BB1620,AVERT_2017NEI!$O$8:$O$19,W1620)/(2000*1000),AW1620)</f>
        <v>2.2728840458531273E-6</v>
      </c>
      <c r="AY1620" s="98" t="str">
        <f t="shared" ca="1" si="362"/>
        <v>Yes</v>
      </c>
      <c r="AZ1620" s="99">
        <f ca="1">IF(V1620=GTN_Factors!$B$6,IF(AY1620=GTN_Factors!$D$6,GTN_Factors!$F$6,GTN_Factors!$F$7),INDEX(GTN_Factors!$F$8:$F$11,MATCH(W1620,GTN_Factors!$C$8:$C$11,0)))</f>
        <v>0.91744295079303151</v>
      </c>
      <c r="BA1620" s="135">
        <f ca="1">INDEX(CO2_Factors!$F$6:$F$9,MATCH(V1620,CO2_Factors!$B$6:$B$9,0))</f>
        <v>0.10244027930907755</v>
      </c>
      <c r="BB1620" s="79" t="str">
        <f t="shared" ca="1" si="363"/>
        <v>Coal</v>
      </c>
    </row>
    <row r="1621" spans="2:54" ht="17.25" customHeight="1" x14ac:dyDescent="0.5">
      <c r="B1621" s="102" t="s">
        <v>4779</v>
      </c>
      <c r="C1621" s="54">
        <f>MATCH(B1621,EPA_AMP!$U:$U,0)</f>
        <v>1621</v>
      </c>
      <c r="D1621">
        <f ca="1">INDEX(OFFSET(EPA_AMP!$A:$A,,D$3),$C1621)</f>
        <v>2024</v>
      </c>
      <c r="E1621" t="str">
        <f ca="1">INDEX(OFFSET(EPA_AMP!$A:$A,,E$3),$C1621)</f>
        <v>CO</v>
      </c>
      <c r="F1621" t="str">
        <f ca="1">INDEX(OFFSET(EPA_AMP!$A:$A,,F$3),$C1621)</f>
        <v>Larimer County</v>
      </c>
      <c r="G1621" t="str">
        <f ca="1">INDEX(OFFSET(EPA_AMP!$A:$A,,G$3),$C1621)</f>
        <v>Rawhide Energy Station</v>
      </c>
      <c r="H1621">
        <f ca="1">INDEX(OFFSET(EPA_AMP!$A:$A,,H$3),$C1621)</f>
        <v>6761</v>
      </c>
      <c r="I1621" t="str">
        <f ca="1">INDEX(OFFSET(EPA_AMP!$A:$A,,I$3),$C1621)</f>
        <v>A</v>
      </c>
      <c r="J1621">
        <f ca="1">INDEX(OFFSET(EPA_AMP!$A:$A,,J$3),$C1621)</f>
        <v>40.8611</v>
      </c>
      <c r="K1621">
        <f ca="1">INDEX(OFFSET(EPA_AMP!$A:$A,,K$3),$C1621)</f>
        <v>-105.0206</v>
      </c>
      <c r="L1621">
        <f ca="1">INDEX(OFFSET(EPA_AMP!$A:$A,,L$3),$C1621)</f>
        <v>8</v>
      </c>
      <c r="M1621" t="str">
        <f ca="1">INDEX(OFFSET(EPA_AMP!$A:$A,,M$3),$C1621)</f>
        <v>WECC</v>
      </c>
      <c r="N1621" t="str">
        <f ca="1">INDEX(OFFSET(EPA_AMP!$A:$A,,N$3),$C1621)</f>
        <v>Platte River Power Authority (Owner)|Platte River Power Authority (Operator)</v>
      </c>
      <c r="O1621" t="str">
        <f ca="1">INDEX(OFFSET(EPA_AMP!$A:$A,,O$3),$C1621)</f>
        <v>ARP</v>
      </c>
      <c r="P1621" t="str">
        <f ca="1">INDEX(OFFSET(EPA_AMP!$A:$A,,P$3),$C1621)</f>
        <v>Combustion turbine</v>
      </c>
      <c r="Q1621" t="str">
        <f ca="1">INDEX(OFFSET(EPA_AMP!$A:$A,,Q$3),$C1621)</f>
        <v>Pipeline Natural Gas</v>
      </c>
      <c r="R1621">
        <f ca="1">INDEX(OFFSET(EPA_AMP!$A:$A,,R$3),$C1621)</f>
        <v>0</v>
      </c>
      <c r="S1621">
        <f ca="1">INDEX(OFFSET(EPA_AMP!$A:$A,,S$3),$C1621)</f>
        <v>0</v>
      </c>
      <c r="T1621" t="str">
        <f ca="1">INDEX(OFFSET(EPA_AMP!$A:$A,,T$3),$C1621)</f>
        <v>Dry Low NOx Burners</v>
      </c>
      <c r="U1621">
        <f ca="1">INDEX(OFFSET(EPA_AMP!$A:$A,,U$3),$C1621)</f>
        <v>0</v>
      </c>
      <c r="V1621" s="56" t="str">
        <f ca="1">IF(Q1621=Q1620,V1620,INDEX(RefTables!$C$5:$C$35,MATCH(Q1621,RefTables!$B$5:$B$35,0)))</f>
        <v>Gas</v>
      </c>
      <c r="W1621" s="57" t="str">
        <f ca="1">IF(P1621=P1620,W1620,INDEX(RefTables!$F:$F,MATCH(P1621,RefTables!$E:$E,0)))</f>
        <v>CT</v>
      </c>
      <c r="X1621" s="58" t="s">
        <v>47676</v>
      </c>
      <c r="Y1621" s="58" t="s">
        <v>47676</v>
      </c>
      <c r="Z1621" s="58" t="s">
        <v>47676</v>
      </c>
      <c r="AA1621" s="58" t="s">
        <v>47676</v>
      </c>
      <c r="AB1621" s="58" t="s">
        <v>47676</v>
      </c>
      <c r="AC1621" s="58" t="str">
        <f ca="1">INDEX(RefTables!$O:$O,MATCH($AI1621,RefTables!$N:$N,0))</f>
        <v>RM</v>
      </c>
      <c r="AD1621" s="59">
        <f>MATCH(B1621,CapacityGen!$G:$G,0)</f>
        <v>1621</v>
      </c>
      <c r="AE1621" s="59">
        <f>IF(ISNA($AD1621),0,INDEX(CapacityGen!D:D,$AD1621))</f>
        <v>0</v>
      </c>
      <c r="AF1621" s="59">
        <f>IF(ISNA($AD1621),0,INDEX(CapacityGen!E:E,$AD1621))</f>
        <v>0</v>
      </c>
      <c r="AG1621" s="60">
        <f>IF(ISNA($AD1621),0,INDEX(CapacityGen!F:F,$AD1621))</f>
        <v>0</v>
      </c>
      <c r="AH1621" s="61" t="str">
        <f t="shared" ca="1" si="350"/>
        <v>Rawhide Energy Station A</v>
      </c>
      <c r="AI1621" s="62" t="str">
        <f ca="1">INDEX(EPA_AMP!$AD$5:$AD$4378,MATCH(H1621,EPA_AMP!$D$5:$D$4378,0))</f>
        <v>Rocky Mountains</v>
      </c>
      <c r="AJ1621" s="72" t="e">
        <f ca="1">MATCH(E1621&amp;"|"&amp;F1621,Dropdowns!$Z:$Z,0)</f>
        <v>#N/A</v>
      </c>
      <c r="AL1621" t="str">
        <f t="shared" ca="1" si="351"/>
        <v>Rocky Mountains</v>
      </c>
      <c r="AM1621" t="str">
        <f t="shared" ca="1" si="352"/>
        <v>Gas</v>
      </c>
      <c r="AN1621" t="str">
        <f t="shared" ca="1" si="353"/>
        <v>CT</v>
      </c>
      <c r="AO1621" t="str">
        <f t="shared" ca="1" si="354"/>
        <v>Rawhide Energy Station A</v>
      </c>
      <c r="AP1621" t="str">
        <f t="shared" ca="1" si="355"/>
        <v>CO</v>
      </c>
      <c r="AQ1621" t="str">
        <f t="shared" ca="1" si="356"/>
        <v>Larimer County</v>
      </c>
      <c r="AR1621">
        <f t="shared" ca="1" si="357"/>
        <v>40.8611</v>
      </c>
      <c r="AS1621">
        <f t="shared" ca="1" si="358"/>
        <v>-105.0206</v>
      </c>
      <c r="AT1621">
        <f t="shared" si="359"/>
        <v>0</v>
      </c>
      <c r="AU1621" s="68">
        <f t="shared" si="360"/>
        <v>0</v>
      </c>
      <c r="AV1621" s="69">
        <f t="shared" si="361"/>
        <v>0</v>
      </c>
      <c r="AW1621" s="79">
        <f>IFERROR(INDEX(AVERT_2017NEI!$H$8:$H$4379,MATCH(B1621,AVERT_2017NEI!$L$8:$L$4379,0))/(2000*10^3),"")</f>
        <v>9.7055202014458354E-7</v>
      </c>
      <c r="AX1621" s="79">
        <f>IF(AW1621="",SUMIFS(AVERT_2017NEI!$P$8:$P$19,AVERT_2017NEI!$N$8:$N$19,BB1621,AVERT_2017NEI!$O$8:$O$19,W1621)/(2000*1000),AW1621)</f>
        <v>9.7055202014458354E-7</v>
      </c>
      <c r="AY1621" s="98" t="str">
        <f t="shared" ca="1" si="362"/>
        <v>No</v>
      </c>
      <c r="AZ1621" s="99">
        <f ca="1">IF(V1621=GTN_Factors!$B$6,IF(AY1621=GTN_Factors!$D$6,GTN_Factors!$F$6,GTN_Factors!$F$7),INDEX(GTN_Factors!$F$8:$F$11,MATCH(W1621,GTN_Factors!$C$8:$C$11,0)))</f>
        <v>0.97798816281668044</v>
      </c>
      <c r="BA1621" s="135">
        <f ca="1">INDEX(CO2_Factors!$F$6:$F$9,MATCH(V1621,CO2_Factors!$B$6:$B$9,0))</f>
        <v>5.8456449834619631E-2</v>
      </c>
      <c r="BB1621" s="79" t="str">
        <f t="shared" ca="1" si="363"/>
        <v>Natural Gas</v>
      </c>
    </row>
    <row r="1622" spans="2:54" ht="17.25" customHeight="1" x14ac:dyDescent="0.5">
      <c r="B1622" s="102" t="s">
        <v>4780</v>
      </c>
      <c r="C1622" s="54">
        <f>MATCH(B1622,EPA_AMP!$U:$U,0)</f>
        <v>1622</v>
      </c>
      <c r="D1622">
        <f ca="1">INDEX(OFFSET(EPA_AMP!$A:$A,,D$3),$C1622)</f>
        <v>2024</v>
      </c>
      <c r="E1622" t="str">
        <f ca="1">INDEX(OFFSET(EPA_AMP!$A:$A,,E$3),$C1622)</f>
        <v>CO</v>
      </c>
      <c r="F1622" t="str">
        <f ca="1">INDEX(OFFSET(EPA_AMP!$A:$A,,F$3),$C1622)</f>
        <v>Larimer County</v>
      </c>
      <c r="G1622" t="str">
        <f ca="1">INDEX(OFFSET(EPA_AMP!$A:$A,,G$3),$C1622)</f>
        <v>Rawhide Energy Station</v>
      </c>
      <c r="H1622">
        <f ca="1">INDEX(OFFSET(EPA_AMP!$A:$A,,H$3),$C1622)</f>
        <v>6761</v>
      </c>
      <c r="I1622" t="str">
        <f ca="1">INDEX(OFFSET(EPA_AMP!$A:$A,,I$3),$C1622)</f>
        <v>B</v>
      </c>
      <c r="J1622">
        <f ca="1">INDEX(OFFSET(EPA_AMP!$A:$A,,J$3),$C1622)</f>
        <v>40.8611</v>
      </c>
      <c r="K1622">
        <f ca="1">INDEX(OFFSET(EPA_AMP!$A:$A,,K$3),$C1622)</f>
        <v>-105.0206</v>
      </c>
      <c r="L1622">
        <f ca="1">INDEX(OFFSET(EPA_AMP!$A:$A,,L$3),$C1622)</f>
        <v>8</v>
      </c>
      <c r="M1622" t="str">
        <f ca="1">INDEX(OFFSET(EPA_AMP!$A:$A,,M$3),$C1622)</f>
        <v>WECC</v>
      </c>
      <c r="N1622" t="str">
        <f ca="1">INDEX(OFFSET(EPA_AMP!$A:$A,,N$3),$C1622)</f>
        <v>Platte River Power Authority (Owner)|Platte River Power Authority (Operator)</v>
      </c>
      <c r="O1622" t="str">
        <f ca="1">INDEX(OFFSET(EPA_AMP!$A:$A,,O$3),$C1622)</f>
        <v>ARP</v>
      </c>
      <c r="P1622" t="str">
        <f ca="1">INDEX(OFFSET(EPA_AMP!$A:$A,,P$3),$C1622)</f>
        <v>Combustion turbine</v>
      </c>
      <c r="Q1622" t="str">
        <f ca="1">INDEX(OFFSET(EPA_AMP!$A:$A,,Q$3),$C1622)</f>
        <v>Pipeline Natural Gas</v>
      </c>
      <c r="R1622">
        <f ca="1">INDEX(OFFSET(EPA_AMP!$A:$A,,R$3),$C1622)</f>
        <v>0</v>
      </c>
      <c r="S1622">
        <f ca="1">INDEX(OFFSET(EPA_AMP!$A:$A,,S$3),$C1622)</f>
        <v>0</v>
      </c>
      <c r="T1622" t="str">
        <f ca="1">INDEX(OFFSET(EPA_AMP!$A:$A,,T$3),$C1622)</f>
        <v>Dry Low NOx Burners</v>
      </c>
      <c r="U1622">
        <f ca="1">INDEX(OFFSET(EPA_AMP!$A:$A,,U$3),$C1622)</f>
        <v>0</v>
      </c>
      <c r="V1622" s="56" t="str">
        <f ca="1">IF(Q1622=Q1621,V1621,INDEX(RefTables!$C$5:$C$35,MATCH(Q1622,RefTables!$B$5:$B$35,0)))</f>
        <v>Gas</v>
      </c>
      <c r="W1622" s="57" t="str">
        <f ca="1">IF(P1622=P1621,W1621,INDEX(RefTables!$F:$F,MATCH(P1622,RefTables!$E:$E,0)))</f>
        <v>CT</v>
      </c>
      <c r="X1622" s="58" t="s">
        <v>47676</v>
      </c>
      <c r="Y1622" s="58" t="s">
        <v>47676</v>
      </c>
      <c r="Z1622" s="58" t="s">
        <v>47676</v>
      </c>
      <c r="AA1622" s="58" t="s">
        <v>47676</v>
      </c>
      <c r="AB1622" s="58" t="s">
        <v>47676</v>
      </c>
      <c r="AC1622" s="58" t="str">
        <f ca="1">INDEX(RefTables!$O:$O,MATCH($AI1622,RefTables!$N:$N,0))</f>
        <v>RM</v>
      </c>
      <c r="AD1622" s="59">
        <f>MATCH(B1622,CapacityGen!$G:$G,0)</f>
        <v>1622</v>
      </c>
      <c r="AE1622" s="59">
        <f>IF(ISNA($AD1622),0,INDEX(CapacityGen!D:D,$AD1622))</f>
        <v>0</v>
      </c>
      <c r="AF1622" s="59">
        <f>IF(ISNA($AD1622),0,INDEX(CapacityGen!E:E,$AD1622))</f>
        <v>0</v>
      </c>
      <c r="AG1622" s="60">
        <f>IF(ISNA($AD1622),0,INDEX(CapacityGen!F:F,$AD1622))</f>
        <v>0</v>
      </c>
      <c r="AH1622" s="61" t="str">
        <f t="shared" ca="1" si="350"/>
        <v>Rawhide Energy Station B</v>
      </c>
      <c r="AI1622" s="62" t="str">
        <f ca="1">INDEX(EPA_AMP!$AD$5:$AD$4378,MATCH(H1622,EPA_AMP!$D$5:$D$4378,0))</f>
        <v>Rocky Mountains</v>
      </c>
      <c r="AJ1622" s="72" t="e">
        <f ca="1">MATCH(E1622&amp;"|"&amp;F1622,Dropdowns!$Z:$Z,0)</f>
        <v>#N/A</v>
      </c>
      <c r="AL1622" t="str">
        <f t="shared" ca="1" si="351"/>
        <v>Rocky Mountains</v>
      </c>
      <c r="AM1622" t="str">
        <f t="shared" ca="1" si="352"/>
        <v>Gas</v>
      </c>
      <c r="AN1622" t="str">
        <f t="shared" ca="1" si="353"/>
        <v>CT</v>
      </c>
      <c r="AO1622" t="str">
        <f t="shared" ca="1" si="354"/>
        <v>Rawhide Energy Station B</v>
      </c>
      <c r="AP1622" t="str">
        <f t="shared" ca="1" si="355"/>
        <v>CO</v>
      </c>
      <c r="AQ1622" t="str">
        <f t="shared" ca="1" si="356"/>
        <v>Larimer County</v>
      </c>
      <c r="AR1622">
        <f t="shared" ca="1" si="357"/>
        <v>40.8611</v>
      </c>
      <c r="AS1622">
        <f t="shared" ca="1" si="358"/>
        <v>-105.0206</v>
      </c>
      <c r="AT1622">
        <f t="shared" si="359"/>
        <v>0</v>
      </c>
      <c r="AU1622" s="68">
        <f t="shared" si="360"/>
        <v>0</v>
      </c>
      <c r="AV1622" s="69">
        <f t="shared" si="361"/>
        <v>0</v>
      </c>
      <c r="AW1622" s="79">
        <f>IFERROR(INDEX(AVERT_2017NEI!$H$8:$H$4379,MATCH(B1622,AVERT_2017NEI!$L$8:$L$4379,0))/(2000*10^3),"")</f>
        <v>2.6151594817650535E-6</v>
      </c>
      <c r="AX1622" s="79">
        <f>IF(AW1622="",SUMIFS(AVERT_2017NEI!$P$8:$P$19,AVERT_2017NEI!$N$8:$N$19,BB1622,AVERT_2017NEI!$O$8:$O$19,W1622)/(2000*1000),AW1622)</f>
        <v>2.6151594817650535E-6</v>
      </c>
      <c r="AY1622" s="98" t="str">
        <f t="shared" ca="1" si="362"/>
        <v>No</v>
      </c>
      <c r="AZ1622" s="99">
        <f ca="1">IF(V1622=GTN_Factors!$B$6,IF(AY1622=GTN_Factors!$D$6,GTN_Factors!$F$6,GTN_Factors!$F$7),INDEX(GTN_Factors!$F$8:$F$11,MATCH(W1622,GTN_Factors!$C$8:$C$11,0)))</f>
        <v>0.97798816281668044</v>
      </c>
      <c r="BA1622" s="135">
        <f ca="1">INDEX(CO2_Factors!$F$6:$F$9,MATCH(V1622,CO2_Factors!$B$6:$B$9,0))</f>
        <v>5.8456449834619631E-2</v>
      </c>
      <c r="BB1622" s="79" t="str">
        <f t="shared" ca="1" si="363"/>
        <v>Natural Gas</v>
      </c>
    </row>
    <row r="1623" spans="2:54" ht="17.25" customHeight="1" x14ac:dyDescent="0.5">
      <c r="B1623" s="102" t="s">
        <v>4781</v>
      </c>
      <c r="C1623" s="54">
        <f>MATCH(B1623,EPA_AMP!$U:$U,0)</f>
        <v>1623</v>
      </c>
      <c r="D1623">
        <f ca="1">INDEX(OFFSET(EPA_AMP!$A:$A,,D$3),$C1623)</f>
        <v>2024</v>
      </c>
      <c r="E1623" t="str">
        <f ca="1">INDEX(OFFSET(EPA_AMP!$A:$A,,E$3),$C1623)</f>
        <v>CO</v>
      </c>
      <c r="F1623" t="str">
        <f ca="1">INDEX(OFFSET(EPA_AMP!$A:$A,,F$3),$C1623)</f>
        <v>Larimer County</v>
      </c>
      <c r="G1623" t="str">
        <f ca="1">INDEX(OFFSET(EPA_AMP!$A:$A,,G$3),$C1623)</f>
        <v>Rawhide Energy Station</v>
      </c>
      <c r="H1623">
        <f ca="1">INDEX(OFFSET(EPA_AMP!$A:$A,,H$3),$C1623)</f>
        <v>6761</v>
      </c>
      <c r="I1623" t="str">
        <f ca="1">INDEX(OFFSET(EPA_AMP!$A:$A,,I$3),$C1623)</f>
        <v>C</v>
      </c>
      <c r="J1623">
        <f ca="1">INDEX(OFFSET(EPA_AMP!$A:$A,,J$3),$C1623)</f>
        <v>40.8611</v>
      </c>
      <c r="K1623">
        <f ca="1">INDEX(OFFSET(EPA_AMP!$A:$A,,K$3),$C1623)</f>
        <v>-105.0206</v>
      </c>
      <c r="L1623">
        <f ca="1">INDEX(OFFSET(EPA_AMP!$A:$A,,L$3),$C1623)</f>
        <v>8</v>
      </c>
      <c r="M1623" t="str">
        <f ca="1">INDEX(OFFSET(EPA_AMP!$A:$A,,M$3),$C1623)</f>
        <v>WECC</v>
      </c>
      <c r="N1623" t="str">
        <f ca="1">INDEX(OFFSET(EPA_AMP!$A:$A,,N$3),$C1623)</f>
        <v>Platte River Power Authority (Owner)|Platte River Power Authority (Operator)</v>
      </c>
      <c r="O1623" t="str">
        <f ca="1">INDEX(OFFSET(EPA_AMP!$A:$A,,O$3),$C1623)</f>
        <v>ARP</v>
      </c>
      <c r="P1623" t="str">
        <f ca="1">INDEX(OFFSET(EPA_AMP!$A:$A,,P$3),$C1623)</f>
        <v>Combustion turbine</v>
      </c>
      <c r="Q1623" t="str">
        <f ca="1">INDEX(OFFSET(EPA_AMP!$A:$A,,Q$3),$C1623)</f>
        <v>Pipeline Natural Gas</v>
      </c>
      <c r="R1623">
        <f ca="1">INDEX(OFFSET(EPA_AMP!$A:$A,,R$3),$C1623)</f>
        <v>0</v>
      </c>
      <c r="S1623">
        <f ca="1">INDEX(OFFSET(EPA_AMP!$A:$A,,S$3),$C1623)</f>
        <v>0</v>
      </c>
      <c r="T1623" t="str">
        <f ca="1">INDEX(OFFSET(EPA_AMP!$A:$A,,T$3),$C1623)</f>
        <v>Dry Low NOx Burners</v>
      </c>
      <c r="U1623">
        <f ca="1">INDEX(OFFSET(EPA_AMP!$A:$A,,U$3),$C1623)</f>
        <v>0</v>
      </c>
      <c r="V1623" s="56" t="str">
        <f ca="1">IF(Q1623=Q1622,V1622,INDEX(RefTables!$C$5:$C$35,MATCH(Q1623,RefTables!$B$5:$B$35,0)))</f>
        <v>Gas</v>
      </c>
      <c r="W1623" s="57" t="str">
        <f ca="1">IF(P1623=P1622,W1622,INDEX(RefTables!$F:$F,MATCH(P1623,RefTables!$E:$E,0)))</f>
        <v>CT</v>
      </c>
      <c r="X1623" s="58" t="s">
        <v>47676</v>
      </c>
      <c r="Y1623" s="58" t="s">
        <v>47676</v>
      </c>
      <c r="Z1623" s="58" t="s">
        <v>47676</v>
      </c>
      <c r="AA1623" s="58" t="s">
        <v>47676</v>
      </c>
      <c r="AB1623" s="58" t="s">
        <v>47676</v>
      </c>
      <c r="AC1623" s="58" t="str">
        <f ca="1">INDEX(RefTables!$O:$O,MATCH($AI1623,RefTables!$N:$N,0))</f>
        <v>RM</v>
      </c>
      <c r="AD1623" s="59">
        <f>MATCH(B1623,CapacityGen!$G:$G,0)</f>
        <v>1623</v>
      </c>
      <c r="AE1623" s="59">
        <f>IF(ISNA($AD1623),0,INDEX(CapacityGen!D:D,$AD1623))</f>
        <v>0</v>
      </c>
      <c r="AF1623" s="59">
        <f>IF(ISNA($AD1623),0,INDEX(CapacityGen!E:E,$AD1623))</f>
        <v>0</v>
      </c>
      <c r="AG1623" s="60">
        <f>IF(ISNA($AD1623),0,INDEX(CapacityGen!F:F,$AD1623))</f>
        <v>0</v>
      </c>
      <c r="AH1623" s="61" t="str">
        <f t="shared" ca="1" si="350"/>
        <v>Rawhide Energy Station C</v>
      </c>
      <c r="AI1623" s="62" t="str">
        <f ca="1">INDEX(EPA_AMP!$AD$5:$AD$4378,MATCH(H1623,EPA_AMP!$D$5:$D$4378,0))</f>
        <v>Rocky Mountains</v>
      </c>
      <c r="AJ1623" s="72" t="e">
        <f ca="1">MATCH(E1623&amp;"|"&amp;F1623,Dropdowns!$Z:$Z,0)</f>
        <v>#N/A</v>
      </c>
      <c r="AL1623" t="str">
        <f t="shared" ca="1" si="351"/>
        <v>Rocky Mountains</v>
      </c>
      <c r="AM1623" t="str">
        <f t="shared" ca="1" si="352"/>
        <v>Gas</v>
      </c>
      <c r="AN1623" t="str">
        <f t="shared" ca="1" si="353"/>
        <v>CT</v>
      </c>
      <c r="AO1623" t="str">
        <f t="shared" ca="1" si="354"/>
        <v>Rawhide Energy Station C</v>
      </c>
      <c r="AP1623" t="str">
        <f t="shared" ca="1" si="355"/>
        <v>CO</v>
      </c>
      <c r="AQ1623" t="str">
        <f t="shared" ca="1" si="356"/>
        <v>Larimer County</v>
      </c>
      <c r="AR1623">
        <f t="shared" ca="1" si="357"/>
        <v>40.8611</v>
      </c>
      <c r="AS1623">
        <f t="shared" ca="1" si="358"/>
        <v>-105.0206</v>
      </c>
      <c r="AT1623">
        <f t="shared" si="359"/>
        <v>0</v>
      </c>
      <c r="AU1623" s="68">
        <f t="shared" si="360"/>
        <v>0</v>
      </c>
      <c r="AV1623" s="69">
        <f t="shared" si="361"/>
        <v>0</v>
      </c>
      <c r="AW1623" s="79">
        <f>IFERROR(INDEX(AVERT_2017NEI!$H$8:$H$4379,MATCH(B1623,AVERT_2017NEI!$L$8:$L$4379,0))/(2000*10^3),"")</f>
        <v>1.8963931518841188E-6</v>
      </c>
      <c r="AX1623" s="79">
        <f>IF(AW1623="",SUMIFS(AVERT_2017NEI!$P$8:$P$19,AVERT_2017NEI!$N$8:$N$19,BB1623,AVERT_2017NEI!$O$8:$O$19,W1623)/(2000*1000),AW1623)</f>
        <v>1.8963931518841188E-6</v>
      </c>
      <c r="AY1623" s="98" t="str">
        <f t="shared" ca="1" si="362"/>
        <v>No</v>
      </c>
      <c r="AZ1623" s="99">
        <f ca="1">IF(V1623=GTN_Factors!$B$6,IF(AY1623=GTN_Factors!$D$6,GTN_Factors!$F$6,GTN_Factors!$F$7),INDEX(GTN_Factors!$F$8:$F$11,MATCH(W1623,GTN_Factors!$C$8:$C$11,0)))</f>
        <v>0.97798816281668044</v>
      </c>
      <c r="BA1623" s="135">
        <f ca="1">INDEX(CO2_Factors!$F$6:$F$9,MATCH(V1623,CO2_Factors!$B$6:$B$9,0))</f>
        <v>5.8456449834619631E-2</v>
      </c>
      <c r="BB1623" s="79" t="str">
        <f t="shared" ca="1" si="363"/>
        <v>Natural Gas</v>
      </c>
    </row>
    <row r="1624" spans="2:54" ht="17.25" customHeight="1" x14ac:dyDescent="0.5">
      <c r="B1624" s="102" t="s">
        <v>4782</v>
      </c>
      <c r="C1624" s="54">
        <f>MATCH(B1624,EPA_AMP!$U:$U,0)</f>
        <v>1624</v>
      </c>
      <c r="D1624">
        <f ca="1">INDEX(OFFSET(EPA_AMP!$A:$A,,D$3),$C1624)</f>
        <v>2024</v>
      </c>
      <c r="E1624" t="str">
        <f ca="1">INDEX(OFFSET(EPA_AMP!$A:$A,,E$3),$C1624)</f>
        <v>CO</v>
      </c>
      <c r="F1624" t="str">
        <f ca="1">INDEX(OFFSET(EPA_AMP!$A:$A,,F$3),$C1624)</f>
        <v>Larimer County</v>
      </c>
      <c r="G1624" t="str">
        <f ca="1">INDEX(OFFSET(EPA_AMP!$A:$A,,G$3),$C1624)</f>
        <v>Rawhide Energy Station</v>
      </c>
      <c r="H1624">
        <f ca="1">INDEX(OFFSET(EPA_AMP!$A:$A,,H$3),$C1624)</f>
        <v>6761</v>
      </c>
      <c r="I1624" t="str">
        <f ca="1">INDEX(OFFSET(EPA_AMP!$A:$A,,I$3),$C1624)</f>
        <v>D</v>
      </c>
      <c r="J1624">
        <f ca="1">INDEX(OFFSET(EPA_AMP!$A:$A,,J$3),$C1624)</f>
        <v>40.8611</v>
      </c>
      <c r="K1624">
        <f ca="1">INDEX(OFFSET(EPA_AMP!$A:$A,,K$3),$C1624)</f>
        <v>-105.0206</v>
      </c>
      <c r="L1624">
        <f ca="1">INDEX(OFFSET(EPA_AMP!$A:$A,,L$3),$C1624)</f>
        <v>8</v>
      </c>
      <c r="M1624" t="str">
        <f ca="1">INDEX(OFFSET(EPA_AMP!$A:$A,,M$3),$C1624)</f>
        <v>WECC</v>
      </c>
      <c r="N1624" t="str">
        <f ca="1">INDEX(OFFSET(EPA_AMP!$A:$A,,N$3),$C1624)</f>
        <v>Platte River Power Authority (Owner)|Platte River Power Authority (Operator)</v>
      </c>
      <c r="O1624" t="str">
        <f ca="1">INDEX(OFFSET(EPA_AMP!$A:$A,,O$3),$C1624)</f>
        <v>ARP</v>
      </c>
      <c r="P1624" t="str">
        <f ca="1">INDEX(OFFSET(EPA_AMP!$A:$A,,P$3),$C1624)</f>
        <v>Combustion turbine</v>
      </c>
      <c r="Q1624" t="str">
        <f ca="1">INDEX(OFFSET(EPA_AMP!$A:$A,,Q$3),$C1624)</f>
        <v>Pipeline Natural Gas</v>
      </c>
      <c r="R1624">
        <f ca="1">INDEX(OFFSET(EPA_AMP!$A:$A,,R$3),$C1624)</f>
        <v>0</v>
      </c>
      <c r="S1624">
        <f ca="1">INDEX(OFFSET(EPA_AMP!$A:$A,,S$3),$C1624)</f>
        <v>0</v>
      </c>
      <c r="T1624" t="str">
        <f ca="1">INDEX(OFFSET(EPA_AMP!$A:$A,,T$3),$C1624)</f>
        <v>Dry Low NOx Burners</v>
      </c>
      <c r="U1624">
        <f ca="1">INDEX(OFFSET(EPA_AMP!$A:$A,,U$3),$C1624)</f>
        <v>0</v>
      </c>
      <c r="V1624" s="56" t="str">
        <f ca="1">IF(Q1624=Q1623,V1623,INDEX(RefTables!$C$5:$C$35,MATCH(Q1624,RefTables!$B$5:$B$35,0)))</f>
        <v>Gas</v>
      </c>
      <c r="W1624" s="57" t="str">
        <f ca="1">IF(P1624=P1623,W1623,INDEX(RefTables!$F:$F,MATCH(P1624,RefTables!$E:$E,0)))</f>
        <v>CT</v>
      </c>
      <c r="X1624" s="58" t="s">
        <v>47676</v>
      </c>
      <c r="Y1624" s="58" t="s">
        <v>47676</v>
      </c>
      <c r="Z1624" s="58" t="s">
        <v>47676</v>
      </c>
      <c r="AA1624" s="58" t="s">
        <v>47676</v>
      </c>
      <c r="AB1624" s="58" t="s">
        <v>47676</v>
      </c>
      <c r="AC1624" s="58" t="str">
        <f ca="1">INDEX(RefTables!$O:$O,MATCH($AI1624,RefTables!$N:$N,0))</f>
        <v>RM</v>
      </c>
      <c r="AD1624" s="59">
        <f>MATCH(B1624,CapacityGen!$G:$G,0)</f>
        <v>1624</v>
      </c>
      <c r="AE1624" s="59">
        <f>IF(ISNA($AD1624),0,INDEX(CapacityGen!D:D,$AD1624))</f>
        <v>0</v>
      </c>
      <c r="AF1624" s="59">
        <f>IF(ISNA($AD1624),0,INDEX(CapacityGen!E:E,$AD1624))</f>
        <v>0</v>
      </c>
      <c r="AG1624" s="60">
        <f>IF(ISNA($AD1624),0,INDEX(CapacityGen!F:F,$AD1624))</f>
        <v>0</v>
      </c>
      <c r="AH1624" s="61" t="str">
        <f t="shared" ca="1" si="350"/>
        <v>Rawhide Energy Station D</v>
      </c>
      <c r="AI1624" s="62" t="str">
        <f ca="1">INDEX(EPA_AMP!$AD$5:$AD$4378,MATCH(H1624,EPA_AMP!$D$5:$D$4378,0))</f>
        <v>Rocky Mountains</v>
      </c>
      <c r="AJ1624" s="72" t="e">
        <f ca="1">MATCH(E1624&amp;"|"&amp;F1624,Dropdowns!$Z:$Z,0)</f>
        <v>#N/A</v>
      </c>
      <c r="AL1624" t="str">
        <f t="shared" ca="1" si="351"/>
        <v>Rocky Mountains</v>
      </c>
      <c r="AM1624" t="str">
        <f t="shared" ca="1" si="352"/>
        <v>Gas</v>
      </c>
      <c r="AN1624" t="str">
        <f t="shared" ca="1" si="353"/>
        <v>CT</v>
      </c>
      <c r="AO1624" t="str">
        <f t="shared" ca="1" si="354"/>
        <v>Rawhide Energy Station D</v>
      </c>
      <c r="AP1624" t="str">
        <f t="shared" ca="1" si="355"/>
        <v>CO</v>
      </c>
      <c r="AQ1624" t="str">
        <f t="shared" ca="1" si="356"/>
        <v>Larimer County</v>
      </c>
      <c r="AR1624">
        <f t="shared" ca="1" si="357"/>
        <v>40.8611</v>
      </c>
      <c r="AS1624">
        <f t="shared" ca="1" si="358"/>
        <v>-105.0206</v>
      </c>
      <c r="AT1624">
        <f t="shared" si="359"/>
        <v>0</v>
      </c>
      <c r="AU1624" s="68">
        <f t="shared" si="360"/>
        <v>0</v>
      </c>
      <c r="AV1624" s="69">
        <f t="shared" si="361"/>
        <v>0</v>
      </c>
      <c r="AW1624" s="79">
        <f>IFERROR(INDEX(AVERT_2017NEI!$H$8:$H$4379,MATCH(B1624,AVERT_2017NEI!$L$8:$L$4379,0))/(2000*10^3),"")</f>
        <v>3.3032712975745142E-6</v>
      </c>
      <c r="AX1624" s="79">
        <f>IF(AW1624="",SUMIFS(AVERT_2017NEI!$P$8:$P$19,AVERT_2017NEI!$N$8:$N$19,BB1624,AVERT_2017NEI!$O$8:$O$19,W1624)/(2000*1000),AW1624)</f>
        <v>3.3032712975745142E-6</v>
      </c>
      <c r="AY1624" s="98" t="str">
        <f t="shared" ca="1" si="362"/>
        <v>No</v>
      </c>
      <c r="AZ1624" s="99">
        <f ca="1">IF(V1624=GTN_Factors!$B$6,IF(AY1624=GTN_Factors!$D$6,GTN_Factors!$F$6,GTN_Factors!$F$7),INDEX(GTN_Factors!$F$8:$F$11,MATCH(W1624,GTN_Factors!$C$8:$C$11,0)))</f>
        <v>0.97798816281668044</v>
      </c>
      <c r="BA1624" s="135">
        <f ca="1">INDEX(CO2_Factors!$F$6:$F$9,MATCH(V1624,CO2_Factors!$B$6:$B$9,0))</f>
        <v>5.8456449834619631E-2</v>
      </c>
      <c r="BB1624" s="79" t="str">
        <f t="shared" ca="1" si="363"/>
        <v>Natural Gas</v>
      </c>
    </row>
    <row r="1625" spans="2:54" ht="17.25" customHeight="1" x14ac:dyDescent="0.5">
      <c r="B1625" s="102" t="s">
        <v>4783</v>
      </c>
      <c r="C1625" s="54">
        <f>MATCH(B1625,EPA_AMP!$U:$U,0)</f>
        <v>1625</v>
      </c>
      <c r="D1625">
        <f ca="1">INDEX(OFFSET(EPA_AMP!$A:$A,,D$3),$C1625)</f>
        <v>2024</v>
      </c>
      <c r="E1625" t="str">
        <f ca="1">INDEX(OFFSET(EPA_AMP!$A:$A,,E$3),$C1625)</f>
        <v>CO</v>
      </c>
      <c r="F1625" t="str">
        <f ca="1">INDEX(OFFSET(EPA_AMP!$A:$A,,F$3),$C1625)</f>
        <v>Larimer County</v>
      </c>
      <c r="G1625" t="str">
        <f ca="1">INDEX(OFFSET(EPA_AMP!$A:$A,,G$3),$C1625)</f>
        <v>Rawhide Energy Station</v>
      </c>
      <c r="H1625">
        <f ca="1">INDEX(OFFSET(EPA_AMP!$A:$A,,H$3),$C1625)</f>
        <v>6761</v>
      </c>
      <c r="I1625" t="str">
        <f ca="1">INDEX(OFFSET(EPA_AMP!$A:$A,,I$3),$C1625)</f>
        <v>F</v>
      </c>
      <c r="J1625">
        <f ca="1">INDEX(OFFSET(EPA_AMP!$A:$A,,J$3),$C1625)</f>
        <v>40.8611</v>
      </c>
      <c r="K1625">
        <f ca="1">INDEX(OFFSET(EPA_AMP!$A:$A,,K$3),$C1625)</f>
        <v>-105.0206</v>
      </c>
      <c r="L1625">
        <f ca="1">INDEX(OFFSET(EPA_AMP!$A:$A,,L$3),$C1625)</f>
        <v>8</v>
      </c>
      <c r="M1625" t="str">
        <f ca="1">INDEX(OFFSET(EPA_AMP!$A:$A,,M$3),$C1625)</f>
        <v>WECC</v>
      </c>
      <c r="N1625" t="str">
        <f ca="1">INDEX(OFFSET(EPA_AMP!$A:$A,,N$3),$C1625)</f>
        <v>Platte River Power Authority (Owner)|Platte River Power Authority (Operator)</v>
      </c>
      <c r="O1625" t="str">
        <f ca="1">INDEX(OFFSET(EPA_AMP!$A:$A,,O$3),$C1625)</f>
        <v>ARP</v>
      </c>
      <c r="P1625" t="str">
        <f ca="1">INDEX(OFFSET(EPA_AMP!$A:$A,,P$3),$C1625)</f>
        <v>Combustion turbine</v>
      </c>
      <c r="Q1625" t="str">
        <f ca="1">INDEX(OFFSET(EPA_AMP!$A:$A,,Q$3),$C1625)</f>
        <v>Pipeline Natural Gas</v>
      </c>
      <c r="R1625">
        <f ca="1">INDEX(OFFSET(EPA_AMP!$A:$A,,R$3),$C1625)</f>
        <v>0</v>
      </c>
      <c r="S1625">
        <f ca="1">INDEX(OFFSET(EPA_AMP!$A:$A,,S$3),$C1625)</f>
        <v>0</v>
      </c>
      <c r="T1625" t="str">
        <f ca="1">INDEX(OFFSET(EPA_AMP!$A:$A,,T$3),$C1625)</f>
        <v>Dry Low NOx Burners</v>
      </c>
      <c r="U1625">
        <f ca="1">INDEX(OFFSET(EPA_AMP!$A:$A,,U$3),$C1625)</f>
        <v>0</v>
      </c>
      <c r="V1625" s="56" t="str">
        <f ca="1">IF(Q1625=Q1624,V1624,INDEX(RefTables!$C$5:$C$35,MATCH(Q1625,RefTables!$B$5:$B$35,0)))</f>
        <v>Gas</v>
      </c>
      <c r="W1625" s="57" t="str">
        <f ca="1">IF(P1625=P1624,W1624,INDEX(RefTables!$F:$F,MATCH(P1625,RefTables!$E:$E,0)))</f>
        <v>CT</v>
      </c>
      <c r="X1625" s="58" t="s">
        <v>47676</v>
      </c>
      <c r="Y1625" s="58" t="s">
        <v>47676</v>
      </c>
      <c r="Z1625" s="58" t="s">
        <v>47676</v>
      </c>
      <c r="AA1625" s="58" t="s">
        <v>47676</v>
      </c>
      <c r="AB1625" s="58" t="s">
        <v>47676</v>
      </c>
      <c r="AC1625" s="58" t="str">
        <f ca="1">INDEX(RefTables!$O:$O,MATCH($AI1625,RefTables!$N:$N,0))</f>
        <v>RM</v>
      </c>
      <c r="AD1625" s="59">
        <f>MATCH(B1625,CapacityGen!$G:$G,0)</f>
        <v>1625</v>
      </c>
      <c r="AE1625" s="59">
        <f>IF(ISNA($AD1625),0,INDEX(CapacityGen!D:D,$AD1625))</f>
        <v>0</v>
      </c>
      <c r="AF1625" s="59">
        <f>IF(ISNA($AD1625),0,INDEX(CapacityGen!E:E,$AD1625))</f>
        <v>0</v>
      </c>
      <c r="AG1625" s="60">
        <f>IF(ISNA($AD1625),0,INDEX(CapacityGen!F:F,$AD1625))</f>
        <v>0</v>
      </c>
      <c r="AH1625" s="61" t="str">
        <f t="shared" ca="1" si="350"/>
        <v>Rawhide Energy Station F</v>
      </c>
      <c r="AI1625" s="62" t="str">
        <f ca="1">INDEX(EPA_AMP!$AD$5:$AD$4378,MATCH(H1625,EPA_AMP!$D$5:$D$4378,0))</f>
        <v>Rocky Mountains</v>
      </c>
      <c r="AJ1625" s="72" t="e">
        <f ca="1">MATCH(E1625&amp;"|"&amp;F1625,Dropdowns!$Z:$Z,0)</f>
        <v>#N/A</v>
      </c>
      <c r="AL1625" t="str">
        <f t="shared" ca="1" si="351"/>
        <v>Rocky Mountains</v>
      </c>
      <c r="AM1625" t="str">
        <f t="shared" ca="1" si="352"/>
        <v>Gas</v>
      </c>
      <c r="AN1625" t="str">
        <f t="shared" ca="1" si="353"/>
        <v>CT</v>
      </c>
      <c r="AO1625" t="str">
        <f t="shared" ca="1" si="354"/>
        <v>Rawhide Energy Station F</v>
      </c>
      <c r="AP1625" t="str">
        <f t="shared" ca="1" si="355"/>
        <v>CO</v>
      </c>
      <c r="AQ1625" t="str">
        <f t="shared" ca="1" si="356"/>
        <v>Larimer County</v>
      </c>
      <c r="AR1625">
        <f t="shared" ca="1" si="357"/>
        <v>40.8611</v>
      </c>
      <c r="AS1625">
        <f t="shared" ca="1" si="358"/>
        <v>-105.0206</v>
      </c>
      <c r="AT1625">
        <f t="shared" si="359"/>
        <v>0</v>
      </c>
      <c r="AU1625" s="68">
        <f t="shared" si="360"/>
        <v>0</v>
      </c>
      <c r="AV1625" s="69">
        <f t="shared" si="361"/>
        <v>0</v>
      </c>
      <c r="AW1625" s="79">
        <f>IFERROR(INDEX(AVERT_2017NEI!$H$8:$H$4379,MATCH(B1625,AVERT_2017NEI!$L$8:$L$4379,0))/(2000*10^3),"")</f>
        <v>4.5634641978418034E-6</v>
      </c>
      <c r="AX1625" s="79">
        <f>IF(AW1625="",SUMIFS(AVERT_2017NEI!$P$8:$P$19,AVERT_2017NEI!$N$8:$N$19,BB1625,AVERT_2017NEI!$O$8:$O$19,W1625)/(2000*1000),AW1625)</f>
        <v>4.5634641978418034E-6</v>
      </c>
      <c r="AY1625" s="98" t="str">
        <f t="shared" ca="1" si="362"/>
        <v>No</v>
      </c>
      <c r="AZ1625" s="99">
        <f ca="1">IF(V1625=GTN_Factors!$B$6,IF(AY1625=GTN_Factors!$D$6,GTN_Factors!$F$6,GTN_Factors!$F$7),INDEX(GTN_Factors!$F$8:$F$11,MATCH(W1625,GTN_Factors!$C$8:$C$11,0)))</f>
        <v>0.97798816281668044</v>
      </c>
      <c r="BA1625" s="135">
        <f ca="1">INDEX(CO2_Factors!$F$6:$F$9,MATCH(V1625,CO2_Factors!$B$6:$B$9,0))</f>
        <v>5.8456449834619631E-2</v>
      </c>
      <c r="BB1625" s="79" t="str">
        <f t="shared" ca="1" si="363"/>
        <v>Natural Gas</v>
      </c>
    </row>
    <row r="1626" spans="2:54" ht="17.25" customHeight="1" x14ac:dyDescent="0.5">
      <c r="B1626" s="102" t="s">
        <v>4784</v>
      </c>
      <c r="C1626" s="54">
        <f>MATCH(B1626,EPA_AMP!$U:$U,0)</f>
        <v>1626</v>
      </c>
      <c r="D1626">
        <f ca="1">INDEX(OFFSET(EPA_AMP!$A:$A,,D$3),$C1626)</f>
        <v>2024</v>
      </c>
      <c r="E1626" t="str">
        <f ca="1">INDEX(OFFSET(EPA_AMP!$A:$A,,E$3),$C1626)</f>
        <v>MO</v>
      </c>
      <c r="F1626" t="str">
        <f ca="1">INDEX(OFFSET(EPA_AMP!$A:$A,,F$3),$C1626)</f>
        <v>Scott County</v>
      </c>
      <c r="G1626" t="str">
        <f ca="1">INDEX(OFFSET(EPA_AMP!$A:$A,,G$3),$C1626)</f>
        <v>Sikeston</v>
      </c>
      <c r="H1626">
        <f ca="1">INDEX(OFFSET(EPA_AMP!$A:$A,,H$3),$C1626)</f>
        <v>6768</v>
      </c>
      <c r="I1626">
        <f ca="1">INDEX(OFFSET(EPA_AMP!$A:$A,,I$3),$C1626)</f>
        <v>1</v>
      </c>
      <c r="J1626">
        <f ca="1">INDEX(OFFSET(EPA_AMP!$A:$A,,J$3),$C1626)</f>
        <v>36.879100000000001</v>
      </c>
      <c r="K1626">
        <f ca="1">INDEX(OFFSET(EPA_AMP!$A:$A,,K$3),$C1626)</f>
        <v>-89.620900000000006</v>
      </c>
      <c r="L1626">
        <f ca="1">INDEX(OFFSET(EPA_AMP!$A:$A,,L$3),$C1626)</f>
        <v>7</v>
      </c>
      <c r="M1626" t="str">
        <f ca="1">INDEX(OFFSET(EPA_AMP!$A:$A,,M$3),$C1626)</f>
        <v>SPP</v>
      </c>
      <c r="N1626" t="str">
        <f ca="1">INDEX(OFFSET(EPA_AMP!$A:$A,,N$3),$C1626)</f>
        <v>City of Carthage (Owner)|City of Columbia (Owner)|City of Fulton (Owner)|Sikeston Bd. of Municipal Utilities (Owner)|Sikeston Bd. of Municipal Utilities (Operator)</v>
      </c>
      <c r="O1626" t="str">
        <f ca="1">INDEX(OFFSET(EPA_AMP!$A:$A,,O$3),$C1626)</f>
        <v>ARP, CSNOX, CSOSG2, CSSO2G1, MATS</v>
      </c>
      <c r="P1626" t="str">
        <f ca="1">INDEX(OFFSET(EPA_AMP!$A:$A,,P$3),$C1626)</f>
        <v>Dry bottom wall-fired boiler</v>
      </c>
      <c r="Q1626" t="str">
        <f ca="1">INDEX(OFFSET(EPA_AMP!$A:$A,,Q$3),$C1626)</f>
        <v>Coal</v>
      </c>
      <c r="R1626" t="str">
        <f ca="1">INDEX(OFFSET(EPA_AMP!$A:$A,,R$3),$C1626)</f>
        <v>Other Oil</v>
      </c>
      <c r="S1626">
        <f ca="1">INDEX(OFFSET(EPA_AMP!$A:$A,,S$3),$C1626)</f>
        <v>0</v>
      </c>
      <c r="T1626" t="str">
        <f ca="1">INDEX(OFFSET(EPA_AMP!$A:$A,,T$3),$C1626)</f>
        <v>Low NOx Burner Technology (Dry Bottom only)</v>
      </c>
      <c r="U1626" t="str">
        <f ca="1">INDEX(OFFSET(EPA_AMP!$A:$A,,U$3),$C1626)</f>
        <v>Electrostatic Precipitator</v>
      </c>
      <c r="V1626" s="56" t="str">
        <f ca="1">IF(Q1626=Q1625,V1625,INDEX(RefTables!$C$5:$C$35,MATCH(Q1626,RefTables!$B$5:$B$35,0)))</f>
        <v>Coal</v>
      </c>
      <c r="W1626" s="57" t="str">
        <f ca="1">IF(P1626=P1625,W1625,INDEX(RefTables!$F:$F,MATCH(P1626,RefTables!$E:$E,0)))</f>
        <v>ST</v>
      </c>
      <c r="X1626" s="58" t="s">
        <v>47676</v>
      </c>
      <c r="Y1626" s="58" t="s">
        <v>47676</v>
      </c>
      <c r="Z1626" s="58" t="s">
        <v>47676</v>
      </c>
      <c r="AA1626" s="58" t="s">
        <v>47676</v>
      </c>
      <c r="AB1626" s="58" t="s">
        <v>47676</v>
      </c>
      <c r="AC1626" s="58" t="str">
        <f ca="1">INDEX(RefTables!$O:$O,MATCH($AI1626,RefTables!$N:$N,0))</f>
        <v>CENT</v>
      </c>
      <c r="AD1626" s="59">
        <f>MATCH(B1626,CapacityGen!$G:$G,0)</f>
        <v>1626</v>
      </c>
      <c r="AE1626" s="59">
        <f>IF(ISNA($AD1626),0,INDEX(CapacityGen!D:D,$AD1626))</f>
        <v>0</v>
      </c>
      <c r="AF1626" s="59">
        <f>IF(ISNA($AD1626),0,INDEX(CapacityGen!E:E,$AD1626))</f>
        <v>0</v>
      </c>
      <c r="AG1626" s="60">
        <f>IF(ISNA($AD1626),0,INDEX(CapacityGen!F:F,$AD1626))</f>
        <v>0</v>
      </c>
      <c r="AH1626" s="61" t="str">
        <f t="shared" ca="1" si="350"/>
        <v>Sikeston 1</v>
      </c>
      <c r="AI1626" s="62" t="str">
        <f ca="1">INDEX(EPA_AMP!$AD$5:$AD$4378,MATCH(H1626,EPA_AMP!$D$5:$D$4378,0))</f>
        <v>Central</v>
      </c>
      <c r="AJ1626" s="72" t="e">
        <f ca="1">MATCH(E1626&amp;"|"&amp;F1626,Dropdowns!$Z:$Z,0)</f>
        <v>#N/A</v>
      </c>
      <c r="AL1626" t="str">
        <f t="shared" ca="1" si="351"/>
        <v>Central</v>
      </c>
      <c r="AM1626" t="str">
        <f t="shared" ca="1" si="352"/>
        <v>Coal</v>
      </c>
      <c r="AN1626" t="str">
        <f t="shared" ca="1" si="353"/>
        <v>ST</v>
      </c>
      <c r="AO1626" t="str">
        <f t="shared" ca="1" si="354"/>
        <v>Sikeston 1</v>
      </c>
      <c r="AP1626" t="str">
        <f t="shared" ca="1" si="355"/>
        <v>MO</v>
      </c>
      <c r="AQ1626" t="str">
        <f t="shared" ca="1" si="356"/>
        <v>Scott County</v>
      </c>
      <c r="AR1626">
        <f t="shared" ca="1" si="357"/>
        <v>36.879100000000001</v>
      </c>
      <c r="AS1626">
        <f t="shared" ca="1" si="358"/>
        <v>-89.620900000000006</v>
      </c>
      <c r="AT1626">
        <f t="shared" si="359"/>
        <v>0</v>
      </c>
      <c r="AU1626" s="68">
        <f t="shared" si="360"/>
        <v>0</v>
      </c>
      <c r="AV1626" s="69">
        <f t="shared" si="361"/>
        <v>0</v>
      </c>
      <c r="AW1626" s="79">
        <f>IFERROR(INDEX(AVERT_2017NEI!$H$8:$H$4379,MATCH(B1626,AVERT_2017NEI!$L$8:$L$4379,0))/(2000*10^3),"")</f>
        <v>1.1941369459405897E-5</v>
      </c>
      <c r="AX1626" s="79">
        <f>IF(AW1626="",SUMIFS(AVERT_2017NEI!$P$8:$P$19,AVERT_2017NEI!$N$8:$N$19,BB1626,AVERT_2017NEI!$O$8:$O$19,W1626)/(2000*1000),AW1626)</f>
        <v>1.1941369459405897E-5</v>
      </c>
      <c r="AY1626" s="98" t="str">
        <f t="shared" ca="1" si="362"/>
        <v>No</v>
      </c>
      <c r="AZ1626" s="99">
        <f ca="1">IF(V1626=GTN_Factors!$B$6,IF(AY1626=GTN_Factors!$D$6,GTN_Factors!$F$6,GTN_Factors!$F$7),INDEX(GTN_Factors!$F$8:$F$11,MATCH(W1626,GTN_Factors!$C$8:$C$11,0)))</f>
        <v>0.93120069907625935</v>
      </c>
      <c r="BA1626" s="135">
        <f ca="1">INDEX(CO2_Factors!$F$6:$F$9,MATCH(V1626,CO2_Factors!$B$6:$B$9,0))</f>
        <v>0.10244027930907755</v>
      </c>
      <c r="BB1626" s="79" t="str">
        <f t="shared" ca="1" si="363"/>
        <v>Coal</v>
      </c>
    </row>
    <row r="1627" spans="2:54" ht="17.25" customHeight="1" x14ac:dyDescent="0.5">
      <c r="B1627" s="102" t="s">
        <v>4785</v>
      </c>
      <c r="C1627" s="54">
        <f>MATCH(B1627,EPA_AMP!$U:$U,0)</f>
        <v>1627</v>
      </c>
      <c r="D1627">
        <f ca="1">INDEX(OFFSET(EPA_AMP!$A:$A,,D$3),$C1627)</f>
        <v>2024</v>
      </c>
      <c r="E1627" t="str">
        <f ca="1">INDEX(OFFSET(EPA_AMP!$A:$A,,E$3),$C1627)</f>
        <v>OK</v>
      </c>
      <c r="F1627" t="str">
        <f ca="1">INDEX(OFFSET(EPA_AMP!$A:$A,,F$3),$C1627)</f>
        <v>Choctaw County</v>
      </c>
      <c r="G1627" t="str">
        <f ca="1">INDEX(OFFSET(EPA_AMP!$A:$A,,G$3),$C1627)</f>
        <v>Hugo</v>
      </c>
      <c r="H1627">
        <f ca="1">INDEX(OFFSET(EPA_AMP!$A:$A,,H$3),$C1627)</f>
        <v>6772</v>
      </c>
      <c r="I1627">
        <f ca="1">INDEX(OFFSET(EPA_AMP!$A:$A,,I$3),$C1627)</f>
        <v>1</v>
      </c>
      <c r="J1627">
        <f ca="1">INDEX(OFFSET(EPA_AMP!$A:$A,,J$3),$C1627)</f>
        <v>34.015799999999999</v>
      </c>
      <c r="K1627">
        <f ca="1">INDEX(OFFSET(EPA_AMP!$A:$A,,K$3),$C1627)</f>
        <v>-95.320599999999999</v>
      </c>
      <c r="L1627">
        <f ca="1">INDEX(OFFSET(EPA_AMP!$A:$A,,L$3),$C1627)</f>
        <v>6</v>
      </c>
      <c r="M1627" t="str">
        <f ca="1">INDEX(OFFSET(EPA_AMP!$A:$A,,M$3),$C1627)</f>
        <v>SPP</v>
      </c>
      <c r="N1627" t="str">
        <f ca="1">INDEX(OFFSET(EPA_AMP!$A:$A,,N$3),$C1627)</f>
        <v>Western Farmers Electric Cooperative, Inc. (Owner)|Western Farmers Electric Cooperative, Inc. (Operator)</v>
      </c>
      <c r="O1627" t="str">
        <f ca="1">INDEX(OFFSET(EPA_AMP!$A:$A,,O$3),$C1627)</f>
        <v>ARP, CSOSG2, MATS</v>
      </c>
      <c r="P1627" t="str">
        <f ca="1">INDEX(OFFSET(EPA_AMP!$A:$A,,P$3),$C1627)</f>
        <v>Dry bottom wall-fired boiler</v>
      </c>
      <c r="Q1627" t="str">
        <f ca="1">INDEX(OFFSET(EPA_AMP!$A:$A,,Q$3),$C1627)</f>
        <v>Coal</v>
      </c>
      <c r="R1627" t="str">
        <f ca="1">INDEX(OFFSET(EPA_AMP!$A:$A,,R$3),$C1627)</f>
        <v>Diesel Oil</v>
      </c>
      <c r="S1627">
        <f ca="1">INDEX(OFFSET(EPA_AMP!$A:$A,,S$3),$C1627)</f>
        <v>0</v>
      </c>
      <c r="T1627" t="str">
        <f ca="1">INDEX(OFFSET(EPA_AMP!$A:$A,,T$3),$C1627)</f>
        <v>Low NOx Burner Technology w/ Overfire Air</v>
      </c>
      <c r="U1627" t="str">
        <f ca="1">INDEX(OFFSET(EPA_AMP!$A:$A,,U$3),$C1627)</f>
        <v>Electrostatic Precipitator</v>
      </c>
      <c r="V1627" s="56" t="str">
        <f ca="1">IF(Q1627=Q1626,V1626,INDEX(RefTables!$C$5:$C$35,MATCH(Q1627,RefTables!$B$5:$B$35,0)))</f>
        <v>Coal</v>
      </c>
      <c r="W1627" s="57" t="str">
        <f ca="1">IF(P1627=P1626,W1626,INDEX(RefTables!$F:$F,MATCH(P1627,RefTables!$E:$E,0)))</f>
        <v>ST</v>
      </c>
      <c r="X1627" s="58" t="s">
        <v>47676</v>
      </c>
      <c r="Y1627" s="58" t="s">
        <v>47676</v>
      </c>
      <c r="Z1627" s="58" t="s">
        <v>47676</v>
      </c>
      <c r="AA1627" s="58" t="s">
        <v>47676</v>
      </c>
      <c r="AB1627" s="58" t="s">
        <v>47676</v>
      </c>
      <c r="AC1627" s="58" t="str">
        <f ca="1">INDEX(RefTables!$O:$O,MATCH($AI1627,RefTables!$N:$N,0))</f>
        <v>CENT</v>
      </c>
      <c r="AD1627" s="59">
        <f>MATCH(B1627,CapacityGen!$G:$G,0)</f>
        <v>1627</v>
      </c>
      <c r="AE1627" s="59">
        <f>IF(ISNA($AD1627),0,INDEX(CapacityGen!D:D,$AD1627))</f>
        <v>0</v>
      </c>
      <c r="AF1627" s="59">
        <f>IF(ISNA($AD1627),0,INDEX(CapacityGen!E:E,$AD1627))</f>
        <v>0</v>
      </c>
      <c r="AG1627" s="60">
        <f>IF(ISNA($AD1627),0,INDEX(CapacityGen!F:F,$AD1627))</f>
        <v>0</v>
      </c>
      <c r="AH1627" s="61" t="str">
        <f t="shared" ca="1" si="350"/>
        <v>Hugo 1</v>
      </c>
      <c r="AI1627" s="62" t="str">
        <f ca="1">INDEX(EPA_AMP!$AD$5:$AD$4378,MATCH(H1627,EPA_AMP!$D$5:$D$4378,0))</f>
        <v>Central</v>
      </c>
      <c r="AJ1627" s="72" t="e">
        <f ca="1">MATCH(E1627&amp;"|"&amp;F1627,Dropdowns!$Z:$Z,0)</f>
        <v>#N/A</v>
      </c>
      <c r="AL1627" t="str">
        <f t="shared" ca="1" si="351"/>
        <v>Central</v>
      </c>
      <c r="AM1627" t="str">
        <f t="shared" ca="1" si="352"/>
        <v>Coal</v>
      </c>
      <c r="AN1627" t="str">
        <f t="shared" ca="1" si="353"/>
        <v>ST</v>
      </c>
      <c r="AO1627" t="str">
        <f t="shared" ca="1" si="354"/>
        <v>Hugo 1</v>
      </c>
      <c r="AP1627" t="str">
        <f t="shared" ca="1" si="355"/>
        <v>OK</v>
      </c>
      <c r="AQ1627" t="str">
        <f t="shared" ca="1" si="356"/>
        <v>Choctaw County</v>
      </c>
      <c r="AR1627">
        <f t="shared" ca="1" si="357"/>
        <v>34.015799999999999</v>
      </c>
      <c r="AS1627">
        <f t="shared" ca="1" si="358"/>
        <v>-95.320599999999999</v>
      </c>
      <c r="AT1627">
        <f t="shared" si="359"/>
        <v>0</v>
      </c>
      <c r="AU1627" s="68">
        <f t="shared" si="360"/>
        <v>0</v>
      </c>
      <c r="AV1627" s="69">
        <f t="shared" si="361"/>
        <v>0</v>
      </c>
      <c r="AW1627" s="79">
        <f>IFERROR(INDEX(AVERT_2017NEI!$H$8:$H$4379,MATCH(B1627,AVERT_2017NEI!$L$8:$L$4379,0))/(2000*10^3),"")</f>
        <v>2.9502070041629744E-6</v>
      </c>
      <c r="AX1627" s="79">
        <f>IF(AW1627="",SUMIFS(AVERT_2017NEI!$P$8:$P$19,AVERT_2017NEI!$N$8:$N$19,BB1627,AVERT_2017NEI!$O$8:$O$19,W1627)/(2000*1000),AW1627)</f>
        <v>2.9502070041629744E-6</v>
      </c>
      <c r="AY1627" s="98" t="str">
        <f t="shared" ca="1" si="362"/>
        <v>No</v>
      </c>
      <c r="AZ1627" s="99">
        <f ca="1">IF(V1627=GTN_Factors!$B$6,IF(AY1627=GTN_Factors!$D$6,GTN_Factors!$F$6,GTN_Factors!$F$7),INDEX(GTN_Factors!$F$8:$F$11,MATCH(W1627,GTN_Factors!$C$8:$C$11,0)))</f>
        <v>0.93120069907625935</v>
      </c>
      <c r="BA1627" s="135">
        <f ca="1">INDEX(CO2_Factors!$F$6:$F$9,MATCH(V1627,CO2_Factors!$B$6:$B$9,0))</f>
        <v>0.10244027930907755</v>
      </c>
      <c r="BB1627" s="79" t="str">
        <f t="shared" ca="1" si="363"/>
        <v>Coal</v>
      </c>
    </row>
    <row r="1628" spans="2:54" ht="17.25" customHeight="1" x14ac:dyDescent="0.5">
      <c r="B1628" s="102" t="s">
        <v>16668</v>
      </c>
      <c r="C1628" s="54">
        <f>MATCH(B1628,EPA_AMP!$U:$U,0)</f>
        <v>1628</v>
      </c>
      <c r="D1628">
        <f ca="1">INDEX(OFFSET(EPA_AMP!$A:$A,,D$3),$C1628)</f>
        <v>2024</v>
      </c>
      <c r="E1628" t="str">
        <f ca="1">INDEX(OFFSET(EPA_AMP!$A:$A,,E$3),$C1628)</f>
        <v>NJ</v>
      </c>
      <c r="F1628" t="str">
        <f ca="1">INDEX(OFFSET(EPA_AMP!$A:$A,,F$3),$C1628)</f>
        <v>Cumberland County</v>
      </c>
      <c r="G1628" t="str">
        <f ca="1">INDEX(OFFSET(EPA_AMP!$A:$A,,G$3),$C1628)</f>
        <v>West Station</v>
      </c>
      <c r="H1628">
        <f ca="1">INDEX(OFFSET(EPA_AMP!$A:$A,,H$3),$C1628)</f>
        <v>6776</v>
      </c>
      <c r="I1628" t="str">
        <f ca="1">INDEX(OFFSET(EPA_AMP!$A:$A,,I$3),$C1628)</f>
        <v>002001</v>
      </c>
      <c r="J1628">
        <f ca="1">INDEX(OFFSET(EPA_AMP!$A:$A,,J$3),$C1628)</f>
        <v>39.490299999999998</v>
      </c>
      <c r="K1628">
        <f ca="1">INDEX(OFFSET(EPA_AMP!$A:$A,,K$3),$C1628)</f>
        <v>-75.048599999999993</v>
      </c>
      <c r="L1628">
        <f ca="1">INDEX(OFFSET(EPA_AMP!$A:$A,,L$3),$C1628)</f>
        <v>2</v>
      </c>
      <c r="M1628">
        <f ca="1">INDEX(OFFSET(EPA_AMP!$A:$A,,M$3),$C1628)</f>
        <v>0</v>
      </c>
      <c r="N1628" t="str">
        <f ca="1">INDEX(OFFSET(EPA_AMP!$A:$A,,N$3),$C1628)</f>
        <v>City of Vineland (Owner)|City of Vineland (Operator)</v>
      </c>
      <c r="O1628" t="str">
        <f ca="1">INDEX(OFFSET(EPA_AMP!$A:$A,,O$3),$C1628)</f>
        <v>CSNOX, CSSO2G1, RGGI</v>
      </c>
      <c r="P1628" t="str">
        <f ca="1">INDEX(OFFSET(EPA_AMP!$A:$A,,P$3),$C1628)</f>
        <v>Combustion turbine</v>
      </c>
      <c r="Q1628" t="str">
        <f ca="1">INDEX(OFFSET(EPA_AMP!$A:$A,,Q$3),$C1628)</f>
        <v>Diesel Oil</v>
      </c>
      <c r="R1628">
        <f ca="1">INDEX(OFFSET(EPA_AMP!$A:$A,,R$3),$C1628)</f>
        <v>0</v>
      </c>
      <c r="S1628">
        <f ca="1">INDEX(OFFSET(EPA_AMP!$A:$A,,S$3),$C1628)</f>
        <v>0</v>
      </c>
      <c r="T1628" t="str">
        <f ca="1">INDEX(OFFSET(EPA_AMP!$A:$A,,T$3),$C1628)</f>
        <v>Water Injection|Selective Catalytic Reduction</v>
      </c>
      <c r="U1628">
        <f ca="1">INDEX(OFFSET(EPA_AMP!$A:$A,,U$3),$C1628)</f>
        <v>0</v>
      </c>
      <c r="V1628" s="56" t="str">
        <f ca="1">IF(Q1628=Q1627,V1627,INDEX(RefTables!$C$5:$C$35,MATCH(Q1628,RefTables!$B$5:$B$35,0)))</f>
        <v>Oil</v>
      </c>
      <c r="W1628" s="57" t="str">
        <f ca="1">IF(P1628=P1627,W1627,INDEX(RefTables!$F:$F,MATCH(P1628,RefTables!$E:$E,0)))</f>
        <v>CT</v>
      </c>
      <c r="X1628" s="58" t="s">
        <v>47676</v>
      </c>
      <c r="Y1628" s="58" t="s">
        <v>47676</v>
      </c>
      <c r="Z1628" s="58" t="s">
        <v>47676</v>
      </c>
      <c r="AA1628" s="58" t="s">
        <v>47676</v>
      </c>
      <c r="AB1628" s="58" t="s">
        <v>47676</v>
      </c>
      <c r="AC1628" s="58" t="str">
        <f ca="1">INDEX(RefTables!$O:$O,MATCH($AI1628,RefTables!$N:$N,0))</f>
        <v>MIDA</v>
      </c>
      <c r="AD1628" s="59">
        <f>MATCH(B1628,CapacityGen!$G:$G,0)</f>
        <v>1628</v>
      </c>
      <c r="AE1628" s="59">
        <f>IF(ISNA($AD1628),0,INDEX(CapacityGen!D:D,$AD1628))</f>
        <v>0</v>
      </c>
      <c r="AF1628" s="59">
        <f>IF(ISNA($AD1628),0,INDEX(CapacityGen!E:E,$AD1628))</f>
        <v>0</v>
      </c>
      <c r="AG1628" s="60">
        <f>IF(ISNA($AD1628),0,INDEX(CapacityGen!F:F,$AD1628))</f>
        <v>0</v>
      </c>
      <c r="AH1628" s="61" t="str">
        <f t="shared" ca="1" si="350"/>
        <v>West Station 002001</v>
      </c>
      <c r="AI1628" s="62" t="str">
        <f ca="1">INDEX(EPA_AMP!$AD$5:$AD$4378,MATCH(H1628,EPA_AMP!$D$5:$D$4378,0))</f>
        <v>Mid-Atlantic</v>
      </c>
      <c r="AJ1628" s="72" t="e">
        <f ca="1">MATCH(E1628&amp;"|"&amp;F1628,Dropdowns!$Z:$Z,0)</f>
        <v>#N/A</v>
      </c>
      <c r="AL1628" t="str">
        <f t="shared" ca="1" si="351"/>
        <v>Mid-Atlantic</v>
      </c>
      <c r="AM1628" t="str">
        <f t="shared" ca="1" si="352"/>
        <v>Oil</v>
      </c>
      <c r="AN1628" t="str">
        <f t="shared" ca="1" si="353"/>
        <v>CT</v>
      </c>
      <c r="AO1628" t="str">
        <f t="shared" ca="1" si="354"/>
        <v>West Station 002001</v>
      </c>
      <c r="AP1628" t="str">
        <f t="shared" ca="1" si="355"/>
        <v>NJ</v>
      </c>
      <c r="AQ1628" t="str">
        <f t="shared" ca="1" si="356"/>
        <v>Cumberland County</v>
      </c>
      <c r="AR1628">
        <f t="shared" ca="1" si="357"/>
        <v>39.490299999999998</v>
      </c>
      <c r="AS1628">
        <f t="shared" ca="1" si="358"/>
        <v>-75.048599999999993</v>
      </c>
      <c r="AT1628">
        <f t="shared" si="359"/>
        <v>0</v>
      </c>
      <c r="AU1628" s="68">
        <f t="shared" si="360"/>
        <v>0</v>
      </c>
      <c r="AV1628" s="69">
        <f t="shared" si="361"/>
        <v>0</v>
      </c>
      <c r="AW1628" s="79" t="str">
        <f>IFERROR(INDEX(AVERT_2017NEI!$H$8:$H$4379,MATCH(B1628,AVERT_2017NEI!$L$8:$L$4379,0))/(2000*10^3),"")</f>
        <v/>
      </c>
      <c r="AX1628" s="79">
        <f ca="1">IF(AW1628="",SUMIFS(AVERT_2017NEI!$P$8:$P$19,AVERT_2017NEI!$N$8:$N$19,BB1628,AVERT_2017NEI!$O$8:$O$19,W1628)/(2000*1000),AW1628)</f>
        <v>5.824158111542214E-6</v>
      </c>
      <c r="AY1628" s="98" t="str">
        <f t="shared" ca="1" si="362"/>
        <v>No</v>
      </c>
      <c r="AZ1628" s="99">
        <f ca="1">IF(V1628=GTN_Factors!$B$6,IF(AY1628=GTN_Factors!$D$6,GTN_Factors!$F$6,GTN_Factors!$F$7),INDEX(GTN_Factors!$F$8:$F$11,MATCH(W1628,GTN_Factors!$C$8:$C$11,0)))</f>
        <v>0.97798816281668044</v>
      </c>
      <c r="BA1628" s="135">
        <f ca="1">INDEX(CO2_Factors!$F$6:$F$9,MATCH(V1628,CO2_Factors!$B$6:$B$9,0))</f>
        <v>8.1539875045939E-2</v>
      </c>
      <c r="BB1628" s="79" t="str">
        <f t="shared" ca="1" si="363"/>
        <v>Oil and Other</v>
      </c>
    </row>
    <row r="1629" spans="2:54" ht="17.25" customHeight="1" x14ac:dyDescent="0.5">
      <c r="B1629" s="102" t="s">
        <v>4786</v>
      </c>
      <c r="C1629" s="54">
        <f>MATCH(B1629,EPA_AMP!$U:$U,0)</f>
        <v>1629</v>
      </c>
      <c r="D1629">
        <f ca="1">INDEX(OFFSET(EPA_AMP!$A:$A,,D$3),$C1629)</f>
        <v>2024</v>
      </c>
      <c r="E1629" t="str">
        <f ca="1">INDEX(OFFSET(EPA_AMP!$A:$A,,E$3),$C1629)</f>
        <v>KY</v>
      </c>
      <c r="F1629" t="str">
        <f ca="1">INDEX(OFFSET(EPA_AMP!$A:$A,,F$3),$C1629)</f>
        <v>Ohio County</v>
      </c>
      <c r="G1629" t="str">
        <f ca="1">INDEX(OFFSET(EPA_AMP!$A:$A,,G$3),$C1629)</f>
        <v>D B Wilson</v>
      </c>
      <c r="H1629">
        <f ca="1">INDEX(OFFSET(EPA_AMP!$A:$A,,H$3),$C1629)</f>
        <v>6823</v>
      </c>
      <c r="I1629" t="str">
        <f ca="1">INDEX(OFFSET(EPA_AMP!$A:$A,,I$3),$C1629)</f>
        <v>W1</v>
      </c>
      <c r="J1629">
        <f ca="1">INDEX(OFFSET(EPA_AMP!$A:$A,,J$3),$C1629)</f>
        <v>37.4497</v>
      </c>
      <c r="K1629">
        <f ca="1">INDEX(OFFSET(EPA_AMP!$A:$A,,K$3),$C1629)</f>
        <v>-87.080299999999994</v>
      </c>
      <c r="L1629">
        <f ca="1">INDEX(OFFSET(EPA_AMP!$A:$A,,L$3),$C1629)</f>
        <v>4</v>
      </c>
      <c r="M1629" t="str">
        <f ca="1">INDEX(OFFSET(EPA_AMP!$A:$A,,M$3),$C1629)</f>
        <v>ECAR</v>
      </c>
      <c r="N1629" t="str">
        <f ca="1">INDEX(OFFSET(EPA_AMP!$A:$A,,N$3),$C1629)</f>
        <v>Big Rivers Electric Corporation (Owner)|Big Rivers Electric Corporation (Operator)</v>
      </c>
      <c r="O1629" t="str">
        <f ca="1">INDEX(OFFSET(EPA_AMP!$A:$A,,O$3),$C1629)</f>
        <v>ARP, CSNOX, CSOSG2E, CSSO2G1, MATS</v>
      </c>
      <c r="P1629" t="str">
        <f ca="1">INDEX(OFFSET(EPA_AMP!$A:$A,,P$3),$C1629)</f>
        <v>Dry bottom wall-fired boiler</v>
      </c>
      <c r="Q1629" t="str">
        <f ca="1">INDEX(OFFSET(EPA_AMP!$A:$A,,Q$3),$C1629)</f>
        <v>Coal</v>
      </c>
      <c r="R1629">
        <f ca="1">INDEX(OFFSET(EPA_AMP!$A:$A,,R$3),$C1629)</f>
        <v>0</v>
      </c>
      <c r="S1629" t="str">
        <f ca="1">INDEX(OFFSET(EPA_AMP!$A:$A,,S$3),$C1629)</f>
        <v>Wet Limestone</v>
      </c>
      <c r="T1629" t="str">
        <f ca="1">INDEX(OFFSET(EPA_AMP!$A:$A,,T$3),$C1629)</f>
        <v>Selective Catalytic Reduction|Low NOx Burner Technology (Dry Bottom only)</v>
      </c>
      <c r="U1629" t="str">
        <f ca="1">INDEX(OFFSET(EPA_AMP!$A:$A,,U$3),$C1629)</f>
        <v>Electrostatic Precipitator</v>
      </c>
      <c r="V1629" s="56" t="str">
        <f ca="1">IF(Q1629=Q1628,V1628,INDEX(RefTables!$C$5:$C$35,MATCH(Q1629,RefTables!$B$5:$B$35,0)))</f>
        <v>Coal</v>
      </c>
      <c r="W1629" s="57" t="str">
        <f ca="1">IF(P1629=P1628,W1628,INDEX(RefTables!$F:$F,MATCH(P1629,RefTables!$E:$E,0)))</f>
        <v>ST</v>
      </c>
      <c r="X1629" s="58" t="s">
        <v>47676</v>
      </c>
      <c r="Y1629" s="58" t="s">
        <v>47676</v>
      </c>
      <c r="Z1629" s="58" t="s">
        <v>47676</v>
      </c>
      <c r="AA1629" s="58" t="s">
        <v>47676</v>
      </c>
      <c r="AB1629" s="58" t="s">
        <v>47676</v>
      </c>
      <c r="AC1629" s="58" t="str">
        <f ca="1">INDEX(RefTables!$O:$O,MATCH($AI1629,RefTables!$N:$N,0))</f>
        <v>MIDW</v>
      </c>
      <c r="AD1629" s="59">
        <f>MATCH(B1629,CapacityGen!$G:$G,0)</f>
        <v>1629</v>
      </c>
      <c r="AE1629" s="59">
        <f>IF(ISNA($AD1629),0,INDEX(CapacityGen!D:D,$AD1629))</f>
        <v>0</v>
      </c>
      <c r="AF1629" s="59">
        <f>IF(ISNA($AD1629),0,INDEX(CapacityGen!E:E,$AD1629))</f>
        <v>0</v>
      </c>
      <c r="AG1629" s="60">
        <f>IF(ISNA($AD1629),0,INDEX(CapacityGen!F:F,$AD1629))</f>
        <v>0</v>
      </c>
      <c r="AH1629" s="61" t="str">
        <f t="shared" ca="1" si="350"/>
        <v>D B Wilson W1</v>
      </c>
      <c r="AI1629" s="62" t="str">
        <f ca="1">INDEX(EPA_AMP!$AD$5:$AD$4378,MATCH(H1629,EPA_AMP!$D$5:$D$4378,0))</f>
        <v>Midwest</v>
      </c>
      <c r="AJ1629" s="72" t="e">
        <f ca="1">MATCH(E1629&amp;"|"&amp;F1629,Dropdowns!$Z:$Z,0)</f>
        <v>#N/A</v>
      </c>
      <c r="AL1629" t="str">
        <f t="shared" ca="1" si="351"/>
        <v>Midwest</v>
      </c>
      <c r="AM1629" t="str">
        <f t="shared" ca="1" si="352"/>
        <v>Coal</v>
      </c>
      <c r="AN1629" t="str">
        <f t="shared" ca="1" si="353"/>
        <v>ST</v>
      </c>
      <c r="AO1629" t="str">
        <f t="shared" ca="1" si="354"/>
        <v>D B Wilson W1</v>
      </c>
      <c r="AP1629" t="str">
        <f t="shared" ca="1" si="355"/>
        <v>KY</v>
      </c>
      <c r="AQ1629" t="str">
        <f t="shared" ca="1" si="356"/>
        <v>Ohio County</v>
      </c>
      <c r="AR1629">
        <f t="shared" ca="1" si="357"/>
        <v>37.4497</v>
      </c>
      <c r="AS1629">
        <f t="shared" ca="1" si="358"/>
        <v>-87.080299999999994</v>
      </c>
      <c r="AT1629">
        <f t="shared" si="359"/>
        <v>0</v>
      </c>
      <c r="AU1629" s="68">
        <f t="shared" si="360"/>
        <v>0</v>
      </c>
      <c r="AV1629" s="69">
        <f t="shared" si="361"/>
        <v>0</v>
      </c>
      <c r="AW1629" s="79">
        <f>IFERROR(INDEX(AVERT_2017NEI!$H$8:$H$4379,MATCH(B1629,AVERT_2017NEI!$L$8:$L$4379,0))/(2000*10^3),"")</f>
        <v>1.2585319860509767E-7</v>
      </c>
      <c r="AX1629" s="79">
        <f>IF(AW1629="",SUMIFS(AVERT_2017NEI!$P$8:$P$19,AVERT_2017NEI!$N$8:$N$19,BB1629,AVERT_2017NEI!$O$8:$O$19,W1629)/(2000*1000),AW1629)</f>
        <v>1.2585319860509767E-7</v>
      </c>
      <c r="AY1629" s="98" t="str">
        <f t="shared" ca="1" si="362"/>
        <v>Yes</v>
      </c>
      <c r="AZ1629" s="99">
        <f ca="1">IF(V1629=GTN_Factors!$B$6,IF(AY1629=GTN_Factors!$D$6,GTN_Factors!$F$6,GTN_Factors!$F$7),INDEX(GTN_Factors!$F$8:$F$11,MATCH(W1629,GTN_Factors!$C$8:$C$11,0)))</f>
        <v>0.91744295079303151</v>
      </c>
      <c r="BA1629" s="135">
        <f ca="1">INDEX(CO2_Factors!$F$6:$F$9,MATCH(V1629,CO2_Factors!$B$6:$B$9,0))</f>
        <v>0.10244027930907755</v>
      </c>
      <c r="BB1629" s="79" t="str">
        <f t="shared" ca="1" si="363"/>
        <v>Coal</v>
      </c>
    </row>
    <row r="1630" spans="2:54" ht="17.25" customHeight="1" x14ac:dyDescent="0.5">
      <c r="B1630" s="102" t="s">
        <v>15825</v>
      </c>
      <c r="C1630" s="54">
        <f>MATCH(B1630,EPA_AMP!$U:$U,0)</f>
        <v>1630</v>
      </c>
      <c r="D1630">
        <f ca="1">INDEX(OFFSET(EPA_AMP!$A:$A,,D$3),$C1630)</f>
        <v>2024</v>
      </c>
      <c r="E1630" t="str">
        <f ca="1">INDEX(OFFSET(EPA_AMP!$A:$A,,E$3),$C1630)</f>
        <v>MN</v>
      </c>
      <c r="F1630" t="str">
        <f ca="1">INDEX(OFFSET(EPA_AMP!$A:$A,,F$3),$C1630)</f>
        <v>Carver County</v>
      </c>
      <c r="G1630" t="str">
        <f ca="1">INDEX(OFFSET(EPA_AMP!$A:$A,,G$3),$C1630)</f>
        <v>St. Bonifacius Station</v>
      </c>
      <c r="H1630">
        <f ca="1">INDEX(OFFSET(EPA_AMP!$A:$A,,H$3),$C1630)</f>
        <v>6824</v>
      </c>
      <c r="I1630">
        <f ca="1">INDEX(OFFSET(EPA_AMP!$A:$A,,I$3),$C1630)</f>
        <v>1</v>
      </c>
      <c r="J1630">
        <f ca="1">INDEX(OFFSET(EPA_AMP!$A:$A,,J$3),$C1630)</f>
        <v>44.905000000000001</v>
      </c>
      <c r="K1630">
        <f ca="1">INDEX(OFFSET(EPA_AMP!$A:$A,,K$3),$C1630)</f>
        <v>-93.820999999999998</v>
      </c>
      <c r="L1630">
        <f ca="1">INDEX(OFFSET(EPA_AMP!$A:$A,,L$3),$C1630)</f>
        <v>5</v>
      </c>
      <c r="M1630" t="str">
        <f ca="1">INDEX(OFFSET(EPA_AMP!$A:$A,,M$3),$C1630)</f>
        <v>MAPP</v>
      </c>
      <c r="N1630" t="str">
        <f ca="1">INDEX(OFFSET(EPA_AMP!$A:$A,,N$3),$C1630)</f>
        <v>Great River Energy (Owner)|Great River Energy (Operator)</v>
      </c>
      <c r="O1630" t="str">
        <f ca="1">INDEX(OFFSET(EPA_AMP!$A:$A,,O$3),$C1630)</f>
        <v>CSNOX, CSSO2G2</v>
      </c>
      <c r="P1630" t="str">
        <f ca="1">INDEX(OFFSET(EPA_AMP!$A:$A,,P$3),$C1630)</f>
        <v>Combustion turbine</v>
      </c>
      <c r="Q1630" t="str">
        <f ca="1">INDEX(OFFSET(EPA_AMP!$A:$A,,Q$3),$C1630)</f>
        <v>Diesel Oil</v>
      </c>
      <c r="R1630">
        <f ca="1">INDEX(OFFSET(EPA_AMP!$A:$A,,R$3),$C1630)</f>
        <v>0</v>
      </c>
      <c r="S1630">
        <f ca="1">INDEX(OFFSET(EPA_AMP!$A:$A,,S$3),$C1630)</f>
        <v>0</v>
      </c>
      <c r="T1630">
        <f ca="1">INDEX(OFFSET(EPA_AMP!$A:$A,,T$3),$C1630)</f>
        <v>0</v>
      </c>
      <c r="U1630">
        <f ca="1">INDEX(OFFSET(EPA_AMP!$A:$A,,U$3),$C1630)</f>
        <v>0</v>
      </c>
      <c r="V1630" s="56" t="str">
        <f ca="1">IF(Q1630=Q1629,V1629,INDEX(RefTables!$C$5:$C$35,MATCH(Q1630,RefTables!$B$5:$B$35,0)))</f>
        <v>Oil</v>
      </c>
      <c r="W1630" s="57" t="str">
        <f ca="1">IF(P1630=P1629,W1629,INDEX(RefTables!$F:$F,MATCH(P1630,RefTables!$E:$E,0)))</f>
        <v>CT</v>
      </c>
      <c r="X1630" s="58" t="s">
        <v>47676</v>
      </c>
      <c r="Y1630" s="58" t="s">
        <v>47676</v>
      </c>
      <c r="Z1630" s="58" t="s">
        <v>47676</v>
      </c>
      <c r="AA1630" s="58" t="s">
        <v>47676</v>
      </c>
      <c r="AB1630" s="58" t="s">
        <v>47676</v>
      </c>
      <c r="AC1630" s="58" t="str">
        <f ca="1">INDEX(RefTables!$O:$O,MATCH($AI1630,RefTables!$N:$N,0))</f>
        <v>MIDW</v>
      </c>
      <c r="AD1630" s="59">
        <f>MATCH(B1630,CapacityGen!$G:$G,0)</f>
        <v>1630</v>
      </c>
      <c r="AE1630" s="59">
        <f>IF(ISNA($AD1630),0,INDEX(CapacityGen!D:D,$AD1630))</f>
        <v>0</v>
      </c>
      <c r="AF1630" s="59">
        <f>IF(ISNA($AD1630),0,INDEX(CapacityGen!E:E,$AD1630))</f>
        <v>0</v>
      </c>
      <c r="AG1630" s="60">
        <f>IF(ISNA($AD1630),0,INDEX(CapacityGen!F:F,$AD1630))</f>
        <v>0</v>
      </c>
      <c r="AH1630" s="61" t="str">
        <f t="shared" ca="1" si="350"/>
        <v>St. Bonifacius Station 1</v>
      </c>
      <c r="AI1630" s="62" t="str">
        <f ca="1">INDEX(EPA_AMP!$AD$5:$AD$4378,MATCH(H1630,EPA_AMP!$D$5:$D$4378,0))</f>
        <v>Midwest</v>
      </c>
      <c r="AJ1630" s="72" t="e">
        <f ca="1">MATCH(E1630&amp;"|"&amp;F1630,Dropdowns!$Z:$Z,0)</f>
        <v>#N/A</v>
      </c>
      <c r="AL1630" t="str">
        <f t="shared" ca="1" si="351"/>
        <v>Midwest</v>
      </c>
      <c r="AM1630" t="str">
        <f t="shared" ca="1" si="352"/>
        <v>Oil</v>
      </c>
      <c r="AN1630" t="str">
        <f t="shared" ca="1" si="353"/>
        <v>CT</v>
      </c>
      <c r="AO1630" t="str">
        <f t="shared" ca="1" si="354"/>
        <v>St. Bonifacius Station 1</v>
      </c>
      <c r="AP1630" t="str">
        <f t="shared" ca="1" si="355"/>
        <v>MN</v>
      </c>
      <c r="AQ1630" t="str">
        <f t="shared" ca="1" si="356"/>
        <v>Carver County</v>
      </c>
      <c r="AR1630">
        <f t="shared" ca="1" si="357"/>
        <v>44.905000000000001</v>
      </c>
      <c r="AS1630">
        <f t="shared" ca="1" si="358"/>
        <v>-93.820999999999998</v>
      </c>
      <c r="AT1630">
        <f t="shared" si="359"/>
        <v>0</v>
      </c>
      <c r="AU1630" s="68">
        <f t="shared" si="360"/>
        <v>0</v>
      </c>
      <c r="AV1630" s="69">
        <f t="shared" si="361"/>
        <v>0</v>
      </c>
      <c r="AW1630" s="79" t="str">
        <f>IFERROR(INDEX(AVERT_2017NEI!$H$8:$H$4379,MATCH(B1630,AVERT_2017NEI!$L$8:$L$4379,0))/(2000*10^3),"")</f>
        <v/>
      </c>
      <c r="AX1630" s="79">
        <f ca="1">IF(AW1630="",SUMIFS(AVERT_2017NEI!$P$8:$P$19,AVERT_2017NEI!$N$8:$N$19,BB1630,AVERT_2017NEI!$O$8:$O$19,W1630)/(2000*1000),AW1630)</f>
        <v>5.824158111542214E-6</v>
      </c>
      <c r="AY1630" s="98" t="str">
        <f t="shared" ca="1" si="362"/>
        <v>No</v>
      </c>
      <c r="AZ1630" s="99">
        <f ca="1">IF(V1630=GTN_Factors!$B$6,IF(AY1630=GTN_Factors!$D$6,GTN_Factors!$F$6,GTN_Factors!$F$7),INDEX(GTN_Factors!$F$8:$F$11,MATCH(W1630,GTN_Factors!$C$8:$C$11,0)))</f>
        <v>0.97798816281668044</v>
      </c>
      <c r="BA1630" s="135">
        <f ca="1">INDEX(CO2_Factors!$F$6:$F$9,MATCH(V1630,CO2_Factors!$B$6:$B$9,0))</f>
        <v>8.1539875045939E-2</v>
      </c>
      <c r="BB1630" s="79" t="str">
        <f t="shared" ca="1" si="363"/>
        <v>Oil and Other</v>
      </c>
    </row>
    <row r="1631" spans="2:54" ht="17.25" customHeight="1" x14ac:dyDescent="0.5">
      <c r="B1631" s="102" t="s">
        <v>15826</v>
      </c>
      <c r="C1631" s="54">
        <f>MATCH(B1631,EPA_AMP!$U:$U,0)</f>
        <v>1631</v>
      </c>
      <c r="D1631">
        <f ca="1">INDEX(OFFSET(EPA_AMP!$A:$A,,D$3),$C1631)</f>
        <v>2024</v>
      </c>
      <c r="E1631" t="str">
        <f ca="1">INDEX(OFFSET(EPA_AMP!$A:$A,,E$3),$C1631)</f>
        <v>MN</v>
      </c>
      <c r="F1631" t="str">
        <f ca="1">INDEX(OFFSET(EPA_AMP!$A:$A,,F$3),$C1631)</f>
        <v>Carver County</v>
      </c>
      <c r="G1631" t="str">
        <f ca="1">INDEX(OFFSET(EPA_AMP!$A:$A,,G$3),$C1631)</f>
        <v>St. Bonifacius Station</v>
      </c>
      <c r="H1631">
        <f ca="1">INDEX(OFFSET(EPA_AMP!$A:$A,,H$3),$C1631)</f>
        <v>6824</v>
      </c>
      <c r="I1631">
        <f ca="1">INDEX(OFFSET(EPA_AMP!$A:$A,,I$3),$C1631)</f>
        <v>2</v>
      </c>
      <c r="J1631">
        <f ca="1">INDEX(OFFSET(EPA_AMP!$A:$A,,J$3),$C1631)</f>
        <v>44.905000000000001</v>
      </c>
      <c r="K1631">
        <f ca="1">INDEX(OFFSET(EPA_AMP!$A:$A,,K$3),$C1631)</f>
        <v>-93.820999999999998</v>
      </c>
      <c r="L1631">
        <f ca="1">INDEX(OFFSET(EPA_AMP!$A:$A,,L$3),$C1631)</f>
        <v>5</v>
      </c>
      <c r="M1631" t="str">
        <f ca="1">INDEX(OFFSET(EPA_AMP!$A:$A,,M$3),$C1631)</f>
        <v>MAPP</v>
      </c>
      <c r="N1631" t="str">
        <f ca="1">INDEX(OFFSET(EPA_AMP!$A:$A,,N$3),$C1631)</f>
        <v>Great River Energy (Owner)|Great River Energy (Operator)</v>
      </c>
      <c r="O1631" t="str">
        <f ca="1">INDEX(OFFSET(EPA_AMP!$A:$A,,O$3),$C1631)</f>
        <v>CSNOX, CSSO2G2</v>
      </c>
      <c r="P1631" t="str">
        <f ca="1">INDEX(OFFSET(EPA_AMP!$A:$A,,P$3),$C1631)</f>
        <v>Combustion turbine</v>
      </c>
      <c r="Q1631" t="str">
        <f ca="1">INDEX(OFFSET(EPA_AMP!$A:$A,,Q$3),$C1631)</f>
        <v>Diesel Oil</v>
      </c>
      <c r="R1631">
        <f ca="1">INDEX(OFFSET(EPA_AMP!$A:$A,,R$3),$C1631)</f>
        <v>0</v>
      </c>
      <c r="S1631">
        <f ca="1">INDEX(OFFSET(EPA_AMP!$A:$A,,S$3),$C1631)</f>
        <v>0</v>
      </c>
      <c r="T1631">
        <f ca="1">INDEX(OFFSET(EPA_AMP!$A:$A,,T$3),$C1631)</f>
        <v>0</v>
      </c>
      <c r="U1631">
        <f ca="1">INDEX(OFFSET(EPA_AMP!$A:$A,,U$3),$C1631)</f>
        <v>0</v>
      </c>
      <c r="V1631" s="56" t="str">
        <f ca="1">IF(Q1631=Q1630,V1630,INDEX(RefTables!$C$5:$C$35,MATCH(Q1631,RefTables!$B$5:$B$35,0)))</f>
        <v>Oil</v>
      </c>
      <c r="W1631" s="57" t="str">
        <f ca="1">IF(P1631=P1630,W1630,INDEX(RefTables!$F:$F,MATCH(P1631,RefTables!$E:$E,0)))</f>
        <v>CT</v>
      </c>
      <c r="X1631" s="58" t="s">
        <v>47676</v>
      </c>
      <c r="Y1631" s="58" t="s">
        <v>47676</v>
      </c>
      <c r="Z1631" s="58" t="s">
        <v>47676</v>
      </c>
      <c r="AA1631" s="58" t="s">
        <v>47676</v>
      </c>
      <c r="AB1631" s="58" t="s">
        <v>47676</v>
      </c>
      <c r="AC1631" s="58" t="str">
        <f ca="1">INDEX(RefTables!$O:$O,MATCH($AI1631,RefTables!$N:$N,0))</f>
        <v>MIDW</v>
      </c>
      <c r="AD1631" s="59">
        <f>MATCH(B1631,CapacityGen!$G:$G,0)</f>
        <v>1631</v>
      </c>
      <c r="AE1631" s="59">
        <f>IF(ISNA($AD1631),0,INDEX(CapacityGen!D:D,$AD1631))</f>
        <v>0</v>
      </c>
      <c r="AF1631" s="59">
        <f>IF(ISNA($AD1631),0,INDEX(CapacityGen!E:E,$AD1631))</f>
        <v>0</v>
      </c>
      <c r="AG1631" s="60">
        <f>IF(ISNA($AD1631),0,INDEX(CapacityGen!F:F,$AD1631))</f>
        <v>0</v>
      </c>
      <c r="AH1631" s="61" t="str">
        <f t="shared" ca="1" si="350"/>
        <v>St. Bonifacius Station 2</v>
      </c>
      <c r="AI1631" s="62" t="str">
        <f ca="1">INDEX(EPA_AMP!$AD$5:$AD$4378,MATCH(H1631,EPA_AMP!$D$5:$D$4378,0))</f>
        <v>Midwest</v>
      </c>
      <c r="AJ1631" s="72" t="e">
        <f ca="1">MATCH(E1631&amp;"|"&amp;F1631,Dropdowns!$Z:$Z,0)</f>
        <v>#N/A</v>
      </c>
      <c r="AL1631" t="str">
        <f t="shared" ca="1" si="351"/>
        <v>Midwest</v>
      </c>
      <c r="AM1631" t="str">
        <f t="shared" ca="1" si="352"/>
        <v>Oil</v>
      </c>
      <c r="AN1631" t="str">
        <f t="shared" ca="1" si="353"/>
        <v>CT</v>
      </c>
      <c r="AO1631" t="str">
        <f t="shared" ca="1" si="354"/>
        <v>St. Bonifacius Station 2</v>
      </c>
      <c r="AP1631" t="str">
        <f t="shared" ca="1" si="355"/>
        <v>MN</v>
      </c>
      <c r="AQ1631" t="str">
        <f t="shared" ca="1" si="356"/>
        <v>Carver County</v>
      </c>
      <c r="AR1631">
        <f t="shared" ca="1" si="357"/>
        <v>44.905000000000001</v>
      </c>
      <c r="AS1631">
        <f t="shared" ca="1" si="358"/>
        <v>-93.820999999999998</v>
      </c>
      <c r="AT1631">
        <f t="shared" si="359"/>
        <v>0</v>
      </c>
      <c r="AU1631" s="68">
        <f t="shared" si="360"/>
        <v>0</v>
      </c>
      <c r="AV1631" s="69">
        <f t="shared" si="361"/>
        <v>0</v>
      </c>
      <c r="AW1631" s="79" t="str">
        <f>IFERROR(INDEX(AVERT_2017NEI!$H$8:$H$4379,MATCH(B1631,AVERT_2017NEI!$L$8:$L$4379,0))/(2000*10^3),"")</f>
        <v/>
      </c>
      <c r="AX1631" s="79">
        <f ca="1">IF(AW1631="",SUMIFS(AVERT_2017NEI!$P$8:$P$19,AVERT_2017NEI!$N$8:$N$19,BB1631,AVERT_2017NEI!$O$8:$O$19,W1631)/(2000*1000),AW1631)</f>
        <v>5.824158111542214E-6</v>
      </c>
      <c r="AY1631" s="98" t="str">
        <f t="shared" ca="1" si="362"/>
        <v>No</v>
      </c>
      <c r="AZ1631" s="99">
        <f ca="1">IF(V1631=GTN_Factors!$B$6,IF(AY1631=GTN_Factors!$D$6,GTN_Factors!$F$6,GTN_Factors!$F$7),INDEX(GTN_Factors!$F$8:$F$11,MATCH(W1631,GTN_Factors!$C$8:$C$11,0)))</f>
        <v>0.97798816281668044</v>
      </c>
      <c r="BA1631" s="135">
        <f ca="1">INDEX(CO2_Factors!$F$6:$F$9,MATCH(V1631,CO2_Factors!$B$6:$B$9,0))</f>
        <v>8.1539875045939E-2</v>
      </c>
      <c r="BB1631" s="79" t="str">
        <f t="shared" ca="1" si="363"/>
        <v>Oil and Other</v>
      </c>
    </row>
    <row r="1632" spans="2:54" ht="17.25" customHeight="1" x14ac:dyDescent="0.5">
      <c r="B1632" s="102" t="s">
        <v>4787</v>
      </c>
      <c r="C1632" s="54">
        <f>MATCH(B1632,EPA_AMP!$U:$U,0)</f>
        <v>1632</v>
      </c>
      <c r="D1632">
        <f ca="1">INDEX(OFFSET(EPA_AMP!$A:$A,,D$3),$C1632)</f>
        <v>2024</v>
      </c>
      <c r="E1632" t="str">
        <f ca="1">INDEX(OFFSET(EPA_AMP!$A:$A,,E$3),$C1632)</f>
        <v>KS</v>
      </c>
      <c r="F1632" t="str">
        <f ca="1">INDEX(OFFSET(EPA_AMP!$A:$A,,F$3),$C1632)</f>
        <v>Cowley County</v>
      </c>
      <c r="G1632" t="str">
        <f ca="1">INDEX(OFFSET(EPA_AMP!$A:$A,,G$3),$C1632)</f>
        <v>East 12th Street</v>
      </c>
      <c r="H1632">
        <f ca="1">INDEX(OFFSET(EPA_AMP!$A:$A,,H$3),$C1632)</f>
        <v>7013</v>
      </c>
      <c r="I1632">
        <f ca="1">INDEX(OFFSET(EPA_AMP!$A:$A,,I$3),$C1632)</f>
        <v>4</v>
      </c>
      <c r="J1632">
        <f ca="1">INDEX(OFFSET(EPA_AMP!$A:$A,,J$3),$C1632)</f>
        <v>37.2376</v>
      </c>
      <c r="K1632">
        <f ca="1">INDEX(OFFSET(EPA_AMP!$A:$A,,K$3),$C1632)</f>
        <v>-96.9619</v>
      </c>
      <c r="L1632">
        <f ca="1">INDEX(OFFSET(EPA_AMP!$A:$A,,L$3),$C1632)</f>
        <v>7</v>
      </c>
      <c r="M1632" t="str">
        <f ca="1">INDEX(OFFSET(EPA_AMP!$A:$A,,M$3),$C1632)</f>
        <v>SPP</v>
      </c>
      <c r="N1632" t="str">
        <f ca="1">INDEX(OFFSET(EPA_AMP!$A:$A,,N$3),$C1632)</f>
        <v>City of Winfield Kansas (Owner)|City of Winfield Kansas (Operator)</v>
      </c>
      <c r="O1632" t="str">
        <f ca="1">INDEX(OFFSET(EPA_AMP!$A:$A,,O$3),$C1632)</f>
        <v>ARP, CSNOX, CSOSG2, CSSO2G2</v>
      </c>
      <c r="P1632" t="str">
        <f ca="1">INDEX(OFFSET(EPA_AMP!$A:$A,,P$3),$C1632)</f>
        <v>Dry bottom wall-fired boiler</v>
      </c>
      <c r="Q1632" t="str">
        <f ca="1">INDEX(OFFSET(EPA_AMP!$A:$A,,Q$3),$C1632)</f>
        <v>Pipeline Natural Gas</v>
      </c>
      <c r="R1632">
        <f ca="1">INDEX(OFFSET(EPA_AMP!$A:$A,,R$3),$C1632)</f>
        <v>0</v>
      </c>
      <c r="S1632">
        <f ca="1">INDEX(OFFSET(EPA_AMP!$A:$A,,S$3),$C1632)</f>
        <v>0</v>
      </c>
      <c r="T1632">
        <f ca="1">INDEX(OFFSET(EPA_AMP!$A:$A,,T$3),$C1632)</f>
        <v>0</v>
      </c>
      <c r="U1632">
        <f ca="1">INDEX(OFFSET(EPA_AMP!$A:$A,,U$3),$C1632)</f>
        <v>0</v>
      </c>
      <c r="V1632" s="56" t="str">
        <f ca="1">IF(Q1632=Q1631,V1631,INDEX(RefTables!$C$5:$C$35,MATCH(Q1632,RefTables!$B$5:$B$35,0)))</f>
        <v>Gas</v>
      </c>
      <c r="W1632" s="57" t="str">
        <f ca="1">IF(P1632=P1631,W1631,INDEX(RefTables!$F:$F,MATCH(P1632,RefTables!$E:$E,0)))</f>
        <v>ST</v>
      </c>
      <c r="X1632" s="58" t="s">
        <v>47676</v>
      </c>
      <c r="Y1632" s="58" t="s">
        <v>47676</v>
      </c>
      <c r="Z1632" s="58" t="s">
        <v>47676</v>
      </c>
      <c r="AA1632" s="58" t="s">
        <v>47676</v>
      </c>
      <c r="AB1632" s="58" t="s">
        <v>47676</v>
      </c>
      <c r="AC1632" s="58" t="str">
        <f ca="1">INDEX(RefTables!$O:$O,MATCH($AI1632,RefTables!$N:$N,0))</f>
        <v>CENT</v>
      </c>
      <c r="AD1632" s="59">
        <f>MATCH(B1632,CapacityGen!$G:$G,0)</f>
        <v>1632</v>
      </c>
      <c r="AE1632" s="59">
        <f>IF(ISNA($AD1632),0,INDEX(CapacityGen!D:D,$AD1632))</f>
        <v>0</v>
      </c>
      <c r="AF1632" s="59">
        <f>IF(ISNA($AD1632),0,INDEX(CapacityGen!E:E,$AD1632))</f>
        <v>0</v>
      </c>
      <c r="AG1632" s="60">
        <f>IF(ISNA($AD1632),0,INDEX(CapacityGen!F:F,$AD1632))</f>
        <v>0</v>
      </c>
      <c r="AH1632" s="61" t="str">
        <f t="shared" ca="1" si="350"/>
        <v>East 12th Street 4</v>
      </c>
      <c r="AI1632" s="62" t="str">
        <f ca="1">INDEX(EPA_AMP!$AD$5:$AD$4378,MATCH(H1632,EPA_AMP!$D$5:$D$4378,0))</f>
        <v>Central</v>
      </c>
      <c r="AJ1632" s="72" t="e">
        <f ca="1">MATCH(E1632&amp;"|"&amp;F1632,Dropdowns!$Z:$Z,0)</f>
        <v>#N/A</v>
      </c>
      <c r="AL1632" t="str">
        <f t="shared" ca="1" si="351"/>
        <v>Central</v>
      </c>
      <c r="AM1632" t="str">
        <f t="shared" ca="1" si="352"/>
        <v>Gas</v>
      </c>
      <c r="AN1632" t="str">
        <f t="shared" ca="1" si="353"/>
        <v>ST</v>
      </c>
      <c r="AO1632" t="str">
        <f t="shared" ca="1" si="354"/>
        <v>East 12th Street 4</v>
      </c>
      <c r="AP1632" t="str">
        <f t="shared" ca="1" si="355"/>
        <v>KS</v>
      </c>
      <c r="AQ1632" t="str">
        <f t="shared" ca="1" si="356"/>
        <v>Cowley County</v>
      </c>
      <c r="AR1632">
        <f t="shared" ca="1" si="357"/>
        <v>37.2376</v>
      </c>
      <c r="AS1632">
        <f t="shared" ca="1" si="358"/>
        <v>-96.9619</v>
      </c>
      <c r="AT1632">
        <f t="shared" si="359"/>
        <v>0</v>
      </c>
      <c r="AU1632" s="68">
        <f t="shared" si="360"/>
        <v>0</v>
      </c>
      <c r="AV1632" s="69">
        <f t="shared" si="361"/>
        <v>0</v>
      </c>
      <c r="AW1632" s="79">
        <f>IFERROR(INDEX(AVERT_2017NEI!$H$8:$H$4379,MATCH(B1632,AVERT_2017NEI!$L$8:$L$4379,0))/(2000*10^3),"")</f>
        <v>1.0776382497889835E-5</v>
      </c>
      <c r="AX1632" s="79">
        <f>IF(AW1632="",SUMIFS(AVERT_2017NEI!$P$8:$P$19,AVERT_2017NEI!$N$8:$N$19,BB1632,AVERT_2017NEI!$O$8:$O$19,W1632)/(2000*1000),AW1632)</f>
        <v>1.0776382497889835E-5</v>
      </c>
      <c r="AY1632" s="98" t="str">
        <f t="shared" ca="1" si="362"/>
        <v>No</v>
      </c>
      <c r="AZ1632" s="99">
        <f ca="1">IF(V1632=GTN_Factors!$B$6,IF(AY1632=GTN_Factors!$D$6,GTN_Factors!$F$6,GTN_Factors!$F$7),INDEX(GTN_Factors!$F$8:$F$11,MATCH(W1632,GTN_Factors!$C$8:$C$11,0)))</f>
        <v>0.92324488942008476</v>
      </c>
      <c r="BA1632" s="135">
        <f ca="1">INDEX(CO2_Factors!$F$6:$F$9,MATCH(V1632,CO2_Factors!$B$6:$B$9,0))</f>
        <v>5.8456449834619631E-2</v>
      </c>
      <c r="BB1632" s="79" t="str">
        <f t="shared" ca="1" si="363"/>
        <v>Natural Gas</v>
      </c>
    </row>
    <row r="1633" spans="2:54" ht="17.25" customHeight="1" x14ac:dyDescent="0.5">
      <c r="B1633" s="102" t="s">
        <v>4788</v>
      </c>
      <c r="C1633" s="54">
        <f>MATCH(B1633,EPA_AMP!$U:$U,0)</f>
        <v>1633</v>
      </c>
      <c r="D1633">
        <f ca="1">INDEX(OFFSET(EPA_AMP!$A:$A,,D$3),$C1633)</f>
        <v>2024</v>
      </c>
      <c r="E1633" t="str">
        <f ca="1">INDEX(OFFSET(EPA_AMP!$A:$A,,E$3),$C1633)</f>
        <v>TX</v>
      </c>
      <c r="F1633" t="str">
        <f ca="1">INDEX(OFFSET(EPA_AMP!$A:$A,,F$3),$C1633)</f>
        <v>Robertson County</v>
      </c>
      <c r="G1633" t="str">
        <f ca="1">INDEX(OFFSET(EPA_AMP!$A:$A,,G$3),$C1633)</f>
        <v>Twin Oaks</v>
      </c>
      <c r="H1633">
        <f ca="1">INDEX(OFFSET(EPA_AMP!$A:$A,,H$3),$C1633)</f>
        <v>7030</v>
      </c>
      <c r="I1633" t="str">
        <f ca="1">INDEX(OFFSET(EPA_AMP!$A:$A,,I$3),$C1633)</f>
        <v>U1</v>
      </c>
      <c r="J1633">
        <f ca="1">INDEX(OFFSET(EPA_AMP!$A:$A,,J$3),$C1633)</f>
        <v>31.0932</v>
      </c>
      <c r="K1633">
        <f ca="1">INDEX(OFFSET(EPA_AMP!$A:$A,,K$3),$C1633)</f>
        <v>-96.6965</v>
      </c>
      <c r="L1633">
        <f ca="1">INDEX(OFFSET(EPA_AMP!$A:$A,,L$3),$C1633)</f>
        <v>6</v>
      </c>
      <c r="M1633" t="str">
        <f ca="1">INDEX(OFFSET(EPA_AMP!$A:$A,,M$3),$C1633)</f>
        <v>ERCOT</v>
      </c>
      <c r="N1633" t="str">
        <f ca="1">INDEX(OFFSET(EPA_AMP!$A:$A,,N$3),$C1633)</f>
        <v>Major Oak Power, LLC (Owner)|NAES Corporation (Operator)</v>
      </c>
      <c r="O1633" t="str">
        <f ca="1">INDEX(OFFSET(EPA_AMP!$A:$A,,O$3),$C1633)</f>
        <v>ARP, CSOSG2, MATS</v>
      </c>
      <c r="P1633" t="str">
        <f ca="1">INDEX(OFFSET(EPA_AMP!$A:$A,,P$3),$C1633)</f>
        <v>Circulating fluidized bed boiler</v>
      </c>
      <c r="Q1633" t="str">
        <f ca="1">INDEX(OFFSET(EPA_AMP!$A:$A,,Q$3),$C1633)</f>
        <v>Coal</v>
      </c>
      <c r="R1633">
        <f ca="1">INDEX(OFFSET(EPA_AMP!$A:$A,,R$3),$C1633)</f>
        <v>0</v>
      </c>
      <c r="S1633" t="str">
        <f ca="1">INDEX(OFFSET(EPA_AMP!$A:$A,,S$3),$C1633)</f>
        <v>Fluidized Bed Limestone Injection</v>
      </c>
      <c r="T1633" t="str">
        <f ca="1">INDEX(OFFSET(EPA_AMP!$A:$A,,T$3),$C1633)</f>
        <v>Selective Non-catalytic Reduction</v>
      </c>
      <c r="U1633" t="str">
        <f ca="1">INDEX(OFFSET(EPA_AMP!$A:$A,,U$3),$C1633)</f>
        <v>Baghouse</v>
      </c>
      <c r="V1633" s="56" t="str">
        <f ca="1">IF(Q1633=Q1632,V1632,INDEX(RefTables!$C$5:$C$35,MATCH(Q1633,RefTables!$B$5:$B$35,0)))</f>
        <v>Coal</v>
      </c>
      <c r="W1633" s="57" t="str">
        <f ca="1">IF(P1633=P1632,W1632,INDEX(RefTables!$F:$F,MATCH(P1633,RefTables!$E:$E,0)))</f>
        <v>ST</v>
      </c>
      <c r="X1633" s="58" t="s">
        <v>47676</v>
      </c>
      <c r="Y1633" s="58" t="s">
        <v>47676</v>
      </c>
      <c r="Z1633" s="58" t="s">
        <v>47676</v>
      </c>
      <c r="AA1633" s="58" t="s">
        <v>47676</v>
      </c>
      <c r="AB1633" s="58" t="s">
        <v>47676</v>
      </c>
      <c r="AC1633" s="58" t="str">
        <f ca="1">INDEX(RefTables!$O:$O,MATCH($AI1633,RefTables!$N:$N,0))</f>
        <v>TE</v>
      </c>
      <c r="AD1633" s="59">
        <f>MATCH(B1633,CapacityGen!$G:$G,0)</f>
        <v>1633</v>
      </c>
      <c r="AE1633" s="59">
        <f>IF(ISNA($AD1633),0,INDEX(CapacityGen!D:D,$AD1633))</f>
        <v>0</v>
      </c>
      <c r="AF1633" s="59">
        <f>IF(ISNA($AD1633),0,INDEX(CapacityGen!E:E,$AD1633))</f>
        <v>0</v>
      </c>
      <c r="AG1633" s="60">
        <f>IF(ISNA($AD1633),0,INDEX(CapacityGen!F:F,$AD1633))</f>
        <v>0</v>
      </c>
      <c r="AH1633" s="61" t="str">
        <f t="shared" ca="1" si="350"/>
        <v>Twin Oaks U1</v>
      </c>
      <c r="AI1633" s="62" t="str">
        <f ca="1">INDEX(EPA_AMP!$AD$5:$AD$4378,MATCH(H1633,EPA_AMP!$D$5:$D$4378,0))</f>
        <v>Texas</v>
      </c>
      <c r="AJ1633" s="72" t="e">
        <f ca="1">MATCH(E1633&amp;"|"&amp;F1633,Dropdowns!$Z:$Z,0)</f>
        <v>#N/A</v>
      </c>
      <c r="AL1633" t="str">
        <f t="shared" ca="1" si="351"/>
        <v>Texas</v>
      </c>
      <c r="AM1633" t="str">
        <f t="shared" ca="1" si="352"/>
        <v>Coal</v>
      </c>
      <c r="AN1633" t="str">
        <f t="shared" ca="1" si="353"/>
        <v>ST</v>
      </c>
      <c r="AO1633" t="str">
        <f t="shared" ca="1" si="354"/>
        <v>Twin Oaks U1</v>
      </c>
      <c r="AP1633" t="str">
        <f t="shared" ca="1" si="355"/>
        <v>TX</v>
      </c>
      <c r="AQ1633" t="str">
        <f t="shared" ca="1" si="356"/>
        <v>Robertson County</v>
      </c>
      <c r="AR1633">
        <f t="shared" ca="1" si="357"/>
        <v>31.0932</v>
      </c>
      <c r="AS1633">
        <f t="shared" ca="1" si="358"/>
        <v>-96.6965</v>
      </c>
      <c r="AT1633">
        <f t="shared" si="359"/>
        <v>0</v>
      </c>
      <c r="AU1633" s="68">
        <f t="shared" si="360"/>
        <v>0</v>
      </c>
      <c r="AV1633" s="69">
        <f t="shared" si="361"/>
        <v>0</v>
      </c>
      <c r="AW1633" s="79">
        <f>IFERROR(INDEX(AVERT_2017NEI!$H$8:$H$4379,MATCH(B1633,AVERT_2017NEI!$L$8:$L$4379,0))/(2000*10^3),"")</f>
        <v>1.2476643758109674E-5</v>
      </c>
      <c r="AX1633" s="79">
        <f>IF(AW1633="",SUMIFS(AVERT_2017NEI!$P$8:$P$19,AVERT_2017NEI!$N$8:$N$19,BB1633,AVERT_2017NEI!$O$8:$O$19,W1633)/(2000*1000),AW1633)</f>
        <v>1.2476643758109674E-5</v>
      </c>
      <c r="AY1633" s="98" t="str">
        <f t="shared" ca="1" si="362"/>
        <v>Yes</v>
      </c>
      <c r="AZ1633" s="99">
        <f ca="1">IF(V1633=GTN_Factors!$B$6,IF(AY1633=GTN_Factors!$D$6,GTN_Factors!$F$6,GTN_Factors!$F$7),INDEX(GTN_Factors!$F$8:$F$11,MATCH(W1633,GTN_Factors!$C$8:$C$11,0)))</f>
        <v>0.91744295079303151</v>
      </c>
      <c r="BA1633" s="135">
        <f ca="1">INDEX(CO2_Factors!$F$6:$F$9,MATCH(V1633,CO2_Factors!$B$6:$B$9,0))</f>
        <v>0.10244027930907755</v>
      </c>
      <c r="BB1633" s="79" t="str">
        <f t="shared" ca="1" si="363"/>
        <v>Coal</v>
      </c>
    </row>
    <row r="1634" spans="2:54" ht="17.25" customHeight="1" x14ac:dyDescent="0.5">
      <c r="B1634" s="102" t="s">
        <v>4789</v>
      </c>
      <c r="C1634" s="54">
        <f>MATCH(B1634,EPA_AMP!$U:$U,0)</f>
        <v>1634</v>
      </c>
      <c r="D1634">
        <f ca="1">INDEX(OFFSET(EPA_AMP!$A:$A,,D$3),$C1634)</f>
        <v>2024</v>
      </c>
      <c r="E1634" t="str">
        <f ca="1">INDEX(OFFSET(EPA_AMP!$A:$A,,E$3),$C1634)</f>
        <v>TX</v>
      </c>
      <c r="F1634" t="str">
        <f ca="1">INDEX(OFFSET(EPA_AMP!$A:$A,,F$3),$C1634)</f>
        <v>Robertson County</v>
      </c>
      <c r="G1634" t="str">
        <f ca="1">INDEX(OFFSET(EPA_AMP!$A:$A,,G$3),$C1634)</f>
        <v>Twin Oaks</v>
      </c>
      <c r="H1634">
        <f ca="1">INDEX(OFFSET(EPA_AMP!$A:$A,,H$3),$C1634)</f>
        <v>7030</v>
      </c>
      <c r="I1634" t="str">
        <f ca="1">INDEX(OFFSET(EPA_AMP!$A:$A,,I$3),$C1634)</f>
        <v>U2</v>
      </c>
      <c r="J1634">
        <f ca="1">INDEX(OFFSET(EPA_AMP!$A:$A,,J$3),$C1634)</f>
        <v>31.0932</v>
      </c>
      <c r="K1634">
        <f ca="1">INDEX(OFFSET(EPA_AMP!$A:$A,,K$3),$C1634)</f>
        <v>-96.6965</v>
      </c>
      <c r="L1634">
        <f ca="1">INDEX(OFFSET(EPA_AMP!$A:$A,,L$3),$C1634)</f>
        <v>6</v>
      </c>
      <c r="M1634" t="str">
        <f ca="1">INDEX(OFFSET(EPA_AMP!$A:$A,,M$3),$C1634)</f>
        <v>ERCOT</v>
      </c>
      <c r="N1634" t="str">
        <f ca="1">INDEX(OFFSET(EPA_AMP!$A:$A,,N$3),$C1634)</f>
        <v>Major Oak Power, LLC (Owner)|NAES Corporation (Operator)</v>
      </c>
      <c r="O1634" t="str">
        <f ca="1">INDEX(OFFSET(EPA_AMP!$A:$A,,O$3),$C1634)</f>
        <v>ARP, CSOSG2, MATS</v>
      </c>
      <c r="P1634" t="str">
        <f ca="1">INDEX(OFFSET(EPA_AMP!$A:$A,,P$3),$C1634)</f>
        <v>Circulating fluidized bed boiler</v>
      </c>
      <c r="Q1634" t="str">
        <f ca="1">INDEX(OFFSET(EPA_AMP!$A:$A,,Q$3),$C1634)</f>
        <v>Coal</v>
      </c>
      <c r="R1634">
        <f ca="1">INDEX(OFFSET(EPA_AMP!$A:$A,,R$3),$C1634)</f>
        <v>0</v>
      </c>
      <c r="S1634" t="str">
        <f ca="1">INDEX(OFFSET(EPA_AMP!$A:$A,,S$3),$C1634)</f>
        <v>Fluidized Bed Limestone Injection</v>
      </c>
      <c r="T1634" t="str">
        <f ca="1">INDEX(OFFSET(EPA_AMP!$A:$A,,T$3),$C1634)</f>
        <v>Selective Non-catalytic Reduction</v>
      </c>
      <c r="U1634" t="str">
        <f ca="1">INDEX(OFFSET(EPA_AMP!$A:$A,,U$3),$C1634)</f>
        <v>Baghouse</v>
      </c>
      <c r="V1634" s="56" t="str">
        <f ca="1">IF(Q1634=Q1633,V1633,INDEX(RefTables!$C$5:$C$35,MATCH(Q1634,RefTables!$B$5:$B$35,0)))</f>
        <v>Coal</v>
      </c>
      <c r="W1634" s="57" t="str">
        <f ca="1">IF(P1634=P1633,W1633,INDEX(RefTables!$F:$F,MATCH(P1634,RefTables!$E:$E,0)))</f>
        <v>ST</v>
      </c>
      <c r="X1634" s="58" t="s">
        <v>47676</v>
      </c>
      <c r="Y1634" s="58" t="s">
        <v>47676</v>
      </c>
      <c r="Z1634" s="58" t="s">
        <v>47676</v>
      </c>
      <c r="AA1634" s="58" t="s">
        <v>47676</v>
      </c>
      <c r="AB1634" s="58" t="s">
        <v>47676</v>
      </c>
      <c r="AC1634" s="58" t="str">
        <f ca="1">INDEX(RefTables!$O:$O,MATCH($AI1634,RefTables!$N:$N,0))</f>
        <v>TE</v>
      </c>
      <c r="AD1634" s="59">
        <f>MATCH(B1634,CapacityGen!$G:$G,0)</f>
        <v>1634</v>
      </c>
      <c r="AE1634" s="59">
        <f>IF(ISNA($AD1634),0,INDEX(CapacityGen!D:D,$AD1634))</f>
        <v>0</v>
      </c>
      <c r="AF1634" s="59">
        <f>IF(ISNA($AD1634),0,INDEX(CapacityGen!E:E,$AD1634))</f>
        <v>0</v>
      </c>
      <c r="AG1634" s="60">
        <f>IF(ISNA($AD1634),0,INDEX(CapacityGen!F:F,$AD1634))</f>
        <v>0</v>
      </c>
      <c r="AH1634" s="61" t="str">
        <f t="shared" ca="1" si="350"/>
        <v>Twin Oaks U2</v>
      </c>
      <c r="AI1634" s="62" t="str">
        <f ca="1">INDEX(EPA_AMP!$AD$5:$AD$4378,MATCH(H1634,EPA_AMP!$D$5:$D$4378,0))</f>
        <v>Texas</v>
      </c>
      <c r="AJ1634" s="72" t="e">
        <f ca="1">MATCH(E1634&amp;"|"&amp;F1634,Dropdowns!$Z:$Z,0)</f>
        <v>#N/A</v>
      </c>
      <c r="AL1634" t="str">
        <f t="shared" ca="1" si="351"/>
        <v>Texas</v>
      </c>
      <c r="AM1634" t="str">
        <f t="shared" ca="1" si="352"/>
        <v>Coal</v>
      </c>
      <c r="AN1634" t="str">
        <f t="shared" ca="1" si="353"/>
        <v>ST</v>
      </c>
      <c r="AO1634" t="str">
        <f t="shared" ca="1" si="354"/>
        <v>Twin Oaks U2</v>
      </c>
      <c r="AP1634" t="str">
        <f t="shared" ca="1" si="355"/>
        <v>TX</v>
      </c>
      <c r="AQ1634" t="str">
        <f t="shared" ca="1" si="356"/>
        <v>Robertson County</v>
      </c>
      <c r="AR1634">
        <f t="shared" ca="1" si="357"/>
        <v>31.0932</v>
      </c>
      <c r="AS1634">
        <f t="shared" ca="1" si="358"/>
        <v>-96.6965</v>
      </c>
      <c r="AT1634">
        <f t="shared" si="359"/>
        <v>0</v>
      </c>
      <c r="AU1634" s="68">
        <f t="shared" si="360"/>
        <v>0</v>
      </c>
      <c r="AV1634" s="69">
        <f t="shared" si="361"/>
        <v>0</v>
      </c>
      <c r="AW1634" s="79">
        <f>IFERROR(INDEX(AVERT_2017NEI!$H$8:$H$4379,MATCH(B1634,AVERT_2017NEI!$L$8:$L$4379,0))/(2000*10^3),"")</f>
        <v>1.7467150854570108E-5</v>
      </c>
      <c r="AX1634" s="79">
        <f>IF(AW1634="",SUMIFS(AVERT_2017NEI!$P$8:$P$19,AVERT_2017NEI!$N$8:$N$19,BB1634,AVERT_2017NEI!$O$8:$O$19,W1634)/(2000*1000),AW1634)</f>
        <v>1.7467150854570108E-5</v>
      </c>
      <c r="AY1634" s="98" t="str">
        <f t="shared" ca="1" si="362"/>
        <v>Yes</v>
      </c>
      <c r="AZ1634" s="99">
        <f ca="1">IF(V1634=GTN_Factors!$B$6,IF(AY1634=GTN_Factors!$D$6,GTN_Factors!$F$6,GTN_Factors!$F$7),INDEX(GTN_Factors!$F$8:$F$11,MATCH(W1634,GTN_Factors!$C$8:$C$11,0)))</f>
        <v>0.91744295079303151</v>
      </c>
      <c r="BA1634" s="135">
        <f ca="1">INDEX(CO2_Factors!$F$6:$F$9,MATCH(V1634,CO2_Factors!$B$6:$B$9,0))</f>
        <v>0.10244027930907755</v>
      </c>
      <c r="BB1634" s="79" t="str">
        <f t="shared" ca="1" si="363"/>
        <v>Coal</v>
      </c>
    </row>
    <row r="1635" spans="2:54" ht="17.25" customHeight="1" x14ac:dyDescent="0.5">
      <c r="B1635" s="102" t="s">
        <v>4790</v>
      </c>
      <c r="C1635" s="54">
        <f>MATCH(B1635,EPA_AMP!$U:$U,0)</f>
        <v>1635</v>
      </c>
      <c r="D1635">
        <f ca="1">INDEX(OFFSET(EPA_AMP!$A:$A,,D$3),$C1635)</f>
        <v>2024</v>
      </c>
      <c r="E1635" t="str">
        <f ca="1">INDEX(OFFSET(EPA_AMP!$A:$A,,E$3),$C1635)</f>
        <v>VA</v>
      </c>
      <c r="F1635" t="str">
        <f ca="1">INDEX(OFFSET(EPA_AMP!$A:$A,,F$3),$C1635)</f>
        <v>Surry County</v>
      </c>
      <c r="G1635" t="str">
        <f ca="1">INDEX(OFFSET(EPA_AMP!$A:$A,,G$3),$C1635)</f>
        <v>Gravel Neck Combustion Turbine</v>
      </c>
      <c r="H1635">
        <f ca="1">INDEX(OFFSET(EPA_AMP!$A:$A,,H$3),$C1635)</f>
        <v>7032</v>
      </c>
      <c r="I1635">
        <f ca="1">INDEX(OFFSET(EPA_AMP!$A:$A,,I$3),$C1635)</f>
        <v>3</v>
      </c>
      <c r="J1635">
        <f ca="1">INDEX(OFFSET(EPA_AMP!$A:$A,,J$3),$C1635)</f>
        <v>37.157499999999999</v>
      </c>
      <c r="K1635">
        <f ca="1">INDEX(OFFSET(EPA_AMP!$A:$A,,K$3),$C1635)</f>
        <v>-76.691100000000006</v>
      </c>
      <c r="L1635">
        <f ca="1">INDEX(OFFSET(EPA_AMP!$A:$A,,L$3),$C1635)</f>
        <v>3</v>
      </c>
      <c r="M1635">
        <f ca="1">INDEX(OFFSET(EPA_AMP!$A:$A,,M$3),$C1635)</f>
        <v>0</v>
      </c>
      <c r="N1635" t="str">
        <f ca="1">INDEX(OFFSET(EPA_AMP!$A:$A,,N$3),$C1635)</f>
        <v>Virginia Electric &amp; Power Company (Owner)|Dominion Generation (Operator)</v>
      </c>
      <c r="O1635" t="str">
        <f ca="1">INDEX(OFFSET(EPA_AMP!$A:$A,,O$3),$C1635)</f>
        <v>CSNOX, CSOSG2E, CSSO2G1</v>
      </c>
      <c r="P1635" t="str">
        <f ca="1">INDEX(OFFSET(EPA_AMP!$A:$A,,P$3),$C1635)</f>
        <v>Combustion turbine</v>
      </c>
      <c r="Q1635" t="str">
        <f ca="1">INDEX(OFFSET(EPA_AMP!$A:$A,,Q$3),$C1635)</f>
        <v>Pipeline Natural Gas</v>
      </c>
      <c r="R1635" t="str">
        <f ca="1">INDEX(OFFSET(EPA_AMP!$A:$A,,R$3),$C1635)</f>
        <v>Diesel Oil</v>
      </c>
      <c r="S1635">
        <f ca="1">INDEX(OFFSET(EPA_AMP!$A:$A,,S$3),$C1635)</f>
        <v>0</v>
      </c>
      <c r="T1635" t="str">
        <f ca="1">INDEX(OFFSET(EPA_AMP!$A:$A,,T$3),$C1635)</f>
        <v>Water Injection</v>
      </c>
      <c r="U1635">
        <f ca="1">INDEX(OFFSET(EPA_AMP!$A:$A,,U$3),$C1635)</f>
        <v>0</v>
      </c>
      <c r="V1635" s="56" t="str">
        <f ca="1">IF(Q1635=Q1634,V1634,INDEX(RefTables!$C$5:$C$35,MATCH(Q1635,RefTables!$B$5:$B$35,0)))</f>
        <v>Gas</v>
      </c>
      <c r="W1635" s="57" t="str">
        <f ca="1">IF(P1635=P1634,W1634,INDEX(RefTables!$F:$F,MATCH(P1635,RefTables!$E:$E,0)))</f>
        <v>CT</v>
      </c>
      <c r="X1635" s="58" t="s">
        <v>47676</v>
      </c>
      <c r="Y1635" s="58" t="s">
        <v>47676</v>
      </c>
      <c r="Z1635" s="58" t="s">
        <v>47676</v>
      </c>
      <c r="AA1635" s="58" t="s">
        <v>47676</v>
      </c>
      <c r="AB1635" s="58" t="s">
        <v>47676</v>
      </c>
      <c r="AC1635" s="58" t="str">
        <f ca="1">INDEX(RefTables!$O:$O,MATCH($AI1635,RefTables!$N:$N,0))</f>
        <v>MIDA</v>
      </c>
      <c r="AD1635" s="59">
        <f>MATCH(B1635,CapacityGen!$G:$G,0)</f>
        <v>1635</v>
      </c>
      <c r="AE1635" s="59">
        <f>IF(ISNA($AD1635),0,INDEX(CapacityGen!D:D,$AD1635))</f>
        <v>0</v>
      </c>
      <c r="AF1635" s="59">
        <f>IF(ISNA($AD1635),0,INDEX(CapacityGen!E:E,$AD1635))</f>
        <v>0</v>
      </c>
      <c r="AG1635" s="60">
        <f>IF(ISNA($AD1635),0,INDEX(CapacityGen!F:F,$AD1635))</f>
        <v>0</v>
      </c>
      <c r="AH1635" s="61" t="str">
        <f t="shared" ca="1" si="350"/>
        <v>Gravel Neck Combustion Turbine 3</v>
      </c>
      <c r="AI1635" s="62" t="str">
        <f ca="1">INDEX(EPA_AMP!$AD$5:$AD$4378,MATCH(H1635,EPA_AMP!$D$5:$D$4378,0))</f>
        <v>Mid-Atlantic</v>
      </c>
      <c r="AJ1635" s="72" t="e">
        <f ca="1">MATCH(E1635&amp;"|"&amp;F1635,Dropdowns!$Z:$Z,0)</f>
        <v>#N/A</v>
      </c>
      <c r="AL1635" t="str">
        <f t="shared" ca="1" si="351"/>
        <v>Mid-Atlantic</v>
      </c>
      <c r="AM1635" t="str">
        <f t="shared" ca="1" si="352"/>
        <v>Gas</v>
      </c>
      <c r="AN1635" t="str">
        <f t="shared" ca="1" si="353"/>
        <v>CT</v>
      </c>
      <c r="AO1635" t="str">
        <f t="shared" ca="1" si="354"/>
        <v>Gravel Neck Combustion Turbine 3</v>
      </c>
      <c r="AP1635" t="str">
        <f t="shared" ca="1" si="355"/>
        <v>VA</v>
      </c>
      <c r="AQ1635" t="str">
        <f t="shared" ca="1" si="356"/>
        <v>Surry County</v>
      </c>
      <c r="AR1635">
        <f t="shared" ca="1" si="357"/>
        <v>37.157499999999999</v>
      </c>
      <c r="AS1635">
        <f t="shared" ca="1" si="358"/>
        <v>-76.691100000000006</v>
      </c>
      <c r="AT1635">
        <f t="shared" si="359"/>
        <v>0</v>
      </c>
      <c r="AU1635" s="68">
        <f t="shared" si="360"/>
        <v>0</v>
      </c>
      <c r="AV1635" s="69">
        <f t="shared" si="361"/>
        <v>0</v>
      </c>
      <c r="AW1635" s="79">
        <f>IFERROR(INDEX(AVERT_2017NEI!$H$8:$H$4379,MATCH(B1635,AVERT_2017NEI!$L$8:$L$4379,0))/(2000*10^3),"")</f>
        <v>3.7770878099152805E-6</v>
      </c>
      <c r="AX1635" s="79">
        <f>IF(AW1635="",SUMIFS(AVERT_2017NEI!$P$8:$P$19,AVERT_2017NEI!$N$8:$N$19,BB1635,AVERT_2017NEI!$O$8:$O$19,W1635)/(2000*1000),AW1635)</f>
        <v>3.7770878099152805E-6</v>
      </c>
      <c r="AY1635" s="98" t="str">
        <f t="shared" ca="1" si="362"/>
        <v>No</v>
      </c>
      <c r="AZ1635" s="99">
        <f ca="1">IF(V1635=GTN_Factors!$B$6,IF(AY1635=GTN_Factors!$D$6,GTN_Factors!$F$6,GTN_Factors!$F$7),INDEX(GTN_Factors!$F$8:$F$11,MATCH(W1635,GTN_Factors!$C$8:$C$11,0)))</f>
        <v>0.97798816281668044</v>
      </c>
      <c r="BA1635" s="135">
        <f ca="1">INDEX(CO2_Factors!$F$6:$F$9,MATCH(V1635,CO2_Factors!$B$6:$B$9,0))</f>
        <v>5.8456449834619631E-2</v>
      </c>
      <c r="BB1635" s="79" t="str">
        <f t="shared" ca="1" si="363"/>
        <v>Natural Gas</v>
      </c>
    </row>
    <row r="1636" spans="2:54" ht="17.25" customHeight="1" x14ac:dyDescent="0.5">
      <c r="B1636" s="102" t="s">
        <v>4791</v>
      </c>
      <c r="C1636" s="54">
        <f>MATCH(B1636,EPA_AMP!$U:$U,0)</f>
        <v>1636</v>
      </c>
      <c r="D1636">
        <f ca="1">INDEX(OFFSET(EPA_AMP!$A:$A,,D$3),$C1636)</f>
        <v>2024</v>
      </c>
      <c r="E1636" t="str">
        <f ca="1">INDEX(OFFSET(EPA_AMP!$A:$A,,E$3),$C1636)</f>
        <v>VA</v>
      </c>
      <c r="F1636" t="str">
        <f ca="1">INDEX(OFFSET(EPA_AMP!$A:$A,,F$3),$C1636)</f>
        <v>Surry County</v>
      </c>
      <c r="G1636" t="str">
        <f ca="1">INDEX(OFFSET(EPA_AMP!$A:$A,,G$3),$C1636)</f>
        <v>Gravel Neck Combustion Turbine</v>
      </c>
      <c r="H1636">
        <f ca="1">INDEX(OFFSET(EPA_AMP!$A:$A,,H$3),$C1636)</f>
        <v>7032</v>
      </c>
      <c r="I1636">
        <f ca="1">INDEX(OFFSET(EPA_AMP!$A:$A,,I$3),$C1636)</f>
        <v>4</v>
      </c>
      <c r="J1636">
        <f ca="1">INDEX(OFFSET(EPA_AMP!$A:$A,,J$3),$C1636)</f>
        <v>37.157499999999999</v>
      </c>
      <c r="K1636">
        <f ca="1">INDEX(OFFSET(EPA_AMP!$A:$A,,K$3),$C1636)</f>
        <v>-76.691100000000006</v>
      </c>
      <c r="L1636">
        <f ca="1">INDEX(OFFSET(EPA_AMP!$A:$A,,L$3),$C1636)</f>
        <v>3</v>
      </c>
      <c r="M1636">
        <f ca="1">INDEX(OFFSET(EPA_AMP!$A:$A,,M$3),$C1636)</f>
        <v>0</v>
      </c>
      <c r="N1636" t="str">
        <f ca="1">INDEX(OFFSET(EPA_AMP!$A:$A,,N$3),$C1636)</f>
        <v>Virginia Electric &amp; Power Company (Owner)|Dominion Generation (Operator)</v>
      </c>
      <c r="O1636" t="str">
        <f ca="1">INDEX(OFFSET(EPA_AMP!$A:$A,,O$3),$C1636)</f>
        <v>CSNOX, CSOSG2E, CSSO2G1</v>
      </c>
      <c r="P1636" t="str">
        <f ca="1">INDEX(OFFSET(EPA_AMP!$A:$A,,P$3),$C1636)</f>
        <v>Combustion turbine</v>
      </c>
      <c r="Q1636" t="str">
        <f ca="1">INDEX(OFFSET(EPA_AMP!$A:$A,,Q$3),$C1636)</f>
        <v>Pipeline Natural Gas</v>
      </c>
      <c r="R1636" t="str">
        <f ca="1">INDEX(OFFSET(EPA_AMP!$A:$A,,R$3),$C1636)</f>
        <v>Diesel Oil</v>
      </c>
      <c r="S1636">
        <f ca="1">INDEX(OFFSET(EPA_AMP!$A:$A,,S$3),$C1636)</f>
        <v>0</v>
      </c>
      <c r="T1636" t="str">
        <f ca="1">INDEX(OFFSET(EPA_AMP!$A:$A,,T$3),$C1636)</f>
        <v>Water Injection</v>
      </c>
      <c r="U1636">
        <f ca="1">INDEX(OFFSET(EPA_AMP!$A:$A,,U$3),$C1636)</f>
        <v>0</v>
      </c>
      <c r="V1636" s="56" t="str">
        <f ca="1">IF(Q1636=Q1635,V1635,INDEX(RefTables!$C$5:$C$35,MATCH(Q1636,RefTables!$B$5:$B$35,0)))</f>
        <v>Gas</v>
      </c>
      <c r="W1636" s="57" t="str">
        <f ca="1">IF(P1636=P1635,W1635,INDEX(RefTables!$F:$F,MATCH(P1636,RefTables!$E:$E,0)))</f>
        <v>CT</v>
      </c>
      <c r="X1636" s="58" t="s">
        <v>47676</v>
      </c>
      <c r="Y1636" s="58" t="s">
        <v>47676</v>
      </c>
      <c r="Z1636" s="58" t="s">
        <v>47676</v>
      </c>
      <c r="AA1636" s="58" t="s">
        <v>47676</v>
      </c>
      <c r="AB1636" s="58" t="s">
        <v>47676</v>
      </c>
      <c r="AC1636" s="58" t="str">
        <f ca="1">INDEX(RefTables!$O:$O,MATCH($AI1636,RefTables!$N:$N,0))</f>
        <v>MIDA</v>
      </c>
      <c r="AD1636" s="59">
        <f>MATCH(B1636,CapacityGen!$G:$G,0)</f>
        <v>1636</v>
      </c>
      <c r="AE1636" s="59">
        <f>IF(ISNA($AD1636),0,INDEX(CapacityGen!D:D,$AD1636))</f>
        <v>0</v>
      </c>
      <c r="AF1636" s="59">
        <f>IF(ISNA($AD1636),0,INDEX(CapacityGen!E:E,$AD1636))</f>
        <v>0</v>
      </c>
      <c r="AG1636" s="60">
        <f>IF(ISNA($AD1636),0,INDEX(CapacityGen!F:F,$AD1636))</f>
        <v>0</v>
      </c>
      <c r="AH1636" s="61" t="str">
        <f t="shared" ca="1" si="350"/>
        <v>Gravel Neck Combustion Turbine 4</v>
      </c>
      <c r="AI1636" s="62" t="str">
        <f ca="1">INDEX(EPA_AMP!$AD$5:$AD$4378,MATCH(H1636,EPA_AMP!$D$5:$D$4378,0))</f>
        <v>Mid-Atlantic</v>
      </c>
      <c r="AJ1636" s="72" t="e">
        <f ca="1">MATCH(E1636&amp;"|"&amp;F1636,Dropdowns!$Z:$Z,0)</f>
        <v>#N/A</v>
      </c>
      <c r="AL1636" t="str">
        <f t="shared" ca="1" si="351"/>
        <v>Mid-Atlantic</v>
      </c>
      <c r="AM1636" t="str">
        <f t="shared" ca="1" si="352"/>
        <v>Gas</v>
      </c>
      <c r="AN1636" t="str">
        <f t="shared" ca="1" si="353"/>
        <v>CT</v>
      </c>
      <c r="AO1636" t="str">
        <f t="shared" ca="1" si="354"/>
        <v>Gravel Neck Combustion Turbine 4</v>
      </c>
      <c r="AP1636" t="str">
        <f t="shared" ca="1" si="355"/>
        <v>VA</v>
      </c>
      <c r="AQ1636" t="str">
        <f t="shared" ca="1" si="356"/>
        <v>Surry County</v>
      </c>
      <c r="AR1636">
        <f t="shared" ca="1" si="357"/>
        <v>37.157499999999999</v>
      </c>
      <c r="AS1636">
        <f t="shared" ca="1" si="358"/>
        <v>-76.691100000000006</v>
      </c>
      <c r="AT1636">
        <f t="shared" si="359"/>
        <v>0</v>
      </c>
      <c r="AU1636" s="68">
        <f t="shared" si="360"/>
        <v>0</v>
      </c>
      <c r="AV1636" s="69">
        <f t="shared" si="361"/>
        <v>0</v>
      </c>
      <c r="AW1636" s="79">
        <f>IFERROR(INDEX(AVERT_2017NEI!$H$8:$H$4379,MATCH(B1636,AVERT_2017NEI!$L$8:$L$4379,0))/(2000*10^3),"")</f>
        <v>1.7941886519351625E-5</v>
      </c>
      <c r="AX1636" s="79">
        <f>IF(AW1636="",SUMIFS(AVERT_2017NEI!$P$8:$P$19,AVERT_2017NEI!$N$8:$N$19,BB1636,AVERT_2017NEI!$O$8:$O$19,W1636)/(2000*1000),AW1636)</f>
        <v>1.7941886519351625E-5</v>
      </c>
      <c r="AY1636" s="98" t="str">
        <f t="shared" ca="1" si="362"/>
        <v>No</v>
      </c>
      <c r="AZ1636" s="99">
        <f ca="1">IF(V1636=GTN_Factors!$B$6,IF(AY1636=GTN_Factors!$D$6,GTN_Factors!$F$6,GTN_Factors!$F$7),INDEX(GTN_Factors!$F$8:$F$11,MATCH(W1636,GTN_Factors!$C$8:$C$11,0)))</f>
        <v>0.97798816281668044</v>
      </c>
      <c r="BA1636" s="135">
        <f ca="1">INDEX(CO2_Factors!$F$6:$F$9,MATCH(V1636,CO2_Factors!$B$6:$B$9,0))</f>
        <v>5.8456449834619631E-2</v>
      </c>
      <c r="BB1636" s="79" t="str">
        <f t="shared" ca="1" si="363"/>
        <v>Natural Gas</v>
      </c>
    </row>
    <row r="1637" spans="2:54" ht="17.25" customHeight="1" x14ac:dyDescent="0.5">
      <c r="B1637" s="102" t="s">
        <v>4792</v>
      </c>
      <c r="C1637" s="54">
        <f>MATCH(B1637,EPA_AMP!$U:$U,0)</f>
        <v>1637</v>
      </c>
      <c r="D1637">
        <f ca="1">INDEX(OFFSET(EPA_AMP!$A:$A,,D$3),$C1637)</f>
        <v>2024</v>
      </c>
      <c r="E1637" t="str">
        <f ca="1">INDEX(OFFSET(EPA_AMP!$A:$A,,E$3),$C1637)</f>
        <v>VA</v>
      </c>
      <c r="F1637" t="str">
        <f ca="1">INDEX(OFFSET(EPA_AMP!$A:$A,,F$3),$C1637)</f>
        <v>Surry County</v>
      </c>
      <c r="G1637" t="str">
        <f ca="1">INDEX(OFFSET(EPA_AMP!$A:$A,,G$3),$C1637)</f>
        <v>Gravel Neck Combustion Turbine</v>
      </c>
      <c r="H1637">
        <f ca="1">INDEX(OFFSET(EPA_AMP!$A:$A,,H$3),$C1637)</f>
        <v>7032</v>
      </c>
      <c r="I1637">
        <f ca="1">INDEX(OFFSET(EPA_AMP!$A:$A,,I$3),$C1637)</f>
        <v>5</v>
      </c>
      <c r="J1637">
        <f ca="1">INDEX(OFFSET(EPA_AMP!$A:$A,,J$3),$C1637)</f>
        <v>37.157499999999999</v>
      </c>
      <c r="K1637">
        <f ca="1">INDEX(OFFSET(EPA_AMP!$A:$A,,K$3),$C1637)</f>
        <v>-76.691100000000006</v>
      </c>
      <c r="L1637">
        <f ca="1">INDEX(OFFSET(EPA_AMP!$A:$A,,L$3),$C1637)</f>
        <v>3</v>
      </c>
      <c r="M1637">
        <f ca="1">INDEX(OFFSET(EPA_AMP!$A:$A,,M$3),$C1637)</f>
        <v>0</v>
      </c>
      <c r="N1637" t="str">
        <f ca="1">INDEX(OFFSET(EPA_AMP!$A:$A,,N$3),$C1637)</f>
        <v>Virginia Electric &amp; Power Company (Owner)|Dominion Generation (Operator)</v>
      </c>
      <c r="O1637" t="str">
        <f ca="1">INDEX(OFFSET(EPA_AMP!$A:$A,,O$3),$C1637)</f>
        <v>CSNOX, CSOSG2E, CSSO2G1</v>
      </c>
      <c r="P1637" t="str">
        <f ca="1">INDEX(OFFSET(EPA_AMP!$A:$A,,P$3),$C1637)</f>
        <v>Combustion turbine</v>
      </c>
      <c r="Q1637" t="str">
        <f ca="1">INDEX(OFFSET(EPA_AMP!$A:$A,,Q$3),$C1637)</f>
        <v>Pipeline Natural Gas</v>
      </c>
      <c r="R1637" t="str">
        <f ca="1">INDEX(OFFSET(EPA_AMP!$A:$A,,R$3),$C1637)</f>
        <v>Diesel Oil</v>
      </c>
      <c r="S1637">
        <f ca="1">INDEX(OFFSET(EPA_AMP!$A:$A,,S$3),$C1637)</f>
        <v>0</v>
      </c>
      <c r="T1637" t="str">
        <f ca="1">INDEX(OFFSET(EPA_AMP!$A:$A,,T$3),$C1637)</f>
        <v>Water Injection</v>
      </c>
      <c r="U1637">
        <f ca="1">INDEX(OFFSET(EPA_AMP!$A:$A,,U$3),$C1637)</f>
        <v>0</v>
      </c>
      <c r="V1637" s="56" t="str">
        <f ca="1">IF(Q1637=Q1636,V1636,INDEX(RefTables!$C$5:$C$35,MATCH(Q1637,RefTables!$B$5:$B$35,0)))</f>
        <v>Gas</v>
      </c>
      <c r="W1637" s="57" t="str">
        <f ca="1">IF(P1637=P1636,W1636,INDEX(RefTables!$F:$F,MATCH(P1637,RefTables!$E:$E,0)))</f>
        <v>CT</v>
      </c>
      <c r="X1637" s="58" t="s">
        <v>47676</v>
      </c>
      <c r="Y1637" s="58" t="s">
        <v>47676</v>
      </c>
      <c r="Z1637" s="58" t="s">
        <v>47676</v>
      </c>
      <c r="AA1637" s="58" t="s">
        <v>47676</v>
      </c>
      <c r="AB1637" s="58" t="s">
        <v>47676</v>
      </c>
      <c r="AC1637" s="58" t="str">
        <f ca="1">INDEX(RefTables!$O:$O,MATCH($AI1637,RefTables!$N:$N,0))</f>
        <v>MIDA</v>
      </c>
      <c r="AD1637" s="59">
        <f>MATCH(B1637,CapacityGen!$G:$G,0)</f>
        <v>1637</v>
      </c>
      <c r="AE1637" s="59">
        <f>IF(ISNA($AD1637),0,INDEX(CapacityGen!D:D,$AD1637))</f>
        <v>0</v>
      </c>
      <c r="AF1637" s="59">
        <f>IF(ISNA($AD1637),0,INDEX(CapacityGen!E:E,$AD1637))</f>
        <v>0</v>
      </c>
      <c r="AG1637" s="60">
        <f>IF(ISNA($AD1637),0,INDEX(CapacityGen!F:F,$AD1637))</f>
        <v>0</v>
      </c>
      <c r="AH1637" s="61" t="str">
        <f t="shared" ca="1" si="350"/>
        <v>Gravel Neck Combustion Turbine 5</v>
      </c>
      <c r="AI1637" s="62" t="str">
        <f ca="1">INDEX(EPA_AMP!$AD$5:$AD$4378,MATCH(H1637,EPA_AMP!$D$5:$D$4378,0))</f>
        <v>Mid-Atlantic</v>
      </c>
      <c r="AJ1637" s="72" t="e">
        <f ca="1">MATCH(E1637&amp;"|"&amp;F1637,Dropdowns!$Z:$Z,0)</f>
        <v>#N/A</v>
      </c>
      <c r="AL1637" t="str">
        <f t="shared" ca="1" si="351"/>
        <v>Mid-Atlantic</v>
      </c>
      <c r="AM1637" t="str">
        <f t="shared" ca="1" si="352"/>
        <v>Gas</v>
      </c>
      <c r="AN1637" t="str">
        <f t="shared" ca="1" si="353"/>
        <v>CT</v>
      </c>
      <c r="AO1637" t="str">
        <f t="shared" ca="1" si="354"/>
        <v>Gravel Neck Combustion Turbine 5</v>
      </c>
      <c r="AP1637" t="str">
        <f t="shared" ca="1" si="355"/>
        <v>VA</v>
      </c>
      <c r="AQ1637" t="str">
        <f t="shared" ca="1" si="356"/>
        <v>Surry County</v>
      </c>
      <c r="AR1637">
        <f t="shared" ca="1" si="357"/>
        <v>37.157499999999999</v>
      </c>
      <c r="AS1637">
        <f t="shared" ca="1" si="358"/>
        <v>-76.691100000000006</v>
      </c>
      <c r="AT1637">
        <f t="shared" si="359"/>
        <v>0</v>
      </c>
      <c r="AU1637" s="68">
        <f t="shared" si="360"/>
        <v>0</v>
      </c>
      <c r="AV1637" s="69">
        <f t="shared" si="361"/>
        <v>0</v>
      </c>
      <c r="AW1637" s="79">
        <f>IFERROR(INDEX(AVERT_2017NEI!$H$8:$H$4379,MATCH(B1637,AVERT_2017NEI!$L$8:$L$4379,0))/(2000*10^3),"")</f>
        <v>4.1850370207882292E-6</v>
      </c>
      <c r="AX1637" s="79">
        <f>IF(AW1637="",SUMIFS(AVERT_2017NEI!$P$8:$P$19,AVERT_2017NEI!$N$8:$N$19,BB1637,AVERT_2017NEI!$O$8:$O$19,W1637)/(2000*1000),AW1637)</f>
        <v>4.1850370207882292E-6</v>
      </c>
      <c r="AY1637" s="98" t="str">
        <f t="shared" ca="1" si="362"/>
        <v>No</v>
      </c>
      <c r="AZ1637" s="99">
        <f ca="1">IF(V1637=GTN_Factors!$B$6,IF(AY1637=GTN_Factors!$D$6,GTN_Factors!$F$6,GTN_Factors!$F$7),INDEX(GTN_Factors!$F$8:$F$11,MATCH(W1637,GTN_Factors!$C$8:$C$11,0)))</f>
        <v>0.97798816281668044</v>
      </c>
      <c r="BA1637" s="135">
        <f ca="1">INDEX(CO2_Factors!$F$6:$F$9,MATCH(V1637,CO2_Factors!$B$6:$B$9,0))</f>
        <v>5.8456449834619631E-2</v>
      </c>
      <c r="BB1637" s="79" t="str">
        <f t="shared" ca="1" si="363"/>
        <v>Natural Gas</v>
      </c>
    </row>
    <row r="1638" spans="2:54" ht="17.25" customHeight="1" x14ac:dyDescent="0.5">
      <c r="B1638" s="102" t="s">
        <v>4793</v>
      </c>
      <c r="C1638" s="54">
        <f>MATCH(B1638,EPA_AMP!$U:$U,0)</f>
        <v>1638</v>
      </c>
      <c r="D1638">
        <f ca="1">INDEX(OFFSET(EPA_AMP!$A:$A,,D$3),$C1638)</f>
        <v>2024</v>
      </c>
      <c r="E1638" t="str">
        <f ca="1">INDEX(OFFSET(EPA_AMP!$A:$A,,E$3),$C1638)</f>
        <v>VA</v>
      </c>
      <c r="F1638" t="str">
        <f ca="1">INDEX(OFFSET(EPA_AMP!$A:$A,,F$3),$C1638)</f>
        <v>Surry County</v>
      </c>
      <c r="G1638" t="str">
        <f ca="1">INDEX(OFFSET(EPA_AMP!$A:$A,,G$3),$C1638)</f>
        <v>Gravel Neck Combustion Turbine</v>
      </c>
      <c r="H1638">
        <f ca="1">INDEX(OFFSET(EPA_AMP!$A:$A,,H$3),$C1638)</f>
        <v>7032</v>
      </c>
      <c r="I1638">
        <f ca="1">INDEX(OFFSET(EPA_AMP!$A:$A,,I$3),$C1638)</f>
        <v>6</v>
      </c>
      <c r="J1638">
        <f ca="1">INDEX(OFFSET(EPA_AMP!$A:$A,,J$3),$C1638)</f>
        <v>37.157499999999999</v>
      </c>
      <c r="K1638">
        <f ca="1">INDEX(OFFSET(EPA_AMP!$A:$A,,K$3),$C1638)</f>
        <v>-76.691100000000006</v>
      </c>
      <c r="L1638">
        <f ca="1">INDEX(OFFSET(EPA_AMP!$A:$A,,L$3),$C1638)</f>
        <v>3</v>
      </c>
      <c r="M1638">
        <f ca="1">INDEX(OFFSET(EPA_AMP!$A:$A,,M$3),$C1638)</f>
        <v>0</v>
      </c>
      <c r="N1638" t="str">
        <f ca="1">INDEX(OFFSET(EPA_AMP!$A:$A,,N$3),$C1638)</f>
        <v>Virginia Electric &amp; Power Company (Owner)|Dominion Generation (Operator)</v>
      </c>
      <c r="O1638" t="str">
        <f ca="1">INDEX(OFFSET(EPA_AMP!$A:$A,,O$3),$C1638)</f>
        <v>CSNOX, CSOSG2E, CSSO2G1</v>
      </c>
      <c r="P1638" t="str">
        <f ca="1">INDEX(OFFSET(EPA_AMP!$A:$A,,P$3),$C1638)</f>
        <v>Combustion turbine</v>
      </c>
      <c r="Q1638" t="str">
        <f ca="1">INDEX(OFFSET(EPA_AMP!$A:$A,,Q$3),$C1638)</f>
        <v>Pipeline Natural Gas</v>
      </c>
      <c r="R1638" t="str">
        <f ca="1">INDEX(OFFSET(EPA_AMP!$A:$A,,R$3),$C1638)</f>
        <v>Diesel Oil</v>
      </c>
      <c r="S1638">
        <f ca="1">INDEX(OFFSET(EPA_AMP!$A:$A,,S$3),$C1638)</f>
        <v>0</v>
      </c>
      <c r="T1638" t="str">
        <f ca="1">INDEX(OFFSET(EPA_AMP!$A:$A,,T$3),$C1638)</f>
        <v>Water Injection</v>
      </c>
      <c r="U1638">
        <f ca="1">INDEX(OFFSET(EPA_AMP!$A:$A,,U$3),$C1638)</f>
        <v>0</v>
      </c>
      <c r="V1638" s="56" t="str">
        <f ca="1">IF(Q1638=Q1637,V1637,INDEX(RefTables!$C$5:$C$35,MATCH(Q1638,RefTables!$B$5:$B$35,0)))</f>
        <v>Gas</v>
      </c>
      <c r="W1638" s="57" t="str">
        <f ca="1">IF(P1638=P1637,W1637,INDEX(RefTables!$F:$F,MATCH(P1638,RefTables!$E:$E,0)))</f>
        <v>CT</v>
      </c>
      <c r="X1638" s="58" t="s">
        <v>47676</v>
      </c>
      <c r="Y1638" s="58" t="s">
        <v>47676</v>
      </c>
      <c r="Z1638" s="58" t="s">
        <v>47676</v>
      </c>
      <c r="AA1638" s="58" t="s">
        <v>47676</v>
      </c>
      <c r="AB1638" s="58" t="s">
        <v>47676</v>
      </c>
      <c r="AC1638" s="58" t="str">
        <f ca="1">INDEX(RefTables!$O:$O,MATCH($AI1638,RefTables!$N:$N,0))</f>
        <v>MIDA</v>
      </c>
      <c r="AD1638" s="59">
        <f>MATCH(B1638,CapacityGen!$G:$G,0)</f>
        <v>1638</v>
      </c>
      <c r="AE1638" s="59">
        <f>IF(ISNA($AD1638),0,INDEX(CapacityGen!D:D,$AD1638))</f>
        <v>0</v>
      </c>
      <c r="AF1638" s="59">
        <f>IF(ISNA($AD1638),0,INDEX(CapacityGen!E:E,$AD1638))</f>
        <v>0</v>
      </c>
      <c r="AG1638" s="60">
        <f>IF(ISNA($AD1638),0,INDEX(CapacityGen!F:F,$AD1638))</f>
        <v>0</v>
      </c>
      <c r="AH1638" s="61" t="str">
        <f t="shared" ca="1" si="350"/>
        <v>Gravel Neck Combustion Turbine 6</v>
      </c>
      <c r="AI1638" s="62" t="str">
        <f ca="1">INDEX(EPA_AMP!$AD$5:$AD$4378,MATCH(H1638,EPA_AMP!$D$5:$D$4378,0))</f>
        <v>Mid-Atlantic</v>
      </c>
      <c r="AJ1638" s="72" t="e">
        <f ca="1">MATCH(E1638&amp;"|"&amp;F1638,Dropdowns!$Z:$Z,0)</f>
        <v>#N/A</v>
      </c>
      <c r="AL1638" t="str">
        <f t="shared" ca="1" si="351"/>
        <v>Mid-Atlantic</v>
      </c>
      <c r="AM1638" t="str">
        <f t="shared" ca="1" si="352"/>
        <v>Gas</v>
      </c>
      <c r="AN1638" t="str">
        <f t="shared" ca="1" si="353"/>
        <v>CT</v>
      </c>
      <c r="AO1638" t="str">
        <f t="shared" ca="1" si="354"/>
        <v>Gravel Neck Combustion Turbine 6</v>
      </c>
      <c r="AP1638" t="str">
        <f t="shared" ca="1" si="355"/>
        <v>VA</v>
      </c>
      <c r="AQ1638" t="str">
        <f t="shared" ca="1" si="356"/>
        <v>Surry County</v>
      </c>
      <c r="AR1638">
        <f t="shared" ca="1" si="357"/>
        <v>37.157499999999999</v>
      </c>
      <c r="AS1638">
        <f t="shared" ca="1" si="358"/>
        <v>-76.691100000000006</v>
      </c>
      <c r="AT1638">
        <f t="shared" si="359"/>
        <v>0</v>
      </c>
      <c r="AU1638" s="68">
        <f t="shared" si="360"/>
        <v>0</v>
      </c>
      <c r="AV1638" s="69">
        <f t="shared" si="361"/>
        <v>0</v>
      </c>
      <c r="AW1638" s="79">
        <f>IFERROR(INDEX(AVERT_2017NEI!$H$8:$H$4379,MATCH(B1638,AVERT_2017NEI!$L$8:$L$4379,0))/(2000*10^3),"")</f>
        <v>2.16917149330587E-5</v>
      </c>
      <c r="AX1638" s="79">
        <f>IF(AW1638="",SUMIFS(AVERT_2017NEI!$P$8:$P$19,AVERT_2017NEI!$N$8:$N$19,BB1638,AVERT_2017NEI!$O$8:$O$19,W1638)/(2000*1000),AW1638)</f>
        <v>2.16917149330587E-5</v>
      </c>
      <c r="AY1638" s="98" t="str">
        <f t="shared" ca="1" si="362"/>
        <v>No</v>
      </c>
      <c r="AZ1638" s="99">
        <f ca="1">IF(V1638=GTN_Factors!$B$6,IF(AY1638=GTN_Factors!$D$6,GTN_Factors!$F$6,GTN_Factors!$F$7),INDEX(GTN_Factors!$F$8:$F$11,MATCH(W1638,GTN_Factors!$C$8:$C$11,0)))</f>
        <v>0.97798816281668044</v>
      </c>
      <c r="BA1638" s="135">
        <f ca="1">INDEX(CO2_Factors!$F$6:$F$9,MATCH(V1638,CO2_Factors!$B$6:$B$9,0))</f>
        <v>5.8456449834619631E-2</v>
      </c>
      <c r="BB1638" s="79" t="str">
        <f t="shared" ca="1" si="363"/>
        <v>Natural Gas</v>
      </c>
    </row>
    <row r="1639" spans="2:54" ht="17.25" customHeight="1" x14ac:dyDescent="0.5">
      <c r="B1639" s="102" t="s">
        <v>4794</v>
      </c>
      <c r="C1639" s="54">
        <f>MATCH(B1639,EPA_AMP!$U:$U,0)</f>
        <v>1639</v>
      </c>
      <c r="D1639">
        <f ca="1">INDEX(OFFSET(EPA_AMP!$A:$A,,D$3),$C1639)</f>
        <v>2024</v>
      </c>
      <c r="E1639" t="str">
        <f ca="1">INDEX(OFFSET(EPA_AMP!$A:$A,,E$3),$C1639)</f>
        <v>AL</v>
      </c>
      <c r="F1639" t="str">
        <f ca="1">INDEX(OFFSET(EPA_AMP!$A:$A,,F$3),$C1639)</f>
        <v>Washington County</v>
      </c>
      <c r="G1639" t="str">
        <f ca="1">INDEX(OFFSET(EPA_AMP!$A:$A,,G$3),$C1639)</f>
        <v>McIntosh (7063)</v>
      </c>
      <c r="H1639">
        <f ca="1">INDEX(OFFSET(EPA_AMP!$A:$A,,H$3),$C1639)</f>
        <v>7063</v>
      </c>
      <c r="I1639" t="str">
        <f ca="1">INDEX(OFFSET(EPA_AMP!$A:$A,,I$3),$C1639)</f>
        <v>**1</v>
      </c>
      <c r="J1639">
        <f ca="1">INDEX(OFFSET(EPA_AMP!$A:$A,,J$3),$C1639)</f>
        <v>31.2546</v>
      </c>
      <c r="K1639">
        <f ca="1">INDEX(OFFSET(EPA_AMP!$A:$A,,K$3),$C1639)</f>
        <v>-88.029899999999998</v>
      </c>
      <c r="L1639">
        <f ca="1">INDEX(OFFSET(EPA_AMP!$A:$A,,L$3),$C1639)</f>
        <v>4</v>
      </c>
      <c r="M1639">
        <f ca="1">INDEX(OFFSET(EPA_AMP!$A:$A,,M$3),$C1639)</f>
        <v>0</v>
      </c>
      <c r="N1639" t="str">
        <f ca="1">INDEX(OFFSET(EPA_AMP!$A:$A,,N$3),$C1639)</f>
        <v>PowerSouth Energy Cooperative, Inc. (Owner)|PowerSouth Energy Cooperative, Inc. (Operator)</v>
      </c>
      <c r="O1639" t="str">
        <f ca="1">INDEX(OFFSET(EPA_AMP!$A:$A,,O$3),$C1639)</f>
        <v>ARP, CSNOX, CSOSG2, CSSO2G2</v>
      </c>
      <c r="P1639" t="str">
        <f ca="1">INDEX(OFFSET(EPA_AMP!$A:$A,,P$3),$C1639)</f>
        <v>Other turbine</v>
      </c>
      <c r="Q1639" t="str">
        <f ca="1">INDEX(OFFSET(EPA_AMP!$A:$A,,Q$3),$C1639)</f>
        <v>Pipeline Natural Gas</v>
      </c>
      <c r="R1639">
        <f ca="1">INDEX(OFFSET(EPA_AMP!$A:$A,,R$3),$C1639)</f>
        <v>0</v>
      </c>
      <c r="S1639">
        <f ca="1">INDEX(OFFSET(EPA_AMP!$A:$A,,S$3),$C1639)</f>
        <v>0</v>
      </c>
      <c r="T1639">
        <f ca="1">INDEX(OFFSET(EPA_AMP!$A:$A,,T$3),$C1639)</f>
        <v>0</v>
      </c>
      <c r="U1639">
        <f ca="1">INDEX(OFFSET(EPA_AMP!$A:$A,,U$3),$C1639)</f>
        <v>0</v>
      </c>
      <c r="V1639" s="56" t="str">
        <f ca="1">IF(Q1639=Q1638,V1638,INDEX(RefTables!$C$5:$C$35,MATCH(Q1639,RefTables!$B$5:$B$35,0)))</f>
        <v>Gas</v>
      </c>
      <c r="W1639" s="57" t="str">
        <f ca="1">IF(P1639=P1638,W1638,INDEX(RefTables!$F:$F,MATCH(P1639,RefTables!$E:$E,0)))</f>
        <v>CT</v>
      </c>
      <c r="X1639" s="58" t="s">
        <v>47676</v>
      </c>
      <c r="Y1639" s="58" t="s">
        <v>47676</v>
      </c>
      <c r="Z1639" s="58" t="s">
        <v>47676</v>
      </c>
      <c r="AA1639" s="58" t="s">
        <v>47676</v>
      </c>
      <c r="AB1639" s="58" t="s">
        <v>47676</v>
      </c>
      <c r="AC1639" s="58" t="str">
        <f ca="1">INDEX(RefTables!$O:$O,MATCH($AI1639,RefTables!$N:$N,0))</f>
        <v>SE</v>
      </c>
      <c r="AD1639" s="59">
        <f>MATCH(B1639,CapacityGen!$G:$G,0)</f>
        <v>1639</v>
      </c>
      <c r="AE1639" s="59">
        <f>IF(ISNA($AD1639),0,INDEX(CapacityGen!D:D,$AD1639))</f>
        <v>0</v>
      </c>
      <c r="AF1639" s="59">
        <f>IF(ISNA($AD1639),0,INDEX(CapacityGen!E:E,$AD1639))</f>
        <v>0</v>
      </c>
      <c r="AG1639" s="60">
        <f>IF(ISNA($AD1639),0,INDEX(CapacityGen!F:F,$AD1639))</f>
        <v>0</v>
      </c>
      <c r="AH1639" s="61" t="str">
        <f t="shared" ca="1" si="350"/>
        <v>McIntosh (7063) **1</v>
      </c>
      <c r="AI1639" s="62" t="str">
        <f ca="1">INDEX(EPA_AMP!$AD$5:$AD$4378,MATCH(H1639,EPA_AMP!$D$5:$D$4378,0))</f>
        <v>Southeast</v>
      </c>
      <c r="AJ1639" s="72" t="e">
        <f ca="1">MATCH(E1639&amp;"|"&amp;F1639,Dropdowns!$Z:$Z,0)</f>
        <v>#N/A</v>
      </c>
      <c r="AL1639" t="str">
        <f t="shared" ca="1" si="351"/>
        <v>Southeast</v>
      </c>
      <c r="AM1639" t="str">
        <f t="shared" ca="1" si="352"/>
        <v>Gas</v>
      </c>
      <c r="AN1639" t="str">
        <f t="shared" ca="1" si="353"/>
        <v>CT</v>
      </c>
      <c r="AO1639" t="str">
        <f t="shared" ca="1" si="354"/>
        <v>McIntosh (7063) **1</v>
      </c>
      <c r="AP1639" t="str">
        <f t="shared" ca="1" si="355"/>
        <v>AL</v>
      </c>
      <c r="AQ1639" t="str">
        <f t="shared" ca="1" si="356"/>
        <v>Washington County</v>
      </c>
      <c r="AR1639">
        <f t="shared" ca="1" si="357"/>
        <v>31.2546</v>
      </c>
      <c r="AS1639">
        <f t="shared" ca="1" si="358"/>
        <v>-88.029899999999998</v>
      </c>
      <c r="AT1639">
        <f t="shared" si="359"/>
        <v>0</v>
      </c>
      <c r="AU1639" s="68">
        <f t="shared" si="360"/>
        <v>0</v>
      </c>
      <c r="AV1639" s="69">
        <f t="shared" si="361"/>
        <v>0</v>
      </c>
      <c r="AW1639" s="79">
        <f>IFERROR(INDEX(AVERT_2017NEI!$H$8:$H$4379,MATCH(B1639,AVERT_2017NEI!$L$8:$L$4379,0))/(2000*10^3),"")</f>
        <v>2.6554476011854767E-6</v>
      </c>
      <c r="AX1639" s="79">
        <f>IF(AW1639="",SUMIFS(AVERT_2017NEI!$P$8:$P$19,AVERT_2017NEI!$N$8:$N$19,BB1639,AVERT_2017NEI!$O$8:$O$19,W1639)/(2000*1000),AW1639)</f>
        <v>2.6554476011854767E-6</v>
      </c>
      <c r="AY1639" s="98" t="str">
        <f t="shared" ca="1" si="362"/>
        <v>No</v>
      </c>
      <c r="AZ1639" s="99">
        <f ca="1">IF(V1639=GTN_Factors!$B$6,IF(AY1639=GTN_Factors!$D$6,GTN_Factors!$F$6,GTN_Factors!$F$7),INDEX(GTN_Factors!$F$8:$F$11,MATCH(W1639,GTN_Factors!$C$8:$C$11,0)))</f>
        <v>0.97798816281668044</v>
      </c>
      <c r="BA1639" s="135">
        <f ca="1">INDEX(CO2_Factors!$F$6:$F$9,MATCH(V1639,CO2_Factors!$B$6:$B$9,0))</f>
        <v>5.8456449834619631E-2</v>
      </c>
      <c r="BB1639" s="79" t="str">
        <f t="shared" ca="1" si="363"/>
        <v>Natural Gas</v>
      </c>
    </row>
    <row r="1640" spans="2:54" ht="17.25" customHeight="1" x14ac:dyDescent="0.5">
      <c r="B1640" s="102" t="s">
        <v>4795</v>
      </c>
      <c r="C1640" s="54">
        <f>MATCH(B1640,EPA_AMP!$U:$U,0)</f>
        <v>1640</v>
      </c>
      <c r="D1640">
        <f ca="1">INDEX(OFFSET(EPA_AMP!$A:$A,,D$3),$C1640)</f>
        <v>2024</v>
      </c>
      <c r="E1640" t="str">
        <f ca="1">INDEX(OFFSET(EPA_AMP!$A:$A,,E$3),$C1640)</f>
        <v>AL</v>
      </c>
      <c r="F1640" t="str">
        <f ca="1">INDEX(OFFSET(EPA_AMP!$A:$A,,F$3),$C1640)</f>
        <v>Washington County</v>
      </c>
      <c r="G1640" t="str">
        <f ca="1">INDEX(OFFSET(EPA_AMP!$A:$A,,G$3),$C1640)</f>
        <v>McIntosh (7063)</v>
      </c>
      <c r="H1640">
        <f ca="1">INDEX(OFFSET(EPA_AMP!$A:$A,,H$3),$C1640)</f>
        <v>7063</v>
      </c>
      <c r="I1640" t="str">
        <f ca="1">INDEX(OFFSET(EPA_AMP!$A:$A,,I$3),$C1640)</f>
        <v>**2</v>
      </c>
      <c r="J1640">
        <f ca="1">INDEX(OFFSET(EPA_AMP!$A:$A,,J$3),$C1640)</f>
        <v>31.2546</v>
      </c>
      <c r="K1640">
        <f ca="1">INDEX(OFFSET(EPA_AMP!$A:$A,,K$3),$C1640)</f>
        <v>-88.029899999999998</v>
      </c>
      <c r="L1640">
        <f ca="1">INDEX(OFFSET(EPA_AMP!$A:$A,,L$3),$C1640)</f>
        <v>4</v>
      </c>
      <c r="M1640">
        <f ca="1">INDEX(OFFSET(EPA_AMP!$A:$A,,M$3),$C1640)</f>
        <v>0</v>
      </c>
      <c r="N1640" t="str">
        <f ca="1">INDEX(OFFSET(EPA_AMP!$A:$A,,N$3),$C1640)</f>
        <v>PowerSouth Energy Cooperative, Inc. (Owner)|PowerSouth Energy Cooperative, Inc. (Operator)</v>
      </c>
      <c r="O1640" t="str">
        <f ca="1">INDEX(OFFSET(EPA_AMP!$A:$A,,O$3),$C1640)</f>
        <v>ARP, CSNOX, CSOSG2, CSSO2G2</v>
      </c>
      <c r="P1640" t="str">
        <f ca="1">INDEX(OFFSET(EPA_AMP!$A:$A,,P$3),$C1640)</f>
        <v>Combustion turbine</v>
      </c>
      <c r="Q1640" t="str">
        <f ca="1">INDEX(OFFSET(EPA_AMP!$A:$A,,Q$3),$C1640)</f>
        <v>Pipeline Natural Gas</v>
      </c>
      <c r="R1640" t="str">
        <f ca="1">INDEX(OFFSET(EPA_AMP!$A:$A,,R$3),$C1640)</f>
        <v>Diesel Oil</v>
      </c>
      <c r="S1640">
        <f ca="1">INDEX(OFFSET(EPA_AMP!$A:$A,,S$3),$C1640)</f>
        <v>0</v>
      </c>
      <c r="T1640" t="str">
        <f ca="1">INDEX(OFFSET(EPA_AMP!$A:$A,,T$3),$C1640)</f>
        <v>Dry Low NOx Burners|Water Injection</v>
      </c>
      <c r="U1640">
        <f ca="1">INDEX(OFFSET(EPA_AMP!$A:$A,,U$3),$C1640)</f>
        <v>0</v>
      </c>
      <c r="V1640" s="56" t="str">
        <f ca="1">IF(Q1640=Q1639,V1639,INDEX(RefTables!$C$5:$C$35,MATCH(Q1640,RefTables!$B$5:$B$35,0)))</f>
        <v>Gas</v>
      </c>
      <c r="W1640" s="57" t="str">
        <f ca="1">IF(P1640=P1639,W1639,INDEX(RefTables!$F:$F,MATCH(P1640,RefTables!$E:$E,0)))</f>
        <v>CT</v>
      </c>
      <c r="X1640" s="58" t="s">
        <v>47676</v>
      </c>
      <c r="Y1640" s="58" t="s">
        <v>47676</v>
      </c>
      <c r="Z1640" s="58" t="s">
        <v>47676</v>
      </c>
      <c r="AA1640" s="58" t="s">
        <v>47676</v>
      </c>
      <c r="AB1640" s="58" t="s">
        <v>47676</v>
      </c>
      <c r="AC1640" s="58" t="str">
        <f ca="1">INDEX(RefTables!$O:$O,MATCH($AI1640,RefTables!$N:$N,0))</f>
        <v>SE</v>
      </c>
      <c r="AD1640" s="59">
        <f>MATCH(B1640,CapacityGen!$G:$G,0)</f>
        <v>1640</v>
      </c>
      <c r="AE1640" s="59">
        <f>IF(ISNA($AD1640),0,INDEX(CapacityGen!D:D,$AD1640))</f>
        <v>0</v>
      </c>
      <c r="AF1640" s="59">
        <f>IF(ISNA($AD1640),0,INDEX(CapacityGen!E:E,$AD1640))</f>
        <v>0</v>
      </c>
      <c r="AG1640" s="60">
        <f>IF(ISNA($AD1640),0,INDEX(CapacityGen!F:F,$AD1640))</f>
        <v>0</v>
      </c>
      <c r="AH1640" s="61" t="str">
        <f t="shared" ca="1" si="350"/>
        <v>McIntosh (7063) **2</v>
      </c>
      <c r="AI1640" s="62" t="str">
        <f ca="1">INDEX(EPA_AMP!$AD$5:$AD$4378,MATCH(H1640,EPA_AMP!$D$5:$D$4378,0))</f>
        <v>Southeast</v>
      </c>
      <c r="AJ1640" s="72" t="e">
        <f ca="1">MATCH(E1640&amp;"|"&amp;F1640,Dropdowns!$Z:$Z,0)</f>
        <v>#N/A</v>
      </c>
      <c r="AL1640" t="str">
        <f t="shared" ca="1" si="351"/>
        <v>Southeast</v>
      </c>
      <c r="AM1640" t="str">
        <f t="shared" ca="1" si="352"/>
        <v>Gas</v>
      </c>
      <c r="AN1640" t="str">
        <f t="shared" ca="1" si="353"/>
        <v>CT</v>
      </c>
      <c r="AO1640" t="str">
        <f t="shared" ca="1" si="354"/>
        <v>McIntosh (7063) **2</v>
      </c>
      <c r="AP1640" t="str">
        <f t="shared" ca="1" si="355"/>
        <v>AL</v>
      </c>
      <c r="AQ1640" t="str">
        <f t="shared" ca="1" si="356"/>
        <v>Washington County</v>
      </c>
      <c r="AR1640">
        <f t="shared" ca="1" si="357"/>
        <v>31.2546</v>
      </c>
      <c r="AS1640">
        <f t="shared" ca="1" si="358"/>
        <v>-88.029899999999998</v>
      </c>
      <c r="AT1640">
        <f t="shared" si="359"/>
        <v>0</v>
      </c>
      <c r="AU1640" s="68">
        <f t="shared" si="360"/>
        <v>0</v>
      </c>
      <c r="AV1640" s="69">
        <f t="shared" si="361"/>
        <v>0</v>
      </c>
      <c r="AW1640" s="79">
        <f>IFERROR(INDEX(AVERT_2017NEI!$H$8:$H$4379,MATCH(B1640,AVERT_2017NEI!$L$8:$L$4379,0))/(2000*10^3),"")</f>
        <v>3.0312200202867432E-6</v>
      </c>
      <c r="AX1640" s="79">
        <f>IF(AW1640="",SUMIFS(AVERT_2017NEI!$P$8:$P$19,AVERT_2017NEI!$N$8:$N$19,BB1640,AVERT_2017NEI!$O$8:$O$19,W1640)/(2000*1000),AW1640)</f>
        <v>3.0312200202867432E-6</v>
      </c>
      <c r="AY1640" s="98" t="str">
        <f t="shared" ca="1" si="362"/>
        <v>No</v>
      </c>
      <c r="AZ1640" s="99">
        <f ca="1">IF(V1640=GTN_Factors!$B$6,IF(AY1640=GTN_Factors!$D$6,GTN_Factors!$F$6,GTN_Factors!$F$7),INDEX(GTN_Factors!$F$8:$F$11,MATCH(W1640,GTN_Factors!$C$8:$C$11,0)))</f>
        <v>0.97798816281668044</v>
      </c>
      <c r="BA1640" s="135">
        <f ca="1">INDEX(CO2_Factors!$F$6:$F$9,MATCH(V1640,CO2_Factors!$B$6:$B$9,0))</f>
        <v>5.8456449834619631E-2</v>
      </c>
      <c r="BB1640" s="79" t="str">
        <f t="shared" ca="1" si="363"/>
        <v>Natural Gas</v>
      </c>
    </row>
    <row r="1641" spans="2:54" ht="17.25" customHeight="1" x14ac:dyDescent="0.5">
      <c r="B1641" s="102" t="s">
        <v>4796</v>
      </c>
      <c r="C1641" s="54">
        <f>MATCH(B1641,EPA_AMP!$U:$U,0)</f>
        <v>1641</v>
      </c>
      <c r="D1641">
        <f ca="1">INDEX(OFFSET(EPA_AMP!$A:$A,,D$3),$C1641)</f>
        <v>2024</v>
      </c>
      <c r="E1641" t="str">
        <f ca="1">INDEX(OFFSET(EPA_AMP!$A:$A,,E$3),$C1641)</f>
        <v>AL</v>
      </c>
      <c r="F1641" t="str">
        <f ca="1">INDEX(OFFSET(EPA_AMP!$A:$A,,F$3),$C1641)</f>
        <v>Washington County</v>
      </c>
      <c r="G1641" t="str">
        <f ca="1">INDEX(OFFSET(EPA_AMP!$A:$A,,G$3),$C1641)</f>
        <v>McIntosh (7063)</v>
      </c>
      <c r="H1641">
        <f ca="1">INDEX(OFFSET(EPA_AMP!$A:$A,,H$3),$C1641)</f>
        <v>7063</v>
      </c>
      <c r="I1641" t="str">
        <f ca="1">INDEX(OFFSET(EPA_AMP!$A:$A,,I$3),$C1641)</f>
        <v>**3</v>
      </c>
      <c r="J1641">
        <f ca="1">INDEX(OFFSET(EPA_AMP!$A:$A,,J$3),$C1641)</f>
        <v>31.2546</v>
      </c>
      <c r="K1641">
        <f ca="1">INDEX(OFFSET(EPA_AMP!$A:$A,,K$3),$C1641)</f>
        <v>-88.029899999999998</v>
      </c>
      <c r="L1641">
        <f ca="1">INDEX(OFFSET(EPA_AMP!$A:$A,,L$3),$C1641)</f>
        <v>4</v>
      </c>
      <c r="M1641">
        <f ca="1">INDEX(OFFSET(EPA_AMP!$A:$A,,M$3),$C1641)</f>
        <v>0</v>
      </c>
      <c r="N1641" t="str">
        <f ca="1">INDEX(OFFSET(EPA_AMP!$A:$A,,N$3),$C1641)</f>
        <v>PowerSouth Energy Cooperative, Inc. (Owner)|PowerSouth Energy Cooperative, Inc. (Operator)</v>
      </c>
      <c r="O1641" t="str">
        <f ca="1">INDEX(OFFSET(EPA_AMP!$A:$A,,O$3),$C1641)</f>
        <v>ARP, CSNOX, CSOSG2, CSSO2G2</v>
      </c>
      <c r="P1641" t="str">
        <f ca="1">INDEX(OFFSET(EPA_AMP!$A:$A,,P$3),$C1641)</f>
        <v>Combustion turbine</v>
      </c>
      <c r="Q1641" t="str">
        <f ca="1">INDEX(OFFSET(EPA_AMP!$A:$A,,Q$3),$C1641)</f>
        <v>Pipeline Natural Gas</v>
      </c>
      <c r="R1641" t="str">
        <f ca="1">INDEX(OFFSET(EPA_AMP!$A:$A,,R$3),$C1641)</f>
        <v>Diesel Oil</v>
      </c>
      <c r="S1641">
        <f ca="1">INDEX(OFFSET(EPA_AMP!$A:$A,,S$3),$C1641)</f>
        <v>0</v>
      </c>
      <c r="T1641" t="str">
        <f ca="1">INDEX(OFFSET(EPA_AMP!$A:$A,,T$3),$C1641)</f>
        <v>Dry Low NOx Burners|Water Injection</v>
      </c>
      <c r="U1641">
        <f ca="1">INDEX(OFFSET(EPA_AMP!$A:$A,,U$3),$C1641)</f>
        <v>0</v>
      </c>
      <c r="V1641" s="56" t="str">
        <f ca="1">IF(Q1641=Q1640,V1640,INDEX(RefTables!$C$5:$C$35,MATCH(Q1641,RefTables!$B$5:$B$35,0)))</f>
        <v>Gas</v>
      </c>
      <c r="W1641" s="57" t="str">
        <f ca="1">IF(P1641=P1640,W1640,INDEX(RefTables!$F:$F,MATCH(P1641,RefTables!$E:$E,0)))</f>
        <v>CT</v>
      </c>
      <c r="X1641" s="58" t="s">
        <v>47676</v>
      </c>
      <c r="Y1641" s="58" t="s">
        <v>47676</v>
      </c>
      <c r="Z1641" s="58" t="s">
        <v>47676</v>
      </c>
      <c r="AA1641" s="58" t="s">
        <v>47676</v>
      </c>
      <c r="AB1641" s="58" t="s">
        <v>47676</v>
      </c>
      <c r="AC1641" s="58" t="str">
        <f ca="1">INDEX(RefTables!$O:$O,MATCH($AI1641,RefTables!$N:$N,0))</f>
        <v>SE</v>
      </c>
      <c r="AD1641" s="59">
        <f>MATCH(B1641,CapacityGen!$G:$G,0)</f>
        <v>1641</v>
      </c>
      <c r="AE1641" s="59">
        <f>IF(ISNA($AD1641),0,INDEX(CapacityGen!D:D,$AD1641))</f>
        <v>0</v>
      </c>
      <c r="AF1641" s="59">
        <f>IF(ISNA($AD1641),0,INDEX(CapacityGen!E:E,$AD1641))</f>
        <v>0</v>
      </c>
      <c r="AG1641" s="60">
        <f>IF(ISNA($AD1641),0,INDEX(CapacityGen!F:F,$AD1641))</f>
        <v>0</v>
      </c>
      <c r="AH1641" s="61" t="str">
        <f t="shared" ca="1" si="350"/>
        <v>McIntosh (7063) **3</v>
      </c>
      <c r="AI1641" s="62" t="str">
        <f ca="1">INDEX(EPA_AMP!$AD$5:$AD$4378,MATCH(H1641,EPA_AMP!$D$5:$D$4378,0))</f>
        <v>Southeast</v>
      </c>
      <c r="AJ1641" s="72" t="e">
        <f ca="1">MATCH(E1641&amp;"|"&amp;F1641,Dropdowns!$Z:$Z,0)</f>
        <v>#N/A</v>
      </c>
      <c r="AL1641" t="str">
        <f t="shared" ca="1" si="351"/>
        <v>Southeast</v>
      </c>
      <c r="AM1641" t="str">
        <f t="shared" ca="1" si="352"/>
        <v>Gas</v>
      </c>
      <c r="AN1641" t="str">
        <f t="shared" ca="1" si="353"/>
        <v>CT</v>
      </c>
      <c r="AO1641" t="str">
        <f t="shared" ca="1" si="354"/>
        <v>McIntosh (7063) **3</v>
      </c>
      <c r="AP1641" t="str">
        <f t="shared" ca="1" si="355"/>
        <v>AL</v>
      </c>
      <c r="AQ1641" t="str">
        <f t="shared" ca="1" si="356"/>
        <v>Washington County</v>
      </c>
      <c r="AR1641">
        <f t="shared" ca="1" si="357"/>
        <v>31.2546</v>
      </c>
      <c r="AS1641">
        <f t="shared" ca="1" si="358"/>
        <v>-88.029899999999998</v>
      </c>
      <c r="AT1641">
        <f t="shared" si="359"/>
        <v>0</v>
      </c>
      <c r="AU1641" s="68">
        <f t="shared" si="360"/>
        <v>0</v>
      </c>
      <c r="AV1641" s="69">
        <f t="shared" si="361"/>
        <v>0</v>
      </c>
      <c r="AW1641" s="79">
        <f>IFERROR(INDEX(AVERT_2017NEI!$H$8:$H$4379,MATCH(B1641,AVERT_2017NEI!$L$8:$L$4379,0))/(2000*10^3),"")</f>
        <v>3.2601653659546872E-6</v>
      </c>
      <c r="AX1641" s="79">
        <f>IF(AW1641="",SUMIFS(AVERT_2017NEI!$P$8:$P$19,AVERT_2017NEI!$N$8:$N$19,BB1641,AVERT_2017NEI!$O$8:$O$19,W1641)/(2000*1000),AW1641)</f>
        <v>3.2601653659546872E-6</v>
      </c>
      <c r="AY1641" s="98" t="str">
        <f t="shared" ca="1" si="362"/>
        <v>No</v>
      </c>
      <c r="AZ1641" s="99">
        <f ca="1">IF(V1641=GTN_Factors!$B$6,IF(AY1641=GTN_Factors!$D$6,GTN_Factors!$F$6,GTN_Factors!$F$7),INDEX(GTN_Factors!$F$8:$F$11,MATCH(W1641,GTN_Factors!$C$8:$C$11,0)))</f>
        <v>0.97798816281668044</v>
      </c>
      <c r="BA1641" s="135">
        <f ca="1">INDEX(CO2_Factors!$F$6:$F$9,MATCH(V1641,CO2_Factors!$B$6:$B$9,0))</f>
        <v>5.8456449834619631E-2</v>
      </c>
      <c r="BB1641" s="79" t="str">
        <f t="shared" ca="1" si="363"/>
        <v>Natural Gas</v>
      </c>
    </row>
    <row r="1642" spans="2:54" ht="17.25" customHeight="1" x14ac:dyDescent="0.5">
      <c r="B1642" s="102" t="s">
        <v>4797</v>
      </c>
      <c r="C1642" s="54">
        <f>MATCH(B1642,EPA_AMP!$U:$U,0)</f>
        <v>1642</v>
      </c>
      <c r="D1642">
        <f ca="1">INDEX(OFFSET(EPA_AMP!$A:$A,,D$3),$C1642)</f>
        <v>2024</v>
      </c>
      <c r="E1642" t="str">
        <f ca="1">INDEX(OFFSET(EPA_AMP!$A:$A,,E$3),$C1642)</f>
        <v>AL</v>
      </c>
      <c r="F1642" t="str">
        <f ca="1">INDEX(OFFSET(EPA_AMP!$A:$A,,F$3),$C1642)</f>
        <v>Washington County</v>
      </c>
      <c r="G1642" t="str">
        <f ca="1">INDEX(OFFSET(EPA_AMP!$A:$A,,G$3),$C1642)</f>
        <v>McIntosh (7063)</v>
      </c>
      <c r="H1642">
        <f ca="1">INDEX(OFFSET(EPA_AMP!$A:$A,,H$3),$C1642)</f>
        <v>7063</v>
      </c>
      <c r="I1642" t="str">
        <f ca="1">INDEX(OFFSET(EPA_AMP!$A:$A,,I$3),$C1642)</f>
        <v>**4</v>
      </c>
      <c r="J1642">
        <f ca="1">INDEX(OFFSET(EPA_AMP!$A:$A,,J$3),$C1642)</f>
        <v>31.2546</v>
      </c>
      <c r="K1642">
        <f ca="1">INDEX(OFFSET(EPA_AMP!$A:$A,,K$3),$C1642)</f>
        <v>-88.029899999999998</v>
      </c>
      <c r="L1642">
        <f ca="1">INDEX(OFFSET(EPA_AMP!$A:$A,,L$3),$C1642)</f>
        <v>4</v>
      </c>
      <c r="M1642">
        <f ca="1">INDEX(OFFSET(EPA_AMP!$A:$A,,M$3),$C1642)</f>
        <v>0</v>
      </c>
      <c r="N1642" t="str">
        <f ca="1">INDEX(OFFSET(EPA_AMP!$A:$A,,N$3),$C1642)</f>
        <v>PowerSouth Energy Cooperative, Inc. (Owner)|PowerSouth Energy Cooperative, Inc. (Operator)</v>
      </c>
      <c r="O1642" t="str">
        <f ca="1">INDEX(OFFSET(EPA_AMP!$A:$A,,O$3),$C1642)</f>
        <v>ARP, CSNOX, CSOSG2, CSSO2G2</v>
      </c>
      <c r="P1642" t="str">
        <f ca="1">INDEX(OFFSET(EPA_AMP!$A:$A,,P$3),$C1642)</f>
        <v>Combustion turbine</v>
      </c>
      <c r="Q1642" t="str">
        <f ca="1">INDEX(OFFSET(EPA_AMP!$A:$A,,Q$3),$C1642)</f>
        <v>Pipeline Natural Gas</v>
      </c>
      <c r="R1642">
        <f ca="1">INDEX(OFFSET(EPA_AMP!$A:$A,,R$3),$C1642)</f>
        <v>0</v>
      </c>
      <c r="S1642">
        <f ca="1">INDEX(OFFSET(EPA_AMP!$A:$A,,S$3),$C1642)</f>
        <v>0</v>
      </c>
      <c r="T1642" t="str">
        <f ca="1">INDEX(OFFSET(EPA_AMP!$A:$A,,T$3),$C1642)</f>
        <v>Dry Low NOx Burners</v>
      </c>
      <c r="U1642">
        <f ca="1">INDEX(OFFSET(EPA_AMP!$A:$A,,U$3),$C1642)</f>
        <v>0</v>
      </c>
      <c r="V1642" s="56" t="str">
        <f ca="1">IF(Q1642=Q1641,V1641,INDEX(RefTables!$C$5:$C$35,MATCH(Q1642,RefTables!$B$5:$B$35,0)))</f>
        <v>Gas</v>
      </c>
      <c r="W1642" s="57" t="str">
        <f ca="1">IF(P1642=P1641,W1641,INDEX(RefTables!$F:$F,MATCH(P1642,RefTables!$E:$E,0)))</f>
        <v>CT</v>
      </c>
      <c r="X1642" s="58" t="s">
        <v>47676</v>
      </c>
      <c r="Y1642" s="58" t="s">
        <v>47676</v>
      </c>
      <c r="Z1642" s="58" t="s">
        <v>47676</v>
      </c>
      <c r="AA1642" s="58" t="s">
        <v>47676</v>
      </c>
      <c r="AB1642" s="58" t="s">
        <v>47676</v>
      </c>
      <c r="AC1642" s="58" t="str">
        <f ca="1">INDEX(RefTables!$O:$O,MATCH($AI1642,RefTables!$N:$N,0))</f>
        <v>SE</v>
      </c>
      <c r="AD1642" s="59">
        <f>MATCH(B1642,CapacityGen!$G:$G,0)</f>
        <v>1642</v>
      </c>
      <c r="AE1642" s="59">
        <f>IF(ISNA($AD1642),0,INDEX(CapacityGen!D:D,$AD1642))</f>
        <v>0</v>
      </c>
      <c r="AF1642" s="59">
        <f>IF(ISNA($AD1642),0,INDEX(CapacityGen!E:E,$AD1642))</f>
        <v>0</v>
      </c>
      <c r="AG1642" s="60">
        <f>IF(ISNA($AD1642),0,INDEX(CapacityGen!F:F,$AD1642))</f>
        <v>0</v>
      </c>
      <c r="AH1642" s="61" t="str">
        <f t="shared" ca="1" si="350"/>
        <v>McIntosh (7063) **4</v>
      </c>
      <c r="AI1642" s="62" t="str">
        <f ca="1">INDEX(EPA_AMP!$AD$5:$AD$4378,MATCH(H1642,EPA_AMP!$D$5:$D$4378,0))</f>
        <v>Southeast</v>
      </c>
      <c r="AJ1642" s="72" t="e">
        <f ca="1">MATCH(E1642&amp;"|"&amp;F1642,Dropdowns!$Z:$Z,0)</f>
        <v>#N/A</v>
      </c>
      <c r="AL1642" t="str">
        <f t="shared" ca="1" si="351"/>
        <v>Southeast</v>
      </c>
      <c r="AM1642" t="str">
        <f t="shared" ca="1" si="352"/>
        <v>Gas</v>
      </c>
      <c r="AN1642" t="str">
        <f t="shared" ca="1" si="353"/>
        <v>CT</v>
      </c>
      <c r="AO1642" t="str">
        <f t="shared" ca="1" si="354"/>
        <v>McIntosh (7063) **4</v>
      </c>
      <c r="AP1642" t="str">
        <f t="shared" ca="1" si="355"/>
        <v>AL</v>
      </c>
      <c r="AQ1642" t="str">
        <f t="shared" ca="1" si="356"/>
        <v>Washington County</v>
      </c>
      <c r="AR1642">
        <f t="shared" ca="1" si="357"/>
        <v>31.2546</v>
      </c>
      <c r="AS1642">
        <f t="shared" ca="1" si="358"/>
        <v>-88.029899999999998</v>
      </c>
      <c r="AT1642">
        <f t="shared" si="359"/>
        <v>0</v>
      </c>
      <c r="AU1642" s="68">
        <f t="shared" si="360"/>
        <v>0</v>
      </c>
      <c r="AV1642" s="69">
        <f t="shared" si="361"/>
        <v>0</v>
      </c>
      <c r="AW1642" s="79">
        <f>IFERROR(INDEX(AVERT_2017NEI!$H$8:$H$4379,MATCH(B1642,AVERT_2017NEI!$L$8:$L$4379,0))/(2000*10^3),"")</f>
        <v>3.2845518038041092E-6</v>
      </c>
      <c r="AX1642" s="79">
        <f>IF(AW1642="",SUMIFS(AVERT_2017NEI!$P$8:$P$19,AVERT_2017NEI!$N$8:$N$19,BB1642,AVERT_2017NEI!$O$8:$O$19,W1642)/(2000*1000),AW1642)</f>
        <v>3.2845518038041092E-6</v>
      </c>
      <c r="AY1642" s="98" t="str">
        <f t="shared" ca="1" si="362"/>
        <v>No</v>
      </c>
      <c r="AZ1642" s="99">
        <f ca="1">IF(V1642=GTN_Factors!$B$6,IF(AY1642=GTN_Factors!$D$6,GTN_Factors!$F$6,GTN_Factors!$F$7),INDEX(GTN_Factors!$F$8:$F$11,MATCH(W1642,GTN_Factors!$C$8:$C$11,0)))</f>
        <v>0.97798816281668044</v>
      </c>
      <c r="BA1642" s="135">
        <f ca="1">INDEX(CO2_Factors!$F$6:$F$9,MATCH(V1642,CO2_Factors!$B$6:$B$9,0))</f>
        <v>5.8456449834619631E-2</v>
      </c>
      <c r="BB1642" s="79" t="str">
        <f t="shared" ca="1" si="363"/>
        <v>Natural Gas</v>
      </c>
    </row>
    <row r="1643" spans="2:54" ht="17.25" customHeight="1" x14ac:dyDescent="0.5">
      <c r="B1643" s="102" t="s">
        <v>4798</v>
      </c>
      <c r="C1643" s="54">
        <f>MATCH(B1643,EPA_AMP!$U:$U,0)</f>
        <v>1643</v>
      </c>
      <c r="D1643">
        <f ca="1">INDEX(OFFSET(EPA_AMP!$A:$A,,D$3),$C1643)</f>
        <v>2024</v>
      </c>
      <c r="E1643" t="str">
        <f ca="1">INDEX(OFFSET(EPA_AMP!$A:$A,,E$3),$C1643)</f>
        <v>AL</v>
      </c>
      <c r="F1643" t="str">
        <f ca="1">INDEX(OFFSET(EPA_AMP!$A:$A,,F$3),$C1643)</f>
        <v>Washington County</v>
      </c>
      <c r="G1643" t="str">
        <f ca="1">INDEX(OFFSET(EPA_AMP!$A:$A,,G$3),$C1643)</f>
        <v>McIntosh (7063)</v>
      </c>
      <c r="H1643">
        <f ca="1">INDEX(OFFSET(EPA_AMP!$A:$A,,H$3),$C1643)</f>
        <v>7063</v>
      </c>
      <c r="I1643" t="str">
        <f ca="1">INDEX(OFFSET(EPA_AMP!$A:$A,,I$3),$C1643)</f>
        <v>**5</v>
      </c>
      <c r="J1643">
        <f ca="1">INDEX(OFFSET(EPA_AMP!$A:$A,,J$3),$C1643)</f>
        <v>31.2546</v>
      </c>
      <c r="K1643">
        <f ca="1">INDEX(OFFSET(EPA_AMP!$A:$A,,K$3),$C1643)</f>
        <v>-88.029899999999998</v>
      </c>
      <c r="L1643">
        <f ca="1">INDEX(OFFSET(EPA_AMP!$A:$A,,L$3),$C1643)</f>
        <v>4</v>
      </c>
      <c r="M1643">
        <f ca="1">INDEX(OFFSET(EPA_AMP!$A:$A,,M$3),$C1643)</f>
        <v>0</v>
      </c>
      <c r="N1643" t="str">
        <f ca="1">INDEX(OFFSET(EPA_AMP!$A:$A,,N$3),$C1643)</f>
        <v>PowerSouth Energy Cooperative, Inc. (Owner)|PowerSouth Energy Cooperative, Inc. (Operator)</v>
      </c>
      <c r="O1643" t="str">
        <f ca="1">INDEX(OFFSET(EPA_AMP!$A:$A,,O$3),$C1643)</f>
        <v>ARP, CSNOX, CSOSG2, CSSO2G2</v>
      </c>
      <c r="P1643" t="str">
        <f ca="1">INDEX(OFFSET(EPA_AMP!$A:$A,,P$3),$C1643)</f>
        <v>Combustion turbine</v>
      </c>
      <c r="Q1643" t="str">
        <f ca="1">INDEX(OFFSET(EPA_AMP!$A:$A,,Q$3),$C1643)</f>
        <v>Pipeline Natural Gas</v>
      </c>
      <c r="R1643">
        <f ca="1">INDEX(OFFSET(EPA_AMP!$A:$A,,R$3),$C1643)</f>
        <v>0</v>
      </c>
      <c r="S1643">
        <f ca="1">INDEX(OFFSET(EPA_AMP!$A:$A,,S$3),$C1643)</f>
        <v>0</v>
      </c>
      <c r="T1643" t="str">
        <f ca="1">INDEX(OFFSET(EPA_AMP!$A:$A,,T$3),$C1643)</f>
        <v>Dry Low NOx Burners</v>
      </c>
      <c r="U1643">
        <f ca="1">INDEX(OFFSET(EPA_AMP!$A:$A,,U$3),$C1643)</f>
        <v>0</v>
      </c>
      <c r="V1643" s="56" t="str">
        <f ca="1">IF(Q1643=Q1642,V1642,INDEX(RefTables!$C$5:$C$35,MATCH(Q1643,RefTables!$B$5:$B$35,0)))</f>
        <v>Gas</v>
      </c>
      <c r="W1643" s="57" t="str">
        <f ca="1">IF(P1643=P1642,W1642,INDEX(RefTables!$F:$F,MATCH(P1643,RefTables!$E:$E,0)))</f>
        <v>CT</v>
      </c>
      <c r="X1643" s="58" t="s">
        <v>47676</v>
      </c>
      <c r="Y1643" s="58" t="s">
        <v>47676</v>
      </c>
      <c r="Z1643" s="58" t="s">
        <v>47676</v>
      </c>
      <c r="AA1643" s="58" t="s">
        <v>47676</v>
      </c>
      <c r="AB1643" s="58" t="s">
        <v>47676</v>
      </c>
      <c r="AC1643" s="58" t="str">
        <f ca="1">INDEX(RefTables!$O:$O,MATCH($AI1643,RefTables!$N:$N,0))</f>
        <v>SE</v>
      </c>
      <c r="AD1643" s="59">
        <f>MATCH(B1643,CapacityGen!$G:$G,0)</f>
        <v>1643</v>
      </c>
      <c r="AE1643" s="59">
        <f>IF(ISNA($AD1643),0,INDEX(CapacityGen!D:D,$AD1643))</f>
        <v>0</v>
      </c>
      <c r="AF1643" s="59">
        <f>IF(ISNA($AD1643),0,INDEX(CapacityGen!E:E,$AD1643))</f>
        <v>0</v>
      </c>
      <c r="AG1643" s="60">
        <f>IF(ISNA($AD1643),0,INDEX(CapacityGen!F:F,$AD1643))</f>
        <v>0</v>
      </c>
      <c r="AH1643" s="61" t="str">
        <f t="shared" ca="1" si="350"/>
        <v>McIntosh (7063) **5</v>
      </c>
      <c r="AI1643" s="62" t="str">
        <f ca="1">INDEX(EPA_AMP!$AD$5:$AD$4378,MATCH(H1643,EPA_AMP!$D$5:$D$4378,0))</f>
        <v>Southeast</v>
      </c>
      <c r="AJ1643" s="72" t="e">
        <f ca="1">MATCH(E1643&amp;"|"&amp;F1643,Dropdowns!$Z:$Z,0)</f>
        <v>#N/A</v>
      </c>
      <c r="AL1643" t="str">
        <f t="shared" ca="1" si="351"/>
        <v>Southeast</v>
      </c>
      <c r="AM1643" t="str">
        <f t="shared" ca="1" si="352"/>
        <v>Gas</v>
      </c>
      <c r="AN1643" t="str">
        <f t="shared" ca="1" si="353"/>
        <v>CT</v>
      </c>
      <c r="AO1643" t="str">
        <f t="shared" ca="1" si="354"/>
        <v>McIntosh (7063) **5</v>
      </c>
      <c r="AP1643" t="str">
        <f t="shared" ca="1" si="355"/>
        <v>AL</v>
      </c>
      <c r="AQ1643" t="str">
        <f t="shared" ca="1" si="356"/>
        <v>Washington County</v>
      </c>
      <c r="AR1643">
        <f t="shared" ca="1" si="357"/>
        <v>31.2546</v>
      </c>
      <c r="AS1643">
        <f t="shared" ca="1" si="358"/>
        <v>-88.029899999999998</v>
      </c>
      <c r="AT1643">
        <f t="shared" si="359"/>
        <v>0</v>
      </c>
      <c r="AU1643" s="68">
        <f t="shared" si="360"/>
        <v>0</v>
      </c>
      <c r="AV1643" s="69">
        <f t="shared" si="361"/>
        <v>0</v>
      </c>
      <c r="AW1643" s="79">
        <f>IFERROR(INDEX(AVERT_2017NEI!$H$8:$H$4379,MATCH(B1643,AVERT_2017NEI!$L$8:$L$4379,0))/(2000*10^3),"")</f>
        <v>3.3305316457058775E-6</v>
      </c>
      <c r="AX1643" s="79">
        <f>IF(AW1643="",SUMIFS(AVERT_2017NEI!$P$8:$P$19,AVERT_2017NEI!$N$8:$N$19,BB1643,AVERT_2017NEI!$O$8:$O$19,W1643)/(2000*1000),AW1643)</f>
        <v>3.3305316457058775E-6</v>
      </c>
      <c r="AY1643" s="98" t="str">
        <f t="shared" ca="1" si="362"/>
        <v>No</v>
      </c>
      <c r="AZ1643" s="99">
        <f ca="1">IF(V1643=GTN_Factors!$B$6,IF(AY1643=GTN_Factors!$D$6,GTN_Factors!$F$6,GTN_Factors!$F$7),INDEX(GTN_Factors!$F$8:$F$11,MATCH(W1643,GTN_Factors!$C$8:$C$11,0)))</f>
        <v>0.97798816281668044</v>
      </c>
      <c r="BA1643" s="135">
        <f ca="1">INDEX(CO2_Factors!$F$6:$F$9,MATCH(V1643,CO2_Factors!$B$6:$B$9,0))</f>
        <v>5.8456449834619631E-2</v>
      </c>
      <c r="BB1643" s="79" t="str">
        <f t="shared" ca="1" si="363"/>
        <v>Natural Gas</v>
      </c>
    </row>
    <row r="1644" spans="2:54" ht="17.25" customHeight="1" x14ac:dyDescent="0.5">
      <c r="B1644" s="102" t="s">
        <v>4799</v>
      </c>
      <c r="C1644" s="54">
        <f>MATCH(B1644,EPA_AMP!$U:$U,0)</f>
        <v>1644</v>
      </c>
      <c r="D1644">
        <f ca="1">INDEX(OFFSET(EPA_AMP!$A:$A,,D$3),$C1644)</f>
        <v>2024</v>
      </c>
      <c r="E1644" t="str">
        <f ca="1">INDEX(OFFSET(EPA_AMP!$A:$A,,E$3),$C1644)</f>
        <v>NV</v>
      </c>
      <c r="F1644" t="str">
        <f ca="1">INDEX(OFFSET(EPA_AMP!$A:$A,,F$3),$C1644)</f>
        <v>Clark County</v>
      </c>
      <c r="G1644" t="str">
        <f ca="1">INDEX(OFFSET(EPA_AMP!$A:$A,,G$3),$C1644)</f>
        <v>Harry Allen</v>
      </c>
      <c r="H1644">
        <f ca="1">INDEX(OFFSET(EPA_AMP!$A:$A,,H$3),$C1644)</f>
        <v>7082</v>
      </c>
      <c r="I1644" t="str">
        <f ca="1">INDEX(OFFSET(EPA_AMP!$A:$A,,I$3),$C1644)</f>
        <v>**3</v>
      </c>
      <c r="J1644">
        <f ca="1">INDEX(OFFSET(EPA_AMP!$A:$A,,J$3),$C1644)</f>
        <v>36.424999999999997</v>
      </c>
      <c r="K1644">
        <f ca="1">INDEX(OFFSET(EPA_AMP!$A:$A,,K$3),$C1644)</f>
        <v>-114.9</v>
      </c>
      <c r="L1644">
        <f ca="1">INDEX(OFFSET(EPA_AMP!$A:$A,,L$3),$C1644)</f>
        <v>9</v>
      </c>
      <c r="M1644">
        <f ca="1">INDEX(OFFSET(EPA_AMP!$A:$A,,M$3),$C1644)</f>
        <v>0</v>
      </c>
      <c r="N1644" t="str">
        <f ca="1">INDEX(OFFSET(EPA_AMP!$A:$A,,N$3),$C1644)</f>
        <v>NV Energy (Owner)|NV Energy (Operator)</v>
      </c>
      <c r="O1644" t="str">
        <f ca="1">INDEX(OFFSET(EPA_AMP!$A:$A,,O$3),$C1644)</f>
        <v>ARP</v>
      </c>
      <c r="P1644" t="str">
        <f ca="1">INDEX(OFFSET(EPA_AMP!$A:$A,,P$3),$C1644)</f>
        <v>Combustion turbine</v>
      </c>
      <c r="Q1644" t="str">
        <f ca="1">INDEX(OFFSET(EPA_AMP!$A:$A,,Q$3),$C1644)</f>
        <v>Pipeline Natural Gas</v>
      </c>
      <c r="R1644">
        <f ca="1">INDEX(OFFSET(EPA_AMP!$A:$A,,R$3),$C1644)</f>
        <v>0</v>
      </c>
      <c r="S1644">
        <f ca="1">INDEX(OFFSET(EPA_AMP!$A:$A,,S$3),$C1644)</f>
        <v>0</v>
      </c>
      <c r="T1644" t="str">
        <f ca="1">INDEX(OFFSET(EPA_AMP!$A:$A,,T$3),$C1644)</f>
        <v>Dry Low NOx Burners|Water Injection</v>
      </c>
      <c r="U1644">
        <f ca="1">INDEX(OFFSET(EPA_AMP!$A:$A,,U$3),$C1644)</f>
        <v>0</v>
      </c>
      <c r="V1644" s="56" t="str">
        <f ca="1">IF(Q1644=Q1643,V1643,INDEX(RefTables!$C$5:$C$35,MATCH(Q1644,RefTables!$B$5:$B$35,0)))</f>
        <v>Gas</v>
      </c>
      <c r="W1644" s="57" t="str">
        <f ca="1">IF(P1644=P1643,W1643,INDEX(RefTables!$F:$F,MATCH(P1644,RefTables!$E:$E,0)))</f>
        <v>CT</v>
      </c>
      <c r="X1644" s="58" t="s">
        <v>47676</v>
      </c>
      <c r="Y1644" s="58" t="s">
        <v>47676</v>
      </c>
      <c r="Z1644" s="58" t="s">
        <v>47676</v>
      </c>
      <c r="AA1644" s="58" t="s">
        <v>47676</v>
      </c>
      <c r="AB1644" s="58" t="s">
        <v>47676</v>
      </c>
      <c r="AC1644" s="58" t="str">
        <f ca="1">INDEX(RefTables!$O:$O,MATCH($AI1644,RefTables!$N:$N,0))</f>
        <v>NW</v>
      </c>
      <c r="AD1644" s="59">
        <f>MATCH(B1644,CapacityGen!$G:$G,0)</f>
        <v>1644</v>
      </c>
      <c r="AE1644" s="59">
        <f>IF(ISNA($AD1644),0,INDEX(CapacityGen!D:D,$AD1644))</f>
        <v>0</v>
      </c>
      <c r="AF1644" s="59">
        <f>IF(ISNA($AD1644),0,INDEX(CapacityGen!E:E,$AD1644))</f>
        <v>0</v>
      </c>
      <c r="AG1644" s="60">
        <f>IF(ISNA($AD1644),0,INDEX(CapacityGen!F:F,$AD1644))</f>
        <v>0</v>
      </c>
      <c r="AH1644" s="61" t="str">
        <f t="shared" ca="1" si="350"/>
        <v>Harry Allen **3</v>
      </c>
      <c r="AI1644" s="62" t="str">
        <f ca="1">INDEX(EPA_AMP!$AD$5:$AD$4378,MATCH(H1644,EPA_AMP!$D$5:$D$4378,0))</f>
        <v>Northwest</v>
      </c>
      <c r="AJ1644" s="72" t="e">
        <f ca="1">MATCH(E1644&amp;"|"&amp;F1644,Dropdowns!$Z:$Z,0)</f>
        <v>#N/A</v>
      </c>
      <c r="AL1644" t="str">
        <f t="shared" ca="1" si="351"/>
        <v>Northwest</v>
      </c>
      <c r="AM1644" t="str">
        <f t="shared" ca="1" si="352"/>
        <v>Gas</v>
      </c>
      <c r="AN1644" t="str">
        <f t="shared" ca="1" si="353"/>
        <v>CT</v>
      </c>
      <c r="AO1644" t="str">
        <f t="shared" ca="1" si="354"/>
        <v>Harry Allen **3</v>
      </c>
      <c r="AP1644" t="str">
        <f t="shared" ca="1" si="355"/>
        <v>NV</v>
      </c>
      <c r="AQ1644" t="str">
        <f t="shared" ca="1" si="356"/>
        <v>Clark County</v>
      </c>
      <c r="AR1644">
        <f t="shared" ca="1" si="357"/>
        <v>36.424999999999997</v>
      </c>
      <c r="AS1644">
        <f t="shared" ca="1" si="358"/>
        <v>-114.9</v>
      </c>
      <c r="AT1644">
        <f t="shared" si="359"/>
        <v>0</v>
      </c>
      <c r="AU1644" s="68">
        <f t="shared" si="360"/>
        <v>0</v>
      </c>
      <c r="AV1644" s="69">
        <f t="shared" si="361"/>
        <v>0</v>
      </c>
      <c r="AW1644" s="79">
        <f>IFERROR(INDEX(AVERT_2017NEI!$H$8:$H$4379,MATCH(B1644,AVERT_2017NEI!$L$8:$L$4379,0))/(2000*10^3),"")</f>
        <v>5.2484669124560553E-6</v>
      </c>
      <c r="AX1644" s="79">
        <f>IF(AW1644="",SUMIFS(AVERT_2017NEI!$P$8:$P$19,AVERT_2017NEI!$N$8:$N$19,BB1644,AVERT_2017NEI!$O$8:$O$19,W1644)/(2000*1000),AW1644)</f>
        <v>5.2484669124560553E-6</v>
      </c>
      <c r="AY1644" s="98" t="str">
        <f t="shared" ca="1" si="362"/>
        <v>No</v>
      </c>
      <c r="AZ1644" s="99">
        <f ca="1">IF(V1644=GTN_Factors!$B$6,IF(AY1644=GTN_Factors!$D$6,GTN_Factors!$F$6,GTN_Factors!$F$7),INDEX(GTN_Factors!$F$8:$F$11,MATCH(W1644,GTN_Factors!$C$8:$C$11,0)))</f>
        <v>0.97798816281668044</v>
      </c>
      <c r="BA1644" s="135">
        <f ca="1">INDEX(CO2_Factors!$F$6:$F$9,MATCH(V1644,CO2_Factors!$B$6:$B$9,0))</f>
        <v>5.8456449834619631E-2</v>
      </c>
      <c r="BB1644" s="79" t="str">
        <f t="shared" ca="1" si="363"/>
        <v>Natural Gas</v>
      </c>
    </row>
    <row r="1645" spans="2:54" ht="17.25" customHeight="1" x14ac:dyDescent="0.5">
      <c r="B1645" s="102" t="s">
        <v>4800</v>
      </c>
      <c r="C1645" s="54">
        <f>MATCH(B1645,EPA_AMP!$U:$U,0)</f>
        <v>1645</v>
      </c>
      <c r="D1645">
        <f ca="1">INDEX(OFFSET(EPA_AMP!$A:$A,,D$3),$C1645)</f>
        <v>2024</v>
      </c>
      <c r="E1645" t="str">
        <f ca="1">INDEX(OFFSET(EPA_AMP!$A:$A,,E$3),$C1645)</f>
        <v>NV</v>
      </c>
      <c r="F1645" t="str">
        <f ca="1">INDEX(OFFSET(EPA_AMP!$A:$A,,F$3),$C1645)</f>
        <v>Clark County</v>
      </c>
      <c r="G1645" t="str">
        <f ca="1">INDEX(OFFSET(EPA_AMP!$A:$A,,G$3),$C1645)</f>
        <v>Harry Allen</v>
      </c>
      <c r="H1645">
        <f ca="1">INDEX(OFFSET(EPA_AMP!$A:$A,,H$3),$C1645)</f>
        <v>7082</v>
      </c>
      <c r="I1645" t="str">
        <f ca="1">INDEX(OFFSET(EPA_AMP!$A:$A,,I$3),$C1645)</f>
        <v>**4</v>
      </c>
      <c r="J1645">
        <f ca="1">INDEX(OFFSET(EPA_AMP!$A:$A,,J$3),$C1645)</f>
        <v>36.424999999999997</v>
      </c>
      <c r="K1645">
        <f ca="1">INDEX(OFFSET(EPA_AMP!$A:$A,,K$3),$C1645)</f>
        <v>-114.9</v>
      </c>
      <c r="L1645">
        <f ca="1">INDEX(OFFSET(EPA_AMP!$A:$A,,L$3),$C1645)</f>
        <v>9</v>
      </c>
      <c r="M1645">
        <f ca="1">INDEX(OFFSET(EPA_AMP!$A:$A,,M$3),$C1645)</f>
        <v>0</v>
      </c>
      <c r="N1645" t="str">
        <f ca="1">INDEX(OFFSET(EPA_AMP!$A:$A,,N$3),$C1645)</f>
        <v>NV Energy (Owner)|NV Energy (Operator)</v>
      </c>
      <c r="O1645" t="str">
        <f ca="1">INDEX(OFFSET(EPA_AMP!$A:$A,,O$3),$C1645)</f>
        <v>ARP</v>
      </c>
      <c r="P1645" t="str">
        <f ca="1">INDEX(OFFSET(EPA_AMP!$A:$A,,P$3),$C1645)</f>
        <v>Combustion turbine</v>
      </c>
      <c r="Q1645" t="str">
        <f ca="1">INDEX(OFFSET(EPA_AMP!$A:$A,,Q$3),$C1645)</f>
        <v>Pipeline Natural Gas</v>
      </c>
      <c r="R1645">
        <f ca="1">INDEX(OFFSET(EPA_AMP!$A:$A,,R$3),$C1645)</f>
        <v>0</v>
      </c>
      <c r="S1645">
        <f ca="1">INDEX(OFFSET(EPA_AMP!$A:$A,,S$3),$C1645)</f>
        <v>0</v>
      </c>
      <c r="T1645" t="str">
        <f ca="1">INDEX(OFFSET(EPA_AMP!$A:$A,,T$3),$C1645)</f>
        <v>Dry Low NOx Burners</v>
      </c>
      <c r="U1645">
        <f ca="1">INDEX(OFFSET(EPA_AMP!$A:$A,,U$3),$C1645)</f>
        <v>0</v>
      </c>
      <c r="V1645" s="56" t="str">
        <f ca="1">IF(Q1645=Q1644,V1644,INDEX(RefTables!$C$5:$C$35,MATCH(Q1645,RefTables!$B$5:$B$35,0)))</f>
        <v>Gas</v>
      </c>
      <c r="W1645" s="57" t="str">
        <f ca="1">IF(P1645=P1644,W1644,INDEX(RefTables!$F:$F,MATCH(P1645,RefTables!$E:$E,0)))</f>
        <v>CT</v>
      </c>
      <c r="X1645" s="58" t="s">
        <v>47676</v>
      </c>
      <c r="Y1645" s="58" t="s">
        <v>47676</v>
      </c>
      <c r="Z1645" s="58" t="s">
        <v>47676</v>
      </c>
      <c r="AA1645" s="58" t="s">
        <v>47676</v>
      </c>
      <c r="AB1645" s="58" t="s">
        <v>47676</v>
      </c>
      <c r="AC1645" s="58" t="str">
        <f ca="1">INDEX(RefTables!$O:$O,MATCH($AI1645,RefTables!$N:$N,0))</f>
        <v>NW</v>
      </c>
      <c r="AD1645" s="59">
        <f>MATCH(B1645,CapacityGen!$G:$G,0)</f>
        <v>1645</v>
      </c>
      <c r="AE1645" s="59">
        <f>IF(ISNA($AD1645),0,INDEX(CapacityGen!D:D,$AD1645))</f>
        <v>0</v>
      </c>
      <c r="AF1645" s="59">
        <f>IF(ISNA($AD1645),0,INDEX(CapacityGen!E:E,$AD1645))</f>
        <v>0</v>
      </c>
      <c r="AG1645" s="60">
        <f>IF(ISNA($AD1645),0,INDEX(CapacityGen!F:F,$AD1645))</f>
        <v>0</v>
      </c>
      <c r="AH1645" s="61" t="str">
        <f t="shared" ca="1" si="350"/>
        <v>Harry Allen **4</v>
      </c>
      <c r="AI1645" s="62" t="str">
        <f ca="1">INDEX(EPA_AMP!$AD$5:$AD$4378,MATCH(H1645,EPA_AMP!$D$5:$D$4378,0))</f>
        <v>Northwest</v>
      </c>
      <c r="AJ1645" s="72" t="e">
        <f ca="1">MATCH(E1645&amp;"|"&amp;F1645,Dropdowns!$Z:$Z,0)</f>
        <v>#N/A</v>
      </c>
      <c r="AL1645" t="str">
        <f t="shared" ca="1" si="351"/>
        <v>Northwest</v>
      </c>
      <c r="AM1645" t="str">
        <f t="shared" ca="1" si="352"/>
        <v>Gas</v>
      </c>
      <c r="AN1645" t="str">
        <f t="shared" ca="1" si="353"/>
        <v>CT</v>
      </c>
      <c r="AO1645" t="str">
        <f t="shared" ca="1" si="354"/>
        <v>Harry Allen **4</v>
      </c>
      <c r="AP1645" t="str">
        <f t="shared" ca="1" si="355"/>
        <v>NV</v>
      </c>
      <c r="AQ1645" t="str">
        <f t="shared" ca="1" si="356"/>
        <v>Clark County</v>
      </c>
      <c r="AR1645">
        <f t="shared" ca="1" si="357"/>
        <v>36.424999999999997</v>
      </c>
      <c r="AS1645">
        <f t="shared" ca="1" si="358"/>
        <v>-114.9</v>
      </c>
      <c r="AT1645">
        <f t="shared" si="359"/>
        <v>0</v>
      </c>
      <c r="AU1645" s="68">
        <f t="shared" si="360"/>
        <v>0</v>
      </c>
      <c r="AV1645" s="69">
        <f t="shared" si="361"/>
        <v>0</v>
      </c>
      <c r="AW1645" s="79">
        <f>IFERROR(INDEX(AVERT_2017NEI!$H$8:$H$4379,MATCH(B1645,AVERT_2017NEI!$L$8:$L$4379,0))/(2000*10^3),"")</f>
        <v>5.5357169825562942E-6</v>
      </c>
      <c r="AX1645" s="79">
        <f>IF(AW1645="",SUMIFS(AVERT_2017NEI!$P$8:$P$19,AVERT_2017NEI!$N$8:$N$19,BB1645,AVERT_2017NEI!$O$8:$O$19,W1645)/(2000*1000),AW1645)</f>
        <v>5.5357169825562942E-6</v>
      </c>
      <c r="AY1645" s="98" t="str">
        <f t="shared" ca="1" si="362"/>
        <v>No</v>
      </c>
      <c r="AZ1645" s="99">
        <f ca="1">IF(V1645=GTN_Factors!$B$6,IF(AY1645=GTN_Factors!$D$6,GTN_Factors!$F$6,GTN_Factors!$F$7),INDEX(GTN_Factors!$F$8:$F$11,MATCH(W1645,GTN_Factors!$C$8:$C$11,0)))</f>
        <v>0.97798816281668044</v>
      </c>
      <c r="BA1645" s="135">
        <f ca="1">INDEX(CO2_Factors!$F$6:$F$9,MATCH(V1645,CO2_Factors!$B$6:$B$9,0))</f>
        <v>5.8456449834619631E-2</v>
      </c>
      <c r="BB1645" s="79" t="str">
        <f t="shared" ca="1" si="363"/>
        <v>Natural Gas</v>
      </c>
    </row>
    <row r="1646" spans="2:54" ht="17.25" customHeight="1" x14ac:dyDescent="0.5">
      <c r="B1646" s="102" t="s">
        <v>4801</v>
      </c>
      <c r="C1646" s="54">
        <f>MATCH(B1646,EPA_AMP!$U:$U,0)</f>
        <v>1646</v>
      </c>
      <c r="D1646">
        <f ca="1">INDEX(OFFSET(EPA_AMP!$A:$A,,D$3),$C1646)</f>
        <v>2024</v>
      </c>
      <c r="E1646" t="str">
        <f ca="1">INDEX(OFFSET(EPA_AMP!$A:$A,,E$3),$C1646)</f>
        <v>NV</v>
      </c>
      <c r="F1646" t="str">
        <f ca="1">INDEX(OFFSET(EPA_AMP!$A:$A,,F$3),$C1646)</f>
        <v>Clark County</v>
      </c>
      <c r="G1646" t="str">
        <f ca="1">INDEX(OFFSET(EPA_AMP!$A:$A,,G$3),$C1646)</f>
        <v>Harry Allen</v>
      </c>
      <c r="H1646">
        <f ca="1">INDEX(OFFSET(EPA_AMP!$A:$A,,H$3),$C1646)</f>
        <v>7082</v>
      </c>
      <c r="I1646" t="str">
        <f ca="1">INDEX(OFFSET(EPA_AMP!$A:$A,,I$3),$C1646)</f>
        <v>**5</v>
      </c>
      <c r="J1646">
        <f ca="1">INDEX(OFFSET(EPA_AMP!$A:$A,,J$3),$C1646)</f>
        <v>36.424999999999997</v>
      </c>
      <c r="K1646">
        <f ca="1">INDEX(OFFSET(EPA_AMP!$A:$A,,K$3),$C1646)</f>
        <v>-114.9</v>
      </c>
      <c r="L1646">
        <f ca="1">INDEX(OFFSET(EPA_AMP!$A:$A,,L$3),$C1646)</f>
        <v>9</v>
      </c>
      <c r="M1646">
        <f ca="1">INDEX(OFFSET(EPA_AMP!$A:$A,,M$3),$C1646)</f>
        <v>0</v>
      </c>
      <c r="N1646" t="str">
        <f ca="1">INDEX(OFFSET(EPA_AMP!$A:$A,,N$3),$C1646)</f>
        <v>NV Energy (Owner)|NV Energy (Operator)</v>
      </c>
      <c r="O1646" t="str">
        <f ca="1">INDEX(OFFSET(EPA_AMP!$A:$A,,O$3),$C1646)</f>
        <v>ARP</v>
      </c>
      <c r="P1646" t="str">
        <f ca="1">INDEX(OFFSET(EPA_AMP!$A:$A,,P$3),$C1646)</f>
        <v>Combined cycle</v>
      </c>
      <c r="Q1646" t="str">
        <f ca="1">INDEX(OFFSET(EPA_AMP!$A:$A,,Q$3),$C1646)</f>
        <v>Pipeline Natural Gas</v>
      </c>
      <c r="R1646">
        <f ca="1">INDEX(OFFSET(EPA_AMP!$A:$A,,R$3),$C1646)</f>
        <v>0</v>
      </c>
      <c r="S1646">
        <f ca="1">INDEX(OFFSET(EPA_AMP!$A:$A,,S$3),$C1646)</f>
        <v>0</v>
      </c>
      <c r="T1646" t="str">
        <f ca="1">INDEX(OFFSET(EPA_AMP!$A:$A,,T$3),$C1646)</f>
        <v>Dry Low NOx Burners|Selective Catalytic Reduction</v>
      </c>
      <c r="U1646">
        <f ca="1">INDEX(OFFSET(EPA_AMP!$A:$A,,U$3),$C1646)</f>
        <v>0</v>
      </c>
      <c r="V1646" s="56" t="str">
        <f ca="1">IF(Q1646=Q1645,V1645,INDEX(RefTables!$C$5:$C$35,MATCH(Q1646,RefTables!$B$5:$B$35,0)))</f>
        <v>Gas</v>
      </c>
      <c r="W1646" s="57" t="str">
        <f ca="1">IF(P1646=P1645,W1645,INDEX(RefTables!$F:$F,MATCH(P1646,RefTables!$E:$E,0)))</f>
        <v>CC</v>
      </c>
      <c r="X1646" s="58" t="s">
        <v>47676</v>
      </c>
      <c r="Y1646" s="58" t="s">
        <v>47676</v>
      </c>
      <c r="Z1646" s="58" t="s">
        <v>47676</v>
      </c>
      <c r="AA1646" s="58" t="s">
        <v>47676</v>
      </c>
      <c r="AB1646" s="58" t="s">
        <v>47676</v>
      </c>
      <c r="AC1646" s="58" t="str">
        <f ca="1">INDEX(RefTables!$O:$O,MATCH($AI1646,RefTables!$N:$N,0))</f>
        <v>NW</v>
      </c>
      <c r="AD1646" s="59">
        <f>MATCH(B1646,CapacityGen!$G:$G,0)</f>
        <v>1646</v>
      </c>
      <c r="AE1646" s="59">
        <f>IF(ISNA($AD1646),0,INDEX(CapacityGen!D:D,$AD1646))</f>
        <v>0</v>
      </c>
      <c r="AF1646" s="59">
        <f>IF(ISNA($AD1646),0,INDEX(CapacityGen!E:E,$AD1646))</f>
        <v>0</v>
      </c>
      <c r="AG1646" s="60">
        <f>IF(ISNA($AD1646),0,INDEX(CapacityGen!F:F,$AD1646))</f>
        <v>0</v>
      </c>
      <c r="AH1646" s="61" t="str">
        <f t="shared" ca="1" si="350"/>
        <v>Harry Allen **5</v>
      </c>
      <c r="AI1646" s="62" t="str">
        <f ca="1">INDEX(EPA_AMP!$AD$5:$AD$4378,MATCH(H1646,EPA_AMP!$D$5:$D$4378,0))</f>
        <v>Northwest</v>
      </c>
      <c r="AJ1646" s="72" t="e">
        <f ca="1">MATCH(E1646&amp;"|"&amp;F1646,Dropdowns!$Z:$Z,0)</f>
        <v>#N/A</v>
      </c>
      <c r="AL1646" t="str">
        <f t="shared" ca="1" si="351"/>
        <v>Northwest</v>
      </c>
      <c r="AM1646" t="str">
        <f t="shared" ca="1" si="352"/>
        <v>Gas</v>
      </c>
      <c r="AN1646" t="str">
        <f t="shared" ca="1" si="353"/>
        <v>CC</v>
      </c>
      <c r="AO1646" t="str">
        <f t="shared" ca="1" si="354"/>
        <v>Harry Allen **5</v>
      </c>
      <c r="AP1646" t="str">
        <f t="shared" ca="1" si="355"/>
        <v>NV</v>
      </c>
      <c r="AQ1646" t="str">
        <f t="shared" ca="1" si="356"/>
        <v>Clark County</v>
      </c>
      <c r="AR1646">
        <f t="shared" ca="1" si="357"/>
        <v>36.424999999999997</v>
      </c>
      <c r="AS1646">
        <f t="shared" ca="1" si="358"/>
        <v>-114.9</v>
      </c>
      <c r="AT1646">
        <f t="shared" si="359"/>
        <v>0</v>
      </c>
      <c r="AU1646" s="68">
        <f t="shared" si="360"/>
        <v>0</v>
      </c>
      <c r="AV1646" s="69">
        <f t="shared" si="361"/>
        <v>0</v>
      </c>
      <c r="AW1646" s="79">
        <f>IFERROR(INDEX(AVERT_2017NEI!$H$8:$H$4379,MATCH(B1646,AVERT_2017NEI!$L$8:$L$4379,0))/(2000*10^3),"")</f>
        <v>3.1783413660598074E-6</v>
      </c>
      <c r="AX1646" s="79">
        <f>IF(AW1646="",SUMIFS(AVERT_2017NEI!$P$8:$P$19,AVERT_2017NEI!$N$8:$N$19,BB1646,AVERT_2017NEI!$O$8:$O$19,W1646)/(2000*1000),AW1646)</f>
        <v>3.1783413660598074E-6</v>
      </c>
      <c r="AY1646" s="98" t="str">
        <f t="shared" ca="1" si="362"/>
        <v>No</v>
      </c>
      <c r="AZ1646" s="99">
        <f ca="1">IF(V1646=GTN_Factors!$B$6,IF(AY1646=GTN_Factors!$D$6,GTN_Factors!$F$6,GTN_Factors!$F$7),INDEX(GTN_Factors!$F$8:$F$11,MATCH(W1646,GTN_Factors!$C$8:$C$11,0)))</f>
        <v>0.96653119970902468</v>
      </c>
      <c r="BA1646" s="135">
        <f ca="1">INDEX(CO2_Factors!$F$6:$F$9,MATCH(V1646,CO2_Factors!$B$6:$B$9,0))</f>
        <v>5.8456449834619631E-2</v>
      </c>
      <c r="BB1646" s="79" t="str">
        <f t="shared" ca="1" si="363"/>
        <v>Natural Gas</v>
      </c>
    </row>
    <row r="1647" spans="2:54" ht="17.25" customHeight="1" x14ac:dyDescent="0.5">
      <c r="B1647" s="102" t="s">
        <v>4802</v>
      </c>
      <c r="C1647" s="54">
        <f>MATCH(B1647,EPA_AMP!$U:$U,0)</f>
        <v>1647</v>
      </c>
      <c r="D1647">
        <f ca="1">INDEX(OFFSET(EPA_AMP!$A:$A,,D$3),$C1647)</f>
        <v>2024</v>
      </c>
      <c r="E1647" t="str">
        <f ca="1">INDEX(OFFSET(EPA_AMP!$A:$A,,E$3),$C1647)</f>
        <v>NV</v>
      </c>
      <c r="F1647" t="str">
        <f ca="1">INDEX(OFFSET(EPA_AMP!$A:$A,,F$3),$C1647)</f>
        <v>Clark County</v>
      </c>
      <c r="G1647" t="str">
        <f ca="1">INDEX(OFFSET(EPA_AMP!$A:$A,,G$3),$C1647)</f>
        <v>Harry Allen</v>
      </c>
      <c r="H1647">
        <f ca="1">INDEX(OFFSET(EPA_AMP!$A:$A,,H$3),$C1647)</f>
        <v>7082</v>
      </c>
      <c r="I1647" t="str">
        <f ca="1">INDEX(OFFSET(EPA_AMP!$A:$A,,I$3),$C1647)</f>
        <v>**6</v>
      </c>
      <c r="J1647">
        <f ca="1">INDEX(OFFSET(EPA_AMP!$A:$A,,J$3),$C1647)</f>
        <v>36.424999999999997</v>
      </c>
      <c r="K1647">
        <f ca="1">INDEX(OFFSET(EPA_AMP!$A:$A,,K$3),$C1647)</f>
        <v>-114.9</v>
      </c>
      <c r="L1647">
        <f ca="1">INDEX(OFFSET(EPA_AMP!$A:$A,,L$3),$C1647)</f>
        <v>9</v>
      </c>
      <c r="M1647">
        <f ca="1">INDEX(OFFSET(EPA_AMP!$A:$A,,M$3),$C1647)</f>
        <v>0</v>
      </c>
      <c r="N1647" t="str">
        <f ca="1">INDEX(OFFSET(EPA_AMP!$A:$A,,N$3),$C1647)</f>
        <v>NV Energy (Owner)|NV Energy (Operator)</v>
      </c>
      <c r="O1647" t="str">
        <f ca="1">INDEX(OFFSET(EPA_AMP!$A:$A,,O$3),$C1647)</f>
        <v>ARP</v>
      </c>
      <c r="P1647" t="str">
        <f ca="1">INDEX(OFFSET(EPA_AMP!$A:$A,,P$3),$C1647)</f>
        <v>Combined cycle</v>
      </c>
      <c r="Q1647" t="str">
        <f ca="1">INDEX(OFFSET(EPA_AMP!$A:$A,,Q$3),$C1647)</f>
        <v>Pipeline Natural Gas</v>
      </c>
      <c r="R1647">
        <f ca="1">INDEX(OFFSET(EPA_AMP!$A:$A,,R$3),$C1647)</f>
        <v>0</v>
      </c>
      <c r="S1647">
        <f ca="1">INDEX(OFFSET(EPA_AMP!$A:$A,,S$3),$C1647)</f>
        <v>0</v>
      </c>
      <c r="T1647" t="str">
        <f ca="1">INDEX(OFFSET(EPA_AMP!$A:$A,,T$3),$C1647)</f>
        <v>Dry Low NOx Burners|Selective Catalytic Reduction</v>
      </c>
      <c r="U1647">
        <f ca="1">INDEX(OFFSET(EPA_AMP!$A:$A,,U$3),$C1647)</f>
        <v>0</v>
      </c>
      <c r="V1647" s="56" t="str">
        <f ca="1">IF(Q1647=Q1646,V1646,INDEX(RefTables!$C$5:$C$35,MATCH(Q1647,RefTables!$B$5:$B$35,0)))</f>
        <v>Gas</v>
      </c>
      <c r="W1647" s="57" t="str">
        <f ca="1">IF(P1647=P1646,W1646,INDEX(RefTables!$F:$F,MATCH(P1647,RefTables!$E:$E,0)))</f>
        <v>CC</v>
      </c>
      <c r="X1647" s="58" t="s">
        <v>47676</v>
      </c>
      <c r="Y1647" s="58" t="s">
        <v>47676</v>
      </c>
      <c r="Z1647" s="58" t="s">
        <v>47676</v>
      </c>
      <c r="AA1647" s="58" t="s">
        <v>47676</v>
      </c>
      <c r="AB1647" s="58" t="s">
        <v>47676</v>
      </c>
      <c r="AC1647" s="58" t="str">
        <f ca="1">INDEX(RefTables!$O:$O,MATCH($AI1647,RefTables!$N:$N,0))</f>
        <v>NW</v>
      </c>
      <c r="AD1647" s="59">
        <f>MATCH(B1647,CapacityGen!$G:$G,0)</f>
        <v>1647</v>
      </c>
      <c r="AE1647" s="59">
        <f>IF(ISNA($AD1647),0,INDEX(CapacityGen!D:D,$AD1647))</f>
        <v>0</v>
      </c>
      <c r="AF1647" s="59">
        <f>IF(ISNA($AD1647),0,INDEX(CapacityGen!E:E,$AD1647))</f>
        <v>0</v>
      </c>
      <c r="AG1647" s="60">
        <f>IF(ISNA($AD1647),0,INDEX(CapacityGen!F:F,$AD1647))</f>
        <v>0</v>
      </c>
      <c r="AH1647" s="61" t="str">
        <f t="shared" ca="1" si="350"/>
        <v>Harry Allen **6</v>
      </c>
      <c r="AI1647" s="62" t="str">
        <f ca="1">INDEX(EPA_AMP!$AD$5:$AD$4378,MATCH(H1647,EPA_AMP!$D$5:$D$4378,0))</f>
        <v>Northwest</v>
      </c>
      <c r="AJ1647" s="72" t="e">
        <f ca="1">MATCH(E1647&amp;"|"&amp;F1647,Dropdowns!$Z:$Z,0)</f>
        <v>#N/A</v>
      </c>
      <c r="AL1647" t="str">
        <f t="shared" ca="1" si="351"/>
        <v>Northwest</v>
      </c>
      <c r="AM1647" t="str">
        <f t="shared" ca="1" si="352"/>
        <v>Gas</v>
      </c>
      <c r="AN1647" t="str">
        <f t="shared" ca="1" si="353"/>
        <v>CC</v>
      </c>
      <c r="AO1647" t="str">
        <f t="shared" ca="1" si="354"/>
        <v>Harry Allen **6</v>
      </c>
      <c r="AP1647" t="str">
        <f t="shared" ca="1" si="355"/>
        <v>NV</v>
      </c>
      <c r="AQ1647" t="str">
        <f t="shared" ca="1" si="356"/>
        <v>Clark County</v>
      </c>
      <c r="AR1647">
        <f t="shared" ca="1" si="357"/>
        <v>36.424999999999997</v>
      </c>
      <c r="AS1647">
        <f t="shared" ca="1" si="358"/>
        <v>-114.9</v>
      </c>
      <c r="AT1647">
        <f t="shared" si="359"/>
        <v>0</v>
      </c>
      <c r="AU1647" s="68">
        <f t="shared" si="360"/>
        <v>0</v>
      </c>
      <c r="AV1647" s="69">
        <f t="shared" si="361"/>
        <v>0</v>
      </c>
      <c r="AW1647" s="79">
        <f>IFERROR(INDEX(AVERT_2017NEI!$H$8:$H$4379,MATCH(B1647,AVERT_2017NEI!$L$8:$L$4379,0))/(2000*10^3),"")</f>
        <v>3.1776559927647523E-6</v>
      </c>
      <c r="AX1647" s="79">
        <f>IF(AW1647="",SUMIFS(AVERT_2017NEI!$P$8:$P$19,AVERT_2017NEI!$N$8:$N$19,BB1647,AVERT_2017NEI!$O$8:$O$19,W1647)/(2000*1000),AW1647)</f>
        <v>3.1776559927647523E-6</v>
      </c>
      <c r="AY1647" s="98" t="str">
        <f t="shared" ca="1" si="362"/>
        <v>No</v>
      </c>
      <c r="AZ1647" s="99">
        <f ca="1">IF(V1647=GTN_Factors!$B$6,IF(AY1647=GTN_Factors!$D$6,GTN_Factors!$F$6,GTN_Factors!$F$7),INDEX(GTN_Factors!$F$8:$F$11,MATCH(W1647,GTN_Factors!$C$8:$C$11,0)))</f>
        <v>0.96653119970902468</v>
      </c>
      <c r="BA1647" s="135">
        <f ca="1">INDEX(CO2_Factors!$F$6:$F$9,MATCH(V1647,CO2_Factors!$B$6:$B$9,0))</f>
        <v>5.8456449834619631E-2</v>
      </c>
      <c r="BB1647" s="79" t="str">
        <f t="shared" ca="1" si="363"/>
        <v>Natural Gas</v>
      </c>
    </row>
    <row r="1648" spans="2:54" ht="17.25" customHeight="1" x14ac:dyDescent="0.5">
      <c r="B1648" s="102" t="s">
        <v>4803</v>
      </c>
      <c r="C1648" s="54">
        <f>MATCH(B1648,EPA_AMP!$U:$U,0)</f>
        <v>1648</v>
      </c>
      <c r="D1648">
        <f ca="1">INDEX(OFFSET(EPA_AMP!$A:$A,,D$3),$C1648)</f>
        <v>2024</v>
      </c>
      <c r="E1648" t="str">
        <f ca="1">INDEX(OFFSET(EPA_AMP!$A:$A,,E$3),$C1648)</f>
        <v>TX</v>
      </c>
      <c r="F1648" t="str">
        <f ca="1">INDEX(OFFSET(EPA_AMP!$A:$A,,F$3),$C1648)</f>
        <v>Bexar County</v>
      </c>
      <c r="G1648" t="str">
        <f ca="1">INDEX(OFFSET(EPA_AMP!$A:$A,,G$3),$C1648)</f>
        <v>J K Spruce</v>
      </c>
      <c r="H1648">
        <f ca="1">INDEX(OFFSET(EPA_AMP!$A:$A,,H$3),$C1648)</f>
        <v>7097</v>
      </c>
      <c r="I1648" t="str">
        <f ca="1">INDEX(OFFSET(EPA_AMP!$A:$A,,I$3),$C1648)</f>
        <v>**1</v>
      </c>
      <c r="J1648">
        <f ca="1">INDEX(OFFSET(EPA_AMP!$A:$A,,J$3),$C1648)</f>
        <v>29.309100000000001</v>
      </c>
      <c r="K1648">
        <f ca="1">INDEX(OFFSET(EPA_AMP!$A:$A,,K$3),$C1648)</f>
        <v>-98.320499999999996</v>
      </c>
      <c r="L1648">
        <f ca="1">INDEX(OFFSET(EPA_AMP!$A:$A,,L$3),$C1648)</f>
        <v>6</v>
      </c>
      <c r="M1648" t="str">
        <f ca="1">INDEX(OFFSET(EPA_AMP!$A:$A,,M$3),$C1648)</f>
        <v>ERCOT</v>
      </c>
      <c r="N1648" t="str">
        <f ca="1">INDEX(OFFSET(EPA_AMP!$A:$A,,N$3),$C1648)</f>
        <v>City of San Antonio (Owner)|City of San Antonio (Operator)</v>
      </c>
      <c r="O1648" t="str">
        <f ca="1">INDEX(OFFSET(EPA_AMP!$A:$A,,O$3),$C1648)</f>
        <v>ARP, CSOSG2, MATS</v>
      </c>
      <c r="P1648" t="str">
        <f ca="1">INDEX(OFFSET(EPA_AMP!$A:$A,,P$3),$C1648)</f>
        <v>Tangentially-fired</v>
      </c>
      <c r="Q1648" t="str">
        <f ca="1">INDEX(OFFSET(EPA_AMP!$A:$A,,Q$3),$C1648)</f>
        <v>Coal</v>
      </c>
      <c r="R1648">
        <f ca="1">INDEX(OFFSET(EPA_AMP!$A:$A,,R$3),$C1648)</f>
        <v>0</v>
      </c>
      <c r="S1648" t="str">
        <f ca="1">INDEX(OFFSET(EPA_AMP!$A:$A,,S$3),$C1648)</f>
        <v>Wet Limestone</v>
      </c>
      <c r="T1648" t="str">
        <f ca="1">INDEX(OFFSET(EPA_AMP!$A:$A,,T$3),$C1648)</f>
        <v>Low NOx Burner Technology w/ Closed-coupled/Separated OFA</v>
      </c>
      <c r="U1648" t="str">
        <f ca="1">INDEX(OFFSET(EPA_AMP!$A:$A,,U$3),$C1648)</f>
        <v>Baghouse</v>
      </c>
      <c r="V1648" s="56" t="str">
        <f ca="1">IF(Q1648=Q1647,V1647,INDEX(RefTables!$C$5:$C$35,MATCH(Q1648,RefTables!$B$5:$B$35,0)))</f>
        <v>Coal</v>
      </c>
      <c r="W1648" s="57" t="str">
        <f ca="1">IF(P1648=P1647,W1647,INDEX(RefTables!$F:$F,MATCH(P1648,RefTables!$E:$E,0)))</f>
        <v>ST</v>
      </c>
      <c r="X1648" s="58" t="s">
        <v>47676</v>
      </c>
      <c r="Y1648" s="58" t="s">
        <v>47676</v>
      </c>
      <c r="Z1648" s="58" t="s">
        <v>47676</v>
      </c>
      <c r="AA1648" s="58" t="s">
        <v>47676</v>
      </c>
      <c r="AB1648" s="58" t="s">
        <v>47676</v>
      </c>
      <c r="AC1648" s="58" t="str">
        <f ca="1">INDEX(RefTables!$O:$O,MATCH($AI1648,RefTables!$N:$N,0))</f>
        <v>TE</v>
      </c>
      <c r="AD1648" s="59">
        <f>MATCH(B1648,CapacityGen!$G:$G,0)</f>
        <v>1648</v>
      </c>
      <c r="AE1648" s="59">
        <f>IF(ISNA($AD1648),0,INDEX(CapacityGen!D:D,$AD1648))</f>
        <v>0</v>
      </c>
      <c r="AF1648" s="59">
        <f>IF(ISNA($AD1648),0,INDEX(CapacityGen!E:E,$AD1648))</f>
        <v>0</v>
      </c>
      <c r="AG1648" s="60">
        <f>IF(ISNA($AD1648),0,INDEX(CapacityGen!F:F,$AD1648))</f>
        <v>0</v>
      </c>
      <c r="AH1648" s="61" t="str">
        <f t="shared" ca="1" si="350"/>
        <v>J K Spruce **1</v>
      </c>
      <c r="AI1648" s="62" t="str">
        <f ca="1">INDEX(EPA_AMP!$AD$5:$AD$4378,MATCH(H1648,EPA_AMP!$D$5:$D$4378,0))</f>
        <v>Texas</v>
      </c>
      <c r="AJ1648" s="72" t="e">
        <f ca="1">MATCH(E1648&amp;"|"&amp;F1648,Dropdowns!$Z:$Z,0)</f>
        <v>#N/A</v>
      </c>
      <c r="AL1648" t="str">
        <f t="shared" ca="1" si="351"/>
        <v>Texas</v>
      </c>
      <c r="AM1648" t="str">
        <f t="shared" ca="1" si="352"/>
        <v>Coal</v>
      </c>
      <c r="AN1648" t="str">
        <f t="shared" ca="1" si="353"/>
        <v>ST</v>
      </c>
      <c r="AO1648" t="str">
        <f t="shared" ca="1" si="354"/>
        <v>J K Spruce **1</v>
      </c>
      <c r="AP1648" t="str">
        <f t="shared" ca="1" si="355"/>
        <v>TX</v>
      </c>
      <c r="AQ1648" t="str">
        <f t="shared" ca="1" si="356"/>
        <v>Bexar County</v>
      </c>
      <c r="AR1648">
        <f t="shared" ca="1" si="357"/>
        <v>29.309100000000001</v>
      </c>
      <c r="AS1648">
        <f t="shared" ca="1" si="358"/>
        <v>-98.320499999999996</v>
      </c>
      <c r="AT1648">
        <f t="shared" si="359"/>
        <v>0</v>
      </c>
      <c r="AU1648" s="68">
        <f t="shared" si="360"/>
        <v>0</v>
      </c>
      <c r="AV1648" s="69">
        <f t="shared" si="361"/>
        <v>0</v>
      </c>
      <c r="AW1648" s="79">
        <f>IFERROR(INDEX(AVERT_2017NEI!$H$8:$H$4379,MATCH(B1648,AVERT_2017NEI!$L$8:$L$4379,0))/(2000*10^3),"")</f>
        <v>1.6601728166067319E-6</v>
      </c>
      <c r="AX1648" s="79">
        <f>IF(AW1648="",SUMIFS(AVERT_2017NEI!$P$8:$P$19,AVERT_2017NEI!$N$8:$N$19,BB1648,AVERT_2017NEI!$O$8:$O$19,W1648)/(2000*1000),AW1648)</f>
        <v>1.6601728166067319E-6</v>
      </c>
      <c r="AY1648" s="98" t="str">
        <f t="shared" ca="1" si="362"/>
        <v>Yes</v>
      </c>
      <c r="AZ1648" s="99">
        <f ca="1">IF(V1648=GTN_Factors!$B$6,IF(AY1648=GTN_Factors!$D$6,GTN_Factors!$F$6,GTN_Factors!$F$7),INDEX(GTN_Factors!$F$8:$F$11,MATCH(W1648,GTN_Factors!$C$8:$C$11,0)))</f>
        <v>0.91744295079303151</v>
      </c>
      <c r="BA1648" s="135">
        <f ca="1">INDEX(CO2_Factors!$F$6:$F$9,MATCH(V1648,CO2_Factors!$B$6:$B$9,0))</f>
        <v>0.10244027930907755</v>
      </c>
      <c r="BB1648" s="79" t="str">
        <f t="shared" ca="1" si="363"/>
        <v>Coal</v>
      </c>
    </row>
    <row r="1649" spans="2:54" ht="17.25" customHeight="1" x14ac:dyDescent="0.5">
      <c r="B1649" s="102" t="s">
        <v>4804</v>
      </c>
      <c r="C1649" s="54">
        <f>MATCH(B1649,EPA_AMP!$U:$U,0)</f>
        <v>1649</v>
      </c>
      <c r="D1649">
        <f ca="1">INDEX(OFFSET(EPA_AMP!$A:$A,,D$3),$C1649)</f>
        <v>2024</v>
      </c>
      <c r="E1649" t="str">
        <f ca="1">INDEX(OFFSET(EPA_AMP!$A:$A,,E$3),$C1649)</f>
        <v>TX</v>
      </c>
      <c r="F1649" t="str">
        <f ca="1">INDEX(OFFSET(EPA_AMP!$A:$A,,F$3),$C1649)</f>
        <v>Bexar County</v>
      </c>
      <c r="G1649" t="str">
        <f ca="1">INDEX(OFFSET(EPA_AMP!$A:$A,,G$3),$C1649)</f>
        <v>J K Spruce</v>
      </c>
      <c r="H1649">
        <f ca="1">INDEX(OFFSET(EPA_AMP!$A:$A,,H$3),$C1649)</f>
        <v>7097</v>
      </c>
      <c r="I1649" t="str">
        <f ca="1">INDEX(OFFSET(EPA_AMP!$A:$A,,I$3),$C1649)</f>
        <v>**2</v>
      </c>
      <c r="J1649">
        <f ca="1">INDEX(OFFSET(EPA_AMP!$A:$A,,J$3),$C1649)</f>
        <v>29.309100000000001</v>
      </c>
      <c r="K1649">
        <f ca="1">INDEX(OFFSET(EPA_AMP!$A:$A,,K$3),$C1649)</f>
        <v>-98.320499999999996</v>
      </c>
      <c r="L1649">
        <f ca="1">INDEX(OFFSET(EPA_AMP!$A:$A,,L$3),$C1649)</f>
        <v>6</v>
      </c>
      <c r="M1649" t="str">
        <f ca="1">INDEX(OFFSET(EPA_AMP!$A:$A,,M$3),$C1649)</f>
        <v>ERCOT</v>
      </c>
      <c r="N1649" t="str">
        <f ca="1">INDEX(OFFSET(EPA_AMP!$A:$A,,N$3),$C1649)</f>
        <v>City of San Antonio (Owner)|City of San Antonio (Operator)</v>
      </c>
      <c r="O1649" t="str">
        <f ca="1">INDEX(OFFSET(EPA_AMP!$A:$A,,O$3),$C1649)</f>
        <v>ARP, CSOSG2, MATS</v>
      </c>
      <c r="P1649" t="str">
        <f ca="1">INDEX(OFFSET(EPA_AMP!$A:$A,,P$3),$C1649)</f>
        <v>Tangentially-fired</v>
      </c>
      <c r="Q1649" t="str">
        <f ca="1">INDEX(OFFSET(EPA_AMP!$A:$A,,Q$3),$C1649)</f>
        <v>Coal</v>
      </c>
      <c r="R1649">
        <f ca="1">INDEX(OFFSET(EPA_AMP!$A:$A,,R$3),$C1649)</f>
        <v>0</v>
      </c>
      <c r="S1649" t="str">
        <f ca="1">INDEX(OFFSET(EPA_AMP!$A:$A,,S$3),$C1649)</f>
        <v>Wet Limestone</v>
      </c>
      <c r="T1649" t="str">
        <f ca="1">INDEX(OFFSET(EPA_AMP!$A:$A,,T$3),$C1649)</f>
        <v>Selective Catalytic Reduction</v>
      </c>
      <c r="U1649" t="str">
        <f ca="1">INDEX(OFFSET(EPA_AMP!$A:$A,,U$3),$C1649)</f>
        <v>Baghouse</v>
      </c>
      <c r="V1649" s="56" t="str">
        <f ca="1">IF(Q1649=Q1648,V1648,INDEX(RefTables!$C$5:$C$35,MATCH(Q1649,RefTables!$B$5:$B$35,0)))</f>
        <v>Coal</v>
      </c>
      <c r="W1649" s="57" t="str">
        <f ca="1">IF(P1649=P1648,W1648,INDEX(RefTables!$F:$F,MATCH(P1649,RefTables!$E:$E,0)))</f>
        <v>ST</v>
      </c>
      <c r="X1649" s="58" t="s">
        <v>47676</v>
      </c>
      <c r="Y1649" s="58" t="s">
        <v>47676</v>
      </c>
      <c r="Z1649" s="58" t="s">
        <v>47676</v>
      </c>
      <c r="AA1649" s="58" t="s">
        <v>47676</v>
      </c>
      <c r="AB1649" s="58" t="s">
        <v>47676</v>
      </c>
      <c r="AC1649" s="58" t="str">
        <f ca="1">INDEX(RefTables!$O:$O,MATCH($AI1649,RefTables!$N:$N,0))</f>
        <v>TE</v>
      </c>
      <c r="AD1649" s="59">
        <f>MATCH(B1649,CapacityGen!$G:$G,0)</f>
        <v>1649</v>
      </c>
      <c r="AE1649" s="59">
        <f>IF(ISNA($AD1649),0,INDEX(CapacityGen!D:D,$AD1649))</f>
        <v>0</v>
      </c>
      <c r="AF1649" s="59">
        <f>IF(ISNA($AD1649),0,INDEX(CapacityGen!E:E,$AD1649))</f>
        <v>0</v>
      </c>
      <c r="AG1649" s="60">
        <f>IF(ISNA($AD1649),0,INDEX(CapacityGen!F:F,$AD1649))</f>
        <v>0</v>
      </c>
      <c r="AH1649" s="61" t="str">
        <f t="shared" ca="1" si="350"/>
        <v>J K Spruce **2</v>
      </c>
      <c r="AI1649" s="62" t="str">
        <f ca="1">INDEX(EPA_AMP!$AD$5:$AD$4378,MATCH(H1649,EPA_AMP!$D$5:$D$4378,0))</f>
        <v>Texas</v>
      </c>
      <c r="AJ1649" s="72" t="e">
        <f ca="1">MATCH(E1649&amp;"|"&amp;F1649,Dropdowns!$Z:$Z,0)</f>
        <v>#N/A</v>
      </c>
      <c r="AL1649" t="str">
        <f t="shared" ca="1" si="351"/>
        <v>Texas</v>
      </c>
      <c r="AM1649" t="str">
        <f t="shared" ca="1" si="352"/>
        <v>Coal</v>
      </c>
      <c r="AN1649" t="str">
        <f t="shared" ca="1" si="353"/>
        <v>ST</v>
      </c>
      <c r="AO1649" t="str">
        <f t="shared" ca="1" si="354"/>
        <v>J K Spruce **2</v>
      </c>
      <c r="AP1649" t="str">
        <f t="shared" ca="1" si="355"/>
        <v>TX</v>
      </c>
      <c r="AQ1649" t="str">
        <f t="shared" ca="1" si="356"/>
        <v>Bexar County</v>
      </c>
      <c r="AR1649">
        <f t="shared" ca="1" si="357"/>
        <v>29.309100000000001</v>
      </c>
      <c r="AS1649">
        <f t="shared" ca="1" si="358"/>
        <v>-98.320499999999996</v>
      </c>
      <c r="AT1649">
        <f t="shared" si="359"/>
        <v>0</v>
      </c>
      <c r="AU1649" s="68">
        <f t="shared" si="360"/>
        <v>0</v>
      </c>
      <c r="AV1649" s="69">
        <f t="shared" si="361"/>
        <v>0</v>
      </c>
      <c r="AW1649" s="79">
        <f>IFERROR(INDEX(AVERT_2017NEI!$H$8:$H$4379,MATCH(B1649,AVERT_2017NEI!$L$8:$L$4379,0))/(2000*10^3),"")</f>
        <v>2.5302443041466105E-6</v>
      </c>
      <c r="AX1649" s="79">
        <f>IF(AW1649="",SUMIFS(AVERT_2017NEI!$P$8:$P$19,AVERT_2017NEI!$N$8:$N$19,BB1649,AVERT_2017NEI!$O$8:$O$19,W1649)/(2000*1000),AW1649)</f>
        <v>2.5302443041466105E-6</v>
      </c>
      <c r="AY1649" s="98" t="str">
        <f t="shared" ca="1" si="362"/>
        <v>Yes</v>
      </c>
      <c r="AZ1649" s="99">
        <f ca="1">IF(V1649=GTN_Factors!$B$6,IF(AY1649=GTN_Factors!$D$6,GTN_Factors!$F$6,GTN_Factors!$F$7),INDEX(GTN_Factors!$F$8:$F$11,MATCH(W1649,GTN_Factors!$C$8:$C$11,0)))</f>
        <v>0.91744295079303151</v>
      </c>
      <c r="BA1649" s="135">
        <f ca="1">INDEX(CO2_Factors!$F$6:$F$9,MATCH(V1649,CO2_Factors!$B$6:$B$9,0))</f>
        <v>0.10244027930907755</v>
      </c>
      <c r="BB1649" s="79" t="str">
        <f t="shared" ca="1" si="363"/>
        <v>Coal</v>
      </c>
    </row>
    <row r="1650" spans="2:54" ht="17.25" customHeight="1" x14ac:dyDescent="0.5">
      <c r="B1650" s="102" t="s">
        <v>16651</v>
      </c>
      <c r="C1650" s="54">
        <f>MATCH(B1650,EPA_AMP!$U:$U,0)</f>
        <v>1650</v>
      </c>
      <c r="D1650">
        <f ca="1">INDEX(OFFSET(EPA_AMP!$A:$A,,D$3),$C1650)</f>
        <v>2024</v>
      </c>
      <c r="E1650" t="str">
        <f ca="1">INDEX(OFFSET(EPA_AMP!$A:$A,,E$3),$C1650)</f>
        <v>NJ</v>
      </c>
      <c r="F1650" t="str">
        <f ca="1">INDEX(OFFSET(EPA_AMP!$A:$A,,F$3),$C1650)</f>
        <v>Ocean County</v>
      </c>
      <c r="G1650" t="str">
        <f ca="1">INDEX(OFFSET(EPA_AMP!$A:$A,,G$3),$C1650)</f>
        <v>Forked River Power</v>
      </c>
      <c r="H1650">
        <f ca="1">INDEX(OFFSET(EPA_AMP!$A:$A,,H$3),$C1650)</f>
        <v>7138</v>
      </c>
      <c r="I1650" t="str">
        <f ca="1">INDEX(OFFSET(EPA_AMP!$A:$A,,I$3),$C1650)</f>
        <v>002001</v>
      </c>
      <c r="J1650">
        <f ca="1">INDEX(OFFSET(EPA_AMP!$A:$A,,J$3),$C1650)</f>
        <v>39.815399999999997</v>
      </c>
      <c r="K1650">
        <f ca="1">INDEX(OFFSET(EPA_AMP!$A:$A,,K$3),$C1650)</f>
        <v>-74.209800000000001</v>
      </c>
      <c r="L1650">
        <f ca="1">INDEX(OFFSET(EPA_AMP!$A:$A,,L$3),$C1650)</f>
        <v>2</v>
      </c>
      <c r="M1650">
        <f ca="1">INDEX(OFFSET(EPA_AMP!$A:$A,,M$3),$C1650)</f>
        <v>0</v>
      </c>
      <c r="N1650" t="str">
        <f ca="1">INDEX(OFFSET(EPA_AMP!$A:$A,,N$3),$C1650)</f>
        <v>Forked River Power, LLC (Owner)|IHI Power Services Corporation (Operator)</v>
      </c>
      <c r="O1650" t="str">
        <f ca="1">INDEX(OFFSET(EPA_AMP!$A:$A,,O$3),$C1650)</f>
        <v>CSNOX, CSOSG2E, CSSO2G1, RGGI</v>
      </c>
      <c r="P1650" t="str">
        <f ca="1">INDEX(OFFSET(EPA_AMP!$A:$A,,P$3),$C1650)</f>
        <v>Combustion turbine</v>
      </c>
      <c r="Q1650" t="str">
        <f ca="1">INDEX(OFFSET(EPA_AMP!$A:$A,,Q$3),$C1650)</f>
        <v>Diesel Oil</v>
      </c>
      <c r="R1650" t="str">
        <f ca="1">INDEX(OFFSET(EPA_AMP!$A:$A,,R$3),$C1650)</f>
        <v>Pipeline Natural Gas</v>
      </c>
      <c r="S1650">
        <f ca="1">INDEX(OFFSET(EPA_AMP!$A:$A,,S$3),$C1650)</f>
        <v>0</v>
      </c>
      <c r="T1650" t="str">
        <f ca="1">INDEX(OFFSET(EPA_AMP!$A:$A,,T$3),$C1650)</f>
        <v>Water Injection</v>
      </c>
      <c r="U1650">
        <f ca="1">INDEX(OFFSET(EPA_AMP!$A:$A,,U$3),$C1650)</f>
        <v>0</v>
      </c>
      <c r="V1650" s="56" t="str">
        <f ca="1">IF(Q1650=Q1649,V1649,INDEX(RefTables!$C$5:$C$35,MATCH(Q1650,RefTables!$B$5:$B$35,0)))</f>
        <v>Oil</v>
      </c>
      <c r="W1650" s="57" t="str">
        <f ca="1">IF(P1650=P1649,W1649,INDEX(RefTables!$F:$F,MATCH(P1650,RefTables!$E:$E,0)))</f>
        <v>CT</v>
      </c>
      <c r="X1650" s="58" t="s">
        <v>47676</v>
      </c>
      <c r="Y1650" s="58" t="s">
        <v>47676</v>
      </c>
      <c r="Z1650" s="58" t="s">
        <v>47676</v>
      </c>
      <c r="AA1650" s="58" t="s">
        <v>47676</v>
      </c>
      <c r="AB1650" s="58" t="s">
        <v>47676</v>
      </c>
      <c r="AC1650" s="58" t="str">
        <f ca="1">INDEX(RefTables!$O:$O,MATCH($AI1650,RefTables!$N:$N,0))</f>
        <v>MIDA</v>
      </c>
      <c r="AD1650" s="59">
        <f>MATCH(B1650,CapacityGen!$G:$G,0)</f>
        <v>1650</v>
      </c>
      <c r="AE1650" s="59">
        <f>IF(ISNA($AD1650),0,INDEX(CapacityGen!D:D,$AD1650))</f>
        <v>0</v>
      </c>
      <c r="AF1650" s="59">
        <f>IF(ISNA($AD1650),0,INDEX(CapacityGen!E:E,$AD1650))</f>
        <v>0</v>
      </c>
      <c r="AG1650" s="60">
        <f>IF(ISNA($AD1650),0,INDEX(CapacityGen!F:F,$AD1650))</f>
        <v>0</v>
      </c>
      <c r="AH1650" s="61" t="str">
        <f t="shared" ca="1" si="350"/>
        <v>Forked River Power 002001</v>
      </c>
      <c r="AI1650" s="62" t="str">
        <f ca="1">INDEX(EPA_AMP!$AD$5:$AD$4378,MATCH(H1650,EPA_AMP!$D$5:$D$4378,0))</f>
        <v>Mid-Atlantic</v>
      </c>
      <c r="AJ1650" s="72" t="e">
        <f ca="1">MATCH(E1650&amp;"|"&amp;F1650,Dropdowns!$Z:$Z,0)</f>
        <v>#N/A</v>
      </c>
      <c r="AL1650" t="str">
        <f t="shared" ca="1" si="351"/>
        <v>Mid-Atlantic</v>
      </c>
      <c r="AM1650" t="str">
        <f t="shared" ca="1" si="352"/>
        <v>Oil</v>
      </c>
      <c r="AN1650" t="str">
        <f t="shared" ca="1" si="353"/>
        <v>CT</v>
      </c>
      <c r="AO1650" t="str">
        <f t="shared" ca="1" si="354"/>
        <v>Forked River Power 002001</v>
      </c>
      <c r="AP1650" t="str">
        <f t="shared" ca="1" si="355"/>
        <v>NJ</v>
      </c>
      <c r="AQ1650" t="str">
        <f t="shared" ca="1" si="356"/>
        <v>Ocean County</v>
      </c>
      <c r="AR1650">
        <f t="shared" ca="1" si="357"/>
        <v>39.815399999999997</v>
      </c>
      <c r="AS1650">
        <f t="shared" ca="1" si="358"/>
        <v>-74.209800000000001</v>
      </c>
      <c r="AT1650">
        <f t="shared" si="359"/>
        <v>0</v>
      </c>
      <c r="AU1650" s="68">
        <f t="shared" si="360"/>
        <v>0</v>
      </c>
      <c r="AV1650" s="69">
        <f t="shared" si="361"/>
        <v>0</v>
      </c>
      <c r="AW1650" s="79" t="str">
        <f>IFERROR(INDEX(AVERT_2017NEI!$H$8:$H$4379,MATCH(B1650,AVERT_2017NEI!$L$8:$L$4379,0))/(2000*10^3),"")</f>
        <v/>
      </c>
      <c r="AX1650" s="79">
        <f ca="1">IF(AW1650="",SUMIFS(AVERT_2017NEI!$P$8:$P$19,AVERT_2017NEI!$N$8:$N$19,BB1650,AVERT_2017NEI!$O$8:$O$19,W1650)/(2000*1000),AW1650)</f>
        <v>5.824158111542214E-6</v>
      </c>
      <c r="AY1650" s="98" t="str">
        <f t="shared" ca="1" si="362"/>
        <v>No</v>
      </c>
      <c r="AZ1650" s="99">
        <f ca="1">IF(V1650=GTN_Factors!$B$6,IF(AY1650=GTN_Factors!$D$6,GTN_Factors!$F$6,GTN_Factors!$F$7),INDEX(GTN_Factors!$F$8:$F$11,MATCH(W1650,GTN_Factors!$C$8:$C$11,0)))</f>
        <v>0.97798816281668044</v>
      </c>
      <c r="BA1650" s="135">
        <f ca="1">INDEX(CO2_Factors!$F$6:$F$9,MATCH(V1650,CO2_Factors!$B$6:$B$9,0))</f>
        <v>8.1539875045939E-2</v>
      </c>
      <c r="BB1650" s="79" t="str">
        <f t="shared" ca="1" si="363"/>
        <v>Oil and Other</v>
      </c>
    </row>
    <row r="1651" spans="2:54" ht="17.25" customHeight="1" x14ac:dyDescent="0.5">
      <c r="B1651" s="102" t="s">
        <v>16652</v>
      </c>
      <c r="C1651" s="54">
        <f>MATCH(B1651,EPA_AMP!$U:$U,0)</f>
        <v>1651</v>
      </c>
      <c r="D1651">
        <f ca="1">INDEX(OFFSET(EPA_AMP!$A:$A,,D$3),$C1651)</f>
        <v>2024</v>
      </c>
      <c r="E1651" t="str">
        <f ca="1">INDEX(OFFSET(EPA_AMP!$A:$A,,E$3),$C1651)</f>
        <v>NJ</v>
      </c>
      <c r="F1651" t="str">
        <f ca="1">INDEX(OFFSET(EPA_AMP!$A:$A,,F$3),$C1651)</f>
        <v>Ocean County</v>
      </c>
      <c r="G1651" t="str">
        <f ca="1">INDEX(OFFSET(EPA_AMP!$A:$A,,G$3),$C1651)</f>
        <v>Forked River Power</v>
      </c>
      <c r="H1651">
        <f ca="1">INDEX(OFFSET(EPA_AMP!$A:$A,,H$3),$C1651)</f>
        <v>7138</v>
      </c>
      <c r="I1651" t="str">
        <f ca="1">INDEX(OFFSET(EPA_AMP!$A:$A,,I$3),$C1651)</f>
        <v>003001</v>
      </c>
      <c r="J1651">
        <f ca="1">INDEX(OFFSET(EPA_AMP!$A:$A,,J$3),$C1651)</f>
        <v>39.815399999999997</v>
      </c>
      <c r="K1651">
        <f ca="1">INDEX(OFFSET(EPA_AMP!$A:$A,,K$3),$C1651)</f>
        <v>-74.209800000000001</v>
      </c>
      <c r="L1651">
        <f ca="1">INDEX(OFFSET(EPA_AMP!$A:$A,,L$3),$C1651)</f>
        <v>2</v>
      </c>
      <c r="M1651">
        <f ca="1">INDEX(OFFSET(EPA_AMP!$A:$A,,M$3),$C1651)</f>
        <v>0</v>
      </c>
      <c r="N1651" t="str">
        <f ca="1">INDEX(OFFSET(EPA_AMP!$A:$A,,N$3),$C1651)</f>
        <v>Forked River Power, LLC (Owner)|IHI Power Services Corporation (Operator)</v>
      </c>
      <c r="O1651" t="str">
        <f ca="1">INDEX(OFFSET(EPA_AMP!$A:$A,,O$3),$C1651)</f>
        <v>CSNOX, CSOSG2E, CSSO2G1, RGGI</v>
      </c>
      <c r="P1651" t="str">
        <f ca="1">INDEX(OFFSET(EPA_AMP!$A:$A,,P$3),$C1651)</f>
        <v>Combustion turbine</v>
      </c>
      <c r="Q1651" t="str">
        <f ca="1">INDEX(OFFSET(EPA_AMP!$A:$A,,Q$3),$C1651)</f>
        <v>Diesel Oil</v>
      </c>
      <c r="R1651" t="str">
        <f ca="1">INDEX(OFFSET(EPA_AMP!$A:$A,,R$3),$C1651)</f>
        <v>Pipeline Natural Gas</v>
      </c>
      <c r="S1651">
        <f ca="1">INDEX(OFFSET(EPA_AMP!$A:$A,,S$3),$C1651)</f>
        <v>0</v>
      </c>
      <c r="T1651" t="str">
        <f ca="1">INDEX(OFFSET(EPA_AMP!$A:$A,,T$3),$C1651)</f>
        <v>Dry Low NOx Burners|Water Injection</v>
      </c>
      <c r="U1651">
        <f ca="1">INDEX(OFFSET(EPA_AMP!$A:$A,,U$3),$C1651)</f>
        <v>0</v>
      </c>
      <c r="V1651" s="56" t="str">
        <f ca="1">IF(Q1651=Q1650,V1650,INDEX(RefTables!$C$5:$C$35,MATCH(Q1651,RefTables!$B$5:$B$35,0)))</f>
        <v>Oil</v>
      </c>
      <c r="W1651" s="57" t="str">
        <f ca="1">IF(P1651=P1650,W1650,INDEX(RefTables!$F:$F,MATCH(P1651,RefTables!$E:$E,0)))</f>
        <v>CT</v>
      </c>
      <c r="X1651" s="58" t="s">
        <v>47676</v>
      </c>
      <c r="Y1651" s="58" t="s">
        <v>47676</v>
      </c>
      <c r="Z1651" s="58" t="s">
        <v>47676</v>
      </c>
      <c r="AA1651" s="58" t="s">
        <v>47676</v>
      </c>
      <c r="AB1651" s="58" t="s">
        <v>47676</v>
      </c>
      <c r="AC1651" s="58" t="str">
        <f ca="1">INDEX(RefTables!$O:$O,MATCH($AI1651,RefTables!$N:$N,0))</f>
        <v>MIDA</v>
      </c>
      <c r="AD1651" s="59">
        <f>MATCH(B1651,CapacityGen!$G:$G,0)</f>
        <v>1651</v>
      </c>
      <c r="AE1651" s="59">
        <f>IF(ISNA($AD1651),0,INDEX(CapacityGen!D:D,$AD1651))</f>
        <v>0</v>
      </c>
      <c r="AF1651" s="59">
        <f>IF(ISNA($AD1651),0,INDEX(CapacityGen!E:E,$AD1651))</f>
        <v>0</v>
      </c>
      <c r="AG1651" s="60">
        <f>IF(ISNA($AD1651),0,INDEX(CapacityGen!F:F,$AD1651))</f>
        <v>0</v>
      </c>
      <c r="AH1651" s="61" t="str">
        <f t="shared" ca="1" si="350"/>
        <v>Forked River Power 003001</v>
      </c>
      <c r="AI1651" s="62" t="str">
        <f ca="1">INDEX(EPA_AMP!$AD$5:$AD$4378,MATCH(H1651,EPA_AMP!$D$5:$D$4378,0))</f>
        <v>Mid-Atlantic</v>
      </c>
      <c r="AJ1651" s="72" t="e">
        <f ca="1">MATCH(E1651&amp;"|"&amp;F1651,Dropdowns!$Z:$Z,0)</f>
        <v>#N/A</v>
      </c>
      <c r="AL1651" t="str">
        <f t="shared" ca="1" si="351"/>
        <v>Mid-Atlantic</v>
      </c>
      <c r="AM1651" t="str">
        <f t="shared" ca="1" si="352"/>
        <v>Oil</v>
      </c>
      <c r="AN1651" t="str">
        <f t="shared" ca="1" si="353"/>
        <v>CT</v>
      </c>
      <c r="AO1651" t="str">
        <f t="shared" ca="1" si="354"/>
        <v>Forked River Power 003001</v>
      </c>
      <c r="AP1651" t="str">
        <f t="shared" ca="1" si="355"/>
        <v>NJ</v>
      </c>
      <c r="AQ1651" t="str">
        <f t="shared" ca="1" si="356"/>
        <v>Ocean County</v>
      </c>
      <c r="AR1651">
        <f t="shared" ca="1" si="357"/>
        <v>39.815399999999997</v>
      </c>
      <c r="AS1651">
        <f t="shared" ca="1" si="358"/>
        <v>-74.209800000000001</v>
      </c>
      <c r="AT1651">
        <f t="shared" si="359"/>
        <v>0</v>
      </c>
      <c r="AU1651" s="68">
        <f t="shared" si="360"/>
        <v>0</v>
      </c>
      <c r="AV1651" s="69">
        <f t="shared" si="361"/>
        <v>0</v>
      </c>
      <c r="AW1651" s="79" t="str">
        <f>IFERROR(INDEX(AVERT_2017NEI!$H$8:$H$4379,MATCH(B1651,AVERT_2017NEI!$L$8:$L$4379,0))/(2000*10^3),"")</f>
        <v/>
      </c>
      <c r="AX1651" s="79">
        <f ca="1">IF(AW1651="",SUMIFS(AVERT_2017NEI!$P$8:$P$19,AVERT_2017NEI!$N$8:$N$19,BB1651,AVERT_2017NEI!$O$8:$O$19,W1651)/(2000*1000),AW1651)</f>
        <v>5.824158111542214E-6</v>
      </c>
      <c r="AY1651" s="98" t="str">
        <f t="shared" ca="1" si="362"/>
        <v>No</v>
      </c>
      <c r="AZ1651" s="99">
        <f ca="1">IF(V1651=GTN_Factors!$B$6,IF(AY1651=GTN_Factors!$D$6,GTN_Factors!$F$6,GTN_Factors!$F$7),INDEX(GTN_Factors!$F$8:$F$11,MATCH(W1651,GTN_Factors!$C$8:$C$11,0)))</f>
        <v>0.97798816281668044</v>
      </c>
      <c r="BA1651" s="135">
        <f ca="1">INDEX(CO2_Factors!$F$6:$F$9,MATCH(V1651,CO2_Factors!$B$6:$B$9,0))</f>
        <v>8.1539875045939E-2</v>
      </c>
      <c r="BB1651" s="79" t="str">
        <f t="shared" ca="1" si="363"/>
        <v>Oil and Other</v>
      </c>
    </row>
    <row r="1652" spans="2:54" ht="17.25" customHeight="1" x14ac:dyDescent="0.5">
      <c r="B1652" s="102" t="s">
        <v>4805</v>
      </c>
      <c r="C1652" s="54">
        <f>MATCH(B1652,EPA_AMP!$U:$U,0)</f>
        <v>1652</v>
      </c>
      <c r="D1652">
        <f ca="1">INDEX(OFFSET(EPA_AMP!$A:$A,,D$3),$C1652)</f>
        <v>2024</v>
      </c>
      <c r="E1652" t="str">
        <f ca="1">INDEX(OFFSET(EPA_AMP!$A:$A,,E$3),$C1652)</f>
        <v>IA</v>
      </c>
      <c r="F1652" t="str">
        <f ca="1">INDEX(OFFSET(EPA_AMP!$A:$A,,F$3),$C1652)</f>
        <v>Polk County</v>
      </c>
      <c r="G1652" t="str">
        <f ca="1">INDEX(OFFSET(EPA_AMP!$A:$A,,G$3),$C1652)</f>
        <v>Pleasant Hill Energy Center</v>
      </c>
      <c r="H1652">
        <f ca="1">INDEX(OFFSET(EPA_AMP!$A:$A,,H$3),$C1652)</f>
        <v>7145</v>
      </c>
      <c r="I1652">
        <f ca="1">INDEX(OFFSET(EPA_AMP!$A:$A,,I$3),$C1652)</f>
        <v>1</v>
      </c>
      <c r="J1652">
        <f ca="1">INDEX(OFFSET(EPA_AMP!$A:$A,,J$3),$C1652)</f>
        <v>41.557200000000002</v>
      </c>
      <c r="K1652">
        <f ca="1">INDEX(OFFSET(EPA_AMP!$A:$A,,K$3),$C1652)</f>
        <v>-93.524199999999993</v>
      </c>
      <c r="L1652">
        <f ca="1">INDEX(OFFSET(EPA_AMP!$A:$A,,L$3),$C1652)</f>
        <v>7</v>
      </c>
      <c r="M1652" t="str">
        <f ca="1">INDEX(OFFSET(EPA_AMP!$A:$A,,M$3),$C1652)</f>
        <v>MAPP</v>
      </c>
      <c r="N1652" t="str">
        <f ca="1">INDEX(OFFSET(EPA_AMP!$A:$A,,N$3),$C1652)</f>
        <v>MidAmerican Energy Company (Owner)|MidAmerican Energy Company (Operator)</v>
      </c>
      <c r="O1652" t="str">
        <f ca="1">INDEX(OFFSET(EPA_AMP!$A:$A,,O$3),$C1652)</f>
        <v>CSNOX, CSOSG2, CSSO2G1</v>
      </c>
      <c r="P1652" t="str">
        <f ca="1">INDEX(OFFSET(EPA_AMP!$A:$A,,P$3),$C1652)</f>
        <v>Combustion turbine</v>
      </c>
      <c r="Q1652" t="str">
        <f ca="1">INDEX(OFFSET(EPA_AMP!$A:$A,,Q$3),$C1652)</f>
        <v>Pipeline Natural Gas</v>
      </c>
      <c r="R1652" t="str">
        <f ca="1">INDEX(OFFSET(EPA_AMP!$A:$A,,R$3),$C1652)</f>
        <v>Diesel Oil</v>
      </c>
      <c r="S1652">
        <f ca="1">INDEX(OFFSET(EPA_AMP!$A:$A,,S$3),$C1652)</f>
        <v>0</v>
      </c>
      <c r="T1652" t="str">
        <f ca="1">INDEX(OFFSET(EPA_AMP!$A:$A,,T$3),$C1652)</f>
        <v>Water Injection</v>
      </c>
      <c r="U1652">
        <f ca="1">INDEX(OFFSET(EPA_AMP!$A:$A,,U$3),$C1652)</f>
        <v>0</v>
      </c>
      <c r="V1652" s="56" t="str">
        <f ca="1">IF(Q1652=Q1651,V1651,INDEX(RefTables!$C$5:$C$35,MATCH(Q1652,RefTables!$B$5:$B$35,0)))</f>
        <v>Gas</v>
      </c>
      <c r="W1652" s="57" t="str">
        <f ca="1">IF(P1652=P1651,W1651,INDEX(RefTables!$F:$F,MATCH(P1652,RefTables!$E:$E,0)))</f>
        <v>CT</v>
      </c>
      <c r="X1652" s="58" t="s">
        <v>47676</v>
      </c>
      <c r="Y1652" s="58" t="s">
        <v>47676</v>
      </c>
      <c r="Z1652" s="58" t="s">
        <v>47676</v>
      </c>
      <c r="AA1652" s="58" t="s">
        <v>47676</v>
      </c>
      <c r="AB1652" s="58" t="s">
        <v>47676</v>
      </c>
      <c r="AC1652" s="58" t="str">
        <f ca="1">INDEX(RefTables!$O:$O,MATCH($AI1652,RefTables!$N:$N,0))</f>
        <v>MIDW</v>
      </c>
      <c r="AD1652" s="59">
        <f>MATCH(B1652,CapacityGen!$G:$G,0)</f>
        <v>1652</v>
      </c>
      <c r="AE1652" s="59">
        <f>IF(ISNA($AD1652),0,INDEX(CapacityGen!D:D,$AD1652))</f>
        <v>0</v>
      </c>
      <c r="AF1652" s="59">
        <f>IF(ISNA($AD1652),0,INDEX(CapacityGen!E:E,$AD1652))</f>
        <v>0</v>
      </c>
      <c r="AG1652" s="60">
        <f>IF(ISNA($AD1652),0,INDEX(CapacityGen!F:F,$AD1652))</f>
        <v>0</v>
      </c>
      <c r="AH1652" s="61" t="str">
        <f t="shared" ca="1" si="350"/>
        <v>Pleasant Hill Energy Center 1</v>
      </c>
      <c r="AI1652" s="62" t="str">
        <f ca="1">INDEX(EPA_AMP!$AD$5:$AD$4378,MATCH(H1652,EPA_AMP!$D$5:$D$4378,0))</f>
        <v>Midwest</v>
      </c>
      <c r="AJ1652" s="72" t="e">
        <f ca="1">MATCH(E1652&amp;"|"&amp;F1652,Dropdowns!$Z:$Z,0)</f>
        <v>#N/A</v>
      </c>
      <c r="AL1652" t="str">
        <f t="shared" ca="1" si="351"/>
        <v>Midwest</v>
      </c>
      <c r="AM1652" t="str">
        <f t="shared" ca="1" si="352"/>
        <v>Gas</v>
      </c>
      <c r="AN1652" t="str">
        <f t="shared" ca="1" si="353"/>
        <v>CT</v>
      </c>
      <c r="AO1652" t="str">
        <f t="shared" ca="1" si="354"/>
        <v>Pleasant Hill Energy Center 1</v>
      </c>
      <c r="AP1652" t="str">
        <f t="shared" ca="1" si="355"/>
        <v>IA</v>
      </c>
      <c r="AQ1652" t="str">
        <f t="shared" ca="1" si="356"/>
        <v>Polk County</v>
      </c>
      <c r="AR1652">
        <f t="shared" ca="1" si="357"/>
        <v>41.557200000000002</v>
      </c>
      <c r="AS1652">
        <f t="shared" ca="1" si="358"/>
        <v>-93.524199999999993</v>
      </c>
      <c r="AT1652">
        <f t="shared" si="359"/>
        <v>0</v>
      </c>
      <c r="AU1652" s="68">
        <f t="shared" si="360"/>
        <v>0</v>
      </c>
      <c r="AV1652" s="69">
        <f t="shared" si="361"/>
        <v>0</v>
      </c>
      <c r="AW1652" s="79">
        <f>IFERROR(INDEX(AVERT_2017NEI!$H$8:$H$4379,MATCH(B1652,AVERT_2017NEI!$L$8:$L$4379,0))/(2000*10^3),"")</f>
        <v>1.6798130198863229E-6</v>
      </c>
      <c r="AX1652" s="79">
        <f>IF(AW1652="",SUMIFS(AVERT_2017NEI!$P$8:$P$19,AVERT_2017NEI!$N$8:$N$19,BB1652,AVERT_2017NEI!$O$8:$O$19,W1652)/(2000*1000),AW1652)</f>
        <v>1.6798130198863229E-6</v>
      </c>
      <c r="AY1652" s="98" t="str">
        <f t="shared" ca="1" si="362"/>
        <v>No</v>
      </c>
      <c r="AZ1652" s="99">
        <f ca="1">IF(V1652=GTN_Factors!$B$6,IF(AY1652=GTN_Factors!$D$6,GTN_Factors!$F$6,GTN_Factors!$F$7),INDEX(GTN_Factors!$F$8:$F$11,MATCH(W1652,GTN_Factors!$C$8:$C$11,0)))</f>
        <v>0.97798816281668044</v>
      </c>
      <c r="BA1652" s="135">
        <f ca="1">INDEX(CO2_Factors!$F$6:$F$9,MATCH(V1652,CO2_Factors!$B$6:$B$9,0))</f>
        <v>5.8456449834619631E-2</v>
      </c>
      <c r="BB1652" s="79" t="str">
        <f t="shared" ca="1" si="363"/>
        <v>Natural Gas</v>
      </c>
    </row>
    <row r="1653" spans="2:54" ht="17.25" customHeight="1" x14ac:dyDescent="0.5">
      <c r="B1653" s="102" t="s">
        <v>4806</v>
      </c>
      <c r="C1653" s="54">
        <f>MATCH(B1653,EPA_AMP!$U:$U,0)</f>
        <v>1653</v>
      </c>
      <c r="D1653">
        <f ca="1">INDEX(OFFSET(EPA_AMP!$A:$A,,D$3),$C1653)</f>
        <v>2024</v>
      </c>
      <c r="E1653" t="str">
        <f ca="1">INDEX(OFFSET(EPA_AMP!$A:$A,,E$3),$C1653)</f>
        <v>IA</v>
      </c>
      <c r="F1653" t="str">
        <f ca="1">INDEX(OFFSET(EPA_AMP!$A:$A,,F$3),$C1653)</f>
        <v>Polk County</v>
      </c>
      <c r="G1653" t="str">
        <f ca="1">INDEX(OFFSET(EPA_AMP!$A:$A,,G$3),$C1653)</f>
        <v>Pleasant Hill Energy Center</v>
      </c>
      <c r="H1653">
        <f ca="1">INDEX(OFFSET(EPA_AMP!$A:$A,,H$3),$C1653)</f>
        <v>7145</v>
      </c>
      <c r="I1653">
        <f ca="1">INDEX(OFFSET(EPA_AMP!$A:$A,,I$3),$C1653)</f>
        <v>2</v>
      </c>
      <c r="J1653">
        <f ca="1">INDEX(OFFSET(EPA_AMP!$A:$A,,J$3),$C1653)</f>
        <v>41.557200000000002</v>
      </c>
      <c r="K1653">
        <f ca="1">INDEX(OFFSET(EPA_AMP!$A:$A,,K$3),$C1653)</f>
        <v>-93.524199999999993</v>
      </c>
      <c r="L1653">
        <f ca="1">INDEX(OFFSET(EPA_AMP!$A:$A,,L$3),$C1653)</f>
        <v>7</v>
      </c>
      <c r="M1653" t="str">
        <f ca="1">INDEX(OFFSET(EPA_AMP!$A:$A,,M$3),$C1653)</f>
        <v>MAPP</v>
      </c>
      <c r="N1653" t="str">
        <f ca="1">INDEX(OFFSET(EPA_AMP!$A:$A,,N$3),$C1653)</f>
        <v>MidAmerican Energy Company (Owner)|MidAmerican Energy Company (Operator)</v>
      </c>
      <c r="O1653" t="str">
        <f ca="1">INDEX(OFFSET(EPA_AMP!$A:$A,,O$3),$C1653)</f>
        <v>CSNOX, CSOSG2, CSSO2G1</v>
      </c>
      <c r="P1653" t="str">
        <f ca="1">INDEX(OFFSET(EPA_AMP!$A:$A,,P$3),$C1653)</f>
        <v>Combustion turbine</v>
      </c>
      <c r="Q1653" t="str">
        <f ca="1">INDEX(OFFSET(EPA_AMP!$A:$A,,Q$3),$C1653)</f>
        <v>Pipeline Natural Gas</v>
      </c>
      <c r="R1653" t="str">
        <f ca="1">INDEX(OFFSET(EPA_AMP!$A:$A,,R$3),$C1653)</f>
        <v>Diesel Oil</v>
      </c>
      <c r="S1653">
        <f ca="1">INDEX(OFFSET(EPA_AMP!$A:$A,,S$3),$C1653)</f>
        <v>0</v>
      </c>
      <c r="T1653" t="str">
        <f ca="1">INDEX(OFFSET(EPA_AMP!$A:$A,,T$3),$C1653)</f>
        <v>Water Injection</v>
      </c>
      <c r="U1653">
        <f ca="1">INDEX(OFFSET(EPA_AMP!$A:$A,,U$3),$C1653)</f>
        <v>0</v>
      </c>
      <c r="V1653" s="56" t="str">
        <f ca="1">IF(Q1653=Q1652,V1652,INDEX(RefTables!$C$5:$C$35,MATCH(Q1653,RefTables!$B$5:$B$35,0)))</f>
        <v>Gas</v>
      </c>
      <c r="W1653" s="57" t="str">
        <f ca="1">IF(P1653=P1652,W1652,INDEX(RefTables!$F:$F,MATCH(P1653,RefTables!$E:$E,0)))</f>
        <v>CT</v>
      </c>
      <c r="X1653" s="58" t="s">
        <v>47676</v>
      </c>
      <c r="Y1653" s="58" t="s">
        <v>47676</v>
      </c>
      <c r="Z1653" s="58" t="s">
        <v>47676</v>
      </c>
      <c r="AA1653" s="58" t="s">
        <v>47676</v>
      </c>
      <c r="AB1653" s="58" t="s">
        <v>47676</v>
      </c>
      <c r="AC1653" s="58" t="str">
        <f ca="1">INDEX(RefTables!$O:$O,MATCH($AI1653,RefTables!$N:$N,0))</f>
        <v>MIDW</v>
      </c>
      <c r="AD1653" s="59">
        <f>MATCH(B1653,CapacityGen!$G:$G,0)</f>
        <v>1653</v>
      </c>
      <c r="AE1653" s="59">
        <f>IF(ISNA($AD1653),0,INDEX(CapacityGen!D:D,$AD1653))</f>
        <v>0</v>
      </c>
      <c r="AF1653" s="59">
        <f>IF(ISNA($AD1653),0,INDEX(CapacityGen!E:E,$AD1653))</f>
        <v>0</v>
      </c>
      <c r="AG1653" s="60">
        <f>IF(ISNA($AD1653),0,INDEX(CapacityGen!F:F,$AD1653))</f>
        <v>0</v>
      </c>
      <c r="AH1653" s="61" t="str">
        <f t="shared" ca="1" si="350"/>
        <v>Pleasant Hill Energy Center 2</v>
      </c>
      <c r="AI1653" s="62" t="str">
        <f ca="1">INDEX(EPA_AMP!$AD$5:$AD$4378,MATCH(H1653,EPA_AMP!$D$5:$D$4378,0))</f>
        <v>Midwest</v>
      </c>
      <c r="AJ1653" s="72" t="e">
        <f ca="1">MATCH(E1653&amp;"|"&amp;F1653,Dropdowns!$Z:$Z,0)</f>
        <v>#N/A</v>
      </c>
      <c r="AL1653" t="str">
        <f t="shared" ca="1" si="351"/>
        <v>Midwest</v>
      </c>
      <c r="AM1653" t="str">
        <f t="shared" ca="1" si="352"/>
        <v>Gas</v>
      </c>
      <c r="AN1653" t="str">
        <f t="shared" ca="1" si="353"/>
        <v>CT</v>
      </c>
      <c r="AO1653" t="str">
        <f t="shared" ca="1" si="354"/>
        <v>Pleasant Hill Energy Center 2</v>
      </c>
      <c r="AP1653" t="str">
        <f t="shared" ca="1" si="355"/>
        <v>IA</v>
      </c>
      <c r="AQ1653" t="str">
        <f t="shared" ca="1" si="356"/>
        <v>Polk County</v>
      </c>
      <c r="AR1653">
        <f t="shared" ca="1" si="357"/>
        <v>41.557200000000002</v>
      </c>
      <c r="AS1653">
        <f t="shared" ca="1" si="358"/>
        <v>-93.524199999999993</v>
      </c>
      <c r="AT1653">
        <f t="shared" si="359"/>
        <v>0</v>
      </c>
      <c r="AU1653" s="68">
        <f t="shared" si="360"/>
        <v>0</v>
      </c>
      <c r="AV1653" s="69">
        <f t="shared" si="361"/>
        <v>0</v>
      </c>
      <c r="AW1653" s="79">
        <f>IFERROR(INDEX(AVERT_2017NEI!$H$8:$H$4379,MATCH(B1653,AVERT_2017NEI!$L$8:$L$4379,0))/(2000*10^3),"")</f>
        <v>1.6218394888345316E-6</v>
      </c>
      <c r="AX1653" s="79">
        <f>IF(AW1653="",SUMIFS(AVERT_2017NEI!$P$8:$P$19,AVERT_2017NEI!$N$8:$N$19,BB1653,AVERT_2017NEI!$O$8:$O$19,W1653)/(2000*1000),AW1653)</f>
        <v>1.6218394888345316E-6</v>
      </c>
      <c r="AY1653" s="98" t="str">
        <f t="shared" ca="1" si="362"/>
        <v>No</v>
      </c>
      <c r="AZ1653" s="99">
        <f ca="1">IF(V1653=GTN_Factors!$B$6,IF(AY1653=GTN_Factors!$D$6,GTN_Factors!$F$6,GTN_Factors!$F$7),INDEX(GTN_Factors!$F$8:$F$11,MATCH(W1653,GTN_Factors!$C$8:$C$11,0)))</f>
        <v>0.97798816281668044</v>
      </c>
      <c r="BA1653" s="135">
        <f ca="1">INDEX(CO2_Factors!$F$6:$F$9,MATCH(V1653,CO2_Factors!$B$6:$B$9,0))</f>
        <v>5.8456449834619631E-2</v>
      </c>
      <c r="BB1653" s="79" t="str">
        <f t="shared" ca="1" si="363"/>
        <v>Natural Gas</v>
      </c>
    </row>
    <row r="1654" spans="2:54" ht="17.25" customHeight="1" x14ac:dyDescent="0.5">
      <c r="B1654" s="102" t="s">
        <v>4807</v>
      </c>
      <c r="C1654" s="54">
        <f>MATCH(B1654,EPA_AMP!$U:$U,0)</f>
        <v>1654</v>
      </c>
      <c r="D1654">
        <f ca="1">INDEX(OFFSET(EPA_AMP!$A:$A,,D$3),$C1654)</f>
        <v>2024</v>
      </c>
      <c r="E1654" t="str">
        <f ca="1">INDEX(OFFSET(EPA_AMP!$A:$A,,E$3),$C1654)</f>
        <v>IA</v>
      </c>
      <c r="F1654" t="str">
        <f ca="1">INDEX(OFFSET(EPA_AMP!$A:$A,,F$3),$C1654)</f>
        <v>Polk County</v>
      </c>
      <c r="G1654" t="str">
        <f ca="1">INDEX(OFFSET(EPA_AMP!$A:$A,,G$3),$C1654)</f>
        <v>Pleasant Hill Energy Center</v>
      </c>
      <c r="H1654">
        <f ca="1">INDEX(OFFSET(EPA_AMP!$A:$A,,H$3),$C1654)</f>
        <v>7145</v>
      </c>
      <c r="I1654">
        <f ca="1">INDEX(OFFSET(EPA_AMP!$A:$A,,I$3),$C1654)</f>
        <v>3</v>
      </c>
      <c r="J1654">
        <f ca="1">INDEX(OFFSET(EPA_AMP!$A:$A,,J$3),$C1654)</f>
        <v>41.557200000000002</v>
      </c>
      <c r="K1654">
        <f ca="1">INDEX(OFFSET(EPA_AMP!$A:$A,,K$3),$C1654)</f>
        <v>-93.524199999999993</v>
      </c>
      <c r="L1654">
        <f ca="1">INDEX(OFFSET(EPA_AMP!$A:$A,,L$3),$C1654)</f>
        <v>7</v>
      </c>
      <c r="M1654" t="str">
        <f ca="1">INDEX(OFFSET(EPA_AMP!$A:$A,,M$3),$C1654)</f>
        <v>MAPP</v>
      </c>
      <c r="N1654" t="str">
        <f ca="1">INDEX(OFFSET(EPA_AMP!$A:$A,,N$3),$C1654)</f>
        <v>MidAmerican Energy Company (Owner)|MidAmerican Energy Company (Operator)</v>
      </c>
      <c r="O1654" t="str">
        <f ca="1">INDEX(OFFSET(EPA_AMP!$A:$A,,O$3),$C1654)</f>
        <v>ARP, CSNOX, CSOSG2, CSSO2G1</v>
      </c>
      <c r="P1654" t="str">
        <f ca="1">INDEX(OFFSET(EPA_AMP!$A:$A,,P$3),$C1654)</f>
        <v>Combustion turbine</v>
      </c>
      <c r="Q1654" t="str">
        <f ca="1">INDEX(OFFSET(EPA_AMP!$A:$A,,Q$3),$C1654)</f>
        <v>Pipeline Natural Gas</v>
      </c>
      <c r="R1654" t="str">
        <f ca="1">INDEX(OFFSET(EPA_AMP!$A:$A,,R$3),$C1654)</f>
        <v>Diesel Oil</v>
      </c>
      <c r="S1654">
        <f ca="1">INDEX(OFFSET(EPA_AMP!$A:$A,,S$3),$C1654)</f>
        <v>0</v>
      </c>
      <c r="T1654" t="str">
        <f ca="1">INDEX(OFFSET(EPA_AMP!$A:$A,,T$3),$C1654)</f>
        <v>Water Injection</v>
      </c>
      <c r="U1654">
        <f ca="1">INDEX(OFFSET(EPA_AMP!$A:$A,,U$3),$C1654)</f>
        <v>0</v>
      </c>
      <c r="V1654" s="56" t="str">
        <f ca="1">IF(Q1654=Q1653,V1653,INDEX(RefTables!$C$5:$C$35,MATCH(Q1654,RefTables!$B$5:$B$35,0)))</f>
        <v>Gas</v>
      </c>
      <c r="W1654" s="57" t="str">
        <f ca="1">IF(P1654=P1653,W1653,INDEX(RefTables!$F:$F,MATCH(P1654,RefTables!$E:$E,0)))</f>
        <v>CT</v>
      </c>
      <c r="X1654" s="58" t="s">
        <v>47676</v>
      </c>
      <c r="Y1654" s="58" t="s">
        <v>47676</v>
      </c>
      <c r="Z1654" s="58" t="s">
        <v>47676</v>
      </c>
      <c r="AA1654" s="58" t="s">
        <v>47676</v>
      </c>
      <c r="AB1654" s="58" t="s">
        <v>47676</v>
      </c>
      <c r="AC1654" s="58" t="str">
        <f ca="1">INDEX(RefTables!$O:$O,MATCH($AI1654,RefTables!$N:$N,0))</f>
        <v>MIDW</v>
      </c>
      <c r="AD1654" s="59">
        <f>MATCH(B1654,CapacityGen!$G:$G,0)</f>
        <v>1654</v>
      </c>
      <c r="AE1654" s="59">
        <f>IF(ISNA($AD1654),0,INDEX(CapacityGen!D:D,$AD1654))</f>
        <v>0</v>
      </c>
      <c r="AF1654" s="59">
        <f>IF(ISNA($AD1654),0,INDEX(CapacityGen!E:E,$AD1654))</f>
        <v>0</v>
      </c>
      <c r="AG1654" s="60">
        <f>IF(ISNA($AD1654),0,INDEX(CapacityGen!F:F,$AD1654))</f>
        <v>0</v>
      </c>
      <c r="AH1654" s="61" t="str">
        <f t="shared" ca="1" si="350"/>
        <v>Pleasant Hill Energy Center 3</v>
      </c>
      <c r="AI1654" s="62" t="str">
        <f ca="1">INDEX(EPA_AMP!$AD$5:$AD$4378,MATCH(H1654,EPA_AMP!$D$5:$D$4378,0))</f>
        <v>Midwest</v>
      </c>
      <c r="AJ1654" s="72" t="e">
        <f ca="1">MATCH(E1654&amp;"|"&amp;F1654,Dropdowns!$Z:$Z,0)</f>
        <v>#N/A</v>
      </c>
      <c r="AL1654" t="str">
        <f t="shared" ca="1" si="351"/>
        <v>Midwest</v>
      </c>
      <c r="AM1654" t="str">
        <f t="shared" ca="1" si="352"/>
        <v>Gas</v>
      </c>
      <c r="AN1654" t="str">
        <f t="shared" ca="1" si="353"/>
        <v>CT</v>
      </c>
      <c r="AO1654" t="str">
        <f t="shared" ca="1" si="354"/>
        <v>Pleasant Hill Energy Center 3</v>
      </c>
      <c r="AP1654" t="str">
        <f t="shared" ca="1" si="355"/>
        <v>IA</v>
      </c>
      <c r="AQ1654" t="str">
        <f t="shared" ca="1" si="356"/>
        <v>Polk County</v>
      </c>
      <c r="AR1654">
        <f t="shared" ca="1" si="357"/>
        <v>41.557200000000002</v>
      </c>
      <c r="AS1654">
        <f t="shared" ca="1" si="358"/>
        <v>-93.524199999999993</v>
      </c>
      <c r="AT1654">
        <f t="shared" si="359"/>
        <v>0</v>
      </c>
      <c r="AU1654" s="68">
        <f t="shared" si="360"/>
        <v>0</v>
      </c>
      <c r="AV1654" s="69">
        <f t="shared" si="361"/>
        <v>0</v>
      </c>
      <c r="AW1654" s="79">
        <f>IFERROR(INDEX(AVERT_2017NEI!$H$8:$H$4379,MATCH(B1654,AVERT_2017NEI!$L$8:$L$4379,0))/(2000*10^3),"")</f>
        <v>1.8214312662952272E-6</v>
      </c>
      <c r="AX1654" s="79">
        <f>IF(AW1654="",SUMIFS(AVERT_2017NEI!$P$8:$P$19,AVERT_2017NEI!$N$8:$N$19,BB1654,AVERT_2017NEI!$O$8:$O$19,W1654)/(2000*1000),AW1654)</f>
        <v>1.8214312662952272E-6</v>
      </c>
      <c r="AY1654" s="98" t="str">
        <f t="shared" ca="1" si="362"/>
        <v>No</v>
      </c>
      <c r="AZ1654" s="99">
        <f ca="1">IF(V1654=GTN_Factors!$B$6,IF(AY1654=GTN_Factors!$D$6,GTN_Factors!$F$6,GTN_Factors!$F$7),INDEX(GTN_Factors!$F$8:$F$11,MATCH(W1654,GTN_Factors!$C$8:$C$11,0)))</f>
        <v>0.97798816281668044</v>
      </c>
      <c r="BA1654" s="135">
        <f ca="1">INDEX(CO2_Factors!$F$6:$F$9,MATCH(V1654,CO2_Factors!$B$6:$B$9,0))</f>
        <v>5.8456449834619631E-2</v>
      </c>
      <c r="BB1654" s="79" t="str">
        <f t="shared" ca="1" si="363"/>
        <v>Natural Gas</v>
      </c>
    </row>
    <row r="1655" spans="2:54" ht="17.25" customHeight="1" x14ac:dyDescent="0.5">
      <c r="B1655" s="102" t="s">
        <v>4808</v>
      </c>
      <c r="C1655" s="54">
        <f>MATCH(B1655,EPA_AMP!$U:$U,0)</f>
        <v>1655</v>
      </c>
      <c r="D1655">
        <f ca="1">INDEX(OFFSET(EPA_AMP!$A:$A,,D$3),$C1655)</f>
        <v>2024</v>
      </c>
      <c r="E1655" t="str">
        <f ca="1">INDEX(OFFSET(EPA_AMP!$A:$A,,E$3),$C1655)</f>
        <v>NY</v>
      </c>
      <c r="F1655" t="str">
        <f ca="1">INDEX(OFFSET(EPA_AMP!$A:$A,,F$3),$C1655)</f>
        <v>Suffolk County</v>
      </c>
      <c r="G1655" t="str">
        <f ca="1">INDEX(OFFSET(EPA_AMP!$A:$A,,G$3),$C1655)</f>
        <v>Wading River Facility</v>
      </c>
      <c r="H1655">
        <f ca="1">INDEX(OFFSET(EPA_AMP!$A:$A,,H$3),$C1655)</f>
        <v>7146</v>
      </c>
      <c r="I1655" t="str">
        <f ca="1">INDEX(OFFSET(EPA_AMP!$A:$A,,I$3),$C1655)</f>
        <v>UGT007</v>
      </c>
      <c r="J1655">
        <f ca="1">INDEX(OFFSET(EPA_AMP!$A:$A,,J$3),$C1655)</f>
        <v>40.956899999999997</v>
      </c>
      <c r="K1655">
        <f ca="1">INDEX(OFFSET(EPA_AMP!$A:$A,,K$3),$C1655)</f>
        <v>-72.877399999999994</v>
      </c>
      <c r="L1655">
        <f ca="1">INDEX(OFFSET(EPA_AMP!$A:$A,,L$3),$C1655)</f>
        <v>2</v>
      </c>
      <c r="M1655">
        <f ca="1">INDEX(OFFSET(EPA_AMP!$A:$A,,M$3),$C1655)</f>
        <v>0</v>
      </c>
      <c r="N1655" t="str">
        <f ca="1">INDEX(OFFSET(EPA_AMP!$A:$A,,N$3),$C1655)</f>
        <v>National Grid Generation LLC (Owner)|National Grid Generation LLC (Operator)</v>
      </c>
      <c r="O1655" t="str">
        <f ca="1">INDEX(OFFSET(EPA_AMP!$A:$A,,O$3),$C1655)</f>
        <v>CSNOX, CSOSG2E, CSSO2G1, RGGI</v>
      </c>
      <c r="P1655" t="str">
        <f ca="1">INDEX(OFFSET(EPA_AMP!$A:$A,,P$3),$C1655)</f>
        <v>Combustion turbine</v>
      </c>
      <c r="Q1655" t="str">
        <f ca="1">INDEX(OFFSET(EPA_AMP!$A:$A,,Q$3),$C1655)</f>
        <v>Diesel Oil</v>
      </c>
      <c r="R1655">
        <f ca="1">INDEX(OFFSET(EPA_AMP!$A:$A,,R$3),$C1655)</f>
        <v>0</v>
      </c>
      <c r="S1655">
        <f ca="1">INDEX(OFFSET(EPA_AMP!$A:$A,,S$3),$C1655)</f>
        <v>0</v>
      </c>
      <c r="T1655" t="str">
        <f ca="1">INDEX(OFFSET(EPA_AMP!$A:$A,,T$3),$C1655)</f>
        <v>Other|Water Injection</v>
      </c>
      <c r="U1655">
        <f ca="1">INDEX(OFFSET(EPA_AMP!$A:$A,,U$3),$C1655)</f>
        <v>0</v>
      </c>
      <c r="V1655" s="56" t="str">
        <f ca="1">IF(Q1655=Q1654,V1654,INDEX(RefTables!$C$5:$C$35,MATCH(Q1655,RefTables!$B$5:$B$35,0)))</f>
        <v>Oil</v>
      </c>
      <c r="W1655" s="57" t="str">
        <f ca="1">IF(P1655=P1654,W1654,INDEX(RefTables!$F:$F,MATCH(P1655,RefTables!$E:$E,0)))</f>
        <v>CT</v>
      </c>
      <c r="X1655" s="58" t="s">
        <v>47676</v>
      </c>
      <c r="Y1655" s="58" t="s">
        <v>47676</v>
      </c>
      <c r="Z1655" s="58" t="s">
        <v>47676</v>
      </c>
      <c r="AA1655" s="58" t="s">
        <v>47676</v>
      </c>
      <c r="AB1655" s="58" t="s">
        <v>47676</v>
      </c>
      <c r="AC1655" s="58" t="str">
        <f ca="1">INDEX(RefTables!$O:$O,MATCH($AI1655,RefTables!$N:$N,0))</f>
        <v>NY</v>
      </c>
      <c r="AD1655" s="59">
        <f>MATCH(B1655,CapacityGen!$G:$G,0)</f>
        <v>1655</v>
      </c>
      <c r="AE1655" s="59">
        <f>IF(ISNA($AD1655),0,INDEX(CapacityGen!D:D,$AD1655))</f>
        <v>0</v>
      </c>
      <c r="AF1655" s="59">
        <f>IF(ISNA($AD1655),0,INDEX(CapacityGen!E:E,$AD1655))</f>
        <v>0</v>
      </c>
      <c r="AG1655" s="60">
        <f>IF(ISNA($AD1655),0,INDEX(CapacityGen!F:F,$AD1655))</f>
        <v>0</v>
      </c>
      <c r="AH1655" s="61" t="str">
        <f t="shared" ca="1" si="350"/>
        <v>Wading River Facility UGT007</v>
      </c>
      <c r="AI1655" s="62" t="str">
        <f ca="1">INDEX(EPA_AMP!$AD$5:$AD$4378,MATCH(H1655,EPA_AMP!$D$5:$D$4378,0))</f>
        <v>New York</v>
      </c>
      <c r="AJ1655" s="72" t="e">
        <f ca="1">MATCH(E1655&amp;"|"&amp;F1655,Dropdowns!$Z:$Z,0)</f>
        <v>#N/A</v>
      </c>
      <c r="AL1655" t="str">
        <f t="shared" ca="1" si="351"/>
        <v>New York</v>
      </c>
      <c r="AM1655" t="str">
        <f t="shared" ca="1" si="352"/>
        <v>Oil</v>
      </c>
      <c r="AN1655" t="str">
        <f t="shared" ca="1" si="353"/>
        <v>CT</v>
      </c>
      <c r="AO1655" t="str">
        <f t="shared" ca="1" si="354"/>
        <v>Wading River Facility UGT007</v>
      </c>
      <c r="AP1655" t="str">
        <f t="shared" ca="1" si="355"/>
        <v>NY</v>
      </c>
      <c r="AQ1655" t="str">
        <f t="shared" ca="1" si="356"/>
        <v>Suffolk County</v>
      </c>
      <c r="AR1655">
        <f t="shared" ca="1" si="357"/>
        <v>40.956899999999997</v>
      </c>
      <c r="AS1655">
        <f t="shared" ca="1" si="358"/>
        <v>-72.877399999999994</v>
      </c>
      <c r="AT1655">
        <f t="shared" si="359"/>
        <v>0</v>
      </c>
      <c r="AU1655" s="68">
        <f t="shared" si="360"/>
        <v>0</v>
      </c>
      <c r="AV1655" s="69">
        <f t="shared" si="361"/>
        <v>0</v>
      </c>
      <c r="AW1655" s="79">
        <f>IFERROR(INDEX(AVERT_2017NEI!$H$8:$H$4379,MATCH(B1655,AVERT_2017NEI!$L$8:$L$4379,0))/(2000*10^3),"")</f>
        <v>1.8084733305121294E-6</v>
      </c>
      <c r="AX1655" s="79">
        <f>IF(AW1655="",SUMIFS(AVERT_2017NEI!$P$8:$P$19,AVERT_2017NEI!$N$8:$N$19,BB1655,AVERT_2017NEI!$O$8:$O$19,W1655)/(2000*1000),AW1655)</f>
        <v>1.8084733305121294E-6</v>
      </c>
      <c r="AY1655" s="98" t="str">
        <f t="shared" ca="1" si="362"/>
        <v>No</v>
      </c>
      <c r="AZ1655" s="99">
        <f ca="1">IF(V1655=GTN_Factors!$B$6,IF(AY1655=GTN_Factors!$D$6,GTN_Factors!$F$6,GTN_Factors!$F$7),INDEX(GTN_Factors!$F$8:$F$11,MATCH(W1655,GTN_Factors!$C$8:$C$11,0)))</f>
        <v>0.97798816281668044</v>
      </c>
      <c r="BA1655" s="135">
        <f ca="1">INDEX(CO2_Factors!$F$6:$F$9,MATCH(V1655,CO2_Factors!$B$6:$B$9,0))</f>
        <v>8.1539875045939E-2</v>
      </c>
      <c r="BB1655" s="79" t="str">
        <f t="shared" ca="1" si="363"/>
        <v>Oil and Other</v>
      </c>
    </row>
    <row r="1656" spans="2:54" ht="17.25" customHeight="1" x14ac:dyDescent="0.5">
      <c r="B1656" s="102" t="s">
        <v>4809</v>
      </c>
      <c r="C1656" s="54">
        <f>MATCH(B1656,EPA_AMP!$U:$U,0)</f>
        <v>1656</v>
      </c>
      <c r="D1656">
        <f ca="1">INDEX(OFFSET(EPA_AMP!$A:$A,,D$3),$C1656)</f>
        <v>2024</v>
      </c>
      <c r="E1656" t="str">
        <f ca="1">INDEX(OFFSET(EPA_AMP!$A:$A,,E$3),$C1656)</f>
        <v>NY</v>
      </c>
      <c r="F1656" t="str">
        <f ca="1">INDEX(OFFSET(EPA_AMP!$A:$A,,F$3),$C1656)</f>
        <v>Suffolk County</v>
      </c>
      <c r="G1656" t="str">
        <f ca="1">INDEX(OFFSET(EPA_AMP!$A:$A,,G$3),$C1656)</f>
        <v>Wading River Facility</v>
      </c>
      <c r="H1656">
        <f ca="1">INDEX(OFFSET(EPA_AMP!$A:$A,,H$3),$C1656)</f>
        <v>7146</v>
      </c>
      <c r="I1656" t="str">
        <f ca="1">INDEX(OFFSET(EPA_AMP!$A:$A,,I$3),$C1656)</f>
        <v>UGT008</v>
      </c>
      <c r="J1656">
        <f ca="1">INDEX(OFFSET(EPA_AMP!$A:$A,,J$3),$C1656)</f>
        <v>40.956899999999997</v>
      </c>
      <c r="K1656">
        <f ca="1">INDEX(OFFSET(EPA_AMP!$A:$A,,K$3),$C1656)</f>
        <v>-72.877399999999994</v>
      </c>
      <c r="L1656">
        <f ca="1">INDEX(OFFSET(EPA_AMP!$A:$A,,L$3),$C1656)</f>
        <v>2</v>
      </c>
      <c r="M1656">
        <f ca="1">INDEX(OFFSET(EPA_AMP!$A:$A,,M$3),$C1656)</f>
        <v>0</v>
      </c>
      <c r="N1656" t="str">
        <f ca="1">INDEX(OFFSET(EPA_AMP!$A:$A,,N$3),$C1656)</f>
        <v>National Grid Generation LLC (Owner)|National Grid Generation LLC (Operator)</v>
      </c>
      <c r="O1656" t="str">
        <f ca="1">INDEX(OFFSET(EPA_AMP!$A:$A,,O$3),$C1656)</f>
        <v>CSNOX, CSOSG2E, CSSO2G1, RGGI</v>
      </c>
      <c r="P1656" t="str">
        <f ca="1">INDEX(OFFSET(EPA_AMP!$A:$A,,P$3),$C1656)</f>
        <v>Combustion turbine</v>
      </c>
      <c r="Q1656" t="str">
        <f ca="1">INDEX(OFFSET(EPA_AMP!$A:$A,,Q$3),$C1656)</f>
        <v>Diesel Oil</v>
      </c>
      <c r="R1656">
        <f ca="1">INDEX(OFFSET(EPA_AMP!$A:$A,,R$3),$C1656)</f>
        <v>0</v>
      </c>
      <c r="S1656">
        <f ca="1">INDEX(OFFSET(EPA_AMP!$A:$A,,S$3),$C1656)</f>
        <v>0</v>
      </c>
      <c r="T1656" t="str">
        <f ca="1">INDEX(OFFSET(EPA_AMP!$A:$A,,T$3),$C1656)</f>
        <v>Other|Water Injection</v>
      </c>
      <c r="U1656">
        <f ca="1">INDEX(OFFSET(EPA_AMP!$A:$A,,U$3),$C1656)</f>
        <v>0</v>
      </c>
      <c r="V1656" s="56" t="str">
        <f ca="1">IF(Q1656=Q1655,V1655,INDEX(RefTables!$C$5:$C$35,MATCH(Q1656,RefTables!$B$5:$B$35,0)))</f>
        <v>Oil</v>
      </c>
      <c r="W1656" s="57" t="str">
        <f ca="1">IF(P1656=P1655,W1655,INDEX(RefTables!$F:$F,MATCH(P1656,RefTables!$E:$E,0)))</f>
        <v>CT</v>
      </c>
      <c r="X1656" s="58" t="s">
        <v>47676</v>
      </c>
      <c r="Y1656" s="58" t="s">
        <v>47676</v>
      </c>
      <c r="Z1656" s="58" t="s">
        <v>47676</v>
      </c>
      <c r="AA1656" s="58" t="s">
        <v>47676</v>
      </c>
      <c r="AB1656" s="58" t="s">
        <v>47676</v>
      </c>
      <c r="AC1656" s="58" t="str">
        <f ca="1">INDEX(RefTables!$O:$O,MATCH($AI1656,RefTables!$N:$N,0))</f>
        <v>NY</v>
      </c>
      <c r="AD1656" s="59">
        <f>MATCH(B1656,CapacityGen!$G:$G,0)</f>
        <v>1656</v>
      </c>
      <c r="AE1656" s="59">
        <f>IF(ISNA($AD1656),0,INDEX(CapacityGen!D:D,$AD1656))</f>
        <v>0</v>
      </c>
      <c r="AF1656" s="59">
        <f>IF(ISNA($AD1656),0,INDEX(CapacityGen!E:E,$AD1656))</f>
        <v>0</v>
      </c>
      <c r="AG1656" s="60">
        <f>IF(ISNA($AD1656),0,INDEX(CapacityGen!F:F,$AD1656))</f>
        <v>0</v>
      </c>
      <c r="AH1656" s="61" t="str">
        <f t="shared" ca="1" si="350"/>
        <v>Wading River Facility UGT008</v>
      </c>
      <c r="AI1656" s="62" t="str">
        <f ca="1">INDEX(EPA_AMP!$AD$5:$AD$4378,MATCH(H1656,EPA_AMP!$D$5:$D$4378,0))</f>
        <v>New York</v>
      </c>
      <c r="AJ1656" s="72" t="e">
        <f ca="1">MATCH(E1656&amp;"|"&amp;F1656,Dropdowns!$Z:$Z,0)</f>
        <v>#N/A</v>
      </c>
      <c r="AL1656" t="str">
        <f t="shared" ca="1" si="351"/>
        <v>New York</v>
      </c>
      <c r="AM1656" t="str">
        <f t="shared" ca="1" si="352"/>
        <v>Oil</v>
      </c>
      <c r="AN1656" t="str">
        <f t="shared" ca="1" si="353"/>
        <v>CT</v>
      </c>
      <c r="AO1656" t="str">
        <f t="shared" ca="1" si="354"/>
        <v>Wading River Facility UGT008</v>
      </c>
      <c r="AP1656" t="str">
        <f t="shared" ca="1" si="355"/>
        <v>NY</v>
      </c>
      <c r="AQ1656" t="str">
        <f t="shared" ca="1" si="356"/>
        <v>Suffolk County</v>
      </c>
      <c r="AR1656">
        <f t="shared" ca="1" si="357"/>
        <v>40.956899999999997</v>
      </c>
      <c r="AS1656">
        <f t="shared" ca="1" si="358"/>
        <v>-72.877399999999994</v>
      </c>
      <c r="AT1656">
        <f t="shared" si="359"/>
        <v>0</v>
      </c>
      <c r="AU1656" s="68">
        <f t="shared" si="360"/>
        <v>0</v>
      </c>
      <c r="AV1656" s="69">
        <f t="shared" si="361"/>
        <v>0</v>
      </c>
      <c r="AW1656" s="79">
        <f>IFERROR(INDEX(AVERT_2017NEI!$H$8:$H$4379,MATCH(B1656,AVERT_2017NEI!$L$8:$L$4379,0))/(2000*10^3),"")</f>
        <v>1.7054770914635632E-6</v>
      </c>
      <c r="AX1656" s="79">
        <f>IF(AW1656="",SUMIFS(AVERT_2017NEI!$P$8:$P$19,AVERT_2017NEI!$N$8:$N$19,BB1656,AVERT_2017NEI!$O$8:$O$19,W1656)/(2000*1000),AW1656)</f>
        <v>1.7054770914635632E-6</v>
      </c>
      <c r="AY1656" s="98" t="str">
        <f t="shared" ca="1" si="362"/>
        <v>No</v>
      </c>
      <c r="AZ1656" s="99">
        <f ca="1">IF(V1656=GTN_Factors!$B$6,IF(AY1656=GTN_Factors!$D$6,GTN_Factors!$F$6,GTN_Factors!$F$7),INDEX(GTN_Factors!$F$8:$F$11,MATCH(W1656,GTN_Factors!$C$8:$C$11,0)))</f>
        <v>0.97798816281668044</v>
      </c>
      <c r="BA1656" s="135">
        <f ca="1">INDEX(CO2_Factors!$F$6:$F$9,MATCH(V1656,CO2_Factors!$B$6:$B$9,0))</f>
        <v>8.1539875045939E-2</v>
      </c>
      <c r="BB1656" s="79" t="str">
        <f t="shared" ca="1" si="363"/>
        <v>Oil and Other</v>
      </c>
    </row>
    <row r="1657" spans="2:54" ht="17.25" customHeight="1" x14ac:dyDescent="0.5">
      <c r="B1657" s="102" t="s">
        <v>4810</v>
      </c>
      <c r="C1657" s="54">
        <f>MATCH(B1657,EPA_AMP!$U:$U,0)</f>
        <v>1657</v>
      </c>
      <c r="D1657">
        <f ca="1">INDEX(OFFSET(EPA_AMP!$A:$A,,D$3),$C1657)</f>
        <v>2024</v>
      </c>
      <c r="E1657" t="str">
        <f ca="1">INDEX(OFFSET(EPA_AMP!$A:$A,,E$3),$C1657)</f>
        <v>NY</v>
      </c>
      <c r="F1657" t="str">
        <f ca="1">INDEX(OFFSET(EPA_AMP!$A:$A,,F$3),$C1657)</f>
        <v>Suffolk County</v>
      </c>
      <c r="G1657" t="str">
        <f ca="1">INDEX(OFFSET(EPA_AMP!$A:$A,,G$3),$C1657)</f>
        <v>Wading River Facility</v>
      </c>
      <c r="H1657">
        <f ca="1">INDEX(OFFSET(EPA_AMP!$A:$A,,H$3),$C1657)</f>
        <v>7146</v>
      </c>
      <c r="I1657" t="str">
        <f ca="1">INDEX(OFFSET(EPA_AMP!$A:$A,,I$3),$C1657)</f>
        <v>UGT009</v>
      </c>
      <c r="J1657">
        <f ca="1">INDEX(OFFSET(EPA_AMP!$A:$A,,J$3),$C1657)</f>
        <v>40.956899999999997</v>
      </c>
      <c r="K1657">
        <f ca="1">INDEX(OFFSET(EPA_AMP!$A:$A,,K$3),$C1657)</f>
        <v>-72.877399999999994</v>
      </c>
      <c r="L1657">
        <f ca="1">INDEX(OFFSET(EPA_AMP!$A:$A,,L$3),$C1657)</f>
        <v>2</v>
      </c>
      <c r="M1657">
        <f ca="1">INDEX(OFFSET(EPA_AMP!$A:$A,,M$3),$C1657)</f>
        <v>0</v>
      </c>
      <c r="N1657" t="str">
        <f ca="1">INDEX(OFFSET(EPA_AMP!$A:$A,,N$3),$C1657)</f>
        <v>National Grid Generation LLC (Owner)|National Grid Generation LLC (Operator)</v>
      </c>
      <c r="O1657" t="str">
        <f ca="1">INDEX(OFFSET(EPA_AMP!$A:$A,,O$3),$C1657)</f>
        <v>CSNOX, CSOSG2E, CSSO2G1, RGGI</v>
      </c>
      <c r="P1657" t="str">
        <f ca="1">INDEX(OFFSET(EPA_AMP!$A:$A,,P$3),$C1657)</f>
        <v>Combustion turbine</v>
      </c>
      <c r="Q1657" t="str">
        <f ca="1">INDEX(OFFSET(EPA_AMP!$A:$A,,Q$3),$C1657)</f>
        <v>Diesel Oil</v>
      </c>
      <c r="R1657">
        <f ca="1">INDEX(OFFSET(EPA_AMP!$A:$A,,R$3),$C1657)</f>
        <v>0</v>
      </c>
      <c r="S1657">
        <f ca="1">INDEX(OFFSET(EPA_AMP!$A:$A,,S$3),$C1657)</f>
        <v>0</v>
      </c>
      <c r="T1657" t="str">
        <f ca="1">INDEX(OFFSET(EPA_AMP!$A:$A,,T$3),$C1657)</f>
        <v>Other|Water Injection</v>
      </c>
      <c r="U1657">
        <f ca="1">INDEX(OFFSET(EPA_AMP!$A:$A,,U$3),$C1657)</f>
        <v>0</v>
      </c>
      <c r="V1657" s="56" t="str">
        <f ca="1">IF(Q1657=Q1656,V1656,INDEX(RefTables!$C$5:$C$35,MATCH(Q1657,RefTables!$B$5:$B$35,0)))</f>
        <v>Oil</v>
      </c>
      <c r="W1657" s="57" t="str">
        <f ca="1">IF(P1657=P1656,W1656,INDEX(RefTables!$F:$F,MATCH(P1657,RefTables!$E:$E,0)))</f>
        <v>CT</v>
      </c>
      <c r="X1657" s="58" t="s">
        <v>47676</v>
      </c>
      <c r="Y1657" s="58" t="s">
        <v>47676</v>
      </c>
      <c r="Z1657" s="58" t="s">
        <v>47676</v>
      </c>
      <c r="AA1657" s="58" t="s">
        <v>47676</v>
      </c>
      <c r="AB1657" s="58" t="s">
        <v>47676</v>
      </c>
      <c r="AC1657" s="58" t="str">
        <f ca="1">INDEX(RefTables!$O:$O,MATCH($AI1657,RefTables!$N:$N,0))</f>
        <v>NY</v>
      </c>
      <c r="AD1657" s="59">
        <f>MATCH(B1657,CapacityGen!$G:$G,0)</f>
        <v>1657</v>
      </c>
      <c r="AE1657" s="59">
        <f>IF(ISNA($AD1657),0,INDEX(CapacityGen!D:D,$AD1657))</f>
        <v>0</v>
      </c>
      <c r="AF1657" s="59">
        <f>IF(ISNA($AD1657),0,INDEX(CapacityGen!E:E,$AD1657))</f>
        <v>0</v>
      </c>
      <c r="AG1657" s="60">
        <f>IF(ISNA($AD1657),0,INDEX(CapacityGen!F:F,$AD1657))</f>
        <v>0</v>
      </c>
      <c r="AH1657" s="61" t="str">
        <f t="shared" ca="1" si="350"/>
        <v>Wading River Facility UGT009</v>
      </c>
      <c r="AI1657" s="62" t="str">
        <f ca="1">INDEX(EPA_AMP!$AD$5:$AD$4378,MATCH(H1657,EPA_AMP!$D$5:$D$4378,0))</f>
        <v>New York</v>
      </c>
      <c r="AJ1657" s="72" t="e">
        <f ca="1">MATCH(E1657&amp;"|"&amp;F1657,Dropdowns!$Z:$Z,0)</f>
        <v>#N/A</v>
      </c>
      <c r="AL1657" t="str">
        <f t="shared" ca="1" si="351"/>
        <v>New York</v>
      </c>
      <c r="AM1657" t="str">
        <f t="shared" ca="1" si="352"/>
        <v>Oil</v>
      </c>
      <c r="AN1657" t="str">
        <f t="shared" ca="1" si="353"/>
        <v>CT</v>
      </c>
      <c r="AO1657" t="str">
        <f t="shared" ca="1" si="354"/>
        <v>Wading River Facility UGT009</v>
      </c>
      <c r="AP1657" t="str">
        <f t="shared" ca="1" si="355"/>
        <v>NY</v>
      </c>
      <c r="AQ1657" t="str">
        <f t="shared" ca="1" si="356"/>
        <v>Suffolk County</v>
      </c>
      <c r="AR1657">
        <f t="shared" ca="1" si="357"/>
        <v>40.956899999999997</v>
      </c>
      <c r="AS1657">
        <f t="shared" ca="1" si="358"/>
        <v>-72.877399999999994</v>
      </c>
      <c r="AT1657">
        <f t="shared" si="359"/>
        <v>0</v>
      </c>
      <c r="AU1657" s="68">
        <f t="shared" si="360"/>
        <v>0</v>
      </c>
      <c r="AV1657" s="69">
        <f t="shared" si="361"/>
        <v>0</v>
      </c>
      <c r="AW1657" s="79">
        <f>IFERROR(INDEX(AVERT_2017NEI!$H$8:$H$4379,MATCH(B1657,AVERT_2017NEI!$L$8:$L$4379,0))/(2000*10^3),"")</f>
        <v>1.7062969902610809E-6</v>
      </c>
      <c r="AX1657" s="79">
        <f>IF(AW1657="",SUMIFS(AVERT_2017NEI!$P$8:$P$19,AVERT_2017NEI!$N$8:$N$19,BB1657,AVERT_2017NEI!$O$8:$O$19,W1657)/(2000*1000),AW1657)</f>
        <v>1.7062969902610809E-6</v>
      </c>
      <c r="AY1657" s="98" t="str">
        <f t="shared" ca="1" si="362"/>
        <v>No</v>
      </c>
      <c r="AZ1657" s="99">
        <f ca="1">IF(V1657=GTN_Factors!$B$6,IF(AY1657=GTN_Factors!$D$6,GTN_Factors!$F$6,GTN_Factors!$F$7),INDEX(GTN_Factors!$F$8:$F$11,MATCH(W1657,GTN_Factors!$C$8:$C$11,0)))</f>
        <v>0.97798816281668044</v>
      </c>
      <c r="BA1657" s="135">
        <f ca="1">INDEX(CO2_Factors!$F$6:$F$9,MATCH(V1657,CO2_Factors!$B$6:$B$9,0))</f>
        <v>8.1539875045939E-2</v>
      </c>
      <c r="BB1657" s="79" t="str">
        <f t="shared" ca="1" si="363"/>
        <v>Oil and Other</v>
      </c>
    </row>
    <row r="1658" spans="2:54" ht="17.25" customHeight="1" x14ac:dyDescent="0.5">
      <c r="B1658" s="102" t="s">
        <v>4811</v>
      </c>
      <c r="C1658" s="54">
        <f>MATCH(B1658,EPA_AMP!$U:$U,0)</f>
        <v>1658</v>
      </c>
      <c r="D1658">
        <f ca="1">INDEX(OFFSET(EPA_AMP!$A:$A,,D$3),$C1658)</f>
        <v>2024</v>
      </c>
      <c r="E1658" t="str">
        <f ca="1">INDEX(OFFSET(EPA_AMP!$A:$A,,E$3),$C1658)</f>
        <v>NY</v>
      </c>
      <c r="F1658" t="str">
        <f ca="1">INDEX(OFFSET(EPA_AMP!$A:$A,,F$3),$C1658)</f>
        <v>Suffolk County</v>
      </c>
      <c r="G1658" t="str">
        <f ca="1">INDEX(OFFSET(EPA_AMP!$A:$A,,G$3),$C1658)</f>
        <v>Wading River Facility</v>
      </c>
      <c r="H1658">
        <f ca="1">INDEX(OFFSET(EPA_AMP!$A:$A,,H$3),$C1658)</f>
        <v>7146</v>
      </c>
      <c r="I1658" t="str">
        <f ca="1">INDEX(OFFSET(EPA_AMP!$A:$A,,I$3),$C1658)</f>
        <v>UGT013</v>
      </c>
      <c r="J1658">
        <f ca="1">INDEX(OFFSET(EPA_AMP!$A:$A,,J$3),$C1658)</f>
        <v>40.956899999999997</v>
      </c>
      <c r="K1658">
        <f ca="1">INDEX(OFFSET(EPA_AMP!$A:$A,,K$3),$C1658)</f>
        <v>-72.877399999999994</v>
      </c>
      <c r="L1658">
        <f ca="1">INDEX(OFFSET(EPA_AMP!$A:$A,,L$3),$C1658)</f>
        <v>2</v>
      </c>
      <c r="M1658">
        <f ca="1">INDEX(OFFSET(EPA_AMP!$A:$A,,M$3),$C1658)</f>
        <v>0</v>
      </c>
      <c r="N1658" t="str">
        <f ca="1">INDEX(OFFSET(EPA_AMP!$A:$A,,N$3),$C1658)</f>
        <v>National Grid Generation LLC (Owner)|National Grid Generation LLC (Operator)</v>
      </c>
      <c r="O1658" t="str">
        <f ca="1">INDEX(OFFSET(EPA_AMP!$A:$A,,O$3),$C1658)</f>
        <v>CSNOX, CSOSG2E, CSSO2G1, RGGI</v>
      </c>
      <c r="P1658" t="str">
        <f ca="1">INDEX(OFFSET(EPA_AMP!$A:$A,,P$3),$C1658)</f>
        <v>Combustion turbine</v>
      </c>
      <c r="Q1658" t="str">
        <f ca="1">INDEX(OFFSET(EPA_AMP!$A:$A,,Q$3),$C1658)</f>
        <v>Diesel Oil</v>
      </c>
      <c r="R1658">
        <f ca="1">INDEX(OFFSET(EPA_AMP!$A:$A,,R$3),$C1658)</f>
        <v>0</v>
      </c>
      <c r="S1658">
        <f ca="1">INDEX(OFFSET(EPA_AMP!$A:$A,,S$3),$C1658)</f>
        <v>0</v>
      </c>
      <c r="T1658">
        <f ca="1">INDEX(OFFSET(EPA_AMP!$A:$A,,T$3),$C1658)</f>
        <v>0</v>
      </c>
      <c r="U1658">
        <f ca="1">INDEX(OFFSET(EPA_AMP!$A:$A,,U$3),$C1658)</f>
        <v>0</v>
      </c>
      <c r="V1658" s="56" t="str">
        <f ca="1">IF(Q1658=Q1657,V1657,INDEX(RefTables!$C$5:$C$35,MATCH(Q1658,RefTables!$B$5:$B$35,0)))</f>
        <v>Oil</v>
      </c>
      <c r="W1658" s="57" t="str">
        <f ca="1">IF(P1658=P1657,W1657,INDEX(RefTables!$F:$F,MATCH(P1658,RefTables!$E:$E,0)))</f>
        <v>CT</v>
      </c>
      <c r="X1658" s="58" t="s">
        <v>47676</v>
      </c>
      <c r="Y1658" s="58" t="s">
        <v>47676</v>
      </c>
      <c r="Z1658" s="58" t="s">
        <v>47676</v>
      </c>
      <c r="AA1658" s="58" t="s">
        <v>47676</v>
      </c>
      <c r="AB1658" s="58" t="s">
        <v>47676</v>
      </c>
      <c r="AC1658" s="58" t="str">
        <f ca="1">INDEX(RefTables!$O:$O,MATCH($AI1658,RefTables!$N:$N,0))</f>
        <v>NY</v>
      </c>
      <c r="AD1658" s="59">
        <f>MATCH(B1658,CapacityGen!$G:$G,0)</f>
        <v>1658</v>
      </c>
      <c r="AE1658" s="59">
        <f>IF(ISNA($AD1658),0,INDEX(CapacityGen!D:D,$AD1658))</f>
        <v>0</v>
      </c>
      <c r="AF1658" s="59">
        <f>IF(ISNA($AD1658),0,INDEX(CapacityGen!E:E,$AD1658))</f>
        <v>0</v>
      </c>
      <c r="AG1658" s="60">
        <f>IF(ISNA($AD1658),0,INDEX(CapacityGen!F:F,$AD1658))</f>
        <v>0</v>
      </c>
      <c r="AH1658" s="61" t="str">
        <f t="shared" ca="1" si="350"/>
        <v>Wading River Facility UGT013</v>
      </c>
      <c r="AI1658" s="62" t="str">
        <f ca="1">INDEX(EPA_AMP!$AD$5:$AD$4378,MATCH(H1658,EPA_AMP!$D$5:$D$4378,0))</f>
        <v>New York</v>
      </c>
      <c r="AJ1658" s="72" t="e">
        <f ca="1">MATCH(E1658&amp;"|"&amp;F1658,Dropdowns!$Z:$Z,0)</f>
        <v>#N/A</v>
      </c>
      <c r="AL1658" t="str">
        <f t="shared" ca="1" si="351"/>
        <v>New York</v>
      </c>
      <c r="AM1658" t="str">
        <f t="shared" ca="1" si="352"/>
        <v>Oil</v>
      </c>
      <c r="AN1658" t="str">
        <f t="shared" ca="1" si="353"/>
        <v>CT</v>
      </c>
      <c r="AO1658" t="str">
        <f t="shared" ca="1" si="354"/>
        <v>Wading River Facility UGT013</v>
      </c>
      <c r="AP1658" t="str">
        <f t="shared" ca="1" si="355"/>
        <v>NY</v>
      </c>
      <c r="AQ1658" t="str">
        <f t="shared" ca="1" si="356"/>
        <v>Suffolk County</v>
      </c>
      <c r="AR1658">
        <f t="shared" ca="1" si="357"/>
        <v>40.956899999999997</v>
      </c>
      <c r="AS1658">
        <f t="shared" ca="1" si="358"/>
        <v>-72.877399999999994</v>
      </c>
      <c r="AT1658">
        <f t="shared" si="359"/>
        <v>0</v>
      </c>
      <c r="AU1658" s="68">
        <f t="shared" si="360"/>
        <v>0</v>
      </c>
      <c r="AV1658" s="69">
        <f t="shared" si="361"/>
        <v>0</v>
      </c>
      <c r="AW1658" s="79">
        <f>IFERROR(INDEX(AVERT_2017NEI!$H$8:$H$4379,MATCH(B1658,AVERT_2017NEI!$L$8:$L$4379,0))/(2000*10^3),"")</f>
        <v>5.3749929623721497E-6</v>
      </c>
      <c r="AX1658" s="79">
        <f>IF(AW1658="",SUMIFS(AVERT_2017NEI!$P$8:$P$19,AVERT_2017NEI!$N$8:$N$19,BB1658,AVERT_2017NEI!$O$8:$O$19,W1658)/(2000*1000),AW1658)</f>
        <v>5.3749929623721497E-6</v>
      </c>
      <c r="AY1658" s="98" t="str">
        <f t="shared" ca="1" si="362"/>
        <v>No</v>
      </c>
      <c r="AZ1658" s="99">
        <f ca="1">IF(V1658=GTN_Factors!$B$6,IF(AY1658=GTN_Factors!$D$6,GTN_Factors!$F$6,GTN_Factors!$F$7),INDEX(GTN_Factors!$F$8:$F$11,MATCH(W1658,GTN_Factors!$C$8:$C$11,0)))</f>
        <v>0.97798816281668044</v>
      </c>
      <c r="BA1658" s="135">
        <f ca="1">INDEX(CO2_Factors!$F$6:$F$9,MATCH(V1658,CO2_Factors!$B$6:$B$9,0))</f>
        <v>8.1539875045939E-2</v>
      </c>
      <c r="BB1658" s="79" t="str">
        <f t="shared" ca="1" si="363"/>
        <v>Oil and Other</v>
      </c>
    </row>
    <row r="1659" spans="2:54" ht="17.25" customHeight="1" x14ac:dyDescent="0.5">
      <c r="B1659" s="102" t="s">
        <v>4812</v>
      </c>
      <c r="C1659" s="54">
        <f>MATCH(B1659,EPA_AMP!$U:$U,0)</f>
        <v>1659</v>
      </c>
      <c r="D1659">
        <f ca="1">INDEX(OFFSET(EPA_AMP!$A:$A,,D$3),$C1659)</f>
        <v>2024</v>
      </c>
      <c r="E1659" t="str">
        <f ca="1">INDEX(OFFSET(EPA_AMP!$A:$A,,E$3),$C1659)</f>
        <v>NY</v>
      </c>
      <c r="F1659" t="str">
        <f ca="1">INDEX(OFFSET(EPA_AMP!$A:$A,,F$3),$C1659)</f>
        <v>Suffolk County</v>
      </c>
      <c r="G1659" t="str">
        <f ca="1">INDEX(OFFSET(EPA_AMP!$A:$A,,G$3),$C1659)</f>
        <v>Wading River Facility</v>
      </c>
      <c r="H1659">
        <f ca="1">INDEX(OFFSET(EPA_AMP!$A:$A,,H$3),$C1659)</f>
        <v>7146</v>
      </c>
      <c r="I1659" t="str">
        <f ca="1">INDEX(OFFSET(EPA_AMP!$A:$A,,I$3),$C1659)</f>
        <v>UGT014</v>
      </c>
      <c r="J1659">
        <f ca="1">INDEX(OFFSET(EPA_AMP!$A:$A,,J$3),$C1659)</f>
        <v>40.956899999999997</v>
      </c>
      <c r="K1659">
        <f ca="1">INDEX(OFFSET(EPA_AMP!$A:$A,,K$3),$C1659)</f>
        <v>-72.877399999999994</v>
      </c>
      <c r="L1659">
        <f ca="1">INDEX(OFFSET(EPA_AMP!$A:$A,,L$3),$C1659)</f>
        <v>2</v>
      </c>
      <c r="M1659">
        <f ca="1">INDEX(OFFSET(EPA_AMP!$A:$A,,M$3),$C1659)</f>
        <v>0</v>
      </c>
      <c r="N1659" t="str">
        <f ca="1">INDEX(OFFSET(EPA_AMP!$A:$A,,N$3),$C1659)</f>
        <v>National Grid Generation LLC (Owner)|National Grid Generation LLC (Operator)</v>
      </c>
      <c r="O1659" t="str">
        <f ca="1">INDEX(OFFSET(EPA_AMP!$A:$A,,O$3),$C1659)</f>
        <v>RGGI, SIPNOX</v>
      </c>
      <c r="P1659" t="str">
        <f ca="1">INDEX(OFFSET(EPA_AMP!$A:$A,,P$3),$C1659)</f>
        <v>Combustion turbine</v>
      </c>
      <c r="Q1659" t="str">
        <f ca="1">INDEX(OFFSET(EPA_AMP!$A:$A,,Q$3),$C1659)</f>
        <v>Diesel Oil</v>
      </c>
      <c r="R1659">
        <f ca="1">INDEX(OFFSET(EPA_AMP!$A:$A,,R$3),$C1659)</f>
        <v>0</v>
      </c>
      <c r="S1659">
        <f ca="1">INDEX(OFFSET(EPA_AMP!$A:$A,,S$3),$C1659)</f>
        <v>0</v>
      </c>
      <c r="T1659">
        <f ca="1">INDEX(OFFSET(EPA_AMP!$A:$A,,T$3),$C1659)</f>
        <v>0</v>
      </c>
      <c r="U1659">
        <f ca="1">INDEX(OFFSET(EPA_AMP!$A:$A,,U$3),$C1659)</f>
        <v>0</v>
      </c>
      <c r="V1659" s="56" t="str">
        <f ca="1">IF(Q1659=Q1658,V1658,INDEX(RefTables!$C$5:$C$35,MATCH(Q1659,RefTables!$B$5:$B$35,0)))</f>
        <v>Oil</v>
      </c>
      <c r="W1659" s="57" t="str">
        <f ca="1">IF(P1659=P1658,W1658,INDEX(RefTables!$F:$F,MATCH(P1659,RefTables!$E:$E,0)))</f>
        <v>CT</v>
      </c>
      <c r="X1659" s="58" t="s">
        <v>47676</v>
      </c>
      <c r="Y1659" s="58" t="s">
        <v>47676</v>
      </c>
      <c r="Z1659" s="58" t="s">
        <v>47676</v>
      </c>
      <c r="AA1659" s="58" t="s">
        <v>47676</v>
      </c>
      <c r="AB1659" s="58" t="s">
        <v>47676</v>
      </c>
      <c r="AC1659" s="58" t="str">
        <f ca="1">INDEX(RefTables!$O:$O,MATCH($AI1659,RefTables!$N:$N,0))</f>
        <v>NY</v>
      </c>
      <c r="AD1659" s="59">
        <f>MATCH(B1659,CapacityGen!$G:$G,0)</f>
        <v>1659</v>
      </c>
      <c r="AE1659" s="59">
        <f>IF(ISNA($AD1659),0,INDEX(CapacityGen!D:D,$AD1659))</f>
        <v>0</v>
      </c>
      <c r="AF1659" s="59">
        <f>IF(ISNA($AD1659),0,INDEX(CapacityGen!E:E,$AD1659))</f>
        <v>0</v>
      </c>
      <c r="AG1659" s="60">
        <f>IF(ISNA($AD1659),0,INDEX(CapacityGen!F:F,$AD1659))</f>
        <v>0</v>
      </c>
      <c r="AH1659" s="61" t="str">
        <f t="shared" ca="1" si="350"/>
        <v>Wading River Facility UGT014</v>
      </c>
      <c r="AI1659" s="62" t="str">
        <f ca="1">INDEX(EPA_AMP!$AD$5:$AD$4378,MATCH(H1659,EPA_AMP!$D$5:$D$4378,0))</f>
        <v>New York</v>
      </c>
      <c r="AJ1659" s="72" t="e">
        <f ca="1">MATCH(E1659&amp;"|"&amp;F1659,Dropdowns!$Z:$Z,0)</f>
        <v>#N/A</v>
      </c>
      <c r="AL1659" t="str">
        <f t="shared" ca="1" si="351"/>
        <v>New York</v>
      </c>
      <c r="AM1659" t="str">
        <f t="shared" ca="1" si="352"/>
        <v>Oil</v>
      </c>
      <c r="AN1659" t="str">
        <f t="shared" ca="1" si="353"/>
        <v>CT</v>
      </c>
      <c r="AO1659" t="str">
        <f t="shared" ca="1" si="354"/>
        <v>Wading River Facility UGT014</v>
      </c>
      <c r="AP1659" t="str">
        <f t="shared" ca="1" si="355"/>
        <v>NY</v>
      </c>
      <c r="AQ1659" t="str">
        <f t="shared" ca="1" si="356"/>
        <v>Suffolk County</v>
      </c>
      <c r="AR1659">
        <f t="shared" ca="1" si="357"/>
        <v>40.956899999999997</v>
      </c>
      <c r="AS1659">
        <f t="shared" ca="1" si="358"/>
        <v>-72.877399999999994</v>
      </c>
      <c r="AT1659">
        <f t="shared" si="359"/>
        <v>0</v>
      </c>
      <c r="AU1659" s="68">
        <f t="shared" si="360"/>
        <v>0</v>
      </c>
      <c r="AV1659" s="69">
        <f t="shared" si="361"/>
        <v>0</v>
      </c>
      <c r="AW1659" s="79">
        <f>IFERROR(INDEX(AVERT_2017NEI!$H$8:$H$4379,MATCH(B1659,AVERT_2017NEI!$L$8:$L$4379,0))/(2000*10^3),"")</f>
        <v>5.8292031523642729E-6</v>
      </c>
      <c r="AX1659" s="79">
        <f>IF(AW1659="",SUMIFS(AVERT_2017NEI!$P$8:$P$19,AVERT_2017NEI!$N$8:$N$19,BB1659,AVERT_2017NEI!$O$8:$O$19,W1659)/(2000*1000),AW1659)</f>
        <v>5.8292031523642729E-6</v>
      </c>
      <c r="AY1659" s="98" t="str">
        <f t="shared" ca="1" si="362"/>
        <v>No</v>
      </c>
      <c r="AZ1659" s="99">
        <f ca="1">IF(V1659=GTN_Factors!$B$6,IF(AY1659=GTN_Factors!$D$6,GTN_Factors!$F$6,GTN_Factors!$F$7),INDEX(GTN_Factors!$F$8:$F$11,MATCH(W1659,GTN_Factors!$C$8:$C$11,0)))</f>
        <v>0.97798816281668044</v>
      </c>
      <c r="BA1659" s="135">
        <f ca="1">INDEX(CO2_Factors!$F$6:$F$9,MATCH(V1659,CO2_Factors!$B$6:$B$9,0))</f>
        <v>8.1539875045939E-2</v>
      </c>
      <c r="BB1659" s="79" t="str">
        <f t="shared" ca="1" si="363"/>
        <v>Oil and Other</v>
      </c>
    </row>
    <row r="1660" spans="2:54" ht="17.25" customHeight="1" x14ac:dyDescent="0.5">
      <c r="B1660" s="102" t="s">
        <v>4813</v>
      </c>
      <c r="C1660" s="54">
        <f>MATCH(B1660,EPA_AMP!$U:$U,0)</f>
        <v>1660</v>
      </c>
      <c r="D1660">
        <f ca="1">INDEX(OFFSET(EPA_AMP!$A:$A,,D$3),$C1660)</f>
        <v>2024</v>
      </c>
      <c r="E1660" t="str">
        <f ca="1">INDEX(OFFSET(EPA_AMP!$A:$A,,E$3),$C1660)</f>
        <v>DE</v>
      </c>
      <c r="F1660" t="str">
        <f ca="1">INDEX(OFFSET(EPA_AMP!$A:$A,,F$3),$C1660)</f>
        <v>New Castle County</v>
      </c>
      <c r="G1660" t="str">
        <f ca="1">INDEX(OFFSET(EPA_AMP!$A:$A,,G$3),$C1660)</f>
        <v>Hay Road</v>
      </c>
      <c r="H1660">
        <f ca="1">INDEX(OFFSET(EPA_AMP!$A:$A,,H$3),$C1660)</f>
        <v>7153</v>
      </c>
      <c r="I1660">
        <f ca="1">INDEX(OFFSET(EPA_AMP!$A:$A,,I$3),$C1660)</f>
        <v>1</v>
      </c>
      <c r="J1660">
        <f ca="1">INDEX(OFFSET(EPA_AMP!$A:$A,,J$3),$C1660)</f>
        <v>39.743600000000001</v>
      </c>
      <c r="K1660">
        <f ca="1">INDEX(OFFSET(EPA_AMP!$A:$A,,K$3),$C1660)</f>
        <v>-75.507199999999997</v>
      </c>
      <c r="L1660">
        <f ca="1">INDEX(OFFSET(EPA_AMP!$A:$A,,L$3),$C1660)</f>
        <v>3</v>
      </c>
      <c r="M1660">
        <f ca="1">INDEX(OFFSET(EPA_AMP!$A:$A,,M$3),$C1660)</f>
        <v>0</v>
      </c>
      <c r="N1660" t="str">
        <f ca="1">INDEX(OFFSET(EPA_AMP!$A:$A,,N$3),$C1660)</f>
        <v>Calpine Mid-Atlantic Generation, LLC (Owner)|Calpine Operating Services Company, Inc. (Operator)</v>
      </c>
      <c r="O1660" t="str">
        <f ca="1">INDEX(OFFSET(EPA_AMP!$A:$A,,O$3),$C1660)</f>
        <v>RGGI, SIPNOX</v>
      </c>
      <c r="P1660" t="str">
        <f ca="1">INDEX(OFFSET(EPA_AMP!$A:$A,,P$3),$C1660)</f>
        <v>Combined cycle</v>
      </c>
      <c r="Q1660" t="str">
        <f ca="1">INDEX(OFFSET(EPA_AMP!$A:$A,,Q$3),$C1660)</f>
        <v>Pipeline Natural Gas</v>
      </c>
      <c r="R1660" t="str">
        <f ca="1">INDEX(OFFSET(EPA_AMP!$A:$A,,R$3),$C1660)</f>
        <v>Diesel Oil</v>
      </c>
      <c r="S1660">
        <f ca="1">INDEX(OFFSET(EPA_AMP!$A:$A,,S$3),$C1660)</f>
        <v>0</v>
      </c>
      <c r="T1660" t="str">
        <f ca="1">INDEX(OFFSET(EPA_AMP!$A:$A,,T$3),$C1660)</f>
        <v>Water Injection|Overfire Air</v>
      </c>
      <c r="U1660">
        <f ca="1">INDEX(OFFSET(EPA_AMP!$A:$A,,U$3),$C1660)</f>
        <v>0</v>
      </c>
      <c r="V1660" s="56" t="str">
        <f ca="1">IF(Q1660=Q1659,V1659,INDEX(RefTables!$C$5:$C$35,MATCH(Q1660,RefTables!$B$5:$B$35,0)))</f>
        <v>Gas</v>
      </c>
      <c r="W1660" s="57" t="str">
        <f ca="1">IF(P1660=P1659,W1659,INDEX(RefTables!$F:$F,MATCH(P1660,RefTables!$E:$E,0)))</f>
        <v>CC</v>
      </c>
      <c r="X1660" s="58" t="s">
        <v>47676</v>
      </c>
      <c r="Y1660" s="58" t="s">
        <v>47676</v>
      </c>
      <c r="Z1660" s="58" t="s">
        <v>47676</v>
      </c>
      <c r="AA1660" s="58" t="s">
        <v>47676</v>
      </c>
      <c r="AB1660" s="58" t="s">
        <v>47676</v>
      </c>
      <c r="AC1660" s="58" t="str">
        <f ca="1">INDEX(RefTables!$O:$O,MATCH($AI1660,RefTables!$N:$N,0))</f>
        <v>MIDA</v>
      </c>
      <c r="AD1660" s="59">
        <f>MATCH(B1660,CapacityGen!$G:$G,0)</f>
        <v>1660</v>
      </c>
      <c r="AE1660" s="59">
        <f>IF(ISNA($AD1660),0,INDEX(CapacityGen!D:D,$AD1660))</f>
        <v>0</v>
      </c>
      <c r="AF1660" s="59">
        <f>IF(ISNA($AD1660),0,INDEX(CapacityGen!E:E,$AD1660))</f>
        <v>0</v>
      </c>
      <c r="AG1660" s="60">
        <f>IF(ISNA($AD1660),0,INDEX(CapacityGen!F:F,$AD1660))</f>
        <v>0</v>
      </c>
      <c r="AH1660" s="61" t="str">
        <f t="shared" ca="1" si="350"/>
        <v>Hay Road 1</v>
      </c>
      <c r="AI1660" s="62" t="str">
        <f ca="1">INDEX(EPA_AMP!$AD$5:$AD$4378,MATCH(H1660,EPA_AMP!$D$5:$D$4378,0))</f>
        <v>Mid-Atlantic</v>
      </c>
      <c r="AJ1660" s="72" t="e">
        <f ca="1">MATCH(E1660&amp;"|"&amp;F1660,Dropdowns!$Z:$Z,0)</f>
        <v>#N/A</v>
      </c>
      <c r="AL1660" t="str">
        <f t="shared" ca="1" si="351"/>
        <v>Mid-Atlantic</v>
      </c>
      <c r="AM1660" t="str">
        <f t="shared" ca="1" si="352"/>
        <v>Gas</v>
      </c>
      <c r="AN1660" t="str">
        <f t="shared" ca="1" si="353"/>
        <v>CC</v>
      </c>
      <c r="AO1660" t="str">
        <f t="shared" ca="1" si="354"/>
        <v>Hay Road 1</v>
      </c>
      <c r="AP1660" t="str">
        <f t="shared" ca="1" si="355"/>
        <v>DE</v>
      </c>
      <c r="AQ1660" t="str">
        <f t="shared" ca="1" si="356"/>
        <v>New Castle County</v>
      </c>
      <c r="AR1660">
        <f t="shared" ca="1" si="357"/>
        <v>39.743600000000001</v>
      </c>
      <c r="AS1660">
        <f t="shared" ca="1" si="358"/>
        <v>-75.507199999999997</v>
      </c>
      <c r="AT1660">
        <f t="shared" si="359"/>
        <v>0</v>
      </c>
      <c r="AU1660" s="68">
        <f t="shared" si="360"/>
        <v>0</v>
      </c>
      <c r="AV1660" s="69">
        <f t="shared" si="361"/>
        <v>0</v>
      </c>
      <c r="AW1660" s="79">
        <f>IFERROR(INDEX(AVERT_2017NEI!$H$8:$H$4379,MATCH(B1660,AVERT_2017NEI!$L$8:$L$4379,0))/(2000*10^3),"")</f>
        <v>1.4713229316005981E-6</v>
      </c>
      <c r="AX1660" s="79">
        <f>IF(AW1660="",SUMIFS(AVERT_2017NEI!$P$8:$P$19,AVERT_2017NEI!$N$8:$N$19,BB1660,AVERT_2017NEI!$O$8:$O$19,W1660)/(2000*1000),AW1660)</f>
        <v>1.4713229316005981E-6</v>
      </c>
      <c r="AY1660" s="98" t="str">
        <f t="shared" ca="1" si="362"/>
        <v>No</v>
      </c>
      <c r="AZ1660" s="99">
        <f ca="1">IF(V1660=GTN_Factors!$B$6,IF(AY1660=GTN_Factors!$D$6,GTN_Factors!$F$6,GTN_Factors!$F$7),INDEX(GTN_Factors!$F$8:$F$11,MATCH(W1660,GTN_Factors!$C$8:$C$11,0)))</f>
        <v>0.96653119970902468</v>
      </c>
      <c r="BA1660" s="135">
        <f ca="1">INDEX(CO2_Factors!$F$6:$F$9,MATCH(V1660,CO2_Factors!$B$6:$B$9,0))</f>
        <v>5.8456449834619631E-2</v>
      </c>
      <c r="BB1660" s="79" t="str">
        <f t="shared" ca="1" si="363"/>
        <v>Natural Gas</v>
      </c>
    </row>
    <row r="1661" spans="2:54" ht="17.25" customHeight="1" x14ac:dyDescent="0.5">
      <c r="B1661" s="102" t="s">
        <v>4814</v>
      </c>
      <c r="C1661" s="54">
        <f>MATCH(B1661,EPA_AMP!$U:$U,0)</f>
        <v>1661</v>
      </c>
      <c r="D1661">
        <f ca="1">INDEX(OFFSET(EPA_AMP!$A:$A,,D$3),$C1661)</f>
        <v>2024</v>
      </c>
      <c r="E1661" t="str">
        <f ca="1">INDEX(OFFSET(EPA_AMP!$A:$A,,E$3),$C1661)</f>
        <v>DE</v>
      </c>
      <c r="F1661" t="str">
        <f ca="1">INDEX(OFFSET(EPA_AMP!$A:$A,,F$3),$C1661)</f>
        <v>New Castle County</v>
      </c>
      <c r="G1661" t="str">
        <f ca="1">INDEX(OFFSET(EPA_AMP!$A:$A,,G$3),$C1661)</f>
        <v>Hay Road</v>
      </c>
      <c r="H1661">
        <f ca="1">INDEX(OFFSET(EPA_AMP!$A:$A,,H$3),$C1661)</f>
        <v>7153</v>
      </c>
      <c r="I1661">
        <f ca="1">INDEX(OFFSET(EPA_AMP!$A:$A,,I$3),$C1661)</f>
        <v>2</v>
      </c>
      <c r="J1661">
        <f ca="1">INDEX(OFFSET(EPA_AMP!$A:$A,,J$3),$C1661)</f>
        <v>39.743600000000001</v>
      </c>
      <c r="K1661">
        <f ca="1">INDEX(OFFSET(EPA_AMP!$A:$A,,K$3),$C1661)</f>
        <v>-75.507199999999997</v>
      </c>
      <c r="L1661">
        <f ca="1">INDEX(OFFSET(EPA_AMP!$A:$A,,L$3),$C1661)</f>
        <v>3</v>
      </c>
      <c r="M1661">
        <f ca="1">INDEX(OFFSET(EPA_AMP!$A:$A,,M$3),$C1661)</f>
        <v>0</v>
      </c>
      <c r="N1661" t="str">
        <f ca="1">INDEX(OFFSET(EPA_AMP!$A:$A,,N$3),$C1661)</f>
        <v>Calpine Mid-Atlantic Generation, LLC (Owner)|Calpine Operating Services Company, Inc. (Operator)</v>
      </c>
      <c r="O1661" t="str">
        <f ca="1">INDEX(OFFSET(EPA_AMP!$A:$A,,O$3),$C1661)</f>
        <v>RGGI, SIPNOX</v>
      </c>
      <c r="P1661" t="str">
        <f ca="1">INDEX(OFFSET(EPA_AMP!$A:$A,,P$3),$C1661)</f>
        <v>Combined cycle</v>
      </c>
      <c r="Q1661" t="str">
        <f ca="1">INDEX(OFFSET(EPA_AMP!$A:$A,,Q$3),$C1661)</f>
        <v>Pipeline Natural Gas</v>
      </c>
      <c r="R1661" t="str">
        <f ca="1">INDEX(OFFSET(EPA_AMP!$A:$A,,R$3),$C1661)</f>
        <v>Diesel Oil</v>
      </c>
      <c r="S1661">
        <f ca="1">INDEX(OFFSET(EPA_AMP!$A:$A,,S$3),$C1661)</f>
        <v>0</v>
      </c>
      <c r="T1661" t="str">
        <f ca="1">INDEX(OFFSET(EPA_AMP!$A:$A,,T$3),$C1661)</f>
        <v>Water Injection|Overfire Air</v>
      </c>
      <c r="U1661">
        <f ca="1">INDEX(OFFSET(EPA_AMP!$A:$A,,U$3),$C1661)</f>
        <v>0</v>
      </c>
      <c r="V1661" s="56" t="str">
        <f ca="1">IF(Q1661=Q1660,V1660,INDEX(RefTables!$C$5:$C$35,MATCH(Q1661,RefTables!$B$5:$B$35,0)))</f>
        <v>Gas</v>
      </c>
      <c r="W1661" s="57" t="str">
        <f ca="1">IF(P1661=P1660,W1660,INDEX(RefTables!$F:$F,MATCH(P1661,RefTables!$E:$E,0)))</f>
        <v>CC</v>
      </c>
      <c r="X1661" s="58" t="s">
        <v>47676</v>
      </c>
      <c r="Y1661" s="58" t="s">
        <v>47676</v>
      </c>
      <c r="Z1661" s="58" t="s">
        <v>47676</v>
      </c>
      <c r="AA1661" s="58" t="s">
        <v>47676</v>
      </c>
      <c r="AB1661" s="58" t="s">
        <v>47676</v>
      </c>
      <c r="AC1661" s="58" t="str">
        <f ca="1">INDEX(RefTables!$O:$O,MATCH($AI1661,RefTables!$N:$N,0))</f>
        <v>MIDA</v>
      </c>
      <c r="AD1661" s="59">
        <f>MATCH(B1661,CapacityGen!$G:$G,0)</f>
        <v>1661</v>
      </c>
      <c r="AE1661" s="59">
        <f>IF(ISNA($AD1661),0,INDEX(CapacityGen!D:D,$AD1661))</f>
        <v>0</v>
      </c>
      <c r="AF1661" s="59">
        <f>IF(ISNA($AD1661),0,INDEX(CapacityGen!E:E,$AD1661))</f>
        <v>0</v>
      </c>
      <c r="AG1661" s="60">
        <f>IF(ISNA($AD1661),0,INDEX(CapacityGen!F:F,$AD1661))</f>
        <v>0</v>
      </c>
      <c r="AH1661" s="61" t="str">
        <f t="shared" ca="1" si="350"/>
        <v>Hay Road 2</v>
      </c>
      <c r="AI1661" s="62" t="str">
        <f ca="1">INDEX(EPA_AMP!$AD$5:$AD$4378,MATCH(H1661,EPA_AMP!$D$5:$D$4378,0))</f>
        <v>Mid-Atlantic</v>
      </c>
      <c r="AJ1661" s="72" t="e">
        <f ca="1">MATCH(E1661&amp;"|"&amp;F1661,Dropdowns!$Z:$Z,0)</f>
        <v>#N/A</v>
      </c>
      <c r="AL1661" t="str">
        <f t="shared" ca="1" si="351"/>
        <v>Mid-Atlantic</v>
      </c>
      <c r="AM1661" t="str">
        <f t="shared" ca="1" si="352"/>
        <v>Gas</v>
      </c>
      <c r="AN1661" t="str">
        <f t="shared" ca="1" si="353"/>
        <v>CC</v>
      </c>
      <c r="AO1661" t="str">
        <f t="shared" ca="1" si="354"/>
        <v>Hay Road 2</v>
      </c>
      <c r="AP1661" t="str">
        <f t="shared" ca="1" si="355"/>
        <v>DE</v>
      </c>
      <c r="AQ1661" t="str">
        <f t="shared" ca="1" si="356"/>
        <v>New Castle County</v>
      </c>
      <c r="AR1661">
        <f t="shared" ca="1" si="357"/>
        <v>39.743600000000001</v>
      </c>
      <c r="AS1661">
        <f t="shared" ca="1" si="358"/>
        <v>-75.507199999999997</v>
      </c>
      <c r="AT1661">
        <f t="shared" si="359"/>
        <v>0</v>
      </c>
      <c r="AU1661" s="68">
        <f t="shared" si="360"/>
        <v>0</v>
      </c>
      <c r="AV1661" s="69">
        <f t="shared" si="361"/>
        <v>0</v>
      </c>
      <c r="AW1661" s="79">
        <f>IFERROR(INDEX(AVERT_2017NEI!$H$8:$H$4379,MATCH(B1661,AVERT_2017NEI!$L$8:$L$4379,0))/(2000*10^3),"")</f>
        <v>1.4553851998026419E-6</v>
      </c>
      <c r="AX1661" s="79">
        <f>IF(AW1661="",SUMIFS(AVERT_2017NEI!$P$8:$P$19,AVERT_2017NEI!$N$8:$N$19,BB1661,AVERT_2017NEI!$O$8:$O$19,W1661)/(2000*1000),AW1661)</f>
        <v>1.4553851998026419E-6</v>
      </c>
      <c r="AY1661" s="98" t="str">
        <f t="shared" ca="1" si="362"/>
        <v>No</v>
      </c>
      <c r="AZ1661" s="99">
        <f ca="1">IF(V1661=GTN_Factors!$B$6,IF(AY1661=GTN_Factors!$D$6,GTN_Factors!$F$6,GTN_Factors!$F$7),INDEX(GTN_Factors!$F$8:$F$11,MATCH(W1661,GTN_Factors!$C$8:$C$11,0)))</f>
        <v>0.96653119970902468</v>
      </c>
      <c r="BA1661" s="135">
        <f ca="1">INDEX(CO2_Factors!$F$6:$F$9,MATCH(V1661,CO2_Factors!$B$6:$B$9,0))</f>
        <v>5.8456449834619631E-2</v>
      </c>
      <c r="BB1661" s="79" t="str">
        <f t="shared" ca="1" si="363"/>
        <v>Natural Gas</v>
      </c>
    </row>
    <row r="1662" spans="2:54" ht="17.25" customHeight="1" x14ac:dyDescent="0.5">
      <c r="B1662" s="102" t="s">
        <v>4818</v>
      </c>
      <c r="C1662" s="54">
        <f>MATCH(B1662,EPA_AMP!$U:$U,0)</f>
        <v>1662</v>
      </c>
      <c r="D1662">
        <f ca="1">INDEX(OFFSET(EPA_AMP!$A:$A,,D$3),$C1662)</f>
        <v>2024</v>
      </c>
      <c r="E1662" t="str">
        <f ca="1">INDEX(OFFSET(EPA_AMP!$A:$A,,E$3),$C1662)</f>
        <v>DE</v>
      </c>
      <c r="F1662" t="str">
        <f ca="1">INDEX(OFFSET(EPA_AMP!$A:$A,,F$3),$C1662)</f>
        <v>New Castle County</v>
      </c>
      <c r="G1662" t="str">
        <f ca="1">INDEX(OFFSET(EPA_AMP!$A:$A,,G$3),$C1662)</f>
        <v>Hay Road</v>
      </c>
      <c r="H1662">
        <f ca="1">INDEX(OFFSET(EPA_AMP!$A:$A,,H$3),$C1662)</f>
        <v>7153</v>
      </c>
      <c r="I1662" t="str">
        <f ca="1">INDEX(OFFSET(EPA_AMP!$A:$A,,I$3),$C1662)</f>
        <v>**3</v>
      </c>
      <c r="J1662">
        <f ca="1">INDEX(OFFSET(EPA_AMP!$A:$A,,J$3),$C1662)</f>
        <v>39.743600000000001</v>
      </c>
      <c r="K1662">
        <f ca="1">INDEX(OFFSET(EPA_AMP!$A:$A,,K$3),$C1662)</f>
        <v>-75.507199999999997</v>
      </c>
      <c r="L1662">
        <f ca="1">INDEX(OFFSET(EPA_AMP!$A:$A,,L$3),$C1662)</f>
        <v>3</v>
      </c>
      <c r="M1662">
        <f ca="1">INDEX(OFFSET(EPA_AMP!$A:$A,,M$3),$C1662)</f>
        <v>0</v>
      </c>
      <c r="N1662" t="str">
        <f ca="1">INDEX(OFFSET(EPA_AMP!$A:$A,,N$3),$C1662)</f>
        <v>Calpine Mid-Atlantic Generation, LLC (Owner)|Calpine Operating Services Company, Inc. (Operator)</v>
      </c>
      <c r="O1662" t="str">
        <f ca="1">INDEX(OFFSET(EPA_AMP!$A:$A,,O$3),$C1662)</f>
        <v>ARP, RGGI, SIPNOX</v>
      </c>
      <c r="P1662" t="str">
        <f ca="1">INDEX(OFFSET(EPA_AMP!$A:$A,,P$3),$C1662)</f>
        <v>Combined cycle</v>
      </c>
      <c r="Q1662" t="str">
        <f ca="1">INDEX(OFFSET(EPA_AMP!$A:$A,,Q$3),$C1662)</f>
        <v>Pipeline Natural Gas</v>
      </c>
      <c r="R1662" t="str">
        <f ca="1">INDEX(OFFSET(EPA_AMP!$A:$A,,R$3),$C1662)</f>
        <v>Diesel Oil</v>
      </c>
      <c r="S1662">
        <f ca="1">INDEX(OFFSET(EPA_AMP!$A:$A,,S$3),$C1662)</f>
        <v>0</v>
      </c>
      <c r="T1662" t="str">
        <f ca="1">INDEX(OFFSET(EPA_AMP!$A:$A,,T$3),$C1662)</f>
        <v>Water Injection|Overfire Air</v>
      </c>
      <c r="U1662">
        <f ca="1">INDEX(OFFSET(EPA_AMP!$A:$A,,U$3),$C1662)</f>
        <v>0</v>
      </c>
      <c r="V1662" s="56" t="str">
        <f ca="1">IF(Q1662=Q1661,V1661,INDEX(RefTables!$C$5:$C$35,MATCH(Q1662,RefTables!$B$5:$B$35,0)))</f>
        <v>Gas</v>
      </c>
      <c r="W1662" s="57" t="str">
        <f ca="1">IF(P1662=P1661,W1661,INDEX(RefTables!$F:$F,MATCH(P1662,RefTables!$E:$E,0)))</f>
        <v>CC</v>
      </c>
      <c r="X1662" s="58" t="s">
        <v>47676</v>
      </c>
      <c r="Y1662" s="58" t="s">
        <v>47676</v>
      </c>
      <c r="Z1662" s="58" t="s">
        <v>47676</v>
      </c>
      <c r="AA1662" s="58" t="s">
        <v>47676</v>
      </c>
      <c r="AB1662" s="58" t="s">
        <v>47676</v>
      </c>
      <c r="AC1662" s="58" t="str">
        <f ca="1">INDEX(RefTables!$O:$O,MATCH($AI1662,RefTables!$N:$N,0))</f>
        <v>MIDA</v>
      </c>
      <c r="AD1662" s="59">
        <f>MATCH(B1662,CapacityGen!$G:$G,0)</f>
        <v>1662</v>
      </c>
      <c r="AE1662" s="59">
        <f>IF(ISNA($AD1662),0,INDEX(CapacityGen!D:D,$AD1662))</f>
        <v>0</v>
      </c>
      <c r="AF1662" s="59">
        <f>IF(ISNA($AD1662),0,INDEX(CapacityGen!E:E,$AD1662))</f>
        <v>0</v>
      </c>
      <c r="AG1662" s="60">
        <f>IF(ISNA($AD1662),0,INDEX(CapacityGen!F:F,$AD1662))</f>
        <v>0</v>
      </c>
      <c r="AH1662" s="61" t="str">
        <f t="shared" ca="1" si="350"/>
        <v>Hay Road **3</v>
      </c>
      <c r="AI1662" s="62" t="str">
        <f ca="1">INDEX(EPA_AMP!$AD$5:$AD$4378,MATCH(H1662,EPA_AMP!$D$5:$D$4378,0))</f>
        <v>Mid-Atlantic</v>
      </c>
      <c r="AJ1662" s="72" t="e">
        <f ca="1">MATCH(E1662&amp;"|"&amp;F1662,Dropdowns!$Z:$Z,0)</f>
        <v>#N/A</v>
      </c>
      <c r="AL1662" t="str">
        <f t="shared" ca="1" si="351"/>
        <v>Mid-Atlantic</v>
      </c>
      <c r="AM1662" t="str">
        <f t="shared" ca="1" si="352"/>
        <v>Gas</v>
      </c>
      <c r="AN1662" t="str">
        <f t="shared" ca="1" si="353"/>
        <v>CC</v>
      </c>
      <c r="AO1662" t="str">
        <f t="shared" ca="1" si="354"/>
        <v>Hay Road **3</v>
      </c>
      <c r="AP1662" t="str">
        <f t="shared" ca="1" si="355"/>
        <v>DE</v>
      </c>
      <c r="AQ1662" t="str">
        <f t="shared" ca="1" si="356"/>
        <v>New Castle County</v>
      </c>
      <c r="AR1662">
        <f t="shared" ca="1" si="357"/>
        <v>39.743600000000001</v>
      </c>
      <c r="AS1662">
        <f t="shared" ca="1" si="358"/>
        <v>-75.507199999999997</v>
      </c>
      <c r="AT1662">
        <f t="shared" si="359"/>
        <v>0</v>
      </c>
      <c r="AU1662" s="68">
        <f t="shared" si="360"/>
        <v>0</v>
      </c>
      <c r="AV1662" s="69">
        <f t="shared" si="361"/>
        <v>0</v>
      </c>
      <c r="AW1662" s="79">
        <f>IFERROR(INDEX(AVERT_2017NEI!$H$8:$H$4379,MATCH(B1662,AVERT_2017NEI!$L$8:$L$4379,0))/(2000*10^3),"")</f>
        <v>1.4978615649197994E-6</v>
      </c>
      <c r="AX1662" s="79">
        <f>IF(AW1662="",SUMIFS(AVERT_2017NEI!$P$8:$P$19,AVERT_2017NEI!$N$8:$N$19,BB1662,AVERT_2017NEI!$O$8:$O$19,W1662)/(2000*1000),AW1662)</f>
        <v>1.4978615649197994E-6</v>
      </c>
      <c r="AY1662" s="98" t="str">
        <f t="shared" ca="1" si="362"/>
        <v>No</v>
      </c>
      <c r="AZ1662" s="99">
        <f ca="1">IF(V1662=GTN_Factors!$B$6,IF(AY1662=GTN_Factors!$D$6,GTN_Factors!$F$6,GTN_Factors!$F$7),INDEX(GTN_Factors!$F$8:$F$11,MATCH(W1662,GTN_Factors!$C$8:$C$11,0)))</f>
        <v>0.96653119970902468</v>
      </c>
      <c r="BA1662" s="135">
        <f ca="1">INDEX(CO2_Factors!$F$6:$F$9,MATCH(V1662,CO2_Factors!$B$6:$B$9,0))</f>
        <v>5.8456449834619631E-2</v>
      </c>
      <c r="BB1662" s="79" t="str">
        <f t="shared" ca="1" si="363"/>
        <v>Natural Gas</v>
      </c>
    </row>
    <row r="1663" spans="2:54" ht="17.25" customHeight="1" x14ac:dyDescent="0.5">
      <c r="B1663" s="102" t="s">
        <v>4815</v>
      </c>
      <c r="C1663" s="54">
        <f>MATCH(B1663,EPA_AMP!$U:$U,0)</f>
        <v>1663</v>
      </c>
      <c r="D1663">
        <f ca="1">INDEX(OFFSET(EPA_AMP!$A:$A,,D$3),$C1663)</f>
        <v>2024</v>
      </c>
      <c r="E1663" t="str">
        <f ca="1">INDEX(OFFSET(EPA_AMP!$A:$A,,E$3),$C1663)</f>
        <v>DE</v>
      </c>
      <c r="F1663" t="str">
        <f ca="1">INDEX(OFFSET(EPA_AMP!$A:$A,,F$3),$C1663)</f>
        <v>New Castle County</v>
      </c>
      <c r="G1663" t="str">
        <f ca="1">INDEX(OFFSET(EPA_AMP!$A:$A,,G$3),$C1663)</f>
        <v>Hay Road</v>
      </c>
      <c r="H1663">
        <f ca="1">INDEX(OFFSET(EPA_AMP!$A:$A,,H$3),$C1663)</f>
        <v>7153</v>
      </c>
      <c r="I1663">
        <f ca="1">INDEX(OFFSET(EPA_AMP!$A:$A,,I$3),$C1663)</f>
        <v>5</v>
      </c>
      <c r="J1663">
        <f ca="1">INDEX(OFFSET(EPA_AMP!$A:$A,,J$3),$C1663)</f>
        <v>39.743600000000001</v>
      </c>
      <c r="K1663">
        <f ca="1">INDEX(OFFSET(EPA_AMP!$A:$A,,K$3),$C1663)</f>
        <v>-75.507199999999997</v>
      </c>
      <c r="L1663">
        <f ca="1">INDEX(OFFSET(EPA_AMP!$A:$A,,L$3),$C1663)</f>
        <v>3</v>
      </c>
      <c r="M1663">
        <f ca="1">INDEX(OFFSET(EPA_AMP!$A:$A,,M$3),$C1663)</f>
        <v>0</v>
      </c>
      <c r="N1663" t="str">
        <f ca="1">INDEX(OFFSET(EPA_AMP!$A:$A,,N$3),$C1663)</f>
        <v>Calpine Mid-Atlantic Generation, LLC (Owner)|Calpine Operating Services Company, Inc. (Operator)</v>
      </c>
      <c r="O1663" t="str">
        <f ca="1">INDEX(OFFSET(EPA_AMP!$A:$A,,O$3),$C1663)</f>
        <v>ARP, RGGI, SIPNOX</v>
      </c>
      <c r="P1663" t="str">
        <f ca="1">INDEX(OFFSET(EPA_AMP!$A:$A,,P$3),$C1663)</f>
        <v>Combined cycle</v>
      </c>
      <c r="Q1663" t="str">
        <f ca="1">INDEX(OFFSET(EPA_AMP!$A:$A,,Q$3),$C1663)</f>
        <v>Pipeline Natural Gas</v>
      </c>
      <c r="R1663" t="str">
        <f ca="1">INDEX(OFFSET(EPA_AMP!$A:$A,,R$3),$C1663)</f>
        <v>Diesel Oil</v>
      </c>
      <c r="S1663">
        <f ca="1">INDEX(OFFSET(EPA_AMP!$A:$A,,S$3),$C1663)</f>
        <v>0</v>
      </c>
      <c r="T1663" t="str">
        <f ca="1">INDEX(OFFSET(EPA_AMP!$A:$A,,T$3),$C1663)</f>
        <v>Water Injection|Overfire Air|Selective Catalytic Reduction</v>
      </c>
      <c r="U1663">
        <f ca="1">INDEX(OFFSET(EPA_AMP!$A:$A,,U$3),$C1663)</f>
        <v>0</v>
      </c>
      <c r="V1663" s="56" t="str">
        <f ca="1">IF(Q1663=Q1662,V1662,INDEX(RefTables!$C$5:$C$35,MATCH(Q1663,RefTables!$B$5:$B$35,0)))</f>
        <v>Gas</v>
      </c>
      <c r="W1663" s="57" t="str">
        <f ca="1">IF(P1663=P1662,W1662,INDEX(RefTables!$F:$F,MATCH(P1663,RefTables!$E:$E,0)))</f>
        <v>CC</v>
      </c>
      <c r="X1663" s="58" t="s">
        <v>47676</v>
      </c>
      <c r="Y1663" s="58" t="s">
        <v>47676</v>
      </c>
      <c r="Z1663" s="58" t="s">
        <v>47676</v>
      </c>
      <c r="AA1663" s="58" t="s">
        <v>47676</v>
      </c>
      <c r="AB1663" s="58" t="s">
        <v>47676</v>
      </c>
      <c r="AC1663" s="58" t="str">
        <f ca="1">INDEX(RefTables!$O:$O,MATCH($AI1663,RefTables!$N:$N,0))</f>
        <v>MIDA</v>
      </c>
      <c r="AD1663" s="59">
        <f>MATCH(B1663,CapacityGen!$G:$G,0)</f>
        <v>1663</v>
      </c>
      <c r="AE1663" s="59">
        <f>IF(ISNA($AD1663),0,INDEX(CapacityGen!D:D,$AD1663))</f>
        <v>0</v>
      </c>
      <c r="AF1663" s="59">
        <f>IF(ISNA($AD1663),0,INDEX(CapacityGen!E:E,$AD1663))</f>
        <v>0</v>
      </c>
      <c r="AG1663" s="60">
        <f>IF(ISNA($AD1663),0,INDEX(CapacityGen!F:F,$AD1663))</f>
        <v>0</v>
      </c>
      <c r="AH1663" s="61" t="str">
        <f t="shared" ca="1" si="350"/>
        <v>Hay Road 5</v>
      </c>
      <c r="AI1663" s="62" t="str">
        <f ca="1">INDEX(EPA_AMP!$AD$5:$AD$4378,MATCH(H1663,EPA_AMP!$D$5:$D$4378,0))</f>
        <v>Mid-Atlantic</v>
      </c>
      <c r="AJ1663" s="72" t="e">
        <f ca="1">MATCH(E1663&amp;"|"&amp;F1663,Dropdowns!$Z:$Z,0)</f>
        <v>#N/A</v>
      </c>
      <c r="AL1663" t="str">
        <f t="shared" ca="1" si="351"/>
        <v>Mid-Atlantic</v>
      </c>
      <c r="AM1663" t="str">
        <f t="shared" ca="1" si="352"/>
        <v>Gas</v>
      </c>
      <c r="AN1663" t="str">
        <f t="shared" ca="1" si="353"/>
        <v>CC</v>
      </c>
      <c r="AO1663" t="str">
        <f t="shared" ca="1" si="354"/>
        <v>Hay Road 5</v>
      </c>
      <c r="AP1663" t="str">
        <f t="shared" ca="1" si="355"/>
        <v>DE</v>
      </c>
      <c r="AQ1663" t="str">
        <f t="shared" ca="1" si="356"/>
        <v>New Castle County</v>
      </c>
      <c r="AR1663">
        <f t="shared" ca="1" si="357"/>
        <v>39.743600000000001</v>
      </c>
      <c r="AS1663">
        <f t="shared" ca="1" si="358"/>
        <v>-75.507199999999997</v>
      </c>
      <c r="AT1663">
        <f t="shared" si="359"/>
        <v>0</v>
      </c>
      <c r="AU1663" s="68">
        <f t="shared" si="360"/>
        <v>0</v>
      </c>
      <c r="AV1663" s="69">
        <f t="shared" si="361"/>
        <v>0</v>
      </c>
      <c r="AW1663" s="79">
        <f>IFERROR(INDEX(AVERT_2017NEI!$H$8:$H$4379,MATCH(B1663,AVERT_2017NEI!$L$8:$L$4379,0))/(2000*10^3),"")</f>
        <v>7.1539092124677432E-7</v>
      </c>
      <c r="AX1663" s="79">
        <f>IF(AW1663="",SUMIFS(AVERT_2017NEI!$P$8:$P$19,AVERT_2017NEI!$N$8:$N$19,BB1663,AVERT_2017NEI!$O$8:$O$19,W1663)/(2000*1000),AW1663)</f>
        <v>7.1539092124677432E-7</v>
      </c>
      <c r="AY1663" s="98" t="str">
        <f t="shared" ca="1" si="362"/>
        <v>No</v>
      </c>
      <c r="AZ1663" s="99">
        <f ca="1">IF(V1663=GTN_Factors!$B$6,IF(AY1663=GTN_Factors!$D$6,GTN_Factors!$F$6,GTN_Factors!$F$7),INDEX(GTN_Factors!$F$8:$F$11,MATCH(W1663,GTN_Factors!$C$8:$C$11,0)))</f>
        <v>0.96653119970902468</v>
      </c>
      <c r="BA1663" s="135">
        <f ca="1">INDEX(CO2_Factors!$F$6:$F$9,MATCH(V1663,CO2_Factors!$B$6:$B$9,0))</f>
        <v>5.8456449834619631E-2</v>
      </c>
      <c r="BB1663" s="79" t="str">
        <f t="shared" ca="1" si="363"/>
        <v>Natural Gas</v>
      </c>
    </row>
    <row r="1664" spans="2:54" ht="17.25" customHeight="1" x14ac:dyDescent="0.5">
      <c r="B1664" s="102" t="s">
        <v>4816</v>
      </c>
      <c r="C1664" s="54">
        <f>MATCH(B1664,EPA_AMP!$U:$U,0)</f>
        <v>1664</v>
      </c>
      <c r="D1664">
        <f ca="1">INDEX(OFFSET(EPA_AMP!$A:$A,,D$3),$C1664)</f>
        <v>2024</v>
      </c>
      <c r="E1664" t="str">
        <f ca="1">INDEX(OFFSET(EPA_AMP!$A:$A,,E$3),$C1664)</f>
        <v>DE</v>
      </c>
      <c r="F1664" t="str">
        <f ca="1">INDEX(OFFSET(EPA_AMP!$A:$A,,F$3),$C1664)</f>
        <v>New Castle County</v>
      </c>
      <c r="G1664" t="str">
        <f ca="1">INDEX(OFFSET(EPA_AMP!$A:$A,,G$3),$C1664)</f>
        <v>Hay Road</v>
      </c>
      <c r="H1664">
        <f ca="1">INDEX(OFFSET(EPA_AMP!$A:$A,,H$3),$C1664)</f>
        <v>7153</v>
      </c>
      <c r="I1664">
        <f ca="1">INDEX(OFFSET(EPA_AMP!$A:$A,,I$3),$C1664)</f>
        <v>6</v>
      </c>
      <c r="J1664">
        <f ca="1">INDEX(OFFSET(EPA_AMP!$A:$A,,J$3),$C1664)</f>
        <v>39.743600000000001</v>
      </c>
      <c r="K1664">
        <f ca="1">INDEX(OFFSET(EPA_AMP!$A:$A,,K$3),$C1664)</f>
        <v>-75.507199999999997</v>
      </c>
      <c r="L1664">
        <f ca="1">INDEX(OFFSET(EPA_AMP!$A:$A,,L$3),$C1664)</f>
        <v>3</v>
      </c>
      <c r="M1664">
        <f ca="1">INDEX(OFFSET(EPA_AMP!$A:$A,,M$3),$C1664)</f>
        <v>0</v>
      </c>
      <c r="N1664" t="str">
        <f ca="1">INDEX(OFFSET(EPA_AMP!$A:$A,,N$3),$C1664)</f>
        <v>Calpine Mid-Atlantic Generation, LLC (Owner)|Calpine Operating Services Company, Inc. (Operator)</v>
      </c>
      <c r="O1664" t="str">
        <f ca="1">INDEX(OFFSET(EPA_AMP!$A:$A,,O$3),$C1664)</f>
        <v>ARP, RGGI, SIPNOX</v>
      </c>
      <c r="P1664" t="str">
        <f ca="1">INDEX(OFFSET(EPA_AMP!$A:$A,,P$3),$C1664)</f>
        <v>Combined cycle</v>
      </c>
      <c r="Q1664" t="str">
        <f ca="1">INDEX(OFFSET(EPA_AMP!$A:$A,,Q$3),$C1664)</f>
        <v>Pipeline Natural Gas</v>
      </c>
      <c r="R1664" t="str">
        <f ca="1">INDEX(OFFSET(EPA_AMP!$A:$A,,R$3),$C1664)</f>
        <v>Diesel Oil</v>
      </c>
      <c r="S1664">
        <f ca="1">INDEX(OFFSET(EPA_AMP!$A:$A,,S$3),$C1664)</f>
        <v>0</v>
      </c>
      <c r="T1664" t="str">
        <f ca="1">INDEX(OFFSET(EPA_AMP!$A:$A,,T$3),$C1664)</f>
        <v>Water Injection|Overfire Air|Selective Catalytic Reduction</v>
      </c>
      <c r="U1664">
        <f ca="1">INDEX(OFFSET(EPA_AMP!$A:$A,,U$3),$C1664)</f>
        <v>0</v>
      </c>
      <c r="V1664" s="56" t="str">
        <f ca="1">IF(Q1664=Q1663,V1663,INDEX(RefTables!$C$5:$C$35,MATCH(Q1664,RefTables!$B$5:$B$35,0)))</f>
        <v>Gas</v>
      </c>
      <c r="W1664" s="57" t="str">
        <f ca="1">IF(P1664=P1663,W1663,INDEX(RefTables!$F:$F,MATCH(P1664,RefTables!$E:$E,0)))</f>
        <v>CC</v>
      </c>
      <c r="X1664" s="58" t="s">
        <v>47676</v>
      </c>
      <c r="Y1664" s="58" t="s">
        <v>47676</v>
      </c>
      <c r="Z1664" s="58" t="s">
        <v>47676</v>
      </c>
      <c r="AA1664" s="58" t="s">
        <v>47676</v>
      </c>
      <c r="AB1664" s="58" t="s">
        <v>47676</v>
      </c>
      <c r="AC1664" s="58" t="str">
        <f ca="1">INDEX(RefTables!$O:$O,MATCH($AI1664,RefTables!$N:$N,0))</f>
        <v>MIDA</v>
      </c>
      <c r="AD1664" s="59">
        <f>MATCH(B1664,CapacityGen!$G:$G,0)</f>
        <v>1664</v>
      </c>
      <c r="AE1664" s="59">
        <f>IF(ISNA($AD1664),0,INDEX(CapacityGen!D:D,$AD1664))</f>
        <v>0</v>
      </c>
      <c r="AF1664" s="59">
        <f>IF(ISNA($AD1664),0,INDEX(CapacityGen!E:E,$AD1664))</f>
        <v>0</v>
      </c>
      <c r="AG1664" s="60">
        <f>IF(ISNA($AD1664),0,INDEX(CapacityGen!F:F,$AD1664))</f>
        <v>0</v>
      </c>
      <c r="AH1664" s="61" t="str">
        <f t="shared" ca="1" si="350"/>
        <v>Hay Road 6</v>
      </c>
      <c r="AI1664" s="62" t="str">
        <f ca="1">INDEX(EPA_AMP!$AD$5:$AD$4378,MATCH(H1664,EPA_AMP!$D$5:$D$4378,0))</f>
        <v>Mid-Atlantic</v>
      </c>
      <c r="AJ1664" s="72" t="e">
        <f ca="1">MATCH(E1664&amp;"|"&amp;F1664,Dropdowns!$Z:$Z,0)</f>
        <v>#N/A</v>
      </c>
      <c r="AL1664" t="str">
        <f t="shared" ca="1" si="351"/>
        <v>Mid-Atlantic</v>
      </c>
      <c r="AM1664" t="str">
        <f t="shared" ca="1" si="352"/>
        <v>Gas</v>
      </c>
      <c r="AN1664" t="str">
        <f t="shared" ca="1" si="353"/>
        <v>CC</v>
      </c>
      <c r="AO1664" t="str">
        <f t="shared" ca="1" si="354"/>
        <v>Hay Road 6</v>
      </c>
      <c r="AP1664" t="str">
        <f t="shared" ca="1" si="355"/>
        <v>DE</v>
      </c>
      <c r="AQ1664" t="str">
        <f t="shared" ca="1" si="356"/>
        <v>New Castle County</v>
      </c>
      <c r="AR1664">
        <f t="shared" ca="1" si="357"/>
        <v>39.743600000000001</v>
      </c>
      <c r="AS1664">
        <f t="shared" ca="1" si="358"/>
        <v>-75.507199999999997</v>
      </c>
      <c r="AT1664">
        <f t="shared" si="359"/>
        <v>0</v>
      </c>
      <c r="AU1664" s="68">
        <f t="shared" si="360"/>
        <v>0</v>
      </c>
      <c r="AV1664" s="69">
        <f t="shared" si="361"/>
        <v>0</v>
      </c>
      <c r="AW1664" s="79">
        <f>IFERROR(INDEX(AVERT_2017NEI!$H$8:$H$4379,MATCH(B1664,AVERT_2017NEI!$L$8:$L$4379,0))/(2000*10^3),"")</f>
        <v>9.3778200179333665E-7</v>
      </c>
      <c r="AX1664" s="79">
        <f>IF(AW1664="",SUMIFS(AVERT_2017NEI!$P$8:$P$19,AVERT_2017NEI!$N$8:$N$19,BB1664,AVERT_2017NEI!$O$8:$O$19,W1664)/(2000*1000),AW1664)</f>
        <v>9.3778200179333665E-7</v>
      </c>
      <c r="AY1664" s="98" t="str">
        <f t="shared" ca="1" si="362"/>
        <v>No</v>
      </c>
      <c r="AZ1664" s="99">
        <f ca="1">IF(V1664=GTN_Factors!$B$6,IF(AY1664=GTN_Factors!$D$6,GTN_Factors!$F$6,GTN_Factors!$F$7),INDEX(GTN_Factors!$F$8:$F$11,MATCH(W1664,GTN_Factors!$C$8:$C$11,0)))</f>
        <v>0.96653119970902468</v>
      </c>
      <c r="BA1664" s="135">
        <f ca="1">INDEX(CO2_Factors!$F$6:$F$9,MATCH(V1664,CO2_Factors!$B$6:$B$9,0))</f>
        <v>5.8456449834619631E-2</v>
      </c>
      <c r="BB1664" s="79" t="str">
        <f t="shared" ca="1" si="363"/>
        <v>Natural Gas</v>
      </c>
    </row>
    <row r="1665" spans="2:54" ht="17.25" customHeight="1" x14ac:dyDescent="0.5">
      <c r="B1665" s="102" t="s">
        <v>4817</v>
      </c>
      <c r="C1665" s="54">
        <f>MATCH(B1665,EPA_AMP!$U:$U,0)</f>
        <v>1665</v>
      </c>
      <c r="D1665">
        <f ca="1">INDEX(OFFSET(EPA_AMP!$A:$A,,D$3),$C1665)</f>
        <v>2024</v>
      </c>
      <c r="E1665" t="str">
        <f ca="1">INDEX(OFFSET(EPA_AMP!$A:$A,,E$3),$C1665)</f>
        <v>DE</v>
      </c>
      <c r="F1665" t="str">
        <f ca="1">INDEX(OFFSET(EPA_AMP!$A:$A,,F$3),$C1665)</f>
        <v>New Castle County</v>
      </c>
      <c r="G1665" t="str">
        <f ca="1">INDEX(OFFSET(EPA_AMP!$A:$A,,G$3),$C1665)</f>
        <v>Hay Road</v>
      </c>
      <c r="H1665">
        <f ca="1">INDEX(OFFSET(EPA_AMP!$A:$A,,H$3),$C1665)</f>
        <v>7153</v>
      </c>
      <c r="I1665">
        <f ca="1">INDEX(OFFSET(EPA_AMP!$A:$A,,I$3),$C1665)</f>
        <v>7</v>
      </c>
      <c r="J1665">
        <f ca="1">INDEX(OFFSET(EPA_AMP!$A:$A,,J$3),$C1665)</f>
        <v>39.743600000000001</v>
      </c>
      <c r="K1665">
        <f ca="1">INDEX(OFFSET(EPA_AMP!$A:$A,,K$3),$C1665)</f>
        <v>-75.507199999999997</v>
      </c>
      <c r="L1665">
        <f ca="1">INDEX(OFFSET(EPA_AMP!$A:$A,,L$3),$C1665)</f>
        <v>3</v>
      </c>
      <c r="M1665">
        <f ca="1">INDEX(OFFSET(EPA_AMP!$A:$A,,M$3),$C1665)</f>
        <v>0</v>
      </c>
      <c r="N1665" t="str">
        <f ca="1">INDEX(OFFSET(EPA_AMP!$A:$A,,N$3),$C1665)</f>
        <v>Calpine Mid-Atlantic Generation, LLC (Owner)|Calpine Operating Services Company, Inc. (Operator)</v>
      </c>
      <c r="O1665" t="str">
        <f ca="1">INDEX(OFFSET(EPA_AMP!$A:$A,,O$3),$C1665)</f>
        <v>ARP, RGGI, SIPNOX</v>
      </c>
      <c r="P1665" t="str">
        <f ca="1">INDEX(OFFSET(EPA_AMP!$A:$A,,P$3),$C1665)</f>
        <v>Combined cycle</v>
      </c>
      <c r="Q1665" t="str">
        <f ca="1">INDEX(OFFSET(EPA_AMP!$A:$A,,Q$3),$C1665)</f>
        <v>Pipeline Natural Gas</v>
      </c>
      <c r="R1665" t="str">
        <f ca="1">INDEX(OFFSET(EPA_AMP!$A:$A,,R$3),$C1665)</f>
        <v>Diesel Oil</v>
      </c>
      <c r="S1665">
        <f ca="1">INDEX(OFFSET(EPA_AMP!$A:$A,,S$3),$C1665)</f>
        <v>0</v>
      </c>
      <c r="T1665" t="str">
        <f ca="1">INDEX(OFFSET(EPA_AMP!$A:$A,,T$3),$C1665)</f>
        <v>Water Injection|Overfire Air|Selective Catalytic Reduction</v>
      </c>
      <c r="U1665">
        <f ca="1">INDEX(OFFSET(EPA_AMP!$A:$A,,U$3),$C1665)</f>
        <v>0</v>
      </c>
      <c r="V1665" s="56" t="str">
        <f ca="1">IF(Q1665=Q1664,V1664,INDEX(RefTables!$C$5:$C$35,MATCH(Q1665,RefTables!$B$5:$B$35,0)))</f>
        <v>Gas</v>
      </c>
      <c r="W1665" s="57" t="str">
        <f ca="1">IF(P1665=P1664,W1664,INDEX(RefTables!$F:$F,MATCH(P1665,RefTables!$E:$E,0)))</f>
        <v>CC</v>
      </c>
      <c r="X1665" s="58" t="s">
        <v>47676</v>
      </c>
      <c r="Y1665" s="58" t="s">
        <v>47676</v>
      </c>
      <c r="Z1665" s="58" t="s">
        <v>47676</v>
      </c>
      <c r="AA1665" s="58" t="s">
        <v>47676</v>
      </c>
      <c r="AB1665" s="58" t="s">
        <v>47676</v>
      </c>
      <c r="AC1665" s="58" t="str">
        <f ca="1">INDEX(RefTables!$O:$O,MATCH($AI1665,RefTables!$N:$N,0))</f>
        <v>MIDA</v>
      </c>
      <c r="AD1665" s="59">
        <f>MATCH(B1665,CapacityGen!$G:$G,0)</f>
        <v>1665</v>
      </c>
      <c r="AE1665" s="59">
        <f>IF(ISNA($AD1665),0,INDEX(CapacityGen!D:D,$AD1665))</f>
        <v>0</v>
      </c>
      <c r="AF1665" s="59">
        <f>IF(ISNA($AD1665),0,INDEX(CapacityGen!E:E,$AD1665))</f>
        <v>0</v>
      </c>
      <c r="AG1665" s="60">
        <f>IF(ISNA($AD1665),0,INDEX(CapacityGen!F:F,$AD1665))</f>
        <v>0</v>
      </c>
      <c r="AH1665" s="61" t="str">
        <f t="shared" ca="1" si="350"/>
        <v>Hay Road 7</v>
      </c>
      <c r="AI1665" s="62" t="str">
        <f ca="1">INDEX(EPA_AMP!$AD$5:$AD$4378,MATCH(H1665,EPA_AMP!$D$5:$D$4378,0))</f>
        <v>Mid-Atlantic</v>
      </c>
      <c r="AJ1665" s="72" t="e">
        <f ca="1">MATCH(E1665&amp;"|"&amp;F1665,Dropdowns!$Z:$Z,0)</f>
        <v>#N/A</v>
      </c>
      <c r="AL1665" t="str">
        <f t="shared" ca="1" si="351"/>
        <v>Mid-Atlantic</v>
      </c>
      <c r="AM1665" t="str">
        <f t="shared" ca="1" si="352"/>
        <v>Gas</v>
      </c>
      <c r="AN1665" t="str">
        <f t="shared" ca="1" si="353"/>
        <v>CC</v>
      </c>
      <c r="AO1665" t="str">
        <f t="shared" ca="1" si="354"/>
        <v>Hay Road 7</v>
      </c>
      <c r="AP1665" t="str">
        <f t="shared" ca="1" si="355"/>
        <v>DE</v>
      </c>
      <c r="AQ1665" t="str">
        <f t="shared" ca="1" si="356"/>
        <v>New Castle County</v>
      </c>
      <c r="AR1665">
        <f t="shared" ca="1" si="357"/>
        <v>39.743600000000001</v>
      </c>
      <c r="AS1665">
        <f t="shared" ca="1" si="358"/>
        <v>-75.507199999999997</v>
      </c>
      <c r="AT1665">
        <f t="shared" si="359"/>
        <v>0</v>
      </c>
      <c r="AU1665" s="68">
        <f t="shared" si="360"/>
        <v>0</v>
      </c>
      <c r="AV1665" s="69">
        <f t="shared" si="361"/>
        <v>0</v>
      </c>
      <c r="AW1665" s="79">
        <f>IFERROR(INDEX(AVERT_2017NEI!$H$8:$H$4379,MATCH(B1665,AVERT_2017NEI!$L$8:$L$4379,0))/(2000*10^3),"")</f>
        <v>1.4505256086934149E-6</v>
      </c>
      <c r="AX1665" s="79">
        <f>IF(AW1665="",SUMIFS(AVERT_2017NEI!$P$8:$P$19,AVERT_2017NEI!$N$8:$N$19,BB1665,AVERT_2017NEI!$O$8:$O$19,W1665)/(2000*1000),AW1665)</f>
        <v>1.4505256086934149E-6</v>
      </c>
      <c r="AY1665" s="98" t="str">
        <f t="shared" ca="1" si="362"/>
        <v>No</v>
      </c>
      <c r="AZ1665" s="99">
        <f ca="1">IF(V1665=GTN_Factors!$B$6,IF(AY1665=GTN_Factors!$D$6,GTN_Factors!$F$6,GTN_Factors!$F$7),INDEX(GTN_Factors!$F$8:$F$11,MATCH(W1665,GTN_Factors!$C$8:$C$11,0)))</f>
        <v>0.96653119970902468</v>
      </c>
      <c r="BA1665" s="135">
        <f ca="1">INDEX(CO2_Factors!$F$6:$F$9,MATCH(V1665,CO2_Factors!$B$6:$B$9,0))</f>
        <v>5.8456449834619631E-2</v>
      </c>
      <c r="BB1665" s="79" t="str">
        <f t="shared" ca="1" si="363"/>
        <v>Natural Gas</v>
      </c>
    </row>
    <row r="1666" spans="2:54" ht="17.25" customHeight="1" x14ac:dyDescent="0.5">
      <c r="B1666" s="102" t="s">
        <v>4819</v>
      </c>
      <c r="C1666" s="54">
        <f>MATCH(B1666,EPA_AMP!$U:$U,0)</f>
        <v>1666</v>
      </c>
      <c r="D1666">
        <f ca="1">INDEX(OFFSET(EPA_AMP!$A:$A,,D$3),$C1666)</f>
        <v>2024</v>
      </c>
      <c r="E1666" t="str">
        <f ca="1">INDEX(OFFSET(EPA_AMP!$A:$A,,E$3),$C1666)</f>
        <v>IA</v>
      </c>
      <c r="F1666" t="str">
        <f ca="1">INDEX(OFFSET(EPA_AMP!$A:$A,,F$3),$C1666)</f>
        <v>Cerro Gordo County</v>
      </c>
      <c r="G1666" t="str">
        <f ca="1">INDEX(OFFSET(EPA_AMP!$A:$A,,G$3),$C1666)</f>
        <v>Lime Creek</v>
      </c>
      <c r="H1666">
        <f ca="1">INDEX(OFFSET(EPA_AMP!$A:$A,,H$3),$C1666)</f>
        <v>7155</v>
      </c>
      <c r="I1666" t="str">
        <f ca="1">INDEX(OFFSET(EPA_AMP!$A:$A,,I$3),$C1666)</f>
        <v>**1</v>
      </c>
      <c r="J1666">
        <f ca="1">INDEX(OFFSET(EPA_AMP!$A:$A,,J$3),$C1666)</f>
        <v>43.248100000000001</v>
      </c>
      <c r="K1666">
        <f ca="1">INDEX(OFFSET(EPA_AMP!$A:$A,,K$3),$C1666)</f>
        <v>-93.204599999999999</v>
      </c>
      <c r="L1666">
        <f ca="1">INDEX(OFFSET(EPA_AMP!$A:$A,,L$3),$C1666)</f>
        <v>7</v>
      </c>
      <c r="M1666" t="str">
        <f ca="1">INDEX(OFFSET(EPA_AMP!$A:$A,,M$3),$C1666)</f>
        <v>MAPP</v>
      </c>
      <c r="N1666" t="str">
        <f ca="1">INDEX(OFFSET(EPA_AMP!$A:$A,,N$3),$C1666)</f>
        <v>Interstate Power &amp; Light Company (Owner)|Interstate Power &amp; Light Company (Operator)</v>
      </c>
      <c r="O1666" t="str">
        <f ca="1">INDEX(OFFSET(EPA_AMP!$A:$A,,O$3),$C1666)</f>
        <v>ARP, CSNOX, CSOSG2, CSSO2G1</v>
      </c>
      <c r="P1666" t="str">
        <f ca="1">INDEX(OFFSET(EPA_AMP!$A:$A,,P$3),$C1666)</f>
        <v>Combustion turbine</v>
      </c>
      <c r="Q1666" t="str">
        <f ca="1">INDEX(OFFSET(EPA_AMP!$A:$A,,Q$3),$C1666)</f>
        <v>Diesel Oil</v>
      </c>
      <c r="R1666">
        <f ca="1">INDEX(OFFSET(EPA_AMP!$A:$A,,R$3),$C1666)</f>
        <v>0</v>
      </c>
      <c r="S1666">
        <f ca="1">INDEX(OFFSET(EPA_AMP!$A:$A,,S$3),$C1666)</f>
        <v>0</v>
      </c>
      <c r="T1666" t="str">
        <f ca="1">INDEX(OFFSET(EPA_AMP!$A:$A,,T$3),$C1666)</f>
        <v>Water Injection</v>
      </c>
      <c r="U1666">
        <f ca="1">INDEX(OFFSET(EPA_AMP!$A:$A,,U$3),$C1666)</f>
        <v>0</v>
      </c>
      <c r="V1666" s="56" t="str">
        <f ca="1">IF(Q1666=Q1665,V1665,INDEX(RefTables!$C$5:$C$35,MATCH(Q1666,RefTables!$B$5:$B$35,0)))</f>
        <v>Oil</v>
      </c>
      <c r="W1666" s="57" t="str">
        <f ca="1">IF(P1666=P1665,W1665,INDEX(RefTables!$F:$F,MATCH(P1666,RefTables!$E:$E,0)))</f>
        <v>CT</v>
      </c>
      <c r="X1666" s="58" t="s">
        <v>47676</v>
      </c>
      <c r="Y1666" s="58" t="s">
        <v>47676</v>
      </c>
      <c r="Z1666" s="58" t="s">
        <v>47676</v>
      </c>
      <c r="AA1666" s="58" t="s">
        <v>47676</v>
      </c>
      <c r="AB1666" s="58" t="s">
        <v>47676</v>
      </c>
      <c r="AC1666" s="58" t="str">
        <f ca="1">INDEX(RefTables!$O:$O,MATCH($AI1666,RefTables!$N:$N,0))</f>
        <v>MIDW</v>
      </c>
      <c r="AD1666" s="59">
        <f>MATCH(B1666,CapacityGen!$G:$G,0)</f>
        <v>1666</v>
      </c>
      <c r="AE1666" s="59">
        <f>IF(ISNA($AD1666),0,INDEX(CapacityGen!D:D,$AD1666))</f>
        <v>0</v>
      </c>
      <c r="AF1666" s="59">
        <f>IF(ISNA($AD1666),0,INDEX(CapacityGen!E:E,$AD1666))</f>
        <v>0</v>
      </c>
      <c r="AG1666" s="60">
        <f>IF(ISNA($AD1666),0,INDEX(CapacityGen!F:F,$AD1666))</f>
        <v>0</v>
      </c>
      <c r="AH1666" s="61" t="str">
        <f t="shared" ca="1" si="350"/>
        <v>Lime Creek **1</v>
      </c>
      <c r="AI1666" s="62" t="str">
        <f ca="1">INDEX(EPA_AMP!$AD$5:$AD$4378,MATCH(H1666,EPA_AMP!$D$5:$D$4378,0))</f>
        <v>Midwest</v>
      </c>
      <c r="AJ1666" s="72" t="e">
        <f ca="1">MATCH(E1666&amp;"|"&amp;F1666,Dropdowns!$Z:$Z,0)</f>
        <v>#N/A</v>
      </c>
      <c r="AL1666" t="str">
        <f t="shared" ca="1" si="351"/>
        <v>Midwest</v>
      </c>
      <c r="AM1666" t="str">
        <f t="shared" ca="1" si="352"/>
        <v>Oil</v>
      </c>
      <c r="AN1666" t="str">
        <f t="shared" ca="1" si="353"/>
        <v>CT</v>
      </c>
      <c r="AO1666" t="str">
        <f t="shared" ca="1" si="354"/>
        <v>Lime Creek **1</v>
      </c>
      <c r="AP1666" t="str">
        <f t="shared" ca="1" si="355"/>
        <v>IA</v>
      </c>
      <c r="AQ1666" t="str">
        <f t="shared" ca="1" si="356"/>
        <v>Cerro Gordo County</v>
      </c>
      <c r="AR1666">
        <f t="shared" ca="1" si="357"/>
        <v>43.248100000000001</v>
      </c>
      <c r="AS1666">
        <f t="shared" ca="1" si="358"/>
        <v>-93.204599999999999</v>
      </c>
      <c r="AT1666">
        <f t="shared" si="359"/>
        <v>0</v>
      </c>
      <c r="AU1666" s="68">
        <f t="shared" si="360"/>
        <v>0</v>
      </c>
      <c r="AV1666" s="69">
        <f t="shared" si="361"/>
        <v>0</v>
      </c>
      <c r="AW1666" s="79">
        <f>IFERROR(INDEX(AVERT_2017NEI!$H$8:$H$4379,MATCH(B1666,AVERT_2017NEI!$L$8:$L$4379,0))/(2000*10^3),"")</f>
        <v>5.1766723162998919E-6</v>
      </c>
      <c r="AX1666" s="79">
        <f>IF(AW1666="",SUMIFS(AVERT_2017NEI!$P$8:$P$19,AVERT_2017NEI!$N$8:$N$19,BB1666,AVERT_2017NEI!$O$8:$O$19,W1666)/(2000*1000),AW1666)</f>
        <v>5.1766723162998919E-6</v>
      </c>
      <c r="AY1666" s="98" t="str">
        <f t="shared" ca="1" si="362"/>
        <v>No</v>
      </c>
      <c r="AZ1666" s="99">
        <f ca="1">IF(V1666=GTN_Factors!$B$6,IF(AY1666=GTN_Factors!$D$6,GTN_Factors!$F$6,GTN_Factors!$F$7),INDEX(GTN_Factors!$F$8:$F$11,MATCH(W1666,GTN_Factors!$C$8:$C$11,0)))</f>
        <v>0.97798816281668044</v>
      </c>
      <c r="BA1666" s="135">
        <f ca="1">INDEX(CO2_Factors!$F$6:$F$9,MATCH(V1666,CO2_Factors!$B$6:$B$9,0))</f>
        <v>8.1539875045939E-2</v>
      </c>
      <c r="BB1666" s="79" t="str">
        <f t="shared" ca="1" si="363"/>
        <v>Oil and Other</v>
      </c>
    </row>
    <row r="1667" spans="2:54" ht="17.25" customHeight="1" x14ac:dyDescent="0.5">
      <c r="B1667" s="102" t="s">
        <v>4820</v>
      </c>
      <c r="C1667" s="54">
        <f>MATCH(B1667,EPA_AMP!$U:$U,0)</f>
        <v>1667</v>
      </c>
      <c r="D1667">
        <f ca="1">INDEX(OFFSET(EPA_AMP!$A:$A,,D$3),$C1667)</f>
        <v>2024</v>
      </c>
      <c r="E1667" t="str">
        <f ca="1">INDEX(OFFSET(EPA_AMP!$A:$A,,E$3),$C1667)</f>
        <v>IA</v>
      </c>
      <c r="F1667" t="str">
        <f ca="1">INDEX(OFFSET(EPA_AMP!$A:$A,,F$3),$C1667)</f>
        <v>Cerro Gordo County</v>
      </c>
      <c r="G1667" t="str">
        <f ca="1">INDEX(OFFSET(EPA_AMP!$A:$A,,G$3),$C1667)</f>
        <v>Lime Creek</v>
      </c>
      <c r="H1667">
        <f ca="1">INDEX(OFFSET(EPA_AMP!$A:$A,,H$3),$C1667)</f>
        <v>7155</v>
      </c>
      <c r="I1667" t="str">
        <f ca="1">INDEX(OFFSET(EPA_AMP!$A:$A,,I$3),$C1667)</f>
        <v>**2</v>
      </c>
      <c r="J1667">
        <f ca="1">INDEX(OFFSET(EPA_AMP!$A:$A,,J$3),$C1667)</f>
        <v>43.248100000000001</v>
      </c>
      <c r="K1667">
        <f ca="1">INDEX(OFFSET(EPA_AMP!$A:$A,,K$3),$C1667)</f>
        <v>-93.204599999999999</v>
      </c>
      <c r="L1667">
        <f ca="1">INDEX(OFFSET(EPA_AMP!$A:$A,,L$3),$C1667)</f>
        <v>7</v>
      </c>
      <c r="M1667" t="str">
        <f ca="1">INDEX(OFFSET(EPA_AMP!$A:$A,,M$3),$C1667)</f>
        <v>MAPP</v>
      </c>
      <c r="N1667" t="str">
        <f ca="1">INDEX(OFFSET(EPA_AMP!$A:$A,,N$3),$C1667)</f>
        <v>Interstate Power &amp; Light Company (Owner)|Interstate Power &amp; Light Company (Operator)</v>
      </c>
      <c r="O1667" t="str">
        <f ca="1">INDEX(OFFSET(EPA_AMP!$A:$A,,O$3),$C1667)</f>
        <v>ARP, CSNOX, CSOSG2, CSSO2G1</v>
      </c>
      <c r="P1667" t="str">
        <f ca="1">INDEX(OFFSET(EPA_AMP!$A:$A,,P$3),$C1667)</f>
        <v>Combustion turbine</v>
      </c>
      <c r="Q1667" t="str">
        <f ca="1">INDEX(OFFSET(EPA_AMP!$A:$A,,Q$3),$C1667)</f>
        <v>Diesel Oil</v>
      </c>
      <c r="R1667">
        <f ca="1">INDEX(OFFSET(EPA_AMP!$A:$A,,R$3),$C1667)</f>
        <v>0</v>
      </c>
      <c r="S1667">
        <f ca="1">INDEX(OFFSET(EPA_AMP!$A:$A,,S$3),$C1667)</f>
        <v>0</v>
      </c>
      <c r="T1667" t="str">
        <f ca="1">INDEX(OFFSET(EPA_AMP!$A:$A,,T$3),$C1667)</f>
        <v>Water Injection</v>
      </c>
      <c r="U1667">
        <f ca="1">INDEX(OFFSET(EPA_AMP!$A:$A,,U$3),$C1667)</f>
        <v>0</v>
      </c>
      <c r="V1667" s="56" t="str">
        <f ca="1">IF(Q1667=Q1666,V1666,INDEX(RefTables!$C$5:$C$35,MATCH(Q1667,RefTables!$B$5:$B$35,0)))</f>
        <v>Oil</v>
      </c>
      <c r="W1667" s="57" t="str">
        <f ca="1">IF(P1667=P1666,W1666,INDEX(RefTables!$F:$F,MATCH(P1667,RefTables!$E:$E,0)))</f>
        <v>CT</v>
      </c>
      <c r="X1667" s="58" t="s">
        <v>47676</v>
      </c>
      <c r="Y1667" s="58" t="s">
        <v>47676</v>
      </c>
      <c r="Z1667" s="58" t="s">
        <v>47676</v>
      </c>
      <c r="AA1667" s="58" t="s">
        <v>47676</v>
      </c>
      <c r="AB1667" s="58" t="s">
        <v>47676</v>
      </c>
      <c r="AC1667" s="58" t="str">
        <f ca="1">INDEX(RefTables!$O:$O,MATCH($AI1667,RefTables!$N:$N,0))</f>
        <v>MIDW</v>
      </c>
      <c r="AD1667" s="59">
        <f>MATCH(B1667,CapacityGen!$G:$G,0)</f>
        <v>1667</v>
      </c>
      <c r="AE1667" s="59">
        <f>IF(ISNA($AD1667),0,INDEX(CapacityGen!D:D,$AD1667))</f>
        <v>0</v>
      </c>
      <c r="AF1667" s="59">
        <f>IF(ISNA($AD1667),0,INDEX(CapacityGen!E:E,$AD1667))</f>
        <v>0</v>
      </c>
      <c r="AG1667" s="60">
        <f>IF(ISNA($AD1667),0,INDEX(CapacityGen!F:F,$AD1667))</f>
        <v>0</v>
      </c>
      <c r="AH1667" s="61" t="str">
        <f t="shared" ca="1" si="350"/>
        <v>Lime Creek **2</v>
      </c>
      <c r="AI1667" s="62" t="str">
        <f ca="1">INDEX(EPA_AMP!$AD$5:$AD$4378,MATCH(H1667,EPA_AMP!$D$5:$D$4378,0))</f>
        <v>Midwest</v>
      </c>
      <c r="AJ1667" s="72" t="e">
        <f ca="1">MATCH(E1667&amp;"|"&amp;F1667,Dropdowns!$Z:$Z,0)</f>
        <v>#N/A</v>
      </c>
      <c r="AL1667" t="str">
        <f t="shared" ca="1" si="351"/>
        <v>Midwest</v>
      </c>
      <c r="AM1667" t="str">
        <f t="shared" ca="1" si="352"/>
        <v>Oil</v>
      </c>
      <c r="AN1667" t="str">
        <f t="shared" ca="1" si="353"/>
        <v>CT</v>
      </c>
      <c r="AO1667" t="str">
        <f t="shared" ca="1" si="354"/>
        <v>Lime Creek **2</v>
      </c>
      <c r="AP1667" t="str">
        <f t="shared" ca="1" si="355"/>
        <v>IA</v>
      </c>
      <c r="AQ1667" t="str">
        <f t="shared" ca="1" si="356"/>
        <v>Cerro Gordo County</v>
      </c>
      <c r="AR1667">
        <f t="shared" ca="1" si="357"/>
        <v>43.248100000000001</v>
      </c>
      <c r="AS1667">
        <f t="shared" ca="1" si="358"/>
        <v>-93.204599999999999</v>
      </c>
      <c r="AT1667">
        <f t="shared" si="359"/>
        <v>0</v>
      </c>
      <c r="AU1667" s="68">
        <f t="shared" si="360"/>
        <v>0</v>
      </c>
      <c r="AV1667" s="69">
        <f t="shared" si="361"/>
        <v>0</v>
      </c>
      <c r="AW1667" s="79">
        <f>IFERROR(INDEX(AVERT_2017NEI!$H$8:$H$4379,MATCH(B1667,AVERT_2017NEI!$L$8:$L$4379,0))/(2000*10^3),"")</f>
        <v>5.2234679868825344E-6</v>
      </c>
      <c r="AX1667" s="79">
        <f>IF(AW1667="",SUMIFS(AVERT_2017NEI!$P$8:$P$19,AVERT_2017NEI!$N$8:$N$19,BB1667,AVERT_2017NEI!$O$8:$O$19,W1667)/(2000*1000),AW1667)</f>
        <v>5.2234679868825344E-6</v>
      </c>
      <c r="AY1667" s="98" t="str">
        <f t="shared" ca="1" si="362"/>
        <v>No</v>
      </c>
      <c r="AZ1667" s="99">
        <f ca="1">IF(V1667=GTN_Factors!$B$6,IF(AY1667=GTN_Factors!$D$6,GTN_Factors!$F$6,GTN_Factors!$F$7),INDEX(GTN_Factors!$F$8:$F$11,MATCH(W1667,GTN_Factors!$C$8:$C$11,0)))</f>
        <v>0.97798816281668044</v>
      </c>
      <c r="BA1667" s="135">
        <f ca="1">INDEX(CO2_Factors!$F$6:$F$9,MATCH(V1667,CO2_Factors!$B$6:$B$9,0))</f>
        <v>8.1539875045939E-2</v>
      </c>
      <c r="BB1667" s="79" t="str">
        <f t="shared" ca="1" si="363"/>
        <v>Oil and Other</v>
      </c>
    </row>
    <row r="1668" spans="2:54" ht="17.25" customHeight="1" x14ac:dyDescent="0.5">
      <c r="B1668" s="102" t="s">
        <v>4821</v>
      </c>
      <c r="C1668" s="54">
        <f>MATCH(B1668,EPA_AMP!$U:$U,0)</f>
        <v>1668</v>
      </c>
      <c r="D1668">
        <f ca="1">INDEX(OFFSET(EPA_AMP!$A:$A,,D$3),$C1668)</f>
        <v>2024</v>
      </c>
      <c r="E1668" t="str">
        <f ca="1">INDEX(OFFSET(EPA_AMP!$A:$A,,E$3),$C1668)</f>
        <v>OH</v>
      </c>
      <c r="F1668" t="str">
        <f ca="1">INDEX(OFFSET(EPA_AMP!$A:$A,,F$3),$C1668)</f>
        <v>Butler County</v>
      </c>
      <c r="G1668" t="str">
        <f ca="1">INDEX(OFFSET(EPA_AMP!$A:$A,,G$3),$C1668)</f>
        <v>Woodsdale</v>
      </c>
      <c r="H1668">
        <f ca="1">INDEX(OFFSET(EPA_AMP!$A:$A,,H$3),$C1668)</f>
        <v>7158</v>
      </c>
      <c r="I1668" t="str">
        <f ca="1">INDEX(OFFSET(EPA_AMP!$A:$A,,I$3),$C1668)</f>
        <v>**GT1</v>
      </c>
      <c r="J1668">
        <f ca="1">INDEX(OFFSET(EPA_AMP!$A:$A,,J$3),$C1668)</f>
        <v>39.449199999999998</v>
      </c>
      <c r="K1668">
        <f ca="1">INDEX(OFFSET(EPA_AMP!$A:$A,,K$3),$C1668)</f>
        <v>-84.461100000000002</v>
      </c>
      <c r="L1668">
        <f ca="1">INDEX(OFFSET(EPA_AMP!$A:$A,,L$3),$C1668)</f>
        <v>5</v>
      </c>
      <c r="M1668" t="str">
        <f ca="1">INDEX(OFFSET(EPA_AMP!$A:$A,,M$3),$C1668)</f>
        <v>ECAR</v>
      </c>
      <c r="N1668" t="str">
        <f ca="1">INDEX(OFFSET(EPA_AMP!$A:$A,,N$3),$C1668)</f>
        <v>Duke Energy Kentucky, Inc. (Owner)|Duke Energy Kentucky, Inc. (Operator)</v>
      </c>
      <c r="O1668" t="str">
        <f ca="1">INDEX(OFFSET(EPA_AMP!$A:$A,,O$3),$C1668)</f>
        <v>ARP, CSNOX, CSOSG2E, CSSO2G1</v>
      </c>
      <c r="P1668" t="str">
        <f ca="1">INDEX(OFFSET(EPA_AMP!$A:$A,,P$3),$C1668)</f>
        <v>Combustion turbine</v>
      </c>
      <c r="Q1668" t="str">
        <f ca="1">INDEX(OFFSET(EPA_AMP!$A:$A,,Q$3),$C1668)</f>
        <v>Pipeline Natural Gas</v>
      </c>
      <c r="R1668" t="str">
        <f ca="1">INDEX(OFFSET(EPA_AMP!$A:$A,,R$3),$C1668)</f>
        <v>Diesel Oil</v>
      </c>
      <c r="S1668">
        <f ca="1">INDEX(OFFSET(EPA_AMP!$A:$A,,S$3),$C1668)</f>
        <v>0</v>
      </c>
      <c r="T1668" t="str">
        <f ca="1">INDEX(OFFSET(EPA_AMP!$A:$A,,T$3),$C1668)</f>
        <v>Water Injection</v>
      </c>
      <c r="U1668">
        <f ca="1">INDEX(OFFSET(EPA_AMP!$A:$A,,U$3),$C1668)</f>
        <v>0</v>
      </c>
      <c r="V1668" s="56" t="str">
        <f ca="1">IF(Q1668=Q1667,V1667,INDEX(RefTables!$C$5:$C$35,MATCH(Q1668,RefTables!$B$5:$B$35,0)))</f>
        <v>Gas</v>
      </c>
      <c r="W1668" s="57" t="str">
        <f ca="1">IF(P1668=P1667,W1667,INDEX(RefTables!$F:$F,MATCH(P1668,RefTables!$E:$E,0)))</f>
        <v>CT</v>
      </c>
      <c r="X1668" s="58" t="s">
        <v>47676</v>
      </c>
      <c r="Y1668" s="58" t="s">
        <v>47676</v>
      </c>
      <c r="Z1668" s="58" t="s">
        <v>47676</v>
      </c>
      <c r="AA1668" s="58" t="s">
        <v>47676</v>
      </c>
      <c r="AB1668" s="58" t="s">
        <v>47676</v>
      </c>
      <c r="AC1668" s="58" t="str">
        <f ca="1">INDEX(RefTables!$O:$O,MATCH($AI1668,RefTables!$N:$N,0))</f>
        <v>MIDA</v>
      </c>
      <c r="AD1668" s="59">
        <f>MATCH(B1668,CapacityGen!$G:$G,0)</f>
        <v>1668</v>
      </c>
      <c r="AE1668" s="59">
        <f>IF(ISNA($AD1668),0,INDEX(CapacityGen!D:D,$AD1668))</f>
        <v>0</v>
      </c>
      <c r="AF1668" s="59">
        <f>IF(ISNA($AD1668),0,INDEX(CapacityGen!E:E,$AD1668))</f>
        <v>0</v>
      </c>
      <c r="AG1668" s="60">
        <f>IF(ISNA($AD1668),0,INDEX(CapacityGen!F:F,$AD1668))</f>
        <v>0</v>
      </c>
      <c r="AH1668" s="61" t="str">
        <f t="shared" ca="1" si="350"/>
        <v>Woodsdale **GT1</v>
      </c>
      <c r="AI1668" s="62" t="str">
        <f ca="1">INDEX(EPA_AMP!$AD$5:$AD$4378,MATCH(H1668,EPA_AMP!$D$5:$D$4378,0))</f>
        <v>Mid-Atlantic</v>
      </c>
      <c r="AJ1668" s="72" t="e">
        <f ca="1">MATCH(E1668&amp;"|"&amp;F1668,Dropdowns!$Z:$Z,0)</f>
        <v>#N/A</v>
      </c>
      <c r="AL1668" t="str">
        <f t="shared" ca="1" si="351"/>
        <v>Mid-Atlantic</v>
      </c>
      <c r="AM1668" t="str">
        <f t="shared" ca="1" si="352"/>
        <v>Gas</v>
      </c>
      <c r="AN1668" t="str">
        <f t="shared" ca="1" si="353"/>
        <v>CT</v>
      </c>
      <c r="AO1668" t="str">
        <f t="shared" ca="1" si="354"/>
        <v>Woodsdale **GT1</v>
      </c>
      <c r="AP1668" t="str">
        <f t="shared" ca="1" si="355"/>
        <v>OH</v>
      </c>
      <c r="AQ1668" t="str">
        <f t="shared" ca="1" si="356"/>
        <v>Butler County</v>
      </c>
      <c r="AR1668">
        <f t="shared" ca="1" si="357"/>
        <v>39.449199999999998</v>
      </c>
      <c r="AS1668">
        <f t="shared" ca="1" si="358"/>
        <v>-84.461100000000002</v>
      </c>
      <c r="AT1668">
        <f t="shared" si="359"/>
        <v>0</v>
      </c>
      <c r="AU1668" s="68">
        <f t="shared" si="360"/>
        <v>0</v>
      </c>
      <c r="AV1668" s="69">
        <f t="shared" si="361"/>
        <v>0</v>
      </c>
      <c r="AW1668" s="79">
        <f>IFERROR(INDEX(AVERT_2017NEI!$H$8:$H$4379,MATCH(B1668,AVERT_2017NEI!$L$8:$L$4379,0))/(2000*10^3),"")</f>
        <v>3.3313898711483512E-6</v>
      </c>
      <c r="AX1668" s="79">
        <f>IF(AW1668="",SUMIFS(AVERT_2017NEI!$P$8:$P$19,AVERT_2017NEI!$N$8:$N$19,BB1668,AVERT_2017NEI!$O$8:$O$19,W1668)/(2000*1000),AW1668)</f>
        <v>3.3313898711483512E-6</v>
      </c>
      <c r="AY1668" s="98" t="str">
        <f t="shared" ca="1" si="362"/>
        <v>No</v>
      </c>
      <c r="AZ1668" s="99">
        <f ca="1">IF(V1668=GTN_Factors!$B$6,IF(AY1668=GTN_Factors!$D$6,GTN_Factors!$F$6,GTN_Factors!$F$7),INDEX(GTN_Factors!$F$8:$F$11,MATCH(W1668,GTN_Factors!$C$8:$C$11,0)))</f>
        <v>0.97798816281668044</v>
      </c>
      <c r="BA1668" s="135">
        <f ca="1">INDEX(CO2_Factors!$F$6:$F$9,MATCH(V1668,CO2_Factors!$B$6:$B$9,0))</f>
        <v>5.8456449834619631E-2</v>
      </c>
      <c r="BB1668" s="79" t="str">
        <f t="shared" ca="1" si="363"/>
        <v>Natural Gas</v>
      </c>
    </row>
    <row r="1669" spans="2:54" ht="17.25" customHeight="1" x14ac:dyDescent="0.5">
      <c r="B1669" s="102" t="s">
        <v>4822</v>
      </c>
      <c r="C1669" s="54">
        <f>MATCH(B1669,EPA_AMP!$U:$U,0)</f>
        <v>1669</v>
      </c>
      <c r="D1669">
        <f ca="1">INDEX(OFFSET(EPA_AMP!$A:$A,,D$3),$C1669)</f>
        <v>2024</v>
      </c>
      <c r="E1669" t="str">
        <f ca="1">INDEX(OFFSET(EPA_AMP!$A:$A,,E$3),$C1669)</f>
        <v>OH</v>
      </c>
      <c r="F1669" t="str">
        <f ca="1">INDEX(OFFSET(EPA_AMP!$A:$A,,F$3),$C1669)</f>
        <v>Butler County</v>
      </c>
      <c r="G1669" t="str">
        <f ca="1">INDEX(OFFSET(EPA_AMP!$A:$A,,G$3),$C1669)</f>
        <v>Woodsdale</v>
      </c>
      <c r="H1669">
        <f ca="1">INDEX(OFFSET(EPA_AMP!$A:$A,,H$3),$C1669)</f>
        <v>7158</v>
      </c>
      <c r="I1669" t="str">
        <f ca="1">INDEX(OFFSET(EPA_AMP!$A:$A,,I$3),$C1669)</f>
        <v>**GT2</v>
      </c>
      <c r="J1669">
        <f ca="1">INDEX(OFFSET(EPA_AMP!$A:$A,,J$3),$C1669)</f>
        <v>39.449199999999998</v>
      </c>
      <c r="K1669">
        <f ca="1">INDEX(OFFSET(EPA_AMP!$A:$A,,K$3),$C1669)</f>
        <v>-84.461100000000002</v>
      </c>
      <c r="L1669">
        <f ca="1">INDEX(OFFSET(EPA_AMP!$A:$A,,L$3),$C1669)</f>
        <v>5</v>
      </c>
      <c r="M1669" t="str">
        <f ca="1">INDEX(OFFSET(EPA_AMP!$A:$A,,M$3),$C1669)</f>
        <v>ECAR</v>
      </c>
      <c r="N1669" t="str">
        <f ca="1">INDEX(OFFSET(EPA_AMP!$A:$A,,N$3),$C1669)</f>
        <v>Duke Energy Kentucky, Inc. (Owner)|Duke Energy Kentucky, Inc. (Operator)</v>
      </c>
      <c r="O1669" t="str">
        <f ca="1">INDEX(OFFSET(EPA_AMP!$A:$A,,O$3),$C1669)</f>
        <v>ARP, CSNOX, CSOSG2E, CSSO2G1</v>
      </c>
      <c r="P1669" t="str">
        <f ca="1">INDEX(OFFSET(EPA_AMP!$A:$A,,P$3),$C1669)</f>
        <v>Combustion turbine</v>
      </c>
      <c r="Q1669" t="str">
        <f ca="1">INDEX(OFFSET(EPA_AMP!$A:$A,,Q$3),$C1669)</f>
        <v>Pipeline Natural Gas</v>
      </c>
      <c r="R1669" t="str">
        <f ca="1">INDEX(OFFSET(EPA_AMP!$A:$A,,R$3),$C1669)</f>
        <v>Diesel Oil</v>
      </c>
      <c r="S1669">
        <f ca="1">INDEX(OFFSET(EPA_AMP!$A:$A,,S$3),$C1669)</f>
        <v>0</v>
      </c>
      <c r="T1669" t="str">
        <f ca="1">INDEX(OFFSET(EPA_AMP!$A:$A,,T$3),$C1669)</f>
        <v>Water Injection</v>
      </c>
      <c r="U1669">
        <f ca="1">INDEX(OFFSET(EPA_AMP!$A:$A,,U$3),$C1669)</f>
        <v>0</v>
      </c>
      <c r="V1669" s="56" t="str">
        <f ca="1">IF(Q1669=Q1668,V1668,INDEX(RefTables!$C$5:$C$35,MATCH(Q1669,RefTables!$B$5:$B$35,0)))</f>
        <v>Gas</v>
      </c>
      <c r="W1669" s="57" t="str">
        <f ca="1">IF(P1669=P1668,W1668,INDEX(RefTables!$F:$F,MATCH(P1669,RefTables!$E:$E,0)))</f>
        <v>CT</v>
      </c>
      <c r="X1669" s="58" t="s">
        <v>47676</v>
      </c>
      <c r="Y1669" s="58" t="s">
        <v>47676</v>
      </c>
      <c r="Z1669" s="58" t="s">
        <v>47676</v>
      </c>
      <c r="AA1669" s="58" t="s">
        <v>47676</v>
      </c>
      <c r="AB1669" s="58" t="s">
        <v>47676</v>
      </c>
      <c r="AC1669" s="58" t="str">
        <f ca="1">INDEX(RefTables!$O:$O,MATCH($AI1669,RefTables!$N:$N,0))</f>
        <v>MIDA</v>
      </c>
      <c r="AD1669" s="59">
        <f>MATCH(B1669,CapacityGen!$G:$G,0)</f>
        <v>1669</v>
      </c>
      <c r="AE1669" s="59">
        <f>IF(ISNA($AD1669),0,INDEX(CapacityGen!D:D,$AD1669))</f>
        <v>0</v>
      </c>
      <c r="AF1669" s="59">
        <f>IF(ISNA($AD1669),0,INDEX(CapacityGen!E:E,$AD1669))</f>
        <v>0</v>
      </c>
      <c r="AG1669" s="60">
        <f>IF(ISNA($AD1669),0,INDEX(CapacityGen!F:F,$AD1669))</f>
        <v>0</v>
      </c>
      <c r="AH1669" s="61" t="str">
        <f t="shared" ref="AH1669:AH1732" ca="1" si="364">G1669&amp;" "&amp;I1669</f>
        <v>Woodsdale **GT2</v>
      </c>
      <c r="AI1669" s="62" t="str">
        <f ca="1">INDEX(EPA_AMP!$AD$5:$AD$4378,MATCH(H1669,EPA_AMP!$D$5:$D$4378,0))</f>
        <v>Mid-Atlantic</v>
      </c>
      <c r="AJ1669" s="72" t="e">
        <f ca="1">MATCH(E1669&amp;"|"&amp;F1669,Dropdowns!$Z:$Z,0)</f>
        <v>#N/A</v>
      </c>
      <c r="AL1669" t="str">
        <f t="shared" ref="AL1669:AL1732" ca="1" si="365">AI1669</f>
        <v>Mid-Atlantic</v>
      </c>
      <c r="AM1669" t="str">
        <f t="shared" ref="AM1669:AM1732" ca="1" si="366">V1669</f>
        <v>Gas</v>
      </c>
      <c r="AN1669" t="str">
        <f t="shared" ref="AN1669:AN1732" ca="1" si="367">W1669</f>
        <v>CT</v>
      </c>
      <c r="AO1669" t="str">
        <f t="shared" ref="AO1669:AO1732" ca="1" si="368">AH1669</f>
        <v>Woodsdale **GT2</v>
      </c>
      <c r="AP1669" t="str">
        <f t="shared" ref="AP1669:AP1732" ca="1" si="369">E1669</f>
        <v>OH</v>
      </c>
      <c r="AQ1669" t="str">
        <f t="shared" ref="AQ1669:AQ1732" ca="1" si="370">F1669</f>
        <v>Butler County</v>
      </c>
      <c r="AR1669">
        <f t="shared" ref="AR1669:AR1732" ca="1" si="371">J1669</f>
        <v>39.449199999999998</v>
      </c>
      <c r="AS1669">
        <f t="shared" ref="AS1669:AS1732" ca="1" si="372">K1669</f>
        <v>-84.461100000000002</v>
      </c>
      <c r="AT1669">
        <f t="shared" ref="AT1669:AT1732" si="373">AE1669</f>
        <v>0</v>
      </c>
      <c r="AU1669" s="68">
        <f t="shared" ref="AU1669:AU1732" si="374">AF1669</f>
        <v>0</v>
      </c>
      <c r="AV1669" s="69">
        <f t="shared" ref="AV1669:AV1732" si="375">AG1669</f>
        <v>0</v>
      </c>
      <c r="AW1669" s="79">
        <f>IFERROR(INDEX(AVERT_2017NEI!$H$8:$H$4379,MATCH(B1669,AVERT_2017NEI!$L$8:$L$4379,0))/(2000*10^3),"")</f>
        <v>3.3166086157896801E-6</v>
      </c>
      <c r="AX1669" s="79">
        <f>IF(AW1669="",SUMIFS(AVERT_2017NEI!$P$8:$P$19,AVERT_2017NEI!$N$8:$N$19,BB1669,AVERT_2017NEI!$O$8:$O$19,W1669)/(2000*1000),AW1669)</f>
        <v>3.3166086157896801E-6</v>
      </c>
      <c r="AY1669" s="98" t="str">
        <f t="shared" ref="AY1669:AY1732" ca="1" si="376">IF(S1669&gt;0,"Yes","No")</f>
        <v>No</v>
      </c>
      <c r="AZ1669" s="99">
        <f ca="1">IF(V1669=GTN_Factors!$B$6,IF(AY1669=GTN_Factors!$D$6,GTN_Factors!$F$6,GTN_Factors!$F$7),INDEX(GTN_Factors!$F$8:$F$11,MATCH(W1669,GTN_Factors!$C$8:$C$11,0)))</f>
        <v>0.97798816281668044</v>
      </c>
      <c r="BA1669" s="135">
        <f ca="1">INDEX(CO2_Factors!$F$6:$F$9,MATCH(V1669,CO2_Factors!$B$6:$B$9,0))</f>
        <v>5.8456449834619631E-2</v>
      </c>
      <c r="BB1669" s="79" t="str">
        <f t="shared" ref="BB1669:BB1732" ca="1" si="377">IF(V1669="Gas","Natural Gas",IF(OR(V1669="Oil",V1669="Other"),"Oil and Other",V1669))</f>
        <v>Natural Gas</v>
      </c>
    </row>
    <row r="1670" spans="2:54" ht="17.25" customHeight="1" x14ac:dyDescent="0.5">
      <c r="B1670" s="102" t="s">
        <v>4823</v>
      </c>
      <c r="C1670" s="54">
        <f>MATCH(B1670,EPA_AMP!$U:$U,0)</f>
        <v>1670</v>
      </c>
      <c r="D1670">
        <f ca="1">INDEX(OFFSET(EPA_AMP!$A:$A,,D$3),$C1670)</f>
        <v>2024</v>
      </c>
      <c r="E1670" t="str">
        <f ca="1">INDEX(OFFSET(EPA_AMP!$A:$A,,E$3),$C1670)</f>
        <v>OH</v>
      </c>
      <c r="F1670" t="str">
        <f ca="1">INDEX(OFFSET(EPA_AMP!$A:$A,,F$3),$C1670)</f>
        <v>Butler County</v>
      </c>
      <c r="G1670" t="str">
        <f ca="1">INDEX(OFFSET(EPA_AMP!$A:$A,,G$3),$C1670)</f>
        <v>Woodsdale</v>
      </c>
      <c r="H1670">
        <f ca="1">INDEX(OFFSET(EPA_AMP!$A:$A,,H$3),$C1670)</f>
        <v>7158</v>
      </c>
      <c r="I1670" t="str">
        <f ca="1">INDEX(OFFSET(EPA_AMP!$A:$A,,I$3),$C1670)</f>
        <v>**GT3</v>
      </c>
      <c r="J1670">
        <f ca="1">INDEX(OFFSET(EPA_AMP!$A:$A,,J$3),$C1670)</f>
        <v>39.449199999999998</v>
      </c>
      <c r="K1670">
        <f ca="1">INDEX(OFFSET(EPA_AMP!$A:$A,,K$3),$C1670)</f>
        <v>-84.461100000000002</v>
      </c>
      <c r="L1670">
        <f ca="1">INDEX(OFFSET(EPA_AMP!$A:$A,,L$3),$C1670)</f>
        <v>5</v>
      </c>
      <c r="M1670" t="str">
        <f ca="1">INDEX(OFFSET(EPA_AMP!$A:$A,,M$3),$C1670)</f>
        <v>ECAR</v>
      </c>
      <c r="N1670" t="str">
        <f ca="1">INDEX(OFFSET(EPA_AMP!$A:$A,,N$3),$C1670)</f>
        <v>Duke Energy Kentucky, Inc. (Owner)|Duke Energy Kentucky, Inc. (Operator)</v>
      </c>
      <c r="O1670" t="str">
        <f ca="1">INDEX(OFFSET(EPA_AMP!$A:$A,,O$3),$C1670)</f>
        <v>ARP, CSNOX, CSOSG2E, CSSO2G1</v>
      </c>
      <c r="P1670" t="str">
        <f ca="1">INDEX(OFFSET(EPA_AMP!$A:$A,,P$3),$C1670)</f>
        <v>Combustion turbine</v>
      </c>
      <c r="Q1670" t="str">
        <f ca="1">INDEX(OFFSET(EPA_AMP!$A:$A,,Q$3),$C1670)</f>
        <v>Pipeline Natural Gas</v>
      </c>
      <c r="R1670" t="str">
        <f ca="1">INDEX(OFFSET(EPA_AMP!$A:$A,,R$3),$C1670)</f>
        <v>Diesel Oil</v>
      </c>
      <c r="S1670">
        <f ca="1">INDEX(OFFSET(EPA_AMP!$A:$A,,S$3),$C1670)</f>
        <v>0</v>
      </c>
      <c r="T1670" t="str">
        <f ca="1">INDEX(OFFSET(EPA_AMP!$A:$A,,T$3),$C1670)</f>
        <v>Water Injection</v>
      </c>
      <c r="U1670">
        <f ca="1">INDEX(OFFSET(EPA_AMP!$A:$A,,U$3),$C1670)</f>
        <v>0</v>
      </c>
      <c r="V1670" s="56" t="str">
        <f ca="1">IF(Q1670=Q1669,V1669,INDEX(RefTables!$C$5:$C$35,MATCH(Q1670,RefTables!$B$5:$B$35,0)))</f>
        <v>Gas</v>
      </c>
      <c r="W1670" s="57" t="str">
        <f ca="1">IF(P1670=P1669,W1669,INDEX(RefTables!$F:$F,MATCH(P1670,RefTables!$E:$E,0)))</f>
        <v>CT</v>
      </c>
      <c r="X1670" s="58" t="s">
        <v>47676</v>
      </c>
      <c r="Y1670" s="58" t="s">
        <v>47676</v>
      </c>
      <c r="Z1670" s="58" t="s">
        <v>47676</v>
      </c>
      <c r="AA1670" s="58" t="s">
        <v>47676</v>
      </c>
      <c r="AB1670" s="58" t="s">
        <v>47676</v>
      </c>
      <c r="AC1670" s="58" t="str">
        <f ca="1">INDEX(RefTables!$O:$O,MATCH($AI1670,RefTables!$N:$N,0))</f>
        <v>MIDA</v>
      </c>
      <c r="AD1670" s="59">
        <f>MATCH(B1670,CapacityGen!$G:$G,0)</f>
        <v>1670</v>
      </c>
      <c r="AE1670" s="59">
        <f>IF(ISNA($AD1670),0,INDEX(CapacityGen!D:D,$AD1670))</f>
        <v>0</v>
      </c>
      <c r="AF1670" s="59">
        <f>IF(ISNA($AD1670),0,INDEX(CapacityGen!E:E,$AD1670))</f>
        <v>0</v>
      </c>
      <c r="AG1670" s="60">
        <f>IF(ISNA($AD1670),0,INDEX(CapacityGen!F:F,$AD1670))</f>
        <v>0</v>
      </c>
      <c r="AH1670" s="61" t="str">
        <f t="shared" ca="1" si="364"/>
        <v>Woodsdale **GT3</v>
      </c>
      <c r="AI1670" s="62" t="str">
        <f ca="1">INDEX(EPA_AMP!$AD$5:$AD$4378,MATCH(H1670,EPA_AMP!$D$5:$D$4378,0))</f>
        <v>Mid-Atlantic</v>
      </c>
      <c r="AJ1670" s="72" t="e">
        <f ca="1">MATCH(E1670&amp;"|"&amp;F1670,Dropdowns!$Z:$Z,0)</f>
        <v>#N/A</v>
      </c>
      <c r="AL1670" t="str">
        <f t="shared" ca="1" si="365"/>
        <v>Mid-Atlantic</v>
      </c>
      <c r="AM1670" t="str">
        <f t="shared" ca="1" si="366"/>
        <v>Gas</v>
      </c>
      <c r="AN1670" t="str">
        <f t="shared" ca="1" si="367"/>
        <v>CT</v>
      </c>
      <c r="AO1670" t="str">
        <f t="shared" ca="1" si="368"/>
        <v>Woodsdale **GT3</v>
      </c>
      <c r="AP1670" t="str">
        <f t="shared" ca="1" si="369"/>
        <v>OH</v>
      </c>
      <c r="AQ1670" t="str">
        <f t="shared" ca="1" si="370"/>
        <v>Butler County</v>
      </c>
      <c r="AR1670">
        <f t="shared" ca="1" si="371"/>
        <v>39.449199999999998</v>
      </c>
      <c r="AS1670">
        <f t="shared" ca="1" si="372"/>
        <v>-84.461100000000002</v>
      </c>
      <c r="AT1670">
        <f t="shared" si="373"/>
        <v>0</v>
      </c>
      <c r="AU1670" s="68">
        <f t="shared" si="374"/>
        <v>0</v>
      </c>
      <c r="AV1670" s="69">
        <f t="shared" si="375"/>
        <v>0</v>
      </c>
      <c r="AW1670" s="79">
        <f>IFERROR(INDEX(AVERT_2017NEI!$H$8:$H$4379,MATCH(B1670,AVERT_2017NEI!$L$8:$L$4379,0))/(2000*10^3),"")</f>
        <v>8.801711383095578E-7</v>
      </c>
      <c r="AX1670" s="79">
        <f>IF(AW1670="",SUMIFS(AVERT_2017NEI!$P$8:$P$19,AVERT_2017NEI!$N$8:$N$19,BB1670,AVERT_2017NEI!$O$8:$O$19,W1670)/(2000*1000),AW1670)</f>
        <v>8.801711383095578E-7</v>
      </c>
      <c r="AY1670" s="98" t="str">
        <f t="shared" ca="1" si="376"/>
        <v>No</v>
      </c>
      <c r="AZ1670" s="99">
        <f ca="1">IF(V1670=GTN_Factors!$B$6,IF(AY1670=GTN_Factors!$D$6,GTN_Factors!$F$6,GTN_Factors!$F$7),INDEX(GTN_Factors!$F$8:$F$11,MATCH(W1670,GTN_Factors!$C$8:$C$11,0)))</f>
        <v>0.97798816281668044</v>
      </c>
      <c r="BA1670" s="135">
        <f ca="1">INDEX(CO2_Factors!$F$6:$F$9,MATCH(V1670,CO2_Factors!$B$6:$B$9,0))</f>
        <v>5.8456449834619631E-2</v>
      </c>
      <c r="BB1670" s="79" t="str">
        <f t="shared" ca="1" si="377"/>
        <v>Natural Gas</v>
      </c>
    </row>
    <row r="1671" spans="2:54" ht="17.25" customHeight="1" x14ac:dyDescent="0.5">
      <c r="B1671" s="102" t="s">
        <v>4824</v>
      </c>
      <c r="C1671" s="54">
        <f>MATCH(B1671,EPA_AMP!$U:$U,0)</f>
        <v>1671</v>
      </c>
      <c r="D1671">
        <f ca="1">INDEX(OFFSET(EPA_AMP!$A:$A,,D$3),$C1671)</f>
        <v>2024</v>
      </c>
      <c r="E1671" t="str">
        <f ca="1">INDEX(OFFSET(EPA_AMP!$A:$A,,E$3),$C1671)</f>
        <v>OH</v>
      </c>
      <c r="F1671" t="str">
        <f ca="1">INDEX(OFFSET(EPA_AMP!$A:$A,,F$3),$C1671)</f>
        <v>Butler County</v>
      </c>
      <c r="G1671" t="str">
        <f ca="1">INDEX(OFFSET(EPA_AMP!$A:$A,,G$3),$C1671)</f>
        <v>Woodsdale</v>
      </c>
      <c r="H1671">
        <f ca="1">INDEX(OFFSET(EPA_AMP!$A:$A,,H$3),$C1671)</f>
        <v>7158</v>
      </c>
      <c r="I1671" t="str">
        <f ca="1">INDEX(OFFSET(EPA_AMP!$A:$A,,I$3),$C1671)</f>
        <v>**GT4</v>
      </c>
      <c r="J1671">
        <f ca="1">INDEX(OFFSET(EPA_AMP!$A:$A,,J$3),$C1671)</f>
        <v>39.449199999999998</v>
      </c>
      <c r="K1671">
        <f ca="1">INDEX(OFFSET(EPA_AMP!$A:$A,,K$3),$C1671)</f>
        <v>-84.461100000000002</v>
      </c>
      <c r="L1671">
        <f ca="1">INDEX(OFFSET(EPA_AMP!$A:$A,,L$3),$C1671)</f>
        <v>5</v>
      </c>
      <c r="M1671" t="str">
        <f ca="1">INDEX(OFFSET(EPA_AMP!$A:$A,,M$3),$C1671)</f>
        <v>ECAR</v>
      </c>
      <c r="N1671" t="str">
        <f ca="1">INDEX(OFFSET(EPA_AMP!$A:$A,,N$3),$C1671)</f>
        <v>Duke Energy Kentucky, Inc. (Owner)|Duke Energy Kentucky, Inc. (Operator)</v>
      </c>
      <c r="O1671" t="str">
        <f ca="1">INDEX(OFFSET(EPA_AMP!$A:$A,,O$3),$C1671)</f>
        <v>ARP, CSNOX, CSOSG2E, CSSO2G1</v>
      </c>
      <c r="P1671" t="str">
        <f ca="1">INDEX(OFFSET(EPA_AMP!$A:$A,,P$3),$C1671)</f>
        <v>Combustion turbine</v>
      </c>
      <c r="Q1671" t="str">
        <f ca="1">INDEX(OFFSET(EPA_AMP!$A:$A,,Q$3),$C1671)</f>
        <v>Pipeline Natural Gas</v>
      </c>
      <c r="R1671" t="str">
        <f ca="1">INDEX(OFFSET(EPA_AMP!$A:$A,,R$3),$C1671)</f>
        <v>Diesel Oil</v>
      </c>
      <c r="S1671">
        <f ca="1">INDEX(OFFSET(EPA_AMP!$A:$A,,S$3),$C1671)</f>
        <v>0</v>
      </c>
      <c r="T1671" t="str">
        <f ca="1">INDEX(OFFSET(EPA_AMP!$A:$A,,T$3),$C1671)</f>
        <v>Water Injection</v>
      </c>
      <c r="U1671">
        <f ca="1">INDEX(OFFSET(EPA_AMP!$A:$A,,U$3),$C1671)</f>
        <v>0</v>
      </c>
      <c r="V1671" s="56" t="str">
        <f ca="1">IF(Q1671=Q1670,V1670,INDEX(RefTables!$C$5:$C$35,MATCH(Q1671,RefTables!$B$5:$B$35,0)))</f>
        <v>Gas</v>
      </c>
      <c r="W1671" s="57" t="str">
        <f ca="1">IF(P1671=P1670,W1670,INDEX(RefTables!$F:$F,MATCH(P1671,RefTables!$E:$E,0)))</f>
        <v>CT</v>
      </c>
      <c r="X1671" s="58" t="s">
        <v>47676</v>
      </c>
      <c r="Y1671" s="58" t="s">
        <v>47676</v>
      </c>
      <c r="Z1671" s="58" t="s">
        <v>47676</v>
      </c>
      <c r="AA1671" s="58" t="s">
        <v>47676</v>
      </c>
      <c r="AB1671" s="58" t="s">
        <v>47676</v>
      </c>
      <c r="AC1671" s="58" t="str">
        <f ca="1">INDEX(RefTables!$O:$O,MATCH($AI1671,RefTables!$N:$N,0))</f>
        <v>MIDA</v>
      </c>
      <c r="AD1671" s="59">
        <f>MATCH(B1671,CapacityGen!$G:$G,0)</f>
        <v>1671</v>
      </c>
      <c r="AE1671" s="59">
        <f>IF(ISNA($AD1671),0,INDEX(CapacityGen!D:D,$AD1671))</f>
        <v>0</v>
      </c>
      <c r="AF1671" s="59">
        <f>IF(ISNA($AD1671),0,INDEX(CapacityGen!E:E,$AD1671))</f>
        <v>0</v>
      </c>
      <c r="AG1671" s="60">
        <f>IF(ISNA($AD1671),0,INDEX(CapacityGen!F:F,$AD1671))</f>
        <v>0</v>
      </c>
      <c r="AH1671" s="61" t="str">
        <f t="shared" ca="1" si="364"/>
        <v>Woodsdale **GT4</v>
      </c>
      <c r="AI1671" s="62" t="str">
        <f ca="1">INDEX(EPA_AMP!$AD$5:$AD$4378,MATCH(H1671,EPA_AMP!$D$5:$D$4378,0))</f>
        <v>Mid-Atlantic</v>
      </c>
      <c r="AJ1671" s="72" t="e">
        <f ca="1">MATCH(E1671&amp;"|"&amp;F1671,Dropdowns!$Z:$Z,0)</f>
        <v>#N/A</v>
      </c>
      <c r="AL1671" t="str">
        <f t="shared" ca="1" si="365"/>
        <v>Mid-Atlantic</v>
      </c>
      <c r="AM1671" t="str">
        <f t="shared" ca="1" si="366"/>
        <v>Gas</v>
      </c>
      <c r="AN1671" t="str">
        <f t="shared" ca="1" si="367"/>
        <v>CT</v>
      </c>
      <c r="AO1671" t="str">
        <f t="shared" ca="1" si="368"/>
        <v>Woodsdale **GT4</v>
      </c>
      <c r="AP1671" t="str">
        <f t="shared" ca="1" si="369"/>
        <v>OH</v>
      </c>
      <c r="AQ1671" t="str">
        <f t="shared" ca="1" si="370"/>
        <v>Butler County</v>
      </c>
      <c r="AR1671">
        <f t="shared" ca="1" si="371"/>
        <v>39.449199999999998</v>
      </c>
      <c r="AS1671">
        <f t="shared" ca="1" si="372"/>
        <v>-84.461100000000002</v>
      </c>
      <c r="AT1671">
        <f t="shared" si="373"/>
        <v>0</v>
      </c>
      <c r="AU1671" s="68">
        <f t="shared" si="374"/>
        <v>0</v>
      </c>
      <c r="AV1671" s="69">
        <f t="shared" si="375"/>
        <v>0</v>
      </c>
      <c r="AW1671" s="79">
        <f>IFERROR(INDEX(AVERT_2017NEI!$H$8:$H$4379,MATCH(B1671,AVERT_2017NEI!$L$8:$L$4379,0))/(2000*10^3),"")</f>
        <v>3.4008715506273832E-6</v>
      </c>
      <c r="AX1671" s="79">
        <f>IF(AW1671="",SUMIFS(AVERT_2017NEI!$P$8:$P$19,AVERT_2017NEI!$N$8:$N$19,BB1671,AVERT_2017NEI!$O$8:$O$19,W1671)/(2000*1000),AW1671)</f>
        <v>3.4008715506273832E-6</v>
      </c>
      <c r="AY1671" s="98" t="str">
        <f t="shared" ca="1" si="376"/>
        <v>No</v>
      </c>
      <c r="AZ1671" s="99">
        <f ca="1">IF(V1671=GTN_Factors!$B$6,IF(AY1671=GTN_Factors!$D$6,GTN_Factors!$F$6,GTN_Factors!$F$7),INDEX(GTN_Factors!$F$8:$F$11,MATCH(W1671,GTN_Factors!$C$8:$C$11,0)))</f>
        <v>0.97798816281668044</v>
      </c>
      <c r="BA1671" s="135">
        <f ca="1">INDEX(CO2_Factors!$F$6:$F$9,MATCH(V1671,CO2_Factors!$B$6:$B$9,0))</f>
        <v>5.8456449834619631E-2</v>
      </c>
      <c r="BB1671" s="79" t="str">
        <f t="shared" ca="1" si="377"/>
        <v>Natural Gas</v>
      </c>
    </row>
    <row r="1672" spans="2:54" ht="17.25" customHeight="1" x14ac:dyDescent="0.5">
      <c r="B1672" s="102" t="s">
        <v>4825</v>
      </c>
      <c r="C1672" s="54">
        <f>MATCH(B1672,EPA_AMP!$U:$U,0)</f>
        <v>1672</v>
      </c>
      <c r="D1672">
        <f ca="1">INDEX(OFFSET(EPA_AMP!$A:$A,,D$3),$C1672)</f>
        <v>2024</v>
      </c>
      <c r="E1672" t="str">
        <f ca="1">INDEX(OFFSET(EPA_AMP!$A:$A,,E$3),$C1672)</f>
        <v>OH</v>
      </c>
      <c r="F1672" t="str">
        <f ca="1">INDEX(OFFSET(EPA_AMP!$A:$A,,F$3),$C1672)</f>
        <v>Butler County</v>
      </c>
      <c r="G1672" t="str">
        <f ca="1">INDEX(OFFSET(EPA_AMP!$A:$A,,G$3),$C1672)</f>
        <v>Woodsdale</v>
      </c>
      <c r="H1672">
        <f ca="1">INDEX(OFFSET(EPA_AMP!$A:$A,,H$3),$C1672)</f>
        <v>7158</v>
      </c>
      <c r="I1672" t="str">
        <f ca="1">INDEX(OFFSET(EPA_AMP!$A:$A,,I$3),$C1672)</f>
        <v>**GT5</v>
      </c>
      <c r="J1672">
        <f ca="1">INDEX(OFFSET(EPA_AMP!$A:$A,,J$3),$C1672)</f>
        <v>39.449199999999998</v>
      </c>
      <c r="K1672">
        <f ca="1">INDEX(OFFSET(EPA_AMP!$A:$A,,K$3),$C1672)</f>
        <v>-84.461100000000002</v>
      </c>
      <c r="L1672">
        <f ca="1">INDEX(OFFSET(EPA_AMP!$A:$A,,L$3),$C1672)</f>
        <v>5</v>
      </c>
      <c r="M1672" t="str">
        <f ca="1">INDEX(OFFSET(EPA_AMP!$A:$A,,M$3),$C1672)</f>
        <v>ECAR</v>
      </c>
      <c r="N1672" t="str">
        <f ca="1">INDEX(OFFSET(EPA_AMP!$A:$A,,N$3),$C1672)</f>
        <v>Duke Energy Kentucky, Inc. (Owner)|Duke Energy Kentucky, Inc. (Operator)</v>
      </c>
      <c r="O1672" t="str">
        <f ca="1">INDEX(OFFSET(EPA_AMP!$A:$A,,O$3),$C1672)</f>
        <v>ARP, CSNOX, CSOSG2E, CSSO2G1</v>
      </c>
      <c r="P1672" t="str">
        <f ca="1">INDEX(OFFSET(EPA_AMP!$A:$A,,P$3),$C1672)</f>
        <v>Combustion turbine</v>
      </c>
      <c r="Q1672" t="str">
        <f ca="1">INDEX(OFFSET(EPA_AMP!$A:$A,,Q$3),$C1672)</f>
        <v>Pipeline Natural Gas</v>
      </c>
      <c r="R1672" t="str">
        <f ca="1">INDEX(OFFSET(EPA_AMP!$A:$A,,R$3),$C1672)</f>
        <v>Diesel Oil</v>
      </c>
      <c r="S1672">
        <f ca="1">INDEX(OFFSET(EPA_AMP!$A:$A,,S$3),$C1672)</f>
        <v>0</v>
      </c>
      <c r="T1672" t="str">
        <f ca="1">INDEX(OFFSET(EPA_AMP!$A:$A,,T$3),$C1672)</f>
        <v>Water Injection</v>
      </c>
      <c r="U1672">
        <f ca="1">INDEX(OFFSET(EPA_AMP!$A:$A,,U$3),$C1672)</f>
        <v>0</v>
      </c>
      <c r="V1672" s="56" t="str">
        <f ca="1">IF(Q1672=Q1671,V1671,INDEX(RefTables!$C$5:$C$35,MATCH(Q1672,RefTables!$B$5:$B$35,0)))</f>
        <v>Gas</v>
      </c>
      <c r="W1672" s="57" t="str">
        <f ca="1">IF(P1672=P1671,W1671,INDEX(RefTables!$F:$F,MATCH(P1672,RefTables!$E:$E,0)))</f>
        <v>CT</v>
      </c>
      <c r="X1672" s="58" t="s">
        <v>47676</v>
      </c>
      <c r="Y1672" s="58" t="s">
        <v>47676</v>
      </c>
      <c r="Z1672" s="58" t="s">
        <v>47676</v>
      </c>
      <c r="AA1672" s="58" t="s">
        <v>47676</v>
      </c>
      <c r="AB1672" s="58" t="s">
        <v>47676</v>
      </c>
      <c r="AC1672" s="58" t="str">
        <f ca="1">INDEX(RefTables!$O:$O,MATCH($AI1672,RefTables!$N:$N,0))</f>
        <v>MIDA</v>
      </c>
      <c r="AD1672" s="59">
        <f>MATCH(B1672,CapacityGen!$G:$G,0)</f>
        <v>1672</v>
      </c>
      <c r="AE1672" s="59">
        <f>IF(ISNA($AD1672),0,INDEX(CapacityGen!D:D,$AD1672))</f>
        <v>0</v>
      </c>
      <c r="AF1672" s="59">
        <f>IF(ISNA($AD1672),0,INDEX(CapacityGen!E:E,$AD1672))</f>
        <v>0</v>
      </c>
      <c r="AG1672" s="60">
        <f>IF(ISNA($AD1672),0,INDEX(CapacityGen!F:F,$AD1672))</f>
        <v>0</v>
      </c>
      <c r="AH1672" s="61" t="str">
        <f t="shared" ca="1" si="364"/>
        <v>Woodsdale **GT5</v>
      </c>
      <c r="AI1672" s="62" t="str">
        <f ca="1">INDEX(EPA_AMP!$AD$5:$AD$4378,MATCH(H1672,EPA_AMP!$D$5:$D$4378,0))</f>
        <v>Mid-Atlantic</v>
      </c>
      <c r="AJ1672" s="72" t="e">
        <f ca="1">MATCH(E1672&amp;"|"&amp;F1672,Dropdowns!$Z:$Z,0)</f>
        <v>#N/A</v>
      </c>
      <c r="AL1672" t="str">
        <f t="shared" ca="1" si="365"/>
        <v>Mid-Atlantic</v>
      </c>
      <c r="AM1672" t="str">
        <f t="shared" ca="1" si="366"/>
        <v>Gas</v>
      </c>
      <c r="AN1672" t="str">
        <f t="shared" ca="1" si="367"/>
        <v>CT</v>
      </c>
      <c r="AO1672" t="str">
        <f t="shared" ca="1" si="368"/>
        <v>Woodsdale **GT5</v>
      </c>
      <c r="AP1672" t="str">
        <f t="shared" ca="1" si="369"/>
        <v>OH</v>
      </c>
      <c r="AQ1672" t="str">
        <f t="shared" ca="1" si="370"/>
        <v>Butler County</v>
      </c>
      <c r="AR1672">
        <f t="shared" ca="1" si="371"/>
        <v>39.449199999999998</v>
      </c>
      <c r="AS1672">
        <f t="shared" ca="1" si="372"/>
        <v>-84.461100000000002</v>
      </c>
      <c r="AT1672">
        <f t="shared" si="373"/>
        <v>0</v>
      </c>
      <c r="AU1672" s="68">
        <f t="shared" si="374"/>
        <v>0</v>
      </c>
      <c r="AV1672" s="69">
        <f t="shared" si="375"/>
        <v>0</v>
      </c>
      <c r="AW1672" s="79">
        <f>IFERROR(INDEX(AVERT_2017NEI!$H$8:$H$4379,MATCH(B1672,AVERT_2017NEI!$L$8:$L$4379,0))/(2000*10^3),"")</f>
        <v>3.3143877955358812E-6</v>
      </c>
      <c r="AX1672" s="79">
        <f>IF(AW1672="",SUMIFS(AVERT_2017NEI!$P$8:$P$19,AVERT_2017NEI!$N$8:$N$19,BB1672,AVERT_2017NEI!$O$8:$O$19,W1672)/(2000*1000),AW1672)</f>
        <v>3.3143877955358812E-6</v>
      </c>
      <c r="AY1672" s="98" t="str">
        <f t="shared" ca="1" si="376"/>
        <v>No</v>
      </c>
      <c r="AZ1672" s="99">
        <f ca="1">IF(V1672=GTN_Factors!$B$6,IF(AY1672=GTN_Factors!$D$6,GTN_Factors!$F$6,GTN_Factors!$F$7),INDEX(GTN_Factors!$F$8:$F$11,MATCH(W1672,GTN_Factors!$C$8:$C$11,0)))</f>
        <v>0.97798816281668044</v>
      </c>
      <c r="BA1672" s="135">
        <f ca="1">INDEX(CO2_Factors!$F$6:$F$9,MATCH(V1672,CO2_Factors!$B$6:$B$9,0))</f>
        <v>5.8456449834619631E-2</v>
      </c>
      <c r="BB1672" s="79" t="str">
        <f t="shared" ca="1" si="377"/>
        <v>Natural Gas</v>
      </c>
    </row>
    <row r="1673" spans="2:54" ht="17.25" customHeight="1" x14ac:dyDescent="0.5">
      <c r="B1673" s="102" t="s">
        <v>4826</v>
      </c>
      <c r="C1673" s="54">
        <f>MATCH(B1673,EPA_AMP!$U:$U,0)</f>
        <v>1673</v>
      </c>
      <c r="D1673">
        <f ca="1">INDEX(OFFSET(EPA_AMP!$A:$A,,D$3),$C1673)</f>
        <v>2024</v>
      </c>
      <c r="E1673" t="str">
        <f ca="1">INDEX(OFFSET(EPA_AMP!$A:$A,,E$3),$C1673)</f>
        <v>OH</v>
      </c>
      <c r="F1673" t="str">
        <f ca="1">INDEX(OFFSET(EPA_AMP!$A:$A,,F$3),$C1673)</f>
        <v>Butler County</v>
      </c>
      <c r="G1673" t="str">
        <f ca="1">INDEX(OFFSET(EPA_AMP!$A:$A,,G$3),$C1673)</f>
        <v>Woodsdale</v>
      </c>
      <c r="H1673">
        <f ca="1">INDEX(OFFSET(EPA_AMP!$A:$A,,H$3),$C1673)</f>
        <v>7158</v>
      </c>
      <c r="I1673" t="str">
        <f ca="1">INDEX(OFFSET(EPA_AMP!$A:$A,,I$3),$C1673)</f>
        <v>**GT6</v>
      </c>
      <c r="J1673">
        <f ca="1">INDEX(OFFSET(EPA_AMP!$A:$A,,J$3),$C1673)</f>
        <v>39.449199999999998</v>
      </c>
      <c r="K1673">
        <f ca="1">INDEX(OFFSET(EPA_AMP!$A:$A,,K$3),$C1673)</f>
        <v>-84.461100000000002</v>
      </c>
      <c r="L1673">
        <f ca="1">INDEX(OFFSET(EPA_AMP!$A:$A,,L$3),$C1673)</f>
        <v>5</v>
      </c>
      <c r="M1673" t="str">
        <f ca="1">INDEX(OFFSET(EPA_AMP!$A:$A,,M$3),$C1673)</f>
        <v>ECAR</v>
      </c>
      <c r="N1673" t="str">
        <f ca="1">INDEX(OFFSET(EPA_AMP!$A:$A,,N$3),$C1673)</f>
        <v>Duke Energy Kentucky, Inc. (Owner)|Duke Energy Kentucky, Inc. (Operator)</v>
      </c>
      <c r="O1673" t="str">
        <f ca="1">INDEX(OFFSET(EPA_AMP!$A:$A,,O$3),$C1673)</f>
        <v>ARP, CSNOX, CSOSG2E, CSSO2G1</v>
      </c>
      <c r="P1673" t="str">
        <f ca="1">INDEX(OFFSET(EPA_AMP!$A:$A,,P$3),$C1673)</f>
        <v>Combustion turbine</v>
      </c>
      <c r="Q1673" t="str">
        <f ca="1">INDEX(OFFSET(EPA_AMP!$A:$A,,Q$3),$C1673)</f>
        <v>Pipeline Natural Gas</v>
      </c>
      <c r="R1673" t="str">
        <f ca="1">INDEX(OFFSET(EPA_AMP!$A:$A,,R$3),$C1673)</f>
        <v>Diesel Oil</v>
      </c>
      <c r="S1673">
        <f ca="1">INDEX(OFFSET(EPA_AMP!$A:$A,,S$3),$C1673)</f>
        <v>0</v>
      </c>
      <c r="T1673" t="str">
        <f ca="1">INDEX(OFFSET(EPA_AMP!$A:$A,,T$3),$C1673)</f>
        <v>Water Injection</v>
      </c>
      <c r="U1673">
        <f ca="1">INDEX(OFFSET(EPA_AMP!$A:$A,,U$3),$C1673)</f>
        <v>0</v>
      </c>
      <c r="V1673" s="56" t="str">
        <f ca="1">IF(Q1673=Q1672,V1672,INDEX(RefTables!$C$5:$C$35,MATCH(Q1673,RefTables!$B$5:$B$35,0)))</f>
        <v>Gas</v>
      </c>
      <c r="W1673" s="57" t="str">
        <f ca="1">IF(P1673=P1672,W1672,INDEX(RefTables!$F:$F,MATCH(P1673,RefTables!$E:$E,0)))</f>
        <v>CT</v>
      </c>
      <c r="X1673" s="58" t="s">
        <v>47676</v>
      </c>
      <c r="Y1673" s="58" t="s">
        <v>47676</v>
      </c>
      <c r="Z1673" s="58" t="s">
        <v>47676</v>
      </c>
      <c r="AA1673" s="58" t="s">
        <v>47676</v>
      </c>
      <c r="AB1673" s="58" t="s">
        <v>47676</v>
      </c>
      <c r="AC1673" s="58" t="str">
        <f ca="1">INDEX(RefTables!$O:$O,MATCH($AI1673,RefTables!$N:$N,0))</f>
        <v>MIDA</v>
      </c>
      <c r="AD1673" s="59">
        <f>MATCH(B1673,CapacityGen!$G:$G,0)</f>
        <v>1673</v>
      </c>
      <c r="AE1673" s="59">
        <f>IF(ISNA($AD1673),0,INDEX(CapacityGen!D:D,$AD1673))</f>
        <v>0</v>
      </c>
      <c r="AF1673" s="59">
        <f>IF(ISNA($AD1673),0,INDEX(CapacityGen!E:E,$AD1673))</f>
        <v>0</v>
      </c>
      <c r="AG1673" s="60">
        <f>IF(ISNA($AD1673),0,INDEX(CapacityGen!F:F,$AD1673))</f>
        <v>0</v>
      </c>
      <c r="AH1673" s="61" t="str">
        <f t="shared" ca="1" si="364"/>
        <v>Woodsdale **GT6</v>
      </c>
      <c r="AI1673" s="62" t="str">
        <f ca="1">INDEX(EPA_AMP!$AD$5:$AD$4378,MATCH(H1673,EPA_AMP!$D$5:$D$4378,0))</f>
        <v>Mid-Atlantic</v>
      </c>
      <c r="AJ1673" s="72" t="e">
        <f ca="1">MATCH(E1673&amp;"|"&amp;F1673,Dropdowns!$Z:$Z,0)</f>
        <v>#N/A</v>
      </c>
      <c r="AL1673" t="str">
        <f t="shared" ca="1" si="365"/>
        <v>Mid-Atlantic</v>
      </c>
      <c r="AM1673" t="str">
        <f t="shared" ca="1" si="366"/>
        <v>Gas</v>
      </c>
      <c r="AN1673" t="str">
        <f t="shared" ca="1" si="367"/>
        <v>CT</v>
      </c>
      <c r="AO1673" t="str">
        <f t="shared" ca="1" si="368"/>
        <v>Woodsdale **GT6</v>
      </c>
      <c r="AP1673" t="str">
        <f t="shared" ca="1" si="369"/>
        <v>OH</v>
      </c>
      <c r="AQ1673" t="str">
        <f t="shared" ca="1" si="370"/>
        <v>Butler County</v>
      </c>
      <c r="AR1673">
        <f t="shared" ca="1" si="371"/>
        <v>39.449199999999998</v>
      </c>
      <c r="AS1673">
        <f t="shared" ca="1" si="372"/>
        <v>-84.461100000000002</v>
      </c>
      <c r="AT1673">
        <f t="shared" si="373"/>
        <v>0</v>
      </c>
      <c r="AU1673" s="68">
        <f t="shared" si="374"/>
        <v>0</v>
      </c>
      <c r="AV1673" s="69">
        <f t="shared" si="375"/>
        <v>0</v>
      </c>
      <c r="AW1673" s="79">
        <f>IFERROR(INDEX(AVERT_2017NEI!$H$8:$H$4379,MATCH(B1673,AVERT_2017NEI!$L$8:$L$4379,0))/(2000*10^3),"")</f>
        <v>3.2452069735315149E-6</v>
      </c>
      <c r="AX1673" s="79">
        <f>IF(AW1673="",SUMIFS(AVERT_2017NEI!$P$8:$P$19,AVERT_2017NEI!$N$8:$N$19,BB1673,AVERT_2017NEI!$O$8:$O$19,W1673)/(2000*1000),AW1673)</f>
        <v>3.2452069735315149E-6</v>
      </c>
      <c r="AY1673" s="98" t="str">
        <f t="shared" ca="1" si="376"/>
        <v>No</v>
      </c>
      <c r="AZ1673" s="99">
        <f ca="1">IF(V1673=GTN_Factors!$B$6,IF(AY1673=GTN_Factors!$D$6,GTN_Factors!$F$6,GTN_Factors!$F$7),INDEX(GTN_Factors!$F$8:$F$11,MATCH(W1673,GTN_Factors!$C$8:$C$11,0)))</f>
        <v>0.97798816281668044</v>
      </c>
      <c r="BA1673" s="135">
        <f ca="1">INDEX(CO2_Factors!$F$6:$F$9,MATCH(V1673,CO2_Factors!$B$6:$B$9,0))</f>
        <v>5.8456449834619631E-2</v>
      </c>
      <c r="BB1673" s="79" t="str">
        <f t="shared" ca="1" si="377"/>
        <v>Natural Gas</v>
      </c>
    </row>
    <row r="1674" spans="2:54" ht="17.25" customHeight="1" x14ac:dyDescent="0.5">
      <c r="B1674" s="102" t="s">
        <v>4827</v>
      </c>
      <c r="C1674" s="54">
        <f>MATCH(B1674,EPA_AMP!$U:$U,0)</f>
        <v>1674</v>
      </c>
      <c r="D1674">
        <f ca="1">INDEX(OFFSET(EPA_AMP!$A:$A,,D$3),$C1674)</f>
        <v>2024</v>
      </c>
      <c r="E1674" t="str">
        <f ca="1">INDEX(OFFSET(EPA_AMP!$A:$A,,E$3),$C1674)</f>
        <v>WI</v>
      </c>
      <c r="F1674" t="str">
        <f ca="1">INDEX(OFFSET(EPA_AMP!$A:$A,,F$3),$C1674)</f>
        <v>Jefferson County</v>
      </c>
      <c r="G1674" t="str">
        <f ca="1">INDEX(OFFSET(EPA_AMP!$A:$A,,G$3),$C1674)</f>
        <v>Concord</v>
      </c>
      <c r="H1674">
        <f ca="1">INDEX(OFFSET(EPA_AMP!$A:$A,,H$3),$C1674)</f>
        <v>7159</v>
      </c>
      <c r="I1674" t="str">
        <f ca="1">INDEX(OFFSET(EPA_AMP!$A:$A,,I$3),$C1674)</f>
        <v>**1</v>
      </c>
      <c r="J1674">
        <f ca="1">INDEX(OFFSET(EPA_AMP!$A:$A,,J$3),$C1674)</f>
        <v>43.166899999999998</v>
      </c>
      <c r="K1674">
        <f ca="1">INDEX(OFFSET(EPA_AMP!$A:$A,,K$3),$C1674)</f>
        <v>-88.69</v>
      </c>
      <c r="L1674">
        <f ca="1">INDEX(OFFSET(EPA_AMP!$A:$A,,L$3),$C1674)</f>
        <v>5</v>
      </c>
      <c r="M1674" t="str">
        <f ca="1">INDEX(OFFSET(EPA_AMP!$A:$A,,M$3),$C1674)</f>
        <v>MAIN</v>
      </c>
      <c r="N1674" t="str">
        <f ca="1">INDEX(OFFSET(EPA_AMP!$A:$A,,N$3),$C1674)</f>
        <v>Wisconsin Electric Power Company (Owner)|Wisconsin Electric Power Company (Operator)</v>
      </c>
      <c r="O1674" t="str">
        <f ca="1">INDEX(OFFSET(EPA_AMP!$A:$A,,O$3),$C1674)</f>
        <v>ARP, CSNOX, CSOSG2, CSSO2G1</v>
      </c>
      <c r="P1674" t="str">
        <f ca="1">INDEX(OFFSET(EPA_AMP!$A:$A,,P$3),$C1674)</f>
        <v>Combustion turbine</v>
      </c>
      <c r="Q1674" t="str">
        <f ca="1">INDEX(OFFSET(EPA_AMP!$A:$A,,Q$3),$C1674)</f>
        <v>Pipeline Natural Gas</v>
      </c>
      <c r="R1674" t="str">
        <f ca="1">INDEX(OFFSET(EPA_AMP!$A:$A,,R$3),$C1674)</f>
        <v>Diesel Oil</v>
      </c>
      <c r="S1674">
        <f ca="1">INDEX(OFFSET(EPA_AMP!$A:$A,,S$3),$C1674)</f>
        <v>0</v>
      </c>
      <c r="T1674" t="str">
        <f ca="1">INDEX(OFFSET(EPA_AMP!$A:$A,,T$3),$C1674)</f>
        <v>Water Injection</v>
      </c>
      <c r="U1674">
        <f ca="1">INDEX(OFFSET(EPA_AMP!$A:$A,,U$3),$C1674)</f>
        <v>0</v>
      </c>
      <c r="V1674" s="56" t="str">
        <f ca="1">IF(Q1674=Q1673,V1673,INDEX(RefTables!$C$5:$C$35,MATCH(Q1674,RefTables!$B$5:$B$35,0)))</f>
        <v>Gas</v>
      </c>
      <c r="W1674" s="57" t="str">
        <f ca="1">IF(P1674=P1673,W1673,INDEX(RefTables!$F:$F,MATCH(P1674,RefTables!$E:$E,0)))</f>
        <v>CT</v>
      </c>
      <c r="X1674" s="58" t="s">
        <v>47676</v>
      </c>
      <c r="Y1674" s="58" t="s">
        <v>47676</v>
      </c>
      <c r="Z1674" s="58" t="s">
        <v>47676</v>
      </c>
      <c r="AA1674" s="58" t="s">
        <v>47676</v>
      </c>
      <c r="AB1674" s="58" t="s">
        <v>47676</v>
      </c>
      <c r="AC1674" s="58" t="str">
        <f ca="1">INDEX(RefTables!$O:$O,MATCH($AI1674,RefTables!$N:$N,0))</f>
        <v>MIDW</v>
      </c>
      <c r="AD1674" s="59">
        <f>MATCH(B1674,CapacityGen!$G:$G,0)</f>
        <v>1674</v>
      </c>
      <c r="AE1674" s="59">
        <f>IF(ISNA($AD1674),0,INDEX(CapacityGen!D:D,$AD1674))</f>
        <v>0</v>
      </c>
      <c r="AF1674" s="59">
        <f>IF(ISNA($AD1674),0,INDEX(CapacityGen!E:E,$AD1674))</f>
        <v>0</v>
      </c>
      <c r="AG1674" s="60">
        <f>IF(ISNA($AD1674),0,INDEX(CapacityGen!F:F,$AD1674))</f>
        <v>0</v>
      </c>
      <c r="AH1674" s="61" t="str">
        <f t="shared" ca="1" si="364"/>
        <v>Concord **1</v>
      </c>
      <c r="AI1674" s="62" t="str">
        <f ca="1">INDEX(EPA_AMP!$AD$5:$AD$4378,MATCH(H1674,EPA_AMP!$D$5:$D$4378,0))</f>
        <v>Midwest</v>
      </c>
      <c r="AJ1674" s="72" t="e">
        <f ca="1">MATCH(E1674&amp;"|"&amp;F1674,Dropdowns!$Z:$Z,0)</f>
        <v>#N/A</v>
      </c>
      <c r="AL1674" t="str">
        <f t="shared" ca="1" si="365"/>
        <v>Midwest</v>
      </c>
      <c r="AM1674" t="str">
        <f t="shared" ca="1" si="366"/>
        <v>Gas</v>
      </c>
      <c r="AN1674" t="str">
        <f t="shared" ca="1" si="367"/>
        <v>CT</v>
      </c>
      <c r="AO1674" t="str">
        <f t="shared" ca="1" si="368"/>
        <v>Concord **1</v>
      </c>
      <c r="AP1674" t="str">
        <f t="shared" ca="1" si="369"/>
        <v>WI</v>
      </c>
      <c r="AQ1674" t="str">
        <f t="shared" ca="1" si="370"/>
        <v>Jefferson County</v>
      </c>
      <c r="AR1674">
        <f t="shared" ca="1" si="371"/>
        <v>43.166899999999998</v>
      </c>
      <c r="AS1674">
        <f t="shared" ca="1" si="372"/>
        <v>-88.69</v>
      </c>
      <c r="AT1674">
        <f t="shared" si="373"/>
        <v>0</v>
      </c>
      <c r="AU1674" s="68">
        <f t="shared" si="374"/>
        <v>0</v>
      </c>
      <c r="AV1674" s="69">
        <f t="shared" si="375"/>
        <v>0</v>
      </c>
      <c r="AW1674" s="79">
        <f>IFERROR(INDEX(AVERT_2017NEI!$H$8:$H$4379,MATCH(B1674,AVERT_2017NEI!$L$8:$L$4379,0))/(2000*10^3),"")</f>
        <v>9.2957355918781858E-6</v>
      </c>
      <c r="AX1674" s="79">
        <f>IF(AW1674="",SUMIFS(AVERT_2017NEI!$P$8:$P$19,AVERT_2017NEI!$N$8:$N$19,BB1674,AVERT_2017NEI!$O$8:$O$19,W1674)/(2000*1000),AW1674)</f>
        <v>9.2957355918781858E-6</v>
      </c>
      <c r="AY1674" s="98" t="str">
        <f t="shared" ca="1" si="376"/>
        <v>No</v>
      </c>
      <c r="AZ1674" s="99">
        <f ca="1">IF(V1674=GTN_Factors!$B$6,IF(AY1674=GTN_Factors!$D$6,GTN_Factors!$F$6,GTN_Factors!$F$7),INDEX(GTN_Factors!$F$8:$F$11,MATCH(W1674,GTN_Factors!$C$8:$C$11,0)))</f>
        <v>0.97798816281668044</v>
      </c>
      <c r="BA1674" s="135">
        <f ca="1">INDEX(CO2_Factors!$F$6:$F$9,MATCH(V1674,CO2_Factors!$B$6:$B$9,0))</f>
        <v>5.8456449834619631E-2</v>
      </c>
      <c r="BB1674" s="79" t="str">
        <f t="shared" ca="1" si="377"/>
        <v>Natural Gas</v>
      </c>
    </row>
    <row r="1675" spans="2:54" ht="17.25" customHeight="1" x14ac:dyDescent="0.5">
      <c r="B1675" s="102" t="s">
        <v>4828</v>
      </c>
      <c r="C1675" s="54">
        <f>MATCH(B1675,EPA_AMP!$U:$U,0)</f>
        <v>1675</v>
      </c>
      <c r="D1675">
        <f ca="1">INDEX(OFFSET(EPA_AMP!$A:$A,,D$3),$C1675)</f>
        <v>2024</v>
      </c>
      <c r="E1675" t="str">
        <f ca="1">INDEX(OFFSET(EPA_AMP!$A:$A,,E$3),$C1675)</f>
        <v>WI</v>
      </c>
      <c r="F1675" t="str">
        <f ca="1">INDEX(OFFSET(EPA_AMP!$A:$A,,F$3),$C1675)</f>
        <v>Jefferson County</v>
      </c>
      <c r="G1675" t="str">
        <f ca="1">INDEX(OFFSET(EPA_AMP!$A:$A,,G$3),$C1675)</f>
        <v>Concord</v>
      </c>
      <c r="H1675">
        <f ca="1">INDEX(OFFSET(EPA_AMP!$A:$A,,H$3),$C1675)</f>
        <v>7159</v>
      </c>
      <c r="I1675" t="str">
        <f ca="1">INDEX(OFFSET(EPA_AMP!$A:$A,,I$3),$C1675)</f>
        <v>**2</v>
      </c>
      <c r="J1675">
        <f ca="1">INDEX(OFFSET(EPA_AMP!$A:$A,,J$3),$C1675)</f>
        <v>43.166899999999998</v>
      </c>
      <c r="K1675">
        <f ca="1">INDEX(OFFSET(EPA_AMP!$A:$A,,K$3),$C1675)</f>
        <v>-88.69</v>
      </c>
      <c r="L1675">
        <f ca="1">INDEX(OFFSET(EPA_AMP!$A:$A,,L$3),$C1675)</f>
        <v>5</v>
      </c>
      <c r="M1675" t="str">
        <f ca="1">INDEX(OFFSET(EPA_AMP!$A:$A,,M$3),$C1675)</f>
        <v>MAIN</v>
      </c>
      <c r="N1675" t="str">
        <f ca="1">INDEX(OFFSET(EPA_AMP!$A:$A,,N$3),$C1675)</f>
        <v>Wisconsin Electric Power Company (Owner)|Wisconsin Electric Power Company (Operator)</v>
      </c>
      <c r="O1675" t="str">
        <f ca="1">INDEX(OFFSET(EPA_AMP!$A:$A,,O$3),$C1675)</f>
        <v>ARP, CSNOX, CSOSG2, CSSO2G1</v>
      </c>
      <c r="P1675" t="str">
        <f ca="1">INDEX(OFFSET(EPA_AMP!$A:$A,,P$3),$C1675)</f>
        <v>Combustion turbine</v>
      </c>
      <c r="Q1675" t="str">
        <f ca="1">INDEX(OFFSET(EPA_AMP!$A:$A,,Q$3),$C1675)</f>
        <v>Pipeline Natural Gas</v>
      </c>
      <c r="R1675" t="str">
        <f ca="1">INDEX(OFFSET(EPA_AMP!$A:$A,,R$3),$C1675)</f>
        <v>Diesel Oil</v>
      </c>
      <c r="S1675">
        <f ca="1">INDEX(OFFSET(EPA_AMP!$A:$A,,S$3),$C1675)</f>
        <v>0</v>
      </c>
      <c r="T1675" t="str">
        <f ca="1">INDEX(OFFSET(EPA_AMP!$A:$A,,T$3),$C1675)</f>
        <v>Water Injection</v>
      </c>
      <c r="U1675">
        <f ca="1">INDEX(OFFSET(EPA_AMP!$A:$A,,U$3),$C1675)</f>
        <v>0</v>
      </c>
      <c r="V1675" s="56" t="str">
        <f ca="1">IF(Q1675=Q1674,V1674,INDEX(RefTables!$C$5:$C$35,MATCH(Q1675,RefTables!$B$5:$B$35,0)))</f>
        <v>Gas</v>
      </c>
      <c r="W1675" s="57" t="str">
        <f ca="1">IF(P1675=P1674,W1674,INDEX(RefTables!$F:$F,MATCH(P1675,RefTables!$E:$E,0)))</f>
        <v>CT</v>
      </c>
      <c r="X1675" s="58" t="s">
        <v>47676</v>
      </c>
      <c r="Y1675" s="58" t="s">
        <v>47676</v>
      </c>
      <c r="Z1675" s="58" t="s">
        <v>47676</v>
      </c>
      <c r="AA1675" s="58" t="s">
        <v>47676</v>
      </c>
      <c r="AB1675" s="58" t="s">
        <v>47676</v>
      </c>
      <c r="AC1675" s="58" t="str">
        <f ca="1">INDEX(RefTables!$O:$O,MATCH($AI1675,RefTables!$N:$N,0))</f>
        <v>MIDW</v>
      </c>
      <c r="AD1675" s="59">
        <f>MATCH(B1675,CapacityGen!$G:$G,0)</f>
        <v>1675</v>
      </c>
      <c r="AE1675" s="59">
        <f>IF(ISNA($AD1675),0,INDEX(CapacityGen!D:D,$AD1675))</f>
        <v>0</v>
      </c>
      <c r="AF1675" s="59">
        <f>IF(ISNA($AD1675),0,INDEX(CapacityGen!E:E,$AD1675))</f>
        <v>0</v>
      </c>
      <c r="AG1675" s="60">
        <f>IF(ISNA($AD1675),0,INDEX(CapacityGen!F:F,$AD1675))</f>
        <v>0</v>
      </c>
      <c r="AH1675" s="61" t="str">
        <f t="shared" ca="1" si="364"/>
        <v>Concord **2</v>
      </c>
      <c r="AI1675" s="62" t="str">
        <f ca="1">INDEX(EPA_AMP!$AD$5:$AD$4378,MATCH(H1675,EPA_AMP!$D$5:$D$4378,0))</f>
        <v>Midwest</v>
      </c>
      <c r="AJ1675" s="72" t="e">
        <f ca="1">MATCH(E1675&amp;"|"&amp;F1675,Dropdowns!$Z:$Z,0)</f>
        <v>#N/A</v>
      </c>
      <c r="AL1675" t="str">
        <f t="shared" ca="1" si="365"/>
        <v>Midwest</v>
      </c>
      <c r="AM1675" t="str">
        <f t="shared" ca="1" si="366"/>
        <v>Gas</v>
      </c>
      <c r="AN1675" t="str">
        <f t="shared" ca="1" si="367"/>
        <v>CT</v>
      </c>
      <c r="AO1675" t="str">
        <f t="shared" ca="1" si="368"/>
        <v>Concord **2</v>
      </c>
      <c r="AP1675" t="str">
        <f t="shared" ca="1" si="369"/>
        <v>WI</v>
      </c>
      <c r="AQ1675" t="str">
        <f t="shared" ca="1" si="370"/>
        <v>Jefferson County</v>
      </c>
      <c r="AR1675">
        <f t="shared" ca="1" si="371"/>
        <v>43.166899999999998</v>
      </c>
      <c r="AS1675">
        <f t="shared" ca="1" si="372"/>
        <v>-88.69</v>
      </c>
      <c r="AT1675">
        <f t="shared" si="373"/>
        <v>0</v>
      </c>
      <c r="AU1675" s="68">
        <f t="shared" si="374"/>
        <v>0</v>
      </c>
      <c r="AV1675" s="69">
        <f t="shared" si="375"/>
        <v>0</v>
      </c>
      <c r="AW1675" s="79">
        <f>IFERROR(INDEX(AVERT_2017NEI!$H$8:$H$4379,MATCH(B1675,AVERT_2017NEI!$L$8:$L$4379,0))/(2000*10^3),"")</f>
        <v>1.0533830261554954E-5</v>
      </c>
      <c r="AX1675" s="79">
        <f>IF(AW1675="",SUMIFS(AVERT_2017NEI!$P$8:$P$19,AVERT_2017NEI!$N$8:$N$19,BB1675,AVERT_2017NEI!$O$8:$O$19,W1675)/(2000*1000),AW1675)</f>
        <v>1.0533830261554954E-5</v>
      </c>
      <c r="AY1675" s="98" t="str">
        <f t="shared" ca="1" si="376"/>
        <v>No</v>
      </c>
      <c r="AZ1675" s="99">
        <f ca="1">IF(V1675=GTN_Factors!$B$6,IF(AY1675=GTN_Factors!$D$6,GTN_Factors!$F$6,GTN_Factors!$F$7),INDEX(GTN_Factors!$F$8:$F$11,MATCH(W1675,GTN_Factors!$C$8:$C$11,0)))</f>
        <v>0.97798816281668044</v>
      </c>
      <c r="BA1675" s="135">
        <f ca="1">INDEX(CO2_Factors!$F$6:$F$9,MATCH(V1675,CO2_Factors!$B$6:$B$9,0))</f>
        <v>5.8456449834619631E-2</v>
      </c>
      <c r="BB1675" s="79" t="str">
        <f t="shared" ca="1" si="377"/>
        <v>Natural Gas</v>
      </c>
    </row>
    <row r="1676" spans="2:54" ht="17.25" customHeight="1" x14ac:dyDescent="0.5">
      <c r="B1676" s="102" t="s">
        <v>4829</v>
      </c>
      <c r="C1676" s="54">
        <f>MATCH(B1676,EPA_AMP!$U:$U,0)</f>
        <v>1676</v>
      </c>
      <c r="D1676">
        <f ca="1">INDEX(OFFSET(EPA_AMP!$A:$A,,D$3),$C1676)</f>
        <v>2024</v>
      </c>
      <c r="E1676" t="str">
        <f ca="1">INDEX(OFFSET(EPA_AMP!$A:$A,,E$3),$C1676)</f>
        <v>WI</v>
      </c>
      <c r="F1676" t="str">
        <f ca="1">INDEX(OFFSET(EPA_AMP!$A:$A,,F$3),$C1676)</f>
        <v>Jefferson County</v>
      </c>
      <c r="G1676" t="str">
        <f ca="1">INDEX(OFFSET(EPA_AMP!$A:$A,,G$3),$C1676)</f>
        <v>Concord</v>
      </c>
      <c r="H1676">
        <f ca="1">INDEX(OFFSET(EPA_AMP!$A:$A,,H$3),$C1676)</f>
        <v>7159</v>
      </c>
      <c r="I1676" t="str">
        <f ca="1">INDEX(OFFSET(EPA_AMP!$A:$A,,I$3),$C1676)</f>
        <v>**3</v>
      </c>
      <c r="J1676">
        <f ca="1">INDEX(OFFSET(EPA_AMP!$A:$A,,J$3),$C1676)</f>
        <v>43.166899999999998</v>
      </c>
      <c r="K1676">
        <f ca="1">INDEX(OFFSET(EPA_AMP!$A:$A,,K$3),$C1676)</f>
        <v>-88.69</v>
      </c>
      <c r="L1676">
        <f ca="1">INDEX(OFFSET(EPA_AMP!$A:$A,,L$3),$C1676)</f>
        <v>5</v>
      </c>
      <c r="M1676" t="str">
        <f ca="1">INDEX(OFFSET(EPA_AMP!$A:$A,,M$3),$C1676)</f>
        <v>MAIN</v>
      </c>
      <c r="N1676" t="str">
        <f ca="1">INDEX(OFFSET(EPA_AMP!$A:$A,,N$3),$C1676)</f>
        <v>Wisconsin Electric Power Company (Owner)|Wisconsin Electric Power Company (Operator)</v>
      </c>
      <c r="O1676" t="str">
        <f ca="1">INDEX(OFFSET(EPA_AMP!$A:$A,,O$3),$C1676)</f>
        <v>ARP, CSNOX, CSOSG2, CSSO2G1</v>
      </c>
      <c r="P1676" t="str">
        <f ca="1">INDEX(OFFSET(EPA_AMP!$A:$A,,P$3),$C1676)</f>
        <v>Combustion turbine</v>
      </c>
      <c r="Q1676" t="str">
        <f ca="1">INDEX(OFFSET(EPA_AMP!$A:$A,,Q$3),$C1676)</f>
        <v>Pipeline Natural Gas</v>
      </c>
      <c r="R1676" t="str">
        <f ca="1">INDEX(OFFSET(EPA_AMP!$A:$A,,R$3),$C1676)</f>
        <v>Diesel Oil</v>
      </c>
      <c r="S1676">
        <f ca="1">INDEX(OFFSET(EPA_AMP!$A:$A,,S$3),$C1676)</f>
        <v>0</v>
      </c>
      <c r="T1676" t="str">
        <f ca="1">INDEX(OFFSET(EPA_AMP!$A:$A,,T$3),$C1676)</f>
        <v>Water Injection</v>
      </c>
      <c r="U1676">
        <f ca="1">INDEX(OFFSET(EPA_AMP!$A:$A,,U$3),$C1676)</f>
        <v>0</v>
      </c>
      <c r="V1676" s="56" t="str">
        <f ca="1">IF(Q1676=Q1675,V1675,INDEX(RefTables!$C$5:$C$35,MATCH(Q1676,RefTables!$B$5:$B$35,0)))</f>
        <v>Gas</v>
      </c>
      <c r="W1676" s="57" t="str">
        <f ca="1">IF(P1676=P1675,W1675,INDEX(RefTables!$F:$F,MATCH(P1676,RefTables!$E:$E,0)))</f>
        <v>CT</v>
      </c>
      <c r="X1676" s="58" t="s">
        <v>47676</v>
      </c>
      <c r="Y1676" s="58" t="s">
        <v>47676</v>
      </c>
      <c r="Z1676" s="58" t="s">
        <v>47676</v>
      </c>
      <c r="AA1676" s="58" t="s">
        <v>47676</v>
      </c>
      <c r="AB1676" s="58" t="s">
        <v>47676</v>
      </c>
      <c r="AC1676" s="58" t="str">
        <f ca="1">INDEX(RefTables!$O:$O,MATCH($AI1676,RefTables!$N:$N,0))</f>
        <v>MIDW</v>
      </c>
      <c r="AD1676" s="59">
        <f>MATCH(B1676,CapacityGen!$G:$G,0)</f>
        <v>1676</v>
      </c>
      <c r="AE1676" s="59">
        <f>IF(ISNA($AD1676),0,INDEX(CapacityGen!D:D,$AD1676))</f>
        <v>0</v>
      </c>
      <c r="AF1676" s="59">
        <f>IF(ISNA($AD1676),0,INDEX(CapacityGen!E:E,$AD1676))</f>
        <v>0</v>
      </c>
      <c r="AG1676" s="60">
        <f>IF(ISNA($AD1676),0,INDEX(CapacityGen!F:F,$AD1676))</f>
        <v>0</v>
      </c>
      <c r="AH1676" s="61" t="str">
        <f t="shared" ca="1" si="364"/>
        <v>Concord **3</v>
      </c>
      <c r="AI1676" s="62" t="str">
        <f ca="1">INDEX(EPA_AMP!$AD$5:$AD$4378,MATCH(H1676,EPA_AMP!$D$5:$D$4378,0))</f>
        <v>Midwest</v>
      </c>
      <c r="AJ1676" s="72" t="e">
        <f ca="1">MATCH(E1676&amp;"|"&amp;F1676,Dropdowns!$Z:$Z,0)</f>
        <v>#N/A</v>
      </c>
      <c r="AL1676" t="str">
        <f t="shared" ca="1" si="365"/>
        <v>Midwest</v>
      </c>
      <c r="AM1676" t="str">
        <f t="shared" ca="1" si="366"/>
        <v>Gas</v>
      </c>
      <c r="AN1676" t="str">
        <f t="shared" ca="1" si="367"/>
        <v>CT</v>
      </c>
      <c r="AO1676" t="str">
        <f t="shared" ca="1" si="368"/>
        <v>Concord **3</v>
      </c>
      <c r="AP1676" t="str">
        <f t="shared" ca="1" si="369"/>
        <v>WI</v>
      </c>
      <c r="AQ1676" t="str">
        <f t="shared" ca="1" si="370"/>
        <v>Jefferson County</v>
      </c>
      <c r="AR1676">
        <f t="shared" ca="1" si="371"/>
        <v>43.166899999999998</v>
      </c>
      <c r="AS1676">
        <f t="shared" ca="1" si="372"/>
        <v>-88.69</v>
      </c>
      <c r="AT1676">
        <f t="shared" si="373"/>
        <v>0</v>
      </c>
      <c r="AU1676" s="68">
        <f t="shared" si="374"/>
        <v>0</v>
      </c>
      <c r="AV1676" s="69">
        <f t="shared" si="375"/>
        <v>0</v>
      </c>
      <c r="AW1676" s="79">
        <f>IFERROR(INDEX(AVERT_2017NEI!$H$8:$H$4379,MATCH(B1676,AVERT_2017NEI!$L$8:$L$4379,0))/(2000*10^3),"")</f>
        <v>1.0670433878771725E-5</v>
      </c>
      <c r="AX1676" s="79">
        <f>IF(AW1676="",SUMIFS(AVERT_2017NEI!$P$8:$P$19,AVERT_2017NEI!$N$8:$N$19,BB1676,AVERT_2017NEI!$O$8:$O$19,W1676)/(2000*1000),AW1676)</f>
        <v>1.0670433878771725E-5</v>
      </c>
      <c r="AY1676" s="98" t="str">
        <f t="shared" ca="1" si="376"/>
        <v>No</v>
      </c>
      <c r="AZ1676" s="99">
        <f ca="1">IF(V1676=GTN_Factors!$B$6,IF(AY1676=GTN_Factors!$D$6,GTN_Factors!$F$6,GTN_Factors!$F$7),INDEX(GTN_Factors!$F$8:$F$11,MATCH(W1676,GTN_Factors!$C$8:$C$11,0)))</f>
        <v>0.97798816281668044</v>
      </c>
      <c r="BA1676" s="135">
        <f ca="1">INDEX(CO2_Factors!$F$6:$F$9,MATCH(V1676,CO2_Factors!$B$6:$B$9,0))</f>
        <v>5.8456449834619631E-2</v>
      </c>
      <c r="BB1676" s="79" t="str">
        <f t="shared" ca="1" si="377"/>
        <v>Natural Gas</v>
      </c>
    </row>
    <row r="1677" spans="2:54" ht="17.25" customHeight="1" x14ac:dyDescent="0.5">
      <c r="B1677" s="102" t="s">
        <v>4830</v>
      </c>
      <c r="C1677" s="54">
        <f>MATCH(B1677,EPA_AMP!$U:$U,0)</f>
        <v>1677</v>
      </c>
      <c r="D1677">
        <f ca="1">INDEX(OFFSET(EPA_AMP!$A:$A,,D$3),$C1677)</f>
        <v>2024</v>
      </c>
      <c r="E1677" t="str">
        <f ca="1">INDEX(OFFSET(EPA_AMP!$A:$A,,E$3),$C1677)</f>
        <v>WI</v>
      </c>
      <c r="F1677" t="str">
        <f ca="1">INDEX(OFFSET(EPA_AMP!$A:$A,,F$3),$C1677)</f>
        <v>Jefferson County</v>
      </c>
      <c r="G1677" t="str">
        <f ca="1">INDEX(OFFSET(EPA_AMP!$A:$A,,G$3),$C1677)</f>
        <v>Concord</v>
      </c>
      <c r="H1677">
        <f ca="1">INDEX(OFFSET(EPA_AMP!$A:$A,,H$3),$C1677)</f>
        <v>7159</v>
      </c>
      <c r="I1677" t="str">
        <f ca="1">INDEX(OFFSET(EPA_AMP!$A:$A,,I$3),$C1677)</f>
        <v>**4</v>
      </c>
      <c r="J1677">
        <f ca="1">INDEX(OFFSET(EPA_AMP!$A:$A,,J$3),$C1677)</f>
        <v>43.166899999999998</v>
      </c>
      <c r="K1677">
        <f ca="1">INDEX(OFFSET(EPA_AMP!$A:$A,,K$3),$C1677)</f>
        <v>-88.69</v>
      </c>
      <c r="L1677">
        <f ca="1">INDEX(OFFSET(EPA_AMP!$A:$A,,L$3),$C1677)</f>
        <v>5</v>
      </c>
      <c r="M1677" t="str">
        <f ca="1">INDEX(OFFSET(EPA_AMP!$A:$A,,M$3),$C1677)</f>
        <v>MAIN</v>
      </c>
      <c r="N1677" t="str">
        <f ca="1">INDEX(OFFSET(EPA_AMP!$A:$A,,N$3),$C1677)</f>
        <v>Wisconsin Electric Power Company (Owner)|Wisconsin Electric Power Company (Operator)</v>
      </c>
      <c r="O1677" t="str">
        <f ca="1">INDEX(OFFSET(EPA_AMP!$A:$A,,O$3),$C1677)</f>
        <v>ARP, CSNOX, CSOSG2, CSSO2G1</v>
      </c>
      <c r="P1677" t="str">
        <f ca="1">INDEX(OFFSET(EPA_AMP!$A:$A,,P$3),$C1677)</f>
        <v>Combustion turbine</v>
      </c>
      <c r="Q1677" t="str">
        <f ca="1">INDEX(OFFSET(EPA_AMP!$A:$A,,Q$3),$C1677)</f>
        <v>Pipeline Natural Gas</v>
      </c>
      <c r="R1677" t="str">
        <f ca="1">INDEX(OFFSET(EPA_AMP!$A:$A,,R$3),$C1677)</f>
        <v>Diesel Oil</v>
      </c>
      <c r="S1677">
        <f ca="1">INDEX(OFFSET(EPA_AMP!$A:$A,,S$3),$C1677)</f>
        <v>0</v>
      </c>
      <c r="T1677" t="str">
        <f ca="1">INDEX(OFFSET(EPA_AMP!$A:$A,,T$3),$C1677)</f>
        <v>Water Injection</v>
      </c>
      <c r="U1677">
        <f ca="1">INDEX(OFFSET(EPA_AMP!$A:$A,,U$3),$C1677)</f>
        <v>0</v>
      </c>
      <c r="V1677" s="56" t="str">
        <f ca="1">IF(Q1677=Q1676,V1676,INDEX(RefTables!$C$5:$C$35,MATCH(Q1677,RefTables!$B$5:$B$35,0)))</f>
        <v>Gas</v>
      </c>
      <c r="W1677" s="57" t="str">
        <f ca="1">IF(P1677=P1676,W1676,INDEX(RefTables!$F:$F,MATCH(P1677,RefTables!$E:$E,0)))</f>
        <v>CT</v>
      </c>
      <c r="X1677" s="58" t="s">
        <v>47676</v>
      </c>
      <c r="Y1677" s="58" t="s">
        <v>47676</v>
      </c>
      <c r="Z1677" s="58" t="s">
        <v>47676</v>
      </c>
      <c r="AA1677" s="58" t="s">
        <v>47676</v>
      </c>
      <c r="AB1677" s="58" t="s">
        <v>47676</v>
      </c>
      <c r="AC1677" s="58" t="str">
        <f ca="1">INDEX(RefTables!$O:$O,MATCH($AI1677,RefTables!$N:$N,0))</f>
        <v>MIDW</v>
      </c>
      <c r="AD1677" s="59">
        <f>MATCH(B1677,CapacityGen!$G:$G,0)</f>
        <v>1677</v>
      </c>
      <c r="AE1677" s="59">
        <f>IF(ISNA($AD1677),0,INDEX(CapacityGen!D:D,$AD1677))</f>
        <v>0</v>
      </c>
      <c r="AF1677" s="59">
        <f>IF(ISNA($AD1677),0,INDEX(CapacityGen!E:E,$AD1677))</f>
        <v>0</v>
      </c>
      <c r="AG1677" s="60">
        <f>IF(ISNA($AD1677),0,INDEX(CapacityGen!F:F,$AD1677))</f>
        <v>0</v>
      </c>
      <c r="AH1677" s="61" t="str">
        <f t="shared" ca="1" si="364"/>
        <v>Concord **4</v>
      </c>
      <c r="AI1677" s="62" t="str">
        <f ca="1">INDEX(EPA_AMP!$AD$5:$AD$4378,MATCH(H1677,EPA_AMP!$D$5:$D$4378,0))</f>
        <v>Midwest</v>
      </c>
      <c r="AJ1677" s="72" t="e">
        <f ca="1">MATCH(E1677&amp;"|"&amp;F1677,Dropdowns!$Z:$Z,0)</f>
        <v>#N/A</v>
      </c>
      <c r="AL1677" t="str">
        <f t="shared" ca="1" si="365"/>
        <v>Midwest</v>
      </c>
      <c r="AM1677" t="str">
        <f t="shared" ca="1" si="366"/>
        <v>Gas</v>
      </c>
      <c r="AN1677" t="str">
        <f t="shared" ca="1" si="367"/>
        <v>CT</v>
      </c>
      <c r="AO1677" t="str">
        <f t="shared" ca="1" si="368"/>
        <v>Concord **4</v>
      </c>
      <c r="AP1677" t="str">
        <f t="shared" ca="1" si="369"/>
        <v>WI</v>
      </c>
      <c r="AQ1677" t="str">
        <f t="shared" ca="1" si="370"/>
        <v>Jefferson County</v>
      </c>
      <c r="AR1677">
        <f t="shared" ca="1" si="371"/>
        <v>43.166899999999998</v>
      </c>
      <c r="AS1677">
        <f t="shared" ca="1" si="372"/>
        <v>-88.69</v>
      </c>
      <c r="AT1677">
        <f t="shared" si="373"/>
        <v>0</v>
      </c>
      <c r="AU1677" s="68">
        <f t="shared" si="374"/>
        <v>0</v>
      </c>
      <c r="AV1677" s="69">
        <f t="shared" si="375"/>
        <v>0</v>
      </c>
      <c r="AW1677" s="79">
        <f>IFERROR(INDEX(AVERT_2017NEI!$H$8:$H$4379,MATCH(B1677,AVERT_2017NEI!$L$8:$L$4379,0))/(2000*10^3),"")</f>
        <v>1.0581424744087862E-5</v>
      </c>
      <c r="AX1677" s="79">
        <f>IF(AW1677="",SUMIFS(AVERT_2017NEI!$P$8:$P$19,AVERT_2017NEI!$N$8:$N$19,BB1677,AVERT_2017NEI!$O$8:$O$19,W1677)/(2000*1000),AW1677)</f>
        <v>1.0581424744087862E-5</v>
      </c>
      <c r="AY1677" s="98" t="str">
        <f t="shared" ca="1" si="376"/>
        <v>No</v>
      </c>
      <c r="AZ1677" s="99">
        <f ca="1">IF(V1677=GTN_Factors!$B$6,IF(AY1677=GTN_Factors!$D$6,GTN_Factors!$F$6,GTN_Factors!$F$7),INDEX(GTN_Factors!$F$8:$F$11,MATCH(W1677,GTN_Factors!$C$8:$C$11,0)))</f>
        <v>0.97798816281668044</v>
      </c>
      <c r="BA1677" s="135">
        <f ca="1">INDEX(CO2_Factors!$F$6:$F$9,MATCH(V1677,CO2_Factors!$B$6:$B$9,0))</f>
        <v>5.8456449834619631E-2</v>
      </c>
      <c r="BB1677" s="79" t="str">
        <f t="shared" ca="1" si="377"/>
        <v>Natural Gas</v>
      </c>
    </row>
    <row r="1678" spans="2:54" ht="17.25" customHeight="1" x14ac:dyDescent="0.5">
      <c r="B1678" s="102" t="s">
        <v>4831</v>
      </c>
      <c r="C1678" s="54">
        <f>MATCH(B1678,EPA_AMP!$U:$U,0)</f>
        <v>1678</v>
      </c>
      <c r="D1678">
        <f ca="1">INDEX(OFFSET(EPA_AMP!$A:$A,,D$3),$C1678)</f>
        <v>2024</v>
      </c>
      <c r="E1678" t="str">
        <f ca="1">INDEX(OFFSET(EPA_AMP!$A:$A,,E$3),$C1678)</f>
        <v>WI</v>
      </c>
      <c r="F1678" t="str">
        <f ca="1">INDEX(OFFSET(EPA_AMP!$A:$A,,F$3),$C1678)</f>
        <v>Fond du Lac County</v>
      </c>
      <c r="G1678" t="str">
        <f ca="1">INDEX(OFFSET(EPA_AMP!$A:$A,,G$3),$C1678)</f>
        <v>South Fond Du Lac</v>
      </c>
      <c r="H1678">
        <f ca="1">INDEX(OFFSET(EPA_AMP!$A:$A,,H$3),$C1678)</f>
        <v>7203</v>
      </c>
      <c r="I1678" t="str">
        <f ca="1">INDEX(OFFSET(EPA_AMP!$A:$A,,I$3),$C1678)</f>
        <v>**CT1</v>
      </c>
      <c r="J1678">
        <f ca="1">INDEX(OFFSET(EPA_AMP!$A:$A,,J$3),$C1678)</f>
        <v>43.735300000000002</v>
      </c>
      <c r="K1678">
        <f ca="1">INDEX(OFFSET(EPA_AMP!$A:$A,,K$3),$C1678)</f>
        <v>-88.496799999999993</v>
      </c>
      <c r="L1678">
        <f ca="1">INDEX(OFFSET(EPA_AMP!$A:$A,,L$3),$C1678)</f>
        <v>5</v>
      </c>
      <c r="M1678" t="str">
        <f ca="1">INDEX(OFFSET(EPA_AMP!$A:$A,,M$3),$C1678)</f>
        <v>MAIN</v>
      </c>
      <c r="N1678" t="str">
        <f ca="1">INDEX(OFFSET(EPA_AMP!$A:$A,,N$3),$C1678)</f>
        <v>Wisconsin Public Power Inc (Owner)|Wisconsin Power &amp; Light Company (Operator)</v>
      </c>
      <c r="O1678" t="str">
        <f ca="1">INDEX(OFFSET(EPA_AMP!$A:$A,,O$3),$C1678)</f>
        <v>ARP, CSNOX, CSOSG2, CSSO2G1</v>
      </c>
      <c r="P1678" t="str">
        <f ca="1">INDEX(OFFSET(EPA_AMP!$A:$A,,P$3),$C1678)</f>
        <v>Combustion turbine</v>
      </c>
      <c r="Q1678" t="str">
        <f ca="1">INDEX(OFFSET(EPA_AMP!$A:$A,,Q$3),$C1678)</f>
        <v>Pipeline Natural Gas</v>
      </c>
      <c r="R1678">
        <f ca="1">INDEX(OFFSET(EPA_AMP!$A:$A,,R$3),$C1678)</f>
        <v>0</v>
      </c>
      <c r="S1678">
        <f ca="1">INDEX(OFFSET(EPA_AMP!$A:$A,,S$3),$C1678)</f>
        <v>0</v>
      </c>
      <c r="T1678" t="str">
        <f ca="1">INDEX(OFFSET(EPA_AMP!$A:$A,,T$3),$C1678)</f>
        <v>Water Injection</v>
      </c>
      <c r="U1678">
        <f ca="1">INDEX(OFFSET(EPA_AMP!$A:$A,,U$3),$C1678)</f>
        <v>0</v>
      </c>
      <c r="V1678" s="56" t="str">
        <f ca="1">IF(Q1678=Q1677,V1677,INDEX(RefTables!$C$5:$C$35,MATCH(Q1678,RefTables!$B$5:$B$35,0)))</f>
        <v>Gas</v>
      </c>
      <c r="W1678" s="57" t="str">
        <f ca="1">IF(P1678=P1677,W1677,INDEX(RefTables!$F:$F,MATCH(P1678,RefTables!$E:$E,0)))</f>
        <v>CT</v>
      </c>
      <c r="X1678" s="58" t="s">
        <v>47676</v>
      </c>
      <c r="Y1678" s="58" t="s">
        <v>47676</v>
      </c>
      <c r="Z1678" s="58" t="s">
        <v>47676</v>
      </c>
      <c r="AA1678" s="58" t="s">
        <v>47676</v>
      </c>
      <c r="AB1678" s="58" t="s">
        <v>47676</v>
      </c>
      <c r="AC1678" s="58" t="str">
        <f ca="1">INDEX(RefTables!$O:$O,MATCH($AI1678,RefTables!$N:$N,0))</f>
        <v>MIDW</v>
      </c>
      <c r="AD1678" s="59">
        <f>MATCH(B1678,CapacityGen!$G:$G,0)</f>
        <v>1678</v>
      </c>
      <c r="AE1678" s="59">
        <f>IF(ISNA($AD1678),0,INDEX(CapacityGen!D:D,$AD1678))</f>
        <v>0</v>
      </c>
      <c r="AF1678" s="59">
        <f>IF(ISNA($AD1678),0,INDEX(CapacityGen!E:E,$AD1678))</f>
        <v>0</v>
      </c>
      <c r="AG1678" s="60">
        <f>IF(ISNA($AD1678),0,INDEX(CapacityGen!F:F,$AD1678))</f>
        <v>0</v>
      </c>
      <c r="AH1678" s="61" t="str">
        <f t="shared" ca="1" si="364"/>
        <v>South Fond Du Lac **CT1</v>
      </c>
      <c r="AI1678" s="62" t="str">
        <f ca="1">INDEX(EPA_AMP!$AD$5:$AD$4378,MATCH(H1678,EPA_AMP!$D$5:$D$4378,0))</f>
        <v>Midwest</v>
      </c>
      <c r="AJ1678" s="72" t="e">
        <f ca="1">MATCH(E1678&amp;"|"&amp;F1678,Dropdowns!$Z:$Z,0)</f>
        <v>#N/A</v>
      </c>
      <c r="AL1678" t="str">
        <f t="shared" ca="1" si="365"/>
        <v>Midwest</v>
      </c>
      <c r="AM1678" t="str">
        <f t="shared" ca="1" si="366"/>
        <v>Gas</v>
      </c>
      <c r="AN1678" t="str">
        <f t="shared" ca="1" si="367"/>
        <v>CT</v>
      </c>
      <c r="AO1678" t="str">
        <f t="shared" ca="1" si="368"/>
        <v>South Fond Du Lac **CT1</v>
      </c>
      <c r="AP1678" t="str">
        <f t="shared" ca="1" si="369"/>
        <v>WI</v>
      </c>
      <c r="AQ1678" t="str">
        <f t="shared" ca="1" si="370"/>
        <v>Fond du Lac County</v>
      </c>
      <c r="AR1678">
        <f t="shared" ca="1" si="371"/>
        <v>43.735300000000002</v>
      </c>
      <c r="AS1678">
        <f t="shared" ca="1" si="372"/>
        <v>-88.496799999999993</v>
      </c>
      <c r="AT1678">
        <f t="shared" si="373"/>
        <v>0</v>
      </c>
      <c r="AU1678" s="68">
        <f t="shared" si="374"/>
        <v>0</v>
      </c>
      <c r="AV1678" s="69">
        <f t="shared" si="375"/>
        <v>0</v>
      </c>
      <c r="AW1678" s="79" t="str">
        <f>IFERROR(INDEX(AVERT_2017NEI!$H$8:$H$4379,MATCH(B1678,AVERT_2017NEI!$L$8:$L$4379,0))/(2000*10^3),"")</f>
        <v/>
      </c>
      <c r="AX1678" s="79">
        <f ca="1">IF(AW1678="",SUMIFS(AVERT_2017NEI!$P$8:$P$19,AVERT_2017NEI!$N$8:$N$19,BB1678,AVERT_2017NEI!$O$8:$O$19,W1678)/(2000*1000),AW1678)</f>
        <v>3.1807363625409922E-6</v>
      </c>
      <c r="AY1678" s="98" t="str">
        <f t="shared" ca="1" si="376"/>
        <v>No</v>
      </c>
      <c r="AZ1678" s="99">
        <f ca="1">IF(V1678=GTN_Factors!$B$6,IF(AY1678=GTN_Factors!$D$6,GTN_Factors!$F$6,GTN_Factors!$F$7),INDEX(GTN_Factors!$F$8:$F$11,MATCH(W1678,GTN_Factors!$C$8:$C$11,0)))</f>
        <v>0.97798816281668044</v>
      </c>
      <c r="BA1678" s="135">
        <f ca="1">INDEX(CO2_Factors!$F$6:$F$9,MATCH(V1678,CO2_Factors!$B$6:$B$9,0))</f>
        <v>5.8456449834619631E-2</v>
      </c>
      <c r="BB1678" s="79" t="str">
        <f t="shared" ca="1" si="377"/>
        <v>Natural Gas</v>
      </c>
    </row>
    <row r="1679" spans="2:54" ht="17.25" customHeight="1" x14ac:dyDescent="0.5">
      <c r="B1679" s="102" t="s">
        <v>4832</v>
      </c>
      <c r="C1679" s="54">
        <f>MATCH(B1679,EPA_AMP!$U:$U,0)</f>
        <v>1679</v>
      </c>
      <c r="D1679">
        <f ca="1">INDEX(OFFSET(EPA_AMP!$A:$A,,D$3),$C1679)</f>
        <v>2024</v>
      </c>
      <c r="E1679" t="str">
        <f ca="1">INDEX(OFFSET(EPA_AMP!$A:$A,,E$3),$C1679)</f>
        <v>WI</v>
      </c>
      <c r="F1679" t="str">
        <f ca="1">INDEX(OFFSET(EPA_AMP!$A:$A,,F$3),$C1679)</f>
        <v>Fond du Lac County</v>
      </c>
      <c r="G1679" t="str">
        <f ca="1">INDEX(OFFSET(EPA_AMP!$A:$A,,G$3),$C1679)</f>
        <v>South Fond Du Lac</v>
      </c>
      <c r="H1679">
        <f ca="1">INDEX(OFFSET(EPA_AMP!$A:$A,,H$3),$C1679)</f>
        <v>7203</v>
      </c>
      <c r="I1679" t="str">
        <f ca="1">INDEX(OFFSET(EPA_AMP!$A:$A,,I$3),$C1679)</f>
        <v>**CT2</v>
      </c>
      <c r="J1679">
        <f ca="1">INDEX(OFFSET(EPA_AMP!$A:$A,,J$3),$C1679)</f>
        <v>43.735300000000002</v>
      </c>
      <c r="K1679">
        <f ca="1">INDEX(OFFSET(EPA_AMP!$A:$A,,K$3),$C1679)</f>
        <v>-88.496799999999993</v>
      </c>
      <c r="L1679">
        <f ca="1">INDEX(OFFSET(EPA_AMP!$A:$A,,L$3),$C1679)</f>
        <v>5</v>
      </c>
      <c r="M1679" t="str">
        <f ca="1">INDEX(OFFSET(EPA_AMP!$A:$A,,M$3),$C1679)</f>
        <v>MAIN</v>
      </c>
      <c r="N1679" t="str">
        <f ca="1">INDEX(OFFSET(EPA_AMP!$A:$A,,N$3),$C1679)</f>
        <v>Wisconsin Power &amp; Light Company (Owner)|Wisconsin Power &amp; Light Company (Operator)</v>
      </c>
      <c r="O1679" t="str">
        <f ca="1">INDEX(OFFSET(EPA_AMP!$A:$A,,O$3),$C1679)</f>
        <v>ARP, CSNOX, CSOSG2, CSSO2G1</v>
      </c>
      <c r="P1679" t="str">
        <f ca="1">INDEX(OFFSET(EPA_AMP!$A:$A,,P$3),$C1679)</f>
        <v>Combustion turbine</v>
      </c>
      <c r="Q1679" t="str">
        <f ca="1">INDEX(OFFSET(EPA_AMP!$A:$A,,Q$3),$C1679)</f>
        <v>Pipeline Natural Gas</v>
      </c>
      <c r="R1679">
        <f ca="1">INDEX(OFFSET(EPA_AMP!$A:$A,,R$3),$C1679)</f>
        <v>0</v>
      </c>
      <c r="S1679">
        <f ca="1">INDEX(OFFSET(EPA_AMP!$A:$A,,S$3),$C1679)</f>
        <v>0</v>
      </c>
      <c r="T1679" t="str">
        <f ca="1">INDEX(OFFSET(EPA_AMP!$A:$A,,T$3),$C1679)</f>
        <v>Water Injection</v>
      </c>
      <c r="U1679">
        <f ca="1">INDEX(OFFSET(EPA_AMP!$A:$A,,U$3),$C1679)</f>
        <v>0</v>
      </c>
      <c r="V1679" s="56" t="str">
        <f ca="1">IF(Q1679=Q1678,V1678,INDEX(RefTables!$C$5:$C$35,MATCH(Q1679,RefTables!$B$5:$B$35,0)))</f>
        <v>Gas</v>
      </c>
      <c r="W1679" s="57" t="str">
        <f ca="1">IF(P1679=P1678,W1678,INDEX(RefTables!$F:$F,MATCH(P1679,RefTables!$E:$E,0)))</f>
        <v>CT</v>
      </c>
      <c r="X1679" s="58" t="s">
        <v>47676</v>
      </c>
      <c r="Y1679" s="58" t="s">
        <v>47676</v>
      </c>
      <c r="Z1679" s="58" t="s">
        <v>47676</v>
      </c>
      <c r="AA1679" s="58" t="s">
        <v>47676</v>
      </c>
      <c r="AB1679" s="58" t="s">
        <v>47676</v>
      </c>
      <c r="AC1679" s="58" t="str">
        <f ca="1">INDEX(RefTables!$O:$O,MATCH($AI1679,RefTables!$N:$N,0))</f>
        <v>MIDW</v>
      </c>
      <c r="AD1679" s="59">
        <f>MATCH(B1679,CapacityGen!$G:$G,0)</f>
        <v>1679</v>
      </c>
      <c r="AE1679" s="59">
        <f>IF(ISNA($AD1679),0,INDEX(CapacityGen!D:D,$AD1679))</f>
        <v>0</v>
      </c>
      <c r="AF1679" s="59">
        <f>IF(ISNA($AD1679),0,INDEX(CapacityGen!E:E,$AD1679))</f>
        <v>0</v>
      </c>
      <c r="AG1679" s="60">
        <f>IF(ISNA($AD1679),0,INDEX(CapacityGen!F:F,$AD1679))</f>
        <v>0</v>
      </c>
      <c r="AH1679" s="61" t="str">
        <f t="shared" ca="1" si="364"/>
        <v>South Fond Du Lac **CT2</v>
      </c>
      <c r="AI1679" s="62" t="str">
        <f ca="1">INDEX(EPA_AMP!$AD$5:$AD$4378,MATCH(H1679,EPA_AMP!$D$5:$D$4378,0))</f>
        <v>Midwest</v>
      </c>
      <c r="AJ1679" s="72" t="e">
        <f ca="1">MATCH(E1679&amp;"|"&amp;F1679,Dropdowns!$Z:$Z,0)</f>
        <v>#N/A</v>
      </c>
      <c r="AL1679" t="str">
        <f t="shared" ca="1" si="365"/>
        <v>Midwest</v>
      </c>
      <c r="AM1679" t="str">
        <f t="shared" ca="1" si="366"/>
        <v>Gas</v>
      </c>
      <c r="AN1679" t="str">
        <f t="shared" ca="1" si="367"/>
        <v>CT</v>
      </c>
      <c r="AO1679" t="str">
        <f t="shared" ca="1" si="368"/>
        <v>South Fond Du Lac **CT2</v>
      </c>
      <c r="AP1679" t="str">
        <f t="shared" ca="1" si="369"/>
        <v>WI</v>
      </c>
      <c r="AQ1679" t="str">
        <f t="shared" ca="1" si="370"/>
        <v>Fond du Lac County</v>
      </c>
      <c r="AR1679">
        <f t="shared" ca="1" si="371"/>
        <v>43.735300000000002</v>
      </c>
      <c r="AS1679">
        <f t="shared" ca="1" si="372"/>
        <v>-88.496799999999993</v>
      </c>
      <c r="AT1679">
        <f t="shared" si="373"/>
        <v>0</v>
      </c>
      <c r="AU1679" s="68">
        <f t="shared" si="374"/>
        <v>0</v>
      </c>
      <c r="AV1679" s="69">
        <f t="shared" si="375"/>
        <v>0</v>
      </c>
      <c r="AW1679" s="79" t="str">
        <f>IFERROR(INDEX(AVERT_2017NEI!$H$8:$H$4379,MATCH(B1679,AVERT_2017NEI!$L$8:$L$4379,0))/(2000*10^3),"")</f>
        <v/>
      </c>
      <c r="AX1679" s="79">
        <f ca="1">IF(AW1679="",SUMIFS(AVERT_2017NEI!$P$8:$P$19,AVERT_2017NEI!$N$8:$N$19,BB1679,AVERT_2017NEI!$O$8:$O$19,W1679)/(2000*1000),AW1679)</f>
        <v>3.1807363625409922E-6</v>
      </c>
      <c r="AY1679" s="98" t="str">
        <f t="shared" ca="1" si="376"/>
        <v>No</v>
      </c>
      <c r="AZ1679" s="99">
        <f ca="1">IF(V1679=GTN_Factors!$B$6,IF(AY1679=GTN_Factors!$D$6,GTN_Factors!$F$6,GTN_Factors!$F$7),INDEX(GTN_Factors!$F$8:$F$11,MATCH(W1679,GTN_Factors!$C$8:$C$11,0)))</f>
        <v>0.97798816281668044</v>
      </c>
      <c r="BA1679" s="135">
        <f ca="1">INDEX(CO2_Factors!$F$6:$F$9,MATCH(V1679,CO2_Factors!$B$6:$B$9,0))</f>
        <v>5.8456449834619631E-2</v>
      </c>
      <c r="BB1679" s="79" t="str">
        <f t="shared" ca="1" si="377"/>
        <v>Natural Gas</v>
      </c>
    </row>
    <row r="1680" spans="2:54" ht="17.25" customHeight="1" x14ac:dyDescent="0.5">
      <c r="B1680" s="102" t="s">
        <v>4833</v>
      </c>
      <c r="C1680" s="54">
        <f>MATCH(B1680,EPA_AMP!$U:$U,0)</f>
        <v>1680</v>
      </c>
      <c r="D1680">
        <f ca="1">INDEX(OFFSET(EPA_AMP!$A:$A,,D$3),$C1680)</f>
        <v>2024</v>
      </c>
      <c r="E1680" t="str">
        <f ca="1">INDEX(OFFSET(EPA_AMP!$A:$A,,E$3),$C1680)</f>
        <v>WI</v>
      </c>
      <c r="F1680" t="str">
        <f ca="1">INDEX(OFFSET(EPA_AMP!$A:$A,,F$3),$C1680)</f>
        <v>Fond du Lac County</v>
      </c>
      <c r="G1680" t="str">
        <f ca="1">INDEX(OFFSET(EPA_AMP!$A:$A,,G$3),$C1680)</f>
        <v>South Fond Du Lac</v>
      </c>
      <c r="H1680">
        <f ca="1">INDEX(OFFSET(EPA_AMP!$A:$A,,H$3),$C1680)</f>
        <v>7203</v>
      </c>
      <c r="I1680" t="str">
        <f ca="1">INDEX(OFFSET(EPA_AMP!$A:$A,,I$3),$C1680)</f>
        <v>**CT3</v>
      </c>
      <c r="J1680">
        <f ca="1">INDEX(OFFSET(EPA_AMP!$A:$A,,J$3),$C1680)</f>
        <v>43.735300000000002</v>
      </c>
      <c r="K1680">
        <f ca="1">INDEX(OFFSET(EPA_AMP!$A:$A,,K$3),$C1680)</f>
        <v>-88.496799999999993</v>
      </c>
      <c r="L1680">
        <f ca="1">INDEX(OFFSET(EPA_AMP!$A:$A,,L$3),$C1680)</f>
        <v>5</v>
      </c>
      <c r="M1680" t="str">
        <f ca="1">INDEX(OFFSET(EPA_AMP!$A:$A,,M$3),$C1680)</f>
        <v>MAIN</v>
      </c>
      <c r="N1680" t="str">
        <f ca="1">INDEX(OFFSET(EPA_AMP!$A:$A,,N$3),$C1680)</f>
        <v>Wisconsin Power &amp; Light Company (Owner)|Wisconsin Power &amp; Light Company (Operator)</v>
      </c>
      <c r="O1680" t="str">
        <f ca="1">INDEX(OFFSET(EPA_AMP!$A:$A,,O$3),$C1680)</f>
        <v>ARP, CSNOX, CSOSG2, CSSO2G1</v>
      </c>
      <c r="P1680" t="str">
        <f ca="1">INDEX(OFFSET(EPA_AMP!$A:$A,,P$3),$C1680)</f>
        <v>Combustion turbine</v>
      </c>
      <c r="Q1680" t="str">
        <f ca="1">INDEX(OFFSET(EPA_AMP!$A:$A,,Q$3),$C1680)</f>
        <v>Pipeline Natural Gas</v>
      </c>
      <c r="R1680">
        <f ca="1">INDEX(OFFSET(EPA_AMP!$A:$A,,R$3),$C1680)</f>
        <v>0</v>
      </c>
      <c r="S1680">
        <f ca="1">INDEX(OFFSET(EPA_AMP!$A:$A,,S$3),$C1680)</f>
        <v>0</v>
      </c>
      <c r="T1680" t="str">
        <f ca="1">INDEX(OFFSET(EPA_AMP!$A:$A,,T$3),$C1680)</f>
        <v>Water Injection</v>
      </c>
      <c r="U1680">
        <f ca="1">INDEX(OFFSET(EPA_AMP!$A:$A,,U$3),$C1680)</f>
        <v>0</v>
      </c>
      <c r="V1680" s="56" t="str">
        <f ca="1">IF(Q1680=Q1679,V1679,INDEX(RefTables!$C$5:$C$35,MATCH(Q1680,RefTables!$B$5:$B$35,0)))</f>
        <v>Gas</v>
      </c>
      <c r="W1680" s="57" t="str">
        <f ca="1">IF(P1680=P1679,W1679,INDEX(RefTables!$F:$F,MATCH(P1680,RefTables!$E:$E,0)))</f>
        <v>CT</v>
      </c>
      <c r="X1680" s="58" t="s">
        <v>47676</v>
      </c>
      <c r="Y1680" s="58" t="s">
        <v>47676</v>
      </c>
      <c r="Z1680" s="58" t="s">
        <v>47676</v>
      </c>
      <c r="AA1680" s="58" t="s">
        <v>47676</v>
      </c>
      <c r="AB1680" s="58" t="s">
        <v>47676</v>
      </c>
      <c r="AC1680" s="58" t="str">
        <f ca="1">INDEX(RefTables!$O:$O,MATCH($AI1680,RefTables!$N:$N,0))</f>
        <v>MIDW</v>
      </c>
      <c r="AD1680" s="59">
        <f>MATCH(B1680,CapacityGen!$G:$G,0)</f>
        <v>1680</v>
      </c>
      <c r="AE1680" s="59">
        <f>IF(ISNA($AD1680),0,INDEX(CapacityGen!D:D,$AD1680))</f>
        <v>0</v>
      </c>
      <c r="AF1680" s="59">
        <f>IF(ISNA($AD1680),0,INDEX(CapacityGen!E:E,$AD1680))</f>
        <v>0</v>
      </c>
      <c r="AG1680" s="60">
        <f>IF(ISNA($AD1680),0,INDEX(CapacityGen!F:F,$AD1680))</f>
        <v>0</v>
      </c>
      <c r="AH1680" s="61" t="str">
        <f t="shared" ca="1" si="364"/>
        <v>South Fond Du Lac **CT3</v>
      </c>
      <c r="AI1680" s="62" t="str">
        <f ca="1">INDEX(EPA_AMP!$AD$5:$AD$4378,MATCH(H1680,EPA_AMP!$D$5:$D$4378,0))</f>
        <v>Midwest</v>
      </c>
      <c r="AJ1680" s="72" t="e">
        <f ca="1">MATCH(E1680&amp;"|"&amp;F1680,Dropdowns!$Z:$Z,0)</f>
        <v>#N/A</v>
      </c>
      <c r="AL1680" t="str">
        <f t="shared" ca="1" si="365"/>
        <v>Midwest</v>
      </c>
      <c r="AM1680" t="str">
        <f t="shared" ca="1" si="366"/>
        <v>Gas</v>
      </c>
      <c r="AN1680" t="str">
        <f t="shared" ca="1" si="367"/>
        <v>CT</v>
      </c>
      <c r="AO1680" t="str">
        <f t="shared" ca="1" si="368"/>
        <v>South Fond Du Lac **CT3</v>
      </c>
      <c r="AP1680" t="str">
        <f t="shared" ca="1" si="369"/>
        <v>WI</v>
      </c>
      <c r="AQ1680" t="str">
        <f t="shared" ca="1" si="370"/>
        <v>Fond du Lac County</v>
      </c>
      <c r="AR1680">
        <f t="shared" ca="1" si="371"/>
        <v>43.735300000000002</v>
      </c>
      <c r="AS1680">
        <f t="shared" ca="1" si="372"/>
        <v>-88.496799999999993</v>
      </c>
      <c r="AT1680">
        <f t="shared" si="373"/>
        <v>0</v>
      </c>
      <c r="AU1680" s="68">
        <f t="shared" si="374"/>
        <v>0</v>
      </c>
      <c r="AV1680" s="69">
        <f t="shared" si="375"/>
        <v>0</v>
      </c>
      <c r="AW1680" s="79" t="str">
        <f>IFERROR(INDEX(AVERT_2017NEI!$H$8:$H$4379,MATCH(B1680,AVERT_2017NEI!$L$8:$L$4379,0))/(2000*10^3),"")</f>
        <v/>
      </c>
      <c r="AX1680" s="79">
        <f ca="1">IF(AW1680="",SUMIFS(AVERT_2017NEI!$P$8:$P$19,AVERT_2017NEI!$N$8:$N$19,BB1680,AVERT_2017NEI!$O$8:$O$19,W1680)/(2000*1000),AW1680)</f>
        <v>3.1807363625409922E-6</v>
      </c>
      <c r="AY1680" s="98" t="str">
        <f t="shared" ca="1" si="376"/>
        <v>No</v>
      </c>
      <c r="AZ1680" s="99">
        <f ca="1">IF(V1680=GTN_Factors!$B$6,IF(AY1680=GTN_Factors!$D$6,GTN_Factors!$F$6,GTN_Factors!$F$7),INDEX(GTN_Factors!$F$8:$F$11,MATCH(W1680,GTN_Factors!$C$8:$C$11,0)))</f>
        <v>0.97798816281668044</v>
      </c>
      <c r="BA1680" s="135">
        <f ca="1">INDEX(CO2_Factors!$F$6:$F$9,MATCH(V1680,CO2_Factors!$B$6:$B$9,0))</f>
        <v>5.8456449834619631E-2</v>
      </c>
      <c r="BB1680" s="79" t="str">
        <f t="shared" ca="1" si="377"/>
        <v>Natural Gas</v>
      </c>
    </row>
    <row r="1681" spans="2:54" ht="17.25" customHeight="1" x14ac:dyDescent="0.5">
      <c r="B1681" s="102" t="s">
        <v>4834</v>
      </c>
      <c r="C1681" s="54">
        <f>MATCH(B1681,EPA_AMP!$U:$U,0)</f>
        <v>1681</v>
      </c>
      <c r="D1681">
        <f ca="1">INDEX(OFFSET(EPA_AMP!$A:$A,,D$3),$C1681)</f>
        <v>2024</v>
      </c>
      <c r="E1681" t="str">
        <f ca="1">INDEX(OFFSET(EPA_AMP!$A:$A,,E$3),$C1681)</f>
        <v>WI</v>
      </c>
      <c r="F1681" t="str">
        <f ca="1">INDEX(OFFSET(EPA_AMP!$A:$A,,F$3),$C1681)</f>
        <v>Fond du Lac County</v>
      </c>
      <c r="G1681" t="str">
        <f ca="1">INDEX(OFFSET(EPA_AMP!$A:$A,,G$3),$C1681)</f>
        <v>South Fond Du Lac</v>
      </c>
      <c r="H1681">
        <f ca="1">INDEX(OFFSET(EPA_AMP!$A:$A,,H$3),$C1681)</f>
        <v>7203</v>
      </c>
      <c r="I1681" t="str">
        <f ca="1">INDEX(OFFSET(EPA_AMP!$A:$A,,I$3),$C1681)</f>
        <v>**CT4</v>
      </c>
      <c r="J1681">
        <f ca="1">INDEX(OFFSET(EPA_AMP!$A:$A,,J$3),$C1681)</f>
        <v>43.735300000000002</v>
      </c>
      <c r="K1681">
        <f ca="1">INDEX(OFFSET(EPA_AMP!$A:$A,,K$3),$C1681)</f>
        <v>-88.496799999999993</v>
      </c>
      <c r="L1681">
        <f ca="1">INDEX(OFFSET(EPA_AMP!$A:$A,,L$3),$C1681)</f>
        <v>5</v>
      </c>
      <c r="M1681" t="str">
        <f ca="1">INDEX(OFFSET(EPA_AMP!$A:$A,,M$3),$C1681)</f>
        <v>MAIN</v>
      </c>
      <c r="N1681" t="str">
        <f ca="1">INDEX(OFFSET(EPA_AMP!$A:$A,,N$3),$C1681)</f>
        <v>Wisconsin Public Power Inc (Owner)|Wisconsin Power &amp; Light Company (Operator)</v>
      </c>
      <c r="O1681" t="str">
        <f ca="1">INDEX(OFFSET(EPA_AMP!$A:$A,,O$3),$C1681)</f>
        <v>ARP, CSNOX, CSOSG2, CSSO2G1</v>
      </c>
      <c r="P1681" t="str">
        <f ca="1">INDEX(OFFSET(EPA_AMP!$A:$A,,P$3),$C1681)</f>
        <v>Combustion turbine</v>
      </c>
      <c r="Q1681" t="str">
        <f ca="1">INDEX(OFFSET(EPA_AMP!$A:$A,,Q$3),$C1681)</f>
        <v>Pipeline Natural Gas</v>
      </c>
      <c r="R1681">
        <f ca="1">INDEX(OFFSET(EPA_AMP!$A:$A,,R$3),$C1681)</f>
        <v>0</v>
      </c>
      <c r="S1681">
        <f ca="1">INDEX(OFFSET(EPA_AMP!$A:$A,,S$3),$C1681)</f>
        <v>0</v>
      </c>
      <c r="T1681" t="str">
        <f ca="1">INDEX(OFFSET(EPA_AMP!$A:$A,,T$3),$C1681)</f>
        <v>Water Injection</v>
      </c>
      <c r="U1681">
        <f ca="1">INDEX(OFFSET(EPA_AMP!$A:$A,,U$3),$C1681)</f>
        <v>0</v>
      </c>
      <c r="V1681" s="56" t="str">
        <f ca="1">IF(Q1681=Q1680,V1680,INDEX(RefTables!$C$5:$C$35,MATCH(Q1681,RefTables!$B$5:$B$35,0)))</f>
        <v>Gas</v>
      </c>
      <c r="W1681" s="57" t="str">
        <f ca="1">IF(P1681=P1680,W1680,INDEX(RefTables!$F:$F,MATCH(P1681,RefTables!$E:$E,0)))</f>
        <v>CT</v>
      </c>
      <c r="X1681" s="58" t="s">
        <v>47676</v>
      </c>
      <c r="Y1681" s="58" t="s">
        <v>47676</v>
      </c>
      <c r="Z1681" s="58" t="s">
        <v>47676</v>
      </c>
      <c r="AA1681" s="58" t="s">
        <v>47676</v>
      </c>
      <c r="AB1681" s="58" t="s">
        <v>47676</v>
      </c>
      <c r="AC1681" s="58" t="str">
        <f ca="1">INDEX(RefTables!$O:$O,MATCH($AI1681,RefTables!$N:$N,0))</f>
        <v>MIDW</v>
      </c>
      <c r="AD1681" s="59">
        <f>MATCH(B1681,CapacityGen!$G:$G,0)</f>
        <v>1681</v>
      </c>
      <c r="AE1681" s="59">
        <f>IF(ISNA($AD1681),0,INDEX(CapacityGen!D:D,$AD1681))</f>
        <v>0</v>
      </c>
      <c r="AF1681" s="59">
        <f>IF(ISNA($AD1681),0,INDEX(CapacityGen!E:E,$AD1681))</f>
        <v>0</v>
      </c>
      <c r="AG1681" s="60">
        <f>IF(ISNA($AD1681),0,INDEX(CapacityGen!F:F,$AD1681))</f>
        <v>0</v>
      </c>
      <c r="AH1681" s="61" t="str">
        <f t="shared" ca="1" si="364"/>
        <v>South Fond Du Lac **CT4</v>
      </c>
      <c r="AI1681" s="62" t="str">
        <f ca="1">INDEX(EPA_AMP!$AD$5:$AD$4378,MATCH(H1681,EPA_AMP!$D$5:$D$4378,0))</f>
        <v>Midwest</v>
      </c>
      <c r="AJ1681" s="72" t="e">
        <f ca="1">MATCH(E1681&amp;"|"&amp;F1681,Dropdowns!$Z:$Z,0)</f>
        <v>#N/A</v>
      </c>
      <c r="AL1681" t="str">
        <f t="shared" ca="1" si="365"/>
        <v>Midwest</v>
      </c>
      <c r="AM1681" t="str">
        <f t="shared" ca="1" si="366"/>
        <v>Gas</v>
      </c>
      <c r="AN1681" t="str">
        <f t="shared" ca="1" si="367"/>
        <v>CT</v>
      </c>
      <c r="AO1681" t="str">
        <f t="shared" ca="1" si="368"/>
        <v>South Fond Du Lac **CT4</v>
      </c>
      <c r="AP1681" t="str">
        <f t="shared" ca="1" si="369"/>
        <v>WI</v>
      </c>
      <c r="AQ1681" t="str">
        <f t="shared" ca="1" si="370"/>
        <v>Fond du Lac County</v>
      </c>
      <c r="AR1681">
        <f t="shared" ca="1" si="371"/>
        <v>43.735300000000002</v>
      </c>
      <c r="AS1681">
        <f t="shared" ca="1" si="372"/>
        <v>-88.496799999999993</v>
      </c>
      <c r="AT1681">
        <f t="shared" si="373"/>
        <v>0</v>
      </c>
      <c r="AU1681" s="68">
        <f t="shared" si="374"/>
        <v>0</v>
      </c>
      <c r="AV1681" s="69">
        <f t="shared" si="375"/>
        <v>0</v>
      </c>
      <c r="AW1681" s="79" t="str">
        <f>IFERROR(INDEX(AVERT_2017NEI!$H$8:$H$4379,MATCH(B1681,AVERT_2017NEI!$L$8:$L$4379,0))/(2000*10^3),"")</f>
        <v/>
      </c>
      <c r="AX1681" s="79">
        <f ca="1">IF(AW1681="",SUMIFS(AVERT_2017NEI!$P$8:$P$19,AVERT_2017NEI!$N$8:$N$19,BB1681,AVERT_2017NEI!$O$8:$O$19,W1681)/(2000*1000),AW1681)</f>
        <v>3.1807363625409922E-6</v>
      </c>
      <c r="AY1681" s="98" t="str">
        <f t="shared" ca="1" si="376"/>
        <v>No</v>
      </c>
      <c r="AZ1681" s="99">
        <f ca="1">IF(V1681=GTN_Factors!$B$6,IF(AY1681=GTN_Factors!$D$6,GTN_Factors!$F$6,GTN_Factors!$F$7),INDEX(GTN_Factors!$F$8:$F$11,MATCH(W1681,GTN_Factors!$C$8:$C$11,0)))</f>
        <v>0.97798816281668044</v>
      </c>
      <c r="BA1681" s="135">
        <f ca="1">INDEX(CO2_Factors!$F$6:$F$9,MATCH(V1681,CO2_Factors!$B$6:$B$9,0))</f>
        <v>5.8456449834619631E-2</v>
      </c>
      <c r="BB1681" s="79" t="str">
        <f t="shared" ca="1" si="377"/>
        <v>Natural Gas</v>
      </c>
    </row>
    <row r="1682" spans="2:54" ht="17.25" customHeight="1" x14ac:dyDescent="0.5">
      <c r="B1682" s="102" t="s">
        <v>4835</v>
      </c>
      <c r="C1682" s="54">
        <f>MATCH(B1682,EPA_AMP!$U:$U,0)</f>
        <v>1682</v>
      </c>
      <c r="D1682">
        <f ca="1">INDEX(OFFSET(EPA_AMP!$A:$A,,D$3),$C1682)</f>
        <v>2024</v>
      </c>
      <c r="E1682" t="str">
        <f ca="1">INDEX(OFFSET(EPA_AMP!$A:$A,,E$3),$C1682)</f>
        <v>SC</v>
      </c>
      <c r="F1682" t="str">
        <f ca="1">INDEX(OFFSET(EPA_AMP!$A:$A,,F$3),$C1682)</f>
        <v>Orangeburg County</v>
      </c>
      <c r="G1682" t="str">
        <f ca="1">INDEX(OFFSET(EPA_AMP!$A:$A,,G$3),$C1682)</f>
        <v>Cope Station</v>
      </c>
      <c r="H1682">
        <f ca="1">INDEX(OFFSET(EPA_AMP!$A:$A,,H$3),$C1682)</f>
        <v>7210</v>
      </c>
      <c r="I1682" t="str">
        <f ca="1">INDEX(OFFSET(EPA_AMP!$A:$A,,I$3),$C1682)</f>
        <v>COP1</v>
      </c>
      <c r="J1682">
        <f ca="1">INDEX(OFFSET(EPA_AMP!$A:$A,,J$3),$C1682)</f>
        <v>33.364199999999997</v>
      </c>
      <c r="K1682">
        <f ca="1">INDEX(OFFSET(EPA_AMP!$A:$A,,K$3),$C1682)</f>
        <v>-81.03</v>
      </c>
      <c r="L1682">
        <f ca="1">INDEX(OFFSET(EPA_AMP!$A:$A,,L$3),$C1682)</f>
        <v>4</v>
      </c>
      <c r="M1682" t="str">
        <f ca="1">INDEX(OFFSET(EPA_AMP!$A:$A,,M$3),$C1682)</f>
        <v>SERC</v>
      </c>
      <c r="N1682" t="str">
        <f ca="1">INDEX(OFFSET(EPA_AMP!$A:$A,,N$3),$C1682)</f>
        <v>South Carolina Electric &amp; Gas Company (Owner)|South Carolina Electric &amp; Gas Company (Operator)</v>
      </c>
      <c r="O1682" t="str">
        <f ca="1">INDEX(OFFSET(EPA_AMP!$A:$A,,O$3),$C1682)</f>
        <v>ARP, CSNOX, CSSO2G2, MATS, SIPNOX</v>
      </c>
      <c r="P1682" t="str">
        <f ca="1">INDEX(OFFSET(EPA_AMP!$A:$A,,P$3),$C1682)</f>
        <v>Tangentially-fired</v>
      </c>
      <c r="Q1682" t="str">
        <f ca="1">INDEX(OFFSET(EPA_AMP!$A:$A,,Q$3),$C1682)</f>
        <v>Pipeline Natural Gas</v>
      </c>
      <c r="R1682" t="str">
        <f ca="1">INDEX(OFFSET(EPA_AMP!$A:$A,,R$3),$C1682)</f>
        <v>Coal</v>
      </c>
      <c r="S1682" t="str">
        <f ca="1">INDEX(OFFSET(EPA_AMP!$A:$A,,S$3),$C1682)</f>
        <v>Dry Lime FGD</v>
      </c>
      <c r="T1682" t="str">
        <f ca="1">INDEX(OFFSET(EPA_AMP!$A:$A,,T$3),$C1682)</f>
        <v>Selective Catalytic Reduction|Low NOx Burner Technology w/ Separated OFA</v>
      </c>
      <c r="U1682" t="str">
        <f ca="1">INDEX(OFFSET(EPA_AMP!$A:$A,,U$3),$C1682)</f>
        <v>Baghouse</v>
      </c>
      <c r="V1682" s="56" t="str">
        <f ca="1">IF(Q1682=Q1681,V1681,INDEX(RefTables!$C$5:$C$35,MATCH(Q1682,RefTables!$B$5:$B$35,0)))</f>
        <v>Gas</v>
      </c>
      <c r="W1682" s="57" t="str">
        <f ca="1">IF(P1682=P1681,W1681,INDEX(RefTables!$F:$F,MATCH(P1682,RefTables!$E:$E,0)))</f>
        <v>ST</v>
      </c>
      <c r="X1682" s="58" t="s">
        <v>47676</v>
      </c>
      <c r="Y1682" s="58" t="s">
        <v>47676</v>
      </c>
      <c r="Z1682" s="58" t="s">
        <v>47676</v>
      </c>
      <c r="AA1682" s="58" t="s">
        <v>47676</v>
      </c>
      <c r="AB1682" s="58" t="s">
        <v>47676</v>
      </c>
      <c r="AC1682" s="58" t="str">
        <f ca="1">INDEX(RefTables!$O:$O,MATCH($AI1682,RefTables!$N:$N,0))</f>
        <v>NCSC</v>
      </c>
      <c r="AD1682" s="59">
        <f>MATCH(B1682,CapacityGen!$G:$G,0)</f>
        <v>1682</v>
      </c>
      <c r="AE1682" s="59">
        <f>IF(ISNA($AD1682),0,INDEX(CapacityGen!D:D,$AD1682))</f>
        <v>0</v>
      </c>
      <c r="AF1682" s="59">
        <f>IF(ISNA($AD1682),0,INDEX(CapacityGen!E:E,$AD1682))</f>
        <v>0</v>
      </c>
      <c r="AG1682" s="60">
        <f>IF(ISNA($AD1682),0,INDEX(CapacityGen!F:F,$AD1682))</f>
        <v>0</v>
      </c>
      <c r="AH1682" s="61" t="str">
        <f t="shared" ca="1" si="364"/>
        <v>Cope Station COP1</v>
      </c>
      <c r="AI1682" s="62" t="str">
        <f ca="1">INDEX(EPA_AMP!$AD$5:$AD$4378,MATCH(H1682,EPA_AMP!$D$5:$D$4378,0))</f>
        <v>Carolinas</v>
      </c>
      <c r="AJ1682" s="72" t="e">
        <f ca="1">MATCH(E1682&amp;"|"&amp;F1682,Dropdowns!$Z:$Z,0)</f>
        <v>#N/A</v>
      </c>
      <c r="AL1682" t="str">
        <f t="shared" ca="1" si="365"/>
        <v>Carolinas</v>
      </c>
      <c r="AM1682" t="str">
        <f t="shared" ca="1" si="366"/>
        <v>Gas</v>
      </c>
      <c r="AN1682" t="str">
        <f t="shared" ca="1" si="367"/>
        <v>ST</v>
      </c>
      <c r="AO1682" t="str">
        <f t="shared" ca="1" si="368"/>
        <v>Cope Station COP1</v>
      </c>
      <c r="AP1682" t="str">
        <f t="shared" ca="1" si="369"/>
        <v>SC</v>
      </c>
      <c r="AQ1682" t="str">
        <f t="shared" ca="1" si="370"/>
        <v>Orangeburg County</v>
      </c>
      <c r="AR1682">
        <f t="shared" ca="1" si="371"/>
        <v>33.364199999999997</v>
      </c>
      <c r="AS1682">
        <f t="shared" ca="1" si="372"/>
        <v>-81.03</v>
      </c>
      <c r="AT1682">
        <f t="shared" si="373"/>
        <v>0</v>
      </c>
      <c r="AU1682" s="68">
        <f t="shared" si="374"/>
        <v>0</v>
      </c>
      <c r="AV1682" s="69">
        <f t="shared" si="375"/>
        <v>0</v>
      </c>
      <c r="AW1682" s="79">
        <f>IFERROR(INDEX(AVERT_2017NEI!$H$8:$H$4379,MATCH(B1682,AVERT_2017NEI!$L$8:$L$4379,0))/(2000*10^3),"")</f>
        <v>6.2263987110646048E-7</v>
      </c>
      <c r="AX1682" s="79">
        <f>IF(AW1682="",SUMIFS(AVERT_2017NEI!$P$8:$P$19,AVERT_2017NEI!$N$8:$N$19,BB1682,AVERT_2017NEI!$O$8:$O$19,W1682)/(2000*1000),AW1682)</f>
        <v>6.2263987110646048E-7</v>
      </c>
      <c r="AY1682" s="98" t="str">
        <f t="shared" ca="1" si="376"/>
        <v>Yes</v>
      </c>
      <c r="AZ1682" s="99">
        <f ca="1">IF(V1682=GTN_Factors!$B$6,IF(AY1682=GTN_Factors!$D$6,GTN_Factors!$F$6,GTN_Factors!$F$7),INDEX(GTN_Factors!$F$8:$F$11,MATCH(W1682,GTN_Factors!$C$8:$C$11,0)))</f>
        <v>0.92324488942008476</v>
      </c>
      <c r="BA1682" s="135">
        <f ca="1">INDEX(CO2_Factors!$F$6:$F$9,MATCH(V1682,CO2_Factors!$B$6:$B$9,0))</f>
        <v>5.8456449834619631E-2</v>
      </c>
      <c r="BB1682" s="79" t="str">
        <f t="shared" ca="1" si="377"/>
        <v>Natural Gas</v>
      </c>
    </row>
    <row r="1683" spans="2:54" ht="17.25" customHeight="1" x14ac:dyDescent="0.5">
      <c r="B1683" s="102" t="s">
        <v>4836</v>
      </c>
      <c r="C1683" s="54">
        <f>MATCH(B1683,EPA_AMP!$U:$U,0)</f>
        <v>1683</v>
      </c>
      <c r="D1683">
        <f ca="1">INDEX(OFFSET(EPA_AMP!$A:$A,,D$3),$C1683)</f>
        <v>2024</v>
      </c>
      <c r="E1683" t="str">
        <f ca="1">INDEX(OFFSET(EPA_AMP!$A:$A,,E$3),$C1683)</f>
        <v>VA</v>
      </c>
      <c r="F1683" t="str">
        <f ca="1">INDEX(OFFSET(EPA_AMP!$A:$A,,F$3),$C1683)</f>
        <v>Henrico County</v>
      </c>
      <c r="G1683" t="str">
        <f ca="1">INDEX(OFFSET(EPA_AMP!$A:$A,,G$3),$C1683)</f>
        <v>Darbytown Combustion Turbine</v>
      </c>
      <c r="H1683">
        <f ca="1">INDEX(OFFSET(EPA_AMP!$A:$A,,H$3),$C1683)</f>
        <v>7212</v>
      </c>
      <c r="I1683">
        <f ca="1">INDEX(OFFSET(EPA_AMP!$A:$A,,I$3),$C1683)</f>
        <v>1</v>
      </c>
      <c r="J1683">
        <f ca="1">INDEX(OFFSET(EPA_AMP!$A:$A,,J$3),$C1683)</f>
        <v>37.497799999999998</v>
      </c>
      <c r="K1683">
        <f ca="1">INDEX(OFFSET(EPA_AMP!$A:$A,,K$3),$C1683)</f>
        <v>-77.367999999999995</v>
      </c>
      <c r="L1683">
        <f ca="1">INDEX(OFFSET(EPA_AMP!$A:$A,,L$3),$C1683)</f>
        <v>3</v>
      </c>
      <c r="M1683">
        <f ca="1">INDEX(OFFSET(EPA_AMP!$A:$A,,M$3),$C1683)</f>
        <v>0</v>
      </c>
      <c r="N1683" t="str">
        <f ca="1">INDEX(OFFSET(EPA_AMP!$A:$A,,N$3),$C1683)</f>
        <v>Virginia Electric &amp; Power Company (Owner)|Dominion Generation (Operator)</v>
      </c>
      <c r="O1683" t="str">
        <f ca="1">INDEX(OFFSET(EPA_AMP!$A:$A,,O$3),$C1683)</f>
        <v>CSNOX, CSOSG2E, CSSO2G1</v>
      </c>
      <c r="P1683" t="str">
        <f ca="1">INDEX(OFFSET(EPA_AMP!$A:$A,,P$3),$C1683)</f>
        <v>Combustion turbine</v>
      </c>
      <c r="Q1683" t="str">
        <f ca="1">INDEX(OFFSET(EPA_AMP!$A:$A,,Q$3),$C1683)</f>
        <v>Pipeline Natural Gas</v>
      </c>
      <c r="R1683" t="str">
        <f ca="1">INDEX(OFFSET(EPA_AMP!$A:$A,,R$3),$C1683)</f>
        <v>Diesel Oil</v>
      </c>
      <c r="S1683">
        <f ca="1">INDEX(OFFSET(EPA_AMP!$A:$A,,S$3),$C1683)</f>
        <v>0</v>
      </c>
      <c r="T1683" t="str">
        <f ca="1">INDEX(OFFSET(EPA_AMP!$A:$A,,T$3),$C1683)</f>
        <v>Water Injection</v>
      </c>
      <c r="U1683">
        <f ca="1">INDEX(OFFSET(EPA_AMP!$A:$A,,U$3),$C1683)</f>
        <v>0</v>
      </c>
      <c r="V1683" s="56" t="str">
        <f ca="1">IF(Q1683=Q1682,V1682,INDEX(RefTables!$C$5:$C$35,MATCH(Q1683,RefTables!$B$5:$B$35,0)))</f>
        <v>Gas</v>
      </c>
      <c r="W1683" s="57" t="str">
        <f ca="1">IF(P1683=P1682,W1682,INDEX(RefTables!$F:$F,MATCH(P1683,RefTables!$E:$E,0)))</f>
        <v>CT</v>
      </c>
      <c r="X1683" s="58" t="s">
        <v>47676</v>
      </c>
      <c r="Y1683" s="58" t="s">
        <v>47676</v>
      </c>
      <c r="Z1683" s="58" t="s">
        <v>47676</v>
      </c>
      <c r="AA1683" s="58" t="s">
        <v>47676</v>
      </c>
      <c r="AB1683" s="58" t="s">
        <v>47676</v>
      </c>
      <c r="AC1683" s="58" t="str">
        <f ca="1">INDEX(RefTables!$O:$O,MATCH($AI1683,RefTables!$N:$N,0))</f>
        <v>MIDA</v>
      </c>
      <c r="AD1683" s="59">
        <f>MATCH(B1683,CapacityGen!$G:$G,0)</f>
        <v>1683</v>
      </c>
      <c r="AE1683" s="59">
        <f>IF(ISNA($AD1683),0,INDEX(CapacityGen!D:D,$AD1683))</f>
        <v>0</v>
      </c>
      <c r="AF1683" s="59">
        <f>IF(ISNA($AD1683),0,INDEX(CapacityGen!E:E,$AD1683))</f>
        <v>0</v>
      </c>
      <c r="AG1683" s="60">
        <f>IF(ISNA($AD1683),0,INDEX(CapacityGen!F:F,$AD1683))</f>
        <v>0</v>
      </c>
      <c r="AH1683" s="61" t="str">
        <f t="shared" ca="1" si="364"/>
        <v>Darbytown Combustion Turbine 1</v>
      </c>
      <c r="AI1683" s="62" t="str">
        <f ca="1">INDEX(EPA_AMP!$AD$5:$AD$4378,MATCH(H1683,EPA_AMP!$D$5:$D$4378,0))</f>
        <v>Mid-Atlantic</v>
      </c>
      <c r="AJ1683" s="72" t="e">
        <f ca="1">MATCH(E1683&amp;"|"&amp;F1683,Dropdowns!$Z:$Z,0)</f>
        <v>#N/A</v>
      </c>
      <c r="AL1683" t="str">
        <f t="shared" ca="1" si="365"/>
        <v>Mid-Atlantic</v>
      </c>
      <c r="AM1683" t="str">
        <f t="shared" ca="1" si="366"/>
        <v>Gas</v>
      </c>
      <c r="AN1683" t="str">
        <f t="shared" ca="1" si="367"/>
        <v>CT</v>
      </c>
      <c r="AO1683" t="str">
        <f t="shared" ca="1" si="368"/>
        <v>Darbytown Combustion Turbine 1</v>
      </c>
      <c r="AP1683" t="str">
        <f t="shared" ca="1" si="369"/>
        <v>VA</v>
      </c>
      <c r="AQ1683" t="str">
        <f t="shared" ca="1" si="370"/>
        <v>Henrico County</v>
      </c>
      <c r="AR1683">
        <f t="shared" ca="1" si="371"/>
        <v>37.497799999999998</v>
      </c>
      <c r="AS1683">
        <f t="shared" ca="1" si="372"/>
        <v>-77.367999999999995</v>
      </c>
      <c r="AT1683">
        <f t="shared" si="373"/>
        <v>0</v>
      </c>
      <c r="AU1683" s="68">
        <f t="shared" si="374"/>
        <v>0</v>
      </c>
      <c r="AV1683" s="69">
        <f t="shared" si="375"/>
        <v>0</v>
      </c>
      <c r="AW1683" s="79">
        <f>IFERROR(INDEX(AVERT_2017NEI!$H$8:$H$4379,MATCH(B1683,AVERT_2017NEI!$L$8:$L$4379,0))/(2000*10^3),"")</f>
        <v>2.2247082548647594E-5</v>
      </c>
      <c r="AX1683" s="79">
        <f>IF(AW1683="",SUMIFS(AVERT_2017NEI!$P$8:$P$19,AVERT_2017NEI!$N$8:$N$19,BB1683,AVERT_2017NEI!$O$8:$O$19,W1683)/(2000*1000),AW1683)</f>
        <v>2.2247082548647594E-5</v>
      </c>
      <c r="AY1683" s="98" t="str">
        <f t="shared" ca="1" si="376"/>
        <v>No</v>
      </c>
      <c r="AZ1683" s="99">
        <f ca="1">IF(V1683=GTN_Factors!$B$6,IF(AY1683=GTN_Factors!$D$6,GTN_Factors!$F$6,GTN_Factors!$F$7),INDEX(GTN_Factors!$F$8:$F$11,MATCH(W1683,GTN_Factors!$C$8:$C$11,0)))</f>
        <v>0.97798816281668044</v>
      </c>
      <c r="BA1683" s="135">
        <f ca="1">INDEX(CO2_Factors!$F$6:$F$9,MATCH(V1683,CO2_Factors!$B$6:$B$9,0))</f>
        <v>5.8456449834619631E-2</v>
      </c>
      <c r="BB1683" s="79" t="str">
        <f t="shared" ca="1" si="377"/>
        <v>Natural Gas</v>
      </c>
    </row>
    <row r="1684" spans="2:54" ht="17.25" customHeight="1" x14ac:dyDescent="0.5">
      <c r="B1684" s="102" t="s">
        <v>4837</v>
      </c>
      <c r="C1684" s="54">
        <f>MATCH(B1684,EPA_AMP!$U:$U,0)</f>
        <v>1684</v>
      </c>
      <c r="D1684">
        <f ca="1">INDEX(OFFSET(EPA_AMP!$A:$A,,D$3),$C1684)</f>
        <v>2024</v>
      </c>
      <c r="E1684" t="str">
        <f ca="1">INDEX(OFFSET(EPA_AMP!$A:$A,,E$3),$C1684)</f>
        <v>VA</v>
      </c>
      <c r="F1684" t="str">
        <f ca="1">INDEX(OFFSET(EPA_AMP!$A:$A,,F$3),$C1684)</f>
        <v>Henrico County</v>
      </c>
      <c r="G1684" t="str">
        <f ca="1">INDEX(OFFSET(EPA_AMP!$A:$A,,G$3),$C1684)</f>
        <v>Darbytown Combustion Turbine</v>
      </c>
      <c r="H1684">
        <f ca="1">INDEX(OFFSET(EPA_AMP!$A:$A,,H$3),$C1684)</f>
        <v>7212</v>
      </c>
      <c r="I1684">
        <f ca="1">INDEX(OFFSET(EPA_AMP!$A:$A,,I$3),$C1684)</f>
        <v>2</v>
      </c>
      <c r="J1684">
        <f ca="1">INDEX(OFFSET(EPA_AMP!$A:$A,,J$3),$C1684)</f>
        <v>37.497799999999998</v>
      </c>
      <c r="K1684">
        <f ca="1">INDEX(OFFSET(EPA_AMP!$A:$A,,K$3),$C1684)</f>
        <v>-77.367999999999995</v>
      </c>
      <c r="L1684">
        <f ca="1">INDEX(OFFSET(EPA_AMP!$A:$A,,L$3),$C1684)</f>
        <v>3</v>
      </c>
      <c r="M1684">
        <f ca="1">INDEX(OFFSET(EPA_AMP!$A:$A,,M$3),$C1684)</f>
        <v>0</v>
      </c>
      <c r="N1684" t="str">
        <f ca="1">INDEX(OFFSET(EPA_AMP!$A:$A,,N$3),$C1684)</f>
        <v>Virginia Electric &amp; Power Company (Owner)|Dominion Generation (Operator)</v>
      </c>
      <c r="O1684" t="str">
        <f ca="1">INDEX(OFFSET(EPA_AMP!$A:$A,,O$3),$C1684)</f>
        <v>CSNOX, CSOSG2E, CSSO2G1</v>
      </c>
      <c r="P1684" t="str">
        <f ca="1">INDEX(OFFSET(EPA_AMP!$A:$A,,P$3),$C1684)</f>
        <v>Combustion turbine</v>
      </c>
      <c r="Q1684" t="str">
        <f ca="1">INDEX(OFFSET(EPA_AMP!$A:$A,,Q$3),$C1684)</f>
        <v>Pipeline Natural Gas</v>
      </c>
      <c r="R1684" t="str">
        <f ca="1">INDEX(OFFSET(EPA_AMP!$A:$A,,R$3),$C1684)</f>
        <v>Diesel Oil</v>
      </c>
      <c r="S1684">
        <f ca="1">INDEX(OFFSET(EPA_AMP!$A:$A,,S$3),$C1684)</f>
        <v>0</v>
      </c>
      <c r="T1684" t="str">
        <f ca="1">INDEX(OFFSET(EPA_AMP!$A:$A,,T$3),$C1684)</f>
        <v>Water Injection</v>
      </c>
      <c r="U1684">
        <f ca="1">INDEX(OFFSET(EPA_AMP!$A:$A,,U$3),$C1684)</f>
        <v>0</v>
      </c>
      <c r="V1684" s="56" t="str">
        <f ca="1">IF(Q1684=Q1683,V1683,INDEX(RefTables!$C$5:$C$35,MATCH(Q1684,RefTables!$B$5:$B$35,0)))</f>
        <v>Gas</v>
      </c>
      <c r="W1684" s="57" t="str">
        <f ca="1">IF(P1684=P1683,W1683,INDEX(RefTables!$F:$F,MATCH(P1684,RefTables!$E:$E,0)))</f>
        <v>CT</v>
      </c>
      <c r="X1684" s="58" t="s">
        <v>47676</v>
      </c>
      <c r="Y1684" s="58" t="s">
        <v>47676</v>
      </c>
      <c r="Z1684" s="58" t="s">
        <v>47676</v>
      </c>
      <c r="AA1684" s="58" t="s">
        <v>47676</v>
      </c>
      <c r="AB1684" s="58" t="s">
        <v>47676</v>
      </c>
      <c r="AC1684" s="58" t="str">
        <f ca="1">INDEX(RefTables!$O:$O,MATCH($AI1684,RefTables!$N:$N,0))</f>
        <v>MIDA</v>
      </c>
      <c r="AD1684" s="59">
        <f>MATCH(B1684,CapacityGen!$G:$G,0)</f>
        <v>1684</v>
      </c>
      <c r="AE1684" s="59">
        <f>IF(ISNA($AD1684),0,INDEX(CapacityGen!D:D,$AD1684))</f>
        <v>0</v>
      </c>
      <c r="AF1684" s="59">
        <f>IF(ISNA($AD1684),0,INDEX(CapacityGen!E:E,$AD1684))</f>
        <v>0</v>
      </c>
      <c r="AG1684" s="60">
        <f>IF(ISNA($AD1684),0,INDEX(CapacityGen!F:F,$AD1684))</f>
        <v>0</v>
      </c>
      <c r="AH1684" s="61" t="str">
        <f t="shared" ca="1" si="364"/>
        <v>Darbytown Combustion Turbine 2</v>
      </c>
      <c r="AI1684" s="62" t="str">
        <f ca="1">INDEX(EPA_AMP!$AD$5:$AD$4378,MATCH(H1684,EPA_AMP!$D$5:$D$4378,0))</f>
        <v>Mid-Atlantic</v>
      </c>
      <c r="AJ1684" s="72" t="e">
        <f ca="1">MATCH(E1684&amp;"|"&amp;F1684,Dropdowns!$Z:$Z,0)</f>
        <v>#N/A</v>
      </c>
      <c r="AL1684" t="str">
        <f t="shared" ca="1" si="365"/>
        <v>Mid-Atlantic</v>
      </c>
      <c r="AM1684" t="str">
        <f t="shared" ca="1" si="366"/>
        <v>Gas</v>
      </c>
      <c r="AN1684" t="str">
        <f t="shared" ca="1" si="367"/>
        <v>CT</v>
      </c>
      <c r="AO1684" t="str">
        <f t="shared" ca="1" si="368"/>
        <v>Darbytown Combustion Turbine 2</v>
      </c>
      <c r="AP1684" t="str">
        <f t="shared" ca="1" si="369"/>
        <v>VA</v>
      </c>
      <c r="AQ1684" t="str">
        <f t="shared" ca="1" si="370"/>
        <v>Henrico County</v>
      </c>
      <c r="AR1684">
        <f t="shared" ca="1" si="371"/>
        <v>37.497799999999998</v>
      </c>
      <c r="AS1684">
        <f t="shared" ca="1" si="372"/>
        <v>-77.367999999999995</v>
      </c>
      <c r="AT1684">
        <f t="shared" si="373"/>
        <v>0</v>
      </c>
      <c r="AU1684" s="68">
        <f t="shared" si="374"/>
        <v>0</v>
      </c>
      <c r="AV1684" s="69">
        <f t="shared" si="375"/>
        <v>0</v>
      </c>
      <c r="AW1684" s="79" t="str">
        <f>IFERROR(INDEX(AVERT_2017NEI!$H$8:$H$4379,MATCH(B1684,AVERT_2017NEI!$L$8:$L$4379,0))/(2000*10^3),"")</f>
        <v/>
      </c>
      <c r="AX1684" s="79">
        <f ca="1">IF(AW1684="",SUMIFS(AVERT_2017NEI!$P$8:$P$19,AVERT_2017NEI!$N$8:$N$19,BB1684,AVERT_2017NEI!$O$8:$O$19,W1684)/(2000*1000),AW1684)</f>
        <v>3.1807363625409922E-6</v>
      </c>
      <c r="AY1684" s="98" t="str">
        <f t="shared" ca="1" si="376"/>
        <v>No</v>
      </c>
      <c r="AZ1684" s="99">
        <f ca="1">IF(V1684=GTN_Factors!$B$6,IF(AY1684=GTN_Factors!$D$6,GTN_Factors!$F$6,GTN_Factors!$F$7),INDEX(GTN_Factors!$F$8:$F$11,MATCH(W1684,GTN_Factors!$C$8:$C$11,0)))</f>
        <v>0.97798816281668044</v>
      </c>
      <c r="BA1684" s="135">
        <f ca="1">INDEX(CO2_Factors!$F$6:$F$9,MATCH(V1684,CO2_Factors!$B$6:$B$9,0))</f>
        <v>5.8456449834619631E-2</v>
      </c>
      <c r="BB1684" s="79" t="str">
        <f t="shared" ca="1" si="377"/>
        <v>Natural Gas</v>
      </c>
    </row>
    <row r="1685" spans="2:54" ht="17.25" customHeight="1" x14ac:dyDescent="0.5">
      <c r="B1685" s="102" t="s">
        <v>4838</v>
      </c>
      <c r="C1685" s="54">
        <f>MATCH(B1685,EPA_AMP!$U:$U,0)</f>
        <v>1685</v>
      </c>
      <c r="D1685">
        <f ca="1">INDEX(OFFSET(EPA_AMP!$A:$A,,D$3),$C1685)</f>
        <v>2024</v>
      </c>
      <c r="E1685" t="str">
        <f ca="1">INDEX(OFFSET(EPA_AMP!$A:$A,,E$3),$C1685)</f>
        <v>VA</v>
      </c>
      <c r="F1685" t="str">
        <f ca="1">INDEX(OFFSET(EPA_AMP!$A:$A,,F$3),$C1685)</f>
        <v>Henrico County</v>
      </c>
      <c r="G1685" t="str">
        <f ca="1">INDEX(OFFSET(EPA_AMP!$A:$A,,G$3),$C1685)</f>
        <v>Darbytown Combustion Turbine</v>
      </c>
      <c r="H1685">
        <f ca="1">INDEX(OFFSET(EPA_AMP!$A:$A,,H$3),$C1685)</f>
        <v>7212</v>
      </c>
      <c r="I1685">
        <f ca="1">INDEX(OFFSET(EPA_AMP!$A:$A,,I$3),$C1685)</f>
        <v>3</v>
      </c>
      <c r="J1685">
        <f ca="1">INDEX(OFFSET(EPA_AMP!$A:$A,,J$3),$C1685)</f>
        <v>37.497799999999998</v>
      </c>
      <c r="K1685">
        <f ca="1">INDEX(OFFSET(EPA_AMP!$A:$A,,K$3),$C1685)</f>
        <v>-77.367999999999995</v>
      </c>
      <c r="L1685">
        <f ca="1">INDEX(OFFSET(EPA_AMP!$A:$A,,L$3),$C1685)</f>
        <v>3</v>
      </c>
      <c r="M1685">
        <f ca="1">INDEX(OFFSET(EPA_AMP!$A:$A,,M$3),$C1685)</f>
        <v>0</v>
      </c>
      <c r="N1685" t="str">
        <f ca="1">INDEX(OFFSET(EPA_AMP!$A:$A,,N$3),$C1685)</f>
        <v>Virginia Electric &amp; Power Company (Owner)|Dominion Generation (Operator)</v>
      </c>
      <c r="O1685" t="str">
        <f ca="1">INDEX(OFFSET(EPA_AMP!$A:$A,,O$3),$C1685)</f>
        <v>CSNOX, CSOSG2E, CSSO2G1</v>
      </c>
      <c r="P1685" t="str">
        <f ca="1">INDEX(OFFSET(EPA_AMP!$A:$A,,P$3),$C1685)</f>
        <v>Combustion turbine</v>
      </c>
      <c r="Q1685" t="str">
        <f ca="1">INDEX(OFFSET(EPA_AMP!$A:$A,,Q$3),$C1685)</f>
        <v>Pipeline Natural Gas</v>
      </c>
      <c r="R1685" t="str">
        <f ca="1">INDEX(OFFSET(EPA_AMP!$A:$A,,R$3),$C1685)</f>
        <v>Diesel Oil</v>
      </c>
      <c r="S1685">
        <f ca="1">INDEX(OFFSET(EPA_AMP!$A:$A,,S$3),$C1685)</f>
        <v>0</v>
      </c>
      <c r="T1685" t="str">
        <f ca="1">INDEX(OFFSET(EPA_AMP!$A:$A,,T$3),$C1685)</f>
        <v>Water Injection</v>
      </c>
      <c r="U1685">
        <f ca="1">INDEX(OFFSET(EPA_AMP!$A:$A,,U$3),$C1685)</f>
        <v>0</v>
      </c>
      <c r="V1685" s="56" t="str">
        <f ca="1">IF(Q1685=Q1684,V1684,INDEX(RefTables!$C$5:$C$35,MATCH(Q1685,RefTables!$B$5:$B$35,0)))</f>
        <v>Gas</v>
      </c>
      <c r="W1685" s="57" t="str">
        <f ca="1">IF(P1685=P1684,W1684,INDEX(RefTables!$F:$F,MATCH(P1685,RefTables!$E:$E,0)))</f>
        <v>CT</v>
      </c>
      <c r="X1685" s="58" t="s">
        <v>47676</v>
      </c>
      <c r="Y1685" s="58" t="s">
        <v>47676</v>
      </c>
      <c r="Z1685" s="58" t="s">
        <v>47676</v>
      </c>
      <c r="AA1685" s="58" t="s">
        <v>47676</v>
      </c>
      <c r="AB1685" s="58" t="s">
        <v>47676</v>
      </c>
      <c r="AC1685" s="58" t="str">
        <f ca="1">INDEX(RefTables!$O:$O,MATCH($AI1685,RefTables!$N:$N,0))</f>
        <v>MIDA</v>
      </c>
      <c r="AD1685" s="59">
        <f>MATCH(B1685,CapacityGen!$G:$G,0)</f>
        <v>1685</v>
      </c>
      <c r="AE1685" s="59">
        <f>IF(ISNA($AD1685),0,INDEX(CapacityGen!D:D,$AD1685))</f>
        <v>0</v>
      </c>
      <c r="AF1685" s="59">
        <f>IF(ISNA($AD1685),0,INDEX(CapacityGen!E:E,$AD1685))</f>
        <v>0</v>
      </c>
      <c r="AG1685" s="60">
        <f>IF(ISNA($AD1685),0,INDEX(CapacityGen!F:F,$AD1685))</f>
        <v>0</v>
      </c>
      <c r="AH1685" s="61" t="str">
        <f t="shared" ca="1" si="364"/>
        <v>Darbytown Combustion Turbine 3</v>
      </c>
      <c r="AI1685" s="62" t="str">
        <f ca="1">INDEX(EPA_AMP!$AD$5:$AD$4378,MATCH(H1685,EPA_AMP!$D$5:$D$4378,0))</f>
        <v>Mid-Atlantic</v>
      </c>
      <c r="AJ1685" s="72" t="e">
        <f ca="1">MATCH(E1685&amp;"|"&amp;F1685,Dropdowns!$Z:$Z,0)</f>
        <v>#N/A</v>
      </c>
      <c r="AL1685" t="str">
        <f t="shared" ca="1" si="365"/>
        <v>Mid-Atlantic</v>
      </c>
      <c r="AM1685" t="str">
        <f t="shared" ca="1" si="366"/>
        <v>Gas</v>
      </c>
      <c r="AN1685" t="str">
        <f t="shared" ca="1" si="367"/>
        <v>CT</v>
      </c>
      <c r="AO1685" t="str">
        <f t="shared" ca="1" si="368"/>
        <v>Darbytown Combustion Turbine 3</v>
      </c>
      <c r="AP1685" t="str">
        <f t="shared" ca="1" si="369"/>
        <v>VA</v>
      </c>
      <c r="AQ1685" t="str">
        <f t="shared" ca="1" si="370"/>
        <v>Henrico County</v>
      </c>
      <c r="AR1685">
        <f t="shared" ca="1" si="371"/>
        <v>37.497799999999998</v>
      </c>
      <c r="AS1685">
        <f t="shared" ca="1" si="372"/>
        <v>-77.367999999999995</v>
      </c>
      <c r="AT1685">
        <f t="shared" si="373"/>
        <v>0</v>
      </c>
      <c r="AU1685" s="68">
        <f t="shared" si="374"/>
        <v>0</v>
      </c>
      <c r="AV1685" s="69">
        <f t="shared" si="375"/>
        <v>0</v>
      </c>
      <c r="AW1685" s="79" t="str">
        <f>IFERROR(INDEX(AVERT_2017NEI!$H$8:$H$4379,MATCH(B1685,AVERT_2017NEI!$L$8:$L$4379,0))/(2000*10^3),"")</f>
        <v/>
      </c>
      <c r="AX1685" s="79">
        <f ca="1">IF(AW1685="",SUMIFS(AVERT_2017NEI!$P$8:$P$19,AVERT_2017NEI!$N$8:$N$19,BB1685,AVERT_2017NEI!$O$8:$O$19,W1685)/(2000*1000),AW1685)</f>
        <v>3.1807363625409922E-6</v>
      </c>
      <c r="AY1685" s="98" t="str">
        <f t="shared" ca="1" si="376"/>
        <v>No</v>
      </c>
      <c r="AZ1685" s="99">
        <f ca="1">IF(V1685=GTN_Factors!$B$6,IF(AY1685=GTN_Factors!$D$6,GTN_Factors!$F$6,GTN_Factors!$F$7),INDEX(GTN_Factors!$F$8:$F$11,MATCH(W1685,GTN_Factors!$C$8:$C$11,0)))</f>
        <v>0.97798816281668044</v>
      </c>
      <c r="BA1685" s="135">
        <f ca="1">INDEX(CO2_Factors!$F$6:$F$9,MATCH(V1685,CO2_Factors!$B$6:$B$9,0))</f>
        <v>5.8456449834619631E-2</v>
      </c>
      <c r="BB1685" s="79" t="str">
        <f t="shared" ca="1" si="377"/>
        <v>Natural Gas</v>
      </c>
    </row>
    <row r="1686" spans="2:54" ht="17.25" customHeight="1" x14ac:dyDescent="0.5">
      <c r="B1686" s="102" t="s">
        <v>4839</v>
      </c>
      <c r="C1686" s="54">
        <f>MATCH(B1686,EPA_AMP!$U:$U,0)</f>
        <v>1686</v>
      </c>
      <c r="D1686">
        <f ca="1">INDEX(OFFSET(EPA_AMP!$A:$A,,D$3),$C1686)</f>
        <v>2024</v>
      </c>
      <c r="E1686" t="str">
        <f ca="1">INDEX(OFFSET(EPA_AMP!$A:$A,,E$3),$C1686)</f>
        <v>VA</v>
      </c>
      <c r="F1686" t="str">
        <f ca="1">INDEX(OFFSET(EPA_AMP!$A:$A,,F$3),$C1686)</f>
        <v>Henrico County</v>
      </c>
      <c r="G1686" t="str">
        <f ca="1">INDEX(OFFSET(EPA_AMP!$A:$A,,G$3),$C1686)</f>
        <v>Darbytown Combustion Turbine</v>
      </c>
      <c r="H1686">
        <f ca="1">INDEX(OFFSET(EPA_AMP!$A:$A,,H$3),$C1686)</f>
        <v>7212</v>
      </c>
      <c r="I1686">
        <f ca="1">INDEX(OFFSET(EPA_AMP!$A:$A,,I$3),$C1686)</f>
        <v>4</v>
      </c>
      <c r="J1686">
        <f ca="1">INDEX(OFFSET(EPA_AMP!$A:$A,,J$3),$C1686)</f>
        <v>37.497799999999998</v>
      </c>
      <c r="K1686">
        <f ca="1">INDEX(OFFSET(EPA_AMP!$A:$A,,K$3),$C1686)</f>
        <v>-77.367999999999995</v>
      </c>
      <c r="L1686">
        <f ca="1">INDEX(OFFSET(EPA_AMP!$A:$A,,L$3),$C1686)</f>
        <v>3</v>
      </c>
      <c r="M1686">
        <f ca="1">INDEX(OFFSET(EPA_AMP!$A:$A,,M$3),$C1686)</f>
        <v>0</v>
      </c>
      <c r="N1686" t="str">
        <f ca="1">INDEX(OFFSET(EPA_AMP!$A:$A,,N$3),$C1686)</f>
        <v>Virginia Electric &amp; Power Company (Owner)|Dominion Generation (Operator)</v>
      </c>
      <c r="O1686" t="str">
        <f ca="1">INDEX(OFFSET(EPA_AMP!$A:$A,,O$3),$C1686)</f>
        <v>CSNOX, CSOSG2E, CSSO2G1</v>
      </c>
      <c r="P1686" t="str">
        <f ca="1">INDEX(OFFSET(EPA_AMP!$A:$A,,P$3),$C1686)</f>
        <v>Combustion turbine</v>
      </c>
      <c r="Q1686" t="str">
        <f ca="1">INDEX(OFFSET(EPA_AMP!$A:$A,,Q$3),$C1686)</f>
        <v>Pipeline Natural Gas</v>
      </c>
      <c r="R1686" t="str">
        <f ca="1">INDEX(OFFSET(EPA_AMP!$A:$A,,R$3),$C1686)</f>
        <v>Diesel Oil</v>
      </c>
      <c r="S1686">
        <f ca="1">INDEX(OFFSET(EPA_AMP!$A:$A,,S$3),$C1686)</f>
        <v>0</v>
      </c>
      <c r="T1686" t="str">
        <f ca="1">INDEX(OFFSET(EPA_AMP!$A:$A,,T$3),$C1686)</f>
        <v>Water Injection</v>
      </c>
      <c r="U1686">
        <f ca="1">INDEX(OFFSET(EPA_AMP!$A:$A,,U$3),$C1686)</f>
        <v>0</v>
      </c>
      <c r="V1686" s="56" t="str">
        <f ca="1">IF(Q1686=Q1685,V1685,INDEX(RefTables!$C$5:$C$35,MATCH(Q1686,RefTables!$B$5:$B$35,0)))</f>
        <v>Gas</v>
      </c>
      <c r="W1686" s="57" t="str">
        <f ca="1">IF(P1686=P1685,W1685,INDEX(RefTables!$F:$F,MATCH(P1686,RefTables!$E:$E,0)))</f>
        <v>CT</v>
      </c>
      <c r="X1686" s="58" t="s">
        <v>47676</v>
      </c>
      <c r="Y1686" s="58" t="s">
        <v>47676</v>
      </c>
      <c r="Z1686" s="58" t="s">
        <v>47676</v>
      </c>
      <c r="AA1686" s="58" t="s">
        <v>47676</v>
      </c>
      <c r="AB1686" s="58" t="s">
        <v>47676</v>
      </c>
      <c r="AC1686" s="58" t="str">
        <f ca="1">INDEX(RefTables!$O:$O,MATCH($AI1686,RefTables!$N:$N,0))</f>
        <v>MIDA</v>
      </c>
      <c r="AD1686" s="59">
        <f>MATCH(B1686,CapacityGen!$G:$G,0)</f>
        <v>1686</v>
      </c>
      <c r="AE1686" s="59">
        <f>IF(ISNA($AD1686),0,INDEX(CapacityGen!D:D,$AD1686))</f>
        <v>0</v>
      </c>
      <c r="AF1686" s="59">
        <f>IF(ISNA($AD1686),0,INDEX(CapacityGen!E:E,$AD1686))</f>
        <v>0</v>
      </c>
      <c r="AG1686" s="60">
        <f>IF(ISNA($AD1686),0,INDEX(CapacityGen!F:F,$AD1686))</f>
        <v>0</v>
      </c>
      <c r="AH1686" s="61" t="str">
        <f t="shared" ca="1" si="364"/>
        <v>Darbytown Combustion Turbine 4</v>
      </c>
      <c r="AI1686" s="62" t="str">
        <f ca="1">INDEX(EPA_AMP!$AD$5:$AD$4378,MATCH(H1686,EPA_AMP!$D$5:$D$4378,0))</f>
        <v>Mid-Atlantic</v>
      </c>
      <c r="AJ1686" s="72" t="e">
        <f ca="1">MATCH(E1686&amp;"|"&amp;F1686,Dropdowns!$Z:$Z,0)</f>
        <v>#N/A</v>
      </c>
      <c r="AL1686" t="str">
        <f t="shared" ca="1" si="365"/>
        <v>Mid-Atlantic</v>
      </c>
      <c r="AM1686" t="str">
        <f t="shared" ca="1" si="366"/>
        <v>Gas</v>
      </c>
      <c r="AN1686" t="str">
        <f t="shared" ca="1" si="367"/>
        <v>CT</v>
      </c>
      <c r="AO1686" t="str">
        <f t="shared" ca="1" si="368"/>
        <v>Darbytown Combustion Turbine 4</v>
      </c>
      <c r="AP1686" t="str">
        <f t="shared" ca="1" si="369"/>
        <v>VA</v>
      </c>
      <c r="AQ1686" t="str">
        <f t="shared" ca="1" si="370"/>
        <v>Henrico County</v>
      </c>
      <c r="AR1686">
        <f t="shared" ca="1" si="371"/>
        <v>37.497799999999998</v>
      </c>
      <c r="AS1686">
        <f t="shared" ca="1" si="372"/>
        <v>-77.367999999999995</v>
      </c>
      <c r="AT1686">
        <f t="shared" si="373"/>
        <v>0</v>
      </c>
      <c r="AU1686" s="68">
        <f t="shared" si="374"/>
        <v>0</v>
      </c>
      <c r="AV1686" s="69">
        <f t="shared" si="375"/>
        <v>0</v>
      </c>
      <c r="AW1686" s="79" t="str">
        <f>IFERROR(INDEX(AVERT_2017NEI!$H$8:$H$4379,MATCH(B1686,AVERT_2017NEI!$L$8:$L$4379,0))/(2000*10^3),"")</f>
        <v/>
      </c>
      <c r="AX1686" s="79">
        <f ca="1">IF(AW1686="",SUMIFS(AVERT_2017NEI!$P$8:$P$19,AVERT_2017NEI!$N$8:$N$19,BB1686,AVERT_2017NEI!$O$8:$O$19,W1686)/(2000*1000),AW1686)</f>
        <v>3.1807363625409922E-6</v>
      </c>
      <c r="AY1686" s="98" t="str">
        <f t="shared" ca="1" si="376"/>
        <v>No</v>
      </c>
      <c r="AZ1686" s="99">
        <f ca="1">IF(V1686=GTN_Factors!$B$6,IF(AY1686=GTN_Factors!$D$6,GTN_Factors!$F$6,GTN_Factors!$F$7),INDEX(GTN_Factors!$F$8:$F$11,MATCH(W1686,GTN_Factors!$C$8:$C$11,0)))</f>
        <v>0.97798816281668044</v>
      </c>
      <c r="BA1686" s="135">
        <f ca="1">INDEX(CO2_Factors!$F$6:$F$9,MATCH(V1686,CO2_Factors!$B$6:$B$9,0))</f>
        <v>5.8456449834619631E-2</v>
      </c>
      <c r="BB1686" s="79" t="str">
        <f t="shared" ca="1" si="377"/>
        <v>Natural Gas</v>
      </c>
    </row>
    <row r="1687" spans="2:54" ht="17.25" customHeight="1" x14ac:dyDescent="0.5">
      <c r="B1687" s="102" t="s">
        <v>4840</v>
      </c>
      <c r="C1687" s="54">
        <f>MATCH(B1687,EPA_AMP!$U:$U,0)</f>
        <v>1687</v>
      </c>
      <c r="D1687">
        <f ca="1">INDEX(OFFSET(EPA_AMP!$A:$A,,D$3),$C1687)</f>
        <v>2024</v>
      </c>
      <c r="E1687" t="str">
        <f ca="1">INDEX(OFFSET(EPA_AMP!$A:$A,,E$3),$C1687)</f>
        <v>VA</v>
      </c>
      <c r="F1687" t="str">
        <f ca="1">INDEX(OFFSET(EPA_AMP!$A:$A,,F$3),$C1687)</f>
        <v>Halifax County</v>
      </c>
      <c r="G1687" t="str">
        <f ca="1">INDEX(OFFSET(EPA_AMP!$A:$A,,G$3),$C1687)</f>
        <v>Clover Power Station</v>
      </c>
      <c r="H1687">
        <f ca="1">INDEX(OFFSET(EPA_AMP!$A:$A,,H$3),$C1687)</f>
        <v>7213</v>
      </c>
      <c r="I1687">
        <f ca="1">INDEX(OFFSET(EPA_AMP!$A:$A,,I$3),$C1687)</f>
        <v>1</v>
      </c>
      <c r="J1687">
        <f ca="1">INDEX(OFFSET(EPA_AMP!$A:$A,,J$3),$C1687)</f>
        <v>36.869199999999999</v>
      </c>
      <c r="K1687">
        <f ca="1">INDEX(OFFSET(EPA_AMP!$A:$A,,K$3),$C1687)</f>
        <v>-78.704599999999999</v>
      </c>
      <c r="L1687">
        <f ca="1">INDEX(OFFSET(EPA_AMP!$A:$A,,L$3),$C1687)</f>
        <v>3</v>
      </c>
      <c r="M1687" t="str">
        <f ca="1">INDEX(OFFSET(EPA_AMP!$A:$A,,M$3),$C1687)</f>
        <v>SERC</v>
      </c>
      <c r="N1687" t="str">
        <f ca="1">INDEX(OFFSET(EPA_AMP!$A:$A,,N$3),$C1687)</f>
        <v>Old Dominion Electric Cooperative (Owner)|Virginia Electric &amp; Power Company (Owner)|Dominion Generation (Operator)</v>
      </c>
      <c r="O1687" t="str">
        <f ca="1">INDEX(OFFSET(EPA_AMP!$A:$A,,O$3),$C1687)</f>
        <v>ARP, CSNOX, CSOSG2E, CSSO2G1, MATS</v>
      </c>
      <c r="P1687" t="str">
        <f ca="1">INDEX(OFFSET(EPA_AMP!$A:$A,,P$3),$C1687)</f>
        <v>Tangentially-fired</v>
      </c>
      <c r="Q1687" t="str">
        <f ca="1">INDEX(OFFSET(EPA_AMP!$A:$A,,Q$3),$C1687)</f>
        <v>Coal</v>
      </c>
      <c r="R1687">
        <f ca="1">INDEX(OFFSET(EPA_AMP!$A:$A,,R$3),$C1687)</f>
        <v>0</v>
      </c>
      <c r="S1687" t="str">
        <f ca="1">INDEX(OFFSET(EPA_AMP!$A:$A,,S$3),$C1687)</f>
        <v>Wet Limestone</v>
      </c>
      <c r="T1687" t="str">
        <f ca="1">INDEX(OFFSET(EPA_AMP!$A:$A,,T$3),$C1687)</f>
        <v>Selective Non-catalytic Reduction (Retired Apr 22, 2024)|Other</v>
      </c>
      <c r="U1687" t="str">
        <f ca="1">INDEX(OFFSET(EPA_AMP!$A:$A,,U$3),$C1687)</f>
        <v>Baghouse|Wet Scrubber</v>
      </c>
      <c r="V1687" s="56" t="str">
        <f ca="1">IF(Q1687=Q1686,V1686,INDEX(RefTables!$C$5:$C$35,MATCH(Q1687,RefTables!$B$5:$B$35,0)))</f>
        <v>Coal</v>
      </c>
      <c r="W1687" s="57" t="str">
        <f ca="1">IF(P1687=P1686,W1686,INDEX(RefTables!$F:$F,MATCH(P1687,RefTables!$E:$E,0)))</f>
        <v>ST</v>
      </c>
      <c r="X1687" s="58" t="s">
        <v>47676</v>
      </c>
      <c r="Y1687" s="58" t="s">
        <v>47676</v>
      </c>
      <c r="Z1687" s="58" t="s">
        <v>47676</v>
      </c>
      <c r="AA1687" s="58" t="s">
        <v>47676</v>
      </c>
      <c r="AB1687" s="58" t="s">
        <v>47676</v>
      </c>
      <c r="AC1687" s="58" t="str">
        <f ca="1">INDEX(RefTables!$O:$O,MATCH($AI1687,RefTables!$N:$N,0))</f>
        <v>MIDA</v>
      </c>
      <c r="AD1687" s="59">
        <f>MATCH(B1687,CapacityGen!$G:$G,0)</f>
        <v>1687</v>
      </c>
      <c r="AE1687" s="59">
        <f>IF(ISNA($AD1687),0,INDEX(CapacityGen!D:D,$AD1687))</f>
        <v>0</v>
      </c>
      <c r="AF1687" s="59">
        <f>IF(ISNA($AD1687),0,INDEX(CapacityGen!E:E,$AD1687))</f>
        <v>0</v>
      </c>
      <c r="AG1687" s="60">
        <f>IF(ISNA($AD1687),0,INDEX(CapacityGen!F:F,$AD1687))</f>
        <v>0</v>
      </c>
      <c r="AH1687" s="61" t="str">
        <f t="shared" ca="1" si="364"/>
        <v>Clover Power Station 1</v>
      </c>
      <c r="AI1687" s="62" t="str">
        <f ca="1">INDEX(EPA_AMP!$AD$5:$AD$4378,MATCH(H1687,EPA_AMP!$D$5:$D$4378,0))</f>
        <v>Mid-Atlantic</v>
      </c>
      <c r="AJ1687" s="72" t="e">
        <f ca="1">MATCH(E1687&amp;"|"&amp;F1687,Dropdowns!$Z:$Z,0)</f>
        <v>#N/A</v>
      </c>
      <c r="AL1687" t="str">
        <f t="shared" ca="1" si="365"/>
        <v>Mid-Atlantic</v>
      </c>
      <c r="AM1687" t="str">
        <f t="shared" ca="1" si="366"/>
        <v>Coal</v>
      </c>
      <c r="AN1687" t="str">
        <f t="shared" ca="1" si="367"/>
        <v>ST</v>
      </c>
      <c r="AO1687" t="str">
        <f t="shared" ca="1" si="368"/>
        <v>Clover Power Station 1</v>
      </c>
      <c r="AP1687" t="str">
        <f t="shared" ca="1" si="369"/>
        <v>VA</v>
      </c>
      <c r="AQ1687" t="str">
        <f t="shared" ca="1" si="370"/>
        <v>Halifax County</v>
      </c>
      <c r="AR1687">
        <f t="shared" ca="1" si="371"/>
        <v>36.869199999999999</v>
      </c>
      <c r="AS1687">
        <f t="shared" ca="1" si="372"/>
        <v>-78.704599999999999</v>
      </c>
      <c r="AT1687">
        <f t="shared" si="373"/>
        <v>0</v>
      </c>
      <c r="AU1687" s="68">
        <f t="shared" si="374"/>
        <v>0</v>
      </c>
      <c r="AV1687" s="69">
        <f t="shared" si="375"/>
        <v>0</v>
      </c>
      <c r="AW1687" s="79">
        <f>IFERROR(INDEX(AVERT_2017NEI!$H$8:$H$4379,MATCH(B1687,AVERT_2017NEI!$L$8:$L$4379,0))/(2000*10^3),"")</f>
        <v>7.5347774765208027E-6</v>
      </c>
      <c r="AX1687" s="79">
        <f>IF(AW1687="",SUMIFS(AVERT_2017NEI!$P$8:$P$19,AVERT_2017NEI!$N$8:$N$19,BB1687,AVERT_2017NEI!$O$8:$O$19,W1687)/(2000*1000),AW1687)</f>
        <v>7.5347774765208027E-6</v>
      </c>
      <c r="AY1687" s="98" t="str">
        <f t="shared" ca="1" si="376"/>
        <v>Yes</v>
      </c>
      <c r="AZ1687" s="99">
        <f ca="1">IF(V1687=GTN_Factors!$B$6,IF(AY1687=GTN_Factors!$D$6,GTN_Factors!$F$6,GTN_Factors!$F$7),INDEX(GTN_Factors!$F$8:$F$11,MATCH(W1687,GTN_Factors!$C$8:$C$11,0)))</f>
        <v>0.91744295079303151</v>
      </c>
      <c r="BA1687" s="135">
        <f ca="1">INDEX(CO2_Factors!$F$6:$F$9,MATCH(V1687,CO2_Factors!$B$6:$B$9,0))</f>
        <v>0.10244027930907755</v>
      </c>
      <c r="BB1687" s="79" t="str">
        <f t="shared" ca="1" si="377"/>
        <v>Coal</v>
      </c>
    </row>
    <row r="1688" spans="2:54" ht="17.25" customHeight="1" x14ac:dyDescent="0.5">
      <c r="B1688" s="102" t="s">
        <v>4841</v>
      </c>
      <c r="C1688" s="54">
        <f>MATCH(B1688,EPA_AMP!$U:$U,0)</f>
        <v>1688</v>
      </c>
      <c r="D1688">
        <f ca="1">INDEX(OFFSET(EPA_AMP!$A:$A,,D$3),$C1688)</f>
        <v>2024</v>
      </c>
      <c r="E1688" t="str">
        <f ca="1">INDEX(OFFSET(EPA_AMP!$A:$A,,E$3),$C1688)</f>
        <v>VA</v>
      </c>
      <c r="F1688" t="str">
        <f ca="1">INDEX(OFFSET(EPA_AMP!$A:$A,,F$3),$C1688)</f>
        <v>Halifax County</v>
      </c>
      <c r="G1688" t="str">
        <f ca="1">INDEX(OFFSET(EPA_AMP!$A:$A,,G$3),$C1688)</f>
        <v>Clover Power Station</v>
      </c>
      <c r="H1688">
        <f ca="1">INDEX(OFFSET(EPA_AMP!$A:$A,,H$3),$C1688)</f>
        <v>7213</v>
      </c>
      <c r="I1688">
        <f ca="1">INDEX(OFFSET(EPA_AMP!$A:$A,,I$3),$C1688)</f>
        <v>2</v>
      </c>
      <c r="J1688">
        <f ca="1">INDEX(OFFSET(EPA_AMP!$A:$A,,J$3),$C1688)</f>
        <v>36.869199999999999</v>
      </c>
      <c r="K1688">
        <f ca="1">INDEX(OFFSET(EPA_AMP!$A:$A,,K$3),$C1688)</f>
        <v>-78.704599999999999</v>
      </c>
      <c r="L1688">
        <f ca="1">INDEX(OFFSET(EPA_AMP!$A:$A,,L$3),$C1688)</f>
        <v>3</v>
      </c>
      <c r="M1688" t="str">
        <f ca="1">INDEX(OFFSET(EPA_AMP!$A:$A,,M$3),$C1688)</f>
        <v>SERC</v>
      </c>
      <c r="N1688" t="str">
        <f ca="1">INDEX(OFFSET(EPA_AMP!$A:$A,,N$3),$C1688)</f>
        <v>Old Dominion Electric Cooperative (Owner)|Virginia Electric &amp; Power Company (Owner)|Dominion Generation (Operator)</v>
      </c>
      <c r="O1688" t="str">
        <f ca="1">INDEX(OFFSET(EPA_AMP!$A:$A,,O$3),$C1688)</f>
        <v>ARP, CSNOX, CSOSG2E, CSSO2G1, MATS</v>
      </c>
      <c r="P1688" t="str">
        <f ca="1">INDEX(OFFSET(EPA_AMP!$A:$A,,P$3),$C1688)</f>
        <v>Tangentially-fired</v>
      </c>
      <c r="Q1688" t="str">
        <f ca="1">INDEX(OFFSET(EPA_AMP!$A:$A,,Q$3),$C1688)</f>
        <v>Coal</v>
      </c>
      <c r="R1688">
        <f ca="1">INDEX(OFFSET(EPA_AMP!$A:$A,,R$3),$C1688)</f>
        <v>0</v>
      </c>
      <c r="S1688" t="str">
        <f ca="1">INDEX(OFFSET(EPA_AMP!$A:$A,,S$3),$C1688)</f>
        <v>Wet Limestone</v>
      </c>
      <c r="T1688" t="str">
        <f ca="1">INDEX(OFFSET(EPA_AMP!$A:$A,,T$3),$C1688)</f>
        <v>Selective Non-catalytic Reduction (Retired Apr 22, 2024)|Other</v>
      </c>
      <c r="U1688" t="str">
        <f ca="1">INDEX(OFFSET(EPA_AMP!$A:$A,,U$3),$C1688)</f>
        <v>Baghouse|Wet Scrubber</v>
      </c>
      <c r="V1688" s="56" t="str">
        <f ca="1">IF(Q1688=Q1687,V1687,INDEX(RefTables!$C$5:$C$35,MATCH(Q1688,RefTables!$B$5:$B$35,0)))</f>
        <v>Coal</v>
      </c>
      <c r="W1688" s="57" t="str">
        <f ca="1">IF(P1688=P1687,W1687,INDEX(RefTables!$F:$F,MATCH(P1688,RefTables!$E:$E,0)))</f>
        <v>ST</v>
      </c>
      <c r="X1688" s="58" t="s">
        <v>47676</v>
      </c>
      <c r="Y1688" s="58" t="s">
        <v>47676</v>
      </c>
      <c r="Z1688" s="58" t="s">
        <v>47676</v>
      </c>
      <c r="AA1688" s="58" t="s">
        <v>47676</v>
      </c>
      <c r="AB1688" s="58" t="s">
        <v>47676</v>
      </c>
      <c r="AC1688" s="58" t="str">
        <f ca="1">INDEX(RefTables!$O:$O,MATCH($AI1688,RefTables!$N:$N,0))</f>
        <v>MIDA</v>
      </c>
      <c r="AD1688" s="59">
        <f>MATCH(B1688,CapacityGen!$G:$G,0)</f>
        <v>1688</v>
      </c>
      <c r="AE1688" s="59">
        <f>IF(ISNA($AD1688),0,INDEX(CapacityGen!D:D,$AD1688))</f>
        <v>0</v>
      </c>
      <c r="AF1688" s="59">
        <f>IF(ISNA($AD1688),0,INDEX(CapacityGen!E:E,$AD1688))</f>
        <v>0</v>
      </c>
      <c r="AG1688" s="60">
        <f>IF(ISNA($AD1688),0,INDEX(CapacityGen!F:F,$AD1688))</f>
        <v>0</v>
      </c>
      <c r="AH1688" s="61" t="str">
        <f t="shared" ca="1" si="364"/>
        <v>Clover Power Station 2</v>
      </c>
      <c r="AI1688" s="62" t="str">
        <f ca="1">INDEX(EPA_AMP!$AD$5:$AD$4378,MATCH(H1688,EPA_AMP!$D$5:$D$4378,0))</f>
        <v>Mid-Atlantic</v>
      </c>
      <c r="AJ1688" s="72" t="e">
        <f ca="1">MATCH(E1688&amp;"|"&amp;F1688,Dropdowns!$Z:$Z,0)</f>
        <v>#N/A</v>
      </c>
      <c r="AL1688" t="str">
        <f t="shared" ca="1" si="365"/>
        <v>Mid-Atlantic</v>
      </c>
      <c r="AM1688" t="str">
        <f t="shared" ca="1" si="366"/>
        <v>Coal</v>
      </c>
      <c r="AN1688" t="str">
        <f t="shared" ca="1" si="367"/>
        <v>ST</v>
      </c>
      <c r="AO1688" t="str">
        <f t="shared" ca="1" si="368"/>
        <v>Clover Power Station 2</v>
      </c>
      <c r="AP1688" t="str">
        <f t="shared" ca="1" si="369"/>
        <v>VA</v>
      </c>
      <c r="AQ1688" t="str">
        <f t="shared" ca="1" si="370"/>
        <v>Halifax County</v>
      </c>
      <c r="AR1688">
        <f t="shared" ca="1" si="371"/>
        <v>36.869199999999999</v>
      </c>
      <c r="AS1688">
        <f t="shared" ca="1" si="372"/>
        <v>-78.704599999999999</v>
      </c>
      <c r="AT1688">
        <f t="shared" si="373"/>
        <v>0</v>
      </c>
      <c r="AU1688" s="68">
        <f t="shared" si="374"/>
        <v>0</v>
      </c>
      <c r="AV1688" s="69">
        <f t="shared" si="375"/>
        <v>0</v>
      </c>
      <c r="AW1688" s="79">
        <f>IFERROR(INDEX(AVERT_2017NEI!$H$8:$H$4379,MATCH(B1688,AVERT_2017NEI!$L$8:$L$4379,0))/(2000*10^3),"")</f>
        <v>6.0472456029556509E-6</v>
      </c>
      <c r="AX1688" s="79">
        <f>IF(AW1688="",SUMIFS(AVERT_2017NEI!$P$8:$P$19,AVERT_2017NEI!$N$8:$N$19,BB1688,AVERT_2017NEI!$O$8:$O$19,W1688)/(2000*1000),AW1688)</f>
        <v>6.0472456029556509E-6</v>
      </c>
      <c r="AY1688" s="98" t="str">
        <f t="shared" ca="1" si="376"/>
        <v>Yes</v>
      </c>
      <c r="AZ1688" s="99">
        <f ca="1">IF(V1688=GTN_Factors!$B$6,IF(AY1688=GTN_Factors!$D$6,GTN_Factors!$F$6,GTN_Factors!$F$7),INDEX(GTN_Factors!$F$8:$F$11,MATCH(W1688,GTN_Factors!$C$8:$C$11,0)))</f>
        <v>0.91744295079303151</v>
      </c>
      <c r="BA1688" s="135">
        <f ca="1">INDEX(CO2_Factors!$F$6:$F$9,MATCH(V1688,CO2_Factors!$B$6:$B$9,0))</f>
        <v>0.10244027930907755</v>
      </c>
      <c r="BB1688" s="79" t="str">
        <f t="shared" ca="1" si="377"/>
        <v>Coal</v>
      </c>
    </row>
    <row r="1689" spans="2:54" ht="17.25" customHeight="1" x14ac:dyDescent="0.5">
      <c r="B1689" s="102" t="s">
        <v>4842</v>
      </c>
      <c r="C1689" s="54">
        <f>MATCH(B1689,EPA_AMP!$U:$U,0)</f>
        <v>1689</v>
      </c>
      <c r="D1689">
        <f ca="1">INDEX(OFFSET(EPA_AMP!$A:$A,,D$3),$C1689)</f>
        <v>2024</v>
      </c>
      <c r="E1689" t="str">
        <f ca="1">INDEX(OFFSET(EPA_AMP!$A:$A,,E$3),$C1689)</f>
        <v>SD</v>
      </c>
      <c r="F1689" t="str">
        <f ca="1">INDEX(OFFSET(EPA_AMP!$A:$A,,F$3),$C1689)</f>
        <v>Minnehaha County</v>
      </c>
      <c r="G1689" t="str">
        <f ca="1">INDEX(OFFSET(EPA_AMP!$A:$A,,G$3),$C1689)</f>
        <v>Angus Anson</v>
      </c>
      <c r="H1689">
        <f ca="1">INDEX(OFFSET(EPA_AMP!$A:$A,,H$3),$C1689)</f>
        <v>7237</v>
      </c>
      <c r="I1689">
        <f ca="1">INDEX(OFFSET(EPA_AMP!$A:$A,,I$3),$C1689)</f>
        <v>2</v>
      </c>
      <c r="J1689">
        <f ca="1">INDEX(OFFSET(EPA_AMP!$A:$A,,J$3),$C1689)</f>
        <v>43.603299999999997</v>
      </c>
      <c r="K1689">
        <f ca="1">INDEX(OFFSET(EPA_AMP!$A:$A,,K$3),$C1689)</f>
        <v>-96.636899999999997</v>
      </c>
      <c r="L1689">
        <f ca="1">INDEX(OFFSET(EPA_AMP!$A:$A,,L$3),$C1689)</f>
        <v>8</v>
      </c>
      <c r="M1689" t="str">
        <f ca="1">INDEX(OFFSET(EPA_AMP!$A:$A,,M$3),$C1689)</f>
        <v>MAPP</v>
      </c>
      <c r="N1689" t="str">
        <f ca="1">INDEX(OFFSET(EPA_AMP!$A:$A,,N$3),$C1689)</f>
        <v>Northern States Power (Xcel Energy) (Owner)|Northern States Power (Xcel Energy) (Operator)</v>
      </c>
      <c r="O1689" t="str">
        <f ca="1">INDEX(OFFSET(EPA_AMP!$A:$A,,O$3),$C1689)</f>
        <v>ARP</v>
      </c>
      <c r="P1689" t="str">
        <f ca="1">INDEX(OFFSET(EPA_AMP!$A:$A,,P$3),$C1689)</f>
        <v>Combustion turbine</v>
      </c>
      <c r="Q1689" t="str">
        <f ca="1">INDEX(OFFSET(EPA_AMP!$A:$A,,Q$3),$C1689)</f>
        <v>Pipeline Natural Gas</v>
      </c>
      <c r="R1689" t="str">
        <f ca="1">INDEX(OFFSET(EPA_AMP!$A:$A,,R$3),$C1689)</f>
        <v>Diesel Oil</v>
      </c>
      <c r="S1689">
        <f ca="1">INDEX(OFFSET(EPA_AMP!$A:$A,,S$3),$C1689)</f>
        <v>0</v>
      </c>
      <c r="T1689" t="str">
        <f ca="1">INDEX(OFFSET(EPA_AMP!$A:$A,,T$3),$C1689)</f>
        <v>Water Injection</v>
      </c>
      <c r="U1689">
        <f ca="1">INDEX(OFFSET(EPA_AMP!$A:$A,,U$3),$C1689)</f>
        <v>0</v>
      </c>
      <c r="V1689" s="56" t="str">
        <f ca="1">IF(Q1689=Q1688,V1688,INDEX(RefTables!$C$5:$C$35,MATCH(Q1689,RefTables!$B$5:$B$35,0)))</f>
        <v>Gas</v>
      </c>
      <c r="W1689" s="57" t="str">
        <f ca="1">IF(P1689=P1688,W1688,INDEX(RefTables!$F:$F,MATCH(P1689,RefTables!$E:$E,0)))</f>
        <v>CT</v>
      </c>
      <c r="X1689" s="58" t="s">
        <v>47676</v>
      </c>
      <c r="Y1689" s="58" t="s">
        <v>47676</v>
      </c>
      <c r="Z1689" s="58" t="s">
        <v>47676</v>
      </c>
      <c r="AA1689" s="58" t="s">
        <v>47676</v>
      </c>
      <c r="AB1689" s="58" t="s">
        <v>47676</v>
      </c>
      <c r="AC1689" s="58" t="str">
        <f ca="1">INDEX(RefTables!$O:$O,MATCH($AI1689,RefTables!$N:$N,0))</f>
        <v>MIDW</v>
      </c>
      <c r="AD1689" s="59">
        <f>MATCH(B1689,CapacityGen!$G:$G,0)</f>
        <v>1689</v>
      </c>
      <c r="AE1689" s="59">
        <f>IF(ISNA($AD1689),0,INDEX(CapacityGen!D:D,$AD1689))</f>
        <v>0</v>
      </c>
      <c r="AF1689" s="59">
        <f>IF(ISNA($AD1689),0,INDEX(CapacityGen!E:E,$AD1689))</f>
        <v>0</v>
      </c>
      <c r="AG1689" s="60">
        <f>IF(ISNA($AD1689),0,INDEX(CapacityGen!F:F,$AD1689))</f>
        <v>0</v>
      </c>
      <c r="AH1689" s="61" t="str">
        <f t="shared" ca="1" si="364"/>
        <v>Angus Anson 2</v>
      </c>
      <c r="AI1689" s="62" t="str">
        <f ca="1">INDEX(EPA_AMP!$AD$5:$AD$4378,MATCH(H1689,EPA_AMP!$D$5:$D$4378,0))</f>
        <v>Midwest</v>
      </c>
      <c r="AJ1689" s="72" t="e">
        <f ca="1">MATCH(E1689&amp;"|"&amp;F1689,Dropdowns!$Z:$Z,0)</f>
        <v>#N/A</v>
      </c>
      <c r="AL1689" t="str">
        <f t="shared" ca="1" si="365"/>
        <v>Midwest</v>
      </c>
      <c r="AM1689" t="str">
        <f t="shared" ca="1" si="366"/>
        <v>Gas</v>
      </c>
      <c r="AN1689" t="str">
        <f t="shared" ca="1" si="367"/>
        <v>CT</v>
      </c>
      <c r="AO1689" t="str">
        <f t="shared" ca="1" si="368"/>
        <v>Angus Anson 2</v>
      </c>
      <c r="AP1689" t="str">
        <f t="shared" ca="1" si="369"/>
        <v>SD</v>
      </c>
      <c r="AQ1689" t="str">
        <f t="shared" ca="1" si="370"/>
        <v>Minnehaha County</v>
      </c>
      <c r="AR1689">
        <f t="shared" ca="1" si="371"/>
        <v>43.603299999999997</v>
      </c>
      <c r="AS1689">
        <f t="shared" ca="1" si="372"/>
        <v>-96.636899999999997</v>
      </c>
      <c r="AT1689">
        <f t="shared" si="373"/>
        <v>0</v>
      </c>
      <c r="AU1689" s="68">
        <f t="shared" si="374"/>
        <v>0</v>
      </c>
      <c r="AV1689" s="69">
        <f t="shared" si="375"/>
        <v>0</v>
      </c>
      <c r="AW1689" s="79" t="str">
        <f>IFERROR(INDEX(AVERT_2017NEI!$H$8:$H$4379,MATCH(B1689,AVERT_2017NEI!$L$8:$L$4379,0))/(2000*10^3),"")</f>
        <v/>
      </c>
      <c r="AX1689" s="79">
        <f ca="1">IF(AW1689="",SUMIFS(AVERT_2017NEI!$P$8:$P$19,AVERT_2017NEI!$N$8:$N$19,BB1689,AVERT_2017NEI!$O$8:$O$19,W1689)/(2000*1000),AW1689)</f>
        <v>3.1807363625409922E-6</v>
      </c>
      <c r="AY1689" s="98" t="str">
        <f t="shared" ca="1" si="376"/>
        <v>No</v>
      </c>
      <c r="AZ1689" s="99">
        <f ca="1">IF(V1689=GTN_Factors!$B$6,IF(AY1689=GTN_Factors!$D$6,GTN_Factors!$F$6,GTN_Factors!$F$7),INDEX(GTN_Factors!$F$8:$F$11,MATCH(W1689,GTN_Factors!$C$8:$C$11,0)))</f>
        <v>0.97798816281668044</v>
      </c>
      <c r="BA1689" s="135">
        <f ca="1">INDEX(CO2_Factors!$F$6:$F$9,MATCH(V1689,CO2_Factors!$B$6:$B$9,0))</f>
        <v>5.8456449834619631E-2</v>
      </c>
      <c r="BB1689" s="79" t="str">
        <f t="shared" ca="1" si="377"/>
        <v>Natural Gas</v>
      </c>
    </row>
    <row r="1690" spans="2:54" ht="17.25" customHeight="1" x14ac:dyDescent="0.5">
      <c r="B1690" s="102" t="s">
        <v>4843</v>
      </c>
      <c r="C1690" s="54">
        <f>MATCH(B1690,EPA_AMP!$U:$U,0)</f>
        <v>1690</v>
      </c>
      <c r="D1690">
        <f ca="1">INDEX(OFFSET(EPA_AMP!$A:$A,,D$3),$C1690)</f>
        <v>2024</v>
      </c>
      <c r="E1690" t="str">
        <f ca="1">INDEX(OFFSET(EPA_AMP!$A:$A,,E$3),$C1690)</f>
        <v>SD</v>
      </c>
      <c r="F1690" t="str">
        <f ca="1">INDEX(OFFSET(EPA_AMP!$A:$A,,F$3),$C1690)</f>
        <v>Minnehaha County</v>
      </c>
      <c r="G1690" t="str">
        <f ca="1">INDEX(OFFSET(EPA_AMP!$A:$A,,G$3),$C1690)</f>
        <v>Angus Anson</v>
      </c>
      <c r="H1690">
        <f ca="1">INDEX(OFFSET(EPA_AMP!$A:$A,,H$3),$C1690)</f>
        <v>7237</v>
      </c>
      <c r="I1690">
        <f ca="1">INDEX(OFFSET(EPA_AMP!$A:$A,,I$3),$C1690)</f>
        <v>3</v>
      </c>
      <c r="J1690">
        <f ca="1">INDEX(OFFSET(EPA_AMP!$A:$A,,J$3),$C1690)</f>
        <v>43.603299999999997</v>
      </c>
      <c r="K1690">
        <f ca="1">INDEX(OFFSET(EPA_AMP!$A:$A,,K$3),$C1690)</f>
        <v>-96.636899999999997</v>
      </c>
      <c r="L1690">
        <f ca="1">INDEX(OFFSET(EPA_AMP!$A:$A,,L$3),$C1690)</f>
        <v>8</v>
      </c>
      <c r="M1690" t="str">
        <f ca="1">INDEX(OFFSET(EPA_AMP!$A:$A,,M$3),$C1690)</f>
        <v>MAPP</v>
      </c>
      <c r="N1690" t="str">
        <f ca="1">INDEX(OFFSET(EPA_AMP!$A:$A,,N$3),$C1690)</f>
        <v>Northern States Power (Xcel Energy) (Owner)|Northern States Power (Xcel Energy) (Operator)</v>
      </c>
      <c r="O1690" t="str">
        <f ca="1">INDEX(OFFSET(EPA_AMP!$A:$A,,O$3),$C1690)</f>
        <v>ARP</v>
      </c>
      <c r="P1690" t="str">
        <f ca="1">INDEX(OFFSET(EPA_AMP!$A:$A,,P$3),$C1690)</f>
        <v>Combustion turbine</v>
      </c>
      <c r="Q1690" t="str">
        <f ca="1">INDEX(OFFSET(EPA_AMP!$A:$A,,Q$3),$C1690)</f>
        <v>Pipeline Natural Gas</v>
      </c>
      <c r="R1690" t="str">
        <f ca="1">INDEX(OFFSET(EPA_AMP!$A:$A,,R$3),$C1690)</f>
        <v>Diesel Oil</v>
      </c>
      <c r="S1690">
        <f ca="1">INDEX(OFFSET(EPA_AMP!$A:$A,,S$3),$C1690)</f>
        <v>0</v>
      </c>
      <c r="T1690" t="str">
        <f ca="1">INDEX(OFFSET(EPA_AMP!$A:$A,,T$3),$C1690)</f>
        <v>Water Injection</v>
      </c>
      <c r="U1690">
        <f ca="1">INDEX(OFFSET(EPA_AMP!$A:$A,,U$3),$C1690)</f>
        <v>0</v>
      </c>
      <c r="V1690" s="56" t="str">
        <f ca="1">IF(Q1690=Q1689,V1689,INDEX(RefTables!$C$5:$C$35,MATCH(Q1690,RefTables!$B$5:$B$35,0)))</f>
        <v>Gas</v>
      </c>
      <c r="W1690" s="57" t="str">
        <f ca="1">IF(P1690=P1689,W1689,INDEX(RefTables!$F:$F,MATCH(P1690,RefTables!$E:$E,0)))</f>
        <v>CT</v>
      </c>
      <c r="X1690" s="58" t="s">
        <v>47676</v>
      </c>
      <c r="Y1690" s="58" t="s">
        <v>47676</v>
      </c>
      <c r="Z1690" s="58" t="s">
        <v>47676</v>
      </c>
      <c r="AA1690" s="58" t="s">
        <v>47676</v>
      </c>
      <c r="AB1690" s="58" t="s">
        <v>47676</v>
      </c>
      <c r="AC1690" s="58" t="str">
        <f ca="1">INDEX(RefTables!$O:$O,MATCH($AI1690,RefTables!$N:$N,0))</f>
        <v>MIDW</v>
      </c>
      <c r="AD1690" s="59">
        <f>MATCH(B1690,CapacityGen!$G:$G,0)</f>
        <v>1690</v>
      </c>
      <c r="AE1690" s="59">
        <f>IF(ISNA($AD1690),0,INDEX(CapacityGen!D:D,$AD1690))</f>
        <v>0</v>
      </c>
      <c r="AF1690" s="59">
        <f>IF(ISNA($AD1690),0,INDEX(CapacityGen!E:E,$AD1690))</f>
        <v>0</v>
      </c>
      <c r="AG1690" s="60">
        <f>IF(ISNA($AD1690),0,INDEX(CapacityGen!F:F,$AD1690))</f>
        <v>0</v>
      </c>
      <c r="AH1690" s="61" t="str">
        <f t="shared" ca="1" si="364"/>
        <v>Angus Anson 3</v>
      </c>
      <c r="AI1690" s="62" t="str">
        <f ca="1">INDEX(EPA_AMP!$AD$5:$AD$4378,MATCH(H1690,EPA_AMP!$D$5:$D$4378,0))</f>
        <v>Midwest</v>
      </c>
      <c r="AJ1690" s="72" t="e">
        <f ca="1">MATCH(E1690&amp;"|"&amp;F1690,Dropdowns!$Z:$Z,0)</f>
        <v>#N/A</v>
      </c>
      <c r="AL1690" t="str">
        <f t="shared" ca="1" si="365"/>
        <v>Midwest</v>
      </c>
      <c r="AM1690" t="str">
        <f t="shared" ca="1" si="366"/>
        <v>Gas</v>
      </c>
      <c r="AN1690" t="str">
        <f t="shared" ca="1" si="367"/>
        <v>CT</v>
      </c>
      <c r="AO1690" t="str">
        <f t="shared" ca="1" si="368"/>
        <v>Angus Anson 3</v>
      </c>
      <c r="AP1690" t="str">
        <f t="shared" ca="1" si="369"/>
        <v>SD</v>
      </c>
      <c r="AQ1690" t="str">
        <f t="shared" ca="1" si="370"/>
        <v>Minnehaha County</v>
      </c>
      <c r="AR1690">
        <f t="shared" ca="1" si="371"/>
        <v>43.603299999999997</v>
      </c>
      <c r="AS1690">
        <f t="shared" ca="1" si="372"/>
        <v>-96.636899999999997</v>
      </c>
      <c r="AT1690">
        <f t="shared" si="373"/>
        <v>0</v>
      </c>
      <c r="AU1690" s="68">
        <f t="shared" si="374"/>
        <v>0</v>
      </c>
      <c r="AV1690" s="69">
        <f t="shared" si="375"/>
        <v>0</v>
      </c>
      <c r="AW1690" s="79" t="str">
        <f>IFERROR(INDEX(AVERT_2017NEI!$H$8:$H$4379,MATCH(B1690,AVERT_2017NEI!$L$8:$L$4379,0))/(2000*10^3),"")</f>
        <v/>
      </c>
      <c r="AX1690" s="79">
        <f ca="1">IF(AW1690="",SUMIFS(AVERT_2017NEI!$P$8:$P$19,AVERT_2017NEI!$N$8:$N$19,BB1690,AVERT_2017NEI!$O$8:$O$19,W1690)/(2000*1000),AW1690)</f>
        <v>3.1807363625409922E-6</v>
      </c>
      <c r="AY1690" s="98" t="str">
        <f t="shared" ca="1" si="376"/>
        <v>No</v>
      </c>
      <c r="AZ1690" s="99">
        <f ca="1">IF(V1690=GTN_Factors!$B$6,IF(AY1690=GTN_Factors!$D$6,GTN_Factors!$F$6,GTN_Factors!$F$7),INDEX(GTN_Factors!$F$8:$F$11,MATCH(W1690,GTN_Factors!$C$8:$C$11,0)))</f>
        <v>0.97798816281668044</v>
      </c>
      <c r="BA1690" s="135">
        <f ca="1">INDEX(CO2_Factors!$F$6:$F$9,MATCH(V1690,CO2_Factors!$B$6:$B$9,0))</f>
        <v>5.8456449834619631E-2</v>
      </c>
      <c r="BB1690" s="79" t="str">
        <f t="shared" ca="1" si="377"/>
        <v>Natural Gas</v>
      </c>
    </row>
    <row r="1691" spans="2:54" ht="17.25" customHeight="1" x14ac:dyDescent="0.5">
      <c r="B1691" s="102" t="s">
        <v>4844</v>
      </c>
      <c r="C1691" s="54">
        <f>MATCH(B1691,EPA_AMP!$U:$U,0)</f>
        <v>1691</v>
      </c>
      <c r="D1691">
        <f ca="1">INDEX(OFFSET(EPA_AMP!$A:$A,,D$3),$C1691)</f>
        <v>2024</v>
      </c>
      <c r="E1691" t="str">
        <f ca="1">INDEX(OFFSET(EPA_AMP!$A:$A,,E$3),$C1691)</f>
        <v>SD</v>
      </c>
      <c r="F1691" t="str">
        <f ca="1">INDEX(OFFSET(EPA_AMP!$A:$A,,F$3),$C1691)</f>
        <v>Minnehaha County</v>
      </c>
      <c r="G1691" t="str">
        <f ca="1">INDEX(OFFSET(EPA_AMP!$A:$A,,G$3),$C1691)</f>
        <v>Angus Anson</v>
      </c>
      <c r="H1691">
        <f ca="1">INDEX(OFFSET(EPA_AMP!$A:$A,,H$3),$C1691)</f>
        <v>7237</v>
      </c>
      <c r="I1691">
        <f ca="1">INDEX(OFFSET(EPA_AMP!$A:$A,,I$3),$C1691)</f>
        <v>4</v>
      </c>
      <c r="J1691">
        <f ca="1">INDEX(OFFSET(EPA_AMP!$A:$A,,J$3),$C1691)</f>
        <v>43.603299999999997</v>
      </c>
      <c r="K1691">
        <f ca="1">INDEX(OFFSET(EPA_AMP!$A:$A,,K$3),$C1691)</f>
        <v>-96.636899999999997</v>
      </c>
      <c r="L1691">
        <f ca="1">INDEX(OFFSET(EPA_AMP!$A:$A,,L$3),$C1691)</f>
        <v>8</v>
      </c>
      <c r="M1691" t="str">
        <f ca="1">INDEX(OFFSET(EPA_AMP!$A:$A,,M$3),$C1691)</f>
        <v>MAPP</v>
      </c>
      <c r="N1691" t="str">
        <f ca="1">INDEX(OFFSET(EPA_AMP!$A:$A,,N$3),$C1691)</f>
        <v>Northern States Power (Xcel Energy) (Owner)|Northern States Power (Xcel Energy) (Operator)</v>
      </c>
      <c r="O1691" t="str">
        <f ca="1">INDEX(OFFSET(EPA_AMP!$A:$A,,O$3),$C1691)</f>
        <v>ARP</v>
      </c>
      <c r="P1691" t="str">
        <f ca="1">INDEX(OFFSET(EPA_AMP!$A:$A,,P$3),$C1691)</f>
        <v>Combustion turbine</v>
      </c>
      <c r="Q1691" t="str">
        <f ca="1">INDEX(OFFSET(EPA_AMP!$A:$A,,Q$3),$C1691)</f>
        <v>Pipeline Natural Gas</v>
      </c>
      <c r="R1691">
        <f ca="1">INDEX(OFFSET(EPA_AMP!$A:$A,,R$3),$C1691)</f>
        <v>0</v>
      </c>
      <c r="S1691">
        <f ca="1">INDEX(OFFSET(EPA_AMP!$A:$A,,S$3),$C1691)</f>
        <v>0</v>
      </c>
      <c r="T1691" t="str">
        <f ca="1">INDEX(OFFSET(EPA_AMP!$A:$A,,T$3),$C1691)</f>
        <v>Dry Low NOx Burners</v>
      </c>
      <c r="U1691">
        <f ca="1">INDEX(OFFSET(EPA_AMP!$A:$A,,U$3),$C1691)</f>
        <v>0</v>
      </c>
      <c r="V1691" s="56" t="str">
        <f ca="1">IF(Q1691=Q1690,V1690,INDEX(RefTables!$C$5:$C$35,MATCH(Q1691,RefTables!$B$5:$B$35,0)))</f>
        <v>Gas</v>
      </c>
      <c r="W1691" s="57" t="str">
        <f ca="1">IF(P1691=P1690,W1690,INDEX(RefTables!$F:$F,MATCH(P1691,RefTables!$E:$E,0)))</f>
        <v>CT</v>
      </c>
      <c r="X1691" s="58" t="s">
        <v>47676</v>
      </c>
      <c r="Y1691" s="58" t="s">
        <v>47676</v>
      </c>
      <c r="Z1691" s="58" t="s">
        <v>47676</v>
      </c>
      <c r="AA1691" s="58" t="s">
        <v>47676</v>
      </c>
      <c r="AB1691" s="58" t="s">
        <v>47676</v>
      </c>
      <c r="AC1691" s="58" t="str">
        <f ca="1">INDEX(RefTables!$O:$O,MATCH($AI1691,RefTables!$N:$N,0))</f>
        <v>MIDW</v>
      </c>
      <c r="AD1691" s="59">
        <f>MATCH(B1691,CapacityGen!$G:$G,0)</f>
        <v>1691</v>
      </c>
      <c r="AE1691" s="59">
        <f>IF(ISNA($AD1691),0,INDEX(CapacityGen!D:D,$AD1691))</f>
        <v>0</v>
      </c>
      <c r="AF1691" s="59">
        <f>IF(ISNA($AD1691),0,INDEX(CapacityGen!E:E,$AD1691))</f>
        <v>0</v>
      </c>
      <c r="AG1691" s="60">
        <f>IF(ISNA($AD1691),0,INDEX(CapacityGen!F:F,$AD1691))</f>
        <v>0</v>
      </c>
      <c r="AH1691" s="61" t="str">
        <f t="shared" ca="1" si="364"/>
        <v>Angus Anson 4</v>
      </c>
      <c r="AI1691" s="62" t="str">
        <f ca="1">INDEX(EPA_AMP!$AD$5:$AD$4378,MATCH(H1691,EPA_AMP!$D$5:$D$4378,0))</f>
        <v>Midwest</v>
      </c>
      <c r="AJ1691" s="72" t="e">
        <f ca="1">MATCH(E1691&amp;"|"&amp;F1691,Dropdowns!$Z:$Z,0)</f>
        <v>#N/A</v>
      </c>
      <c r="AL1691" t="str">
        <f t="shared" ca="1" si="365"/>
        <v>Midwest</v>
      </c>
      <c r="AM1691" t="str">
        <f t="shared" ca="1" si="366"/>
        <v>Gas</v>
      </c>
      <c r="AN1691" t="str">
        <f t="shared" ca="1" si="367"/>
        <v>CT</v>
      </c>
      <c r="AO1691" t="str">
        <f t="shared" ca="1" si="368"/>
        <v>Angus Anson 4</v>
      </c>
      <c r="AP1691" t="str">
        <f t="shared" ca="1" si="369"/>
        <v>SD</v>
      </c>
      <c r="AQ1691" t="str">
        <f t="shared" ca="1" si="370"/>
        <v>Minnehaha County</v>
      </c>
      <c r="AR1691">
        <f t="shared" ca="1" si="371"/>
        <v>43.603299999999997</v>
      </c>
      <c r="AS1691">
        <f t="shared" ca="1" si="372"/>
        <v>-96.636899999999997</v>
      </c>
      <c r="AT1691">
        <f t="shared" si="373"/>
        <v>0</v>
      </c>
      <c r="AU1691" s="68">
        <f t="shared" si="374"/>
        <v>0</v>
      </c>
      <c r="AV1691" s="69">
        <f t="shared" si="375"/>
        <v>0</v>
      </c>
      <c r="AW1691" s="79" t="str">
        <f>IFERROR(INDEX(AVERT_2017NEI!$H$8:$H$4379,MATCH(B1691,AVERT_2017NEI!$L$8:$L$4379,0))/(2000*10^3),"")</f>
        <v/>
      </c>
      <c r="AX1691" s="79">
        <f ca="1">IF(AW1691="",SUMIFS(AVERT_2017NEI!$P$8:$P$19,AVERT_2017NEI!$N$8:$N$19,BB1691,AVERT_2017NEI!$O$8:$O$19,W1691)/(2000*1000),AW1691)</f>
        <v>3.1807363625409922E-6</v>
      </c>
      <c r="AY1691" s="98" t="str">
        <f t="shared" ca="1" si="376"/>
        <v>No</v>
      </c>
      <c r="AZ1691" s="99">
        <f ca="1">IF(V1691=GTN_Factors!$B$6,IF(AY1691=GTN_Factors!$D$6,GTN_Factors!$F$6,GTN_Factors!$F$7),INDEX(GTN_Factors!$F$8:$F$11,MATCH(W1691,GTN_Factors!$C$8:$C$11,0)))</f>
        <v>0.97798816281668044</v>
      </c>
      <c r="BA1691" s="135">
        <f ca="1">INDEX(CO2_Factors!$F$6:$F$9,MATCH(V1691,CO2_Factors!$B$6:$B$9,0))</f>
        <v>5.8456449834619631E-2</v>
      </c>
      <c r="BB1691" s="79" t="str">
        <f t="shared" ca="1" si="377"/>
        <v>Natural Gas</v>
      </c>
    </row>
    <row r="1692" spans="2:54" ht="17.25" customHeight="1" x14ac:dyDescent="0.5">
      <c r="B1692" s="102" t="s">
        <v>4848</v>
      </c>
      <c r="C1692" s="54">
        <f>MATCH(B1692,EPA_AMP!$U:$U,0)</f>
        <v>1692</v>
      </c>
      <c r="D1692">
        <f ca="1">INDEX(OFFSET(EPA_AMP!$A:$A,,D$3),$C1692)</f>
        <v>2024</v>
      </c>
      <c r="E1692" t="str">
        <f ca="1">INDEX(OFFSET(EPA_AMP!$A:$A,,E$3),$C1692)</f>
        <v>FL</v>
      </c>
      <c r="F1692" t="str">
        <f ca="1">INDEX(OFFSET(EPA_AMP!$A:$A,,F$3),$C1692)</f>
        <v>Osceola County</v>
      </c>
      <c r="G1692" t="str">
        <f ca="1">INDEX(OFFSET(EPA_AMP!$A:$A,,G$3),$C1692)</f>
        <v>Cane Island</v>
      </c>
      <c r="H1692">
        <f ca="1">INDEX(OFFSET(EPA_AMP!$A:$A,,H$3),$C1692)</f>
        <v>7238</v>
      </c>
      <c r="I1692" t="str">
        <f ca="1">INDEX(OFFSET(EPA_AMP!$A:$A,,I$3),$C1692)</f>
        <v>**1</v>
      </c>
      <c r="J1692">
        <f ca="1">INDEX(OFFSET(EPA_AMP!$A:$A,,J$3),$C1692)</f>
        <v>28.276399999999999</v>
      </c>
      <c r="K1692">
        <f ca="1">INDEX(OFFSET(EPA_AMP!$A:$A,,K$3),$C1692)</f>
        <v>-81.533000000000001</v>
      </c>
      <c r="L1692">
        <f ca="1">INDEX(OFFSET(EPA_AMP!$A:$A,,L$3),$C1692)</f>
        <v>4</v>
      </c>
      <c r="M1692" t="str">
        <f ca="1">INDEX(OFFSET(EPA_AMP!$A:$A,,M$3),$C1692)</f>
        <v>FRCC</v>
      </c>
      <c r="N1692" t="str">
        <f ca="1">INDEX(OFFSET(EPA_AMP!$A:$A,,N$3),$C1692)</f>
        <v>Florida Municipal Power Agency (Owner)|Kissimmee Utility Authority (Operator)</v>
      </c>
      <c r="O1692" t="str">
        <f ca="1">INDEX(OFFSET(EPA_AMP!$A:$A,,O$3),$C1692)</f>
        <v>ARP</v>
      </c>
      <c r="P1692" t="str">
        <f ca="1">INDEX(OFFSET(EPA_AMP!$A:$A,,P$3),$C1692)</f>
        <v>Combustion turbine</v>
      </c>
      <c r="Q1692" t="str">
        <f ca="1">INDEX(OFFSET(EPA_AMP!$A:$A,,Q$3),$C1692)</f>
        <v>Pipeline Natural Gas</v>
      </c>
      <c r="R1692" t="str">
        <f ca="1">INDEX(OFFSET(EPA_AMP!$A:$A,,R$3),$C1692)</f>
        <v>Diesel Oil</v>
      </c>
      <c r="S1692">
        <f ca="1">INDEX(OFFSET(EPA_AMP!$A:$A,,S$3),$C1692)</f>
        <v>0</v>
      </c>
      <c r="T1692" t="str">
        <f ca="1">INDEX(OFFSET(EPA_AMP!$A:$A,,T$3),$C1692)</f>
        <v>Dry Low NOx Burners|Water Injection</v>
      </c>
      <c r="U1692">
        <f ca="1">INDEX(OFFSET(EPA_AMP!$A:$A,,U$3),$C1692)</f>
        <v>0</v>
      </c>
      <c r="V1692" s="56" t="str">
        <f ca="1">IF(Q1692=Q1691,V1691,INDEX(RefTables!$C$5:$C$35,MATCH(Q1692,RefTables!$B$5:$B$35,0)))</f>
        <v>Gas</v>
      </c>
      <c r="W1692" s="57" t="str">
        <f ca="1">IF(P1692=P1691,W1691,INDEX(RefTables!$F:$F,MATCH(P1692,RefTables!$E:$E,0)))</f>
        <v>CT</v>
      </c>
      <c r="X1692" s="58" t="s">
        <v>47676</v>
      </c>
      <c r="Y1692" s="58" t="s">
        <v>47676</v>
      </c>
      <c r="Z1692" s="58" t="s">
        <v>47676</v>
      </c>
      <c r="AA1692" s="58" t="s">
        <v>47676</v>
      </c>
      <c r="AB1692" s="58" t="s">
        <v>47676</v>
      </c>
      <c r="AC1692" s="58" t="str">
        <f ca="1">INDEX(RefTables!$O:$O,MATCH($AI1692,RefTables!$N:$N,0))</f>
        <v>FL</v>
      </c>
      <c r="AD1692" s="59">
        <f>MATCH(B1692,CapacityGen!$G:$G,0)</f>
        <v>1692</v>
      </c>
      <c r="AE1692" s="59">
        <f>IF(ISNA($AD1692),0,INDEX(CapacityGen!D:D,$AD1692))</f>
        <v>0</v>
      </c>
      <c r="AF1692" s="59">
        <f>IF(ISNA($AD1692),0,INDEX(CapacityGen!E:E,$AD1692))</f>
        <v>0</v>
      </c>
      <c r="AG1692" s="60">
        <f>IF(ISNA($AD1692),0,INDEX(CapacityGen!F:F,$AD1692))</f>
        <v>0</v>
      </c>
      <c r="AH1692" s="61" t="str">
        <f t="shared" ca="1" si="364"/>
        <v>Cane Island **1</v>
      </c>
      <c r="AI1692" s="62" t="str">
        <f ca="1">INDEX(EPA_AMP!$AD$5:$AD$4378,MATCH(H1692,EPA_AMP!$D$5:$D$4378,0))</f>
        <v>Florida</v>
      </c>
      <c r="AJ1692" s="72" t="e">
        <f ca="1">MATCH(E1692&amp;"|"&amp;F1692,Dropdowns!$Z:$Z,0)</f>
        <v>#N/A</v>
      </c>
      <c r="AL1692" t="str">
        <f t="shared" ca="1" si="365"/>
        <v>Florida</v>
      </c>
      <c r="AM1692" t="str">
        <f t="shared" ca="1" si="366"/>
        <v>Gas</v>
      </c>
      <c r="AN1692" t="str">
        <f t="shared" ca="1" si="367"/>
        <v>CT</v>
      </c>
      <c r="AO1692" t="str">
        <f t="shared" ca="1" si="368"/>
        <v>Cane Island **1</v>
      </c>
      <c r="AP1692" t="str">
        <f t="shared" ca="1" si="369"/>
        <v>FL</v>
      </c>
      <c r="AQ1692" t="str">
        <f t="shared" ca="1" si="370"/>
        <v>Osceola County</v>
      </c>
      <c r="AR1692">
        <f t="shared" ca="1" si="371"/>
        <v>28.276399999999999</v>
      </c>
      <c r="AS1692">
        <f t="shared" ca="1" si="372"/>
        <v>-81.533000000000001</v>
      </c>
      <c r="AT1692">
        <f t="shared" si="373"/>
        <v>0</v>
      </c>
      <c r="AU1692" s="68">
        <f t="shared" si="374"/>
        <v>0</v>
      </c>
      <c r="AV1692" s="69">
        <f t="shared" si="375"/>
        <v>0</v>
      </c>
      <c r="AW1692" s="79">
        <f>IFERROR(INDEX(AVERT_2017NEI!$H$8:$H$4379,MATCH(B1692,AVERT_2017NEI!$L$8:$L$4379,0))/(2000*10^3),"")</f>
        <v>8.4189601946732406E-7</v>
      </c>
      <c r="AX1692" s="79">
        <f>IF(AW1692="",SUMIFS(AVERT_2017NEI!$P$8:$P$19,AVERT_2017NEI!$N$8:$N$19,BB1692,AVERT_2017NEI!$O$8:$O$19,W1692)/(2000*1000),AW1692)</f>
        <v>8.4189601946732406E-7</v>
      </c>
      <c r="AY1692" s="98" t="str">
        <f t="shared" ca="1" si="376"/>
        <v>No</v>
      </c>
      <c r="AZ1692" s="99">
        <f ca="1">IF(V1692=GTN_Factors!$B$6,IF(AY1692=GTN_Factors!$D$6,GTN_Factors!$F$6,GTN_Factors!$F$7),INDEX(GTN_Factors!$F$8:$F$11,MATCH(W1692,GTN_Factors!$C$8:$C$11,0)))</f>
        <v>0.97798816281668044</v>
      </c>
      <c r="BA1692" s="135">
        <f ca="1">INDEX(CO2_Factors!$F$6:$F$9,MATCH(V1692,CO2_Factors!$B$6:$B$9,0))</f>
        <v>5.8456449834619631E-2</v>
      </c>
      <c r="BB1692" s="79" t="str">
        <f t="shared" ca="1" si="377"/>
        <v>Natural Gas</v>
      </c>
    </row>
    <row r="1693" spans="2:54" ht="17.25" customHeight="1" x14ac:dyDescent="0.5">
      <c r="B1693" s="102" t="s">
        <v>4845</v>
      </c>
      <c r="C1693" s="54">
        <f>MATCH(B1693,EPA_AMP!$U:$U,0)</f>
        <v>1693</v>
      </c>
      <c r="D1693">
        <f ca="1">INDEX(OFFSET(EPA_AMP!$A:$A,,D$3),$C1693)</f>
        <v>2024</v>
      </c>
      <c r="E1693" t="str">
        <f ca="1">INDEX(OFFSET(EPA_AMP!$A:$A,,E$3),$C1693)</f>
        <v>FL</v>
      </c>
      <c r="F1693" t="str">
        <f ca="1">INDEX(OFFSET(EPA_AMP!$A:$A,,F$3),$C1693)</f>
        <v>Osceola County</v>
      </c>
      <c r="G1693" t="str">
        <f ca="1">INDEX(OFFSET(EPA_AMP!$A:$A,,G$3),$C1693)</f>
        <v>Cane Island</v>
      </c>
      <c r="H1693">
        <f ca="1">INDEX(OFFSET(EPA_AMP!$A:$A,,H$3),$C1693)</f>
        <v>7238</v>
      </c>
      <c r="I1693">
        <f ca="1">INDEX(OFFSET(EPA_AMP!$A:$A,,I$3),$C1693)</f>
        <v>2</v>
      </c>
      <c r="J1693">
        <f ca="1">INDEX(OFFSET(EPA_AMP!$A:$A,,J$3),$C1693)</f>
        <v>28.276399999999999</v>
      </c>
      <c r="K1693">
        <f ca="1">INDEX(OFFSET(EPA_AMP!$A:$A,,K$3),$C1693)</f>
        <v>-81.533000000000001</v>
      </c>
      <c r="L1693">
        <f ca="1">INDEX(OFFSET(EPA_AMP!$A:$A,,L$3),$C1693)</f>
        <v>4</v>
      </c>
      <c r="M1693" t="str">
        <f ca="1">INDEX(OFFSET(EPA_AMP!$A:$A,,M$3),$C1693)</f>
        <v>FRCC</v>
      </c>
      <c r="N1693" t="str">
        <f ca="1">INDEX(OFFSET(EPA_AMP!$A:$A,,N$3),$C1693)</f>
        <v>Florida Municipal Power Agency (Owner)|Kissimmee Utility Authority (Operator)</v>
      </c>
      <c r="O1693" t="str">
        <f ca="1">INDEX(OFFSET(EPA_AMP!$A:$A,,O$3),$C1693)</f>
        <v>ARP</v>
      </c>
      <c r="P1693" t="str">
        <f ca="1">INDEX(OFFSET(EPA_AMP!$A:$A,,P$3),$C1693)</f>
        <v>Combined cycle</v>
      </c>
      <c r="Q1693" t="str">
        <f ca="1">INDEX(OFFSET(EPA_AMP!$A:$A,,Q$3),$C1693)</f>
        <v>Pipeline Natural Gas</v>
      </c>
      <c r="R1693" t="str">
        <f ca="1">INDEX(OFFSET(EPA_AMP!$A:$A,,R$3),$C1693)</f>
        <v>Diesel Oil</v>
      </c>
      <c r="S1693">
        <f ca="1">INDEX(OFFSET(EPA_AMP!$A:$A,,S$3),$C1693)</f>
        <v>0</v>
      </c>
      <c r="T1693" t="str">
        <f ca="1">INDEX(OFFSET(EPA_AMP!$A:$A,,T$3),$C1693)</f>
        <v>Dry Low NOx Burners|Water Injection</v>
      </c>
      <c r="U1693">
        <f ca="1">INDEX(OFFSET(EPA_AMP!$A:$A,,U$3),$C1693)</f>
        <v>0</v>
      </c>
      <c r="V1693" s="56" t="str">
        <f ca="1">IF(Q1693=Q1692,V1692,INDEX(RefTables!$C$5:$C$35,MATCH(Q1693,RefTables!$B$5:$B$35,0)))</f>
        <v>Gas</v>
      </c>
      <c r="W1693" s="57" t="str">
        <f ca="1">IF(P1693=P1692,W1692,INDEX(RefTables!$F:$F,MATCH(P1693,RefTables!$E:$E,0)))</f>
        <v>CC</v>
      </c>
      <c r="X1693" s="58" t="s">
        <v>47676</v>
      </c>
      <c r="Y1693" s="58" t="s">
        <v>47676</v>
      </c>
      <c r="Z1693" s="58" t="s">
        <v>47676</v>
      </c>
      <c r="AA1693" s="58" t="s">
        <v>47676</v>
      </c>
      <c r="AB1693" s="58" t="s">
        <v>47676</v>
      </c>
      <c r="AC1693" s="58" t="str">
        <f ca="1">INDEX(RefTables!$O:$O,MATCH($AI1693,RefTables!$N:$N,0))</f>
        <v>FL</v>
      </c>
      <c r="AD1693" s="59">
        <f>MATCH(B1693,CapacityGen!$G:$G,0)</f>
        <v>1693</v>
      </c>
      <c r="AE1693" s="59">
        <f>IF(ISNA($AD1693),0,INDEX(CapacityGen!D:D,$AD1693))</f>
        <v>0</v>
      </c>
      <c r="AF1693" s="59">
        <f>IF(ISNA($AD1693),0,INDEX(CapacityGen!E:E,$AD1693))</f>
        <v>0</v>
      </c>
      <c r="AG1693" s="60">
        <f>IF(ISNA($AD1693),0,INDEX(CapacityGen!F:F,$AD1693))</f>
        <v>0</v>
      </c>
      <c r="AH1693" s="61" t="str">
        <f t="shared" ca="1" si="364"/>
        <v>Cane Island 2</v>
      </c>
      <c r="AI1693" s="62" t="str">
        <f ca="1">INDEX(EPA_AMP!$AD$5:$AD$4378,MATCH(H1693,EPA_AMP!$D$5:$D$4378,0))</f>
        <v>Florida</v>
      </c>
      <c r="AJ1693" s="72" t="e">
        <f ca="1">MATCH(E1693&amp;"|"&amp;F1693,Dropdowns!$Z:$Z,0)</f>
        <v>#N/A</v>
      </c>
      <c r="AL1693" t="str">
        <f t="shared" ca="1" si="365"/>
        <v>Florida</v>
      </c>
      <c r="AM1693" t="str">
        <f t="shared" ca="1" si="366"/>
        <v>Gas</v>
      </c>
      <c r="AN1693" t="str">
        <f t="shared" ca="1" si="367"/>
        <v>CC</v>
      </c>
      <c r="AO1693" t="str">
        <f t="shared" ca="1" si="368"/>
        <v>Cane Island 2</v>
      </c>
      <c r="AP1693" t="str">
        <f t="shared" ca="1" si="369"/>
        <v>FL</v>
      </c>
      <c r="AQ1693" t="str">
        <f t="shared" ca="1" si="370"/>
        <v>Osceola County</v>
      </c>
      <c r="AR1693">
        <f t="shared" ca="1" si="371"/>
        <v>28.276399999999999</v>
      </c>
      <c r="AS1693">
        <f t="shared" ca="1" si="372"/>
        <v>-81.533000000000001</v>
      </c>
      <c r="AT1693">
        <f t="shared" si="373"/>
        <v>0</v>
      </c>
      <c r="AU1693" s="68">
        <f t="shared" si="374"/>
        <v>0</v>
      </c>
      <c r="AV1693" s="69">
        <f t="shared" si="375"/>
        <v>0</v>
      </c>
      <c r="AW1693" s="79">
        <f>IFERROR(INDEX(AVERT_2017NEI!$H$8:$H$4379,MATCH(B1693,AVERT_2017NEI!$L$8:$L$4379,0))/(2000*10^3),"")</f>
        <v>1.6946649716198582E-6</v>
      </c>
      <c r="AX1693" s="79">
        <f>IF(AW1693="",SUMIFS(AVERT_2017NEI!$P$8:$P$19,AVERT_2017NEI!$N$8:$N$19,BB1693,AVERT_2017NEI!$O$8:$O$19,W1693)/(2000*1000),AW1693)</f>
        <v>1.6946649716198582E-6</v>
      </c>
      <c r="AY1693" s="98" t="str">
        <f t="shared" ca="1" si="376"/>
        <v>No</v>
      </c>
      <c r="AZ1693" s="99">
        <f ca="1">IF(V1693=GTN_Factors!$B$6,IF(AY1693=GTN_Factors!$D$6,GTN_Factors!$F$6,GTN_Factors!$F$7),INDEX(GTN_Factors!$F$8:$F$11,MATCH(W1693,GTN_Factors!$C$8:$C$11,0)))</f>
        <v>0.96653119970902468</v>
      </c>
      <c r="BA1693" s="135">
        <f ca="1">INDEX(CO2_Factors!$F$6:$F$9,MATCH(V1693,CO2_Factors!$B$6:$B$9,0))</f>
        <v>5.8456449834619631E-2</v>
      </c>
      <c r="BB1693" s="79" t="str">
        <f t="shared" ca="1" si="377"/>
        <v>Natural Gas</v>
      </c>
    </row>
    <row r="1694" spans="2:54" ht="17.25" customHeight="1" x14ac:dyDescent="0.5">
      <c r="B1694" s="102" t="s">
        <v>4846</v>
      </c>
      <c r="C1694" s="54">
        <f>MATCH(B1694,EPA_AMP!$U:$U,0)</f>
        <v>1694</v>
      </c>
      <c r="D1694">
        <f ca="1">INDEX(OFFSET(EPA_AMP!$A:$A,,D$3),$C1694)</f>
        <v>2024</v>
      </c>
      <c r="E1694" t="str">
        <f ca="1">INDEX(OFFSET(EPA_AMP!$A:$A,,E$3),$C1694)</f>
        <v>FL</v>
      </c>
      <c r="F1694" t="str">
        <f ca="1">INDEX(OFFSET(EPA_AMP!$A:$A,,F$3),$C1694)</f>
        <v>Osceola County</v>
      </c>
      <c r="G1694" t="str">
        <f ca="1">INDEX(OFFSET(EPA_AMP!$A:$A,,G$3),$C1694)</f>
        <v>Cane Island</v>
      </c>
      <c r="H1694">
        <f ca="1">INDEX(OFFSET(EPA_AMP!$A:$A,,H$3),$C1694)</f>
        <v>7238</v>
      </c>
      <c r="I1694">
        <f ca="1">INDEX(OFFSET(EPA_AMP!$A:$A,,I$3),$C1694)</f>
        <v>3</v>
      </c>
      <c r="J1694">
        <f ca="1">INDEX(OFFSET(EPA_AMP!$A:$A,,J$3),$C1694)</f>
        <v>28.276399999999999</v>
      </c>
      <c r="K1694">
        <f ca="1">INDEX(OFFSET(EPA_AMP!$A:$A,,K$3),$C1694)</f>
        <v>-81.533000000000001</v>
      </c>
      <c r="L1694">
        <f ca="1">INDEX(OFFSET(EPA_AMP!$A:$A,,L$3),$C1694)</f>
        <v>4</v>
      </c>
      <c r="M1694" t="str">
        <f ca="1">INDEX(OFFSET(EPA_AMP!$A:$A,,M$3),$C1694)</f>
        <v>FRCC</v>
      </c>
      <c r="N1694" t="str">
        <f ca="1">INDEX(OFFSET(EPA_AMP!$A:$A,,N$3),$C1694)</f>
        <v>Florida Municipal Power Agency (Owner)|Kissimmee Utility Authority (Operator)</v>
      </c>
      <c r="O1694" t="str">
        <f ca="1">INDEX(OFFSET(EPA_AMP!$A:$A,,O$3),$C1694)</f>
        <v>ARP</v>
      </c>
      <c r="P1694" t="str">
        <f ca="1">INDEX(OFFSET(EPA_AMP!$A:$A,,P$3),$C1694)</f>
        <v>Combined cycle</v>
      </c>
      <c r="Q1694" t="str">
        <f ca="1">INDEX(OFFSET(EPA_AMP!$A:$A,,Q$3),$C1694)</f>
        <v>Pipeline Natural Gas</v>
      </c>
      <c r="R1694" t="str">
        <f ca="1">INDEX(OFFSET(EPA_AMP!$A:$A,,R$3),$C1694)</f>
        <v>Diesel Oil</v>
      </c>
      <c r="S1694">
        <f ca="1">INDEX(OFFSET(EPA_AMP!$A:$A,,S$3),$C1694)</f>
        <v>0</v>
      </c>
      <c r="T1694" t="str">
        <f ca="1">INDEX(OFFSET(EPA_AMP!$A:$A,,T$3),$C1694)</f>
        <v>Dry Low NOx Burners|Water Injection|Selective Catalytic Reduction</v>
      </c>
      <c r="U1694">
        <f ca="1">INDEX(OFFSET(EPA_AMP!$A:$A,,U$3),$C1694)</f>
        <v>0</v>
      </c>
      <c r="V1694" s="56" t="str">
        <f ca="1">IF(Q1694=Q1693,V1693,INDEX(RefTables!$C$5:$C$35,MATCH(Q1694,RefTables!$B$5:$B$35,0)))</f>
        <v>Gas</v>
      </c>
      <c r="W1694" s="57" t="str">
        <f ca="1">IF(P1694=P1693,W1693,INDEX(RefTables!$F:$F,MATCH(P1694,RefTables!$E:$E,0)))</f>
        <v>CC</v>
      </c>
      <c r="X1694" s="58" t="s">
        <v>47676</v>
      </c>
      <c r="Y1694" s="58" t="s">
        <v>47676</v>
      </c>
      <c r="Z1694" s="58" t="s">
        <v>47676</v>
      </c>
      <c r="AA1694" s="58" t="s">
        <v>47676</v>
      </c>
      <c r="AB1694" s="58" t="s">
        <v>47676</v>
      </c>
      <c r="AC1694" s="58" t="str">
        <f ca="1">INDEX(RefTables!$O:$O,MATCH($AI1694,RefTables!$N:$N,0))</f>
        <v>FL</v>
      </c>
      <c r="AD1694" s="59">
        <f>MATCH(B1694,CapacityGen!$G:$G,0)</f>
        <v>1694</v>
      </c>
      <c r="AE1694" s="59">
        <f>IF(ISNA($AD1694),0,INDEX(CapacityGen!D:D,$AD1694))</f>
        <v>0</v>
      </c>
      <c r="AF1694" s="59">
        <f>IF(ISNA($AD1694),0,INDEX(CapacityGen!E:E,$AD1694))</f>
        <v>0</v>
      </c>
      <c r="AG1694" s="60">
        <f>IF(ISNA($AD1694),0,INDEX(CapacityGen!F:F,$AD1694))</f>
        <v>0</v>
      </c>
      <c r="AH1694" s="61" t="str">
        <f t="shared" ca="1" si="364"/>
        <v>Cane Island 3</v>
      </c>
      <c r="AI1694" s="62" t="str">
        <f ca="1">INDEX(EPA_AMP!$AD$5:$AD$4378,MATCH(H1694,EPA_AMP!$D$5:$D$4378,0))</f>
        <v>Florida</v>
      </c>
      <c r="AJ1694" s="72" t="e">
        <f ca="1">MATCH(E1694&amp;"|"&amp;F1694,Dropdowns!$Z:$Z,0)</f>
        <v>#N/A</v>
      </c>
      <c r="AL1694" t="str">
        <f t="shared" ca="1" si="365"/>
        <v>Florida</v>
      </c>
      <c r="AM1694" t="str">
        <f t="shared" ca="1" si="366"/>
        <v>Gas</v>
      </c>
      <c r="AN1694" t="str">
        <f t="shared" ca="1" si="367"/>
        <v>CC</v>
      </c>
      <c r="AO1694" t="str">
        <f t="shared" ca="1" si="368"/>
        <v>Cane Island 3</v>
      </c>
      <c r="AP1694" t="str">
        <f t="shared" ca="1" si="369"/>
        <v>FL</v>
      </c>
      <c r="AQ1694" t="str">
        <f t="shared" ca="1" si="370"/>
        <v>Osceola County</v>
      </c>
      <c r="AR1694">
        <f t="shared" ca="1" si="371"/>
        <v>28.276399999999999</v>
      </c>
      <c r="AS1694">
        <f t="shared" ca="1" si="372"/>
        <v>-81.533000000000001</v>
      </c>
      <c r="AT1694">
        <f t="shared" si="373"/>
        <v>0</v>
      </c>
      <c r="AU1694" s="68">
        <f t="shared" si="374"/>
        <v>0</v>
      </c>
      <c r="AV1694" s="69">
        <f t="shared" si="375"/>
        <v>0</v>
      </c>
      <c r="AW1694" s="79">
        <f>IFERROR(INDEX(AVERT_2017NEI!$H$8:$H$4379,MATCH(B1694,AVERT_2017NEI!$L$8:$L$4379,0))/(2000*10^3),"")</f>
        <v>1.6966885785490354E-6</v>
      </c>
      <c r="AX1694" s="79">
        <f>IF(AW1694="",SUMIFS(AVERT_2017NEI!$P$8:$P$19,AVERT_2017NEI!$N$8:$N$19,BB1694,AVERT_2017NEI!$O$8:$O$19,W1694)/(2000*1000),AW1694)</f>
        <v>1.6966885785490354E-6</v>
      </c>
      <c r="AY1694" s="98" t="str">
        <f t="shared" ca="1" si="376"/>
        <v>No</v>
      </c>
      <c r="AZ1694" s="99">
        <f ca="1">IF(V1694=GTN_Factors!$B$6,IF(AY1694=GTN_Factors!$D$6,GTN_Factors!$F$6,GTN_Factors!$F$7),INDEX(GTN_Factors!$F$8:$F$11,MATCH(W1694,GTN_Factors!$C$8:$C$11,0)))</f>
        <v>0.96653119970902468</v>
      </c>
      <c r="BA1694" s="135">
        <f ca="1">INDEX(CO2_Factors!$F$6:$F$9,MATCH(V1694,CO2_Factors!$B$6:$B$9,0))</f>
        <v>5.8456449834619631E-2</v>
      </c>
      <c r="BB1694" s="79" t="str">
        <f t="shared" ca="1" si="377"/>
        <v>Natural Gas</v>
      </c>
    </row>
    <row r="1695" spans="2:54" ht="17.25" customHeight="1" x14ac:dyDescent="0.5">
      <c r="B1695" s="102" t="s">
        <v>4847</v>
      </c>
      <c r="C1695" s="54">
        <f>MATCH(B1695,EPA_AMP!$U:$U,0)</f>
        <v>1695</v>
      </c>
      <c r="D1695">
        <f ca="1">INDEX(OFFSET(EPA_AMP!$A:$A,,D$3),$C1695)</f>
        <v>2024</v>
      </c>
      <c r="E1695" t="str">
        <f ca="1">INDEX(OFFSET(EPA_AMP!$A:$A,,E$3),$C1695)</f>
        <v>FL</v>
      </c>
      <c r="F1695" t="str">
        <f ca="1">INDEX(OFFSET(EPA_AMP!$A:$A,,F$3),$C1695)</f>
        <v>Osceola County</v>
      </c>
      <c r="G1695" t="str">
        <f ca="1">INDEX(OFFSET(EPA_AMP!$A:$A,,G$3),$C1695)</f>
        <v>Cane Island</v>
      </c>
      <c r="H1695">
        <f ca="1">INDEX(OFFSET(EPA_AMP!$A:$A,,H$3),$C1695)</f>
        <v>7238</v>
      </c>
      <c r="I1695">
        <f ca="1">INDEX(OFFSET(EPA_AMP!$A:$A,,I$3),$C1695)</f>
        <v>4</v>
      </c>
      <c r="J1695">
        <f ca="1">INDEX(OFFSET(EPA_AMP!$A:$A,,J$3),$C1695)</f>
        <v>28.276399999999999</v>
      </c>
      <c r="K1695">
        <f ca="1">INDEX(OFFSET(EPA_AMP!$A:$A,,K$3),$C1695)</f>
        <v>-81.533000000000001</v>
      </c>
      <c r="L1695">
        <f ca="1">INDEX(OFFSET(EPA_AMP!$A:$A,,L$3),$C1695)</f>
        <v>4</v>
      </c>
      <c r="M1695" t="str">
        <f ca="1">INDEX(OFFSET(EPA_AMP!$A:$A,,M$3),$C1695)</f>
        <v>FRCC</v>
      </c>
      <c r="N1695" t="str">
        <f ca="1">INDEX(OFFSET(EPA_AMP!$A:$A,,N$3),$C1695)</f>
        <v>Florida Municipal Power Agency (Owner)|Kissimmee Utility Authority (Operator)</v>
      </c>
      <c r="O1695" t="str">
        <f ca="1">INDEX(OFFSET(EPA_AMP!$A:$A,,O$3),$C1695)</f>
        <v>ARP</v>
      </c>
      <c r="P1695" t="str">
        <f ca="1">INDEX(OFFSET(EPA_AMP!$A:$A,,P$3),$C1695)</f>
        <v>Combined cycle</v>
      </c>
      <c r="Q1695" t="str">
        <f ca="1">INDEX(OFFSET(EPA_AMP!$A:$A,,Q$3),$C1695)</f>
        <v>Pipeline Natural Gas</v>
      </c>
      <c r="R1695">
        <f ca="1">INDEX(OFFSET(EPA_AMP!$A:$A,,R$3),$C1695)</f>
        <v>0</v>
      </c>
      <c r="S1695">
        <f ca="1">INDEX(OFFSET(EPA_AMP!$A:$A,,S$3),$C1695)</f>
        <v>0</v>
      </c>
      <c r="T1695" t="str">
        <f ca="1">INDEX(OFFSET(EPA_AMP!$A:$A,,T$3),$C1695)</f>
        <v>Selective Catalytic Reduction</v>
      </c>
      <c r="U1695">
        <f ca="1">INDEX(OFFSET(EPA_AMP!$A:$A,,U$3),$C1695)</f>
        <v>0</v>
      </c>
      <c r="V1695" s="56" t="str">
        <f ca="1">IF(Q1695=Q1694,V1694,INDEX(RefTables!$C$5:$C$35,MATCH(Q1695,RefTables!$B$5:$B$35,0)))</f>
        <v>Gas</v>
      </c>
      <c r="W1695" s="57" t="str">
        <f ca="1">IF(P1695=P1694,W1694,INDEX(RefTables!$F:$F,MATCH(P1695,RefTables!$E:$E,0)))</f>
        <v>CC</v>
      </c>
      <c r="X1695" s="58" t="s">
        <v>47676</v>
      </c>
      <c r="Y1695" s="58" t="s">
        <v>47676</v>
      </c>
      <c r="Z1695" s="58" t="s">
        <v>47676</v>
      </c>
      <c r="AA1695" s="58" t="s">
        <v>47676</v>
      </c>
      <c r="AB1695" s="58" t="s">
        <v>47676</v>
      </c>
      <c r="AC1695" s="58" t="str">
        <f ca="1">INDEX(RefTables!$O:$O,MATCH($AI1695,RefTables!$N:$N,0))</f>
        <v>FL</v>
      </c>
      <c r="AD1695" s="59">
        <f>MATCH(B1695,CapacityGen!$G:$G,0)</f>
        <v>1695</v>
      </c>
      <c r="AE1695" s="59">
        <f>IF(ISNA($AD1695),0,INDEX(CapacityGen!D:D,$AD1695))</f>
        <v>0</v>
      </c>
      <c r="AF1695" s="59">
        <f>IF(ISNA($AD1695),0,INDEX(CapacityGen!E:E,$AD1695))</f>
        <v>0</v>
      </c>
      <c r="AG1695" s="60">
        <f>IF(ISNA($AD1695),0,INDEX(CapacityGen!F:F,$AD1695))</f>
        <v>0</v>
      </c>
      <c r="AH1695" s="61" t="str">
        <f t="shared" ca="1" si="364"/>
        <v>Cane Island 4</v>
      </c>
      <c r="AI1695" s="62" t="str">
        <f ca="1">INDEX(EPA_AMP!$AD$5:$AD$4378,MATCH(H1695,EPA_AMP!$D$5:$D$4378,0))</f>
        <v>Florida</v>
      </c>
      <c r="AJ1695" s="72" t="e">
        <f ca="1">MATCH(E1695&amp;"|"&amp;F1695,Dropdowns!$Z:$Z,0)</f>
        <v>#N/A</v>
      </c>
      <c r="AL1695" t="str">
        <f t="shared" ca="1" si="365"/>
        <v>Florida</v>
      </c>
      <c r="AM1695" t="str">
        <f t="shared" ca="1" si="366"/>
        <v>Gas</v>
      </c>
      <c r="AN1695" t="str">
        <f t="shared" ca="1" si="367"/>
        <v>CC</v>
      </c>
      <c r="AO1695" t="str">
        <f t="shared" ca="1" si="368"/>
        <v>Cane Island 4</v>
      </c>
      <c r="AP1695" t="str">
        <f t="shared" ca="1" si="369"/>
        <v>FL</v>
      </c>
      <c r="AQ1695" t="str">
        <f t="shared" ca="1" si="370"/>
        <v>Osceola County</v>
      </c>
      <c r="AR1695">
        <f t="shared" ca="1" si="371"/>
        <v>28.276399999999999</v>
      </c>
      <c r="AS1695">
        <f t="shared" ca="1" si="372"/>
        <v>-81.533000000000001</v>
      </c>
      <c r="AT1695">
        <f t="shared" si="373"/>
        <v>0</v>
      </c>
      <c r="AU1695" s="68">
        <f t="shared" si="374"/>
        <v>0</v>
      </c>
      <c r="AV1695" s="69">
        <f t="shared" si="375"/>
        <v>0</v>
      </c>
      <c r="AW1695" s="79">
        <f>IFERROR(INDEX(AVERT_2017NEI!$H$8:$H$4379,MATCH(B1695,AVERT_2017NEI!$L$8:$L$4379,0))/(2000*10^3),"")</f>
        <v>3.493952541407735E-6</v>
      </c>
      <c r="AX1695" s="79">
        <f>IF(AW1695="",SUMIFS(AVERT_2017NEI!$P$8:$P$19,AVERT_2017NEI!$N$8:$N$19,BB1695,AVERT_2017NEI!$O$8:$O$19,W1695)/(2000*1000),AW1695)</f>
        <v>3.493952541407735E-6</v>
      </c>
      <c r="AY1695" s="98" t="str">
        <f t="shared" ca="1" si="376"/>
        <v>No</v>
      </c>
      <c r="AZ1695" s="99">
        <f ca="1">IF(V1695=GTN_Factors!$B$6,IF(AY1695=GTN_Factors!$D$6,GTN_Factors!$F$6,GTN_Factors!$F$7),INDEX(GTN_Factors!$F$8:$F$11,MATCH(W1695,GTN_Factors!$C$8:$C$11,0)))</f>
        <v>0.96653119970902468</v>
      </c>
      <c r="BA1695" s="135">
        <f ca="1">INDEX(CO2_Factors!$F$6:$F$9,MATCH(V1695,CO2_Factors!$B$6:$B$9,0))</f>
        <v>5.8456449834619631E-2</v>
      </c>
      <c r="BB1695" s="79" t="str">
        <f t="shared" ca="1" si="377"/>
        <v>Natural Gas</v>
      </c>
    </row>
    <row r="1696" spans="2:54" ht="17.25" customHeight="1" x14ac:dyDescent="0.5">
      <c r="B1696" s="102" t="s">
        <v>4849</v>
      </c>
      <c r="C1696" s="54">
        <f>MATCH(B1696,EPA_AMP!$U:$U,0)</f>
        <v>1696</v>
      </c>
      <c r="D1696">
        <f ca="1">INDEX(OFFSET(EPA_AMP!$A:$A,,D$3),$C1696)</f>
        <v>2024</v>
      </c>
      <c r="E1696" t="str">
        <f ca="1">INDEX(OFFSET(EPA_AMP!$A:$A,,E$3),$C1696)</f>
        <v>FL</v>
      </c>
      <c r="F1696" t="str">
        <f ca="1">INDEX(OFFSET(EPA_AMP!$A:$A,,F$3),$C1696)</f>
        <v>Polk County</v>
      </c>
      <c r="G1696" t="str">
        <f ca="1">INDEX(OFFSET(EPA_AMP!$A:$A,,G$3),$C1696)</f>
        <v>Polk</v>
      </c>
      <c r="H1696">
        <f ca="1">INDEX(OFFSET(EPA_AMP!$A:$A,,H$3),$C1696)</f>
        <v>7242</v>
      </c>
      <c r="I1696" t="str">
        <f ca="1">INDEX(OFFSET(EPA_AMP!$A:$A,,I$3),$C1696)</f>
        <v>**1</v>
      </c>
      <c r="J1696">
        <f ca="1">INDEX(OFFSET(EPA_AMP!$A:$A,,J$3),$C1696)</f>
        <v>27.7286</v>
      </c>
      <c r="K1696">
        <f ca="1">INDEX(OFFSET(EPA_AMP!$A:$A,,K$3),$C1696)</f>
        <v>-81.989699999999999</v>
      </c>
      <c r="L1696">
        <f ca="1">INDEX(OFFSET(EPA_AMP!$A:$A,,L$3),$C1696)</f>
        <v>4</v>
      </c>
      <c r="M1696" t="str">
        <f ca="1">INDEX(OFFSET(EPA_AMP!$A:$A,,M$3),$C1696)</f>
        <v>FRCC</v>
      </c>
      <c r="N1696" t="str">
        <f ca="1">INDEX(OFFSET(EPA_AMP!$A:$A,,N$3),$C1696)</f>
        <v>Tampa Electric Company (Owner)|Tampa Electric Company (Operator)</v>
      </c>
      <c r="O1696" t="str">
        <f ca="1">INDEX(OFFSET(EPA_AMP!$A:$A,,O$3),$C1696)</f>
        <v>ARP, MATS</v>
      </c>
      <c r="P1696" t="str">
        <f ca="1">INDEX(OFFSET(EPA_AMP!$A:$A,,P$3),$C1696)</f>
        <v>Integrated gasification combined cycle</v>
      </c>
      <c r="Q1696" t="str">
        <f ca="1">INDEX(OFFSET(EPA_AMP!$A:$A,,Q$3),$C1696)</f>
        <v>Pipeline Natural Gas</v>
      </c>
      <c r="R1696" t="str">
        <f ca="1">INDEX(OFFSET(EPA_AMP!$A:$A,,R$3),$C1696)</f>
        <v>Other Gas</v>
      </c>
      <c r="S1696">
        <f ca="1">INDEX(OFFSET(EPA_AMP!$A:$A,,S$3),$C1696)</f>
        <v>0</v>
      </c>
      <c r="T1696" t="str">
        <f ca="1">INDEX(OFFSET(EPA_AMP!$A:$A,,T$3),$C1696)</f>
        <v>Other</v>
      </c>
      <c r="U1696">
        <f ca="1">INDEX(OFFSET(EPA_AMP!$A:$A,,U$3),$C1696)</f>
        <v>0</v>
      </c>
      <c r="V1696" s="56" t="str">
        <f ca="1">IF(Q1696=Q1695,V1695,INDEX(RefTables!$C$5:$C$35,MATCH(Q1696,RefTables!$B$5:$B$35,0)))</f>
        <v>Gas</v>
      </c>
      <c r="W1696" s="57" t="str">
        <f ca="1">IF(P1696=P1695,W1695,INDEX(RefTables!$F:$F,MATCH(P1696,RefTables!$E:$E,0)))</f>
        <v>CC</v>
      </c>
      <c r="X1696" s="58" t="s">
        <v>47676</v>
      </c>
      <c r="Y1696" s="58" t="s">
        <v>47676</v>
      </c>
      <c r="Z1696" s="58" t="s">
        <v>47676</v>
      </c>
      <c r="AA1696" s="58" t="s">
        <v>47676</v>
      </c>
      <c r="AB1696" s="58" t="s">
        <v>47676</v>
      </c>
      <c r="AC1696" s="58" t="str">
        <f ca="1">INDEX(RefTables!$O:$O,MATCH($AI1696,RefTables!$N:$N,0))</f>
        <v>FL</v>
      </c>
      <c r="AD1696" s="59">
        <f>MATCH(B1696,CapacityGen!$G:$G,0)</f>
        <v>1696</v>
      </c>
      <c r="AE1696" s="59">
        <f>IF(ISNA($AD1696),0,INDEX(CapacityGen!D:D,$AD1696))</f>
        <v>0</v>
      </c>
      <c r="AF1696" s="59">
        <f>IF(ISNA($AD1696),0,INDEX(CapacityGen!E:E,$AD1696))</f>
        <v>0</v>
      </c>
      <c r="AG1696" s="60">
        <f>IF(ISNA($AD1696),0,INDEX(CapacityGen!F:F,$AD1696))</f>
        <v>0</v>
      </c>
      <c r="AH1696" s="61" t="str">
        <f t="shared" ca="1" si="364"/>
        <v>Polk **1</v>
      </c>
      <c r="AI1696" s="62" t="str">
        <f ca="1">INDEX(EPA_AMP!$AD$5:$AD$4378,MATCH(H1696,EPA_AMP!$D$5:$D$4378,0))</f>
        <v>Florida</v>
      </c>
      <c r="AJ1696" s="72" t="e">
        <f ca="1">MATCH(E1696&amp;"|"&amp;F1696,Dropdowns!$Z:$Z,0)</f>
        <v>#N/A</v>
      </c>
      <c r="AL1696" t="str">
        <f t="shared" ca="1" si="365"/>
        <v>Florida</v>
      </c>
      <c r="AM1696" t="str">
        <f t="shared" ca="1" si="366"/>
        <v>Gas</v>
      </c>
      <c r="AN1696" t="str">
        <f t="shared" ca="1" si="367"/>
        <v>CC</v>
      </c>
      <c r="AO1696" t="str">
        <f t="shared" ca="1" si="368"/>
        <v>Polk **1</v>
      </c>
      <c r="AP1696" t="str">
        <f t="shared" ca="1" si="369"/>
        <v>FL</v>
      </c>
      <c r="AQ1696" t="str">
        <f t="shared" ca="1" si="370"/>
        <v>Polk County</v>
      </c>
      <c r="AR1696">
        <f t="shared" ca="1" si="371"/>
        <v>27.7286</v>
      </c>
      <c r="AS1696">
        <f t="shared" ca="1" si="372"/>
        <v>-81.989699999999999</v>
      </c>
      <c r="AT1696">
        <f t="shared" si="373"/>
        <v>0</v>
      </c>
      <c r="AU1696" s="68">
        <f t="shared" si="374"/>
        <v>0</v>
      </c>
      <c r="AV1696" s="69">
        <f t="shared" si="375"/>
        <v>0</v>
      </c>
      <c r="AW1696" s="79">
        <f>IFERROR(INDEX(AVERT_2017NEI!$H$8:$H$4379,MATCH(B1696,AVERT_2017NEI!$L$8:$L$4379,0))/(2000*10^3),"")</f>
        <v>4.4453323102724025E-6</v>
      </c>
      <c r="AX1696" s="79">
        <f>IF(AW1696="",SUMIFS(AVERT_2017NEI!$P$8:$P$19,AVERT_2017NEI!$N$8:$N$19,BB1696,AVERT_2017NEI!$O$8:$O$19,W1696)/(2000*1000),AW1696)</f>
        <v>4.4453323102724025E-6</v>
      </c>
      <c r="AY1696" s="98" t="str">
        <f t="shared" ca="1" si="376"/>
        <v>No</v>
      </c>
      <c r="AZ1696" s="99">
        <f ca="1">IF(V1696=GTN_Factors!$B$6,IF(AY1696=GTN_Factors!$D$6,GTN_Factors!$F$6,GTN_Factors!$F$7),INDEX(GTN_Factors!$F$8:$F$11,MATCH(W1696,GTN_Factors!$C$8:$C$11,0)))</f>
        <v>0.96653119970902468</v>
      </c>
      <c r="BA1696" s="135">
        <f ca="1">INDEX(CO2_Factors!$F$6:$F$9,MATCH(V1696,CO2_Factors!$B$6:$B$9,0))</f>
        <v>5.8456449834619631E-2</v>
      </c>
      <c r="BB1696" s="79" t="str">
        <f t="shared" ca="1" si="377"/>
        <v>Natural Gas</v>
      </c>
    </row>
    <row r="1697" spans="2:54" ht="17.25" customHeight="1" x14ac:dyDescent="0.5">
      <c r="B1697" s="102" t="s">
        <v>4850</v>
      </c>
      <c r="C1697" s="54">
        <f>MATCH(B1697,EPA_AMP!$U:$U,0)</f>
        <v>1697</v>
      </c>
      <c r="D1697">
        <f ca="1">INDEX(OFFSET(EPA_AMP!$A:$A,,D$3),$C1697)</f>
        <v>2024</v>
      </c>
      <c r="E1697" t="str">
        <f ca="1">INDEX(OFFSET(EPA_AMP!$A:$A,,E$3),$C1697)</f>
        <v>FL</v>
      </c>
      <c r="F1697" t="str">
        <f ca="1">INDEX(OFFSET(EPA_AMP!$A:$A,,F$3),$C1697)</f>
        <v>Polk County</v>
      </c>
      <c r="G1697" t="str">
        <f ca="1">INDEX(OFFSET(EPA_AMP!$A:$A,,G$3),$C1697)</f>
        <v>Polk</v>
      </c>
      <c r="H1697">
        <f ca="1">INDEX(OFFSET(EPA_AMP!$A:$A,,H$3),$C1697)</f>
        <v>7242</v>
      </c>
      <c r="I1697" t="str">
        <f ca="1">INDEX(OFFSET(EPA_AMP!$A:$A,,I$3),$C1697)</f>
        <v>**2</v>
      </c>
      <c r="J1697">
        <f ca="1">INDEX(OFFSET(EPA_AMP!$A:$A,,J$3),$C1697)</f>
        <v>27.7286</v>
      </c>
      <c r="K1697">
        <f ca="1">INDEX(OFFSET(EPA_AMP!$A:$A,,K$3),$C1697)</f>
        <v>-81.989699999999999</v>
      </c>
      <c r="L1697">
        <f ca="1">INDEX(OFFSET(EPA_AMP!$A:$A,,L$3),$C1697)</f>
        <v>4</v>
      </c>
      <c r="M1697" t="str">
        <f ca="1">INDEX(OFFSET(EPA_AMP!$A:$A,,M$3),$C1697)</f>
        <v>FRCC</v>
      </c>
      <c r="N1697" t="str">
        <f ca="1">INDEX(OFFSET(EPA_AMP!$A:$A,,N$3),$C1697)</f>
        <v>Tampa Electric Company (Owner)|Tampa Electric Company (Operator)</v>
      </c>
      <c r="O1697" t="str">
        <f ca="1">INDEX(OFFSET(EPA_AMP!$A:$A,,O$3),$C1697)</f>
        <v>ARP</v>
      </c>
      <c r="P1697" t="str">
        <f ca="1">INDEX(OFFSET(EPA_AMP!$A:$A,,P$3),$C1697)</f>
        <v>Combined cycle</v>
      </c>
      <c r="Q1697" t="str">
        <f ca="1">INDEX(OFFSET(EPA_AMP!$A:$A,,Q$3),$C1697)</f>
        <v>Pipeline Natural Gas</v>
      </c>
      <c r="R1697" t="str">
        <f ca="1">INDEX(OFFSET(EPA_AMP!$A:$A,,R$3),$C1697)</f>
        <v>Diesel Oil</v>
      </c>
      <c r="S1697">
        <f ca="1">INDEX(OFFSET(EPA_AMP!$A:$A,,S$3),$C1697)</f>
        <v>0</v>
      </c>
      <c r="T1697" t="str">
        <f ca="1">INDEX(OFFSET(EPA_AMP!$A:$A,,T$3),$C1697)</f>
        <v>Selective Catalytic Reduction|Dry Low NOx Burners|Water Injection</v>
      </c>
      <c r="U1697">
        <f ca="1">INDEX(OFFSET(EPA_AMP!$A:$A,,U$3),$C1697)</f>
        <v>0</v>
      </c>
      <c r="V1697" s="56" t="str">
        <f ca="1">IF(Q1697=Q1696,V1696,INDEX(RefTables!$C$5:$C$35,MATCH(Q1697,RefTables!$B$5:$B$35,0)))</f>
        <v>Gas</v>
      </c>
      <c r="W1697" s="57" t="str">
        <f ca="1">IF(P1697=P1696,W1696,INDEX(RefTables!$F:$F,MATCH(P1697,RefTables!$E:$E,0)))</f>
        <v>CC</v>
      </c>
      <c r="X1697" s="58" t="s">
        <v>47676</v>
      </c>
      <c r="Y1697" s="58" t="s">
        <v>47676</v>
      </c>
      <c r="Z1697" s="58" t="s">
        <v>47676</v>
      </c>
      <c r="AA1697" s="58" t="s">
        <v>47676</v>
      </c>
      <c r="AB1697" s="58" t="s">
        <v>47676</v>
      </c>
      <c r="AC1697" s="58" t="str">
        <f ca="1">INDEX(RefTables!$O:$O,MATCH($AI1697,RefTables!$N:$N,0))</f>
        <v>FL</v>
      </c>
      <c r="AD1697" s="59">
        <f>MATCH(B1697,CapacityGen!$G:$G,0)</f>
        <v>1697</v>
      </c>
      <c r="AE1697" s="59">
        <f>IF(ISNA($AD1697),0,INDEX(CapacityGen!D:D,$AD1697))</f>
        <v>0</v>
      </c>
      <c r="AF1697" s="59">
        <f>IF(ISNA($AD1697),0,INDEX(CapacityGen!E:E,$AD1697))</f>
        <v>0</v>
      </c>
      <c r="AG1697" s="60">
        <f>IF(ISNA($AD1697),0,INDEX(CapacityGen!F:F,$AD1697))</f>
        <v>0</v>
      </c>
      <c r="AH1697" s="61" t="str">
        <f t="shared" ca="1" si="364"/>
        <v>Polk **2</v>
      </c>
      <c r="AI1697" s="62" t="str">
        <f ca="1">INDEX(EPA_AMP!$AD$5:$AD$4378,MATCH(H1697,EPA_AMP!$D$5:$D$4378,0))</f>
        <v>Florida</v>
      </c>
      <c r="AJ1697" s="72" t="e">
        <f ca="1">MATCH(E1697&amp;"|"&amp;F1697,Dropdowns!$Z:$Z,0)</f>
        <v>#N/A</v>
      </c>
      <c r="AL1697" t="str">
        <f t="shared" ca="1" si="365"/>
        <v>Florida</v>
      </c>
      <c r="AM1697" t="str">
        <f t="shared" ca="1" si="366"/>
        <v>Gas</v>
      </c>
      <c r="AN1697" t="str">
        <f t="shared" ca="1" si="367"/>
        <v>CC</v>
      </c>
      <c r="AO1697" t="str">
        <f t="shared" ca="1" si="368"/>
        <v>Polk **2</v>
      </c>
      <c r="AP1697" t="str">
        <f t="shared" ca="1" si="369"/>
        <v>FL</v>
      </c>
      <c r="AQ1697" t="str">
        <f t="shared" ca="1" si="370"/>
        <v>Polk County</v>
      </c>
      <c r="AR1697">
        <f t="shared" ca="1" si="371"/>
        <v>27.7286</v>
      </c>
      <c r="AS1697">
        <f t="shared" ca="1" si="372"/>
        <v>-81.989699999999999</v>
      </c>
      <c r="AT1697">
        <f t="shared" si="373"/>
        <v>0</v>
      </c>
      <c r="AU1697" s="68">
        <f t="shared" si="374"/>
        <v>0</v>
      </c>
      <c r="AV1697" s="69">
        <f t="shared" si="375"/>
        <v>0</v>
      </c>
      <c r="AW1697" s="79">
        <f>IFERROR(INDEX(AVERT_2017NEI!$H$8:$H$4379,MATCH(B1697,AVERT_2017NEI!$L$8:$L$4379,0))/(2000*10^3),"")</f>
        <v>8.8420642225977336E-9</v>
      </c>
      <c r="AX1697" s="79">
        <f>IF(AW1697="",SUMIFS(AVERT_2017NEI!$P$8:$P$19,AVERT_2017NEI!$N$8:$N$19,BB1697,AVERT_2017NEI!$O$8:$O$19,W1697)/(2000*1000),AW1697)</f>
        <v>8.8420642225977336E-9</v>
      </c>
      <c r="AY1697" s="98" t="str">
        <f t="shared" ca="1" si="376"/>
        <v>No</v>
      </c>
      <c r="AZ1697" s="99">
        <f ca="1">IF(V1697=GTN_Factors!$B$6,IF(AY1697=GTN_Factors!$D$6,GTN_Factors!$F$6,GTN_Factors!$F$7),INDEX(GTN_Factors!$F$8:$F$11,MATCH(W1697,GTN_Factors!$C$8:$C$11,0)))</f>
        <v>0.96653119970902468</v>
      </c>
      <c r="BA1697" s="135">
        <f ca="1">INDEX(CO2_Factors!$F$6:$F$9,MATCH(V1697,CO2_Factors!$B$6:$B$9,0))</f>
        <v>5.8456449834619631E-2</v>
      </c>
      <c r="BB1697" s="79" t="str">
        <f t="shared" ca="1" si="377"/>
        <v>Natural Gas</v>
      </c>
    </row>
    <row r="1698" spans="2:54" ht="17.25" customHeight="1" x14ac:dyDescent="0.5">
      <c r="B1698" s="102" t="s">
        <v>4851</v>
      </c>
      <c r="C1698" s="54">
        <f>MATCH(B1698,EPA_AMP!$U:$U,0)</f>
        <v>1698</v>
      </c>
      <c r="D1698">
        <f ca="1">INDEX(OFFSET(EPA_AMP!$A:$A,,D$3),$C1698)</f>
        <v>2024</v>
      </c>
      <c r="E1698" t="str">
        <f ca="1">INDEX(OFFSET(EPA_AMP!$A:$A,,E$3),$C1698)</f>
        <v>FL</v>
      </c>
      <c r="F1698" t="str">
        <f ca="1">INDEX(OFFSET(EPA_AMP!$A:$A,,F$3),$C1698)</f>
        <v>Polk County</v>
      </c>
      <c r="G1698" t="str">
        <f ca="1">INDEX(OFFSET(EPA_AMP!$A:$A,,G$3),$C1698)</f>
        <v>Polk</v>
      </c>
      <c r="H1698">
        <f ca="1">INDEX(OFFSET(EPA_AMP!$A:$A,,H$3),$C1698)</f>
        <v>7242</v>
      </c>
      <c r="I1698" t="str">
        <f ca="1">INDEX(OFFSET(EPA_AMP!$A:$A,,I$3),$C1698)</f>
        <v>**3</v>
      </c>
      <c r="J1698">
        <f ca="1">INDEX(OFFSET(EPA_AMP!$A:$A,,J$3),$C1698)</f>
        <v>27.7286</v>
      </c>
      <c r="K1698">
        <f ca="1">INDEX(OFFSET(EPA_AMP!$A:$A,,K$3),$C1698)</f>
        <v>-81.989699999999999</v>
      </c>
      <c r="L1698">
        <f ca="1">INDEX(OFFSET(EPA_AMP!$A:$A,,L$3),$C1698)</f>
        <v>4</v>
      </c>
      <c r="M1698" t="str">
        <f ca="1">INDEX(OFFSET(EPA_AMP!$A:$A,,M$3),$C1698)</f>
        <v>FRCC</v>
      </c>
      <c r="N1698" t="str">
        <f ca="1">INDEX(OFFSET(EPA_AMP!$A:$A,,N$3),$C1698)</f>
        <v>Tampa Electric Company (Owner)|Tampa Electric Company (Operator)</v>
      </c>
      <c r="O1698" t="str">
        <f ca="1">INDEX(OFFSET(EPA_AMP!$A:$A,,O$3),$C1698)</f>
        <v>ARP</v>
      </c>
      <c r="P1698" t="str">
        <f ca="1">INDEX(OFFSET(EPA_AMP!$A:$A,,P$3),$C1698)</f>
        <v>Combined cycle</v>
      </c>
      <c r="Q1698" t="str">
        <f ca="1">INDEX(OFFSET(EPA_AMP!$A:$A,,Q$3),$C1698)</f>
        <v>Pipeline Natural Gas</v>
      </c>
      <c r="R1698" t="str">
        <f ca="1">INDEX(OFFSET(EPA_AMP!$A:$A,,R$3),$C1698)</f>
        <v>Diesel Oil</v>
      </c>
      <c r="S1698">
        <f ca="1">INDEX(OFFSET(EPA_AMP!$A:$A,,S$3),$C1698)</f>
        <v>0</v>
      </c>
      <c r="T1698" t="str">
        <f ca="1">INDEX(OFFSET(EPA_AMP!$A:$A,,T$3),$C1698)</f>
        <v>Selective Catalytic Reduction|Dry Low NOx Burners|Water Injection</v>
      </c>
      <c r="U1698">
        <f ca="1">INDEX(OFFSET(EPA_AMP!$A:$A,,U$3),$C1698)</f>
        <v>0</v>
      </c>
      <c r="V1698" s="56" t="str">
        <f ca="1">IF(Q1698=Q1697,V1697,INDEX(RefTables!$C$5:$C$35,MATCH(Q1698,RefTables!$B$5:$B$35,0)))</f>
        <v>Gas</v>
      </c>
      <c r="W1698" s="57" t="str">
        <f ca="1">IF(P1698=P1697,W1697,INDEX(RefTables!$F:$F,MATCH(P1698,RefTables!$E:$E,0)))</f>
        <v>CC</v>
      </c>
      <c r="X1698" s="58" t="s">
        <v>47676</v>
      </c>
      <c r="Y1698" s="58" t="s">
        <v>47676</v>
      </c>
      <c r="Z1698" s="58" t="s">
        <v>47676</v>
      </c>
      <c r="AA1698" s="58" t="s">
        <v>47676</v>
      </c>
      <c r="AB1698" s="58" t="s">
        <v>47676</v>
      </c>
      <c r="AC1698" s="58" t="str">
        <f ca="1">INDEX(RefTables!$O:$O,MATCH($AI1698,RefTables!$N:$N,0))</f>
        <v>FL</v>
      </c>
      <c r="AD1698" s="59">
        <f>MATCH(B1698,CapacityGen!$G:$G,0)</f>
        <v>1698</v>
      </c>
      <c r="AE1698" s="59">
        <f>IF(ISNA($AD1698),0,INDEX(CapacityGen!D:D,$AD1698))</f>
        <v>0</v>
      </c>
      <c r="AF1698" s="59">
        <f>IF(ISNA($AD1698),0,INDEX(CapacityGen!E:E,$AD1698))</f>
        <v>0</v>
      </c>
      <c r="AG1698" s="60">
        <f>IF(ISNA($AD1698),0,INDEX(CapacityGen!F:F,$AD1698))</f>
        <v>0</v>
      </c>
      <c r="AH1698" s="61" t="str">
        <f t="shared" ca="1" si="364"/>
        <v>Polk **3</v>
      </c>
      <c r="AI1698" s="62" t="str">
        <f ca="1">INDEX(EPA_AMP!$AD$5:$AD$4378,MATCH(H1698,EPA_AMP!$D$5:$D$4378,0))</f>
        <v>Florida</v>
      </c>
      <c r="AJ1698" s="72" t="e">
        <f ca="1">MATCH(E1698&amp;"|"&amp;F1698,Dropdowns!$Z:$Z,0)</f>
        <v>#N/A</v>
      </c>
      <c r="AL1698" t="str">
        <f t="shared" ca="1" si="365"/>
        <v>Florida</v>
      </c>
      <c r="AM1698" t="str">
        <f t="shared" ca="1" si="366"/>
        <v>Gas</v>
      </c>
      <c r="AN1698" t="str">
        <f t="shared" ca="1" si="367"/>
        <v>CC</v>
      </c>
      <c r="AO1698" t="str">
        <f t="shared" ca="1" si="368"/>
        <v>Polk **3</v>
      </c>
      <c r="AP1698" t="str">
        <f t="shared" ca="1" si="369"/>
        <v>FL</v>
      </c>
      <c r="AQ1698" t="str">
        <f t="shared" ca="1" si="370"/>
        <v>Polk County</v>
      </c>
      <c r="AR1698">
        <f t="shared" ca="1" si="371"/>
        <v>27.7286</v>
      </c>
      <c r="AS1698">
        <f t="shared" ca="1" si="372"/>
        <v>-81.989699999999999</v>
      </c>
      <c r="AT1698">
        <f t="shared" si="373"/>
        <v>0</v>
      </c>
      <c r="AU1698" s="68">
        <f t="shared" si="374"/>
        <v>0</v>
      </c>
      <c r="AV1698" s="69">
        <f t="shared" si="375"/>
        <v>0</v>
      </c>
      <c r="AW1698" s="79">
        <f>IFERROR(INDEX(AVERT_2017NEI!$H$8:$H$4379,MATCH(B1698,AVERT_2017NEI!$L$8:$L$4379,0))/(2000*10^3),"")</f>
        <v>1.1998609454924364E-8</v>
      </c>
      <c r="AX1698" s="79">
        <f>IF(AW1698="",SUMIFS(AVERT_2017NEI!$P$8:$P$19,AVERT_2017NEI!$N$8:$N$19,BB1698,AVERT_2017NEI!$O$8:$O$19,W1698)/(2000*1000),AW1698)</f>
        <v>1.1998609454924364E-8</v>
      </c>
      <c r="AY1698" s="98" t="str">
        <f t="shared" ca="1" si="376"/>
        <v>No</v>
      </c>
      <c r="AZ1698" s="99">
        <f ca="1">IF(V1698=GTN_Factors!$B$6,IF(AY1698=GTN_Factors!$D$6,GTN_Factors!$F$6,GTN_Factors!$F$7),INDEX(GTN_Factors!$F$8:$F$11,MATCH(W1698,GTN_Factors!$C$8:$C$11,0)))</f>
        <v>0.96653119970902468</v>
      </c>
      <c r="BA1698" s="135">
        <f ca="1">INDEX(CO2_Factors!$F$6:$F$9,MATCH(V1698,CO2_Factors!$B$6:$B$9,0))</f>
        <v>5.8456449834619631E-2</v>
      </c>
      <c r="BB1698" s="79" t="str">
        <f t="shared" ca="1" si="377"/>
        <v>Natural Gas</v>
      </c>
    </row>
    <row r="1699" spans="2:54" ht="17.25" customHeight="1" x14ac:dyDescent="0.5">
      <c r="B1699" s="102" t="s">
        <v>4852</v>
      </c>
      <c r="C1699" s="54">
        <f>MATCH(B1699,EPA_AMP!$U:$U,0)</f>
        <v>1699</v>
      </c>
      <c r="D1699">
        <f ca="1">INDEX(OFFSET(EPA_AMP!$A:$A,,D$3),$C1699)</f>
        <v>2024</v>
      </c>
      <c r="E1699" t="str">
        <f ca="1">INDEX(OFFSET(EPA_AMP!$A:$A,,E$3),$C1699)</f>
        <v>FL</v>
      </c>
      <c r="F1699" t="str">
        <f ca="1">INDEX(OFFSET(EPA_AMP!$A:$A,,F$3),$C1699)</f>
        <v>Polk County</v>
      </c>
      <c r="G1699" t="str">
        <f ca="1">INDEX(OFFSET(EPA_AMP!$A:$A,,G$3),$C1699)</f>
        <v>Polk</v>
      </c>
      <c r="H1699">
        <f ca="1">INDEX(OFFSET(EPA_AMP!$A:$A,,H$3),$C1699)</f>
        <v>7242</v>
      </c>
      <c r="I1699" t="str">
        <f ca="1">INDEX(OFFSET(EPA_AMP!$A:$A,,I$3),$C1699)</f>
        <v>**4</v>
      </c>
      <c r="J1699">
        <f ca="1">INDEX(OFFSET(EPA_AMP!$A:$A,,J$3),$C1699)</f>
        <v>27.7286</v>
      </c>
      <c r="K1699">
        <f ca="1">INDEX(OFFSET(EPA_AMP!$A:$A,,K$3),$C1699)</f>
        <v>-81.989699999999999</v>
      </c>
      <c r="L1699">
        <f ca="1">INDEX(OFFSET(EPA_AMP!$A:$A,,L$3),$C1699)</f>
        <v>4</v>
      </c>
      <c r="M1699" t="str">
        <f ca="1">INDEX(OFFSET(EPA_AMP!$A:$A,,M$3),$C1699)</f>
        <v>FRCC</v>
      </c>
      <c r="N1699" t="str">
        <f ca="1">INDEX(OFFSET(EPA_AMP!$A:$A,,N$3),$C1699)</f>
        <v>Tampa Electric Company (Owner)|Tampa Electric Company (Operator)</v>
      </c>
      <c r="O1699" t="str">
        <f ca="1">INDEX(OFFSET(EPA_AMP!$A:$A,,O$3),$C1699)</f>
        <v>ARP</v>
      </c>
      <c r="P1699" t="str">
        <f ca="1">INDEX(OFFSET(EPA_AMP!$A:$A,,P$3),$C1699)</f>
        <v>Combined cycle</v>
      </c>
      <c r="Q1699" t="str">
        <f ca="1">INDEX(OFFSET(EPA_AMP!$A:$A,,Q$3),$C1699)</f>
        <v>Pipeline Natural Gas</v>
      </c>
      <c r="R1699">
        <f ca="1">INDEX(OFFSET(EPA_AMP!$A:$A,,R$3),$C1699)</f>
        <v>0</v>
      </c>
      <c r="S1699">
        <f ca="1">INDEX(OFFSET(EPA_AMP!$A:$A,,S$3),$C1699)</f>
        <v>0</v>
      </c>
      <c r="T1699" t="str">
        <f ca="1">INDEX(OFFSET(EPA_AMP!$A:$A,,T$3),$C1699)</f>
        <v>Selective Catalytic Reduction|Dry Low NOx Burners</v>
      </c>
      <c r="U1699">
        <f ca="1">INDEX(OFFSET(EPA_AMP!$A:$A,,U$3),$C1699)</f>
        <v>0</v>
      </c>
      <c r="V1699" s="56" t="str">
        <f ca="1">IF(Q1699=Q1698,V1698,INDEX(RefTables!$C$5:$C$35,MATCH(Q1699,RefTables!$B$5:$B$35,0)))</f>
        <v>Gas</v>
      </c>
      <c r="W1699" s="57" t="str">
        <f ca="1">IF(P1699=P1698,W1698,INDEX(RefTables!$F:$F,MATCH(P1699,RefTables!$E:$E,0)))</f>
        <v>CC</v>
      </c>
      <c r="X1699" s="58" t="s">
        <v>47676</v>
      </c>
      <c r="Y1699" s="58" t="s">
        <v>47676</v>
      </c>
      <c r="Z1699" s="58" t="s">
        <v>47676</v>
      </c>
      <c r="AA1699" s="58" t="s">
        <v>47676</v>
      </c>
      <c r="AB1699" s="58" t="s">
        <v>47676</v>
      </c>
      <c r="AC1699" s="58" t="str">
        <f ca="1">INDEX(RefTables!$O:$O,MATCH($AI1699,RefTables!$N:$N,0))</f>
        <v>FL</v>
      </c>
      <c r="AD1699" s="59">
        <f>MATCH(B1699,CapacityGen!$G:$G,0)</f>
        <v>1699</v>
      </c>
      <c r="AE1699" s="59">
        <f>IF(ISNA($AD1699),0,INDEX(CapacityGen!D:D,$AD1699))</f>
        <v>0</v>
      </c>
      <c r="AF1699" s="59">
        <f>IF(ISNA($AD1699),0,INDEX(CapacityGen!E:E,$AD1699))</f>
        <v>0</v>
      </c>
      <c r="AG1699" s="60">
        <f>IF(ISNA($AD1699),0,INDEX(CapacityGen!F:F,$AD1699))</f>
        <v>0</v>
      </c>
      <c r="AH1699" s="61" t="str">
        <f t="shared" ca="1" si="364"/>
        <v>Polk **4</v>
      </c>
      <c r="AI1699" s="62" t="str">
        <f ca="1">INDEX(EPA_AMP!$AD$5:$AD$4378,MATCH(H1699,EPA_AMP!$D$5:$D$4378,0))</f>
        <v>Florida</v>
      </c>
      <c r="AJ1699" s="72" t="e">
        <f ca="1">MATCH(E1699&amp;"|"&amp;F1699,Dropdowns!$Z:$Z,0)</f>
        <v>#N/A</v>
      </c>
      <c r="AL1699" t="str">
        <f t="shared" ca="1" si="365"/>
        <v>Florida</v>
      </c>
      <c r="AM1699" t="str">
        <f t="shared" ca="1" si="366"/>
        <v>Gas</v>
      </c>
      <c r="AN1699" t="str">
        <f t="shared" ca="1" si="367"/>
        <v>CC</v>
      </c>
      <c r="AO1699" t="str">
        <f t="shared" ca="1" si="368"/>
        <v>Polk **4</v>
      </c>
      <c r="AP1699" t="str">
        <f t="shared" ca="1" si="369"/>
        <v>FL</v>
      </c>
      <c r="AQ1699" t="str">
        <f t="shared" ca="1" si="370"/>
        <v>Polk County</v>
      </c>
      <c r="AR1699">
        <f t="shared" ca="1" si="371"/>
        <v>27.7286</v>
      </c>
      <c r="AS1699">
        <f t="shared" ca="1" si="372"/>
        <v>-81.989699999999999</v>
      </c>
      <c r="AT1699">
        <f t="shared" si="373"/>
        <v>0</v>
      </c>
      <c r="AU1699" s="68">
        <f t="shared" si="374"/>
        <v>0</v>
      </c>
      <c r="AV1699" s="69">
        <f t="shared" si="375"/>
        <v>0</v>
      </c>
      <c r="AW1699" s="79">
        <f>IFERROR(INDEX(AVERT_2017NEI!$H$8:$H$4379,MATCH(B1699,AVERT_2017NEI!$L$8:$L$4379,0))/(2000*10^3),"")</f>
        <v>2.7629126767491881E-8</v>
      </c>
      <c r="AX1699" s="79">
        <f>IF(AW1699="",SUMIFS(AVERT_2017NEI!$P$8:$P$19,AVERT_2017NEI!$N$8:$N$19,BB1699,AVERT_2017NEI!$O$8:$O$19,W1699)/(2000*1000),AW1699)</f>
        <v>2.7629126767491881E-8</v>
      </c>
      <c r="AY1699" s="98" t="str">
        <f t="shared" ca="1" si="376"/>
        <v>No</v>
      </c>
      <c r="AZ1699" s="99">
        <f ca="1">IF(V1699=GTN_Factors!$B$6,IF(AY1699=GTN_Factors!$D$6,GTN_Factors!$F$6,GTN_Factors!$F$7),INDEX(GTN_Factors!$F$8:$F$11,MATCH(W1699,GTN_Factors!$C$8:$C$11,0)))</f>
        <v>0.96653119970902468</v>
      </c>
      <c r="BA1699" s="135">
        <f ca="1">INDEX(CO2_Factors!$F$6:$F$9,MATCH(V1699,CO2_Factors!$B$6:$B$9,0))</f>
        <v>5.8456449834619631E-2</v>
      </c>
      <c r="BB1699" s="79" t="str">
        <f t="shared" ca="1" si="377"/>
        <v>Natural Gas</v>
      </c>
    </row>
    <row r="1700" spans="2:54" ht="17.25" customHeight="1" x14ac:dyDescent="0.5">
      <c r="B1700" s="102" t="s">
        <v>4853</v>
      </c>
      <c r="C1700" s="54">
        <f>MATCH(B1700,EPA_AMP!$U:$U,0)</f>
        <v>1700</v>
      </c>
      <c r="D1700">
        <f ca="1">INDEX(OFFSET(EPA_AMP!$A:$A,,D$3),$C1700)</f>
        <v>2024</v>
      </c>
      <c r="E1700" t="str">
        <f ca="1">INDEX(OFFSET(EPA_AMP!$A:$A,,E$3),$C1700)</f>
        <v>FL</v>
      </c>
      <c r="F1700" t="str">
        <f ca="1">INDEX(OFFSET(EPA_AMP!$A:$A,,F$3),$C1700)</f>
        <v>Polk County</v>
      </c>
      <c r="G1700" t="str">
        <f ca="1">INDEX(OFFSET(EPA_AMP!$A:$A,,G$3),$C1700)</f>
        <v>Polk</v>
      </c>
      <c r="H1700">
        <f ca="1">INDEX(OFFSET(EPA_AMP!$A:$A,,H$3),$C1700)</f>
        <v>7242</v>
      </c>
      <c r="I1700" t="str">
        <f ca="1">INDEX(OFFSET(EPA_AMP!$A:$A,,I$3),$C1700)</f>
        <v>**5</v>
      </c>
      <c r="J1700">
        <f ca="1">INDEX(OFFSET(EPA_AMP!$A:$A,,J$3),$C1700)</f>
        <v>27.7286</v>
      </c>
      <c r="K1700">
        <f ca="1">INDEX(OFFSET(EPA_AMP!$A:$A,,K$3),$C1700)</f>
        <v>-81.989699999999999</v>
      </c>
      <c r="L1700">
        <f ca="1">INDEX(OFFSET(EPA_AMP!$A:$A,,L$3),$C1700)</f>
        <v>4</v>
      </c>
      <c r="M1700" t="str">
        <f ca="1">INDEX(OFFSET(EPA_AMP!$A:$A,,M$3),$C1700)</f>
        <v>FRCC</v>
      </c>
      <c r="N1700" t="str">
        <f ca="1">INDEX(OFFSET(EPA_AMP!$A:$A,,N$3),$C1700)</f>
        <v>Tampa Electric Company (Owner)|Tampa Electric Company (Operator)</v>
      </c>
      <c r="O1700" t="str">
        <f ca="1">INDEX(OFFSET(EPA_AMP!$A:$A,,O$3),$C1700)</f>
        <v>ARP</v>
      </c>
      <c r="P1700" t="str">
        <f ca="1">INDEX(OFFSET(EPA_AMP!$A:$A,,P$3),$C1700)</f>
        <v>Combined cycle</v>
      </c>
      <c r="Q1700" t="str">
        <f ca="1">INDEX(OFFSET(EPA_AMP!$A:$A,,Q$3),$C1700)</f>
        <v>Pipeline Natural Gas</v>
      </c>
      <c r="R1700">
        <f ca="1">INDEX(OFFSET(EPA_AMP!$A:$A,,R$3),$C1700)</f>
        <v>0</v>
      </c>
      <c r="S1700">
        <f ca="1">INDEX(OFFSET(EPA_AMP!$A:$A,,S$3),$C1700)</f>
        <v>0</v>
      </c>
      <c r="T1700" t="str">
        <f ca="1">INDEX(OFFSET(EPA_AMP!$A:$A,,T$3),$C1700)</f>
        <v>Selective Catalytic Reduction|Dry Low NOx Burners</v>
      </c>
      <c r="U1700">
        <f ca="1">INDEX(OFFSET(EPA_AMP!$A:$A,,U$3),$C1700)</f>
        <v>0</v>
      </c>
      <c r="V1700" s="56" t="str">
        <f ca="1">IF(Q1700=Q1699,V1699,INDEX(RefTables!$C$5:$C$35,MATCH(Q1700,RefTables!$B$5:$B$35,0)))</f>
        <v>Gas</v>
      </c>
      <c r="W1700" s="57" t="str">
        <f ca="1">IF(P1700=P1699,W1699,INDEX(RefTables!$F:$F,MATCH(P1700,RefTables!$E:$E,0)))</f>
        <v>CC</v>
      </c>
      <c r="X1700" s="58" t="s">
        <v>47676</v>
      </c>
      <c r="Y1700" s="58" t="s">
        <v>47676</v>
      </c>
      <c r="Z1700" s="58" t="s">
        <v>47676</v>
      </c>
      <c r="AA1700" s="58" t="s">
        <v>47676</v>
      </c>
      <c r="AB1700" s="58" t="s">
        <v>47676</v>
      </c>
      <c r="AC1700" s="58" t="str">
        <f ca="1">INDEX(RefTables!$O:$O,MATCH($AI1700,RefTables!$N:$N,0))</f>
        <v>FL</v>
      </c>
      <c r="AD1700" s="59">
        <f>MATCH(B1700,CapacityGen!$G:$G,0)</f>
        <v>1700</v>
      </c>
      <c r="AE1700" s="59">
        <f>IF(ISNA($AD1700),0,INDEX(CapacityGen!D:D,$AD1700))</f>
        <v>0</v>
      </c>
      <c r="AF1700" s="59">
        <f>IF(ISNA($AD1700),0,INDEX(CapacityGen!E:E,$AD1700))</f>
        <v>0</v>
      </c>
      <c r="AG1700" s="60">
        <f>IF(ISNA($AD1700),0,INDEX(CapacityGen!F:F,$AD1700))</f>
        <v>0</v>
      </c>
      <c r="AH1700" s="61" t="str">
        <f t="shared" ca="1" si="364"/>
        <v>Polk **5</v>
      </c>
      <c r="AI1700" s="62" t="str">
        <f ca="1">INDEX(EPA_AMP!$AD$5:$AD$4378,MATCH(H1700,EPA_AMP!$D$5:$D$4378,0))</f>
        <v>Florida</v>
      </c>
      <c r="AJ1700" s="72" t="e">
        <f ca="1">MATCH(E1700&amp;"|"&amp;F1700,Dropdowns!$Z:$Z,0)</f>
        <v>#N/A</v>
      </c>
      <c r="AL1700" t="str">
        <f t="shared" ca="1" si="365"/>
        <v>Florida</v>
      </c>
      <c r="AM1700" t="str">
        <f t="shared" ca="1" si="366"/>
        <v>Gas</v>
      </c>
      <c r="AN1700" t="str">
        <f t="shared" ca="1" si="367"/>
        <v>CC</v>
      </c>
      <c r="AO1700" t="str">
        <f t="shared" ca="1" si="368"/>
        <v>Polk **5</v>
      </c>
      <c r="AP1700" t="str">
        <f t="shared" ca="1" si="369"/>
        <v>FL</v>
      </c>
      <c r="AQ1700" t="str">
        <f t="shared" ca="1" si="370"/>
        <v>Polk County</v>
      </c>
      <c r="AR1700">
        <f t="shared" ca="1" si="371"/>
        <v>27.7286</v>
      </c>
      <c r="AS1700">
        <f t="shared" ca="1" si="372"/>
        <v>-81.989699999999999</v>
      </c>
      <c r="AT1700">
        <f t="shared" si="373"/>
        <v>0</v>
      </c>
      <c r="AU1700" s="68">
        <f t="shared" si="374"/>
        <v>0</v>
      </c>
      <c r="AV1700" s="69">
        <f t="shared" si="375"/>
        <v>0</v>
      </c>
      <c r="AW1700" s="79">
        <f>IFERROR(INDEX(AVERT_2017NEI!$H$8:$H$4379,MATCH(B1700,AVERT_2017NEI!$L$8:$L$4379,0))/(2000*10^3),"")</f>
        <v>4.5337201127719716E-8</v>
      </c>
      <c r="AX1700" s="79">
        <f>IF(AW1700="",SUMIFS(AVERT_2017NEI!$P$8:$P$19,AVERT_2017NEI!$N$8:$N$19,BB1700,AVERT_2017NEI!$O$8:$O$19,W1700)/(2000*1000),AW1700)</f>
        <v>4.5337201127719716E-8</v>
      </c>
      <c r="AY1700" s="98" t="str">
        <f t="shared" ca="1" si="376"/>
        <v>No</v>
      </c>
      <c r="AZ1700" s="99">
        <f ca="1">IF(V1700=GTN_Factors!$B$6,IF(AY1700=GTN_Factors!$D$6,GTN_Factors!$F$6,GTN_Factors!$F$7),INDEX(GTN_Factors!$F$8:$F$11,MATCH(W1700,GTN_Factors!$C$8:$C$11,0)))</f>
        <v>0.96653119970902468</v>
      </c>
      <c r="BA1700" s="135">
        <f ca="1">INDEX(CO2_Factors!$F$6:$F$9,MATCH(V1700,CO2_Factors!$B$6:$B$9,0))</f>
        <v>5.8456449834619631E-2</v>
      </c>
      <c r="BB1700" s="79" t="str">
        <f t="shared" ca="1" si="377"/>
        <v>Natural Gas</v>
      </c>
    </row>
    <row r="1701" spans="2:54" x14ac:dyDescent="0.5">
      <c r="B1701" s="102" t="s">
        <v>4854</v>
      </c>
      <c r="C1701" s="54">
        <f>MATCH(B1701,EPA_AMP!$U:$U,0)</f>
        <v>1701</v>
      </c>
      <c r="D1701">
        <f ca="1">INDEX(OFFSET(EPA_AMP!$A:$A,,D$3),$C1701)</f>
        <v>2024</v>
      </c>
      <c r="E1701" t="str">
        <f ca="1">INDEX(OFFSET(EPA_AMP!$A:$A,,E$3),$C1701)</f>
        <v>FL</v>
      </c>
      <c r="F1701" t="str">
        <f ca="1">INDEX(OFFSET(EPA_AMP!$A:$A,,F$3),$C1701)</f>
        <v>Orange County</v>
      </c>
      <c r="G1701" t="str">
        <f ca="1">INDEX(OFFSET(EPA_AMP!$A:$A,,G$3),$C1701)</f>
        <v>Reedy Creek Central Energy Plant</v>
      </c>
      <c r="H1701">
        <f ca="1">INDEX(OFFSET(EPA_AMP!$A:$A,,H$3),$C1701)</f>
        <v>7254</v>
      </c>
      <c r="I1701">
        <f ca="1">INDEX(OFFSET(EPA_AMP!$A:$A,,I$3),$C1701)</f>
        <v>32432</v>
      </c>
      <c r="J1701">
        <f ca="1">INDEX(OFFSET(EPA_AMP!$A:$A,,J$3),$C1701)</f>
        <v>28.427199999999999</v>
      </c>
      <c r="K1701">
        <f ca="1">INDEX(OFFSET(EPA_AMP!$A:$A,,K$3),$C1701)</f>
        <v>-81.580299999999994</v>
      </c>
      <c r="L1701">
        <f ca="1">INDEX(OFFSET(EPA_AMP!$A:$A,,L$3),$C1701)</f>
        <v>4</v>
      </c>
      <c r="M1701">
        <f ca="1">INDEX(OFFSET(EPA_AMP!$A:$A,,M$3),$C1701)</f>
        <v>0</v>
      </c>
      <c r="N1701" t="str">
        <f ca="1">INDEX(OFFSET(EPA_AMP!$A:$A,,N$3),$C1701)</f>
        <v>Reedy Creek Improvement District (Owner)|Reedy Creek Energy Services, Inc. (Operator)</v>
      </c>
      <c r="O1701" t="str">
        <f ca="1">INDEX(OFFSET(EPA_AMP!$A:$A,,O$3),$C1701)</f>
        <v>ARP</v>
      </c>
      <c r="P1701" t="str">
        <f ca="1">INDEX(OFFSET(EPA_AMP!$A:$A,,P$3),$C1701)</f>
        <v>Combined cycle</v>
      </c>
      <c r="Q1701" t="str">
        <f ca="1">INDEX(OFFSET(EPA_AMP!$A:$A,,Q$3),$C1701)</f>
        <v>Pipeline Natural Gas</v>
      </c>
      <c r="R1701" t="str">
        <f ca="1">INDEX(OFFSET(EPA_AMP!$A:$A,,R$3),$C1701)</f>
        <v>Diesel Oil</v>
      </c>
      <c r="S1701">
        <f ca="1">INDEX(OFFSET(EPA_AMP!$A:$A,,S$3),$C1701)</f>
        <v>0</v>
      </c>
      <c r="T1701" t="str">
        <f ca="1">INDEX(OFFSET(EPA_AMP!$A:$A,,T$3),$C1701)</f>
        <v>Water Injection</v>
      </c>
      <c r="U1701">
        <f ca="1">INDEX(OFFSET(EPA_AMP!$A:$A,,U$3),$C1701)</f>
        <v>0</v>
      </c>
      <c r="V1701" s="56" t="str">
        <f ca="1">IF(Q1701=Q1700,V1700,INDEX(RefTables!$C$5:$C$35,MATCH(Q1701,RefTables!$B$5:$B$35,0)))</f>
        <v>Gas</v>
      </c>
      <c r="W1701" s="57" t="str">
        <f ca="1">IF(P1701=P1700,W1700,INDEX(RefTables!$F:$F,MATCH(P1701,RefTables!$E:$E,0)))</f>
        <v>CC</v>
      </c>
      <c r="X1701" s="58" t="s">
        <v>47676</v>
      </c>
      <c r="Y1701" s="58" t="s">
        <v>47676</v>
      </c>
      <c r="Z1701" s="58" t="s">
        <v>47676</v>
      </c>
      <c r="AA1701" s="58" t="s">
        <v>47676</v>
      </c>
      <c r="AB1701" s="58" t="s">
        <v>47676</v>
      </c>
      <c r="AC1701" s="58" t="str">
        <f ca="1">INDEX(RefTables!$O:$O,MATCH($AI1701,RefTables!$N:$N,0))</f>
        <v>FL</v>
      </c>
      <c r="AD1701" s="59">
        <f>MATCH(B1701,CapacityGen!$G:$G,0)</f>
        <v>1701</v>
      </c>
      <c r="AE1701" s="59">
        <f>IF(ISNA($AD1701),0,INDEX(CapacityGen!D:D,$AD1701))</f>
        <v>0</v>
      </c>
      <c r="AF1701" s="59">
        <f>IF(ISNA($AD1701),0,INDEX(CapacityGen!E:E,$AD1701))</f>
        <v>0</v>
      </c>
      <c r="AG1701" s="60">
        <f>IF(ISNA($AD1701),0,INDEX(CapacityGen!F:F,$AD1701))</f>
        <v>0</v>
      </c>
      <c r="AH1701" s="61" t="str">
        <f t="shared" ca="1" si="364"/>
        <v>Reedy Creek Central Energy Plant 32432</v>
      </c>
      <c r="AI1701" s="62" t="str">
        <f ca="1">INDEX(EPA_AMP!$AD$5:$AD$4378,MATCH(H1701,EPA_AMP!$D$5:$D$4378,0))</f>
        <v>Florida</v>
      </c>
      <c r="AJ1701" s="72" t="e">
        <f ca="1">MATCH(E1701&amp;"|"&amp;F1701,Dropdowns!$Z:$Z,0)</f>
        <v>#N/A</v>
      </c>
      <c r="AL1701" t="str">
        <f t="shared" ca="1" si="365"/>
        <v>Florida</v>
      </c>
      <c r="AM1701" t="str">
        <f t="shared" ca="1" si="366"/>
        <v>Gas</v>
      </c>
      <c r="AN1701" t="str">
        <f t="shared" ca="1" si="367"/>
        <v>CC</v>
      </c>
      <c r="AO1701" t="str">
        <f t="shared" ca="1" si="368"/>
        <v>Reedy Creek Central Energy Plant 32432</v>
      </c>
      <c r="AP1701" t="str">
        <f t="shared" ca="1" si="369"/>
        <v>FL</v>
      </c>
      <c r="AQ1701" t="str">
        <f t="shared" ca="1" si="370"/>
        <v>Orange County</v>
      </c>
      <c r="AR1701">
        <f t="shared" ca="1" si="371"/>
        <v>28.427199999999999</v>
      </c>
      <c r="AS1701">
        <f t="shared" ca="1" si="372"/>
        <v>-81.580299999999994</v>
      </c>
      <c r="AT1701">
        <f t="shared" si="373"/>
        <v>0</v>
      </c>
      <c r="AU1701" s="68">
        <f t="shared" si="374"/>
        <v>0</v>
      </c>
      <c r="AV1701" s="69">
        <f t="shared" si="375"/>
        <v>0</v>
      </c>
      <c r="AW1701" s="79" t="str">
        <f>IFERROR(INDEX(AVERT_2017NEI!$H$8:$H$4379,MATCH(B1701,AVERT_2017NEI!$L$8:$L$4379,0))/(2000*10^3),"")</f>
        <v/>
      </c>
      <c r="AX1701" s="79">
        <f ca="1">IF(AW1701="",SUMIFS(AVERT_2017NEI!$P$8:$P$19,AVERT_2017NEI!$N$8:$N$19,BB1701,AVERT_2017NEI!$O$8:$O$19,W1701)/(2000*1000),AW1701)</f>
        <v>1.7923787039980637E-6</v>
      </c>
      <c r="AY1701" s="98" t="str">
        <f t="shared" ca="1" si="376"/>
        <v>No</v>
      </c>
      <c r="AZ1701" s="99">
        <f ca="1">IF(V1701=GTN_Factors!$B$6,IF(AY1701=GTN_Factors!$D$6,GTN_Factors!$F$6,GTN_Factors!$F$7),INDEX(GTN_Factors!$F$8:$F$11,MATCH(W1701,GTN_Factors!$C$8:$C$11,0)))</f>
        <v>0.96653119970902468</v>
      </c>
      <c r="BA1701" s="135">
        <f ca="1">INDEX(CO2_Factors!$F$6:$F$9,MATCH(V1701,CO2_Factors!$B$6:$B$9,0))</f>
        <v>5.8456449834619631E-2</v>
      </c>
      <c r="BB1701" s="79" t="str">
        <f t="shared" ca="1" si="377"/>
        <v>Natural Gas</v>
      </c>
    </row>
    <row r="1702" spans="2:54" x14ac:dyDescent="0.5">
      <c r="B1702" s="102" t="s">
        <v>4856</v>
      </c>
      <c r="C1702" s="54">
        <f>MATCH(B1702,EPA_AMP!$U:$U,0)</f>
        <v>1702</v>
      </c>
      <c r="D1702">
        <f ca="1">INDEX(OFFSET(EPA_AMP!$A:$A,,D$3),$C1702)</f>
        <v>2024</v>
      </c>
      <c r="E1702" t="str">
        <f ca="1">INDEX(OFFSET(EPA_AMP!$A:$A,,E$3),$C1702)</f>
        <v>MI</v>
      </c>
      <c r="F1702" t="str">
        <f ca="1">INDEX(OFFSET(EPA_AMP!$A:$A,,F$3),$C1702)</f>
        <v>Allegan County</v>
      </c>
      <c r="G1702" t="str">
        <f ca="1">INDEX(OFFSET(EPA_AMP!$A:$A,,G$3),$C1702)</f>
        <v>48th Street Peaking Station</v>
      </c>
      <c r="H1702">
        <f ca="1">INDEX(OFFSET(EPA_AMP!$A:$A,,H$3),$C1702)</f>
        <v>7258</v>
      </c>
      <c r="I1702" t="str">
        <f ca="1">INDEX(OFFSET(EPA_AMP!$A:$A,,I$3),$C1702)</f>
        <v>**7</v>
      </c>
      <c r="J1702">
        <f ca="1">INDEX(OFFSET(EPA_AMP!$A:$A,,J$3),$C1702)</f>
        <v>42.755299999999998</v>
      </c>
      <c r="K1702">
        <f ca="1">INDEX(OFFSET(EPA_AMP!$A:$A,,K$3),$C1702)</f>
        <v>-86.085300000000004</v>
      </c>
      <c r="L1702">
        <f ca="1">INDEX(OFFSET(EPA_AMP!$A:$A,,L$3),$C1702)</f>
        <v>5</v>
      </c>
      <c r="M1702">
        <f ca="1">INDEX(OFFSET(EPA_AMP!$A:$A,,M$3),$C1702)</f>
        <v>0</v>
      </c>
      <c r="N1702" t="str">
        <f ca="1">INDEX(OFFSET(EPA_AMP!$A:$A,,N$3),$C1702)</f>
        <v>City of Holland (Owner)|City of Holland (Operator)</v>
      </c>
      <c r="O1702" t="str">
        <f ca="1">INDEX(OFFSET(EPA_AMP!$A:$A,,O$3),$C1702)</f>
        <v>ARP, CSNOX, CSOSG2E, CSSO2G1</v>
      </c>
      <c r="P1702" t="str">
        <f ca="1">INDEX(OFFSET(EPA_AMP!$A:$A,,P$3),$C1702)</f>
        <v>Combustion turbine</v>
      </c>
      <c r="Q1702" t="str">
        <f ca="1">INDEX(OFFSET(EPA_AMP!$A:$A,,Q$3),$C1702)</f>
        <v>Pipeline Natural Gas</v>
      </c>
      <c r="R1702" t="str">
        <f ca="1">INDEX(OFFSET(EPA_AMP!$A:$A,,R$3),$C1702)</f>
        <v>Diesel Oil</v>
      </c>
      <c r="S1702">
        <f ca="1">INDEX(OFFSET(EPA_AMP!$A:$A,,S$3),$C1702)</f>
        <v>0</v>
      </c>
      <c r="T1702" t="str">
        <f ca="1">INDEX(OFFSET(EPA_AMP!$A:$A,,T$3),$C1702)</f>
        <v>Water Injection</v>
      </c>
      <c r="U1702">
        <f ca="1">INDEX(OFFSET(EPA_AMP!$A:$A,,U$3),$C1702)</f>
        <v>0</v>
      </c>
      <c r="V1702" s="56" t="str">
        <f ca="1">IF(Q1702=Q1701,V1701,INDEX(RefTables!$C$5:$C$35,MATCH(Q1702,RefTables!$B$5:$B$35,0)))</f>
        <v>Gas</v>
      </c>
      <c r="W1702" s="57" t="str">
        <f ca="1">IF(P1702=P1701,W1701,INDEX(RefTables!$F:$F,MATCH(P1702,RefTables!$E:$E,0)))</f>
        <v>CT</v>
      </c>
      <c r="X1702" s="58" t="s">
        <v>47676</v>
      </c>
      <c r="Y1702" s="58" t="s">
        <v>47676</v>
      </c>
      <c r="Z1702" s="58" t="s">
        <v>47676</v>
      </c>
      <c r="AA1702" s="58" t="s">
        <v>47676</v>
      </c>
      <c r="AB1702" s="58" t="s">
        <v>47676</v>
      </c>
      <c r="AC1702" s="58" t="str">
        <f ca="1">INDEX(RefTables!$O:$O,MATCH($AI1702,RefTables!$N:$N,0))</f>
        <v>MIDW</v>
      </c>
      <c r="AD1702" s="59">
        <f>MATCH(B1702,CapacityGen!$G:$G,0)</f>
        <v>1702</v>
      </c>
      <c r="AE1702" s="59">
        <f>IF(ISNA($AD1702),0,INDEX(CapacityGen!D:D,$AD1702))</f>
        <v>0</v>
      </c>
      <c r="AF1702" s="59">
        <f>IF(ISNA($AD1702),0,INDEX(CapacityGen!E:E,$AD1702))</f>
        <v>0</v>
      </c>
      <c r="AG1702" s="60">
        <f>IF(ISNA($AD1702),0,INDEX(CapacityGen!F:F,$AD1702))</f>
        <v>0</v>
      </c>
      <c r="AH1702" s="61" t="str">
        <f t="shared" ca="1" si="364"/>
        <v>48th Street Peaking Station **7</v>
      </c>
      <c r="AI1702" s="62" t="str">
        <f ca="1">INDEX(EPA_AMP!$AD$5:$AD$4378,MATCH(H1702,EPA_AMP!$D$5:$D$4378,0))</f>
        <v>Midwest</v>
      </c>
      <c r="AJ1702" s="72" t="e">
        <f ca="1">MATCH(E1702&amp;"|"&amp;F1702,Dropdowns!$Z:$Z,0)</f>
        <v>#N/A</v>
      </c>
      <c r="AL1702" t="str">
        <f t="shared" ca="1" si="365"/>
        <v>Midwest</v>
      </c>
      <c r="AM1702" t="str">
        <f t="shared" ca="1" si="366"/>
        <v>Gas</v>
      </c>
      <c r="AN1702" t="str">
        <f t="shared" ca="1" si="367"/>
        <v>CT</v>
      </c>
      <c r="AO1702" t="str">
        <f t="shared" ca="1" si="368"/>
        <v>48th Street Peaking Station **7</v>
      </c>
      <c r="AP1702" t="str">
        <f t="shared" ca="1" si="369"/>
        <v>MI</v>
      </c>
      <c r="AQ1702" t="str">
        <f t="shared" ca="1" si="370"/>
        <v>Allegan County</v>
      </c>
      <c r="AR1702">
        <f t="shared" ca="1" si="371"/>
        <v>42.755299999999998</v>
      </c>
      <c r="AS1702">
        <f t="shared" ca="1" si="372"/>
        <v>-86.085300000000004</v>
      </c>
      <c r="AT1702">
        <f t="shared" si="373"/>
        <v>0</v>
      </c>
      <c r="AU1702" s="68">
        <f t="shared" si="374"/>
        <v>0</v>
      </c>
      <c r="AV1702" s="69">
        <f t="shared" si="375"/>
        <v>0</v>
      </c>
      <c r="AW1702" s="79">
        <f>IFERROR(INDEX(AVERT_2017NEI!$H$8:$H$4379,MATCH(B1702,AVERT_2017NEI!$L$8:$L$4379,0))/(2000*10^3),"")</f>
        <v>1.7564222016069963E-6</v>
      </c>
      <c r="AX1702" s="79">
        <f>IF(AW1702="",SUMIFS(AVERT_2017NEI!$P$8:$P$19,AVERT_2017NEI!$N$8:$N$19,BB1702,AVERT_2017NEI!$O$8:$O$19,W1702)/(2000*1000),AW1702)</f>
        <v>1.7564222016069963E-6</v>
      </c>
      <c r="AY1702" s="98" t="str">
        <f t="shared" ca="1" si="376"/>
        <v>No</v>
      </c>
      <c r="AZ1702" s="99">
        <f ca="1">IF(V1702=GTN_Factors!$B$6,IF(AY1702=GTN_Factors!$D$6,GTN_Factors!$F$6,GTN_Factors!$F$7),INDEX(GTN_Factors!$F$8:$F$11,MATCH(W1702,GTN_Factors!$C$8:$C$11,0)))</f>
        <v>0.97798816281668044</v>
      </c>
      <c r="BA1702" s="135">
        <f ca="1">INDEX(CO2_Factors!$F$6:$F$9,MATCH(V1702,CO2_Factors!$B$6:$B$9,0))</f>
        <v>5.8456449834619631E-2</v>
      </c>
      <c r="BB1702" s="79" t="str">
        <f t="shared" ca="1" si="377"/>
        <v>Natural Gas</v>
      </c>
    </row>
    <row r="1703" spans="2:54" ht="17.25" customHeight="1" x14ac:dyDescent="0.5">
      <c r="B1703" s="102" t="s">
        <v>4857</v>
      </c>
      <c r="C1703" s="54">
        <f>MATCH(B1703,EPA_AMP!$U:$U,0)</f>
        <v>1703</v>
      </c>
      <c r="D1703">
        <f ca="1">INDEX(OFFSET(EPA_AMP!$A:$A,,D$3),$C1703)</f>
        <v>2024</v>
      </c>
      <c r="E1703" t="str">
        <f ca="1">INDEX(OFFSET(EPA_AMP!$A:$A,,E$3),$C1703)</f>
        <v>MI</v>
      </c>
      <c r="F1703" t="str">
        <f ca="1">INDEX(OFFSET(EPA_AMP!$A:$A,,F$3),$C1703)</f>
        <v>Allegan County</v>
      </c>
      <c r="G1703" t="str">
        <f ca="1">INDEX(OFFSET(EPA_AMP!$A:$A,,G$3),$C1703)</f>
        <v>48th Street Peaking Station</v>
      </c>
      <c r="H1703">
        <f ca="1">INDEX(OFFSET(EPA_AMP!$A:$A,,H$3),$C1703)</f>
        <v>7258</v>
      </c>
      <c r="I1703" t="str">
        <f ca="1">INDEX(OFFSET(EPA_AMP!$A:$A,,I$3),$C1703)</f>
        <v>**8</v>
      </c>
      <c r="J1703">
        <f ca="1">INDEX(OFFSET(EPA_AMP!$A:$A,,J$3),$C1703)</f>
        <v>42.755299999999998</v>
      </c>
      <c r="K1703">
        <f ca="1">INDEX(OFFSET(EPA_AMP!$A:$A,,K$3),$C1703)</f>
        <v>-86.085300000000004</v>
      </c>
      <c r="L1703">
        <f ca="1">INDEX(OFFSET(EPA_AMP!$A:$A,,L$3),$C1703)</f>
        <v>5</v>
      </c>
      <c r="M1703">
        <f ca="1">INDEX(OFFSET(EPA_AMP!$A:$A,,M$3),$C1703)</f>
        <v>0</v>
      </c>
      <c r="N1703" t="str">
        <f ca="1">INDEX(OFFSET(EPA_AMP!$A:$A,,N$3),$C1703)</f>
        <v>City of Holland (Owner)|City of Holland (Operator)</v>
      </c>
      <c r="O1703" t="str">
        <f ca="1">INDEX(OFFSET(EPA_AMP!$A:$A,,O$3),$C1703)</f>
        <v>ARP, CSNOX, CSOSG2E, CSSO2G1</v>
      </c>
      <c r="P1703" t="str">
        <f ca="1">INDEX(OFFSET(EPA_AMP!$A:$A,,P$3),$C1703)</f>
        <v>Combustion turbine</v>
      </c>
      <c r="Q1703" t="str">
        <f ca="1">INDEX(OFFSET(EPA_AMP!$A:$A,,Q$3),$C1703)</f>
        <v>Pipeline Natural Gas</v>
      </c>
      <c r="R1703" t="str">
        <f ca="1">INDEX(OFFSET(EPA_AMP!$A:$A,,R$3),$C1703)</f>
        <v>Diesel Oil</v>
      </c>
      <c r="S1703">
        <f ca="1">INDEX(OFFSET(EPA_AMP!$A:$A,,S$3),$C1703)</f>
        <v>0</v>
      </c>
      <c r="T1703" t="str">
        <f ca="1">INDEX(OFFSET(EPA_AMP!$A:$A,,T$3),$C1703)</f>
        <v>Water Injection</v>
      </c>
      <c r="U1703">
        <f ca="1">INDEX(OFFSET(EPA_AMP!$A:$A,,U$3),$C1703)</f>
        <v>0</v>
      </c>
      <c r="V1703" s="56" t="str">
        <f ca="1">IF(Q1703=Q1702,V1702,INDEX(RefTables!$C$5:$C$35,MATCH(Q1703,RefTables!$B$5:$B$35,0)))</f>
        <v>Gas</v>
      </c>
      <c r="W1703" s="57" t="str">
        <f ca="1">IF(P1703=P1702,W1702,INDEX(RefTables!$F:$F,MATCH(P1703,RefTables!$E:$E,0)))</f>
        <v>CT</v>
      </c>
      <c r="X1703" s="58" t="s">
        <v>47676</v>
      </c>
      <c r="Y1703" s="58" t="s">
        <v>47676</v>
      </c>
      <c r="Z1703" s="58" t="s">
        <v>47676</v>
      </c>
      <c r="AA1703" s="58" t="s">
        <v>47676</v>
      </c>
      <c r="AB1703" s="58" t="s">
        <v>47676</v>
      </c>
      <c r="AC1703" s="58" t="str">
        <f ca="1">INDEX(RefTables!$O:$O,MATCH($AI1703,RefTables!$N:$N,0))</f>
        <v>MIDW</v>
      </c>
      <c r="AD1703" s="59">
        <f>MATCH(B1703,CapacityGen!$G:$G,0)</f>
        <v>1703</v>
      </c>
      <c r="AE1703" s="59">
        <f>IF(ISNA($AD1703),0,INDEX(CapacityGen!D:D,$AD1703))</f>
        <v>0</v>
      </c>
      <c r="AF1703" s="59">
        <f>IF(ISNA($AD1703),0,INDEX(CapacityGen!E:E,$AD1703))</f>
        <v>0</v>
      </c>
      <c r="AG1703" s="60">
        <f>IF(ISNA($AD1703),0,INDEX(CapacityGen!F:F,$AD1703))</f>
        <v>0</v>
      </c>
      <c r="AH1703" s="61" t="str">
        <f t="shared" ca="1" si="364"/>
        <v>48th Street Peaking Station **8</v>
      </c>
      <c r="AI1703" s="62" t="str">
        <f ca="1">INDEX(EPA_AMP!$AD$5:$AD$4378,MATCH(H1703,EPA_AMP!$D$5:$D$4378,0))</f>
        <v>Midwest</v>
      </c>
      <c r="AJ1703" s="72" t="e">
        <f ca="1">MATCH(E1703&amp;"|"&amp;F1703,Dropdowns!$Z:$Z,0)</f>
        <v>#N/A</v>
      </c>
      <c r="AL1703" t="str">
        <f t="shared" ca="1" si="365"/>
        <v>Midwest</v>
      </c>
      <c r="AM1703" t="str">
        <f t="shared" ca="1" si="366"/>
        <v>Gas</v>
      </c>
      <c r="AN1703" t="str">
        <f t="shared" ca="1" si="367"/>
        <v>CT</v>
      </c>
      <c r="AO1703" t="str">
        <f t="shared" ca="1" si="368"/>
        <v>48th Street Peaking Station **8</v>
      </c>
      <c r="AP1703" t="str">
        <f t="shared" ca="1" si="369"/>
        <v>MI</v>
      </c>
      <c r="AQ1703" t="str">
        <f t="shared" ca="1" si="370"/>
        <v>Allegan County</v>
      </c>
      <c r="AR1703">
        <f t="shared" ca="1" si="371"/>
        <v>42.755299999999998</v>
      </c>
      <c r="AS1703">
        <f t="shared" ca="1" si="372"/>
        <v>-86.085300000000004</v>
      </c>
      <c r="AT1703">
        <f t="shared" si="373"/>
        <v>0</v>
      </c>
      <c r="AU1703" s="68">
        <f t="shared" si="374"/>
        <v>0</v>
      </c>
      <c r="AV1703" s="69">
        <f t="shared" si="375"/>
        <v>0</v>
      </c>
      <c r="AW1703" s="79">
        <f>IFERROR(INDEX(AVERT_2017NEI!$H$8:$H$4379,MATCH(B1703,AVERT_2017NEI!$L$8:$L$4379,0))/(2000*10^3),"")</f>
        <v>1.7204500180185022E-6</v>
      </c>
      <c r="AX1703" s="79">
        <f>IF(AW1703="",SUMIFS(AVERT_2017NEI!$P$8:$P$19,AVERT_2017NEI!$N$8:$N$19,BB1703,AVERT_2017NEI!$O$8:$O$19,W1703)/(2000*1000),AW1703)</f>
        <v>1.7204500180185022E-6</v>
      </c>
      <c r="AY1703" s="98" t="str">
        <f t="shared" ca="1" si="376"/>
        <v>No</v>
      </c>
      <c r="AZ1703" s="99">
        <f ca="1">IF(V1703=GTN_Factors!$B$6,IF(AY1703=GTN_Factors!$D$6,GTN_Factors!$F$6,GTN_Factors!$F$7),INDEX(GTN_Factors!$F$8:$F$11,MATCH(W1703,GTN_Factors!$C$8:$C$11,0)))</f>
        <v>0.97798816281668044</v>
      </c>
      <c r="BA1703" s="135">
        <f ca="1">INDEX(CO2_Factors!$F$6:$F$9,MATCH(V1703,CO2_Factors!$B$6:$B$9,0))</f>
        <v>5.8456449834619631E-2</v>
      </c>
      <c r="BB1703" s="79" t="str">
        <f t="shared" ca="1" si="377"/>
        <v>Natural Gas</v>
      </c>
    </row>
    <row r="1704" spans="2:54" ht="17.25" customHeight="1" x14ac:dyDescent="0.5">
      <c r="B1704" s="102" t="s">
        <v>4855</v>
      </c>
      <c r="C1704" s="54">
        <f>MATCH(B1704,EPA_AMP!$U:$U,0)</f>
        <v>1704</v>
      </c>
      <c r="D1704">
        <f ca="1">INDEX(OFFSET(EPA_AMP!$A:$A,,D$3),$C1704)</f>
        <v>2024</v>
      </c>
      <c r="E1704" t="str">
        <f ca="1">INDEX(OFFSET(EPA_AMP!$A:$A,,E$3),$C1704)</f>
        <v>MI</v>
      </c>
      <c r="F1704" t="str">
        <f ca="1">INDEX(OFFSET(EPA_AMP!$A:$A,,F$3),$C1704)</f>
        <v>Allegan County</v>
      </c>
      <c r="G1704" t="str">
        <f ca="1">INDEX(OFFSET(EPA_AMP!$A:$A,,G$3),$C1704)</f>
        <v>48th Street Peaking Station</v>
      </c>
      <c r="H1704">
        <f ca="1">INDEX(OFFSET(EPA_AMP!$A:$A,,H$3),$C1704)</f>
        <v>7258</v>
      </c>
      <c r="I1704">
        <f ca="1">INDEX(OFFSET(EPA_AMP!$A:$A,,I$3),$C1704)</f>
        <v>9</v>
      </c>
      <c r="J1704">
        <f ca="1">INDEX(OFFSET(EPA_AMP!$A:$A,,J$3),$C1704)</f>
        <v>42.755299999999998</v>
      </c>
      <c r="K1704">
        <f ca="1">INDEX(OFFSET(EPA_AMP!$A:$A,,K$3),$C1704)</f>
        <v>-86.085300000000004</v>
      </c>
      <c r="L1704">
        <f ca="1">INDEX(OFFSET(EPA_AMP!$A:$A,,L$3),$C1704)</f>
        <v>5</v>
      </c>
      <c r="M1704">
        <f ca="1">INDEX(OFFSET(EPA_AMP!$A:$A,,M$3),$C1704)</f>
        <v>0</v>
      </c>
      <c r="N1704" t="str">
        <f ca="1">INDEX(OFFSET(EPA_AMP!$A:$A,,N$3),$C1704)</f>
        <v>City of Holland (Owner)|City of Holland (Operator)</v>
      </c>
      <c r="O1704" t="str">
        <f ca="1">INDEX(OFFSET(EPA_AMP!$A:$A,,O$3),$C1704)</f>
        <v>ARP, CSNOX, CSOSG2E, CSSO2G1</v>
      </c>
      <c r="P1704" t="str">
        <f ca="1">INDEX(OFFSET(EPA_AMP!$A:$A,,P$3),$C1704)</f>
        <v>Combustion turbine</v>
      </c>
      <c r="Q1704" t="str">
        <f ca="1">INDEX(OFFSET(EPA_AMP!$A:$A,,Q$3),$C1704)</f>
        <v>Pipeline Natural Gas</v>
      </c>
      <c r="R1704">
        <f ca="1">INDEX(OFFSET(EPA_AMP!$A:$A,,R$3),$C1704)</f>
        <v>0</v>
      </c>
      <c r="S1704">
        <f ca="1">INDEX(OFFSET(EPA_AMP!$A:$A,,S$3),$C1704)</f>
        <v>0</v>
      </c>
      <c r="T1704" t="str">
        <f ca="1">INDEX(OFFSET(EPA_AMP!$A:$A,,T$3),$C1704)</f>
        <v>Dry Low NOx Burners</v>
      </c>
      <c r="U1704">
        <f ca="1">INDEX(OFFSET(EPA_AMP!$A:$A,,U$3),$C1704)</f>
        <v>0</v>
      </c>
      <c r="V1704" s="56" t="str">
        <f ca="1">IF(Q1704=Q1703,V1703,INDEX(RefTables!$C$5:$C$35,MATCH(Q1704,RefTables!$B$5:$B$35,0)))</f>
        <v>Gas</v>
      </c>
      <c r="W1704" s="57" t="str">
        <f ca="1">IF(P1704=P1703,W1703,INDEX(RefTables!$F:$F,MATCH(P1704,RefTables!$E:$E,0)))</f>
        <v>CT</v>
      </c>
      <c r="X1704" s="58" t="s">
        <v>47676</v>
      </c>
      <c r="Y1704" s="58" t="s">
        <v>47676</v>
      </c>
      <c r="Z1704" s="58" t="s">
        <v>47676</v>
      </c>
      <c r="AA1704" s="58" t="s">
        <v>47676</v>
      </c>
      <c r="AB1704" s="58" t="s">
        <v>47676</v>
      </c>
      <c r="AC1704" s="58" t="str">
        <f ca="1">INDEX(RefTables!$O:$O,MATCH($AI1704,RefTables!$N:$N,0))</f>
        <v>MIDW</v>
      </c>
      <c r="AD1704" s="59">
        <f>MATCH(B1704,CapacityGen!$G:$G,0)</f>
        <v>1704</v>
      </c>
      <c r="AE1704" s="59">
        <f>IF(ISNA($AD1704),0,INDEX(CapacityGen!D:D,$AD1704))</f>
        <v>0</v>
      </c>
      <c r="AF1704" s="59">
        <f>IF(ISNA($AD1704),0,INDEX(CapacityGen!E:E,$AD1704))</f>
        <v>0</v>
      </c>
      <c r="AG1704" s="60">
        <f>IF(ISNA($AD1704),0,INDEX(CapacityGen!F:F,$AD1704))</f>
        <v>0</v>
      </c>
      <c r="AH1704" s="61" t="str">
        <f t="shared" ca="1" si="364"/>
        <v>48th Street Peaking Station 9</v>
      </c>
      <c r="AI1704" s="62" t="str">
        <f ca="1">INDEX(EPA_AMP!$AD$5:$AD$4378,MATCH(H1704,EPA_AMP!$D$5:$D$4378,0))</f>
        <v>Midwest</v>
      </c>
      <c r="AJ1704" s="72" t="e">
        <f ca="1">MATCH(E1704&amp;"|"&amp;F1704,Dropdowns!$Z:$Z,0)</f>
        <v>#N/A</v>
      </c>
      <c r="AL1704" t="str">
        <f t="shared" ca="1" si="365"/>
        <v>Midwest</v>
      </c>
      <c r="AM1704" t="str">
        <f t="shared" ca="1" si="366"/>
        <v>Gas</v>
      </c>
      <c r="AN1704" t="str">
        <f t="shared" ca="1" si="367"/>
        <v>CT</v>
      </c>
      <c r="AO1704" t="str">
        <f t="shared" ca="1" si="368"/>
        <v>48th Street Peaking Station 9</v>
      </c>
      <c r="AP1704" t="str">
        <f t="shared" ca="1" si="369"/>
        <v>MI</v>
      </c>
      <c r="AQ1704" t="str">
        <f t="shared" ca="1" si="370"/>
        <v>Allegan County</v>
      </c>
      <c r="AR1704">
        <f t="shared" ca="1" si="371"/>
        <v>42.755299999999998</v>
      </c>
      <c r="AS1704">
        <f t="shared" ca="1" si="372"/>
        <v>-86.085300000000004</v>
      </c>
      <c r="AT1704">
        <f t="shared" si="373"/>
        <v>0</v>
      </c>
      <c r="AU1704" s="68">
        <f t="shared" si="374"/>
        <v>0</v>
      </c>
      <c r="AV1704" s="69">
        <f t="shared" si="375"/>
        <v>0</v>
      </c>
      <c r="AW1704" s="79">
        <f>IFERROR(INDEX(AVERT_2017NEI!$H$8:$H$4379,MATCH(B1704,AVERT_2017NEI!$L$8:$L$4379,0))/(2000*10^3),"")</f>
        <v>3.3855932434935009E-6</v>
      </c>
      <c r="AX1704" s="79">
        <f>IF(AW1704="",SUMIFS(AVERT_2017NEI!$P$8:$P$19,AVERT_2017NEI!$N$8:$N$19,BB1704,AVERT_2017NEI!$O$8:$O$19,W1704)/(2000*1000),AW1704)</f>
        <v>3.3855932434935009E-6</v>
      </c>
      <c r="AY1704" s="98" t="str">
        <f t="shared" ca="1" si="376"/>
        <v>No</v>
      </c>
      <c r="AZ1704" s="99">
        <f ca="1">IF(V1704=GTN_Factors!$B$6,IF(AY1704=GTN_Factors!$D$6,GTN_Factors!$F$6,GTN_Factors!$F$7),INDEX(GTN_Factors!$F$8:$F$11,MATCH(W1704,GTN_Factors!$C$8:$C$11,0)))</f>
        <v>0.97798816281668044</v>
      </c>
      <c r="BA1704" s="135">
        <f ca="1">INDEX(CO2_Factors!$F$6:$F$9,MATCH(V1704,CO2_Factors!$B$6:$B$9,0))</f>
        <v>5.8456449834619631E-2</v>
      </c>
      <c r="BB1704" s="79" t="str">
        <f t="shared" ca="1" si="377"/>
        <v>Natural Gas</v>
      </c>
    </row>
    <row r="1705" spans="2:54" ht="17.25" customHeight="1" x14ac:dyDescent="0.5">
      <c r="B1705" s="102" t="s">
        <v>4858</v>
      </c>
      <c r="C1705" s="54">
        <f>MATCH(B1705,EPA_AMP!$U:$U,0)</f>
        <v>1705</v>
      </c>
      <c r="D1705">
        <f ca="1">INDEX(OFFSET(EPA_AMP!$A:$A,,D$3),$C1705)</f>
        <v>2024</v>
      </c>
      <c r="E1705" t="str">
        <f ca="1">INDEX(OFFSET(EPA_AMP!$A:$A,,E$3),$C1705)</f>
        <v>CA</v>
      </c>
      <c r="F1705" t="str">
        <f ca="1">INDEX(OFFSET(EPA_AMP!$A:$A,,F$3),$C1705)</f>
        <v>Stanislaus County</v>
      </c>
      <c r="G1705" t="str">
        <f ca="1">INDEX(OFFSET(EPA_AMP!$A:$A,,G$3),$C1705)</f>
        <v>Woodland Generation Station</v>
      </c>
      <c r="H1705">
        <f ca="1">INDEX(OFFSET(EPA_AMP!$A:$A,,H$3),$C1705)</f>
        <v>7266</v>
      </c>
      <c r="I1705">
        <f ca="1">INDEX(OFFSET(EPA_AMP!$A:$A,,I$3),$C1705)</f>
        <v>1</v>
      </c>
      <c r="J1705">
        <f ca="1">INDEX(OFFSET(EPA_AMP!$A:$A,,J$3),$C1705)</f>
        <v>37.652799999999999</v>
      </c>
      <c r="K1705">
        <f ca="1">INDEX(OFFSET(EPA_AMP!$A:$A,,K$3),$C1705)</f>
        <v>-121.0172</v>
      </c>
      <c r="L1705">
        <f ca="1">INDEX(OFFSET(EPA_AMP!$A:$A,,L$3),$C1705)</f>
        <v>9</v>
      </c>
      <c r="M1705">
        <f ca="1">INDEX(OFFSET(EPA_AMP!$A:$A,,M$3),$C1705)</f>
        <v>0</v>
      </c>
      <c r="N1705" t="str">
        <f ca="1">INDEX(OFFSET(EPA_AMP!$A:$A,,N$3),$C1705)</f>
        <v>Modesto Irrigation District (Owner)|Modesto Irrigation District (Operator)</v>
      </c>
      <c r="O1705" t="str">
        <f ca="1">INDEX(OFFSET(EPA_AMP!$A:$A,,O$3),$C1705)</f>
        <v>ARP</v>
      </c>
      <c r="P1705" t="str">
        <f ca="1">INDEX(OFFSET(EPA_AMP!$A:$A,,P$3),$C1705)</f>
        <v>Combustion turbine</v>
      </c>
      <c r="Q1705" t="str">
        <f ca="1">INDEX(OFFSET(EPA_AMP!$A:$A,,Q$3),$C1705)</f>
        <v>Pipeline Natural Gas</v>
      </c>
      <c r="R1705" t="str">
        <f ca="1">INDEX(OFFSET(EPA_AMP!$A:$A,,R$3),$C1705)</f>
        <v>Diesel Oil</v>
      </c>
      <c r="S1705">
        <f ca="1">INDEX(OFFSET(EPA_AMP!$A:$A,,S$3),$C1705)</f>
        <v>0</v>
      </c>
      <c r="T1705" t="str">
        <f ca="1">INDEX(OFFSET(EPA_AMP!$A:$A,,T$3),$C1705)</f>
        <v>Water Injection|Selective Catalytic Reduction|Steam Injection</v>
      </c>
      <c r="U1705">
        <f ca="1">INDEX(OFFSET(EPA_AMP!$A:$A,,U$3),$C1705)</f>
        <v>0</v>
      </c>
      <c r="V1705" s="56" t="str">
        <f ca="1">IF(Q1705=Q1704,V1704,INDEX(RefTables!$C$5:$C$35,MATCH(Q1705,RefTables!$B$5:$B$35,0)))</f>
        <v>Gas</v>
      </c>
      <c r="W1705" s="57" t="str">
        <f ca="1">IF(P1705=P1704,W1704,INDEX(RefTables!$F:$F,MATCH(P1705,RefTables!$E:$E,0)))</f>
        <v>CT</v>
      </c>
      <c r="X1705" s="58" t="s">
        <v>47676</v>
      </c>
      <c r="Y1705" s="58" t="s">
        <v>47676</v>
      </c>
      <c r="Z1705" s="58" t="s">
        <v>47676</v>
      </c>
      <c r="AA1705" s="58" t="s">
        <v>47676</v>
      </c>
      <c r="AB1705" s="58" t="s">
        <v>47676</v>
      </c>
      <c r="AC1705" s="58" t="str">
        <f ca="1">INDEX(RefTables!$O:$O,MATCH($AI1705,RefTables!$N:$N,0))</f>
        <v>CA</v>
      </c>
      <c r="AD1705" s="59">
        <f>MATCH(B1705,CapacityGen!$G:$G,0)</f>
        <v>1705</v>
      </c>
      <c r="AE1705" s="59">
        <f>IF(ISNA($AD1705),0,INDEX(CapacityGen!D:D,$AD1705))</f>
        <v>0</v>
      </c>
      <c r="AF1705" s="59">
        <f>IF(ISNA($AD1705),0,INDEX(CapacityGen!E:E,$AD1705))</f>
        <v>0</v>
      </c>
      <c r="AG1705" s="60">
        <f>IF(ISNA($AD1705),0,INDEX(CapacityGen!F:F,$AD1705))</f>
        <v>0</v>
      </c>
      <c r="AH1705" s="61" t="str">
        <f t="shared" ca="1" si="364"/>
        <v>Woodland Generation Station 1</v>
      </c>
      <c r="AI1705" s="62" t="str">
        <f ca="1">INDEX(EPA_AMP!$AD$5:$AD$4378,MATCH(H1705,EPA_AMP!$D$5:$D$4378,0))</f>
        <v>California</v>
      </c>
      <c r="AJ1705" s="72" t="e">
        <f ca="1">MATCH(E1705&amp;"|"&amp;F1705,Dropdowns!$Z:$Z,0)</f>
        <v>#N/A</v>
      </c>
      <c r="AL1705" t="str">
        <f t="shared" ca="1" si="365"/>
        <v>California</v>
      </c>
      <c r="AM1705" t="str">
        <f t="shared" ca="1" si="366"/>
        <v>Gas</v>
      </c>
      <c r="AN1705" t="str">
        <f t="shared" ca="1" si="367"/>
        <v>CT</v>
      </c>
      <c r="AO1705" t="str">
        <f t="shared" ca="1" si="368"/>
        <v>Woodland Generation Station 1</v>
      </c>
      <c r="AP1705" t="str">
        <f t="shared" ca="1" si="369"/>
        <v>CA</v>
      </c>
      <c r="AQ1705" t="str">
        <f t="shared" ca="1" si="370"/>
        <v>Stanislaus County</v>
      </c>
      <c r="AR1705">
        <f t="shared" ca="1" si="371"/>
        <v>37.652799999999999</v>
      </c>
      <c r="AS1705">
        <f t="shared" ca="1" si="372"/>
        <v>-121.0172</v>
      </c>
      <c r="AT1705">
        <f t="shared" si="373"/>
        <v>0</v>
      </c>
      <c r="AU1705" s="68">
        <f t="shared" si="374"/>
        <v>0</v>
      </c>
      <c r="AV1705" s="69">
        <f t="shared" si="375"/>
        <v>0</v>
      </c>
      <c r="AW1705" s="79">
        <f>IFERROR(INDEX(AVERT_2017NEI!$H$8:$H$4379,MATCH(B1705,AVERT_2017NEI!$L$8:$L$4379,0))/(2000*10^3),"")</f>
        <v>3.3098859666994095E-6</v>
      </c>
      <c r="AX1705" s="79">
        <f>IF(AW1705="",SUMIFS(AVERT_2017NEI!$P$8:$P$19,AVERT_2017NEI!$N$8:$N$19,BB1705,AVERT_2017NEI!$O$8:$O$19,W1705)/(2000*1000),AW1705)</f>
        <v>3.3098859666994095E-6</v>
      </c>
      <c r="AY1705" s="98" t="str">
        <f t="shared" ca="1" si="376"/>
        <v>No</v>
      </c>
      <c r="AZ1705" s="99">
        <f ca="1">IF(V1705=GTN_Factors!$B$6,IF(AY1705=GTN_Factors!$D$6,GTN_Factors!$F$6,GTN_Factors!$F$7),INDEX(GTN_Factors!$F$8:$F$11,MATCH(W1705,GTN_Factors!$C$8:$C$11,0)))</f>
        <v>0.97798816281668044</v>
      </c>
      <c r="BA1705" s="135">
        <f ca="1">INDEX(CO2_Factors!$F$6:$F$9,MATCH(V1705,CO2_Factors!$B$6:$B$9,0))</f>
        <v>5.8456449834619631E-2</v>
      </c>
      <c r="BB1705" s="79" t="str">
        <f t="shared" ca="1" si="377"/>
        <v>Natural Gas</v>
      </c>
    </row>
    <row r="1706" spans="2:54" ht="17.25" customHeight="1" x14ac:dyDescent="0.5">
      <c r="B1706" s="102" t="s">
        <v>4859</v>
      </c>
      <c r="C1706" s="54">
        <f>MATCH(B1706,EPA_AMP!$U:$U,0)</f>
        <v>1706</v>
      </c>
      <c r="D1706">
        <f ca="1">INDEX(OFFSET(EPA_AMP!$A:$A,,D$3),$C1706)</f>
        <v>2024</v>
      </c>
      <c r="E1706" t="str">
        <f ca="1">INDEX(OFFSET(EPA_AMP!$A:$A,,E$3),$C1706)</f>
        <v>CA</v>
      </c>
      <c r="F1706" t="str">
        <f ca="1">INDEX(OFFSET(EPA_AMP!$A:$A,,F$3),$C1706)</f>
        <v>Stanislaus County</v>
      </c>
      <c r="G1706" t="str">
        <f ca="1">INDEX(OFFSET(EPA_AMP!$A:$A,,G$3),$C1706)</f>
        <v>Woodland Generation Station</v>
      </c>
      <c r="H1706">
        <f ca="1">INDEX(OFFSET(EPA_AMP!$A:$A,,H$3),$C1706)</f>
        <v>7266</v>
      </c>
      <c r="I1706">
        <f ca="1">INDEX(OFFSET(EPA_AMP!$A:$A,,I$3),$C1706)</f>
        <v>2</v>
      </c>
      <c r="J1706">
        <f ca="1">INDEX(OFFSET(EPA_AMP!$A:$A,,J$3),$C1706)</f>
        <v>37.652799999999999</v>
      </c>
      <c r="K1706">
        <f ca="1">INDEX(OFFSET(EPA_AMP!$A:$A,,K$3),$C1706)</f>
        <v>-121.0172</v>
      </c>
      <c r="L1706">
        <f ca="1">INDEX(OFFSET(EPA_AMP!$A:$A,,L$3),$C1706)</f>
        <v>9</v>
      </c>
      <c r="M1706">
        <f ca="1">INDEX(OFFSET(EPA_AMP!$A:$A,,M$3),$C1706)</f>
        <v>0</v>
      </c>
      <c r="N1706" t="str">
        <f ca="1">INDEX(OFFSET(EPA_AMP!$A:$A,,N$3),$C1706)</f>
        <v>Modesto Irrigation District (Owner)|Modesto Irrigation District (Operator)</v>
      </c>
      <c r="O1706" t="str">
        <f ca="1">INDEX(OFFSET(EPA_AMP!$A:$A,,O$3),$C1706)</f>
        <v>ARP</v>
      </c>
      <c r="P1706" t="str">
        <f ca="1">INDEX(OFFSET(EPA_AMP!$A:$A,,P$3),$C1706)</f>
        <v>Combined cycle</v>
      </c>
      <c r="Q1706" t="str">
        <f ca="1">INDEX(OFFSET(EPA_AMP!$A:$A,,Q$3),$C1706)</f>
        <v>Pipeline Natural Gas</v>
      </c>
      <c r="R1706">
        <f ca="1">INDEX(OFFSET(EPA_AMP!$A:$A,,R$3),$C1706)</f>
        <v>0</v>
      </c>
      <c r="S1706">
        <f ca="1">INDEX(OFFSET(EPA_AMP!$A:$A,,S$3),$C1706)</f>
        <v>0</v>
      </c>
      <c r="T1706" t="str">
        <f ca="1">INDEX(OFFSET(EPA_AMP!$A:$A,,T$3),$C1706)</f>
        <v>Water Injection|Selective Catalytic Reduction</v>
      </c>
      <c r="U1706">
        <f ca="1">INDEX(OFFSET(EPA_AMP!$A:$A,,U$3),$C1706)</f>
        <v>0</v>
      </c>
      <c r="V1706" s="56" t="str">
        <f ca="1">IF(Q1706=Q1705,V1705,INDEX(RefTables!$C$5:$C$35,MATCH(Q1706,RefTables!$B$5:$B$35,0)))</f>
        <v>Gas</v>
      </c>
      <c r="W1706" s="57" t="str">
        <f ca="1">IF(P1706=P1705,W1705,INDEX(RefTables!$F:$F,MATCH(P1706,RefTables!$E:$E,0)))</f>
        <v>CC</v>
      </c>
      <c r="X1706" s="58" t="s">
        <v>47676</v>
      </c>
      <c r="Y1706" s="58" t="s">
        <v>47676</v>
      </c>
      <c r="Z1706" s="58" t="s">
        <v>47676</v>
      </c>
      <c r="AA1706" s="58" t="s">
        <v>47676</v>
      </c>
      <c r="AB1706" s="58" t="s">
        <v>47676</v>
      </c>
      <c r="AC1706" s="58" t="str">
        <f ca="1">INDEX(RefTables!$O:$O,MATCH($AI1706,RefTables!$N:$N,0))</f>
        <v>CA</v>
      </c>
      <c r="AD1706" s="59">
        <f>MATCH(B1706,CapacityGen!$G:$G,0)</f>
        <v>1706</v>
      </c>
      <c r="AE1706" s="59">
        <f>IF(ISNA($AD1706),0,INDEX(CapacityGen!D:D,$AD1706))</f>
        <v>0</v>
      </c>
      <c r="AF1706" s="59">
        <f>IF(ISNA($AD1706),0,INDEX(CapacityGen!E:E,$AD1706))</f>
        <v>0</v>
      </c>
      <c r="AG1706" s="60">
        <f>IF(ISNA($AD1706),0,INDEX(CapacityGen!F:F,$AD1706))</f>
        <v>0</v>
      </c>
      <c r="AH1706" s="61" t="str">
        <f t="shared" ca="1" si="364"/>
        <v>Woodland Generation Station 2</v>
      </c>
      <c r="AI1706" s="62" t="str">
        <f ca="1">INDEX(EPA_AMP!$AD$5:$AD$4378,MATCH(H1706,EPA_AMP!$D$5:$D$4378,0))</f>
        <v>California</v>
      </c>
      <c r="AJ1706" s="72" t="e">
        <f ca="1">MATCH(E1706&amp;"|"&amp;F1706,Dropdowns!$Z:$Z,0)</f>
        <v>#N/A</v>
      </c>
      <c r="AL1706" t="str">
        <f t="shared" ca="1" si="365"/>
        <v>California</v>
      </c>
      <c r="AM1706" t="str">
        <f t="shared" ca="1" si="366"/>
        <v>Gas</v>
      </c>
      <c r="AN1706" t="str">
        <f t="shared" ca="1" si="367"/>
        <v>CC</v>
      </c>
      <c r="AO1706" t="str">
        <f t="shared" ca="1" si="368"/>
        <v>Woodland Generation Station 2</v>
      </c>
      <c r="AP1706" t="str">
        <f t="shared" ca="1" si="369"/>
        <v>CA</v>
      </c>
      <c r="AQ1706" t="str">
        <f t="shared" ca="1" si="370"/>
        <v>Stanislaus County</v>
      </c>
      <c r="AR1706">
        <f t="shared" ca="1" si="371"/>
        <v>37.652799999999999</v>
      </c>
      <c r="AS1706">
        <f t="shared" ca="1" si="372"/>
        <v>-121.0172</v>
      </c>
      <c r="AT1706">
        <f t="shared" si="373"/>
        <v>0</v>
      </c>
      <c r="AU1706" s="68">
        <f t="shared" si="374"/>
        <v>0</v>
      </c>
      <c r="AV1706" s="69">
        <f t="shared" si="375"/>
        <v>0</v>
      </c>
      <c r="AW1706" s="79">
        <f>IFERROR(INDEX(AVERT_2017NEI!$H$8:$H$4379,MATCH(B1706,AVERT_2017NEI!$L$8:$L$4379,0))/(2000*10^3),"")</f>
        <v>9.4449783022873541E-7</v>
      </c>
      <c r="AX1706" s="79">
        <f>IF(AW1706="",SUMIFS(AVERT_2017NEI!$P$8:$P$19,AVERT_2017NEI!$N$8:$N$19,BB1706,AVERT_2017NEI!$O$8:$O$19,W1706)/(2000*1000),AW1706)</f>
        <v>9.4449783022873541E-7</v>
      </c>
      <c r="AY1706" s="98" t="str">
        <f t="shared" ca="1" si="376"/>
        <v>No</v>
      </c>
      <c r="AZ1706" s="99">
        <f ca="1">IF(V1706=GTN_Factors!$B$6,IF(AY1706=GTN_Factors!$D$6,GTN_Factors!$F$6,GTN_Factors!$F$7),INDEX(GTN_Factors!$F$8:$F$11,MATCH(W1706,GTN_Factors!$C$8:$C$11,0)))</f>
        <v>0.96653119970902468</v>
      </c>
      <c r="BA1706" s="135">
        <f ca="1">INDEX(CO2_Factors!$F$6:$F$9,MATCH(V1706,CO2_Factors!$B$6:$B$9,0))</f>
        <v>5.8456449834619631E-2</v>
      </c>
      <c r="BB1706" s="79" t="str">
        <f t="shared" ca="1" si="377"/>
        <v>Natural Gas</v>
      </c>
    </row>
    <row r="1707" spans="2:54" ht="17.25" customHeight="1" x14ac:dyDescent="0.5">
      <c r="B1707" s="102" t="s">
        <v>4860</v>
      </c>
      <c r="C1707" s="54">
        <f>MATCH(B1707,EPA_AMP!$U:$U,0)</f>
        <v>1707</v>
      </c>
      <c r="D1707">
        <f ca="1">INDEX(OFFSET(EPA_AMP!$A:$A,,D$3),$C1707)</f>
        <v>2024</v>
      </c>
      <c r="E1707" t="str">
        <f ca="1">INDEX(OFFSET(EPA_AMP!$A:$A,,E$3),$C1707)</f>
        <v>WI</v>
      </c>
      <c r="F1707" t="str">
        <f ca="1">INDEX(OFFSET(EPA_AMP!$A:$A,,F$3),$C1707)</f>
        <v>Kenosha County</v>
      </c>
      <c r="G1707" t="str">
        <f ca="1">INDEX(OFFSET(EPA_AMP!$A:$A,,G$3),$C1707)</f>
        <v>Paris</v>
      </c>
      <c r="H1707">
        <f ca="1">INDEX(OFFSET(EPA_AMP!$A:$A,,H$3),$C1707)</f>
        <v>7270</v>
      </c>
      <c r="I1707" t="str">
        <f ca="1">INDEX(OFFSET(EPA_AMP!$A:$A,,I$3),$C1707)</f>
        <v>**1</v>
      </c>
      <c r="J1707">
        <f ca="1">INDEX(OFFSET(EPA_AMP!$A:$A,,J$3),$C1707)</f>
        <v>42.665799999999997</v>
      </c>
      <c r="K1707">
        <f ca="1">INDEX(OFFSET(EPA_AMP!$A:$A,,K$3),$C1707)</f>
        <v>-88.013099999999994</v>
      </c>
      <c r="L1707">
        <f ca="1">INDEX(OFFSET(EPA_AMP!$A:$A,,L$3),$C1707)</f>
        <v>5</v>
      </c>
      <c r="M1707" t="str">
        <f ca="1">INDEX(OFFSET(EPA_AMP!$A:$A,,M$3),$C1707)</f>
        <v>MAIN</v>
      </c>
      <c r="N1707" t="str">
        <f ca="1">INDEX(OFFSET(EPA_AMP!$A:$A,,N$3),$C1707)</f>
        <v>Wisconsin Electric Power Company (Owner)|Wisconsin Electric Power Company (Operator)</v>
      </c>
      <c r="O1707" t="str">
        <f ca="1">INDEX(OFFSET(EPA_AMP!$A:$A,,O$3),$C1707)</f>
        <v>ARP, CSNOX, CSOSG2, CSSO2G1</v>
      </c>
      <c r="P1707" t="str">
        <f ca="1">INDEX(OFFSET(EPA_AMP!$A:$A,,P$3),$C1707)</f>
        <v>Combustion turbine</v>
      </c>
      <c r="Q1707" t="str">
        <f ca="1">INDEX(OFFSET(EPA_AMP!$A:$A,,Q$3),$C1707)</f>
        <v>Pipeline Natural Gas</v>
      </c>
      <c r="R1707">
        <f ca="1">INDEX(OFFSET(EPA_AMP!$A:$A,,R$3),$C1707)</f>
        <v>0</v>
      </c>
      <c r="S1707">
        <f ca="1">INDEX(OFFSET(EPA_AMP!$A:$A,,S$3),$C1707)</f>
        <v>0</v>
      </c>
      <c r="T1707" t="str">
        <f ca="1">INDEX(OFFSET(EPA_AMP!$A:$A,,T$3),$C1707)</f>
        <v>Water Injection</v>
      </c>
      <c r="U1707">
        <f ca="1">INDEX(OFFSET(EPA_AMP!$A:$A,,U$3),$C1707)</f>
        <v>0</v>
      </c>
      <c r="V1707" s="56" t="str">
        <f ca="1">IF(Q1707=Q1706,V1706,INDEX(RefTables!$C$5:$C$35,MATCH(Q1707,RefTables!$B$5:$B$35,0)))</f>
        <v>Gas</v>
      </c>
      <c r="W1707" s="57" t="str">
        <f ca="1">IF(P1707=P1706,W1706,INDEX(RefTables!$F:$F,MATCH(P1707,RefTables!$E:$E,0)))</f>
        <v>CT</v>
      </c>
      <c r="X1707" s="58" t="s">
        <v>47676</v>
      </c>
      <c r="Y1707" s="58" t="s">
        <v>47676</v>
      </c>
      <c r="Z1707" s="58" t="s">
        <v>47676</v>
      </c>
      <c r="AA1707" s="58" t="s">
        <v>47676</v>
      </c>
      <c r="AB1707" s="58" t="s">
        <v>47676</v>
      </c>
      <c r="AC1707" s="58" t="str">
        <f ca="1">INDEX(RefTables!$O:$O,MATCH($AI1707,RefTables!$N:$N,0))</f>
        <v>MIDW</v>
      </c>
      <c r="AD1707" s="59">
        <f>MATCH(B1707,CapacityGen!$G:$G,0)</f>
        <v>1707</v>
      </c>
      <c r="AE1707" s="59">
        <f>IF(ISNA($AD1707),0,INDEX(CapacityGen!D:D,$AD1707))</f>
        <v>0</v>
      </c>
      <c r="AF1707" s="59">
        <f>IF(ISNA($AD1707),0,INDEX(CapacityGen!E:E,$AD1707))</f>
        <v>0</v>
      </c>
      <c r="AG1707" s="60">
        <f>IF(ISNA($AD1707),0,INDEX(CapacityGen!F:F,$AD1707))</f>
        <v>0</v>
      </c>
      <c r="AH1707" s="61" t="str">
        <f t="shared" ca="1" si="364"/>
        <v>Paris **1</v>
      </c>
      <c r="AI1707" s="62" t="str">
        <f ca="1">INDEX(EPA_AMP!$AD$5:$AD$4378,MATCH(H1707,EPA_AMP!$D$5:$D$4378,0))</f>
        <v>Midwest</v>
      </c>
      <c r="AJ1707" s="72" t="e">
        <f ca="1">MATCH(E1707&amp;"|"&amp;F1707,Dropdowns!$Z:$Z,0)</f>
        <v>#N/A</v>
      </c>
      <c r="AL1707" t="str">
        <f t="shared" ca="1" si="365"/>
        <v>Midwest</v>
      </c>
      <c r="AM1707" t="str">
        <f t="shared" ca="1" si="366"/>
        <v>Gas</v>
      </c>
      <c r="AN1707" t="str">
        <f t="shared" ca="1" si="367"/>
        <v>CT</v>
      </c>
      <c r="AO1707" t="str">
        <f t="shared" ca="1" si="368"/>
        <v>Paris **1</v>
      </c>
      <c r="AP1707" t="str">
        <f t="shared" ca="1" si="369"/>
        <v>WI</v>
      </c>
      <c r="AQ1707" t="str">
        <f t="shared" ca="1" si="370"/>
        <v>Kenosha County</v>
      </c>
      <c r="AR1707">
        <f t="shared" ca="1" si="371"/>
        <v>42.665799999999997</v>
      </c>
      <c r="AS1707">
        <f t="shared" ca="1" si="372"/>
        <v>-88.013099999999994</v>
      </c>
      <c r="AT1707">
        <f t="shared" si="373"/>
        <v>0</v>
      </c>
      <c r="AU1707" s="68">
        <f t="shared" si="374"/>
        <v>0</v>
      </c>
      <c r="AV1707" s="69">
        <f t="shared" si="375"/>
        <v>0</v>
      </c>
      <c r="AW1707" s="79">
        <f>IFERROR(INDEX(AVERT_2017NEI!$H$8:$H$4379,MATCH(B1707,AVERT_2017NEI!$L$8:$L$4379,0))/(2000*10^3),"")</f>
        <v>1.0967742485062606E-5</v>
      </c>
      <c r="AX1707" s="79">
        <f>IF(AW1707="",SUMIFS(AVERT_2017NEI!$P$8:$P$19,AVERT_2017NEI!$N$8:$N$19,BB1707,AVERT_2017NEI!$O$8:$O$19,W1707)/(2000*1000),AW1707)</f>
        <v>1.0967742485062606E-5</v>
      </c>
      <c r="AY1707" s="98" t="str">
        <f t="shared" ca="1" si="376"/>
        <v>No</v>
      </c>
      <c r="AZ1707" s="99">
        <f ca="1">IF(V1707=GTN_Factors!$B$6,IF(AY1707=GTN_Factors!$D$6,GTN_Factors!$F$6,GTN_Factors!$F$7),INDEX(GTN_Factors!$F$8:$F$11,MATCH(W1707,GTN_Factors!$C$8:$C$11,0)))</f>
        <v>0.97798816281668044</v>
      </c>
      <c r="BA1707" s="135">
        <f ca="1">INDEX(CO2_Factors!$F$6:$F$9,MATCH(V1707,CO2_Factors!$B$6:$B$9,0))</f>
        <v>5.8456449834619631E-2</v>
      </c>
      <c r="BB1707" s="79" t="str">
        <f t="shared" ca="1" si="377"/>
        <v>Natural Gas</v>
      </c>
    </row>
    <row r="1708" spans="2:54" ht="17.25" customHeight="1" x14ac:dyDescent="0.5">
      <c r="B1708" s="102" t="s">
        <v>4861</v>
      </c>
      <c r="C1708" s="54">
        <f>MATCH(B1708,EPA_AMP!$U:$U,0)</f>
        <v>1708</v>
      </c>
      <c r="D1708">
        <f ca="1">INDEX(OFFSET(EPA_AMP!$A:$A,,D$3),$C1708)</f>
        <v>2024</v>
      </c>
      <c r="E1708" t="str">
        <f ca="1">INDEX(OFFSET(EPA_AMP!$A:$A,,E$3),$C1708)</f>
        <v>WI</v>
      </c>
      <c r="F1708" t="str">
        <f ca="1">INDEX(OFFSET(EPA_AMP!$A:$A,,F$3),$C1708)</f>
        <v>Kenosha County</v>
      </c>
      <c r="G1708" t="str">
        <f ca="1">INDEX(OFFSET(EPA_AMP!$A:$A,,G$3),$C1708)</f>
        <v>Paris</v>
      </c>
      <c r="H1708">
        <f ca="1">INDEX(OFFSET(EPA_AMP!$A:$A,,H$3),$C1708)</f>
        <v>7270</v>
      </c>
      <c r="I1708" t="str">
        <f ca="1">INDEX(OFFSET(EPA_AMP!$A:$A,,I$3),$C1708)</f>
        <v>**2</v>
      </c>
      <c r="J1708">
        <f ca="1">INDEX(OFFSET(EPA_AMP!$A:$A,,J$3),$C1708)</f>
        <v>42.665799999999997</v>
      </c>
      <c r="K1708">
        <f ca="1">INDEX(OFFSET(EPA_AMP!$A:$A,,K$3),$C1708)</f>
        <v>-88.013099999999994</v>
      </c>
      <c r="L1708">
        <f ca="1">INDEX(OFFSET(EPA_AMP!$A:$A,,L$3),$C1708)</f>
        <v>5</v>
      </c>
      <c r="M1708" t="str">
        <f ca="1">INDEX(OFFSET(EPA_AMP!$A:$A,,M$3),$C1708)</f>
        <v>MAIN</v>
      </c>
      <c r="N1708" t="str">
        <f ca="1">INDEX(OFFSET(EPA_AMP!$A:$A,,N$3),$C1708)</f>
        <v>Wisconsin Electric Power Company (Owner)|Wisconsin Electric Power Company (Operator)</v>
      </c>
      <c r="O1708" t="str">
        <f ca="1">INDEX(OFFSET(EPA_AMP!$A:$A,,O$3),$C1708)</f>
        <v>ARP, CSNOX, CSOSG2, CSSO2G1</v>
      </c>
      <c r="P1708" t="str">
        <f ca="1">INDEX(OFFSET(EPA_AMP!$A:$A,,P$3),$C1708)</f>
        <v>Combustion turbine</v>
      </c>
      <c r="Q1708" t="str">
        <f ca="1">INDEX(OFFSET(EPA_AMP!$A:$A,,Q$3),$C1708)</f>
        <v>Pipeline Natural Gas</v>
      </c>
      <c r="R1708">
        <f ca="1">INDEX(OFFSET(EPA_AMP!$A:$A,,R$3),$C1708)</f>
        <v>0</v>
      </c>
      <c r="S1708">
        <f ca="1">INDEX(OFFSET(EPA_AMP!$A:$A,,S$3),$C1708)</f>
        <v>0</v>
      </c>
      <c r="T1708" t="str">
        <f ca="1">INDEX(OFFSET(EPA_AMP!$A:$A,,T$3),$C1708)</f>
        <v>Water Injection</v>
      </c>
      <c r="U1708">
        <f ca="1">INDEX(OFFSET(EPA_AMP!$A:$A,,U$3),$C1708)</f>
        <v>0</v>
      </c>
      <c r="V1708" s="56" t="str">
        <f ca="1">IF(Q1708=Q1707,V1707,INDEX(RefTables!$C$5:$C$35,MATCH(Q1708,RefTables!$B$5:$B$35,0)))</f>
        <v>Gas</v>
      </c>
      <c r="W1708" s="57" t="str">
        <f ca="1">IF(P1708=P1707,W1707,INDEX(RefTables!$F:$F,MATCH(P1708,RefTables!$E:$E,0)))</f>
        <v>CT</v>
      </c>
      <c r="X1708" s="58" t="s">
        <v>47676</v>
      </c>
      <c r="Y1708" s="58" t="s">
        <v>47676</v>
      </c>
      <c r="Z1708" s="58" t="s">
        <v>47676</v>
      </c>
      <c r="AA1708" s="58" t="s">
        <v>47676</v>
      </c>
      <c r="AB1708" s="58" t="s">
        <v>47676</v>
      </c>
      <c r="AC1708" s="58" t="str">
        <f ca="1">INDEX(RefTables!$O:$O,MATCH($AI1708,RefTables!$N:$N,0))</f>
        <v>MIDW</v>
      </c>
      <c r="AD1708" s="59">
        <f>MATCH(B1708,CapacityGen!$G:$G,0)</f>
        <v>1708</v>
      </c>
      <c r="AE1708" s="59">
        <f>IF(ISNA($AD1708),0,INDEX(CapacityGen!D:D,$AD1708))</f>
        <v>0</v>
      </c>
      <c r="AF1708" s="59">
        <f>IF(ISNA($AD1708),0,INDEX(CapacityGen!E:E,$AD1708))</f>
        <v>0</v>
      </c>
      <c r="AG1708" s="60">
        <f>IF(ISNA($AD1708),0,INDEX(CapacityGen!F:F,$AD1708))</f>
        <v>0</v>
      </c>
      <c r="AH1708" s="61" t="str">
        <f t="shared" ca="1" si="364"/>
        <v>Paris **2</v>
      </c>
      <c r="AI1708" s="62" t="str">
        <f ca="1">INDEX(EPA_AMP!$AD$5:$AD$4378,MATCH(H1708,EPA_AMP!$D$5:$D$4378,0))</f>
        <v>Midwest</v>
      </c>
      <c r="AJ1708" s="72" t="e">
        <f ca="1">MATCH(E1708&amp;"|"&amp;F1708,Dropdowns!$Z:$Z,0)</f>
        <v>#N/A</v>
      </c>
      <c r="AL1708" t="str">
        <f t="shared" ca="1" si="365"/>
        <v>Midwest</v>
      </c>
      <c r="AM1708" t="str">
        <f t="shared" ca="1" si="366"/>
        <v>Gas</v>
      </c>
      <c r="AN1708" t="str">
        <f t="shared" ca="1" si="367"/>
        <v>CT</v>
      </c>
      <c r="AO1708" t="str">
        <f t="shared" ca="1" si="368"/>
        <v>Paris **2</v>
      </c>
      <c r="AP1708" t="str">
        <f t="shared" ca="1" si="369"/>
        <v>WI</v>
      </c>
      <c r="AQ1708" t="str">
        <f t="shared" ca="1" si="370"/>
        <v>Kenosha County</v>
      </c>
      <c r="AR1708">
        <f t="shared" ca="1" si="371"/>
        <v>42.665799999999997</v>
      </c>
      <c r="AS1708">
        <f t="shared" ca="1" si="372"/>
        <v>-88.013099999999994</v>
      </c>
      <c r="AT1708">
        <f t="shared" si="373"/>
        <v>0</v>
      </c>
      <c r="AU1708" s="68">
        <f t="shared" si="374"/>
        <v>0</v>
      </c>
      <c r="AV1708" s="69">
        <f t="shared" si="375"/>
        <v>0</v>
      </c>
      <c r="AW1708" s="79">
        <f>IFERROR(INDEX(AVERT_2017NEI!$H$8:$H$4379,MATCH(B1708,AVERT_2017NEI!$L$8:$L$4379,0))/(2000*10^3),"")</f>
        <v>2.1570172788653701E-5</v>
      </c>
      <c r="AX1708" s="79">
        <f>IF(AW1708="",SUMIFS(AVERT_2017NEI!$P$8:$P$19,AVERT_2017NEI!$N$8:$N$19,BB1708,AVERT_2017NEI!$O$8:$O$19,W1708)/(2000*1000),AW1708)</f>
        <v>2.1570172788653701E-5</v>
      </c>
      <c r="AY1708" s="98" t="str">
        <f t="shared" ca="1" si="376"/>
        <v>No</v>
      </c>
      <c r="AZ1708" s="99">
        <f ca="1">IF(V1708=GTN_Factors!$B$6,IF(AY1708=GTN_Factors!$D$6,GTN_Factors!$F$6,GTN_Factors!$F$7),INDEX(GTN_Factors!$F$8:$F$11,MATCH(W1708,GTN_Factors!$C$8:$C$11,0)))</f>
        <v>0.97798816281668044</v>
      </c>
      <c r="BA1708" s="135">
        <f ca="1">INDEX(CO2_Factors!$F$6:$F$9,MATCH(V1708,CO2_Factors!$B$6:$B$9,0))</f>
        <v>5.8456449834619631E-2</v>
      </c>
      <c r="BB1708" s="79" t="str">
        <f t="shared" ca="1" si="377"/>
        <v>Natural Gas</v>
      </c>
    </row>
    <row r="1709" spans="2:54" ht="17.25" customHeight="1" x14ac:dyDescent="0.5">
      <c r="B1709" s="102" t="s">
        <v>4862</v>
      </c>
      <c r="C1709" s="54">
        <f>MATCH(B1709,EPA_AMP!$U:$U,0)</f>
        <v>1709</v>
      </c>
      <c r="D1709">
        <f ca="1">INDEX(OFFSET(EPA_AMP!$A:$A,,D$3),$C1709)</f>
        <v>2024</v>
      </c>
      <c r="E1709" t="str">
        <f ca="1">INDEX(OFFSET(EPA_AMP!$A:$A,,E$3),$C1709)</f>
        <v>WI</v>
      </c>
      <c r="F1709" t="str">
        <f ca="1">INDEX(OFFSET(EPA_AMP!$A:$A,,F$3),$C1709)</f>
        <v>Kenosha County</v>
      </c>
      <c r="G1709" t="str">
        <f ca="1">INDEX(OFFSET(EPA_AMP!$A:$A,,G$3),$C1709)</f>
        <v>Paris</v>
      </c>
      <c r="H1709">
        <f ca="1">INDEX(OFFSET(EPA_AMP!$A:$A,,H$3),$C1709)</f>
        <v>7270</v>
      </c>
      <c r="I1709" t="str">
        <f ca="1">INDEX(OFFSET(EPA_AMP!$A:$A,,I$3),$C1709)</f>
        <v>**3</v>
      </c>
      <c r="J1709">
        <f ca="1">INDEX(OFFSET(EPA_AMP!$A:$A,,J$3),$C1709)</f>
        <v>42.665799999999997</v>
      </c>
      <c r="K1709">
        <f ca="1">INDEX(OFFSET(EPA_AMP!$A:$A,,K$3),$C1709)</f>
        <v>-88.013099999999994</v>
      </c>
      <c r="L1709">
        <f ca="1">INDEX(OFFSET(EPA_AMP!$A:$A,,L$3),$C1709)</f>
        <v>5</v>
      </c>
      <c r="M1709" t="str">
        <f ca="1">INDEX(OFFSET(EPA_AMP!$A:$A,,M$3),$C1709)</f>
        <v>MAIN</v>
      </c>
      <c r="N1709" t="str">
        <f ca="1">INDEX(OFFSET(EPA_AMP!$A:$A,,N$3),$C1709)</f>
        <v>Wisconsin Electric Power Company (Owner)|Wisconsin Electric Power Company (Operator)</v>
      </c>
      <c r="O1709" t="str">
        <f ca="1">INDEX(OFFSET(EPA_AMP!$A:$A,,O$3),$C1709)</f>
        <v>ARP, CSNOX, CSOSG2, CSSO2G1</v>
      </c>
      <c r="P1709" t="str">
        <f ca="1">INDEX(OFFSET(EPA_AMP!$A:$A,,P$3),$C1709)</f>
        <v>Combustion turbine</v>
      </c>
      <c r="Q1709" t="str">
        <f ca="1">INDEX(OFFSET(EPA_AMP!$A:$A,,Q$3),$C1709)</f>
        <v>Pipeline Natural Gas</v>
      </c>
      <c r="R1709">
        <f ca="1">INDEX(OFFSET(EPA_AMP!$A:$A,,R$3),$C1709)</f>
        <v>0</v>
      </c>
      <c r="S1709">
        <f ca="1">INDEX(OFFSET(EPA_AMP!$A:$A,,S$3),$C1709)</f>
        <v>0</v>
      </c>
      <c r="T1709" t="str">
        <f ca="1">INDEX(OFFSET(EPA_AMP!$A:$A,,T$3),$C1709)</f>
        <v>Water Injection</v>
      </c>
      <c r="U1709">
        <f ca="1">INDEX(OFFSET(EPA_AMP!$A:$A,,U$3),$C1709)</f>
        <v>0</v>
      </c>
      <c r="V1709" s="56" t="str">
        <f ca="1">IF(Q1709=Q1708,V1708,INDEX(RefTables!$C$5:$C$35,MATCH(Q1709,RefTables!$B$5:$B$35,0)))</f>
        <v>Gas</v>
      </c>
      <c r="W1709" s="57" t="str">
        <f ca="1">IF(P1709=P1708,W1708,INDEX(RefTables!$F:$F,MATCH(P1709,RefTables!$E:$E,0)))</f>
        <v>CT</v>
      </c>
      <c r="X1709" s="58" t="s">
        <v>47676</v>
      </c>
      <c r="Y1709" s="58" t="s">
        <v>47676</v>
      </c>
      <c r="Z1709" s="58" t="s">
        <v>47676</v>
      </c>
      <c r="AA1709" s="58" t="s">
        <v>47676</v>
      </c>
      <c r="AB1709" s="58" t="s">
        <v>47676</v>
      </c>
      <c r="AC1709" s="58" t="str">
        <f ca="1">INDEX(RefTables!$O:$O,MATCH($AI1709,RefTables!$N:$N,0))</f>
        <v>MIDW</v>
      </c>
      <c r="AD1709" s="59">
        <f>MATCH(B1709,CapacityGen!$G:$G,0)</f>
        <v>1709</v>
      </c>
      <c r="AE1709" s="59">
        <f>IF(ISNA($AD1709),0,INDEX(CapacityGen!D:D,$AD1709))</f>
        <v>0</v>
      </c>
      <c r="AF1709" s="59">
        <f>IF(ISNA($AD1709),0,INDEX(CapacityGen!E:E,$AD1709))</f>
        <v>0</v>
      </c>
      <c r="AG1709" s="60">
        <f>IF(ISNA($AD1709),0,INDEX(CapacityGen!F:F,$AD1709))</f>
        <v>0</v>
      </c>
      <c r="AH1709" s="61" t="str">
        <f t="shared" ca="1" si="364"/>
        <v>Paris **3</v>
      </c>
      <c r="AI1709" s="62" t="str">
        <f ca="1">INDEX(EPA_AMP!$AD$5:$AD$4378,MATCH(H1709,EPA_AMP!$D$5:$D$4378,0))</f>
        <v>Midwest</v>
      </c>
      <c r="AJ1709" s="72" t="e">
        <f ca="1">MATCH(E1709&amp;"|"&amp;F1709,Dropdowns!$Z:$Z,0)</f>
        <v>#N/A</v>
      </c>
      <c r="AL1709" t="str">
        <f t="shared" ca="1" si="365"/>
        <v>Midwest</v>
      </c>
      <c r="AM1709" t="str">
        <f t="shared" ca="1" si="366"/>
        <v>Gas</v>
      </c>
      <c r="AN1709" t="str">
        <f t="shared" ca="1" si="367"/>
        <v>CT</v>
      </c>
      <c r="AO1709" t="str">
        <f t="shared" ca="1" si="368"/>
        <v>Paris **3</v>
      </c>
      <c r="AP1709" t="str">
        <f t="shared" ca="1" si="369"/>
        <v>WI</v>
      </c>
      <c r="AQ1709" t="str">
        <f t="shared" ca="1" si="370"/>
        <v>Kenosha County</v>
      </c>
      <c r="AR1709">
        <f t="shared" ca="1" si="371"/>
        <v>42.665799999999997</v>
      </c>
      <c r="AS1709">
        <f t="shared" ca="1" si="372"/>
        <v>-88.013099999999994</v>
      </c>
      <c r="AT1709">
        <f t="shared" si="373"/>
        <v>0</v>
      </c>
      <c r="AU1709" s="68">
        <f t="shared" si="374"/>
        <v>0</v>
      </c>
      <c r="AV1709" s="69">
        <f t="shared" si="375"/>
        <v>0</v>
      </c>
      <c r="AW1709" s="79">
        <f>IFERROR(INDEX(AVERT_2017NEI!$H$8:$H$4379,MATCH(B1709,AVERT_2017NEI!$L$8:$L$4379,0))/(2000*10^3),"")</f>
        <v>1.0636487555788009E-5</v>
      </c>
      <c r="AX1709" s="79">
        <f>IF(AW1709="",SUMIFS(AVERT_2017NEI!$P$8:$P$19,AVERT_2017NEI!$N$8:$N$19,BB1709,AVERT_2017NEI!$O$8:$O$19,W1709)/(2000*1000),AW1709)</f>
        <v>1.0636487555788009E-5</v>
      </c>
      <c r="AY1709" s="98" t="str">
        <f t="shared" ca="1" si="376"/>
        <v>No</v>
      </c>
      <c r="AZ1709" s="99">
        <f ca="1">IF(V1709=GTN_Factors!$B$6,IF(AY1709=GTN_Factors!$D$6,GTN_Factors!$F$6,GTN_Factors!$F$7),INDEX(GTN_Factors!$F$8:$F$11,MATCH(W1709,GTN_Factors!$C$8:$C$11,0)))</f>
        <v>0.97798816281668044</v>
      </c>
      <c r="BA1709" s="135">
        <f ca="1">INDEX(CO2_Factors!$F$6:$F$9,MATCH(V1709,CO2_Factors!$B$6:$B$9,0))</f>
        <v>5.8456449834619631E-2</v>
      </c>
      <c r="BB1709" s="79" t="str">
        <f t="shared" ca="1" si="377"/>
        <v>Natural Gas</v>
      </c>
    </row>
    <row r="1710" spans="2:54" ht="17.25" customHeight="1" x14ac:dyDescent="0.5">
      <c r="B1710" s="102" t="s">
        <v>4863</v>
      </c>
      <c r="C1710" s="54">
        <f>MATCH(B1710,EPA_AMP!$U:$U,0)</f>
        <v>1710</v>
      </c>
      <c r="D1710">
        <f ca="1">INDEX(OFFSET(EPA_AMP!$A:$A,,D$3),$C1710)</f>
        <v>2024</v>
      </c>
      <c r="E1710" t="str">
        <f ca="1">INDEX(OFFSET(EPA_AMP!$A:$A,,E$3),$C1710)</f>
        <v>WI</v>
      </c>
      <c r="F1710" t="str">
        <f ca="1">INDEX(OFFSET(EPA_AMP!$A:$A,,F$3),$C1710)</f>
        <v>Kenosha County</v>
      </c>
      <c r="G1710" t="str">
        <f ca="1">INDEX(OFFSET(EPA_AMP!$A:$A,,G$3),$C1710)</f>
        <v>Paris</v>
      </c>
      <c r="H1710">
        <f ca="1">INDEX(OFFSET(EPA_AMP!$A:$A,,H$3),$C1710)</f>
        <v>7270</v>
      </c>
      <c r="I1710" t="str">
        <f ca="1">INDEX(OFFSET(EPA_AMP!$A:$A,,I$3),$C1710)</f>
        <v>**4</v>
      </c>
      <c r="J1710">
        <f ca="1">INDEX(OFFSET(EPA_AMP!$A:$A,,J$3),$C1710)</f>
        <v>42.665799999999997</v>
      </c>
      <c r="K1710">
        <f ca="1">INDEX(OFFSET(EPA_AMP!$A:$A,,K$3),$C1710)</f>
        <v>-88.013099999999994</v>
      </c>
      <c r="L1710">
        <f ca="1">INDEX(OFFSET(EPA_AMP!$A:$A,,L$3),$C1710)</f>
        <v>5</v>
      </c>
      <c r="M1710" t="str">
        <f ca="1">INDEX(OFFSET(EPA_AMP!$A:$A,,M$3),$C1710)</f>
        <v>MAIN</v>
      </c>
      <c r="N1710" t="str">
        <f ca="1">INDEX(OFFSET(EPA_AMP!$A:$A,,N$3),$C1710)</f>
        <v>Wisconsin Electric Power Company (Owner)|Wisconsin Electric Power Company (Operator)</v>
      </c>
      <c r="O1710" t="str">
        <f ca="1">INDEX(OFFSET(EPA_AMP!$A:$A,,O$3),$C1710)</f>
        <v>ARP, CSNOX, CSOSG2, CSSO2G1</v>
      </c>
      <c r="P1710" t="str">
        <f ca="1">INDEX(OFFSET(EPA_AMP!$A:$A,,P$3),$C1710)</f>
        <v>Combustion turbine</v>
      </c>
      <c r="Q1710" t="str">
        <f ca="1">INDEX(OFFSET(EPA_AMP!$A:$A,,Q$3),$C1710)</f>
        <v>Pipeline Natural Gas</v>
      </c>
      <c r="R1710">
        <f ca="1">INDEX(OFFSET(EPA_AMP!$A:$A,,R$3),$C1710)</f>
        <v>0</v>
      </c>
      <c r="S1710">
        <f ca="1">INDEX(OFFSET(EPA_AMP!$A:$A,,S$3),$C1710)</f>
        <v>0</v>
      </c>
      <c r="T1710" t="str">
        <f ca="1">INDEX(OFFSET(EPA_AMP!$A:$A,,T$3),$C1710)</f>
        <v>Water Injection</v>
      </c>
      <c r="U1710">
        <f ca="1">INDEX(OFFSET(EPA_AMP!$A:$A,,U$3),$C1710)</f>
        <v>0</v>
      </c>
      <c r="V1710" s="56" t="str">
        <f ca="1">IF(Q1710=Q1709,V1709,INDEX(RefTables!$C$5:$C$35,MATCH(Q1710,RefTables!$B$5:$B$35,0)))</f>
        <v>Gas</v>
      </c>
      <c r="W1710" s="57" t="str">
        <f ca="1">IF(P1710=P1709,W1709,INDEX(RefTables!$F:$F,MATCH(P1710,RefTables!$E:$E,0)))</f>
        <v>CT</v>
      </c>
      <c r="X1710" s="58" t="s">
        <v>47676</v>
      </c>
      <c r="Y1710" s="58" t="s">
        <v>47676</v>
      </c>
      <c r="Z1710" s="58" t="s">
        <v>47676</v>
      </c>
      <c r="AA1710" s="58" t="s">
        <v>47676</v>
      </c>
      <c r="AB1710" s="58" t="s">
        <v>47676</v>
      </c>
      <c r="AC1710" s="58" t="str">
        <f ca="1">INDEX(RefTables!$O:$O,MATCH($AI1710,RefTables!$N:$N,0))</f>
        <v>MIDW</v>
      </c>
      <c r="AD1710" s="59">
        <f>MATCH(B1710,CapacityGen!$G:$G,0)</f>
        <v>1710</v>
      </c>
      <c r="AE1710" s="59">
        <f>IF(ISNA($AD1710),0,INDEX(CapacityGen!D:D,$AD1710))</f>
        <v>0</v>
      </c>
      <c r="AF1710" s="59">
        <f>IF(ISNA($AD1710),0,INDEX(CapacityGen!E:E,$AD1710))</f>
        <v>0</v>
      </c>
      <c r="AG1710" s="60">
        <f>IF(ISNA($AD1710),0,INDEX(CapacityGen!F:F,$AD1710))</f>
        <v>0</v>
      </c>
      <c r="AH1710" s="61" t="str">
        <f t="shared" ca="1" si="364"/>
        <v>Paris **4</v>
      </c>
      <c r="AI1710" s="62" t="str">
        <f ca="1">INDEX(EPA_AMP!$AD$5:$AD$4378,MATCH(H1710,EPA_AMP!$D$5:$D$4378,0))</f>
        <v>Midwest</v>
      </c>
      <c r="AJ1710" s="72" t="e">
        <f ca="1">MATCH(E1710&amp;"|"&amp;F1710,Dropdowns!$Z:$Z,0)</f>
        <v>#N/A</v>
      </c>
      <c r="AL1710" t="str">
        <f t="shared" ca="1" si="365"/>
        <v>Midwest</v>
      </c>
      <c r="AM1710" t="str">
        <f t="shared" ca="1" si="366"/>
        <v>Gas</v>
      </c>
      <c r="AN1710" t="str">
        <f t="shared" ca="1" si="367"/>
        <v>CT</v>
      </c>
      <c r="AO1710" t="str">
        <f t="shared" ca="1" si="368"/>
        <v>Paris **4</v>
      </c>
      <c r="AP1710" t="str">
        <f t="shared" ca="1" si="369"/>
        <v>WI</v>
      </c>
      <c r="AQ1710" t="str">
        <f t="shared" ca="1" si="370"/>
        <v>Kenosha County</v>
      </c>
      <c r="AR1710">
        <f t="shared" ca="1" si="371"/>
        <v>42.665799999999997</v>
      </c>
      <c r="AS1710">
        <f t="shared" ca="1" si="372"/>
        <v>-88.013099999999994</v>
      </c>
      <c r="AT1710">
        <f t="shared" si="373"/>
        <v>0</v>
      </c>
      <c r="AU1710" s="68">
        <f t="shared" si="374"/>
        <v>0</v>
      </c>
      <c r="AV1710" s="69">
        <f t="shared" si="375"/>
        <v>0</v>
      </c>
      <c r="AW1710" s="79">
        <f>IFERROR(INDEX(AVERT_2017NEI!$H$8:$H$4379,MATCH(B1710,AVERT_2017NEI!$L$8:$L$4379,0))/(2000*10^3),"")</f>
        <v>2.1150596184324279E-5</v>
      </c>
      <c r="AX1710" s="79">
        <f>IF(AW1710="",SUMIFS(AVERT_2017NEI!$P$8:$P$19,AVERT_2017NEI!$N$8:$N$19,BB1710,AVERT_2017NEI!$O$8:$O$19,W1710)/(2000*1000),AW1710)</f>
        <v>2.1150596184324279E-5</v>
      </c>
      <c r="AY1710" s="98" t="str">
        <f t="shared" ca="1" si="376"/>
        <v>No</v>
      </c>
      <c r="AZ1710" s="99">
        <f ca="1">IF(V1710=GTN_Factors!$B$6,IF(AY1710=GTN_Factors!$D$6,GTN_Factors!$F$6,GTN_Factors!$F$7),INDEX(GTN_Factors!$F$8:$F$11,MATCH(W1710,GTN_Factors!$C$8:$C$11,0)))</f>
        <v>0.97798816281668044</v>
      </c>
      <c r="BA1710" s="135">
        <f ca="1">INDEX(CO2_Factors!$F$6:$F$9,MATCH(V1710,CO2_Factors!$B$6:$B$9,0))</f>
        <v>5.8456449834619631E-2</v>
      </c>
      <c r="BB1710" s="79" t="str">
        <f t="shared" ca="1" si="377"/>
        <v>Natural Gas</v>
      </c>
    </row>
    <row r="1711" spans="2:54" ht="17.25" customHeight="1" x14ac:dyDescent="0.5">
      <c r="B1711" s="102" t="s">
        <v>4864</v>
      </c>
      <c r="C1711" s="54">
        <f>MATCH(B1711,EPA_AMP!$U:$U,0)</f>
        <v>1711</v>
      </c>
      <c r="D1711">
        <f ca="1">INDEX(OFFSET(EPA_AMP!$A:$A,,D$3),$C1711)</f>
        <v>2024</v>
      </c>
      <c r="E1711" t="str">
        <f ca="1">INDEX(OFFSET(EPA_AMP!$A:$A,,E$3),$C1711)</f>
        <v>NC</v>
      </c>
      <c r="F1711" t="str">
        <f ca="1">INDEX(OFFSET(EPA_AMP!$A:$A,,F$3),$C1711)</f>
        <v>Lincoln County</v>
      </c>
      <c r="G1711" t="str">
        <f ca="1">INDEX(OFFSET(EPA_AMP!$A:$A,,G$3),$C1711)</f>
        <v>Lincoln Combustion Turbine</v>
      </c>
      <c r="H1711">
        <f ca="1">INDEX(OFFSET(EPA_AMP!$A:$A,,H$3),$C1711)</f>
        <v>7277</v>
      </c>
      <c r="I1711">
        <f ca="1">INDEX(OFFSET(EPA_AMP!$A:$A,,I$3),$C1711)</f>
        <v>1</v>
      </c>
      <c r="J1711">
        <f ca="1">INDEX(OFFSET(EPA_AMP!$A:$A,,J$3),$C1711)</f>
        <v>35.431699999999999</v>
      </c>
      <c r="K1711">
        <f ca="1">INDEX(OFFSET(EPA_AMP!$A:$A,,K$3),$C1711)</f>
        <v>-81.034700000000001</v>
      </c>
      <c r="L1711">
        <f ca="1">INDEX(OFFSET(EPA_AMP!$A:$A,,L$3),$C1711)</f>
        <v>4</v>
      </c>
      <c r="M1711">
        <f ca="1">INDEX(OFFSET(EPA_AMP!$A:$A,,M$3),$C1711)</f>
        <v>0</v>
      </c>
      <c r="N1711" t="str">
        <f ca="1">INDEX(OFFSET(EPA_AMP!$A:$A,,N$3),$C1711)</f>
        <v>Duke Energy Corporation (Owner)|Duke Energy Corporation (Operator)</v>
      </c>
      <c r="O1711" t="str">
        <f ca="1">INDEX(OFFSET(EPA_AMP!$A:$A,,O$3),$C1711)</f>
        <v>ARP, CSNOX, CSSO2G1, SIPNOX</v>
      </c>
      <c r="P1711" t="str">
        <f ca="1">INDEX(OFFSET(EPA_AMP!$A:$A,,P$3),$C1711)</f>
        <v>Combustion turbine</v>
      </c>
      <c r="Q1711" t="str">
        <f ca="1">INDEX(OFFSET(EPA_AMP!$A:$A,,Q$3),$C1711)</f>
        <v>Diesel Oil</v>
      </c>
      <c r="R1711" t="str">
        <f ca="1">INDEX(OFFSET(EPA_AMP!$A:$A,,R$3),$C1711)</f>
        <v>Natural Gas</v>
      </c>
      <c r="S1711">
        <f ca="1">INDEX(OFFSET(EPA_AMP!$A:$A,,S$3),$C1711)</f>
        <v>0</v>
      </c>
      <c r="T1711" t="str">
        <f ca="1">INDEX(OFFSET(EPA_AMP!$A:$A,,T$3),$C1711)</f>
        <v>Water Injection</v>
      </c>
      <c r="U1711">
        <f ca="1">INDEX(OFFSET(EPA_AMP!$A:$A,,U$3),$C1711)</f>
        <v>0</v>
      </c>
      <c r="V1711" s="56" t="str">
        <f ca="1">IF(Q1711=Q1710,V1710,INDEX(RefTables!$C$5:$C$35,MATCH(Q1711,RefTables!$B$5:$B$35,0)))</f>
        <v>Oil</v>
      </c>
      <c r="W1711" s="57" t="str">
        <f ca="1">IF(P1711=P1710,W1710,INDEX(RefTables!$F:$F,MATCH(P1711,RefTables!$E:$E,0)))</f>
        <v>CT</v>
      </c>
      <c r="X1711" s="58" t="s">
        <v>47676</v>
      </c>
      <c r="Y1711" s="58" t="s">
        <v>47676</v>
      </c>
      <c r="Z1711" s="58" t="s">
        <v>47676</v>
      </c>
      <c r="AA1711" s="58" t="s">
        <v>47676</v>
      </c>
      <c r="AB1711" s="58" t="s">
        <v>47676</v>
      </c>
      <c r="AC1711" s="58" t="str">
        <f ca="1">INDEX(RefTables!$O:$O,MATCH($AI1711,RefTables!$N:$N,0))</f>
        <v>NCSC</v>
      </c>
      <c r="AD1711" s="59">
        <f>MATCH(B1711,CapacityGen!$G:$G,0)</f>
        <v>1711</v>
      </c>
      <c r="AE1711" s="59">
        <f>IF(ISNA($AD1711),0,INDEX(CapacityGen!D:D,$AD1711))</f>
        <v>0</v>
      </c>
      <c r="AF1711" s="59">
        <f>IF(ISNA($AD1711),0,INDEX(CapacityGen!E:E,$AD1711))</f>
        <v>0</v>
      </c>
      <c r="AG1711" s="60">
        <f>IF(ISNA($AD1711),0,INDEX(CapacityGen!F:F,$AD1711))</f>
        <v>0</v>
      </c>
      <c r="AH1711" s="61" t="str">
        <f t="shared" ca="1" si="364"/>
        <v>Lincoln Combustion Turbine 1</v>
      </c>
      <c r="AI1711" s="62" t="str">
        <f ca="1">INDEX(EPA_AMP!$AD$5:$AD$4378,MATCH(H1711,EPA_AMP!$D$5:$D$4378,0))</f>
        <v>Carolinas</v>
      </c>
      <c r="AJ1711" s="72" t="e">
        <f ca="1">MATCH(E1711&amp;"|"&amp;F1711,Dropdowns!$Z:$Z,0)</f>
        <v>#N/A</v>
      </c>
      <c r="AL1711" t="str">
        <f t="shared" ca="1" si="365"/>
        <v>Carolinas</v>
      </c>
      <c r="AM1711" t="str">
        <f t="shared" ca="1" si="366"/>
        <v>Oil</v>
      </c>
      <c r="AN1711" t="str">
        <f t="shared" ca="1" si="367"/>
        <v>CT</v>
      </c>
      <c r="AO1711" t="str">
        <f t="shared" ca="1" si="368"/>
        <v>Lincoln Combustion Turbine 1</v>
      </c>
      <c r="AP1711" t="str">
        <f t="shared" ca="1" si="369"/>
        <v>NC</v>
      </c>
      <c r="AQ1711" t="str">
        <f t="shared" ca="1" si="370"/>
        <v>Lincoln County</v>
      </c>
      <c r="AR1711">
        <f t="shared" ca="1" si="371"/>
        <v>35.431699999999999</v>
      </c>
      <c r="AS1711">
        <f t="shared" ca="1" si="372"/>
        <v>-81.034700000000001</v>
      </c>
      <c r="AT1711">
        <f t="shared" si="373"/>
        <v>0</v>
      </c>
      <c r="AU1711" s="68">
        <f t="shared" si="374"/>
        <v>0</v>
      </c>
      <c r="AV1711" s="69">
        <f t="shared" si="375"/>
        <v>0</v>
      </c>
      <c r="AW1711" s="79">
        <f>IFERROR(INDEX(AVERT_2017NEI!$H$8:$H$4379,MATCH(B1711,AVERT_2017NEI!$L$8:$L$4379,0))/(2000*10^3),"")</f>
        <v>1.718076238662004E-5</v>
      </c>
      <c r="AX1711" s="79">
        <f>IF(AW1711="",SUMIFS(AVERT_2017NEI!$P$8:$P$19,AVERT_2017NEI!$N$8:$N$19,BB1711,AVERT_2017NEI!$O$8:$O$19,W1711)/(2000*1000),AW1711)</f>
        <v>1.718076238662004E-5</v>
      </c>
      <c r="AY1711" s="98" t="str">
        <f t="shared" ca="1" si="376"/>
        <v>No</v>
      </c>
      <c r="AZ1711" s="99">
        <f ca="1">IF(V1711=GTN_Factors!$B$6,IF(AY1711=GTN_Factors!$D$6,GTN_Factors!$F$6,GTN_Factors!$F$7),INDEX(GTN_Factors!$F$8:$F$11,MATCH(W1711,GTN_Factors!$C$8:$C$11,0)))</f>
        <v>0.97798816281668044</v>
      </c>
      <c r="BA1711" s="135">
        <f ca="1">INDEX(CO2_Factors!$F$6:$F$9,MATCH(V1711,CO2_Factors!$B$6:$B$9,0))</f>
        <v>8.1539875045939E-2</v>
      </c>
      <c r="BB1711" s="79" t="str">
        <f t="shared" ca="1" si="377"/>
        <v>Oil and Other</v>
      </c>
    </row>
    <row r="1712" spans="2:54" ht="17.25" customHeight="1" x14ac:dyDescent="0.5">
      <c r="B1712" s="102" t="s">
        <v>4873</v>
      </c>
      <c r="C1712" s="54">
        <f>MATCH(B1712,EPA_AMP!$U:$U,0)</f>
        <v>1712</v>
      </c>
      <c r="D1712">
        <f ca="1">INDEX(OFFSET(EPA_AMP!$A:$A,,D$3),$C1712)</f>
        <v>2024</v>
      </c>
      <c r="E1712" t="str">
        <f ca="1">INDEX(OFFSET(EPA_AMP!$A:$A,,E$3),$C1712)</f>
        <v>NC</v>
      </c>
      <c r="F1712" t="str">
        <f ca="1">INDEX(OFFSET(EPA_AMP!$A:$A,,F$3),$C1712)</f>
        <v>Lincoln County</v>
      </c>
      <c r="G1712" t="str">
        <f ca="1">INDEX(OFFSET(EPA_AMP!$A:$A,,G$3),$C1712)</f>
        <v>Lincoln Combustion Turbine</v>
      </c>
      <c r="H1712">
        <f ca="1">INDEX(OFFSET(EPA_AMP!$A:$A,,H$3),$C1712)</f>
        <v>7277</v>
      </c>
      <c r="I1712">
        <f ca="1">INDEX(OFFSET(EPA_AMP!$A:$A,,I$3),$C1712)</f>
        <v>10</v>
      </c>
      <c r="J1712">
        <f ca="1">INDEX(OFFSET(EPA_AMP!$A:$A,,J$3),$C1712)</f>
        <v>35.431699999999999</v>
      </c>
      <c r="K1712">
        <f ca="1">INDEX(OFFSET(EPA_AMP!$A:$A,,K$3),$C1712)</f>
        <v>-81.034700000000001</v>
      </c>
      <c r="L1712">
        <f ca="1">INDEX(OFFSET(EPA_AMP!$A:$A,,L$3),$C1712)</f>
        <v>4</v>
      </c>
      <c r="M1712">
        <f ca="1">INDEX(OFFSET(EPA_AMP!$A:$A,,M$3),$C1712)</f>
        <v>0</v>
      </c>
      <c r="N1712" t="str">
        <f ca="1">INDEX(OFFSET(EPA_AMP!$A:$A,,N$3),$C1712)</f>
        <v>Duke Energy Corporation (Owner)|Duke Energy Corporation (Operator)</v>
      </c>
      <c r="O1712" t="str">
        <f ca="1">INDEX(OFFSET(EPA_AMP!$A:$A,,O$3),$C1712)</f>
        <v>ARP, CSNOX, CSSO2G1, SIPNOX</v>
      </c>
      <c r="P1712" t="str">
        <f ca="1">INDEX(OFFSET(EPA_AMP!$A:$A,,P$3),$C1712)</f>
        <v>Combustion turbine</v>
      </c>
      <c r="Q1712" t="str">
        <f ca="1">INDEX(OFFSET(EPA_AMP!$A:$A,,Q$3),$C1712)</f>
        <v>Diesel Oil</v>
      </c>
      <c r="R1712" t="str">
        <f ca="1">INDEX(OFFSET(EPA_AMP!$A:$A,,R$3),$C1712)</f>
        <v>Natural Gas</v>
      </c>
      <c r="S1712">
        <f ca="1">INDEX(OFFSET(EPA_AMP!$A:$A,,S$3),$C1712)</f>
        <v>0</v>
      </c>
      <c r="T1712" t="str">
        <f ca="1">INDEX(OFFSET(EPA_AMP!$A:$A,,T$3),$C1712)</f>
        <v>Water Injection</v>
      </c>
      <c r="U1712">
        <f ca="1">INDEX(OFFSET(EPA_AMP!$A:$A,,U$3),$C1712)</f>
        <v>0</v>
      </c>
      <c r="V1712" s="56" t="str">
        <f ca="1">IF(Q1712=Q1711,V1711,INDEX(RefTables!$C$5:$C$35,MATCH(Q1712,RefTables!$B$5:$B$35,0)))</f>
        <v>Oil</v>
      </c>
      <c r="W1712" s="57" t="str">
        <f ca="1">IF(P1712=P1711,W1711,INDEX(RefTables!$F:$F,MATCH(P1712,RefTables!$E:$E,0)))</f>
        <v>CT</v>
      </c>
      <c r="X1712" s="58" t="s">
        <v>47676</v>
      </c>
      <c r="Y1712" s="58" t="s">
        <v>47676</v>
      </c>
      <c r="Z1712" s="58" t="s">
        <v>47676</v>
      </c>
      <c r="AA1712" s="58" t="s">
        <v>47676</v>
      </c>
      <c r="AB1712" s="58" t="s">
        <v>47676</v>
      </c>
      <c r="AC1712" s="58" t="str">
        <f ca="1">INDEX(RefTables!$O:$O,MATCH($AI1712,RefTables!$N:$N,0))</f>
        <v>NCSC</v>
      </c>
      <c r="AD1712" s="59">
        <f>MATCH(B1712,CapacityGen!$G:$G,0)</f>
        <v>1712</v>
      </c>
      <c r="AE1712" s="59">
        <f>IF(ISNA($AD1712),0,INDEX(CapacityGen!D:D,$AD1712))</f>
        <v>0</v>
      </c>
      <c r="AF1712" s="59">
        <f>IF(ISNA($AD1712),0,INDEX(CapacityGen!E:E,$AD1712))</f>
        <v>0</v>
      </c>
      <c r="AG1712" s="60">
        <f>IF(ISNA($AD1712),0,INDEX(CapacityGen!F:F,$AD1712))</f>
        <v>0</v>
      </c>
      <c r="AH1712" s="61" t="str">
        <f t="shared" ca="1" si="364"/>
        <v>Lincoln Combustion Turbine 10</v>
      </c>
      <c r="AI1712" s="62" t="str">
        <f ca="1">INDEX(EPA_AMP!$AD$5:$AD$4378,MATCH(H1712,EPA_AMP!$D$5:$D$4378,0))</f>
        <v>Carolinas</v>
      </c>
      <c r="AJ1712" s="72" t="e">
        <f ca="1">MATCH(E1712&amp;"|"&amp;F1712,Dropdowns!$Z:$Z,0)</f>
        <v>#N/A</v>
      </c>
      <c r="AL1712" t="str">
        <f t="shared" ca="1" si="365"/>
        <v>Carolinas</v>
      </c>
      <c r="AM1712" t="str">
        <f t="shared" ca="1" si="366"/>
        <v>Oil</v>
      </c>
      <c r="AN1712" t="str">
        <f t="shared" ca="1" si="367"/>
        <v>CT</v>
      </c>
      <c r="AO1712" t="str">
        <f t="shared" ca="1" si="368"/>
        <v>Lincoln Combustion Turbine 10</v>
      </c>
      <c r="AP1712" t="str">
        <f t="shared" ca="1" si="369"/>
        <v>NC</v>
      </c>
      <c r="AQ1712" t="str">
        <f t="shared" ca="1" si="370"/>
        <v>Lincoln County</v>
      </c>
      <c r="AR1712">
        <f t="shared" ca="1" si="371"/>
        <v>35.431699999999999</v>
      </c>
      <c r="AS1712">
        <f t="shared" ca="1" si="372"/>
        <v>-81.034700000000001</v>
      </c>
      <c r="AT1712">
        <f t="shared" si="373"/>
        <v>0</v>
      </c>
      <c r="AU1712" s="68">
        <f t="shared" si="374"/>
        <v>0</v>
      </c>
      <c r="AV1712" s="69">
        <f t="shared" si="375"/>
        <v>0</v>
      </c>
      <c r="AW1712" s="79">
        <f>IFERROR(INDEX(AVERT_2017NEI!$H$8:$H$4379,MATCH(B1712,AVERT_2017NEI!$L$8:$L$4379,0))/(2000*10^3),"")</f>
        <v>3.0743454798673677E-5</v>
      </c>
      <c r="AX1712" s="79">
        <f>IF(AW1712="",SUMIFS(AVERT_2017NEI!$P$8:$P$19,AVERT_2017NEI!$N$8:$N$19,BB1712,AVERT_2017NEI!$O$8:$O$19,W1712)/(2000*1000),AW1712)</f>
        <v>3.0743454798673677E-5</v>
      </c>
      <c r="AY1712" s="98" t="str">
        <f t="shared" ca="1" si="376"/>
        <v>No</v>
      </c>
      <c r="AZ1712" s="99">
        <f ca="1">IF(V1712=GTN_Factors!$B$6,IF(AY1712=GTN_Factors!$D$6,GTN_Factors!$F$6,GTN_Factors!$F$7),INDEX(GTN_Factors!$F$8:$F$11,MATCH(W1712,GTN_Factors!$C$8:$C$11,0)))</f>
        <v>0.97798816281668044</v>
      </c>
      <c r="BA1712" s="135">
        <f ca="1">INDEX(CO2_Factors!$F$6:$F$9,MATCH(V1712,CO2_Factors!$B$6:$B$9,0))</f>
        <v>8.1539875045939E-2</v>
      </c>
      <c r="BB1712" s="79" t="str">
        <f t="shared" ca="1" si="377"/>
        <v>Oil and Other</v>
      </c>
    </row>
    <row r="1713" spans="2:54" ht="17.25" customHeight="1" x14ac:dyDescent="0.5">
      <c r="B1713" s="102" t="s">
        <v>4874</v>
      </c>
      <c r="C1713" s="54">
        <f>MATCH(B1713,EPA_AMP!$U:$U,0)</f>
        <v>1713</v>
      </c>
      <c r="D1713">
        <f ca="1">INDEX(OFFSET(EPA_AMP!$A:$A,,D$3),$C1713)</f>
        <v>2024</v>
      </c>
      <c r="E1713" t="str">
        <f ca="1">INDEX(OFFSET(EPA_AMP!$A:$A,,E$3),$C1713)</f>
        <v>NC</v>
      </c>
      <c r="F1713" t="str">
        <f ca="1">INDEX(OFFSET(EPA_AMP!$A:$A,,F$3),$C1713)</f>
        <v>Lincoln County</v>
      </c>
      <c r="G1713" t="str">
        <f ca="1">INDEX(OFFSET(EPA_AMP!$A:$A,,G$3),$C1713)</f>
        <v>Lincoln Combustion Turbine</v>
      </c>
      <c r="H1713">
        <f ca="1">INDEX(OFFSET(EPA_AMP!$A:$A,,H$3),$C1713)</f>
        <v>7277</v>
      </c>
      <c r="I1713">
        <f ca="1">INDEX(OFFSET(EPA_AMP!$A:$A,,I$3),$C1713)</f>
        <v>11</v>
      </c>
      <c r="J1713">
        <f ca="1">INDEX(OFFSET(EPA_AMP!$A:$A,,J$3),$C1713)</f>
        <v>35.431699999999999</v>
      </c>
      <c r="K1713">
        <f ca="1">INDEX(OFFSET(EPA_AMP!$A:$A,,K$3),$C1713)</f>
        <v>-81.034700000000001</v>
      </c>
      <c r="L1713">
        <f ca="1">INDEX(OFFSET(EPA_AMP!$A:$A,,L$3),$C1713)</f>
        <v>4</v>
      </c>
      <c r="M1713">
        <f ca="1">INDEX(OFFSET(EPA_AMP!$A:$A,,M$3),$C1713)</f>
        <v>0</v>
      </c>
      <c r="N1713" t="str">
        <f ca="1">INDEX(OFFSET(EPA_AMP!$A:$A,,N$3),$C1713)</f>
        <v>Duke Energy Corporation (Owner)|Duke Energy Corporation (Operator)</v>
      </c>
      <c r="O1713" t="str">
        <f ca="1">INDEX(OFFSET(EPA_AMP!$A:$A,,O$3),$C1713)</f>
        <v>ARP, CSNOX, CSSO2G1, SIPNOX</v>
      </c>
      <c r="P1713" t="str">
        <f ca="1">INDEX(OFFSET(EPA_AMP!$A:$A,,P$3),$C1713)</f>
        <v>Combustion turbine</v>
      </c>
      <c r="Q1713" t="str">
        <f ca="1">INDEX(OFFSET(EPA_AMP!$A:$A,,Q$3),$C1713)</f>
        <v>Diesel Oil</v>
      </c>
      <c r="R1713" t="str">
        <f ca="1">INDEX(OFFSET(EPA_AMP!$A:$A,,R$3),$C1713)</f>
        <v>Natural Gas</v>
      </c>
      <c r="S1713">
        <f ca="1">INDEX(OFFSET(EPA_AMP!$A:$A,,S$3),$C1713)</f>
        <v>0</v>
      </c>
      <c r="T1713" t="str">
        <f ca="1">INDEX(OFFSET(EPA_AMP!$A:$A,,T$3),$C1713)</f>
        <v>Water Injection</v>
      </c>
      <c r="U1713">
        <f ca="1">INDEX(OFFSET(EPA_AMP!$A:$A,,U$3),$C1713)</f>
        <v>0</v>
      </c>
      <c r="V1713" s="56" t="str">
        <f ca="1">IF(Q1713=Q1712,V1712,INDEX(RefTables!$C$5:$C$35,MATCH(Q1713,RefTables!$B$5:$B$35,0)))</f>
        <v>Oil</v>
      </c>
      <c r="W1713" s="57" t="str">
        <f ca="1">IF(P1713=P1712,W1712,INDEX(RefTables!$F:$F,MATCH(P1713,RefTables!$E:$E,0)))</f>
        <v>CT</v>
      </c>
      <c r="X1713" s="58" t="s">
        <v>47676</v>
      </c>
      <c r="Y1713" s="58" t="s">
        <v>47676</v>
      </c>
      <c r="Z1713" s="58" t="s">
        <v>47676</v>
      </c>
      <c r="AA1713" s="58" t="s">
        <v>47676</v>
      </c>
      <c r="AB1713" s="58" t="s">
        <v>47676</v>
      </c>
      <c r="AC1713" s="58" t="str">
        <f ca="1">INDEX(RefTables!$O:$O,MATCH($AI1713,RefTables!$N:$N,0))</f>
        <v>NCSC</v>
      </c>
      <c r="AD1713" s="59">
        <f>MATCH(B1713,CapacityGen!$G:$G,0)</f>
        <v>1713</v>
      </c>
      <c r="AE1713" s="59">
        <f>IF(ISNA($AD1713),0,INDEX(CapacityGen!D:D,$AD1713))</f>
        <v>0</v>
      </c>
      <c r="AF1713" s="59">
        <f>IF(ISNA($AD1713),0,INDEX(CapacityGen!E:E,$AD1713))</f>
        <v>0</v>
      </c>
      <c r="AG1713" s="60">
        <f>IF(ISNA($AD1713),0,INDEX(CapacityGen!F:F,$AD1713))</f>
        <v>0</v>
      </c>
      <c r="AH1713" s="61" t="str">
        <f t="shared" ca="1" si="364"/>
        <v>Lincoln Combustion Turbine 11</v>
      </c>
      <c r="AI1713" s="62" t="str">
        <f ca="1">INDEX(EPA_AMP!$AD$5:$AD$4378,MATCH(H1713,EPA_AMP!$D$5:$D$4378,0))</f>
        <v>Carolinas</v>
      </c>
      <c r="AJ1713" s="72" t="e">
        <f ca="1">MATCH(E1713&amp;"|"&amp;F1713,Dropdowns!$Z:$Z,0)</f>
        <v>#N/A</v>
      </c>
      <c r="AL1713" t="str">
        <f t="shared" ca="1" si="365"/>
        <v>Carolinas</v>
      </c>
      <c r="AM1713" t="str">
        <f t="shared" ca="1" si="366"/>
        <v>Oil</v>
      </c>
      <c r="AN1713" t="str">
        <f t="shared" ca="1" si="367"/>
        <v>CT</v>
      </c>
      <c r="AO1713" t="str">
        <f t="shared" ca="1" si="368"/>
        <v>Lincoln Combustion Turbine 11</v>
      </c>
      <c r="AP1713" t="str">
        <f t="shared" ca="1" si="369"/>
        <v>NC</v>
      </c>
      <c r="AQ1713" t="str">
        <f t="shared" ca="1" si="370"/>
        <v>Lincoln County</v>
      </c>
      <c r="AR1713">
        <f t="shared" ca="1" si="371"/>
        <v>35.431699999999999</v>
      </c>
      <c r="AS1713">
        <f t="shared" ca="1" si="372"/>
        <v>-81.034700000000001</v>
      </c>
      <c r="AT1713">
        <f t="shared" si="373"/>
        <v>0</v>
      </c>
      <c r="AU1713" s="68">
        <f t="shared" si="374"/>
        <v>0</v>
      </c>
      <c r="AV1713" s="69">
        <f t="shared" si="375"/>
        <v>0</v>
      </c>
      <c r="AW1713" s="79">
        <f>IFERROR(INDEX(AVERT_2017NEI!$H$8:$H$4379,MATCH(B1713,AVERT_2017NEI!$L$8:$L$4379,0))/(2000*10^3),"")</f>
        <v>2.8722485295211454E-5</v>
      </c>
      <c r="AX1713" s="79">
        <f>IF(AW1713="",SUMIFS(AVERT_2017NEI!$P$8:$P$19,AVERT_2017NEI!$N$8:$N$19,BB1713,AVERT_2017NEI!$O$8:$O$19,W1713)/(2000*1000),AW1713)</f>
        <v>2.8722485295211454E-5</v>
      </c>
      <c r="AY1713" s="98" t="str">
        <f t="shared" ca="1" si="376"/>
        <v>No</v>
      </c>
      <c r="AZ1713" s="99">
        <f ca="1">IF(V1713=GTN_Factors!$B$6,IF(AY1713=GTN_Factors!$D$6,GTN_Factors!$F$6,GTN_Factors!$F$7),INDEX(GTN_Factors!$F$8:$F$11,MATCH(W1713,GTN_Factors!$C$8:$C$11,0)))</f>
        <v>0.97798816281668044</v>
      </c>
      <c r="BA1713" s="135">
        <f ca="1">INDEX(CO2_Factors!$F$6:$F$9,MATCH(V1713,CO2_Factors!$B$6:$B$9,0))</f>
        <v>8.1539875045939E-2</v>
      </c>
      <c r="BB1713" s="79" t="str">
        <f t="shared" ca="1" si="377"/>
        <v>Oil and Other</v>
      </c>
    </row>
    <row r="1714" spans="2:54" ht="17.25" customHeight="1" x14ac:dyDescent="0.5">
      <c r="B1714" s="102" t="s">
        <v>4875</v>
      </c>
      <c r="C1714" s="54">
        <f>MATCH(B1714,EPA_AMP!$U:$U,0)</f>
        <v>1714</v>
      </c>
      <c r="D1714">
        <f ca="1">INDEX(OFFSET(EPA_AMP!$A:$A,,D$3),$C1714)</f>
        <v>2024</v>
      </c>
      <c r="E1714" t="str">
        <f ca="1">INDEX(OFFSET(EPA_AMP!$A:$A,,E$3),$C1714)</f>
        <v>NC</v>
      </c>
      <c r="F1714" t="str">
        <f ca="1">INDEX(OFFSET(EPA_AMP!$A:$A,,F$3),$C1714)</f>
        <v>Lincoln County</v>
      </c>
      <c r="G1714" t="str">
        <f ca="1">INDEX(OFFSET(EPA_AMP!$A:$A,,G$3),$C1714)</f>
        <v>Lincoln Combustion Turbine</v>
      </c>
      <c r="H1714">
        <f ca="1">INDEX(OFFSET(EPA_AMP!$A:$A,,H$3),$C1714)</f>
        <v>7277</v>
      </c>
      <c r="I1714">
        <f ca="1">INDEX(OFFSET(EPA_AMP!$A:$A,,I$3),$C1714)</f>
        <v>12</v>
      </c>
      <c r="J1714">
        <f ca="1">INDEX(OFFSET(EPA_AMP!$A:$A,,J$3),$C1714)</f>
        <v>35.431699999999999</v>
      </c>
      <c r="K1714">
        <f ca="1">INDEX(OFFSET(EPA_AMP!$A:$A,,K$3),$C1714)</f>
        <v>-81.034700000000001</v>
      </c>
      <c r="L1714">
        <f ca="1">INDEX(OFFSET(EPA_AMP!$A:$A,,L$3),$C1714)</f>
        <v>4</v>
      </c>
      <c r="M1714">
        <f ca="1">INDEX(OFFSET(EPA_AMP!$A:$A,,M$3),$C1714)</f>
        <v>0</v>
      </c>
      <c r="N1714" t="str">
        <f ca="1">INDEX(OFFSET(EPA_AMP!$A:$A,,N$3),$C1714)</f>
        <v>Duke Energy Corporation (Owner)|Duke Energy Corporation (Operator)</v>
      </c>
      <c r="O1714" t="str">
        <f ca="1">INDEX(OFFSET(EPA_AMP!$A:$A,,O$3),$C1714)</f>
        <v>ARP, CSNOX, CSSO2G1, SIPNOX</v>
      </c>
      <c r="P1714" t="str">
        <f ca="1">INDEX(OFFSET(EPA_AMP!$A:$A,,P$3),$C1714)</f>
        <v>Combustion turbine</v>
      </c>
      <c r="Q1714" t="str">
        <f ca="1">INDEX(OFFSET(EPA_AMP!$A:$A,,Q$3),$C1714)</f>
        <v>Diesel Oil</v>
      </c>
      <c r="R1714" t="str">
        <f ca="1">INDEX(OFFSET(EPA_AMP!$A:$A,,R$3),$C1714)</f>
        <v>Natural Gas</v>
      </c>
      <c r="S1714">
        <f ca="1">INDEX(OFFSET(EPA_AMP!$A:$A,,S$3),$C1714)</f>
        <v>0</v>
      </c>
      <c r="T1714" t="str">
        <f ca="1">INDEX(OFFSET(EPA_AMP!$A:$A,,T$3),$C1714)</f>
        <v>Water Injection</v>
      </c>
      <c r="U1714">
        <f ca="1">INDEX(OFFSET(EPA_AMP!$A:$A,,U$3),$C1714)</f>
        <v>0</v>
      </c>
      <c r="V1714" s="56" t="str">
        <f ca="1">IF(Q1714=Q1713,V1713,INDEX(RefTables!$C$5:$C$35,MATCH(Q1714,RefTables!$B$5:$B$35,0)))</f>
        <v>Oil</v>
      </c>
      <c r="W1714" s="57" t="str">
        <f ca="1">IF(P1714=P1713,W1713,INDEX(RefTables!$F:$F,MATCH(P1714,RefTables!$E:$E,0)))</f>
        <v>CT</v>
      </c>
      <c r="X1714" s="58" t="s">
        <v>47676</v>
      </c>
      <c r="Y1714" s="58" t="s">
        <v>47676</v>
      </c>
      <c r="Z1714" s="58" t="s">
        <v>47676</v>
      </c>
      <c r="AA1714" s="58" t="s">
        <v>47676</v>
      </c>
      <c r="AB1714" s="58" t="s">
        <v>47676</v>
      </c>
      <c r="AC1714" s="58" t="str">
        <f ca="1">INDEX(RefTables!$O:$O,MATCH($AI1714,RefTables!$N:$N,0))</f>
        <v>NCSC</v>
      </c>
      <c r="AD1714" s="59">
        <f>MATCH(B1714,CapacityGen!$G:$G,0)</f>
        <v>1714</v>
      </c>
      <c r="AE1714" s="59">
        <f>IF(ISNA($AD1714),0,INDEX(CapacityGen!D:D,$AD1714))</f>
        <v>0</v>
      </c>
      <c r="AF1714" s="59">
        <f>IF(ISNA($AD1714),0,INDEX(CapacityGen!E:E,$AD1714))</f>
        <v>0</v>
      </c>
      <c r="AG1714" s="60">
        <f>IF(ISNA($AD1714),0,INDEX(CapacityGen!F:F,$AD1714))</f>
        <v>0</v>
      </c>
      <c r="AH1714" s="61" t="str">
        <f t="shared" ca="1" si="364"/>
        <v>Lincoln Combustion Turbine 12</v>
      </c>
      <c r="AI1714" s="62" t="str">
        <f ca="1">INDEX(EPA_AMP!$AD$5:$AD$4378,MATCH(H1714,EPA_AMP!$D$5:$D$4378,0))</f>
        <v>Carolinas</v>
      </c>
      <c r="AJ1714" s="72" t="e">
        <f ca="1">MATCH(E1714&amp;"|"&amp;F1714,Dropdowns!$Z:$Z,0)</f>
        <v>#N/A</v>
      </c>
      <c r="AL1714" t="str">
        <f t="shared" ca="1" si="365"/>
        <v>Carolinas</v>
      </c>
      <c r="AM1714" t="str">
        <f t="shared" ca="1" si="366"/>
        <v>Oil</v>
      </c>
      <c r="AN1714" t="str">
        <f t="shared" ca="1" si="367"/>
        <v>CT</v>
      </c>
      <c r="AO1714" t="str">
        <f t="shared" ca="1" si="368"/>
        <v>Lincoln Combustion Turbine 12</v>
      </c>
      <c r="AP1714" t="str">
        <f t="shared" ca="1" si="369"/>
        <v>NC</v>
      </c>
      <c r="AQ1714" t="str">
        <f t="shared" ca="1" si="370"/>
        <v>Lincoln County</v>
      </c>
      <c r="AR1714">
        <f t="shared" ca="1" si="371"/>
        <v>35.431699999999999</v>
      </c>
      <c r="AS1714">
        <f t="shared" ca="1" si="372"/>
        <v>-81.034700000000001</v>
      </c>
      <c r="AT1714">
        <f t="shared" si="373"/>
        <v>0</v>
      </c>
      <c r="AU1714" s="68">
        <f t="shared" si="374"/>
        <v>0</v>
      </c>
      <c r="AV1714" s="69">
        <f t="shared" si="375"/>
        <v>0</v>
      </c>
      <c r="AW1714" s="79">
        <f>IFERROR(INDEX(AVERT_2017NEI!$H$8:$H$4379,MATCH(B1714,AVERT_2017NEI!$L$8:$L$4379,0))/(2000*10^3),"")</f>
        <v>1.7198789743598947E-5</v>
      </c>
      <c r="AX1714" s="79">
        <f>IF(AW1714="",SUMIFS(AVERT_2017NEI!$P$8:$P$19,AVERT_2017NEI!$N$8:$N$19,BB1714,AVERT_2017NEI!$O$8:$O$19,W1714)/(2000*1000),AW1714)</f>
        <v>1.7198789743598947E-5</v>
      </c>
      <c r="AY1714" s="98" t="str">
        <f t="shared" ca="1" si="376"/>
        <v>No</v>
      </c>
      <c r="AZ1714" s="99">
        <f ca="1">IF(V1714=GTN_Factors!$B$6,IF(AY1714=GTN_Factors!$D$6,GTN_Factors!$F$6,GTN_Factors!$F$7),INDEX(GTN_Factors!$F$8:$F$11,MATCH(W1714,GTN_Factors!$C$8:$C$11,0)))</f>
        <v>0.97798816281668044</v>
      </c>
      <c r="BA1714" s="135">
        <f ca="1">INDEX(CO2_Factors!$F$6:$F$9,MATCH(V1714,CO2_Factors!$B$6:$B$9,0))</f>
        <v>8.1539875045939E-2</v>
      </c>
      <c r="BB1714" s="79" t="str">
        <f t="shared" ca="1" si="377"/>
        <v>Oil and Other</v>
      </c>
    </row>
    <row r="1715" spans="2:54" ht="17.25" customHeight="1" x14ac:dyDescent="0.5">
      <c r="B1715" s="102" t="s">
        <v>4876</v>
      </c>
      <c r="C1715" s="54">
        <f>MATCH(B1715,EPA_AMP!$U:$U,0)</f>
        <v>1715</v>
      </c>
      <c r="D1715">
        <f ca="1">INDEX(OFFSET(EPA_AMP!$A:$A,,D$3),$C1715)</f>
        <v>2024</v>
      </c>
      <c r="E1715" t="str">
        <f ca="1">INDEX(OFFSET(EPA_AMP!$A:$A,,E$3),$C1715)</f>
        <v>NC</v>
      </c>
      <c r="F1715" t="str">
        <f ca="1">INDEX(OFFSET(EPA_AMP!$A:$A,,F$3),$C1715)</f>
        <v>Lincoln County</v>
      </c>
      <c r="G1715" t="str">
        <f ca="1">INDEX(OFFSET(EPA_AMP!$A:$A,,G$3),$C1715)</f>
        <v>Lincoln Combustion Turbine</v>
      </c>
      <c r="H1715">
        <f ca="1">INDEX(OFFSET(EPA_AMP!$A:$A,,H$3),$C1715)</f>
        <v>7277</v>
      </c>
      <c r="I1715">
        <f ca="1">INDEX(OFFSET(EPA_AMP!$A:$A,,I$3),$C1715)</f>
        <v>13</v>
      </c>
      <c r="J1715">
        <f ca="1">INDEX(OFFSET(EPA_AMP!$A:$A,,J$3),$C1715)</f>
        <v>35.431699999999999</v>
      </c>
      <c r="K1715">
        <f ca="1">INDEX(OFFSET(EPA_AMP!$A:$A,,K$3),$C1715)</f>
        <v>-81.034700000000001</v>
      </c>
      <c r="L1715">
        <f ca="1">INDEX(OFFSET(EPA_AMP!$A:$A,,L$3),$C1715)</f>
        <v>4</v>
      </c>
      <c r="M1715">
        <f ca="1">INDEX(OFFSET(EPA_AMP!$A:$A,,M$3),$C1715)</f>
        <v>0</v>
      </c>
      <c r="N1715" t="str">
        <f ca="1">INDEX(OFFSET(EPA_AMP!$A:$A,,N$3),$C1715)</f>
        <v>Duke Energy Corporation (Owner)|Duke Energy Corporation (Operator)</v>
      </c>
      <c r="O1715" t="str">
        <f ca="1">INDEX(OFFSET(EPA_AMP!$A:$A,,O$3),$C1715)</f>
        <v>ARP, CSNOX, CSSO2G1, SIPNOX</v>
      </c>
      <c r="P1715" t="str">
        <f ca="1">INDEX(OFFSET(EPA_AMP!$A:$A,,P$3),$C1715)</f>
        <v>Combustion turbine</v>
      </c>
      <c r="Q1715" t="str">
        <f ca="1">INDEX(OFFSET(EPA_AMP!$A:$A,,Q$3),$C1715)</f>
        <v>Diesel Oil</v>
      </c>
      <c r="R1715" t="str">
        <f ca="1">INDEX(OFFSET(EPA_AMP!$A:$A,,R$3),$C1715)</f>
        <v>Natural Gas</v>
      </c>
      <c r="S1715">
        <f ca="1">INDEX(OFFSET(EPA_AMP!$A:$A,,S$3),$C1715)</f>
        <v>0</v>
      </c>
      <c r="T1715" t="str">
        <f ca="1">INDEX(OFFSET(EPA_AMP!$A:$A,,T$3),$C1715)</f>
        <v>Water Injection</v>
      </c>
      <c r="U1715">
        <f ca="1">INDEX(OFFSET(EPA_AMP!$A:$A,,U$3),$C1715)</f>
        <v>0</v>
      </c>
      <c r="V1715" s="56" t="str">
        <f ca="1">IF(Q1715=Q1714,V1714,INDEX(RefTables!$C$5:$C$35,MATCH(Q1715,RefTables!$B$5:$B$35,0)))</f>
        <v>Oil</v>
      </c>
      <c r="W1715" s="57" t="str">
        <f ca="1">IF(P1715=P1714,W1714,INDEX(RefTables!$F:$F,MATCH(P1715,RefTables!$E:$E,0)))</f>
        <v>CT</v>
      </c>
      <c r="X1715" s="58" t="s">
        <v>47676</v>
      </c>
      <c r="Y1715" s="58" t="s">
        <v>47676</v>
      </c>
      <c r="Z1715" s="58" t="s">
        <v>47676</v>
      </c>
      <c r="AA1715" s="58" t="s">
        <v>47676</v>
      </c>
      <c r="AB1715" s="58" t="s">
        <v>47676</v>
      </c>
      <c r="AC1715" s="58" t="str">
        <f ca="1">INDEX(RefTables!$O:$O,MATCH($AI1715,RefTables!$N:$N,0))</f>
        <v>NCSC</v>
      </c>
      <c r="AD1715" s="59">
        <f>MATCH(B1715,CapacityGen!$G:$G,0)</f>
        <v>1715</v>
      </c>
      <c r="AE1715" s="59">
        <f>IF(ISNA($AD1715),0,INDEX(CapacityGen!D:D,$AD1715))</f>
        <v>0</v>
      </c>
      <c r="AF1715" s="59">
        <f>IF(ISNA($AD1715),0,INDEX(CapacityGen!E:E,$AD1715))</f>
        <v>0</v>
      </c>
      <c r="AG1715" s="60">
        <f>IF(ISNA($AD1715),0,INDEX(CapacityGen!F:F,$AD1715))</f>
        <v>0</v>
      </c>
      <c r="AH1715" s="61" t="str">
        <f t="shared" ca="1" si="364"/>
        <v>Lincoln Combustion Turbine 13</v>
      </c>
      <c r="AI1715" s="62" t="str">
        <f ca="1">INDEX(EPA_AMP!$AD$5:$AD$4378,MATCH(H1715,EPA_AMP!$D$5:$D$4378,0))</f>
        <v>Carolinas</v>
      </c>
      <c r="AJ1715" s="72" t="e">
        <f ca="1">MATCH(E1715&amp;"|"&amp;F1715,Dropdowns!$Z:$Z,0)</f>
        <v>#N/A</v>
      </c>
      <c r="AL1715" t="str">
        <f t="shared" ca="1" si="365"/>
        <v>Carolinas</v>
      </c>
      <c r="AM1715" t="str">
        <f t="shared" ca="1" si="366"/>
        <v>Oil</v>
      </c>
      <c r="AN1715" t="str">
        <f t="shared" ca="1" si="367"/>
        <v>CT</v>
      </c>
      <c r="AO1715" t="str">
        <f t="shared" ca="1" si="368"/>
        <v>Lincoln Combustion Turbine 13</v>
      </c>
      <c r="AP1715" t="str">
        <f t="shared" ca="1" si="369"/>
        <v>NC</v>
      </c>
      <c r="AQ1715" t="str">
        <f t="shared" ca="1" si="370"/>
        <v>Lincoln County</v>
      </c>
      <c r="AR1715">
        <f t="shared" ca="1" si="371"/>
        <v>35.431699999999999</v>
      </c>
      <c r="AS1715">
        <f t="shared" ca="1" si="372"/>
        <v>-81.034700000000001</v>
      </c>
      <c r="AT1715">
        <f t="shared" si="373"/>
        <v>0</v>
      </c>
      <c r="AU1715" s="68">
        <f t="shared" si="374"/>
        <v>0</v>
      </c>
      <c r="AV1715" s="69">
        <f t="shared" si="375"/>
        <v>0</v>
      </c>
      <c r="AW1715" s="79">
        <f>IFERROR(INDEX(AVERT_2017NEI!$H$8:$H$4379,MATCH(B1715,AVERT_2017NEI!$L$8:$L$4379,0))/(2000*10^3),"")</f>
        <v>2.0235202023154209E-5</v>
      </c>
      <c r="AX1715" s="79">
        <f>IF(AW1715="",SUMIFS(AVERT_2017NEI!$P$8:$P$19,AVERT_2017NEI!$N$8:$N$19,BB1715,AVERT_2017NEI!$O$8:$O$19,W1715)/(2000*1000),AW1715)</f>
        <v>2.0235202023154209E-5</v>
      </c>
      <c r="AY1715" s="98" t="str">
        <f t="shared" ca="1" si="376"/>
        <v>No</v>
      </c>
      <c r="AZ1715" s="99">
        <f ca="1">IF(V1715=GTN_Factors!$B$6,IF(AY1715=GTN_Factors!$D$6,GTN_Factors!$F$6,GTN_Factors!$F$7),INDEX(GTN_Factors!$F$8:$F$11,MATCH(W1715,GTN_Factors!$C$8:$C$11,0)))</f>
        <v>0.97798816281668044</v>
      </c>
      <c r="BA1715" s="135">
        <f ca="1">INDEX(CO2_Factors!$F$6:$F$9,MATCH(V1715,CO2_Factors!$B$6:$B$9,0))</f>
        <v>8.1539875045939E-2</v>
      </c>
      <c r="BB1715" s="79" t="str">
        <f t="shared" ca="1" si="377"/>
        <v>Oil and Other</v>
      </c>
    </row>
    <row r="1716" spans="2:54" ht="17.25" customHeight="1" x14ac:dyDescent="0.5">
      <c r="B1716" s="102" t="s">
        <v>4877</v>
      </c>
      <c r="C1716" s="54">
        <f>MATCH(B1716,EPA_AMP!$U:$U,0)</f>
        <v>1716</v>
      </c>
      <c r="D1716">
        <f ca="1">INDEX(OFFSET(EPA_AMP!$A:$A,,D$3),$C1716)</f>
        <v>2024</v>
      </c>
      <c r="E1716" t="str">
        <f ca="1">INDEX(OFFSET(EPA_AMP!$A:$A,,E$3),$C1716)</f>
        <v>NC</v>
      </c>
      <c r="F1716" t="str">
        <f ca="1">INDEX(OFFSET(EPA_AMP!$A:$A,,F$3),$C1716)</f>
        <v>Lincoln County</v>
      </c>
      <c r="G1716" t="str">
        <f ca="1">INDEX(OFFSET(EPA_AMP!$A:$A,,G$3),$C1716)</f>
        <v>Lincoln Combustion Turbine</v>
      </c>
      <c r="H1716">
        <f ca="1">INDEX(OFFSET(EPA_AMP!$A:$A,,H$3),$C1716)</f>
        <v>7277</v>
      </c>
      <c r="I1716">
        <f ca="1">INDEX(OFFSET(EPA_AMP!$A:$A,,I$3),$C1716)</f>
        <v>14</v>
      </c>
      <c r="J1716">
        <f ca="1">INDEX(OFFSET(EPA_AMP!$A:$A,,J$3),$C1716)</f>
        <v>35.431699999999999</v>
      </c>
      <c r="K1716">
        <f ca="1">INDEX(OFFSET(EPA_AMP!$A:$A,,K$3),$C1716)</f>
        <v>-81.034700000000001</v>
      </c>
      <c r="L1716">
        <f ca="1">INDEX(OFFSET(EPA_AMP!$A:$A,,L$3),$C1716)</f>
        <v>4</v>
      </c>
      <c r="M1716">
        <f ca="1">INDEX(OFFSET(EPA_AMP!$A:$A,,M$3),$C1716)</f>
        <v>0</v>
      </c>
      <c r="N1716" t="str">
        <f ca="1">INDEX(OFFSET(EPA_AMP!$A:$A,,N$3),$C1716)</f>
        <v>Duke Energy Corporation (Owner)|Duke Energy Corporation (Operator)</v>
      </c>
      <c r="O1716" t="str">
        <f ca="1">INDEX(OFFSET(EPA_AMP!$A:$A,,O$3),$C1716)</f>
        <v>ARP, CSNOX, CSSO2G1, SIPNOX</v>
      </c>
      <c r="P1716" t="str">
        <f ca="1">INDEX(OFFSET(EPA_AMP!$A:$A,,P$3),$C1716)</f>
        <v>Combustion turbine</v>
      </c>
      <c r="Q1716" t="str">
        <f ca="1">INDEX(OFFSET(EPA_AMP!$A:$A,,Q$3),$C1716)</f>
        <v>Diesel Oil</v>
      </c>
      <c r="R1716" t="str">
        <f ca="1">INDEX(OFFSET(EPA_AMP!$A:$A,,R$3),$C1716)</f>
        <v>Natural Gas</v>
      </c>
      <c r="S1716">
        <f ca="1">INDEX(OFFSET(EPA_AMP!$A:$A,,S$3),$C1716)</f>
        <v>0</v>
      </c>
      <c r="T1716" t="str">
        <f ca="1">INDEX(OFFSET(EPA_AMP!$A:$A,,T$3),$C1716)</f>
        <v>Water Injection</v>
      </c>
      <c r="U1716">
        <f ca="1">INDEX(OFFSET(EPA_AMP!$A:$A,,U$3),$C1716)</f>
        <v>0</v>
      </c>
      <c r="V1716" s="56" t="str">
        <f ca="1">IF(Q1716=Q1715,V1715,INDEX(RefTables!$C$5:$C$35,MATCH(Q1716,RefTables!$B$5:$B$35,0)))</f>
        <v>Oil</v>
      </c>
      <c r="W1716" s="57" t="str">
        <f ca="1">IF(P1716=P1715,W1715,INDEX(RefTables!$F:$F,MATCH(P1716,RefTables!$E:$E,0)))</f>
        <v>CT</v>
      </c>
      <c r="X1716" s="58" t="s">
        <v>47676</v>
      </c>
      <c r="Y1716" s="58" t="s">
        <v>47676</v>
      </c>
      <c r="Z1716" s="58" t="s">
        <v>47676</v>
      </c>
      <c r="AA1716" s="58" t="s">
        <v>47676</v>
      </c>
      <c r="AB1716" s="58" t="s">
        <v>47676</v>
      </c>
      <c r="AC1716" s="58" t="str">
        <f ca="1">INDEX(RefTables!$O:$O,MATCH($AI1716,RefTables!$N:$N,0))</f>
        <v>NCSC</v>
      </c>
      <c r="AD1716" s="59">
        <f>MATCH(B1716,CapacityGen!$G:$G,0)</f>
        <v>1716</v>
      </c>
      <c r="AE1716" s="59">
        <f>IF(ISNA($AD1716),0,INDEX(CapacityGen!D:D,$AD1716))</f>
        <v>0</v>
      </c>
      <c r="AF1716" s="59">
        <f>IF(ISNA($AD1716),0,INDEX(CapacityGen!E:E,$AD1716))</f>
        <v>0</v>
      </c>
      <c r="AG1716" s="60">
        <f>IF(ISNA($AD1716),0,INDEX(CapacityGen!F:F,$AD1716))</f>
        <v>0</v>
      </c>
      <c r="AH1716" s="61" t="str">
        <f t="shared" ca="1" si="364"/>
        <v>Lincoln Combustion Turbine 14</v>
      </c>
      <c r="AI1716" s="62" t="str">
        <f ca="1">INDEX(EPA_AMP!$AD$5:$AD$4378,MATCH(H1716,EPA_AMP!$D$5:$D$4378,0))</f>
        <v>Carolinas</v>
      </c>
      <c r="AJ1716" s="72" t="e">
        <f ca="1">MATCH(E1716&amp;"|"&amp;F1716,Dropdowns!$Z:$Z,0)</f>
        <v>#N/A</v>
      </c>
      <c r="AL1716" t="str">
        <f t="shared" ca="1" si="365"/>
        <v>Carolinas</v>
      </c>
      <c r="AM1716" t="str">
        <f t="shared" ca="1" si="366"/>
        <v>Oil</v>
      </c>
      <c r="AN1716" t="str">
        <f t="shared" ca="1" si="367"/>
        <v>CT</v>
      </c>
      <c r="AO1716" t="str">
        <f t="shared" ca="1" si="368"/>
        <v>Lincoln Combustion Turbine 14</v>
      </c>
      <c r="AP1716" t="str">
        <f t="shared" ca="1" si="369"/>
        <v>NC</v>
      </c>
      <c r="AQ1716" t="str">
        <f t="shared" ca="1" si="370"/>
        <v>Lincoln County</v>
      </c>
      <c r="AR1716">
        <f t="shared" ca="1" si="371"/>
        <v>35.431699999999999</v>
      </c>
      <c r="AS1716">
        <f t="shared" ca="1" si="372"/>
        <v>-81.034700000000001</v>
      </c>
      <c r="AT1716">
        <f t="shared" si="373"/>
        <v>0</v>
      </c>
      <c r="AU1716" s="68">
        <f t="shared" si="374"/>
        <v>0</v>
      </c>
      <c r="AV1716" s="69">
        <f t="shared" si="375"/>
        <v>0</v>
      </c>
      <c r="AW1716" s="79">
        <f>IFERROR(INDEX(AVERT_2017NEI!$H$8:$H$4379,MATCH(B1716,AVERT_2017NEI!$L$8:$L$4379,0))/(2000*10^3),"")</f>
        <v>2.5310694274544881E-5</v>
      </c>
      <c r="AX1716" s="79">
        <f>IF(AW1716="",SUMIFS(AVERT_2017NEI!$P$8:$P$19,AVERT_2017NEI!$N$8:$N$19,BB1716,AVERT_2017NEI!$O$8:$O$19,W1716)/(2000*1000),AW1716)</f>
        <v>2.5310694274544881E-5</v>
      </c>
      <c r="AY1716" s="98" t="str">
        <f t="shared" ca="1" si="376"/>
        <v>No</v>
      </c>
      <c r="AZ1716" s="99">
        <f ca="1">IF(V1716=GTN_Factors!$B$6,IF(AY1716=GTN_Factors!$D$6,GTN_Factors!$F$6,GTN_Factors!$F$7),INDEX(GTN_Factors!$F$8:$F$11,MATCH(W1716,GTN_Factors!$C$8:$C$11,0)))</f>
        <v>0.97798816281668044</v>
      </c>
      <c r="BA1716" s="135">
        <f ca="1">INDEX(CO2_Factors!$F$6:$F$9,MATCH(V1716,CO2_Factors!$B$6:$B$9,0))</f>
        <v>8.1539875045939E-2</v>
      </c>
      <c r="BB1716" s="79" t="str">
        <f t="shared" ca="1" si="377"/>
        <v>Oil and Other</v>
      </c>
    </row>
    <row r="1717" spans="2:54" ht="17.25" customHeight="1" x14ac:dyDescent="0.5">
      <c r="B1717" s="102" t="s">
        <v>4878</v>
      </c>
      <c r="C1717" s="54">
        <f>MATCH(B1717,EPA_AMP!$U:$U,0)</f>
        <v>1717</v>
      </c>
      <c r="D1717">
        <f ca="1">INDEX(OFFSET(EPA_AMP!$A:$A,,D$3),$C1717)</f>
        <v>2024</v>
      </c>
      <c r="E1717" t="str">
        <f ca="1">INDEX(OFFSET(EPA_AMP!$A:$A,,E$3),$C1717)</f>
        <v>NC</v>
      </c>
      <c r="F1717" t="str">
        <f ca="1">INDEX(OFFSET(EPA_AMP!$A:$A,,F$3),$C1717)</f>
        <v>Lincoln County</v>
      </c>
      <c r="G1717" t="str">
        <f ca="1">INDEX(OFFSET(EPA_AMP!$A:$A,,G$3),$C1717)</f>
        <v>Lincoln Combustion Turbine</v>
      </c>
      <c r="H1717">
        <f ca="1">INDEX(OFFSET(EPA_AMP!$A:$A,,H$3),$C1717)</f>
        <v>7277</v>
      </c>
      <c r="I1717">
        <f ca="1">INDEX(OFFSET(EPA_AMP!$A:$A,,I$3),$C1717)</f>
        <v>15</v>
      </c>
      <c r="J1717">
        <f ca="1">INDEX(OFFSET(EPA_AMP!$A:$A,,J$3),$C1717)</f>
        <v>35.431699999999999</v>
      </c>
      <c r="K1717">
        <f ca="1">INDEX(OFFSET(EPA_AMP!$A:$A,,K$3),$C1717)</f>
        <v>-81.034700000000001</v>
      </c>
      <c r="L1717">
        <f ca="1">INDEX(OFFSET(EPA_AMP!$A:$A,,L$3),$C1717)</f>
        <v>4</v>
      </c>
      <c r="M1717">
        <f ca="1">INDEX(OFFSET(EPA_AMP!$A:$A,,M$3),$C1717)</f>
        <v>0</v>
      </c>
      <c r="N1717" t="str">
        <f ca="1">INDEX(OFFSET(EPA_AMP!$A:$A,,N$3),$C1717)</f>
        <v>Duke Energy Corporation (Owner)|Duke Energy Corporation (Operator)</v>
      </c>
      <c r="O1717" t="str">
        <f ca="1">INDEX(OFFSET(EPA_AMP!$A:$A,,O$3),$C1717)</f>
        <v>ARP, CSNOX, CSSO2G1, SIPNOX</v>
      </c>
      <c r="P1717" t="str">
        <f ca="1">INDEX(OFFSET(EPA_AMP!$A:$A,,P$3),$C1717)</f>
        <v>Combustion turbine</v>
      </c>
      <c r="Q1717" t="str">
        <f ca="1">INDEX(OFFSET(EPA_AMP!$A:$A,,Q$3),$C1717)</f>
        <v>Diesel Oil</v>
      </c>
      <c r="R1717" t="str">
        <f ca="1">INDEX(OFFSET(EPA_AMP!$A:$A,,R$3),$C1717)</f>
        <v>Natural Gas</v>
      </c>
      <c r="S1717">
        <f ca="1">INDEX(OFFSET(EPA_AMP!$A:$A,,S$3),$C1717)</f>
        <v>0</v>
      </c>
      <c r="T1717" t="str">
        <f ca="1">INDEX(OFFSET(EPA_AMP!$A:$A,,T$3),$C1717)</f>
        <v>Water Injection</v>
      </c>
      <c r="U1717">
        <f ca="1">INDEX(OFFSET(EPA_AMP!$A:$A,,U$3),$C1717)</f>
        <v>0</v>
      </c>
      <c r="V1717" s="56" t="str">
        <f ca="1">IF(Q1717=Q1716,V1716,INDEX(RefTables!$C$5:$C$35,MATCH(Q1717,RefTables!$B$5:$B$35,0)))</f>
        <v>Oil</v>
      </c>
      <c r="W1717" s="57" t="str">
        <f ca="1">IF(P1717=P1716,W1716,INDEX(RefTables!$F:$F,MATCH(P1717,RefTables!$E:$E,0)))</f>
        <v>CT</v>
      </c>
      <c r="X1717" s="58" t="s">
        <v>47676</v>
      </c>
      <c r="Y1717" s="58" t="s">
        <v>47676</v>
      </c>
      <c r="Z1717" s="58" t="s">
        <v>47676</v>
      </c>
      <c r="AA1717" s="58" t="s">
        <v>47676</v>
      </c>
      <c r="AB1717" s="58" t="s">
        <v>47676</v>
      </c>
      <c r="AC1717" s="58" t="str">
        <f ca="1">INDEX(RefTables!$O:$O,MATCH($AI1717,RefTables!$N:$N,0))</f>
        <v>NCSC</v>
      </c>
      <c r="AD1717" s="59">
        <f>MATCH(B1717,CapacityGen!$G:$G,0)</f>
        <v>1717</v>
      </c>
      <c r="AE1717" s="59">
        <f>IF(ISNA($AD1717),0,INDEX(CapacityGen!D:D,$AD1717))</f>
        <v>0</v>
      </c>
      <c r="AF1717" s="59">
        <f>IF(ISNA($AD1717),0,INDEX(CapacityGen!E:E,$AD1717))</f>
        <v>0</v>
      </c>
      <c r="AG1717" s="60">
        <f>IF(ISNA($AD1717),0,INDEX(CapacityGen!F:F,$AD1717))</f>
        <v>0</v>
      </c>
      <c r="AH1717" s="61" t="str">
        <f t="shared" ca="1" si="364"/>
        <v>Lincoln Combustion Turbine 15</v>
      </c>
      <c r="AI1717" s="62" t="str">
        <f ca="1">INDEX(EPA_AMP!$AD$5:$AD$4378,MATCH(H1717,EPA_AMP!$D$5:$D$4378,0))</f>
        <v>Carolinas</v>
      </c>
      <c r="AJ1717" s="72" t="e">
        <f ca="1">MATCH(E1717&amp;"|"&amp;F1717,Dropdowns!$Z:$Z,0)</f>
        <v>#N/A</v>
      </c>
      <c r="AL1717" t="str">
        <f t="shared" ca="1" si="365"/>
        <v>Carolinas</v>
      </c>
      <c r="AM1717" t="str">
        <f t="shared" ca="1" si="366"/>
        <v>Oil</v>
      </c>
      <c r="AN1717" t="str">
        <f t="shared" ca="1" si="367"/>
        <v>CT</v>
      </c>
      <c r="AO1717" t="str">
        <f t="shared" ca="1" si="368"/>
        <v>Lincoln Combustion Turbine 15</v>
      </c>
      <c r="AP1717" t="str">
        <f t="shared" ca="1" si="369"/>
        <v>NC</v>
      </c>
      <c r="AQ1717" t="str">
        <f t="shared" ca="1" si="370"/>
        <v>Lincoln County</v>
      </c>
      <c r="AR1717">
        <f t="shared" ca="1" si="371"/>
        <v>35.431699999999999</v>
      </c>
      <c r="AS1717">
        <f t="shared" ca="1" si="372"/>
        <v>-81.034700000000001</v>
      </c>
      <c r="AT1717">
        <f t="shared" si="373"/>
        <v>0</v>
      </c>
      <c r="AU1717" s="68">
        <f t="shared" si="374"/>
        <v>0</v>
      </c>
      <c r="AV1717" s="69">
        <f t="shared" si="375"/>
        <v>0</v>
      </c>
      <c r="AW1717" s="79">
        <f>IFERROR(INDEX(AVERT_2017NEI!$H$8:$H$4379,MATCH(B1717,AVERT_2017NEI!$L$8:$L$4379,0))/(2000*10^3),"")</f>
        <v>3.7061912085277208E-5</v>
      </c>
      <c r="AX1717" s="79">
        <f>IF(AW1717="",SUMIFS(AVERT_2017NEI!$P$8:$P$19,AVERT_2017NEI!$N$8:$N$19,BB1717,AVERT_2017NEI!$O$8:$O$19,W1717)/(2000*1000),AW1717)</f>
        <v>3.7061912085277208E-5</v>
      </c>
      <c r="AY1717" s="98" t="str">
        <f t="shared" ca="1" si="376"/>
        <v>No</v>
      </c>
      <c r="AZ1717" s="99">
        <f ca="1">IF(V1717=GTN_Factors!$B$6,IF(AY1717=GTN_Factors!$D$6,GTN_Factors!$F$6,GTN_Factors!$F$7),INDEX(GTN_Factors!$F$8:$F$11,MATCH(W1717,GTN_Factors!$C$8:$C$11,0)))</f>
        <v>0.97798816281668044</v>
      </c>
      <c r="BA1717" s="135">
        <f ca="1">INDEX(CO2_Factors!$F$6:$F$9,MATCH(V1717,CO2_Factors!$B$6:$B$9,0))</f>
        <v>8.1539875045939E-2</v>
      </c>
      <c r="BB1717" s="79" t="str">
        <f t="shared" ca="1" si="377"/>
        <v>Oil and Other</v>
      </c>
    </row>
    <row r="1718" spans="2:54" ht="17.25" customHeight="1" x14ac:dyDescent="0.5">
      <c r="B1718" s="102" t="s">
        <v>4879</v>
      </c>
      <c r="C1718" s="54">
        <f>MATCH(B1718,EPA_AMP!$U:$U,0)</f>
        <v>1718</v>
      </c>
      <c r="D1718">
        <f ca="1">INDEX(OFFSET(EPA_AMP!$A:$A,,D$3),$C1718)</f>
        <v>2024</v>
      </c>
      <c r="E1718" t="str">
        <f ca="1">INDEX(OFFSET(EPA_AMP!$A:$A,,E$3),$C1718)</f>
        <v>NC</v>
      </c>
      <c r="F1718" t="str">
        <f ca="1">INDEX(OFFSET(EPA_AMP!$A:$A,,F$3),$C1718)</f>
        <v>Lincoln County</v>
      </c>
      <c r="G1718" t="str">
        <f ca="1">INDEX(OFFSET(EPA_AMP!$A:$A,,G$3),$C1718)</f>
        <v>Lincoln Combustion Turbine</v>
      </c>
      <c r="H1718">
        <f ca="1">INDEX(OFFSET(EPA_AMP!$A:$A,,H$3),$C1718)</f>
        <v>7277</v>
      </c>
      <c r="I1718">
        <f ca="1">INDEX(OFFSET(EPA_AMP!$A:$A,,I$3),$C1718)</f>
        <v>16</v>
      </c>
      <c r="J1718">
        <f ca="1">INDEX(OFFSET(EPA_AMP!$A:$A,,J$3),$C1718)</f>
        <v>35.431699999999999</v>
      </c>
      <c r="K1718">
        <f ca="1">INDEX(OFFSET(EPA_AMP!$A:$A,,K$3),$C1718)</f>
        <v>-81.034700000000001</v>
      </c>
      <c r="L1718">
        <f ca="1">INDEX(OFFSET(EPA_AMP!$A:$A,,L$3),$C1718)</f>
        <v>4</v>
      </c>
      <c r="M1718">
        <f ca="1">INDEX(OFFSET(EPA_AMP!$A:$A,,M$3),$C1718)</f>
        <v>0</v>
      </c>
      <c r="N1718" t="str">
        <f ca="1">INDEX(OFFSET(EPA_AMP!$A:$A,,N$3),$C1718)</f>
        <v>Duke Energy Corporation (Owner)|Duke Energy Corporation (Operator)</v>
      </c>
      <c r="O1718" t="str">
        <f ca="1">INDEX(OFFSET(EPA_AMP!$A:$A,,O$3),$C1718)</f>
        <v>ARP, CSNOX, CSSO2G1, SIPNOX</v>
      </c>
      <c r="P1718" t="str">
        <f ca="1">INDEX(OFFSET(EPA_AMP!$A:$A,,P$3),$C1718)</f>
        <v>Combustion turbine</v>
      </c>
      <c r="Q1718" t="str">
        <f ca="1">INDEX(OFFSET(EPA_AMP!$A:$A,,Q$3),$C1718)</f>
        <v>Diesel Oil</v>
      </c>
      <c r="R1718" t="str">
        <f ca="1">INDEX(OFFSET(EPA_AMP!$A:$A,,R$3),$C1718)</f>
        <v>Natural Gas</v>
      </c>
      <c r="S1718">
        <f ca="1">INDEX(OFFSET(EPA_AMP!$A:$A,,S$3),$C1718)</f>
        <v>0</v>
      </c>
      <c r="T1718" t="str">
        <f ca="1">INDEX(OFFSET(EPA_AMP!$A:$A,,T$3),$C1718)</f>
        <v>Water Injection</v>
      </c>
      <c r="U1718">
        <f ca="1">INDEX(OFFSET(EPA_AMP!$A:$A,,U$3),$C1718)</f>
        <v>0</v>
      </c>
      <c r="V1718" s="56" t="str">
        <f ca="1">IF(Q1718=Q1717,V1717,INDEX(RefTables!$C$5:$C$35,MATCH(Q1718,RefTables!$B$5:$B$35,0)))</f>
        <v>Oil</v>
      </c>
      <c r="W1718" s="57" t="str">
        <f ca="1">IF(P1718=P1717,W1717,INDEX(RefTables!$F:$F,MATCH(P1718,RefTables!$E:$E,0)))</f>
        <v>CT</v>
      </c>
      <c r="X1718" s="58" t="s">
        <v>47676</v>
      </c>
      <c r="Y1718" s="58" t="s">
        <v>47676</v>
      </c>
      <c r="Z1718" s="58" t="s">
        <v>47676</v>
      </c>
      <c r="AA1718" s="58" t="s">
        <v>47676</v>
      </c>
      <c r="AB1718" s="58" t="s">
        <v>47676</v>
      </c>
      <c r="AC1718" s="58" t="str">
        <f ca="1">INDEX(RefTables!$O:$O,MATCH($AI1718,RefTables!$N:$N,0))</f>
        <v>NCSC</v>
      </c>
      <c r="AD1718" s="59">
        <f>MATCH(B1718,CapacityGen!$G:$G,0)</f>
        <v>1718</v>
      </c>
      <c r="AE1718" s="59">
        <f>IF(ISNA($AD1718),0,INDEX(CapacityGen!D:D,$AD1718))</f>
        <v>0</v>
      </c>
      <c r="AF1718" s="59">
        <f>IF(ISNA($AD1718),0,INDEX(CapacityGen!E:E,$AD1718))</f>
        <v>0</v>
      </c>
      <c r="AG1718" s="60">
        <f>IF(ISNA($AD1718),0,INDEX(CapacityGen!F:F,$AD1718))</f>
        <v>0</v>
      </c>
      <c r="AH1718" s="61" t="str">
        <f t="shared" ca="1" si="364"/>
        <v>Lincoln Combustion Turbine 16</v>
      </c>
      <c r="AI1718" s="62" t="str">
        <f ca="1">INDEX(EPA_AMP!$AD$5:$AD$4378,MATCH(H1718,EPA_AMP!$D$5:$D$4378,0))</f>
        <v>Carolinas</v>
      </c>
      <c r="AJ1718" s="72" t="e">
        <f ca="1">MATCH(E1718&amp;"|"&amp;F1718,Dropdowns!$Z:$Z,0)</f>
        <v>#N/A</v>
      </c>
      <c r="AL1718" t="str">
        <f t="shared" ca="1" si="365"/>
        <v>Carolinas</v>
      </c>
      <c r="AM1718" t="str">
        <f t="shared" ca="1" si="366"/>
        <v>Oil</v>
      </c>
      <c r="AN1718" t="str">
        <f t="shared" ca="1" si="367"/>
        <v>CT</v>
      </c>
      <c r="AO1718" t="str">
        <f t="shared" ca="1" si="368"/>
        <v>Lincoln Combustion Turbine 16</v>
      </c>
      <c r="AP1718" t="str">
        <f t="shared" ca="1" si="369"/>
        <v>NC</v>
      </c>
      <c r="AQ1718" t="str">
        <f t="shared" ca="1" si="370"/>
        <v>Lincoln County</v>
      </c>
      <c r="AR1718">
        <f t="shared" ca="1" si="371"/>
        <v>35.431699999999999</v>
      </c>
      <c r="AS1718">
        <f t="shared" ca="1" si="372"/>
        <v>-81.034700000000001</v>
      </c>
      <c r="AT1718">
        <f t="shared" si="373"/>
        <v>0</v>
      </c>
      <c r="AU1718" s="68">
        <f t="shared" si="374"/>
        <v>0</v>
      </c>
      <c r="AV1718" s="69">
        <f t="shared" si="375"/>
        <v>0</v>
      </c>
      <c r="AW1718" s="79">
        <f>IFERROR(INDEX(AVERT_2017NEI!$H$8:$H$4379,MATCH(B1718,AVERT_2017NEI!$L$8:$L$4379,0))/(2000*10^3),"")</f>
        <v>2.415103139394671E-5</v>
      </c>
      <c r="AX1718" s="79">
        <f>IF(AW1718="",SUMIFS(AVERT_2017NEI!$P$8:$P$19,AVERT_2017NEI!$N$8:$N$19,BB1718,AVERT_2017NEI!$O$8:$O$19,W1718)/(2000*1000),AW1718)</f>
        <v>2.415103139394671E-5</v>
      </c>
      <c r="AY1718" s="98" t="str">
        <f t="shared" ca="1" si="376"/>
        <v>No</v>
      </c>
      <c r="AZ1718" s="99">
        <f ca="1">IF(V1718=GTN_Factors!$B$6,IF(AY1718=GTN_Factors!$D$6,GTN_Factors!$F$6,GTN_Factors!$F$7),INDEX(GTN_Factors!$F$8:$F$11,MATCH(W1718,GTN_Factors!$C$8:$C$11,0)))</f>
        <v>0.97798816281668044</v>
      </c>
      <c r="BA1718" s="135">
        <f ca="1">INDEX(CO2_Factors!$F$6:$F$9,MATCH(V1718,CO2_Factors!$B$6:$B$9,0))</f>
        <v>8.1539875045939E-2</v>
      </c>
      <c r="BB1718" s="79" t="str">
        <f t="shared" ca="1" si="377"/>
        <v>Oil and Other</v>
      </c>
    </row>
    <row r="1719" spans="2:54" ht="17.25" customHeight="1" x14ac:dyDescent="0.5">
      <c r="B1719" s="102" t="s">
        <v>48725</v>
      </c>
      <c r="C1719" s="54">
        <f>MATCH(B1719,EPA_AMP!$U:$U,0)</f>
        <v>1719</v>
      </c>
      <c r="D1719">
        <f ca="1">INDEX(OFFSET(EPA_AMP!$A:$A,,D$3),$C1719)</f>
        <v>2024</v>
      </c>
      <c r="E1719" t="str">
        <f ca="1">INDEX(OFFSET(EPA_AMP!$A:$A,,E$3),$C1719)</f>
        <v>NC</v>
      </c>
      <c r="F1719" t="str">
        <f ca="1">INDEX(OFFSET(EPA_AMP!$A:$A,,F$3),$C1719)</f>
        <v>Lincoln County</v>
      </c>
      <c r="G1719" t="str">
        <f ca="1">INDEX(OFFSET(EPA_AMP!$A:$A,,G$3),$C1719)</f>
        <v>Lincoln Combustion Turbine</v>
      </c>
      <c r="H1719">
        <f ca="1">INDEX(OFFSET(EPA_AMP!$A:$A,,H$3),$C1719)</f>
        <v>7277</v>
      </c>
      <c r="I1719">
        <f ca="1">INDEX(OFFSET(EPA_AMP!$A:$A,,I$3),$C1719)</f>
        <v>17</v>
      </c>
      <c r="J1719">
        <f ca="1">INDEX(OFFSET(EPA_AMP!$A:$A,,J$3),$C1719)</f>
        <v>35.431699999999999</v>
      </c>
      <c r="K1719">
        <f ca="1">INDEX(OFFSET(EPA_AMP!$A:$A,,K$3),$C1719)</f>
        <v>-81.034700000000001</v>
      </c>
      <c r="L1719">
        <f ca="1">INDEX(OFFSET(EPA_AMP!$A:$A,,L$3),$C1719)</f>
        <v>4</v>
      </c>
      <c r="M1719">
        <f ca="1">INDEX(OFFSET(EPA_AMP!$A:$A,,M$3),$C1719)</f>
        <v>0</v>
      </c>
      <c r="N1719" t="str">
        <f ca="1">INDEX(OFFSET(EPA_AMP!$A:$A,,N$3),$C1719)</f>
        <v>Duke Energy Corporation (Owner)|Duke Energy Corporation (Operator)</v>
      </c>
      <c r="O1719" t="str">
        <f ca="1">INDEX(OFFSET(EPA_AMP!$A:$A,,O$3),$C1719)</f>
        <v>ARP, CSNOX, CSSO2G1</v>
      </c>
      <c r="P1719" t="str">
        <f ca="1">INDEX(OFFSET(EPA_AMP!$A:$A,,P$3),$C1719)</f>
        <v>Combustion turbine</v>
      </c>
      <c r="Q1719" t="str">
        <f ca="1">INDEX(OFFSET(EPA_AMP!$A:$A,,Q$3),$C1719)</f>
        <v>Natural Gas</v>
      </c>
      <c r="R1719" t="str">
        <f ca="1">INDEX(OFFSET(EPA_AMP!$A:$A,,R$3),$C1719)</f>
        <v>Diesel Oil</v>
      </c>
      <c r="S1719">
        <f ca="1">INDEX(OFFSET(EPA_AMP!$A:$A,,S$3),$C1719)</f>
        <v>0</v>
      </c>
      <c r="T1719" t="str">
        <f ca="1">INDEX(OFFSET(EPA_AMP!$A:$A,,T$3),$C1719)</f>
        <v>Dry Low NOx Burners|Selective Catalytic Reduction</v>
      </c>
      <c r="U1719">
        <f ca="1">INDEX(OFFSET(EPA_AMP!$A:$A,,U$3),$C1719)</f>
        <v>0</v>
      </c>
      <c r="V1719" s="56" t="str">
        <f ca="1">IF(Q1719=Q1718,V1718,INDEX(RefTables!$C$5:$C$35,MATCH(Q1719,RefTables!$B$5:$B$35,0)))</f>
        <v>Gas</v>
      </c>
      <c r="W1719" s="57" t="str">
        <f ca="1">IF(P1719=P1718,W1718,INDEX(RefTables!$F:$F,MATCH(P1719,RefTables!$E:$E,0)))</f>
        <v>CT</v>
      </c>
      <c r="X1719" s="58" t="s">
        <v>47676</v>
      </c>
      <c r="Y1719" s="58" t="s">
        <v>47676</v>
      </c>
      <c r="Z1719" s="58" t="s">
        <v>47676</v>
      </c>
      <c r="AA1719" s="58" t="s">
        <v>47676</v>
      </c>
      <c r="AB1719" s="58" t="s">
        <v>47676</v>
      </c>
      <c r="AC1719" s="58" t="str">
        <f ca="1">INDEX(RefTables!$O:$O,MATCH($AI1719,RefTables!$N:$N,0))</f>
        <v>NCSC</v>
      </c>
      <c r="AD1719" s="59">
        <f>MATCH(B1719,CapacityGen!$G:$G,0)</f>
        <v>1719</v>
      </c>
      <c r="AE1719" s="59">
        <f>IF(ISNA($AD1719),0,INDEX(CapacityGen!D:D,$AD1719))</f>
        <v>0</v>
      </c>
      <c r="AF1719" s="59">
        <f>IF(ISNA($AD1719),0,INDEX(CapacityGen!E:E,$AD1719))</f>
        <v>0</v>
      </c>
      <c r="AG1719" s="60">
        <f>IF(ISNA($AD1719),0,INDEX(CapacityGen!F:F,$AD1719))</f>
        <v>0</v>
      </c>
      <c r="AH1719" s="61" t="str">
        <f t="shared" ca="1" si="364"/>
        <v>Lincoln Combustion Turbine 17</v>
      </c>
      <c r="AI1719" s="62" t="str">
        <f ca="1">INDEX(EPA_AMP!$AD$5:$AD$4378,MATCH(H1719,EPA_AMP!$D$5:$D$4378,0))</f>
        <v>Carolinas</v>
      </c>
      <c r="AJ1719" s="72" t="e">
        <f ca="1">MATCH(E1719&amp;"|"&amp;F1719,Dropdowns!$Z:$Z,0)</f>
        <v>#N/A</v>
      </c>
      <c r="AL1719" t="str">
        <f t="shared" ca="1" si="365"/>
        <v>Carolinas</v>
      </c>
      <c r="AM1719" t="str">
        <f t="shared" ca="1" si="366"/>
        <v>Gas</v>
      </c>
      <c r="AN1719" t="str">
        <f t="shared" ca="1" si="367"/>
        <v>CT</v>
      </c>
      <c r="AO1719" t="str">
        <f t="shared" ca="1" si="368"/>
        <v>Lincoln Combustion Turbine 17</v>
      </c>
      <c r="AP1719" t="str">
        <f t="shared" ca="1" si="369"/>
        <v>NC</v>
      </c>
      <c r="AQ1719" t="str">
        <f t="shared" ca="1" si="370"/>
        <v>Lincoln County</v>
      </c>
      <c r="AR1719">
        <f t="shared" ca="1" si="371"/>
        <v>35.431699999999999</v>
      </c>
      <c r="AS1719">
        <f t="shared" ca="1" si="372"/>
        <v>-81.034700000000001</v>
      </c>
      <c r="AT1719">
        <f t="shared" si="373"/>
        <v>0</v>
      </c>
      <c r="AU1719" s="68">
        <f t="shared" si="374"/>
        <v>0</v>
      </c>
      <c r="AV1719" s="69">
        <f t="shared" si="375"/>
        <v>0</v>
      </c>
      <c r="AW1719" s="79" t="str">
        <f>IFERROR(INDEX(AVERT_2017NEI!$H$8:$H$4379,MATCH(B1719,AVERT_2017NEI!$L$8:$L$4379,0))/(2000*10^3),"")</f>
        <v/>
      </c>
      <c r="AX1719" s="79">
        <f ca="1">IF(AW1719="",SUMIFS(AVERT_2017NEI!$P$8:$P$19,AVERT_2017NEI!$N$8:$N$19,BB1719,AVERT_2017NEI!$O$8:$O$19,W1719)/(2000*1000),AW1719)</f>
        <v>3.1807363625409922E-6</v>
      </c>
      <c r="AY1719" s="98" t="str">
        <f t="shared" ca="1" si="376"/>
        <v>No</v>
      </c>
      <c r="AZ1719" s="99">
        <f ca="1">IF(V1719=GTN_Factors!$B$6,IF(AY1719=GTN_Factors!$D$6,GTN_Factors!$F$6,GTN_Factors!$F$7),INDEX(GTN_Factors!$F$8:$F$11,MATCH(W1719,GTN_Factors!$C$8:$C$11,0)))</f>
        <v>0.97798816281668044</v>
      </c>
      <c r="BA1719" s="135">
        <f ca="1">INDEX(CO2_Factors!$F$6:$F$9,MATCH(V1719,CO2_Factors!$B$6:$B$9,0))</f>
        <v>5.8456449834619631E-2</v>
      </c>
      <c r="BB1719" s="79" t="str">
        <f t="shared" ca="1" si="377"/>
        <v>Natural Gas</v>
      </c>
    </row>
    <row r="1720" spans="2:54" ht="17.25" customHeight="1" x14ac:dyDescent="0.5">
      <c r="B1720" s="102" t="s">
        <v>4865</v>
      </c>
      <c r="C1720" s="54">
        <f>MATCH(B1720,EPA_AMP!$U:$U,0)</f>
        <v>1720</v>
      </c>
      <c r="D1720">
        <f ca="1">INDEX(OFFSET(EPA_AMP!$A:$A,,D$3),$C1720)</f>
        <v>2024</v>
      </c>
      <c r="E1720" t="str">
        <f ca="1">INDEX(OFFSET(EPA_AMP!$A:$A,,E$3),$C1720)</f>
        <v>NC</v>
      </c>
      <c r="F1720" t="str">
        <f ca="1">INDEX(OFFSET(EPA_AMP!$A:$A,,F$3),$C1720)</f>
        <v>Lincoln County</v>
      </c>
      <c r="G1720" t="str">
        <f ca="1">INDEX(OFFSET(EPA_AMP!$A:$A,,G$3),$C1720)</f>
        <v>Lincoln Combustion Turbine</v>
      </c>
      <c r="H1720">
        <f ca="1">INDEX(OFFSET(EPA_AMP!$A:$A,,H$3),$C1720)</f>
        <v>7277</v>
      </c>
      <c r="I1720">
        <f ca="1">INDEX(OFFSET(EPA_AMP!$A:$A,,I$3),$C1720)</f>
        <v>2</v>
      </c>
      <c r="J1720">
        <f ca="1">INDEX(OFFSET(EPA_AMP!$A:$A,,J$3),$C1720)</f>
        <v>35.431699999999999</v>
      </c>
      <c r="K1720">
        <f ca="1">INDEX(OFFSET(EPA_AMP!$A:$A,,K$3),$C1720)</f>
        <v>-81.034700000000001</v>
      </c>
      <c r="L1720">
        <f ca="1">INDEX(OFFSET(EPA_AMP!$A:$A,,L$3),$C1720)</f>
        <v>4</v>
      </c>
      <c r="M1720">
        <f ca="1">INDEX(OFFSET(EPA_AMP!$A:$A,,M$3),$C1720)</f>
        <v>0</v>
      </c>
      <c r="N1720" t="str">
        <f ca="1">INDEX(OFFSET(EPA_AMP!$A:$A,,N$3),$C1720)</f>
        <v>Duke Energy Corporation (Owner)|Duke Energy Corporation (Operator)</v>
      </c>
      <c r="O1720" t="str">
        <f ca="1">INDEX(OFFSET(EPA_AMP!$A:$A,,O$3),$C1720)</f>
        <v>ARP, CSNOX, CSSO2G1, SIPNOX</v>
      </c>
      <c r="P1720" t="str">
        <f ca="1">INDEX(OFFSET(EPA_AMP!$A:$A,,P$3),$C1720)</f>
        <v>Combustion turbine</v>
      </c>
      <c r="Q1720" t="str">
        <f ca="1">INDEX(OFFSET(EPA_AMP!$A:$A,,Q$3),$C1720)</f>
        <v>Diesel Oil</v>
      </c>
      <c r="R1720" t="str">
        <f ca="1">INDEX(OFFSET(EPA_AMP!$A:$A,,R$3),$C1720)</f>
        <v>Natural Gas</v>
      </c>
      <c r="S1720">
        <f ca="1">INDEX(OFFSET(EPA_AMP!$A:$A,,S$3),$C1720)</f>
        <v>0</v>
      </c>
      <c r="T1720" t="str">
        <f ca="1">INDEX(OFFSET(EPA_AMP!$A:$A,,T$3),$C1720)</f>
        <v>Water Injection</v>
      </c>
      <c r="U1720">
        <f ca="1">INDEX(OFFSET(EPA_AMP!$A:$A,,U$3),$C1720)</f>
        <v>0</v>
      </c>
      <c r="V1720" s="56" t="str">
        <f ca="1">IF(Q1720=Q1719,V1719,INDEX(RefTables!$C$5:$C$35,MATCH(Q1720,RefTables!$B$5:$B$35,0)))</f>
        <v>Oil</v>
      </c>
      <c r="W1720" s="57" t="str">
        <f ca="1">IF(P1720=P1719,W1719,INDEX(RefTables!$F:$F,MATCH(P1720,RefTables!$E:$E,0)))</f>
        <v>CT</v>
      </c>
      <c r="X1720" s="58" t="s">
        <v>47676</v>
      </c>
      <c r="Y1720" s="58" t="s">
        <v>47676</v>
      </c>
      <c r="Z1720" s="58" t="s">
        <v>47676</v>
      </c>
      <c r="AA1720" s="58" t="s">
        <v>47676</v>
      </c>
      <c r="AB1720" s="58" t="s">
        <v>47676</v>
      </c>
      <c r="AC1720" s="58" t="str">
        <f ca="1">INDEX(RefTables!$O:$O,MATCH($AI1720,RefTables!$N:$N,0))</f>
        <v>NCSC</v>
      </c>
      <c r="AD1720" s="59">
        <f>MATCH(B1720,CapacityGen!$G:$G,0)</f>
        <v>1720</v>
      </c>
      <c r="AE1720" s="59">
        <f>IF(ISNA($AD1720),0,INDEX(CapacityGen!D:D,$AD1720))</f>
        <v>0</v>
      </c>
      <c r="AF1720" s="59">
        <f>IF(ISNA($AD1720),0,INDEX(CapacityGen!E:E,$AD1720))</f>
        <v>0</v>
      </c>
      <c r="AG1720" s="60">
        <f>IF(ISNA($AD1720),0,INDEX(CapacityGen!F:F,$AD1720))</f>
        <v>0</v>
      </c>
      <c r="AH1720" s="61" t="str">
        <f t="shared" ca="1" si="364"/>
        <v>Lincoln Combustion Turbine 2</v>
      </c>
      <c r="AI1720" s="62" t="str">
        <f ca="1">INDEX(EPA_AMP!$AD$5:$AD$4378,MATCH(H1720,EPA_AMP!$D$5:$D$4378,0))</f>
        <v>Carolinas</v>
      </c>
      <c r="AJ1720" s="72" t="e">
        <f ca="1">MATCH(E1720&amp;"|"&amp;F1720,Dropdowns!$Z:$Z,0)</f>
        <v>#N/A</v>
      </c>
      <c r="AL1720" t="str">
        <f t="shared" ca="1" si="365"/>
        <v>Carolinas</v>
      </c>
      <c r="AM1720" t="str">
        <f t="shared" ca="1" si="366"/>
        <v>Oil</v>
      </c>
      <c r="AN1720" t="str">
        <f t="shared" ca="1" si="367"/>
        <v>CT</v>
      </c>
      <c r="AO1720" t="str">
        <f t="shared" ca="1" si="368"/>
        <v>Lincoln Combustion Turbine 2</v>
      </c>
      <c r="AP1720" t="str">
        <f t="shared" ca="1" si="369"/>
        <v>NC</v>
      </c>
      <c r="AQ1720" t="str">
        <f t="shared" ca="1" si="370"/>
        <v>Lincoln County</v>
      </c>
      <c r="AR1720">
        <f t="shared" ca="1" si="371"/>
        <v>35.431699999999999</v>
      </c>
      <c r="AS1720">
        <f t="shared" ca="1" si="372"/>
        <v>-81.034700000000001</v>
      </c>
      <c r="AT1720">
        <f t="shared" si="373"/>
        <v>0</v>
      </c>
      <c r="AU1720" s="68">
        <f t="shared" si="374"/>
        <v>0</v>
      </c>
      <c r="AV1720" s="69">
        <f t="shared" si="375"/>
        <v>0</v>
      </c>
      <c r="AW1720" s="79">
        <f>IFERROR(INDEX(AVERT_2017NEI!$H$8:$H$4379,MATCH(B1720,AVERT_2017NEI!$L$8:$L$4379,0))/(2000*10^3),"")</f>
        <v>2.510318829264136E-5</v>
      </c>
      <c r="AX1720" s="79">
        <f>IF(AW1720="",SUMIFS(AVERT_2017NEI!$P$8:$P$19,AVERT_2017NEI!$N$8:$N$19,BB1720,AVERT_2017NEI!$O$8:$O$19,W1720)/(2000*1000),AW1720)</f>
        <v>2.510318829264136E-5</v>
      </c>
      <c r="AY1720" s="98" t="str">
        <f t="shared" ca="1" si="376"/>
        <v>No</v>
      </c>
      <c r="AZ1720" s="99">
        <f ca="1">IF(V1720=GTN_Factors!$B$6,IF(AY1720=GTN_Factors!$D$6,GTN_Factors!$F$6,GTN_Factors!$F$7),INDEX(GTN_Factors!$F$8:$F$11,MATCH(W1720,GTN_Factors!$C$8:$C$11,0)))</f>
        <v>0.97798816281668044</v>
      </c>
      <c r="BA1720" s="135">
        <f ca="1">INDEX(CO2_Factors!$F$6:$F$9,MATCH(V1720,CO2_Factors!$B$6:$B$9,0))</f>
        <v>8.1539875045939E-2</v>
      </c>
      <c r="BB1720" s="79" t="str">
        <f t="shared" ca="1" si="377"/>
        <v>Oil and Other</v>
      </c>
    </row>
    <row r="1721" spans="2:54" ht="17.25" customHeight="1" x14ac:dyDescent="0.5">
      <c r="B1721" s="102" t="s">
        <v>4866</v>
      </c>
      <c r="C1721" s="54">
        <f>MATCH(B1721,EPA_AMP!$U:$U,0)</f>
        <v>1721</v>
      </c>
      <c r="D1721">
        <f ca="1">INDEX(OFFSET(EPA_AMP!$A:$A,,D$3),$C1721)</f>
        <v>2024</v>
      </c>
      <c r="E1721" t="str">
        <f ca="1">INDEX(OFFSET(EPA_AMP!$A:$A,,E$3),$C1721)</f>
        <v>NC</v>
      </c>
      <c r="F1721" t="str">
        <f ca="1">INDEX(OFFSET(EPA_AMP!$A:$A,,F$3),$C1721)</f>
        <v>Lincoln County</v>
      </c>
      <c r="G1721" t="str">
        <f ca="1">INDEX(OFFSET(EPA_AMP!$A:$A,,G$3),$C1721)</f>
        <v>Lincoln Combustion Turbine</v>
      </c>
      <c r="H1721">
        <f ca="1">INDEX(OFFSET(EPA_AMP!$A:$A,,H$3),$C1721)</f>
        <v>7277</v>
      </c>
      <c r="I1721">
        <f ca="1">INDEX(OFFSET(EPA_AMP!$A:$A,,I$3),$C1721)</f>
        <v>3</v>
      </c>
      <c r="J1721">
        <f ca="1">INDEX(OFFSET(EPA_AMP!$A:$A,,J$3),$C1721)</f>
        <v>35.431699999999999</v>
      </c>
      <c r="K1721">
        <f ca="1">INDEX(OFFSET(EPA_AMP!$A:$A,,K$3),$C1721)</f>
        <v>-81.034700000000001</v>
      </c>
      <c r="L1721">
        <f ca="1">INDEX(OFFSET(EPA_AMP!$A:$A,,L$3),$C1721)</f>
        <v>4</v>
      </c>
      <c r="M1721">
        <f ca="1">INDEX(OFFSET(EPA_AMP!$A:$A,,M$3),$C1721)</f>
        <v>0</v>
      </c>
      <c r="N1721" t="str">
        <f ca="1">INDEX(OFFSET(EPA_AMP!$A:$A,,N$3),$C1721)</f>
        <v>Duke Energy Corporation (Owner)|Duke Energy Corporation (Operator)</v>
      </c>
      <c r="O1721" t="str">
        <f ca="1">INDEX(OFFSET(EPA_AMP!$A:$A,,O$3),$C1721)</f>
        <v>ARP, CSNOX, CSSO2G1, SIPNOX</v>
      </c>
      <c r="P1721" t="str">
        <f ca="1">INDEX(OFFSET(EPA_AMP!$A:$A,,P$3),$C1721)</f>
        <v>Combustion turbine</v>
      </c>
      <c r="Q1721" t="str">
        <f ca="1">INDEX(OFFSET(EPA_AMP!$A:$A,,Q$3),$C1721)</f>
        <v>Diesel Oil</v>
      </c>
      <c r="R1721" t="str">
        <f ca="1">INDEX(OFFSET(EPA_AMP!$A:$A,,R$3),$C1721)</f>
        <v>Natural Gas</v>
      </c>
      <c r="S1721">
        <f ca="1">INDEX(OFFSET(EPA_AMP!$A:$A,,S$3),$C1721)</f>
        <v>0</v>
      </c>
      <c r="T1721" t="str">
        <f ca="1">INDEX(OFFSET(EPA_AMP!$A:$A,,T$3),$C1721)</f>
        <v>Water Injection</v>
      </c>
      <c r="U1721">
        <f ca="1">INDEX(OFFSET(EPA_AMP!$A:$A,,U$3),$C1721)</f>
        <v>0</v>
      </c>
      <c r="V1721" s="56" t="str">
        <f ca="1">IF(Q1721=Q1720,V1720,INDEX(RefTables!$C$5:$C$35,MATCH(Q1721,RefTables!$B$5:$B$35,0)))</f>
        <v>Oil</v>
      </c>
      <c r="W1721" s="57" t="str">
        <f ca="1">IF(P1721=P1720,W1720,INDEX(RefTables!$F:$F,MATCH(P1721,RefTables!$E:$E,0)))</f>
        <v>CT</v>
      </c>
      <c r="X1721" s="58" t="s">
        <v>47676</v>
      </c>
      <c r="Y1721" s="58" t="s">
        <v>47676</v>
      </c>
      <c r="Z1721" s="58" t="s">
        <v>47676</v>
      </c>
      <c r="AA1721" s="58" t="s">
        <v>47676</v>
      </c>
      <c r="AB1721" s="58" t="s">
        <v>47676</v>
      </c>
      <c r="AC1721" s="58" t="str">
        <f ca="1">INDEX(RefTables!$O:$O,MATCH($AI1721,RefTables!$N:$N,0))</f>
        <v>NCSC</v>
      </c>
      <c r="AD1721" s="59">
        <f>MATCH(B1721,CapacityGen!$G:$G,0)</f>
        <v>1721</v>
      </c>
      <c r="AE1721" s="59">
        <f>IF(ISNA($AD1721),0,INDEX(CapacityGen!D:D,$AD1721))</f>
        <v>0</v>
      </c>
      <c r="AF1721" s="59">
        <f>IF(ISNA($AD1721),0,INDEX(CapacityGen!E:E,$AD1721))</f>
        <v>0</v>
      </c>
      <c r="AG1721" s="60">
        <f>IF(ISNA($AD1721),0,INDEX(CapacityGen!F:F,$AD1721))</f>
        <v>0</v>
      </c>
      <c r="AH1721" s="61" t="str">
        <f t="shared" ca="1" si="364"/>
        <v>Lincoln Combustion Turbine 3</v>
      </c>
      <c r="AI1721" s="62" t="str">
        <f ca="1">INDEX(EPA_AMP!$AD$5:$AD$4378,MATCH(H1721,EPA_AMP!$D$5:$D$4378,0))</f>
        <v>Carolinas</v>
      </c>
      <c r="AJ1721" s="72" t="e">
        <f ca="1">MATCH(E1721&amp;"|"&amp;F1721,Dropdowns!$Z:$Z,0)</f>
        <v>#N/A</v>
      </c>
      <c r="AL1721" t="str">
        <f t="shared" ca="1" si="365"/>
        <v>Carolinas</v>
      </c>
      <c r="AM1721" t="str">
        <f t="shared" ca="1" si="366"/>
        <v>Oil</v>
      </c>
      <c r="AN1721" t="str">
        <f t="shared" ca="1" si="367"/>
        <v>CT</v>
      </c>
      <c r="AO1721" t="str">
        <f t="shared" ca="1" si="368"/>
        <v>Lincoln Combustion Turbine 3</v>
      </c>
      <c r="AP1721" t="str">
        <f t="shared" ca="1" si="369"/>
        <v>NC</v>
      </c>
      <c r="AQ1721" t="str">
        <f t="shared" ca="1" si="370"/>
        <v>Lincoln County</v>
      </c>
      <c r="AR1721">
        <f t="shared" ca="1" si="371"/>
        <v>35.431699999999999</v>
      </c>
      <c r="AS1721">
        <f t="shared" ca="1" si="372"/>
        <v>-81.034700000000001</v>
      </c>
      <c r="AT1721">
        <f t="shared" si="373"/>
        <v>0</v>
      </c>
      <c r="AU1721" s="68">
        <f t="shared" si="374"/>
        <v>0</v>
      </c>
      <c r="AV1721" s="69">
        <f t="shared" si="375"/>
        <v>0</v>
      </c>
      <c r="AW1721" s="79">
        <f>IFERROR(INDEX(AVERT_2017NEI!$H$8:$H$4379,MATCH(B1721,AVERT_2017NEI!$L$8:$L$4379,0))/(2000*10^3),"")</f>
        <v>2.3416552366741492E-5</v>
      </c>
      <c r="AX1721" s="79">
        <f>IF(AW1721="",SUMIFS(AVERT_2017NEI!$P$8:$P$19,AVERT_2017NEI!$N$8:$N$19,BB1721,AVERT_2017NEI!$O$8:$O$19,W1721)/(2000*1000),AW1721)</f>
        <v>2.3416552366741492E-5</v>
      </c>
      <c r="AY1721" s="98" t="str">
        <f t="shared" ca="1" si="376"/>
        <v>No</v>
      </c>
      <c r="AZ1721" s="99">
        <f ca="1">IF(V1721=GTN_Factors!$B$6,IF(AY1721=GTN_Factors!$D$6,GTN_Factors!$F$6,GTN_Factors!$F$7),INDEX(GTN_Factors!$F$8:$F$11,MATCH(W1721,GTN_Factors!$C$8:$C$11,0)))</f>
        <v>0.97798816281668044</v>
      </c>
      <c r="BA1721" s="135">
        <f ca="1">INDEX(CO2_Factors!$F$6:$F$9,MATCH(V1721,CO2_Factors!$B$6:$B$9,0))</f>
        <v>8.1539875045939E-2</v>
      </c>
      <c r="BB1721" s="79" t="str">
        <f t="shared" ca="1" si="377"/>
        <v>Oil and Other</v>
      </c>
    </row>
    <row r="1722" spans="2:54" ht="17.25" customHeight="1" x14ac:dyDescent="0.5">
      <c r="B1722" s="102" t="s">
        <v>4867</v>
      </c>
      <c r="C1722" s="54">
        <f>MATCH(B1722,EPA_AMP!$U:$U,0)</f>
        <v>1722</v>
      </c>
      <c r="D1722">
        <f ca="1">INDEX(OFFSET(EPA_AMP!$A:$A,,D$3),$C1722)</f>
        <v>2024</v>
      </c>
      <c r="E1722" t="str">
        <f ca="1">INDEX(OFFSET(EPA_AMP!$A:$A,,E$3),$C1722)</f>
        <v>NC</v>
      </c>
      <c r="F1722" t="str">
        <f ca="1">INDEX(OFFSET(EPA_AMP!$A:$A,,F$3),$C1722)</f>
        <v>Lincoln County</v>
      </c>
      <c r="G1722" t="str">
        <f ca="1">INDEX(OFFSET(EPA_AMP!$A:$A,,G$3),$C1722)</f>
        <v>Lincoln Combustion Turbine</v>
      </c>
      <c r="H1722">
        <f ca="1">INDEX(OFFSET(EPA_AMP!$A:$A,,H$3),$C1722)</f>
        <v>7277</v>
      </c>
      <c r="I1722">
        <f ca="1">INDEX(OFFSET(EPA_AMP!$A:$A,,I$3),$C1722)</f>
        <v>4</v>
      </c>
      <c r="J1722">
        <f ca="1">INDEX(OFFSET(EPA_AMP!$A:$A,,J$3),$C1722)</f>
        <v>35.431699999999999</v>
      </c>
      <c r="K1722">
        <f ca="1">INDEX(OFFSET(EPA_AMP!$A:$A,,K$3),$C1722)</f>
        <v>-81.034700000000001</v>
      </c>
      <c r="L1722">
        <f ca="1">INDEX(OFFSET(EPA_AMP!$A:$A,,L$3),$C1722)</f>
        <v>4</v>
      </c>
      <c r="M1722">
        <f ca="1">INDEX(OFFSET(EPA_AMP!$A:$A,,M$3),$C1722)</f>
        <v>0</v>
      </c>
      <c r="N1722" t="str">
        <f ca="1">INDEX(OFFSET(EPA_AMP!$A:$A,,N$3),$C1722)</f>
        <v>Duke Energy Corporation (Owner)|Duke Energy Corporation (Operator)</v>
      </c>
      <c r="O1722" t="str">
        <f ca="1">INDEX(OFFSET(EPA_AMP!$A:$A,,O$3),$C1722)</f>
        <v>ARP, CSNOX, CSSO2G1, SIPNOX</v>
      </c>
      <c r="P1722" t="str">
        <f ca="1">INDEX(OFFSET(EPA_AMP!$A:$A,,P$3),$C1722)</f>
        <v>Combustion turbine</v>
      </c>
      <c r="Q1722" t="str">
        <f ca="1">INDEX(OFFSET(EPA_AMP!$A:$A,,Q$3),$C1722)</f>
        <v>Diesel Oil</v>
      </c>
      <c r="R1722" t="str">
        <f ca="1">INDEX(OFFSET(EPA_AMP!$A:$A,,R$3),$C1722)</f>
        <v>Natural Gas</v>
      </c>
      <c r="S1722">
        <f ca="1">INDEX(OFFSET(EPA_AMP!$A:$A,,S$3),$C1722)</f>
        <v>0</v>
      </c>
      <c r="T1722" t="str">
        <f ca="1">INDEX(OFFSET(EPA_AMP!$A:$A,,T$3),$C1722)</f>
        <v>Water Injection</v>
      </c>
      <c r="U1722">
        <f ca="1">INDEX(OFFSET(EPA_AMP!$A:$A,,U$3),$C1722)</f>
        <v>0</v>
      </c>
      <c r="V1722" s="56" t="str">
        <f ca="1">IF(Q1722=Q1721,V1721,INDEX(RefTables!$C$5:$C$35,MATCH(Q1722,RefTables!$B$5:$B$35,0)))</f>
        <v>Oil</v>
      </c>
      <c r="W1722" s="57" t="str">
        <f ca="1">IF(P1722=P1721,W1721,INDEX(RefTables!$F:$F,MATCH(P1722,RefTables!$E:$E,0)))</f>
        <v>CT</v>
      </c>
      <c r="X1722" s="58" t="s">
        <v>47676</v>
      </c>
      <c r="Y1722" s="58" t="s">
        <v>47676</v>
      </c>
      <c r="Z1722" s="58" t="s">
        <v>47676</v>
      </c>
      <c r="AA1722" s="58" t="s">
        <v>47676</v>
      </c>
      <c r="AB1722" s="58" t="s">
        <v>47676</v>
      </c>
      <c r="AC1722" s="58" t="str">
        <f ca="1">INDEX(RefTables!$O:$O,MATCH($AI1722,RefTables!$N:$N,0))</f>
        <v>NCSC</v>
      </c>
      <c r="AD1722" s="59">
        <f>MATCH(B1722,CapacityGen!$G:$G,0)</f>
        <v>1722</v>
      </c>
      <c r="AE1722" s="59">
        <f>IF(ISNA($AD1722),0,INDEX(CapacityGen!D:D,$AD1722))</f>
        <v>0</v>
      </c>
      <c r="AF1722" s="59">
        <f>IF(ISNA($AD1722),0,INDEX(CapacityGen!E:E,$AD1722))</f>
        <v>0</v>
      </c>
      <c r="AG1722" s="60">
        <f>IF(ISNA($AD1722),0,INDEX(CapacityGen!F:F,$AD1722))</f>
        <v>0</v>
      </c>
      <c r="AH1722" s="61" t="str">
        <f t="shared" ca="1" si="364"/>
        <v>Lincoln Combustion Turbine 4</v>
      </c>
      <c r="AI1722" s="62" t="str">
        <f ca="1">INDEX(EPA_AMP!$AD$5:$AD$4378,MATCH(H1722,EPA_AMP!$D$5:$D$4378,0))</f>
        <v>Carolinas</v>
      </c>
      <c r="AJ1722" s="72" t="e">
        <f ca="1">MATCH(E1722&amp;"|"&amp;F1722,Dropdowns!$Z:$Z,0)</f>
        <v>#N/A</v>
      </c>
      <c r="AL1722" t="str">
        <f t="shared" ca="1" si="365"/>
        <v>Carolinas</v>
      </c>
      <c r="AM1722" t="str">
        <f t="shared" ca="1" si="366"/>
        <v>Oil</v>
      </c>
      <c r="AN1722" t="str">
        <f t="shared" ca="1" si="367"/>
        <v>CT</v>
      </c>
      <c r="AO1722" t="str">
        <f t="shared" ca="1" si="368"/>
        <v>Lincoln Combustion Turbine 4</v>
      </c>
      <c r="AP1722" t="str">
        <f t="shared" ca="1" si="369"/>
        <v>NC</v>
      </c>
      <c r="AQ1722" t="str">
        <f t="shared" ca="1" si="370"/>
        <v>Lincoln County</v>
      </c>
      <c r="AR1722">
        <f t="shared" ca="1" si="371"/>
        <v>35.431699999999999</v>
      </c>
      <c r="AS1722">
        <f t="shared" ca="1" si="372"/>
        <v>-81.034700000000001</v>
      </c>
      <c r="AT1722">
        <f t="shared" si="373"/>
        <v>0</v>
      </c>
      <c r="AU1722" s="68">
        <f t="shared" si="374"/>
        <v>0</v>
      </c>
      <c r="AV1722" s="69">
        <f t="shared" si="375"/>
        <v>0</v>
      </c>
      <c r="AW1722" s="79">
        <f>IFERROR(INDEX(AVERT_2017NEI!$H$8:$H$4379,MATCH(B1722,AVERT_2017NEI!$L$8:$L$4379,0))/(2000*10^3),"")</f>
        <v>3.2016647320259515E-5</v>
      </c>
      <c r="AX1722" s="79">
        <f>IF(AW1722="",SUMIFS(AVERT_2017NEI!$P$8:$P$19,AVERT_2017NEI!$N$8:$N$19,BB1722,AVERT_2017NEI!$O$8:$O$19,W1722)/(2000*1000),AW1722)</f>
        <v>3.2016647320259515E-5</v>
      </c>
      <c r="AY1722" s="98" t="str">
        <f t="shared" ca="1" si="376"/>
        <v>No</v>
      </c>
      <c r="AZ1722" s="99">
        <f ca="1">IF(V1722=GTN_Factors!$B$6,IF(AY1722=GTN_Factors!$D$6,GTN_Factors!$F$6,GTN_Factors!$F$7),INDEX(GTN_Factors!$F$8:$F$11,MATCH(W1722,GTN_Factors!$C$8:$C$11,0)))</f>
        <v>0.97798816281668044</v>
      </c>
      <c r="BA1722" s="135">
        <f ca="1">INDEX(CO2_Factors!$F$6:$F$9,MATCH(V1722,CO2_Factors!$B$6:$B$9,0))</f>
        <v>8.1539875045939E-2</v>
      </c>
      <c r="BB1722" s="79" t="str">
        <f t="shared" ca="1" si="377"/>
        <v>Oil and Other</v>
      </c>
    </row>
    <row r="1723" spans="2:54" ht="17.25" customHeight="1" x14ac:dyDescent="0.5">
      <c r="B1723" s="102" t="s">
        <v>4868</v>
      </c>
      <c r="C1723" s="54">
        <f>MATCH(B1723,EPA_AMP!$U:$U,0)</f>
        <v>1723</v>
      </c>
      <c r="D1723">
        <f ca="1">INDEX(OFFSET(EPA_AMP!$A:$A,,D$3),$C1723)</f>
        <v>2024</v>
      </c>
      <c r="E1723" t="str">
        <f ca="1">INDEX(OFFSET(EPA_AMP!$A:$A,,E$3),$C1723)</f>
        <v>NC</v>
      </c>
      <c r="F1723" t="str">
        <f ca="1">INDEX(OFFSET(EPA_AMP!$A:$A,,F$3),$C1723)</f>
        <v>Lincoln County</v>
      </c>
      <c r="G1723" t="str">
        <f ca="1">INDEX(OFFSET(EPA_AMP!$A:$A,,G$3),$C1723)</f>
        <v>Lincoln Combustion Turbine</v>
      </c>
      <c r="H1723">
        <f ca="1">INDEX(OFFSET(EPA_AMP!$A:$A,,H$3),$C1723)</f>
        <v>7277</v>
      </c>
      <c r="I1723">
        <f ca="1">INDEX(OFFSET(EPA_AMP!$A:$A,,I$3),$C1723)</f>
        <v>5</v>
      </c>
      <c r="J1723">
        <f ca="1">INDEX(OFFSET(EPA_AMP!$A:$A,,J$3),$C1723)</f>
        <v>35.431699999999999</v>
      </c>
      <c r="K1723">
        <f ca="1">INDEX(OFFSET(EPA_AMP!$A:$A,,K$3),$C1723)</f>
        <v>-81.034700000000001</v>
      </c>
      <c r="L1723">
        <f ca="1">INDEX(OFFSET(EPA_AMP!$A:$A,,L$3),$C1723)</f>
        <v>4</v>
      </c>
      <c r="M1723">
        <f ca="1">INDEX(OFFSET(EPA_AMP!$A:$A,,M$3),$C1723)</f>
        <v>0</v>
      </c>
      <c r="N1723" t="str">
        <f ca="1">INDEX(OFFSET(EPA_AMP!$A:$A,,N$3),$C1723)</f>
        <v>Duke Energy Corporation (Owner)|Duke Energy Corporation (Operator)</v>
      </c>
      <c r="O1723" t="str">
        <f ca="1">INDEX(OFFSET(EPA_AMP!$A:$A,,O$3),$C1723)</f>
        <v>ARP, CSNOX, CSSO2G1, SIPNOX</v>
      </c>
      <c r="P1723" t="str">
        <f ca="1">INDEX(OFFSET(EPA_AMP!$A:$A,,P$3),$C1723)</f>
        <v>Combustion turbine</v>
      </c>
      <c r="Q1723" t="str">
        <f ca="1">INDEX(OFFSET(EPA_AMP!$A:$A,,Q$3),$C1723)</f>
        <v>Diesel Oil</v>
      </c>
      <c r="R1723" t="str">
        <f ca="1">INDEX(OFFSET(EPA_AMP!$A:$A,,R$3),$C1723)</f>
        <v>Natural Gas</v>
      </c>
      <c r="S1723">
        <f ca="1">INDEX(OFFSET(EPA_AMP!$A:$A,,S$3),$C1723)</f>
        <v>0</v>
      </c>
      <c r="T1723" t="str">
        <f ca="1">INDEX(OFFSET(EPA_AMP!$A:$A,,T$3),$C1723)</f>
        <v>Water Injection</v>
      </c>
      <c r="U1723">
        <f ca="1">INDEX(OFFSET(EPA_AMP!$A:$A,,U$3),$C1723)</f>
        <v>0</v>
      </c>
      <c r="V1723" s="56" t="str">
        <f ca="1">IF(Q1723=Q1722,V1722,INDEX(RefTables!$C$5:$C$35,MATCH(Q1723,RefTables!$B$5:$B$35,0)))</f>
        <v>Oil</v>
      </c>
      <c r="W1723" s="57" t="str">
        <f ca="1">IF(P1723=P1722,W1722,INDEX(RefTables!$F:$F,MATCH(P1723,RefTables!$E:$E,0)))</f>
        <v>CT</v>
      </c>
      <c r="X1723" s="58" t="s">
        <v>47676</v>
      </c>
      <c r="Y1723" s="58" t="s">
        <v>47676</v>
      </c>
      <c r="Z1723" s="58" t="s">
        <v>47676</v>
      </c>
      <c r="AA1723" s="58" t="s">
        <v>47676</v>
      </c>
      <c r="AB1723" s="58" t="s">
        <v>47676</v>
      </c>
      <c r="AC1723" s="58" t="str">
        <f ca="1">INDEX(RefTables!$O:$O,MATCH($AI1723,RefTables!$N:$N,0))</f>
        <v>NCSC</v>
      </c>
      <c r="AD1723" s="59">
        <f>MATCH(B1723,CapacityGen!$G:$G,0)</f>
        <v>1723</v>
      </c>
      <c r="AE1723" s="59">
        <f>IF(ISNA($AD1723),0,INDEX(CapacityGen!D:D,$AD1723))</f>
        <v>0</v>
      </c>
      <c r="AF1723" s="59">
        <f>IF(ISNA($AD1723),0,INDEX(CapacityGen!E:E,$AD1723))</f>
        <v>0</v>
      </c>
      <c r="AG1723" s="60">
        <f>IF(ISNA($AD1723),0,INDEX(CapacityGen!F:F,$AD1723))</f>
        <v>0</v>
      </c>
      <c r="AH1723" s="61" t="str">
        <f t="shared" ca="1" si="364"/>
        <v>Lincoln Combustion Turbine 5</v>
      </c>
      <c r="AI1723" s="62" t="str">
        <f ca="1">INDEX(EPA_AMP!$AD$5:$AD$4378,MATCH(H1723,EPA_AMP!$D$5:$D$4378,0))</f>
        <v>Carolinas</v>
      </c>
      <c r="AJ1723" s="72" t="e">
        <f ca="1">MATCH(E1723&amp;"|"&amp;F1723,Dropdowns!$Z:$Z,0)</f>
        <v>#N/A</v>
      </c>
      <c r="AL1723" t="str">
        <f t="shared" ca="1" si="365"/>
        <v>Carolinas</v>
      </c>
      <c r="AM1723" t="str">
        <f t="shared" ca="1" si="366"/>
        <v>Oil</v>
      </c>
      <c r="AN1723" t="str">
        <f t="shared" ca="1" si="367"/>
        <v>CT</v>
      </c>
      <c r="AO1723" t="str">
        <f t="shared" ca="1" si="368"/>
        <v>Lincoln Combustion Turbine 5</v>
      </c>
      <c r="AP1723" t="str">
        <f t="shared" ca="1" si="369"/>
        <v>NC</v>
      </c>
      <c r="AQ1723" t="str">
        <f t="shared" ca="1" si="370"/>
        <v>Lincoln County</v>
      </c>
      <c r="AR1723">
        <f t="shared" ca="1" si="371"/>
        <v>35.431699999999999</v>
      </c>
      <c r="AS1723">
        <f t="shared" ca="1" si="372"/>
        <v>-81.034700000000001</v>
      </c>
      <c r="AT1723">
        <f t="shared" si="373"/>
        <v>0</v>
      </c>
      <c r="AU1723" s="68">
        <f t="shared" si="374"/>
        <v>0</v>
      </c>
      <c r="AV1723" s="69">
        <f t="shared" si="375"/>
        <v>0</v>
      </c>
      <c r="AW1723" s="79">
        <f>IFERROR(INDEX(AVERT_2017NEI!$H$8:$H$4379,MATCH(B1723,AVERT_2017NEI!$L$8:$L$4379,0))/(2000*10^3),"")</f>
        <v>2.1447475579904305E-5</v>
      </c>
      <c r="AX1723" s="79">
        <f>IF(AW1723="",SUMIFS(AVERT_2017NEI!$P$8:$P$19,AVERT_2017NEI!$N$8:$N$19,BB1723,AVERT_2017NEI!$O$8:$O$19,W1723)/(2000*1000),AW1723)</f>
        <v>2.1447475579904305E-5</v>
      </c>
      <c r="AY1723" s="98" t="str">
        <f t="shared" ca="1" si="376"/>
        <v>No</v>
      </c>
      <c r="AZ1723" s="99">
        <f ca="1">IF(V1723=GTN_Factors!$B$6,IF(AY1723=GTN_Factors!$D$6,GTN_Factors!$F$6,GTN_Factors!$F$7),INDEX(GTN_Factors!$F$8:$F$11,MATCH(W1723,GTN_Factors!$C$8:$C$11,0)))</f>
        <v>0.97798816281668044</v>
      </c>
      <c r="BA1723" s="135">
        <f ca="1">INDEX(CO2_Factors!$F$6:$F$9,MATCH(V1723,CO2_Factors!$B$6:$B$9,0))</f>
        <v>8.1539875045939E-2</v>
      </c>
      <c r="BB1723" s="79" t="str">
        <f t="shared" ca="1" si="377"/>
        <v>Oil and Other</v>
      </c>
    </row>
    <row r="1724" spans="2:54" ht="17.25" customHeight="1" x14ac:dyDescent="0.5">
      <c r="B1724" s="102" t="s">
        <v>4869</v>
      </c>
      <c r="C1724" s="54">
        <f>MATCH(B1724,EPA_AMP!$U:$U,0)</f>
        <v>1724</v>
      </c>
      <c r="D1724">
        <f ca="1">INDEX(OFFSET(EPA_AMP!$A:$A,,D$3),$C1724)</f>
        <v>2024</v>
      </c>
      <c r="E1724" t="str">
        <f ca="1">INDEX(OFFSET(EPA_AMP!$A:$A,,E$3),$C1724)</f>
        <v>NC</v>
      </c>
      <c r="F1724" t="str">
        <f ca="1">INDEX(OFFSET(EPA_AMP!$A:$A,,F$3),$C1724)</f>
        <v>Lincoln County</v>
      </c>
      <c r="G1724" t="str">
        <f ca="1">INDEX(OFFSET(EPA_AMP!$A:$A,,G$3),$C1724)</f>
        <v>Lincoln Combustion Turbine</v>
      </c>
      <c r="H1724">
        <f ca="1">INDEX(OFFSET(EPA_AMP!$A:$A,,H$3),$C1724)</f>
        <v>7277</v>
      </c>
      <c r="I1724">
        <f ca="1">INDEX(OFFSET(EPA_AMP!$A:$A,,I$3),$C1724)</f>
        <v>6</v>
      </c>
      <c r="J1724">
        <f ca="1">INDEX(OFFSET(EPA_AMP!$A:$A,,J$3),$C1724)</f>
        <v>35.431699999999999</v>
      </c>
      <c r="K1724">
        <f ca="1">INDEX(OFFSET(EPA_AMP!$A:$A,,K$3),$C1724)</f>
        <v>-81.034700000000001</v>
      </c>
      <c r="L1724">
        <f ca="1">INDEX(OFFSET(EPA_AMP!$A:$A,,L$3),$C1724)</f>
        <v>4</v>
      </c>
      <c r="M1724">
        <f ca="1">INDEX(OFFSET(EPA_AMP!$A:$A,,M$3),$C1724)</f>
        <v>0</v>
      </c>
      <c r="N1724" t="str">
        <f ca="1">INDEX(OFFSET(EPA_AMP!$A:$A,,N$3),$C1724)</f>
        <v>Duke Energy Corporation (Owner)|Duke Energy Corporation (Operator)</v>
      </c>
      <c r="O1724" t="str">
        <f ca="1">INDEX(OFFSET(EPA_AMP!$A:$A,,O$3),$C1724)</f>
        <v>ARP, CSNOX, CSSO2G1, SIPNOX</v>
      </c>
      <c r="P1724" t="str">
        <f ca="1">INDEX(OFFSET(EPA_AMP!$A:$A,,P$3),$C1724)</f>
        <v>Combustion turbine</v>
      </c>
      <c r="Q1724" t="str">
        <f ca="1">INDEX(OFFSET(EPA_AMP!$A:$A,,Q$3),$C1724)</f>
        <v>Diesel Oil</v>
      </c>
      <c r="R1724" t="str">
        <f ca="1">INDEX(OFFSET(EPA_AMP!$A:$A,,R$3),$C1724)</f>
        <v>Natural Gas</v>
      </c>
      <c r="S1724">
        <f ca="1">INDEX(OFFSET(EPA_AMP!$A:$A,,S$3),$C1724)</f>
        <v>0</v>
      </c>
      <c r="T1724" t="str">
        <f ca="1">INDEX(OFFSET(EPA_AMP!$A:$A,,T$3),$C1724)</f>
        <v>Water Injection</v>
      </c>
      <c r="U1724">
        <f ca="1">INDEX(OFFSET(EPA_AMP!$A:$A,,U$3),$C1724)</f>
        <v>0</v>
      </c>
      <c r="V1724" s="56" t="str">
        <f ca="1">IF(Q1724=Q1723,V1723,INDEX(RefTables!$C$5:$C$35,MATCH(Q1724,RefTables!$B$5:$B$35,0)))</f>
        <v>Oil</v>
      </c>
      <c r="W1724" s="57" t="str">
        <f ca="1">IF(P1724=P1723,W1723,INDEX(RefTables!$F:$F,MATCH(P1724,RefTables!$E:$E,0)))</f>
        <v>CT</v>
      </c>
      <c r="X1724" s="58" t="s">
        <v>47676</v>
      </c>
      <c r="Y1724" s="58" t="s">
        <v>47676</v>
      </c>
      <c r="Z1724" s="58" t="s">
        <v>47676</v>
      </c>
      <c r="AA1724" s="58" t="s">
        <v>47676</v>
      </c>
      <c r="AB1724" s="58" t="s">
        <v>47676</v>
      </c>
      <c r="AC1724" s="58" t="str">
        <f ca="1">INDEX(RefTables!$O:$O,MATCH($AI1724,RefTables!$N:$N,0))</f>
        <v>NCSC</v>
      </c>
      <c r="AD1724" s="59">
        <f>MATCH(B1724,CapacityGen!$G:$G,0)</f>
        <v>1724</v>
      </c>
      <c r="AE1724" s="59">
        <f>IF(ISNA($AD1724),0,INDEX(CapacityGen!D:D,$AD1724))</f>
        <v>0</v>
      </c>
      <c r="AF1724" s="59">
        <f>IF(ISNA($AD1724),0,INDEX(CapacityGen!E:E,$AD1724))</f>
        <v>0</v>
      </c>
      <c r="AG1724" s="60">
        <f>IF(ISNA($AD1724),0,INDEX(CapacityGen!F:F,$AD1724))</f>
        <v>0</v>
      </c>
      <c r="AH1724" s="61" t="str">
        <f t="shared" ca="1" si="364"/>
        <v>Lincoln Combustion Turbine 6</v>
      </c>
      <c r="AI1724" s="62" t="str">
        <f ca="1">INDEX(EPA_AMP!$AD$5:$AD$4378,MATCH(H1724,EPA_AMP!$D$5:$D$4378,0))</f>
        <v>Carolinas</v>
      </c>
      <c r="AJ1724" s="72" t="e">
        <f ca="1">MATCH(E1724&amp;"|"&amp;F1724,Dropdowns!$Z:$Z,0)</f>
        <v>#N/A</v>
      </c>
      <c r="AL1724" t="str">
        <f t="shared" ca="1" si="365"/>
        <v>Carolinas</v>
      </c>
      <c r="AM1724" t="str">
        <f t="shared" ca="1" si="366"/>
        <v>Oil</v>
      </c>
      <c r="AN1724" t="str">
        <f t="shared" ca="1" si="367"/>
        <v>CT</v>
      </c>
      <c r="AO1724" t="str">
        <f t="shared" ca="1" si="368"/>
        <v>Lincoln Combustion Turbine 6</v>
      </c>
      <c r="AP1724" t="str">
        <f t="shared" ca="1" si="369"/>
        <v>NC</v>
      </c>
      <c r="AQ1724" t="str">
        <f t="shared" ca="1" si="370"/>
        <v>Lincoln County</v>
      </c>
      <c r="AR1724">
        <f t="shared" ca="1" si="371"/>
        <v>35.431699999999999</v>
      </c>
      <c r="AS1724">
        <f t="shared" ca="1" si="372"/>
        <v>-81.034700000000001</v>
      </c>
      <c r="AT1724">
        <f t="shared" si="373"/>
        <v>0</v>
      </c>
      <c r="AU1724" s="68">
        <f t="shared" si="374"/>
        <v>0</v>
      </c>
      <c r="AV1724" s="69">
        <f t="shared" si="375"/>
        <v>0</v>
      </c>
      <c r="AW1724" s="79">
        <f>IFERROR(INDEX(AVERT_2017NEI!$H$8:$H$4379,MATCH(B1724,AVERT_2017NEI!$L$8:$L$4379,0))/(2000*10^3),"")</f>
        <v>7.5229590898868011E-5</v>
      </c>
      <c r="AX1724" s="79">
        <f>IF(AW1724="",SUMIFS(AVERT_2017NEI!$P$8:$P$19,AVERT_2017NEI!$N$8:$N$19,BB1724,AVERT_2017NEI!$O$8:$O$19,W1724)/(2000*1000),AW1724)</f>
        <v>7.5229590898868011E-5</v>
      </c>
      <c r="AY1724" s="98" t="str">
        <f t="shared" ca="1" si="376"/>
        <v>No</v>
      </c>
      <c r="AZ1724" s="99">
        <f ca="1">IF(V1724=GTN_Factors!$B$6,IF(AY1724=GTN_Factors!$D$6,GTN_Factors!$F$6,GTN_Factors!$F$7),INDEX(GTN_Factors!$F$8:$F$11,MATCH(W1724,GTN_Factors!$C$8:$C$11,0)))</f>
        <v>0.97798816281668044</v>
      </c>
      <c r="BA1724" s="135">
        <f ca="1">INDEX(CO2_Factors!$F$6:$F$9,MATCH(V1724,CO2_Factors!$B$6:$B$9,0))</f>
        <v>8.1539875045939E-2</v>
      </c>
      <c r="BB1724" s="79" t="str">
        <f t="shared" ca="1" si="377"/>
        <v>Oil and Other</v>
      </c>
    </row>
    <row r="1725" spans="2:54" ht="17.25" customHeight="1" x14ac:dyDescent="0.5">
      <c r="B1725" s="102" t="s">
        <v>4870</v>
      </c>
      <c r="C1725" s="54">
        <f>MATCH(B1725,EPA_AMP!$U:$U,0)</f>
        <v>1725</v>
      </c>
      <c r="D1725">
        <f ca="1">INDEX(OFFSET(EPA_AMP!$A:$A,,D$3),$C1725)</f>
        <v>2024</v>
      </c>
      <c r="E1725" t="str">
        <f ca="1">INDEX(OFFSET(EPA_AMP!$A:$A,,E$3),$C1725)</f>
        <v>NC</v>
      </c>
      <c r="F1725" t="str">
        <f ca="1">INDEX(OFFSET(EPA_AMP!$A:$A,,F$3),$C1725)</f>
        <v>Lincoln County</v>
      </c>
      <c r="G1725" t="str">
        <f ca="1">INDEX(OFFSET(EPA_AMP!$A:$A,,G$3),$C1725)</f>
        <v>Lincoln Combustion Turbine</v>
      </c>
      <c r="H1725">
        <f ca="1">INDEX(OFFSET(EPA_AMP!$A:$A,,H$3),$C1725)</f>
        <v>7277</v>
      </c>
      <c r="I1725">
        <f ca="1">INDEX(OFFSET(EPA_AMP!$A:$A,,I$3),$C1725)</f>
        <v>7</v>
      </c>
      <c r="J1725">
        <f ca="1">INDEX(OFFSET(EPA_AMP!$A:$A,,J$3),$C1725)</f>
        <v>35.431699999999999</v>
      </c>
      <c r="K1725">
        <f ca="1">INDEX(OFFSET(EPA_AMP!$A:$A,,K$3),$C1725)</f>
        <v>-81.034700000000001</v>
      </c>
      <c r="L1725">
        <f ca="1">INDEX(OFFSET(EPA_AMP!$A:$A,,L$3),$C1725)</f>
        <v>4</v>
      </c>
      <c r="M1725">
        <f ca="1">INDEX(OFFSET(EPA_AMP!$A:$A,,M$3),$C1725)</f>
        <v>0</v>
      </c>
      <c r="N1725" t="str">
        <f ca="1">INDEX(OFFSET(EPA_AMP!$A:$A,,N$3),$C1725)</f>
        <v>Duke Energy Corporation (Owner)|Duke Energy Corporation (Operator)</v>
      </c>
      <c r="O1725" t="str">
        <f ca="1">INDEX(OFFSET(EPA_AMP!$A:$A,,O$3),$C1725)</f>
        <v>ARP, CSNOX, CSSO2G1, SIPNOX</v>
      </c>
      <c r="P1725" t="str">
        <f ca="1">INDEX(OFFSET(EPA_AMP!$A:$A,,P$3),$C1725)</f>
        <v>Combustion turbine</v>
      </c>
      <c r="Q1725" t="str">
        <f ca="1">INDEX(OFFSET(EPA_AMP!$A:$A,,Q$3),$C1725)</f>
        <v>Diesel Oil</v>
      </c>
      <c r="R1725" t="str">
        <f ca="1">INDEX(OFFSET(EPA_AMP!$A:$A,,R$3),$C1725)</f>
        <v>Natural Gas</v>
      </c>
      <c r="S1725">
        <f ca="1">INDEX(OFFSET(EPA_AMP!$A:$A,,S$3),$C1725)</f>
        <v>0</v>
      </c>
      <c r="T1725" t="str">
        <f ca="1">INDEX(OFFSET(EPA_AMP!$A:$A,,T$3),$C1725)</f>
        <v>Water Injection</v>
      </c>
      <c r="U1725">
        <f ca="1">INDEX(OFFSET(EPA_AMP!$A:$A,,U$3),$C1725)</f>
        <v>0</v>
      </c>
      <c r="V1725" s="56" t="str">
        <f ca="1">IF(Q1725=Q1724,V1724,INDEX(RefTables!$C$5:$C$35,MATCH(Q1725,RefTables!$B$5:$B$35,0)))</f>
        <v>Oil</v>
      </c>
      <c r="W1725" s="57" t="str">
        <f ca="1">IF(P1725=P1724,W1724,INDEX(RefTables!$F:$F,MATCH(P1725,RefTables!$E:$E,0)))</f>
        <v>CT</v>
      </c>
      <c r="X1725" s="58" t="s">
        <v>47676</v>
      </c>
      <c r="Y1725" s="58" t="s">
        <v>47676</v>
      </c>
      <c r="Z1725" s="58" t="s">
        <v>47676</v>
      </c>
      <c r="AA1725" s="58" t="s">
        <v>47676</v>
      </c>
      <c r="AB1725" s="58" t="s">
        <v>47676</v>
      </c>
      <c r="AC1725" s="58" t="str">
        <f ca="1">INDEX(RefTables!$O:$O,MATCH($AI1725,RefTables!$N:$N,0))</f>
        <v>NCSC</v>
      </c>
      <c r="AD1725" s="59">
        <f>MATCH(B1725,CapacityGen!$G:$G,0)</f>
        <v>1725</v>
      </c>
      <c r="AE1725" s="59">
        <f>IF(ISNA($AD1725),0,INDEX(CapacityGen!D:D,$AD1725))</f>
        <v>0</v>
      </c>
      <c r="AF1725" s="59">
        <f>IF(ISNA($AD1725),0,INDEX(CapacityGen!E:E,$AD1725))</f>
        <v>0</v>
      </c>
      <c r="AG1725" s="60">
        <f>IF(ISNA($AD1725),0,INDEX(CapacityGen!F:F,$AD1725))</f>
        <v>0</v>
      </c>
      <c r="AH1725" s="61" t="str">
        <f t="shared" ca="1" si="364"/>
        <v>Lincoln Combustion Turbine 7</v>
      </c>
      <c r="AI1725" s="62" t="str">
        <f ca="1">INDEX(EPA_AMP!$AD$5:$AD$4378,MATCH(H1725,EPA_AMP!$D$5:$D$4378,0))</f>
        <v>Carolinas</v>
      </c>
      <c r="AJ1725" s="72" t="e">
        <f ca="1">MATCH(E1725&amp;"|"&amp;F1725,Dropdowns!$Z:$Z,0)</f>
        <v>#N/A</v>
      </c>
      <c r="AL1725" t="str">
        <f t="shared" ca="1" si="365"/>
        <v>Carolinas</v>
      </c>
      <c r="AM1725" t="str">
        <f t="shared" ca="1" si="366"/>
        <v>Oil</v>
      </c>
      <c r="AN1725" t="str">
        <f t="shared" ca="1" si="367"/>
        <v>CT</v>
      </c>
      <c r="AO1725" t="str">
        <f t="shared" ca="1" si="368"/>
        <v>Lincoln Combustion Turbine 7</v>
      </c>
      <c r="AP1725" t="str">
        <f t="shared" ca="1" si="369"/>
        <v>NC</v>
      </c>
      <c r="AQ1725" t="str">
        <f t="shared" ca="1" si="370"/>
        <v>Lincoln County</v>
      </c>
      <c r="AR1725">
        <f t="shared" ca="1" si="371"/>
        <v>35.431699999999999</v>
      </c>
      <c r="AS1725">
        <f t="shared" ca="1" si="372"/>
        <v>-81.034700000000001</v>
      </c>
      <c r="AT1725">
        <f t="shared" si="373"/>
        <v>0</v>
      </c>
      <c r="AU1725" s="68">
        <f t="shared" si="374"/>
        <v>0</v>
      </c>
      <c r="AV1725" s="69">
        <f t="shared" si="375"/>
        <v>0</v>
      </c>
      <c r="AW1725" s="79">
        <f>IFERROR(INDEX(AVERT_2017NEI!$H$8:$H$4379,MATCH(B1725,AVERT_2017NEI!$L$8:$L$4379,0))/(2000*10^3),"")</f>
        <v>5.3733150335355596E-5</v>
      </c>
      <c r="AX1725" s="79">
        <f>IF(AW1725="",SUMIFS(AVERT_2017NEI!$P$8:$P$19,AVERT_2017NEI!$N$8:$N$19,BB1725,AVERT_2017NEI!$O$8:$O$19,W1725)/(2000*1000),AW1725)</f>
        <v>5.3733150335355596E-5</v>
      </c>
      <c r="AY1725" s="98" t="str">
        <f t="shared" ca="1" si="376"/>
        <v>No</v>
      </c>
      <c r="AZ1725" s="99">
        <f ca="1">IF(V1725=GTN_Factors!$B$6,IF(AY1725=GTN_Factors!$D$6,GTN_Factors!$F$6,GTN_Factors!$F$7),INDEX(GTN_Factors!$F$8:$F$11,MATCH(W1725,GTN_Factors!$C$8:$C$11,0)))</f>
        <v>0.97798816281668044</v>
      </c>
      <c r="BA1725" s="135">
        <f ca="1">INDEX(CO2_Factors!$F$6:$F$9,MATCH(V1725,CO2_Factors!$B$6:$B$9,0))</f>
        <v>8.1539875045939E-2</v>
      </c>
      <c r="BB1725" s="79" t="str">
        <f t="shared" ca="1" si="377"/>
        <v>Oil and Other</v>
      </c>
    </row>
    <row r="1726" spans="2:54" ht="17.25" customHeight="1" x14ac:dyDescent="0.5">
      <c r="B1726" s="102" t="s">
        <v>4871</v>
      </c>
      <c r="C1726" s="54">
        <f>MATCH(B1726,EPA_AMP!$U:$U,0)</f>
        <v>1726</v>
      </c>
      <c r="D1726">
        <f ca="1">INDEX(OFFSET(EPA_AMP!$A:$A,,D$3),$C1726)</f>
        <v>2024</v>
      </c>
      <c r="E1726" t="str">
        <f ca="1">INDEX(OFFSET(EPA_AMP!$A:$A,,E$3),$C1726)</f>
        <v>NC</v>
      </c>
      <c r="F1726" t="str">
        <f ca="1">INDEX(OFFSET(EPA_AMP!$A:$A,,F$3),$C1726)</f>
        <v>Lincoln County</v>
      </c>
      <c r="G1726" t="str">
        <f ca="1">INDEX(OFFSET(EPA_AMP!$A:$A,,G$3),$C1726)</f>
        <v>Lincoln Combustion Turbine</v>
      </c>
      <c r="H1726">
        <f ca="1">INDEX(OFFSET(EPA_AMP!$A:$A,,H$3),$C1726)</f>
        <v>7277</v>
      </c>
      <c r="I1726">
        <f ca="1">INDEX(OFFSET(EPA_AMP!$A:$A,,I$3),$C1726)</f>
        <v>8</v>
      </c>
      <c r="J1726">
        <f ca="1">INDEX(OFFSET(EPA_AMP!$A:$A,,J$3),$C1726)</f>
        <v>35.431699999999999</v>
      </c>
      <c r="K1726">
        <f ca="1">INDEX(OFFSET(EPA_AMP!$A:$A,,K$3),$C1726)</f>
        <v>-81.034700000000001</v>
      </c>
      <c r="L1726">
        <f ca="1">INDEX(OFFSET(EPA_AMP!$A:$A,,L$3),$C1726)</f>
        <v>4</v>
      </c>
      <c r="M1726">
        <f ca="1">INDEX(OFFSET(EPA_AMP!$A:$A,,M$3),$C1726)</f>
        <v>0</v>
      </c>
      <c r="N1726" t="str">
        <f ca="1">INDEX(OFFSET(EPA_AMP!$A:$A,,N$3),$C1726)</f>
        <v>Duke Energy Corporation (Owner)|Duke Energy Corporation (Operator)</v>
      </c>
      <c r="O1726" t="str">
        <f ca="1">INDEX(OFFSET(EPA_AMP!$A:$A,,O$3),$C1726)</f>
        <v>ARP, CSNOX, CSSO2G1, SIPNOX</v>
      </c>
      <c r="P1726" t="str">
        <f ca="1">INDEX(OFFSET(EPA_AMP!$A:$A,,P$3),$C1726)</f>
        <v>Combustion turbine</v>
      </c>
      <c r="Q1726" t="str">
        <f ca="1">INDEX(OFFSET(EPA_AMP!$A:$A,,Q$3),$C1726)</f>
        <v>Diesel Oil</v>
      </c>
      <c r="R1726" t="str">
        <f ca="1">INDEX(OFFSET(EPA_AMP!$A:$A,,R$3),$C1726)</f>
        <v>Natural Gas</v>
      </c>
      <c r="S1726">
        <f ca="1">INDEX(OFFSET(EPA_AMP!$A:$A,,S$3),$C1726)</f>
        <v>0</v>
      </c>
      <c r="T1726" t="str">
        <f ca="1">INDEX(OFFSET(EPA_AMP!$A:$A,,T$3),$C1726)</f>
        <v>Water Injection</v>
      </c>
      <c r="U1726">
        <f ca="1">INDEX(OFFSET(EPA_AMP!$A:$A,,U$3),$C1726)</f>
        <v>0</v>
      </c>
      <c r="V1726" s="56" t="str">
        <f ca="1">IF(Q1726=Q1725,V1725,INDEX(RefTables!$C$5:$C$35,MATCH(Q1726,RefTables!$B$5:$B$35,0)))</f>
        <v>Oil</v>
      </c>
      <c r="W1726" s="57" t="str">
        <f ca="1">IF(P1726=P1725,W1725,INDEX(RefTables!$F:$F,MATCH(P1726,RefTables!$E:$E,0)))</f>
        <v>CT</v>
      </c>
      <c r="X1726" s="58" t="s">
        <v>47676</v>
      </c>
      <c r="Y1726" s="58" t="s">
        <v>47676</v>
      </c>
      <c r="Z1726" s="58" t="s">
        <v>47676</v>
      </c>
      <c r="AA1726" s="58" t="s">
        <v>47676</v>
      </c>
      <c r="AB1726" s="58" t="s">
        <v>47676</v>
      </c>
      <c r="AC1726" s="58" t="str">
        <f ca="1">INDEX(RefTables!$O:$O,MATCH($AI1726,RefTables!$N:$N,0))</f>
        <v>NCSC</v>
      </c>
      <c r="AD1726" s="59">
        <f>MATCH(B1726,CapacityGen!$G:$G,0)</f>
        <v>1726</v>
      </c>
      <c r="AE1726" s="59">
        <f>IF(ISNA($AD1726),0,INDEX(CapacityGen!D:D,$AD1726))</f>
        <v>0</v>
      </c>
      <c r="AF1726" s="59">
        <f>IF(ISNA($AD1726),0,INDEX(CapacityGen!E:E,$AD1726))</f>
        <v>0</v>
      </c>
      <c r="AG1726" s="60">
        <f>IF(ISNA($AD1726),0,INDEX(CapacityGen!F:F,$AD1726))</f>
        <v>0</v>
      </c>
      <c r="AH1726" s="61" t="str">
        <f t="shared" ca="1" si="364"/>
        <v>Lincoln Combustion Turbine 8</v>
      </c>
      <c r="AI1726" s="62" t="str">
        <f ca="1">INDEX(EPA_AMP!$AD$5:$AD$4378,MATCH(H1726,EPA_AMP!$D$5:$D$4378,0))</f>
        <v>Carolinas</v>
      </c>
      <c r="AJ1726" s="72" t="e">
        <f ca="1">MATCH(E1726&amp;"|"&amp;F1726,Dropdowns!$Z:$Z,0)</f>
        <v>#N/A</v>
      </c>
      <c r="AL1726" t="str">
        <f t="shared" ca="1" si="365"/>
        <v>Carolinas</v>
      </c>
      <c r="AM1726" t="str">
        <f t="shared" ca="1" si="366"/>
        <v>Oil</v>
      </c>
      <c r="AN1726" t="str">
        <f t="shared" ca="1" si="367"/>
        <v>CT</v>
      </c>
      <c r="AO1726" t="str">
        <f t="shared" ca="1" si="368"/>
        <v>Lincoln Combustion Turbine 8</v>
      </c>
      <c r="AP1726" t="str">
        <f t="shared" ca="1" si="369"/>
        <v>NC</v>
      </c>
      <c r="AQ1726" t="str">
        <f t="shared" ca="1" si="370"/>
        <v>Lincoln County</v>
      </c>
      <c r="AR1726">
        <f t="shared" ca="1" si="371"/>
        <v>35.431699999999999</v>
      </c>
      <c r="AS1726">
        <f t="shared" ca="1" si="372"/>
        <v>-81.034700000000001</v>
      </c>
      <c r="AT1726">
        <f t="shared" si="373"/>
        <v>0</v>
      </c>
      <c r="AU1726" s="68">
        <f t="shared" si="374"/>
        <v>0</v>
      </c>
      <c r="AV1726" s="69">
        <f t="shared" si="375"/>
        <v>0</v>
      </c>
      <c r="AW1726" s="79">
        <f>IFERROR(INDEX(AVERT_2017NEI!$H$8:$H$4379,MATCH(B1726,AVERT_2017NEI!$L$8:$L$4379,0))/(2000*10^3),"")</f>
        <v>6.5044535144806679E-5</v>
      </c>
      <c r="AX1726" s="79">
        <f>IF(AW1726="",SUMIFS(AVERT_2017NEI!$P$8:$P$19,AVERT_2017NEI!$N$8:$N$19,BB1726,AVERT_2017NEI!$O$8:$O$19,W1726)/(2000*1000),AW1726)</f>
        <v>6.5044535144806679E-5</v>
      </c>
      <c r="AY1726" s="98" t="str">
        <f t="shared" ca="1" si="376"/>
        <v>No</v>
      </c>
      <c r="AZ1726" s="99">
        <f ca="1">IF(V1726=GTN_Factors!$B$6,IF(AY1726=GTN_Factors!$D$6,GTN_Factors!$F$6,GTN_Factors!$F$7),INDEX(GTN_Factors!$F$8:$F$11,MATCH(W1726,GTN_Factors!$C$8:$C$11,0)))</f>
        <v>0.97798816281668044</v>
      </c>
      <c r="BA1726" s="135">
        <f ca="1">INDEX(CO2_Factors!$F$6:$F$9,MATCH(V1726,CO2_Factors!$B$6:$B$9,0))</f>
        <v>8.1539875045939E-2</v>
      </c>
      <c r="BB1726" s="79" t="str">
        <f t="shared" ca="1" si="377"/>
        <v>Oil and Other</v>
      </c>
    </row>
    <row r="1727" spans="2:54" ht="17.25" customHeight="1" x14ac:dyDescent="0.5">
      <c r="B1727" s="102" t="s">
        <v>4872</v>
      </c>
      <c r="C1727" s="54">
        <f>MATCH(B1727,EPA_AMP!$U:$U,0)</f>
        <v>1727</v>
      </c>
      <c r="D1727">
        <f ca="1">INDEX(OFFSET(EPA_AMP!$A:$A,,D$3),$C1727)</f>
        <v>2024</v>
      </c>
      <c r="E1727" t="str">
        <f ca="1">INDEX(OFFSET(EPA_AMP!$A:$A,,E$3),$C1727)</f>
        <v>NC</v>
      </c>
      <c r="F1727" t="str">
        <f ca="1">INDEX(OFFSET(EPA_AMP!$A:$A,,F$3),$C1727)</f>
        <v>Lincoln County</v>
      </c>
      <c r="G1727" t="str">
        <f ca="1">INDEX(OFFSET(EPA_AMP!$A:$A,,G$3),$C1727)</f>
        <v>Lincoln Combustion Turbine</v>
      </c>
      <c r="H1727">
        <f ca="1">INDEX(OFFSET(EPA_AMP!$A:$A,,H$3),$C1727)</f>
        <v>7277</v>
      </c>
      <c r="I1727">
        <f ca="1">INDEX(OFFSET(EPA_AMP!$A:$A,,I$3),$C1727)</f>
        <v>9</v>
      </c>
      <c r="J1727">
        <f ca="1">INDEX(OFFSET(EPA_AMP!$A:$A,,J$3),$C1727)</f>
        <v>35.431699999999999</v>
      </c>
      <c r="K1727">
        <f ca="1">INDEX(OFFSET(EPA_AMP!$A:$A,,K$3),$C1727)</f>
        <v>-81.034700000000001</v>
      </c>
      <c r="L1727">
        <f ca="1">INDEX(OFFSET(EPA_AMP!$A:$A,,L$3),$C1727)</f>
        <v>4</v>
      </c>
      <c r="M1727">
        <f ca="1">INDEX(OFFSET(EPA_AMP!$A:$A,,M$3),$C1727)</f>
        <v>0</v>
      </c>
      <c r="N1727" t="str">
        <f ca="1">INDEX(OFFSET(EPA_AMP!$A:$A,,N$3),$C1727)</f>
        <v>Duke Energy Corporation (Owner)|Duke Energy Corporation (Operator)</v>
      </c>
      <c r="O1727" t="str">
        <f ca="1">INDEX(OFFSET(EPA_AMP!$A:$A,,O$3),$C1727)</f>
        <v>ARP, CSNOX, CSSO2G1, SIPNOX</v>
      </c>
      <c r="P1727" t="str">
        <f ca="1">INDEX(OFFSET(EPA_AMP!$A:$A,,P$3),$C1727)</f>
        <v>Combustion turbine</v>
      </c>
      <c r="Q1727" t="str">
        <f ca="1">INDEX(OFFSET(EPA_AMP!$A:$A,,Q$3),$C1727)</f>
        <v>Diesel Oil</v>
      </c>
      <c r="R1727" t="str">
        <f ca="1">INDEX(OFFSET(EPA_AMP!$A:$A,,R$3),$C1727)</f>
        <v>Natural Gas</v>
      </c>
      <c r="S1727">
        <f ca="1">INDEX(OFFSET(EPA_AMP!$A:$A,,S$3),$C1727)</f>
        <v>0</v>
      </c>
      <c r="T1727" t="str">
        <f ca="1">INDEX(OFFSET(EPA_AMP!$A:$A,,T$3),$C1727)</f>
        <v>Water Injection</v>
      </c>
      <c r="U1727">
        <f ca="1">INDEX(OFFSET(EPA_AMP!$A:$A,,U$3),$C1727)</f>
        <v>0</v>
      </c>
      <c r="V1727" s="56" t="str">
        <f ca="1">IF(Q1727=Q1726,V1726,INDEX(RefTables!$C$5:$C$35,MATCH(Q1727,RefTables!$B$5:$B$35,0)))</f>
        <v>Oil</v>
      </c>
      <c r="W1727" s="57" t="str">
        <f ca="1">IF(P1727=P1726,W1726,INDEX(RefTables!$F:$F,MATCH(P1727,RefTables!$E:$E,0)))</f>
        <v>CT</v>
      </c>
      <c r="X1727" s="58" t="s">
        <v>47676</v>
      </c>
      <c r="Y1727" s="58" t="s">
        <v>47676</v>
      </c>
      <c r="Z1727" s="58" t="s">
        <v>47676</v>
      </c>
      <c r="AA1727" s="58" t="s">
        <v>47676</v>
      </c>
      <c r="AB1727" s="58" t="s">
        <v>47676</v>
      </c>
      <c r="AC1727" s="58" t="str">
        <f ca="1">INDEX(RefTables!$O:$O,MATCH($AI1727,RefTables!$N:$N,0))</f>
        <v>NCSC</v>
      </c>
      <c r="AD1727" s="59">
        <f>MATCH(B1727,CapacityGen!$G:$G,0)</f>
        <v>1727</v>
      </c>
      <c r="AE1727" s="59">
        <f>IF(ISNA($AD1727),0,INDEX(CapacityGen!D:D,$AD1727))</f>
        <v>0</v>
      </c>
      <c r="AF1727" s="59">
        <f>IF(ISNA($AD1727),0,INDEX(CapacityGen!E:E,$AD1727))</f>
        <v>0</v>
      </c>
      <c r="AG1727" s="60">
        <f>IF(ISNA($AD1727),0,INDEX(CapacityGen!F:F,$AD1727))</f>
        <v>0</v>
      </c>
      <c r="AH1727" s="61" t="str">
        <f t="shared" ca="1" si="364"/>
        <v>Lincoln Combustion Turbine 9</v>
      </c>
      <c r="AI1727" s="62" t="str">
        <f ca="1">INDEX(EPA_AMP!$AD$5:$AD$4378,MATCH(H1727,EPA_AMP!$D$5:$D$4378,0))</f>
        <v>Carolinas</v>
      </c>
      <c r="AJ1727" s="72" t="e">
        <f ca="1">MATCH(E1727&amp;"|"&amp;F1727,Dropdowns!$Z:$Z,0)</f>
        <v>#N/A</v>
      </c>
      <c r="AL1727" t="str">
        <f t="shared" ca="1" si="365"/>
        <v>Carolinas</v>
      </c>
      <c r="AM1727" t="str">
        <f t="shared" ca="1" si="366"/>
        <v>Oil</v>
      </c>
      <c r="AN1727" t="str">
        <f t="shared" ca="1" si="367"/>
        <v>CT</v>
      </c>
      <c r="AO1727" t="str">
        <f t="shared" ca="1" si="368"/>
        <v>Lincoln Combustion Turbine 9</v>
      </c>
      <c r="AP1727" t="str">
        <f t="shared" ca="1" si="369"/>
        <v>NC</v>
      </c>
      <c r="AQ1727" t="str">
        <f t="shared" ca="1" si="370"/>
        <v>Lincoln County</v>
      </c>
      <c r="AR1727">
        <f t="shared" ca="1" si="371"/>
        <v>35.431699999999999</v>
      </c>
      <c r="AS1727">
        <f t="shared" ca="1" si="372"/>
        <v>-81.034700000000001</v>
      </c>
      <c r="AT1727">
        <f t="shared" si="373"/>
        <v>0</v>
      </c>
      <c r="AU1727" s="68">
        <f t="shared" si="374"/>
        <v>0</v>
      </c>
      <c r="AV1727" s="69">
        <f t="shared" si="375"/>
        <v>0</v>
      </c>
      <c r="AW1727" s="79">
        <f>IFERROR(INDEX(AVERT_2017NEI!$H$8:$H$4379,MATCH(B1727,AVERT_2017NEI!$L$8:$L$4379,0))/(2000*10^3),"")</f>
        <v>2.7404556839243248E-5</v>
      </c>
      <c r="AX1727" s="79">
        <f>IF(AW1727="",SUMIFS(AVERT_2017NEI!$P$8:$P$19,AVERT_2017NEI!$N$8:$N$19,BB1727,AVERT_2017NEI!$O$8:$O$19,W1727)/(2000*1000),AW1727)</f>
        <v>2.7404556839243248E-5</v>
      </c>
      <c r="AY1727" s="98" t="str">
        <f t="shared" ca="1" si="376"/>
        <v>No</v>
      </c>
      <c r="AZ1727" s="99">
        <f ca="1">IF(V1727=GTN_Factors!$B$6,IF(AY1727=GTN_Factors!$D$6,GTN_Factors!$F$6,GTN_Factors!$F$7),INDEX(GTN_Factors!$F$8:$F$11,MATCH(W1727,GTN_Factors!$C$8:$C$11,0)))</f>
        <v>0.97798816281668044</v>
      </c>
      <c r="BA1727" s="135">
        <f ca="1">INDEX(CO2_Factors!$F$6:$F$9,MATCH(V1727,CO2_Factors!$B$6:$B$9,0))</f>
        <v>8.1539875045939E-2</v>
      </c>
      <c r="BB1727" s="79" t="str">
        <f t="shared" ca="1" si="377"/>
        <v>Oil and Other</v>
      </c>
    </row>
    <row r="1728" spans="2:54" ht="17.25" customHeight="1" x14ac:dyDescent="0.5">
      <c r="B1728" s="102" t="s">
        <v>4880</v>
      </c>
      <c r="C1728" s="54">
        <f>MATCH(B1728,EPA_AMP!$U:$U,0)</f>
        <v>1728</v>
      </c>
      <c r="D1728">
        <f ca="1">INDEX(OFFSET(EPA_AMP!$A:$A,,D$3),$C1728)</f>
        <v>2024</v>
      </c>
      <c r="E1728" t="str">
        <f ca="1">INDEX(OFFSET(EPA_AMP!$A:$A,,E$3),$C1728)</f>
        <v>NJ</v>
      </c>
      <c r="F1728" t="str">
        <f ca="1">INDEX(OFFSET(EPA_AMP!$A:$A,,F$3),$C1728)</f>
        <v>Cumberland County</v>
      </c>
      <c r="G1728" t="str">
        <f ca="1">INDEX(OFFSET(EPA_AMP!$A:$A,,G$3),$C1728)</f>
        <v>Sherman Avenue</v>
      </c>
      <c r="H1728">
        <f ca="1">INDEX(OFFSET(EPA_AMP!$A:$A,,H$3),$C1728)</f>
        <v>7288</v>
      </c>
      <c r="I1728">
        <f ca="1">INDEX(OFFSET(EPA_AMP!$A:$A,,I$3),$C1728)</f>
        <v>1</v>
      </c>
      <c r="J1728">
        <f ca="1">INDEX(OFFSET(EPA_AMP!$A:$A,,J$3),$C1728)</f>
        <v>39.451000000000001</v>
      </c>
      <c r="K1728">
        <f ca="1">INDEX(OFFSET(EPA_AMP!$A:$A,,K$3),$C1728)</f>
        <v>-75.0578</v>
      </c>
      <c r="L1728">
        <f ca="1">INDEX(OFFSET(EPA_AMP!$A:$A,,L$3),$C1728)</f>
        <v>2</v>
      </c>
      <c r="M1728" t="str">
        <f ca="1">INDEX(OFFSET(EPA_AMP!$A:$A,,M$3),$C1728)</f>
        <v>MAAC</v>
      </c>
      <c r="N1728" t="str">
        <f ca="1">INDEX(OFFSET(EPA_AMP!$A:$A,,N$3),$C1728)</f>
        <v>Calpine New Jersey Generation, LLC (Owner)|Calpine Operating Services Company, Inc. (Operator)</v>
      </c>
      <c r="O1728" t="str">
        <f ca="1">INDEX(OFFSET(EPA_AMP!$A:$A,,O$3),$C1728)</f>
        <v>ARP, CSNOX, CSOSG2E, CSSO2G1, RGGI</v>
      </c>
      <c r="P1728" t="str">
        <f ca="1">INDEX(OFFSET(EPA_AMP!$A:$A,,P$3),$C1728)</f>
        <v>Combustion turbine</v>
      </c>
      <c r="Q1728" t="str">
        <f ca="1">INDEX(OFFSET(EPA_AMP!$A:$A,,Q$3),$C1728)</f>
        <v>Pipeline Natural Gas</v>
      </c>
      <c r="R1728" t="str">
        <f ca="1">INDEX(OFFSET(EPA_AMP!$A:$A,,R$3),$C1728)</f>
        <v>Diesel Oil</v>
      </c>
      <c r="S1728">
        <f ca="1">INDEX(OFFSET(EPA_AMP!$A:$A,,S$3),$C1728)</f>
        <v>0</v>
      </c>
      <c r="T1728" t="str">
        <f ca="1">INDEX(OFFSET(EPA_AMP!$A:$A,,T$3),$C1728)</f>
        <v>Water Injection</v>
      </c>
      <c r="U1728">
        <f ca="1">INDEX(OFFSET(EPA_AMP!$A:$A,,U$3),$C1728)</f>
        <v>0</v>
      </c>
      <c r="V1728" s="56" t="str">
        <f ca="1">IF(Q1728=Q1727,V1727,INDEX(RefTables!$C$5:$C$35,MATCH(Q1728,RefTables!$B$5:$B$35,0)))</f>
        <v>Gas</v>
      </c>
      <c r="W1728" s="57" t="str">
        <f ca="1">IF(P1728=P1727,W1727,INDEX(RefTables!$F:$F,MATCH(P1728,RefTables!$E:$E,0)))</f>
        <v>CT</v>
      </c>
      <c r="X1728" s="58" t="s">
        <v>47676</v>
      </c>
      <c r="Y1728" s="58" t="s">
        <v>47676</v>
      </c>
      <c r="Z1728" s="58" t="s">
        <v>47676</v>
      </c>
      <c r="AA1728" s="58" t="s">
        <v>47676</v>
      </c>
      <c r="AB1728" s="58" t="s">
        <v>47676</v>
      </c>
      <c r="AC1728" s="58" t="str">
        <f ca="1">INDEX(RefTables!$O:$O,MATCH($AI1728,RefTables!$N:$N,0))</f>
        <v>MIDA</v>
      </c>
      <c r="AD1728" s="59">
        <f>MATCH(B1728,CapacityGen!$G:$G,0)</f>
        <v>1728</v>
      </c>
      <c r="AE1728" s="59">
        <f>IF(ISNA($AD1728),0,INDEX(CapacityGen!D:D,$AD1728))</f>
        <v>0</v>
      </c>
      <c r="AF1728" s="59">
        <f>IF(ISNA($AD1728),0,INDEX(CapacityGen!E:E,$AD1728))</f>
        <v>0</v>
      </c>
      <c r="AG1728" s="60">
        <f>IF(ISNA($AD1728),0,INDEX(CapacityGen!F:F,$AD1728))</f>
        <v>0</v>
      </c>
      <c r="AH1728" s="61" t="str">
        <f t="shared" ca="1" si="364"/>
        <v>Sherman Avenue 1</v>
      </c>
      <c r="AI1728" s="62" t="str">
        <f ca="1">INDEX(EPA_AMP!$AD$5:$AD$4378,MATCH(H1728,EPA_AMP!$D$5:$D$4378,0))</f>
        <v>Mid-Atlantic</v>
      </c>
      <c r="AJ1728" s="72" t="e">
        <f ca="1">MATCH(E1728&amp;"|"&amp;F1728,Dropdowns!$Z:$Z,0)</f>
        <v>#N/A</v>
      </c>
      <c r="AL1728" t="str">
        <f t="shared" ca="1" si="365"/>
        <v>Mid-Atlantic</v>
      </c>
      <c r="AM1728" t="str">
        <f t="shared" ca="1" si="366"/>
        <v>Gas</v>
      </c>
      <c r="AN1728" t="str">
        <f t="shared" ca="1" si="367"/>
        <v>CT</v>
      </c>
      <c r="AO1728" t="str">
        <f t="shared" ca="1" si="368"/>
        <v>Sherman Avenue 1</v>
      </c>
      <c r="AP1728" t="str">
        <f t="shared" ca="1" si="369"/>
        <v>NJ</v>
      </c>
      <c r="AQ1728" t="str">
        <f t="shared" ca="1" si="370"/>
        <v>Cumberland County</v>
      </c>
      <c r="AR1728">
        <f t="shared" ca="1" si="371"/>
        <v>39.451000000000001</v>
      </c>
      <c r="AS1728">
        <f t="shared" ca="1" si="372"/>
        <v>-75.0578</v>
      </c>
      <c r="AT1728">
        <f t="shared" si="373"/>
        <v>0</v>
      </c>
      <c r="AU1728" s="68">
        <f t="shared" si="374"/>
        <v>0</v>
      </c>
      <c r="AV1728" s="69">
        <f t="shared" si="375"/>
        <v>0</v>
      </c>
      <c r="AW1728" s="79">
        <f>IFERROR(INDEX(AVERT_2017NEI!$H$8:$H$4379,MATCH(B1728,AVERT_2017NEI!$L$8:$L$4379,0))/(2000*10^3),"")</f>
        <v>2.3479902982246263E-6</v>
      </c>
      <c r="AX1728" s="79">
        <f>IF(AW1728="",SUMIFS(AVERT_2017NEI!$P$8:$P$19,AVERT_2017NEI!$N$8:$N$19,BB1728,AVERT_2017NEI!$O$8:$O$19,W1728)/(2000*1000),AW1728)</f>
        <v>2.3479902982246263E-6</v>
      </c>
      <c r="AY1728" s="98" t="str">
        <f t="shared" ca="1" si="376"/>
        <v>No</v>
      </c>
      <c r="AZ1728" s="99">
        <f ca="1">IF(V1728=GTN_Factors!$B$6,IF(AY1728=GTN_Factors!$D$6,GTN_Factors!$F$6,GTN_Factors!$F$7),INDEX(GTN_Factors!$F$8:$F$11,MATCH(W1728,GTN_Factors!$C$8:$C$11,0)))</f>
        <v>0.97798816281668044</v>
      </c>
      <c r="BA1728" s="135">
        <f ca="1">INDEX(CO2_Factors!$F$6:$F$9,MATCH(V1728,CO2_Factors!$B$6:$B$9,0))</f>
        <v>5.8456449834619631E-2</v>
      </c>
      <c r="BB1728" s="79" t="str">
        <f t="shared" ca="1" si="377"/>
        <v>Natural Gas</v>
      </c>
    </row>
    <row r="1729" spans="2:54" ht="17.25" customHeight="1" x14ac:dyDescent="0.5">
      <c r="B1729" s="102" t="s">
        <v>4881</v>
      </c>
      <c r="C1729" s="54">
        <f>MATCH(B1729,EPA_AMP!$U:$U,0)</f>
        <v>1729</v>
      </c>
      <c r="D1729">
        <f ca="1">INDEX(OFFSET(EPA_AMP!$A:$A,,D$3),$C1729)</f>
        <v>2024</v>
      </c>
      <c r="E1729" t="str">
        <f ca="1">INDEX(OFFSET(EPA_AMP!$A:$A,,E$3),$C1729)</f>
        <v>MO</v>
      </c>
      <c r="F1729" t="str">
        <f ca="1">INDEX(OFFSET(EPA_AMP!$A:$A,,F$3),$C1729)</f>
        <v>Jasper County</v>
      </c>
      <c r="G1729" t="str">
        <f ca="1">INDEX(OFFSET(EPA_AMP!$A:$A,,G$3),$C1729)</f>
        <v>State Line (MO)</v>
      </c>
      <c r="H1729">
        <f ca="1">INDEX(OFFSET(EPA_AMP!$A:$A,,H$3),$C1729)</f>
        <v>7296</v>
      </c>
      <c r="I1729">
        <f ca="1">INDEX(OFFSET(EPA_AMP!$A:$A,,I$3),$C1729)</f>
        <v>1</v>
      </c>
      <c r="J1729">
        <f ca="1">INDEX(OFFSET(EPA_AMP!$A:$A,,J$3),$C1729)</f>
        <v>37.065899999999999</v>
      </c>
      <c r="K1729">
        <f ca="1">INDEX(OFFSET(EPA_AMP!$A:$A,,K$3),$C1729)</f>
        <v>-94.614000000000004</v>
      </c>
      <c r="L1729">
        <f ca="1">INDEX(OFFSET(EPA_AMP!$A:$A,,L$3),$C1729)</f>
        <v>7</v>
      </c>
      <c r="M1729">
        <f ca="1">INDEX(OFFSET(EPA_AMP!$A:$A,,M$3),$C1729)</f>
        <v>0</v>
      </c>
      <c r="N1729" t="str">
        <f ca="1">INDEX(OFFSET(EPA_AMP!$A:$A,,N$3),$C1729)</f>
        <v>Empire District Electric Company (Owner)|Empire District Electric Company (Operator)</v>
      </c>
      <c r="O1729" t="str">
        <f ca="1">INDEX(OFFSET(EPA_AMP!$A:$A,,O$3),$C1729)</f>
        <v>ARP, CSNOX, CSOSG2, CSSO2G1</v>
      </c>
      <c r="P1729" t="str">
        <f ca="1">INDEX(OFFSET(EPA_AMP!$A:$A,,P$3),$C1729)</f>
        <v>Combustion turbine</v>
      </c>
      <c r="Q1729" t="str">
        <f ca="1">INDEX(OFFSET(EPA_AMP!$A:$A,,Q$3),$C1729)</f>
        <v>Pipeline Natural Gas</v>
      </c>
      <c r="R1729" t="str">
        <f ca="1">INDEX(OFFSET(EPA_AMP!$A:$A,,R$3),$C1729)</f>
        <v>Diesel Oil</v>
      </c>
      <c r="S1729">
        <f ca="1">INDEX(OFFSET(EPA_AMP!$A:$A,,S$3),$C1729)</f>
        <v>0</v>
      </c>
      <c r="T1729" t="str">
        <f ca="1">INDEX(OFFSET(EPA_AMP!$A:$A,,T$3),$C1729)</f>
        <v>Dry Low NOx Burners|Water Injection</v>
      </c>
      <c r="U1729">
        <f ca="1">INDEX(OFFSET(EPA_AMP!$A:$A,,U$3),$C1729)</f>
        <v>0</v>
      </c>
      <c r="V1729" s="56" t="str">
        <f ca="1">IF(Q1729=Q1728,V1728,INDEX(RefTables!$C$5:$C$35,MATCH(Q1729,RefTables!$B$5:$B$35,0)))</f>
        <v>Gas</v>
      </c>
      <c r="W1729" s="57" t="str">
        <f ca="1">IF(P1729=P1728,W1728,INDEX(RefTables!$F:$F,MATCH(P1729,RefTables!$E:$E,0)))</f>
        <v>CT</v>
      </c>
      <c r="X1729" s="58" t="s">
        <v>47676</v>
      </c>
      <c r="Y1729" s="58" t="s">
        <v>47676</v>
      </c>
      <c r="Z1729" s="58" t="s">
        <v>47676</v>
      </c>
      <c r="AA1729" s="58" t="s">
        <v>47676</v>
      </c>
      <c r="AB1729" s="58" t="s">
        <v>47676</v>
      </c>
      <c r="AC1729" s="58" t="str">
        <f ca="1">INDEX(RefTables!$O:$O,MATCH($AI1729,RefTables!$N:$N,0))</f>
        <v>CENT</v>
      </c>
      <c r="AD1729" s="59">
        <f>MATCH(B1729,CapacityGen!$G:$G,0)</f>
        <v>1729</v>
      </c>
      <c r="AE1729" s="59">
        <f>IF(ISNA($AD1729),0,INDEX(CapacityGen!D:D,$AD1729))</f>
        <v>0</v>
      </c>
      <c r="AF1729" s="59">
        <f>IF(ISNA($AD1729),0,INDEX(CapacityGen!E:E,$AD1729))</f>
        <v>0</v>
      </c>
      <c r="AG1729" s="60">
        <f>IF(ISNA($AD1729),0,INDEX(CapacityGen!F:F,$AD1729))</f>
        <v>0</v>
      </c>
      <c r="AH1729" s="61" t="str">
        <f t="shared" ca="1" si="364"/>
        <v>State Line (MO) 1</v>
      </c>
      <c r="AI1729" s="62" t="str">
        <f ca="1">INDEX(EPA_AMP!$AD$5:$AD$4378,MATCH(H1729,EPA_AMP!$D$5:$D$4378,0))</f>
        <v>Central</v>
      </c>
      <c r="AJ1729" s="72" t="e">
        <f ca="1">MATCH(E1729&amp;"|"&amp;F1729,Dropdowns!$Z:$Z,0)</f>
        <v>#N/A</v>
      </c>
      <c r="AL1729" t="str">
        <f t="shared" ca="1" si="365"/>
        <v>Central</v>
      </c>
      <c r="AM1729" t="str">
        <f t="shared" ca="1" si="366"/>
        <v>Gas</v>
      </c>
      <c r="AN1729" t="str">
        <f t="shared" ca="1" si="367"/>
        <v>CT</v>
      </c>
      <c r="AO1729" t="str">
        <f t="shared" ca="1" si="368"/>
        <v>State Line (MO) 1</v>
      </c>
      <c r="AP1729" t="str">
        <f t="shared" ca="1" si="369"/>
        <v>MO</v>
      </c>
      <c r="AQ1729" t="str">
        <f t="shared" ca="1" si="370"/>
        <v>Jasper County</v>
      </c>
      <c r="AR1729">
        <f t="shared" ca="1" si="371"/>
        <v>37.065899999999999</v>
      </c>
      <c r="AS1729">
        <f t="shared" ca="1" si="372"/>
        <v>-94.614000000000004</v>
      </c>
      <c r="AT1729">
        <f t="shared" si="373"/>
        <v>0</v>
      </c>
      <c r="AU1729" s="68">
        <f t="shared" si="374"/>
        <v>0</v>
      </c>
      <c r="AV1729" s="69">
        <f t="shared" si="375"/>
        <v>0</v>
      </c>
      <c r="AW1729" s="79">
        <f>IFERROR(INDEX(AVERT_2017NEI!$H$8:$H$4379,MATCH(B1729,AVERT_2017NEI!$L$8:$L$4379,0))/(2000*10^3),"")</f>
        <v>1.2793660068145665E-6</v>
      </c>
      <c r="AX1729" s="79">
        <f>IF(AW1729="",SUMIFS(AVERT_2017NEI!$P$8:$P$19,AVERT_2017NEI!$N$8:$N$19,BB1729,AVERT_2017NEI!$O$8:$O$19,W1729)/(2000*1000),AW1729)</f>
        <v>1.2793660068145665E-6</v>
      </c>
      <c r="AY1729" s="98" t="str">
        <f t="shared" ca="1" si="376"/>
        <v>No</v>
      </c>
      <c r="AZ1729" s="99">
        <f ca="1">IF(V1729=GTN_Factors!$B$6,IF(AY1729=GTN_Factors!$D$6,GTN_Factors!$F$6,GTN_Factors!$F$7),INDEX(GTN_Factors!$F$8:$F$11,MATCH(W1729,GTN_Factors!$C$8:$C$11,0)))</f>
        <v>0.97798816281668044</v>
      </c>
      <c r="BA1729" s="135">
        <f ca="1">INDEX(CO2_Factors!$F$6:$F$9,MATCH(V1729,CO2_Factors!$B$6:$B$9,0))</f>
        <v>5.8456449834619631E-2</v>
      </c>
      <c r="BB1729" s="79" t="str">
        <f t="shared" ca="1" si="377"/>
        <v>Natural Gas</v>
      </c>
    </row>
    <row r="1730" spans="2:54" ht="17.25" customHeight="1" x14ac:dyDescent="0.5">
      <c r="B1730" s="102" t="s">
        <v>16636</v>
      </c>
      <c r="C1730" s="54">
        <f>MATCH(B1730,EPA_AMP!$U:$U,0)</f>
        <v>1730</v>
      </c>
      <c r="D1730">
        <f ca="1">INDEX(OFFSET(EPA_AMP!$A:$A,,D$3),$C1730)</f>
        <v>2024</v>
      </c>
      <c r="E1730" t="str">
        <f ca="1">INDEX(OFFSET(EPA_AMP!$A:$A,,E$3),$C1730)</f>
        <v>MO</v>
      </c>
      <c r="F1730" t="str">
        <f ca="1">INDEX(OFFSET(EPA_AMP!$A:$A,,F$3),$C1730)</f>
        <v>Jasper County</v>
      </c>
      <c r="G1730" t="str">
        <f ca="1">INDEX(OFFSET(EPA_AMP!$A:$A,,G$3),$C1730)</f>
        <v>State Line (MO)</v>
      </c>
      <c r="H1730">
        <f ca="1">INDEX(OFFSET(EPA_AMP!$A:$A,,H$3),$C1730)</f>
        <v>7296</v>
      </c>
      <c r="I1730" t="str">
        <f ca="1">INDEX(OFFSET(EPA_AMP!$A:$A,,I$3),$C1730)</f>
        <v>2-1</v>
      </c>
      <c r="J1730">
        <f ca="1">INDEX(OFFSET(EPA_AMP!$A:$A,,J$3),$C1730)</f>
        <v>37.065899999999999</v>
      </c>
      <c r="K1730">
        <f ca="1">INDEX(OFFSET(EPA_AMP!$A:$A,,K$3),$C1730)</f>
        <v>-94.614000000000004</v>
      </c>
      <c r="L1730">
        <f ca="1">INDEX(OFFSET(EPA_AMP!$A:$A,,L$3),$C1730)</f>
        <v>7</v>
      </c>
      <c r="M1730">
        <f ca="1">INDEX(OFFSET(EPA_AMP!$A:$A,,M$3),$C1730)</f>
        <v>0</v>
      </c>
      <c r="N1730" t="str">
        <f ca="1">INDEX(OFFSET(EPA_AMP!$A:$A,,N$3),$C1730)</f>
        <v>Empire District Electric Company (Owner)|Westar Energy, Inc. (Owner)|Empire District Electric Company (Operator)</v>
      </c>
      <c r="O1730" t="str">
        <f ca="1">INDEX(OFFSET(EPA_AMP!$A:$A,,O$3),$C1730)</f>
        <v>ARP, CSNOX, CSOSG2, CSSO2G1</v>
      </c>
      <c r="P1730" t="str">
        <f ca="1">INDEX(OFFSET(EPA_AMP!$A:$A,,P$3),$C1730)</f>
        <v>Combined cycle</v>
      </c>
      <c r="Q1730" t="str">
        <f ca="1">INDEX(OFFSET(EPA_AMP!$A:$A,,Q$3),$C1730)</f>
        <v>Pipeline Natural Gas</v>
      </c>
      <c r="R1730">
        <f ca="1">INDEX(OFFSET(EPA_AMP!$A:$A,,R$3),$C1730)</f>
        <v>0</v>
      </c>
      <c r="S1730">
        <f ca="1">INDEX(OFFSET(EPA_AMP!$A:$A,,S$3),$C1730)</f>
        <v>0</v>
      </c>
      <c r="T1730" t="str">
        <f ca="1">INDEX(OFFSET(EPA_AMP!$A:$A,,T$3),$C1730)</f>
        <v>Selective Catalytic Reduction</v>
      </c>
      <c r="U1730">
        <f ca="1">INDEX(OFFSET(EPA_AMP!$A:$A,,U$3),$C1730)</f>
        <v>0</v>
      </c>
      <c r="V1730" s="56" t="str">
        <f ca="1">IF(Q1730=Q1729,V1729,INDEX(RefTables!$C$5:$C$35,MATCH(Q1730,RefTables!$B$5:$B$35,0)))</f>
        <v>Gas</v>
      </c>
      <c r="W1730" s="57" t="str">
        <f ca="1">IF(P1730=P1729,W1729,INDEX(RefTables!$F:$F,MATCH(P1730,RefTables!$E:$E,0)))</f>
        <v>CC</v>
      </c>
      <c r="X1730" s="58" t="s">
        <v>47676</v>
      </c>
      <c r="Y1730" s="58" t="s">
        <v>47676</v>
      </c>
      <c r="Z1730" s="58" t="s">
        <v>47676</v>
      </c>
      <c r="AA1730" s="58" t="s">
        <v>47676</v>
      </c>
      <c r="AB1730" s="58" t="s">
        <v>47676</v>
      </c>
      <c r="AC1730" s="58" t="str">
        <f ca="1">INDEX(RefTables!$O:$O,MATCH($AI1730,RefTables!$N:$N,0))</f>
        <v>CENT</v>
      </c>
      <c r="AD1730" s="59">
        <f>MATCH(B1730,CapacityGen!$G:$G,0)</f>
        <v>1730</v>
      </c>
      <c r="AE1730" s="59">
        <f>IF(ISNA($AD1730),0,INDEX(CapacityGen!D:D,$AD1730))</f>
        <v>0</v>
      </c>
      <c r="AF1730" s="59">
        <f>IF(ISNA($AD1730),0,INDEX(CapacityGen!E:E,$AD1730))</f>
        <v>0</v>
      </c>
      <c r="AG1730" s="60">
        <f>IF(ISNA($AD1730),0,INDEX(CapacityGen!F:F,$AD1730))</f>
        <v>0</v>
      </c>
      <c r="AH1730" s="61" t="str">
        <f t="shared" ca="1" si="364"/>
        <v>State Line (MO) 2-1</v>
      </c>
      <c r="AI1730" s="62" t="str">
        <f ca="1">INDEX(EPA_AMP!$AD$5:$AD$4378,MATCH(H1730,EPA_AMP!$D$5:$D$4378,0))</f>
        <v>Central</v>
      </c>
      <c r="AJ1730" s="72" t="e">
        <f ca="1">MATCH(E1730&amp;"|"&amp;F1730,Dropdowns!$Z:$Z,0)</f>
        <v>#N/A</v>
      </c>
      <c r="AL1730" t="str">
        <f t="shared" ca="1" si="365"/>
        <v>Central</v>
      </c>
      <c r="AM1730" t="str">
        <f t="shared" ca="1" si="366"/>
        <v>Gas</v>
      </c>
      <c r="AN1730" t="str">
        <f t="shared" ca="1" si="367"/>
        <v>CC</v>
      </c>
      <c r="AO1730" t="str">
        <f t="shared" ca="1" si="368"/>
        <v>State Line (MO) 2-1</v>
      </c>
      <c r="AP1730" t="str">
        <f t="shared" ca="1" si="369"/>
        <v>MO</v>
      </c>
      <c r="AQ1730" t="str">
        <f t="shared" ca="1" si="370"/>
        <v>Jasper County</v>
      </c>
      <c r="AR1730">
        <f t="shared" ca="1" si="371"/>
        <v>37.065899999999999</v>
      </c>
      <c r="AS1730">
        <f t="shared" ca="1" si="372"/>
        <v>-94.614000000000004</v>
      </c>
      <c r="AT1730">
        <f t="shared" si="373"/>
        <v>0</v>
      </c>
      <c r="AU1730" s="68">
        <f t="shared" si="374"/>
        <v>0</v>
      </c>
      <c r="AV1730" s="69">
        <f t="shared" si="375"/>
        <v>0</v>
      </c>
      <c r="AW1730" s="79" t="str">
        <f>IFERROR(INDEX(AVERT_2017NEI!$H$8:$H$4379,MATCH(B1730,AVERT_2017NEI!$L$8:$L$4379,0))/(2000*10^3),"")</f>
        <v/>
      </c>
      <c r="AX1730" s="79">
        <f ca="1">IF(AW1730="",SUMIFS(AVERT_2017NEI!$P$8:$P$19,AVERT_2017NEI!$N$8:$N$19,BB1730,AVERT_2017NEI!$O$8:$O$19,W1730)/(2000*1000),AW1730)</f>
        <v>1.7923787039980637E-6</v>
      </c>
      <c r="AY1730" s="98" t="str">
        <f t="shared" ca="1" si="376"/>
        <v>No</v>
      </c>
      <c r="AZ1730" s="99">
        <f ca="1">IF(V1730=GTN_Factors!$B$6,IF(AY1730=GTN_Factors!$D$6,GTN_Factors!$F$6,GTN_Factors!$F$7),INDEX(GTN_Factors!$F$8:$F$11,MATCH(W1730,GTN_Factors!$C$8:$C$11,0)))</f>
        <v>0.96653119970902468</v>
      </c>
      <c r="BA1730" s="135">
        <f ca="1">INDEX(CO2_Factors!$F$6:$F$9,MATCH(V1730,CO2_Factors!$B$6:$B$9,0))</f>
        <v>5.8456449834619631E-2</v>
      </c>
      <c r="BB1730" s="79" t="str">
        <f t="shared" ca="1" si="377"/>
        <v>Natural Gas</v>
      </c>
    </row>
    <row r="1731" spans="2:54" ht="17.25" customHeight="1" x14ac:dyDescent="0.5">
      <c r="B1731" s="102" t="s">
        <v>16637</v>
      </c>
      <c r="C1731" s="54">
        <f>MATCH(B1731,EPA_AMP!$U:$U,0)</f>
        <v>1731</v>
      </c>
      <c r="D1731">
        <f ca="1">INDEX(OFFSET(EPA_AMP!$A:$A,,D$3),$C1731)</f>
        <v>2024</v>
      </c>
      <c r="E1731" t="str">
        <f ca="1">INDEX(OFFSET(EPA_AMP!$A:$A,,E$3),$C1731)</f>
        <v>MO</v>
      </c>
      <c r="F1731" t="str">
        <f ca="1">INDEX(OFFSET(EPA_AMP!$A:$A,,F$3),$C1731)</f>
        <v>Jasper County</v>
      </c>
      <c r="G1731" t="str">
        <f ca="1">INDEX(OFFSET(EPA_AMP!$A:$A,,G$3),$C1731)</f>
        <v>State Line (MO)</v>
      </c>
      <c r="H1731">
        <f ca="1">INDEX(OFFSET(EPA_AMP!$A:$A,,H$3),$C1731)</f>
        <v>7296</v>
      </c>
      <c r="I1731" t="str">
        <f ca="1">INDEX(OFFSET(EPA_AMP!$A:$A,,I$3),$C1731)</f>
        <v>2-2</v>
      </c>
      <c r="J1731">
        <f ca="1">INDEX(OFFSET(EPA_AMP!$A:$A,,J$3),$C1731)</f>
        <v>37.065899999999999</v>
      </c>
      <c r="K1731">
        <f ca="1">INDEX(OFFSET(EPA_AMP!$A:$A,,K$3),$C1731)</f>
        <v>-94.614000000000004</v>
      </c>
      <c r="L1731">
        <f ca="1">INDEX(OFFSET(EPA_AMP!$A:$A,,L$3),$C1731)</f>
        <v>7</v>
      </c>
      <c r="M1731">
        <f ca="1">INDEX(OFFSET(EPA_AMP!$A:$A,,M$3),$C1731)</f>
        <v>0</v>
      </c>
      <c r="N1731" t="str">
        <f ca="1">INDEX(OFFSET(EPA_AMP!$A:$A,,N$3),$C1731)</f>
        <v>Empire District Electric Company (Owner)|Westar Energy, Inc. (Owner)|Empire District Electric Company (Operator)</v>
      </c>
      <c r="O1731" t="str">
        <f ca="1">INDEX(OFFSET(EPA_AMP!$A:$A,,O$3),$C1731)</f>
        <v>ARP, CSNOX, CSOSG2, CSSO2G1</v>
      </c>
      <c r="P1731" t="str">
        <f ca="1">INDEX(OFFSET(EPA_AMP!$A:$A,,P$3),$C1731)</f>
        <v>Combined cycle</v>
      </c>
      <c r="Q1731" t="str">
        <f ca="1">INDEX(OFFSET(EPA_AMP!$A:$A,,Q$3),$C1731)</f>
        <v>Pipeline Natural Gas</v>
      </c>
      <c r="R1731">
        <f ca="1">INDEX(OFFSET(EPA_AMP!$A:$A,,R$3),$C1731)</f>
        <v>0</v>
      </c>
      <c r="S1731">
        <f ca="1">INDEX(OFFSET(EPA_AMP!$A:$A,,S$3),$C1731)</f>
        <v>0</v>
      </c>
      <c r="T1731" t="str">
        <f ca="1">INDEX(OFFSET(EPA_AMP!$A:$A,,T$3),$C1731)</f>
        <v>Selective Catalytic Reduction</v>
      </c>
      <c r="U1731">
        <f ca="1">INDEX(OFFSET(EPA_AMP!$A:$A,,U$3),$C1731)</f>
        <v>0</v>
      </c>
      <c r="V1731" s="56" t="str">
        <f ca="1">IF(Q1731=Q1730,V1730,INDEX(RefTables!$C$5:$C$35,MATCH(Q1731,RefTables!$B$5:$B$35,0)))</f>
        <v>Gas</v>
      </c>
      <c r="W1731" s="57" t="str">
        <f ca="1">IF(P1731=P1730,W1730,INDEX(RefTables!$F:$F,MATCH(P1731,RefTables!$E:$E,0)))</f>
        <v>CC</v>
      </c>
      <c r="X1731" s="58" t="s">
        <v>47676</v>
      </c>
      <c r="Y1731" s="58" t="s">
        <v>47676</v>
      </c>
      <c r="Z1731" s="58" t="s">
        <v>47676</v>
      </c>
      <c r="AA1731" s="58" t="s">
        <v>47676</v>
      </c>
      <c r="AB1731" s="58" t="s">
        <v>47676</v>
      </c>
      <c r="AC1731" s="58" t="str">
        <f ca="1">INDEX(RefTables!$O:$O,MATCH($AI1731,RefTables!$N:$N,0))</f>
        <v>CENT</v>
      </c>
      <c r="AD1731" s="59">
        <f>MATCH(B1731,CapacityGen!$G:$G,0)</f>
        <v>1731</v>
      </c>
      <c r="AE1731" s="59">
        <f>IF(ISNA($AD1731),0,INDEX(CapacityGen!D:D,$AD1731))</f>
        <v>0</v>
      </c>
      <c r="AF1731" s="59">
        <f>IF(ISNA($AD1731),0,INDEX(CapacityGen!E:E,$AD1731))</f>
        <v>0</v>
      </c>
      <c r="AG1731" s="60">
        <f>IF(ISNA($AD1731),0,INDEX(CapacityGen!F:F,$AD1731))</f>
        <v>0</v>
      </c>
      <c r="AH1731" s="61" t="str">
        <f t="shared" ca="1" si="364"/>
        <v>State Line (MO) 2-2</v>
      </c>
      <c r="AI1731" s="62" t="str">
        <f ca="1">INDEX(EPA_AMP!$AD$5:$AD$4378,MATCH(H1731,EPA_AMP!$D$5:$D$4378,0))</f>
        <v>Central</v>
      </c>
      <c r="AJ1731" s="72" t="e">
        <f ca="1">MATCH(E1731&amp;"|"&amp;F1731,Dropdowns!$Z:$Z,0)</f>
        <v>#N/A</v>
      </c>
      <c r="AL1731" t="str">
        <f t="shared" ca="1" si="365"/>
        <v>Central</v>
      </c>
      <c r="AM1731" t="str">
        <f t="shared" ca="1" si="366"/>
        <v>Gas</v>
      </c>
      <c r="AN1731" t="str">
        <f t="shared" ca="1" si="367"/>
        <v>CC</v>
      </c>
      <c r="AO1731" t="str">
        <f t="shared" ca="1" si="368"/>
        <v>State Line (MO) 2-2</v>
      </c>
      <c r="AP1731" t="str">
        <f t="shared" ca="1" si="369"/>
        <v>MO</v>
      </c>
      <c r="AQ1731" t="str">
        <f t="shared" ca="1" si="370"/>
        <v>Jasper County</v>
      </c>
      <c r="AR1731">
        <f t="shared" ca="1" si="371"/>
        <v>37.065899999999999</v>
      </c>
      <c r="AS1731">
        <f t="shared" ca="1" si="372"/>
        <v>-94.614000000000004</v>
      </c>
      <c r="AT1731">
        <f t="shared" si="373"/>
        <v>0</v>
      </c>
      <c r="AU1731" s="68">
        <f t="shared" si="374"/>
        <v>0</v>
      </c>
      <c r="AV1731" s="69">
        <f t="shared" si="375"/>
        <v>0</v>
      </c>
      <c r="AW1731" s="79" t="str">
        <f>IFERROR(INDEX(AVERT_2017NEI!$H$8:$H$4379,MATCH(B1731,AVERT_2017NEI!$L$8:$L$4379,0))/(2000*10^3),"")</f>
        <v/>
      </c>
      <c r="AX1731" s="79">
        <f ca="1">IF(AW1731="",SUMIFS(AVERT_2017NEI!$P$8:$P$19,AVERT_2017NEI!$N$8:$N$19,BB1731,AVERT_2017NEI!$O$8:$O$19,W1731)/(2000*1000),AW1731)</f>
        <v>1.7923787039980637E-6</v>
      </c>
      <c r="AY1731" s="98" t="str">
        <f t="shared" ca="1" si="376"/>
        <v>No</v>
      </c>
      <c r="AZ1731" s="99">
        <f ca="1">IF(V1731=GTN_Factors!$B$6,IF(AY1731=GTN_Factors!$D$6,GTN_Factors!$F$6,GTN_Factors!$F$7),INDEX(GTN_Factors!$F$8:$F$11,MATCH(W1731,GTN_Factors!$C$8:$C$11,0)))</f>
        <v>0.96653119970902468</v>
      </c>
      <c r="BA1731" s="135">
        <f ca="1">INDEX(CO2_Factors!$F$6:$F$9,MATCH(V1731,CO2_Factors!$B$6:$B$9,0))</f>
        <v>5.8456449834619631E-2</v>
      </c>
      <c r="BB1731" s="79" t="str">
        <f t="shared" ca="1" si="377"/>
        <v>Natural Gas</v>
      </c>
    </row>
    <row r="1732" spans="2:54" ht="17.25" customHeight="1" x14ac:dyDescent="0.5">
      <c r="B1732" s="102" t="s">
        <v>4882</v>
      </c>
      <c r="C1732" s="54">
        <f>MATCH(B1732,EPA_AMP!$U:$U,0)</f>
        <v>1732</v>
      </c>
      <c r="D1732">
        <f ca="1">INDEX(OFFSET(EPA_AMP!$A:$A,,D$3),$C1732)</f>
        <v>2024</v>
      </c>
      <c r="E1732" t="str">
        <f ca="1">INDEX(OFFSET(EPA_AMP!$A:$A,,E$3),$C1732)</f>
        <v>FL</v>
      </c>
      <c r="F1732" t="str">
        <f ca="1">INDEX(OFFSET(EPA_AMP!$A:$A,,F$3),$C1732)</f>
        <v>Polk County</v>
      </c>
      <c r="G1732" t="str">
        <f ca="1">INDEX(OFFSET(EPA_AMP!$A:$A,,G$3),$C1732)</f>
        <v>Hines Energy Complex</v>
      </c>
      <c r="H1732">
        <f ca="1">INDEX(OFFSET(EPA_AMP!$A:$A,,H$3),$C1732)</f>
        <v>7302</v>
      </c>
      <c r="I1732" t="str">
        <f ca="1">INDEX(OFFSET(EPA_AMP!$A:$A,,I$3),$C1732)</f>
        <v>1A</v>
      </c>
      <c r="J1732">
        <f ca="1">INDEX(OFFSET(EPA_AMP!$A:$A,,J$3),$C1732)</f>
        <v>27.788599999999999</v>
      </c>
      <c r="K1732">
        <f ca="1">INDEX(OFFSET(EPA_AMP!$A:$A,,K$3),$C1732)</f>
        <v>-81.869399999999999</v>
      </c>
      <c r="L1732">
        <f ca="1">INDEX(OFFSET(EPA_AMP!$A:$A,,L$3),$C1732)</f>
        <v>4</v>
      </c>
      <c r="M1732" t="str">
        <f ca="1">INDEX(OFFSET(EPA_AMP!$A:$A,,M$3),$C1732)</f>
        <v>FRCC</v>
      </c>
      <c r="N1732" t="str">
        <f ca="1">INDEX(OFFSET(EPA_AMP!$A:$A,,N$3),$C1732)</f>
        <v>Duke Energy Florida, LLC (Owner)|Duke Energy Florida, LLC (Operator)</v>
      </c>
      <c r="O1732" t="str">
        <f ca="1">INDEX(OFFSET(EPA_AMP!$A:$A,,O$3),$C1732)</f>
        <v>ARP</v>
      </c>
      <c r="P1732" t="str">
        <f ca="1">INDEX(OFFSET(EPA_AMP!$A:$A,,P$3),$C1732)</f>
        <v>Combined cycle</v>
      </c>
      <c r="Q1732" t="str">
        <f ca="1">INDEX(OFFSET(EPA_AMP!$A:$A,,Q$3),$C1732)</f>
        <v>Pipeline Natural Gas</v>
      </c>
      <c r="R1732" t="str">
        <f ca="1">INDEX(OFFSET(EPA_AMP!$A:$A,,R$3),$C1732)</f>
        <v>Diesel Oil</v>
      </c>
      <c r="S1732">
        <f ca="1">INDEX(OFFSET(EPA_AMP!$A:$A,,S$3),$C1732)</f>
        <v>0</v>
      </c>
      <c r="T1732" t="str">
        <f ca="1">INDEX(OFFSET(EPA_AMP!$A:$A,,T$3),$C1732)</f>
        <v>Dry Low NOx Burners|Selective Catalytic Reduction</v>
      </c>
      <c r="U1732">
        <f ca="1">INDEX(OFFSET(EPA_AMP!$A:$A,,U$3),$C1732)</f>
        <v>0</v>
      </c>
      <c r="V1732" s="56" t="str">
        <f ca="1">IF(Q1732=Q1731,V1731,INDEX(RefTables!$C$5:$C$35,MATCH(Q1732,RefTables!$B$5:$B$35,0)))</f>
        <v>Gas</v>
      </c>
      <c r="W1732" s="57" t="str">
        <f ca="1">IF(P1732=P1731,W1731,INDEX(RefTables!$F:$F,MATCH(P1732,RefTables!$E:$E,0)))</f>
        <v>CC</v>
      </c>
      <c r="X1732" s="58" t="s">
        <v>47676</v>
      </c>
      <c r="Y1732" s="58" t="s">
        <v>47676</v>
      </c>
      <c r="Z1732" s="58" t="s">
        <v>47676</v>
      </c>
      <c r="AA1732" s="58" t="s">
        <v>47676</v>
      </c>
      <c r="AB1732" s="58" t="s">
        <v>47676</v>
      </c>
      <c r="AC1732" s="58" t="str">
        <f ca="1">INDEX(RefTables!$O:$O,MATCH($AI1732,RefTables!$N:$N,0))</f>
        <v>FL</v>
      </c>
      <c r="AD1732" s="59">
        <f>MATCH(B1732,CapacityGen!$G:$G,0)</f>
        <v>1732</v>
      </c>
      <c r="AE1732" s="59">
        <f>IF(ISNA($AD1732),0,INDEX(CapacityGen!D:D,$AD1732))</f>
        <v>0</v>
      </c>
      <c r="AF1732" s="59">
        <f>IF(ISNA($AD1732),0,INDEX(CapacityGen!E:E,$AD1732))</f>
        <v>0</v>
      </c>
      <c r="AG1732" s="60">
        <f>IF(ISNA($AD1732),0,INDEX(CapacityGen!F:F,$AD1732))</f>
        <v>0</v>
      </c>
      <c r="AH1732" s="61" t="str">
        <f t="shared" ca="1" si="364"/>
        <v>Hines Energy Complex 1A</v>
      </c>
      <c r="AI1732" s="62" t="str">
        <f ca="1">INDEX(EPA_AMP!$AD$5:$AD$4378,MATCH(H1732,EPA_AMP!$D$5:$D$4378,0))</f>
        <v>Florida</v>
      </c>
      <c r="AJ1732" s="72" t="e">
        <f ca="1">MATCH(E1732&amp;"|"&amp;F1732,Dropdowns!$Z:$Z,0)</f>
        <v>#N/A</v>
      </c>
      <c r="AL1732" t="str">
        <f t="shared" ca="1" si="365"/>
        <v>Florida</v>
      </c>
      <c r="AM1732" t="str">
        <f t="shared" ca="1" si="366"/>
        <v>Gas</v>
      </c>
      <c r="AN1732" t="str">
        <f t="shared" ca="1" si="367"/>
        <v>CC</v>
      </c>
      <c r="AO1732" t="str">
        <f t="shared" ca="1" si="368"/>
        <v>Hines Energy Complex 1A</v>
      </c>
      <c r="AP1732" t="str">
        <f t="shared" ca="1" si="369"/>
        <v>FL</v>
      </c>
      <c r="AQ1732" t="str">
        <f t="shared" ca="1" si="370"/>
        <v>Polk County</v>
      </c>
      <c r="AR1732">
        <f t="shared" ca="1" si="371"/>
        <v>27.788599999999999</v>
      </c>
      <c r="AS1732">
        <f t="shared" ca="1" si="372"/>
        <v>-81.869399999999999</v>
      </c>
      <c r="AT1732">
        <f t="shared" si="373"/>
        <v>0</v>
      </c>
      <c r="AU1732" s="68">
        <f t="shared" si="374"/>
        <v>0</v>
      </c>
      <c r="AV1732" s="69">
        <f t="shared" si="375"/>
        <v>0</v>
      </c>
      <c r="AW1732" s="79">
        <f>IFERROR(INDEX(AVERT_2017NEI!$H$8:$H$4379,MATCH(B1732,AVERT_2017NEI!$L$8:$L$4379,0))/(2000*10^3),"")</f>
        <v>4.3499828248103321E-6</v>
      </c>
      <c r="AX1732" s="79">
        <f>IF(AW1732="",SUMIFS(AVERT_2017NEI!$P$8:$P$19,AVERT_2017NEI!$N$8:$N$19,BB1732,AVERT_2017NEI!$O$8:$O$19,W1732)/(2000*1000),AW1732)</f>
        <v>4.3499828248103321E-6</v>
      </c>
      <c r="AY1732" s="98" t="str">
        <f t="shared" ca="1" si="376"/>
        <v>No</v>
      </c>
      <c r="AZ1732" s="99">
        <f ca="1">IF(V1732=GTN_Factors!$B$6,IF(AY1732=GTN_Factors!$D$6,GTN_Factors!$F$6,GTN_Factors!$F$7),INDEX(GTN_Factors!$F$8:$F$11,MATCH(W1732,GTN_Factors!$C$8:$C$11,0)))</f>
        <v>0.96653119970902468</v>
      </c>
      <c r="BA1732" s="135">
        <f ca="1">INDEX(CO2_Factors!$F$6:$F$9,MATCH(V1732,CO2_Factors!$B$6:$B$9,0))</f>
        <v>5.8456449834619631E-2</v>
      </c>
      <c r="BB1732" s="79" t="str">
        <f t="shared" ca="1" si="377"/>
        <v>Natural Gas</v>
      </c>
    </row>
    <row r="1733" spans="2:54" ht="17.25" customHeight="1" x14ac:dyDescent="0.5">
      <c r="B1733" s="102" t="s">
        <v>4883</v>
      </c>
      <c r="C1733" s="54">
        <f>MATCH(B1733,EPA_AMP!$U:$U,0)</f>
        <v>1733</v>
      </c>
      <c r="D1733">
        <f ca="1">INDEX(OFFSET(EPA_AMP!$A:$A,,D$3),$C1733)</f>
        <v>2024</v>
      </c>
      <c r="E1733" t="str">
        <f ca="1">INDEX(OFFSET(EPA_AMP!$A:$A,,E$3),$C1733)</f>
        <v>FL</v>
      </c>
      <c r="F1733" t="str">
        <f ca="1">INDEX(OFFSET(EPA_AMP!$A:$A,,F$3),$C1733)</f>
        <v>Polk County</v>
      </c>
      <c r="G1733" t="str">
        <f ca="1">INDEX(OFFSET(EPA_AMP!$A:$A,,G$3),$C1733)</f>
        <v>Hines Energy Complex</v>
      </c>
      <c r="H1733">
        <f ca="1">INDEX(OFFSET(EPA_AMP!$A:$A,,H$3),$C1733)</f>
        <v>7302</v>
      </c>
      <c r="I1733" t="str">
        <f ca="1">INDEX(OFFSET(EPA_AMP!$A:$A,,I$3),$C1733)</f>
        <v>1B</v>
      </c>
      <c r="J1733">
        <f ca="1">INDEX(OFFSET(EPA_AMP!$A:$A,,J$3),$C1733)</f>
        <v>27.788599999999999</v>
      </c>
      <c r="K1733">
        <f ca="1">INDEX(OFFSET(EPA_AMP!$A:$A,,K$3),$C1733)</f>
        <v>-81.869399999999999</v>
      </c>
      <c r="L1733">
        <f ca="1">INDEX(OFFSET(EPA_AMP!$A:$A,,L$3),$C1733)</f>
        <v>4</v>
      </c>
      <c r="M1733" t="str">
        <f ca="1">INDEX(OFFSET(EPA_AMP!$A:$A,,M$3),$C1733)</f>
        <v>FRCC</v>
      </c>
      <c r="N1733" t="str">
        <f ca="1">INDEX(OFFSET(EPA_AMP!$A:$A,,N$3),$C1733)</f>
        <v>Duke Energy Florida, LLC (Owner)|Duke Energy Florida, LLC (Operator)</v>
      </c>
      <c r="O1733" t="str">
        <f ca="1">INDEX(OFFSET(EPA_AMP!$A:$A,,O$3),$C1733)</f>
        <v>ARP</v>
      </c>
      <c r="P1733" t="str">
        <f ca="1">INDEX(OFFSET(EPA_AMP!$A:$A,,P$3),$C1733)</f>
        <v>Combined cycle</v>
      </c>
      <c r="Q1733" t="str">
        <f ca="1">INDEX(OFFSET(EPA_AMP!$A:$A,,Q$3),$C1733)</f>
        <v>Pipeline Natural Gas</v>
      </c>
      <c r="R1733" t="str">
        <f ca="1">INDEX(OFFSET(EPA_AMP!$A:$A,,R$3),$C1733)</f>
        <v>Diesel Oil</v>
      </c>
      <c r="S1733">
        <f ca="1">INDEX(OFFSET(EPA_AMP!$A:$A,,S$3),$C1733)</f>
        <v>0</v>
      </c>
      <c r="T1733" t="str">
        <f ca="1">INDEX(OFFSET(EPA_AMP!$A:$A,,T$3),$C1733)</f>
        <v>Dry Low NOx Burners|Selective Catalytic Reduction</v>
      </c>
      <c r="U1733">
        <f ca="1">INDEX(OFFSET(EPA_AMP!$A:$A,,U$3),$C1733)</f>
        <v>0</v>
      </c>
      <c r="V1733" s="56" t="str">
        <f ca="1">IF(Q1733=Q1732,V1732,INDEX(RefTables!$C$5:$C$35,MATCH(Q1733,RefTables!$B$5:$B$35,0)))</f>
        <v>Gas</v>
      </c>
      <c r="W1733" s="57" t="str">
        <f ca="1">IF(P1733=P1732,W1732,INDEX(RefTables!$F:$F,MATCH(P1733,RefTables!$E:$E,0)))</f>
        <v>CC</v>
      </c>
      <c r="X1733" s="58" t="s">
        <v>47676</v>
      </c>
      <c r="Y1733" s="58" t="s">
        <v>47676</v>
      </c>
      <c r="Z1733" s="58" t="s">
        <v>47676</v>
      </c>
      <c r="AA1733" s="58" t="s">
        <v>47676</v>
      </c>
      <c r="AB1733" s="58" t="s">
        <v>47676</v>
      </c>
      <c r="AC1733" s="58" t="str">
        <f ca="1">INDEX(RefTables!$O:$O,MATCH($AI1733,RefTables!$N:$N,0))</f>
        <v>FL</v>
      </c>
      <c r="AD1733" s="59">
        <f>MATCH(B1733,CapacityGen!$G:$G,0)</f>
        <v>1733</v>
      </c>
      <c r="AE1733" s="59">
        <f>IF(ISNA($AD1733),0,INDEX(CapacityGen!D:D,$AD1733))</f>
        <v>0</v>
      </c>
      <c r="AF1733" s="59">
        <f>IF(ISNA($AD1733),0,INDEX(CapacityGen!E:E,$AD1733))</f>
        <v>0</v>
      </c>
      <c r="AG1733" s="60">
        <f>IF(ISNA($AD1733),0,INDEX(CapacityGen!F:F,$AD1733))</f>
        <v>0</v>
      </c>
      <c r="AH1733" s="61" t="str">
        <f t="shared" ref="AH1733:AH1796" ca="1" si="378">G1733&amp;" "&amp;I1733</f>
        <v>Hines Energy Complex 1B</v>
      </c>
      <c r="AI1733" s="62" t="str">
        <f ca="1">INDEX(EPA_AMP!$AD$5:$AD$4378,MATCH(H1733,EPA_AMP!$D$5:$D$4378,0))</f>
        <v>Florida</v>
      </c>
      <c r="AJ1733" s="72" t="e">
        <f ca="1">MATCH(E1733&amp;"|"&amp;F1733,Dropdowns!$Z:$Z,0)</f>
        <v>#N/A</v>
      </c>
      <c r="AL1733" t="str">
        <f t="shared" ref="AL1733:AL1796" ca="1" si="379">AI1733</f>
        <v>Florida</v>
      </c>
      <c r="AM1733" t="str">
        <f t="shared" ref="AM1733:AM1796" ca="1" si="380">V1733</f>
        <v>Gas</v>
      </c>
      <c r="AN1733" t="str">
        <f t="shared" ref="AN1733:AN1796" ca="1" si="381">W1733</f>
        <v>CC</v>
      </c>
      <c r="AO1733" t="str">
        <f t="shared" ref="AO1733:AO1796" ca="1" si="382">AH1733</f>
        <v>Hines Energy Complex 1B</v>
      </c>
      <c r="AP1733" t="str">
        <f t="shared" ref="AP1733:AP1796" ca="1" si="383">E1733</f>
        <v>FL</v>
      </c>
      <c r="AQ1733" t="str">
        <f t="shared" ref="AQ1733:AQ1796" ca="1" si="384">F1733</f>
        <v>Polk County</v>
      </c>
      <c r="AR1733">
        <f t="shared" ref="AR1733:AR1796" ca="1" si="385">J1733</f>
        <v>27.788599999999999</v>
      </c>
      <c r="AS1733">
        <f t="shared" ref="AS1733:AS1796" ca="1" si="386">K1733</f>
        <v>-81.869399999999999</v>
      </c>
      <c r="AT1733">
        <f t="shared" ref="AT1733:AT1796" si="387">AE1733</f>
        <v>0</v>
      </c>
      <c r="AU1733" s="68">
        <f t="shared" ref="AU1733:AU1796" si="388">AF1733</f>
        <v>0</v>
      </c>
      <c r="AV1733" s="69">
        <f t="shared" ref="AV1733:AV1796" si="389">AG1733</f>
        <v>0</v>
      </c>
      <c r="AW1733" s="79">
        <f>IFERROR(INDEX(AVERT_2017NEI!$H$8:$H$4379,MATCH(B1733,AVERT_2017NEI!$L$8:$L$4379,0))/(2000*10^3),"")</f>
        <v>4.6000214072658161E-6</v>
      </c>
      <c r="AX1733" s="79">
        <f>IF(AW1733="",SUMIFS(AVERT_2017NEI!$P$8:$P$19,AVERT_2017NEI!$N$8:$N$19,BB1733,AVERT_2017NEI!$O$8:$O$19,W1733)/(2000*1000),AW1733)</f>
        <v>4.6000214072658161E-6</v>
      </c>
      <c r="AY1733" s="98" t="str">
        <f t="shared" ref="AY1733:AY1796" ca="1" si="390">IF(S1733&gt;0,"Yes","No")</f>
        <v>No</v>
      </c>
      <c r="AZ1733" s="99">
        <f ca="1">IF(V1733=GTN_Factors!$B$6,IF(AY1733=GTN_Factors!$D$6,GTN_Factors!$F$6,GTN_Factors!$F$7),INDEX(GTN_Factors!$F$8:$F$11,MATCH(W1733,GTN_Factors!$C$8:$C$11,0)))</f>
        <v>0.96653119970902468</v>
      </c>
      <c r="BA1733" s="135">
        <f ca="1">INDEX(CO2_Factors!$F$6:$F$9,MATCH(V1733,CO2_Factors!$B$6:$B$9,0))</f>
        <v>5.8456449834619631E-2</v>
      </c>
      <c r="BB1733" s="79" t="str">
        <f t="shared" ref="BB1733:BB1796" ca="1" si="391">IF(V1733="Gas","Natural Gas",IF(OR(V1733="Oil",V1733="Other"),"Oil and Other",V1733))</f>
        <v>Natural Gas</v>
      </c>
    </row>
    <row r="1734" spans="2:54" ht="17.25" customHeight="1" x14ac:dyDescent="0.5">
      <c r="B1734" s="102" t="s">
        <v>4884</v>
      </c>
      <c r="C1734" s="54">
        <f>MATCH(B1734,EPA_AMP!$U:$U,0)</f>
        <v>1734</v>
      </c>
      <c r="D1734">
        <f ca="1">INDEX(OFFSET(EPA_AMP!$A:$A,,D$3),$C1734)</f>
        <v>2024</v>
      </c>
      <c r="E1734" t="str">
        <f ca="1">INDEX(OFFSET(EPA_AMP!$A:$A,,E$3),$C1734)</f>
        <v>FL</v>
      </c>
      <c r="F1734" t="str">
        <f ca="1">INDEX(OFFSET(EPA_AMP!$A:$A,,F$3),$C1734)</f>
        <v>Polk County</v>
      </c>
      <c r="G1734" t="str">
        <f ca="1">INDEX(OFFSET(EPA_AMP!$A:$A,,G$3),$C1734)</f>
        <v>Hines Energy Complex</v>
      </c>
      <c r="H1734">
        <f ca="1">INDEX(OFFSET(EPA_AMP!$A:$A,,H$3),$C1734)</f>
        <v>7302</v>
      </c>
      <c r="I1734" t="str">
        <f ca="1">INDEX(OFFSET(EPA_AMP!$A:$A,,I$3),$C1734)</f>
        <v>2A</v>
      </c>
      <c r="J1734">
        <f ca="1">INDEX(OFFSET(EPA_AMP!$A:$A,,J$3),$C1734)</f>
        <v>27.788599999999999</v>
      </c>
      <c r="K1734">
        <f ca="1">INDEX(OFFSET(EPA_AMP!$A:$A,,K$3),$C1734)</f>
        <v>-81.869399999999999</v>
      </c>
      <c r="L1734">
        <f ca="1">INDEX(OFFSET(EPA_AMP!$A:$A,,L$3),$C1734)</f>
        <v>4</v>
      </c>
      <c r="M1734" t="str">
        <f ca="1">INDEX(OFFSET(EPA_AMP!$A:$A,,M$3),$C1734)</f>
        <v>FRCC</v>
      </c>
      <c r="N1734" t="str">
        <f ca="1">INDEX(OFFSET(EPA_AMP!$A:$A,,N$3),$C1734)</f>
        <v>Duke Energy Florida, LLC (Owner)|Duke Energy Florida, LLC (Operator)</v>
      </c>
      <c r="O1734" t="str">
        <f ca="1">INDEX(OFFSET(EPA_AMP!$A:$A,,O$3),$C1734)</f>
        <v>ARP</v>
      </c>
      <c r="P1734" t="str">
        <f ca="1">INDEX(OFFSET(EPA_AMP!$A:$A,,P$3),$C1734)</f>
        <v>Combined cycle</v>
      </c>
      <c r="Q1734" t="str">
        <f ca="1">INDEX(OFFSET(EPA_AMP!$A:$A,,Q$3),$C1734)</f>
        <v>Pipeline Natural Gas</v>
      </c>
      <c r="R1734" t="str">
        <f ca="1">INDEX(OFFSET(EPA_AMP!$A:$A,,R$3),$C1734)</f>
        <v>Diesel Oil</v>
      </c>
      <c r="S1734">
        <f ca="1">INDEX(OFFSET(EPA_AMP!$A:$A,,S$3),$C1734)</f>
        <v>0</v>
      </c>
      <c r="T1734" t="str">
        <f ca="1">INDEX(OFFSET(EPA_AMP!$A:$A,,T$3),$C1734)</f>
        <v>Dry Low NOx Burners|Water Injection|Selective Catalytic Reduction</v>
      </c>
      <c r="U1734">
        <f ca="1">INDEX(OFFSET(EPA_AMP!$A:$A,,U$3),$C1734)</f>
        <v>0</v>
      </c>
      <c r="V1734" s="56" t="str">
        <f ca="1">IF(Q1734=Q1733,V1733,INDEX(RefTables!$C$5:$C$35,MATCH(Q1734,RefTables!$B$5:$B$35,0)))</f>
        <v>Gas</v>
      </c>
      <c r="W1734" s="57" t="str">
        <f ca="1">IF(P1734=P1733,W1733,INDEX(RefTables!$F:$F,MATCH(P1734,RefTables!$E:$E,0)))</f>
        <v>CC</v>
      </c>
      <c r="X1734" s="58" t="s">
        <v>47676</v>
      </c>
      <c r="Y1734" s="58" t="s">
        <v>47676</v>
      </c>
      <c r="Z1734" s="58" t="s">
        <v>47676</v>
      </c>
      <c r="AA1734" s="58" t="s">
        <v>47676</v>
      </c>
      <c r="AB1734" s="58" t="s">
        <v>47676</v>
      </c>
      <c r="AC1734" s="58" t="str">
        <f ca="1">INDEX(RefTables!$O:$O,MATCH($AI1734,RefTables!$N:$N,0))</f>
        <v>FL</v>
      </c>
      <c r="AD1734" s="59">
        <f>MATCH(B1734,CapacityGen!$G:$G,0)</f>
        <v>1734</v>
      </c>
      <c r="AE1734" s="59">
        <f>IF(ISNA($AD1734),0,INDEX(CapacityGen!D:D,$AD1734))</f>
        <v>0</v>
      </c>
      <c r="AF1734" s="59">
        <f>IF(ISNA($AD1734),0,INDEX(CapacityGen!E:E,$AD1734))</f>
        <v>0</v>
      </c>
      <c r="AG1734" s="60">
        <f>IF(ISNA($AD1734),0,INDEX(CapacityGen!F:F,$AD1734))</f>
        <v>0</v>
      </c>
      <c r="AH1734" s="61" t="str">
        <f t="shared" ca="1" si="378"/>
        <v>Hines Energy Complex 2A</v>
      </c>
      <c r="AI1734" s="62" t="str">
        <f ca="1">INDEX(EPA_AMP!$AD$5:$AD$4378,MATCH(H1734,EPA_AMP!$D$5:$D$4378,0))</f>
        <v>Florida</v>
      </c>
      <c r="AJ1734" s="72" t="e">
        <f ca="1">MATCH(E1734&amp;"|"&amp;F1734,Dropdowns!$Z:$Z,0)</f>
        <v>#N/A</v>
      </c>
      <c r="AL1734" t="str">
        <f t="shared" ca="1" si="379"/>
        <v>Florida</v>
      </c>
      <c r="AM1734" t="str">
        <f t="shared" ca="1" si="380"/>
        <v>Gas</v>
      </c>
      <c r="AN1734" t="str">
        <f t="shared" ca="1" si="381"/>
        <v>CC</v>
      </c>
      <c r="AO1734" t="str">
        <f t="shared" ca="1" si="382"/>
        <v>Hines Energy Complex 2A</v>
      </c>
      <c r="AP1734" t="str">
        <f t="shared" ca="1" si="383"/>
        <v>FL</v>
      </c>
      <c r="AQ1734" t="str">
        <f t="shared" ca="1" si="384"/>
        <v>Polk County</v>
      </c>
      <c r="AR1734">
        <f t="shared" ca="1" si="385"/>
        <v>27.788599999999999</v>
      </c>
      <c r="AS1734">
        <f t="shared" ca="1" si="386"/>
        <v>-81.869399999999999</v>
      </c>
      <c r="AT1734">
        <f t="shared" si="387"/>
        <v>0</v>
      </c>
      <c r="AU1734" s="68">
        <f t="shared" si="388"/>
        <v>0</v>
      </c>
      <c r="AV1734" s="69">
        <f t="shared" si="389"/>
        <v>0</v>
      </c>
      <c r="AW1734" s="79">
        <f>IFERROR(INDEX(AVERT_2017NEI!$H$8:$H$4379,MATCH(B1734,AVERT_2017NEI!$L$8:$L$4379,0))/(2000*10^3),"")</f>
        <v>4.5500102947189132E-6</v>
      </c>
      <c r="AX1734" s="79">
        <f>IF(AW1734="",SUMIFS(AVERT_2017NEI!$P$8:$P$19,AVERT_2017NEI!$N$8:$N$19,BB1734,AVERT_2017NEI!$O$8:$O$19,W1734)/(2000*1000),AW1734)</f>
        <v>4.5500102947189132E-6</v>
      </c>
      <c r="AY1734" s="98" t="str">
        <f t="shared" ca="1" si="390"/>
        <v>No</v>
      </c>
      <c r="AZ1734" s="99">
        <f ca="1">IF(V1734=GTN_Factors!$B$6,IF(AY1734=GTN_Factors!$D$6,GTN_Factors!$F$6,GTN_Factors!$F$7),INDEX(GTN_Factors!$F$8:$F$11,MATCH(W1734,GTN_Factors!$C$8:$C$11,0)))</f>
        <v>0.96653119970902468</v>
      </c>
      <c r="BA1734" s="135">
        <f ca="1">INDEX(CO2_Factors!$F$6:$F$9,MATCH(V1734,CO2_Factors!$B$6:$B$9,0))</f>
        <v>5.8456449834619631E-2</v>
      </c>
      <c r="BB1734" s="79" t="str">
        <f t="shared" ca="1" si="391"/>
        <v>Natural Gas</v>
      </c>
    </row>
    <row r="1735" spans="2:54" ht="17.25" customHeight="1" x14ac:dyDescent="0.5">
      <c r="B1735" s="102" t="s">
        <v>4885</v>
      </c>
      <c r="C1735" s="54">
        <f>MATCH(B1735,EPA_AMP!$U:$U,0)</f>
        <v>1735</v>
      </c>
      <c r="D1735">
        <f ca="1">INDEX(OFFSET(EPA_AMP!$A:$A,,D$3),$C1735)</f>
        <v>2024</v>
      </c>
      <c r="E1735" t="str">
        <f ca="1">INDEX(OFFSET(EPA_AMP!$A:$A,,E$3),$C1735)</f>
        <v>FL</v>
      </c>
      <c r="F1735" t="str">
        <f ca="1">INDEX(OFFSET(EPA_AMP!$A:$A,,F$3),$C1735)</f>
        <v>Polk County</v>
      </c>
      <c r="G1735" t="str">
        <f ca="1">INDEX(OFFSET(EPA_AMP!$A:$A,,G$3),$C1735)</f>
        <v>Hines Energy Complex</v>
      </c>
      <c r="H1735">
        <f ca="1">INDEX(OFFSET(EPA_AMP!$A:$A,,H$3),$C1735)</f>
        <v>7302</v>
      </c>
      <c r="I1735" t="str">
        <f ca="1">INDEX(OFFSET(EPA_AMP!$A:$A,,I$3),$C1735)</f>
        <v>2B</v>
      </c>
      <c r="J1735">
        <f ca="1">INDEX(OFFSET(EPA_AMP!$A:$A,,J$3),$C1735)</f>
        <v>27.788599999999999</v>
      </c>
      <c r="K1735">
        <f ca="1">INDEX(OFFSET(EPA_AMP!$A:$A,,K$3),$C1735)</f>
        <v>-81.869399999999999</v>
      </c>
      <c r="L1735">
        <f ca="1">INDEX(OFFSET(EPA_AMP!$A:$A,,L$3),$C1735)</f>
        <v>4</v>
      </c>
      <c r="M1735" t="str">
        <f ca="1">INDEX(OFFSET(EPA_AMP!$A:$A,,M$3),$C1735)</f>
        <v>FRCC</v>
      </c>
      <c r="N1735" t="str">
        <f ca="1">INDEX(OFFSET(EPA_AMP!$A:$A,,N$3),$C1735)</f>
        <v>Duke Energy Florida, LLC (Owner)|Duke Energy Florida, LLC (Operator)</v>
      </c>
      <c r="O1735" t="str">
        <f ca="1">INDEX(OFFSET(EPA_AMP!$A:$A,,O$3),$C1735)</f>
        <v>ARP</v>
      </c>
      <c r="P1735" t="str">
        <f ca="1">INDEX(OFFSET(EPA_AMP!$A:$A,,P$3),$C1735)</f>
        <v>Combined cycle</v>
      </c>
      <c r="Q1735" t="str">
        <f ca="1">INDEX(OFFSET(EPA_AMP!$A:$A,,Q$3),$C1735)</f>
        <v>Pipeline Natural Gas</v>
      </c>
      <c r="R1735" t="str">
        <f ca="1">INDEX(OFFSET(EPA_AMP!$A:$A,,R$3),$C1735)</f>
        <v>Diesel Oil</v>
      </c>
      <c r="S1735">
        <f ca="1">INDEX(OFFSET(EPA_AMP!$A:$A,,S$3),$C1735)</f>
        <v>0</v>
      </c>
      <c r="T1735" t="str">
        <f ca="1">INDEX(OFFSET(EPA_AMP!$A:$A,,T$3),$C1735)</f>
        <v>Dry Low NOx Burners|Water Injection|Selective Catalytic Reduction</v>
      </c>
      <c r="U1735">
        <f ca="1">INDEX(OFFSET(EPA_AMP!$A:$A,,U$3),$C1735)</f>
        <v>0</v>
      </c>
      <c r="V1735" s="56" t="str">
        <f ca="1">IF(Q1735=Q1734,V1734,INDEX(RefTables!$C$5:$C$35,MATCH(Q1735,RefTables!$B$5:$B$35,0)))</f>
        <v>Gas</v>
      </c>
      <c r="W1735" s="57" t="str">
        <f ca="1">IF(P1735=P1734,W1734,INDEX(RefTables!$F:$F,MATCH(P1735,RefTables!$E:$E,0)))</f>
        <v>CC</v>
      </c>
      <c r="X1735" s="58" t="s">
        <v>47676</v>
      </c>
      <c r="Y1735" s="58" t="s">
        <v>47676</v>
      </c>
      <c r="Z1735" s="58" t="s">
        <v>47676</v>
      </c>
      <c r="AA1735" s="58" t="s">
        <v>47676</v>
      </c>
      <c r="AB1735" s="58" t="s">
        <v>47676</v>
      </c>
      <c r="AC1735" s="58" t="str">
        <f ca="1">INDEX(RefTables!$O:$O,MATCH($AI1735,RefTables!$N:$N,0))</f>
        <v>FL</v>
      </c>
      <c r="AD1735" s="59">
        <f>MATCH(B1735,CapacityGen!$G:$G,0)</f>
        <v>1735</v>
      </c>
      <c r="AE1735" s="59">
        <f>IF(ISNA($AD1735),0,INDEX(CapacityGen!D:D,$AD1735))</f>
        <v>0</v>
      </c>
      <c r="AF1735" s="59">
        <f>IF(ISNA($AD1735),0,INDEX(CapacityGen!E:E,$AD1735))</f>
        <v>0</v>
      </c>
      <c r="AG1735" s="60">
        <f>IF(ISNA($AD1735),0,INDEX(CapacityGen!F:F,$AD1735))</f>
        <v>0</v>
      </c>
      <c r="AH1735" s="61" t="str">
        <f t="shared" ca="1" si="378"/>
        <v>Hines Energy Complex 2B</v>
      </c>
      <c r="AI1735" s="62" t="str">
        <f ca="1">INDEX(EPA_AMP!$AD$5:$AD$4378,MATCH(H1735,EPA_AMP!$D$5:$D$4378,0))</f>
        <v>Florida</v>
      </c>
      <c r="AJ1735" s="72" t="e">
        <f ca="1">MATCH(E1735&amp;"|"&amp;F1735,Dropdowns!$Z:$Z,0)</f>
        <v>#N/A</v>
      </c>
      <c r="AL1735" t="str">
        <f t="shared" ca="1" si="379"/>
        <v>Florida</v>
      </c>
      <c r="AM1735" t="str">
        <f t="shared" ca="1" si="380"/>
        <v>Gas</v>
      </c>
      <c r="AN1735" t="str">
        <f t="shared" ca="1" si="381"/>
        <v>CC</v>
      </c>
      <c r="AO1735" t="str">
        <f t="shared" ca="1" si="382"/>
        <v>Hines Energy Complex 2B</v>
      </c>
      <c r="AP1735" t="str">
        <f t="shared" ca="1" si="383"/>
        <v>FL</v>
      </c>
      <c r="AQ1735" t="str">
        <f t="shared" ca="1" si="384"/>
        <v>Polk County</v>
      </c>
      <c r="AR1735">
        <f t="shared" ca="1" si="385"/>
        <v>27.788599999999999</v>
      </c>
      <c r="AS1735">
        <f t="shared" ca="1" si="386"/>
        <v>-81.869399999999999</v>
      </c>
      <c r="AT1735">
        <f t="shared" si="387"/>
        <v>0</v>
      </c>
      <c r="AU1735" s="68">
        <f t="shared" si="388"/>
        <v>0</v>
      </c>
      <c r="AV1735" s="69">
        <f t="shared" si="389"/>
        <v>0</v>
      </c>
      <c r="AW1735" s="79">
        <f>IFERROR(INDEX(AVERT_2017NEI!$H$8:$H$4379,MATCH(B1735,AVERT_2017NEI!$L$8:$L$4379,0))/(2000*10^3),"")</f>
        <v>4.5499914137496019E-6</v>
      </c>
      <c r="AX1735" s="79">
        <f>IF(AW1735="",SUMIFS(AVERT_2017NEI!$P$8:$P$19,AVERT_2017NEI!$N$8:$N$19,BB1735,AVERT_2017NEI!$O$8:$O$19,W1735)/(2000*1000),AW1735)</f>
        <v>4.5499914137496019E-6</v>
      </c>
      <c r="AY1735" s="98" t="str">
        <f t="shared" ca="1" si="390"/>
        <v>No</v>
      </c>
      <c r="AZ1735" s="99">
        <f ca="1">IF(V1735=GTN_Factors!$B$6,IF(AY1735=GTN_Factors!$D$6,GTN_Factors!$F$6,GTN_Factors!$F$7),INDEX(GTN_Factors!$F$8:$F$11,MATCH(W1735,GTN_Factors!$C$8:$C$11,0)))</f>
        <v>0.96653119970902468</v>
      </c>
      <c r="BA1735" s="135">
        <f ca="1">INDEX(CO2_Factors!$F$6:$F$9,MATCH(V1735,CO2_Factors!$B$6:$B$9,0))</f>
        <v>5.8456449834619631E-2</v>
      </c>
      <c r="BB1735" s="79" t="str">
        <f t="shared" ca="1" si="391"/>
        <v>Natural Gas</v>
      </c>
    </row>
    <row r="1736" spans="2:54" ht="17.25" customHeight="1" x14ac:dyDescent="0.5">
      <c r="B1736" s="102" t="s">
        <v>4886</v>
      </c>
      <c r="C1736" s="54">
        <f>MATCH(B1736,EPA_AMP!$U:$U,0)</f>
        <v>1736</v>
      </c>
      <c r="D1736">
        <f ca="1">INDEX(OFFSET(EPA_AMP!$A:$A,,D$3),$C1736)</f>
        <v>2024</v>
      </c>
      <c r="E1736" t="str">
        <f ca="1">INDEX(OFFSET(EPA_AMP!$A:$A,,E$3),$C1736)</f>
        <v>FL</v>
      </c>
      <c r="F1736" t="str">
        <f ca="1">INDEX(OFFSET(EPA_AMP!$A:$A,,F$3),$C1736)</f>
        <v>Polk County</v>
      </c>
      <c r="G1736" t="str">
        <f ca="1">INDEX(OFFSET(EPA_AMP!$A:$A,,G$3),$C1736)</f>
        <v>Hines Energy Complex</v>
      </c>
      <c r="H1736">
        <f ca="1">INDEX(OFFSET(EPA_AMP!$A:$A,,H$3),$C1736)</f>
        <v>7302</v>
      </c>
      <c r="I1736" t="str">
        <f ca="1">INDEX(OFFSET(EPA_AMP!$A:$A,,I$3),$C1736)</f>
        <v>3A</v>
      </c>
      <c r="J1736">
        <f ca="1">INDEX(OFFSET(EPA_AMP!$A:$A,,J$3),$C1736)</f>
        <v>27.788599999999999</v>
      </c>
      <c r="K1736">
        <f ca="1">INDEX(OFFSET(EPA_AMP!$A:$A,,K$3),$C1736)</f>
        <v>-81.869399999999999</v>
      </c>
      <c r="L1736">
        <f ca="1">INDEX(OFFSET(EPA_AMP!$A:$A,,L$3),$C1736)</f>
        <v>4</v>
      </c>
      <c r="M1736" t="str">
        <f ca="1">INDEX(OFFSET(EPA_AMP!$A:$A,,M$3),$C1736)</f>
        <v>FRCC</v>
      </c>
      <c r="N1736" t="str">
        <f ca="1">INDEX(OFFSET(EPA_AMP!$A:$A,,N$3),$C1736)</f>
        <v>Duke Energy Florida, LLC (Owner)|Duke Energy Florida, LLC (Operator)</v>
      </c>
      <c r="O1736" t="str">
        <f ca="1">INDEX(OFFSET(EPA_AMP!$A:$A,,O$3),$C1736)</f>
        <v>ARP</v>
      </c>
      <c r="P1736" t="str">
        <f ca="1">INDEX(OFFSET(EPA_AMP!$A:$A,,P$3),$C1736)</f>
        <v>Combined cycle</v>
      </c>
      <c r="Q1736" t="str">
        <f ca="1">INDEX(OFFSET(EPA_AMP!$A:$A,,Q$3),$C1736)</f>
        <v>Pipeline Natural Gas</v>
      </c>
      <c r="R1736" t="str">
        <f ca="1">INDEX(OFFSET(EPA_AMP!$A:$A,,R$3),$C1736)</f>
        <v>Diesel Oil</v>
      </c>
      <c r="S1736">
        <f ca="1">INDEX(OFFSET(EPA_AMP!$A:$A,,S$3),$C1736)</f>
        <v>0</v>
      </c>
      <c r="T1736" t="str">
        <f ca="1">INDEX(OFFSET(EPA_AMP!$A:$A,,T$3),$C1736)</f>
        <v>Dry Low NOx Burners|Water Injection|Selective Catalytic Reduction</v>
      </c>
      <c r="U1736">
        <f ca="1">INDEX(OFFSET(EPA_AMP!$A:$A,,U$3),$C1736)</f>
        <v>0</v>
      </c>
      <c r="V1736" s="56" t="str">
        <f ca="1">IF(Q1736=Q1735,V1735,INDEX(RefTables!$C$5:$C$35,MATCH(Q1736,RefTables!$B$5:$B$35,0)))</f>
        <v>Gas</v>
      </c>
      <c r="W1736" s="57" t="str">
        <f ca="1">IF(P1736=P1735,W1735,INDEX(RefTables!$F:$F,MATCH(P1736,RefTables!$E:$E,0)))</f>
        <v>CC</v>
      </c>
      <c r="X1736" s="58" t="s">
        <v>47676</v>
      </c>
      <c r="Y1736" s="58" t="s">
        <v>47676</v>
      </c>
      <c r="Z1736" s="58" t="s">
        <v>47676</v>
      </c>
      <c r="AA1736" s="58" t="s">
        <v>47676</v>
      </c>
      <c r="AB1736" s="58" t="s">
        <v>47676</v>
      </c>
      <c r="AC1736" s="58" t="str">
        <f ca="1">INDEX(RefTables!$O:$O,MATCH($AI1736,RefTables!$N:$N,0))</f>
        <v>FL</v>
      </c>
      <c r="AD1736" s="59">
        <f>MATCH(B1736,CapacityGen!$G:$G,0)</f>
        <v>1736</v>
      </c>
      <c r="AE1736" s="59">
        <f>IF(ISNA($AD1736),0,INDEX(CapacityGen!D:D,$AD1736))</f>
        <v>0</v>
      </c>
      <c r="AF1736" s="59">
        <f>IF(ISNA($AD1736),0,INDEX(CapacityGen!E:E,$AD1736))</f>
        <v>0</v>
      </c>
      <c r="AG1736" s="60">
        <f>IF(ISNA($AD1736),0,INDEX(CapacityGen!F:F,$AD1736))</f>
        <v>0</v>
      </c>
      <c r="AH1736" s="61" t="str">
        <f t="shared" ca="1" si="378"/>
        <v>Hines Energy Complex 3A</v>
      </c>
      <c r="AI1736" s="62" t="str">
        <f ca="1">INDEX(EPA_AMP!$AD$5:$AD$4378,MATCH(H1736,EPA_AMP!$D$5:$D$4378,0))</f>
        <v>Florida</v>
      </c>
      <c r="AJ1736" s="72" t="e">
        <f ca="1">MATCH(E1736&amp;"|"&amp;F1736,Dropdowns!$Z:$Z,0)</f>
        <v>#N/A</v>
      </c>
      <c r="AL1736" t="str">
        <f t="shared" ca="1" si="379"/>
        <v>Florida</v>
      </c>
      <c r="AM1736" t="str">
        <f t="shared" ca="1" si="380"/>
        <v>Gas</v>
      </c>
      <c r="AN1736" t="str">
        <f t="shared" ca="1" si="381"/>
        <v>CC</v>
      </c>
      <c r="AO1736" t="str">
        <f t="shared" ca="1" si="382"/>
        <v>Hines Energy Complex 3A</v>
      </c>
      <c r="AP1736" t="str">
        <f t="shared" ca="1" si="383"/>
        <v>FL</v>
      </c>
      <c r="AQ1736" t="str">
        <f t="shared" ca="1" si="384"/>
        <v>Polk County</v>
      </c>
      <c r="AR1736">
        <f t="shared" ca="1" si="385"/>
        <v>27.788599999999999</v>
      </c>
      <c r="AS1736">
        <f t="shared" ca="1" si="386"/>
        <v>-81.869399999999999</v>
      </c>
      <c r="AT1736">
        <f t="shared" si="387"/>
        <v>0</v>
      </c>
      <c r="AU1736" s="68">
        <f t="shared" si="388"/>
        <v>0</v>
      </c>
      <c r="AV1736" s="69">
        <f t="shared" si="389"/>
        <v>0</v>
      </c>
      <c r="AW1736" s="79">
        <f>IFERROR(INDEX(AVERT_2017NEI!$H$8:$H$4379,MATCH(B1736,AVERT_2017NEI!$L$8:$L$4379,0))/(2000*10^3),"")</f>
        <v>2.2750355981410077E-6</v>
      </c>
      <c r="AX1736" s="79">
        <f>IF(AW1736="",SUMIFS(AVERT_2017NEI!$P$8:$P$19,AVERT_2017NEI!$N$8:$N$19,BB1736,AVERT_2017NEI!$O$8:$O$19,W1736)/(2000*1000),AW1736)</f>
        <v>2.2750355981410077E-6</v>
      </c>
      <c r="AY1736" s="98" t="str">
        <f t="shared" ca="1" si="390"/>
        <v>No</v>
      </c>
      <c r="AZ1736" s="99">
        <f ca="1">IF(V1736=GTN_Factors!$B$6,IF(AY1736=GTN_Factors!$D$6,GTN_Factors!$F$6,GTN_Factors!$F$7),INDEX(GTN_Factors!$F$8:$F$11,MATCH(W1736,GTN_Factors!$C$8:$C$11,0)))</f>
        <v>0.96653119970902468</v>
      </c>
      <c r="BA1736" s="135">
        <f ca="1">INDEX(CO2_Factors!$F$6:$F$9,MATCH(V1736,CO2_Factors!$B$6:$B$9,0))</f>
        <v>5.8456449834619631E-2</v>
      </c>
      <c r="BB1736" s="79" t="str">
        <f t="shared" ca="1" si="391"/>
        <v>Natural Gas</v>
      </c>
    </row>
    <row r="1737" spans="2:54" ht="17.25" customHeight="1" x14ac:dyDescent="0.5">
      <c r="B1737" s="102" t="s">
        <v>4887</v>
      </c>
      <c r="C1737" s="54">
        <f>MATCH(B1737,EPA_AMP!$U:$U,0)</f>
        <v>1737</v>
      </c>
      <c r="D1737">
        <f ca="1">INDEX(OFFSET(EPA_AMP!$A:$A,,D$3),$C1737)</f>
        <v>2024</v>
      </c>
      <c r="E1737" t="str">
        <f ca="1">INDEX(OFFSET(EPA_AMP!$A:$A,,E$3),$C1737)</f>
        <v>FL</v>
      </c>
      <c r="F1737" t="str">
        <f ca="1">INDEX(OFFSET(EPA_AMP!$A:$A,,F$3),$C1737)</f>
        <v>Polk County</v>
      </c>
      <c r="G1737" t="str">
        <f ca="1">INDEX(OFFSET(EPA_AMP!$A:$A,,G$3),$C1737)</f>
        <v>Hines Energy Complex</v>
      </c>
      <c r="H1737">
        <f ca="1">INDEX(OFFSET(EPA_AMP!$A:$A,,H$3),$C1737)</f>
        <v>7302</v>
      </c>
      <c r="I1737" t="str">
        <f ca="1">INDEX(OFFSET(EPA_AMP!$A:$A,,I$3),$C1737)</f>
        <v>3B</v>
      </c>
      <c r="J1737">
        <f ca="1">INDEX(OFFSET(EPA_AMP!$A:$A,,J$3),$C1737)</f>
        <v>27.788599999999999</v>
      </c>
      <c r="K1737">
        <f ca="1">INDEX(OFFSET(EPA_AMP!$A:$A,,K$3),$C1737)</f>
        <v>-81.869399999999999</v>
      </c>
      <c r="L1737">
        <f ca="1">INDEX(OFFSET(EPA_AMP!$A:$A,,L$3),$C1737)</f>
        <v>4</v>
      </c>
      <c r="M1737" t="str">
        <f ca="1">INDEX(OFFSET(EPA_AMP!$A:$A,,M$3),$C1737)</f>
        <v>FRCC</v>
      </c>
      <c r="N1737" t="str">
        <f ca="1">INDEX(OFFSET(EPA_AMP!$A:$A,,N$3),$C1737)</f>
        <v>Duke Energy Florida, LLC (Owner)|Duke Energy Florida, LLC (Operator)</v>
      </c>
      <c r="O1737" t="str">
        <f ca="1">INDEX(OFFSET(EPA_AMP!$A:$A,,O$3),$C1737)</f>
        <v>ARP</v>
      </c>
      <c r="P1737" t="str">
        <f ca="1">INDEX(OFFSET(EPA_AMP!$A:$A,,P$3),$C1737)</f>
        <v>Combined cycle</v>
      </c>
      <c r="Q1737" t="str">
        <f ca="1">INDEX(OFFSET(EPA_AMP!$A:$A,,Q$3),$C1737)</f>
        <v>Pipeline Natural Gas</v>
      </c>
      <c r="R1737" t="str">
        <f ca="1">INDEX(OFFSET(EPA_AMP!$A:$A,,R$3),$C1737)</f>
        <v>Diesel Oil</v>
      </c>
      <c r="S1737">
        <f ca="1">INDEX(OFFSET(EPA_AMP!$A:$A,,S$3),$C1737)</f>
        <v>0</v>
      </c>
      <c r="T1737" t="str">
        <f ca="1">INDEX(OFFSET(EPA_AMP!$A:$A,,T$3),$C1737)</f>
        <v>Dry Low NOx Burners|Water Injection|Selective Catalytic Reduction</v>
      </c>
      <c r="U1737">
        <f ca="1">INDEX(OFFSET(EPA_AMP!$A:$A,,U$3),$C1737)</f>
        <v>0</v>
      </c>
      <c r="V1737" s="56" t="str">
        <f ca="1">IF(Q1737=Q1736,V1736,INDEX(RefTables!$C$5:$C$35,MATCH(Q1737,RefTables!$B$5:$B$35,0)))</f>
        <v>Gas</v>
      </c>
      <c r="W1737" s="57" t="str">
        <f ca="1">IF(P1737=P1736,W1736,INDEX(RefTables!$F:$F,MATCH(P1737,RefTables!$E:$E,0)))</f>
        <v>CC</v>
      </c>
      <c r="X1737" s="58" t="s">
        <v>47676</v>
      </c>
      <c r="Y1737" s="58" t="s">
        <v>47676</v>
      </c>
      <c r="Z1737" s="58" t="s">
        <v>47676</v>
      </c>
      <c r="AA1737" s="58" t="s">
        <v>47676</v>
      </c>
      <c r="AB1737" s="58" t="s">
        <v>47676</v>
      </c>
      <c r="AC1737" s="58" t="str">
        <f ca="1">INDEX(RefTables!$O:$O,MATCH($AI1737,RefTables!$N:$N,0))</f>
        <v>FL</v>
      </c>
      <c r="AD1737" s="59">
        <f>MATCH(B1737,CapacityGen!$G:$G,0)</f>
        <v>1737</v>
      </c>
      <c r="AE1737" s="59">
        <f>IF(ISNA($AD1737),0,INDEX(CapacityGen!D:D,$AD1737))</f>
        <v>0</v>
      </c>
      <c r="AF1737" s="59">
        <f>IF(ISNA($AD1737),0,INDEX(CapacityGen!E:E,$AD1737))</f>
        <v>0</v>
      </c>
      <c r="AG1737" s="60">
        <f>IF(ISNA($AD1737),0,INDEX(CapacityGen!F:F,$AD1737))</f>
        <v>0</v>
      </c>
      <c r="AH1737" s="61" t="str">
        <f t="shared" ca="1" si="378"/>
        <v>Hines Energy Complex 3B</v>
      </c>
      <c r="AI1737" s="62" t="str">
        <f ca="1">INDEX(EPA_AMP!$AD$5:$AD$4378,MATCH(H1737,EPA_AMP!$D$5:$D$4378,0))</f>
        <v>Florida</v>
      </c>
      <c r="AJ1737" s="72" t="e">
        <f ca="1">MATCH(E1737&amp;"|"&amp;F1737,Dropdowns!$Z:$Z,0)</f>
        <v>#N/A</v>
      </c>
      <c r="AL1737" t="str">
        <f t="shared" ca="1" si="379"/>
        <v>Florida</v>
      </c>
      <c r="AM1737" t="str">
        <f t="shared" ca="1" si="380"/>
        <v>Gas</v>
      </c>
      <c r="AN1737" t="str">
        <f t="shared" ca="1" si="381"/>
        <v>CC</v>
      </c>
      <c r="AO1737" t="str">
        <f t="shared" ca="1" si="382"/>
        <v>Hines Energy Complex 3B</v>
      </c>
      <c r="AP1737" t="str">
        <f t="shared" ca="1" si="383"/>
        <v>FL</v>
      </c>
      <c r="AQ1737" t="str">
        <f t="shared" ca="1" si="384"/>
        <v>Polk County</v>
      </c>
      <c r="AR1737">
        <f t="shared" ca="1" si="385"/>
        <v>27.788599999999999</v>
      </c>
      <c r="AS1737">
        <f t="shared" ca="1" si="386"/>
        <v>-81.869399999999999</v>
      </c>
      <c r="AT1737">
        <f t="shared" si="387"/>
        <v>0</v>
      </c>
      <c r="AU1737" s="68">
        <f t="shared" si="388"/>
        <v>0</v>
      </c>
      <c r="AV1737" s="69">
        <f t="shared" si="389"/>
        <v>0</v>
      </c>
      <c r="AW1737" s="79">
        <f>IFERROR(INDEX(AVERT_2017NEI!$H$8:$H$4379,MATCH(B1737,AVERT_2017NEI!$L$8:$L$4379,0))/(2000*10^3),"")</f>
        <v>4.5499808701199466E-6</v>
      </c>
      <c r="AX1737" s="79">
        <f>IF(AW1737="",SUMIFS(AVERT_2017NEI!$P$8:$P$19,AVERT_2017NEI!$N$8:$N$19,BB1737,AVERT_2017NEI!$O$8:$O$19,W1737)/(2000*1000),AW1737)</f>
        <v>4.5499808701199466E-6</v>
      </c>
      <c r="AY1737" s="98" t="str">
        <f t="shared" ca="1" si="390"/>
        <v>No</v>
      </c>
      <c r="AZ1737" s="99">
        <f ca="1">IF(V1737=GTN_Factors!$B$6,IF(AY1737=GTN_Factors!$D$6,GTN_Factors!$F$6,GTN_Factors!$F$7),INDEX(GTN_Factors!$F$8:$F$11,MATCH(W1737,GTN_Factors!$C$8:$C$11,0)))</f>
        <v>0.96653119970902468</v>
      </c>
      <c r="BA1737" s="135">
        <f ca="1">INDEX(CO2_Factors!$F$6:$F$9,MATCH(V1737,CO2_Factors!$B$6:$B$9,0))</f>
        <v>5.8456449834619631E-2</v>
      </c>
      <c r="BB1737" s="79" t="str">
        <f t="shared" ca="1" si="391"/>
        <v>Natural Gas</v>
      </c>
    </row>
    <row r="1738" spans="2:54" ht="17.25" customHeight="1" x14ac:dyDescent="0.5">
      <c r="B1738" s="102" t="s">
        <v>4888</v>
      </c>
      <c r="C1738" s="54">
        <f>MATCH(B1738,EPA_AMP!$U:$U,0)</f>
        <v>1738</v>
      </c>
      <c r="D1738">
        <f ca="1">INDEX(OFFSET(EPA_AMP!$A:$A,,D$3),$C1738)</f>
        <v>2024</v>
      </c>
      <c r="E1738" t="str">
        <f ca="1">INDEX(OFFSET(EPA_AMP!$A:$A,,E$3),$C1738)</f>
        <v>FL</v>
      </c>
      <c r="F1738" t="str">
        <f ca="1">INDEX(OFFSET(EPA_AMP!$A:$A,,F$3),$C1738)</f>
        <v>Polk County</v>
      </c>
      <c r="G1738" t="str">
        <f ca="1">INDEX(OFFSET(EPA_AMP!$A:$A,,G$3),$C1738)</f>
        <v>Hines Energy Complex</v>
      </c>
      <c r="H1738">
        <f ca="1">INDEX(OFFSET(EPA_AMP!$A:$A,,H$3),$C1738)</f>
        <v>7302</v>
      </c>
      <c r="I1738" t="str">
        <f ca="1">INDEX(OFFSET(EPA_AMP!$A:$A,,I$3),$C1738)</f>
        <v>4A</v>
      </c>
      <c r="J1738">
        <f ca="1">INDEX(OFFSET(EPA_AMP!$A:$A,,J$3),$C1738)</f>
        <v>27.788599999999999</v>
      </c>
      <c r="K1738">
        <f ca="1">INDEX(OFFSET(EPA_AMP!$A:$A,,K$3),$C1738)</f>
        <v>-81.869399999999999</v>
      </c>
      <c r="L1738">
        <f ca="1">INDEX(OFFSET(EPA_AMP!$A:$A,,L$3),$C1738)</f>
        <v>4</v>
      </c>
      <c r="M1738" t="str">
        <f ca="1">INDEX(OFFSET(EPA_AMP!$A:$A,,M$3),$C1738)</f>
        <v>FRCC</v>
      </c>
      <c r="N1738" t="str">
        <f ca="1">INDEX(OFFSET(EPA_AMP!$A:$A,,N$3),$C1738)</f>
        <v>Duke Energy Florida, LLC (Owner)|Duke Energy Florida, LLC (Operator)</v>
      </c>
      <c r="O1738" t="str">
        <f ca="1">INDEX(OFFSET(EPA_AMP!$A:$A,,O$3),$C1738)</f>
        <v>ARP</v>
      </c>
      <c r="P1738" t="str">
        <f ca="1">INDEX(OFFSET(EPA_AMP!$A:$A,,P$3),$C1738)</f>
        <v>Combined cycle</v>
      </c>
      <c r="Q1738" t="str">
        <f ca="1">INDEX(OFFSET(EPA_AMP!$A:$A,,Q$3),$C1738)</f>
        <v>Pipeline Natural Gas</v>
      </c>
      <c r="R1738" t="str">
        <f ca="1">INDEX(OFFSET(EPA_AMP!$A:$A,,R$3),$C1738)</f>
        <v>Diesel Oil</v>
      </c>
      <c r="S1738">
        <f ca="1">INDEX(OFFSET(EPA_AMP!$A:$A,,S$3),$C1738)</f>
        <v>0</v>
      </c>
      <c r="T1738" t="str">
        <f ca="1">INDEX(OFFSET(EPA_AMP!$A:$A,,T$3),$C1738)</f>
        <v>Dry Low NOx Burners|Water Injection|Selective Catalytic Reduction</v>
      </c>
      <c r="U1738">
        <f ca="1">INDEX(OFFSET(EPA_AMP!$A:$A,,U$3),$C1738)</f>
        <v>0</v>
      </c>
      <c r="V1738" s="56" t="str">
        <f ca="1">IF(Q1738=Q1737,V1737,INDEX(RefTables!$C$5:$C$35,MATCH(Q1738,RefTables!$B$5:$B$35,0)))</f>
        <v>Gas</v>
      </c>
      <c r="W1738" s="57" t="str">
        <f ca="1">IF(P1738=P1737,W1737,INDEX(RefTables!$F:$F,MATCH(P1738,RefTables!$E:$E,0)))</f>
        <v>CC</v>
      </c>
      <c r="X1738" s="58" t="s">
        <v>47676</v>
      </c>
      <c r="Y1738" s="58" t="s">
        <v>47676</v>
      </c>
      <c r="Z1738" s="58" t="s">
        <v>47676</v>
      </c>
      <c r="AA1738" s="58" t="s">
        <v>47676</v>
      </c>
      <c r="AB1738" s="58" t="s">
        <v>47676</v>
      </c>
      <c r="AC1738" s="58" t="str">
        <f ca="1">INDEX(RefTables!$O:$O,MATCH($AI1738,RefTables!$N:$N,0))</f>
        <v>FL</v>
      </c>
      <c r="AD1738" s="59">
        <f>MATCH(B1738,CapacityGen!$G:$G,0)</f>
        <v>1738</v>
      </c>
      <c r="AE1738" s="59">
        <f>IF(ISNA($AD1738),0,INDEX(CapacityGen!D:D,$AD1738))</f>
        <v>0</v>
      </c>
      <c r="AF1738" s="59">
        <f>IF(ISNA($AD1738),0,INDEX(CapacityGen!E:E,$AD1738))</f>
        <v>0</v>
      </c>
      <c r="AG1738" s="60">
        <f>IF(ISNA($AD1738),0,INDEX(CapacityGen!F:F,$AD1738))</f>
        <v>0</v>
      </c>
      <c r="AH1738" s="61" t="str">
        <f t="shared" ca="1" si="378"/>
        <v>Hines Energy Complex 4A</v>
      </c>
      <c r="AI1738" s="62" t="str">
        <f ca="1">INDEX(EPA_AMP!$AD$5:$AD$4378,MATCH(H1738,EPA_AMP!$D$5:$D$4378,0))</f>
        <v>Florida</v>
      </c>
      <c r="AJ1738" s="72" t="e">
        <f ca="1">MATCH(E1738&amp;"|"&amp;F1738,Dropdowns!$Z:$Z,0)</f>
        <v>#N/A</v>
      </c>
      <c r="AL1738" t="str">
        <f t="shared" ca="1" si="379"/>
        <v>Florida</v>
      </c>
      <c r="AM1738" t="str">
        <f t="shared" ca="1" si="380"/>
        <v>Gas</v>
      </c>
      <c r="AN1738" t="str">
        <f t="shared" ca="1" si="381"/>
        <v>CC</v>
      </c>
      <c r="AO1738" t="str">
        <f t="shared" ca="1" si="382"/>
        <v>Hines Energy Complex 4A</v>
      </c>
      <c r="AP1738" t="str">
        <f t="shared" ca="1" si="383"/>
        <v>FL</v>
      </c>
      <c r="AQ1738" t="str">
        <f t="shared" ca="1" si="384"/>
        <v>Polk County</v>
      </c>
      <c r="AR1738">
        <f t="shared" ca="1" si="385"/>
        <v>27.788599999999999</v>
      </c>
      <c r="AS1738">
        <f t="shared" ca="1" si="386"/>
        <v>-81.869399999999999</v>
      </c>
      <c r="AT1738">
        <f t="shared" si="387"/>
        <v>0</v>
      </c>
      <c r="AU1738" s="68">
        <f t="shared" si="388"/>
        <v>0</v>
      </c>
      <c r="AV1738" s="69">
        <f t="shared" si="389"/>
        <v>0</v>
      </c>
      <c r="AW1738" s="79">
        <f>IFERROR(INDEX(AVERT_2017NEI!$H$8:$H$4379,MATCH(B1738,AVERT_2017NEI!$L$8:$L$4379,0))/(2000*10^3),"")</f>
        <v>2.2750256031423981E-6</v>
      </c>
      <c r="AX1738" s="79">
        <f>IF(AW1738="",SUMIFS(AVERT_2017NEI!$P$8:$P$19,AVERT_2017NEI!$N$8:$N$19,BB1738,AVERT_2017NEI!$O$8:$O$19,W1738)/(2000*1000),AW1738)</f>
        <v>2.2750256031423981E-6</v>
      </c>
      <c r="AY1738" s="98" t="str">
        <f t="shared" ca="1" si="390"/>
        <v>No</v>
      </c>
      <c r="AZ1738" s="99">
        <f ca="1">IF(V1738=GTN_Factors!$B$6,IF(AY1738=GTN_Factors!$D$6,GTN_Factors!$F$6,GTN_Factors!$F$7),INDEX(GTN_Factors!$F$8:$F$11,MATCH(W1738,GTN_Factors!$C$8:$C$11,0)))</f>
        <v>0.96653119970902468</v>
      </c>
      <c r="BA1738" s="135">
        <f ca="1">INDEX(CO2_Factors!$F$6:$F$9,MATCH(V1738,CO2_Factors!$B$6:$B$9,0))</f>
        <v>5.8456449834619631E-2</v>
      </c>
      <c r="BB1738" s="79" t="str">
        <f t="shared" ca="1" si="391"/>
        <v>Natural Gas</v>
      </c>
    </row>
    <row r="1739" spans="2:54" ht="17.25" customHeight="1" x14ac:dyDescent="0.5">
      <c r="B1739" s="102" t="s">
        <v>4889</v>
      </c>
      <c r="C1739" s="54">
        <f>MATCH(B1739,EPA_AMP!$U:$U,0)</f>
        <v>1739</v>
      </c>
      <c r="D1739">
        <f ca="1">INDEX(OFFSET(EPA_AMP!$A:$A,,D$3),$C1739)</f>
        <v>2024</v>
      </c>
      <c r="E1739" t="str">
        <f ca="1">INDEX(OFFSET(EPA_AMP!$A:$A,,E$3),$C1739)</f>
        <v>FL</v>
      </c>
      <c r="F1739" t="str">
        <f ca="1">INDEX(OFFSET(EPA_AMP!$A:$A,,F$3),$C1739)</f>
        <v>Polk County</v>
      </c>
      <c r="G1739" t="str">
        <f ca="1">INDEX(OFFSET(EPA_AMP!$A:$A,,G$3),$C1739)</f>
        <v>Hines Energy Complex</v>
      </c>
      <c r="H1739">
        <f ca="1">INDEX(OFFSET(EPA_AMP!$A:$A,,H$3),$C1739)</f>
        <v>7302</v>
      </c>
      <c r="I1739" t="str">
        <f ca="1">INDEX(OFFSET(EPA_AMP!$A:$A,,I$3),$C1739)</f>
        <v>4B</v>
      </c>
      <c r="J1739">
        <f ca="1">INDEX(OFFSET(EPA_AMP!$A:$A,,J$3),$C1739)</f>
        <v>27.788599999999999</v>
      </c>
      <c r="K1739">
        <f ca="1">INDEX(OFFSET(EPA_AMP!$A:$A,,K$3),$C1739)</f>
        <v>-81.869399999999999</v>
      </c>
      <c r="L1739">
        <f ca="1">INDEX(OFFSET(EPA_AMP!$A:$A,,L$3),$C1739)</f>
        <v>4</v>
      </c>
      <c r="M1739" t="str">
        <f ca="1">INDEX(OFFSET(EPA_AMP!$A:$A,,M$3),$C1739)</f>
        <v>FRCC</v>
      </c>
      <c r="N1739" t="str">
        <f ca="1">INDEX(OFFSET(EPA_AMP!$A:$A,,N$3),$C1739)</f>
        <v>Duke Energy Florida, LLC (Owner)|Duke Energy Florida, LLC (Operator)</v>
      </c>
      <c r="O1739" t="str">
        <f ca="1">INDEX(OFFSET(EPA_AMP!$A:$A,,O$3),$C1739)</f>
        <v>ARP</v>
      </c>
      <c r="P1739" t="str">
        <f ca="1">INDEX(OFFSET(EPA_AMP!$A:$A,,P$3),$C1739)</f>
        <v>Combined cycle</v>
      </c>
      <c r="Q1739" t="str">
        <f ca="1">INDEX(OFFSET(EPA_AMP!$A:$A,,Q$3),$C1739)</f>
        <v>Pipeline Natural Gas</v>
      </c>
      <c r="R1739" t="str">
        <f ca="1">INDEX(OFFSET(EPA_AMP!$A:$A,,R$3),$C1739)</f>
        <v>Diesel Oil</v>
      </c>
      <c r="S1739">
        <f ca="1">INDEX(OFFSET(EPA_AMP!$A:$A,,S$3),$C1739)</f>
        <v>0</v>
      </c>
      <c r="T1739" t="str">
        <f ca="1">INDEX(OFFSET(EPA_AMP!$A:$A,,T$3),$C1739)</f>
        <v>Dry Low NOx Burners|Water Injection|Selective Catalytic Reduction</v>
      </c>
      <c r="U1739">
        <f ca="1">INDEX(OFFSET(EPA_AMP!$A:$A,,U$3),$C1739)</f>
        <v>0</v>
      </c>
      <c r="V1739" s="56" t="str">
        <f ca="1">IF(Q1739=Q1738,V1738,INDEX(RefTables!$C$5:$C$35,MATCH(Q1739,RefTables!$B$5:$B$35,0)))</f>
        <v>Gas</v>
      </c>
      <c r="W1739" s="57" t="str">
        <f ca="1">IF(P1739=P1738,W1738,INDEX(RefTables!$F:$F,MATCH(P1739,RefTables!$E:$E,0)))</f>
        <v>CC</v>
      </c>
      <c r="X1739" s="58" t="s">
        <v>47676</v>
      </c>
      <c r="Y1739" s="58" t="s">
        <v>47676</v>
      </c>
      <c r="Z1739" s="58" t="s">
        <v>47676</v>
      </c>
      <c r="AA1739" s="58" t="s">
        <v>47676</v>
      </c>
      <c r="AB1739" s="58" t="s">
        <v>47676</v>
      </c>
      <c r="AC1739" s="58" t="str">
        <f ca="1">INDEX(RefTables!$O:$O,MATCH($AI1739,RefTables!$N:$N,0))</f>
        <v>FL</v>
      </c>
      <c r="AD1739" s="59">
        <f>MATCH(B1739,CapacityGen!$G:$G,0)</f>
        <v>1739</v>
      </c>
      <c r="AE1739" s="59">
        <f>IF(ISNA($AD1739),0,INDEX(CapacityGen!D:D,$AD1739))</f>
        <v>0</v>
      </c>
      <c r="AF1739" s="59">
        <f>IF(ISNA($AD1739),0,INDEX(CapacityGen!E:E,$AD1739))</f>
        <v>0</v>
      </c>
      <c r="AG1739" s="60">
        <f>IF(ISNA($AD1739),0,INDEX(CapacityGen!F:F,$AD1739))</f>
        <v>0</v>
      </c>
      <c r="AH1739" s="61" t="str">
        <f t="shared" ca="1" si="378"/>
        <v>Hines Energy Complex 4B</v>
      </c>
      <c r="AI1739" s="62" t="str">
        <f ca="1">INDEX(EPA_AMP!$AD$5:$AD$4378,MATCH(H1739,EPA_AMP!$D$5:$D$4378,0))</f>
        <v>Florida</v>
      </c>
      <c r="AJ1739" s="72" t="e">
        <f ca="1">MATCH(E1739&amp;"|"&amp;F1739,Dropdowns!$Z:$Z,0)</f>
        <v>#N/A</v>
      </c>
      <c r="AL1739" t="str">
        <f t="shared" ca="1" si="379"/>
        <v>Florida</v>
      </c>
      <c r="AM1739" t="str">
        <f t="shared" ca="1" si="380"/>
        <v>Gas</v>
      </c>
      <c r="AN1739" t="str">
        <f t="shared" ca="1" si="381"/>
        <v>CC</v>
      </c>
      <c r="AO1739" t="str">
        <f t="shared" ca="1" si="382"/>
        <v>Hines Energy Complex 4B</v>
      </c>
      <c r="AP1739" t="str">
        <f t="shared" ca="1" si="383"/>
        <v>FL</v>
      </c>
      <c r="AQ1739" t="str">
        <f t="shared" ca="1" si="384"/>
        <v>Polk County</v>
      </c>
      <c r="AR1739">
        <f t="shared" ca="1" si="385"/>
        <v>27.788599999999999</v>
      </c>
      <c r="AS1739">
        <f t="shared" ca="1" si="386"/>
        <v>-81.869399999999999</v>
      </c>
      <c r="AT1739">
        <f t="shared" si="387"/>
        <v>0</v>
      </c>
      <c r="AU1739" s="68">
        <f t="shared" si="388"/>
        <v>0</v>
      </c>
      <c r="AV1739" s="69">
        <f t="shared" si="389"/>
        <v>0</v>
      </c>
      <c r="AW1739" s="79">
        <f>IFERROR(INDEX(AVERT_2017NEI!$H$8:$H$4379,MATCH(B1739,AVERT_2017NEI!$L$8:$L$4379,0))/(2000*10^3),"")</f>
        <v>2.2750143484839313E-6</v>
      </c>
      <c r="AX1739" s="79">
        <f>IF(AW1739="",SUMIFS(AVERT_2017NEI!$P$8:$P$19,AVERT_2017NEI!$N$8:$N$19,BB1739,AVERT_2017NEI!$O$8:$O$19,W1739)/(2000*1000),AW1739)</f>
        <v>2.2750143484839313E-6</v>
      </c>
      <c r="AY1739" s="98" t="str">
        <f t="shared" ca="1" si="390"/>
        <v>No</v>
      </c>
      <c r="AZ1739" s="99">
        <f ca="1">IF(V1739=GTN_Factors!$B$6,IF(AY1739=GTN_Factors!$D$6,GTN_Factors!$F$6,GTN_Factors!$F$7),INDEX(GTN_Factors!$F$8:$F$11,MATCH(W1739,GTN_Factors!$C$8:$C$11,0)))</f>
        <v>0.96653119970902468</v>
      </c>
      <c r="BA1739" s="135">
        <f ca="1">INDEX(CO2_Factors!$F$6:$F$9,MATCH(V1739,CO2_Factors!$B$6:$B$9,0))</f>
        <v>5.8456449834619631E-2</v>
      </c>
      <c r="BB1739" s="79" t="str">
        <f t="shared" ca="1" si="391"/>
        <v>Natural Gas</v>
      </c>
    </row>
    <row r="1740" spans="2:54" ht="17.25" customHeight="1" x14ac:dyDescent="0.5">
      <c r="B1740" s="102" t="s">
        <v>4890</v>
      </c>
      <c r="C1740" s="54">
        <f>MATCH(B1740,EPA_AMP!$U:$U,0)</f>
        <v>1740</v>
      </c>
      <c r="D1740">
        <f ca="1">INDEX(OFFSET(EPA_AMP!$A:$A,,D$3),$C1740)</f>
        <v>2024</v>
      </c>
      <c r="E1740" t="str">
        <f ca="1">INDEX(OFFSET(EPA_AMP!$A:$A,,E$3),$C1740)</f>
        <v>CA</v>
      </c>
      <c r="F1740" t="str">
        <f ca="1">INDEX(OFFSET(EPA_AMP!$A:$A,,F$3),$C1740)</f>
        <v>Shasta County</v>
      </c>
      <c r="G1740" t="str">
        <f ca="1">INDEX(OFFSET(EPA_AMP!$A:$A,,G$3),$C1740)</f>
        <v>Redding Power Plant</v>
      </c>
      <c r="H1740">
        <f ca="1">INDEX(OFFSET(EPA_AMP!$A:$A,,H$3),$C1740)</f>
        <v>7307</v>
      </c>
      <c r="I1740">
        <f ca="1">INDEX(OFFSET(EPA_AMP!$A:$A,,I$3),$C1740)</f>
        <v>5</v>
      </c>
      <c r="J1740">
        <f ca="1">INDEX(OFFSET(EPA_AMP!$A:$A,,J$3),$C1740)</f>
        <v>40.508299999999998</v>
      </c>
      <c r="K1740">
        <f ca="1">INDEX(OFFSET(EPA_AMP!$A:$A,,K$3),$C1740)</f>
        <v>-122.42529999999999</v>
      </c>
      <c r="L1740">
        <f ca="1">INDEX(OFFSET(EPA_AMP!$A:$A,,L$3),$C1740)</f>
        <v>9</v>
      </c>
      <c r="M1740">
        <f ca="1">INDEX(OFFSET(EPA_AMP!$A:$A,,M$3),$C1740)</f>
        <v>0</v>
      </c>
      <c r="N1740" t="str">
        <f ca="1">INDEX(OFFSET(EPA_AMP!$A:$A,,N$3),$C1740)</f>
        <v>Redding Electric Utility (Owner)|Redding Electric Utility (Operator)</v>
      </c>
      <c r="O1740" t="str">
        <f ca="1">INDEX(OFFSET(EPA_AMP!$A:$A,,O$3),$C1740)</f>
        <v>ARP</v>
      </c>
      <c r="P1740" t="str">
        <f ca="1">INDEX(OFFSET(EPA_AMP!$A:$A,,P$3),$C1740)</f>
        <v>Combined cycle</v>
      </c>
      <c r="Q1740" t="str">
        <f ca="1">INDEX(OFFSET(EPA_AMP!$A:$A,,Q$3),$C1740)</f>
        <v>Pipeline Natural Gas</v>
      </c>
      <c r="R1740">
        <f ca="1">INDEX(OFFSET(EPA_AMP!$A:$A,,R$3),$C1740)</f>
        <v>0</v>
      </c>
      <c r="S1740">
        <f ca="1">INDEX(OFFSET(EPA_AMP!$A:$A,,S$3),$C1740)</f>
        <v>0</v>
      </c>
      <c r="T1740" t="str">
        <f ca="1">INDEX(OFFSET(EPA_AMP!$A:$A,,T$3),$C1740)</f>
        <v>Other</v>
      </c>
      <c r="U1740">
        <f ca="1">INDEX(OFFSET(EPA_AMP!$A:$A,,U$3),$C1740)</f>
        <v>0</v>
      </c>
      <c r="V1740" s="56" t="str">
        <f ca="1">IF(Q1740=Q1739,V1739,INDEX(RefTables!$C$5:$C$35,MATCH(Q1740,RefTables!$B$5:$B$35,0)))</f>
        <v>Gas</v>
      </c>
      <c r="W1740" s="57" t="str">
        <f ca="1">IF(P1740=P1739,W1739,INDEX(RefTables!$F:$F,MATCH(P1740,RefTables!$E:$E,0)))</f>
        <v>CC</v>
      </c>
      <c r="X1740" s="58" t="s">
        <v>47676</v>
      </c>
      <c r="Y1740" s="58" t="s">
        <v>47676</v>
      </c>
      <c r="Z1740" s="58" t="s">
        <v>47676</v>
      </c>
      <c r="AA1740" s="58" t="s">
        <v>47676</v>
      </c>
      <c r="AB1740" s="58" t="s">
        <v>47676</v>
      </c>
      <c r="AC1740" s="58" t="str">
        <f ca="1">INDEX(RefTables!$O:$O,MATCH($AI1740,RefTables!$N:$N,0))</f>
        <v>CA</v>
      </c>
      <c r="AD1740" s="59">
        <f>MATCH(B1740,CapacityGen!$G:$G,0)</f>
        <v>1740</v>
      </c>
      <c r="AE1740" s="59">
        <f>IF(ISNA($AD1740),0,INDEX(CapacityGen!D:D,$AD1740))</f>
        <v>0</v>
      </c>
      <c r="AF1740" s="59">
        <f>IF(ISNA($AD1740),0,INDEX(CapacityGen!E:E,$AD1740))</f>
        <v>0</v>
      </c>
      <c r="AG1740" s="60">
        <f>IF(ISNA($AD1740),0,INDEX(CapacityGen!F:F,$AD1740))</f>
        <v>0</v>
      </c>
      <c r="AH1740" s="61" t="str">
        <f t="shared" ca="1" si="378"/>
        <v>Redding Power Plant 5</v>
      </c>
      <c r="AI1740" s="62" t="str">
        <f ca="1">INDEX(EPA_AMP!$AD$5:$AD$4378,MATCH(H1740,EPA_AMP!$D$5:$D$4378,0))</f>
        <v>California</v>
      </c>
      <c r="AJ1740" s="72" t="e">
        <f ca="1">MATCH(E1740&amp;"|"&amp;F1740,Dropdowns!$Z:$Z,0)</f>
        <v>#N/A</v>
      </c>
      <c r="AL1740" t="str">
        <f t="shared" ca="1" si="379"/>
        <v>California</v>
      </c>
      <c r="AM1740" t="str">
        <f t="shared" ca="1" si="380"/>
        <v>Gas</v>
      </c>
      <c r="AN1740" t="str">
        <f t="shared" ca="1" si="381"/>
        <v>CC</v>
      </c>
      <c r="AO1740" t="str">
        <f t="shared" ca="1" si="382"/>
        <v>Redding Power Plant 5</v>
      </c>
      <c r="AP1740" t="str">
        <f t="shared" ca="1" si="383"/>
        <v>CA</v>
      </c>
      <c r="AQ1740" t="str">
        <f t="shared" ca="1" si="384"/>
        <v>Shasta County</v>
      </c>
      <c r="AR1740">
        <f t="shared" ca="1" si="385"/>
        <v>40.508299999999998</v>
      </c>
      <c r="AS1740">
        <f t="shared" ca="1" si="386"/>
        <v>-122.42529999999999</v>
      </c>
      <c r="AT1740">
        <f t="shared" si="387"/>
        <v>0</v>
      </c>
      <c r="AU1740" s="68">
        <f t="shared" si="388"/>
        <v>0</v>
      </c>
      <c r="AV1740" s="69">
        <f t="shared" si="389"/>
        <v>0</v>
      </c>
      <c r="AW1740" s="79">
        <f>IFERROR(INDEX(AVERT_2017NEI!$H$8:$H$4379,MATCH(B1740,AVERT_2017NEI!$L$8:$L$4379,0))/(2000*10^3),"")</f>
        <v>1.8514910674274415E-6</v>
      </c>
      <c r="AX1740" s="79">
        <f>IF(AW1740="",SUMIFS(AVERT_2017NEI!$P$8:$P$19,AVERT_2017NEI!$N$8:$N$19,BB1740,AVERT_2017NEI!$O$8:$O$19,W1740)/(2000*1000),AW1740)</f>
        <v>1.8514910674274415E-6</v>
      </c>
      <c r="AY1740" s="98" t="str">
        <f t="shared" ca="1" si="390"/>
        <v>No</v>
      </c>
      <c r="AZ1740" s="99">
        <f ca="1">IF(V1740=GTN_Factors!$B$6,IF(AY1740=GTN_Factors!$D$6,GTN_Factors!$F$6,GTN_Factors!$F$7),INDEX(GTN_Factors!$F$8:$F$11,MATCH(W1740,GTN_Factors!$C$8:$C$11,0)))</f>
        <v>0.96653119970902468</v>
      </c>
      <c r="BA1740" s="135">
        <f ca="1">INDEX(CO2_Factors!$F$6:$F$9,MATCH(V1740,CO2_Factors!$B$6:$B$9,0))</f>
        <v>5.8456449834619631E-2</v>
      </c>
      <c r="BB1740" s="79" t="str">
        <f t="shared" ca="1" si="391"/>
        <v>Natural Gas</v>
      </c>
    </row>
    <row r="1741" spans="2:54" ht="17.25" customHeight="1" x14ac:dyDescent="0.5">
      <c r="B1741" s="102" t="s">
        <v>4891</v>
      </c>
      <c r="C1741" s="54">
        <f>MATCH(B1741,EPA_AMP!$U:$U,0)</f>
        <v>1741</v>
      </c>
      <c r="D1741">
        <f ca="1">INDEX(OFFSET(EPA_AMP!$A:$A,,D$3),$C1741)</f>
        <v>2024</v>
      </c>
      <c r="E1741" t="str">
        <f ca="1">INDEX(OFFSET(EPA_AMP!$A:$A,,E$3),$C1741)</f>
        <v>CA</v>
      </c>
      <c r="F1741" t="str">
        <f ca="1">INDEX(OFFSET(EPA_AMP!$A:$A,,F$3),$C1741)</f>
        <v>Shasta County</v>
      </c>
      <c r="G1741" t="str">
        <f ca="1">INDEX(OFFSET(EPA_AMP!$A:$A,,G$3),$C1741)</f>
        <v>Redding Power Plant</v>
      </c>
      <c r="H1741">
        <f ca="1">INDEX(OFFSET(EPA_AMP!$A:$A,,H$3),$C1741)</f>
        <v>7307</v>
      </c>
      <c r="I1741">
        <f ca="1">INDEX(OFFSET(EPA_AMP!$A:$A,,I$3),$C1741)</f>
        <v>6</v>
      </c>
      <c r="J1741">
        <f ca="1">INDEX(OFFSET(EPA_AMP!$A:$A,,J$3),$C1741)</f>
        <v>40.508299999999998</v>
      </c>
      <c r="K1741">
        <f ca="1">INDEX(OFFSET(EPA_AMP!$A:$A,,K$3),$C1741)</f>
        <v>-122.42529999999999</v>
      </c>
      <c r="L1741">
        <f ca="1">INDEX(OFFSET(EPA_AMP!$A:$A,,L$3),$C1741)</f>
        <v>9</v>
      </c>
      <c r="M1741">
        <f ca="1">INDEX(OFFSET(EPA_AMP!$A:$A,,M$3),$C1741)</f>
        <v>0</v>
      </c>
      <c r="N1741" t="str">
        <f ca="1">INDEX(OFFSET(EPA_AMP!$A:$A,,N$3),$C1741)</f>
        <v>Redding Electric Utility (Owner)|Redding Electric Utility (Operator)</v>
      </c>
      <c r="O1741" t="str">
        <f ca="1">INDEX(OFFSET(EPA_AMP!$A:$A,,O$3),$C1741)</f>
        <v>ARP</v>
      </c>
      <c r="P1741" t="str">
        <f ca="1">INDEX(OFFSET(EPA_AMP!$A:$A,,P$3),$C1741)</f>
        <v>Combustion turbine</v>
      </c>
      <c r="Q1741" t="str">
        <f ca="1">INDEX(OFFSET(EPA_AMP!$A:$A,,Q$3),$C1741)</f>
        <v>Pipeline Natural Gas</v>
      </c>
      <c r="R1741">
        <f ca="1">INDEX(OFFSET(EPA_AMP!$A:$A,,R$3),$C1741)</f>
        <v>0</v>
      </c>
      <c r="S1741">
        <f ca="1">INDEX(OFFSET(EPA_AMP!$A:$A,,S$3),$C1741)</f>
        <v>0</v>
      </c>
      <c r="T1741" t="str">
        <f ca="1">INDEX(OFFSET(EPA_AMP!$A:$A,,T$3),$C1741)</f>
        <v>Other</v>
      </c>
      <c r="U1741">
        <f ca="1">INDEX(OFFSET(EPA_AMP!$A:$A,,U$3),$C1741)</f>
        <v>0</v>
      </c>
      <c r="V1741" s="56" t="str">
        <f ca="1">IF(Q1741=Q1740,V1740,INDEX(RefTables!$C$5:$C$35,MATCH(Q1741,RefTables!$B$5:$B$35,0)))</f>
        <v>Gas</v>
      </c>
      <c r="W1741" s="57" t="str">
        <f ca="1">IF(P1741=P1740,W1740,INDEX(RefTables!$F:$F,MATCH(P1741,RefTables!$E:$E,0)))</f>
        <v>CT</v>
      </c>
      <c r="X1741" s="58" t="s">
        <v>47676</v>
      </c>
      <c r="Y1741" s="58" t="s">
        <v>47676</v>
      </c>
      <c r="Z1741" s="58" t="s">
        <v>47676</v>
      </c>
      <c r="AA1741" s="58" t="s">
        <v>47676</v>
      </c>
      <c r="AB1741" s="58" t="s">
        <v>47676</v>
      </c>
      <c r="AC1741" s="58" t="str">
        <f ca="1">INDEX(RefTables!$O:$O,MATCH($AI1741,RefTables!$N:$N,0))</f>
        <v>CA</v>
      </c>
      <c r="AD1741" s="59">
        <f>MATCH(B1741,CapacityGen!$G:$G,0)</f>
        <v>1741</v>
      </c>
      <c r="AE1741" s="59">
        <f>IF(ISNA($AD1741),0,INDEX(CapacityGen!D:D,$AD1741))</f>
        <v>0</v>
      </c>
      <c r="AF1741" s="59">
        <f>IF(ISNA($AD1741),0,INDEX(CapacityGen!E:E,$AD1741))</f>
        <v>0</v>
      </c>
      <c r="AG1741" s="60">
        <f>IF(ISNA($AD1741),0,INDEX(CapacityGen!F:F,$AD1741))</f>
        <v>0</v>
      </c>
      <c r="AH1741" s="61" t="str">
        <f t="shared" ca="1" si="378"/>
        <v>Redding Power Plant 6</v>
      </c>
      <c r="AI1741" s="62" t="str">
        <f ca="1">INDEX(EPA_AMP!$AD$5:$AD$4378,MATCH(H1741,EPA_AMP!$D$5:$D$4378,0))</f>
        <v>California</v>
      </c>
      <c r="AJ1741" s="72" t="e">
        <f ca="1">MATCH(E1741&amp;"|"&amp;F1741,Dropdowns!$Z:$Z,0)</f>
        <v>#N/A</v>
      </c>
      <c r="AL1741" t="str">
        <f t="shared" ca="1" si="379"/>
        <v>California</v>
      </c>
      <c r="AM1741" t="str">
        <f t="shared" ca="1" si="380"/>
        <v>Gas</v>
      </c>
      <c r="AN1741" t="str">
        <f t="shared" ca="1" si="381"/>
        <v>CT</v>
      </c>
      <c r="AO1741" t="str">
        <f t="shared" ca="1" si="382"/>
        <v>Redding Power Plant 6</v>
      </c>
      <c r="AP1741" t="str">
        <f t="shared" ca="1" si="383"/>
        <v>CA</v>
      </c>
      <c r="AQ1741" t="str">
        <f t="shared" ca="1" si="384"/>
        <v>Shasta County</v>
      </c>
      <c r="AR1741">
        <f t="shared" ca="1" si="385"/>
        <v>40.508299999999998</v>
      </c>
      <c r="AS1741">
        <f t="shared" ca="1" si="386"/>
        <v>-122.42529999999999</v>
      </c>
      <c r="AT1741">
        <f t="shared" si="387"/>
        <v>0</v>
      </c>
      <c r="AU1741" s="68">
        <f t="shared" si="388"/>
        <v>0</v>
      </c>
      <c r="AV1741" s="69">
        <f t="shared" si="389"/>
        <v>0</v>
      </c>
      <c r="AW1741" s="79">
        <f>IFERROR(INDEX(AVERT_2017NEI!$H$8:$H$4379,MATCH(B1741,AVERT_2017NEI!$L$8:$L$4379,0))/(2000*10^3),"")</f>
        <v>8.3937561163188288E-7</v>
      </c>
      <c r="AX1741" s="79">
        <f>IF(AW1741="",SUMIFS(AVERT_2017NEI!$P$8:$P$19,AVERT_2017NEI!$N$8:$N$19,BB1741,AVERT_2017NEI!$O$8:$O$19,W1741)/(2000*1000),AW1741)</f>
        <v>8.3937561163188288E-7</v>
      </c>
      <c r="AY1741" s="98" t="str">
        <f t="shared" ca="1" si="390"/>
        <v>No</v>
      </c>
      <c r="AZ1741" s="99">
        <f ca="1">IF(V1741=GTN_Factors!$B$6,IF(AY1741=GTN_Factors!$D$6,GTN_Factors!$F$6,GTN_Factors!$F$7),INDEX(GTN_Factors!$F$8:$F$11,MATCH(W1741,GTN_Factors!$C$8:$C$11,0)))</f>
        <v>0.97798816281668044</v>
      </c>
      <c r="BA1741" s="135">
        <f ca="1">INDEX(CO2_Factors!$F$6:$F$9,MATCH(V1741,CO2_Factors!$B$6:$B$9,0))</f>
        <v>5.8456449834619631E-2</v>
      </c>
      <c r="BB1741" s="79" t="str">
        <f t="shared" ca="1" si="391"/>
        <v>Natural Gas</v>
      </c>
    </row>
    <row r="1742" spans="2:54" ht="17.25" customHeight="1" x14ac:dyDescent="0.5">
      <c r="B1742" s="102" t="s">
        <v>16682</v>
      </c>
      <c r="C1742" s="54">
        <f>MATCH(B1742,EPA_AMP!$U:$U,0)</f>
        <v>1742</v>
      </c>
      <c r="D1742">
        <f ca="1">INDEX(OFFSET(EPA_AMP!$A:$A,,D$3),$C1742)</f>
        <v>2024</v>
      </c>
      <c r="E1742" t="str">
        <f ca="1">INDEX(OFFSET(EPA_AMP!$A:$A,,E$3),$C1742)</f>
        <v>NY</v>
      </c>
      <c r="F1742" t="str">
        <f ca="1">INDEX(OFFSET(EPA_AMP!$A:$A,,F$3),$C1742)</f>
        <v>Suffolk County</v>
      </c>
      <c r="G1742" t="str">
        <f ca="1">INDEX(OFFSET(EPA_AMP!$A:$A,,G$3),$C1742)</f>
        <v>Richard M Flynn (Holtsville)</v>
      </c>
      <c r="H1742">
        <f ca="1">INDEX(OFFSET(EPA_AMP!$A:$A,,H$3),$C1742)</f>
        <v>7314</v>
      </c>
      <c r="I1742" t="str">
        <f ca="1">INDEX(OFFSET(EPA_AMP!$A:$A,,I$3),$C1742)</f>
        <v>001</v>
      </c>
      <c r="J1742">
        <f ca="1">INDEX(OFFSET(EPA_AMP!$A:$A,,J$3),$C1742)</f>
        <v>40.815300000000001</v>
      </c>
      <c r="K1742">
        <f ca="1">INDEX(OFFSET(EPA_AMP!$A:$A,,K$3),$C1742)</f>
        <v>-73.064400000000006</v>
      </c>
      <c r="L1742">
        <f ca="1">INDEX(OFFSET(EPA_AMP!$A:$A,,L$3),$C1742)</f>
        <v>2</v>
      </c>
      <c r="M1742" t="str">
        <f ca="1">INDEX(OFFSET(EPA_AMP!$A:$A,,M$3),$C1742)</f>
        <v>NPCC</v>
      </c>
      <c r="N1742" t="str">
        <f ca="1">INDEX(OFFSET(EPA_AMP!$A:$A,,N$3),$C1742)</f>
        <v>New York Power Authority (Owner)|New York Power Authority (Operator)</v>
      </c>
      <c r="O1742" t="str">
        <f ca="1">INDEX(OFFSET(EPA_AMP!$A:$A,,O$3),$C1742)</f>
        <v>ARP, CSNOX, CSOSG2E, CSSO2G1, RGGI</v>
      </c>
      <c r="P1742" t="str">
        <f ca="1">INDEX(OFFSET(EPA_AMP!$A:$A,,P$3),$C1742)</f>
        <v>Combined cycle</v>
      </c>
      <c r="Q1742" t="str">
        <f ca="1">INDEX(OFFSET(EPA_AMP!$A:$A,,Q$3),$C1742)</f>
        <v>Pipeline Natural Gas</v>
      </c>
      <c r="R1742" t="str">
        <f ca="1">INDEX(OFFSET(EPA_AMP!$A:$A,,R$3),$C1742)</f>
        <v>Diesel Oil</v>
      </c>
      <c r="S1742">
        <f ca="1">INDEX(OFFSET(EPA_AMP!$A:$A,,S$3),$C1742)</f>
        <v>0</v>
      </c>
      <c r="T1742" t="str">
        <f ca="1">INDEX(OFFSET(EPA_AMP!$A:$A,,T$3),$C1742)</f>
        <v>Dry Low NOx Burners</v>
      </c>
      <c r="U1742">
        <f ca="1">INDEX(OFFSET(EPA_AMP!$A:$A,,U$3),$C1742)</f>
        <v>0</v>
      </c>
      <c r="V1742" s="56" t="str">
        <f ca="1">IF(Q1742=Q1741,V1741,INDEX(RefTables!$C$5:$C$35,MATCH(Q1742,RefTables!$B$5:$B$35,0)))</f>
        <v>Gas</v>
      </c>
      <c r="W1742" s="57" t="str">
        <f ca="1">IF(P1742=P1741,W1741,INDEX(RefTables!$F:$F,MATCH(P1742,RefTables!$E:$E,0)))</f>
        <v>CC</v>
      </c>
      <c r="X1742" s="58" t="s">
        <v>47676</v>
      </c>
      <c r="Y1742" s="58" t="s">
        <v>47676</v>
      </c>
      <c r="Z1742" s="58" t="s">
        <v>47676</v>
      </c>
      <c r="AA1742" s="58" t="s">
        <v>47676</v>
      </c>
      <c r="AB1742" s="58" t="s">
        <v>47676</v>
      </c>
      <c r="AC1742" s="58" t="str">
        <f ca="1">INDEX(RefTables!$O:$O,MATCH($AI1742,RefTables!$N:$N,0))</f>
        <v>NY</v>
      </c>
      <c r="AD1742" s="59">
        <f>MATCH(B1742,CapacityGen!$G:$G,0)</f>
        <v>1742</v>
      </c>
      <c r="AE1742" s="59">
        <f>IF(ISNA($AD1742),0,INDEX(CapacityGen!D:D,$AD1742))</f>
        <v>0</v>
      </c>
      <c r="AF1742" s="59">
        <f>IF(ISNA($AD1742),0,INDEX(CapacityGen!E:E,$AD1742))</f>
        <v>0</v>
      </c>
      <c r="AG1742" s="60">
        <f>IF(ISNA($AD1742),0,INDEX(CapacityGen!F:F,$AD1742))</f>
        <v>0</v>
      </c>
      <c r="AH1742" s="61" t="str">
        <f t="shared" ca="1" si="378"/>
        <v>Richard M Flynn (Holtsville) 001</v>
      </c>
      <c r="AI1742" s="62" t="str">
        <f ca="1">INDEX(EPA_AMP!$AD$5:$AD$4378,MATCH(H1742,EPA_AMP!$D$5:$D$4378,0))</f>
        <v>New York</v>
      </c>
      <c r="AJ1742" s="72" t="e">
        <f ca="1">MATCH(E1742&amp;"|"&amp;F1742,Dropdowns!$Z:$Z,0)</f>
        <v>#N/A</v>
      </c>
      <c r="AL1742" t="str">
        <f t="shared" ca="1" si="379"/>
        <v>New York</v>
      </c>
      <c r="AM1742" t="str">
        <f t="shared" ca="1" si="380"/>
        <v>Gas</v>
      </c>
      <c r="AN1742" t="str">
        <f t="shared" ca="1" si="381"/>
        <v>CC</v>
      </c>
      <c r="AO1742" t="str">
        <f t="shared" ca="1" si="382"/>
        <v>Richard M Flynn (Holtsville) 001</v>
      </c>
      <c r="AP1742" t="str">
        <f t="shared" ca="1" si="383"/>
        <v>NY</v>
      </c>
      <c r="AQ1742" t="str">
        <f t="shared" ca="1" si="384"/>
        <v>Suffolk County</v>
      </c>
      <c r="AR1742">
        <f t="shared" ca="1" si="385"/>
        <v>40.815300000000001</v>
      </c>
      <c r="AS1742">
        <f t="shared" ca="1" si="386"/>
        <v>-73.064400000000006</v>
      </c>
      <c r="AT1742">
        <f t="shared" si="387"/>
        <v>0</v>
      </c>
      <c r="AU1742" s="68">
        <f t="shared" si="388"/>
        <v>0</v>
      </c>
      <c r="AV1742" s="69">
        <f t="shared" si="389"/>
        <v>0</v>
      </c>
      <c r="AW1742" s="79">
        <f>IFERROR(INDEX(AVERT_2017NEI!$H$8:$H$4379,MATCH(B1742,AVERT_2017NEI!$L$8:$L$4379,0))/(2000*10^3),"")</f>
        <v>1.9869353522790081E-7</v>
      </c>
      <c r="AX1742" s="79">
        <f>IF(AW1742="",SUMIFS(AVERT_2017NEI!$P$8:$P$19,AVERT_2017NEI!$N$8:$N$19,BB1742,AVERT_2017NEI!$O$8:$O$19,W1742)/(2000*1000),AW1742)</f>
        <v>1.9869353522790081E-7</v>
      </c>
      <c r="AY1742" s="98" t="str">
        <f t="shared" ca="1" si="390"/>
        <v>No</v>
      </c>
      <c r="AZ1742" s="99">
        <f ca="1">IF(V1742=GTN_Factors!$B$6,IF(AY1742=GTN_Factors!$D$6,GTN_Factors!$F$6,GTN_Factors!$F$7),INDEX(GTN_Factors!$F$8:$F$11,MATCH(W1742,GTN_Factors!$C$8:$C$11,0)))</f>
        <v>0.96653119970902468</v>
      </c>
      <c r="BA1742" s="135">
        <f ca="1">INDEX(CO2_Factors!$F$6:$F$9,MATCH(V1742,CO2_Factors!$B$6:$B$9,0))</f>
        <v>5.8456449834619631E-2</v>
      </c>
      <c r="BB1742" s="79" t="str">
        <f t="shared" ca="1" si="391"/>
        <v>Natural Gas</v>
      </c>
    </row>
    <row r="1743" spans="2:54" ht="17.25" customHeight="1" x14ac:dyDescent="0.5">
      <c r="B1743" s="102" t="s">
        <v>4892</v>
      </c>
      <c r="C1743" s="54">
        <f>MATCH(B1743,EPA_AMP!$U:$U,0)</f>
        <v>1743</v>
      </c>
      <c r="D1743">
        <f ca="1">INDEX(OFFSET(EPA_AMP!$A:$A,,D$3),$C1743)</f>
        <v>2024</v>
      </c>
      <c r="E1743" t="str">
        <f ca="1">INDEX(OFFSET(EPA_AMP!$A:$A,,E$3),$C1743)</f>
        <v>CA</v>
      </c>
      <c r="F1743" t="str">
        <f ca="1">INDEX(OFFSET(EPA_AMP!$A:$A,,F$3),$C1743)</f>
        <v>Stanislaus County</v>
      </c>
      <c r="G1743" t="str">
        <f ca="1">INDEX(OFFSET(EPA_AMP!$A:$A,,G$3),$C1743)</f>
        <v>Almond Power Plant</v>
      </c>
      <c r="H1743">
        <f ca="1">INDEX(OFFSET(EPA_AMP!$A:$A,,H$3),$C1743)</f>
        <v>7315</v>
      </c>
      <c r="I1743">
        <f ca="1">INDEX(OFFSET(EPA_AMP!$A:$A,,I$3),$C1743)</f>
        <v>1</v>
      </c>
      <c r="J1743">
        <f ca="1">INDEX(OFFSET(EPA_AMP!$A:$A,,J$3),$C1743)</f>
        <v>37.573900000000002</v>
      </c>
      <c r="K1743">
        <f ca="1">INDEX(OFFSET(EPA_AMP!$A:$A,,K$3),$C1743)</f>
        <v>-120.9854</v>
      </c>
      <c r="L1743">
        <f ca="1">INDEX(OFFSET(EPA_AMP!$A:$A,,L$3),$C1743)</f>
        <v>9</v>
      </c>
      <c r="M1743" t="str">
        <f ca="1">INDEX(OFFSET(EPA_AMP!$A:$A,,M$3),$C1743)</f>
        <v>WECC</v>
      </c>
      <c r="N1743" t="str">
        <f ca="1">INDEX(OFFSET(EPA_AMP!$A:$A,,N$3),$C1743)</f>
        <v>Turlock Irrigation District (Owner)|Turlock Irrigation District (Operator)</v>
      </c>
      <c r="O1743" t="str">
        <f ca="1">INDEX(OFFSET(EPA_AMP!$A:$A,,O$3),$C1743)</f>
        <v>ARP</v>
      </c>
      <c r="P1743" t="str">
        <f ca="1">INDEX(OFFSET(EPA_AMP!$A:$A,,P$3),$C1743)</f>
        <v>Combustion turbine</v>
      </c>
      <c r="Q1743" t="str">
        <f ca="1">INDEX(OFFSET(EPA_AMP!$A:$A,,Q$3),$C1743)</f>
        <v>Pipeline Natural Gas</v>
      </c>
      <c r="R1743">
        <f ca="1">INDEX(OFFSET(EPA_AMP!$A:$A,,R$3),$C1743)</f>
        <v>0</v>
      </c>
      <c r="S1743">
        <f ca="1">INDEX(OFFSET(EPA_AMP!$A:$A,,S$3),$C1743)</f>
        <v>0</v>
      </c>
      <c r="T1743" t="str">
        <f ca="1">INDEX(OFFSET(EPA_AMP!$A:$A,,T$3),$C1743)</f>
        <v>Selective Catalytic Reduction|Steam Injection</v>
      </c>
      <c r="U1743">
        <f ca="1">INDEX(OFFSET(EPA_AMP!$A:$A,,U$3),$C1743)</f>
        <v>0</v>
      </c>
      <c r="V1743" s="56" t="str">
        <f ca="1">IF(Q1743=Q1742,V1742,INDEX(RefTables!$C$5:$C$35,MATCH(Q1743,RefTables!$B$5:$B$35,0)))</f>
        <v>Gas</v>
      </c>
      <c r="W1743" s="57" t="str">
        <f ca="1">IF(P1743=P1742,W1742,INDEX(RefTables!$F:$F,MATCH(P1743,RefTables!$E:$E,0)))</f>
        <v>CT</v>
      </c>
      <c r="X1743" s="58" t="s">
        <v>47676</v>
      </c>
      <c r="Y1743" s="58" t="s">
        <v>47676</v>
      </c>
      <c r="Z1743" s="58" t="s">
        <v>47676</v>
      </c>
      <c r="AA1743" s="58" t="s">
        <v>47676</v>
      </c>
      <c r="AB1743" s="58" t="s">
        <v>47676</v>
      </c>
      <c r="AC1743" s="58" t="str">
        <f ca="1">INDEX(RefTables!$O:$O,MATCH($AI1743,RefTables!$N:$N,0))</f>
        <v>CA</v>
      </c>
      <c r="AD1743" s="59">
        <f>MATCH(B1743,CapacityGen!$G:$G,0)</f>
        <v>1743</v>
      </c>
      <c r="AE1743" s="59">
        <f>IF(ISNA($AD1743),0,INDEX(CapacityGen!D:D,$AD1743))</f>
        <v>0</v>
      </c>
      <c r="AF1743" s="59">
        <f>IF(ISNA($AD1743),0,INDEX(CapacityGen!E:E,$AD1743))</f>
        <v>0</v>
      </c>
      <c r="AG1743" s="60">
        <f>IF(ISNA($AD1743),0,INDEX(CapacityGen!F:F,$AD1743))</f>
        <v>0</v>
      </c>
      <c r="AH1743" s="61" t="str">
        <f t="shared" ca="1" si="378"/>
        <v>Almond Power Plant 1</v>
      </c>
      <c r="AI1743" s="62" t="str">
        <f ca="1">INDEX(EPA_AMP!$AD$5:$AD$4378,MATCH(H1743,EPA_AMP!$D$5:$D$4378,0))</f>
        <v>California</v>
      </c>
      <c r="AJ1743" s="72" t="e">
        <f ca="1">MATCH(E1743&amp;"|"&amp;F1743,Dropdowns!$Z:$Z,0)</f>
        <v>#N/A</v>
      </c>
      <c r="AL1743" t="str">
        <f t="shared" ca="1" si="379"/>
        <v>California</v>
      </c>
      <c r="AM1743" t="str">
        <f t="shared" ca="1" si="380"/>
        <v>Gas</v>
      </c>
      <c r="AN1743" t="str">
        <f t="shared" ca="1" si="381"/>
        <v>CT</v>
      </c>
      <c r="AO1743" t="str">
        <f t="shared" ca="1" si="382"/>
        <v>Almond Power Plant 1</v>
      </c>
      <c r="AP1743" t="str">
        <f t="shared" ca="1" si="383"/>
        <v>CA</v>
      </c>
      <c r="AQ1743" t="str">
        <f t="shared" ca="1" si="384"/>
        <v>Stanislaus County</v>
      </c>
      <c r="AR1743">
        <f t="shared" ca="1" si="385"/>
        <v>37.573900000000002</v>
      </c>
      <c r="AS1743">
        <f t="shared" ca="1" si="386"/>
        <v>-120.9854</v>
      </c>
      <c r="AT1743">
        <f t="shared" si="387"/>
        <v>0</v>
      </c>
      <c r="AU1743" s="68">
        <f t="shared" si="388"/>
        <v>0</v>
      </c>
      <c r="AV1743" s="69">
        <f t="shared" si="389"/>
        <v>0</v>
      </c>
      <c r="AW1743" s="79">
        <f>IFERROR(INDEX(AVERT_2017NEI!$H$8:$H$4379,MATCH(B1743,AVERT_2017NEI!$L$8:$L$4379,0))/(2000*10^3),"")</f>
        <v>2.133869661739411E-6</v>
      </c>
      <c r="AX1743" s="79">
        <f>IF(AW1743="",SUMIFS(AVERT_2017NEI!$P$8:$P$19,AVERT_2017NEI!$N$8:$N$19,BB1743,AVERT_2017NEI!$O$8:$O$19,W1743)/(2000*1000),AW1743)</f>
        <v>2.133869661739411E-6</v>
      </c>
      <c r="AY1743" s="98" t="str">
        <f t="shared" ca="1" si="390"/>
        <v>No</v>
      </c>
      <c r="AZ1743" s="99">
        <f ca="1">IF(V1743=GTN_Factors!$B$6,IF(AY1743=GTN_Factors!$D$6,GTN_Factors!$F$6,GTN_Factors!$F$7),INDEX(GTN_Factors!$F$8:$F$11,MATCH(W1743,GTN_Factors!$C$8:$C$11,0)))</f>
        <v>0.97798816281668044</v>
      </c>
      <c r="BA1743" s="135">
        <f ca="1">INDEX(CO2_Factors!$F$6:$F$9,MATCH(V1743,CO2_Factors!$B$6:$B$9,0))</f>
        <v>5.8456449834619631E-2</v>
      </c>
      <c r="BB1743" s="79" t="str">
        <f t="shared" ca="1" si="391"/>
        <v>Natural Gas</v>
      </c>
    </row>
    <row r="1744" spans="2:54" ht="17.25" customHeight="1" x14ac:dyDescent="0.5">
      <c r="B1744" s="102" t="s">
        <v>4893</v>
      </c>
      <c r="C1744" s="54">
        <f>MATCH(B1744,EPA_AMP!$U:$U,0)</f>
        <v>1744</v>
      </c>
      <c r="D1744">
        <f ca="1">INDEX(OFFSET(EPA_AMP!$A:$A,,D$3),$C1744)</f>
        <v>2024</v>
      </c>
      <c r="E1744" t="str">
        <f ca="1">INDEX(OFFSET(EPA_AMP!$A:$A,,E$3),$C1744)</f>
        <v>CA</v>
      </c>
      <c r="F1744" t="str">
        <f ca="1">INDEX(OFFSET(EPA_AMP!$A:$A,,F$3),$C1744)</f>
        <v>Stanislaus County</v>
      </c>
      <c r="G1744" t="str">
        <f ca="1">INDEX(OFFSET(EPA_AMP!$A:$A,,G$3),$C1744)</f>
        <v>Almond Power Plant</v>
      </c>
      <c r="H1744">
        <f ca="1">INDEX(OFFSET(EPA_AMP!$A:$A,,H$3),$C1744)</f>
        <v>7315</v>
      </c>
      <c r="I1744">
        <f ca="1">INDEX(OFFSET(EPA_AMP!$A:$A,,I$3),$C1744)</f>
        <v>2</v>
      </c>
      <c r="J1744">
        <f ca="1">INDEX(OFFSET(EPA_AMP!$A:$A,,J$3),$C1744)</f>
        <v>37.573900000000002</v>
      </c>
      <c r="K1744">
        <f ca="1">INDEX(OFFSET(EPA_AMP!$A:$A,,K$3),$C1744)</f>
        <v>-120.9854</v>
      </c>
      <c r="L1744">
        <f ca="1">INDEX(OFFSET(EPA_AMP!$A:$A,,L$3),$C1744)</f>
        <v>9</v>
      </c>
      <c r="M1744" t="str">
        <f ca="1">INDEX(OFFSET(EPA_AMP!$A:$A,,M$3),$C1744)</f>
        <v>WECC</v>
      </c>
      <c r="N1744" t="str">
        <f ca="1">INDEX(OFFSET(EPA_AMP!$A:$A,,N$3),$C1744)</f>
        <v>Turlock Irrigation District (Owner)|Turlock Irrigation District (Operator)</v>
      </c>
      <c r="O1744" t="str">
        <f ca="1">INDEX(OFFSET(EPA_AMP!$A:$A,,O$3),$C1744)</f>
        <v>ARP</v>
      </c>
      <c r="P1744" t="str">
        <f ca="1">INDEX(OFFSET(EPA_AMP!$A:$A,,P$3),$C1744)</f>
        <v>Combustion turbine</v>
      </c>
      <c r="Q1744" t="str">
        <f ca="1">INDEX(OFFSET(EPA_AMP!$A:$A,,Q$3),$C1744)</f>
        <v>Pipeline Natural Gas</v>
      </c>
      <c r="R1744">
        <f ca="1">INDEX(OFFSET(EPA_AMP!$A:$A,,R$3),$C1744)</f>
        <v>0</v>
      </c>
      <c r="S1744">
        <f ca="1">INDEX(OFFSET(EPA_AMP!$A:$A,,S$3),$C1744)</f>
        <v>0</v>
      </c>
      <c r="T1744" t="str">
        <f ca="1">INDEX(OFFSET(EPA_AMP!$A:$A,,T$3),$C1744)</f>
        <v>Water Injection|Selective Catalytic Reduction</v>
      </c>
      <c r="U1744">
        <f ca="1">INDEX(OFFSET(EPA_AMP!$A:$A,,U$3),$C1744)</f>
        <v>0</v>
      </c>
      <c r="V1744" s="56" t="str">
        <f ca="1">IF(Q1744=Q1743,V1743,INDEX(RefTables!$C$5:$C$35,MATCH(Q1744,RefTables!$B$5:$B$35,0)))</f>
        <v>Gas</v>
      </c>
      <c r="W1744" s="57" t="str">
        <f ca="1">IF(P1744=P1743,W1743,INDEX(RefTables!$F:$F,MATCH(P1744,RefTables!$E:$E,0)))</f>
        <v>CT</v>
      </c>
      <c r="X1744" s="58" t="s">
        <v>47676</v>
      </c>
      <c r="Y1744" s="58" t="s">
        <v>47676</v>
      </c>
      <c r="Z1744" s="58" t="s">
        <v>47676</v>
      </c>
      <c r="AA1744" s="58" t="s">
        <v>47676</v>
      </c>
      <c r="AB1744" s="58" t="s">
        <v>47676</v>
      </c>
      <c r="AC1744" s="58" t="str">
        <f ca="1">INDEX(RefTables!$O:$O,MATCH($AI1744,RefTables!$N:$N,0))</f>
        <v>CA</v>
      </c>
      <c r="AD1744" s="59">
        <f>MATCH(B1744,CapacityGen!$G:$G,0)</f>
        <v>1744</v>
      </c>
      <c r="AE1744" s="59">
        <f>IF(ISNA($AD1744),0,INDEX(CapacityGen!D:D,$AD1744))</f>
        <v>0</v>
      </c>
      <c r="AF1744" s="59">
        <f>IF(ISNA($AD1744),0,INDEX(CapacityGen!E:E,$AD1744))</f>
        <v>0</v>
      </c>
      <c r="AG1744" s="60">
        <f>IF(ISNA($AD1744),0,INDEX(CapacityGen!F:F,$AD1744))</f>
        <v>0</v>
      </c>
      <c r="AH1744" s="61" t="str">
        <f t="shared" ca="1" si="378"/>
        <v>Almond Power Plant 2</v>
      </c>
      <c r="AI1744" s="62" t="str">
        <f ca="1">INDEX(EPA_AMP!$AD$5:$AD$4378,MATCH(H1744,EPA_AMP!$D$5:$D$4378,0))</f>
        <v>California</v>
      </c>
      <c r="AJ1744" s="72" t="e">
        <f ca="1">MATCH(E1744&amp;"|"&amp;F1744,Dropdowns!$Z:$Z,0)</f>
        <v>#N/A</v>
      </c>
      <c r="AL1744" t="str">
        <f t="shared" ca="1" si="379"/>
        <v>California</v>
      </c>
      <c r="AM1744" t="str">
        <f t="shared" ca="1" si="380"/>
        <v>Gas</v>
      </c>
      <c r="AN1744" t="str">
        <f t="shared" ca="1" si="381"/>
        <v>CT</v>
      </c>
      <c r="AO1744" t="str">
        <f t="shared" ca="1" si="382"/>
        <v>Almond Power Plant 2</v>
      </c>
      <c r="AP1744" t="str">
        <f t="shared" ca="1" si="383"/>
        <v>CA</v>
      </c>
      <c r="AQ1744" t="str">
        <f t="shared" ca="1" si="384"/>
        <v>Stanislaus County</v>
      </c>
      <c r="AR1744">
        <f t="shared" ca="1" si="385"/>
        <v>37.573900000000002</v>
      </c>
      <c r="AS1744">
        <f t="shared" ca="1" si="386"/>
        <v>-120.9854</v>
      </c>
      <c r="AT1744">
        <f t="shared" si="387"/>
        <v>0</v>
      </c>
      <c r="AU1744" s="68">
        <f t="shared" si="388"/>
        <v>0</v>
      </c>
      <c r="AV1744" s="69">
        <f t="shared" si="389"/>
        <v>0</v>
      </c>
      <c r="AW1744" s="79" t="str">
        <f>IFERROR(INDEX(AVERT_2017NEI!$H$8:$H$4379,MATCH(B1744,AVERT_2017NEI!$L$8:$L$4379,0))/(2000*10^3),"")</f>
        <v/>
      </c>
      <c r="AX1744" s="79">
        <f ca="1">IF(AW1744="",SUMIFS(AVERT_2017NEI!$P$8:$P$19,AVERT_2017NEI!$N$8:$N$19,BB1744,AVERT_2017NEI!$O$8:$O$19,W1744)/(2000*1000),AW1744)</f>
        <v>3.1807363625409922E-6</v>
      </c>
      <c r="AY1744" s="98" t="str">
        <f t="shared" ca="1" si="390"/>
        <v>No</v>
      </c>
      <c r="AZ1744" s="99">
        <f ca="1">IF(V1744=GTN_Factors!$B$6,IF(AY1744=GTN_Factors!$D$6,GTN_Factors!$F$6,GTN_Factors!$F$7),INDEX(GTN_Factors!$F$8:$F$11,MATCH(W1744,GTN_Factors!$C$8:$C$11,0)))</f>
        <v>0.97798816281668044</v>
      </c>
      <c r="BA1744" s="135">
        <f ca="1">INDEX(CO2_Factors!$F$6:$F$9,MATCH(V1744,CO2_Factors!$B$6:$B$9,0))</f>
        <v>5.8456449834619631E-2</v>
      </c>
      <c r="BB1744" s="79" t="str">
        <f t="shared" ca="1" si="391"/>
        <v>Natural Gas</v>
      </c>
    </row>
    <row r="1745" spans="2:54" ht="17.25" customHeight="1" x14ac:dyDescent="0.5">
      <c r="B1745" s="102" t="s">
        <v>4894</v>
      </c>
      <c r="C1745" s="54">
        <f>MATCH(B1745,EPA_AMP!$U:$U,0)</f>
        <v>1745</v>
      </c>
      <c r="D1745">
        <f ca="1">INDEX(OFFSET(EPA_AMP!$A:$A,,D$3),$C1745)</f>
        <v>2024</v>
      </c>
      <c r="E1745" t="str">
        <f ca="1">INDEX(OFFSET(EPA_AMP!$A:$A,,E$3),$C1745)</f>
        <v>CA</v>
      </c>
      <c r="F1745" t="str">
        <f ca="1">INDEX(OFFSET(EPA_AMP!$A:$A,,F$3),$C1745)</f>
        <v>Stanislaus County</v>
      </c>
      <c r="G1745" t="str">
        <f ca="1">INDEX(OFFSET(EPA_AMP!$A:$A,,G$3),$C1745)</f>
        <v>Almond Power Plant</v>
      </c>
      <c r="H1745">
        <f ca="1">INDEX(OFFSET(EPA_AMP!$A:$A,,H$3),$C1745)</f>
        <v>7315</v>
      </c>
      <c r="I1745">
        <f ca="1">INDEX(OFFSET(EPA_AMP!$A:$A,,I$3),$C1745)</f>
        <v>3</v>
      </c>
      <c r="J1745">
        <f ca="1">INDEX(OFFSET(EPA_AMP!$A:$A,,J$3),$C1745)</f>
        <v>37.573900000000002</v>
      </c>
      <c r="K1745">
        <f ca="1">INDEX(OFFSET(EPA_AMP!$A:$A,,K$3),$C1745)</f>
        <v>-120.9854</v>
      </c>
      <c r="L1745">
        <f ca="1">INDEX(OFFSET(EPA_AMP!$A:$A,,L$3),$C1745)</f>
        <v>9</v>
      </c>
      <c r="M1745" t="str">
        <f ca="1">INDEX(OFFSET(EPA_AMP!$A:$A,,M$3),$C1745)</f>
        <v>WECC</v>
      </c>
      <c r="N1745" t="str">
        <f ca="1">INDEX(OFFSET(EPA_AMP!$A:$A,,N$3),$C1745)</f>
        <v>Turlock Irrigation District (Owner)|Turlock Irrigation District (Operator)</v>
      </c>
      <c r="O1745" t="str">
        <f ca="1">INDEX(OFFSET(EPA_AMP!$A:$A,,O$3),$C1745)</f>
        <v>ARP</v>
      </c>
      <c r="P1745" t="str">
        <f ca="1">INDEX(OFFSET(EPA_AMP!$A:$A,,P$3),$C1745)</f>
        <v>Combustion turbine</v>
      </c>
      <c r="Q1745" t="str">
        <f ca="1">INDEX(OFFSET(EPA_AMP!$A:$A,,Q$3),$C1745)</f>
        <v>Pipeline Natural Gas</v>
      </c>
      <c r="R1745">
        <f ca="1">INDEX(OFFSET(EPA_AMP!$A:$A,,R$3),$C1745)</f>
        <v>0</v>
      </c>
      <c r="S1745">
        <f ca="1">INDEX(OFFSET(EPA_AMP!$A:$A,,S$3),$C1745)</f>
        <v>0</v>
      </c>
      <c r="T1745" t="str">
        <f ca="1">INDEX(OFFSET(EPA_AMP!$A:$A,,T$3),$C1745)</f>
        <v>Water Injection|Selective Catalytic Reduction</v>
      </c>
      <c r="U1745">
        <f ca="1">INDEX(OFFSET(EPA_AMP!$A:$A,,U$3),$C1745)</f>
        <v>0</v>
      </c>
      <c r="V1745" s="56" t="str">
        <f ca="1">IF(Q1745=Q1744,V1744,INDEX(RefTables!$C$5:$C$35,MATCH(Q1745,RefTables!$B$5:$B$35,0)))</f>
        <v>Gas</v>
      </c>
      <c r="W1745" s="57" t="str">
        <f ca="1">IF(P1745=P1744,W1744,INDEX(RefTables!$F:$F,MATCH(P1745,RefTables!$E:$E,0)))</f>
        <v>CT</v>
      </c>
      <c r="X1745" s="58" t="s">
        <v>47676</v>
      </c>
      <c r="Y1745" s="58" t="s">
        <v>47676</v>
      </c>
      <c r="Z1745" s="58" t="s">
        <v>47676</v>
      </c>
      <c r="AA1745" s="58" t="s">
        <v>47676</v>
      </c>
      <c r="AB1745" s="58" t="s">
        <v>47676</v>
      </c>
      <c r="AC1745" s="58" t="str">
        <f ca="1">INDEX(RefTables!$O:$O,MATCH($AI1745,RefTables!$N:$N,0))</f>
        <v>CA</v>
      </c>
      <c r="AD1745" s="59">
        <f>MATCH(B1745,CapacityGen!$G:$G,0)</f>
        <v>1745</v>
      </c>
      <c r="AE1745" s="59">
        <f>IF(ISNA($AD1745),0,INDEX(CapacityGen!D:D,$AD1745))</f>
        <v>0</v>
      </c>
      <c r="AF1745" s="59">
        <f>IF(ISNA($AD1745),0,INDEX(CapacityGen!E:E,$AD1745))</f>
        <v>0</v>
      </c>
      <c r="AG1745" s="60">
        <f>IF(ISNA($AD1745),0,INDEX(CapacityGen!F:F,$AD1745))</f>
        <v>0</v>
      </c>
      <c r="AH1745" s="61" t="str">
        <f t="shared" ca="1" si="378"/>
        <v>Almond Power Plant 3</v>
      </c>
      <c r="AI1745" s="62" t="str">
        <f ca="1">INDEX(EPA_AMP!$AD$5:$AD$4378,MATCH(H1745,EPA_AMP!$D$5:$D$4378,0))</f>
        <v>California</v>
      </c>
      <c r="AJ1745" s="72" t="e">
        <f ca="1">MATCH(E1745&amp;"|"&amp;F1745,Dropdowns!$Z:$Z,0)</f>
        <v>#N/A</v>
      </c>
      <c r="AL1745" t="str">
        <f t="shared" ca="1" si="379"/>
        <v>California</v>
      </c>
      <c r="AM1745" t="str">
        <f t="shared" ca="1" si="380"/>
        <v>Gas</v>
      </c>
      <c r="AN1745" t="str">
        <f t="shared" ca="1" si="381"/>
        <v>CT</v>
      </c>
      <c r="AO1745" t="str">
        <f t="shared" ca="1" si="382"/>
        <v>Almond Power Plant 3</v>
      </c>
      <c r="AP1745" t="str">
        <f t="shared" ca="1" si="383"/>
        <v>CA</v>
      </c>
      <c r="AQ1745" t="str">
        <f t="shared" ca="1" si="384"/>
        <v>Stanislaus County</v>
      </c>
      <c r="AR1745">
        <f t="shared" ca="1" si="385"/>
        <v>37.573900000000002</v>
      </c>
      <c r="AS1745">
        <f t="shared" ca="1" si="386"/>
        <v>-120.9854</v>
      </c>
      <c r="AT1745">
        <f t="shared" si="387"/>
        <v>0</v>
      </c>
      <c r="AU1745" s="68">
        <f t="shared" si="388"/>
        <v>0</v>
      </c>
      <c r="AV1745" s="69">
        <f t="shared" si="389"/>
        <v>0</v>
      </c>
      <c r="AW1745" s="79" t="str">
        <f>IFERROR(INDEX(AVERT_2017NEI!$H$8:$H$4379,MATCH(B1745,AVERT_2017NEI!$L$8:$L$4379,0))/(2000*10^3),"")</f>
        <v/>
      </c>
      <c r="AX1745" s="79">
        <f ca="1">IF(AW1745="",SUMIFS(AVERT_2017NEI!$P$8:$P$19,AVERT_2017NEI!$N$8:$N$19,BB1745,AVERT_2017NEI!$O$8:$O$19,W1745)/(2000*1000),AW1745)</f>
        <v>3.1807363625409922E-6</v>
      </c>
      <c r="AY1745" s="98" t="str">
        <f t="shared" ca="1" si="390"/>
        <v>No</v>
      </c>
      <c r="AZ1745" s="99">
        <f ca="1">IF(V1745=GTN_Factors!$B$6,IF(AY1745=GTN_Factors!$D$6,GTN_Factors!$F$6,GTN_Factors!$F$7),INDEX(GTN_Factors!$F$8:$F$11,MATCH(W1745,GTN_Factors!$C$8:$C$11,0)))</f>
        <v>0.97798816281668044</v>
      </c>
      <c r="BA1745" s="135">
        <f ca="1">INDEX(CO2_Factors!$F$6:$F$9,MATCH(V1745,CO2_Factors!$B$6:$B$9,0))</f>
        <v>5.8456449834619631E-2</v>
      </c>
      <c r="BB1745" s="79" t="str">
        <f t="shared" ca="1" si="391"/>
        <v>Natural Gas</v>
      </c>
    </row>
    <row r="1746" spans="2:54" ht="17.25" customHeight="1" x14ac:dyDescent="0.5">
      <c r="B1746" s="102" t="s">
        <v>4895</v>
      </c>
      <c r="C1746" s="54">
        <f>MATCH(B1746,EPA_AMP!$U:$U,0)</f>
        <v>1746</v>
      </c>
      <c r="D1746">
        <f ca="1">INDEX(OFFSET(EPA_AMP!$A:$A,,D$3),$C1746)</f>
        <v>2024</v>
      </c>
      <c r="E1746" t="str">
        <f ca="1">INDEX(OFFSET(EPA_AMP!$A:$A,,E$3),$C1746)</f>
        <v>CA</v>
      </c>
      <c r="F1746" t="str">
        <f ca="1">INDEX(OFFSET(EPA_AMP!$A:$A,,F$3),$C1746)</f>
        <v>Stanislaus County</v>
      </c>
      <c r="G1746" t="str">
        <f ca="1">INDEX(OFFSET(EPA_AMP!$A:$A,,G$3),$C1746)</f>
        <v>Almond Power Plant</v>
      </c>
      <c r="H1746">
        <f ca="1">INDEX(OFFSET(EPA_AMP!$A:$A,,H$3),$C1746)</f>
        <v>7315</v>
      </c>
      <c r="I1746">
        <f ca="1">INDEX(OFFSET(EPA_AMP!$A:$A,,I$3),$C1746)</f>
        <v>4</v>
      </c>
      <c r="J1746">
        <f ca="1">INDEX(OFFSET(EPA_AMP!$A:$A,,J$3),$C1746)</f>
        <v>37.573900000000002</v>
      </c>
      <c r="K1746">
        <f ca="1">INDEX(OFFSET(EPA_AMP!$A:$A,,K$3),$C1746)</f>
        <v>-120.9854</v>
      </c>
      <c r="L1746">
        <f ca="1">INDEX(OFFSET(EPA_AMP!$A:$A,,L$3),$C1746)</f>
        <v>9</v>
      </c>
      <c r="M1746" t="str">
        <f ca="1">INDEX(OFFSET(EPA_AMP!$A:$A,,M$3),$C1746)</f>
        <v>WECC</v>
      </c>
      <c r="N1746" t="str">
        <f ca="1">INDEX(OFFSET(EPA_AMP!$A:$A,,N$3),$C1746)</f>
        <v>Turlock Irrigation District (Owner)|Turlock Irrigation District (Operator)</v>
      </c>
      <c r="O1746" t="str">
        <f ca="1">INDEX(OFFSET(EPA_AMP!$A:$A,,O$3),$C1746)</f>
        <v>ARP</v>
      </c>
      <c r="P1746" t="str">
        <f ca="1">INDEX(OFFSET(EPA_AMP!$A:$A,,P$3),$C1746)</f>
        <v>Combustion turbine</v>
      </c>
      <c r="Q1746" t="str">
        <f ca="1">INDEX(OFFSET(EPA_AMP!$A:$A,,Q$3),$C1746)</f>
        <v>Pipeline Natural Gas</v>
      </c>
      <c r="R1746">
        <f ca="1">INDEX(OFFSET(EPA_AMP!$A:$A,,R$3),$C1746)</f>
        <v>0</v>
      </c>
      <c r="S1746">
        <f ca="1">INDEX(OFFSET(EPA_AMP!$A:$A,,S$3),$C1746)</f>
        <v>0</v>
      </c>
      <c r="T1746" t="str">
        <f ca="1">INDEX(OFFSET(EPA_AMP!$A:$A,,T$3),$C1746)</f>
        <v>Water Injection|Selective Catalytic Reduction</v>
      </c>
      <c r="U1746">
        <f ca="1">INDEX(OFFSET(EPA_AMP!$A:$A,,U$3),$C1746)</f>
        <v>0</v>
      </c>
      <c r="V1746" s="56" t="str">
        <f ca="1">IF(Q1746=Q1745,V1745,INDEX(RefTables!$C$5:$C$35,MATCH(Q1746,RefTables!$B$5:$B$35,0)))</f>
        <v>Gas</v>
      </c>
      <c r="W1746" s="57" t="str">
        <f ca="1">IF(P1746=P1745,W1745,INDEX(RefTables!$F:$F,MATCH(P1746,RefTables!$E:$E,0)))</f>
        <v>CT</v>
      </c>
      <c r="X1746" s="58" t="s">
        <v>47676</v>
      </c>
      <c r="Y1746" s="58" t="s">
        <v>47676</v>
      </c>
      <c r="Z1746" s="58" t="s">
        <v>47676</v>
      </c>
      <c r="AA1746" s="58" t="s">
        <v>47676</v>
      </c>
      <c r="AB1746" s="58" t="s">
        <v>47676</v>
      </c>
      <c r="AC1746" s="58" t="str">
        <f ca="1">INDEX(RefTables!$O:$O,MATCH($AI1746,RefTables!$N:$N,0))</f>
        <v>CA</v>
      </c>
      <c r="AD1746" s="59">
        <f>MATCH(B1746,CapacityGen!$G:$G,0)</f>
        <v>1746</v>
      </c>
      <c r="AE1746" s="59">
        <f>IF(ISNA($AD1746),0,INDEX(CapacityGen!D:D,$AD1746))</f>
        <v>0</v>
      </c>
      <c r="AF1746" s="59">
        <f>IF(ISNA($AD1746),0,INDEX(CapacityGen!E:E,$AD1746))</f>
        <v>0</v>
      </c>
      <c r="AG1746" s="60">
        <f>IF(ISNA($AD1746),0,INDEX(CapacityGen!F:F,$AD1746))</f>
        <v>0</v>
      </c>
      <c r="AH1746" s="61" t="str">
        <f t="shared" ca="1" si="378"/>
        <v>Almond Power Plant 4</v>
      </c>
      <c r="AI1746" s="62" t="str">
        <f ca="1">INDEX(EPA_AMP!$AD$5:$AD$4378,MATCH(H1746,EPA_AMP!$D$5:$D$4378,0))</f>
        <v>California</v>
      </c>
      <c r="AJ1746" s="72" t="e">
        <f ca="1">MATCH(E1746&amp;"|"&amp;F1746,Dropdowns!$Z:$Z,0)</f>
        <v>#N/A</v>
      </c>
      <c r="AL1746" t="str">
        <f t="shared" ca="1" si="379"/>
        <v>California</v>
      </c>
      <c r="AM1746" t="str">
        <f t="shared" ca="1" si="380"/>
        <v>Gas</v>
      </c>
      <c r="AN1746" t="str">
        <f t="shared" ca="1" si="381"/>
        <v>CT</v>
      </c>
      <c r="AO1746" t="str">
        <f t="shared" ca="1" si="382"/>
        <v>Almond Power Plant 4</v>
      </c>
      <c r="AP1746" t="str">
        <f t="shared" ca="1" si="383"/>
        <v>CA</v>
      </c>
      <c r="AQ1746" t="str">
        <f t="shared" ca="1" si="384"/>
        <v>Stanislaus County</v>
      </c>
      <c r="AR1746">
        <f t="shared" ca="1" si="385"/>
        <v>37.573900000000002</v>
      </c>
      <c r="AS1746">
        <f t="shared" ca="1" si="386"/>
        <v>-120.9854</v>
      </c>
      <c r="AT1746">
        <f t="shared" si="387"/>
        <v>0</v>
      </c>
      <c r="AU1746" s="68">
        <f t="shared" si="388"/>
        <v>0</v>
      </c>
      <c r="AV1746" s="69">
        <f t="shared" si="389"/>
        <v>0</v>
      </c>
      <c r="AW1746" s="79" t="str">
        <f>IFERROR(INDEX(AVERT_2017NEI!$H$8:$H$4379,MATCH(B1746,AVERT_2017NEI!$L$8:$L$4379,0))/(2000*10^3),"")</f>
        <v/>
      </c>
      <c r="AX1746" s="79">
        <f ca="1">IF(AW1746="",SUMIFS(AVERT_2017NEI!$P$8:$P$19,AVERT_2017NEI!$N$8:$N$19,BB1746,AVERT_2017NEI!$O$8:$O$19,W1746)/(2000*1000),AW1746)</f>
        <v>3.1807363625409922E-6</v>
      </c>
      <c r="AY1746" s="98" t="str">
        <f t="shared" ca="1" si="390"/>
        <v>No</v>
      </c>
      <c r="AZ1746" s="99">
        <f ca="1">IF(V1746=GTN_Factors!$B$6,IF(AY1746=GTN_Factors!$D$6,GTN_Factors!$F$6,GTN_Factors!$F$7),INDEX(GTN_Factors!$F$8:$F$11,MATCH(W1746,GTN_Factors!$C$8:$C$11,0)))</f>
        <v>0.97798816281668044</v>
      </c>
      <c r="BA1746" s="135">
        <f ca="1">INDEX(CO2_Factors!$F$6:$F$9,MATCH(V1746,CO2_Factors!$B$6:$B$9,0))</f>
        <v>5.8456449834619631E-2</v>
      </c>
      <c r="BB1746" s="79" t="str">
        <f t="shared" ca="1" si="391"/>
        <v>Natural Gas</v>
      </c>
    </row>
    <row r="1747" spans="2:54" ht="17.25" customHeight="1" x14ac:dyDescent="0.5">
      <c r="B1747" s="102" t="s">
        <v>4896</v>
      </c>
      <c r="C1747" s="54">
        <f>MATCH(B1747,EPA_AMP!$U:$U,0)</f>
        <v>1747</v>
      </c>
      <c r="D1747">
        <f ca="1">INDEX(OFFSET(EPA_AMP!$A:$A,,D$3),$C1747)</f>
        <v>2024</v>
      </c>
      <c r="E1747" t="str">
        <f ca="1">INDEX(OFFSET(EPA_AMP!$A:$A,,E$3),$C1747)</f>
        <v>DE</v>
      </c>
      <c r="F1747" t="str">
        <f ca="1">INDEX(OFFSET(EPA_AMP!$A:$A,,F$3),$C1747)</f>
        <v>Kent County</v>
      </c>
      <c r="G1747" t="str">
        <f ca="1">INDEX(OFFSET(EPA_AMP!$A:$A,,G$3),$C1747)</f>
        <v>Van Sant</v>
      </c>
      <c r="H1747">
        <f ca="1">INDEX(OFFSET(EPA_AMP!$A:$A,,H$3),$C1747)</f>
        <v>7318</v>
      </c>
      <c r="I1747" t="str">
        <f ca="1">INDEX(OFFSET(EPA_AMP!$A:$A,,I$3),$C1747)</f>
        <v>**11</v>
      </c>
      <c r="J1747">
        <f ca="1">INDEX(OFFSET(EPA_AMP!$A:$A,,J$3),$C1747)</f>
        <v>39.15</v>
      </c>
      <c r="K1747">
        <f ca="1">INDEX(OFFSET(EPA_AMP!$A:$A,,K$3),$C1747)</f>
        <v>-75.546599999999998</v>
      </c>
      <c r="L1747">
        <f ca="1">INDEX(OFFSET(EPA_AMP!$A:$A,,L$3),$C1747)</f>
        <v>3</v>
      </c>
      <c r="M1747" t="str">
        <f ca="1">INDEX(OFFSET(EPA_AMP!$A:$A,,M$3),$C1747)</f>
        <v>MAAC</v>
      </c>
      <c r="N1747" t="str">
        <f ca="1">INDEX(OFFSET(EPA_AMP!$A:$A,,N$3),$C1747)</f>
        <v>City of Dover (Owner)|City of Dover (Operator)</v>
      </c>
      <c r="O1747" t="str">
        <f ca="1">INDEX(OFFSET(EPA_AMP!$A:$A,,O$3),$C1747)</f>
        <v>ARP, RGGI, SIPNOX</v>
      </c>
      <c r="P1747" t="str">
        <f ca="1">INDEX(OFFSET(EPA_AMP!$A:$A,,P$3),$C1747)</f>
        <v>Combustion turbine</v>
      </c>
      <c r="Q1747" t="str">
        <f ca="1">INDEX(OFFSET(EPA_AMP!$A:$A,,Q$3),$C1747)</f>
        <v>Pipeline Natural Gas</v>
      </c>
      <c r="R1747" t="str">
        <f ca="1">INDEX(OFFSET(EPA_AMP!$A:$A,,R$3),$C1747)</f>
        <v>Diesel Oil</v>
      </c>
      <c r="S1747">
        <f ca="1">INDEX(OFFSET(EPA_AMP!$A:$A,,S$3),$C1747)</f>
        <v>0</v>
      </c>
      <c r="T1747" t="str">
        <f ca="1">INDEX(OFFSET(EPA_AMP!$A:$A,,T$3),$C1747)</f>
        <v>Water Injection</v>
      </c>
      <c r="U1747">
        <f ca="1">INDEX(OFFSET(EPA_AMP!$A:$A,,U$3),$C1747)</f>
        <v>0</v>
      </c>
      <c r="V1747" s="56" t="str">
        <f ca="1">IF(Q1747=Q1746,V1746,INDEX(RefTables!$C$5:$C$35,MATCH(Q1747,RefTables!$B$5:$B$35,0)))</f>
        <v>Gas</v>
      </c>
      <c r="W1747" s="57" t="str">
        <f ca="1">IF(P1747=P1746,W1746,INDEX(RefTables!$F:$F,MATCH(P1747,RefTables!$E:$E,0)))</f>
        <v>CT</v>
      </c>
      <c r="X1747" s="58" t="s">
        <v>47676</v>
      </c>
      <c r="Y1747" s="58" t="s">
        <v>47676</v>
      </c>
      <c r="Z1747" s="58" t="s">
        <v>47676</v>
      </c>
      <c r="AA1747" s="58" t="s">
        <v>47676</v>
      </c>
      <c r="AB1747" s="58" t="s">
        <v>47676</v>
      </c>
      <c r="AC1747" s="58" t="str">
        <f ca="1">INDEX(RefTables!$O:$O,MATCH($AI1747,RefTables!$N:$N,0))</f>
        <v>MIDA</v>
      </c>
      <c r="AD1747" s="59">
        <f>MATCH(B1747,CapacityGen!$G:$G,0)</f>
        <v>1747</v>
      </c>
      <c r="AE1747" s="59">
        <f>IF(ISNA($AD1747),0,INDEX(CapacityGen!D:D,$AD1747))</f>
        <v>0</v>
      </c>
      <c r="AF1747" s="59">
        <f>IF(ISNA($AD1747),0,INDEX(CapacityGen!E:E,$AD1747))</f>
        <v>0</v>
      </c>
      <c r="AG1747" s="60">
        <f>IF(ISNA($AD1747),0,INDEX(CapacityGen!F:F,$AD1747))</f>
        <v>0</v>
      </c>
      <c r="AH1747" s="61" t="str">
        <f t="shared" ca="1" si="378"/>
        <v>Van Sant **11</v>
      </c>
      <c r="AI1747" s="62" t="str">
        <f ca="1">INDEX(EPA_AMP!$AD$5:$AD$4378,MATCH(H1747,EPA_AMP!$D$5:$D$4378,0))</f>
        <v>Mid-Atlantic</v>
      </c>
      <c r="AJ1747" s="72" t="e">
        <f ca="1">MATCH(E1747&amp;"|"&amp;F1747,Dropdowns!$Z:$Z,0)</f>
        <v>#N/A</v>
      </c>
      <c r="AL1747" t="str">
        <f t="shared" ca="1" si="379"/>
        <v>Mid-Atlantic</v>
      </c>
      <c r="AM1747" t="str">
        <f t="shared" ca="1" si="380"/>
        <v>Gas</v>
      </c>
      <c r="AN1747" t="str">
        <f t="shared" ca="1" si="381"/>
        <v>CT</v>
      </c>
      <c r="AO1747" t="str">
        <f t="shared" ca="1" si="382"/>
        <v>Van Sant **11</v>
      </c>
      <c r="AP1747" t="str">
        <f t="shared" ca="1" si="383"/>
        <v>DE</v>
      </c>
      <c r="AQ1747" t="str">
        <f t="shared" ca="1" si="384"/>
        <v>Kent County</v>
      </c>
      <c r="AR1747">
        <f t="shared" ca="1" si="385"/>
        <v>39.15</v>
      </c>
      <c r="AS1747">
        <f t="shared" ca="1" si="386"/>
        <v>-75.546599999999998</v>
      </c>
      <c r="AT1747">
        <f t="shared" si="387"/>
        <v>0</v>
      </c>
      <c r="AU1747" s="68">
        <f t="shared" si="388"/>
        <v>0</v>
      </c>
      <c r="AV1747" s="69">
        <f t="shared" si="389"/>
        <v>0</v>
      </c>
      <c r="AW1747" s="79">
        <f>IFERROR(INDEX(AVERT_2017NEI!$H$8:$H$4379,MATCH(B1747,AVERT_2017NEI!$L$8:$L$4379,0))/(2000*10^3),"")</f>
        <v>6.5184825171240718E-8</v>
      </c>
      <c r="AX1747" s="79">
        <f>IF(AW1747="",SUMIFS(AVERT_2017NEI!$P$8:$P$19,AVERT_2017NEI!$N$8:$N$19,BB1747,AVERT_2017NEI!$O$8:$O$19,W1747)/(2000*1000),AW1747)</f>
        <v>6.5184825171240718E-8</v>
      </c>
      <c r="AY1747" s="98" t="str">
        <f t="shared" ca="1" si="390"/>
        <v>No</v>
      </c>
      <c r="AZ1747" s="99">
        <f ca="1">IF(V1747=GTN_Factors!$B$6,IF(AY1747=GTN_Factors!$D$6,GTN_Factors!$F$6,GTN_Factors!$F$7),INDEX(GTN_Factors!$F$8:$F$11,MATCH(W1747,GTN_Factors!$C$8:$C$11,0)))</f>
        <v>0.97798816281668044</v>
      </c>
      <c r="BA1747" s="135">
        <f ca="1">INDEX(CO2_Factors!$F$6:$F$9,MATCH(V1747,CO2_Factors!$B$6:$B$9,0))</f>
        <v>5.8456449834619631E-2</v>
      </c>
      <c r="BB1747" s="79" t="str">
        <f t="shared" ca="1" si="391"/>
        <v>Natural Gas</v>
      </c>
    </row>
    <row r="1748" spans="2:54" ht="17.25" customHeight="1" x14ac:dyDescent="0.5">
      <c r="B1748" s="102" t="s">
        <v>4897</v>
      </c>
      <c r="C1748" s="54">
        <f>MATCH(B1748,EPA_AMP!$U:$U,0)</f>
        <v>1748</v>
      </c>
      <c r="D1748">
        <f ca="1">INDEX(OFFSET(EPA_AMP!$A:$A,,D$3),$C1748)</f>
        <v>2024</v>
      </c>
      <c r="E1748" t="str">
        <f ca="1">INDEX(OFFSET(EPA_AMP!$A:$A,,E$3),$C1748)</f>
        <v>TX</v>
      </c>
      <c r="F1748" t="str">
        <f ca="1">INDEX(OFFSET(EPA_AMP!$A:$A,,F$3),$C1748)</f>
        <v>Harris County</v>
      </c>
      <c r="G1748" t="str">
        <f ca="1">INDEX(OFFSET(EPA_AMP!$A:$A,,G$3),$C1748)</f>
        <v>San Jacinto Steam Electric Station</v>
      </c>
      <c r="H1748">
        <f ca="1">INDEX(OFFSET(EPA_AMP!$A:$A,,H$3),$C1748)</f>
        <v>7325</v>
      </c>
      <c r="I1748" t="str">
        <f ca="1">INDEX(OFFSET(EPA_AMP!$A:$A,,I$3),$C1748)</f>
        <v>SJS1</v>
      </c>
      <c r="J1748">
        <f ca="1">INDEX(OFFSET(EPA_AMP!$A:$A,,J$3),$C1748)</f>
        <v>29.6967</v>
      </c>
      <c r="K1748">
        <f ca="1">INDEX(OFFSET(EPA_AMP!$A:$A,,K$3),$C1748)</f>
        <v>-95.0411</v>
      </c>
      <c r="L1748">
        <f ca="1">INDEX(OFFSET(EPA_AMP!$A:$A,,L$3),$C1748)</f>
        <v>6</v>
      </c>
      <c r="M1748" t="str">
        <f ca="1">INDEX(OFFSET(EPA_AMP!$A:$A,,M$3),$C1748)</f>
        <v>ERCOT</v>
      </c>
      <c r="N1748" t="str">
        <f ca="1">INDEX(OFFSET(EPA_AMP!$A:$A,,N$3),$C1748)</f>
        <v>NRG Energy, Inc (Owner)|NRG Energy, Inc (Operator)</v>
      </c>
      <c r="O1748" t="str">
        <f ca="1">INDEX(OFFSET(EPA_AMP!$A:$A,,O$3),$C1748)</f>
        <v>ARP, CSOSG2</v>
      </c>
      <c r="P1748" t="str">
        <f ca="1">INDEX(OFFSET(EPA_AMP!$A:$A,,P$3),$C1748)</f>
        <v>Combustion turbine</v>
      </c>
      <c r="Q1748" t="str">
        <f ca="1">INDEX(OFFSET(EPA_AMP!$A:$A,,Q$3),$C1748)</f>
        <v>Pipeline Natural Gas</v>
      </c>
      <c r="R1748">
        <f ca="1">INDEX(OFFSET(EPA_AMP!$A:$A,,R$3),$C1748)</f>
        <v>0</v>
      </c>
      <c r="S1748">
        <f ca="1">INDEX(OFFSET(EPA_AMP!$A:$A,,S$3),$C1748)</f>
        <v>0</v>
      </c>
      <c r="T1748" t="str">
        <f ca="1">INDEX(OFFSET(EPA_AMP!$A:$A,,T$3),$C1748)</f>
        <v>Dry Low NOx Burners|Water Injection</v>
      </c>
      <c r="U1748">
        <f ca="1">INDEX(OFFSET(EPA_AMP!$A:$A,,U$3),$C1748)</f>
        <v>0</v>
      </c>
      <c r="V1748" s="56" t="str">
        <f ca="1">IF(Q1748=Q1747,V1747,INDEX(RefTables!$C$5:$C$35,MATCH(Q1748,RefTables!$B$5:$B$35,0)))</f>
        <v>Gas</v>
      </c>
      <c r="W1748" s="57" t="str">
        <f ca="1">IF(P1748=P1747,W1747,INDEX(RefTables!$F:$F,MATCH(P1748,RefTables!$E:$E,0)))</f>
        <v>CT</v>
      </c>
      <c r="X1748" s="58" t="s">
        <v>47676</v>
      </c>
      <c r="Y1748" s="58" t="s">
        <v>47676</v>
      </c>
      <c r="Z1748" s="58" t="s">
        <v>47676</v>
      </c>
      <c r="AA1748" s="58" t="s">
        <v>47676</v>
      </c>
      <c r="AB1748" s="58" t="s">
        <v>47676</v>
      </c>
      <c r="AC1748" s="58" t="str">
        <f ca="1">INDEX(RefTables!$O:$O,MATCH($AI1748,RefTables!$N:$N,0))</f>
        <v>TE</v>
      </c>
      <c r="AD1748" s="59">
        <f>MATCH(B1748,CapacityGen!$G:$G,0)</f>
        <v>1748</v>
      </c>
      <c r="AE1748" s="59">
        <f>IF(ISNA($AD1748),0,INDEX(CapacityGen!D:D,$AD1748))</f>
        <v>0</v>
      </c>
      <c r="AF1748" s="59">
        <f>IF(ISNA($AD1748),0,INDEX(CapacityGen!E:E,$AD1748))</f>
        <v>0</v>
      </c>
      <c r="AG1748" s="60">
        <f>IF(ISNA($AD1748),0,INDEX(CapacityGen!F:F,$AD1748))</f>
        <v>0</v>
      </c>
      <c r="AH1748" s="61" t="str">
        <f t="shared" ca="1" si="378"/>
        <v>San Jacinto Steam Electric Station SJS1</v>
      </c>
      <c r="AI1748" s="62" t="str">
        <f ca="1">INDEX(EPA_AMP!$AD$5:$AD$4378,MATCH(H1748,EPA_AMP!$D$5:$D$4378,0))</f>
        <v>Texas</v>
      </c>
      <c r="AJ1748" s="72" t="e">
        <f ca="1">MATCH(E1748&amp;"|"&amp;F1748,Dropdowns!$Z:$Z,0)</f>
        <v>#N/A</v>
      </c>
      <c r="AL1748" t="str">
        <f t="shared" ca="1" si="379"/>
        <v>Texas</v>
      </c>
      <c r="AM1748" t="str">
        <f t="shared" ca="1" si="380"/>
        <v>Gas</v>
      </c>
      <c r="AN1748" t="str">
        <f t="shared" ca="1" si="381"/>
        <v>CT</v>
      </c>
      <c r="AO1748" t="str">
        <f t="shared" ca="1" si="382"/>
        <v>San Jacinto Steam Electric Station SJS1</v>
      </c>
      <c r="AP1748" t="str">
        <f t="shared" ca="1" si="383"/>
        <v>TX</v>
      </c>
      <c r="AQ1748" t="str">
        <f t="shared" ca="1" si="384"/>
        <v>Harris County</v>
      </c>
      <c r="AR1748">
        <f t="shared" ca="1" si="385"/>
        <v>29.6967</v>
      </c>
      <c r="AS1748">
        <f t="shared" ca="1" si="386"/>
        <v>-95.0411</v>
      </c>
      <c r="AT1748">
        <f t="shared" si="387"/>
        <v>0</v>
      </c>
      <c r="AU1748" s="68">
        <f t="shared" si="388"/>
        <v>0</v>
      </c>
      <c r="AV1748" s="69">
        <f t="shared" si="389"/>
        <v>0</v>
      </c>
      <c r="AW1748" s="79">
        <f>IFERROR(INDEX(AVERT_2017NEI!$H$8:$H$4379,MATCH(B1748,AVERT_2017NEI!$L$8:$L$4379,0))/(2000*10^3),"")</f>
        <v>5.9809591580780806E-6</v>
      </c>
      <c r="AX1748" s="79">
        <f>IF(AW1748="",SUMIFS(AVERT_2017NEI!$P$8:$P$19,AVERT_2017NEI!$N$8:$N$19,BB1748,AVERT_2017NEI!$O$8:$O$19,W1748)/(2000*1000),AW1748)</f>
        <v>5.9809591580780806E-6</v>
      </c>
      <c r="AY1748" s="98" t="str">
        <f t="shared" ca="1" si="390"/>
        <v>No</v>
      </c>
      <c r="AZ1748" s="99">
        <f ca="1">IF(V1748=GTN_Factors!$B$6,IF(AY1748=GTN_Factors!$D$6,GTN_Factors!$F$6,GTN_Factors!$F$7),INDEX(GTN_Factors!$F$8:$F$11,MATCH(W1748,GTN_Factors!$C$8:$C$11,0)))</f>
        <v>0.97798816281668044</v>
      </c>
      <c r="BA1748" s="135">
        <f ca="1">INDEX(CO2_Factors!$F$6:$F$9,MATCH(V1748,CO2_Factors!$B$6:$B$9,0))</f>
        <v>5.8456449834619631E-2</v>
      </c>
      <c r="BB1748" s="79" t="str">
        <f t="shared" ca="1" si="391"/>
        <v>Natural Gas</v>
      </c>
    </row>
    <row r="1749" spans="2:54" ht="17.25" customHeight="1" x14ac:dyDescent="0.5">
      <c r="B1749" s="102" t="s">
        <v>4898</v>
      </c>
      <c r="C1749" s="54">
        <f>MATCH(B1749,EPA_AMP!$U:$U,0)</f>
        <v>1749</v>
      </c>
      <c r="D1749">
        <f ca="1">INDEX(OFFSET(EPA_AMP!$A:$A,,D$3),$C1749)</f>
        <v>2024</v>
      </c>
      <c r="E1749" t="str">
        <f ca="1">INDEX(OFFSET(EPA_AMP!$A:$A,,E$3),$C1749)</f>
        <v>TX</v>
      </c>
      <c r="F1749" t="str">
        <f ca="1">INDEX(OFFSET(EPA_AMP!$A:$A,,F$3),$C1749)</f>
        <v>Harris County</v>
      </c>
      <c r="G1749" t="str">
        <f ca="1">INDEX(OFFSET(EPA_AMP!$A:$A,,G$3),$C1749)</f>
        <v>San Jacinto Steam Electric Station</v>
      </c>
      <c r="H1749">
        <f ca="1">INDEX(OFFSET(EPA_AMP!$A:$A,,H$3),$C1749)</f>
        <v>7325</v>
      </c>
      <c r="I1749" t="str">
        <f ca="1">INDEX(OFFSET(EPA_AMP!$A:$A,,I$3),$C1749)</f>
        <v>SJS2</v>
      </c>
      <c r="J1749">
        <f ca="1">INDEX(OFFSET(EPA_AMP!$A:$A,,J$3),$C1749)</f>
        <v>29.6967</v>
      </c>
      <c r="K1749">
        <f ca="1">INDEX(OFFSET(EPA_AMP!$A:$A,,K$3),$C1749)</f>
        <v>-95.0411</v>
      </c>
      <c r="L1749">
        <f ca="1">INDEX(OFFSET(EPA_AMP!$A:$A,,L$3),$C1749)</f>
        <v>6</v>
      </c>
      <c r="M1749" t="str">
        <f ca="1">INDEX(OFFSET(EPA_AMP!$A:$A,,M$3),$C1749)</f>
        <v>ERCOT</v>
      </c>
      <c r="N1749" t="str">
        <f ca="1">INDEX(OFFSET(EPA_AMP!$A:$A,,N$3),$C1749)</f>
        <v>NRG Energy, Inc (Owner)|NRG Energy, Inc (Operator)</v>
      </c>
      <c r="O1749" t="str">
        <f ca="1">INDEX(OFFSET(EPA_AMP!$A:$A,,O$3),$C1749)</f>
        <v>ARP, CSOSG2</v>
      </c>
      <c r="P1749" t="str">
        <f ca="1">INDEX(OFFSET(EPA_AMP!$A:$A,,P$3),$C1749)</f>
        <v>Combustion turbine</v>
      </c>
      <c r="Q1749" t="str">
        <f ca="1">INDEX(OFFSET(EPA_AMP!$A:$A,,Q$3),$C1749)</f>
        <v>Pipeline Natural Gas</v>
      </c>
      <c r="R1749">
        <f ca="1">INDEX(OFFSET(EPA_AMP!$A:$A,,R$3),$C1749)</f>
        <v>0</v>
      </c>
      <c r="S1749">
        <f ca="1">INDEX(OFFSET(EPA_AMP!$A:$A,,S$3),$C1749)</f>
        <v>0</v>
      </c>
      <c r="T1749" t="str">
        <f ca="1">INDEX(OFFSET(EPA_AMP!$A:$A,,T$3),$C1749)</f>
        <v>Dry Low NOx Burners|Water Injection</v>
      </c>
      <c r="U1749">
        <f ca="1">INDEX(OFFSET(EPA_AMP!$A:$A,,U$3),$C1749)</f>
        <v>0</v>
      </c>
      <c r="V1749" s="56" t="str">
        <f ca="1">IF(Q1749=Q1748,V1748,INDEX(RefTables!$C$5:$C$35,MATCH(Q1749,RefTables!$B$5:$B$35,0)))</f>
        <v>Gas</v>
      </c>
      <c r="W1749" s="57" t="str">
        <f ca="1">IF(P1749=P1748,W1748,INDEX(RefTables!$F:$F,MATCH(P1749,RefTables!$E:$E,0)))</f>
        <v>CT</v>
      </c>
      <c r="X1749" s="58" t="s">
        <v>47676</v>
      </c>
      <c r="Y1749" s="58" t="s">
        <v>47676</v>
      </c>
      <c r="Z1749" s="58" t="s">
        <v>47676</v>
      </c>
      <c r="AA1749" s="58" t="s">
        <v>47676</v>
      </c>
      <c r="AB1749" s="58" t="s">
        <v>47676</v>
      </c>
      <c r="AC1749" s="58" t="str">
        <f ca="1">INDEX(RefTables!$O:$O,MATCH($AI1749,RefTables!$N:$N,0))</f>
        <v>TE</v>
      </c>
      <c r="AD1749" s="59">
        <f>MATCH(B1749,CapacityGen!$G:$G,0)</f>
        <v>1749</v>
      </c>
      <c r="AE1749" s="59">
        <f>IF(ISNA($AD1749),0,INDEX(CapacityGen!D:D,$AD1749))</f>
        <v>0</v>
      </c>
      <c r="AF1749" s="59">
        <f>IF(ISNA($AD1749),0,INDEX(CapacityGen!E:E,$AD1749))</f>
        <v>0</v>
      </c>
      <c r="AG1749" s="60">
        <f>IF(ISNA($AD1749),0,INDEX(CapacityGen!F:F,$AD1749))</f>
        <v>0</v>
      </c>
      <c r="AH1749" s="61" t="str">
        <f t="shared" ca="1" si="378"/>
        <v>San Jacinto Steam Electric Station SJS2</v>
      </c>
      <c r="AI1749" s="62" t="str">
        <f ca="1">INDEX(EPA_AMP!$AD$5:$AD$4378,MATCH(H1749,EPA_AMP!$D$5:$D$4378,0))</f>
        <v>Texas</v>
      </c>
      <c r="AJ1749" s="72" t="e">
        <f ca="1">MATCH(E1749&amp;"|"&amp;F1749,Dropdowns!$Z:$Z,0)</f>
        <v>#N/A</v>
      </c>
      <c r="AL1749" t="str">
        <f t="shared" ca="1" si="379"/>
        <v>Texas</v>
      </c>
      <c r="AM1749" t="str">
        <f t="shared" ca="1" si="380"/>
        <v>Gas</v>
      </c>
      <c r="AN1749" t="str">
        <f t="shared" ca="1" si="381"/>
        <v>CT</v>
      </c>
      <c r="AO1749" t="str">
        <f t="shared" ca="1" si="382"/>
        <v>San Jacinto Steam Electric Station SJS2</v>
      </c>
      <c r="AP1749" t="str">
        <f t="shared" ca="1" si="383"/>
        <v>TX</v>
      </c>
      <c r="AQ1749" t="str">
        <f t="shared" ca="1" si="384"/>
        <v>Harris County</v>
      </c>
      <c r="AR1749">
        <f t="shared" ca="1" si="385"/>
        <v>29.6967</v>
      </c>
      <c r="AS1749">
        <f t="shared" ca="1" si="386"/>
        <v>-95.0411</v>
      </c>
      <c r="AT1749">
        <f t="shared" si="387"/>
        <v>0</v>
      </c>
      <c r="AU1749" s="68">
        <f t="shared" si="388"/>
        <v>0</v>
      </c>
      <c r="AV1749" s="69">
        <f t="shared" si="389"/>
        <v>0</v>
      </c>
      <c r="AW1749" s="79">
        <f>IFERROR(INDEX(AVERT_2017NEI!$H$8:$H$4379,MATCH(B1749,AVERT_2017NEI!$L$8:$L$4379,0))/(2000*10^3),"")</f>
        <v>6.0127650033145436E-6</v>
      </c>
      <c r="AX1749" s="79">
        <f>IF(AW1749="",SUMIFS(AVERT_2017NEI!$P$8:$P$19,AVERT_2017NEI!$N$8:$N$19,BB1749,AVERT_2017NEI!$O$8:$O$19,W1749)/(2000*1000),AW1749)</f>
        <v>6.0127650033145436E-6</v>
      </c>
      <c r="AY1749" s="98" t="str">
        <f t="shared" ca="1" si="390"/>
        <v>No</v>
      </c>
      <c r="AZ1749" s="99">
        <f ca="1">IF(V1749=GTN_Factors!$B$6,IF(AY1749=GTN_Factors!$D$6,GTN_Factors!$F$6,GTN_Factors!$F$7),INDEX(GTN_Factors!$F$8:$F$11,MATCH(W1749,GTN_Factors!$C$8:$C$11,0)))</f>
        <v>0.97798816281668044</v>
      </c>
      <c r="BA1749" s="135">
        <f ca="1">INDEX(CO2_Factors!$F$6:$F$9,MATCH(V1749,CO2_Factors!$B$6:$B$9,0))</f>
        <v>5.8456449834619631E-2</v>
      </c>
      <c r="BB1749" s="79" t="str">
        <f t="shared" ca="1" si="391"/>
        <v>Natural Gas</v>
      </c>
    </row>
    <row r="1750" spans="2:54" x14ac:dyDescent="0.5">
      <c r="B1750" s="102" t="s">
        <v>4899</v>
      </c>
      <c r="C1750" s="54">
        <f>MATCH(B1750,EPA_AMP!$U:$U,0)</f>
        <v>1750</v>
      </c>
      <c r="D1750">
        <f ca="1">INDEX(OFFSET(EPA_AMP!$A:$A,,D$3),$C1750)</f>
        <v>2024</v>
      </c>
      <c r="E1750" t="str">
        <f ca="1">INDEX(OFFSET(EPA_AMP!$A:$A,,E$3),$C1750)</f>
        <v>IN</v>
      </c>
      <c r="F1750" t="str">
        <f ca="1">INDEX(OFFSET(EPA_AMP!$A:$A,,F$3),$C1750)</f>
        <v>Wayne County</v>
      </c>
      <c r="G1750" t="str">
        <f ca="1">INDEX(OFFSET(EPA_AMP!$A:$A,,G$3),$C1750)</f>
        <v>Richmond (IN)</v>
      </c>
      <c r="H1750">
        <f ca="1">INDEX(OFFSET(EPA_AMP!$A:$A,,H$3),$C1750)</f>
        <v>7335</v>
      </c>
      <c r="I1750" t="str">
        <f ca="1">INDEX(OFFSET(EPA_AMP!$A:$A,,I$3),$C1750)</f>
        <v>RCT1</v>
      </c>
      <c r="J1750">
        <f ca="1">INDEX(OFFSET(EPA_AMP!$A:$A,,J$3),$C1750)</f>
        <v>39.838299999999997</v>
      </c>
      <c r="K1750">
        <f ca="1">INDEX(OFFSET(EPA_AMP!$A:$A,,K$3),$C1750)</f>
        <v>-84.966499999999996</v>
      </c>
      <c r="L1750">
        <f ca="1">INDEX(OFFSET(EPA_AMP!$A:$A,,L$3),$C1750)</f>
        <v>5</v>
      </c>
      <c r="M1750">
        <f ca="1">INDEX(OFFSET(EPA_AMP!$A:$A,,M$3),$C1750)</f>
        <v>0</v>
      </c>
      <c r="N1750" t="str">
        <f ca="1">INDEX(OFFSET(EPA_AMP!$A:$A,,N$3),$C1750)</f>
        <v>Indiana Municipal Power Agency (Owner)|Indiana Municipal Power Agency (Operator)</v>
      </c>
      <c r="O1750" t="str">
        <f ca="1">INDEX(OFFSET(EPA_AMP!$A:$A,,O$3),$C1750)</f>
        <v>ARP, CSNOX, CSOSG2E, CSSO2G1</v>
      </c>
      <c r="P1750" t="str">
        <f ca="1">INDEX(OFFSET(EPA_AMP!$A:$A,,P$3),$C1750)</f>
        <v>Combustion turbine</v>
      </c>
      <c r="Q1750" t="str">
        <f ca="1">INDEX(OFFSET(EPA_AMP!$A:$A,,Q$3),$C1750)</f>
        <v>Pipeline Natural Gas</v>
      </c>
      <c r="R1750" t="str">
        <f ca="1">INDEX(OFFSET(EPA_AMP!$A:$A,,R$3),$C1750)</f>
        <v>Diesel Oil</v>
      </c>
      <c r="S1750">
        <f ca="1">INDEX(OFFSET(EPA_AMP!$A:$A,,S$3),$C1750)</f>
        <v>0</v>
      </c>
      <c r="T1750" t="str">
        <f ca="1">INDEX(OFFSET(EPA_AMP!$A:$A,,T$3),$C1750)</f>
        <v>Water Injection</v>
      </c>
      <c r="U1750">
        <f ca="1">INDEX(OFFSET(EPA_AMP!$A:$A,,U$3),$C1750)</f>
        <v>0</v>
      </c>
      <c r="V1750" s="56" t="str">
        <f ca="1">IF(Q1750=Q1749,V1749,INDEX(RefTables!$C$5:$C$35,MATCH(Q1750,RefTables!$B$5:$B$35,0)))</f>
        <v>Gas</v>
      </c>
      <c r="W1750" s="57" t="str">
        <f ca="1">IF(P1750=P1749,W1749,INDEX(RefTables!$F:$F,MATCH(P1750,RefTables!$E:$E,0)))</f>
        <v>CT</v>
      </c>
      <c r="X1750" s="58" t="s">
        <v>47676</v>
      </c>
      <c r="Y1750" s="58" t="s">
        <v>47676</v>
      </c>
      <c r="Z1750" s="58" t="s">
        <v>47676</v>
      </c>
      <c r="AA1750" s="58" t="s">
        <v>47676</v>
      </c>
      <c r="AB1750" s="58" t="s">
        <v>47676</v>
      </c>
      <c r="AC1750" s="58" t="str">
        <f ca="1">INDEX(RefTables!$O:$O,MATCH($AI1750,RefTables!$N:$N,0))</f>
        <v>MIDA</v>
      </c>
      <c r="AD1750" s="59">
        <f>MATCH(B1750,CapacityGen!$G:$G,0)</f>
        <v>1750</v>
      </c>
      <c r="AE1750" s="59">
        <f>IF(ISNA($AD1750),0,INDEX(CapacityGen!D:D,$AD1750))</f>
        <v>0</v>
      </c>
      <c r="AF1750" s="59">
        <f>IF(ISNA($AD1750),0,INDEX(CapacityGen!E:E,$AD1750))</f>
        <v>0</v>
      </c>
      <c r="AG1750" s="60">
        <f>IF(ISNA($AD1750),0,INDEX(CapacityGen!F:F,$AD1750))</f>
        <v>0</v>
      </c>
      <c r="AH1750" s="61" t="str">
        <f t="shared" ca="1" si="378"/>
        <v>Richmond (IN) RCT1</v>
      </c>
      <c r="AI1750" s="62" t="str">
        <f ca="1">INDEX(EPA_AMP!$AD$5:$AD$4378,MATCH(H1750,EPA_AMP!$D$5:$D$4378,0))</f>
        <v>Mid-Atlantic</v>
      </c>
      <c r="AJ1750" s="72" t="e">
        <f ca="1">MATCH(E1750&amp;"|"&amp;F1750,Dropdowns!$Z:$Z,0)</f>
        <v>#N/A</v>
      </c>
      <c r="AL1750" t="str">
        <f t="shared" ca="1" si="379"/>
        <v>Mid-Atlantic</v>
      </c>
      <c r="AM1750" t="str">
        <f t="shared" ca="1" si="380"/>
        <v>Gas</v>
      </c>
      <c r="AN1750" t="str">
        <f t="shared" ca="1" si="381"/>
        <v>CT</v>
      </c>
      <c r="AO1750" t="str">
        <f t="shared" ca="1" si="382"/>
        <v>Richmond (IN) RCT1</v>
      </c>
      <c r="AP1750" t="str">
        <f t="shared" ca="1" si="383"/>
        <v>IN</v>
      </c>
      <c r="AQ1750" t="str">
        <f t="shared" ca="1" si="384"/>
        <v>Wayne County</v>
      </c>
      <c r="AR1750">
        <f t="shared" ca="1" si="385"/>
        <v>39.838299999999997</v>
      </c>
      <c r="AS1750">
        <f t="shared" ca="1" si="386"/>
        <v>-84.966499999999996</v>
      </c>
      <c r="AT1750">
        <f t="shared" si="387"/>
        <v>0</v>
      </c>
      <c r="AU1750" s="68">
        <f t="shared" si="388"/>
        <v>0</v>
      </c>
      <c r="AV1750" s="69">
        <f t="shared" si="389"/>
        <v>0</v>
      </c>
      <c r="AW1750" s="79" t="str">
        <f>IFERROR(INDEX(AVERT_2017NEI!$H$8:$H$4379,MATCH(B1750,AVERT_2017NEI!$L$8:$L$4379,0))/(2000*10^3),"")</f>
        <v/>
      </c>
      <c r="AX1750" s="79">
        <f ca="1">IF(AW1750="",SUMIFS(AVERT_2017NEI!$P$8:$P$19,AVERT_2017NEI!$N$8:$N$19,BB1750,AVERT_2017NEI!$O$8:$O$19,W1750)/(2000*1000),AW1750)</f>
        <v>3.1807363625409922E-6</v>
      </c>
      <c r="AY1750" s="98" t="str">
        <f t="shared" ca="1" si="390"/>
        <v>No</v>
      </c>
      <c r="AZ1750" s="99">
        <f ca="1">IF(V1750=GTN_Factors!$B$6,IF(AY1750=GTN_Factors!$D$6,GTN_Factors!$F$6,GTN_Factors!$F$7),INDEX(GTN_Factors!$F$8:$F$11,MATCH(W1750,GTN_Factors!$C$8:$C$11,0)))</f>
        <v>0.97798816281668044</v>
      </c>
      <c r="BA1750" s="135">
        <f ca="1">INDEX(CO2_Factors!$F$6:$F$9,MATCH(V1750,CO2_Factors!$B$6:$B$9,0))</f>
        <v>5.8456449834619631E-2</v>
      </c>
      <c r="BB1750" s="79" t="str">
        <f t="shared" ca="1" si="391"/>
        <v>Natural Gas</v>
      </c>
    </row>
    <row r="1751" spans="2:54" x14ac:dyDescent="0.5">
      <c r="B1751" s="102" t="s">
        <v>4900</v>
      </c>
      <c r="C1751" s="54">
        <f>MATCH(B1751,EPA_AMP!$U:$U,0)</f>
        <v>1751</v>
      </c>
      <c r="D1751">
        <f ca="1">INDEX(OFFSET(EPA_AMP!$A:$A,,D$3),$C1751)</f>
        <v>2024</v>
      </c>
      <c r="E1751" t="str">
        <f ca="1">INDEX(OFFSET(EPA_AMP!$A:$A,,E$3),$C1751)</f>
        <v>IN</v>
      </c>
      <c r="F1751" t="str">
        <f ca="1">INDEX(OFFSET(EPA_AMP!$A:$A,,F$3),$C1751)</f>
        <v>Wayne County</v>
      </c>
      <c r="G1751" t="str">
        <f ca="1">INDEX(OFFSET(EPA_AMP!$A:$A,,G$3),$C1751)</f>
        <v>Richmond (IN)</v>
      </c>
      <c r="H1751">
        <f ca="1">INDEX(OFFSET(EPA_AMP!$A:$A,,H$3),$C1751)</f>
        <v>7335</v>
      </c>
      <c r="I1751" t="str">
        <f ca="1">INDEX(OFFSET(EPA_AMP!$A:$A,,I$3),$C1751)</f>
        <v>RCT2</v>
      </c>
      <c r="J1751">
        <f ca="1">INDEX(OFFSET(EPA_AMP!$A:$A,,J$3),$C1751)</f>
        <v>39.838299999999997</v>
      </c>
      <c r="K1751">
        <f ca="1">INDEX(OFFSET(EPA_AMP!$A:$A,,K$3),$C1751)</f>
        <v>-84.966499999999996</v>
      </c>
      <c r="L1751">
        <f ca="1">INDEX(OFFSET(EPA_AMP!$A:$A,,L$3),$C1751)</f>
        <v>5</v>
      </c>
      <c r="M1751">
        <f ca="1">INDEX(OFFSET(EPA_AMP!$A:$A,,M$3),$C1751)</f>
        <v>0</v>
      </c>
      <c r="N1751" t="str">
        <f ca="1">INDEX(OFFSET(EPA_AMP!$A:$A,,N$3),$C1751)</f>
        <v>Indiana Municipal Power Agency (Owner)|Indiana Municipal Power Agency (Operator)</v>
      </c>
      <c r="O1751" t="str">
        <f ca="1">INDEX(OFFSET(EPA_AMP!$A:$A,,O$3),$C1751)</f>
        <v>ARP, CSNOX, CSOSG2E, CSSO2G1</v>
      </c>
      <c r="P1751" t="str">
        <f ca="1">INDEX(OFFSET(EPA_AMP!$A:$A,,P$3),$C1751)</f>
        <v>Combustion turbine</v>
      </c>
      <c r="Q1751" t="str">
        <f ca="1">INDEX(OFFSET(EPA_AMP!$A:$A,,Q$3),$C1751)</f>
        <v>Pipeline Natural Gas</v>
      </c>
      <c r="R1751" t="str">
        <f ca="1">INDEX(OFFSET(EPA_AMP!$A:$A,,R$3),$C1751)</f>
        <v>Diesel Oil</v>
      </c>
      <c r="S1751">
        <f ca="1">INDEX(OFFSET(EPA_AMP!$A:$A,,S$3),$C1751)</f>
        <v>0</v>
      </c>
      <c r="T1751" t="str">
        <f ca="1">INDEX(OFFSET(EPA_AMP!$A:$A,,T$3),$C1751)</f>
        <v>Water Injection</v>
      </c>
      <c r="U1751">
        <f ca="1">INDEX(OFFSET(EPA_AMP!$A:$A,,U$3),$C1751)</f>
        <v>0</v>
      </c>
      <c r="V1751" s="56" t="str">
        <f ca="1">IF(Q1751=Q1750,V1750,INDEX(RefTables!$C$5:$C$35,MATCH(Q1751,RefTables!$B$5:$B$35,0)))</f>
        <v>Gas</v>
      </c>
      <c r="W1751" s="57" t="str">
        <f ca="1">IF(P1751=P1750,W1750,INDEX(RefTables!$F:$F,MATCH(P1751,RefTables!$E:$E,0)))</f>
        <v>CT</v>
      </c>
      <c r="X1751" s="58" t="s">
        <v>47676</v>
      </c>
      <c r="Y1751" s="58" t="s">
        <v>47676</v>
      </c>
      <c r="Z1751" s="58" t="s">
        <v>47676</v>
      </c>
      <c r="AA1751" s="58" t="s">
        <v>47676</v>
      </c>
      <c r="AB1751" s="58" t="s">
        <v>47676</v>
      </c>
      <c r="AC1751" s="58" t="str">
        <f ca="1">INDEX(RefTables!$O:$O,MATCH($AI1751,RefTables!$N:$N,0))</f>
        <v>MIDA</v>
      </c>
      <c r="AD1751" s="59">
        <f>MATCH(B1751,CapacityGen!$G:$G,0)</f>
        <v>1751</v>
      </c>
      <c r="AE1751" s="59">
        <f>IF(ISNA($AD1751),0,INDEX(CapacityGen!D:D,$AD1751))</f>
        <v>0</v>
      </c>
      <c r="AF1751" s="59">
        <f>IF(ISNA($AD1751),0,INDEX(CapacityGen!E:E,$AD1751))</f>
        <v>0</v>
      </c>
      <c r="AG1751" s="60">
        <f>IF(ISNA($AD1751),0,INDEX(CapacityGen!F:F,$AD1751))</f>
        <v>0</v>
      </c>
      <c r="AH1751" s="61" t="str">
        <f t="shared" ca="1" si="378"/>
        <v>Richmond (IN) RCT2</v>
      </c>
      <c r="AI1751" s="62" t="str">
        <f ca="1">INDEX(EPA_AMP!$AD$5:$AD$4378,MATCH(H1751,EPA_AMP!$D$5:$D$4378,0))</f>
        <v>Mid-Atlantic</v>
      </c>
      <c r="AJ1751" s="72" t="e">
        <f ca="1">MATCH(E1751&amp;"|"&amp;F1751,Dropdowns!$Z:$Z,0)</f>
        <v>#N/A</v>
      </c>
      <c r="AL1751" t="str">
        <f t="shared" ca="1" si="379"/>
        <v>Mid-Atlantic</v>
      </c>
      <c r="AM1751" t="str">
        <f t="shared" ca="1" si="380"/>
        <v>Gas</v>
      </c>
      <c r="AN1751" t="str">
        <f t="shared" ca="1" si="381"/>
        <v>CT</v>
      </c>
      <c r="AO1751" t="str">
        <f t="shared" ca="1" si="382"/>
        <v>Richmond (IN) RCT2</v>
      </c>
      <c r="AP1751" t="str">
        <f t="shared" ca="1" si="383"/>
        <v>IN</v>
      </c>
      <c r="AQ1751" t="str">
        <f t="shared" ca="1" si="384"/>
        <v>Wayne County</v>
      </c>
      <c r="AR1751">
        <f t="shared" ca="1" si="385"/>
        <v>39.838299999999997</v>
      </c>
      <c r="AS1751">
        <f t="shared" ca="1" si="386"/>
        <v>-84.966499999999996</v>
      </c>
      <c r="AT1751">
        <f t="shared" si="387"/>
        <v>0</v>
      </c>
      <c r="AU1751" s="68">
        <f t="shared" si="388"/>
        <v>0</v>
      </c>
      <c r="AV1751" s="69">
        <f t="shared" si="389"/>
        <v>0</v>
      </c>
      <c r="AW1751" s="79" t="str">
        <f>IFERROR(INDEX(AVERT_2017NEI!$H$8:$H$4379,MATCH(B1751,AVERT_2017NEI!$L$8:$L$4379,0))/(2000*10^3),"")</f>
        <v/>
      </c>
      <c r="AX1751" s="79">
        <f ca="1">IF(AW1751="",SUMIFS(AVERT_2017NEI!$P$8:$P$19,AVERT_2017NEI!$N$8:$N$19,BB1751,AVERT_2017NEI!$O$8:$O$19,W1751)/(2000*1000),AW1751)</f>
        <v>3.1807363625409922E-6</v>
      </c>
      <c r="AY1751" s="98" t="str">
        <f t="shared" ca="1" si="390"/>
        <v>No</v>
      </c>
      <c r="AZ1751" s="99">
        <f ca="1">IF(V1751=GTN_Factors!$B$6,IF(AY1751=GTN_Factors!$D$6,GTN_Factors!$F$6,GTN_Factors!$F$7),INDEX(GTN_Factors!$F$8:$F$11,MATCH(W1751,GTN_Factors!$C$8:$C$11,0)))</f>
        <v>0.97798816281668044</v>
      </c>
      <c r="BA1751" s="135">
        <f ca="1">INDEX(CO2_Factors!$F$6:$F$9,MATCH(V1751,CO2_Factors!$B$6:$B$9,0))</f>
        <v>5.8456449834619631E-2</v>
      </c>
      <c r="BB1751" s="79" t="str">
        <f t="shared" ca="1" si="391"/>
        <v>Natural Gas</v>
      </c>
    </row>
    <row r="1752" spans="2:54" x14ac:dyDescent="0.5">
      <c r="B1752" s="102" t="s">
        <v>4901</v>
      </c>
      <c r="C1752" s="54">
        <f>MATCH(B1752,EPA_AMP!$U:$U,0)</f>
        <v>1752</v>
      </c>
      <c r="D1752">
        <f ca="1">INDEX(OFFSET(EPA_AMP!$A:$A,,D$3),$C1752)</f>
        <v>2024</v>
      </c>
      <c r="E1752" t="str">
        <f ca="1">INDEX(OFFSET(EPA_AMP!$A:$A,,E$3),$C1752)</f>
        <v>IN</v>
      </c>
      <c r="F1752" t="str">
        <f ca="1">INDEX(OFFSET(EPA_AMP!$A:$A,,F$3),$C1752)</f>
        <v>Madison County</v>
      </c>
      <c r="G1752" t="str">
        <f ca="1">INDEX(OFFSET(EPA_AMP!$A:$A,,G$3),$C1752)</f>
        <v>Anderson</v>
      </c>
      <c r="H1752">
        <f ca="1">INDEX(OFFSET(EPA_AMP!$A:$A,,H$3),$C1752)</f>
        <v>7336</v>
      </c>
      <c r="I1752" t="str">
        <f ca="1">INDEX(OFFSET(EPA_AMP!$A:$A,,I$3),$C1752)</f>
        <v>ACT1</v>
      </c>
      <c r="J1752">
        <f ca="1">INDEX(OFFSET(EPA_AMP!$A:$A,,J$3),$C1752)</f>
        <v>40.052900000000001</v>
      </c>
      <c r="K1752">
        <f ca="1">INDEX(OFFSET(EPA_AMP!$A:$A,,K$3),$C1752)</f>
        <v>-85.738900000000001</v>
      </c>
      <c r="L1752">
        <f ca="1">INDEX(OFFSET(EPA_AMP!$A:$A,,L$3),$C1752)</f>
        <v>5</v>
      </c>
      <c r="M1752" t="str">
        <f ca="1">INDEX(OFFSET(EPA_AMP!$A:$A,,M$3),$C1752)</f>
        <v>ECAR</v>
      </c>
      <c r="N1752" t="str">
        <f ca="1">INDEX(OFFSET(EPA_AMP!$A:$A,,N$3),$C1752)</f>
        <v>Indiana Municipal Power Agency (Owner)|Indiana Municipal Power Agency (Operator)</v>
      </c>
      <c r="O1752" t="str">
        <f ca="1">INDEX(OFFSET(EPA_AMP!$A:$A,,O$3),$C1752)</f>
        <v>ARP, CSNOX, CSOSG2E, CSSO2G1</v>
      </c>
      <c r="P1752" t="str">
        <f ca="1">INDEX(OFFSET(EPA_AMP!$A:$A,,P$3),$C1752)</f>
        <v>Combustion turbine</v>
      </c>
      <c r="Q1752" t="str">
        <f ca="1">INDEX(OFFSET(EPA_AMP!$A:$A,,Q$3),$C1752)</f>
        <v>Pipeline Natural Gas</v>
      </c>
      <c r="R1752" t="str">
        <f ca="1">INDEX(OFFSET(EPA_AMP!$A:$A,,R$3),$C1752)</f>
        <v>Diesel Oil</v>
      </c>
      <c r="S1752">
        <f ca="1">INDEX(OFFSET(EPA_AMP!$A:$A,,S$3),$C1752)</f>
        <v>0</v>
      </c>
      <c r="T1752" t="str">
        <f ca="1">INDEX(OFFSET(EPA_AMP!$A:$A,,T$3),$C1752)</f>
        <v>Water Injection</v>
      </c>
      <c r="U1752">
        <f ca="1">INDEX(OFFSET(EPA_AMP!$A:$A,,U$3),$C1752)</f>
        <v>0</v>
      </c>
      <c r="V1752" s="56" t="str">
        <f ca="1">IF(Q1752=Q1751,V1751,INDEX(RefTables!$C$5:$C$35,MATCH(Q1752,RefTables!$B$5:$B$35,0)))</f>
        <v>Gas</v>
      </c>
      <c r="W1752" s="57" t="str">
        <f ca="1">IF(P1752=P1751,W1751,INDEX(RefTables!$F:$F,MATCH(P1752,RefTables!$E:$E,0)))</f>
        <v>CT</v>
      </c>
      <c r="X1752" s="58" t="s">
        <v>47676</v>
      </c>
      <c r="Y1752" s="58" t="s">
        <v>47676</v>
      </c>
      <c r="Z1752" s="58" t="s">
        <v>47676</v>
      </c>
      <c r="AA1752" s="58" t="s">
        <v>47676</v>
      </c>
      <c r="AB1752" s="58" t="s">
        <v>47676</v>
      </c>
      <c r="AC1752" s="58" t="str">
        <f ca="1">INDEX(RefTables!$O:$O,MATCH($AI1752,RefTables!$N:$N,0))</f>
        <v>MIDA</v>
      </c>
      <c r="AD1752" s="59">
        <f>MATCH(B1752,CapacityGen!$G:$G,0)</f>
        <v>1752</v>
      </c>
      <c r="AE1752" s="59">
        <f>IF(ISNA($AD1752),0,INDEX(CapacityGen!D:D,$AD1752))</f>
        <v>0</v>
      </c>
      <c r="AF1752" s="59">
        <f>IF(ISNA($AD1752),0,INDEX(CapacityGen!E:E,$AD1752))</f>
        <v>0</v>
      </c>
      <c r="AG1752" s="60">
        <f>IF(ISNA($AD1752),0,INDEX(CapacityGen!F:F,$AD1752))</f>
        <v>0</v>
      </c>
      <c r="AH1752" s="61" t="str">
        <f t="shared" ca="1" si="378"/>
        <v>Anderson ACT1</v>
      </c>
      <c r="AI1752" s="62" t="str">
        <f ca="1">INDEX(EPA_AMP!$AD$5:$AD$4378,MATCH(H1752,EPA_AMP!$D$5:$D$4378,0))</f>
        <v>Mid-Atlantic</v>
      </c>
      <c r="AJ1752" s="72" t="e">
        <f ca="1">MATCH(E1752&amp;"|"&amp;F1752,Dropdowns!$Z:$Z,0)</f>
        <v>#N/A</v>
      </c>
      <c r="AL1752" t="str">
        <f t="shared" ca="1" si="379"/>
        <v>Mid-Atlantic</v>
      </c>
      <c r="AM1752" t="str">
        <f t="shared" ca="1" si="380"/>
        <v>Gas</v>
      </c>
      <c r="AN1752" t="str">
        <f t="shared" ca="1" si="381"/>
        <v>CT</v>
      </c>
      <c r="AO1752" t="str">
        <f t="shared" ca="1" si="382"/>
        <v>Anderson ACT1</v>
      </c>
      <c r="AP1752" t="str">
        <f t="shared" ca="1" si="383"/>
        <v>IN</v>
      </c>
      <c r="AQ1752" t="str">
        <f t="shared" ca="1" si="384"/>
        <v>Madison County</v>
      </c>
      <c r="AR1752">
        <f t="shared" ca="1" si="385"/>
        <v>40.052900000000001</v>
      </c>
      <c r="AS1752">
        <f t="shared" ca="1" si="386"/>
        <v>-85.738900000000001</v>
      </c>
      <c r="AT1752">
        <f t="shared" si="387"/>
        <v>0</v>
      </c>
      <c r="AU1752" s="68">
        <f t="shared" si="388"/>
        <v>0</v>
      </c>
      <c r="AV1752" s="69">
        <f t="shared" si="389"/>
        <v>0</v>
      </c>
      <c r="AW1752" s="79" t="str">
        <f>IFERROR(INDEX(AVERT_2017NEI!$H$8:$H$4379,MATCH(B1752,AVERT_2017NEI!$L$8:$L$4379,0))/(2000*10^3),"")</f>
        <v/>
      </c>
      <c r="AX1752" s="79">
        <f ca="1">IF(AW1752="",SUMIFS(AVERT_2017NEI!$P$8:$P$19,AVERT_2017NEI!$N$8:$N$19,BB1752,AVERT_2017NEI!$O$8:$O$19,W1752)/(2000*1000),AW1752)</f>
        <v>3.1807363625409922E-6</v>
      </c>
      <c r="AY1752" s="98" t="str">
        <f t="shared" ca="1" si="390"/>
        <v>No</v>
      </c>
      <c r="AZ1752" s="99">
        <f ca="1">IF(V1752=GTN_Factors!$B$6,IF(AY1752=GTN_Factors!$D$6,GTN_Factors!$F$6,GTN_Factors!$F$7),INDEX(GTN_Factors!$F$8:$F$11,MATCH(W1752,GTN_Factors!$C$8:$C$11,0)))</f>
        <v>0.97798816281668044</v>
      </c>
      <c r="BA1752" s="135">
        <f ca="1">INDEX(CO2_Factors!$F$6:$F$9,MATCH(V1752,CO2_Factors!$B$6:$B$9,0))</f>
        <v>5.8456449834619631E-2</v>
      </c>
      <c r="BB1752" s="79" t="str">
        <f t="shared" ca="1" si="391"/>
        <v>Natural Gas</v>
      </c>
    </row>
    <row r="1753" spans="2:54" ht="17.25" customHeight="1" x14ac:dyDescent="0.5">
      <c r="B1753" s="102" t="s">
        <v>4902</v>
      </c>
      <c r="C1753" s="54">
        <f>MATCH(B1753,EPA_AMP!$U:$U,0)</f>
        <v>1753</v>
      </c>
      <c r="D1753">
        <f ca="1">INDEX(OFFSET(EPA_AMP!$A:$A,,D$3),$C1753)</f>
        <v>2024</v>
      </c>
      <c r="E1753" t="str">
        <f ca="1">INDEX(OFFSET(EPA_AMP!$A:$A,,E$3),$C1753)</f>
        <v>IN</v>
      </c>
      <c r="F1753" t="str">
        <f ca="1">INDEX(OFFSET(EPA_AMP!$A:$A,,F$3),$C1753)</f>
        <v>Madison County</v>
      </c>
      <c r="G1753" t="str">
        <f ca="1">INDEX(OFFSET(EPA_AMP!$A:$A,,G$3),$C1753)</f>
        <v>Anderson</v>
      </c>
      <c r="H1753">
        <f ca="1">INDEX(OFFSET(EPA_AMP!$A:$A,,H$3),$C1753)</f>
        <v>7336</v>
      </c>
      <c r="I1753" t="str">
        <f ca="1">INDEX(OFFSET(EPA_AMP!$A:$A,,I$3),$C1753)</f>
        <v>ACT2</v>
      </c>
      <c r="J1753">
        <f ca="1">INDEX(OFFSET(EPA_AMP!$A:$A,,J$3),$C1753)</f>
        <v>40.052900000000001</v>
      </c>
      <c r="K1753">
        <f ca="1">INDEX(OFFSET(EPA_AMP!$A:$A,,K$3),$C1753)</f>
        <v>-85.738900000000001</v>
      </c>
      <c r="L1753">
        <f ca="1">INDEX(OFFSET(EPA_AMP!$A:$A,,L$3),$C1753)</f>
        <v>5</v>
      </c>
      <c r="M1753" t="str">
        <f ca="1">INDEX(OFFSET(EPA_AMP!$A:$A,,M$3),$C1753)</f>
        <v>ECAR</v>
      </c>
      <c r="N1753" t="str">
        <f ca="1">INDEX(OFFSET(EPA_AMP!$A:$A,,N$3),$C1753)</f>
        <v>Indiana Municipal Power Agency (Owner)|Indiana Municipal Power Agency (Operator)</v>
      </c>
      <c r="O1753" t="str">
        <f ca="1">INDEX(OFFSET(EPA_AMP!$A:$A,,O$3),$C1753)</f>
        <v>ARP, CSNOX, CSOSG2E, CSSO2G1</v>
      </c>
      <c r="P1753" t="str">
        <f ca="1">INDEX(OFFSET(EPA_AMP!$A:$A,,P$3),$C1753)</f>
        <v>Combustion turbine</v>
      </c>
      <c r="Q1753" t="str">
        <f ca="1">INDEX(OFFSET(EPA_AMP!$A:$A,,Q$3),$C1753)</f>
        <v>Pipeline Natural Gas</v>
      </c>
      <c r="R1753" t="str">
        <f ca="1">INDEX(OFFSET(EPA_AMP!$A:$A,,R$3),$C1753)</f>
        <v>Diesel Oil</v>
      </c>
      <c r="S1753">
        <f ca="1">INDEX(OFFSET(EPA_AMP!$A:$A,,S$3),$C1753)</f>
        <v>0</v>
      </c>
      <c r="T1753" t="str">
        <f ca="1">INDEX(OFFSET(EPA_AMP!$A:$A,,T$3),$C1753)</f>
        <v>Water Injection</v>
      </c>
      <c r="U1753">
        <f ca="1">INDEX(OFFSET(EPA_AMP!$A:$A,,U$3),$C1753)</f>
        <v>0</v>
      </c>
      <c r="V1753" s="56" t="str">
        <f ca="1">IF(Q1753=Q1752,V1752,INDEX(RefTables!$C$5:$C$35,MATCH(Q1753,RefTables!$B$5:$B$35,0)))</f>
        <v>Gas</v>
      </c>
      <c r="W1753" s="57" t="str">
        <f ca="1">IF(P1753=P1752,W1752,INDEX(RefTables!$F:$F,MATCH(P1753,RefTables!$E:$E,0)))</f>
        <v>CT</v>
      </c>
      <c r="X1753" s="58" t="s">
        <v>47676</v>
      </c>
      <c r="Y1753" s="58" t="s">
        <v>47676</v>
      </c>
      <c r="Z1753" s="58" t="s">
        <v>47676</v>
      </c>
      <c r="AA1753" s="58" t="s">
        <v>47676</v>
      </c>
      <c r="AB1753" s="58" t="s">
        <v>47676</v>
      </c>
      <c r="AC1753" s="58" t="str">
        <f ca="1">INDEX(RefTables!$O:$O,MATCH($AI1753,RefTables!$N:$N,0))</f>
        <v>MIDA</v>
      </c>
      <c r="AD1753" s="59">
        <f>MATCH(B1753,CapacityGen!$G:$G,0)</f>
        <v>1753</v>
      </c>
      <c r="AE1753" s="59">
        <f>IF(ISNA($AD1753),0,INDEX(CapacityGen!D:D,$AD1753))</f>
        <v>0</v>
      </c>
      <c r="AF1753" s="59">
        <f>IF(ISNA($AD1753),0,INDEX(CapacityGen!E:E,$AD1753))</f>
        <v>0</v>
      </c>
      <c r="AG1753" s="60">
        <f>IF(ISNA($AD1753),0,INDEX(CapacityGen!F:F,$AD1753))</f>
        <v>0</v>
      </c>
      <c r="AH1753" s="61" t="str">
        <f t="shared" ca="1" si="378"/>
        <v>Anderson ACT2</v>
      </c>
      <c r="AI1753" s="62" t="str">
        <f ca="1">INDEX(EPA_AMP!$AD$5:$AD$4378,MATCH(H1753,EPA_AMP!$D$5:$D$4378,0))</f>
        <v>Mid-Atlantic</v>
      </c>
      <c r="AJ1753" s="72" t="e">
        <f ca="1">MATCH(E1753&amp;"|"&amp;F1753,Dropdowns!$Z:$Z,0)</f>
        <v>#N/A</v>
      </c>
      <c r="AL1753" t="str">
        <f t="shared" ca="1" si="379"/>
        <v>Mid-Atlantic</v>
      </c>
      <c r="AM1753" t="str">
        <f t="shared" ca="1" si="380"/>
        <v>Gas</v>
      </c>
      <c r="AN1753" t="str">
        <f t="shared" ca="1" si="381"/>
        <v>CT</v>
      </c>
      <c r="AO1753" t="str">
        <f t="shared" ca="1" si="382"/>
        <v>Anderson ACT2</v>
      </c>
      <c r="AP1753" t="str">
        <f t="shared" ca="1" si="383"/>
        <v>IN</v>
      </c>
      <c r="AQ1753" t="str">
        <f t="shared" ca="1" si="384"/>
        <v>Madison County</v>
      </c>
      <c r="AR1753">
        <f t="shared" ca="1" si="385"/>
        <v>40.052900000000001</v>
      </c>
      <c r="AS1753">
        <f t="shared" ca="1" si="386"/>
        <v>-85.738900000000001</v>
      </c>
      <c r="AT1753">
        <f t="shared" si="387"/>
        <v>0</v>
      </c>
      <c r="AU1753" s="68">
        <f t="shared" si="388"/>
        <v>0</v>
      </c>
      <c r="AV1753" s="69">
        <f t="shared" si="389"/>
        <v>0</v>
      </c>
      <c r="AW1753" s="79" t="str">
        <f>IFERROR(INDEX(AVERT_2017NEI!$H$8:$H$4379,MATCH(B1753,AVERT_2017NEI!$L$8:$L$4379,0))/(2000*10^3),"")</f>
        <v/>
      </c>
      <c r="AX1753" s="79">
        <f ca="1">IF(AW1753="",SUMIFS(AVERT_2017NEI!$P$8:$P$19,AVERT_2017NEI!$N$8:$N$19,BB1753,AVERT_2017NEI!$O$8:$O$19,W1753)/(2000*1000),AW1753)</f>
        <v>3.1807363625409922E-6</v>
      </c>
      <c r="AY1753" s="98" t="str">
        <f t="shared" ca="1" si="390"/>
        <v>No</v>
      </c>
      <c r="AZ1753" s="99">
        <f ca="1">IF(V1753=GTN_Factors!$B$6,IF(AY1753=GTN_Factors!$D$6,GTN_Factors!$F$6,GTN_Factors!$F$7),INDEX(GTN_Factors!$F$8:$F$11,MATCH(W1753,GTN_Factors!$C$8:$C$11,0)))</f>
        <v>0.97798816281668044</v>
      </c>
      <c r="BA1753" s="135">
        <f ca="1">INDEX(CO2_Factors!$F$6:$F$9,MATCH(V1753,CO2_Factors!$B$6:$B$9,0))</f>
        <v>5.8456449834619631E-2</v>
      </c>
      <c r="BB1753" s="79" t="str">
        <f t="shared" ca="1" si="391"/>
        <v>Natural Gas</v>
      </c>
    </row>
    <row r="1754" spans="2:54" ht="17.25" customHeight="1" x14ac:dyDescent="0.5">
      <c r="B1754" s="102" t="s">
        <v>4903</v>
      </c>
      <c r="C1754" s="54">
        <f>MATCH(B1754,EPA_AMP!$U:$U,0)</f>
        <v>1754</v>
      </c>
      <c r="D1754">
        <f ca="1">INDEX(OFFSET(EPA_AMP!$A:$A,,D$3),$C1754)</f>
        <v>2024</v>
      </c>
      <c r="E1754" t="str">
        <f ca="1">INDEX(OFFSET(EPA_AMP!$A:$A,,E$3),$C1754)</f>
        <v>IN</v>
      </c>
      <c r="F1754" t="str">
        <f ca="1">INDEX(OFFSET(EPA_AMP!$A:$A,,F$3),$C1754)</f>
        <v>Madison County</v>
      </c>
      <c r="G1754" t="str">
        <f ca="1">INDEX(OFFSET(EPA_AMP!$A:$A,,G$3),$C1754)</f>
        <v>Anderson</v>
      </c>
      <c r="H1754">
        <f ca="1">INDEX(OFFSET(EPA_AMP!$A:$A,,H$3),$C1754)</f>
        <v>7336</v>
      </c>
      <c r="I1754" t="str">
        <f ca="1">INDEX(OFFSET(EPA_AMP!$A:$A,,I$3),$C1754)</f>
        <v>ACT3</v>
      </c>
      <c r="J1754">
        <f ca="1">INDEX(OFFSET(EPA_AMP!$A:$A,,J$3),$C1754)</f>
        <v>40.052900000000001</v>
      </c>
      <c r="K1754">
        <f ca="1">INDEX(OFFSET(EPA_AMP!$A:$A,,K$3),$C1754)</f>
        <v>-85.738900000000001</v>
      </c>
      <c r="L1754">
        <f ca="1">INDEX(OFFSET(EPA_AMP!$A:$A,,L$3),$C1754)</f>
        <v>5</v>
      </c>
      <c r="M1754" t="str">
        <f ca="1">INDEX(OFFSET(EPA_AMP!$A:$A,,M$3),$C1754)</f>
        <v>ECAR</v>
      </c>
      <c r="N1754" t="str">
        <f ca="1">INDEX(OFFSET(EPA_AMP!$A:$A,,N$3),$C1754)</f>
        <v>Indiana Municipal Power Agency (Owner)|Indiana Municipal Power Agency (Operator)</v>
      </c>
      <c r="O1754" t="str">
        <f ca="1">INDEX(OFFSET(EPA_AMP!$A:$A,,O$3),$C1754)</f>
        <v>ARP, CSNOX, CSOSG2E, CSSO2G1</v>
      </c>
      <c r="P1754" t="str">
        <f ca="1">INDEX(OFFSET(EPA_AMP!$A:$A,,P$3),$C1754)</f>
        <v>Combustion turbine</v>
      </c>
      <c r="Q1754" t="str">
        <f ca="1">INDEX(OFFSET(EPA_AMP!$A:$A,,Q$3),$C1754)</f>
        <v>Pipeline Natural Gas</v>
      </c>
      <c r="R1754" t="str">
        <f ca="1">INDEX(OFFSET(EPA_AMP!$A:$A,,R$3),$C1754)</f>
        <v>Diesel Oil</v>
      </c>
      <c r="S1754">
        <f ca="1">INDEX(OFFSET(EPA_AMP!$A:$A,,S$3),$C1754)</f>
        <v>0</v>
      </c>
      <c r="T1754" t="str">
        <f ca="1">INDEX(OFFSET(EPA_AMP!$A:$A,,T$3),$C1754)</f>
        <v>Dry Low NOx Burners|Water Injection</v>
      </c>
      <c r="U1754">
        <f ca="1">INDEX(OFFSET(EPA_AMP!$A:$A,,U$3),$C1754)</f>
        <v>0</v>
      </c>
      <c r="V1754" s="56" t="str">
        <f ca="1">IF(Q1754=Q1753,V1753,INDEX(RefTables!$C$5:$C$35,MATCH(Q1754,RefTables!$B$5:$B$35,0)))</f>
        <v>Gas</v>
      </c>
      <c r="W1754" s="57" t="str">
        <f ca="1">IF(P1754=P1753,W1753,INDEX(RefTables!$F:$F,MATCH(P1754,RefTables!$E:$E,0)))</f>
        <v>CT</v>
      </c>
      <c r="X1754" s="58" t="s">
        <v>47676</v>
      </c>
      <c r="Y1754" s="58" t="s">
        <v>47676</v>
      </c>
      <c r="Z1754" s="58" t="s">
        <v>47676</v>
      </c>
      <c r="AA1754" s="58" t="s">
        <v>47676</v>
      </c>
      <c r="AB1754" s="58" t="s">
        <v>47676</v>
      </c>
      <c r="AC1754" s="58" t="str">
        <f ca="1">INDEX(RefTables!$O:$O,MATCH($AI1754,RefTables!$N:$N,0))</f>
        <v>MIDA</v>
      </c>
      <c r="AD1754" s="59">
        <f>MATCH(B1754,CapacityGen!$G:$G,0)</f>
        <v>1754</v>
      </c>
      <c r="AE1754" s="59">
        <f>IF(ISNA($AD1754),0,INDEX(CapacityGen!D:D,$AD1754))</f>
        <v>0</v>
      </c>
      <c r="AF1754" s="59">
        <f>IF(ISNA($AD1754),0,INDEX(CapacityGen!E:E,$AD1754))</f>
        <v>0</v>
      </c>
      <c r="AG1754" s="60">
        <f>IF(ISNA($AD1754),0,INDEX(CapacityGen!F:F,$AD1754))</f>
        <v>0</v>
      </c>
      <c r="AH1754" s="61" t="str">
        <f t="shared" ca="1" si="378"/>
        <v>Anderson ACT3</v>
      </c>
      <c r="AI1754" s="62" t="str">
        <f ca="1">INDEX(EPA_AMP!$AD$5:$AD$4378,MATCH(H1754,EPA_AMP!$D$5:$D$4378,0))</f>
        <v>Mid-Atlantic</v>
      </c>
      <c r="AJ1754" s="72" t="e">
        <f ca="1">MATCH(E1754&amp;"|"&amp;F1754,Dropdowns!$Z:$Z,0)</f>
        <v>#N/A</v>
      </c>
      <c r="AL1754" t="str">
        <f t="shared" ca="1" si="379"/>
        <v>Mid-Atlantic</v>
      </c>
      <c r="AM1754" t="str">
        <f t="shared" ca="1" si="380"/>
        <v>Gas</v>
      </c>
      <c r="AN1754" t="str">
        <f t="shared" ca="1" si="381"/>
        <v>CT</v>
      </c>
      <c r="AO1754" t="str">
        <f t="shared" ca="1" si="382"/>
        <v>Anderson ACT3</v>
      </c>
      <c r="AP1754" t="str">
        <f t="shared" ca="1" si="383"/>
        <v>IN</v>
      </c>
      <c r="AQ1754" t="str">
        <f t="shared" ca="1" si="384"/>
        <v>Madison County</v>
      </c>
      <c r="AR1754">
        <f t="shared" ca="1" si="385"/>
        <v>40.052900000000001</v>
      </c>
      <c r="AS1754">
        <f t="shared" ca="1" si="386"/>
        <v>-85.738900000000001</v>
      </c>
      <c r="AT1754">
        <f t="shared" si="387"/>
        <v>0</v>
      </c>
      <c r="AU1754" s="68">
        <f t="shared" si="388"/>
        <v>0</v>
      </c>
      <c r="AV1754" s="69">
        <f t="shared" si="389"/>
        <v>0</v>
      </c>
      <c r="AW1754" s="79" t="str">
        <f>IFERROR(INDEX(AVERT_2017NEI!$H$8:$H$4379,MATCH(B1754,AVERT_2017NEI!$L$8:$L$4379,0))/(2000*10^3),"")</f>
        <v/>
      </c>
      <c r="AX1754" s="79">
        <f ca="1">IF(AW1754="",SUMIFS(AVERT_2017NEI!$P$8:$P$19,AVERT_2017NEI!$N$8:$N$19,BB1754,AVERT_2017NEI!$O$8:$O$19,W1754)/(2000*1000),AW1754)</f>
        <v>3.1807363625409922E-6</v>
      </c>
      <c r="AY1754" s="98" t="str">
        <f t="shared" ca="1" si="390"/>
        <v>No</v>
      </c>
      <c r="AZ1754" s="99">
        <f ca="1">IF(V1754=GTN_Factors!$B$6,IF(AY1754=GTN_Factors!$D$6,GTN_Factors!$F$6,GTN_Factors!$F$7),INDEX(GTN_Factors!$F$8:$F$11,MATCH(W1754,GTN_Factors!$C$8:$C$11,0)))</f>
        <v>0.97798816281668044</v>
      </c>
      <c r="BA1754" s="135">
        <f ca="1">INDEX(CO2_Factors!$F$6:$F$9,MATCH(V1754,CO2_Factors!$B$6:$B$9,0))</f>
        <v>5.8456449834619631E-2</v>
      </c>
      <c r="BB1754" s="79" t="str">
        <f t="shared" ca="1" si="391"/>
        <v>Natural Gas</v>
      </c>
    </row>
    <row r="1755" spans="2:54" ht="17.25" customHeight="1" x14ac:dyDescent="0.5">
      <c r="B1755" s="102" t="s">
        <v>4904</v>
      </c>
      <c r="C1755" s="54">
        <f>MATCH(B1755,EPA_AMP!$U:$U,0)</f>
        <v>1755</v>
      </c>
      <c r="D1755">
        <f ca="1">INDEX(OFFSET(EPA_AMP!$A:$A,,D$3),$C1755)</f>
        <v>2024</v>
      </c>
      <c r="E1755" t="str">
        <f ca="1">INDEX(OFFSET(EPA_AMP!$A:$A,,E$3),$C1755)</f>
        <v>IA</v>
      </c>
      <c r="F1755" t="str">
        <f ca="1">INDEX(OFFSET(EPA_AMP!$A:$A,,F$3),$C1755)</f>
        <v>Woodbury County</v>
      </c>
      <c r="G1755" t="str">
        <f ca="1">INDEX(OFFSET(EPA_AMP!$A:$A,,G$3),$C1755)</f>
        <v>George Neal South</v>
      </c>
      <c r="H1755">
        <f ca="1">INDEX(OFFSET(EPA_AMP!$A:$A,,H$3),$C1755)</f>
        <v>7343</v>
      </c>
      <c r="I1755">
        <f ca="1">INDEX(OFFSET(EPA_AMP!$A:$A,,I$3),$C1755)</f>
        <v>4</v>
      </c>
      <c r="J1755">
        <f ca="1">INDEX(OFFSET(EPA_AMP!$A:$A,,J$3),$C1755)</f>
        <v>42.302199999999999</v>
      </c>
      <c r="K1755">
        <f ca="1">INDEX(OFFSET(EPA_AMP!$A:$A,,K$3),$C1755)</f>
        <v>-96.362200000000001</v>
      </c>
      <c r="L1755">
        <f ca="1">INDEX(OFFSET(EPA_AMP!$A:$A,,L$3),$C1755)</f>
        <v>7</v>
      </c>
      <c r="M1755" t="str">
        <f ca="1">INDEX(OFFSET(EPA_AMP!$A:$A,,M$3),$C1755)</f>
        <v>MAPP</v>
      </c>
      <c r="N1755" t="str">
        <f ca="1">INDEX(OFFSET(EPA_AMP!$A:$A,,N$3),$C1755)</f>
        <v>Algona Municipal Utilities (Owner)|Bancroft Municipal Utilities (Owner)|Corn Belt Power Cooperative (Owner)|Graettinger Municipal Utilities (Owner)|Laurens Municipal Light &amp; Power (Owner)|MidAmerican Energy Company (Owner)|Milford Municipal Utilities (Owner)|Northwest Iowa Power Cooperative (Owner)|Spencer Municipal Utilities (Owner)|Webster City Light &amp; Power (Owner)|Cedar Falls Utilities (Owner)|NorthWestern Energy (Owner)|Coon Rapids Municipal Utilities (Owner)|Alliant Energy - Interstate Power &amp; Light (Owner)|MidAmerican Energy Company (Operator)</v>
      </c>
      <c r="O1755" t="str">
        <f ca="1">INDEX(OFFSET(EPA_AMP!$A:$A,,O$3),$C1755)</f>
        <v>ARP, CSNOX, CSOSG2, CSSO2G1, MATS</v>
      </c>
      <c r="P1755" t="str">
        <f ca="1">INDEX(OFFSET(EPA_AMP!$A:$A,,P$3),$C1755)</f>
        <v>Dry bottom wall-fired boiler</v>
      </c>
      <c r="Q1755" t="str">
        <f ca="1">INDEX(OFFSET(EPA_AMP!$A:$A,,Q$3),$C1755)</f>
        <v>Coal</v>
      </c>
      <c r="R1755" t="str">
        <f ca="1">INDEX(OFFSET(EPA_AMP!$A:$A,,R$3),$C1755)</f>
        <v>Diesel Oil</v>
      </c>
      <c r="S1755" t="str">
        <f ca="1">INDEX(OFFSET(EPA_AMP!$A:$A,,S$3),$C1755)</f>
        <v>Dry Lime FGD</v>
      </c>
      <c r="T1755" t="str">
        <f ca="1">INDEX(OFFSET(EPA_AMP!$A:$A,,T$3),$C1755)</f>
        <v>Low NOx Burner Technology w/ Overfire Air|Selective Non-catalytic Reduction</v>
      </c>
      <c r="U1755" t="str">
        <f ca="1">INDEX(OFFSET(EPA_AMP!$A:$A,,U$3),$C1755)</f>
        <v>Baghouse|Electrostatic Precipitator</v>
      </c>
      <c r="V1755" s="56" t="str">
        <f ca="1">IF(Q1755=Q1754,V1754,INDEX(RefTables!$C$5:$C$35,MATCH(Q1755,RefTables!$B$5:$B$35,0)))</f>
        <v>Coal</v>
      </c>
      <c r="W1755" s="57" t="str">
        <f ca="1">IF(P1755=P1754,W1754,INDEX(RefTables!$F:$F,MATCH(P1755,RefTables!$E:$E,0)))</f>
        <v>ST</v>
      </c>
      <c r="X1755" s="58" t="s">
        <v>47676</v>
      </c>
      <c r="Y1755" s="58" t="s">
        <v>47676</v>
      </c>
      <c r="Z1755" s="58" t="s">
        <v>47676</v>
      </c>
      <c r="AA1755" s="58" t="s">
        <v>47676</v>
      </c>
      <c r="AB1755" s="58" t="s">
        <v>47676</v>
      </c>
      <c r="AC1755" s="58" t="str">
        <f ca="1">INDEX(RefTables!$O:$O,MATCH($AI1755,RefTables!$N:$N,0))</f>
        <v>MIDW</v>
      </c>
      <c r="AD1755" s="59">
        <f>MATCH(B1755,CapacityGen!$G:$G,0)</f>
        <v>1755</v>
      </c>
      <c r="AE1755" s="59">
        <f>IF(ISNA($AD1755),0,INDEX(CapacityGen!D:D,$AD1755))</f>
        <v>0</v>
      </c>
      <c r="AF1755" s="59">
        <f>IF(ISNA($AD1755),0,INDEX(CapacityGen!E:E,$AD1755))</f>
        <v>0</v>
      </c>
      <c r="AG1755" s="60">
        <f>IF(ISNA($AD1755),0,INDEX(CapacityGen!F:F,$AD1755))</f>
        <v>0</v>
      </c>
      <c r="AH1755" s="61" t="str">
        <f t="shared" ca="1" si="378"/>
        <v>George Neal South 4</v>
      </c>
      <c r="AI1755" s="62" t="str">
        <f ca="1">INDEX(EPA_AMP!$AD$5:$AD$4378,MATCH(H1755,EPA_AMP!$D$5:$D$4378,0))</f>
        <v>Midwest</v>
      </c>
      <c r="AJ1755" s="72" t="e">
        <f ca="1">MATCH(E1755&amp;"|"&amp;F1755,Dropdowns!$Z:$Z,0)</f>
        <v>#N/A</v>
      </c>
      <c r="AL1755" t="str">
        <f t="shared" ca="1" si="379"/>
        <v>Midwest</v>
      </c>
      <c r="AM1755" t="str">
        <f t="shared" ca="1" si="380"/>
        <v>Coal</v>
      </c>
      <c r="AN1755" t="str">
        <f t="shared" ca="1" si="381"/>
        <v>ST</v>
      </c>
      <c r="AO1755" t="str">
        <f t="shared" ca="1" si="382"/>
        <v>George Neal South 4</v>
      </c>
      <c r="AP1755" t="str">
        <f t="shared" ca="1" si="383"/>
        <v>IA</v>
      </c>
      <c r="AQ1755" t="str">
        <f t="shared" ca="1" si="384"/>
        <v>Woodbury County</v>
      </c>
      <c r="AR1755">
        <f t="shared" ca="1" si="385"/>
        <v>42.302199999999999</v>
      </c>
      <c r="AS1755">
        <f t="shared" ca="1" si="386"/>
        <v>-96.362200000000001</v>
      </c>
      <c r="AT1755">
        <f t="shared" si="387"/>
        <v>0</v>
      </c>
      <c r="AU1755" s="68">
        <f t="shared" si="388"/>
        <v>0</v>
      </c>
      <c r="AV1755" s="69">
        <f t="shared" si="389"/>
        <v>0</v>
      </c>
      <c r="AW1755" s="79">
        <f>IFERROR(INDEX(AVERT_2017NEI!$H$8:$H$4379,MATCH(B1755,AVERT_2017NEI!$L$8:$L$4379,0))/(2000*10^3),"")</f>
        <v>1.6650036505726695E-6</v>
      </c>
      <c r="AX1755" s="79">
        <f>IF(AW1755="",SUMIFS(AVERT_2017NEI!$P$8:$P$19,AVERT_2017NEI!$N$8:$N$19,BB1755,AVERT_2017NEI!$O$8:$O$19,W1755)/(2000*1000),AW1755)</f>
        <v>1.6650036505726695E-6</v>
      </c>
      <c r="AY1755" s="98" t="str">
        <f t="shared" ca="1" si="390"/>
        <v>Yes</v>
      </c>
      <c r="AZ1755" s="99">
        <f ca="1">IF(V1755=GTN_Factors!$B$6,IF(AY1755=GTN_Factors!$D$6,GTN_Factors!$F$6,GTN_Factors!$F$7),INDEX(GTN_Factors!$F$8:$F$11,MATCH(W1755,GTN_Factors!$C$8:$C$11,0)))</f>
        <v>0.91744295079303151</v>
      </c>
      <c r="BA1755" s="135">
        <f ca="1">INDEX(CO2_Factors!$F$6:$F$9,MATCH(V1755,CO2_Factors!$B$6:$B$9,0))</f>
        <v>0.10244027930907755</v>
      </c>
      <c r="BB1755" s="79" t="str">
        <f t="shared" ca="1" si="391"/>
        <v>Coal</v>
      </c>
    </row>
    <row r="1756" spans="2:54" ht="17.25" customHeight="1" x14ac:dyDescent="0.5">
      <c r="B1756" s="102" t="s">
        <v>4905</v>
      </c>
      <c r="C1756" s="54">
        <f>MATCH(B1756,EPA_AMP!$U:$U,0)</f>
        <v>1756</v>
      </c>
      <c r="D1756">
        <f ca="1">INDEX(OFFSET(EPA_AMP!$A:$A,,D$3),$C1756)</f>
        <v>2024</v>
      </c>
      <c r="E1756" t="str">
        <f ca="1">INDEX(OFFSET(EPA_AMP!$A:$A,,E$3),$C1756)</f>
        <v>FL</v>
      </c>
      <c r="F1756" t="str">
        <f ca="1">INDEX(OFFSET(EPA_AMP!$A:$A,,F$3),$C1756)</f>
        <v>Alachua County</v>
      </c>
      <c r="G1756" t="str">
        <f ca="1">INDEX(OFFSET(EPA_AMP!$A:$A,,G$3),$C1756)</f>
        <v>University of Florida</v>
      </c>
      <c r="H1756">
        <f ca="1">INDEX(OFFSET(EPA_AMP!$A:$A,,H$3),$C1756)</f>
        <v>7345</v>
      </c>
      <c r="I1756">
        <f ca="1">INDEX(OFFSET(EPA_AMP!$A:$A,,I$3),$C1756)</f>
        <v>1</v>
      </c>
      <c r="J1756">
        <f ca="1">INDEX(OFFSET(EPA_AMP!$A:$A,,J$3),$C1756)</f>
        <v>29.639700000000001</v>
      </c>
      <c r="K1756">
        <f ca="1">INDEX(OFFSET(EPA_AMP!$A:$A,,K$3),$C1756)</f>
        <v>-82.348600000000005</v>
      </c>
      <c r="L1756">
        <f ca="1">INDEX(OFFSET(EPA_AMP!$A:$A,,L$3),$C1756)</f>
        <v>4</v>
      </c>
      <c r="M1756" t="str">
        <f ca="1">INDEX(OFFSET(EPA_AMP!$A:$A,,M$3),$C1756)</f>
        <v>FRCC</v>
      </c>
      <c r="N1756" t="str">
        <f ca="1">INDEX(OFFSET(EPA_AMP!$A:$A,,N$3),$C1756)</f>
        <v>Duke Energy Florida, LLC (Owner)|Duke Energy Florida, LLC (Operator)</v>
      </c>
      <c r="O1756" t="str">
        <f ca="1">INDEX(OFFSET(EPA_AMP!$A:$A,,O$3),$C1756)</f>
        <v>ARP</v>
      </c>
      <c r="P1756" t="str">
        <f ca="1">INDEX(OFFSET(EPA_AMP!$A:$A,,P$3),$C1756)</f>
        <v>Combined cycle</v>
      </c>
      <c r="Q1756" t="str">
        <f ca="1">INDEX(OFFSET(EPA_AMP!$A:$A,,Q$3),$C1756)</f>
        <v>Pipeline Natural Gas</v>
      </c>
      <c r="R1756">
        <f ca="1">INDEX(OFFSET(EPA_AMP!$A:$A,,R$3),$C1756)</f>
        <v>0</v>
      </c>
      <c r="S1756">
        <f ca="1">INDEX(OFFSET(EPA_AMP!$A:$A,,S$3),$C1756)</f>
        <v>0</v>
      </c>
      <c r="T1756" t="str">
        <f ca="1">INDEX(OFFSET(EPA_AMP!$A:$A,,T$3),$C1756)</f>
        <v>Steam Injection</v>
      </c>
      <c r="U1756">
        <f ca="1">INDEX(OFFSET(EPA_AMP!$A:$A,,U$3),$C1756)</f>
        <v>0</v>
      </c>
      <c r="V1756" s="56" t="str">
        <f ca="1">IF(Q1756=Q1755,V1755,INDEX(RefTables!$C$5:$C$35,MATCH(Q1756,RefTables!$B$5:$B$35,0)))</f>
        <v>Gas</v>
      </c>
      <c r="W1756" s="57" t="str">
        <f ca="1">IF(P1756=P1755,W1755,INDEX(RefTables!$F:$F,MATCH(P1756,RefTables!$E:$E,0)))</f>
        <v>CC</v>
      </c>
      <c r="X1756" s="58" t="s">
        <v>47676</v>
      </c>
      <c r="Y1756" s="58" t="s">
        <v>47676</v>
      </c>
      <c r="Z1756" s="58" t="s">
        <v>47676</v>
      </c>
      <c r="AA1756" s="58" t="s">
        <v>47676</v>
      </c>
      <c r="AB1756" s="58" t="s">
        <v>47676</v>
      </c>
      <c r="AC1756" s="58" t="str">
        <f ca="1">INDEX(RefTables!$O:$O,MATCH($AI1756,RefTables!$N:$N,0))</f>
        <v>FL</v>
      </c>
      <c r="AD1756" s="59">
        <f>MATCH(B1756,CapacityGen!$G:$G,0)</f>
        <v>1756</v>
      </c>
      <c r="AE1756" s="59">
        <f>IF(ISNA($AD1756),0,INDEX(CapacityGen!D:D,$AD1756))</f>
        <v>0</v>
      </c>
      <c r="AF1756" s="59">
        <f>IF(ISNA($AD1756),0,INDEX(CapacityGen!E:E,$AD1756))</f>
        <v>0</v>
      </c>
      <c r="AG1756" s="60">
        <f>IF(ISNA($AD1756),0,INDEX(CapacityGen!F:F,$AD1756))</f>
        <v>0</v>
      </c>
      <c r="AH1756" s="61" t="str">
        <f t="shared" ca="1" si="378"/>
        <v>University of Florida 1</v>
      </c>
      <c r="AI1756" s="62" t="str">
        <f ca="1">INDEX(EPA_AMP!$AD$5:$AD$4378,MATCH(H1756,EPA_AMP!$D$5:$D$4378,0))</f>
        <v>Florida</v>
      </c>
      <c r="AJ1756" s="72" t="e">
        <f ca="1">MATCH(E1756&amp;"|"&amp;F1756,Dropdowns!$Z:$Z,0)</f>
        <v>#N/A</v>
      </c>
      <c r="AL1756" t="str">
        <f t="shared" ca="1" si="379"/>
        <v>Florida</v>
      </c>
      <c r="AM1756" t="str">
        <f t="shared" ca="1" si="380"/>
        <v>Gas</v>
      </c>
      <c r="AN1756" t="str">
        <f t="shared" ca="1" si="381"/>
        <v>CC</v>
      </c>
      <c r="AO1756" t="str">
        <f t="shared" ca="1" si="382"/>
        <v>University of Florida 1</v>
      </c>
      <c r="AP1756" t="str">
        <f t="shared" ca="1" si="383"/>
        <v>FL</v>
      </c>
      <c r="AQ1756" t="str">
        <f t="shared" ca="1" si="384"/>
        <v>Alachua County</v>
      </c>
      <c r="AR1756">
        <f t="shared" ca="1" si="385"/>
        <v>29.639700000000001</v>
      </c>
      <c r="AS1756">
        <f t="shared" ca="1" si="386"/>
        <v>-82.348600000000005</v>
      </c>
      <c r="AT1756">
        <f t="shared" si="387"/>
        <v>0</v>
      </c>
      <c r="AU1756" s="68">
        <f t="shared" si="388"/>
        <v>0</v>
      </c>
      <c r="AV1756" s="69">
        <f t="shared" si="389"/>
        <v>0</v>
      </c>
      <c r="AW1756" s="79">
        <f>IFERROR(INDEX(AVERT_2017NEI!$H$8:$H$4379,MATCH(B1756,AVERT_2017NEI!$L$8:$L$4379,0))/(2000*10^3),"")</f>
        <v>4.4727915582631654E-6</v>
      </c>
      <c r="AX1756" s="79">
        <f>IF(AW1756="",SUMIFS(AVERT_2017NEI!$P$8:$P$19,AVERT_2017NEI!$N$8:$N$19,BB1756,AVERT_2017NEI!$O$8:$O$19,W1756)/(2000*1000),AW1756)</f>
        <v>4.4727915582631654E-6</v>
      </c>
      <c r="AY1756" s="98" t="str">
        <f t="shared" ca="1" si="390"/>
        <v>No</v>
      </c>
      <c r="AZ1756" s="99">
        <f ca="1">IF(V1756=GTN_Factors!$B$6,IF(AY1756=GTN_Factors!$D$6,GTN_Factors!$F$6,GTN_Factors!$F$7),INDEX(GTN_Factors!$F$8:$F$11,MATCH(W1756,GTN_Factors!$C$8:$C$11,0)))</f>
        <v>0.96653119970902468</v>
      </c>
      <c r="BA1756" s="135">
        <f ca="1">INDEX(CO2_Factors!$F$6:$F$9,MATCH(V1756,CO2_Factors!$B$6:$B$9,0))</f>
        <v>5.8456449834619631E-2</v>
      </c>
      <c r="BB1756" s="79" t="str">
        <f t="shared" ca="1" si="391"/>
        <v>Natural Gas</v>
      </c>
    </row>
    <row r="1757" spans="2:54" ht="17.25" customHeight="1" x14ac:dyDescent="0.5">
      <c r="B1757" s="102" t="s">
        <v>4906</v>
      </c>
      <c r="C1757" s="54">
        <f>MATCH(B1757,EPA_AMP!$U:$U,0)</f>
        <v>1757</v>
      </c>
      <c r="D1757">
        <f ca="1">INDEX(OFFSET(EPA_AMP!$A:$A,,D$3),$C1757)</f>
        <v>2024</v>
      </c>
      <c r="E1757" t="str">
        <f ca="1">INDEX(OFFSET(EPA_AMP!$A:$A,,E$3),$C1757)</f>
        <v>GA</v>
      </c>
      <c r="F1757" t="str">
        <f ca="1">INDEX(OFFSET(EPA_AMP!$A:$A,,F$3),$C1757)</f>
        <v>Houston County</v>
      </c>
      <c r="G1757" t="str">
        <f ca="1">INDEX(OFFSET(EPA_AMP!$A:$A,,G$3),$C1757)</f>
        <v>Robins</v>
      </c>
      <c r="H1757">
        <f ca="1">INDEX(OFFSET(EPA_AMP!$A:$A,,H$3),$C1757)</f>
        <v>7348</v>
      </c>
      <c r="I1757" t="str">
        <f ca="1">INDEX(OFFSET(EPA_AMP!$A:$A,,I$3),$C1757)</f>
        <v>CT1</v>
      </c>
      <c r="J1757">
        <f ca="1">INDEX(OFFSET(EPA_AMP!$A:$A,,J$3),$C1757)</f>
        <v>32.580599999999997</v>
      </c>
      <c r="K1757">
        <f ca="1">INDEX(OFFSET(EPA_AMP!$A:$A,,K$3),$C1757)</f>
        <v>-83.583100000000002</v>
      </c>
      <c r="L1757">
        <f ca="1">INDEX(OFFSET(EPA_AMP!$A:$A,,L$3),$C1757)</f>
        <v>4</v>
      </c>
      <c r="M1757" t="str">
        <f ca="1">INDEX(OFFSET(EPA_AMP!$A:$A,,M$3),$C1757)</f>
        <v>SERC</v>
      </c>
      <c r="N1757" t="str">
        <f ca="1">INDEX(OFFSET(EPA_AMP!$A:$A,,N$3),$C1757)</f>
        <v>Georgia Power Company (Owner)|Georgia Power Company (Operator)</v>
      </c>
      <c r="O1757" t="str">
        <f ca="1">INDEX(OFFSET(EPA_AMP!$A:$A,,O$3),$C1757)</f>
        <v>ARP, CSNOX, CSOSG1, CSSO2G2</v>
      </c>
      <c r="P1757" t="str">
        <f ca="1">INDEX(OFFSET(EPA_AMP!$A:$A,,P$3),$C1757)</f>
        <v>Combustion turbine</v>
      </c>
      <c r="Q1757" t="str">
        <f ca="1">INDEX(OFFSET(EPA_AMP!$A:$A,,Q$3),$C1757)</f>
        <v>Pipeline Natural Gas</v>
      </c>
      <c r="R1757" t="str">
        <f ca="1">INDEX(OFFSET(EPA_AMP!$A:$A,,R$3),$C1757)</f>
        <v>Diesel Oil</v>
      </c>
      <c r="S1757">
        <f ca="1">INDEX(OFFSET(EPA_AMP!$A:$A,,S$3),$C1757)</f>
        <v>0</v>
      </c>
      <c r="T1757" t="str">
        <f ca="1">INDEX(OFFSET(EPA_AMP!$A:$A,,T$3),$C1757)</f>
        <v>Water Injection</v>
      </c>
      <c r="U1757">
        <f ca="1">INDEX(OFFSET(EPA_AMP!$A:$A,,U$3),$C1757)</f>
        <v>0</v>
      </c>
      <c r="V1757" s="56" t="str">
        <f ca="1">IF(Q1757=Q1756,V1756,INDEX(RefTables!$C$5:$C$35,MATCH(Q1757,RefTables!$B$5:$B$35,0)))</f>
        <v>Gas</v>
      </c>
      <c r="W1757" s="57" t="str">
        <f ca="1">IF(P1757=P1756,W1756,INDEX(RefTables!$F:$F,MATCH(P1757,RefTables!$E:$E,0)))</f>
        <v>CT</v>
      </c>
      <c r="X1757" s="58" t="s">
        <v>47676</v>
      </c>
      <c r="Y1757" s="58" t="s">
        <v>47676</v>
      </c>
      <c r="Z1757" s="58" t="s">
        <v>47676</v>
      </c>
      <c r="AA1757" s="58" t="s">
        <v>47676</v>
      </c>
      <c r="AB1757" s="58" t="s">
        <v>47676</v>
      </c>
      <c r="AC1757" s="58" t="str">
        <f ca="1">INDEX(RefTables!$O:$O,MATCH($AI1757,RefTables!$N:$N,0))</f>
        <v>SE</v>
      </c>
      <c r="AD1757" s="59">
        <f>MATCH(B1757,CapacityGen!$G:$G,0)</f>
        <v>1757</v>
      </c>
      <c r="AE1757" s="59">
        <f>IF(ISNA($AD1757),0,INDEX(CapacityGen!D:D,$AD1757))</f>
        <v>0</v>
      </c>
      <c r="AF1757" s="59">
        <f>IF(ISNA($AD1757),0,INDEX(CapacityGen!E:E,$AD1757))</f>
        <v>0</v>
      </c>
      <c r="AG1757" s="60">
        <f>IF(ISNA($AD1757),0,INDEX(CapacityGen!F:F,$AD1757))</f>
        <v>0</v>
      </c>
      <c r="AH1757" s="61" t="str">
        <f t="shared" ca="1" si="378"/>
        <v>Robins CT1</v>
      </c>
      <c r="AI1757" s="62" t="str">
        <f ca="1">INDEX(EPA_AMP!$AD$5:$AD$4378,MATCH(H1757,EPA_AMP!$D$5:$D$4378,0))</f>
        <v>Southeast</v>
      </c>
      <c r="AJ1757" s="72" t="e">
        <f ca="1">MATCH(E1757&amp;"|"&amp;F1757,Dropdowns!$Z:$Z,0)</f>
        <v>#N/A</v>
      </c>
      <c r="AL1757" t="str">
        <f t="shared" ca="1" si="379"/>
        <v>Southeast</v>
      </c>
      <c r="AM1757" t="str">
        <f t="shared" ca="1" si="380"/>
        <v>Gas</v>
      </c>
      <c r="AN1757" t="str">
        <f t="shared" ca="1" si="381"/>
        <v>CT</v>
      </c>
      <c r="AO1757" t="str">
        <f t="shared" ca="1" si="382"/>
        <v>Robins CT1</v>
      </c>
      <c r="AP1757" t="str">
        <f t="shared" ca="1" si="383"/>
        <v>GA</v>
      </c>
      <c r="AQ1757" t="str">
        <f t="shared" ca="1" si="384"/>
        <v>Houston County</v>
      </c>
      <c r="AR1757">
        <f t="shared" ca="1" si="385"/>
        <v>32.580599999999997</v>
      </c>
      <c r="AS1757">
        <f t="shared" ca="1" si="386"/>
        <v>-83.583100000000002</v>
      </c>
      <c r="AT1757">
        <f t="shared" si="387"/>
        <v>0</v>
      </c>
      <c r="AU1757" s="68">
        <f t="shared" si="388"/>
        <v>0</v>
      </c>
      <c r="AV1757" s="69">
        <f t="shared" si="389"/>
        <v>0</v>
      </c>
      <c r="AW1757" s="79">
        <f>IFERROR(INDEX(AVERT_2017NEI!$H$8:$H$4379,MATCH(B1757,AVERT_2017NEI!$L$8:$L$4379,0))/(2000*10^3),"")</f>
        <v>1.6576896396947811E-6</v>
      </c>
      <c r="AX1757" s="79">
        <f>IF(AW1757="",SUMIFS(AVERT_2017NEI!$P$8:$P$19,AVERT_2017NEI!$N$8:$N$19,BB1757,AVERT_2017NEI!$O$8:$O$19,W1757)/(2000*1000),AW1757)</f>
        <v>1.6576896396947811E-6</v>
      </c>
      <c r="AY1757" s="98" t="str">
        <f t="shared" ca="1" si="390"/>
        <v>No</v>
      </c>
      <c r="AZ1757" s="99">
        <f ca="1">IF(V1757=GTN_Factors!$B$6,IF(AY1757=GTN_Factors!$D$6,GTN_Factors!$F$6,GTN_Factors!$F$7),INDEX(GTN_Factors!$F$8:$F$11,MATCH(W1757,GTN_Factors!$C$8:$C$11,0)))</f>
        <v>0.97798816281668044</v>
      </c>
      <c r="BA1757" s="135">
        <f ca="1">INDEX(CO2_Factors!$F$6:$F$9,MATCH(V1757,CO2_Factors!$B$6:$B$9,0))</f>
        <v>5.8456449834619631E-2</v>
      </c>
      <c r="BB1757" s="79" t="str">
        <f t="shared" ca="1" si="391"/>
        <v>Natural Gas</v>
      </c>
    </row>
    <row r="1758" spans="2:54" ht="17.25" customHeight="1" x14ac:dyDescent="0.5">
      <c r="B1758" s="102" t="s">
        <v>4907</v>
      </c>
      <c r="C1758" s="54">
        <f>MATCH(B1758,EPA_AMP!$U:$U,0)</f>
        <v>1758</v>
      </c>
      <c r="D1758">
        <f ca="1">INDEX(OFFSET(EPA_AMP!$A:$A,,D$3),$C1758)</f>
        <v>2024</v>
      </c>
      <c r="E1758" t="str">
        <f ca="1">INDEX(OFFSET(EPA_AMP!$A:$A,,E$3),$C1758)</f>
        <v>GA</v>
      </c>
      <c r="F1758" t="str">
        <f ca="1">INDEX(OFFSET(EPA_AMP!$A:$A,,F$3),$C1758)</f>
        <v>Houston County</v>
      </c>
      <c r="G1758" t="str">
        <f ca="1">INDEX(OFFSET(EPA_AMP!$A:$A,,G$3),$C1758)</f>
        <v>Robins</v>
      </c>
      <c r="H1758">
        <f ca="1">INDEX(OFFSET(EPA_AMP!$A:$A,,H$3),$C1758)</f>
        <v>7348</v>
      </c>
      <c r="I1758" t="str">
        <f ca="1">INDEX(OFFSET(EPA_AMP!$A:$A,,I$3),$C1758)</f>
        <v>CT2</v>
      </c>
      <c r="J1758">
        <f ca="1">INDEX(OFFSET(EPA_AMP!$A:$A,,J$3),$C1758)</f>
        <v>32.580599999999997</v>
      </c>
      <c r="K1758">
        <f ca="1">INDEX(OFFSET(EPA_AMP!$A:$A,,K$3),$C1758)</f>
        <v>-83.583100000000002</v>
      </c>
      <c r="L1758">
        <f ca="1">INDEX(OFFSET(EPA_AMP!$A:$A,,L$3),$C1758)</f>
        <v>4</v>
      </c>
      <c r="M1758" t="str">
        <f ca="1">INDEX(OFFSET(EPA_AMP!$A:$A,,M$3),$C1758)</f>
        <v>SERC</v>
      </c>
      <c r="N1758" t="str">
        <f ca="1">INDEX(OFFSET(EPA_AMP!$A:$A,,N$3),$C1758)</f>
        <v>Georgia Power Company (Owner)|Georgia Power Company (Operator)</v>
      </c>
      <c r="O1758" t="str">
        <f ca="1">INDEX(OFFSET(EPA_AMP!$A:$A,,O$3),$C1758)</f>
        <v>ARP, CSNOX, CSOSG1, CSSO2G2</v>
      </c>
      <c r="P1758" t="str">
        <f ca="1">INDEX(OFFSET(EPA_AMP!$A:$A,,P$3),$C1758)</f>
        <v>Combustion turbine</v>
      </c>
      <c r="Q1758" t="str">
        <f ca="1">INDEX(OFFSET(EPA_AMP!$A:$A,,Q$3),$C1758)</f>
        <v>Pipeline Natural Gas</v>
      </c>
      <c r="R1758" t="str">
        <f ca="1">INDEX(OFFSET(EPA_AMP!$A:$A,,R$3),$C1758)</f>
        <v>Diesel Oil</v>
      </c>
      <c r="S1758">
        <f ca="1">INDEX(OFFSET(EPA_AMP!$A:$A,,S$3),$C1758)</f>
        <v>0</v>
      </c>
      <c r="T1758" t="str">
        <f ca="1">INDEX(OFFSET(EPA_AMP!$A:$A,,T$3),$C1758)</f>
        <v>Water Injection</v>
      </c>
      <c r="U1758">
        <f ca="1">INDEX(OFFSET(EPA_AMP!$A:$A,,U$3),$C1758)</f>
        <v>0</v>
      </c>
      <c r="V1758" s="56" t="str">
        <f ca="1">IF(Q1758=Q1757,V1757,INDEX(RefTables!$C$5:$C$35,MATCH(Q1758,RefTables!$B$5:$B$35,0)))</f>
        <v>Gas</v>
      </c>
      <c r="W1758" s="57" t="str">
        <f ca="1">IF(P1758=P1757,W1757,INDEX(RefTables!$F:$F,MATCH(P1758,RefTables!$E:$E,0)))</f>
        <v>CT</v>
      </c>
      <c r="X1758" s="58" t="s">
        <v>47676</v>
      </c>
      <c r="Y1758" s="58" t="s">
        <v>47676</v>
      </c>
      <c r="Z1758" s="58" t="s">
        <v>47676</v>
      </c>
      <c r="AA1758" s="58" t="s">
        <v>47676</v>
      </c>
      <c r="AB1758" s="58" t="s">
        <v>47676</v>
      </c>
      <c r="AC1758" s="58" t="str">
        <f ca="1">INDEX(RefTables!$O:$O,MATCH($AI1758,RefTables!$N:$N,0))</f>
        <v>SE</v>
      </c>
      <c r="AD1758" s="59">
        <f>MATCH(B1758,CapacityGen!$G:$G,0)</f>
        <v>1758</v>
      </c>
      <c r="AE1758" s="59">
        <f>IF(ISNA($AD1758),0,INDEX(CapacityGen!D:D,$AD1758))</f>
        <v>0</v>
      </c>
      <c r="AF1758" s="59">
        <f>IF(ISNA($AD1758),0,INDEX(CapacityGen!E:E,$AD1758))</f>
        <v>0</v>
      </c>
      <c r="AG1758" s="60">
        <f>IF(ISNA($AD1758),0,INDEX(CapacityGen!F:F,$AD1758))</f>
        <v>0</v>
      </c>
      <c r="AH1758" s="61" t="str">
        <f t="shared" ca="1" si="378"/>
        <v>Robins CT2</v>
      </c>
      <c r="AI1758" s="62" t="str">
        <f ca="1">INDEX(EPA_AMP!$AD$5:$AD$4378,MATCH(H1758,EPA_AMP!$D$5:$D$4378,0))</f>
        <v>Southeast</v>
      </c>
      <c r="AJ1758" s="72" t="e">
        <f ca="1">MATCH(E1758&amp;"|"&amp;F1758,Dropdowns!$Z:$Z,0)</f>
        <v>#N/A</v>
      </c>
      <c r="AL1758" t="str">
        <f t="shared" ca="1" si="379"/>
        <v>Southeast</v>
      </c>
      <c r="AM1758" t="str">
        <f t="shared" ca="1" si="380"/>
        <v>Gas</v>
      </c>
      <c r="AN1758" t="str">
        <f t="shared" ca="1" si="381"/>
        <v>CT</v>
      </c>
      <c r="AO1758" t="str">
        <f t="shared" ca="1" si="382"/>
        <v>Robins CT2</v>
      </c>
      <c r="AP1758" t="str">
        <f t="shared" ca="1" si="383"/>
        <v>GA</v>
      </c>
      <c r="AQ1758" t="str">
        <f t="shared" ca="1" si="384"/>
        <v>Houston County</v>
      </c>
      <c r="AR1758">
        <f t="shared" ca="1" si="385"/>
        <v>32.580599999999997</v>
      </c>
      <c r="AS1758">
        <f t="shared" ca="1" si="386"/>
        <v>-83.583100000000002</v>
      </c>
      <c r="AT1758">
        <f t="shared" si="387"/>
        <v>0</v>
      </c>
      <c r="AU1758" s="68">
        <f t="shared" si="388"/>
        <v>0</v>
      </c>
      <c r="AV1758" s="69">
        <f t="shared" si="389"/>
        <v>0</v>
      </c>
      <c r="AW1758" s="79">
        <f>IFERROR(INDEX(AVERT_2017NEI!$H$8:$H$4379,MATCH(B1758,AVERT_2017NEI!$L$8:$L$4379,0))/(2000*10^3),"")</f>
        <v>1.7837932740650887E-6</v>
      </c>
      <c r="AX1758" s="79">
        <f>IF(AW1758="",SUMIFS(AVERT_2017NEI!$P$8:$P$19,AVERT_2017NEI!$N$8:$N$19,BB1758,AVERT_2017NEI!$O$8:$O$19,W1758)/(2000*1000),AW1758)</f>
        <v>1.7837932740650887E-6</v>
      </c>
      <c r="AY1758" s="98" t="str">
        <f t="shared" ca="1" si="390"/>
        <v>No</v>
      </c>
      <c r="AZ1758" s="99">
        <f ca="1">IF(V1758=GTN_Factors!$B$6,IF(AY1758=GTN_Factors!$D$6,GTN_Factors!$F$6,GTN_Factors!$F$7),INDEX(GTN_Factors!$F$8:$F$11,MATCH(W1758,GTN_Factors!$C$8:$C$11,0)))</f>
        <v>0.97798816281668044</v>
      </c>
      <c r="BA1758" s="135">
        <f ca="1">INDEX(CO2_Factors!$F$6:$F$9,MATCH(V1758,CO2_Factors!$B$6:$B$9,0))</f>
        <v>5.8456449834619631E-2</v>
      </c>
      <c r="BB1758" s="79" t="str">
        <f t="shared" ca="1" si="391"/>
        <v>Natural Gas</v>
      </c>
    </row>
    <row r="1759" spans="2:54" ht="17.25" customHeight="1" x14ac:dyDescent="0.5">
      <c r="B1759" s="102" t="s">
        <v>4908</v>
      </c>
      <c r="C1759" s="54">
        <f>MATCH(B1759,EPA_AMP!$U:$U,0)</f>
        <v>1759</v>
      </c>
      <c r="D1759">
        <f ca="1">INDEX(OFFSET(EPA_AMP!$A:$A,,D$3),$C1759)</f>
        <v>2024</v>
      </c>
      <c r="E1759" t="str">
        <f ca="1">INDEX(OFFSET(EPA_AMP!$A:$A,,E$3),$C1759)</f>
        <v>OR</v>
      </c>
      <c r="F1759" t="str">
        <f ca="1">INDEX(OFFSET(EPA_AMP!$A:$A,,F$3),$C1759)</f>
        <v>Morrow County</v>
      </c>
      <c r="G1759" t="str">
        <f ca="1">INDEX(OFFSET(EPA_AMP!$A:$A,,G$3),$C1759)</f>
        <v>Coyote Springs</v>
      </c>
      <c r="H1759">
        <f ca="1">INDEX(OFFSET(EPA_AMP!$A:$A,,H$3),$C1759)</f>
        <v>7350</v>
      </c>
      <c r="I1759" t="str">
        <f ca="1">INDEX(OFFSET(EPA_AMP!$A:$A,,I$3),$C1759)</f>
        <v>CTG1</v>
      </c>
      <c r="J1759">
        <f ca="1">INDEX(OFFSET(EPA_AMP!$A:$A,,J$3),$C1759)</f>
        <v>45.848599999999998</v>
      </c>
      <c r="K1759">
        <f ca="1">INDEX(OFFSET(EPA_AMP!$A:$A,,K$3),$C1759)</f>
        <v>-119.67440000000001</v>
      </c>
      <c r="L1759">
        <f ca="1">INDEX(OFFSET(EPA_AMP!$A:$A,,L$3),$C1759)</f>
        <v>10</v>
      </c>
      <c r="M1759">
        <f ca="1">INDEX(OFFSET(EPA_AMP!$A:$A,,M$3),$C1759)</f>
        <v>0</v>
      </c>
      <c r="N1759" t="str">
        <f ca="1">INDEX(OFFSET(EPA_AMP!$A:$A,,N$3),$C1759)</f>
        <v>Portland General Electric Company (Owner)|Portland General Electric Company (Operator)</v>
      </c>
      <c r="O1759" t="str">
        <f ca="1">INDEX(OFFSET(EPA_AMP!$A:$A,,O$3),$C1759)</f>
        <v>ARP</v>
      </c>
      <c r="P1759" t="str">
        <f ca="1">INDEX(OFFSET(EPA_AMP!$A:$A,,P$3),$C1759)</f>
        <v>Combined cycle</v>
      </c>
      <c r="Q1759" t="str">
        <f ca="1">INDEX(OFFSET(EPA_AMP!$A:$A,,Q$3),$C1759)</f>
        <v>Pipeline Natural Gas</v>
      </c>
      <c r="R1759" t="str">
        <f ca="1">INDEX(OFFSET(EPA_AMP!$A:$A,,R$3),$C1759)</f>
        <v>Diesel Oil</v>
      </c>
      <c r="S1759">
        <f ca="1">INDEX(OFFSET(EPA_AMP!$A:$A,,S$3),$C1759)</f>
        <v>0</v>
      </c>
      <c r="T1759" t="str">
        <f ca="1">INDEX(OFFSET(EPA_AMP!$A:$A,,T$3),$C1759)</f>
        <v>Water Injection|Dry Low NOx Burners|Selective Catalytic Reduction</v>
      </c>
      <c r="U1759">
        <f ca="1">INDEX(OFFSET(EPA_AMP!$A:$A,,U$3),$C1759)</f>
        <v>0</v>
      </c>
      <c r="V1759" s="56" t="str">
        <f ca="1">IF(Q1759=Q1758,V1758,INDEX(RefTables!$C$5:$C$35,MATCH(Q1759,RefTables!$B$5:$B$35,0)))</f>
        <v>Gas</v>
      </c>
      <c r="W1759" s="57" t="str">
        <f ca="1">IF(P1759=P1758,W1758,INDEX(RefTables!$F:$F,MATCH(P1759,RefTables!$E:$E,0)))</f>
        <v>CC</v>
      </c>
      <c r="X1759" s="58" t="s">
        <v>47676</v>
      </c>
      <c r="Y1759" s="58" t="s">
        <v>47676</v>
      </c>
      <c r="Z1759" s="58" t="s">
        <v>47676</v>
      </c>
      <c r="AA1759" s="58" t="s">
        <v>47676</v>
      </c>
      <c r="AB1759" s="58" t="s">
        <v>47676</v>
      </c>
      <c r="AC1759" s="58" t="str">
        <f ca="1">INDEX(RefTables!$O:$O,MATCH($AI1759,RefTables!$N:$N,0))</f>
        <v>NW</v>
      </c>
      <c r="AD1759" s="59">
        <f>MATCH(B1759,CapacityGen!$G:$G,0)</f>
        <v>1759</v>
      </c>
      <c r="AE1759" s="59">
        <f>IF(ISNA($AD1759),0,INDEX(CapacityGen!D:D,$AD1759))</f>
        <v>0</v>
      </c>
      <c r="AF1759" s="59">
        <f>IF(ISNA($AD1759),0,INDEX(CapacityGen!E:E,$AD1759))</f>
        <v>0</v>
      </c>
      <c r="AG1759" s="60">
        <f>IF(ISNA($AD1759),0,INDEX(CapacityGen!F:F,$AD1759))</f>
        <v>0</v>
      </c>
      <c r="AH1759" s="61" t="str">
        <f t="shared" ca="1" si="378"/>
        <v>Coyote Springs CTG1</v>
      </c>
      <c r="AI1759" s="62" t="str">
        <f ca="1">INDEX(EPA_AMP!$AD$5:$AD$4378,MATCH(H1759,EPA_AMP!$D$5:$D$4378,0))</f>
        <v>Northwest</v>
      </c>
      <c r="AJ1759" s="72" t="e">
        <f ca="1">MATCH(E1759&amp;"|"&amp;F1759,Dropdowns!$Z:$Z,0)</f>
        <v>#N/A</v>
      </c>
      <c r="AL1759" t="str">
        <f t="shared" ca="1" si="379"/>
        <v>Northwest</v>
      </c>
      <c r="AM1759" t="str">
        <f t="shared" ca="1" si="380"/>
        <v>Gas</v>
      </c>
      <c r="AN1759" t="str">
        <f t="shared" ca="1" si="381"/>
        <v>CC</v>
      </c>
      <c r="AO1759" t="str">
        <f t="shared" ca="1" si="382"/>
        <v>Coyote Springs CTG1</v>
      </c>
      <c r="AP1759" t="str">
        <f t="shared" ca="1" si="383"/>
        <v>OR</v>
      </c>
      <c r="AQ1759" t="str">
        <f t="shared" ca="1" si="384"/>
        <v>Morrow County</v>
      </c>
      <c r="AR1759">
        <f t="shared" ca="1" si="385"/>
        <v>45.848599999999998</v>
      </c>
      <c r="AS1759">
        <f t="shared" ca="1" si="386"/>
        <v>-119.67440000000001</v>
      </c>
      <c r="AT1759">
        <f t="shared" si="387"/>
        <v>0</v>
      </c>
      <c r="AU1759" s="68">
        <f t="shared" si="388"/>
        <v>0</v>
      </c>
      <c r="AV1759" s="69">
        <f t="shared" si="389"/>
        <v>0</v>
      </c>
      <c r="AW1759" s="79" t="str">
        <f>IFERROR(INDEX(AVERT_2017NEI!$H$8:$H$4379,MATCH(B1759,AVERT_2017NEI!$L$8:$L$4379,0))/(2000*10^3),"")</f>
        <v/>
      </c>
      <c r="AX1759" s="79">
        <f ca="1">IF(AW1759="",SUMIFS(AVERT_2017NEI!$P$8:$P$19,AVERT_2017NEI!$N$8:$N$19,BB1759,AVERT_2017NEI!$O$8:$O$19,W1759)/(2000*1000),AW1759)</f>
        <v>1.7923787039980637E-6</v>
      </c>
      <c r="AY1759" s="98" t="str">
        <f t="shared" ca="1" si="390"/>
        <v>No</v>
      </c>
      <c r="AZ1759" s="99">
        <f ca="1">IF(V1759=GTN_Factors!$B$6,IF(AY1759=GTN_Factors!$D$6,GTN_Factors!$F$6,GTN_Factors!$F$7),INDEX(GTN_Factors!$F$8:$F$11,MATCH(W1759,GTN_Factors!$C$8:$C$11,0)))</f>
        <v>0.96653119970902468</v>
      </c>
      <c r="BA1759" s="135">
        <f ca="1">INDEX(CO2_Factors!$F$6:$F$9,MATCH(V1759,CO2_Factors!$B$6:$B$9,0))</f>
        <v>5.8456449834619631E-2</v>
      </c>
      <c r="BB1759" s="79" t="str">
        <f t="shared" ca="1" si="391"/>
        <v>Natural Gas</v>
      </c>
    </row>
    <row r="1760" spans="2:54" ht="17.25" customHeight="1" x14ac:dyDescent="0.5">
      <c r="B1760" s="102" t="s">
        <v>4909</v>
      </c>
      <c r="C1760" s="54">
        <f>MATCH(B1760,EPA_AMP!$U:$U,0)</f>
        <v>1760</v>
      </c>
      <c r="D1760">
        <f ca="1">INDEX(OFFSET(EPA_AMP!$A:$A,,D$3),$C1760)</f>
        <v>2024</v>
      </c>
      <c r="E1760" t="str">
        <f ca="1">INDEX(OFFSET(EPA_AMP!$A:$A,,E$3),$C1760)</f>
        <v>OR</v>
      </c>
      <c r="F1760" t="str">
        <f ca="1">INDEX(OFFSET(EPA_AMP!$A:$A,,F$3),$C1760)</f>
        <v>Morrow County</v>
      </c>
      <c r="G1760" t="str">
        <f ca="1">INDEX(OFFSET(EPA_AMP!$A:$A,,G$3),$C1760)</f>
        <v>Coyote Springs</v>
      </c>
      <c r="H1760">
        <f ca="1">INDEX(OFFSET(EPA_AMP!$A:$A,,H$3),$C1760)</f>
        <v>7350</v>
      </c>
      <c r="I1760" t="str">
        <f ca="1">INDEX(OFFSET(EPA_AMP!$A:$A,,I$3),$C1760)</f>
        <v>CTG2</v>
      </c>
      <c r="J1760">
        <f ca="1">INDEX(OFFSET(EPA_AMP!$A:$A,,J$3),$C1760)</f>
        <v>45.848599999999998</v>
      </c>
      <c r="K1760">
        <f ca="1">INDEX(OFFSET(EPA_AMP!$A:$A,,K$3),$C1760)</f>
        <v>-119.67440000000001</v>
      </c>
      <c r="L1760">
        <f ca="1">INDEX(OFFSET(EPA_AMP!$A:$A,,L$3),$C1760)</f>
        <v>10</v>
      </c>
      <c r="M1760">
        <f ca="1">INDEX(OFFSET(EPA_AMP!$A:$A,,M$3),$C1760)</f>
        <v>0</v>
      </c>
      <c r="N1760" t="str">
        <f ca="1">INDEX(OFFSET(EPA_AMP!$A:$A,,N$3),$C1760)</f>
        <v>Avista Corporation (Owner)|Portland General Electric Company (Operator)</v>
      </c>
      <c r="O1760" t="str">
        <f ca="1">INDEX(OFFSET(EPA_AMP!$A:$A,,O$3),$C1760)</f>
        <v>ARP</v>
      </c>
      <c r="P1760" t="str">
        <f ca="1">INDEX(OFFSET(EPA_AMP!$A:$A,,P$3),$C1760)</f>
        <v>Combined cycle</v>
      </c>
      <c r="Q1760" t="str">
        <f ca="1">INDEX(OFFSET(EPA_AMP!$A:$A,,Q$3),$C1760)</f>
        <v>Pipeline Natural Gas</v>
      </c>
      <c r="R1760">
        <f ca="1">INDEX(OFFSET(EPA_AMP!$A:$A,,R$3),$C1760)</f>
        <v>0</v>
      </c>
      <c r="S1760">
        <f ca="1">INDEX(OFFSET(EPA_AMP!$A:$A,,S$3),$C1760)</f>
        <v>0</v>
      </c>
      <c r="T1760" t="str">
        <f ca="1">INDEX(OFFSET(EPA_AMP!$A:$A,,T$3),$C1760)</f>
        <v>Dry Low NOx Burners|Selective Catalytic Reduction</v>
      </c>
      <c r="U1760">
        <f ca="1">INDEX(OFFSET(EPA_AMP!$A:$A,,U$3),$C1760)</f>
        <v>0</v>
      </c>
      <c r="V1760" s="56" t="str">
        <f ca="1">IF(Q1760=Q1759,V1759,INDEX(RefTables!$C$5:$C$35,MATCH(Q1760,RefTables!$B$5:$B$35,0)))</f>
        <v>Gas</v>
      </c>
      <c r="W1760" s="57" t="str">
        <f ca="1">IF(P1760=P1759,W1759,INDEX(RefTables!$F:$F,MATCH(P1760,RefTables!$E:$E,0)))</f>
        <v>CC</v>
      </c>
      <c r="X1760" s="58" t="s">
        <v>47676</v>
      </c>
      <c r="Y1760" s="58" t="s">
        <v>47676</v>
      </c>
      <c r="Z1760" s="58" t="s">
        <v>47676</v>
      </c>
      <c r="AA1760" s="58" t="s">
        <v>47676</v>
      </c>
      <c r="AB1760" s="58" t="s">
        <v>47676</v>
      </c>
      <c r="AC1760" s="58" t="str">
        <f ca="1">INDEX(RefTables!$O:$O,MATCH($AI1760,RefTables!$N:$N,0))</f>
        <v>NW</v>
      </c>
      <c r="AD1760" s="59">
        <f>MATCH(B1760,CapacityGen!$G:$G,0)</f>
        <v>1760</v>
      </c>
      <c r="AE1760" s="59">
        <f>IF(ISNA($AD1760),0,INDEX(CapacityGen!D:D,$AD1760))</f>
        <v>0</v>
      </c>
      <c r="AF1760" s="59">
        <f>IF(ISNA($AD1760),0,INDEX(CapacityGen!E:E,$AD1760))</f>
        <v>0</v>
      </c>
      <c r="AG1760" s="60">
        <f>IF(ISNA($AD1760),0,INDEX(CapacityGen!F:F,$AD1760))</f>
        <v>0</v>
      </c>
      <c r="AH1760" s="61" t="str">
        <f t="shared" ca="1" si="378"/>
        <v>Coyote Springs CTG2</v>
      </c>
      <c r="AI1760" s="62" t="str">
        <f ca="1">INDEX(EPA_AMP!$AD$5:$AD$4378,MATCH(H1760,EPA_AMP!$D$5:$D$4378,0))</f>
        <v>Northwest</v>
      </c>
      <c r="AJ1760" s="72" t="e">
        <f ca="1">MATCH(E1760&amp;"|"&amp;F1760,Dropdowns!$Z:$Z,0)</f>
        <v>#N/A</v>
      </c>
      <c r="AL1760" t="str">
        <f t="shared" ca="1" si="379"/>
        <v>Northwest</v>
      </c>
      <c r="AM1760" t="str">
        <f t="shared" ca="1" si="380"/>
        <v>Gas</v>
      </c>
      <c r="AN1760" t="str">
        <f t="shared" ca="1" si="381"/>
        <v>CC</v>
      </c>
      <c r="AO1760" t="str">
        <f t="shared" ca="1" si="382"/>
        <v>Coyote Springs CTG2</v>
      </c>
      <c r="AP1760" t="str">
        <f t="shared" ca="1" si="383"/>
        <v>OR</v>
      </c>
      <c r="AQ1760" t="str">
        <f t="shared" ca="1" si="384"/>
        <v>Morrow County</v>
      </c>
      <c r="AR1760">
        <f t="shared" ca="1" si="385"/>
        <v>45.848599999999998</v>
      </c>
      <c r="AS1760">
        <f t="shared" ca="1" si="386"/>
        <v>-119.67440000000001</v>
      </c>
      <c r="AT1760">
        <f t="shared" si="387"/>
        <v>0</v>
      </c>
      <c r="AU1760" s="68">
        <f t="shared" si="388"/>
        <v>0</v>
      </c>
      <c r="AV1760" s="69">
        <f t="shared" si="389"/>
        <v>0</v>
      </c>
      <c r="AW1760" s="79" t="str">
        <f>IFERROR(INDEX(AVERT_2017NEI!$H$8:$H$4379,MATCH(B1760,AVERT_2017NEI!$L$8:$L$4379,0))/(2000*10^3),"")</f>
        <v/>
      </c>
      <c r="AX1760" s="79">
        <f ca="1">IF(AW1760="",SUMIFS(AVERT_2017NEI!$P$8:$P$19,AVERT_2017NEI!$N$8:$N$19,BB1760,AVERT_2017NEI!$O$8:$O$19,W1760)/(2000*1000),AW1760)</f>
        <v>1.7923787039980637E-6</v>
      </c>
      <c r="AY1760" s="98" t="str">
        <f t="shared" ca="1" si="390"/>
        <v>No</v>
      </c>
      <c r="AZ1760" s="99">
        <f ca="1">IF(V1760=GTN_Factors!$B$6,IF(AY1760=GTN_Factors!$D$6,GTN_Factors!$F$6,GTN_Factors!$F$7),INDEX(GTN_Factors!$F$8:$F$11,MATCH(W1760,GTN_Factors!$C$8:$C$11,0)))</f>
        <v>0.96653119970902468</v>
      </c>
      <c r="BA1760" s="135">
        <f ca="1">INDEX(CO2_Factors!$F$6:$F$9,MATCH(V1760,CO2_Factors!$B$6:$B$9,0))</f>
        <v>5.8456449834619631E-2</v>
      </c>
      <c r="BB1760" s="79" t="str">
        <f t="shared" ca="1" si="391"/>
        <v>Natural Gas</v>
      </c>
    </row>
    <row r="1761" spans="2:54" ht="17.25" customHeight="1" x14ac:dyDescent="0.5">
      <c r="B1761" s="102" t="s">
        <v>4910</v>
      </c>
      <c r="C1761" s="54">
        <f>MATCH(B1761,EPA_AMP!$U:$U,0)</f>
        <v>1761</v>
      </c>
      <c r="D1761">
        <f ca="1">INDEX(OFFSET(EPA_AMP!$A:$A,,D$3),$C1761)</f>
        <v>2024</v>
      </c>
      <c r="E1761" t="str">
        <f ca="1">INDEX(OFFSET(EPA_AMP!$A:$A,,E$3),$C1761)</f>
        <v>FL</v>
      </c>
      <c r="F1761" t="str">
        <f ca="1">INDEX(OFFSET(EPA_AMP!$A:$A,,F$3),$C1761)</f>
        <v>Hardee County</v>
      </c>
      <c r="G1761" t="str">
        <f ca="1">INDEX(OFFSET(EPA_AMP!$A:$A,,G$3),$C1761)</f>
        <v>Midulla Generating Station</v>
      </c>
      <c r="H1761">
        <f ca="1">INDEX(OFFSET(EPA_AMP!$A:$A,,H$3),$C1761)</f>
        <v>7380</v>
      </c>
      <c r="I1761">
        <f ca="1">INDEX(OFFSET(EPA_AMP!$A:$A,,I$3),$C1761)</f>
        <v>1</v>
      </c>
      <c r="J1761">
        <f ca="1">INDEX(OFFSET(EPA_AMP!$A:$A,,J$3),$C1761)</f>
        <v>27.6417</v>
      </c>
      <c r="K1761">
        <f ca="1">INDEX(OFFSET(EPA_AMP!$A:$A,,K$3),$C1761)</f>
        <v>-81.962500000000006</v>
      </c>
      <c r="L1761">
        <f ca="1">INDEX(OFFSET(EPA_AMP!$A:$A,,L$3),$C1761)</f>
        <v>4</v>
      </c>
      <c r="M1761">
        <f ca="1">INDEX(OFFSET(EPA_AMP!$A:$A,,M$3),$C1761)</f>
        <v>0</v>
      </c>
      <c r="N1761" t="str">
        <f ca="1">INDEX(OFFSET(EPA_AMP!$A:$A,,N$3),$C1761)</f>
        <v>Seminole Electric Cooperative, Inc. (Owner)|Seminole Electric Cooperative, Inc. (Operator)</v>
      </c>
      <c r="O1761" t="str">
        <f ca="1">INDEX(OFFSET(EPA_AMP!$A:$A,,O$3),$C1761)</f>
        <v>ARP</v>
      </c>
      <c r="P1761" t="str">
        <f ca="1">INDEX(OFFSET(EPA_AMP!$A:$A,,P$3),$C1761)</f>
        <v>Combined cycle</v>
      </c>
      <c r="Q1761" t="str">
        <f ca="1">INDEX(OFFSET(EPA_AMP!$A:$A,,Q$3),$C1761)</f>
        <v>Pipeline Natural Gas</v>
      </c>
      <c r="R1761" t="str">
        <f ca="1">INDEX(OFFSET(EPA_AMP!$A:$A,,R$3),$C1761)</f>
        <v>Diesel Oil</v>
      </c>
      <c r="S1761">
        <f ca="1">INDEX(OFFSET(EPA_AMP!$A:$A,,S$3),$C1761)</f>
        <v>0</v>
      </c>
      <c r="T1761" t="str">
        <f ca="1">INDEX(OFFSET(EPA_AMP!$A:$A,,T$3),$C1761)</f>
        <v>Dry Low NOx Burners|Water Injection|Selective Catalytic Reduction</v>
      </c>
      <c r="U1761">
        <f ca="1">INDEX(OFFSET(EPA_AMP!$A:$A,,U$3),$C1761)</f>
        <v>0</v>
      </c>
      <c r="V1761" s="56" t="str">
        <f ca="1">IF(Q1761=Q1760,V1760,INDEX(RefTables!$C$5:$C$35,MATCH(Q1761,RefTables!$B$5:$B$35,0)))</f>
        <v>Gas</v>
      </c>
      <c r="W1761" s="57" t="str">
        <f ca="1">IF(P1761=P1760,W1760,INDEX(RefTables!$F:$F,MATCH(P1761,RefTables!$E:$E,0)))</f>
        <v>CC</v>
      </c>
      <c r="X1761" s="58" t="s">
        <v>47676</v>
      </c>
      <c r="Y1761" s="58" t="s">
        <v>47676</v>
      </c>
      <c r="Z1761" s="58" t="s">
        <v>47676</v>
      </c>
      <c r="AA1761" s="58" t="s">
        <v>47676</v>
      </c>
      <c r="AB1761" s="58" t="s">
        <v>47676</v>
      </c>
      <c r="AC1761" s="58" t="str">
        <f ca="1">INDEX(RefTables!$O:$O,MATCH($AI1761,RefTables!$N:$N,0))</f>
        <v>FL</v>
      </c>
      <c r="AD1761" s="59">
        <f>MATCH(B1761,CapacityGen!$G:$G,0)</f>
        <v>1761</v>
      </c>
      <c r="AE1761" s="59">
        <f>IF(ISNA($AD1761),0,INDEX(CapacityGen!D:D,$AD1761))</f>
        <v>0</v>
      </c>
      <c r="AF1761" s="59">
        <f>IF(ISNA($AD1761),0,INDEX(CapacityGen!E:E,$AD1761))</f>
        <v>0</v>
      </c>
      <c r="AG1761" s="60">
        <f>IF(ISNA($AD1761),0,INDEX(CapacityGen!F:F,$AD1761))</f>
        <v>0</v>
      </c>
      <c r="AH1761" s="61" t="str">
        <f t="shared" ca="1" si="378"/>
        <v>Midulla Generating Station 1</v>
      </c>
      <c r="AI1761" s="62" t="str">
        <f ca="1">INDEX(EPA_AMP!$AD$5:$AD$4378,MATCH(H1761,EPA_AMP!$D$5:$D$4378,0))</f>
        <v>Florida</v>
      </c>
      <c r="AJ1761" s="72" t="e">
        <f ca="1">MATCH(E1761&amp;"|"&amp;F1761,Dropdowns!$Z:$Z,0)</f>
        <v>#N/A</v>
      </c>
      <c r="AL1761" t="str">
        <f t="shared" ca="1" si="379"/>
        <v>Florida</v>
      </c>
      <c r="AM1761" t="str">
        <f t="shared" ca="1" si="380"/>
        <v>Gas</v>
      </c>
      <c r="AN1761" t="str">
        <f t="shared" ca="1" si="381"/>
        <v>CC</v>
      </c>
      <c r="AO1761" t="str">
        <f t="shared" ca="1" si="382"/>
        <v>Midulla Generating Station 1</v>
      </c>
      <c r="AP1761" t="str">
        <f t="shared" ca="1" si="383"/>
        <v>FL</v>
      </c>
      <c r="AQ1761" t="str">
        <f t="shared" ca="1" si="384"/>
        <v>Hardee County</v>
      </c>
      <c r="AR1761">
        <f t="shared" ca="1" si="385"/>
        <v>27.6417</v>
      </c>
      <c r="AS1761">
        <f t="shared" ca="1" si="386"/>
        <v>-81.962500000000006</v>
      </c>
      <c r="AT1761">
        <f t="shared" si="387"/>
        <v>0</v>
      </c>
      <c r="AU1761" s="68">
        <f t="shared" si="388"/>
        <v>0</v>
      </c>
      <c r="AV1761" s="69">
        <f t="shared" si="389"/>
        <v>0</v>
      </c>
      <c r="AW1761" s="79">
        <f>IFERROR(INDEX(AVERT_2017NEI!$H$8:$H$4379,MATCH(B1761,AVERT_2017NEI!$L$8:$L$4379,0))/(2000*10^3),"")</f>
        <v>1.6643678667982758E-6</v>
      </c>
      <c r="AX1761" s="79">
        <f>IF(AW1761="",SUMIFS(AVERT_2017NEI!$P$8:$P$19,AVERT_2017NEI!$N$8:$N$19,BB1761,AVERT_2017NEI!$O$8:$O$19,W1761)/(2000*1000),AW1761)</f>
        <v>1.6643678667982758E-6</v>
      </c>
      <c r="AY1761" s="98" t="str">
        <f t="shared" ca="1" si="390"/>
        <v>No</v>
      </c>
      <c r="AZ1761" s="99">
        <f ca="1">IF(V1761=GTN_Factors!$B$6,IF(AY1761=GTN_Factors!$D$6,GTN_Factors!$F$6,GTN_Factors!$F$7),INDEX(GTN_Factors!$F$8:$F$11,MATCH(W1761,GTN_Factors!$C$8:$C$11,0)))</f>
        <v>0.96653119970902468</v>
      </c>
      <c r="BA1761" s="135">
        <f ca="1">INDEX(CO2_Factors!$F$6:$F$9,MATCH(V1761,CO2_Factors!$B$6:$B$9,0))</f>
        <v>5.8456449834619631E-2</v>
      </c>
      <c r="BB1761" s="79" t="str">
        <f t="shared" ca="1" si="391"/>
        <v>Natural Gas</v>
      </c>
    </row>
    <row r="1762" spans="2:54" ht="17.25" customHeight="1" x14ac:dyDescent="0.5">
      <c r="B1762" s="102" t="s">
        <v>4911</v>
      </c>
      <c r="C1762" s="54">
        <f>MATCH(B1762,EPA_AMP!$U:$U,0)</f>
        <v>1762</v>
      </c>
      <c r="D1762">
        <f ca="1">INDEX(OFFSET(EPA_AMP!$A:$A,,D$3),$C1762)</f>
        <v>2024</v>
      </c>
      <c r="E1762" t="str">
        <f ca="1">INDEX(OFFSET(EPA_AMP!$A:$A,,E$3),$C1762)</f>
        <v>FL</v>
      </c>
      <c r="F1762" t="str">
        <f ca="1">INDEX(OFFSET(EPA_AMP!$A:$A,,F$3),$C1762)</f>
        <v>Hardee County</v>
      </c>
      <c r="G1762" t="str">
        <f ca="1">INDEX(OFFSET(EPA_AMP!$A:$A,,G$3),$C1762)</f>
        <v>Midulla Generating Station</v>
      </c>
      <c r="H1762">
        <f ca="1">INDEX(OFFSET(EPA_AMP!$A:$A,,H$3),$C1762)</f>
        <v>7380</v>
      </c>
      <c r="I1762">
        <f ca="1">INDEX(OFFSET(EPA_AMP!$A:$A,,I$3),$C1762)</f>
        <v>2</v>
      </c>
      <c r="J1762">
        <f ca="1">INDEX(OFFSET(EPA_AMP!$A:$A,,J$3),$C1762)</f>
        <v>27.6417</v>
      </c>
      <c r="K1762">
        <f ca="1">INDEX(OFFSET(EPA_AMP!$A:$A,,K$3),$C1762)</f>
        <v>-81.962500000000006</v>
      </c>
      <c r="L1762">
        <f ca="1">INDEX(OFFSET(EPA_AMP!$A:$A,,L$3),$C1762)</f>
        <v>4</v>
      </c>
      <c r="M1762">
        <f ca="1">INDEX(OFFSET(EPA_AMP!$A:$A,,M$3),$C1762)</f>
        <v>0</v>
      </c>
      <c r="N1762" t="str">
        <f ca="1">INDEX(OFFSET(EPA_AMP!$A:$A,,N$3),$C1762)</f>
        <v>Seminole Electric Cooperative, Inc. (Owner)|Seminole Electric Cooperative, Inc. (Operator)</v>
      </c>
      <c r="O1762" t="str">
        <f ca="1">INDEX(OFFSET(EPA_AMP!$A:$A,,O$3),$C1762)</f>
        <v>ARP</v>
      </c>
      <c r="P1762" t="str">
        <f ca="1">INDEX(OFFSET(EPA_AMP!$A:$A,,P$3),$C1762)</f>
        <v>Combined cycle</v>
      </c>
      <c r="Q1762" t="str">
        <f ca="1">INDEX(OFFSET(EPA_AMP!$A:$A,,Q$3),$C1762)</f>
        <v>Pipeline Natural Gas</v>
      </c>
      <c r="R1762" t="str">
        <f ca="1">INDEX(OFFSET(EPA_AMP!$A:$A,,R$3),$C1762)</f>
        <v>Diesel Oil</v>
      </c>
      <c r="S1762">
        <f ca="1">INDEX(OFFSET(EPA_AMP!$A:$A,,S$3),$C1762)</f>
        <v>0</v>
      </c>
      <c r="T1762" t="str">
        <f ca="1">INDEX(OFFSET(EPA_AMP!$A:$A,,T$3),$C1762)</f>
        <v>Dry Low NOx Burners|Water Injection|Selective Catalytic Reduction</v>
      </c>
      <c r="U1762">
        <f ca="1">INDEX(OFFSET(EPA_AMP!$A:$A,,U$3),$C1762)</f>
        <v>0</v>
      </c>
      <c r="V1762" s="56" t="str">
        <f ca="1">IF(Q1762=Q1761,V1761,INDEX(RefTables!$C$5:$C$35,MATCH(Q1762,RefTables!$B$5:$B$35,0)))</f>
        <v>Gas</v>
      </c>
      <c r="W1762" s="57" t="str">
        <f ca="1">IF(P1762=P1761,W1761,INDEX(RefTables!$F:$F,MATCH(P1762,RefTables!$E:$E,0)))</f>
        <v>CC</v>
      </c>
      <c r="X1762" s="58" t="s">
        <v>47676</v>
      </c>
      <c r="Y1762" s="58" t="s">
        <v>47676</v>
      </c>
      <c r="Z1762" s="58" t="s">
        <v>47676</v>
      </c>
      <c r="AA1762" s="58" t="s">
        <v>47676</v>
      </c>
      <c r="AB1762" s="58" t="s">
        <v>47676</v>
      </c>
      <c r="AC1762" s="58" t="str">
        <f ca="1">INDEX(RefTables!$O:$O,MATCH($AI1762,RefTables!$N:$N,0))</f>
        <v>FL</v>
      </c>
      <c r="AD1762" s="59">
        <f>MATCH(B1762,CapacityGen!$G:$G,0)</f>
        <v>1762</v>
      </c>
      <c r="AE1762" s="59">
        <f>IF(ISNA($AD1762),0,INDEX(CapacityGen!D:D,$AD1762))</f>
        <v>0</v>
      </c>
      <c r="AF1762" s="59">
        <f>IF(ISNA($AD1762),0,INDEX(CapacityGen!E:E,$AD1762))</f>
        <v>0</v>
      </c>
      <c r="AG1762" s="60">
        <f>IF(ISNA($AD1762),0,INDEX(CapacityGen!F:F,$AD1762))</f>
        <v>0</v>
      </c>
      <c r="AH1762" s="61" t="str">
        <f t="shared" ca="1" si="378"/>
        <v>Midulla Generating Station 2</v>
      </c>
      <c r="AI1762" s="62" t="str">
        <f ca="1">INDEX(EPA_AMP!$AD$5:$AD$4378,MATCH(H1762,EPA_AMP!$D$5:$D$4378,0))</f>
        <v>Florida</v>
      </c>
      <c r="AJ1762" s="72" t="e">
        <f ca="1">MATCH(E1762&amp;"|"&amp;F1762,Dropdowns!$Z:$Z,0)</f>
        <v>#N/A</v>
      </c>
      <c r="AL1762" t="str">
        <f t="shared" ca="1" si="379"/>
        <v>Florida</v>
      </c>
      <c r="AM1762" t="str">
        <f t="shared" ca="1" si="380"/>
        <v>Gas</v>
      </c>
      <c r="AN1762" t="str">
        <f t="shared" ca="1" si="381"/>
        <v>CC</v>
      </c>
      <c r="AO1762" t="str">
        <f t="shared" ca="1" si="382"/>
        <v>Midulla Generating Station 2</v>
      </c>
      <c r="AP1762" t="str">
        <f t="shared" ca="1" si="383"/>
        <v>FL</v>
      </c>
      <c r="AQ1762" t="str">
        <f t="shared" ca="1" si="384"/>
        <v>Hardee County</v>
      </c>
      <c r="AR1762">
        <f t="shared" ca="1" si="385"/>
        <v>27.6417</v>
      </c>
      <c r="AS1762">
        <f t="shared" ca="1" si="386"/>
        <v>-81.962500000000006</v>
      </c>
      <c r="AT1762">
        <f t="shared" si="387"/>
        <v>0</v>
      </c>
      <c r="AU1762" s="68">
        <f t="shared" si="388"/>
        <v>0</v>
      </c>
      <c r="AV1762" s="69">
        <f t="shared" si="389"/>
        <v>0</v>
      </c>
      <c r="AW1762" s="79">
        <f>IFERROR(INDEX(AVERT_2017NEI!$H$8:$H$4379,MATCH(B1762,AVERT_2017NEI!$L$8:$L$4379,0))/(2000*10^3),"")</f>
        <v>1.6643093293588306E-6</v>
      </c>
      <c r="AX1762" s="79">
        <f>IF(AW1762="",SUMIFS(AVERT_2017NEI!$P$8:$P$19,AVERT_2017NEI!$N$8:$N$19,BB1762,AVERT_2017NEI!$O$8:$O$19,W1762)/(2000*1000),AW1762)</f>
        <v>1.6643093293588306E-6</v>
      </c>
      <c r="AY1762" s="98" t="str">
        <f t="shared" ca="1" si="390"/>
        <v>No</v>
      </c>
      <c r="AZ1762" s="99">
        <f ca="1">IF(V1762=GTN_Factors!$B$6,IF(AY1762=GTN_Factors!$D$6,GTN_Factors!$F$6,GTN_Factors!$F$7),INDEX(GTN_Factors!$F$8:$F$11,MATCH(W1762,GTN_Factors!$C$8:$C$11,0)))</f>
        <v>0.96653119970902468</v>
      </c>
      <c r="BA1762" s="135">
        <f ca="1">INDEX(CO2_Factors!$F$6:$F$9,MATCH(V1762,CO2_Factors!$B$6:$B$9,0))</f>
        <v>5.8456449834619631E-2</v>
      </c>
      <c r="BB1762" s="79" t="str">
        <f t="shared" ca="1" si="391"/>
        <v>Natural Gas</v>
      </c>
    </row>
    <row r="1763" spans="2:54" ht="17.25" customHeight="1" x14ac:dyDescent="0.5">
      <c r="B1763" s="102" t="s">
        <v>4912</v>
      </c>
      <c r="C1763" s="54">
        <f>MATCH(B1763,EPA_AMP!$U:$U,0)</f>
        <v>1763</v>
      </c>
      <c r="D1763">
        <f ca="1">INDEX(OFFSET(EPA_AMP!$A:$A,,D$3),$C1763)</f>
        <v>2024</v>
      </c>
      <c r="E1763" t="str">
        <f ca="1">INDEX(OFFSET(EPA_AMP!$A:$A,,E$3),$C1763)</f>
        <v>FL</v>
      </c>
      <c r="F1763" t="str">
        <f ca="1">INDEX(OFFSET(EPA_AMP!$A:$A,,F$3),$C1763)</f>
        <v>Hardee County</v>
      </c>
      <c r="G1763" t="str">
        <f ca="1">INDEX(OFFSET(EPA_AMP!$A:$A,,G$3),$C1763)</f>
        <v>Midulla Generating Station</v>
      </c>
      <c r="H1763">
        <f ca="1">INDEX(OFFSET(EPA_AMP!$A:$A,,H$3),$C1763)</f>
        <v>7380</v>
      </c>
      <c r="I1763" t="str">
        <f ca="1">INDEX(OFFSET(EPA_AMP!$A:$A,,I$3),$C1763)</f>
        <v>4A</v>
      </c>
      <c r="J1763">
        <f ca="1">INDEX(OFFSET(EPA_AMP!$A:$A,,J$3),$C1763)</f>
        <v>27.6417</v>
      </c>
      <c r="K1763">
        <f ca="1">INDEX(OFFSET(EPA_AMP!$A:$A,,K$3),$C1763)</f>
        <v>-81.962500000000006</v>
      </c>
      <c r="L1763">
        <f ca="1">INDEX(OFFSET(EPA_AMP!$A:$A,,L$3),$C1763)</f>
        <v>4</v>
      </c>
      <c r="M1763">
        <f ca="1">INDEX(OFFSET(EPA_AMP!$A:$A,,M$3),$C1763)</f>
        <v>0</v>
      </c>
      <c r="N1763" t="str">
        <f ca="1">INDEX(OFFSET(EPA_AMP!$A:$A,,N$3),$C1763)</f>
        <v>Seminole Electric Cooperative, Inc. (Owner)|Seminole Electric Cooperative, Inc. (Operator)</v>
      </c>
      <c r="O1763" t="str">
        <f ca="1">INDEX(OFFSET(EPA_AMP!$A:$A,,O$3),$C1763)</f>
        <v>ARP</v>
      </c>
      <c r="P1763" t="str">
        <f ca="1">INDEX(OFFSET(EPA_AMP!$A:$A,,P$3),$C1763)</f>
        <v>Combustion turbine</v>
      </c>
      <c r="Q1763" t="str">
        <f ca="1">INDEX(OFFSET(EPA_AMP!$A:$A,,Q$3),$C1763)</f>
        <v>Pipeline Natural Gas</v>
      </c>
      <c r="R1763" t="str">
        <f ca="1">INDEX(OFFSET(EPA_AMP!$A:$A,,R$3),$C1763)</f>
        <v>Diesel Oil</v>
      </c>
      <c r="S1763">
        <f ca="1">INDEX(OFFSET(EPA_AMP!$A:$A,,S$3),$C1763)</f>
        <v>0</v>
      </c>
      <c r="T1763" t="str">
        <f ca="1">INDEX(OFFSET(EPA_AMP!$A:$A,,T$3),$C1763)</f>
        <v>Dry Low NOx Burners|Water Injection</v>
      </c>
      <c r="U1763">
        <f ca="1">INDEX(OFFSET(EPA_AMP!$A:$A,,U$3),$C1763)</f>
        <v>0</v>
      </c>
      <c r="V1763" s="56" t="str">
        <f ca="1">IF(Q1763=Q1762,V1762,INDEX(RefTables!$C$5:$C$35,MATCH(Q1763,RefTables!$B$5:$B$35,0)))</f>
        <v>Gas</v>
      </c>
      <c r="W1763" s="57" t="str">
        <f ca="1">IF(P1763=P1762,W1762,INDEX(RefTables!$F:$F,MATCH(P1763,RefTables!$E:$E,0)))</f>
        <v>CT</v>
      </c>
      <c r="X1763" s="58" t="s">
        <v>47676</v>
      </c>
      <c r="Y1763" s="58" t="s">
        <v>47676</v>
      </c>
      <c r="Z1763" s="58" t="s">
        <v>47676</v>
      </c>
      <c r="AA1763" s="58" t="s">
        <v>47676</v>
      </c>
      <c r="AB1763" s="58" t="s">
        <v>47676</v>
      </c>
      <c r="AC1763" s="58" t="str">
        <f ca="1">INDEX(RefTables!$O:$O,MATCH($AI1763,RefTables!$N:$N,0))</f>
        <v>FL</v>
      </c>
      <c r="AD1763" s="59">
        <f>MATCH(B1763,CapacityGen!$G:$G,0)</f>
        <v>1763</v>
      </c>
      <c r="AE1763" s="59">
        <f>IF(ISNA($AD1763),0,INDEX(CapacityGen!D:D,$AD1763))</f>
        <v>0</v>
      </c>
      <c r="AF1763" s="59">
        <f>IF(ISNA($AD1763),0,INDEX(CapacityGen!E:E,$AD1763))</f>
        <v>0</v>
      </c>
      <c r="AG1763" s="60">
        <f>IF(ISNA($AD1763),0,INDEX(CapacityGen!F:F,$AD1763))</f>
        <v>0</v>
      </c>
      <c r="AH1763" s="61" t="str">
        <f t="shared" ca="1" si="378"/>
        <v>Midulla Generating Station 4A</v>
      </c>
      <c r="AI1763" s="62" t="str">
        <f ca="1">INDEX(EPA_AMP!$AD$5:$AD$4378,MATCH(H1763,EPA_AMP!$D$5:$D$4378,0))</f>
        <v>Florida</v>
      </c>
      <c r="AJ1763" s="72" t="e">
        <f ca="1">MATCH(E1763&amp;"|"&amp;F1763,Dropdowns!$Z:$Z,0)</f>
        <v>#N/A</v>
      </c>
      <c r="AL1763" t="str">
        <f t="shared" ca="1" si="379"/>
        <v>Florida</v>
      </c>
      <c r="AM1763" t="str">
        <f t="shared" ca="1" si="380"/>
        <v>Gas</v>
      </c>
      <c r="AN1763" t="str">
        <f t="shared" ca="1" si="381"/>
        <v>CT</v>
      </c>
      <c r="AO1763" t="str">
        <f t="shared" ca="1" si="382"/>
        <v>Midulla Generating Station 4A</v>
      </c>
      <c r="AP1763" t="str">
        <f t="shared" ca="1" si="383"/>
        <v>FL</v>
      </c>
      <c r="AQ1763" t="str">
        <f t="shared" ca="1" si="384"/>
        <v>Hardee County</v>
      </c>
      <c r="AR1763">
        <f t="shared" ca="1" si="385"/>
        <v>27.6417</v>
      </c>
      <c r="AS1763">
        <f t="shared" ca="1" si="386"/>
        <v>-81.962500000000006</v>
      </c>
      <c r="AT1763">
        <f t="shared" si="387"/>
        <v>0</v>
      </c>
      <c r="AU1763" s="68">
        <f t="shared" si="388"/>
        <v>0</v>
      </c>
      <c r="AV1763" s="69">
        <f t="shared" si="389"/>
        <v>0</v>
      </c>
      <c r="AW1763" s="79">
        <f>IFERROR(INDEX(AVERT_2017NEI!$H$8:$H$4379,MATCH(B1763,AVERT_2017NEI!$L$8:$L$4379,0))/(2000*10^3),"")</f>
        <v>4.4117577912224611E-6</v>
      </c>
      <c r="AX1763" s="79">
        <f>IF(AW1763="",SUMIFS(AVERT_2017NEI!$P$8:$P$19,AVERT_2017NEI!$N$8:$N$19,BB1763,AVERT_2017NEI!$O$8:$O$19,W1763)/(2000*1000),AW1763)</f>
        <v>4.4117577912224611E-6</v>
      </c>
      <c r="AY1763" s="98" t="str">
        <f t="shared" ca="1" si="390"/>
        <v>No</v>
      </c>
      <c r="AZ1763" s="99">
        <f ca="1">IF(V1763=GTN_Factors!$B$6,IF(AY1763=GTN_Factors!$D$6,GTN_Factors!$F$6,GTN_Factors!$F$7),INDEX(GTN_Factors!$F$8:$F$11,MATCH(W1763,GTN_Factors!$C$8:$C$11,0)))</f>
        <v>0.97798816281668044</v>
      </c>
      <c r="BA1763" s="135">
        <f ca="1">INDEX(CO2_Factors!$F$6:$F$9,MATCH(V1763,CO2_Factors!$B$6:$B$9,0))</f>
        <v>5.8456449834619631E-2</v>
      </c>
      <c r="BB1763" s="79" t="str">
        <f t="shared" ca="1" si="391"/>
        <v>Natural Gas</v>
      </c>
    </row>
    <row r="1764" spans="2:54" ht="17.25" customHeight="1" x14ac:dyDescent="0.5">
      <c r="B1764" s="102" t="s">
        <v>4913</v>
      </c>
      <c r="C1764" s="54">
        <f>MATCH(B1764,EPA_AMP!$U:$U,0)</f>
        <v>1764</v>
      </c>
      <c r="D1764">
        <f ca="1">INDEX(OFFSET(EPA_AMP!$A:$A,,D$3),$C1764)</f>
        <v>2024</v>
      </c>
      <c r="E1764" t="str">
        <f ca="1">INDEX(OFFSET(EPA_AMP!$A:$A,,E$3),$C1764)</f>
        <v>FL</v>
      </c>
      <c r="F1764" t="str">
        <f ca="1">INDEX(OFFSET(EPA_AMP!$A:$A,,F$3),$C1764)</f>
        <v>Hardee County</v>
      </c>
      <c r="G1764" t="str">
        <f ca="1">INDEX(OFFSET(EPA_AMP!$A:$A,,G$3),$C1764)</f>
        <v>Midulla Generating Station</v>
      </c>
      <c r="H1764">
        <f ca="1">INDEX(OFFSET(EPA_AMP!$A:$A,,H$3),$C1764)</f>
        <v>7380</v>
      </c>
      <c r="I1764" t="str">
        <f ca="1">INDEX(OFFSET(EPA_AMP!$A:$A,,I$3),$C1764)</f>
        <v>4B</v>
      </c>
      <c r="J1764">
        <f ca="1">INDEX(OFFSET(EPA_AMP!$A:$A,,J$3),$C1764)</f>
        <v>27.6417</v>
      </c>
      <c r="K1764">
        <f ca="1">INDEX(OFFSET(EPA_AMP!$A:$A,,K$3),$C1764)</f>
        <v>-81.962500000000006</v>
      </c>
      <c r="L1764">
        <f ca="1">INDEX(OFFSET(EPA_AMP!$A:$A,,L$3),$C1764)</f>
        <v>4</v>
      </c>
      <c r="M1764">
        <f ca="1">INDEX(OFFSET(EPA_AMP!$A:$A,,M$3),$C1764)</f>
        <v>0</v>
      </c>
      <c r="N1764" t="str">
        <f ca="1">INDEX(OFFSET(EPA_AMP!$A:$A,,N$3),$C1764)</f>
        <v>Seminole Electric Cooperative, Inc. (Owner)|Seminole Electric Cooperative, Inc. (Operator)</v>
      </c>
      <c r="O1764" t="str">
        <f ca="1">INDEX(OFFSET(EPA_AMP!$A:$A,,O$3),$C1764)</f>
        <v>ARP</v>
      </c>
      <c r="P1764" t="str">
        <f ca="1">INDEX(OFFSET(EPA_AMP!$A:$A,,P$3),$C1764)</f>
        <v>Combustion turbine</v>
      </c>
      <c r="Q1764" t="str">
        <f ca="1">INDEX(OFFSET(EPA_AMP!$A:$A,,Q$3),$C1764)</f>
        <v>Pipeline Natural Gas</v>
      </c>
      <c r="R1764" t="str">
        <f ca="1">INDEX(OFFSET(EPA_AMP!$A:$A,,R$3),$C1764)</f>
        <v>Diesel Oil</v>
      </c>
      <c r="S1764">
        <f ca="1">INDEX(OFFSET(EPA_AMP!$A:$A,,S$3),$C1764)</f>
        <v>0</v>
      </c>
      <c r="T1764" t="str">
        <f ca="1">INDEX(OFFSET(EPA_AMP!$A:$A,,T$3),$C1764)</f>
        <v>Dry Low NOx Burners|Water Injection</v>
      </c>
      <c r="U1764">
        <f ca="1">INDEX(OFFSET(EPA_AMP!$A:$A,,U$3),$C1764)</f>
        <v>0</v>
      </c>
      <c r="V1764" s="56" t="str">
        <f ca="1">IF(Q1764=Q1763,V1763,INDEX(RefTables!$C$5:$C$35,MATCH(Q1764,RefTables!$B$5:$B$35,0)))</f>
        <v>Gas</v>
      </c>
      <c r="W1764" s="57" t="str">
        <f ca="1">IF(P1764=P1763,W1763,INDEX(RefTables!$F:$F,MATCH(P1764,RefTables!$E:$E,0)))</f>
        <v>CT</v>
      </c>
      <c r="X1764" s="58" t="s">
        <v>47676</v>
      </c>
      <c r="Y1764" s="58" t="s">
        <v>47676</v>
      </c>
      <c r="Z1764" s="58" t="s">
        <v>47676</v>
      </c>
      <c r="AA1764" s="58" t="s">
        <v>47676</v>
      </c>
      <c r="AB1764" s="58" t="s">
        <v>47676</v>
      </c>
      <c r="AC1764" s="58" t="str">
        <f ca="1">INDEX(RefTables!$O:$O,MATCH($AI1764,RefTables!$N:$N,0))</f>
        <v>FL</v>
      </c>
      <c r="AD1764" s="59">
        <f>MATCH(B1764,CapacityGen!$G:$G,0)</f>
        <v>1764</v>
      </c>
      <c r="AE1764" s="59">
        <f>IF(ISNA($AD1764),0,INDEX(CapacityGen!D:D,$AD1764))</f>
        <v>0</v>
      </c>
      <c r="AF1764" s="59">
        <f>IF(ISNA($AD1764),0,INDEX(CapacityGen!E:E,$AD1764))</f>
        <v>0</v>
      </c>
      <c r="AG1764" s="60">
        <f>IF(ISNA($AD1764),0,INDEX(CapacityGen!F:F,$AD1764))</f>
        <v>0</v>
      </c>
      <c r="AH1764" s="61" t="str">
        <f t="shared" ca="1" si="378"/>
        <v>Midulla Generating Station 4B</v>
      </c>
      <c r="AI1764" s="62" t="str">
        <f ca="1">INDEX(EPA_AMP!$AD$5:$AD$4378,MATCH(H1764,EPA_AMP!$D$5:$D$4378,0))</f>
        <v>Florida</v>
      </c>
      <c r="AJ1764" s="72" t="e">
        <f ca="1">MATCH(E1764&amp;"|"&amp;F1764,Dropdowns!$Z:$Z,0)</f>
        <v>#N/A</v>
      </c>
      <c r="AL1764" t="str">
        <f t="shared" ca="1" si="379"/>
        <v>Florida</v>
      </c>
      <c r="AM1764" t="str">
        <f t="shared" ca="1" si="380"/>
        <v>Gas</v>
      </c>
      <c r="AN1764" t="str">
        <f t="shared" ca="1" si="381"/>
        <v>CT</v>
      </c>
      <c r="AO1764" t="str">
        <f t="shared" ca="1" si="382"/>
        <v>Midulla Generating Station 4B</v>
      </c>
      <c r="AP1764" t="str">
        <f t="shared" ca="1" si="383"/>
        <v>FL</v>
      </c>
      <c r="AQ1764" t="str">
        <f t="shared" ca="1" si="384"/>
        <v>Hardee County</v>
      </c>
      <c r="AR1764">
        <f t="shared" ca="1" si="385"/>
        <v>27.6417</v>
      </c>
      <c r="AS1764">
        <f t="shared" ca="1" si="386"/>
        <v>-81.962500000000006</v>
      </c>
      <c r="AT1764">
        <f t="shared" si="387"/>
        <v>0</v>
      </c>
      <c r="AU1764" s="68">
        <f t="shared" si="388"/>
        <v>0</v>
      </c>
      <c r="AV1764" s="69">
        <f t="shared" si="389"/>
        <v>0</v>
      </c>
      <c r="AW1764" s="79">
        <f>IFERROR(INDEX(AVERT_2017NEI!$H$8:$H$4379,MATCH(B1764,AVERT_2017NEI!$L$8:$L$4379,0))/(2000*10^3),"")</f>
        <v>3.1842278502805631E-6</v>
      </c>
      <c r="AX1764" s="79">
        <f>IF(AW1764="",SUMIFS(AVERT_2017NEI!$P$8:$P$19,AVERT_2017NEI!$N$8:$N$19,BB1764,AVERT_2017NEI!$O$8:$O$19,W1764)/(2000*1000),AW1764)</f>
        <v>3.1842278502805631E-6</v>
      </c>
      <c r="AY1764" s="98" t="str">
        <f t="shared" ca="1" si="390"/>
        <v>No</v>
      </c>
      <c r="AZ1764" s="99">
        <f ca="1">IF(V1764=GTN_Factors!$B$6,IF(AY1764=GTN_Factors!$D$6,GTN_Factors!$F$6,GTN_Factors!$F$7),INDEX(GTN_Factors!$F$8:$F$11,MATCH(W1764,GTN_Factors!$C$8:$C$11,0)))</f>
        <v>0.97798816281668044</v>
      </c>
      <c r="BA1764" s="135">
        <f ca="1">INDEX(CO2_Factors!$F$6:$F$9,MATCH(V1764,CO2_Factors!$B$6:$B$9,0))</f>
        <v>5.8456449834619631E-2</v>
      </c>
      <c r="BB1764" s="79" t="str">
        <f t="shared" ca="1" si="391"/>
        <v>Natural Gas</v>
      </c>
    </row>
    <row r="1765" spans="2:54" ht="17.25" customHeight="1" x14ac:dyDescent="0.5">
      <c r="B1765" s="102" t="s">
        <v>4914</v>
      </c>
      <c r="C1765" s="54">
        <f>MATCH(B1765,EPA_AMP!$U:$U,0)</f>
        <v>1765</v>
      </c>
      <c r="D1765">
        <f ca="1">INDEX(OFFSET(EPA_AMP!$A:$A,,D$3),$C1765)</f>
        <v>2024</v>
      </c>
      <c r="E1765" t="str">
        <f ca="1">INDEX(OFFSET(EPA_AMP!$A:$A,,E$3),$C1765)</f>
        <v>FL</v>
      </c>
      <c r="F1765" t="str">
        <f ca="1">INDEX(OFFSET(EPA_AMP!$A:$A,,F$3),$C1765)</f>
        <v>Hardee County</v>
      </c>
      <c r="G1765" t="str">
        <f ca="1">INDEX(OFFSET(EPA_AMP!$A:$A,,G$3),$C1765)</f>
        <v>Midulla Generating Station</v>
      </c>
      <c r="H1765">
        <f ca="1">INDEX(OFFSET(EPA_AMP!$A:$A,,H$3),$C1765)</f>
        <v>7380</v>
      </c>
      <c r="I1765" t="str">
        <f ca="1">INDEX(OFFSET(EPA_AMP!$A:$A,,I$3),$C1765)</f>
        <v>5A</v>
      </c>
      <c r="J1765">
        <f ca="1">INDEX(OFFSET(EPA_AMP!$A:$A,,J$3),$C1765)</f>
        <v>27.6417</v>
      </c>
      <c r="K1765">
        <f ca="1">INDEX(OFFSET(EPA_AMP!$A:$A,,K$3),$C1765)</f>
        <v>-81.962500000000006</v>
      </c>
      <c r="L1765">
        <f ca="1">INDEX(OFFSET(EPA_AMP!$A:$A,,L$3),$C1765)</f>
        <v>4</v>
      </c>
      <c r="M1765">
        <f ca="1">INDEX(OFFSET(EPA_AMP!$A:$A,,M$3),$C1765)</f>
        <v>0</v>
      </c>
      <c r="N1765" t="str">
        <f ca="1">INDEX(OFFSET(EPA_AMP!$A:$A,,N$3),$C1765)</f>
        <v>Seminole Electric Cooperative, Inc. (Owner)|Seminole Electric Cooperative, Inc. (Operator)</v>
      </c>
      <c r="O1765" t="str">
        <f ca="1">INDEX(OFFSET(EPA_AMP!$A:$A,,O$3),$C1765)</f>
        <v>ARP</v>
      </c>
      <c r="P1765" t="str">
        <f ca="1">INDEX(OFFSET(EPA_AMP!$A:$A,,P$3),$C1765)</f>
        <v>Combustion turbine</v>
      </c>
      <c r="Q1765" t="str">
        <f ca="1">INDEX(OFFSET(EPA_AMP!$A:$A,,Q$3),$C1765)</f>
        <v>Pipeline Natural Gas</v>
      </c>
      <c r="R1765" t="str">
        <f ca="1">INDEX(OFFSET(EPA_AMP!$A:$A,,R$3),$C1765)</f>
        <v>Diesel Oil</v>
      </c>
      <c r="S1765">
        <f ca="1">INDEX(OFFSET(EPA_AMP!$A:$A,,S$3),$C1765)</f>
        <v>0</v>
      </c>
      <c r="T1765" t="str">
        <f ca="1">INDEX(OFFSET(EPA_AMP!$A:$A,,T$3),$C1765)</f>
        <v>Dry Low NOx Burners|Water Injection</v>
      </c>
      <c r="U1765">
        <f ca="1">INDEX(OFFSET(EPA_AMP!$A:$A,,U$3),$C1765)</f>
        <v>0</v>
      </c>
      <c r="V1765" s="56" t="str">
        <f ca="1">IF(Q1765=Q1764,V1764,INDEX(RefTables!$C$5:$C$35,MATCH(Q1765,RefTables!$B$5:$B$35,0)))</f>
        <v>Gas</v>
      </c>
      <c r="W1765" s="57" t="str">
        <f ca="1">IF(P1765=P1764,W1764,INDEX(RefTables!$F:$F,MATCH(P1765,RefTables!$E:$E,0)))</f>
        <v>CT</v>
      </c>
      <c r="X1765" s="58" t="s">
        <v>47676</v>
      </c>
      <c r="Y1765" s="58" t="s">
        <v>47676</v>
      </c>
      <c r="Z1765" s="58" t="s">
        <v>47676</v>
      </c>
      <c r="AA1765" s="58" t="s">
        <v>47676</v>
      </c>
      <c r="AB1765" s="58" t="s">
        <v>47676</v>
      </c>
      <c r="AC1765" s="58" t="str">
        <f ca="1">INDEX(RefTables!$O:$O,MATCH($AI1765,RefTables!$N:$N,0))</f>
        <v>FL</v>
      </c>
      <c r="AD1765" s="59">
        <f>MATCH(B1765,CapacityGen!$G:$G,0)</f>
        <v>1765</v>
      </c>
      <c r="AE1765" s="59">
        <f>IF(ISNA($AD1765),0,INDEX(CapacityGen!D:D,$AD1765))</f>
        <v>0</v>
      </c>
      <c r="AF1765" s="59">
        <f>IF(ISNA($AD1765),0,INDEX(CapacityGen!E:E,$AD1765))</f>
        <v>0</v>
      </c>
      <c r="AG1765" s="60">
        <f>IF(ISNA($AD1765),0,INDEX(CapacityGen!F:F,$AD1765))</f>
        <v>0</v>
      </c>
      <c r="AH1765" s="61" t="str">
        <f t="shared" ca="1" si="378"/>
        <v>Midulla Generating Station 5A</v>
      </c>
      <c r="AI1765" s="62" t="str">
        <f ca="1">INDEX(EPA_AMP!$AD$5:$AD$4378,MATCH(H1765,EPA_AMP!$D$5:$D$4378,0))</f>
        <v>Florida</v>
      </c>
      <c r="AJ1765" s="72" t="e">
        <f ca="1">MATCH(E1765&amp;"|"&amp;F1765,Dropdowns!$Z:$Z,0)</f>
        <v>#N/A</v>
      </c>
      <c r="AL1765" t="str">
        <f t="shared" ca="1" si="379"/>
        <v>Florida</v>
      </c>
      <c r="AM1765" t="str">
        <f t="shared" ca="1" si="380"/>
        <v>Gas</v>
      </c>
      <c r="AN1765" t="str">
        <f t="shared" ca="1" si="381"/>
        <v>CT</v>
      </c>
      <c r="AO1765" t="str">
        <f t="shared" ca="1" si="382"/>
        <v>Midulla Generating Station 5A</v>
      </c>
      <c r="AP1765" t="str">
        <f t="shared" ca="1" si="383"/>
        <v>FL</v>
      </c>
      <c r="AQ1765" t="str">
        <f t="shared" ca="1" si="384"/>
        <v>Hardee County</v>
      </c>
      <c r="AR1765">
        <f t="shared" ca="1" si="385"/>
        <v>27.6417</v>
      </c>
      <c r="AS1765">
        <f t="shared" ca="1" si="386"/>
        <v>-81.962500000000006</v>
      </c>
      <c r="AT1765">
        <f t="shared" si="387"/>
        <v>0</v>
      </c>
      <c r="AU1765" s="68">
        <f t="shared" si="388"/>
        <v>0</v>
      </c>
      <c r="AV1765" s="69">
        <f t="shared" si="389"/>
        <v>0</v>
      </c>
      <c r="AW1765" s="79">
        <f>IFERROR(INDEX(AVERT_2017NEI!$H$8:$H$4379,MATCH(B1765,AVERT_2017NEI!$L$8:$L$4379,0))/(2000*10^3),"")</f>
        <v>3.6914326409255018E-6</v>
      </c>
      <c r="AX1765" s="79">
        <f>IF(AW1765="",SUMIFS(AVERT_2017NEI!$P$8:$P$19,AVERT_2017NEI!$N$8:$N$19,BB1765,AVERT_2017NEI!$O$8:$O$19,W1765)/(2000*1000),AW1765)</f>
        <v>3.6914326409255018E-6</v>
      </c>
      <c r="AY1765" s="98" t="str">
        <f t="shared" ca="1" si="390"/>
        <v>No</v>
      </c>
      <c r="AZ1765" s="99">
        <f ca="1">IF(V1765=GTN_Factors!$B$6,IF(AY1765=GTN_Factors!$D$6,GTN_Factors!$F$6,GTN_Factors!$F$7),INDEX(GTN_Factors!$F$8:$F$11,MATCH(W1765,GTN_Factors!$C$8:$C$11,0)))</f>
        <v>0.97798816281668044</v>
      </c>
      <c r="BA1765" s="135">
        <f ca="1">INDEX(CO2_Factors!$F$6:$F$9,MATCH(V1765,CO2_Factors!$B$6:$B$9,0))</f>
        <v>5.8456449834619631E-2</v>
      </c>
      <c r="BB1765" s="79" t="str">
        <f t="shared" ca="1" si="391"/>
        <v>Natural Gas</v>
      </c>
    </row>
    <row r="1766" spans="2:54" ht="17.25" customHeight="1" x14ac:dyDescent="0.5">
      <c r="B1766" s="102" t="s">
        <v>4915</v>
      </c>
      <c r="C1766" s="54">
        <f>MATCH(B1766,EPA_AMP!$U:$U,0)</f>
        <v>1766</v>
      </c>
      <c r="D1766">
        <f ca="1">INDEX(OFFSET(EPA_AMP!$A:$A,,D$3),$C1766)</f>
        <v>2024</v>
      </c>
      <c r="E1766" t="str">
        <f ca="1">INDEX(OFFSET(EPA_AMP!$A:$A,,E$3),$C1766)</f>
        <v>FL</v>
      </c>
      <c r="F1766" t="str">
        <f ca="1">INDEX(OFFSET(EPA_AMP!$A:$A,,F$3),$C1766)</f>
        <v>Hardee County</v>
      </c>
      <c r="G1766" t="str">
        <f ca="1">INDEX(OFFSET(EPA_AMP!$A:$A,,G$3),$C1766)</f>
        <v>Midulla Generating Station</v>
      </c>
      <c r="H1766">
        <f ca="1">INDEX(OFFSET(EPA_AMP!$A:$A,,H$3),$C1766)</f>
        <v>7380</v>
      </c>
      <c r="I1766" t="str">
        <f ca="1">INDEX(OFFSET(EPA_AMP!$A:$A,,I$3),$C1766)</f>
        <v>5B</v>
      </c>
      <c r="J1766">
        <f ca="1">INDEX(OFFSET(EPA_AMP!$A:$A,,J$3),$C1766)</f>
        <v>27.6417</v>
      </c>
      <c r="K1766">
        <f ca="1">INDEX(OFFSET(EPA_AMP!$A:$A,,K$3),$C1766)</f>
        <v>-81.962500000000006</v>
      </c>
      <c r="L1766">
        <f ca="1">INDEX(OFFSET(EPA_AMP!$A:$A,,L$3),$C1766)</f>
        <v>4</v>
      </c>
      <c r="M1766">
        <f ca="1">INDEX(OFFSET(EPA_AMP!$A:$A,,M$3),$C1766)</f>
        <v>0</v>
      </c>
      <c r="N1766" t="str">
        <f ca="1">INDEX(OFFSET(EPA_AMP!$A:$A,,N$3),$C1766)</f>
        <v>Seminole Electric Cooperative, Inc. (Owner)|Seminole Electric Cooperative, Inc. (Operator)</v>
      </c>
      <c r="O1766" t="str">
        <f ca="1">INDEX(OFFSET(EPA_AMP!$A:$A,,O$3),$C1766)</f>
        <v>ARP</v>
      </c>
      <c r="P1766" t="str">
        <f ca="1">INDEX(OFFSET(EPA_AMP!$A:$A,,P$3),$C1766)</f>
        <v>Combustion turbine</v>
      </c>
      <c r="Q1766" t="str">
        <f ca="1">INDEX(OFFSET(EPA_AMP!$A:$A,,Q$3),$C1766)</f>
        <v>Pipeline Natural Gas</v>
      </c>
      <c r="R1766" t="str">
        <f ca="1">INDEX(OFFSET(EPA_AMP!$A:$A,,R$3),$C1766)</f>
        <v>Diesel Oil</v>
      </c>
      <c r="S1766">
        <f ca="1">INDEX(OFFSET(EPA_AMP!$A:$A,,S$3),$C1766)</f>
        <v>0</v>
      </c>
      <c r="T1766" t="str">
        <f ca="1">INDEX(OFFSET(EPA_AMP!$A:$A,,T$3),$C1766)</f>
        <v>Dry Low NOx Burners|Water Injection</v>
      </c>
      <c r="U1766">
        <f ca="1">INDEX(OFFSET(EPA_AMP!$A:$A,,U$3),$C1766)</f>
        <v>0</v>
      </c>
      <c r="V1766" s="56" t="str">
        <f ca="1">IF(Q1766=Q1765,V1765,INDEX(RefTables!$C$5:$C$35,MATCH(Q1766,RefTables!$B$5:$B$35,0)))</f>
        <v>Gas</v>
      </c>
      <c r="W1766" s="57" t="str">
        <f ca="1">IF(P1766=P1765,W1765,INDEX(RefTables!$F:$F,MATCH(P1766,RefTables!$E:$E,0)))</f>
        <v>CT</v>
      </c>
      <c r="X1766" s="58" t="s">
        <v>47676</v>
      </c>
      <c r="Y1766" s="58" t="s">
        <v>47676</v>
      </c>
      <c r="Z1766" s="58" t="s">
        <v>47676</v>
      </c>
      <c r="AA1766" s="58" t="s">
        <v>47676</v>
      </c>
      <c r="AB1766" s="58" t="s">
        <v>47676</v>
      </c>
      <c r="AC1766" s="58" t="str">
        <f ca="1">INDEX(RefTables!$O:$O,MATCH($AI1766,RefTables!$N:$N,0))</f>
        <v>FL</v>
      </c>
      <c r="AD1766" s="59">
        <f>MATCH(B1766,CapacityGen!$G:$G,0)</f>
        <v>1766</v>
      </c>
      <c r="AE1766" s="59">
        <f>IF(ISNA($AD1766),0,INDEX(CapacityGen!D:D,$AD1766))</f>
        <v>0</v>
      </c>
      <c r="AF1766" s="59">
        <f>IF(ISNA($AD1766),0,INDEX(CapacityGen!E:E,$AD1766))</f>
        <v>0</v>
      </c>
      <c r="AG1766" s="60">
        <f>IF(ISNA($AD1766),0,INDEX(CapacityGen!F:F,$AD1766))</f>
        <v>0</v>
      </c>
      <c r="AH1766" s="61" t="str">
        <f t="shared" ca="1" si="378"/>
        <v>Midulla Generating Station 5B</v>
      </c>
      <c r="AI1766" s="62" t="str">
        <f ca="1">INDEX(EPA_AMP!$AD$5:$AD$4378,MATCH(H1766,EPA_AMP!$D$5:$D$4378,0))</f>
        <v>Florida</v>
      </c>
      <c r="AJ1766" s="72" t="e">
        <f ca="1">MATCH(E1766&amp;"|"&amp;F1766,Dropdowns!$Z:$Z,0)</f>
        <v>#N/A</v>
      </c>
      <c r="AL1766" t="str">
        <f t="shared" ca="1" si="379"/>
        <v>Florida</v>
      </c>
      <c r="AM1766" t="str">
        <f t="shared" ca="1" si="380"/>
        <v>Gas</v>
      </c>
      <c r="AN1766" t="str">
        <f t="shared" ca="1" si="381"/>
        <v>CT</v>
      </c>
      <c r="AO1766" t="str">
        <f t="shared" ca="1" si="382"/>
        <v>Midulla Generating Station 5B</v>
      </c>
      <c r="AP1766" t="str">
        <f t="shared" ca="1" si="383"/>
        <v>FL</v>
      </c>
      <c r="AQ1766" t="str">
        <f t="shared" ca="1" si="384"/>
        <v>Hardee County</v>
      </c>
      <c r="AR1766">
        <f t="shared" ca="1" si="385"/>
        <v>27.6417</v>
      </c>
      <c r="AS1766">
        <f t="shared" ca="1" si="386"/>
        <v>-81.962500000000006</v>
      </c>
      <c r="AT1766">
        <f t="shared" si="387"/>
        <v>0</v>
      </c>
      <c r="AU1766" s="68">
        <f t="shared" si="388"/>
        <v>0</v>
      </c>
      <c r="AV1766" s="69">
        <f t="shared" si="389"/>
        <v>0</v>
      </c>
      <c r="AW1766" s="79">
        <f>IFERROR(INDEX(AVERT_2017NEI!$H$8:$H$4379,MATCH(B1766,AVERT_2017NEI!$L$8:$L$4379,0))/(2000*10^3),"")</f>
        <v>3.925058454024903E-6</v>
      </c>
      <c r="AX1766" s="79">
        <f>IF(AW1766="",SUMIFS(AVERT_2017NEI!$P$8:$P$19,AVERT_2017NEI!$N$8:$N$19,BB1766,AVERT_2017NEI!$O$8:$O$19,W1766)/(2000*1000),AW1766)</f>
        <v>3.925058454024903E-6</v>
      </c>
      <c r="AY1766" s="98" t="str">
        <f t="shared" ca="1" si="390"/>
        <v>No</v>
      </c>
      <c r="AZ1766" s="99">
        <f ca="1">IF(V1766=GTN_Factors!$B$6,IF(AY1766=GTN_Factors!$D$6,GTN_Factors!$F$6,GTN_Factors!$F$7),INDEX(GTN_Factors!$F$8:$F$11,MATCH(W1766,GTN_Factors!$C$8:$C$11,0)))</f>
        <v>0.97798816281668044</v>
      </c>
      <c r="BA1766" s="135">
        <f ca="1">INDEX(CO2_Factors!$F$6:$F$9,MATCH(V1766,CO2_Factors!$B$6:$B$9,0))</f>
        <v>5.8456449834619631E-2</v>
      </c>
      <c r="BB1766" s="79" t="str">
        <f t="shared" ca="1" si="391"/>
        <v>Natural Gas</v>
      </c>
    </row>
    <row r="1767" spans="2:54" ht="17.25" customHeight="1" x14ac:dyDescent="0.5">
      <c r="B1767" s="102" t="s">
        <v>4916</v>
      </c>
      <c r="C1767" s="54">
        <f>MATCH(B1767,EPA_AMP!$U:$U,0)</f>
        <v>1767</v>
      </c>
      <c r="D1767">
        <f ca="1">INDEX(OFFSET(EPA_AMP!$A:$A,,D$3),$C1767)</f>
        <v>2024</v>
      </c>
      <c r="E1767" t="str">
        <f ca="1">INDEX(OFFSET(EPA_AMP!$A:$A,,E$3),$C1767)</f>
        <v>FL</v>
      </c>
      <c r="F1767" t="str">
        <f ca="1">INDEX(OFFSET(EPA_AMP!$A:$A,,F$3),$C1767)</f>
        <v>Hardee County</v>
      </c>
      <c r="G1767" t="str">
        <f ca="1">INDEX(OFFSET(EPA_AMP!$A:$A,,G$3),$C1767)</f>
        <v>Midulla Generating Station</v>
      </c>
      <c r="H1767">
        <f ca="1">INDEX(OFFSET(EPA_AMP!$A:$A,,H$3),$C1767)</f>
        <v>7380</v>
      </c>
      <c r="I1767" t="str">
        <f ca="1">INDEX(OFFSET(EPA_AMP!$A:$A,,I$3),$C1767)</f>
        <v>6A</v>
      </c>
      <c r="J1767">
        <f ca="1">INDEX(OFFSET(EPA_AMP!$A:$A,,J$3),$C1767)</f>
        <v>27.6417</v>
      </c>
      <c r="K1767">
        <f ca="1">INDEX(OFFSET(EPA_AMP!$A:$A,,K$3),$C1767)</f>
        <v>-81.962500000000006</v>
      </c>
      <c r="L1767">
        <f ca="1">INDEX(OFFSET(EPA_AMP!$A:$A,,L$3),$C1767)</f>
        <v>4</v>
      </c>
      <c r="M1767">
        <f ca="1">INDEX(OFFSET(EPA_AMP!$A:$A,,M$3),$C1767)</f>
        <v>0</v>
      </c>
      <c r="N1767" t="str">
        <f ca="1">INDEX(OFFSET(EPA_AMP!$A:$A,,N$3),$C1767)</f>
        <v>Seminole Electric Cooperative, Inc. (Owner)|Seminole Electric Cooperative, Inc. (Operator)</v>
      </c>
      <c r="O1767" t="str">
        <f ca="1">INDEX(OFFSET(EPA_AMP!$A:$A,,O$3),$C1767)</f>
        <v>ARP</v>
      </c>
      <c r="P1767" t="str">
        <f ca="1">INDEX(OFFSET(EPA_AMP!$A:$A,,P$3),$C1767)</f>
        <v>Combustion turbine</v>
      </c>
      <c r="Q1767" t="str">
        <f ca="1">INDEX(OFFSET(EPA_AMP!$A:$A,,Q$3),$C1767)</f>
        <v>Pipeline Natural Gas</v>
      </c>
      <c r="R1767" t="str">
        <f ca="1">INDEX(OFFSET(EPA_AMP!$A:$A,,R$3),$C1767)</f>
        <v>Diesel Oil</v>
      </c>
      <c r="S1767">
        <f ca="1">INDEX(OFFSET(EPA_AMP!$A:$A,,S$3),$C1767)</f>
        <v>0</v>
      </c>
      <c r="T1767" t="str">
        <f ca="1">INDEX(OFFSET(EPA_AMP!$A:$A,,T$3),$C1767)</f>
        <v>Dry Low NOx Burners|Water Injection</v>
      </c>
      <c r="U1767">
        <f ca="1">INDEX(OFFSET(EPA_AMP!$A:$A,,U$3),$C1767)</f>
        <v>0</v>
      </c>
      <c r="V1767" s="56" t="str">
        <f ca="1">IF(Q1767=Q1766,V1766,INDEX(RefTables!$C$5:$C$35,MATCH(Q1767,RefTables!$B$5:$B$35,0)))</f>
        <v>Gas</v>
      </c>
      <c r="W1767" s="57" t="str">
        <f ca="1">IF(P1767=P1766,W1766,INDEX(RefTables!$F:$F,MATCH(P1767,RefTables!$E:$E,0)))</f>
        <v>CT</v>
      </c>
      <c r="X1767" s="58" t="s">
        <v>47676</v>
      </c>
      <c r="Y1767" s="58" t="s">
        <v>47676</v>
      </c>
      <c r="Z1767" s="58" t="s">
        <v>47676</v>
      </c>
      <c r="AA1767" s="58" t="s">
        <v>47676</v>
      </c>
      <c r="AB1767" s="58" t="s">
        <v>47676</v>
      </c>
      <c r="AC1767" s="58" t="str">
        <f ca="1">INDEX(RefTables!$O:$O,MATCH($AI1767,RefTables!$N:$N,0))</f>
        <v>FL</v>
      </c>
      <c r="AD1767" s="59">
        <f>MATCH(B1767,CapacityGen!$G:$G,0)</f>
        <v>1767</v>
      </c>
      <c r="AE1767" s="59">
        <f>IF(ISNA($AD1767),0,INDEX(CapacityGen!D:D,$AD1767))</f>
        <v>0</v>
      </c>
      <c r="AF1767" s="59">
        <f>IF(ISNA($AD1767),0,INDEX(CapacityGen!E:E,$AD1767))</f>
        <v>0</v>
      </c>
      <c r="AG1767" s="60">
        <f>IF(ISNA($AD1767),0,INDEX(CapacityGen!F:F,$AD1767))</f>
        <v>0</v>
      </c>
      <c r="AH1767" s="61" t="str">
        <f t="shared" ca="1" si="378"/>
        <v>Midulla Generating Station 6A</v>
      </c>
      <c r="AI1767" s="62" t="str">
        <f ca="1">INDEX(EPA_AMP!$AD$5:$AD$4378,MATCH(H1767,EPA_AMP!$D$5:$D$4378,0))</f>
        <v>Florida</v>
      </c>
      <c r="AJ1767" s="72" t="e">
        <f ca="1">MATCH(E1767&amp;"|"&amp;F1767,Dropdowns!$Z:$Z,0)</f>
        <v>#N/A</v>
      </c>
      <c r="AL1767" t="str">
        <f t="shared" ca="1" si="379"/>
        <v>Florida</v>
      </c>
      <c r="AM1767" t="str">
        <f t="shared" ca="1" si="380"/>
        <v>Gas</v>
      </c>
      <c r="AN1767" t="str">
        <f t="shared" ca="1" si="381"/>
        <v>CT</v>
      </c>
      <c r="AO1767" t="str">
        <f t="shared" ca="1" si="382"/>
        <v>Midulla Generating Station 6A</v>
      </c>
      <c r="AP1767" t="str">
        <f t="shared" ca="1" si="383"/>
        <v>FL</v>
      </c>
      <c r="AQ1767" t="str">
        <f t="shared" ca="1" si="384"/>
        <v>Hardee County</v>
      </c>
      <c r="AR1767">
        <f t="shared" ca="1" si="385"/>
        <v>27.6417</v>
      </c>
      <c r="AS1767">
        <f t="shared" ca="1" si="386"/>
        <v>-81.962500000000006</v>
      </c>
      <c r="AT1767">
        <f t="shared" si="387"/>
        <v>0</v>
      </c>
      <c r="AU1767" s="68">
        <f t="shared" si="388"/>
        <v>0</v>
      </c>
      <c r="AV1767" s="69">
        <f t="shared" si="389"/>
        <v>0</v>
      </c>
      <c r="AW1767" s="79">
        <f>IFERROR(INDEX(AVERT_2017NEI!$H$8:$H$4379,MATCH(B1767,AVERT_2017NEI!$L$8:$L$4379,0))/(2000*10^3),"")</f>
        <v>3.7711020533176728E-6</v>
      </c>
      <c r="AX1767" s="79">
        <f>IF(AW1767="",SUMIFS(AVERT_2017NEI!$P$8:$P$19,AVERT_2017NEI!$N$8:$N$19,BB1767,AVERT_2017NEI!$O$8:$O$19,W1767)/(2000*1000),AW1767)</f>
        <v>3.7711020533176728E-6</v>
      </c>
      <c r="AY1767" s="98" t="str">
        <f t="shared" ca="1" si="390"/>
        <v>No</v>
      </c>
      <c r="AZ1767" s="99">
        <f ca="1">IF(V1767=GTN_Factors!$B$6,IF(AY1767=GTN_Factors!$D$6,GTN_Factors!$F$6,GTN_Factors!$F$7),INDEX(GTN_Factors!$F$8:$F$11,MATCH(W1767,GTN_Factors!$C$8:$C$11,0)))</f>
        <v>0.97798816281668044</v>
      </c>
      <c r="BA1767" s="135">
        <f ca="1">INDEX(CO2_Factors!$F$6:$F$9,MATCH(V1767,CO2_Factors!$B$6:$B$9,0))</f>
        <v>5.8456449834619631E-2</v>
      </c>
      <c r="BB1767" s="79" t="str">
        <f t="shared" ca="1" si="391"/>
        <v>Natural Gas</v>
      </c>
    </row>
    <row r="1768" spans="2:54" ht="17.25" customHeight="1" x14ac:dyDescent="0.5">
      <c r="B1768" s="102" t="s">
        <v>4917</v>
      </c>
      <c r="C1768" s="54">
        <f>MATCH(B1768,EPA_AMP!$U:$U,0)</f>
        <v>1768</v>
      </c>
      <c r="D1768">
        <f ca="1">INDEX(OFFSET(EPA_AMP!$A:$A,,D$3),$C1768)</f>
        <v>2024</v>
      </c>
      <c r="E1768" t="str">
        <f ca="1">INDEX(OFFSET(EPA_AMP!$A:$A,,E$3),$C1768)</f>
        <v>FL</v>
      </c>
      <c r="F1768" t="str">
        <f ca="1">INDEX(OFFSET(EPA_AMP!$A:$A,,F$3),$C1768)</f>
        <v>Hardee County</v>
      </c>
      <c r="G1768" t="str">
        <f ca="1">INDEX(OFFSET(EPA_AMP!$A:$A,,G$3),$C1768)</f>
        <v>Midulla Generating Station</v>
      </c>
      <c r="H1768">
        <f ca="1">INDEX(OFFSET(EPA_AMP!$A:$A,,H$3),$C1768)</f>
        <v>7380</v>
      </c>
      <c r="I1768" t="str">
        <f ca="1">INDEX(OFFSET(EPA_AMP!$A:$A,,I$3),$C1768)</f>
        <v>6B</v>
      </c>
      <c r="J1768">
        <f ca="1">INDEX(OFFSET(EPA_AMP!$A:$A,,J$3),$C1768)</f>
        <v>27.6417</v>
      </c>
      <c r="K1768">
        <f ca="1">INDEX(OFFSET(EPA_AMP!$A:$A,,K$3),$C1768)</f>
        <v>-81.962500000000006</v>
      </c>
      <c r="L1768">
        <f ca="1">INDEX(OFFSET(EPA_AMP!$A:$A,,L$3),$C1768)</f>
        <v>4</v>
      </c>
      <c r="M1768">
        <f ca="1">INDEX(OFFSET(EPA_AMP!$A:$A,,M$3),$C1768)</f>
        <v>0</v>
      </c>
      <c r="N1768" t="str">
        <f ca="1">INDEX(OFFSET(EPA_AMP!$A:$A,,N$3),$C1768)</f>
        <v>Seminole Electric Cooperative, Inc. (Owner)|Seminole Electric Cooperative, Inc. (Operator)</v>
      </c>
      <c r="O1768" t="str">
        <f ca="1">INDEX(OFFSET(EPA_AMP!$A:$A,,O$3),$C1768)</f>
        <v>ARP</v>
      </c>
      <c r="P1768" t="str">
        <f ca="1">INDEX(OFFSET(EPA_AMP!$A:$A,,P$3),$C1768)</f>
        <v>Combustion turbine</v>
      </c>
      <c r="Q1768" t="str">
        <f ca="1">INDEX(OFFSET(EPA_AMP!$A:$A,,Q$3),$C1768)</f>
        <v>Pipeline Natural Gas</v>
      </c>
      <c r="R1768" t="str">
        <f ca="1">INDEX(OFFSET(EPA_AMP!$A:$A,,R$3),$C1768)</f>
        <v>Diesel Oil</v>
      </c>
      <c r="S1768">
        <f ca="1">INDEX(OFFSET(EPA_AMP!$A:$A,,S$3),$C1768)</f>
        <v>0</v>
      </c>
      <c r="T1768" t="str">
        <f ca="1">INDEX(OFFSET(EPA_AMP!$A:$A,,T$3),$C1768)</f>
        <v>Dry Low NOx Burners|Water Injection</v>
      </c>
      <c r="U1768">
        <f ca="1">INDEX(OFFSET(EPA_AMP!$A:$A,,U$3),$C1768)</f>
        <v>0</v>
      </c>
      <c r="V1768" s="56" t="str">
        <f ca="1">IF(Q1768=Q1767,V1767,INDEX(RefTables!$C$5:$C$35,MATCH(Q1768,RefTables!$B$5:$B$35,0)))</f>
        <v>Gas</v>
      </c>
      <c r="W1768" s="57" t="str">
        <f ca="1">IF(P1768=P1767,W1767,INDEX(RefTables!$F:$F,MATCH(P1768,RefTables!$E:$E,0)))</f>
        <v>CT</v>
      </c>
      <c r="X1768" s="58" t="s">
        <v>47676</v>
      </c>
      <c r="Y1768" s="58" t="s">
        <v>47676</v>
      </c>
      <c r="Z1768" s="58" t="s">
        <v>47676</v>
      </c>
      <c r="AA1768" s="58" t="s">
        <v>47676</v>
      </c>
      <c r="AB1768" s="58" t="s">
        <v>47676</v>
      </c>
      <c r="AC1768" s="58" t="str">
        <f ca="1">INDEX(RefTables!$O:$O,MATCH($AI1768,RefTables!$N:$N,0))</f>
        <v>FL</v>
      </c>
      <c r="AD1768" s="59">
        <f>MATCH(B1768,CapacityGen!$G:$G,0)</f>
        <v>1768</v>
      </c>
      <c r="AE1768" s="59">
        <f>IF(ISNA($AD1768),0,INDEX(CapacityGen!D:D,$AD1768))</f>
        <v>0</v>
      </c>
      <c r="AF1768" s="59">
        <f>IF(ISNA($AD1768),0,INDEX(CapacityGen!E:E,$AD1768))</f>
        <v>0</v>
      </c>
      <c r="AG1768" s="60">
        <f>IF(ISNA($AD1768),0,INDEX(CapacityGen!F:F,$AD1768))</f>
        <v>0</v>
      </c>
      <c r="AH1768" s="61" t="str">
        <f t="shared" ca="1" si="378"/>
        <v>Midulla Generating Station 6B</v>
      </c>
      <c r="AI1768" s="62" t="str">
        <f ca="1">INDEX(EPA_AMP!$AD$5:$AD$4378,MATCH(H1768,EPA_AMP!$D$5:$D$4378,0))</f>
        <v>Florida</v>
      </c>
      <c r="AJ1768" s="72" t="e">
        <f ca="1">MATCH(E1768&amp;"|"&amp;F1768,Dropdowns!$Z:$Z,0)</f>
        <v>#N/A</v>
      </c>
      <c r="AL1768" t="str">
        <f t="shared" ca="1" si="379"/>
        <v>Florida</v>
      </c>
      <c r="AM1768" t="str">
        <f t="shared" ca="1" si="380"/>
        <v>Gas</v>
      </c>
      <c r="AN1768" t="str">
        <f t="shared" ca="1" si="381"/>
        <v>CT</v>
      </c>
      <c r="AO1768" t="str">
        <f t="shared" ca="1" si="382"/>
        <v>Midulla Generating Station 6B</v>
      </c>
      <c r="AP1768" t="str">
        <f t="shared" ca="1" si="383"/>
        <v>FL</v>
      </c>
      <c r="AQ1768" t="str">
        <f t="shared" ca="1" si="384"/>
        <v>Hardee County</v>
      </c>
      <c r="AR1768">
        <f t="shared" ca="1" si="385"/>
        <v>27.6417</v>
      </c>
      <c r="AS1768">
        <f t="shared" ca="1" si="386"/>
        <v>-81.962500000000006</v>
      </c>
      <c r="AT1768">
        <f t="shared" si="387"/>
        <v>0</v>
      </c>
      <c r="AU1768" s="68">
        <f t="shared" si="388"/>
        <v>0</v>
      </c>
      <c r="AV1768" s="69">
        <f t="shared" si="389"/>
        <v>0</v>
      </c>
      <c r="AW1768" s="79">
        <f>IFERROR(INDEX(AVERT_2017NEI!$H$8:$H$4379,MATCH(B1768,AVERT_2017NEI!$L$8:$L$4379,0))/(2000*10^3),"")</f>
        <v>3.7189107558480848E-6</v>
      </c>
      <c r="AX1768" s="79">
        <f>IF(AW1768="",SUMIFS(AVERT_2017NEI!$P$8:$P$19,AVERT_2017NEI!$N$8:$N$19,BB1768,AVERT_2017NEI!$O$8:$O$19,W1768)/(2000*1000),AW1768)</f>
        <v>3.7189107558480848E-6</v>
      </c>
      <c r="AY1768" s="98" t="str">
        <f t="shared" ca="1" si="390"/>
        <v>No</v>
      </c>
      <c r="AZ1768" s="99">
        <f ca="1">IF(V1768=GTN_Factors!$B$6,IF(AY1768=GTN_Factors!$D$6,GTN_Factors!$F$6,GTN_Factors!$F$7),INDEX(GTN_Factors!$F$8:$F$11,MATCH(W1768,GTN_Factors!$C$8:$C$11,0)))</f>
        <v>0.97798816281668044</v>
      </c>
      <c r="BA1768" s="135">
        <f ca="1">INDEX(CO2_Factors!$F$6:$F$9,MATCH(V1768,CO2_Factors!$B$6:$B$9,0))</f>
        <v>5.8456449834619631E-2</v>
      </c>
      <c r="BB1768" s="79" t="str">
        <f t="shared" ca="1" si="391"/>
        <v>Natural Gas</v>
      </c>
    </row>
    <row r="1769" spans="2:54" ht="17.25" customHeight="1" x14ac:dyDescent="0.5">
      <c r="B1769" s="102" t="s">
        <v>4918</v>
      </c>
      <c r="C1769" s="54">
        <f>MATCH(B1769,EPA_AMP!$U:$U,0)</f>
        <v>1769</v>
      </c>
      <c r="D1769">
        <f ca="1">INDEX(OFFSET(EPA_AMP!$A:$A,,D$3),$C1769)</f>
        <v>2024</v>
      </c>
      <c r="E1769" t="str">
        <f ca="1">INDEX(OFFSET(EPA_AMP!$A:$A,,E$3),$C1769)</f>
        <v>FL</v>
      </c>
      <c r="F1769" t="str">
        <f ca="1">INDEX(OFFSET(EPA_AMP!$A:$A,,F$3),$C1769)</f>
        <v>Hardee County</v>
      </c>
      <c r="G1769" t="str">
        <f ca="1">INDEX(OFFSET(EPA_AMP!$A:$A,,G$3),$C1769)</f>
        <v>Midulla Generating Station</v>
      </c>
      <c r="H1769">
        <f ca="1">INDEX(OFFSET(EPA_AMP!$A:$A,,H$3),$C1769)</f>
        <v>7380</v>
      </c>
      <c r="I1769" t="str">
        <f ca="1">INDEX(OFFSET(EPA_AMP!$A:$A,,I$3),$C1769)</f>
        <v>7A</v>
      </c>
      <c r="J1769">
        <f ca="1">INDEX(OFFSET(EPA_AMP!$A:$A,,J$3),$C1769)</f>
        <v>27.6417</v>
      </c>
      <c r="K1769">
        <f ca="1">INDEX(OFFSET(EPA_AMP!$A:$A,,K$3),$C1769)</f>
        <v>-81.962500000000006</v>
      </c>
      <c r="L1769">
        <f ca="1">INDEX(OFFSET(EPA_AMP!$A:$A,,L$3),$C1769)</f>
        <v>4</v>
      </c>
      <c r="M1769">
        <f ca="1">INDEX(OFFSET(EPA_AMP!$A:$A,,M$3),$C1769)</f>
        <v>0</v>
      </c>
      <c r="N1769" t="str">
        <f ca="1">INDEX(OFFSET(EPA_AMP!$A:$A,,N$3),$C1769)</f>
        <v>Seminole Electric Cooperative, Inc. (Owner)|Seminole Electric Cooperative, Inc. (Operator)</v>
      </c>
      <c r="O1769" t="str">
        <f ca="1">INDEX(OFFSET(EPA_AMP!$A:$A,,O$3),$C1769)</f>
        <v>ARP</v>
      </c>
      <c r="P1769" t="str">
        <f ca="1">INDEX(OFFSET(EPA_AMP!$A:$A,,P$3),$C1769)</f>
        <v>Combustion turbine</v>
      </c>
      <c r="Q1769" t="str">
        <f ca="1">INDEX(OFFSET(EPA_AMP!$A:$A,,Q$3),$C1769)</f>
        <v>Pipeline Natural Gas</v>
      </c>
      <c r="R1769" t="str">
        <f ca="1">INDEX(OFFSET(EPA_AMP!$A:$A,,R$3),$C1769)</f>
        <v>Diesel Oil</v>
      </c>
      <c r="S1769">
        <f ca="1">INDEX(OFFSET(EPA_AMP!$A:$A,,S$3),$C1769)</f>
        <v>0</v>
      </c>
      <c r="T1769" t="str">
        <f ca="1">INDEX(OFFSET(EPA_AMP!$A:$A,,T$3),$C1769)</f>
        <v>Dry Low NOx Burners|Water Injection</v>
      </c>
      <c r="U1769">
        <f ca="1">INDEX(OFFSET(EPA_AMP!$A:$A,,U$3),$C1769)</f>
        <v>0</v>
      </c>
      <c r="V1769" s="56" t="str">
        <f ca="1">IF(Q1769=Q1768,V1768,INDEX(RefTables!$C$5:$C$35,MATCH(Q1769,RefTables!$B$5:$B$35,0)))</f>
        <v>Gas</v>
      </c>
      <c r="W1769" s="57" t="str">
        <f ca="1">IF(P1769=P1768,W1768,INDEX(RefTables!$F:$F,MATCH(P1769,RefTables!$E:$E,0)))</f>
        <v>CT</v>
      </c>
      <c r="X1769" s="58" t="s">
        <v>47676</v>
      </c>
      <c r="Y1769" s="58" t="s">
        <v>47676</v>
      </c>
      <c r="Z1769" s="58" t="s">
        <v>47676</v>
      </c>
      <c r="AA1769" s="58" t="s">
        <v>47676</v>
      </c>
      <c r="AB1769" s="58" t="s">
        <v>47676</v>
      </c>
      <c r="AC1769" s="58" t="str">
        <f ca="1">INDEX(RefTables!$O:$O,MATCH($AI1769,RefTables!$N:$N,0))</f>
        <v>FL</v>
      </c>
      <c r="AD1769" s="59">
        <f>MATCH(B1769,CapacityGen!$G:$G,0)</f>
        <v>1769</v>
      </c>
      <c r="AE1769" s="59">
        <f>IF(ISNA($AD1769),0,INDEX(CapacityGen!D:D,$AD1769))</f>
        <v>0</v>
      </c>
      <c r="AF1769" s="59">
        <f>IF(ISNA($AD1769),0,INDEX(CapacityGen!E:E,$AD1769))</f>
        <v>0</v>
      </c>
      <c r="AG1769" s="60">
        <f>IF(ISNA($AD1769),0,INDEX(CapacityGen!F:F,$AD1769))</f>
        <v>0</v>
      </c>
      <c r="AH1769" s="61" t="str">
        <f t="shared" ca="1" si="378"/>
        <v>Midulla Generating Station 7A</v>
      </c>
      <c r="AI1769" s="62" t="str">
        <f ca="1">INDEX(EPA_AMP!$AD$5:$AD$4378,MATCH(H1769,EPA_AMP!$D$5:$D$4378,0))</f>
        <v>Florida</v>
      </c>
      <c r="AJ1769" s="72" t="e">
        <f ca="1">MATCH(E1769&amp;"|"&amp;F1769,Dropdowns!$Z:$Z,0)</f>
        <v>#N/A</v>
      </c>
      <c r="AL1769" t="str">
        <f t="shared" ca="1" si="379"/>
        <v>Florida</v>
      </c>
      <c r="AM1769" t="str">
        <f t="shared" ca="1" si="380"/>
        <v>Gas</v>
      </c>
      <c r="AN1769" t="str">
        <f t="shared" ca="1" si="381"/>
        <v>CT</v>
      </c>
      <c r="AO1769" t="str">
        <f t="shared" ca="1" si="382"/>
        <v>Midulla Generating Station 7A</v>
      </c>
      <c r="AP1769" t="str">
        <f t="shared" ca="1" si="383"/>
        <v>FL</v>
      </c>
      <c r="AQ1769" t="str">
        <f t="shared" ca="1" si="384"/>
        <v>Hardee County</v>
      </c>
      <c r="AR1769">
        <f t="shared" ca="1" si="385"/>
        <v>27.6417</v>
      </c>
      <c r="AS1769">
        <f t="shared" ca="1" si="386"/>
        <v>-81.962500000000006</v>
      </c>
      <c r="AT1769">
        <f t="shared" si="387"/>
        <v>0</v>
      </c>
      <c r="AU1769" s="68">
        <f t="shared" si="388"/>
        <v>0</v>
      </c>
      <c r="AV1769" s="69">
        <f t="shared" si="389"/>
        <v>0</v>
      </c>
      <c r="AW1769" s="79">
        <f>IFERROR(INDEX(AVERT_2017NEI!$H$8:$H$4379,MATCH(B1769,AVERT_2017NEI!$L$8:$L$4379,0))/(2000*10^3),"")</f>
        <v>4.6665607698797104E-6</v>
      </c>
      <c r="AX1769" s="79">
        <f>IF(AW1769="",SUMIFS(AVERT_2017NEI!$P$8:$P$19,AVERT_2017NEI!$N$8:$N$19,BB1769,AVERT_2017NEI!$O$8:$O$19,W1769)/(2000*1000),AW1769)</f>
        <v>4.6665607698797104E-6</v>
      </c>
      <c r="AY1769" s="98" t="str">
        <f t="shared" ca="1" si="390"/>
        <v>No</v>
      </c>
      <c r="AZ1769" s="99">
        <f ca="1">IF(V1769=GTN_Factors!$B$6,IF(AY1769=GTN_Factors!$D$6,GTN_Factors!$F$6,GTN_Factors!$F$7),INDEX(GTN_Factors!$F$8:$F$11,MATCH(W1769,GTN_Factors!$C$8:$C$11,0)))</f>
        <v>0.97798816281668044</v>
      </c>
      <c r="BA1769" s="135">
        <f ca="1">INDEX(CO2_Factors!$F$6:$F$9,MATCH(V1769,CO2_Factors!$B$6:$B$9,0))</f>
        <v>5.8456449834619631E-2</v>
      </c>
      <c r="BB1769" s="79" t="str">
        <f t="shared" ca="1" si="391"/>
        <v>Natural Gas</v>
      </c>
    </row>
    <row r="1770" spans="2:54" ht="17.25" customHeight="1" x14ac:dyDescent="0.5">
      <c r="B1770" s="102" t="s">
        <v>4919</v>
      </c>
      <c r="C1770" s="54">
        <f>MATCH(B1770,EPA_AMP!$U:$U,0)</f>
        <v>1770</v>
      </c>
      <c r="D1770">
        <f ca="1">INDEX(OFFSET(EPA_AMP!$A:$A,,D$3),$C1770)</f>
        <v>2024</v>
      </c>
      <c r="E1770" t="str">
        <f ca="1">INDEX(OFFSET(EPA_AMP!$A:$A,,E$3),$C1770)</f>
        <v>FL</v>
      </c>
      <c r="F1770" t="str">
        <f ca="1">INDEX(OFFSET(EPA_AMP!$A:$A,,F$3),$C1770)</f>
        <v>Hardee County</v>
      </c>
      <c r="G1770" t="str">
        <f ca="1">INDEX(OFFSET(EPA_AMP!$A:$A,,G$3),$C1770)</f>
        <v>Midulla Generating Station</v>
      </c>
      <c r="H1770">
        <f ca="1">INDEX(OFFSET(EPA_AMP!$A:$A,,H$3),$C1770)</f>
        <v>7380</v>
      </c>
      <c r="I1770" t="str">
        <f ca="1">INDEX(OFFSET(EPA_AMP!$A:$A,,I$3),$C1770)</f>
        <v>7B</v>
      </c>
      <c r="J1770">
        <f ca="1">INDEX(OFFSET(EPA_AMP!$A:$A,,J$3),$C1770)</f>
        <v>27.6417</v>
      </c>
      <c r="K1770">
        <f ca="1">INDEX(OFFSET(EPA_AMP!$A:$A,,K$3),$C1770)</f>
        <v>-81.962500000000006</v>
      </c>
      <c r="L1770">
        <f ca="1">INDEX(OFFSET(EPA_AMP!$A:$A,,L$3),$C1770)</f>
        <v>4</v>
      </c>
      <c r="M1770">
        <f ca="1">INDEX(OFFSET(EPA_AMP!$A:$A,,M$3),$C1770)</f>
        <v>0</v>
      </c>
      <c r="N1770" t="str">
        <f ca="1">INDEX(OFFSET(EPA_AMP!$A:$A,,N$3),$C1770)</f>
        <v>Seminole Electric Cooperative, Inc. (Owner)|Seminole Electric Cooperative, Inc. (Operator)</v>
      </c>
      <c r="O1770" t="str">
        <f ca="1">INDEX(OFFSET(EPA_AMP!$A:$A,,O$3),$C1770)</f>
        <v>ARP</v>
      </c>
      <c r="P1770" t="str">
        <f ca="1">INDEX(OFFSET(EPA_AMP!$A:$A,,P$3),$C1770)</f>
        <v>Combustion turbine</v>
      </c>
      <c r="Q1770" t="str">
        <f ca="1">INDEX(OFFSET(EPA_AMP!$A:$A,,Q$3),$C1770)</f>
        <v>Pipeline Natural Gas</v>
      </c>
      <c r="R1770" t="str">
        <f ca="1">INDEX(OFFSET(EPA_AMP!$A:$A,,R$3),$C1770)</f>
        <v>Diesel Oil</v>
      </c>
      <c r="S1770">
        <f ca="1">INDEX(OFFSET(EPA_AMP!$A:$A,,S$3),$C1770)</f>
        <v>0</v>
      </c>
      <c r="T1770" t="str">
        <f ca="1">INDEX(OFFSET(EPA_AMP!$A:$A,,T$3),$C1770)</f>
        <v>Dry Low NOx Burners|Water Injection</v>
      </c>
      <c r="U1770">
        <f ca="1">INDEX(OFFSET(EPA_AMP!$A:$A,,U$3),$C1770)</f>
        <v>0</v>
      </c>
      <c r="V1770" s="56" t="str">
        <f ca="1">IF(Q1770=Q1769,V1769,INDEX(RefTables!$C$5:$C$35,MATCH(Q1770,RefTables!$B$5:$B$35,0)))</f>
        <v>Gas</v>
      </c>
      <c r="W1770" s="57" t="str">
        <f ca="1">IF(P1770=P1769,W1769,INDEX(RefTables!$F:$F,MATCH(P1770,RefTables!$E:$E,0)))</f>
        <v>CT</v>
      </c>
      <c r="X1770" s="58" t="s">
        <v>47676</v>
      </c>
      <c r="Y1770" s="58" t="s">
        <v>47676</v>
      </c>
      <c r="Z1770" s="58" t="s">
        <v>47676</v>
      </c>
      <c r="AA1770" s="58" t="s">
        <v>47676</v>
      </c>
      <c r="AB1770" s="58" t="s">
        <v>47676</v>
      </c>
      <c r="AC1770" s="58" t="str">
        <f ca="1">INDEX(RefTables!$O:$O,MATCH($AI1770,RefTables!$N:$N,0))</f>
        <v>FL</v>
      </c>
      <c r="AD1770" s="59">
        <f>MATCH(B1770,CapacityGen!$G:$G,0)</f>
        <v>1770</v>
      </c>
      <c r="AE1770" s="59">
        <f>IF(ISNA($AD1770),0,INDEX(CapacityGen!D:D,$AD1770))</f>
        <v>0</v>
      </c>
      <c r="AF1770" s="59">
        <f>IF(ISNA($AD1770),0,INDEX(CapacityGen!E:E,$AD1770))</f>
        <v>0</v>
      </c>
      <c r="AG1770" s="60">
        <f>IF(ISNA($AD1770),0,INDEX(CapacityGen!F:F,$AD1770))</f>
        <v>0</v>
      </c>
      <c r="AH1770" s="61" t="str">
        <f t="shared" ca="1" si="378"/>
        <v>Midulla Generating Station 7B</v>
      </c>
      <c r="AI1770" s="62" t="str">
        <f ca="1">INDEX(EPA_AMP!$AD$5:$AD$4378,MATCH(H1770,EPA_AMP!$D$5:$D$4378,0))</f>
        <v>Florida</v>
      </c>
      <c r="AJ1770" s="72" t="e">
        <f ca="1">MATCH(E1770&amp;"|"&amp;F1770,Dropdowns!$Z:$Z,0)</f>
        <v>#N/A</v>
      </c>
      <c r="AL1770" t="str">
        <f t="shared" ca="1" si="379"/>
        <v>Florida</v>
      </c>
      <c r="AM1770" t="str">
        <f t="shared" ca="1" si="380"/>
        <v>Gas</v>
      </c>
      <c r="AN1770" t="str">
        <f t="shared" ca="1" si="381"/>
        <v>CT</v>
      </c>
      <c r="AO1770" t="str">
        <f t="shared" ca="1" si="382"/>
        <v>Midulla Generating Station 7B</v>
      </c>
      <c r="AP1770" t="str">
        <f t="shared" ca="1" si="383"/>
        <v>FL</v>
      </c>
      <c r="AQ1770" t="str">
        <f t="shared" ca="1" si="384"/>
        <v>Hardee County</v>
      </c>
      <c r="AR1770">
        <f t="shared" ca="1" si="385"/>
        <v>27.6417</v>
      </c>
      <c r="AS1770">
        <f t="shared" ca="1" si="386"/>
        <v>-81.962500000000006</v>
      </c>
      <c r="AT1770">
        <f t="shared" si="387"/>
        <v>0</v>
      </c>
      <c r="AU1770" s="68">
        <f t="shared" si="388"/>
        <v>0</v>
      </c>
      <c r="AV1770" s="69">
        <f t="shared" si="389"/>
        <v>0</v>
      </c>
      <c r="AW1770" s="79">
        <f>IFERROR(INDEX(AVERT_2017NEI!$H$8:$H$4379,MATCH(B1770,AVERT_2017NEI!$L$8:$L$4379,0))/(2000*10^3),"")</f>
        <v>3.3256312893475354E-6</v>
      </c>
      <c r="AX1770" s="79">
        <f>IF(AW1770="",SUMIFS(AVERT_2017NEI!$P$8:$P$19,AVERT_2017NEI!$N$8:$N$19,BB1770,AVERT_2017NEI!$O$8:$O$19,W1770)/(2000*1000),AW1770)</f>
        <v>3.3256312893475354E-6</v>
      </c>
      <c r="AY1770" s="98" t="str">
        <f t="shared" ca="1" si="390"/>
        <v>No</v>
      </c>
      <c r="AZ1770" s="99">
        <f ca="1">IF(V1770=GTN_Factors!$B$6,IF(AY1770=GTN_Factors!$D$6,GTN_Factors!$F$6,GTN_Factors!$F$7),INDEX(GTN_Factors!$F$8:$F$11,MATCH(W1770,GTN_Factors!$C$8:$C$11,0)))</f>
        <v>0.97798816281668044</v>
      </c>
      <c r="BA1770" s="135">
        <f ca="1">INDEX(CO2_Factors!$F$6:$F$9,MATCH(V1770,CO2_Factors!$B$6:$B$9,0))</f>
        <v>5.8456449834619631E-2</v>
      </c>
      <c r="BB1770" s="79" t="str">
        <f t="shared" ca="1" si="391"/>
        <v>Natural Gas</v>
      </c>
    </row>
    <row r="1771" spans="2:54" ht="17.25" customHeight="1" x14ac:dyDescent="0.5">
      <c r="B1771" s="102" t="s">
        <v>4920</v>
      </c>
      <c r="C1771" s="54">
        <f>MATCH(B1771,EPA_AMP!$U:$U,0)</f>
        <v>1771</v>
      </c>
      <c r="D1771">
        <f ca="1">INDEX(OFFSET(EPA_AMP!$A:$A,,D$3),$C1771)</f>
        <v>2024</v>
      </c>
      <c r="E1771" t="str">
        <f ca="1">INDEX(OFFSET(EPA_AMP!$A:$A,,E$3),$C1771)</f>
        <v>FL</v>
      </c>
      <c r="F1771" t="str">
        <f ca="1">INDEX(OFFSET(EPA_AMP!$A:$A,,F$3),$C1771)</f>
        <v>Hardee County</v>
      </c>
      <c r="G1771" t="str">
        <f ca="1">INDEX(OFFSET(EPA_AMP!$A:$A,,G$3),$C1771)</f>
        <v>Midulla Generating Station</v>
      </c>
      <c r="H1771">
        <f ca="1">INDEX(OFFSET(EPA_AMP!$A:$A,,H$3),$C1771)</f>
        <v>7380</v>
      </c>
      <c r="I1771" t="str">
        <f ca="1">INDEX(OFFSET(EPA_AMP!$A:$A,,I$3),$C1771)</f>
        <v>8B</v>
      </c>
      <c r="J1771">
        <f ca="1">INDEX(OFFSET(EPA_AMP!$A:$A,,J$3),$C1771)</f>
        <v>27.6417</v>
      </c>
      <c r="K1771">
        <f ca="1">INDEX(OFFSET(EPA_AMP!$A:$A,,K$3),$C1771)</f>
        <v>-81.962500000000006</v>
      </c>
      <c r="L1771">
        <f ca="1">INDEX(OFFSET(EPA_AMP!$A:$A,,L$3),$C1771)</f>
        <v>4</v>
      </c>
      <c r="M1771">
        <f ca="1">INDEX(OFFSET(EPA_AMP!$A:$A,,M$3),$C1771)</f>
        <v>0</v>
      </c>
      <c r="N1771" t="str">
        <f ca="1">INDEX(OFFSET(EPA_AMP!$A:$A,,N$3),$C1771)</f>
        <v>Seminole Electric Cooperative, Inc. (Owner)|Seminole Electric Cooperative, Inc. (Operator)</v>
      </c>
      <c r="O1771" t="str">
        <f ca="1">INDEX(OFFSET(EPA_AMP!$A:$A,,O$3),$C1771)</f>
        <v>ARP</v>
      </c>
      <c r="P1771" t="str">
        <f ca="1">INDEX(OFFSET(EPA_AMP!$A:$A,,P$3),$C1771)</f>
        <v>Combustion turbine</v>
      </c>
      <c r="Q1771" t="str">
        <f ca="1">INDEX(OFFSET(EPA_AMP!$A:$A,,Q$3),$C1771)</f>
        <v>Pipeline Natural Gas</v>
      </c>
      <c r="R1771" t="str">
        <f ca="1">INDEX(OFFSET(EPA_AMP!$A:$A,,R$3),$C1771)</f>
        <v>Diesel Oil</v>
      </c>
      <c r="S1771">
        <f ca="1">INDEX(OFFSET(EPA_AMP!$A:$A,,S$3),$C1771)</f>
        <v>0</v>
      </c>
      <c r="T1771" t="str">
        <f ca="1">INDEX(OFFSET(EPA_AMP!$A:$A,,T$3),$C1771)</f>
        <v>Dry Low NOx Burners|Water Injection</v>
      </c>
      <c r="U1771">
        <f ca="1">INDEX(OFFSET(EPA_AMP!$A:$A,,U$3),$C1771)</f>
        <v>0</v>
      </c>
      <c r="V1771" s="56" t="str">
        <f ca="1">IF(Q1771=Q1770,V1770,INDEX(RefTables!$C$5:$C$35,MATCH(Q1771,RefTables!$B$5:$B$35,0)))</f>
        <v>Gas</v>
      </c>
      <c r="W1771" s="57" t="str">
        <f ca="1">IF(P1771=P1770,W1770,INDEX(RefTables!$F:$F,MATCH(P1771,RefTables!$E:$E,0)))</f>
        <v>CT</v>
      </c>
      <c r="X1771" s="58" t="s">
        <v>47676</v>
      </c>
      <c r="Y1771" s="58" t="s">
        <v>47676</v>
      </c>
      <c r="Z1771" s="58" t="s">
        <v>47676</v>
      </c>
      <c r="AA1771" s="58" t="s">
        <v>47676</v>
      </c>
      <c r="AB1771" s="58" t="s">
        <v>47676</v>
      </c>
      <c r="AC1771" s="58" t="str">
        <f ca="1">INDEX(RefTables!$O:$O,MATCH($AI1771,RefTables!$N:$N,0))</f>
        <v>FL</v>
      </c>
      <c r="AD1771" s="59">
        <f>MATCH(B1771,CapacityGen!$G:$G,0)</f>
        <v>1771</v>
      </c>
      <c r="AE1771" s="59">
        <f>IF(ISNA($AD1771),0,INDEX(CapacityGen!D:D,$AD1771))</f>
        <v>0</v>
      </c>
      <c r="AF1771" s="59">
        <f>IF(ISNA($AD1771),0,INDEX(CapacityGen!E:E,$AD1771))</f>
        <v>0</v>
      </c>
      <c r="AG1771" s="60">
        <f>IF(ISNA($AD1771),0,INDEX(CapacityGen!F:F,$AD1771))</f>
        <v>0</v>
      </c>
      <c r="AH1771" s="61" t="str">
        <f t="shared" ca="1" si="378"/>
        <v>Midulla Generating Station 8B</v>
      </c>
      <c r="AI1771" s="62" t="str">
        <f ca="1">INDEX(EPA_AMP!$AD$5:$AD$4378,MATCH(H1771,EPA_AMP!$D$5:$D$4378,0))</f>
        <v>Florida</v>
      </c>
      <c r="AJ1771" s="72" t="e">
        <f ca="1">MATCH(E1771&amp;"|"&amp;F1771,Dropdowns!$Z:$Z,0)</f>
        <v>#N/A</v>
      </c>
      <c r="AL1771" t="str">
        <f t="shared" ca="1" si="379"/>
        <v>Florida</v>
      </c>
      <c r="AM1771" t="str">
        <f t="shared" ca="1" si="380"/>
        <v>Gas</v>
      </c>
      <c r="AN1771" t="str">
        <f t="shared" ca="1" si="381"/>
        <v>CT</v>
      </c>
      <c r="AO1771" t="str">
        <f t="shared" ca="1" si="382"/>
        <v>Midulla Generating Station 8B</v>
      </c>
      <c r="AP1771" t="str">
        <f t="shared" ca="1" si="383"/>
        <v>FL</v>
      </c>
      <c r="AQ1771" t="str">
        <f t="shared" ca="1" si="384"/>
        <v>Hardee County</v>
      </c>
      <c r="AR1771">
        <f t="shared" ca="1" si="385"/>
        <v>27.6417</v>
      </c>
      <c r="AS1771">
        <f t="shared" ca="1" si="386"/>
        <v>-81.962500000000006</v>
      </c>
      <c r="AT1771">
        <f t="shared" si="387"/>
        <v>0</v>
      </c>
      <c r="AU1771" s="68">
        <f t="shared" si="388"/>
        <v>0</v>
      </c>
      <c r="AV1771" s="69">
        <f t="shared" si="389"/>
        <v>0</v>
      </c>
      <c r="AW1771" s="79">
        <f>IFERROR(INDEX(AVERT_2017NEI!$H$8:$H$4379,MATCH(B1771,AVERT_2017NEI!$L$8:$L$4379,0))/(2000*10^3),"")</f>
        <v>3.7584455050873101E-6</v>
      </c>
      <c r="AX1771" s="79">
        <f>IF(AW1771="",SUMIFS(AVERT_2017NEI!$P$8:$P$19,AVERT_2017NEI!$N$8:$N$19,BB1771,AVERT_2017NEI!$O$8:$O$19,W1771)/(2000*1000),AW1771)</f>
        <v>3.7584455050873101E-6</v>
      </c>
      <c r="AY1771" s="98" t="str">
        <f t="shared" ca="1" si="390"/>
        <v>No</v>
      </c>
      <c r="AZ1771" s="99">
        <f ca="1">IF(V1771=GTN_Factors!$B$6,IF(AY1771=GTN_Factors!$D$6,GTN_Factors!$F$6,GTN_Factors!$F$7),INDEX(GTN_Factors!$F$8:$F$11,MATCH(W1771,GTN_Factors!$C$8:$C$11,0)))</f>
        <v>0.97798816281668044</v>
      </c>
      <c r="BA1771" s="135">
        <f ca="1">INDEX(CO2_Factors!$F$6:$F$9,MATCH(V1771,CO2_Factors!$B$6:$B$9,0))</f>
        <v>5.8456449834619631E-2</v>
      </c>
      <c r="BB1771" s="79" t="str">
        <f t="shared" ca="1" si="391"/>
        <v>Natural Gas</v>
      </c>
    </row>
    <row r="1772" spans="2:54" ht="17.25" customHeight="1" x14ac:dyDescent="0.5">
      <c r="B1772" s="102" t="s">
        <v>4921</v>
      </c>
      <c r="C1772" s="54">
        <f>MATCH(B1772,EPA_AMP!$U:$U,0)</f>
        <v>1772</v>
      </c>
      <c r="D1772">
        <f ca="1">INDEX(OFFSET(EPA_AMP!$A:$A,,D$3),$C1772)</f>
        <v>2024</v>
      </c>
      <c r="E1772" t="str">
        <f ca="1">INDEX(OFFSET(EPA_AMP!$A:$A,,E$3),$C1772)</f>
        <v>IL</v>
      </c>
      <c r="F1772" t="str">
        <f ca="1">INDEX(OFFSET(EPA_AMP!$A:$A,,F$3),$C1772)</f>
        <v>Sangamon County</v>
      </c>
      <c r="G1772" t="str">
        <f ca="1">INDEX(OFFSET(EPA_AMP!$A:$A,,G$3),$C1772)</f>
        <v>Interstate</v>
      </c>
      <c r="H1772">
        <f ca="1">INDEX(OFFSET(EPA_AMP!$A:$A,,H$3),$C1772)</f>
        <v>7425</v>
      </c>
      <c r="I1772">
        <f ca="1">INDEX(OFFSET(EPA_AMP!$A:$A,,I$3),$C1772)</f>
        <v>1</v>
      </c>
      <c r="J1772">
        <f ca="1">INDEX(OFFSET(EPA_AMP!$A:$A,,J$3),$C1772)</f>
        <v>39.823300000000003</v>
      </c>
      <c r="K1772">
        <f ca="1">INDEX(OFFSET(EPA_AMP!$A:$A,,K$3),$C1772)</f>
        <v>-89.588800000000006</v>
      </c>
      <c r="L1772">
        <f ca="1">INDEX(OFFSET(EPA_AMP!$A:$A,,L$3),$C1772)</f>
        <v>5</v>
      </c>
      <c r="M1772">
        <f ca="1">INDEX(OFFSET(EPA_AMP!$A:$A,,M$3),$C1772)</f>
        <v>0</v>
      </c>
      <c r="N1772" t="str">
        <f ca="1">INDEX(OFFSET(EPA_AMP!$A:$A,,N$3),$C1772)</f>
        <v>City of Springfield, IL (Owner)|City of Springfield, IL (Operator)</v>
      </c>
      <c r="O1772" t="str">
        <f ca="1">INDEX(OFFSET(EPA_AMP!$A:$A,,O$3),$C1772)</f>
        <v>ARP, CSNOX, CSOSG2E, CSSO2G1</v>
      </c>
      <c r="P1772" t="str">
        <f ca="1">INDEX(OFFSET(EPA_AMP!$A:$A,,P$3),$C1772)</f>
        <v>Combustion turbine</v>
      </c>
      <c r="Q1772" t="str">
        <f ca="1">INDEX(OFFSET(EPA_AMP!$A:$A,,Q$3),$C1772)</f>
        <v>Pipeline Natural Gas</v>
      </c>
      <c r="R1772" t="str">
        <f ca="1">INDEX(OFFSET(EPA_AMP!$A:$A,,R$3),$C1772)</f>
        <v>Diesel Oil</v>
      </c>
      <c r="S1772">
        <f ca="1">INDEX(OFFSET(EPA_AMP!$A:$A,,S$3),$C1772)</f>
        <v>0</v>
      </c>
      <c r="T1772" t="str">
        <f ca="1">INDEX(OFFSET(EPA_AMP!$A:$A,,T$3),$C1772)</f>
        <v>Water Injection</v>
      </c>
      <c r="U1772">
        <f ca="1">INDEX(OFFSET(EPA_AMP!$A:$A,,U$3),$C1772)</f>
        <v>0</v>
      </c>
      <c r="V1772" s="56" t="str">
        <f ca="1">IF(Q1772=Q1771,V1771,INDEX(RefTables!$C$5:$C$35,MATCH(Q1772,RefTables!$B$5:$B$35,0)))</f>
        <v>Gas</v>
      </c>
      <c r="W1772" s="57" t="str">
        <f ca="1">IF(P1772=P1771,W1771,INDEX(RefTables!$F:$F,MATCH(P1772,RefTables!$E:$E,0)))</f>
        <v>CT</v>
      </c>
      <c r="X1772" s="58" t="s">
        <v>47676</v>
      </c>
      <c r="Y1772" s="58" t="s">
        <v>47676</v>
      </c>
      <c r="Z1772" s="58" t="s">
        <v>47676</v>
      </c>
      <c r="AA1772" s="58" t="s">
        <v>47676</v>
      </c>
      <c r="AB1772" s="58" t="s">
        <v>47676</v>
      </c>
      <c r="AC1772" s="58" t="str">
        <f ca="1">INDEX(RefTables!$O:$O,MATCH($AI1772,RefTables!$N:$N,0))</f>
        <v>MIDW</v>
      </c>
      <c r="AD1772" s="59">
        <f>MATCH(B1772,CapacityGen!$G:$G,0)</f>
        <v>1772</v>
      </c>
      <c r="AE1772" s="59">
        <f>IF(ISNA($AD1772),0,INDEX(CapacityGen!D:D,$AD1772))</f>
        <v>0</v>
      </c>
      <c r="AF1772" s="59">
        <f>IF(ISNA($AD1772),0,INDEX(CapacityGen!E:E,$AD1772))</f>
        <v>0</v>
      </c>
      <c r="AG1772" s="60">
        <f>IF(ISNA($AD1772),0,INDEX(CapacityGen!F:F,$AD1772))</f>
        <v>0</v>
      </c>
      <c r="AH1772" s="61" t="str">
        <f t="shared" ca="1" si="378"/>
        <v>Interstate 1</v>
      </c>
      <c r="AI1772" s="62" t="str">
        <f ca="1">INDEX(EPA_AMP!$AD$5:$AD$4378,MATCH(H1772,EPA_AMP!$D$5:$D$4378,0))</f>
        <v>Midwest</v>
      </c>
      <c r="AJ1772" s="72" t="e">
        <f ca="1">MATCH(E1772&amp;"|"&amp;F1772,Dropdowns!$Z:$Z,0)</f>
        <v>#N/A</v>
      </c>
      <c r="AL1772" t="str">
        <f t="shared" ca="1" si="379"/>
        <v>Midwest</v>
      </c>
      <c r="AM1772" t="str">
        <f t="shared" ca="1" si="380"/>
        <v>Gas</v>
      </c>
      <c r="AN1772" t="str">
        <f t="shared" ca="1" si="381"/>
        <v>CT</v>
      </c>
      <c r="AO1772" t="str">
        <f t="shared" ca="1" si="382"/>
        <v>Interstate 1</v>
      </c>
      <c r="AP1772" t="str">
        <f t="shared" ca="1" si="383"/>
        <v>IL</v>
      </c>
      <c r="AQ1772" t="str">
        <f t="shared" ca="1" si="384"/>
        <v>Sangamon County</v>
      </c>
      <c r="AR1772">
        <f t="shared" ca="1" si="385"/>
        <v>39.823300000000003</v>
      </c>
      <c r="AS1772">
        <f t="shared" ca="1" si="386"/>
        <v>-89.588800000000006</v>
      </c>
      <c r="AT1772">
        <f t="shared" si="387"/>
        <v>0</v>
      </c>
      <c r="AU1772" s="68">
        <f t="shared" si="388"/>
        <v>0</v>
      </c>
      <c r="AV1772" s="69">
        <f t="shared" si="389"/>
        <v>0</v>
      </c>
      <c r="AW1772" s="79">
        <f>IFERROR(INDEX(AVERT_2017NEI!$H$8:$H$4379,MATCH(B1772,AVERT_2017NEI!$L$8:$L$4379,0))/(2000*10^3),"")</f>
        <v>1.0980208435886298E-5</v>
      </c>
      <c r="AX1772" s="79">
        <f>IF(AW1772="",SUMIFS(AVERT_2017NEI!$P$8:$P$19,AVERT_2017NEI!$N$8:$N$19,BB1772,AVERT_2017NEI!$O$8:$O$19,W1772)/(2000*1000),AW1772)</f>
        <v>1.0980208435886298E-5</v>
      </c>
      <c r="AY1772" s="98" t="str">
        <f t="shared" ca="1" si="390"/>
        <v>No</v>
      </c>
      <c r="AZ1772" s="99">
        <f ca="1">IF(V1772=GTN_Factors!$B$6,IF(AY1772=GTN_Factors!$D$6,GTN_Factors!$F$6,GTN_Factors!$F$7),INDEX(GTN_Factors!$F$8:$F$11,MATCH(W1772,GTN_Factors!$C$8:$C$11,0)))</f>
        <v>0.97798816281668044</v>
      </c>
      <c r="BA1772" s="135">
        <f ca="1">INDEX(CO2_Factors!$F$6:$F$9,MATCH(V1772,CO2_Factors!$B$6:$B$9,0))</f>
        <v>5.8456449834619631E-2</v>
      </c>
      <c r="BB1772" s="79" t="str">
        <f t="shared" ca="1" si="391"/>
        <v>Natural Gas</v>
      </c>
    </row>
    <row r="1773" spans="2:54" ht="17.25" customHeight="1" x14ac:dyDescent="0.5">
      <c r="B1773" s="102" t="s">
        <v>4922</v>
      </c>
      <c r="C1773" s="54">
        <f>MATCH(B1773,EPA_AMP!$U:$U,0)</f>
        <v>1773</v>
      </c>
      <c r="D1773">
        <f ca="1">INDEX(OFFSET(EPA_AMP!$A:$A,,D$3),$C1773)</f>
        <v>2024</v>
      </c>
      <c r="E1773" t="str">
        <f ca="1">INDEX(OFFSET(EPA_AMP!$A:$A,,E$3),$C1773)</f>
        <v>CA</v>
      </c>
      <c r="F1773" t="str">
        <f ca="1">INDEX(OFFSET(EPA_AMP!$A:$A,,F$3),$C1773)</f>
        <v>San Joaquin County</v>
      </c>
      <c r="G1773" t="str">
        <f ca="1">INDEX(OFFSET(EPA_AMP!$A:$A,,G$3),$C1773)</f>
        <v>NCPA Combustion Turbine Project #2</v>
      </c>
      <c r="H1773">
        <f ca="1">INDEX(OFFSET(EPA_AMP!$A:$A,,H$3),$C1773)</f>
        <v>7449</v>
      </c>
      <c r="I1773" t="str">
        <f ca="1">INDEX(OFFSET(EPA_AMP!$A:$A,,I$3),$C1773)</f>
        <v>NA1</v>
      </c>
      <c r="J1773">
        <f ca="1">INDEX(OFFSET(EPA_AMP!$A:$A,,J$3),$C1773)</f>
        <v>38.088000000000001</v>
      </c>
      <c r="K1773">
        <f ca="1">INDEX(OFFSET(EPA_AMP!$A:$A,,K$3),$C1773)</f>
        <v>-121.3871</v>
      </c>
      <c r="L1773">
        <f ca="1">INDEX(OFFSET(EPA_AMP!$A:$A,,L$3),$C1773)</f>
        <v>9</v>
      </c>
      <c r="M1773">
        <f ca="1">INDEX(OFFSET(EPA_AMP!$A:$A,,M$3),$C1773)</f>
        <v>0</v>
      </c>
      <c r="N1773" t="str">
        <f ca="1">INDEX(OFFSET(EPA_AMP!$A:$A,,N$3),$C1773)</f>
        <v>Northern California Power Agency (Owner)|Northern California Power Agency (Operator)</v>
      </c>
      <c r="O1773" t="str">
        <f ca="1">INDEX(OFFSET(EPA_AMP!$A:$A,,O$3),$C1773)</f>
        <v>ARP</v>
      </c>
      <c r="P1773" t="str">
        <f ca="1">INDEX(OFFSET(EPA_AMP!$A:$A,,P$3),$C1773)</f>
        <v>Combustion turbine</v>
      </c>
      <c r="Q1773" t="str">
        <f ca="1">INDEX(OFFSET(EPA_AMP!$A:$A,,Q$3),$C1773)</f>
        <v>Pipeline Natural Gas</v>
      </c>
      <c r="R1773">
        <f ca="1">INDEX(OFFSET(EPA_AMP!$A:$A,,R$3),$C1773)</f>
        <v>0</v>
      </c>
      <c r="S1773">
        <f ca="1">INDEX(OFFSET(EPA_AMP!$A:$A,,S$3),$C1773)</f>
        <v>0</v>
      </c>
      <c r="T1773" t="str">
        <f ca="1">INDEX(OFFSET(EPA_AMP!$A:$A,,T$3),$C1773)</f>
        <v>Selective Catalytic Reduction</v>
      </c>
      <c r="U1773">
        <f ca="1">INDEX(OFFSET(EPA_AMP!$A:$A,,U$3),$C1773)</f>
        <v>0</v>
      </c>
      <c r="V1773" s="56" t="str">
        <f ca="1">IF(Q1773=Q1772,V1772,INDEX(RefTables!$C$5:$C$35,MATCH(Q1773,RefTables!$B$5:$B$35,0)))</f>
        <v>Gas</v>
      </c>
      <c r="W1773" s="57" t="str">
        <f ca="1">IF(P1773=P1772,W1772,INDEX(RefTables!$F:$F,MATCH(P1773,RefTables!$E:$E,0)))</f>
        <v>CT</v>
      </c>
      <c r="X1773" s="58" t="s">
        <v>47676</v>
      </c>
      <c r="Y1773" s="58" t="s">
        <v>47676</v>
      </c>
      <c r="Z1773" s="58" t="s">
        <v>47676</v>
      </c>
      <c r="AA1773" s="58" t="s">
        <v>47676</v>
      </c>
      <c r="AB1773" s="58" t="s">
        <v>47676</v>
      </c>
      <c r="AC1773" s="58" t="str">
        <f ca="1">INDEX(RefTables!$O:$O,MATCH($AI1773,RefTables!$N:$N,0))</f>
        <v>CA</v>
      </c>
      <c r="AD1773" s="59">
        <f>MATCH(B1773,CapacityGen!$G:$G,0)</f>
        <v>1773</v>
      </c>
      <c r="AE1773" s="59">
        <f>IF(ISNA($AD1773),0,INDEX(CapacityGen!D:D,$AD1773))</f>
        <v>0</v>
      </c>
      <c r="AF1773" s="59">
        <f>IF(ISNA($AD1773),0,INDEX(CapacityGen!E:E,$AD1773))</f>
        <v>0</v>
      </c>
      <c r="AG1773" s="60">
        <f>IF(ISNA($AD1773),0,INDEX(CapacityGen!F:F,$AD1773))</f>
        <v>0</v>
      </c>
      <c r="AH1773" s="61" t="str">
        <f t="shared" ca="1" si="378"/>
        <v>NCPA Combustion Turbine Project #2 NA1</v>
      </c>
      <c r="AI1773" s="62" t="str">
        <f ca="1">INDEX(EPA_AMP!$AD$5:$AD$4378,MATCH(H1773,EPA_AMP!$D$5:$D$4378,0))</f>
        <v>California</v>
      </c>
      <c r="AJ1773" s="72" t="e">
        <f ca="1">MATCH(E1773&amp;"|"&amp;F1773,Dropdowns!$Z:$Z,0)</f>
        <v>#N/A</v>
      </c>
      <c r="AL1773" t="str">
        <f t="shared" ca="1" si="379"/>
        <v>California</v>
      </c>
      <c r="AM1773" t="str">
        <f t="shared" ca="1" si="380"/>
        <v>Gas</v>
      </c>
      <c r="AN1773" t="str">
        <f t="shared" ca="1" si="381"/>
        <v>CT</v>
      </c>
      <c r="AO1773" t="str">
        <f t="shared" ca="1" si="382"/>
        <v>NCPA Combustion Turbine Project #2 NA1</v>
      </c>
      <c r="AP1773" t="str">
        <f t="shared" ca="1" si="383"/>
        <v>CA</v>
      </c>
      <c r="AQ1773" t="str">
        <f t="shared" ca="1" si="384"/>
        <v>San Joaquin County</v>
      </c>
      <c r="AR1773">
        <f t="shared" ca="1" si="385"/>
        <v>38.088000000000001</v>
      </c>
      <c r="AS1773">
        <f t="shared" ca="1" si="386"/>
        <v>-121.3871</v>
      </c>
      <c r="AT1773">
        <f t="shared" si="387"/>
        <v>0</v>
      </c>
      <c r="AU1773" s="68">
        <f t="shared" si="388"/>
        <v>0</v>
      </c>
      <c r="AV1773" s="69">
        <f t="shared" si="389"/>
        <v>0</v>
      </c>
      <c r="AW1773" s="79">
        <f>IFERROR(INDEX(AVERT_2017NEI!$H$8:$H$4379,MATCH(B1773,AVERT_2017NEI!$L$8:$L$4379,0))/(2000*10^3),"")</f>
        <v>1.5783953167033247E-6</v>
      </c>
      <c r="AX1773" s="79">
        <f>IF(AW1773="",SUMIFS(AVERT_2017NEI!$P$8:$P$19,AVERT_2017NEI!$N$8:$N$19,BB1773,AVERT_2017NEI!$O$8:$O$19,W1773)/(2000*1000),AW1773)</f>
        <v>1.5783953167033247E-6</v>
      </c>
      <c r="AY1773" s="98" t="str">
        <f t="shared" ca="1" si="390"/>
        <v>No</v>
      </c>
      <c r="AZ1773" s="99">
        <f ca="1">IF(V1773=GTN_Factors!$B$6,IF(AY1773=GTN_Factors!$D$6,GTN_Factors!$F$6,GTN_Factors!$F$7),INDEX(GTN_Factors!$F$8:$F$11,MATCH(W1773,GTN_Factors!$C$8:$C$11,0)))</f>
        <v>0.97798816281668044</v>
      </c>
      <c r="BA1773" s="135">
        <f ca="1">INDEX(CO2_Factors!$F$6:$F$9,MATCH(V1773,CO2_Factors!$B$6:$B$9,0))</f>
        <v>5.8456449834619631E-2</v>
      </c>
      <c r="BB1773" s="79" t="str">
        <f t="shared" ca="1" si="391"/>
        <v>Natural Gas</v>
      </c>
    </row>
    <row r="1774" spans="2:54" ht="17.25" customHeight="1" x14ac:dyDescent="0.5">
      <c r="B1774" s="102" t="s">
        <v>4923</v>
      </c>
      <c r="C1774" s="54">
        <f>MATCH(B1774,EPA_AMP!$U:$U,0)</f>
        <v>1774</v>
      </c>
      <c r="D1774">
        <f ca="1">INDEX(OFFSET(EPA_AMP!$A:$A,,D$3),$C1774)</f>
        <v>2024</v>
      </c>
      <c r="E1774" t="str">
        <f ca="1">INDEX(OFFSET(EPA_AMP!$A:$A,,E$3),$C1774)</f>
        <v>ID</v>
      </c>
      <c r="F1774" t="str">
        <f ca="1">INDEX(OFFSET(EPA_AMP!$A:$A,,F$3),$C1774)</f>
        <v>Kootenai County</v>
      </c>
      <c r="G1774" t="str">
        <f ca="1">INDEX(OFFSET(EPA_AMP!$A:$A,,G$3),$C1774)</f>
        <v>Rathdrum Combustion Turbine Project</v>
      </c>
      <c r="H1774">
        <f ca="1">INDEX(OFFSET(EPA_AMP!$A:$A,,H$3),$C1774)</f>
        <v>7456</v>
      </c>
      <c r="I1774">
        <f ca="1">INDEX(OFFSET(EPA_AMP!$A:$A,,I$3),$C1774)</f>
        <v>1</v>
      </c>
      <c r="J1774">
        <f ca="1">INDEX(OFFSET(EPA_AMP!$A:$A,,J$3),$C1774)</f>
        <v>47.803400000000003</v>
      </c>
      <c r="K1774">
        <f ca="1">INDEX(OFFSET(EPA_AMP!$A:$A,,K$3),$C1774)</f>
        <v>-116.869</v>
      </c>
      <c r="L1774">
        <f ca="1">INDEX(OFFSET(EPA_AMP!$A:$A,,L$3),$C1774)</f>
        <v>10</v>
      </c>
      <c r="M1774" t="str">
        <f ca="1">INDEX(OFFSET(EPA_AMP!$A:$A,,M$3),$C1774)</f>
        <v>WECC</v>
      </c>
      <c r="N1774" t="str">
        <f ca="1">INDEX(OFFSET(EPA_AMP!$A:$A,,N$3),$C1774)</f>
        <v>Avista Corporation (Owner)|Avista Corporation (Operator)</v>
      </c>
      <c r="O1774" t="str">
        <f ca="1">INDEX(OFFSET(EPA_AMP!$A:$A,,O$3),$C1774)</f>
        <v>ARP</v>
      </c>
      <c r="P1774" t="str">
        <f ca="1">INDEX(OFFSET(EPA_AMP!$A:$A,,P$3),$C1774)</f>
        <v>Combustion turbine</v>
      </c>
      <c r="Q1774" t="str">
        <f ca="1">INDEX(OFFSET(EPA_AMP!$A:$A,,Q$3),$C1774)</f>
        <v>Pipeline Natural Gas</v>
      </c>
      <c r="R1774">
        <f ca="1">INDEX(OFFSET(EPA_AMP!$A:$A,,R$3),$C1774)</f>
        <v>0</v>
      </c>
      <c r="S1774">
        <f ca="1">INDEX(OFFSET(EPA_AMP!$A:$A,,S$3),$C1774)</f>
        <v>0</v>
      </c>
      <c r="T1774" t="str">
        <f ca="1">INDEX(OFFSET(EPA_AMP!$A:$A,,T$3),$C1774)</f>
        <v>Dry Low NOx Burners</v>
      </c>
      <c r="U1774">
        <f ca="1">INDEX(OFFSET(EPA_AMP!$A:$A,,U$3),$C1774)</f>
        <v>0</v>
      </c>
      <c r="V1774" s="56" t="str">
        <f ca="1">IF(Q1774=Q1773,V1773,INDEX(RefTables!$C$5:$C$35,MATCH(Q1774,RefTables!$B$5:$B$35,0)))</f>
        <v>Gas</v>
      </c>
      <c r="W1774" s="57" t="str">
        <f ca="1">IF(P1774=P1773,W1773,INDEX(RefTables!$F:$F,MATCH(P1774,RefTables!$E:$E,0)))</f>
        <v>CT</v>
      </c>
      <c r="X1774" s="58" t="s">
        <v>47676</v>
      </c>
      <c r="Y1774" s="58" t="s">
        <v>47676</v>
      </c>
      <c r="Z1774" s="58" t="s">
        <v>47676</v>
      </c>
      <c r="AA1774" s="58" t="s">
        <v>47676</v>
      </c>
      <c r="AB1774" s="58" t="s">
        <v>47676</v>
      </c>
      <c r="AC1774" s="58" t="str">
        <f ca="1">INDEX(RefTables!$O:$O,MATCH($AI1774,RefTables!$N:$N,0))</f>
        <v>NW</v>
      </c>
      <c r="AD1774" s="59">
        <f>MATCH(B1774,CapacityGen!$G:$G,0)</f>
        <v>1774</v>
      </c>
      <c r="AE1774" s="59">
        <f>IF(ISNA($AD1774),0,INDEX(CapacityGen!D:D,$AD1774))</f>
        <v>0</v>
      </c>
      <c r="AF1774" s="59">
        <f>IF(ISNA($AD1774),0,INDEX(CapacityGen!E:E,$AD1774))</f>
        <v>0</v>
      </c>
      <c r="AG1774" s="60">
        <f>IF(ISNA($AD1774),0,INDEX(CapacityGen!F:F,$AD1774))</f>
        <v>0</v>
      </c>
      <c r="AH1774" s="61" t="str">
        <f t="shared" ca="1" si="378"/>
        <v>Rathdrum Combustion Turbine Project 1</v>
      </c>
      <c r="AI1774" s="62" t="str">
        <f ca="1">INDEX(EPA_AMP!$AD$5:$AD$4378,MATCH(H1774,EPA_AMP!$D$5:$D$4378,0))</f>
        <v>Northwest</v>
      </c>
      <c r="AJ1774" s="72" t="e">
        <f ca="1">MATCH(E1774&amp;"|"&amp;F1774,Dropdowns!$Z:$Z,0)</f>
        <v>#N/A</v>
      </c>
      <c r="AL1774" t="str">
        <f t="shared" ca="1" si="379"/>
        <v>Northwest</v>
      </c>
      <c r="AM1774" t="str">
        <f t="shared" ca="1" si="380"/>
        <v>Gas</v>
      </c>
      <c r="AN1774" t="str">
        <f t="shared" ca="1" si="381"/>
        <v>CT</v>
      </c>
      <c r="AO1774" t="str">
        <f t="shared" ca="1" si="382"/>
        <v>Rathdrum Combustion Turbine Project 1</v>
      </c>
      <c r="AP1774" t="str">
        <f t="shared" ca="1" si="383"/>
        <v>ID</v>
      </c>
      <c r="AQ1774" t="str">
        <f t="shared" ca="1" si="384"/>
        <v>Kootenai County</v>
      </c>
      <c r="AR1774">
        <f t="shared" ca="1" si="385"/>
        <v>47.803400000000003</v>
      </c>
      <c r="AS1774">
        <f t="shared" ca="1" si="386"/>
        <v>-116.869</v>
      </c>
      <c r="AT1774">
        <f t="shared" si="387"/>
        <v>0</v>
      </c>
      <c r="AU1774" s="68">
        <f t="shared" si="388"/>
        <v>0</v>
      </c>
      <c r="AV1774" s="69">
        <f t="shared" si="389"/>
        <v>0</v>
      </c>
      <c r="AW1774" s="79">
        <f>IFERROR(INDEX(AVERT_2017NEI!$H$8:$H$4379,MATCH(B1774,AVERT_2017NEI!$L$8:$L$4379,0))/(2000*10^3),"")</f>
        <v>5.0971470448339876E-6</v>
      </c>
      <c r="AX1774" s="79">
        <f>IF(AW1774="",SUMIFS(AVERT_2017NEI!$P$8:$P$19,AVERT_2017NEI!$N$8:$N$19,BB1774,AVERT_2017NEI!$O$8:$O$19,W1774)/(2000*1000),AW1774)</f>
        <v>5.0971470448339876E-6</v>
      </c>
      <c r="AY1774" s="98" t="str">
        <f t="shared" ca="1" si="390"/>
        <v>No</v>
      </c>
      <c r="AZ1774" s="99">
        <f ca="1">IF(V1774=GTN_Factors!$B$6,IF(AY1774=GTN_Factors!$D$6,GTN_Factors!$F$6,GTN_Factors!$F$7),INDEX(GTN_Factors!$F$8:$F$11,MATCH(W1774,GTN_Factors!$C$8:$C$11,0)))</f>
        <v>0.97798816281668044</v>
      </c>
      <c r="BA1774" s="135">
        <f ca="1">INDEX(CO2_Factors!$F$6:$F$9,MATCH(V1774,CO2_Factors!$B$6:$B$9,0))</f>
        <v>5.8456449834619631E-2</v>
      </c>
      <c r="BB1774" s="79" t="str">
        <f t="shared" ca="1" si="391"/>
        <v>Natural Gas</v>
      </c>
    </row>
    <row r="1775" spans="2:54" ht="17.25" customHeight="1" x14ac:dyDescent="0.5">
      <c r="B1775" s="102" t="s">
        <v>4924</v>
      </c>
      <c r="C1775" s="54">
        <f>MATCH(B1775,EPA_AMP!$U:$U,0)</f>
        <v>1775</v>
      </c>
      <c r="D1775">
        <f ca="1">INDEX(OFFSET(EPA_AMP!$A:$A,,D$3),$C1775)</f>
        <v>2024</v>
      </c>
      <c r="E1775" t="str">
        <f ca="1">INDEX(OFFSET(EPA_AMP!$A:$A,,E$3),$C1775)</f>
        <v>ID</v>
      </c>
      <c r="F1775" t="str">
        <f ca="1">INDEX(OFFSET(EPA_AMP!$A:$A,,F$3),$C1775)</f>
        <v>Kootenai County</v>
      </c>
      <c r="G1775" t="str">
        <f ca="1">INDEX(OFFSET(EPA_AMP!$A:$A,,G$3),$C1775)</f>
        <v>Rathdrum Combustion Turbine Project</v>
      </c>
      <c r="H1775">
        <f ca="1">INDEX(OFFSET(EPA_AMP!$A:$A,,H$3),$C1775)</f>
        <v>7456</v>
      </c>
      <c r="I1775">
        <f ca="1">INDEX(OFFSET(EPA_AMP!$A:$A,,I$3),$C1775)</f>
        <v>2</v>
      </c>
      <c r="J1775">
        <f ca="1">INDEX(OFFSET(EPA_AMP!$A:$A,,J$3),$C1775)</f>
        <v>47.803400000000003</v>
      </c>
      <c r="K1775">
        <f ca="1">INDEX(OFFSET(EPA_AMP!$A:$A,,K$3),$C1775)</f>
        <v>-116.869</v>
      </c>
      <c r="L1775">
        <f ca="1">INDEX(OFFSET(EPA_AMP!$A:$A,,L$3),$C1775)</f>
        <v>10</v>
      </c>
      <c r="M1775" t="str">
        <f ca="1">INDEX(OFFSET(EPA_AMP!$A:$A,,M$3),$C1775)</f>
        <v>WECC</v>
      </c>
      <c r="N1775" t="str">
        <f ca="1">INDEX(OFFSET(EPA_AMP!$A:$A,,N$3),$C1775)</f>
        <v>Avista Corporation (Owner)|Avista Corporation (Operator)</v>
      </c>
      <c r="O1775" t="str">
        <f ca="1">INDEX(OFFSET(EPA_AMP!$A:$A,,O$3),$C1775)</f>
        <v>ARP</v>
      </c>
      <c r="P1775" t="str">
        <f ca="1">INDEX(OFFSET(EPA_AMP!$A:$A,,P$3),$C1775)</f>
        <v>Combustion turbine</v>
      </c>
      <c r="Q1775" t="str">
        <f ca="1">INDEX(OFFSET(EPA_AMP!$A:$A,,Q$3),$C1775)</f>
        <v>Pipeline Natural Gas</v>
      </c>
      <c r="R1775">
        <f ca="1">INDEX(OFFSET(EPA_AMP!$A:$A,,R$3),$C1775)</f>
        <v>0</v>
      </c>
      <c r="S1775">
        <f ca="1">INDEX(OFFSET(EPA_AMP!$A:$A,,S$3),$C1775)</f>
        <v>0</v>
      </c>
      <c r="T1775" t="str">
        <f ca="1">INDEX(OFFSET(EPA_AMP!$A:$A,,T$3),$C1775)</f>
        <v>Dry Low NOx Burners</v>
      </c>
      <c r="U1775">
        <f ca="1">INDEX(OFFSET(EPA_AMP!$A:$A,,U$3),$C1775)</f>
        <v>0</v>
      </c>
      <c r="V1775" s="56" t="str">
        <f ca="1">IF(Q1775=Q1774,V1774,INDEX(RefTables!$C$5:$C$35,MATCH(Q1775,RefTables!$B$5:$B$35,0)))</f>
        <v>Gas</v>
      </c>
      <c r="W1775" s="57" t="str">
        <f ca="1">IF(P1775=P1774,W1774,INDEX(RefTables!$F:$F,MATCH(P1775,RefTables!$E:$E,0)))</f>
        <v>CT</v>
      </c>
      <c r="X1775" s="58" t="s">
        <v>47676</v>
      </c>
      <c r="Y1775" s="58" t="s">
        <v>47676</v>
      </c>
      <c r="Z1775" s="58" t="s">
        <v>47676</v>
      </c>
      <c r="AA1775" s="58" t="s">
        <v>47676</v>
      </c>
      <c r="AB1775" s="58" t="s">
        <v>47676</v>
      </c>
      <c r="AC1775" s="58" t="str">
        <f ca="1">INDEX(RefTables!$O:$O,MATCH($AI1775,RefTables!$N:$N,0))</f>
        <v>NW</v>
      </c>
      <c r="AD1775" s="59">
        <f>MATCH(B1775,CapacityGen!$G:$G,0)</f>
        <v>1775</v>
      </c>
      <c r="AE1775" s="59">
        <f>IF(ISNA($AD1775),0,INDEX(CapacityGen!D:D,$AD1775))</f>
        <v>0</v>
      </c>
      <c r="AF1775" s="59">
        <f>IF(ISNA($AD1775),0,INDEX(CapacityGen!E:E,$AD1775))</f>
        <v>0</v>
      </c>
      <c r="AG1775" s="60">
        <f>IF(ISNA($AD1775),0,INDEX(CapacityGen!F:F,$AD1775))</f>
        <v>0</v>
      </c>
      <c r="AH1775" s="61" t="str">
        <f t="shared" ca="1" si="378"/>
        <v>Rathdrum Combustion Turbine Project 2</v>
      </c>
      <c r="AI1775" s="62" t="str">
        <f ca="1">INDEX(EPA_AMP!$AD$5:$AD$4378,MATCH(H1775,EPA_AMP!$D$5:$D$4378,0))</f>
        <v>Northwest</v>
      </c>
      <c r="AJ1775" s="72" t="e">
        <f ca="1">MATCH(E1775&amp;"|"&amp;F1775,Dropdowns!$Z:$Z,0)</f>
        <v>#N/A</v>
      </c>
      <c r="AL1775" t="str">
        <f t="shared" ca="1" si="379"/>
        <v>Northwest</v>
      </c>
      <c r="AM1775" t="str">
        <f t="shared" ca="1" si="380"/>
        <v>Gas</v>
      </c>
      <c r="AN1775" t="str">
        <f t="shared" ca="1" si="381"/>
        <v>CT</v>
      </c>
      <c r="AO1775" t="str">
        <f t="shared" ca="1" si="382"/>
        <v>Rathdrum Combustion Turbine Project 2</v>
      </c>
      <c r="AP1775" t="str">
        <f t="shared" ca="1" si="383"/>
        <v>ID</v>
      </c>
      <c r="AQ1775" t="str">
        <f t="shared" ca="1" si="384"/>
        <v>Kootenai County</v>
      </c>
      <c r="AR1775">
        <f t="shared" ca="1" si="385"/>
        <v>47.803400000000003</v>
      </c>
      <c r="AS1775">
        <f t="shared" ca="1" si="386"/>
        <v>-116.869</v>
      </c>
      <c r="AT1775">
        <f t="shared" si="387"/>
        <v>0</v>
      </c>
      <c r="AU1775" s="68">
        <f t="shared" si="388"/>
        <v>0</v>
      </c>
      <c r="AV1775" s="69">
        <f t="shared" si="389"/>
        <v>0</v>
      </c>
      <c r="AW1775" s="79">
        <f>IFERROR(INDEX(AVERT_2017NEI!$H$8:$H$4379,MATCH(B1775,AVERT_2017NEI!$L$8:$L$4379,0))/(2000*10^3),"")</f>
        <v>5.4652694418676036E-6</v>
      </c>
      <c r="AX1775" s="79">
        <f>IF(AW1775="",SUMIFS(AVERT_2017NEI!$P$8:$P$19,AVERT_2017NEI!$N$8:$N$19,BB1775,AVERT_2017NEI!$O$8:$O$19,W1775)/(2000*1000),AW1775)</f>
        <v>5.4652694418676036E-6</v>
      </c>
      <c r="AY1775" s="98" t="str">
        <f t="shared" ca="1" si="390"/>
        <v>No</v>
      </c>
      <c r="AZ1775" s="99">
        <f ca="1">IF(V1775=GTN_Factors!$B$6,IF(AY1775=GTN_Factors!$D$6,GTN_Factors!$F$6,GTN_Factors!$F$7),INDEX(GTN_Factors!$F$8:$F$11,MATCH(W1775,GTN_Factors!$C$8:$C$11,0)))</f>
        <v>0.97798816281668044</v>
      </c>
      <c r="BA1775" s="135">
        <f ca="1">INDEX(CO2_Factors!$F$6:$F$9,MATCH(V1775,CO2_Factors!$B$6:$B$9,0))</f>
        <v>5.8456449834619631E-2</v>
      </c>
      <c r="BB1775" s="79" t="str">
        <f t="shared" ca="1" si="391"/>
        <v>Natural Gas</v>
      </c>
    </row>
    <row r="1776" spans="2:54" ht="17.25" customHeight="1" x14ac:dyDescent="0.5">
      <c r="B1776" s="102" t="s">
        <v>16735</v>
      </c>
      <c r="C1776" s="54">
        <f>MATCH(B1776,EPA_AMP!$U:$U,0)</f>
        <v>1776</v>
      </c>
      <c r="D1776">
        <f ca="1">INDEX(OFFSET(EPA_AMP!$A:$A,,D$3),$C1776)</f>
        <v>2024</v>
      </c>
      <c r="E1776" t="str">
        <f ca="1">INDEX(OFFSET(EPA_AMP!$A:$A,,E$3),$C1776)</f>
        <v>WY</v>
      </c>
      <c r="F1776" t="str">
        <f ca="1">INDEX(OFFSET(EPA_AMP!$A:$A,,F$3),$C1776)</f>
        <v>Campbell County</v>
      </c>
      <c r="G1776" t="str">
        <f ca="1">INDEX(OFFSET(EPA_AMP!$A:$A,,G$3),$C1776)</f>
        <v>Neil Simpson II</v>
      </c>
      <c r="H1776">
        <f ca="1">INDEX(OFFSET(EPA_AMP!$A:$A,,H$3),$C1776)</f>
        <v>7504</v>
      </c>
      <c r="I1776" t="str">
        <f ca="1">INDEX(OFFSET(EPA_AMP!$A:$A,,I$3),$C1776)</f>
        <v>001</v>
      </c>
      <c r="J1776">
        <f ca="1">INDEX(OFFSET(EPA_AMP!$A:$A,,J$3),$C1776)</f>
        <v>44.285299999999999</v>
      </c>
      <c r="K1776">
        <f ca="1">INDEX(OFFSET(EPA_AMP!$A:$A,,K$3),$C1776)</f>
        <v>-105.3841</v>
      </c>
      <c r="L1776">
        <f ca="1">INDEX(OFFSET(EPA_AMP!$A:$A,,L$3),$C1776)</f>
        <v>8</v>
      </c>
      <c r="M1776" t="str">
        <f ca="1">INDEX(OFFSET(EPA_AMP!$A:$A,,M$3),$C1776)</f>
        <v>WECC</v>
      </c>
      <c r="N1776" t="str">
        <f ca="1">INDEX(OFFSET(EPA_AMP!$A:$A,,N$3),$C1776)</f>
        <v>Black Hills Power, Inc (Owner)|Black Hills Power, Inc (Operator)</v>
      </c>
      <c r="O1776" t="str">
        <f ca="1">INDEX(OFFSET(EPA_AMP!$A:$A,,O$3),$C1776)</f>
        <v>ARP, MATS</v>
      </c>
      <c r="P1776" t="str">
        <f ca="1">INDEX(OFFSET(EPA_AMP!$A:$A,,P$3),$C1776)</f>
        <v>Dry bottom wall-fired boiler</v>
      </c>
      <c r="Q1776" t="str">
        <f ca="1">INDEX(OFFSET(EPA_AMP!$A:$A,,Q$3),$C1776)</f>
        <v>Coal</v>
      </c>
      <c r="R1776">
        <f ca="1">INDEX(OFFSET(EPA_AMP!$A:$A,,R$3),$C1776)</f>
        <v>0</v>
      </c>
      <c r="S1776" t="str">
        <f ca="1">INDEX(OFFSET(EPA_AMP!$A:$A,,S$3),$C1776)</f>
        <v>Dry Lime FGD</v>
      </c>
      <c r="T1776" t="str">
        <f ca="1">INDEX(OFFSET(EPA_AMP!$A:$A,,T$3),$C1776)</f>
        <v>Low NOx Burner Technology w/ Overfire Air</v>
      </c>
      <c r="U1776" t="str">
        <f ca="1">INDEX(OFFSET(EPA_AMP!$A:$A,,U$3),$C1776)</f>
        <v>Electrostatic Precipitator</v>
      </c>
      <c r="V1776" s="56" t="str">
        <f ca="1">IF(Q1776=Q1775,V1775,INDEX(RefTables!$C$5:$C$35,MATCH(Q1776,RefTables!$B$5:$B$35,0)))</f>
        <v>Coal</v>
      </c>
      <c r="W1776" s="57" t="str">
        <f ca="1">IF(P1776=P1775,W1775,INDEX(RefTables!$F:$F,MATCH(P1776,RefTables!$E:$E,0)))</f>
        <v>ST</v>
      </c>
      <c r="X1776" s="58" t="s">
        <v>47676</v>
      </c>
      <c r="Y1776" s="58" t="s">
        <v>47676</v>
      </c>
      <c r="Z1776" s="58" t="s">
        <v>47676</v>
      </c>
      <c r="AA1776" s="58" t="s">
        <v>47676</v>
      </c>
      <c r="AB1776" s="58" t="s">
        <v>47676</v>
      </c>
      <c r="AC1776" s="58" t="str">
        <f ca="1">INDEX(RefTables!$O:$O,MATCH($AI1776,RefTables!$N:$N,0))</f>
        <v>RM</v>
      </c>
      <c r="AD1776" s="59">
        <f>MATCH(B1776,CapacityGen!$G:$G,0)</f>
        <v>1776</v>
      </c>
      <c r="AE1776" s="59">
        <f>IF(ISNA($AD1776),0,INDEX(CapacityGen!D:D,$AD1776))</f>
        <v>0</v>
      </c>
      <c r="AF1776" s="59">
        <f>IF(ISNA($AD1776),0,INDEX(CapacityGen!E:E,$AD1776))</f>
        <v>0</v>
      </c>
      <c r="AG1776" s="60">
        <f>IF(ISNA($AD1776),0,INDEX(CapacityGen!F:F,$AD1776))</f>
        <v>0</v>
      </c>
      <c r="AH1776" s="61" t="str">
        <f t="shared" ca="1" si="378"/>
        <v>Neil Simpson II 001</v>
      </c>
      <c r="AI1776" s="62" t="str">
        <f ca="1">INDEX(EPA_AMP!$AD$5:$AD$4378,MATCH(H1776,EPA_AMP!$D$5:$D$4378,0))</f>
        <v>Rocky Mountains</v>
      </c>
      <c r="AJ1776" s="72" t="e">
        <f ca="1">MATCH(E1776&amp;"|"&amp;F1776,Dropdowns!$Z:$Z,0)</f>
        <v>#N/A</v>
      </c>
      <c r="AL1776" t="str">
        <f t="shared" ca="1" si="379"/>
        <v>Rocky Mountains</v>
      </c>
      <c r="AM1776" t="str">
        <f t="shared" ca="1" si="380"/>
        <v>Coal</v>
      </c>
      <c r="AN1776" t="str">
        <f t="shared" ca="1" si="381"/>
        <v>ST</v>
      </c>
      <c r="AO1776" t="str">
        <f t="shared" ca="1" si="382"/>
        <v>Neil Simpson II 001</v>
      </c>
      <c r="AP1776" t="str">
        <f t="shared" ca="1" si="383"/>
        <v>WY</v>
      </c>
      <c r="AQ1776" t="str">
        <f t="shared" ca="1" si="384"/>
        <v>Campbell County</v>
      </c>
      <c r="AR1776">
        <f t="shared" ca="1" si="385"/>
        <v>44.285299999999999</v>
      </c>
      <c r="AS1776">
        <f t="shared" ca="1" si="386"/>
        <v>-105.3841</v>
      </c>
      <c r="AT1776">
        <f t="shared" si="387"/>
        <v>0</v>
      </c>
      <c r="AU1776" s="68">
        <f t="shared" si="388"/>
        <v>0</v>
      </c>
      <c r="AV1776" s="69">
        <f t="shared" si="389"/>
        <v>0</v>
      </c>
      <c r="AW1776" s="79" t="str">
        <f>IFERROR(INDEX(AVERT_2017NEI!$H$8:$H$4379,MATCH(B1776,AVERT_2017NEI!$L$8:$L$4379,0))/(2000*10^3),"")</f>
        <v/>
      </c>
      <c r="AX1776" s="79">
        <f ca="1">IF(AW1776="",SUMIFS(AVERT_2017NEI!$P$8:$P$19,AVERT_2017NEI!$N$8:$N$19,BB1776,AVERT_2017NEI!$O$8:$O$19,W1776)/(2000*1000),AW1776)</f>
        <v>2.4957701256675554E-6</v>
      </c>
      <c r="AY1776" s="98" t="str">
        <f t="shared" ca="1" si="390"/>
        <v>Yes</v>
      </c>
      <c r="AZ1776" s="99">
        <f ca="1">IF(V1776=GTN_Factors!$B$6,IF(AY1776=GTN_Factors!$D$6,GTN_Factors!$F$6,GTN_Factors!$F$7),INDEX(GTN_Factors!$F$8:$F$11,MATCH(W1776,GTN_Factors!$C$8:$C$11,0)))</f>
        <v>0.91744295079303151</v>
      </c>
      <c r="BA1776" s="135">
        <f ca="1">INDEX(CO2_Factors!$F$6:$F$9,MATCH(V1776,CO2_Factors!$B$6:$B$9,0))</f>
        <v>0.10244027930907755</v>
      </c>
      <c r="BB1776" s="79" t="str">
        <f t="shared" ca="1" si="391"/>
        <v>Coal</v>
      </c>
    </row>
    <row r="1777" spans="2:54" ht="17.25" customHeight="1" x14ac:dyDescent="0.5">
      <c r="B1777" s="102" t="s">
        <v>4925</v>
      </c>
      <c r="C1777" s="54">
        <f>MATCH(B1777,EPA_AMP!$U:$U,0)</f>
        <v>1777</v>
      </c>
      <c r="D1777">
        <f ca="1">INDEX(OFFSET(EPA_AMP!$A:$A,,D$3),$C1777)</f>
        <v>2024</v>
      </c>
      <c r="E1777" t="str">
        <f ca="1">INDEX(OFFSET(EPA_AMP!$A:$A,,E$3),$C1777)</f>
        <v>WY</v>
      </c>
      <c r="F1777" t="str">
        <f ca="1">INDEX(OFFSET(EPA_AMP!$A:$A,,F$3),$C1777)</f>
        <v>Campbell County</v>
      </c>
      <c r="G1777" t="str">
        <f ca="1">INDEX(OFFSET(EPA_AMP!$A:$A,,G$3),$C1777)</f>
        <v>Neil Simpson II</v>
      </c>
      <c r="H1777">
        <f ca="1">INDEX(OFFSET(EPA_AMP!$A:$A,,H$3),$C1777)</f>
        <v>7504</v>
      </c>
      <c r="I1777" t="str">
        <f ca="1">INDEX(OFFSET(EPA_AMP!$A:$A,,I$3),$C1777)</f>
        <v>CT1</v>
      </c>
      <c r="J1777">
        <f ca="1">INDEX(OFFSET(EPA_AMP!$A:$A,,J$3),$C1777)</f>
        <v>44.285299999999999</v>
      </c>
      <c r="K1777">
        <f ca="1">INDEX(OFFSET(EPA_AMP!$A:$A,,K$3),$C1777)</f>
        <v>-105.3841</v>
      </c>
      <c r="L1777">
        <f ca="1">INDEX(OFFSET(EPA_AMP!$A:$A,,L$3),$C1777)</f>
        <v>8</v>
      </c>
      <c r="M1777" t="str">
        <f ca="1">INDEX(OFFSET(EPA_AMP!$A:$A,,M$3),$C1777)</f>
        <v>WECC</v>
      </c>
      <c r="N1777" t="str">
        <f ca="1">INDEX(OFFSET(EPA_AMP!$A:$A,,N$3),$C1777)</f>
        <v>Black Hills Power, Inc (Owner)|Black Hills Power, Inc (Operator)</v>
      </c>
      <c r="O1777" t="str">
        <f ca="1">INDEX(OFFSET(EPA_AMP!$A:$A,,O$3),$C1777)</f>
        <v>ARP</v>
      </c>
      <c r="P1777" t="str">
        <f ca="1">INDEX(OFFSET(EPA_AMP!$A:$A,,P$3),$C1777)</f>
        <v>Combustion turbine</v>
      </c>
      <c r="Q1777" t="str">
        <f ca="1">INDEX(OFFSET(EPA_AMP!$A:$A,,Q$3),$C1777)</f>
        <v>Pipeline Natural Gas</v>
      </c>
      <c r="R1777">
        <f ca="1">INDEX(OFFSET(EPA_AMP!$A:$A,,R$3),$C1777)</f>
        <v>0</v>
      </c>
      <c r="S1777">
        <f ca="1">INDEX(OFFSET(EPA_AMP!$A:$A,,S$3),$C1777)</f>
        <v>0</v>
      </c>
      <c r="T1777" t="str">
        <f ca="1">INDEX(OFFSET(EPA_AMP!$A:$A,,T$3),$C1777)</f>
        <v>Dry Low NOx Burners</v>
      </c>
      <c r="U1777">
        <f ca="1">INDEX(OFFSET(EPA_AMP!$A:$A,,U$3),$C1777)</f>
        <v>0</v>
      </c>
      <c r="V1777" s="56" t="str">
        <f ca="1">IF(Q1777=Q1776,V1776,INDEX(RefTables!$C$5:$C$35,MATCH(Q1777,RefTables!$B$5:$B$35,0)))</f>
        <v>Gas</v>
      </c>
      <c r="W1777" s="57" t="str">
        <f ca="1">IF(P1777=P1776,W1776,INDEX(RefTables!$F:$F,MATCH(P1777,RefTables!$E:$E,0)))</f>
        <v>CT</v>
      </c>
      <c r="X1777" s="58" t="s">
        <v>47676</v>
      </c>
      <c r="Y1777" s="58" t="s">
        <v>47676</v>
      </c>
      <c r="Z1777" s="58" t="s">
        <v>47676</v>
      </c>
      <c r="AA1777" s="58" t="s">
        <v>47676</v>
      </c>
      <c r="AB1777" s="58" t="s">
        <v>47676</v>
      </c>
      <c r="AC1777" s="58" t="str">
        <f ca="1">INDEX(RefTables!$O:$O,MATCH($AI1777,RefTables!$N:$N,0))</f>
        <v>RM</v>
      </c>
      <c r="AD1777" s="59">
        <f>MATCH(B1777,CapacityGen!$G:$G,0)</f>
        <v>1777</v>
      </c>
      <c r="AE1777" s="59">
        <f>IF(ISNA($AD1777),0,INDEX(CapacityGen!D:D,$AD1777))</f>
        <v>0</v>
      </c>
      <c r="AF1777" s="59">
        <f>IF(ISNA($AD1777),0,INDEX(CapacityGen!E:E,$AD1777))</f>
        <v>0</v>
      </c>
      <c r="AG1777" s="60">
        <f>IF(ISNA($AD1777),0,INDEX(CapacityGen!F:F,$AD1777))</f>
        <v>0</v>
      </c>
      <c r="AH1777" s="61" t="str">
        <f t="shared" ca="1" si="378"/>
        <v>Neil Simpson II CT1</v>
      </c>
      <c r="AI1777" s="62" t="str">
        <f ca="1">INDEX(EPA_AMP!$AD$5:$AD$4378,MATCH(H1777,EPA_AMP!$D$5:$D$4378,0))</f>
        <v>Rocky Mountains</v>
      </c>
      <c r="AJ1777" s="72" t="e">
        <f ca="1">MATCH(E1777&amp;"|"&amp;F1777,Dropdowns!$Z:$Z,0)</f>
        <v>#N/A</v>
      </c>
      <c r="AL1777" t="str">
        <f t="shared" ca="1" si="379"/>
        <v>Rocky Mountains</v>
      </c>
      <c r="AM1777" t="str">
        <f t="shared" ca="1" si="380"/>
        <v>Gas</v>
      </c>
      <c r="AN1777" t="str">
        <f t="shared" ca="1" si="381"/>
        <v>CT</v>
      </c>
      <c r="AO1777" t="str">
        <f t="shared" ca="1" si="382"/>
        <v>Neil Simpson II CT1</v>
      </c>
      <c r="AP1777" t="str">
        <f t="shared" ca="1" si="383"/>
        <v>WY</v>
      </c>
      <c r="AQ1777" t="str">
        <f t="shared" ca="1" si="384"/>
        <v>Campbell County</v>
      </c>
      <c r="AR1777">
        <f t="shared" ca="1" si="385"/>
        <v>44.285299999999999</v>
      </c>
      <c r="AS1777">
        <f t="shared" ca="1" si="386"/>
        <v>-105.3841</v>
      </c>
      <c r="AT1777">
        <f t="shared" si="387"/>
        <v>0</v>
      </c>
      <c r="AU1777" s="68">
        <f t="shared" si="388"/>
        <v>0</v>
      </c>
      <c r="AV1777" s="69">
        <f t="shared" si="389"/>
        <v>0</v>
      </c>
      <c r="AW1777" s="79">
        <f>IFERROR(INDEX(AVERT_2017NEI!$H$8:$H$4379,MATCH(B1777,AVERT_2017NEI!$L$8:$L$4379,0))/(2000*10^3),"")</f>
        <v>1.009698131558165E-7</v>
      </c>
      <c r="AX1777" s="79">
        <f>IF(AW1777="",SUMIFS(AVERT_2017NEI!$P$8:$P$19,AVERT_2017NEI!$N$8:$N$19,BB1777,AVERT_2017NEI!$O$8:$O$19,W1777)/(2000*1000),AW1777)</f>
        <v>1.009698131558165E-7</v>
      </c>
      <c r="AY1777" s="98" t="str">
        <f t="shared" ca="1" si="390"/>
        <v>No</v>
      </c>
      <c r="AZ1777" s="99">
        <f ca="1">IF(V1777=GTN_Factors!$B$6,IF(AY1777=GTN_Factors!$D$6,GTN_Factors!$F$6,GTN_Factors!$F$7),INDEX(GTN_Factors!$F$8:$F$11,MATCH(W1777,GTN_Factors!$C$8:$C$11,0)))</f>
        <v>0.97798816281668044</v>
      </c>
      <c r="BA1777" s="135">
        <f ca="1">INDEX(CO2_Factors!$F$6:$F$9,MATCH(V1777,CO2_Factors!$B$6:$B$9,0))</f>
        <v>5.8456449834619631E-2</v>
      </c>
      <c r="BB1777" s="79" t="str">
        <f t="shared" ca="1" si="391"/>
        <v>Natural Gas</v>
      </c>
    </row>
    <row r="1778" spans="2:54" ht="17.25" customHeight="1" x14ac:dyDescent="0.5">
      <c r="B1778" s="102" t="s">
        <v>4926</v>
      </c>
      <c r="C1778" s="54">
        <f>MATCH(B1778,EPA_AMP!$U:$U,0)</f>
        <v>1778</v>
      </c>
      <c r="D1778">
        <f ca="1">INDEX(OFFSET(EPA_AMP!$A:$A,,D$3),$C1778)</f>
        <v>2024</v>
      </c>
      <c r="E1778" t="str">
        <f ca="1">INDEX(OFFSET(EPA_AMP!$A:$A,,E$3),$C1778)</f>
        <v>KS</v>
      </c>
      <c r="F1778" t="str">
        <f ca="1">INDEX(OFFSET(EPA_AMP!$A:$A,,F$3),$C1778)</f>
        <v>McPherson County</v>
      </c>
      <c r="G1778" t="str">
        <f ca="1">INDEX(OFFSET(EPA_AMP!$A:$A,,G$3),$C1778)</f>
        <v>McPherson Municipal Power Plant #3</v>
      </c>
      <c r="H1778">
        <f ca="1">INDEX(OFFSET(EPA_AMP!$A:$A,,H$3),$C1778)</f>
        <v>7515</v>
      </c>
      <c r="I1778">
        <f ca="1">INDEX(OFFSET(EPA_AMP!$A:$A,,I$3),$C1778)</f>
        <v>1</v>
      </c>
      <c r="J1778">
        <f ca="1">INDEX(OFFSET(EPA_AMP!$A:$A,,J$3),$C1778)</f>
        <v>38.386400000000002</v>
      </c>
      <c r="K1778">
        <f ca="1">INDEX(OFFSET(EPA_AMP!$A:$A,,K$3),$C1778)</f>
        <v>-97.61</v>
      </c>
      <c r="L1778">
        <f ca="1">INDEX(OFFSET(EPA_AMP!$A:$A,,L$3),$C1778)</f>
        <v>7</v>
      </c>
      <c r="M1778" t="str">
        <f ca="1">INDEX(OFFSET(EPA_AMP!$A:$A,,M$3),$C1778)</f>
        <v>SPP</v>
      </c>
      <c r="N1778" t="str">
        <f ca="1">INDEX(OFFSET(EPA_AMP!$A:$A,,N$3),$C1778)</f>
        <v>McPherson Board of Public Utilities (Owner)|McPherson Board of Public Utilities (Operator)</v>
      </c>
      <c r="O1778" t="str">
        <f ca="1">INDEX(OFFSET(EPA_AMP!$A:$A,,O$3),$C1778)</f>
        <v>ARP, CSNOX, CSOSG2, CSSO2G2</v>
      </c>
      <c r="P1778" t="str">
        <f ca="1">INDEX(OFFSET(EPA_AMP!$A:$A,,P$3),$C1778)</f>
        <v>Combustion turbine</v>
      </c>
      <c r="Q1778" t="str">
        <f ca="1">INDEX(OFFSET(EPA_AMP!$A:$A,,Q$3),$C1778)</f>
        <v>Pipeline Natural Gas</v>
      </c>
      <c r="R1778" t="str">
        <f ca="1">INDEX(OFFSET(EPA_AMP!$A:$A,,R$3),$C1778)</f>
        <v>Diesel Oil</v>
      </c>
      <c r="S1778">
        <f ca="1">INDEX(OFFSET(EPA_AMP!$A:$A,,S$3),$C1778)</f>
        <v>0</v>
      </c>
      <c r="T1778" t="str">
        <f ca="1">INDEX(OFFSET(EPA_AMP!$A:$A,,T$3),$C1778)</f>
        <v>Water Injection</v>
      </c>
      <c r="U1778">
        <f ca="1">INDEX(OFFSET(EPA_AMP!$A:$A,,U$3),$C1778)</f>
        <v>0</v>
      </c>
      <c r="V1778" s="56" t="str">
        <f ca="1">IF(Q1778=Q1777,V1777,INDEX(RefTables!$C$5:$C$35,MATCH(Q1778,RefTables!$B$5:$B$35,0)))</f>
        <v>Gas</v>
      </c>
      <c r="W1778" s="57" t="str">
        <f ca="1">IF(P1778=P1777,W1777,INDEX(RefTables!$F:$F,MATCH(P1778,RefTables!$E:$E,0)))</f>
        <v>CT</v>
      </c>
      <c r="X1778" s="58" t="s">
        <v>47676</v>
      </c>
      <c r="Y1778" s="58" t="s">
        <v>47676</v>
      </c>
      <c r="Z1778" s="58" t="s">
        <v>47676</v>
      </c>
      <c r="AA1778" s="58" t="s">
        <v>47676</v>
      </c>
      <c r="AB1778" s="58" t="s">
        <v>47676</v>
      </c>
      <c r="AC1778" s="58" t="str">
        <f ca="1">INDEX(RefTables!$O:$O,MATCH($AI1778,RefTables!$N:$N,0))</f>
        <v>CENT</v>
      </c>
      <c r="AD1778" s="59">
        <f>MATCH(B1778,CapacityGen!$G:$G,0)</f>
        <v>1778</v>
      </c>
      <c r="AE1778" s="59">
        <f>IF(ISNA($AD1778),0,INDEX(CapacityGen!D:D,$AD1778))</f>
        <v>0</v>
      </c>
      <c r="AF1778" s="59">
        <f>IF(ISNA($AD1778),0,INDEX(CapacityGen!E:E,$AD1778))</f>
        <v>0</v>
      </c>
      <c r="AG1778" s="60">
        <f>IF(ISNA($AD1778),0,INDEX(CapacityGen!F:F,$AD1778))</f>
        <v>0</v>
      </c>
      <c r="AH1778" s="61" t="str">
        <f t="shared" ca="1" si="378"/>
        <v>McPherson Municipal Power Plant #3 1</v>
      </c>
      <c r="AI1778" s="62" t="str">
        <f ca="1">INDEX(EPA_AMP!$AD$5:$AD$4378,MATCH(H1778,EPA_AMP!$D$5:$D$4378,0))</f>
        <v>Central</v>
      </c>
      <c r="AJ1778" s="72" t="e">
        <f ca="1">MATCH(E1778&amp;"|"&amp;F1778,Dropdowns!$Z:$Z,0)</f>
        <v>#N/A</v>
      </c>
      <c r="AL1778" t="str">
        <f t="shared" ca="1" si="379"/>
        <v>Central</v>
      </c>
      <c r="AM1778" t="str">
        <f t="shared" ca="1" si="380"/>
        <v>Gas</v>
      </c>
      <c r="AN1778" t="str">
        <f t="shared" ca="1" si="381"/>
        <v>CT</v>
      </c>
      <c r="AO1778" t="str">
        <f t="shared" ca="1" si="382"/>
        <v>McPherson Municipal Power Plant #3 1</v>
      </c>
      <c r="AP1778" t="str">
        <f t="shared" ca="1" si="383"/>
        <v>KS</v>
      </c>
      <c r="AQ1778" t="str">
        <f t="shared" ca="1" si="384"/>
        <v>McPherson County</v>
      </c>
      <c r="AR1778">
        <f t="shared" ca="1" si="385"/>
        <v>38.386400000000002</v>
      </c>
      <c r="AS1778">
        <f t="shared" ca="1" si="386"/>
        <v>-97.61</v>
      </c>
      <c r="AT1778">
        <f t="shared" si="387"/>
        <v>0</v>
      </c>
      <c r="AU1778" s="68">
        <f t="shared" si="388"/>
        <v>0</v>
      </c>
      <c r="AV1778" s="69">
        <f t="shared" si="389"/>
        <v>0</v>
      </c>
      <c r="AW1778" s="79">
        <f>IFERROR(INDEX(AVERT_2017NEI!$H$8:$H$4379,MATCH(B1778,AVERT_2017NEI!$L$8:$L$4379,0))/(2000*10^3),"")</f>
        <v>1.678600589159043E-6</v>
      </c>
      <c r="AX1778" s="79">
        <f>IF(AW1778="",SUMIFS(AVERT_2017NEI!$P$8:$P$19,AVERT_2017NEI!$N$8:$N$19,BB1778,AVERT_2017NEI!$O$8:$O$19,W1778)/(2000*1000),AW1778)</f>
        <v>1.678600589159043E-6</v>
      </c>
      <c r="AY1778" s="98" t="str">
        <f t="shared" ca="1" si="390"/>
        <v>No</v>
      </c>
      <c r="AZ1778" s="99">
        <f ca="1">IF(V1778=GTN_Factors!$B$6,IF(AY1778=GTN_Factors!$D$6,GTN_Factors!$F$6,GTN_Factors!$F$7),INDEX(GTN_Factors!$F$8:$F$11,MATCH(W1778,GTN_Factors!$C$8:$C$11,0)))</f>
        <v>0.97798816281668044</v>
      </c>
      <c r="BA1778" s="135">
        <f ca="1">INDEX(CO2_Factors!$F$6:$F$9,MATCH(V1778,CO2_Factors!$B$6:$B$9,0))</f>
        <v>5.8456449834619631E-2</v>
      </c>
      <c r="BB1778" s="79" t="str">
        <f t="shared" ca="1" si="391"/>
        <v>Natural Gas</v>
      </c>
    </row>
    <row r="1779" spans="2:54" ht="17.25" customHeight="1" x14ac:dyDescent="0.5">
      <c r="B1779" s="102" t="s">
        <v>4927</v>
      </c>
      <c r="C1779" s="54">
        <f>MATCH(B1779,EPA_AMP!$U:$U,0)</f>
        <v>1779</v>
      </c>
      <c r="D1779">
        <f ca="1">INDEX(OFFSET(EPA_AMP!$A:$A,,D$3),$C1779)</f>
        <v>2024</v>
      </c>
      <c r="E1779" t="str">
        <f ca="1">INDEX(OFFSET(EPA_AMP!$A:$A,,E$3),$C1779)</f>
        <v>CA</v>
      </c>
      <c r="F1779" t="str">
        <f ca="1">INDEX(OFFSET(EPA_AMP!$A:$A,,F$3),$C1779)</f>
        <v>Sacramento County</v>
      </c>
      <c r="G1779" t="str">
        <f ca="1">INDEX(OFFSET(EPA_AMP!$A:$A,,G$3),$C1779)</f>
        <v>Carson Power Plant</v>
      </c>
      <c r="H1779">
        <f ca="1">INDEX(OFFSET(EPA_AMP!$A:$A,,H$3),$C1779)</f>
        <v>7527</v>
      </c>
      <c r="I1779">
        <f ca="1">INDEX(OFFSET(EPA_AMP!$A:$A,,I$3),$C1779)</f>
        <v>1</v>
      </c>
      <c r="J1779">
        <f ca="1">INDEX(OFFSET(EPA_AMP!$A:$A,,J$3),$C1779)</f>
        <v>38.446100000000001</v>
      </c>
      <c r="K1779">
        <f ca="1">INDEX(OFFSET(EPA_AMP!$A:$A,,K$3),$C1779)</f>
        <v>-121.4614</v>
      </c>
      <c r="L1779">
        <f ca="1">INDEX(OFFSET(EPA_AMP!$A:$A,,L$3),$C1779)</f>
        <v>9</v>
      </c>
      <c r="M1779">
        <f ca="1">INDEX(OFFSET(EPA_AMP!$A:$A,,M$3),$C1779)</f>
        <v>0</v>
      </c>
      <c r="N1779" t="str">
        <f ca="1">INDEX(OFFSET(EPA_AMP!$A:$A,,N$3),$C1779)</f>
        <v>Sacramento Mun Utility District Financing Author (Owner)|EthosEnergy Group Power Plant Services (Operator)</v>
      </c>
      <c r="O1779" t="str">
        <f ca="1">INDEX(OFFSET(EPA_AMP!$A:$A,,O$3),$C1779)</f>
        <v>ARP</v>
      </c>
      <c r="P1779" t="str">
        <f ca="1">INDEX(OFFSET(EPA_AMP!$A:$A,,P$3),$C1779)</f>
        <v>Combined cycle</v>
      </c>
      <c r="Q1779" t="str">
        <f ca="1">INDEX(OFFSET(EPA_AMP!$A:$A,,Q$3),$C1779)</f>
        <v>Natural Gas</v>
      </c>
      <c r="R1779" t="str">
        <f ca="1">INDEX(OFFSET(EPA_AMP!$A:$A,,R$3),$C1779)</f>
        <v>Other Gas</v>
      </c>
      <c r="S1779">
        <f ca="1">INDEX(OFFSET(EPA_AMP!$A:$A,,S$3),$C1779)</f>
        <v>0</v>
      </c>
      <c r="T1779" t="str">
        <f ca="1">INDEX(OFFSET(EPA_AMP!$A:$A,,T$3),$C1779)</f>
        <v>Water Injection|Selective Catalytic Reduction</v>
      </c>
      <c r="U1779">
        <f ca="1">INDEX(OFFSET(EPA_AMP!$A:$A,,U$3),$C1779)</f>
        <v>0</v>
      </c>
      <c r="V1779" s="56" t="str">
        <f ca="1">IF(Q1779=Q1778,V1778,INDEX(RefTables!$C$5:$C$35,MATCH(Q1779,RefTables!$B$5:$B$35,0)))</f>
        <v>Gas</v>
      </c>
      <c r="W1779" s="57" t="str">
        <f ca="1">IF(P1779=P1778,W1778,INDEX(RefTables!$F:$F,MATCH(P1779,RefTables!$E:$E,0)))</f>
        <v>CC</v>
      </c>
      <c r="X1779" s="58" t="s">
        <v>47676</v>
      </c>
      <c r="Y1779" s="58" t="s">
        <v>47676</v>
      </c>
      <c r="Z1779" s="58" t="s">
        <v>47676</v>
      </c>
      <c r="AA1779" s="58" t="s">
        <v>47676</v>
      </c>
      <c r="AB1779" s="58" t="s">
        <v>47676</v>
      </c>
      <c r="AC1779" s="58" t="str">
        <f ca="1">INDEX(RefTables!$O:$O,MATCH($AI1779,RefTables!$N:$N,0))</f>
        <v>CA</v>
      </c>
      <c r="AD1779" s="59">
        <f>MATCH(B1779,CapacityGen!$G:$G,0)</f>
        <v>1779</v>
      </c>
      <c r="AE1779" s="59">
        <f>IF(ISNA($AD1779),0,INDEX(CapacityGen!D:D,$AD1779))</f>
        <v>0</v>
      </c>
      <c r="AF1779" s="59">
        <f>IF(ISNA($AD1779),0,INDEX(CapacityGen!E:E,$AD1779))</f>
        <v>0</v>
      </c>
      <c r="AG1779" s="60">
        <f>IF(ISNA($AD1779),0,INDEX(CapacityGen!F:F,$AD1779))</f>
        <v>0</v>
      </c>
      <c r="AH1779" s="61" t="str">
        <f t="shared" ca="1" si="378"/>
        <v>Carson Power Plant 1</v>
      </c>
      <c r="AI1779" s="62" t="str">
        <f ca="1">INDEX(EPA_AMP!$AD$5:$AD$4378,MATCH(H1779,EPA_AMP!$D$5:$D$4378,0))</f>
        <v>California</v>
      </c>
      <c r="AJ1779" s="72" t="e">
        <f ca="1">MATCH(E1779&amp;"|"&amp;F1779,Dropdowns!$Z:$Z,0)</f>
        <v>#N/A</v>
      </c>
      <c r="AL1779" t="str">
        <f t="shared" ca="1" si="379"/>
        <v>California</v>
      </c>
      <c r="AM1779" t="str">
        <f t="shared" ca="1" si="380"/>
        <v>Gas</v>
      </c>
      <c r="AN1779" t="str">
        <f t="shared" ca="1" si="381"/>
        <v>CC</v>
      </c>
      <c r="AO1779" t="str">
        <f t="shared" ca="1" si="382"/>
        <v>Carson Power Plant 1</v>
      </c>
      <c r="AP1779" t="str">
        <f t="shared" ca="1" si="383"/>
        <v>CA</v>
      </c>
      <c r="AQ1779" t="str">
        <f t="shared" ca="1" si="384"/>
        <v>Sacramento County</v>
      </c>
      <c r="AR1779">
        <f t="shared" ca="1" si="385"/>
        <v>38.446100000000001</v>
      </c>
      <c r="AS1779">
        <f t="shared" ca="1" si="386"/>
        <v>-121.4614</v>
      </c>
      <c r="AT1779">
        <f t="shared" si="387"/>
        <v>0</v>
      </c>
      <c r="AU1779" s="68">
        <f t="shared" si="388"/>
        <v>0</v>
      </c>
      <c r="AV1779" s="69">
        <f t="shared" si="389"/>
        <v>0</v>
      </c>
      <c r="AW1779" s="79">
        <f>IFERROR(INDEX(AVERT_2017NEI!$H$8:$H$4379,MATCH(B1779,AVERT_2017NEI!$L$8:$L$4379,0))/(2000*10^3),"")</f>
        <v>1.2973851766271594E-6</v>
      </c>
      <c r="AX1779" s="79">
        <f>IF(AW1779="",SUMIFS(AVERT_2017NEI!$P$8:$P$19,AVERT_2017NEI!$N$8:$N$19,BB1779,AVERT_2017NEI!$O$8:$O$19,W1779)/(2000*1000),AW1779)</f>
        <v>1.2973851766271594E-6</v>
      </c>
      <c r="AY1779" s="98" t="str">
        <f t="shared" ca="1" si="390"/>
        <v>No</v>
      </c>
      <c r="AZ1779" s="99">
        <f ca="1">IF(V1779=GTN_Factors!$B$6,IF(AY1779=GTN_Factors!$D$6,GTN_Factors!$F$6,GTN_Factors!$F$7),INDEX(GTN_Factors!$F$8:$F$11,MATCH(W1779,GTN_Factors!$C$8:$C$11,0)))</f>
        <v>0.96653119970902468</v>
      </c>
      <c r="BA1779" s="135">
        <f ca="1">INDEX(CO2_Factors!$F$6:$F$9,MATCH(V1779,CO2_Factors!$B$6:$B$9,0))</f>
        <v>5.8456449834619631E-2</v>
      </c>
      <c r="BB1779" s="79" t="str">
        <f t="shared" ca="1" si="391"/>
        <v>Natural Gas</v>
      </c>
    </row>
    <row r="1780" spans="2:54" ht="17.25" customHeight="1" x14ac:dyDescent="0.5">
      <c r="B1780" s="102" t="s">
        <v>4928</v>
      </c>
      <c r="C1780" s="54">
        <f>MATCH(B1780,EPA_AMP!$U:$U,0)</f>
        <v>1780</v>
      </c>
      <c r="D1780">
        <f ca="1">INDEX(OFFSET(EPA_AMP!$A:$A,,D$3),$C1780)</f>
        <v>2024</v>
      </c>
      <c r="E1780" t="str">
        <f ca="1">INDEX(OFFSET(EPA_AMP!$A:$A,,E$3),$C1780)</f>
        <v>CA</v>
      </c>
      <c r="F1780" t="str">
        <f ca="1">INDEX(OFFSET(EPA_AMP!$A:$A,,F$3),$C1780)</f>
        <v>Sacramento County</v>
      </c>
      <c r="G1780" t="str">
        <f ca="1">INDEX(OFFSET(EPA_AMP!$A:$A,,G$3),$C1780)</f>
        <v>Carson Power Plant</v>
      </c>
      <c r="H1780">
        <f ca="1">INDEX(OFFSET(EPA_AMP!$A:$A,,H$3),$C1780)</f>
        <v>7527</v>
      </c>
      <c r="I1780">
        <f ca="1">INDEX(OFFSET(EPA_AMP!$A:$A,,I$3),$C1780)</f>
        <v>2</v>
      </c>
      <c r="J1780">
        <f ca="1">INDEX(OFFSET(EPA_AMP!$A:$A,,J$3),$C1780)</f>
        <v>38.446100000000001</v>
      </c>
      <c r="K1780">
        <f ca="1">INDEX(OFFSET(EPA_AMP!$A:$A,,K$3),$C1780)</f>
        <v>-121.4614</v>
      </c>
      <c r="L1780">
        <f ca="1">INDEX(OFFSET(EPA_AMP!$A:$A,,L$3),$C1780)</f>
        <v>9</v>
      </c>
      <c r="M1780">
        <f ca="1">INDEX(OFFSET(EPA_AMP!$A:$A,,M$3),$C1780)</f>
        <v>0</v>
      </c>
      <c r="N1780" t="str">
        <f ca="1">INDEX(OFFSET(EPA_AMP!$A:$A,,N$3),$C1780)</f>
        <v>Sacramento Mun Utility District Financing Author (Owner)|EthosEnergy Group Power Plant Services (Operator)</v>
      </c>
      <c r="O1780" t="str">
        <f ca="1">INDEX(OFFSET(EPA_AMP!$A:$A,,O$3),$C1780)</f>
        <v>ARP</v>
      </c>
      <c r="P1780" t="str">
        <f ca="1">INDEX(OFFSET(EPA_AMP!$A:$A,,P$3),$C1780)</f>
        <v>Combustion turbine</v>
      </c>
      <c r="Q1780" t="str">
        <f ca="1">INDEX(OFFSET(EPA_AMP!$A:$A,,Q$3),$C1780)</f>
        <v>Natural Gas</v>
      </c>
      <c r="R1780">
        <f ca="1">INDEX(OFFSET(EPA_AMP!$A:$A,,R$3),$C1780)</f>
        <v>0</v>
      </c>
      <c r="S1780">
        <f ca="1">INDEX(OFFSET(EPA_AMP!$A:$A,,S$3),$C1780)</f>
        <v>0</v>
      </c>
      <c r="T1780" t="str">
        <f ca="1">INDEX(OFFSET(EPA_AMP!$A:$A,,T$3),$C1780)</f>
        <v>Water Injection|Selective Catalytic Reduction</v>
      </c>
      <c r="U1780">
        <f ca="1">INDEX(OFFSET(EPA_AMP!$A:$A,,U$3),$C1780)</f>
        <v>0</v>
      </c>
      <c r="V1780" s="56" t="str">
        <f ca="1">IF(Q1780=Q1779,V1779,INDEX(RefTables!$C$5:$C$35,MATCH(Q1780,RefTables!$B$5:$B$35,0)))</f>
        <v>Gas</v>
      </c>
      <c r="W1780" s="57" t="str">
        <f ca="1">IF(P1780=P1779,W1779,INDEX(RefTables!$F:$F,MATCH(P1780,RefTables!$E:$E,0)))</f>
        <v>CT</v>
      </c>
      <c r="X1780" s="58" t="s">
        <v>47676</v>
      </c>
      <c r="Y1780" s="58" t="s">
        <v>47676</v>
      </c>
      <c r="Z1780" s="58" t="s">
        <v>47676</v>
      </c>
      <c r="AA1780" s="58" t="s">
        <v>47676</v>
      </c>
      <c r="AB1780" s="58" t="s">
        <v>47676</v>
      </c>
      <c r="AC1780" s="58" t="str">
        <f ca="1">INDEX(RefTables!$O:$O,MATCH($AI1780,RefTables!$N:$N,0))</f>
        <v>CA</v>
      </c>
      <c r="AD1780" s="59">
        <f>MATCH(B1780,CapacityGen!$G:$G,0)</f>
        <v>1780</v>
      </c>
      <c r="AE1780" s="59">
        <f>IF(ISNA($AD1780),0,INDEX(CapacityGen!D:D,$AD1780))</f>
        <v>0</v>
      </c>
      <c r="AF1780" s="59">
        <f>IF(ISNA($AD1780),0,INDEX(CapacityGen!E:E,$AD1780))</f>
        <v>0</v>
      </c>
      <c r="AG1780" s="60">
        <f>IF(ISNA($AD1780),0,INDEX(CapacityGen!F:F,$AD1780))</f>
        <v>0</v>
      </c>
      <c r="AH1780" s="61" t="str">
        <f t="shared" ca="1" si="378"/>
        <v>Carson Power Plant 2</v>
      </c>
      <c r="AI1780" s="62" t="str">
        <f ca="1">INDEX(EPA_AMP!$AD$5:$AD$4378,MATCH(H1780,EPA_AMP!$D$5:$D$4378,0))</f>
        <v>California</v>
      </c>
      <c r="AJ1780" s="72" t="e">
        <f ca="1">MATCH(E1780&amp;"|"&amp;F1780,Dropdowns!$Z:$Z,0)</f>
        <v>#N/A</v>
      </c>
      <c r="AL1780" t="str">
        <f t="shared" ca="1" si="379"/>
        <v>California</v>
      </c>
      <c r="AM1780" t="str">
        <f t="shared" ca="1" si="380"/>
        <v>Gas</v>
      </c>
      <c r="AN1780" t="str">
        <f t="shared" ca="1" si="381"/>
        <v>CT</v>
      </c>
      <c r="AO1780" t="str">
        <f t="shared" ca="1" si="382"/>
        <v>Carson Power Plant 2</v>
      </c>
      <c r="AP1780" t="str">
        <f t="shared" ca="1" si="383"/>
        <v>CA</v>
      </c>
      <c r="AQ1780" t="str">
        <f t="shared" ca="1" si="384"/>
        <v>Sacramento County</v>
      </c>
      <c r="AR1780">
        <f t="shared" ca="1" si="385"/>
        <v>38.446100000000001</v>
      </c>
      <c r="AS1780">
        <f t="shared" ca="1" si="386"/>
        <v>-121.4614</v>
      </c>
      <c r="AT1780">
        <f t="shared" si="387"/>
        <v>0</v>
      </c>
      <c r="AU1780" s="68">
        <f t="shared" si="388"/>
        <v>0</v>
      </c>
      <c r="AV1780" s="69">
        <f t="shared" si="389"/>
        <v>0</v>
      </c>
      <c r="AW1780" s="79">
        <f>IFERROR(INDEX(AVERT_2017NEI!$H$8:$H$4379,MATCH(B1780,AVERT_2017NEI!$L$8:$L$4379,0))/(2000*10^3),"")</f>
        <v>6.9859592423380418E-7</v>
      </c>
      <c r="AX1780" s="79">
        <f>IF(AW1780="",SUMIFS(AVERT_2017NEI!$P$8:$P$19,AVERT_2017NEI!$N$8:$N$19,BB1780,AVERT_2017NEI!$O$8:$O$19,W1780)/(2000*1000),AW1780)</f>
        <v>6.9859592423380418E-7</v>
      </c>
      <c r="AY1780" s="98" t="str">
        <f t="shared" ca="1" si="390"/>
        <v>No</v>
      </c>
      <c r="AZ1780" s="99">
        <f ca="1">IF(V1780=GTN_Factors!$B$6,IF(AY1780=GTN_Factors!$D$6,GTN_Factors!$F$6,GTN_Factors!$F$7),INDEX(GTN_Factors!$F$8:$F$11,MATCH(W1780,GTN_Factors!$C$8:$C$11,0)))</f>
        <v>0.97798816281668044</v>
      </c>
      <c r="BA1780" s="135">
        <f ca="1">INDEX(CO2_Factors!$F$6:$F$9,MATCH(V1780,CO2_Factors!$B$6:$B$9,0))</f>
        <v>5.8456449834619631E-2</v>
      </c>
      <c r="BB1780" s="79" t="str">
        <f t="shared" ca="1" si="391"/>
        <v>Natural Gas</v>
      </c>
    </row>
    <row r="1781" spans="2:54" ht="17.25" customHeight="1" x14ac:dyDescent="0.5">
      <c r="B1781" s="102" t="s">
        <v>4929</v>
      </c>
      <c r="C1781" s="54">
        <f>MATCH(B1781,EPA_AMP!$U:$U,0)</f>
        <v>1781</v>
      </c>
      <c r="D1781">
        <f ca="1">INDEX(OFFSET(EPA_AMP!$A:$A,,D$3),$C1781)</f>
        <v>2024</v>
      </c>
      <c r="E1781" t="str">
        <f ca="1">INDEX(OFFSET(EPA_AMP!$A:$A,,E$3),$C1781)</f>
        <v>CA</v>
      </c>
      <c r="F1781" t="str">
        <f ca="1">INDEX(OFFSET(EPA_AMP!$A:$A,,F$3),$C1781)</f>
        <v>Sacramento County</v>
      </c>
      <c r="G1781" t="str">
        <f ca="1">INDEX(OFFSET(EPA_AMP!$A:$A,,G$3),$C1781)</f>
        <v>Procter and Gamble Power Plant</v>
      </c>
      <c r="H1781">
        <f ca="1">INDEX(OFFSET(EPA_AMP!$A:$A,,H$3),$C1781)</f>
        <v>7551</v>
      </c>
      <c r="I1781" t="str">
        <f ca="1">INDEX(OFFSET(EPA_AMP!$A:$A,,I$3),$C1781)</f>
        <v>1A</v>
      </c>
      <c r="J1781">
        <f ca="1">INDEX(OFFSET(EPA_AMP!$A:$A,,J$3),$C1781)</f>
        <v>38.5306</v>
      </c>
      <c r="K1781">
        <f ca="1">INDEX(OFFSET(EPA_AMP!$A:$A,,K$3),$C1781)</f>
        <v>-121.399</v>
      </c>
      <c r="L1781">
        <f ca="1">INDEX(OFFSET(EPA_AMP!$A:$A,,L$3),$C1781)</f>
        <v>9</v>
      </c>
      <c r="M1781">
        <f ca="1">INDEX(OFFSET(EPA_AMP!$A:$A,,M$3),$C1781)</f>
        <v>0</v>
      </c>
      <c r="N1781" t="str">
        <f ca="1">INDEX(OFFSET(EPA_AMP!$A:$A,,N$3),$C1781)</f>
        <v>Sacramento Mun Utility District Financing Author (Owner)|EthosEnergy Group Power Plant Services (Operator)</v>
      </c>
      <c r="O1781" t="str">
        <f ca="1">INDEX(OFFSET(EPA_AMP!$A:$A,,O$3),$C1781)</f>
        <v>ARP</v>
      </c>
      <c r="P1781" t="str">
        <f ca="1">INDEX(OFFSET(EPA_AMP!$A:$A,,P$3),$C1781)</f>
        <v>Combined cycle</v>
      </c>
      <c r="Q1781" t="str">
        <f ca="1">INDEX(OFFSET(EPA_AMP!$A:$A,,Q$3),$C1781)</f>
        <v>Pipeline Natural Gas</v>
      </c>
      <c r="R1781">
        <f ca="1">INDEX(OFFSET(EPA_AMP!$A:$A,,R$3),$C1781)</f>
        <v>0</v>
      </c>
      <c r="S1781">
        <f ca="1">INDEX(OFFSET(EPA_AMP!$A:$A,,S$3),$C1781)</f>
        <v>0</v>
      </c>
      <c r="T1781" t="str">
        <f ca="1">INDEX(OFFSET(EPA_AMP!$A:$A,,T$3),$C1781)</f>
        <v>Selective Catalytic Reduction</v>
      </c>
      <c r="U1781">
        <f ca="1">INDEX(OFFSET(EPA_AMP!$A:$A,,U$3),$C1781)</f>
        <v>0</v>
      </c>
      <c r="V1781" s="56" t="str">
        <f ca="1">IF(Q1781=Q1780,V1780,INDEX(RefTables!$C$5:$C$35,MATCH(Q1781,RefTables!$B$5:$B$35,0)))</f>
        <v>Gas</v>
      </c>
      <c r="W1781" s="57" t="str">
        <f ca="1">IF(P1781=P1780,W1780,INDEX(RefTables!$F:$F,MATCH(P1781,RefTables!$E:$E,0)))</f>
        <v>CC</v>
      </c>
      <c r="X1781" s="58" t="s">
        <v>47676</v>
      </c>
      <c r="Y1781" s="58" t="s">
        <v>47676</v>
      </c>
      <c r="Z1781" s="58" t="s">
        <v>47676</v>
      </c>
      <c r="AA1781" s="58" t="s">
        <v>47676</v>
      </c>
      <c r="AB1781" s="58" t="s">
        <v>47676</v>
      </c>
      <c r="AC1781" s="58" t="str">
        <f ca="1">INDEX(RefTables!$O:$O,MATCH($AI1781,RefTables!$N:$N,0))</f>
        <v>CA</v>
      </c>
      <c r="AD1781" s="59">
        <f>MATCH(B1781,CapacityGen!$G:$G,0)</f>
        <v>1781</v>
      </c>
      <c r="AE1781" s="59">
        <f>IF(ISNA($AD1781),0,INDEX(CapacityGen!D:D,$AD1781))</f>
        <v>0</v>
      </c>
      <c r="AF1781" s="59">
        <f>IF(ISNA($AD1781),0,INDEX(CapacityGen!E:E,$AD1781))</f>
        <v>0</v>
      </c>
      <c r="AG1781" s="60">
        <f>IF(ISNA($AD1781),0,INDEX(CapacityGen!F:F,$AD1781))</f>
        <v>0</v>
      </c>
      <c r="AH1781" s="61" t="str">
        <f t="shared" ca="1" si="378"/>
        <v>Procter and Gamble Power Plant 1A</v>
      </c>
      <c r="AI1781" s="62" t="str">
        <f ca="1">INDEX(EPA_AMP!$AD$5:$AD$4378,MATCH(H1781,EPA_AMP!$D$5:$D$4378,0))</f>
        <v>California</v>
      </c>
      <c r="AJ1781" s="72" t="e">
        <f ca="1">MATCH(E1781&amp;"|"&amp;F1781,Dropdowns!$Z:$Z,0)</f>
        <v>#N/A</v>
      </c>
      <c r="AL1781" t="str">
        <f t="shared" ca="1" si="379"/>
        <v>California</v>
      </c>
      <c r="AM1781" t="str">
        <f t="shared" ca="1" si="380"/>
        <v>Gas</v>
      </c>
      <c r="AN1781" t="str">
        <f t="shared" ca="1" si="381"/>
        <v>CC</v>
      </c>
      <c r="AO1781" t="str">
        <f t="shared" ca="1" si="382"/>
        <v>Procter and Gamble Power Plant 1A</v>
      </c>
      <c r="AP1781" t="str">
        <f t="shared" ca="1" si="383"/>
        <v>CA</v>
      </c>
      <c r="AQ1781" t="str">
        <f t="shared" ca="1" si="384"/>
        <v>Sacramento County</v>
      </c>
      <c r="AR1781">
        <f t="shared" ca="1" si="385"/>
        <v>38.5306</v>
      </c>
      <c r="AS1781">
        <f t="shared" ca="1" si="386"/>
        <v>-121.399</v>
      </c>
      <c r="AT1781">
        <f t="shared" si="387"/>
        <v>0</v>
      </c>
      <c r="AU1781" s="68">
        <f t="shared" si="388"/>
        <v>0</v>
      </c>
      <c r="AV1781" s="69">
        <f t="shared" si="389"/>
        <v>0</v>
      </c>
      <c r="AW1781" s="79">
        <f>IFERROR(INDEX(AVERT_2017NEI!$H$8:$H$4379,MATCH(B1781,AVERT_2017NEI!$L$8:$L$4379,0))/(2000*10^3),"")</f>
        <v>8.4988365269528074E-7</v>
      </c>
      <c r="AX1781" s="79">
        <f>IF(AW1781="",SUMIFS(AVERT_2017NEI!$P$8:$P$19,AVERT_2017NEI!$N$8:$N$19,BB1781,AVERT_2017NEI!$O$8:$O$19,W1781)/(2000*1000),AW1781)</f>
        <v>8.4988365269528074E-7</v>
      </c>
      <c r="AY1781" s="98" t="str">
        <f t="shared" ca="1" si="390"/>
        <v>No</v>
      </c>
      <c r="AZ1781" s="99">
        <f ca="1">IF(V1781=GTN_Factors!$B$6,IF(AY1781=GTN_Factors!$D$6,GTN_Factors!$F$6,GTN_Factors!$F$7),INDEX(GTN_Factors!$F$8:$F$11,MATCH(W1781,GTN_Factors!$C$8:$C$11,0)))</f>
        <v>0.96653119970902468</v>
      </c>
      <c r="BA1781" s="135">
        <f ca="1">INDEX(CO2_Factors!$F$6:$F$9,MATCH(V1781,CO2_Factors!$B$6:$B$9,0))</f>
        <v>5.8456449834619631E-2</v>
      </c>
      <c r="BB1781" s="79" t="str">
        <f t="shared" ca="1" si="391"/>
        <v>Natural Gas</v>
      </c>
    </row>
    <row r="1782" spans="2:54" ht="17.25" customHeight="1" x14ac:dyDescent="0.5">
      <c r="B1782" s="102" t="s">
        <v>4930</v>
      </c>
      <c r="C1782" s="54">
        <f>MATCH(B1782,EPA_AMP!$U:$U,0)</f>
        <v>1782</v>
      </c>
      <c r="D1782">
        <f ca="1">INDEX(OFFSET(EPA_AMP!$A:$A,,D$3),$C1782)</f>
        <v>2024</v>
      </c>
      <c r="E1782" t="str">
        <f ca="1">INDEX(OFFSET(EPA_AMP!$A:$A,,E$3),$C1782)</f>
        <v>CA</v>
      </c>
      <c r="F1782" t="str">
        <f ca="1">INDEX(OFFSET(EPA_AMP!$A:$A,,F$3),$C1782)</f>
        <v>Sacramento County</v>
      </c>
      <c r="G1782" t="str">
        <f ca="1">INDEX(OFFSET(EPA_AMP!$A:$A,,G$3),$C1782)</f>
        <v>Procter and Gamble Power Plant</v>
      </c>
      <c r="H1782">
        <f ca="1">INDEX(OFFSET(EPA_AMP!$A:$A,,H$3),$C1782)</f>
        <v>7551</v>
      </c>
      <c r="I1782" t="str">
        <f ca="1">INDEX(OFFSET(EPA_AMP!$A:$A,,I$3),$C1782)</f>
        <v>1B</v>
      </c>
      <c r="J1782">
        <f ca="1">INDEX(OFFSET(EPA_AMP!$A:$A,,J$3),$C1782)</f>
        <v>38.5306</v>
      </c>
      <c r="K1782">
        <f ca="1">INDEX(OFFSET(EPA_AMP!$A:$A,,K$3),$C1782)</f>
        <v>-121.399</v>
      </c>
      <c r="L1782">
        <f ca="1">INDEX(OFFSET(EPA_AMP!$A:$A,,L$3),$C1782)</f>
        <v>9</v>
      </c>
      <c r="M1782">
        <f ca="1">INDEX(OFFSET(EPA_AMP!$A:$A,,M$3),$C1782)</f>
        <v>0</v>
      </c>
      <c r="N1782" t="str">
        <f ca="1">INDEX(OFFSET(EPA_AMP!$A:$A,,N$3),$C1782)</f>
        <v>Sacramento Mun Utility District Financing Author (Owner)|EthosEnergy Group Power Plant Services (Operator)</v>
      </c>
      <c r="O1782" t="str">
        <f ca="1">INDEX(OFFSET(EPA_AMP!$A:$A,,O$3),$C1782)</f>
        <v>ARP</v>
      </c>
      <c r="P1782" t="str">
        <f ca="1">INDEX(OFFSET(EPA_AMP!$A:$A,,P$3),$C1782)</f>
        <v>Combined cycle</v>
      </c>
      <c r="Q1782" t="str">
        <f ca="1">INDEX(OFFSET(EPA_AMP!$A:$A,,Q$3),$C1782)</f>
        <v>Pipeline Natural Gas</v>
      </c>
      <c r="R1782">
        <f ca="1">INDEX(OFFSET(EPA_AMP!$A:$A,,R$3),$C1782)</f>
        <v>0</v>
      </c>
      <c r="S1782">
        <f ca="1">INDEX(OFFSET(EPA_AMP!$A:$A,,S$3),$C1782)</f>
        <v>0</v>
      </c>
      <c r="T1782" t="str">
        <f ca="1">INDEX(OFFSET(EPA_AMP!$A:$A,,T$3),$C1782)</f>
        <v>Selective Catalytic Reduction</v>
      </c>
      <c r="U1782">
        <f ca="1">INDEX(OFFSET(EPA_AMP!$A:$A,,U$3),$C1782)</f>
        <v>0</v>
      </c>
      <c r="V1782" s="56" t="str">
        <f ca="1">IF(Q1782=Q1781,V1781,INDEX(RefTables!$C$5:$C$35,MATCH(Q1782,RefTables!$B$5:$B$35,0)))</f>
        <v>Gas</v>
      </c>
      <c r="W1782" s="57" t="str">
        <f ca="1">IF(P1782=P1781,W1781,INDEX(RefTables!$F:$F,MATCH(P1782,RefTables!$E:$E,0)))</f>
        <v>CC</v>
      </c>
      <c r="X1782" s="58" t="s">
        <v>47676</v>
      </c>
      <c r="Y1782" s="58" t="s">
        <v>47676</v>
      </c>
      <c r="Z1782" s="58" t="s">
        <v>47676</v>
      </c>
      <c r="AA1782" s="58" t="s">
        <v>47676</v>
      </c>
      <c r="AB1782" s="58" t="s">
        <v>47676</v>
      </c>
      <c r="AC1782" s="58" t="str">
        <f ca="1">INDEX(RefTables!$O:$O,MATCH($AI1782,RefTables!$N:$N,0))</f>
        <v>CA</v>
      </c>
      <c r="AD1782" s="59">
        <f>MATCH(B1782,CapacityGen!$G:$G,0)</f>
        <v>1782</v>
      </c>
      <c r="AE1782" s="59">
        <f>IF(ISNA($AD1782),0,INDEX(CapacityGen!D:D,$AD1782))</f>
        <v>0</v>
      </c>
      <c r="AF1782" s="59">
        <f>IF(ISNA($AD1782),0,INDEX(CapacityGen!E:E,$AD1782))</f>
        <v>0</v>
      </c>
      <c r="AG1782" s="60">
        <f>IF(ISNA($AD1782),0,INDEX(CapacityGen!F:F,$AD1782))</f>
        <v>0</v>
      </c>
      <c r="AH1782" s="61" t="str">
        <f t="shared" ca="1" si="378"/>
        <v>Procter and Gamble Power Plant 1B</v>
      </c>
      <c r="AI1782" s="62" t="str">
        <f ca="1">INDEX(EPA_AMP!$AD$5:$AD$4378,MATCH(H1782,EPA_AMP!$D$5:$D$4378,0))</f>
        <v>California</v>
      </c>
      <c r="AJ1782" s="72" t="e">
        <f ca="1">MATCH(E1782&amp;"|"&amp;F1782,Dropdowns!$Z:$Z,0)</f>
        <v>#N/A</v>
      </c>
      <c r="AL1782" t="str">
        <f t="shared" ca="1" si="379"/>
        <v>California</v>
      </c>
      <c r="AM1782" t="str">
        <f t="shared" ca="1" si="380"/>
        <v>Gas</v>
      </c>
      <c r="AN1782" t="str">
        <f t="shared" ca="1" si="381"/>
        <v>CC</v>
      </c>
      <c r="AO1782" t="str">
        <f t="shared" ca="1" si="382"/>
        <v>Procter and Gamble Power Plant 1B</v>
      </c>
      <c r="AP1782" t="str">
        <f t="shared" ca="1" si="383"/>
        <v>CA</v>
      </c>
      <c r="AQ1782" t="str">
        <f t="shared" ca="1" si="384"/>
        <v>Sacramento County</v>
      </c>
      <c r="AR1782">
        <f t="shared" ca="1" si="385"/>
        <v>38.5306</v>
      </c>
      <c r="AS1782">
        <f t="shared" ca="1" si="386"/>
        <v>-121.399</v>
      </c>
      <c r="AT1782">
        <f t="shared" si="387"/>
        <v>0</v>
      </c>
      <c r="AU1782" s="68">
        <f t="shared" si="388"/>
        <v>0</v>
      </c>
      <c r="AV1782" s="69">
        <f t="shared" si="389"/>
        <v>0</v>
      </c>
      <c r="AW1782" s="79">
        <f>IFERROR(INDEX(AVERT_2017NEI!$H$8:$H$4379,MATCH(B1782,AVERT_2017NEI!$L$8:$L$4379,0))/(2000*10^3),"")</f>
        <v>8.4669595231128801E-7</v>
      </c>
      <c r="AX1782" s="79">
        <f>IF(AW1782="",SUMIFS(AVERT_2017NEI!$P$8:$P$19,AVERT_2017NEI!$N$8:$N$19,BB1782,AVERT_2017NEI!$O$8:$O$19,W1782)/(2000*1000),AW1782)</f>
        <v>8.4669595231128801E-7</v>
      </c>
      <c r="AY1782" s="98" t="str">
        <f t="shared" ca="1" si="390"/>
        <v>No</v>
      </c>
      <c r="AZ1782" s="99">
        <f ca="1">IF(V1782=GTN_Factors!$B$6,IF(AY1782=GTN_Factors!$D$6,GTN_Factors!$F$6,GTN_Factors!$F$7),INDEX(GTN_Factors!$F$8:$F$11,MATCH(W1782,GTN_Factors!$C$8:$C$11,0)))</f>
        <v>0.96653119970902468</v>
      </c>
      <c r="BA1782" s="135">
        <f ca="1">INDEX(CO2_Factors!$F$6:$F$9,MATCH(V1782,CO2_Factors!$B$6:$B$9,0))</f>
        <v>5.8456449834619631E-2</v>
      </c>
      <c r="BB1782" s="79" t="str">
        <f t="shared" ca="1" si="391"/>
        <v>Natural Gas</v>
      </c>
    </row>
    <row r="1783" spans="2:54" ht="17.25" customHeight="1" x14ac:dyDescent="0.5">
      <c r="B1783" s="102" t="s">
        <v>4931</v>
      </c>
      <c r="C1783" s="54">
        <f>MATCH(B1783,EPA_AMP!$U:$U,0)</f>
        <v>1783</v>
      </c>
      <c r="D1783">
        <f ca="1">INDEX(OFFSET(EPA_AMP!$A:$A,,D$3),$C1783)</f>
        <v>2024</v>
      </c>
      <c r="E1783" t="str">
        <f ca="1">INDEX(OFFSET(EPA_AMP!$A:$A,,E$3),$C1783)</f>
        <v>CA</v>
      </c>
      <c r="F1783" t="str">
        <f ca="1">INDEX(OFFSET(EPA_AMP!$A:$A,,F$3),$C1783)</f>
        <v>Sacramento County</v>
      </c>
      <c r="G1783" t="str">
        <f ca="1">INDEX(OFFSET(EPA_AMP!$A:$A,,G$3),$C1783)</f>
        <v>Procter and Gamble Power Plant</v>
      </c>
      <c r="H1783">
        <f ca="1">INDEX(OFFSET(EPA_AMP!$A:$A,,H$3),$C1783)</f>
        <v>7551</v>
      </c>
      <c r="I1783" t="str">
        <f ca="1">INDEX(OFFSET(EPA_AMP!$A:$A,,I$3),$C1783)</f>
        <v>1C</v>
      </c>
      <c r="J1783">
        <f ca="1">INDEX(OFFSET(EPA_AMP!$A:$A,,J$3),$C1783)</f>
        <v>38.5306</v>
      </c>
      <c r="K1783">
        <f ca="1">INDEX(OFFSET(EPA_AMP!$A:$A,,K$3),$C1783)</f>
        <v>-121.399</v>
      </c>
      <c r="L1783">
        <f ca="1">INDEX(OFFSET(EPA_AMP!$A:$A,,L$3),$C1783)</f>
        <v>9</v>
      </c>
      <c r="M1783">
        <f ca="1">INDEX(OFFSET(EPA_AMP!$A:$A,,M$3),$C1783)</f>
        <v>0</v>
      </c>
      <c r="N1783" t="str">
        <f ca="1">INDEX(OFFSET(EPA_AMP!$A:$A,,N$3),$C1783)</f>
        <v>Sacramento Mun Utility District Financing Author (Owner)|EthosEnergy Group Power Plant Services (Operator)</v>
      </c>
      <c r="O1783" t="str">
        <f ca="1">INDEX(OFFSET(EPA_AMP!$A:$A,,O$3),$C1783)</f>
        <v>ARP</v>
      </c>
      <c r="P1783" t="str">
        <f ca="1">INDEX(OFFSET(EPA_AMP!$A:$A,,P$3),$C1783)</f>
        <v>Combustion turbine</v>
      </c>
      <c r="Q1783" t="str">
        <f ca="1">INDEX(OFFSET(EPA_AMP!$A:$A,,Q$3),$C1783)</f>
        <v>Pipeline Natural Gas</v>
      </c>
      <c r="R1783">
        <f ca="1">INDEX(OFFSET(EPA_AMP!$A:$A,,R$3),$C1783)</f>
        <v>0</v>
      </c>
      <c r="S1783">
        <f ca="1">INDEX(OFFSET(EPA_AMP!$A:$A,,S$3),$C1783)</f>
        <v>0</v>
      </c>
      <c r="T1783" t="str">
        <f ca="1">INDEX(OFFSET(EPA_AMP!$A:$A,,T$3),$C1783)</f>
        <v>Selective Catalytic Reduction</v>
      </c>
      <c r="U1783">
        <f ca="1">INDEX(OFFSET(EPA_AMP!$A:$A,,U$3),$C1783)</f>
        <v>0</v>
      </c>
      <c r="V1783" s="56" t="str">
        <f ca="1">IF(Q1783=Q1782,V1782,INDEX(RefTables!$C$5:$C$35,MATCH(Q1783,RefTables!$B$5:$B$35,0)))</f>
        <v>Gas</v>
      </c>
      <c r="W1783" s="57" t="str">
        <f ca="1">IF(P1783=P1782,W1782,INDEX(RefTables!$F:$F,MATCH(P1783,RefTables!$E:$E,0)))</f>
        <v>CT</v>
      </c>
      <c r="X1783" s="58" t="s">
        <v>47676</v>
      </c>
      <c r="Y1783" s="58" t="s">
        <v>47676</v>
      </c>
      <c r="Z1783" s="58" t="s">
        <v>47676</v>
      </c>
      <c r="AA1783" s="58" t="s">
        <v>47676</v>
      </c>
      <c r="AB1783" s="58" t="s">
        <v>47676</v>
      </c>
      <c r="AC1783" s="58" t="str">
        <f ca="1">INDEX(RefTables!$O:$O,MATCH($AI1783,RefTables!$N:$N,0))</f>
        <v>CA</v>
      </c>
      <c r="AD1783" s="59">
        <f>MATCH(B1783,CapacityGen!$G:$G,0)</f>
        <v>1783</v>
      </c>
      <c r="AE1783" s="59">
        <f>IF(ISNA($AD1783),0,INDEX(CapacityGen!D:D,$AD1783))</f>
        <v>0</v>
      </c>
      <c r="AF1783" s="59">
        <f>IF(ISNA($AD1783),0,INDEX(CapacityGen!E:E,$AD1783))</f>
        <v>0</v>
      </c>
      <c r="AG1783" s="60">
        <f>IF(ISNA($AD1783),0,INDEX(CapacityGen!F:F,$AD1783))</f>
        <v>0</v>
      </c>
      <c r="AH1783" s="61" t="str">
        <f t="shared" ca="1" si="378"/>
        <v>Procter and Gamble Power Plant 1C</v>
      </c>
      <c r="AI1783" s="62" t="str">
        <f ca="1">INDEX(EPA_AMP!$AD$5:$AD$4378,MATCH(H1783,EPA_AMP!$D$5:$D$4378,0))</f>
        <v>California</v>
      </c>
      <c r="AJ1783" s="72" t="e">
        <f ca="1">MATCH(E1783&amp;"|"&amp;F1783,Dropdowns!$Z:$Z,0)</f>
        <v>#N/A</v>
      </c>
      <c r="AL1783" t="str">
        <f t="shared" ca="1" si="379"/>
        <v>California</v>
      </c>
      <c r="AM1783" t="str">
        <f t="shared" ca="1" si="380"/>
        <v>Gas</v>
      </c>
      <c r="AN1783" t="str">
        <f t="shared" ca="1" si="381"/>
        <v>CT</v>
      </c>
      <c r="AO1783" t="str">
        <f t="shared" ca="1" si="382"/>
        <v>Procter and Gamble Power Plant 1C</v>
      </c>
      <c r="AP1783" t="str">
        <f t="shared" ca="1" si="383"/>
        <v>CA</v>
      </c>
      <c r="AQ1783" t="str">
        <f t="shared" ca="1" si="384"/>
        <v>Sacramento County</v>
      </c>
      <c r="AR1783">
        <f t="shared" ca="1" si="385"/>
        <v>38.5306</v>
      </c>
      <c r="AS1783">
        <f t="shared" ca="1" si="386"/>
        <v>-121.399</v>
      </c>
      <c r="AT1783">
        <f t="shared" si="387"/>
        <v>0</v>
      </c>
      <c r="AU1783" s="68">
        <f t="shared" si="388"/>
        <v>0</v>
      </c>
      <c r="AV1783" s="69">
        <f t="shared" si="389"/>
        <v>0</v>
      </c>
      <c r="AW1783" s="79">
        <f>IFERROR(INDEX(AVERT_2017NEI!$H$8:$H$4379,MATCH(B1783,AVERT_2017NEI!$L$8:$L$4379,0))/(2000*10^3),"")</f>
        <v>5.9348124935972226E-7</v>
      </c>
      <c r="AX1783" s="79">
        <f>IF(AW1783="",SUMIFS(AVERT_2017NEI!$P$8:$P$19,AVERT_2017NEI!$N$8:$N$19,BB1783,AVERT_2017NEI!$O$8:$O$19,W1783)/(2000*1000),AW1783)</f>
        <v>5.9348124935972226E-7</v>
      </c>
      <c r="AY1783" s="98" t="str">
        <f t="shared" ca="1" si="390"/>
        <v>No</v>
      </c>
      <c r="AZ1783" s="99">
        <f ca="1">IF(V1783=GTN_Factors!$B$6,IF(AY1783=GTN_Factors!$D$6,GTN_Factors!$F$6,GTN_Factors!$F$7),INDEX(GTN_Factors!$F$8:$F$11,MATCH(W1783,GTN_Factors!$C$8:$C$11,0)))</f>
        <v>0.97798816281668044</v>
      </c>
      <c r="BA1783" s="135">
        <f ca="1">INDEX(CO2_Factors!$F$6:$F$9,MATCH(V1783,CO2_Factors!$B$6:$B$9,0))</f>
        <v>5.8456449834619631E-2</v>
      </c>
      <c r="BB1783" s="79" t="str">
        <f t="shared" ca="1" si="391"/>
        <v>Natural Gas</v>
      </c>
    </row>
    <row r="1784" spans="2:54" ht="17.25" customHeight="1" x14ac:dyDescent="0.5">
      <c r="B1784" s="102" t="s">
        <v>4932</v>
      </c>
      <c r="C1784" s="54">
        <f>MATCH(B1784,EPA_AMP!$U:$U,0)</f>
        <v>1784</v>
      </c>
      <c r="D1784">
        <f ca="1">INDEX(OFFSET(EPA_AMP!$A:$A,,D$3),$C1784)</f>
        <v>2024</v>
      </c>
      <c r="E1784" t="str">
        <f ca="1">INDEX(OFFSET(EPA_AMP!$A:$A,,E$3),$C1784)</f>
        <v>CA</v>
      </c>
      <c r="F1784" t="str">
        <f ca="1">INDEX(OFFSET(EPA_AMP!$A:$A,,F$3),$C1784)</f>
        <v>Sacramento County</v>
      </c>
      <c r="G1784" t="str">
        <f ca="1">INDEX(OFFSET(EPA_AMP!$A:$A,,G$3),$C1784)</f>
        <v>Campbell Power Plant</v>
      </c>
      <c r="H1784">
        <f ca="1">INDEX(OFFSET(EPA_AMP!$A:$A,,H$3),$C1784)</f>
        <v>7552</v>
      </c>
      <c r="I1784">
        <f ca="1">INDEX(OFFSET(EPA_AMP!$A:$A,,I$3),$C1784)</f>
        <v>1</v>
      </c>
      <c r="J1784">
        <f ca="1">INDEX(OFFSET(EPA_AMP!$A:$A,,J$3),$C1784)</f>
        <v>38.511000000000003</v>
      </c>
      <c r="K1784">
        <f ca="1">INDEX(OFFSET(EPA_AMP!$A:$A,,K$3),$C1784)</f>
        <v>-121.4735</v>
      </c>
      <c r="L1784">
        <f ca="1">INDEX(OFFSET(EPA_AMP!$A:$A,,L$3),$C1784)</f>
        <v>9</v>
      </c>
      <c r="M1784">
        <f ca="1">INDEX(OFFSET(EPA_AMP!$A:$A,,M$3),$C1784)</f>
        <v>0</v>
      </c>
      <c r="N1784" t="str">
        <f ca="1">INDEX(OFFSET(EPA_AMP!$A:$A,,N$3),$C1784)</f>
        <v>Sacramento Mun Utility District Financing Author (Owner)|EthosEnergy Group Power Plant Services (Operator)</v>
      </c>
      <c r="O1784" t="str">
        <f ca="1">INDEX(OFFSET(EPA_AMP!$A:$A,,O$3),$C1784)</f>
        <v>ARP</v>
      </c>
      <c r="P1784" t="str">
        <f ca="1">INDEX(OFFSET(EPA_AMP!$A:$A,,P$3),$C1784)</f>
        <v>Combined cycle</v>
      </c>
      <c r="Q1784" t="str">
        <f ca="1">INDEX(OFFSET(EPA_AMP!$A:$A,,Q$3),$C1784)</f>
        <v>Pipeline Natural Gas</v>
      </c>
      <c r="R1784">
        <f ca="1">INDEX(OFFSET(EPA_AMP!$A:$A,,R$3),$C1784)</f>
        <v>0</v>
      </c>
      <c r="S1784">
        <f ca="1">INDEX(OFFSET(EPA_AMP!$A:$A,,S$3),$C1784)</f>
        <v>0</v>
      </c>
      <c r="T1784" t="str">
        <f ca="1">INDEX(OFFSET(EPA_AMP!$A:$A,,T$3),$C1784)</f>
        <v>Selective Catalytic Reduction</v>
      </c>
      <c r="U1784">
        <f ca="1">INDEX(OFFSET(EPA_AMP!$A:$A,,U$3),$C1784)</f>
        <v>0</v>
      </c>
      <c r="V1784" s="56" t="str">
        <f ca="1">IF(Q1784=Q1783,V1783,INDEX(RefTables!$C$5:$C$35,MATCH(Q1784,RefTables!$B$5:$B$35,0)))</f>
        <v>Gas</v>
      </c>
      <c r="W1784" s="57" t="str">
        <f ca="1">IF(P1784=P1783,W1783,INDEX(RefTables!$F:$F,MATCH(P1784,RefTables!$E:$E,0)))</f>
        <v>CC</v>
      </c>
      <c r="X1784" s="58" t="s">
        <v>47676</v>
      </c>
      <c r="Y1784" s="58" t="s">
        <v>47676</v>
      </c>
      <c r="Z1784" s="58" t="s">
        <v>47676</v>
      </c>
      <c r="AA1784" s="58" t="s">
        <v>47676</v>
      </c>
      <c r="AB1784" s="58" t="s">
        <v>47676</v>
      </c>
      <c r="AC1784" s="58" t="str">
        <f ca="1">INDEX(RefTables!$O:$O,MATCH($AI1784,RefTables!$N:$N,0))</f>
        <v>CA</v>
      </c>
      <c r="AD1784" s="59">
        <f>MATCH(B1784,CapacityGen!$G:$G,0)</f>
        <v>1784</v>
      </c>
      <c r="AE1784" s="59">
        <f>IF(ISNA($AD1784),0,INDEX(CapacityGen!D:D,$AD1784))</f>
        <v>0</v>
      </c>
      <c r="AF1784" s="59">
        <f>IF(ISNA($AD1784),0,INDEX(CapacityGen!E:E,$AD1784))</f>
        <v>0</v>
      </c>
      <c r="AG1784" s="60">
        <f>IF(ISNA($AD1784),0,INDEX(CapacityGen!F:F,$AD1784))</f>
        <v>0</v>
      </c>
      <c r="AH1784" s="61" t="str">
        <f t="shared" ca="1" si="378"/>
        <v>Campbell Power Plant 1</v>
      </c>
      <c r="AI1784" s="62" t="str">
        <f ca="1">INDEX(EPA_AMP!$AD$5:$AD$4378,MATCH(H1784,EPA_AMP!$D$5:$D$4378,0))</f>
        <v>California</v>
      </c>
      <c r="AJ1784" s="72" t="e">
        <f ca="1">MATCH(E1784&amp;"|"&amp;F1784,Dropdowns!$Z:$Z,0)</f>
        <v>#N/A</v>
      </c>
      <c r="AL1784" t="str">
        <f t="shared" ca="1" si="379"/>
        <v>California</v>
      </c>
      <c r="AM1784" t="str">
        <f t="shared" ca="1" si="380"/>
        <v>Gas</v>
      </c>
      <c r="AN1784" t="str">
        <f t="shared" ca="1" si="381"/>
        <v>CC</v>
      </c>
      <c r="AO1784" t="str">
        <f t="shared" ca="1" si="382"/>
        <v>Campbell Power Plant 1</v>
      </c>
      <c r="AP1784" t="str">
        <f t="shared" ca="1" si="383"/>
        <v>CA</v>
      </c>
      <c r="AQ1784" t="str">
        <f t="shared" ca="1" si="384"/>
        <v>Sacramento County</v>
      </c>
      <c r="AR1784">
        <f t="shared" ca="1" si="385"/>
        <v>38.511000000000003</v>
      </c>
      <c r="AS1784">
        <f t="shared" ca="1" si="386"/>
        <v>-121.4735</v>
      </c>
      <c r="AT1784">
        <f t="shared" si="387"/>
        <v>0</v>
      </c>
      <c r="AU1784" s="68">
        <f t="shared" si="388"/>
        <v>0</v>
      </c>
      <c r="AV1784" s="69">
        <f t="shared" si="389"/>
        <v>0</v>
      </c>
      <c r="AW1784" s="79">
        <f>IFERROR(INDEX(AVERT_2017NEI!$H$8:$H$4379,MATCH(B1784,AVERT_2017NEI!$L$8:$L$4379,0))/(2000*10^3),"")</f>
        <v>9.5189708936182936E-7</v>
      </c>
      <c r="AX1784" s="79">
        <f>IF(AW1784="",SUMIFS(AVERT_2017NEI!$P$8:$P$19,AVERT_2017NEI!$N$8:$N$19,BB1784,AVERT_2017NEI!$O$8:$O$19,W1784)/(2000*1000),AW1784)</f>
        <v>9.5189708936182936E-7</v>
      </c>
      <c r="AY1784" s="98" t="str">
        <f t="shared" ca="1" si="390"/>
        <v>No</v>
      </c>
      <c r="AZ1784" s="99">
        <f ca="1">IF(V1784=GTN_Factors!$B$6,IF(AY1784=GTN_Factors!$D$6,GTN_Factors!$F$6,GTN_Factors!$F$7),INDEX(GTN_Factors!$F$8:$F$11,MATCH(W1784,GTN_Factors!$C$8:$C$11,0)))</f>
        <v>0.96653119970902468</v>
      </c>
      <c r="BA1784" s="135">
        <f ca="1">INDEX(CO2_Factors!$F$6:$F$9,MATCH(V1784,CO2_Factors!$B$6:$B$9,0))</f>
        <v>5.8456449834619631E-2</v>
      </c>
      <c r="BB1784" s="79" t="str">
        <f t="shared" ca="1" si="391"/>
        <v>Natural Gas</v>
      </c>
    </row>
    <row r="1785" spans="2:54" ht="17.25" customHeight="1" x14ac:dyDescent="0.5">
      <c r="B1785" s="102" t="s">
        <v>4933</v>
      </c>
      <c r="C1785" s="54">
        <f>MATCH(B1785,EPA_AMP!$U:$U,0)</f>
        <v>1785</v>
      </c>
      <c r="D1785">
        <f ca="1">INDEX(OFFSET(EPA_AMP!$A:$A,,D$3),$C1785)</f>
        <v>2024</v>
      </c>
      <c r="E1785" t="str">
        <f ca="1">INDEX(OFFSET(EPA_AMP!$A:$A,,E$3),$C1785)</f>
        <v>MO</v>
      </c>
      <c r="F1785" t="str">
        <f ca="1">INDEX(OFFSET(EPA_AMP!$A:$A,,F$3),$C1785)</f>
        <v>Dunklin County</v>
      </c>
      <c r="G1785" t="str">
        <f ca="1">INDEX(OFFSET(EPA_AMP!$A:$A,,G$3),$C1785)</f>
        <v>St. Francis Power Plant</v>
      </c>
      <c r="H1785">
        <f ca="1">INDEX(OFFSET(EPA_AMP!$A:$A,,H$3),$C1785)</f>
        <v>7604</v>
      </c>
      <c r="I1785">
        <f ca="1">INDEX(OFFSET(EPA_AMP!$A:$A,,I$3),$C1785)</f>
        <v>1</v>
      </c>
      <c r="J1785">
        <f ca="1">INDEX(OFFSET(EPA_AMP!$A:$A,,J$3),$C1785)</f>
        <v>36.5852</v>
      </c>
      <c r="K1785">
        <f ca="1">INDEX(OFFSET(EPA_AMP!$A:$A,,K$3),$C1785)</f>
        <v>-90.177899999999994</v>
      </c>
      <c r="L1785">
        <f ca="1">INDEX(OFFSET(EPA_AMP!$A:$A,,L$3),$C1785)</f>
        <v>7</v>
      </c>
      <c r="M1785">
        <f ca="1">INDEX(OFFSET(EPA_AMP!$A:$A,,M$3),$C1785)</f>
        <v>0</v>
      </c>
      <c r="N1785" t="str">
        <f ca="1">INDEX(OFFSET(EPA_AMP!$A:$A,,N$3),$C1785)</f>
        <v>Associated Electric Cooperative, Inc. (Owner)|Duke Energy Corporation (Owner)|Associated Electric Cooperative, Inc. (Operator)</v>
      </c>
      <c r="O1785" t="str">
        <f ca="1">INDEX(OFFSET(EPA_AMP!$A:$A,,O$3),$C1785)</f>
        <v>ARP, CSNOX, CSOSG2, CSSO2G1</v>
      </c>
      <c r="P1785" t="str">
        <f ca="1">INDEX(OFFSET(EPA_AMP!$A:$A,,P$3),$C1785)</f>
        <v>Combined cycle</v>
      </c>
      <c r="Q1785" t="str">
        <f ca="1">INDEX(OFFSET(EPA_AMP!$A:$A,,Q$3),$C1785)</f>
        <v>Pipeline Natural Gas</v>
      </c>
      <c r="R1785">
        <f ca="1">INDEX(OFFSET(EPA_AMP!$A:$A,,R$3),$C1785)</f>
        <v>0</v>
      </c>
      <c r="S1785">
        <f ca="1">INDEX(OFFSET(EPA_AMP!$A:$A,,S$3),$C1785)</f>
        <v>0</v>
      </c>
      <c r="T1785" t="str">
        <f ca="1">INDEX(OFFSET(EPA_AMP!$A:$A,,T$3),$C1785)</f>
        <v>Dry Low NOx Burners|Selective Catalytic Reduction</v>
      </c>
      <c r="U1785">
        <f ca="1">INDEX(OFFSET(EPA_AMP!$A:$A,,U$3),$C1785)</f>
        <v>0</v>
      </c>
      <c r="V1785" s="56" t="str">
        <f ca="1">IF(Q1785=Q1784,V1784,INDEX(RefTables!$C$5:$C$35,MATCH(Q1785,RefTables!$B$5:$B$35,0)))</f>
        <v>Gas</v>
      </c>
      <c r="W1785" s="57" t="str">
        <f ca="1">IF(P1785=P1784,W1784,INDEX(RefTables!$F:$F,MATCH(P1785,RefTables!$E:$E,0)))</f>
        <v>CC</v>
      </c>
      <c r="X1785" s="58" t="s">
        <v>47676</v>
      </c>
      <c r="Y1785" s="58" t="s">
        <v>47676</v>
      </c>
      <c r="Z1785" s="58" t="s">
        <v>47676</v>
      </c>
      <c r="AA1785" s="58" t="s">
        <v>47676</v>
      </c>
      <c r="AB1785" s="58" t="s">
        <v>47676</v>
      </c>
      <c r="AC1785" s="58" t="str">
        <f ca="1">INDEX(RefTables!$O:$O,MATCH($AI1785,RefTables!$N:$N,0))</f>
        <v>MIDW</v>
      </c>
      <c r="AD1785" s="59">
        <f>MATCH(B1785,CapacityGen!$G:$G,0)</f>
        <v>1785</v>
      </c>
      <c r="AE1785" s="59">
        <f>IF(ISNA($AD1785),0,INDEX(CapacityGen!D:D,$AD1785))</f>
        <v>0</v>
      </c>
      <c r="AF1785" s="59">
        <f>IF(ISNA($AD1785),0,INDEX(CapacityGen!E:E,$AD1785))</f>
        <v>0</v>
      </c>
      <c r="AG1785" s="60">
        <f>IF(ISNA($AD1785),0,INDEX(CapacityGen!F:F,$AD1785))</f>
        <v>0</v>
      </c>
      <c r="AH1785" s="61" t="str">
        <f t="shared" ca="1" si="378"/>
        <v>St. Francis Power Plant 1</v>
      </c>
      <c r="AI1785" s="62" t="str">
        <f ca="1">INDEX(EPA_AMP!$AD$5:$AD$4378,MATCH(H1785,EPA_AMP!$D$5:$D$4378,0))</f>
        <v>Midwest</v>
      </c>
      <c r="AJ1785" s="72" t="e">
        <f ca="1">MATCH(E1785&amp;"|"&amp;F1785,Dropdowns!$Z:$Z,0)</f>
        <v>#N/A</v>
      </c>
      <c r="AL1785" t="str">
        <f t="shared" ca="1" si="379"/>
        <v>Midwest</v>
      </c>
      <c r="AM1785" t="str">
        <f t="shared" ca="1" si="380"/>
        <v>Gas</v>
      </c>
      <c r="AN1785" t="str">
        <f t="shared" ca="1" si="381"/>
        <v>CC</v>
      </c>
      <c r="AO1785" t="str">
        <f t="shared" ca="1" si="382"/>
        <v>St. Francis Power Plant 1</v>
      </c>
      <c r="AP1785" t="str">
        <f t="shared" ca="1" si="383"/>
        <v>MO</v>
      </c>
      <c r="AQ1785" t="str">
        <f t="shared" ca="1" si="384"/>
        <v>Dunklin County</v>
      </c>
      <c r="AR1785">
        <f t="shared" ca="1" si="385"/>
        <v>36.5852</v>
      </c>
      <c r="AS1785">
        <f t="shared" ca="1" si="386"/>
        <v>-90.177899999999994</v>
      </c>
      <c r="AT1785">
        <f t="shared" si="387"/>
        <v>0</v>
      </c>
      <c r="AU1785" s="68">
        <f t="shared" si="388"/>
        <v>0</v>
      </c>
      <c r="AV1785" s="69">
        <f t="shared" si="389"/>
        <v>0</v>
      </c>
      <c r="AW1785" s="79">
        <f>IFERROR(INDEX(AVERT_2017NEI!$H$8:$H$4379,MATCH(B1785,AVERT_2017NEI!$L$8:$L$4379,0))/(2000*10^3),"")</f>
        <v>3.2204173475100076E-9</v>
      </c>
      <c r="AX1785" s="79">
        <f>IF(AW1785="",SUMIFS(AVERT_2017NEI!$P$8:$P$19,AVERT_2017NEI!$N$8:$N$19,BB1785,AVERT_2017NEI!$O$8:$O$19,W1785)/(2000*1000),AW1785)</f>
        <v>3.2204173475100076E-9</v>
      </c>
      <c r="AY1785" s="98" t="str">
        <f t="shared" ca="1" si="390"/>
        <v>No</v>
      </c>
      <c r="AZ1785" s="99">
        <f ca="1">IF(V1785=GTN_Factors!$B$6,IF(AY1785=GTN_Factors!$D$6,GTN_Factors!$F$6,GTN_Factors!$F$7),INDEX(GTN_Factors!$F$8:$F$11,MATCH(W1785,GTN_Factors!$C$8:$C$11,0)))</f>
        <v>0.96653119970902468</v>
      </c>
      <c r="BA1785" s="135">
        <f ca="1">INDEX(CO2_Factors!$F$6:$F$9,MATCH(V1785,CO2_Factors!$B$6:$B$9,0))</f>
        <v>5.8456449834619631E-2</v>
      </c>
      <c r="BB1785" s="79" t="str">
        <f t="shared" ca="1" si="391"/>
        <v>Natural Gas</v>
      </c>
    </row>
    <row r="1786" spans="2:54" ht="17.25" customHeight="1" x14ac:dyDescent="0.5">
      <c r="B1786" s="102" t="s">
        <v>4934</v>
      </c>
      <c r="C1786" s="54">
        <f>MATCH(B1786,EPA_AMP!$U:$U,0)</f>
        <v>1786</v>
      </c>
      <c r="D1786">
        <f ca="1">INDEX(OFFSET(EPA_AMP!$A:$A,,D$3),$C1786)</f>
        <v>2024</v>
      </c>
      <c r="E1786" t="str">
        <f ca="1">INDEX(OFFSET(EPA_AMP!$A:$A,,E$3),$C1786)</f>
        <v>MO</v>
      </c>
      <c r="F1786" t="str">
        <f ca="1">INDEX(OFFSET(EPA_AMP!$A:$A,,F$3),$C1786)</f>
        <v>Dunklin County</v>
      </c>
      <c r="G1786" t="str">
        <f ca="1">INDEX(OFFSET(EPA_AMP!$A:$A,,G$3),$C1786)</f>
        <v>St. Francis Power Plant</v>
      </c>
      <c r="H1786">
        <f ca="1">INDEX(OFFSET(EPA_AMP!$A:$A,,H$3),$C1786)</f>
        <v>7604</v>
      </c>
      <c r="I1786">
        <f ca="1">INDEX(OFFSET(EPA_AMP!$A:$A,,I$3),$C1786)</f>
        <v>2</v>
      </c>
      <c r="J1786">
        <f ca="1">INDEX(OFFSET(EPA_AMP!$A:$A,,J$3),$C1786)</f>
        <v>36.5852</v>
      </c>
      <c r="K1786">
        <f ca="1">INDEX(OFFSET(EPA_AMP!$A:$A,,K$3),$C1786)</f>
        <v>-90.177899999999994</v>
      </c>
      <c r="L1786">
        <f ca="1">INDEX(OFFSET(EPA_AMP!$A:$A,,L$3),$C1786)</f>
        <v>7</v>
      </c>
      <c r="M1786">
        <f ca="1">INDEX(OFFSET(EPA_AMP!$A:$A,,M$3),$C1786)</f>
        <v>0</v>
      </c>
      <c r="N1786" t="str">
        <f ca="1">INDEX(OFFSET(EPA_AMP!$A:$A,,N$3),$C1786)</f>
        <v>Associated Electric Cooperative, Inc. (Owner)|Duke Energy Corporation (Owner)|Associated Electric Cooperative, Inc. (Operator)</v>
      </c>
      <c r="O1786" t="str">
        <f ca="1">INDEX(OFFSET(EPA_AMP!$A:$A,,O$3),$C1786)</f>
        <v>ARP, CSNOX, CSOSG2, CSSO2G1</v>
      </c>
      <c r="P1786" t="str">
        <f ca="1">INDEX(OFFSET(EPA_AMP!$A:$A,,P$3),$C1786)</f>
        <v>Combined cycle</v>
      </c>
      <c r="Q1786" t="str">
        <f ca="1">INDEX(OFFSET(EPA_AMP!$A:$A,,Q$3),$C1786)</f>
        <v>Pipeline Natural Gas</v>
      </c>
      <c r="R1786">
        <f ca="1">INDEX(OFFSET(EPA_AMP!$A:$A,,R$3),$C1786)</f>
        <v>0</v>
      </c>
      <c r="S1786">
        <f ca="1">INDEX(OFFSET(EPA_AMP!$A:$A,,S$3),$C1786)</f>
        <v>0</v>
      </c>
      <c r="T1786" t="str">
        <f ca="1">INDEX(OFFSET(EPA_AMP!$A:$A,,T$3),$C1786)</f>
        <v>Dry Low NOx Burners|Selective Catalytic Reduction</v>
      </c>
      <c r="U1786">
        <f ca="1">INDEX(OFFSET(EPA_AMP!$A:$A,,U$3),$C1786)</f>
        <v>0</v>
      </c>
      <c r="V1786" s="56" t="str">
        <f ca="1">IF(Q1786=Q1785,V1785,INDEX(RefTables!$C$5:$C$35,MATCH(Q1786,RefTables!$B$5:$B$35,0)))</f>
        <v>Gas</v>
      </c>
      <c r="W1786" s="57" t="str">
        <f ca="1">IF(P1786=P1785,W1785,INDEX(RefTables!$F:$F,MATCH(P1786,RefTables!$E:$E,0)))</f>
        <v>CC</v>
      </c>
      <c r="X1786" s="58" t="s">
        <v>47676</v>
      </c>
      <c r="Y1786" s="58" t="s">
        <v>47676</v>
      </c>
      <c r="Z1786" s="58" t="s">
        <v>47676</v>
      </c>
      <c r="AA1786" s="58" t="s">
        <v>47676</v>
      </c>
      <c r="AB1786" s="58" t="s">
        <v>47676</v>
      </c>
      <c r="AC1786" s="58" t="str">
        <f ca="1">INDEX(RefTables!$O:$O,MATCH($AI1786,RefTables!$N:$N,0))</f>
        <v>MIDW</v>
      </c>
      <c r="AD1786" s="59">
        <f>MATCH(B1786,CapacityGen!$G:$G,0)</f>
        <v>1786</v>
      </c>
      <c r="AE1786" s="59">
        <f>IF(ISNA($AD1786),0,INDEX(CapacityGen!D:D,$AD1786))</f>
        <v>0</v>
      </c>
      <c r="AF1786" s="59">
        <f>IF(ISNA($AD1786),0,INDEX(CapacityGen!E:E,$AD1786))</f>
        <v>0</v>
      </c>
      <c r="AG1786" s="60">
        <f>IF(ISNA($AD1786),0,INDEX(CapacityGen!F:F,$AD1786))</f>
        <v>0</v>
      </c>
      <c r="AH1786" s="61" t="str">
        <f t="shared" ca="1" si="378"/>
        <v>St. Francis Power Plant 2</v>
      </c>
      <c r="AI1786" s="62" t="str">
        <f ca="1">INDEX(EPA_AMP!$AD$5:$AD$4378,MATCH(H1786,EPA_AMP!$D$5:$D$4378,0))</f>
        <v>Midwest</v>
      </c>
      <c r="AJ1786" s="72" t="e">
        <f ca="1">MATCH(E1786&amp;"|"&amp;F1786,Dropdowns!$Z:$Z,0)</f>
        <v>#N/A</v>
      </c>
      <c r="AL1786" t="str">
        <f t="shared" ca="1" si="379"/>
        <v>Midwest</v>
      </c>
      <c r="AM1786" t="str">
        <f t="shared" ca="1" si="380"/>
        <v>Gas</v>
      </c>
      <c r="AN1786" t="str">
        <f t="shared" ca="1" si="381"/>
        <v>CC</v>
      </c>
      <c r="AO1786" t="str">
        <f t="shared" ca="1" si="382"/>
        <v>St. Francis Power Plant 2</v>
      </c>
      <c r="AP1786" t="str">
        <f t="shared" ca="1" si="383"/>
        <v>MO</v>
      </c>
      <c r="AQ1786" t="str">
        <f t="shared" ca="1" si="384"/>
        <v>Dunklin County</v>
      </c>
      <c r="AR1786">
        <f t="shared" ca="1" si="385"/>
        <v>36.5852</v>
      </c>
      <c r="AS1786">
        <f t="shared" ca="1" si="386"/>
        <v>-90.177899999999994</v>
      </c>
      <c r="AT1786">
        <f t="shared" si="387"/>
        <v>0</v>
      </c>
      <c r="AU1786" s="68">
        <f t="shared" si="388"/>
        <v>0</v>
      </c>
      <c r="AV1786" s="69">
        <f t="shared" si="389"/>
        <v>0</v>
      </c>
      <c r="AW1786" s="79">
        <f>IFERROR(INDEX(AVERT_2017NEI!$H$8:$H$4379,MATCH(B1786,AVERT_2017NEI!$L$8:$L$4379,0))/(2000*10^3),"")</f>
        <v>3.2203384115967281E-9</v>
      </c>
      <c r="AX1786" s="79">
        <f>IF(AW1786="",SUMIFS(AVERT_2017NEI!$P$8:$P$19,AVERT_2017NEI!$N$8:$N$19,BB1786,AVERT_2017NEI!$O$8:$O$19,W1786)/(2000*1000),AW1786)</f>
        <v>3.2203384115967281E-9</v>
      </c>
      <c r="AY1786" s="98" t="str">
        <f t="shared" ca="1" si="390"/>
        <v>No</v>
      </c>
      <c r="AZ1786" s="99">
        <f ca="1">IF(V1786=GTN_Factors!$B$6,IF(AY1786=GTN_Factors!$D$6,GTN_Factors!$F$6,GTN_Factors!$F$7),INDEX(GTN_Factors!$F$8:$F$11,MATCH(W1786,GTN_Factors!$C$8:$C$11,0)))</f>
        <v>0.96653119970902468</v>
      </c>
      <c r="BA1786" s="135">
        <f ca="1">INDEX(CO2_Factors!$F$6:$F$9,MATCH(V1786,CO2_Factors!$B$6:$B$9,0))</f>
        <v>5.8456449834619631E-2</v>
      </c>
      <c r="BB1786" s="79" t="str">
        <f t="shared" ca="1" si="391"/>
        <v>Natural Gas</v>
      </c>
    </row>
    <row r="1787" spans="2:54" ht="17.25" customHeight="1" x14ac:dyDescent="0.5">
      <c r="B1787" s="102" t="s">
        <v>4935</v>
      </c>
      <c r="C1787" s="54">
        <f>MATCH(B1787,EPA_AMP!$U:$U,0)</f>
        <v>1787</v>
      </c>
      <c r="D1787">
        <f ca="1">INDEX(OFFSET(EPA_AMP!$A:$A,,D$3),$C1787)</f>
        <v>2024</v>
      </c>
      <c r="E1787" t="str">
        <f ca="1">INDEX(OFFSET(EPA_AMP!$A:$A,,E$3),$C1787)</f>
        <v>WA</v>
      </c>
      <c r="F1787" t="str">
        <f ca="1">INDEX(OFFSET(EPA_AMP!$A:$A,,F$3),$C1787)</f>
        <v>Clark County</v>
      </c>
      <c r="G1787" t="str">
        <f ca="1">INDEX(OFFSET(EPA_AMP!$A:$A,,G$3),$C1787)</f>
        <v>River Road</v>
      </c>
      <c r="H1787">
        <f ca="1">INDEX(OFFSET(EPA_AMP!$A:$A,,H$3),$C1787)</f>
        <v>7605</v>
      </c>
      <c r="I1787">
        <f ca="1">INDEX(OFFSET(EPA_AMP!$A:$A,,I$3),$C1787)</f>
        <v>1</v>
      </c>
      <c r="J1787">
        <f ca="1">INDEX(OFFSET(EPA_AMP!$A:$A,,J$3),$C1787)</f>
        <v>45.65</v>
      </c>
      <c r="K1787">
        <f ca="1">INDEX(OFFSET(EPA_AMP!$A:$A,,K$3),$C1787)</f>
        <v>-122.7231</v>
      </c>
      <c r="L1787">
        <f ca="1">INDEX(OFFSET(EPA_AMP!$A:$A,,L$3),$C1787)</f>
        <v>10</v>
      </c>
      <c r="M1787">
        <f ca="1">INDEX(OFFSET(EPA_AMP!$A:$A,,M$3),$C1787)</f>
        <v>0</v>
      </c>
      <c r="N1787" t="str">
        <f ca="1">INDEX(OFFSET(EPA_AMP!$A:$A,,N$3),$C1787)</f>
        <v>Clark Public Utilities (Owner)|General Electric Contractual Services (Operator)</v>
      </c>
      <c r="O1787" t="str">
        <f ca="1">INDEX(OFFSET(EPA_AMP!$A:$A,,O$3),$C1787)</f>
        <v>ARP</v>
      </c>
      <c r="P1787" t="str">
        <f ca="1">INDEX(OFFSET(EPA_AMP!$A:$A,,P$3),$C1787)</f>
        <v>Combined cycle</v>
      </c>
      <c r="Q1787" t="str">
        <f ca="1">INDEX(OFFSET(EPA_AMP!$A:$A,,Q$3),$C1787)</f>
        <v>Natural Gas</v>
      </c>
      <c r="R1787">
        <f ca="1">INDEX(OFFSET(EPA_AMP!$A:$A,,R$3),$C1787)</f>
        <v>0</v>
      </c>
      <c r="S1787">
        <f ca="1">INDEX(OFFSET(EPA_AMP!$A:$A,,S$3),$C1787)</f>
        <v>0</v>
      </c>
      <c r="T1787" t="str">
        <f ca="1">INDEX(OFFSET(EPA_AMP!$A:$A,,T$3),$C1787)</f>
        <v>Selective Catalytic Reduction</v>
      </c>
      <c r="U1787">
        <f ca="1">INDEX(OFFSET(EPA_AMP!$A:$A,,U$3),$C1787)</f>
        <v>0</v>
      </c>
      <c r="V1787" s="56" t="str">
        <f ca="1">IF(Q1787=Q1786,V1786,INDEX(RefTables!$C$5:$C$35,MATCH(Q1787,RefTables!$B$5:$B$35,0)))</f>
        <v>Gas</v>
      </c>
      <c r="W1787" s="57" t="str">
        <f ca="1">IF(P1787=P1786,W1786,INDEX(RefTables!$F:$F,MATCH(P1787,RefTables!$E:$E,0)))</f>
        <v>CC</v>
      </c>
      <c r="X1787" s="58" t="s">
        <v>47676</v>
      </c>
      <c r="Y1787" s="58" t="s">
        <v>47676</v>
      </c>
      <c r="Z1787" s="58" t="s">
        <v>47676</v>
      </c>
      <c r="AA1787" s="58" t="s">
        <v>47676</v>
      </c>
      <c r="AB1787" s="58" t="s">
        <v>47676</v>
      </c>
      <c r="AC1787" s="58" t="str">
        <f ca="1">INDEX(RefTables!$O:$O,MATCH($AI1787,RefTables!$N:$N,0))</f>
        <v>NW</v>
      </c>
      <c r="AD1787" s="59">
        <f>MATCH(B1787,CapacityGen!$G:$G,0)</f>
        <v>1787</v>
      </c>
      <c r="AE1787" s="59">
        <f>IF(ISNA($AD1787),0,INDEX(CapacityGen!D:D,$AD1787))</f>
        <v>0</v>
      </c>
      <c r="AF1787" s="59">
        <f>IF(ISNA($AD1787),0,INDEX(CapacityGen!E:E,$AD1787))</f>
        <v>0</v>
      </c>
      <c r="AG1787" s="60">
        <f>IF(ISNA($AD1787),0,INDEX(CapacityGen!F:F,$AD1787))</f>
        <v>0</v>
      </c>
      <c r="AH1787" s="61" t="str">
        <f t="shared" ca="1" si="378"/>
        <v>River Road 1</v>
      </c>
      <c r="AI1787" s="62" t="str">
        <f ca="1">INDEX(EPA_AMP!$AD$5:$AD$4378,MATCH(H1787,EPA_AMP!$D$5:$D$4378,0))</f>
        <v>Northwest</v>
      </c>
      <c r="AJ1787" s="72" t="e">
        <f ca="1">MATCH(E1787&amp;"|"&amp;F1787,Dropdowns!$Z:$Z,0)</f>
        <v>#N/A</v>
      </c>
      <c r="AL1787" t="str">
        <f t="shared" ca="1" si="379"/>
        <v>Northwest</v>
      </c>
      <c r="AM1787" t="str">
        <f t="shared" ca="1" si="380"/>
        <v>Gas</v>
      </c>
      <c r="AN1787" t="str">
        <f t="shared" ca="1" si="381"/>
        <v>CC</v>
      </c>
      <c r="AO1787" t="str">
        <f t="shared" ca="1" si="382"/>
        <v>River Road 1</v>
      </c>
      <c r="AP1787" t="str">
        <f t="shared" ca="1" si="383"/>
        <v>WA</v>
      </c>
      <c r="AQ1787" t="str">
        <f t="shared" ca="1" si="384"/>
        <v>Clark County</v>
      </c>
      <c r="AR1787">
        <f t="shared" ca="1" si="385"/>
        <v>45.65</v>
      </c>
      <c r="AS1787">
        <f t="shared" ca="1" si="386"/>
        <v>-122.7231</v>
      </c>
      <c r="AT1787">
        <f t="shared" si="387"/>
        <v>0</v>
      </c>
      <c r="AU1787" s="68">
        <f t="shared" si="388"/>
        <v>0</v>
      </c>
      <c r="AV1787" s="69">
        <f t="shared" si="389"/>
        <v>0</v>
      </c>
      <c r="AW1787" s="79">
        <f>IFERROR(INDEX(AVERT_2017NEI!$H$8:$H$4379,MATCH(B1787,AVERT_2017NEI!$L$8:$L$4379,0))/(2000*10^3),"")</f>
        <v>2.5995604033192367E-6</v>
      </c>
      <c r="AX1787" s="79">
        <f>IF(AW1787="",SUMIFS(AVERT_2017NEI!$P$8:$P$19,AVERT_2017NEI!$N$8:$N$19,BB1787,AVERT_2017NEI!$O$8:$O$19,W1787)/(2000*1000),AW1787)</f>
        <v>2.5995604033192367E-6</v>
      </c>
      <c r="AY1787" s="98" t="str">
        <f t="shared" ca="1" si="390"/>
        <v>No</v>
      </c>
      <c r="AZ1787" s="99">
        <f ca="1">IF(V1787=GTN_Factors!$B$6,IF(AY1787=GTN_Factors!$D$6,GTN_Factors!$F$6,GTN_Factors!$F$7),INDEX(GTN_Factors!$F$8:$F$11,MATCH(W1787,GTN_Factors!$C$8:$C$11,0)))</f>
        <v>0.96653119970902468</v>
      </c>
      <c r="BA1787" s="135">
        <f ca="1">INDEX(CO2_Factors!$F$6:$F$9,MATCH(V1787,CO2_Factors!$B$6:$B$9,0))</f>
        <v>5.8456449834619631E-2</v>
      </c>
      <c r="BB1787" s="79" t="str">
        <f t="shared" ca="1" si="391"/>
        <v>Natural Gas</v>
      </c>
    </row>
    <row r="1788" spans="2:54" ht="17.25" customHeight="1" x14ac:dyDescent="0.5">
      <c r="B1788" s="102" t="s">
        <v>4936</v>
      </c>
      <c r="C1788" s="54">
        <f>MATCH(B1788,EPA_AMP!$U:$U,0)</f>
        <v>1788</v>
      </c>
      <c r="D1788">
        <f ca="1">INDEX(OFFSET(EPA_AMP!$A:$A,,D$3),$C1788)</f>
        <v>2024</v>
      </c>
      <c r="E1788" t="str">
        <f ca="1">INDEX(OFFSET(EPA_AMP!$A:$A,,E$3),$C1788)</f>
        <v>AL</v>
      </c>
      <c r="F1788" t="str">
        <f ca="1">INDEX(OFFSET(EPA_AMP!$A:$A,,F$3),$C1788)</f>
        <v>Washington County</v>
      </c>
      <c r="G1788" t="str">
        <f ca="1">INDEX(OFFSET(EPA_AMP!$A:$A,,G$3),$C1788)</f>
        <v>Washington County Cogen (Olin)</v>
      </c>
      <c r="H1788">
        <f ca="1">INDEX(OFFSET(EPA_AMP!$A:$A,,H$3),$C1788)</f>
        <v>7697</v>
      </c>
      <c r="I1788" t="str">
        <f ca="1">INDEX(OFFSET(EPA_AMP!$A:$A,,I$3),$C1788)</f>
        <v>CC1</v>
      </c>
      <c r="J1788">
        <f ca="1">INDEX(OFFSET(EPA_AMP!$A:$A,,J$3),$C1788)</f>
        <v>31.264199999999999</v>
      </c>
      <c r="K1788">
        <f ca="1">INDEX(OFFSET(EPA_AMP!$A:$A,,K$3),$C1788)</f>
        <v>-88.002700000000004</v>
      </c>
      <c r="L1788">
        <f ca="1">INDEX(OFFSET(EPA_AMP!$A:$A,,L$3),$C1788)</f>
        <v>4</v>
      </c>
      <c r="M1788">
        <f ca="1">INDEX(OFFSET(EPA_AMP!$A:$A,,M$3),$C1788)</f>
        <v>0</v>
      </c>
      <c r="N1788" t="str">
        <f ca="1">INDEX(OFFSET(EPA_AMP!$A:$A,,N$3),$C1788)</f>
        <v>Alabama Power Company (Owner)|Alabama Power Company (Operator)</v>
      </c>
      <c r="O1788" t="str">
        <f ca="1">INDEX(OFFSET(EPA_AMP!$A:$A,,O$3),$C1788)</f>
        <v>ARP, CSNOX, CSOSG2, CSSO2G2</v>
      </c>
      <c r="P1788" t="str">
        <f ca="1">INDEX(OFFSET(EPA_AMP!$A:$A,,P$3),$C1788)</f>
        <v>Combined cycle</v>
      </c>
      <c r="Q1788" t="str">
        <f ca="1">INDEX(OFFSET(EPA_AMP!$A:$A,,Q$3),$C1788)</f>
        <v>Pipeline Natural Gas</v>
      </c>
      <c r="R1788" t="str">
        <f ca="1">INDEX(OFFSET(EPA_AMP!$A:$A,,R$3),$C1788)</f>
        <v>Process Gas</v>
      </c>
      <c r="S1788">
        <f ca="1">INDEX(OFFSET(EPA_AMP!$A:$A,,S$3),$C1788)</f>
        <v>0</v>
      </c>
      <c r="T1788" t="str">
        <f ca="1">INDEX(OFFSET(EPA_AMP!$A:$A,,T$3),$C1788)</f>
        <v>Dry Low NOx Burners</v>
      </c>
      <c r="U1788">
        <f ca="1">INDEX(OFFSET(EPA_AMP!$A:$A,,U$3),$C1788)</f>
        <v>0</v>
      </c>
      <c r="V1788" s="56" t="str">
        <f ca="1">IF(Q1788=Q1787,V1787,INDEX(RefTables!$C$5:$C$35,MATCH(Q1788,RefTables!$B$5:$B$35,0)))</f>
        <v>Gas</v>
      </c>
      <c r="W1788" s="57" t="str">
        <f ca="1">IF(P1788=P1787,W1787,INDEX(RefTables!$F:$F,MATCH(P1788,RefTables!$E:$E,0)))</f>
        <v>CC</v>
      </c>
      <c r="X1788" s="58" t="s">
        <v>47676</v>
      </c>
      <c r="Y1788" s="58" t="s">
        <v>47676</v>
      </c>
      <c r="Z1788" s="58" t="s">
        <v>47676</v>
      </c>
      <c r="AA1788" s="58" t="s">
        <v>47676</v>
      </c>
      <c r="AB1788" s="58" t="s">
        <v>47676</v>
      </c>
      <c r="AC1788" s="58" t="str">
        <f ca="1">INDEX(RefTables!$O:$O,MATCH($AI1788,RefTables!$N:$N,0))</f>
        <v>SE</v>
      </c>
      <c r="AD1788" s="59">
        <f>MATCH(B1788,CapacityGen!$G:$G,0)</f>
        <v>1788</v>
      </c>
      <c r="AE1788" s="59">
        <f>IF(ISNA($AD1788),0,INDEX(CapacityGen!D:D,$AD1788))</f>
        <v>0</v>
      </c>
      <c r="AF1788" s="59">
        <f>IF(ISNA($AD1788),0,INDEX(CapacityGen!E:E,$AD1788))</f>
        <v>0</v>
      </c>
      <c r="AG1788" s="60">
        <f>IF(ISNA($AD1788),0,INDEX(CapacityGen!F:F,$AD1788))</f>
        <v>0</v>
      </c>
      <c r="AH1788" s="61" t="str">
        <f t="shared" ca="1" si="378"/>
        <v>Washington County Cogen (Olin) CC1</v>
      </c>
      <c r="AI1788" s="62" t="str">
        <f ca="1">INDEX(EPA_AMP!$AD$5:$AD$4378,MATCH(H1788,EPA_AMP!$D$5:$D$4378,0))</f>
        <v>Southeast</v>
      </c>
      <c r="AJ1788" s="72" t="e">
        <f ca="1">MATCH(E1788&amp;"|"&amp;F1788,Dropdowns!$Z:$Z,0)</f>
        <v>#N/A</v>
      </c>
      <c r="AL1788" t="str">
        <f t="shared" ca="1" si="379"/>
        <v>Southeast</v>
      </c>
      <c r="AM1788" t="str">
        <f t="shared" ca="1" si="380"/>
        <v>Gas</v>
      </c>
      <c r="AN1788" t="str">
        <f t="shared" ca="1" si="381"/>
        <v>CC</v>
      </c>
      <c r="AO1788" t="str">
        <f t="shared" ca="1" si="382"/>
        <v>Washington County Cogen (Olin) CC1</v>
      </c>
      <c r="AP1788" t="str">
        <f t="shared" ca="1" si="383"/>
        <v>AL</v>
      </c>
      <c r="AQ1788" t="str">
        <f t="shared" ca="1" si="384"/>
        <v>Washington County</v>
      </c>
      <c r="AR1788">
        <f t="shared" ca="1" si="385"/>
        <v>31.264199999999999</v>
      </c>
      <c r="AS1788">
        <f t="shared" ca="1" si="386"/>
        <v>-88.002700000000004</v>
      </c>
      <c r="AT1788">
        <f t="shared" si="387"/>
        <v>0</v>
      </c>
      <c r="AU1788" s="68">
        <f t="shared" si="388"/>
        <v>0</v>
      </c>
      <c r="AV1788" s="69">
        <f t="shared" si="389"/>
        <v>0</v>
      </c>
      <c r="AW1788" s="79">
        <f>IFERROR(INDEX(AVERT_2017NEI!$H$8:$H$4379,MATCH(B1788,AVERT_2017NEI!$L$8:$L$4379,0))/(2000*10^3),"")</f>
        <v>6.4568906650715932E-6</v>
      </c>
      <c r="AX1788" s="79">
        <f>IF(AW1788="",SUMIFS(AVERT_2017NEI!$P$8:$P$19,AVERT_2017NEI!$N$8:$N$19,BB1788,AVERT_2017NEI!$O$8:$O$19,W1788)/(2000*1000),AW1788)</f>
        <v>6.4568906650715932E-6</v>
      </c>
      <c r="AY1788" s="98" t="str">
        <f t="shared" ca="1" si="390"/>
        <v>No</v>
      </c>
      <c r="AZ1788" s="99">
        <f ca="1">IF(V1788=GTN_Factors!$B$6,IF(AY1788=GTN_Factors!$D$6,GTN_Factors!$F$6,GTN_Factors!$F$7),INDEX(GTN_Factors!$F$8:$F$11,MATCH(W1788,GTN_Factors!$C$8:$C$11,0)))</f>
        <v>0.96653119970902468</v>
      </c>
      <c r="BA1788" s="135">
        <f ca="1">INDEX(CO2_Factors!$F$6:$F$9,MATCH(V1788,CO2_Factors!$B$6:$B$9,0))</f>
        <v>5.8456449834619631E-2</v>
      </c>
      <c r="BB1788" s="79" t="str">
        <f t="shared" ca="1" si="391"/>
        <v>Natural Gas</v>
      </c>
    </row>
    <row r="1789" spans="2:54" ht="17.25" customHeight="1" x14ac:dyDescent="0.5">
      <c r="B1789" s="102" t="s">
        <v>4937</v>
      </c>
      <c r="C1789" s="54">
        <f>MATCH(B1789,EPA_AMP!$U:$U,0)</f>
        <v>1789</v>
      </c>
      <c r="D1789">
        <f ca="1">INDEX(OFFSET(EPA_AMP!$A:$A,,D$3),$C1789)</f>
        <v>2024</v>
      </c>
      <c r="E1789" t="str">
        <f ca="1">INDEX(OFFSET(EPA_AMP!$A:$A,,E$3),$C1789)</f>
        <v>AL</v>
      </c>
      <c r="F1789" t="str">
        <f ca="1">INDEX(OFFSET(EPA_AMP!$A:$A,,F$3),$C1789)</f>
        <v>Lowndes County</v>
      </c>
      <c r="G1789" t="str">
        <f ca="1">INDEX(OFFSET(EPA_AMP!$A:$A,,G$3),$C1789)</f>
        <v>SABIC Innovative Plastics - Burkville</v>
      </c>
      <c r="H1789">
        <f ca="1">INDEX(OFFSET(EPA_AMP!$A:$A,,H$3),$C1789)</f>
        <v>7698</v>
      </c>
      <c r="I1789" t="str">
        <f ca="1">INDEX(OFFSET(EPA_AMP!$A:$A,,I$3),$C1789)</f>
        <v>CC1</v>
      </c>
      <c r="J1789">
        <f ca="1">INDEX(OFFSET(EPA_AMP!$A:$A,,J$3),$C1789)</f>
        <v>32.310200000000002</v>
      </c>
      <c r="K1789">
        <f ca="1">INDEX(OFFSET(EPA_AMP!$A:$A,,K$3),$C1789)</f>
        <v>-86.524199999999993</v>
      </c>
      <c r="L1789">
        <f ca="1">INDEX(OFFSET(EPA_AMP!$A:$A,,L$3),$C1789)</f>
        <v>4</v>
      </c>
      <c r="M1789">
        <f ca="1">INDEX(OFFSET(EPA_AMP!$A:$A,,M$3),$C1789)</f>
        <v>0</v>
      </c>
      <c r="N1789" t="str">
        <f ca="1">INDEX(OFFSET(EPA_AMP!$A:$A,,N$3),$C1789)</f>
        <v>Alabama Power Company (Owner)|SABIC Innovative Plastics US LLC (Operator)</v>
      </c>
      <c r="O1789" t="str">
        <f ca="1">INDEX(OFFSET(EPA_AMP!$A:$A,,O$3),$C1789)</f>
        <v>ARP, CSNOX, CSOSG2, CSSO2G2</v>
      </c>
      <c r="P1789" t="str">
        <f ca="1">INDEX(OFFSET(EPA_AMP!$A:$A,,P$3),$C1789)</f>
        <v>Combined cycle</v>
      </c>
      <c r="Q1789" t="str">
        <f ca="1">INDEX(OFFSET(EPA_AMP!$A:$A,,Q$3),$C1789)</f>
        <v>Pipeline Natural Gas</v>
      </c>
      <c r="R1789" t="str">
        <f ca="1">INDEX(OFFSET(EPA_AMP!$A:$A,,R$3),$C1789)</f>
        <v>Process Gas</v>
      </c>
      <c r="S1789">
        <f ca="1">INDEX(OFFSET(EPA_AMP!$A:$A,,S$3),$C1789)</f>
        <v>0</v>
      </c>
      <c r="T1789" t="str">
        <f ca="1">INDEX(OFFSET(EPA_AMP!$A:$A,,T$3),$C1789)</f>
        <v>Dry Low NOx Burners</v>
      </c>
      <c r="U1789">
        <f ca="1">INDEX(OFFSET(EPA_AMP!$A:$A,,U$3),$C1789)</f>
        <v>0</v>
      </c>
      <c r="V1789" s="56" t="str">
        <f ca="1">IF(Q1789=Q1788,V1788,INDEX(RefTables!$C$5:$C$35,MATCH(Q1789,RefTables!$B$5:$B$35,0)))</f>
        <v>Gas</v>
      </c>
      <c r="W1789" s="57" t="str">
        <f ca="1">IF(P1789=P1788,W1788,INDEX(RefTables!$F:$F,MATCH(P1789,RefTables!$E:$E,0)))</f>
        <v>CC</v>
      </c>
      <c r="X1789" s="58" t="s">
        <v>47676</v>
      </c>
      <c r="Y1789" s="58" t="s">
        <v>47676</v>
      </c>
      <c r="Z1789" s="58" t="s">
        <v>47676</v>
      </c>
      <c r="AA1789" s="58" t="s">
        <v>47676</v>
      </c>
      <c r="AB1789" s="58" t="s">
        <v>47676</v>
      </c>
      <c r="AC1789" s="58" t="str">
        <f ca="1">INDEX(RefTables!$O:$O,MATCH($AI1789,RefTables!$N:$N,0))</f>
        <v>SE</v>
      </c>
      <c r="AD1789" s="59">
        <f>MATCH(B1789,CapacityGen!$G:$G,0)</f>
        <v>1789</v>
      </c>
      <c r="AE1789" s="59">
        <f>IF(ISNA($AD1789),0,INDEX(CapacityGen!D:D,$AD1789))</f>
        <v>0</v>
      </c>
      <c r="AF1789" s="59">
        <f>IF(ISNA($AD1789),0,INDEX(CapacityGen!E:E,$AD1789))</f>
        <v>0</v>
      </c>
      <c r="AG1789" s="60">
        <f>IF(ISNA($AD1789),0,INDEX(CapacityGen!F:F,$AD1789))</f>
        <v>0</v>
      </c>
      <c r="AH1789" s="61" t="str">
        <f t="shared" ca="1" si="378"/>
        <v>SABIC Innovative Plastics - Burkville CC1</v>
      </c>
      <c r="AI1789" s="62" t="str">
        <f ca="1">INDEX(EPA_AMP!$AD$5:$AD$4378,MATCH(H1789,EPA_AMP!$D$5:$D$4378,0))</f>
        <v>Southeast</v>
      </c>
      <c r="AJ1789" s="72" t="e">
        <f ca="1">MATCH(E1789&amp;"|"&amp;F1789,Dropdowns!$Z:$Z,0)</f>
        <v>#N/A</v>
      </c>
      <c r="AL1789" t="str">
        <f t="shared" ca="1" si="379"/>
        <v>Southeast</v>
      </c>
      <c r="AM1789" t="str">
        <f t="shared" ca="1" si="380"/>
        <v>Gas</v>
      </c>
      <c r="AN1789" t="str">
        <f t="shared" ca="1" si="381"/>
        <v>CC</v>
      </c>
      <c r="AO1789" t="str">
        <f t="shared" ca="1" si="382"/>
        <v>SABIC Innovative Plastics - Burkville CC1</v>
      </c>
      <c r="AP1789" t="str">
        <f t="shared" ca="1" si="383"/>
        <v>AL</v>
      </c>
      <c r="AQ1789" t="str">
        <f t="shared" ca="1" si="384"/>
        <v>Lowndes County</v>
      </c>
      <c r="AR1789">
        <f t="shared" ca="1" si="385"/>
        <v>32.310200000000002</v>
      </c>
      <c r="AS1789">
        <f t="shared" ca="1" si="386"/>
        <v>-86.524199999999993</v>
      </c>
      <c r="AT1789">
        <f t="shared" si="387"/>
        <v>0</v>
      </c>
      <c r="AU1789" s="68">
        <f t="shared" si="388"/>
        <v>0</v>
      </c>
      <c r="AV1789" s="69">
        <f t="shared" si="389"/>
        <v>0</v>
      </c>
      <c r="AW1789" s="79" t="str">
        <f>IFERROR(INDEX(AVERT_2017NEI!$H$8:$H$4379,MATCH(B1789,AVERT_2017NEI!$L$8:$L$4379,0))/(2000*10^3),"")</f>
        <v/>
      </c>
      <c r="AX1789" s="79">
        <f ca="1">IF(AW1789="",SUMIFS(AVERT_2017NEI!$P$8:$P$19,AVERT_2017NEI!$N$8:$N$19,BB1789,AVERT_2017NEI!$O$8:$O$19,W1789)/(2000*1000),AW1789)</f>
        <v>1.7923787039980637E-6</v>
      </c>
      <c r="AY1789" s="98" t="str">
        <f t="shared" ca="1" si="390"/>
        <v>No</v>
      </c>
      <c r="AZ1789" s="99">
        <f ca="1">IF(V1789=GTN_Factors!$B$6,IF(AY1789=GTN_Factors!$D$6,GTN_Factors!$F$6,GTN_Factors!$F$7),INDEX(GTN_Factors!$F$8:$F$11,MATCH(W1789,GTN_Factors!$C$8:$C$11,0)))</f>
        <v>0.96653119970902468</v>
      </c>
      <c r="BA1789" s="135">
        <f ca="1">INDEX(CO2_Factors!$F$6:$F$9,MATCH(V1789,CO2_Factors!$B$6:$B$9,0))</f>
        <v>5.8456449834619631E-2</v>
      </c>
      <c r="BB1789" s="79" t="str">
        <f t="shared" ca="1" si="391"/>
        <v>Natural Gas</v>
      </c>
    </row>
    <row r="1790" spans="2:54" ht="17.25" customHeight="1" x14ac:dyDescent="0.5">
      <c r="B1790" s="102" t="s">
        <v>4938</v>
      </c>
      <c r="C1790" s="54">
        <f>MATCH(B1790,EPA_AMP!$U:$U,0)</f>
        <v>1790</v>
      </c>
      <c r="D1790">
        <f ca="1">INDEX(OFFSET(EPA_AMP!$A:$A,,D$3),$C1790)</f>
        <v>2024</v>
      </c>
      <c r="E1790" t="str">
        <f ca="1">INDEX(OFFSET(EPA_AMP!$A:$A,,E$3),$C1790)</f>
        <v>FL</v>
      </c>
      <c r="F1790" t="str">
        <f ca="1">INDEX(OFFSET(EPA_AMP!$A:$A,,F$3),$C1790)</f>
        <v>Polk County</v>
      </c>
      <c r="G1790" t="str">
        <f ca="1">INDEX(OFFSET(EPA_AMP!$A:$A,,G$3),$C1790)</f>
        <v>Tiger Bay</v>
      </c>
      <c r="H1790">
        <f ca="1">INDEX(OFFSET(EPA_AMP!$A:$A,,H$3),$C1790)</f>
        <v>7699</v>
      </c>
      <c r="I1790">
        <f ca="1">INDEX(OFFSET(EPA_AMP!$A:$A,,I$3),$C1790)</f>
        <v>1</v>
      </c>
      <c r="J1790">
        <f ca="1">INDEX(OFFSET(EPA_AMP!$A:$A,,J$3),$C1790)</f>
        <v>27.744700000000002</v>
      </c>
      <c r="K1790">
        <f ca="1">INDEX(OFFSET(EPA_AMP!$A:$A,,K$3),$C1790)</f>
        <v>-81.849999999999994</v>
      </c>
      <c r="L1790">
        <f ca="1">INDEX(OFFSET(EPA_AMP!$A:$A,,L$3),$C1790)</f>
        <v>4</v>
      </c>
      <c r="M1790" t="str">
        <f ca="1">INDEX(OFFSET(EPA_AMP!$A:$A,,M$3),$C1790)</f>
        <v>FRCC</v>
      </c>
      <c r="N1790" t="str">
        <f ca="1">INDEX(OFFSET(EPA_AMP!$A:$A,,N$3),$C1790)</f>
        <v>Duke Energy Florida, LLC (Owner)|Duke Energy Florida, LLC (Operator)</v>
      </c>
      <c r="O1790" t="str">
        <f ca="1">INDEX(OFFSET(EPA_AMP!$A:$A,,O$3),$C1790)</f>
        <v>ARP</v>
      </c>
      <c r="P1790" t="str">
        <f ca="1">INDEX(OFFSET(EPA_AMP!$A:$A,,P$3),$C1790)</f>
        <v>Combined cycle</v>
      </c>
      <c r="Q1790" t="str">
        <f ca="1">INDEX(OFFSET(EPA_AMP!$A:$A,,Q$3),$C1790)</f>
        <v>Pipeline Natural Gas</v>
      </c>
      <c r="R1790">
        <f ca="1">INDEX(OFFSET(EPA_AMP!$A:$A,,R$3),$C1790)</f>
        <v>0</v>
      </c>
      <c r="S1790">
        <f ca="1">INDEX(OFFSET(EPA_AMP!$A:$A,,S$3),$C1790)</f>
        <v>0</v>
      </c>
      <c r="T1790" t="str">
        <f ca="1">INDEX(OFFSET(EPA_AMP!$A:$A,,T$3),$C1790)</f>
        <v>Dry Low NOx Burners</v>
      </c>
      <c r="U1790">
        <f ca="1">INDEX(OFFSET(EPA_AMP!$A:$A,,U$3),$C1790)</f>
        <v>0</v>
      </c>
      <c r="V1790" s="56" t="str">
        <f ca="1">IF(Q1790=Q1789,V1789,INDEX(RefTables!$C$5:$C$35,MATCH(Q1790,RefTables!$B$5:$B$35,0)))</f>
        <v>Gas</v>
      </c>
      <c r="W1790" s="57" t="str">
        <f ca="1">IF(P1790=P1789,W1789,INDEX(RefTables!$F:$F,MATCH(P1790,RefTables!$E:$E,0)))</f>
        <v>CC</v>
      </c>
      <c r="X1790" s="58" t="s">
        <v>47676</v>
      </c>
      <c r="Y1790" s="58" t="s">
        <v>47676</v>
      </c>
      <c r="Z1790" s="58" t="s">
        <v>47676</v>
      </c>
      <c r="AA1790" s="58" t="s">
        <v>47676</v>
      </c>
      <c r="AB1790" s="58" t="s">
        <v>47676</v>
      </c>
      <c r="AC1790" s="58" t="str">
        <f ca="1">INDEX(RefTables!$O:$O,MATCH($AI1790,RefTables!$N:$N,0))</f>
        <v>FL</v>
      </c>
      <c r="AD1790" s="59">
        <f>MATCH(B1790,CapacityGen!$G:$G,0)</f>
        <v>1790</v>
      </c>
      <c r="AE1790" s="59">
        <f>IF(ISNA($AD1790),0,INDEX(CapacityGen!D:D,$AD1790))</f>
        <v>0</v>
      </c>
      <c r="AF1790" s="59">
        <f>IF(ISNA($AD1790),0,INDEX(CapacityGen!E:E,$AD1790))</f>
        <v>0</v>
      </c>
      <c r="AG1790" s="60">
        <f>IF(ISNA($AD1790),0,INDEX(CapacityGen!F:F,$AD1790))</f>
        <v>0</v>
      </c>
      <c r="AH1790" s="61" t="str">
        <f t="shared" ca="1" si="378"/>
        <v>Tiger Bay 1</v>
      </c>
      <c r="AI1790" s="62" t="str">
        <f ca="1">INDEX(EPA_AMP!$AD$5:$AD$4378,MATCH(H1790,EPA_AMP!$D$5:$D$4378,0))</f>
        <v>Florida</v>
      </c>
      <c r="AJ1790" s="72" t="e">
        <f ca="1">MATCH(E1790&amp;"|"&amp;F1790,Dropdowns!$Z:$Z,0)</f>
        <v>#N/A</v>
      </c>
      <c r="AL1790" t="str">
        <f t="shared" ca="1" si="379"/>
        <v>Florida</v>
      </c>
      <c r="AM1790" t="str">
        <f t="shared" ca="1" si="380"/>
        <v>Gas</v>
      </c>
      <c r="AN1790" t="str">
        <f t="shared" ca="1" si="381"/>
        <v>CC</v>
      </c>
      <c r="AO1790" t="str">
        <f t="shared" ca="1" si="382"/>
        <v>Tiger Bay 1</v>
      </c>
      <c r="AP1790" t="str">
        <f t="shared" ca="1" si="383"/>
        <v>FL</v>
      </c>
      <c r="AQ1790" t="str">
        <f t="shared" ca="1" si="384"/>
        <v>Polk County</v>
      </c>
      <c r="AR1790">
        <f t="shared" ca="1" si="385"/>
        <v>27.744700000000002</v>
      </c>
      <c r="AS1790">
        <f t="shared" ca="1" si="386"/>
        <v>-81.849999999999994</v>
      </c>
      <c r="AT1790">
        <f t="shared" si="387"/>
        <v>0</v>
      </c>
      <c r="AU1790" s="68">
        <f t="shared" si="388"/>
        <v>0</v>
      </c>
      <c r="AV1790" s="69">
        <f t="shared" si="389"/>
        <v>0</v>
      </c>
      <c r="AW1790" s="79">
        <f>IFERROR(INDEX(AVERT_2017NEI!$H$8:$H$4379,MATCH(B1790,AVERT_2017NEI!$L$8:$L$4379,0))/(2000*10^3),"")</f>
        <v>3.3000127516635732E-6</v>
      </c>
      <c r="AX1790" s="79">
        <f>IF(AW1790="",SUMIFS(AVERT_2017NEI!$P$8:$P$19,AVERT_2017NEI!$N$8:$N$19,BB1790,AVERT_2017NEI!$O$8:$O$19,W1790)/(2000*1000),AW1790)</f>
        <v>3.3000127516635732E-6</v>
      </c>
      <c r="AY1790" s="98" t="str">
        <f t="shared" ca="1" si="390"/>
        <v>No</v>
      </c>
      <c r="AZ1790" s="99">
        <f ca="1">IF(V1790=GTN_Factors!$B$6,IF(AY1790=GTN_Factors!$D$6,GTN_Factors!$F$6,GTN_Factors!$F$7),INDEX(GTN_Factors!$F$8:$F$11,MATCH(W1790,GTN_Factors!$C$8:$C$11,0)))</f>
        <v>0.96653119970902468</v>
      </c>
      <c r="BA1790" s="135">
        <f ca="1">INDEX(CO2_Factors!$F$6:$F$9,MATCH(V1790,CO2_Factors!$B$6:$B$9,0))</f>
        <v>5.8456449834619631E-2</v>
      </c>
      <c r="BB1790" s="79" t="str">
        <f t="shared" ca="1" si="391"/>
        <v>Natural Gas</v>
      </c>
    </row>
    <row r="1791" spans="2:54" ht="17.25" customHeight="1" x14ac:dyDescent="0.5">
      <c r="B1791" s="102" t="s">
        <v>4939</v>
      </c>
      <c r="C1791" s="54">
        <f>MATCH(B1791,EPA_AMP!$U:$U,0)</f>
        <v>1791</v>
      </c>
      <c r="D1791">
        <f ca="1">INDEX(OFFSET(EPA_AMP!$A:$A,,D$3),$C1791)</f>
        <v>2024</v>
      </c>
      <c r="E1791" t="str">
        <f ca="1">INDEX(OFFSET(EPA_AMP!$A:$A,,E$3),$C1791)</f>
        <v>AL</v>
      </c>
      <c r="F1791" t="str">
        <f ca="1">INDEX(OFFSET(EPA_AMP!$A:$A,,F$3),$C1791)</f>
        <v>Lee County</v>
      </c>
      <c r="G1791" t="str">
        <f ca="1">INDEX(OFFSET(EPA_AMP!$A:$A,,G$3),$C1791)</f>
        <v>Plant H. Allen Franklin</v>
      </c>
      <c r="H1791">
        <f ca="1">INDEX(OFFSET(EPA_AMP!$A:$A,,H$3),$C1791)</f>
        <v>7710</v>
      </c>
      <c r="I1791" t="str">
        <f ca="1">INDEX(OFFSET(EPA_AMP!$A:$A,,I$3),$C1791)</f>
        <v>1A</v>
      </c>
      <c r="J1791">
        <f ca="1">INDEX(OFFSET(EPA_AMP!$A:$A,,J$3),$C1791)</f>
        <v>32.609400000000001</v>
      </c>
      <c r="K1791">
        <f ca="1">INDEX(OFFSET(EPA_AMP!$A:$A,,K$3),$C1791)</f>
        <v>-85.096100000000007</v>
      </c>
      <c r="L1791">
        <f ca="1">INDEX(OFFSET(EPA_AMP!$A:$A,,L$3),$C1791)</f>
        <v>4</v>
      </c>
      <c r="M1791">
        <f ca="1">INDEX(OFFSET(EPA_AMP!$A:$A,,M$3),$C1791)</f>
        <v>0</v>
      </c>
      <c r="N1791" t="str">
        <f ca="1">INDEX(OFFSET(EPA_AMP!$A:$A,,N$3),$C1791)</f>
        <v>Southern Company (Owner)|Georgia Power Company (Operator)</v>
      </c>
      <c r="O1791" t="str">
        <f ca="1">INDEX(OFFSET(EPA_AMP!$A:$A,,O$3),$C1791)</f>
        <v>ARP, CSNOX, CSOSG2, CSSO2G2</v>
      </c>
      <c r="P1791" t="str">
        <f ca="1">INDEX(OFFSET(EPA_AMP!$A:$A,,P$3),$C1791)</f>
        <v>Combined cycle</v>
      </c>
      <c r="Q1791" t="str">
        <f ca="1">INDEX(OFFSET(EPA_AMP!$A:$A,,Q$3),$C1791)</f>
        <v>Pipeline Natural Gas</v>
      </c>
      <c r="R1791">
        <f ca="1">INDEX(OFFSET(EPA_AMP!$A:$A,,R$3),$C1791)</f>
        <v>0</v>
      </c>
      <c r="S1791">
        <f ca="1">INDEX(OFFSET(EPA_AMP!$A:$A,,S$3),$C1791)</f>
        <v>0</v>
      </c>
      <c r="T1791" t="str">
        <f ca="1">INDEX(OFFSET(EPA_AMP!$A:$A,,T$3),$C1791)</f>
        <v>Dry Low NOx Burners|Selective Catalytic Reduction</v>
      </c>
      <c r="U1791">
        <f ca="1">INDEX(OFFSET(EPA_AMP!$A:$A,,U$3),$C1791)</f>
        <v>0</v>
      </c>
      <c r="V1791" s="56" t="str">
        <f ca="1">IF(Q1791=Q1790,V1790,INDEX(RefTables!$C$5:$C$35,MATCH(Q1791,RefTables!$B$5:$B$35,0)))</f>
        <v>Gas</v>
      </c>
      <c r="W1791" s="57" t="str">
        <f ca="1">IF(P1791=P1790,W1790,INDEX(RefTables!$F:$F,MATCH(P1791,RefTables!$E:$E,0)))</f>
        <v>CC</v>
      </c>
      <c r="X1791" s="58" t="s">
        <v>47676</v>
      </c>
      <c r="Y1791" s="58" t="s">
        <v>47676</v>
      </c>
      <c r="Z1791" s="58" t="s">
        <v>47676</v>
      </c>
      <c r="AA1791" s="58" t="s">
        <v>47676</v>
      </c>
      <c r="AB1791" s="58" t="s">
        <v>47676</v>
      </c>
      <c r="AC1791" s="58" t="str">
        <f ca="1">INDEX(RefTables!$O:$O,MATCH($AI1791,RefTables!$N:$N,0))</f>
        <v>SE</v>
      </c>
      <c r="AD1791" s="59">
        <f>MATCH(B1791,CapacityGen!$G:$G,0)</f>
        <v>1791</v>
      </c>
      <c r="AE1791" s="59">
        <f>IF(ISNA($AD1791),0,INDEX(CapacityGen!D:D,$AD1791))</f>
        <v>0</v>
      </c>
      <c r="AF1791" s="59">
        <f>IF(ISNA($AD1791),0,INDEX(CapacityGen!E:E,$AD1791))</f>
        <v>0</v>
      </c>
      <c r="AG1791" s="60">
        <f>IF(ISNA($AD1791),0,INDEX(CapacityGen!F:F,$AD1791))</f>
        <v>0</v>
      </c>
      <c r="AH1791" s="61" t="str">
        <f t="shared" ca="1" si="378"/>
        <v>Plant H. Allen Franklin 1A</v>
      </c>
      <c r="AI1791" s="62" t="str">
        <f ca="1">INDEX(EPA_AMP!$AD$5:$AD$4378,MATCH(H1791,EPA_AMP!$D$5:$D$4378,0))</f>
        <v>Southeast</v>
      </c>
      <c r="AJ1791" s="72" t="e">
        <f ca="1">MATCH(E1791&amp;"|"&amp;F1791,Dropdowns!$Z:$Z,0)</f>
        <v>#N/A</v>
      </c>
      <c r="AL1791" t="str">
        <f t="shared" ca="1" si="379"/>
        <v>Southeast</v>
      </c>
      <c r="AM1791" t="str">
        <f t="shared" ca="1" si="380"/>
        <v>Gas</v>
      </c>
      <c r="AN1791" t="str">
        <f t="shared" ca="1" si="381"/>
        <v>CC</v>
      </c>
      <c r="AO1791" t="str">
        <f t="shared" ca="1" si="382"/>
        <v>Plant H. Allen Franklin 1A</v>
      </c>
      <c r="AP1791" t="str">
        <f t="shared" ca="1" si="383"/>
        <v>AL</v>
      </c>
      <c r="AQ1791" t="str">
        <f t="shared" ca="1" si="384"/>
        <v>Lee County</v>
      </c>
      <c r="AR1791">
        <f t="shared" ca="1" si="385"/>
        <v>32.609400000000001</v>
      </c>
      <c r="AS1791">
        <f t="shared" ca="1" si="386"/>
        <v>-85.096100000000007</v>
      </c>
      <c r="AT1791">
        <f t="shared" si="387"/>
        <v>0</v>
      </c>
      <c r="AU1791" s="68">
        <f t="shared" si="388"/>
        <v>0</v>
      </c>
      <c r="AV1791" s="69">
        <f t="shared" si="389"/>
        <v>0</v>
      </c>
      <c r="AW1791" s="79">
        <f>IFERROR(INDEX(AVERT_2017NEI!$H$8:$H$4379,MATCH(B1791,AVERT_2017NEI!$L$8:$L$4379,0))/(2000*10^3),"")</f>
        <v>1.6700651956005969E-6</v>
      </c>
      <c r="AX1791" s="79">
        <f>IF(AW1791="",SUMIFS(AVERT_2017NEI!$P$8:$P$19,AVERT_2017NEI!$N$8:$N$19,BB1791,AVERT_2017NEI!$O$8:$O$19,W1791)/(2000*1000),AW1791)</f>
        <v>1.6700651956005969E-6</v>
      </c>
      <c r="AY1791" s="98" t="str">
        <f t="shared" ca="1" si="390"/>
        <v>No</v>
      </c>
      <c r="AZ1791" s="99">
        <f ca="1">IF(V1791=GTN_Factors!$B$6,IF(AY1791=GTN_Factors!$D$6,GTN_Factors!$F$6,GTN_Factors!$F$7),INDEX(GTN_Factors!$F$8:$F$11,MATCH(W1791,GTN_Factors!$C$8:$C$11,0)))</f>
        <v>0.96653119970902468</v>
      </c>
      <c r="BA1791" s="135">
        <f ca="1">INDEX(CO2_Factors!$F$6:$F$9,MATCH(V1791,CO2_Factors!$B$6:$B$9,0))</f>
        <v>5.8456449834619631E-2</v>
      </c>
      <c r="BB1791" s="79" t="str">
        <f t="shared" ca="1" si="391"/>
        <v>Natural Gas</v>
      </c>
    </row>
    <row r="1792" spans="2:54" ht="17.25" customHeight="1" x14ac:dyDescent="0.5">
      <c r="B1792" s="102" t="s">
        <v>4940</v>
      </c>
      <c r="C1792" s="54">
        <f>MATCH(B1792,EPA_AMP!$U:$U,0)</f>
        <v>1792</v>
      </c>
      <c r="D1792">
        <f ca="1">INDEX(OFFSET(EPA_AMP!$A:$A,,D$3),$C1792)</f>
        <v>2024</v>
      </c>
      <c r="E1792" t="str">
        <f ca="1">INDEX(OFFSET(EPA_AMP!$A:$A,,E$3),$C1792)</f>
        <v>AL</v>
      </c>
      <c r="F1792" t="str">
        <f ca="1">INDEX(OFFSET(EPA_AMP!$A:$A,,F$3),$C1792)</f>
        <v>Lee County</v>
      </c>
      <c r="G1792" t="str">
        <f ca="1">INDEX(OFFSET(EPA_AMP!$A:$A,,G$3),$C1792)</f>
        <v>Plant H. Allen Franklin</v>
      </c>
      <c r="H1792">
        <f ca="1">INDEX(OFFSET(EPA_AMP!$A:$A,,H$3),$C1792)</f>
        <v>7710</v>
      </c>
      <c r="I1792" t="str">
        <f ca="1">INDEX(OFFSET(EPA_AMP!$A:$A,,I$3),$C1792)</f>
        <v>1B</v>
      </c>
      <c r="J1792">
        <f ca="1">INDEX(OFFSET(EPA_AMP!$A:$A,,J$3),$C1792)</f>
        <v>32.609400000000001</v>
      </c>
      <c r="K1792">
        <f ca="1">INDEX(OFFSET(EPA_AMP!$A:$A,,K$3),$C1792)</f>
        <v>-85.096100000000007</v>
      </c>
      <c r="L1792">
        <f ca="1">INDEX(OFFSET(EPA_AMP!$A:$A,,L$3),$C1792)</f>
        <v>4</v>
      </c>
      <c r="M1792">
        <f ca="1">INDEX(OFFSET(EPA_AMP!$A:$A,,M$3),$C1792)</f>
        <v>0</v>
      </c>
      <c r="N1792" t="str">
        <f ca="1">INDEX(OFFSET(EPA_AMP!$A:$A,,N$3),$C1792)</f>
        <v>Southern Company (Owner)|Georgia Power Company (Operator)</v>
      </c>
      <c r="O1792" t="str">
        <f ca="1">INDEX(OFFSET(EPA_AMP!$A:$A,,O$3),$C1792)</f>
        <v>ARP, CSNOX, CSOSG2, CSSO2G2</v>
      </c>
      <c r="P1792" t="str">
        <f ca="1">INDEX(OFFSET(EPA_AMP!$A:$A,,P$3),$C1792)</f>
        <v>Combined cycle</v>
      </c>
      <c r="Q1792" t="str">
        <f ca="1">INDEX(OFFSET(EPA_AMP!$A:$A,,Q$3),$C1792)</f>
        <v>Pipeline Natural Gas</v>
      </c>
      <c r="R1792">
        <f ca="1">INDEX(OFFSET(EPA_AMP!$A:$A,,R$3),$C1792)</f>
        <v>0</v>
      </c>
      <c r="S1792">
        <f ca="1">INDEX(OFFSET(EPA_AMP!$A:$A,,S$3),$C1792)</f>
        <v>0</v>
      </c>
      <c r="T1792" t="str">
        <f ca="1">INDEX(OFFSET(EPA_AMP!$A:$A,,T$3),$C1792)</f>
        <v>Dry Low NOx Burners|Selective Catalytic Reduction</v>
      </c>
      <c r="U1792">
        <f ca="1">INDEX(OFFSET(EPA_AMP!$A:$A,,U$3),$C1792)</f>
        <v>0</v>
      </c>
      <c r="V1792" s="56" t="str">
        <f ca="1">IF(Q1792=Q1791,V1791,INDEX(RefTables!$C$5:$C$35,MATCH(Q1792,RefTables!$B$5:$B$35,0)))</f>
        <v>Gas</v>
      </c>
      <c r="W1792" s="57" t="str">
        <f ca="1">IF(P1792=P1791,W1791,INDEX(RefTables!$F:$F,MATCH(P1792,RefTables!$E:$E,0)))</f>
        <v>CC</v>
      </c>
      <c r="X1792" s="58" t="s">
        <v>47676</v>
      </c>
      <c r="Y1792" s="58" t="s">
        <v>47676</v>
      </c>
      <c r="Z1792" s="58" t="s">
        <v>47676</v>
      </c>
      <c r="AA1792" s="58" t="s">
        <v>47676</v>
      </c>
      <c r="AB1792" s="58" t="s">
        <v>47676</v>
      </c>
      <c r="AC1792" s="58" t="str">
        <f ca="1">INDEX(RefTables!$O:$O,MATCH($AI1792,RefTables!$N:$N,0))</f>
        <v>SE</v>
      </c>
      <c r="AD1792" s="59">
        <f>MATCH(B1792,CapacityGen!$G:$G,0)</f>
        <v>1792</v>
      </c>
      <c r="AE1792" s="59">
        <f>IF(ISNA($AD1792),0,INDEX(CapacityGen!D:D,$AD1792))</f>
        <v>0</v>
      </c>
      <c r="AF1792" s="59">
        <f>IF(ISNA($AD1792),0,INDEX(CapacityGen!E:E,$AD1792))</f>
        <v>0</v>
      </c>
      <c r="AG1792" s="60">
        <f>IF(ISNA($AD1792),0,INDEX(CapacityGen!F:F,$AD1792))</f>
        <v>0</v>
      </c>
      <c r="AH1792" s="61" t="str">
        <f t="shared" ca="1" si="378"/>
        <v>Plant H. Allen Franklin 1B</v>
      </c>
      <c r="AI1792" s="62" t="str">
        <f ca="1">INDEX(EPA_AMP!$AD$5:$AD$4378,MATCH(H1792,EPA_AMP!$D$5:$D$4378,0))</f>
        <v>Southeast</v>
      </c>
      <c r="AJ1792" s="72" t="e">
        <f ca="1">MATCH(E1792&amp;"|"&amp;F1792,Dropdowns!$Z:$Z,0)</f>
        <v>#N/A</v>
      </c>
      <c r="AL1792" t="str">
        <f t="shared" ca="1" si="379"/>
        <v>Southeast</v>
      </c>
      <c r="AM1792" t="str">
        <f t="shared" ca="1" si="380"/>
        <v>Gas</v>
      </c>
      <c r="AN1792" t="str">
        <f t="shared" ca="1" si="381"/>
        <v>CC</v>
      </c>
      <c r="AO1792" t="str">
        <f t="shared" ca="1" si="382"/>
        <v>Plant H. Allen Franklin 1B</v>
      </c>
      <c r="AP1792" t="str">
        <f t="shared" ca="1" si="383"/>
        <v>AL</v>
      </c>
      <c r="AQ1792" t="str">
        <f t="shared" ca="1" si="384"/>
        <v>Lee County</v>
      </c>
      <c r="AR1792">
        <f t="shared" ca="1" si="385"/>
        <v>32.609400000000001</v>
      </c>
      <c r="AS1792">
        <f t="shared" ca="1" si="386"/>
        <v>-85.096100000000007</v>
      </c>
      <c r="AT1792">
        <f t="shared" si="387"/>
        <v>0</v>
      </c>
      <c r="AU1792" s="68">
        <f t="shared" si="388"/>
        <v>0</v>
      </c>
      <c r="AV1792" s="69">
        <f t="shared" si="389"/>
        <v>0</v>
      </c>
      <c r="AW1792" s="79">
        <f>IFERROR(INDEX(AVERT_2017NEI!$H$8:$H$4379,MATCH(B1792,AVERT_2017NEI!$L$8:$L$4379,0))/(2000*10^3),"")</f>
        <v>2.0265560678256968E-6</v>
      </c>
      <c r="AX1792" s="79">
        <f>IF(AW1792="",SUMIFS(AVERT_2017NEI!$P$8:$P$19,AVERT_2017NEI!$N$8:$N$19,BB1792,AVERT_2017NEI!$O$8:$O$19,W1792)/(2000*1000),AW1792)</f>
        <v>2.0265560678256968E-6</v>
      </c>
      <c r="AY1792" s="98" t="str">
        <f t="shared" ca="1" si="390"/>
        <v>No</v>
      </c>
      <c r="AZ1792" s="99">
        <f ca="1">IF(V1792=GTN_Factors!$B$6,IF(AY1792=GTN_Factors!$D$6,GTN_Factors!$F$6,GTN_Factors!$F$7),INDEX(GTN_Factors!$F$8:$F$11,MATCH(W1792,GTN_Factors!$C$8:$C$11,0)))</f>
        <v>0.96653119970902468</v>
      </c>
      <c r="BA1792" s="135">
        <f ca="1">INDEX(CO2_Factors!$F$6:$F$9,MATCH(V1792,CO2_Factors!$B$6:$B$9,0))</f>
        <v>5.8456449834619631E-2</v>
      </c>
      <c r="BB1792" s="79" t="str">
        <f t="shared" ca="1" si="391"/>
        <v>Natural Gas</v>
      </c>
    </row>
    <row r="1793" spans="2:54" ht="17.25" customHeight="1" x14ac:dyDescent="0.5">
      <c r="B1793" s="102" t="s">
        <v>4941</v>
      </c>
      <c r="C1793" s="54">
        <f>MATCH(B1793,EPA_AMP!$U:$U,0)</f>
        <v>1793</v>
      </c>
      <c r="D1793">
        <f ca="1">INDEX(OFFSET(EPA_AMP!$A:$A,,D$3),$C1793)</f>
        <v>2024</v>
      </c>
      <c r="E1793" t="str">
        <f ca="1">INDEX(OFFSET(EPA_AMP!$A:$A,,E$3),$C1793)</f>
        <v>AL</v>
      </c>
      <c r="F1793" t="str">
        <f ca="1">INDEX(OFFSET(EPA_AMP!$A:$A,,F$3),$C1793)</f>
        <v>Lee County</v>
      </c>
      <c r="G1793" t="str">
        <f ca="1">INDEX(OFFSET(EPA_AMP!$A:$A,,G$3),$C1793)</f>
        <v>Plant H. Allen Franklin</v>
      </c>
      <c r="H1793">
        <f ca="1">INDEX(OFFSET(EPA_AMP!$A:$A,,H$3),$C1793)</f>
        <v>7710</v>
      </c>
      <c r="I1793" t="str">
        <f ca="1">INDEX(OFFSET(EPA_AMP!$A:$A,,I$3),$C1793)</f>
        <v>2A</v>
      </c>
      <c r="J1793">
        <f ca="1">INDEX(OFFSET(EPA_AMP!$A:$A,,J$3),$C1793)</f>
        <v>32.609400000000001</v>
      </c>
      <c r="K1793">
        <f ca="1">INDEX(OFFSET(EPA_AMP!$A:$A,,K$3),$C1793)</f>
        <v>-85.096100000000007</v>
      </c>
      <c r="L1793">
        <f ca="1">INDEX(OFFSET(EPA_AMP!$A:$A,,L$3),$C1793)</f>
        <v>4</v>
      </c>
      <c r="M1793">
        <f ca="1">INDEX(OFFSET(EPA_AMP!$A:$A,,M$3),$C1793)</f>
        <v>0</v>
      </c>
      <c r="N1793" t="str">
        <f ca="1">INDEX(OFFSET(EPA_AMP!$A:$A,,N$3),$C1793)</f>
        <v>Southern Company (Owner)|Georgia Power Company (Operator)</v>
      </c>
      <c r="O1793" t="str">
        <f ca="1">INDEX(OFFSET(EPA_AMP!$A:$A,,O$3),$C1793)</f>
        <v>ARP, CSNOX, CSOSG2, CSSO2G2</v>
      </c>
      <c r="P1793" t="str">
        <f ca="1">INDEX(OFFSET(EPA_AMP!$A:$A,,P$3),$C1793)</f>
        <v>Combined cycle</v>
      </c>
      <c r="Q1793" t="str">
        <f ca="1">INDEX(OFFSET(EPA_AMP!$A:$A,,Q$3),$C1793)</f>
        <v>Pipeline Natural Gas</v>
      </c>
      <c r="R1793">
        <f ca="1">INDEX(OFFSET(EPA_AMP!$A:$A,,R$3),$C1793)</f>
        <v>0</v>
      </c>
      <c r="S1793">
        <f ca="1">INDEX(OFFSET(EPA_AMP!$A:$A,,S$3),$C1793)</f>
        <v>0</v>
      </c>
      <c r="T1793" t="str">
        <f ca="1">INDEX(OFFSET(EPA_AMP!$A:$A,,T$3),$C1793)</f>
        <v>Dry Low NOx Burners|Selective Catalytic Reduction</v>
      </c>
      <c r="U1793">
        <f ca="1">INDEX(OFFSET(EPA_AMP!$A:$A,,U$3),$C1793)</f>
        <v>0</v>
      </c>
      <c r="V1793" s="56" t="str">
        <f ca="1">IF(Q1793=Q1792,V1792,INDEX(RefTables!$C$5:$C$35,MATCH(Q1793,RefTables!$B$5:$B$35,0)))</f>
        <v>Gas</v>
      </c>
      <c r="W1793" s="57" t="str">
        <f ca="1">IF(P1793=P1792,W1792,INDEX(RefTables!$F:$F,MATCH(P1793,RefTables!$E:$E,0)))</f>
        <v>CC</v>
      </c>
      <c r="X1793" s="58" t="s">
        <v>47676</v>
      </c>
      <c r="Y1793" s="58" t="s">
        <v>47676</v>
      </c>
      <c r="Z1793" s="58" t="s">
        <v>47676</v>
      </c>
      <c r="AA1793" s="58" t="s">
        <v>47676</v>
      </c>
      <c r="AB1793" s="58" t="s">
        <v>47676</v>
      </c>
      <c r="AC1793" s="58" t="str">
        <f ca="1">INDEX(RefTables!$O:$O,MATCH($AI1793,RefTables!$N:$N,0))</f>
        <v>SE</v>
      </c>
      <c r="AD1793" s="59">
        <f>MATCH(B1793,CapacityGen!$G:$G,0)</f>
        <v>1793</v>
      </c>
      <c r="AE1793" s="59">
        <f>IF(ISNA($AD1793),0,INDEX(CapacityGen!D:D,$AD1793))</f>
        <v>0</v>
      </c>
      <c r="AF1793" s="59">
        <f>IF(ISNA($AD1793),0,INDEX(CapacityGen!E:E,$AD1793))</f>
        <v>0</v>
      </c>
      <c r="AG1793" s="60">
        <f>IF(ISNA($AD1793),0,INDEX(CapacityGen!F:F,$AD1793))</f>
        <v>0</v>
      </c>
      <c r="AH1793" s="61" t="str">
        <f t="shared" ca="1" si="378"/>
        <v>Plant H. Allen Franklin 2A</v>
      </c>
      <c r="AI1793" s="62" t="str">
        <f ca="1">INDEX(EPA_AMP!$AD$5:$AD$4378,MATCH(H1793,EPA_AMP!$D$5:$D$4378,0))</f>
        <v>Southeast</v>
      </c>
      <c r="AJ1793" s="72" t="e">
        <f ca="1">MATCH(E1793&amp;"|"&amp;F1793,Dropdowns!$Z:$Z,0)</f>
        <v>#N/A</v>
      </c>
      <c r="AL1793" t="str">
        <f t="shared" ca="1" si="379"/>
        <v>Southeast</v>
      </c>
      <c r="AM1793" t="str">
        <f t="shared" ca="1" si="380"/>
        <v>Gas</v>
      </c>
      <c r="AN1793" t="str">
        <f t="shared" ca="1" si="381"/>
        <v>CC</v>
      </c>
      <c r="AO1793" t="str">
        <f t="shared" ca="1" si="382"/>
        <v>Plant H. Allen Franklin 2A</v>
      </c>
      <c r="AP1793" t="str">
        <f t="shared" ca="1" si="383"/>
        <v>AL</v>
      </c>
      <c r="AQ1793" t="str">
        <f t="shared" ca="1" si="384"/>
        <v>Lee County</v>
      </c>
      <c r="AR1793">
        <f t="shared" ca="1" si="385"/>
        <v>32.609400000000001</v>
      </c>
      <c r="AS1793">
        <f t="shared" ca="1" si="386"/>
        <v>-85.096100000000007</v>
      </c>
      <c r="AT1793">
        <f t="shared" si="387"/>
        <v>0</v>
      </c>
      <c r="AU1793" s="68">
        <f t="shared" si="388"/>
        <v>0</v>
      </c>
      <c r="AV1793" s="69">
        <f t="shared" si="389"/>
        <v>0</v>
      </c>
      <c r="AW1793" s="79">
        <f>IFERROR(INDEX(AVERT_2017NEI!$H$8:$H$4379,MATCH(B1793,AVERT_2017NEI!$L$8:$L$4379,0))/(2000*10^3),"")</f>
        <v>1.5945973423600403E-6</v>
      </c>
      <c r="AX1793" s="79">
        <f>IF(AW1793="",SUMIFS(AVERT_2017NEI!$P$8:$P$19,AVERT_2017NEI!$N$8:$N$19,BB1793,AVERT_2017NEI!$O$8:$O$19,W1793)/(2000*1000),AW1793)</f>
        <v>1.5945973423600403E-6</v>
      </c>
      <c r="AY1793" s="98" t="str">
        <f t="shared" ca="1" si="390"/>
        <v>No</v>
      </c>
      <c r="AZ1793" s="99">
        <f ca="1">IF(V1793=GTN_Factors!$B$6,IF(AY1793=GTN_Factors!$D$6,GTN_Factors!$F$6,GTN_Factors!$F$7),INDEX(GTN_Factors!$F$8:$F$11,MATCH(W1793,GTN_Factors!$C$8:$C$11,0)))</f>
        <v>0.96653119970902468</v>
      </c>
      <c r="BA1793" s="135">
        <f ca="1">INDEX(CO2_Factors!$F$6:$F$9,MATCH(V1793,CO2_Factors!$B$6:$B$9,0))</f>
        <v>5.8456449834619631E-2</v>
      </c>
      <c r="BB1793" s="79" t="str">
        <f t="shared" ca="1" si="391"/>
        <v>Natural Gas</v>
      </c>
    </row>
    <row r="1794" spans="2:54" ht="17.25" customHeight="1" x14ac:dyDescent="0.5">
      <c r="B1794" s="102" t="s">
        <v>4942</v>
      </c>
      <c r="C1794" s="54">
        <f>MATCH(B1794,EPA_AMP!$U:$U,0)</f>
        <v>1794</v>
      </c>
      <c r="D1794">
        <f ca="1">INDEX(OFFSET(EPA_AMP!$A:$A,,D$3),$C1794)</f>
        <v>2024</v>
      </c>
      <c r="E1794" t="str">
        <f ca="1">INDEX(OFFSET(EPA_AMP!$A:$A,,E$3),$C1794)</f>
        <v>AL</v>
      </c>
      <c r="F1794" t="str">
        <f ca="1">INDEX(OFFSET(EPA_AMP!$A:$A,,F$3),$C1794)</f>
        <v>Lee County</v>
      </c>
      <c r="G1794" t="str">
        <f ca="1">INDEX(OFFSET(EPA_AMP!$A:$A,,G$3),$C1794)</f>
        <v>Plant H. Allen Franklin</v>
      </c>
      <c r="H1794">
        <f ca="1">INDEX(OFFSET(EPA_AMP!$A:$A,,H$3),$C1794)</f>
        <v>7710</v>
      </c>
      <c r="I1794" t="str">
        <f ca="1">INDEX(OFFSET(EPA_AMP!$A:$A,,I$3),$C1794)</f>
        <v>2B</v>
      </c>
      <c r="J1794">
        <f ca="1">INDEX(OFFSET(EPA_AMP!$A:$A,,J$3),$C1794)</f>
        <v>32.609400000000001</v>
      </c>
      <c r="K1794">
        <f ca="1">INDEX(OFFSET(EPA_AMP!$A:$A,,K$3),$C1794)</f>
        <v>-85.096100000000007</v>
      </c>
      <c r="L1794">
        <f ca="1">INDEX(OFFSET(EPA_AMP!$A:$A,,L$3),$C1794)</f>
        <v>4</v>
      </c>
      <c r="M1794">
        <f ca="1">INDEX(OFFSET(EPA_AMP!$A:$A,,M$3),$C1794)</f>
        <v>0</v>
      </c>
      <c r="N1794" t="str">
        <f ca="1">INDEX(OFFSET(EPA_AMP!$A:$A,,N$3),$C1794)</f>
        <v>Southern Company (Owner)|Georgia Power Company (Operator)</v>
      </c>
      <c r="O1794" t="str">
        <f ca="1">INDEX(OFFSET(EPA_AMP!$A:$A,,O$3),$C1794)</f>
        <v>ARP, CSNOX, CSOSG2, CSSO2G2</v>
      </c>
      <c r="P1794" t="str">
        <f ca="1">INDEX(OFFSET(EPA_AMP!$A:$A,,P$3),$C1794)</f>
        <v>Combined cycle</v>
      </c>
      <c r="Q1794" t="str">
        <f ca="1">INDEX(OFFSET(EPA_AMP!$A:$A,,Q$3),$C1794)</f>
        <v>Pipeline Natural Gas</v>
      </c>
      <c r="R1794">
        <f ca="1">INDEX(OFFSET(EPA_AMP!$A:$A,,R$3),$C1794)</f>
        <v>0</v>
      </c>
      <c r="S1794">
        <f ca="1">INDEX(OFFSET(EPA_AMP!$A:$A,,S$3),$C1794)</f>
        <v>0</v>
      </c>
      <c r="T1794" t="str">
        <f ca="1">INDEX(OFFSET(EPA_AMP!$A:$A,,T$3),$C1794)</f>
        <v>Dry Low NOx Burners|Selective Catalytic Reduction</v>
      </c>
      <c r="U1794">
        <f ca="1">INDEX(OFFSET(EPA_AMP!$A:$A,,U$3),$C1794)</f>
        <v>0</v>
      </c>
      <c r="V1794" s="56" t="str">
        <f ca="1">IF(Q1794=Q1793,V1793,INDEX(RefTables!$C$5:$C$35,MATCH(Q1794,RefTables!$B$5:$B$35,0)))</f>
        <v>Gas</v>
      </c>
      <c r="W1794" s="57" t="str">
        <f ca="1">IF(P1794=P1793,W1793,INDEX(RefTables!$F:$F,MATCH(P1794,RefTables!$E:$E,0)))</f>
        <v>CC</v>
      </c>
      <c r="X1794" s="58" t="s">
        <v>47676</v>
      </c>
      <c r="Y1794" s="58" t="s">
        <v>47676</v>
      </c>
      <c r="Z1794" s="58" t="s">
        <v>47676</v>
      </c>
      <c r="AA1794" s="58" t="s">
        <v>47676</v>
      </c>
      <c r="AB1794" s="58" t="s">
        <v>47676</v>
      </c>
      <c r="AC1794" s="58" t="str">
        <f ca="1">INDEX(RefTables!$O:$O,MATCH($AI1794,RefTables!$N:$N,0))</f>
        <v>SE</v>
      </c>
      <c r="AD1794" s="59">
        <f>MATCH(B1794,CapacityGen!$G:$G,0)</f>
        <v>1794</v>
      </c>
      <c r="AE1794" s="59">
        <f>IF(ISNA($AD1794),0,INDEX(CapacityGen!D:D,$AD1794))</f>
        <v>0</v>
      </c>
      <c r="AF1794" s="59">
        <f>IF(ISNA($AD1794),0,INDEX(CapacityGen!E:E,$AD1794))</f>
        <v>0</v>
      </c>
      <c r="AG1794" s="60">
        <f>IF(ISNA($AD1794),0,INDEX(CapacityGen!F:F,$AD1794))</f>
        <v>0</v>
      </c>
      <c r="AH1794" s="61" t="str">
        <f t="shared" ca="1" si="378"/>
        <v>Plant H. Allen Franklin 2B</v>
      </c>
      <c r="AI1794" s="62" t="str">
        <f ca="1">INDEX(EPA_AMP!$AD$5:$AD$4378,MATCH(H1794,EPA_AMP!$D$5:$D$4378,0))</f>
        <v>Southeast</v>
      </c>
      <c r="AJ1794" s="72" t="e">
        <f ca="1">MATCH(E1794&amp;"|"&amp;F1794,Dropdowns!$Z:$Z,0)</f>
        <v>#N/A</v>
      </c>
      <c r="AL1794" t="str">
        <f t="shared" ca="1" si="379"/>
        <v>Southeast</v>
      </c>
      <c r="AM1794" t="str">
        <f t="shared" ca="1" si="380"/>
        <v>Gas</v>
      </c>
      <c r="AN1794" t="str">
        <f t="shared" ca="1" si="381"/>
        <v>CC</v>
      </c>
      <c r="AO1794" t="str">
        <f t="shared" ca="1" si="382"/>
        <v>Plant H. Allen Franklin 2B</v>
      </c>
      <c r="AP1794" t="str">
        <f t="shared" ca="1" si="383"/>
        <v>AL</v>
      </c>
      <c r="AQ1794" t="str">
        <f t="shared" ca="1" si="384"/>
        <v>Lee County</v>
      </c>
      <c r="AR1794">
        <f t="shared" ca="1" si="385"/>
        <v>32.609400000000001</v>
      </c>
      <c r="AS1794">
        <f t="shared" ca="1" si="386"/>
        <v>-85.096100000000007</v>
      </c>
      <c r="AT1794">
        <f t="shared" si="387"/>
        <v>0</v>
      </c>
      <c r="AU1794" s="68">
        <f t="shared" si="388"/>
        <v>0</v>
      </c>
      <c r="AV1794" s="69">
        <f t="shared" si="389"/>
        <v>0</v>
      </c>
      <c r="AW1794" s="79">
        <f>IFERROR(INDEX(AVERT_2017NEI!$H$8:$H$4379,MATCH(B1794,AVERT_2017NEI!$L$8:$L$4379,0))/(2000*10^3),"")</f>
        <v>1.5926584848640602E-6</v>
      </c>
      <c r="AX1794" s="79">
        <f>IF(AW1794="",SUMIFS(AVERT_2017NEI!$P$8:$P$19,AVERT_2017NEI!$N$8:$N$19,BB1794,AVERT_2017NEI!$O$8:$O$19,W1794)/(2000*1000),AW1794)</f>
        <v>1.5926584848640602E-6</v>
      </c>
      <c r="AY1794" s="98" t="str">
        <f t="shared" ca="1" si="390"/>
        <v>No</v>
      </c>
      <c r="AZ1794" s="99">
        <f ca="1">IF(V1794=GTN_Factors!$B$6,IF(AY1794=GTN_Factors!$D$6,GTN_Factors!$F$6,GTN_Factors!$F$7),INDEX(GTN_Factors!$F$8:$F$11,MATCH(W1794,GTN_Factors!$C$8:$C$11,0)))</f>
        <v>0.96653119970902468</v>
      </c>
      <c r="BA1794" s="135">
        <f ca="1">INDEX(CO2_Factors!$F$6:$F$9,MATCH(V1794,CO2_Factors!$B$6:$B$9,0))</f>
        <v>5.8456449834619631E-2</v>
      </c>
      <c r="BB1794" s="79" t="str">
        <f t="shared" ca="1" si="391"/>
        <v>Natural Gas</v>
      </c>
    </row>
    <row r="1795" spans="2:54" ht="17.25" customHeight="1" x14ac:dyDescent="0.5">
      <c r="B1795" s="102" t="s">
        <v>4943</v>
      </c>
      <c r="C1795" s="54">
        <f>MATCH(B1795,EPA_AMP!$U:$U,0)</f>
        <v>1795</v>
      </c>
      <c r="D1795">
        <f ca="1">INDEX(OFFSET(EPA_AMP!$A:$A,,D$3),$C1795)</f>
        <v>2024</v>
      </c>
      <c r="E1795" t="str">
        <f ca="1">INDEX(OFFSET(EPA_AMP!$A:$A,,E$3),$C1795)</f>
        <v>AL</v>
      </c>
      <c r="F1795" t="str">
        <f ca="1">INDEX(OFFSET(EPA_AMP!$A:$A,,F$3),$C1795)</f>
        <v>Lee County</v>
      </c>
      <c r="G1795" t="str">
        <f ca="1">INDEX(OFFSET(EPA_AMP!$A:$A,,G$3),$C1795)</f>
        <v>Plant H. Allen Franklin</v>
      </c>
      <c r="H1795">
        <f ca="1">INDEX(OFFSET(EPA_AMP!$A:$A,,H$3),$C1795)</f>
        <v>7710</v>
      </c>
      <c r="I1795" t="str">
        <f ca="1">INDEX(OFFSET(EPA_AMP!$A:$A,,I$3),$C1795)</f>
        <v>3A</v>
      </c>
      <c r="J1795">
        <f ca="1">INDEX(OFFSET(EPA_AMP!$A:$A,,J$3),$C1795)</f>
        <v>32.609400000000001</v>
      </c>
      <c r="K1795">
        <f ca="1">INDEX(OFFSET(EPA_AMP!$A:$A,,K$3),$C1795)</f>
        <v>-85.096100000000007</v>
      </c>
      <c r="L1795">
        <f ca="1">INDEX(OFFSET(EPA_AMP!$A:$A,,L$3),$C1795)</f>
        <v>4</v>
      </c>
      <c r="M1795">
        <f ca="1">INDEX(OFFSET(EPA_AMP!$A:$A,,M$3),$C1795)</f>
        <v>0</v>
      </c>
      <c r="N1795" t="str">
        <f ca="1">INDEX(OFFSET(EPA_AMP!$A:$A,,N$3),$C1795)</f>
        <v>Southern Company (Owner)|Georgia Power Company (Operator)</v>
      </c>
      <c r="O1795" t="str">
        <f ca="1">INDEX(OFFSET(EPA_AMP!$A:$A,,O$3),$C1795)</f>
        <v>ARP, CSNOX, CSOSG2, CSSO2G2</v>
      </c>
      <c r="P1795" t="str">
        <f ca="1">INDEX(OFFSET(EPA_AMP!$A:$A,,P$3),$C1795)</f>
        <v>Combined cycle</v>
      </c>
      <c r="Q1795" t="str">
        <f ca="1">INDEX(OFFSET(EPA_AMP!$A:$A,,Q$3),$C1795)</f>
        <v>Pipeline Natural Gas</v>
      </c>
      <c r="R1795">
        <f ca="1">INDEX(OFFSET(EPA_AMP!$A:$A,,R$3),$C1795)</f>
        <v>0</v>
      </c>
      <c r="S1795">
        <f ca="1">INDEX(OFFSET(EPA_AMP!$A:$A,,S$3),$C1795)</f>
        <v>0</v>
      </c>
      <c r="T1795" t="str">
        <f ca="1">INDEX(OFFSET(EPA_AMP!$A:$A,,T$3),$C1795)</f>
        <v>Dry Low NOx Burners|Selective Catalytic Reduction</v>
      </c>
      <c r="U1795">
        <f ca="1">INDEX(OFFSET(EPA_AMP!$A:$A,,U$3),$C1795)</f>
        <v>0</v>
      </c>
      <c r="V1795" s="56" t="str">
        <f ca="1">IF(Q1795=Q1794,V1794,INDEX(RefTables!$C$5:$C$35,MATCH(Q1795,RefTables!$B$5:$B$35,0)))</f>
        <v>Gas</v>
      </c>
      <c r="W1795" s="57" t="str">
        <f ca="1">IF(P1795=P1794,W1794,INDEX(RefTables!$F:$F,MATCH(P1795,RefTables!$E:$E,0)))</f>
        <v>CC</v>
      </c>
      <c r="X1795" s="58" t="s">
        <v>47676</v>
      </c>
      <c r="Y1795" s="58" t="s">
        <v>47676</v>
      </c>
      <c r="Z1795" s="58" t="s">
        <v>47676</v>
      </c>
      <c r="AA1795" s="58" t="s">
        <v>47676</v>
      </c>
      <c r="AB1795" s="58" t="s">
        <v>47676</v>
      </c>
      <c r="AC1795" s="58" t="str">
        <f ca="1">INDEX(RefTables!$O:$O,MATCH($AI1795,RefTables!$N:$N,0))</f>
        <v>SE</v>
      </c>
      <c r="AD1795" s="59">
        <f>MATCH(B1795,CapacityGen!$G:$G,0)</f>
        <v>1795</v>
      </c>
      <c r="AE1795" s="59">
        <f>IF(ISNA($AD1795),0,INDEX(CapacityGen!D:D,$AD1795))</f>
        <v>0</v>
      </c>
      <c r="AF1795" s="59">
        <f>IF(ISNA($AD1795),0,INDEX(CapacityGen!E:E,$AD1795))</f>
        <v>0</v>
      </c>
      <c r="AG1795" s="60">
        <f>IF(ISNA($AD1795),0,INDEX(CapacityGen!F:F,$AD1795))</f>
        <v>0</v>
      </c>
      <c r="AH1795" s="61" t="str">
        <f t="shared" ca="1" si="378"/>
        <v>Plant H. Allen Franklin 3A</v>
      </c>
      <c r="AI1795" s="62" t="str">
        <f ca="1">INDEX(EPA_AMP!$AD$5:$AD$4378,MATCH(H1795,EPA_AMP!$D$5:$D$4378,0))</f>
        <v>Southeast</v>
      </c>
      <c r="AJ1795" s="72" t="e">
        <f ca="1">MATCH(E1795&amp;"|"&amp;F1795,Dropdowns!$Z:$Z,0)</f>
        <v>#N/A</v>
      </c>
      <c r="AL1795" t="str">
        <f t="shared" ca="1" si="379"/>
        <v>Southeast</v>
      </c>
      <c r="AM1795" t="str">
        <f t="shared" ca="1" si="380"/>
        <v>Gas</v>
      </c>
      <c r="AN1795" t="str">
        <f t="shared" ca="1" si="381"/>
        <v>CC</v>
      </c>
      <c r="AO1795" t="str">
        <f t="shared" ca="1" si="382"/>
        <v>Plant H. Allen Franklin 3A</v>
      </c>
      <c r="AP1795" t="str">
        <f t="shared" ca="1" si="383"/>
        <v>AL</v>
      </c>
      <c r="AQ1795" t="str">
        <f t="shared" ca="1" si="384"/>
        <v>Lee County</v>
      </c>
      <c r="AR1795">
        <f t="shared" ca="1" si="385"/>
        <v>32.609400000000001</v>
      </c>
      <c r="AS1795">
        <f t="shared" ca="1" si="386"/>
        <v>-85.096100000000007</v>
      </c>
      <c r="AT1795">
        <f t="shared" si="387"/>
        <v>0</v>
      </c>
      <c r="AU1795" s="68">
        <f t="shared" si="388"/>
        <v>0</v>
      </c>
      <c r="AV1795" s="69">
        <f t="shared" si="389"/>
        <v>0</v>
      </c>
      <c r="AW1795" s="79">
        <f>IFERROR(INDEX(AVERT_2017NEI!$H$8:$H$4379,MATCH(B1795,AVERT_2017NEI!$L$8:$L$4379,0))/(2000*10^3),"")</f>
        <v>1.7133469621348426E-6</v>
      </c>
      <c r="AX1795" s="79">
        <f>IF(AW1795="",SUMIFS(AVERT_2017NEI!$P$8:$P$19,AVERT_2017NEI!$N$8:$N$19,BB1795,AVERT_2017NEI!$O$8:$O$19,W1795)/(2000*1000),AW1795)</f>
        <v>1.7133469621348426E-6</v>
      </c>
      <c r="AY1795" s="98" t="str">
        <f t="shared" ca="1" si="390"/>
        <v>No</v>
      </c>
      <c r="AZ1795" s="99">
        <f ca="1">IF(V1795=GTN_Factors!$B$6,IF(AY1795=GTN_Factors!$D$6,GTN_Factors!$F$6,GTN_Factors!$F$7),INDEX(GTN_Factors!$F$8:$F$11,MATCH(W1795,GTN_Factors!$C$8:$C$11,0)))</f>
        <v>0.96653119970902468</v>
      </c>
      <c r="BA1795" s="135">
        <f ca="1">INDEX(CO2_Factors!$F$6:$F$9,MATCH(V1795,CO2_Factors!$B$6:$B$9,0))</f>
        <v>5.8456449834619631E-2</v>
      </c>
      <c r="BB1795" s="79" t="str">
        <f t="shared" ca="1" si="391"/>
        <v>Natural Gas</v>
      </c>
    </row>
    <row r="1796" spans="2:54" ht="17.25" customHeight="1" x14ac:dyDescent="0.5">
      <c r="B1796" s="102" t="s">
        <v>4944</v>
      </c>
      <c r="C1796" s="54">
        <f>MATCH(B1796,EPA_AMP!$U:$U,0)</f>
        <v>1796</v>
      </c>
      <c r="D1796">
        <f ca="1">INDEX(OFFSET(EPA_AMP!$A:$A,,D$3),$C1796)</f>
        <v>2024</v>
      </c>
      <c r="E1796" t="str">
        <f ca="1">INDEX(OFFSET(EPA_AMP!$A:$A,,E$3),$C1796)</f>
        <v>AL</v>
      </c>
      <c r="F1796" t="str">
        <f ca="1">INDEX(OFFSET(EPA_AMP!$A:$A,,F$3),$C1796)</f>
        <v>Lee County</v>
      </c>
      <c r="G1796" t="str">
        <f ca="1">INDEX(OFFSET(EPA_AMP!$A:$A,,G$3),$C1796)</f>
        <v>Plant H. Allen Franklin</v>
      </c>
      <c r="H1796">
        <f ca="1">INDEX(OFFSET(EPA_AMP!$A:$A,,H$3),$C1796)</f>
        <v>7710</v>
      </c>
      <c r="I1796" t="str">
        <f ca="1">INDEX(OFFSET(EPA_AMP!$A:$A,,I$3),$C1796)</f>
        <v>3B</v>
      </c>
      <c r="J1796">
        <f ca="1">INDEX(OFFSET(EPA_AMP!$A:$A,,J$3),$C1796)</f>
        <v>32.609400000000001</v>
      </c>
      <c r="K1796">
        <f ca="1">INDEX(OFFSET(EPA_AMP!$A:$A,,K$3),$C1796)</f>
        <v>-85.096100000000007</v>
      </c>
      <c r="L1796">
        <f ca="1">INDEX(OFFSET(EPA_AMP!$A:$A,,L$3),$C1796)</f>
        <v>4</v>
      </c>
      <c r="M1796">
        <f ca="1">INDEX(OFFSET(EPA_AMP!$A:$A,,M$3),$C1796)</f>
        <v>0</v>
      </c>
      <c r="N1796" t="str">
        <f ca="1">INDEX(OFFSET(EPA_AMP!$A:$A,,N$3),$C1796)</f>
        <v>Southern Company (Owner)|Georgia Power Company (Operator)</v>
      </c>
      <c r="O1796" t="str">
        <f ca="1">INDEX(OFFSET(EPA_AMP!$A:$A,,O$3),$C1796)</f>
        <v>ARP, CSNOX, CSOSG2, CSSO2G2</v>
      </c>
      <c r="P1796" t="str">
        <f ca="1">INDEX(OFFSET(EPA_AMP!$A:$A,,P$3),$C1796)</f>
        <v>Combined cycle</v>
      </c>
      <c r="Q1796" t="str">
        <f ca="1">INDEX(OFFSET(EPA_AMP!$A:$A,,Q$3),$C1796)</f>
        <v>Pipeline Natural Gas</v>
      </c>
      <c r="R1796">
        <f ca="1">INDEX(OFFSET(EPA_AMP!$A:$A,,R$3),$C1796)</f>
        <v>0</v>
      </c>
      <c r="S1796">
        <f ca="1">INDEX(OFFSET(EPA_AMP!$A:$A,,S$3),$C1796)</f>
        <v>0</v>
      </c>
      <c r="T1796" t="str">
        <f ca="1">INDEX(OFFSET(EPA_AMP!$A:$A,,T$3),$C1796)</f>
        <v>Dry Low NOx Burners|Selective Catalytic Reduction</v>
      </c>
      <c r="U1796">
        <f ca="1">INDEX(OFFSET(EPA_AMP!$A:$A,,U$3),$C1796)</f>
        <v>0</v>
      </c>
      <c r="V1796" s="56" t="str">
        <f ca="1">IF(Q1796=Q1795,V1795,INDEX(RefTables!$C$5:$C$35,MATCH(Q1796,RefTables!$B$5:$B$35,0)))</f>
        <v>Gas</v>
      </c>
      <c r="W1796" s="57" t="str">
        <f ca="1">IF(P1796=P1795,W1795,INDEX(RefTables!$F:$F,MATCH(P1796,RefTables!$E:$E,0)))</f>
        <v>CC</v>
      </c>
      <c r="X1796" s="58" t="s">
        <v>47676</v>
      </c>
      <c r="Y1796" s="58" t="s">
        <v>47676</v>
      </c>
      <c r="Z1796" s="58" t="s">
        <v>47676</v>
      </c>
      <c r="AA1796" s="58" t="s">
        <v>47676</v>
      </c>
      <c r="AB1796" s="58" t="s">
        <v>47676</v>
      </c>
      <c r="AC1796" s="58" t="str">
        <f ca="1">INDEX(RefTables!$O:$O,MATCH($AI1796,RefTables!$N:$N,0))</f>
        <v>SE</v>
      </c>
      <c r="AD1796" s="59">
        <f>MATCH(B1796,CapacityGen!$G:$G,0)</f>
        <v>1796</v>
      </c>
      <c r="AE1796" s="59">
        <f>IF(ISNA($AD1796),0,INDEX(CapacityGen!D:D,$AD1796))</f>
        <v>0</v>
      </c>
      <c r="AF1796" s="59">
        <f>IF(ISNA($AD1796),0,INDEX(CapacityGen!E:E,$AD1796))</f>
        <v>0</v>
      </c>
      <c r="AG1796" s="60">
        <f>IF(ISNA($AD1796),0,INDEX(CapacityGen!F:F,$AD1796))</f>
        <v>0</v>
      </c>
      <c r="AH1796" s="61" t="str">
        <f t="shared" ca="1" si="378"/>
        <v>Plant H. Allen Franklin 3B</v>
      </c>
      <c r="AI1796" s="62" t="str">
        <f ca="1">INDEX(EPA_AMP!$AD$5:$AD$4378,MATCH(H1796,EPA_AMP!$D$5:$D$4378,0))</f>
        <v>Southeast</v>
      </c>
      <c r="AJ1796" s="72" t="e">
        <f ca="1">MATCH(E1796&amp;"|"&amp;F1796,Dropdowns!$Z:$Z,0)</f>
        <v>#N/A</v>
      </c>
      <c r="AL1796" t="str">
        <f t="shared" ca="1" si="379"/>
        <v>Southeast</v>
      </c>
      <c r="AM1796" t="str">
        <f t="shared" ca="1" si="380"/>
        <v>Gas</v>
      </c>
      <c r="AN1796" t="str">
        <f t="shared" ca="1" si="381"/>
        <v>CC</v>
      </c>
      <c r="AO1796" t="str">
        <f t="shared" ca="1" si="382"/>
        <v>Plant H. Allen Franklin 3B</v>
      </c>
      <c r="AP1796" t="str">
        <f t="shared" ca="1" si="383"/>
        <v>AL</v>
      </c>
      <c r="AQ1796" t="str">
        <f t="shared" ca="1" si="384"/>
        <v>Lee County</v>
      </c>
      <c r="AR1796">
        <f t="shared" ca="1" si="385"/>
        <v>32.609400000000001</v>
      </c>
      <c r="AS1796">
        <f t="shared" ca="1" si="386"/>
        <v>-85.096100000000007</v>
      </c>
      <c r="AT1796">
        <f t="shared" si="387"/>
        <v>0</v>
      </c>
      <c r="AU1796" s="68">
        <f t="shared" si="388"/>
        <v>0</v>
      </c>
      <c r="AV1796" s="69">
        <f t="shared" si="389"/>
        <v>0</v>
      </c>
      <c r="AW1796" s="79">
        <f>IFERROR(INDEX(AVERT_2017NEI!$H$8:$H$4379,MATCH(B1796,AVERT_2017NEI!$L$8:$L$4379,0))/(2000*10^3),"")</f>
        <v>1.5833657854735717E-6</v>
      </c>
      <c r="AX1796" s="79">
        <f>IF(AW1796="",SUMIFS(AVERT_2017NEI!$P$8:$P$19,AVERT_2017NEI!$N$8:$N$19,BB1796,AVERT_2017NEI!$O$8:$O$19,W1796)/(2000*1000),AW1796)</f>
        <v>1.5833657854735717E-6</v>
      </c>
      <c r="AY1796" s="98" t="str">
        <f t="shared" ca="1" si="390"/>
        <v>No</v>
      </c>
      <c r="AZ1796" s="99">
        <f ca="1">IF(V1796=GTN_Factors!$B$6,IF(AY1796=GTN_Factors!$D$6,GTN_Factors!$F$6,GTN_Factors!$F$7),INDEX(GTN_Factors!$F$8:$F$11,MATCH(W1796,GTN_Factors!$C$8:$C$11,0)))</f>
        <v>0.96653119970902468</v>
      </c>
      <c r="BA1796" s="135">
        <f ca="1">INDEX(CO2_Factors!$F$6:$F$9,MATCH(V1796,CO2_Factors!$B$6:$B$9,0))</f>
        <v>5.8456449834619631E-2</v>
      </c>
      <c r="BB1796" s="79" t="str">
        <f t="shared" ca="1" si="391"/>
        <v>Natural Gas</v>
      </c>
    </row>
    <row r="1797" spans="2:54" ht="17.25" customHeight="1" x14ac:dyDescent="0.5">
      <c r="B1797" s="102" t="s">
        <v>4945</v>
      </c>
      <c r="C1797" s="54">
        <f>MATCH(B1797,EPA_AMP!$U:$U,0)</f>
        <v>1797</v>
      </c>
      <c r="D1797">
        <f ca="1">INDEX(OFFSET(EPA_AMP!$A:$A,,D$3),$C1797)</f>
        <v>2024</v>
      </c>
      <c r="E1797" t="str">
        <f ca="1">INDEX(OFFSET(EPA_AMP!$A:$A,,E$3),$C1797)</f>
        <v>AL</v>
      </c>
      <c r="F1797" t="str">
        <f ca="1">INDEX(OFFSET(EPA_AMP!$A:$A,,F$3),$C1797)</f>
        <v>Mobile County</v>
      </c>
      <c r="G1797" t="str">
        <f ca="1">INDEX(OFFSET(EPA_AMP!$A:$A,,G$3),$C1797)</f>
        <v>Theodore Cogeneration</v>
      </c>
      <c r="H1797">
        <f ca="1">INDEX(OFFSET(EPA_AMP!$A:$A,,H$3),$C1797)</f>
        <v>7721</v>
      </c>
      <c r="I1797" t="str">
        <f ca="1">INDEX(OFFSET(EPA_AMP!$A:$A,,I$3),$C1797)</f>
        <v>CC1</v>
      </c>
      <c r="J1797">
        <f ca="1">INDEX(OFFSET(EPA_AMP!$A:$A,,J$3),$C1797)</f>
        <v>30.524799999999999</v>
      </c>
      <c r="K1797">
        <f ca="1">INDEX(OFFSET(EPA_AMP!$A:$A,,K$3),$C1797)</f>
        <v>-88.128900000000002</v>
      </c>
      <c r="L1797">
        <f ca="1">INDEX(OFFSET(EPA_AMP!$A:$A,,L$3),$C1797)</f>
        <v>4</v>
      </c>
      <c r="M1797">
        <f ca="1">INDEX(OFFSET(EPA_AMP!$A:$A,,M$3),$C1797)</f>
        <v>0</v>
      </c>
      <c r="N1797" t="str">
        <f ca="1">INDEX(OFFSET(EPA_AMP!$A:$A,,N$3),$C1797)</f>
        <v>Alabama Power Company (Owner)|Alabama Power Company (Operator)</v>
      </c>
      <c r="O1797" t="str">
        <f ca="1">INDEX(OFFSET(EPA_AMP!$A:$A,,O$3),$C1797)</f>
        <v>ARP, CSNOX, CSOSG2, CSSO2G2</v>
      </c>
      <c r="P1797" t="str">
        <f ca="1">INDEX(OFFSET(EPA_AMP!$A:$A,,P$3),$C1797)</f>
        <v>Combined cycle</v>
      </c>
      <c r="Q1797" t="str">
        <f ca="1">INDEX(OFFSET(EPA_AMP!$A:$A,,Q$3),$C1797)</f>
        <v>Pipeline Natural Gas</v>
      </c>
      <c r="R1797">
        <f ca="1">INDEX(OFFSET(EPA_AMP!$A:$A,,R$3),$C1797)</f>
        <v>0</v>
      </c>
      <c r="S1797">
        <f ca="1">INDEX(OFFSET(EPA_AMP!$A:$A,,S$3),$C1797)</f>
        <v>0</v>
      </c>
      <c r="T1797" t="str">
        <f ca="1">INDEX(OFFSET(EPA_AMP!$A:$A,,T$3),$C1797)</f>
        <v>Dry Low NOx Burners|Selective Catalytic Reduction</v>
      </c>
      <c r="U1797">
        <f ca="1">INDEX(OFFSET(EPA_AMP!$A:$A,,U$3),$C1797)</f>
        <v>0</v>
      </c>
      <c r="V1797" s="56" t="str">
        <f ca="1">IF(Q1797=Q1796,V1796,INDEX(RefTables!$C$5:$C$35,MATCH(Q1797,RefTables!$B$5:$B$35,0)))</f>
        <v>Gas</v>
      </c>
      <c r="W1797" s="57" t="str">
        <f ca="1">IF(P1797=P1796,W1796,INDEX(RefTables!$F:$F,MATCH(P1797,RefTables!$E:$E,0)))</f>
        <v>CC</v>
      </c>
      <c r="X1797" s="58" t="s">
        <v>47676</v>
      </c>
      <c r="Y1797" s="58" t="s">
        <v>47676</v>
      </c>
      <c r="Z1797" s="58" t="s">
        <v>47676</v>
      </c>
      <c r="AA1797" s="58" t="s">
        <v>47676</v>
      </c>
      <c r="AB1797" s="58" t="s">
        <v>47676</v>
      </c>
      <c r="AC1797" s="58" t="str">
        <f ca="1">INDEX(RefTables!$O:$O,MATCH($AI1797,RefTables!$N:$N,0))</f>
        <v>SE</v>
      </c>
      <c r="AD1797" s="59">
        <f>MATCH(B1797,CapacityGen!$G:$G,0)</f>
        <v>1797</v>
      </c>
      <c r="AE1797" s="59">
        <f>IF(ISNA($AD1797),0,INDEX(CapacityGen!D:D,$AD1797))</f>
        <v>0</v>
      </c>
      <c r="AF1797" s="59">
        <f>IF(ISNA($AD1797),0,INDEX(CapacityGen!E:E,$AD1797))</f>
        <v>0</v>
      </c>
      <c r="AG1797" s="60">
        <f>IF(ISNA($AD1797),0,INDEX(CapacityGen!F:F,$AD1797))</f>
        <v>0</v>
      </c>
      <c r="AH1797" s="61" t="str">
        <f t="shared" ref="AH1797:AH1860" ca="1" si="392">G1797&amp;" "&amp;I1797</f>
        <v>Theodore Cogeneration CC1</v>
      </c>
      <c r="AI1797" s="62" t="str">
        <f ca="1">INDEX(EPA_AMP!$AD$5:$AD$4378,MATCH(H1797,EPA_AMP!$D$5:$D$4378,0))</f>
        <v>Southeast</v>
      </c>
      <c r="AJ1797" s="72" t="e">
        <f ca="1">MATCH(E1797&amp;"|"&amp;F1797,Dropdowns!$Z:$Z,0)</f>
        <v>#N/A</v>
      </c>
      <c r="AL1797" t="str">
        <f t="shared" ref="AL1797:AL1860" ca="1" si="393">AI1797</f>
        <v>Southeast</v>
      </c>
      <c r="AM1797" t="str">
        <f t="shared" ref="AM1797:AM1860" ca="1" si="394">V1797</f>
        <v>Gas</v>
      </c>
      <c r="AN1797" t="str">
        <f t="shared" ref="AN1797:AN1860" ca="1" si="395">W1797</f>
        <v>CC</v>
      </c>
      <c r="AO1797" t="str">
        <f t="shared" ref="AO1797:AO1860" ca="1" si="396">AH1797</f>
        <v>Theodore Cogeneration CC1</v>
      </c>
      <c r="AP1797" t="str">
        <f t="shared" ref="AP1797:AP1860" ca="1" si="397">E1797</f>
        <v>AL</v>
      </c>
      <c r="AQ1797" t="str">
        <f t="shared" ref="AQ1797:AQ1860" ca="1" si="398">F1797</f>
        <v>Mobile County</v>
      </c>
      <c r="AR1797">
        <f t="shared" ref="AR1797:AR1860" ca="1" si="399">J1797</f>
        <v>30.524799999999999</v>
      </c>
      <c r="AS1797">
        <f t="shared" ref="AS1797:AS1860" ca="1" si="400">K1797</f>
        <v>-88.128900000000002</v>
      </c>
      <c r="AT1797">
        <f t="shared" ref="AT1797:AT1860" si="401">AE1797</f>
        <v>0</v>
      </c>
      <c r="AU1797" s="68">
        <f t="shared" ref="AU1797:AU1860" si="402">AF1797</f>
        <v>0</v>
      </c>
      <c r="AV1797" s="69">
        <f t="shared" ref="AV1797:AV1860" si="403">AG1797</f>
        <v>0</v>
      </c>
      <c r="AW1797" s="79">
        <f>IFERROR(INDEX(AVERT_2017NEI!$H$8:$H$4379,MATCH(B1797,AVERT_2017NEI!$L$8:$L$4379,0))/(2000*10^3),"")</f>
        <v>7.8786301587554227E-6</v>
      </c>
      <c r="AX1797" s="79">
        <f>IF(AW1797="",SUMIFS(AVERT_2017NEI!$P$8:$P$19,AVERT_2017NEI!$N$8:$N$19,BB1797,AVERT_2017NEI!$O$8:$O$19,W1797)/(2000*1000),AW1797)</f>
        <v>7.8786301587554227E-6</v>
      </c>
      <c r="AY1797" s="98" t="str">
        <f t="shared" ref="AY1797:AY1860" ca="1" si="404">IF(S1797&gt;0,"Yes","No")</f>
        <v>No</v>
      </c>
      <c r="AZ1797" s="99">
        <f ca="1">IF(V1797=GTN_Factors!$B$6,IF(AY1797=GTN_Factors!$D$6,GTN_Factors!$F$6,GTN_Factors!$F$7),INDEX(GTN_Factors!$F$8:$F$11,MATCH(W1797,GTN_Factors!$C$8:$C$11,0)))</f>
        <v>0.96653119970902468</v>
      </c>
      <c r="BA1797" s="135">
        <f ca="1">INDEX(CO2_Factors!$F$6:$F$9,MATCH(V1797,CO2_Factors!$B$6:$B$9,0))</f>
        <v>5.8456449834619631E-2</v>
      </c>
      <c r="BB1797" s="79" t="str">
        <f t="shared" ref="BB1797:BB1860" ca="1" si="405">IF(V1797="Gas","Natural Gas",IF(OR(V1797="Oil",V1797="Other"),"Oil and Other",V1797))</f>
        <v>Natural Gas</v>
      </c>
    </row>
    <row r="1798" spans="2:54" ht="17.25" customHeight="1" x14ac:dyDescent="0.5">
      <c r="B1798" s="102" t="s">
        <v>4946</v>
      </c>
      <c r="C1798" s="54">
        <f>MATCH(B1798,EPA_AMP!$U:$U,0)</f>
        <v>1798</v>
      </c>
      <c r="D1798">
        <f ca="1">INDEX(OFFSET(EPA_AMP!$A:$A,,D$3),$C1798)</f>
        <v>2024</v>
      </c>
      <c r="E1798" t="str">
        <f ca="1">INDEX(OFFSET(EPA_AMP!$A:$A,,E$3),$C1798)</f>
        <v>MO</v>
      </c>
      <c r="F1798" t="str">
        <f ca="1">INDEX(OFFSET(EPA_AMP!$A:$A,,F$3),$C1798)</f>
        <v>Stoddard County</v>
      </c>
      <c r="G1798" t="str">
        <f ca="1">INDEX(OFFSET(EPA_AMP!$A:$A,,G$3),$C1798)</f>
        <v>Essex Power Plant</v>
      </c>
      <c r="H1798">
        <f ca="1">INDEX(OFFSET(EPA_AMP!$A:$A,,H$3),$C1798)</f>
        <v>7749</v>
      </c>
      <c r="I1798">
        <f ca="1">INDEX(OFFSET(EPA_AMP!$A:$A,,I$3),$C1798)</f>
        <v>1</v>
      </c>
      <c r="J1798">
        <f ca="1">INDEX(OFFSET(EPA_AMP!$A:$A,,J$3),$C1798)</f>
        <v>36.867800000000003</v>
      </c>
      <c r="K1798">
        <f ca="1">INDEX(OFFSET(EPA_AMP!$A:$A,,K$3),$C1798)</f>
        <v>-89.839699999999993</v>
      </c>
      <c r="L1798">
        <f ca="1">INDEX(OFFSET(EPA_AMP!$A:$A,,L$3),$C1798)</f>
        <v>7</v>
      </c>
      <c r="M1798">
        <f ca="1">INDEX(OFFSET(EPA_AMP!$A:$A,,M$3),$C1798)</f>
        <v>0</v>
      </c>
      <c r="N1798" t="str">
        <f ca="1">INDEX(OFFSET(EPA_AMP!$A:$A,,N$3),$C1798)</f>
        <v>Associated Electric Cooperative, Inc. (Owner)|Associated Electric Cooperative, Inc. (Operator)</v>
      </c>
      <c r="O1798" t="str">
        <f ca="1">INDEX(OFFSET(EPA_AMP!$A:$A,,O$3),$C1798)</f>
        <v>ARP, CSNOX, CSOSG2, CSSO2G1</v>
      </c>
      <c r="P1798" t="str">
        <f ca="1">INDEX(OFFSET(EPA_AMP!$A:$A,,P$3),$C1798)</f>
        <v>Combustion turbine</v>
      </c>
      <c r="Q1798" t="str">
        <f ca="1">INDEX(OFFSET(EPA_AMP!$A:$A,,Q$3),$C1798)</f>
        <v>Pipeline Natural Gas</v>
      </c>
      <c r="R1798">
        <f ca="1">INDEX(OFFSET(EPA_AMP!$A:$A,,R$3),$C1798)</f>
        <v>0</v>
      </c>
      <c r="S1798">
        <f ca="1">INDEX(OFFSET(EPA_AMP!$A:$A,,S$3),$C1798)</f>
        <v>0</v>
      </c>
      <c r="T1798" t="str">
        <f ca="1">INDEX(OFFSET(EPA_AMP!$A:$A,,T$3),$C1798)</f>
        <v>Dry Low NOx Burners</v>
      </c>
      <c r="U1798">
        <f ca="1">INDEX(OFFSET(EPA_AMP!$A:$A,,U$3),$C1798)</f>
        <v>0</v>
      </c>
      <c r="V1798" s="56" t="str">
        <f ca="1">IF(Q1798=Q1797,V1797,INDEX(RefTables!$C$5:$C$35,MATCH(Q1798,RefTables!$B$5:$B$35,0)))</f>
        <v>Gas</v>
      </c>
      <c r="W1798" s="57" t="str">
        <f ca="1">IF(P1798=P1797,W1797,INDEX(RefTables!$F:$F,MATCH(P1798,RefTables!$E:$E,0)))</f>
        <v>CT</v>
      </c>
      <c r="X1798" s="58" t="s">
        <v>47676</v>
      </c>
      <c r="Y1798" s="58" t="s">
        <v>47676</v>
      </c>
      <c r="Z1798" s="58" t="s">
        <v>47676</v>
      </c>
      <c r="AA1798" s="58" t="s">
        <v>47676</v>
      </c>
      <c r="AB1798" s="58" t="s">
        <v>47676</v>
      </c>
      <c r="AC1798" s="58" t="str">
        <f ca="1">INDEX(RefTables!$O:$O,MATCH($AI1798,RefTables!$N:$N,0))</f>
        <v>MIDW</v>
      </c>
      <c r="AD1798" s="59">
        <f>MATCH(B1798,CapacityGen!$G:$G,0)</f>
        <v>1798</v>
      </c>
      <c r="AE1798" s="59">
        <f>IF(ISNA($AD1798),0,INDEX(CapacityGen!D:D,$AD1798))</f>
        <v>0</v>
      </c>
      <c r="AF1798" s="59">
        <f>IF(ISNA($AD1798),0,INDEX(CapacityGen!E:E,$AD1798))</f>
        <v>0</v>
      </c>
      <c r="AG1798" s="60">
        <f>IF(ISNA($AD1798),0,INDEX(CapacityGen!F:F,$AD1798))</f>
        <v>0</v>
      </c>
      <c r="AH1798" s="61" t="str">
        <f t="shared" ca="1" si="392"/>
        <v>Essex Power Plant 1</v>
      </c>
      <c r="AI1798" s="62" t="str">
        <f ca="1">INDEX(EPA_AMP!$AD$5:$AD$4378,MATCH(H1798,EPA_AMP!$D$5:$D$4378,0))</f>
        <v>Midwest</v>
      </c>
      <c r="AJ1798" s="72" t="e">
        <f ca="1">MATCH(E1798&amp;"|"&amp;F1798,Dropdowns!$Z:$Z,0)</f>
        <v>#N/A</v>
      </c>
      <c r="AL1798" t="str">
        <f t="shared" ca="1" si="393"/>
        <v>Midwest</v>
      </c>
      <c r="AM1798" t="str">
        <f t="shared" ca="1" si="394"/>
        <v>Gas</v>
      </c>
      <c r="AN1798" t="str">
        <f t="shared" ca="1" si="395"/>
        <v>CT</v>
      </c>
      <c r="AO1798" t="str">
        <f t="shared" ca="1" si="396"/>
        <v>Essex Power Plant 1</v>
      </c>
      <c r="AP1798" t="str">
        <f t="shared" ca="1" si="397"/>
        <v>MO</v>
      </c>
      <c r="AQ1798" t="str">
        <f t="shared" ca="1" si="398"/>
        <v>Stoddard County</v>
      </c>
      <c r="AR1798">
        <f t="shared" ca="1" si="399"/>
        <v>36.867800000000003</v>
      </c>
      <c r="AS1798">
        <f t="shared" ca="1" si="400"/>
        <v>-89.839699999999993</v>
      </c>
      <c r="AT1798">
        <f t="shared" si="401"/>
        <v>0</v>
      </c>
      <c r="AU1798" s="68">
        <f t="shared" si="402"/>
        <v>0</v>
      </c>
      <c r="AV1798" s="69">
        <f t="shared" si="403"/>
        <v>0</v>
      </c>
      <c r="AW1798" s="79">
        <f>IFERROR(INDEX(AVERT_2017NEI!$H$8:$H$4379,MATCH(B1798,AVERT_2017NEI!$L$8:$L$4379,0))/(2000*10^3),"")</f>
        <v>6.6006556719958147E-7</v>
      </c>
      <c r="AX1798" s="79">
        <f>IF(AW1798="",SUMIFS(AVERT_2017NEI!$P$8:$P$19,AVERT_2017NEI!$N$8:$N$19,BB1798,AVERT_2017NEI!$O$8:$O$19,W1798)/(2000*1000),AW1798)</f>
        <v>6.6006556719958147E-7</v>
      </c>
      <c r="AY1798" s="98" t="str">
        <f t="shared" ca="1" si="404"/>
        <v>No</v>
      </c>
      <c r="AZ1798" s="99">
        <f ca="1">IF(V1798=GTN_Factors!$B$6,IF(AY1798=GTN_Factors!$D$6,GTN_Factors!$F$6,GTN_Factors!$F$7),INDEX(GTN_Factors!$F$8:$F$11,MATCH(W1798,GTN_Factors!$C$8:$C$11,0)))</f>
        <v>0.97798816281668044</v>
      </c>
      <c r="BA1798" s="135">
        <f ca="1">INDEX(CO2_Factors!$F$6:$F$9,MATCH(V1798,CO2_Factors!$B$6:$B$9,0))</f>
        <v>5.8456449834619631E-2</v>
      </c>
      <c r="BB1798" s="79" t="str">
        <f t="shared" ca="1" si="405"/>
        <v>Natural Gas</v>
      </c>
    </row>
    <row r="1799" spans="2:54" ht="17.25" customHeight="1" x14ac:dyDescent="0.5">
      <c r="B1799" s="102" t="s">
        <v>4947</v>
      </c>
      <c r="C1799" s="54">
        <f>MATCH(B1799,EPA_AMP!$U:$U,0)</f>
        <v>1799</v>
      </c>
      <c r="D1799">
        <f ca="1">INDEX(OFFSET(EPA_AMP!$A:$A,,D$3),$C1799)</f>
        <v>2024</v>
      </c>
      <c r="E1799" t="str">
        <f ca="1">INDEX(OFFSET(EPA_AMP!$A:$A,,E$3),$C1799)</f>
        <v>MO</v>
      </c>
      <c r="F1799" t="str">
        <f ca="1">INDEX(OFFSET(EPA_AMP!$A:$A,,F$3),$C1799)</f>
        <v>Nodaway County</v>
      </c>
      <c r="G1799" t="str">
        <f ca="1">INDEX(OFFSET(EPA_AMP!$A:$A,,G$3),$C1799)</f>
        <v>Nodaway Power Plant</v>
      </c>
      <c r="H1799">
        <f ca="1">INDEX(OFFSET(EPA_AMP!$A:$A,,H$3),$C1799)</f>
        <v>7754</v>
      </c>
      <c r="I1799">
        <f ca="1">INDEX(OFFSET(EPA_AMP!$A:$A,,I$3),$C1799)</f>
        <v>1</v>
      </c>
      <c r="J1799">
        <f ca="1">INDEX(OFFSET(EPA_AMP!$A:$A,,J$3),$C1799)</f>
        <v>40.287700000000001</v>
      </c>
      <c r="K1799">
        <f ca="1">INDEX(OFFSET(EPA_AMP!$A:$A,,K$3),$C1799)</f>
        <v>-94.791300000000007</v>
      </c>
      <c r="L1799">
        <f ca="1">INDEX(OFFSET(EPA_AMP!$A:$A,,L$3),$C1799)</f>
        <v>7</v>
      </c>
      <c r="M1799">
        <f ca="1">INDEX(OFFSET(EPA_AMP!$A:$A,,M$3),$C1799)</f>
        <v>0</v>
      </c>
      <c r="N1799" t="str">
        <f ca="1">INDEX(OFFSET(EPA_AMP!$A:$A,,N$3),$C1799)</f>
        <v>Associated Electric Cooperative, Inc. (Owner)|Associated Electric Cooperative, Inc. (Operator)</v>
      </c>
      <c r="O1799" t="str">
        <f ca="1">INDEX(OFFSET(EPA_AMP!$A:$A,,O$3),$C1799)</f>
        <v>ARP, CSNOX, CSOSG2, CSSO2G1</v>
      </c>
      <c r="P1799" t="str">
        <f ca="1">INDEX(OFFSET(EPA_AMP!$A:$A,,P$3),$C1799)</f>
        <v>Combustion turbine</v>
      </c>
      <c r="Q1799" t="str">
        <f ca="1">INDEX(OFFSET(EPA_AMP!$A:$A,,Q$3),$C1799)</f>
        <v>Pipeline Natural Gas</v>
      </c>
      <c r="R1799">
        <f ca="1">INDEX(OFFSET(EPA_AMP!$A:$A,,R$3),$C1799)</f>
        <v>0</v>
      </c>
      <c r="S1799">
        <f ca="1">INDEX(OFFSET(EPA_AMP!$A:$A,,S$3),$C1799)</f>
        <v>0</v>
      </c>
      <c r="T1799" t="str">
        <f ca="1">INDEX(OFFSET(EPA_AMP!$A:$A,,T$3),$C1799)</f>
        <v>Dry Low NOx Burners</v>
      </c>
      <c r="U1799">
        <f ca="1">INDEX(OFFSET(EPA_AMP!$A:$A,,U$3),$C1799)</f>
        <v>0</v>
      </c>
      <c r="V1799" s="56" t="str">
        <f ca="1">IF(Q1799=Q1798,V1798,INDEX(RefTables!$C$5:$C$35,MATCH(Q1799,RefTables!$B$5:$B$35,0)))</f>
        <v>Gas</v>
      </c>
      <c r="W1799" s="57" t="str">
        <f ca="1">IF(P1799=P1798,W1798,INDEX(RefTables!$F:$F,MATCH(P1799,RefTables!$E:$E,0)))</f>
        <v>CT</v>
      </c>
      <c r="X1799" s="58" t="s">
        <v>47676</v>
      </c>
      <c r="Y1799" s="58" t="s">
        <v>47676</v>
      </c>
      <c r="Z1799" s="58" t="s">
        <v>47676</v>
      </c>
      <c r="AA1799" s="58" t="s">
        <v>47676</v>
      </c>
      <c r="AB1799" s="58" t="s">
        <v>47676</v>
      </c>
      <c r="AC1799" s="58" t="str">
        <f ca="1">INDEX(RefTables!$O:$O,MATCH($AI1799,RefTables!$N:$N,0))</f>
        <v>MIDW</v>
      </c>
      <c r="AD1799" s="59">
        <f>MATCH(B1799,CapacityGen!$G:$G,0)</f>
        <v>1799</v>
      </c>
      <c r="AE1799" s="59">
        <f>IF(ISNA($AD1799),0,INDEX(CapacityGen!D:D,$AD1799))</f>
        <v>0</v>
      </c>
      <c r="AF1799" s="59">
        <f>IF(ISNA($AD1799),0,INDEX(CapacityGen!E:E,$AD1799))</f>
        <v>0</v>
      </c>
      <c r="AG1799" s="60">
        <f>IF(ISNA($AD1799),0,INDEX(CapacityGen!F:F,$AD1799))</f>
        <v>0</v>
      </c>
      <c r="AH1799" s="61" t="str">
        <f t="shared" ca="1" si="392"/>
        <v>Nodaway Power Plant 1</v>
      </c>
      <c r="AI1799" s="62" t="str">
        <f ca="1">INDEX(EPA_AMP!$AD$5:$AD$4378,MATCH(H1799,EPA_AMP!$D$5:$D$4378,0))</f>
        <v>Midwest</v>
      </c>
      <c r="AJ1799" s="72" t="e">
        <f ca="1">MATCH(E1799&amp;"|"&amp;F1799,Dropdowns!$Z:$Z,0)</f>
        <v>#N/A</v>
      </c>
      <c r="AL1799" t="str">
        <f t="shared" ca="1" si="393"/>
        <v>Midwest</v>
      </c>
      <c r="AM1799" t="str">
        <f t="shared" ca="1" si="394"/>
        <v>Gas</v>
      </c>
      <c r="AN1799" t="str">
        <f t="shared" ca="1" si="395"/>
        <v>CT</v>
      </c>
      <c r="AO1799" t="str">
        <f t="shared" ca="1" si="396"/>
        <v>Nodaway Power Plant 1</v>
      </c>
      <c r="AP1799" t="str">
        <f t="shared" ca="1" si="397"/>
        <v>MO</v>
      </c>
      <c r="AQ1799" t="str">
        <f t="shared" ca="1" si="398"/>
        <v>Nodaway County</v>
      </c>
      <c r="AR1799">
        <f t="shared" ca="1" si="399"/>
        <v>40.287700000000001</v>
      </c>
      <c r="AS1799">
        <f t="shared" ca="1" si="400"/>
        <v>-94.791300000000007</v>
      </c>
      <c r="AT1799">
        <f t="shared" si="401"/>
        <v>0</v>
      </c>
      <c r="AU1799" s="68">
        <f t="shared" si="402"/>
        <v>0</v>
      </c>
      <c r="AV1799" s="69">
        <f t="shared" si="403"/>
        <v>0</v>
      </c>
      <c r="AW1799" s="79">
        <f>IFERROR(INDEX(AVERT_2017NEI!$H$8:$H$4379,MATCH(B1799,AVERT_2017NEI!$L$8:$L$4379,0))/(2000*10^3),"")</f>
        <v>9.0195724722648165E-6</v>
      </c>
      <c r="AX1799" s="79">
        <f>IF(AW1799="",SUMIFS(AVERT_2017NEI!$P$8:$P$19,AVERT_2017NEI!$N$8:$N$19,BB1799,AVERT_2017NEI!$O$8:$O$19,W1799)/(2000*1000),AW1799)</f>
        <v>9.0195724722648165E-6</v>
      </c>
      <c r="AY1799" s="98" t="str">
        <f t="shared" ca="1" si="404"/>
        <v>No</v>
      </c>
      <c r="AZ1799" s="99">
        <f ca="1">IF(V1799=GTN_Factors!$B$6,IF(AY1799=GTN_Factors!$D$6,GTN_Factors!$F$6,GTN_Factors!$F$7),INDEX(GTN_Factors!$F$8:$F$11,MATCH(W1799,GTN_Factors!$C$8:$C$11,0)))</f>
        <v>0.97798816281668044</v>
      </c>
      <c r="BA1799" s="135">
        <f ca="1">INDEX(CO2_Factors!$F$6:$F$9,MATCH(V1799,CO2_Factors!$B$6:$B$9,0))</f>
        <v>5.8456449834619631E-2</v>
      </c>
      <c r="BB1799" s="79" t="str">
        <f t="shared" ca="1" si="405"/>
        <v>Natural Gas</v>
      </c>
    </row>
    <row r="1800" spans="2:54" ht="17.25" customHeight="1" x14ac:dyDescent="0.5">
      <c r="B1800" s="102" t="s">
        <v>4948</v>
      </c>
      <c r="C1800" s="54">
        <f>MATCH(B1800,EPA_AMP!$U:$U,0)</f>
        <v>1800</v>
      </c>
      <c r="D1800">
        <f ca="1">INDEX(OFFSET(EPA_AMP!$A:$A,,D$3),$C1800)</f>
        <v>2024</v>
      </c>
      <c r="E1800" t="str">
        <f ca="1">INDEX(OFFSET(EPA_AMP!$A:$A,,E$3),$C1800)</f>
        <v>MO</v>
      </c>
      <c r="F1800" t="str">
        <f ca="1">INDEX(OFFSET(EPA_AMP!$A:$A,,F$3),$C1800)</f>
        <v>Nodaway County</v>
      </c>
      <c r="G1800" t="str">
        <f ca="1">INDEX(OFFSET(EPA_AMP!$A:$A,,G$3),$C1800)</f>
        <v>Nodaway Power Plant</v>
      </c>
      <c r="H1800">
        <f ca="1">INDEX(OFFSET(EPA_AMP!$A:$A,,H$3),$C1800)</f>
        <v>7754</v>
      </c>
      <c r="I1800">
        <f ca="1">INDEX(OFFSET(EPA_AMP!$A:$A,,I$3),$C1800)</f>
        <v>2</v>
      </c>
      <c r="J1800">
        <f ca="1">INDEX(OFFSET(EPA_AMP!$A:$A,,J$3),$C1800)</f>
        <v>40.287700000000001</v>
      </c>
      <c r="K1800">
        <f ca="1">INDEX(OFFSET(EPA_AMP!$A:$A,,K$3),$C1800)</f>
        <v>-94.791300000000007</v>
      </c>
      <c r="L1800">
        <f ca="1">INDEX(OFFSET(EPA_AMP!$A:$A,,L$3),$C1800)</f>
        <v>7</v>
      </c>
      <c r="M1800">
        <f ca="1">INDEX(OFFSET(EPA_AMP!$A:$A,,M$3),$C1800)</f>
        <v>0</v>
      </c>
      <c r="N1800" t="str">
        <f ca="1">INDEX(OFFSET(EPA_AMP!$A:$A,,N$3),$C1800)</f>
        <v>Associated Electric Cooperative, Inc. (Owner)|Associated Electric Cooperative, Inc. (Operator)</v>
      </c>
      <c r="O1800" t="str">
        <f ca="1">INDEX(OFFSET(EPA_AMP!$A:$A,,O$3),$C1800)</f>
        <v>ARP, CSNOX, CSOSG2, CSSO2G1</v>
      </c>
      <c r="P1800" t="str">
        <f ca="1">INDEX(OFFSET(EPA_AMP!$A:$A,,P$3),$C1800)</f>
        <v>Combustion turbine</v>
      </c>
      <c r="Q1800" t="str">
        <f ca="1">INDEX(OFFSET(EPA_AMP!$A:$A,,Q$3),$C1800)</f>
        <v>Pipeline Natural Gas</v>
      </c>
      <c r="R1800">
        <f ca="1">INDEX(OFFSET(EPA_AMP!$A:$A,,R$3),$C1800)</f>
        <v>0</v>
      </c>
      <c r="S1800">
        <f ca="1">INDEX(OFFSET(EPA_AMP!$A:$A,,S$3),$C1800)</f>
        <v>0</v>
      </c>
      <c r="T1800" t="str">
        <f ca="1">INDEX(OFFSET(EPA_AMP!$A:$A,,T$3),$C1800)</f>
        <v>Dry Low NOx Burners</v>
      </c>
      <c r="U1800">
        <f ca="1">INDEX(OFFSET(EPA_AMP!$A:$A,,U$3),$C1800)</f>
        <v>0</v>
      </c>
      <c r="V1800" s="56" t="str">
        <f ca="1">IF(Q1800=Q1799,V1799,INDEX(RefTables!$C$5:$C$35,MATCH(Q1800,RefTables!$B$5:$B$35,0)))</f>
        <v>Gas</v>
      </c>
      <c r="W1800" s="57" t="str">
        <f ca="1">IF(P1800=P1799,W1799,INDEX(RefTables!$F:$F,MATCH(P1800,RefTables!$E:$E,0)))</f>
        <v>CT</v>
      </c>
      <c r="X1800" s="58" t="s">
        <v>47676</v>
      </c>
      <c r="Y1800" s="58" t="s">
        <v>47676</v>
      </c>
      <c r="Z1800" s="58" t="s">
        <v>47676</v>
      </c>
      <c r="AA1800" s="58" t="s">
        <v>47676</v>
      </c>
      <c r="AB1800" s="58" t="s">
        <v>47676</v>
      </c>
      <c r="AC1800" s="58" t="str">
        <f ca="1">INDEX(RefTables!$O:$O,MATCH($AI1800,RefTables!$N:$N,0))</f>
        <v>MIDW</v>
      </c>
      <c r="AD1800" s="59">
        <f>MATCH(B1800,CapacityGen!$G:$G,0)</f>
        <v>1800</v>
      </c>
      <c r="AE1800" s="59">
        <f>IF(ISNA($AD1800),0,INDEX(CapacityGen!D:D,$AD1800))</f>
        <v>0</v>
      </c>
      <c r="AF1800" s="59">
        <f>IF(ISNA($AD1800),0,INDEX(CapacityGen!E:E,$AD1800))</f>
        <v>0</v>
      </c>
      <c r="AG1800" s="60">
        <f>IF(ISNA($AD1800),0,INDEX(CapacityGen!F:F,$AD1800))</f>
        <v>0</v>
      </c>
      <c r="AH1800" s="61" t="str">
        <f t="shared" ca="1" si="392"/>
        <v>Nodaway Power Plant 2</v>
      </c>
      <c r="AI1800" s="62" t="str">
        <f ca="1">INDEX(EPA_AMP!$AD$5:$AD$4378,MATCH(H1800,EPA_AMP!$D$5:$D$4378,0))</f>
        <v>Midwest</v>
      </c>
      <c r="AJ1800" s="72" t="e">
        <f ca="1">MATCH(E1800&amp;"|"&amp;F1800,Dropdowns!$Z:$Z,0)</f>
        <v>#N/A</v>
      </c>
      <c r="AL1800" t="str">
        <f t="shared" ca="1" si="393"/>
        <v>Midwest</v>
      </c>
      <c r="AM1800" t="str">
        <f t="shared" ca="1" si="394"/>
        <v>Gas</v>
      </c>
      <c r="AN1800" t="str">
        <f t="shared" ca="1" si="395"/>
        <v>CT</v>
      </c>
      <c r="AO1800" t="str">
        <f t="shared" ca="1" si="396"/>
        <v>Nodaway Power Plant 2</v>
      </c>
      <c r="AP1800" t="str">
        <f t="shared" ca="1" si="397"/>
        <v>MO</v>
      </c>
      <c r="AQ1800" t="str">
        <f t="shared" ca="1" si="398"/>
        <v>Nodaway County</v>
      </c>
      <c r="AR1800">
        <f t="shared" ca="1" si="399"/>
        <v>40.287700000000001</v>
      </c>
      <c r="AS1800">
        <f t="shared" ca="1" si="400"/>
        <v>-94.791300000000007</v>
      </c>
      <c r="AT1800">
        <f t="shared" si="401"/>
        <v>0</v>
      </c>
      <c r="AU1800" s="68">
        <f t="shared" si="402"/>
        <v>0</v>
      </c>
      <c r="AV1800" s="69">
        <f t="shared" si="403"/>
        <v>0</v>
      </c>
      <c r="AW1800" s="79">
        <f>IFERROR(INDEX(AVERT_2017NEI!$H$8:$H$4379,MATCH(B1800,AVERT_2017NEI!$L$8:$L$4379,0))/(2000*10^3),"")</f>
        <v>3.454258492682456E-6</v>
      </c>
      <c r="AX1800" s="79">
        <f>IF(AW1800="",SUMIFS(AVERT_2017NEI!$P$8:$P$19,AVERT_2017NEI!$N$8:$N$19,BB1800,AVERT_2017NEI!$O$8:$O$19,W1800)/(2000*1000),AW1800)</f>
        <v>3.454258492682456E-6</v>
      </c>
      <c r="AY1800" s="98" t="str">
        <f t="shared" ca="1" si="404"/>
        <v>No</v>
      </c>
      <c r="AZ1800" s="99">
        <f ca="1">IF(V1800=GTN_Factors!$B$6,IF(AY1800=GTN_Factors!$D$6,GTN_Factors!$F$6,GTN_Factors!$F$7),INDEX(GTN_Factors!$F$8:$F$11,MATCH(W1800,GTN_Factors!$C$8:$C$11,0)))</f>
        <v>0.97798816281668044</v>
      </c>
      <c r="BA1800" s="135">
        <f ca="1">INDEX(CO2_Factors!$F$6:$F$9,MATCH(V1800,CO2_Factors!$B$6:$B$9,0))</f>
        <v>5.8456449834619631E-2</v>
      </c>
      <c r="BB1800" s="79" t="str">
        <f t="shared" ca="1" si="405"/>
        <v>Natural Gas</v>
      </c>
    </row>
    <row r="1801" spans="2:54" ht="17.25" customHeight="1" x14ac:dyDescent="0.5">
      <c r="B1801" s="102" t="s">
        <v>4949</v>
      </c>
      <c r="C1801" s="54">
        <f>MATCH(B1801,EPA_AMP!$U:$U,0)</f>
        <v>1801</v>
      </c>
      <c r="D1801">
        <f ca="1">INDEX(OFFSET(EPA_AMP!$A:$A,,D$3),$C1801)</f>
        <v>2024</v>
      </c>
      <c r="E1801" t="str">
        <f ca="1">INDEX(OFFSET(EPA_AMP!$A:$A,,E$3),$C1801)</f>
        <v>OK</v>
      </c>
      <c r="F1801" t="str">
        <f ca="1">INDEX(OFFSET(EPA_AMP!$A:$A,,F$3),$C1801)</f>
        <v>Mayes County</v>
      </c>
      <c r="G1801" t="str">
        <f ca="1">INDEX(OFFSET(EPA_AMP!$A:$A,,G$3),$C1801)</f>
        <v>Chouteau Power Plant</v>
      </c>
      <c r="H1801">
        <f ca="1">INDEX(OFFSET(EPA_AMP!$A:$A,,H$3),$C1801)</f>
        <v>7757</v>
      </c>
      <c r="I1801">
        <f ca="1">INDEX(OFFSET(EPA_AMP!$A:$A,,I$3),$C1801)</f>
        <v>1</v>
      </c>
      <c r="J1801">
        <f ca="1">INDEX(OFFSET(EPA_AMP!$A:$A,,J$3),$C1801)</f>
        <v>36.220599999999997</v>
      </c>
      <c r="K1801">
        <f ca="1">INDEX(OFFSET(EPA_AMP!$A:$A,,K$3),$C1801)</f>
        <v>-95.275599999999997</v>
      </c>
      <c r="L1801">
        <f ca="1">INDEX(OFFSET(EPA_AMP!$A:$A,,L$3),$C1801)</f>
        <v>6</v>
      </c>
      <c r="M1801" t="str">
        <f ca="1">INDEX(OFFSET(EPA_AMP!$A:$A,,M$3),$C1801)</f>
        <v>SPP</v>
      </c>
      <c r="N1801" t="str">
        <f ca="1">INDEX(OFFSET(EPA_AMP!$A:$A,,N$3),$C1801)</f>
        <v>Associated Electric Cooperative, Inc. (Owner)|Associated Electric Cooperative, Inc. (Operator)</v>
      </c>
      <c r="O1801" t="str">
        <f ca="1">INDEX(OFFSET(EPA_AMP!$A:$A,,O$3),$C1801)</f>
        <v>ARP, CSOSG2</v>
      </c>
      <c r="P1801" t="str">
        <f ca="1">INDEX(OFFSET(EPA_AMP!$A:$A,,P$3),$C1801)</f>
        <v>Combined cycle</v>
      </c>
      <c r="Q1801" t="str">
        <f ca="1">INDEX(OFFSET(EPA_AMP!$A:$A,,Q$3),$C1801)</f>
        <v>Pipeline Natural Gas</v>
      </c>
      <c r="R1801">
        <f ca="1">INDEX(OFFSET(EPA_AMP!$A:$A,,R$3),$C1801)</f>
        <v>0</v>
      </c>
      <c r="S1801">
        <f ca="1">INDEX(OFFSET(EPA_AMP!$A:$A,,S$3),$C1801)</f>
        <v>0</v>
      </c>
      <c r="T1801" t="str">
        <f ca="1">INDEX(OFFSET(EPA_AMP!$A:$A,,T$3),$C1801)</f>
        <v>Dry Low NOx Burners|Selective Catalytic Reduction</v>
      </c>
      <c r="U1801">
        <f ca="1">INDEX(OFFSET(EPA_AMP!$A:$A,,U$3),$C1801)</f>
        <v>0</v>
      </c>
      <c r="V1801" s="56" t="str">
        <f ca="1">IF(Q1801=Q1800,V1800,INDEX(RefTables!$C$5:$C$35,MATCH(Q1801,RefTables!$B$5:$B$35,0)))</f>
        <v>Gas</v>
      </c>
      <c r="W1801" s="57" t="str">
        <f ca="1">IF(P1801=P1800,W1800,INDEX(RefTables!$F:$F,MATCH(P1801,RefTables!$E:$E,0)))</f>
        <v>CC</v>
      </c>
      <c r="X1801" s="58" t="s">
        <v>47676</v>
      </c>
      <c r="Y1801" s="58" t="s">
        <v>47676</v>
      </c>
      <c r="Z1801" s="58" t="s">
        <v>47676</v>
      </c>
      <c r="AA1801" s="58" t="s">
        <v>47676</v>
      </c>
      <c r="AB1801" s="58" t="s">
        <v>47676</v>
      </c>
      <c r="AC1801" s="58" t="str">
        <f ca="1">INDEX(RefTables!$O:$O,MATCH($AI1801,RefTables!$N:$N,0))</f>
        <v>MIDW</v>
      </c>
      <c r="AD1801" s="59">
        <f>MATCH(B1801,CapacityGen!$G:$G,0)</f>
        <v>1801</v>
      </c>
      <c r="AE1801" s="59">
        <f>IF(ISNA($AD1801),0,INDEX(CapacityGen!D:D,$AD1801))</f>
        <v>0</v>
      </c>
      <c r="AF1801" s="59">
        <f>IF(ISNA($AD1801),0,INDEX(CapacityGen!E:E,$AD1801))</f>
        <v>0</v>
      </c>
      <c r="AG1801" s="60">
        <f>IF(ISNA($AD1801),0,INDEX(CapacityGen!F:F,$AD1801))</f>
        <v>0</v>
      </c>
      <c r="AH1801" s="61" t="str">
        <f t="shared" ca="1" si="392"/>
        <v>Chouteau Power Plant 1</v>
      </c>
      <c r="AI1801" s="62" t="str">
        <f ca="1">INDEX(EPA_AMP!$AD$5:$AD$4378,MATCH(H1801,EPA_AMP!$D$5:$D$4378,0))</f>
        <v>Midwest</v>
      </c>
      <c r="AJ1801" s="72" t="e">
        <f ca="1">MATCH(E1801&amp;"|"&amp;F1801,Dropdowns!$Z:$Z,0)</f>
        <v>#N/A</v>
      </c>
      <c r="AL1801" t="str">
        <f t="shared" ca="1" si="393"/>
        <v>Midwest</v>
      </c>
      <c r="AM1801" t="str">
        <f t="shared" ca="1" si="394"/>
        <v>Gas</v>
      </c>
      <c r="AN1801" t="str">
        <f t="shared" ca="1" si="395"/>
        <v>CC</v>
      </c>
      <c r="AO1801" t="str">
        <f t="shared" ca="1" si="396"/>
        <v>Chouteau Power Plant 1</v>
      </c>
      <c r="AP1801" t="str">
        <f t="shared" ca="1" si="397"/>
        <v>OK</v>
      </c>
      <c r="AQ1801" t="str">
        <f t="shared" ca="1" si="398"/>
        <v>Mayes County</v>
      </c>
      <c r="AR1801">
        <f t="shared" ca="1" si="399"/>
        <v>36.220599999999997</v>
      </c>
      <c r="AS1801">
        <f t="shared" ca="1" si="400"/>
        <v>-95.275599999999997</v>
      </c>
      <c r="AT1801">
        <f t="shared" si="401"/>
        <v>0</v>
      </c>
      <c r="AU1801" s="68">
        <f t="shared" si="402"/>
        <v>0</v>
      </c>
      <c r="AV1801" s="69">
        <f t="shared" si="403"/>
        <v>0</v>
      </c>
      <c r="AW1801" s="79">
        <f>IFERROR(INDEX(AVERT_2017NEI!$H$8:$H$4379,MATCH(B1801,AVERT_2017NEI!$L$8:$L$4379,0))/(2000*10^3),"")</f>
        <v>1.1005118848341873E-6</v>
      </c>
      <c r="AX1801" s="79">
        <f>IF(AW1801="",SUMIFS(AVERT_2017NEI!$P$8:$P$19,AVERT_2017NEI!$N$8:$N$19,BB1801,AVERT_2017NEI!$O$8:$O$19,W1801)/(2000*1000),AW1801)</f>
        <v>1.1005118848341873E-6</v>
      </c>
      <c r="AY1801" s="98" t="str">
        <f t="shared" ca="1" si="404"/>
        <v>No</v>
      </c>
      <c r="AZ1801" s="99">
        <f ca="1">IF(V1801=GTN_Factors!$B$6,IF(AY1801=GTN_Factors!$D$6,GTN_Factors!$F$6,GTN_Factors!$F$7),INDEX(GTN_Factors!$F$8:$F$11,MATCH(W1801,GTN_Factors!$C$8:$C$11,0)))</f>
        <v>0.96653119970902468</v>
      </c>
      <c r="BA1801" s="135">
        <f ca="1">INDEX(CO2_Factors!$F$6:$F$9,MATCH(V1801,CO2_Factors!$B$6:$B$9,0))</f>
        <v>5.8456449834619631E-2</v>
      </c>
      <c r="BB1801" s="79" t="str">
        <f t="shared" ca="1" si="405"/>
        <v>Natural Gas</v>
      </c>
    </row>
    <row r="1802" spans="2:54" ht="17.25" customHeight="1" x14ac:dyDescent="0.5">
      <c r="B1802" s="102" t="s">
        <v>4950</v>
      </c>
      <c r="C1802" s="54">
        <f>MATCH(B1802,EPA_AMP!$U:$U,0)</f>
        <v>1802</v>
      </c>
      <c r="D1802">
        <f ca="1">INDEX(OFFSET(EPA_AMP!$A:$A,,D$3),$C1802)</f>
        <v>2024</v>
      </c>
      <c r="E1802" t="str">
        <f ca="1">INDEX(OFFSET(EPA_AMP!$A:$A,,E$3),$C1802)</f>
        <v>OK</v>
      </c>
      <c r="F1802" t="str">
        <f ca="1">INDEX(OFFSET(EPA_AMP!$A:$A,,F$3),$C1802)</f>
        <v>Mayes County</v>
      </c>
      <c r="G1802" t="str">
        <f ca="1">INDEX(OFFSET(EPA_AMP!$A:$A,,G$3),$C1802)</f>
        <v>Chouteau Power Plant</v>
      </c>
      <c r="H1802">
        <f ca="1">INDEX(OFFSET(EPA_AMP!$A:$A,,H$3),$C1802)</f>
        <v>7757</v>
      </c>
      <c r="I1802">
        <f ca="1">INDEX(OFFSET(EPA_AMP!$A:$A,,I$3),$C1802)</f>
        <v>2</v>
      </c>
      <c r="J1802">
        <f ca="1">INDEX(OFFSET(EPA_AMP!$A:$A,,J$3),$C1802)</f>
        <v>36.220599999999997</v>
      </c>
      <c r="K1802">
        <f ca="1">INDEX(OFFSET(EPA_AMP!$A:$A,,K$3),$C1802)</f>
        <v>-95.275599999999997</v>
      </c>
      <c r="L1802">
        <f ca="1">INDEX(OFFSET(EPA_AMP!$A:$A,,L$3),$C1802)</f>
        <v>6</v>
      </c>
      <c r="M1802" t="str">
        <f ca="1">INDEX(OFFSET(EPA_AMP!$A:$A,,M$3),$C1802)</f>
        <v>SPP</v>
      </c>
      <c r="N1802" t="str">
        <f ca="1">INDEX(OFFSET(EPA_AMP!$A:$A,,N$3),$C1802)</f>
        <v>Associated Electric Cooperative, Inc. (Owner)|Associated Electric Cooperative, Inc. (Operator)</v>
      </c>
      <c r="O1802" t="str">
        <f ca="1">INDEX(OFFSET(EPA_AMP!$A:$A,,O$3),$C1802)</f>
        <v>ARP, CSOSG2</v>
      </c>
      <c r="P1802" t="str">
        <f ca="1">INDEX(OFFSET(EPA_AMP!$A:$A,,P$3),$C1802)</f>
        <v>Combined cycle</v>
      </c>
      <c r="Q1802" t="str">
        <f ca="1">INDEX(OFFSET(EPA_AMP!$A:$A,,Q$3),$C1802)</f>
        <v>Pipeline Natural Gas</v>
      </c>
      <c r="R1802">
        <f ca="1">INDEX(OFFSET(EPA_AMP!$A:$A,,R$3),$C1802)</f>
        <v>0</v>
      </c>
      <c r="S1802">
        <f ca="1">INDEX(OFFSET(EPA_AMP!$A:$A,,S$3),$C1802)</f>
        <v>0</v>
      </c>
      <c r="T1802" t="str">
        <f ca="1">INDEX(OFFSET(EPA_AMP!$A:$A,,T$3),$C1802)</f>
        <v>Dry Low NOx Burners|Selective Catalytic Reduction</v>
      </c>
      <c r="U1802">
        <f ca="1">INDEX(OFFSET(EPA_AMP!$A:$A,,U$3),$C1802)</f>
        <v>0</v>
      </c>
      <c r="V1802" s="56" t="str">
        <f ca="1">IF(Q1802=Q1801,V1801,INDEX(RefTables!$C$5:$C$35,MATCH(Q1802,RefTables!$B$5:$B$35,0)))</f>
        <v>Gas</v>
      </c>
      <c r="W1802" s="57" t="str">
        <f ca="1">IF(P1802=P1801,W1801,INDEX(RefTables!$F:$F,MATCH(P1802,RefTables!$E:$E,0)))</f>
        <v>CC</v>
      </c>
      <c r="X1802" s="58" t="s">
        <v>47676</v>
      </c>
      <c r="Y1802" s="58" t="s">
        <v>47676</v>
      </c>
      <c r="Z1802" s="58" t="s">
        <v>47676</v>
      </c>
      <c r="AA1802" s="58" t="s">
        <v>47676</v>
      </c>
      <c r="AB1802" s="58" t="s">
        <v>47676</v>
      </c>
      <c r="AC1802" s="58" t="str">
        <f ca="1">INDEX(RefTables!$O:$O,MATCH($AI1802,RefTables!$N:$N,0))</f>
        <v>MIDW</v>
      </c>
      <c r="AD1802" s="59">
        <f>MATCH(B1802,CapacityGen!$G:$G,0)</f>
        <v>1802</v>
      </c>
      <c r="AE1802" s="59">
        <f>IF(ISNA($AD1802),0,INDEX(CapacityGen!D:D,$AD1802))</f>
        <v>0</v>
      </c>
      <c r="AF1802" s="59">
        <f>IF(ISNA($AD1802),0,INDEX(CapacityGen!E:E,$AD1802))</f>
        <v>0</v>
      </c>
      <c r="AG1802" s="60">
        <f>IF(ISNA($AD1802),0,INDEX(CapacityGen!F:F,$AD1802))</f>
        <v>0</v>
      </c>
      <c r="AH1802" s="61" t="str">
        <f t="shared" ca="1" si="392"/>
        <v>Chouteau Power Plant 2</v>
      </c>
      <c r="AI1802" s="62" t="str">
        <f ca="1">INDEX(EPA_AMP!$AD$5:$AD$4378,MATCH(H1802,EPA_AMP!$D$5:$D$4378,0))</f>
        <v>Midwest</v>
      </c>
      <c r="AJ1802" s="72" t="e">
        <f ca="1">MATCH(E1802&amp;"|"&amp;F1802,Dropdowns!$Z:$Z,0)</f>
        <v>#N/A</v>
      </c>
      <c r="AL1802" t="str">
        <f t="shared" ca="1" si="393"/>
        <v>Midwest</v>
      </c>
      <c r="AM1802" t="str">
        <f t="shared" ca="1" si="394"/>
        <v>Gas</v>
      </c>
      <c r="AN1802" t="str">
        <f t="shared" ca="1" si="395"/>
        <v>CC</v>
      </c>
      <c r="AO1802" t="str">
        <f t="shared" ca="1" si="396"/>
        <v>Chouteau Power Plant 2</v>
      </c>
      <c r="AP1802" t="str">
        <f t="shared" ca="1" si="397"/>
        <v>OK</v>
      </c>
      <c r="AQ1802" t="str">
        <f t="shared" ca="1" si="398"/>
        <v>Mayes County</v>
      </c>
      <c r="AR1802">
        <f t="shared" ca="1" si="399"/>
        <v>36.220599999999997</v>
      </c>
      <c r="AS1802">
        <f t="shared" ca="1" si="400"/>
        <v>-95.275599999999997</v>
      </c>
      <c r="AT1802">
        <f t="shared" si="401"/>
        <v>0</v>
      </c>
      <c r="AU1802" s="68">
        <f t="shared" si="402"/>
        <v>0</v>
      </c>
      <c r="AV1802" s="69">
        <f t="shared" si="403"/>
        <v>0</v>
      </c>
      <c r="AW1802" s="79">
        <f>IFERROR(INDEX(AVERT_2017NEI!$H$8:$H$4379,MATCH(B1802,AVERT_2017NEI!$L$8:$L$4379,0))/(2000*10^3),"")</f>
        <v>1.1001296685060436E-6</v>
      </c>
      <c r="AX1802" s="79">
        <f>IF(AW1802="",SUMIFS(AVERT_2017NEI!$P$8:$P$19,AVERT_2017NEI!$N$8:$N$19,BB1802,AVERT_2017NEI!$O$8:$O$19,W1802)/(2000*1000),AW1802)</f>
        <v>1.1001296685060436E-6</v>
      </c>
      <c r="AY1802" s="98" t="str">
        <f t="shared" ca="1" si="404"/>
        <v>No</v>
      </c>
      <c r="AZ1802" s="99">
        <f ca="1">IF(V1802=GTN_Factors!$B$6,IF(AY1802=GTN_Factors!$D$6,GTN_Factors!$F$6,GTN_Factors!$F$7),INDEX(GTN_Factors!$F$8:$F$11,MATCH(W1802,GTN_Factors!$C$8:$C$11,0)))</f>
        <v>0.96653119970902468</v>
      </c>
      <c r="BA1802" s="135">
        <f ca="1">INDEX(CO2_Factors!$F$6:$F$9,MATCH(V1802,CO2_Factors!$B$6:$B$9,0))</f>
        <v>5.8456449834619631E-2</v>
      </c>
      <c r="BB1802" s="79" t="str">
        <f t="shared" ca="1" si="405"/>
        <v>Natural Gas</v>
      </c>
    </row>
    <row r="1803" spans="2:54" ht="17.25" customHeight="1" x14ac:dyDescent="0.5">
      <c r="B1803" s="102" t="s">
        <v>4951</v>
      </c>
      <c r="C1803" s="54">
        <f>MATCH(B1803,EPA_AMP!$U:$U,0)</f>
        <v>1803</v>
      </c>
      <c r="D1803">
        <f ca="1">INDEX(OFFSET(EPA_AMP!$A:$A,,D$3),$C1803)</f>
        <v>2024</v>
      </c>
      <c r="E1803" t="str">
        <f ca="1">INDEX(OFFSET(EPA_AMP!$A:$A,,E$3),$C1803)</f>
        <v>OK</v>
      </c>
      <c r="F1803" t="str">
        <f ca="1">INDEX(OFFSET(EPA_AMP!$A:$A,,F$3),$C1803)</f>
        <v>Mayes County</v>
      </c>
      <c r="G1803" t="str">
        <f ca="1">INDEX(OFFSET(EPA_AMP!$A:$A,,G$3),$C1803)</f>
        <v>Chouteau Power Plant</v>
      </c>
      <c r="H1803">
        <f ca="1">INDEX(OFFSET(EPA_AMP!$A:$A,,H$3),$C1803)</f>
        <v>7757</v>
      </c>
      <c r="I1803">
        <f ca="1">INDEX(OFFSET(EPA_AMP!$A:$A,,I$3),$C1803)</f>
        <v>3</v>
      </c>
      <c r="J1803">
        <f ca="1">INDEX(OFFSET(EPA_AMP!$A:$A,,J$3),$C1803)</f>
        <v>36.220599999999997</v>
      </c>
      <c r="K1803">
        <f ca="1">INDEX(OFFSET(EPA_AMP!$A:$A,,K$3),$C1803)</f>
        <v>-95.275599999999997</v>
      </c>
      <c r="L1803">
        <f ca="1">INDEX(OFFSET(EPA_AMP!$A:$A,,L$3),$C1803)</f>
        <v>6</v>
      </c>
      <c r="M1803" t="str">
        <f ca="1">INDEX(OFFSET(EPA_AMP!$A:$A,,M$3),$C1803)</f>
        <v>SPP</v>
      </c>
      <c r="N1803" t="str">
        <f ca="1">INDEX(OFFSET(EPA_AMP!$A:$A,,N$3),$C1803)</f>
        <v>Associated Electric Cooperative, Inc. (Owner)|Associated Electric Cooperative, Inc. (Operator)</v>
      </c>
      <c r="O1803" t="str">
        <f ca="1">INDEX(OFFSET(EPA_AMP!$A:$A,,O$3),$C1803)</f>
        <v>ARP, CSOSG2</v>
      </c>
      <c r="P1803" t="str">
        <f ca="1">INDEX(OFFSET(EPA_AMP!$A:$A,,P$3),$C1803)</f>
        <v>Combined cycle</v>
      </c>
      <c r="Q1803" t="str">
        <f ca="1">INDEX(OFFSET(EPA_AMP!$A:$A,,Q$3),$C1803)</f>
        <v>Pipeline Natural Gas</v>
      </c>
      <c r="R1803">
        <f ca="1">INDEX(OFFSET(EPA_AMP!$A:$A,,R$3),$C1803)</f>
        <v>0</v>
      </c>
      <c r="S1803">
        <f ca="1">INDEX(OFFSET(EPA_AMP!$A:$A,,S$3),$C1803)</f>
        <v>0</v>
      </c>
      <c r="T1803" t="str">
        <f ca="1">INDEX(OFFSET(EPA_AMP!$A:$A,,T$3),$C1803)</f>
        <v>Dry Low NOx Burners|Selective Catalytic Reduction</v>
      </c>
      <c r="U1803">
        <f ca="1">INDEX(OFFSET(EPA_AMP!$A:$A,,U$3),$C1803)</f>
        <v>0</v>
      </c>
      <c r="V1803" s="56" t="str">
        <f ca="1">IF(Q1803=Q1802,V1802,INDEX(RefTables!$C$5:$C$35,MATCH(Q1803,RefTables!$B$5:$B$35,0)))</f>
        <v>Gas</v>
      </c>
      <c r="W1803" s="57" t="str">
        <f ca="1">IF(P1803=P1802,W1802,INDEX(RefTables!$F:$F,MATCH(P1803,RefTables!$E:$E,0)))</f>
        <v>CC</v>
      </c>
      <c r="X1803" s="58" t="s">
        <v>47676</v>
      </c>
      <c r="Y1803" s="58" t="s">
        <v>47676</v>
      </c>
      <c r="Z1803" s="58" t="s">
        <v>47676</v>
      </c>
      <c r="AA1803" s="58" t="s">
        <v>47676</v>
      </c>
      <c r="AB1803" s="58" t="s">
        <v>47676</v>
      </c>
      <c r="AC1803" s="58" t="str">
        <f ca="1">INDEX(RefTables!$O:$O,MATCH($AI1803,RefTables!$N:$N,0))</f>
        <v>MIDW</v>
      </c>
      <c r="AD1803" s="59">
        <f>MATCH(B1803,CapacityGen!$G:$G,0)</f>
        <v>1803</v>
      </c>
      <c r="AE1803" s="59">
        <f>IF(ISNA($AD1803),0,INDEX(CapacityGen!D:D,$AD1803))</f>
        <v>0</v>
      </c>
      <c r="AF1803" s="59">
        <f>IF(ISNA($AD1803),0,INDEX(CapacityGen!E:E,$AD1803))</f>
        <v>0</v>
      </c>
      <c r="AG1803" s="60">
        <f>IF(ISNA($AD1803),0,INDEX(CapacityGen!F:F,$AD1803))</f>
        <v>0</v>
      </c>
      <c r="AH1803" s="61" t="str">
        <f t="shared" ca="1" si="392"/>
        <v>Chouteau Power Plant 3</v>
      </c>
      <c r="AI1803" s="62" t="str">
        <f ca="1">INDEX(EPA_AMP!$AD$5:$AD$4378,MATCH(H1803,EPA_AMP!$D$5:$D$4378,0))</f>
        <v>Midwest</v>
      </c>
      <c r="AJ1803" s="72" t="e">
        <f ca="1">MATCH(E1803&amp;"|"&amp;F1803,Dropdowns!$Z:$Z,0)</f>
        <v>#N/A</v>
      </c>
      <c r="AL1803" t="str">
        <f t="shared" ca="1" si="393"/>
        <v>Midwest</v>
      </c>
      <c r="AM1803" t="str">
        <f t="shared" ca="1" si="394"/>
        <v>Gas</v>
      </c>
      <c r="AN1803" t="str">
        <f t="shared" ca="1" si="395"/>
        <v>CC</v>
      </c>
      <c r="AO1803" t="str">
        <f t="shared" ca="1" si="396"/>
        <v>Chouteau Power Plant 3</v>
      </c>
      <c r="AP1803" t="str">
        <f t="shared" ca="1" si="397"/>
        <v>OK</v>
      </c>
      <c r="AQ1803" t="str">
        <f t="shared" ca="1" si="398"/>
        <v>Mayes County</v>
      </c>
      <c r="AR1803">
        <f t="shared" ca="1" si="399"/>
        <v>36.220599999999997</v>
      </c>
      <c r="AS1803">
        <f t="shared" ca="1" si="400"/>
        <v>-95.275599999999997</v>
      </c>
      <c r="AT1803">
        <f t="shared" si="401"/>
        <v>0</v>
      </c>
      <c r="AU1803" s="68">
        <f t="shared" si="402"/>
        <v>0</v>
      </c>
      <c r="AV1803" s="69">
        <f t="shared" si="403"/>
        <v>0</v>
      </c>
      <c r="AW1803" s="79">
        <f>IFERROR(INDEX(AVERT_2017NEI!$H$8:$H$4379,MATCH(B1803,AVERT_2017NEI!$L$8:$L$4379,0))/(2000*10^3),"")</f>
        <v>1.749511669151303E-6</v>
      </c>
      <c r="AX1803" s="79">
        <f>IF(AW1803="",SUMIFS(AVERT_2017NEI!$P$8:$P$19,AVERT_2017NEI!$N$8:$N$19,BB1803,AVERT_2017NEI!$O$8:$O$19,W1803)/(2000*1000),AW1803)</f>
        <v>1.749511669151303E-6</v>
      </c>
      <c r="AY1803" s="98" t="str">
        <f t="shared" ca="1" si="404"/>
        <v>No</v>
      </c>
      <c r="AZ1803" s="99">
        <f ca="1">IF(V1803=GTN_Factors!$B$6,IF(AY1803=GTN_Factors!$D$6,GTN_Factors!$F$6,GTN_Factors!$F$7),INDEX(GTN_Factors!$F$8:$F$11,MATCH(W1803,GTN_Factors!$C$8:$C$11,0)))</f>
        <v>0.96653119970902468</v>
      </c>
      <c r="BA1803" s="135">
        <f ca="1">INDEX(CO2_Factors!$F$6:$F$9,MATCH(V1803,CO2_Factors!$B$6:$B$9,0))</f>
        <v>5.8456449834619631E-2</v>
      </c>
      <c r="BB1803" s="79" t="str">
        <f t="shared" ca="1" si="405"/>
        <v>Natural Gas</v>
      </c>
    </row>
    <row r="1804" spans="2:54" ht="17.25" customHeight="1" x14ac:dyDescent="0.5">
      <c r="B1804" s="102" t="s">
        <v>4952</v>
      </c>
      <c r="C1804" s="54">
        <f>MATCH(B1804,EPA_AMP!$U:$U,0)</f>
        <v>1804</v>
      </c>
      <c r="D1804">
        <f ca="1">INDEX(OFFSET(EPA_AMP!$A:$A,,D$3),$C1804)</f>
        <v>2024</v>
      </c>
      <c r="E1804" t="str">
        <f ca="1">INDEX(OFFSET(EPA_AMP!$A:$A,,E$3),$C1804)</f>
        <v>OK</v>
      </c>
      <c r="F1804" t="str">
        <f ca="1">INDEX(OFFSET(EPA_AMP!$A:$A,,F$3),$C1804)</f>
        <v>Mayes County</v>
      </c>
      <c r="G1804" t="str">
        <f ca="1">INDEX(OFFSET(EPA_AMP!$A:$A,,G$3),$C1804)</f>
        <v>Chouteau Power Plant</v>
      </c>
      <c r="H1804">
        <f ca="1">INDEX(OFFSET(EPA_AMP!$A:$A,,H$3),$C1804)</f>
        <v>7757</v>
      </c>
      <c r="I1804">
        <f ca="1">INDEX(OFFSET(EPA_AMP!$A:$A,,I$3),$C1804)</f>
        <v>4</v>
      </c>
      <c r="J1804">
        <f ca="1">INDEX(OFFSET(EPA_AMP!$A:$A,,J$3),$C1804)</f>
        <v>36.220599999999997</v>
      </c>
      <c r="K1804">
        <f ca="1">INDEX(OFFSET(EPA_AMP!$A:$A,,K$3),$C1804)</f>
        <v>-95.275599999999997</v>
      </c>
      <c r="L1804">
        <f ca="1">INDEX(OFFSET(EPA_AMP!$A:$A,,L$3),$C1804)</f>
        <v>6</v>
      </c>
      <c r="M1804" t="str">
        <f ca="1">INDEX(OFFSET(EPA_AMP!$A:$A,,M$3),$C1804)</f>
        <v>SPP</v>
      </c>
      <c r="N1804" t="str">
        <f ca="1">INDEX(OFFSET(EPA_AMP!$A:$A,,N$3),$C1804)</f>
        <v>Associated Electric Cooperative, Inc. (Owner)|Associated Electric Cooperative, Inc. (Operator)</v>
      </c>
      <c r="O1804" t="str">
        <f ca="1">INDEX(OFFSET(EPA_AMP!$A:$A,,O$3),$C1804)</f>
        <v>ARP, CSOSG2</v>
      </c>
      <c r="P1804" t="str">
        <f ca="1">INDEX(OFFSET(EPA_AMP!$A:$A,,P$3),$C1804)</f>
        <v>Combined cycle</v>
      </c>
      <c r="Q1804" t="str">
        <f ca="1">INDEX(OFFSET(EPA_AMP!$A:$A,,Q$3),$C1804)</f>
        <v>Pipeline Natural Gas</v>
      </c>
      <c r="R1804">
        <f ca="1">INDEX(OFFSET(EPA_AMP!$A:$A,,R$3),$C1804)</f>
        <v>0</v>
      </c>
      <c r="S1804">
        <f ca="1">INDEX(OFFSET(EPA_AMP!$A:$A,,S$3),$C1804)</f>
        <v>0</v>
      </c>
      <c r="T1804" t="str">
        <f ca="1">INDEX(OFFSET(EPA_AMP!$A:$A,,T$3),$C1804)</f>
        <v>Dry Low NOx Burners|Selective Catalytic Reduction</v>
      </c>
      <c r="U1804">
        <f ca="1">INDEX(OFFSET(EPA_AMP!$A:$A,,U$3),$C1804)</f>
        <v>0</v>
      </c>
      <c r="V1804" s="56" t="str">
        <f ca="1">IF(Q1804=Q1803,V1803,INDEX(RefTables!$C$5:$C$35,MATCH(Q1804,RefTables!$B$5:$B$35,0)))</f>
        <v>Gas</v>
      </c>
      <c r="W1804" s="57" t="str">
        <f ca="1">IF(P1804=P1803,W1803,INDEX(RefTables!$F:$F,MATCH(P1804,RefTables!$E:$E,0)))</f>
        <v>CC</v>
      </c>
      <c r="X1804" s="58" t="s">
        <v>47676</v>
      </c>
      <c r="Y1804" s="58" t="s">
        <v>47676</v>
      </c>
      <c r="Z1804" s="58" t="s">
        <v>47676</v>
      </c>
      <c r="AA1804" s="58" t="s">
        <v>47676</v>
      </c>
      <c r="AB1804" s="58" t="s">
        <v>47676</v>
      </c>
      <c r="AC1804" s="58" t="str">
        <f ca="1">INDEX(RefTables!$O:$O,MATCH($AI1804,RefTables!$N:$N,0))</f>
        <v>MIDW</v>
      </c>
      <c r="AD1804" s="59">
        <f>MATCH(B1804,CapacityGen!$G:$G,0)</f>
        <v>1804</v>
      </c>
      <c r="AE1804" s="59">
        <f>IF(ISNA($AD1804),0,INDEX(CapacityGen!D:D,$AD1804))</f>
        <v>0</v>
      </c>
      <c r="AF1804" s="59">
        <f>IF(ISNA($AD1804),0,INDEX(CapacityGen!E:E,$AD1804))</f>
        <v>0</v>
      </c>
      <c r="AG1804" s="60">
        <f>IF(ISNA($AD1804),0,INDEX(CapacityGen!F:F,$AD1804))</f>
        <v>0</v>
      </c>
      <c r="AH1804" s="61" t="str">
        <f t="shared" ca="1" si="392"/>
        <v>Chouteau Power Plant 4</v>
      </c>
      <c r="AI1804" s="62" t="str">
        <f ca="1">INDEX(EPA_AMP!$AD$5:$AD$4378,MATCH(H1804,EPA_AMP!$D$5:$D$4378,0))</f>
        <v>Midwest</v>
      </c>
      <c r="AJ1804" s="72" t="e">
        <f ca="1">MATCH(E1804&amp;"|"&amp;F1804,Dropdowns!$Z:$Z,0)</f>
        <v>#N/A</v>
      </c>
      <c r="AL1804" t="str">
        <f t="shared" ca="1" si="393"/>
        <v>Midwest</v>
      </c>
      <c r="AM1804" t="str">
        <f t="shared" ca="1" si="394"/>
        <v>Gas</v>
      </c>
      <c r="AN1804" t="str">
        <f t="shared" ca="1" si="395"/>
        <v>CC</v>
      </c>
      <c r="AO1804" t="str">
        <f t="shared" ca="1" si="396"/>
        <v>Chouteau Power Plant 4</v>
      </c>
      <c r="AP1804" t="str">
        <f t="shared" ca="1" si="397"/>
        <v>OK</v>
      </c>
      <c r="AQ1804" t="str">
        <f t="shared" ca="1" si="398"/>
        <v>Mayes County</v>
      </c>
      <c r="AR1804">
        <f t="shared" ca="1" si="399"/>
        <v>36.220599999999997</v>
      </c>
      <c r="AS1804">
        <f t="shared" ca="1" si="400"/>
        <v>-95.275599999999997</v>
      </c>
      <c r="AT1804">
        <f t="shared" si="401"/>
        <v>0</v>
      </c>
      <c r="AU1804" s="68">
        <f t="shared" si="402"/>
        <v>0</v>
      </c>
      <c r="AV1804" s="69">
        <f t="shared" si="403"/>
        <v>0</v>
      </c>
      <c r="AW1804" s="79">
        <f>IFERROR(INDEX(AVERT_2017NEI!$H$8:$H$4379,MATCH(B1804,AVERT_2017NEI!$L$8:$L$4379,0))/(2000*10^3),"")</f>
        <v>1.7504570573293423E-6</v>
      </c>
      <c r="AX1804" s="79">
        <f>IF(AW1804="",SUMIFS(AVERT_2017NEI!$P$8:$P$19,AVERT_2017NEI!$N$8:$N$19,BB1804,AVERT_2017NEI!$O$8:$O$19,W1804)/(2000*1000),AW1804)</f>
        <v>1.7504570573293423E-6</v>
      </c>
      <c r="AY1804" s="98" t="str">
        <f t="shared" ca="1" si="404"/>
        <v>No</v>
      </c>
      <c r="AZ1804" s="99">
        <f ca="1">IF(V1804=GTN_Factors!$B$6,IF(AY1804=GTN_Factors!$D$6,GTN_Factors!$F$6,GTN_Factors!$F$7),INDEX(GTN_Factors!$F$8:$F$11,MATCH(W1804,GTN_Factors!$C$8:$C$11,0)))</f>
        <v>0.96653119970902468</v>
      </c>
      <c r="BA1804" s="135">
        <f ca="1">INDEX(CO2_Factors!$F$6:$F$9,MATCH(V1804,CO2_Factors!$B$6:$B$9,0))</f>
        <v>5.8456449834619631E-2</v>
      </c>
      <c r="BB1804" s="79" t="str">
        <f t="shared" ca="1" si="405"/>
        <v>Natural Gas</v>
      </c>
    </row>
    <row r="1805" spans="2:54" ht="17.25" customHeight="1" x14ac:dyDescent="0.5">
      <c r="B1805" s="102" t="s">
        <v>4953</v>
      </c>
      <c r="C1805" s="54">
        <f>MATCH(B1805,EPA_AMP!$U:$U,0)</f>
        <v>1805</v>
      </c>
      <c r="D1805">
        <f ca="1">INDEX(OFFSET(EPA_AMP!$A:$A,,D$3),$C1805)</f>
        <v>2024</v>
      </c>
      <c r="E1805" t="str">
        <f ca="1">INDEX(OFFSET(EPA_AMP!$A:$A,,E$3),$C1805)</f>
        <v>IN</v>
      </c>
      <c r="F1805" t="str">
        <f ca="1">INDEX(OFFSET(EPA_AMP!$A:$A,,F$3),$C1805)</f>
        <v>Marion County</v>
      </c>
      <c r="G1805" t="str">
        <f ca="1">INDEX(OFFSET(EPA_AMP!$A:$A,,G$3),$C1805)</f>
        <v>Georgetown Substation</v>
      </c>
      <c r="H1805">
        <f ca="1">INDEX(OFFSET(EPA_AMP!$A:$A,,H$3),$C1805)</f>
        <v>7759</v>
      </c>
      <c r="I1805" t="str">
        <f ca="1">INDEX(OFFSET(EPA_AMP!$A:$A,,I$3),$C1805)</f>
        <v>GT1</v>
      </c>
      <c r="J1805">
        <f ca="1">INDEX(OFFSET(EPA_AMP!$A:$A,,J$3),$C1805)</f>
        <v>39.902200000000001</v>
      </c>
      <c r="K1805">
        <f ca="1">INDEX(OFFSET(EPA_AMP!$A:$A,,K$3),$C1805)</f>
        <v>-86.243899999999996</v>
      </c>
      <c r="L1805">
        <f ca="1">INDEX(OFFSET(EPA_AMP!$A:$A,,L$3),$C1805)</f>
        <v>5</v>
      </c>
      <c r="M1805" t="str">
        <f ca="1">INDEX(OFFSET(EPA_AMP!$A:$A,,M$3),$C1805)</f>
        <v>ECAR</v>
      </c>
      <c r="N1805" t="str">
        <f ca="1">INDEX(OFFSET(EPA_AMP!$A:$A,,N$3),$C1805)</f>
        <v>Indianapolis Power &amp; Light Company (Owner)|Indianapolis Power &amp; Light Company (Operator)</v>
      </c>
      <c r="O1805" t="str">
        <f ca="1">INDEX(OFFSET(EPA_AMP!$A:$A,,O$3),$C1805)</f>
        <v>ARP, CSNOX, CSOSG2E, CSSO2G1</v>
      </c>
      <c r="P1805" t="str">
        <f ca="1">INDEX(OFFSET(EPA_AMP!$A:$A,,P$3),$C1805)</f>
        <v>Combustion turbine</v>
      </c>
      <c r="Q1805" t="str">
        <f ca="1">INDEX(OFFSET(EPA_AMP!$A:$A,,Q$3),$C1805)</f>
        <v>Pipeline Natural Gas</v>
      </c>
      <c r="R1805">
        <f ca="1">INDEX(OFFSET(EPA_AMP!$A:$A,,R$3),$C1805)</f>
        <v>0</v>
      </c>
      <c r="S1805">
        <f ca="1">INDEX(OFFSET(EPA_AMP!$A:$A,,S$3),$C1805)</f>
        <v>0</v>
      </c>
      <c r="T1805" t="str">
        <f ca="1">INDEX(OFFSET(EPA_AMP!$A:$A,,T$3),$C1805)</f>
        <v>Dry Low NOx Burners</v>
      </c>
      <c r="U1805">
        <f ca="1">INDEX(OFFSET(EPA_AMP!$A:$A,,U$3),$C1805)</f>
        <v>0</v>
      </c>
      <c r="V1805" s="56" t="str">
        <f ca="1">IF(Q1805=Q1804,V1804,INDEX(RefTables!$C$5:$C$35,MATCH(Q1805,RefTables!$B$5:$B$35,0)))</f>
        <v>Gas</v>
      </c>
      <c r="W1805" s="57" t="str">
        <f ca="1">IF(P1805=P1804,W1804,INDEX(RefTables!$F:$F,MATCH(P1805,RefTables!$E:$E,0)))</f>
        <v>CT</v>
      </c>
      <c r="X1805" s="58" t="s">
        <v>47676</v>
      </c>
      <c r="Y1805" s="58" t="s">
        <v>47676</v>
      </c>
      <c r="Z1805" s="58" t="s">
        <v>47676</v>
      </c>
      <c r="AA1805" s="58" t="s">
        <v>47676</v>
      </c>
      <c r="AB1805" s="58" t="s">
        <v>47676</v>
      </c>
      <c r="AC1805" s="58" t="str">
        <f ca="1">INDEX(RefTables!$O:$O,MATCH($AI1805,RefTables!$N:$N,0))</f>
        <v>MIDW</v>
      </c>
      <c r="AD1805" s="59">
        <f>MATCH(B1805,CapacityGen!$G:$G,0)</f>
        <v>1805</v>
      </c>
      <c r="AE1805" s="59">
        <f>IF(ISNA($AD1805),0,INDEX(CapacityGen!D:D,$AD1805))</f>
        <v>0</v>
      </c>
      <c r="AF1805" s="59">
        <f>IF(ISNA($AD1805),0,INDEX(CapacityGen!E:E,$AD1805))</f>
        <v>0</v>
      </c>
      <c r="AG1805" s="60">
        <f>IF(ISNA($AD1805),0,INDEX(CapacityGen!F:F,$AD1805))</f>
        <v>0</v>
      </c>
      <c r="AH1805" s="61" t="str">
        <f t="shared" ca="1" si="392"/>
        <v>Georgetown Substation GT1</v>
      </c>
      <c r="AI1805" s="62" t="str">
        <f ca="1">INDEX(EPA_AMP!$AD$5:$AD$4378,MATCH(H1805,EPA_AMP!$D$5:$D$4378,0))</f>
        <v>Midwest</v>
      </c>
      <c r="AJ1805" s="72" t="e">
        <f ca="1">MATCH(E1805&amp;"|"&amp;F1805,Dropdowns!$Z:$Z,0)</f>
        <v>#N/A</v>
      </c>
      <c r="AL1805" t="str">
        <f t="shared" ca="1" si="393"/>
        <v>Midwest</v>
      </c>
      <c r="AM1805" t="str">
        <f t="shared" ca="1" si="394"/>
        <v>Gas</v>
      </c>
      <c r="AN1805" t="str">
        <f t="shared" ca="1" si="395"/>
        <v>CT</v>
      </c>
      <c r="AO1805" t="str">
        <f t="shared" ca="1" si="396"/>
        <v>Georgetown Substation GT1</v>
      </c>
      <c r="AP1805" t="str">
        <f t="shared" ca="1" si="397"/>
        <v>IN</v>
      </c>
      <c r="AQ1805" t="str">
        <f t="shared" ca="1" si="398"/>
        <v>Marion County</v>
      </c>
      <c r="AR1805">
        <f t="shared" ca="1" si="399"/>
        <v>39.902200000000001</v>
      </c>
      <c r="AS1805">
        <f t="shared" ca="1" si="400"/>
        <v>-86.243899999999996</v>
      </c>
      <c r="AT1805">
        <f t="shared" si="401"/>
        <v>0</v>
      </c>
      <c r="AU1805" s="68">
        <f t="shared" si="402"/>
        <v>0</v>
      </c>
      <c r="AV1805" s="69">
        <f t="shared" si="403"/>
        <v>0</v>
      </c>
      <c r="AW1805" s="79" t="str">
        <f>IFERROR(INDEX(AVERT_2017NEI!$H$8:$H$4379,MATCH(B1805,AVERT_2017NEI!$L$8:$L$4379,0))/(2000*10^3),"")</f>
        <v/>
      </c>
      <c r="AX1805" s="79">
        <f ca="1">IF(AW1805="",SUMIFS(AVERT_2017NEI!$P$8:$P$19,AVERT_2017NEI!$N$8:$N$19,BB1805,AVERT_2017NEI!$O$8:$O$19,W1805)/(2000*1000),AW1805)</f>
        <v>3.1807363625409922E-6</v>
      </c>
      <c r="AY1805" s="98" t="str">
        <f t="shared" ca="1" si="404"/>
        <v>No</v>
      </c>
      <c r="AZ1805" s="99">
        <f ca="1">IF(V1805=GTN_Factors!$B$6,IF(AY1805=GTN_Factors!$D$6,GTN_Factors!$F$6,GTN_Factors!$F$7),INDEX(GTN_Factors!$F$8:$F$11,MATCH(W1805,GTN_Factors!$C$8:$C$11,0)))</f>
        <v>0.97798816281668044</v>
      </c>
      <c r="BA1805" s="135">
        <f ca="1">INDEX(CO2_Factors!$F$6:$F$9,MATCH(V1805,CO2_Factors!$B$6:$B$9,0))</f>
        <v>5.8456449834619631E-2</v>
      </c>
      <c r="BB1805" s="79" t="str">
        <f t="shared" ca="1" si="405"/>
        <v>Natural Gas</v>
      </c>
    </row>
    <row r="1806" spans="2:54" ht="17.25" customHeight="1" x14ac:dyDescent="0.5">
      <c r="B1806" s="102" t="s">
        <v>4954</v>
      </c>
      <c r="C1806" s="54">
        <f>MATCH(B1806,EPA_AMP!$U:$U,0)</f>
        <v>1806</v>
      </c>
      <c r="D1806">
        <f ca="1">INDEX(OFFSET(EPA_AMP!$A:$A,,D$3),$C1806)</f>
        <v>2024</v>
      </c>
      <c r="E1806" t="str">
        <f ca="1">INDEX(OFFSET(EPA_AMP!$A:$A,,E$3),$C1806)</f>
        <v>IN</v>
      </c>
      <c r="F1806" t="str">
        <f ca="1">INDEX(OFFSET(EPA_AMP!$A:$A,,F$3),$C1806)</f>
        <v>Marion County</v>
      </c>
      <c r="G1806" t="str">
        <f ca="1">INDEX(OFFSET(EPA_AMP!$A:$A,,G$3),$C1806)</f>
        <v>Georgetown Substation</v>
      </c>
      <c r="H1806">
        <f ca="1">INDEX(OFFSET(EPA_AMP!$A:$A,,H$3),$C1806)</f>
        <v>7759</v>
      </c>
      <c r="I1806" t="str">
        <f ca="1">INDEX(OFFSET(EPA_AMP!$A:$A,,I$3),$C1806)</f>
        <v>GT2</v>
      </c>
      <c r="J1806">
        <f ca="1">INDEX(OFFSET(EPA_AMP!$A:$A,,J$3),$C1806)</f>
        <v>39.902200000000001</v>
      </c>
      <c r="K1806">
        <f ca="1">INDEX(OFFSET(EPA_AMP!$A:$A,,K$3),$C1806)</f>
        <v>-86.243899999999996</v>
      </c>
      <c r="L1806">
        <f ca="1">INDEX(OFFSET(EPA_AMP!$A:$A,,L$3),$C1806)</f>
        <v>5</v>
      </c>
      <c r="M1806" t="str">
        <f ca="1">INDEX(OFFSET(EPA_AMP!$A:$A,,M$3),$C1806)</f>
        <v>ECAR</v>
      </c>
      <c r="N1806" t="str">
        <f ca="1">INDEX(OFFSET(EPA_AMP!$A:$A,,N$3),$C1806)</f>
        <v>Indianapolis Power &amp; Light Company (Owner)|Indianapolis Power &amp; Light Company (Operator)</v>
      </c>
      <c r="O1806" t="str">
        <f ca="1">INDEX(OFFSET(EPA_AMP!$A:$A,,O$3),$C1806)</f>
        <v>ARP, CSNOX, CSOSG2E, CSSO2G1</v>
      </c>
      <c r="P1806" t="str">
        <f ca="1">INDEX(OFFSET(EPA_AMP!$A:$A,,P$3),$C1806)</f>
        <v>Combustion turbine</v>
      </c>
      <c r="Q1806" t="str">
        <f ca="1">INDEX(OFFSET(EPA_AMP!$A:$A,,Q$3),$C1806)</f>
        <v>Pipeline Natural Gas</v>
      </c>
      <c r="R1806">
        <f ca="1">INDEX(OFFSET(EPA_AMP!$A:$A,,R$3),$C1806)</f>
        <v>0</v>
      </c>
      <c r="S1806">
        <f ca="1">INDEX(OFFSET(EPA_AMP!$A:$A,,S$3),$C1806)</f>
        <v>0</v>
      </c>
      <c r="T1806" t="str">
        <f ca="1">INDEX(OFFSET(EPA_AMP!$A:$A,,T$3),$C1806)</f>
        <v>Dry Low NOx Burners</v>
      </c>
      <c r="U1806">
        <f ca="1">INDEX(OFFSET(EPA_AMP!$A:$A,,U$3),$C1806)</f>
        <v>0</v>
      </c>
      <c r="V1806" s="56" t="str">
        <f ca="1">IF(Q1806=Q1805,V1805,INDEX(RefTables!$C$5:$C$35,MATCH(Q1806,RefTables!$B$5:$B$35,0)))</f>
        <v>Gas</v>
      </c>
      <c r="W1806" s="57" t="str">
        <f ca="1">IF(P1806=P1805,W1805,INDEX(RefTables!$F:$F,MATCH(P1806,RefTables!$E:$E,0)))</f>
        <v>CT</v>
      </c>
      <c r="X1806" s="58" t="s">
        <v>47676</v>
      </c>
      <c r="Y1806" s="58" t="s">
        <v>47676</v>
      </c>
      <c r="Z1806" s="58" t="s">
        <v>47676</v>
      </c>
      <c r="AA1806" s="58" t="s">
        <v>47676</v>
      </c>
      <c r="AB1806" s="58" t="s">
        <v>47676</v>
      </c>
      <c r="AC1806" s="58" t="str">
        <f ca="1">INDEX(RefTables!$O:$O,MATCH($AI1806,RefTables!$N:$N,0))</f>
        <v>MIDW</v>
      </c>
      <c r="AD1806" s="59">
        <f>MATCH(B1806,CapacityGen!$G:$G,0)</f>
        <v>1806</v>
      </c>
      <c r="AE1806" s="59">
        <f>IF(ISNA($AD1806),0,INDEX(CapacityGen!D:D,$AD1806))</f>
        <v>0</v>
      </c>
      <c r="AF1806" s="59">
        <f>IF(ISNA($AD1806),0,INDEX(CapacityGen!E:E,$AD1806))</f>
        <v>0</v>
      </c>
      <c r="AG1806" s="60">
        <f>IF(ISNA($AD1806),0,INDEX(CapacityGen!F:F,$AD1806))</f>
        <v>0</v>
      </c>
      <c r="AH1806" s="61" t="str">
        <f t="shared" ca="1" si="392"/>
        <v>Georgetown Substation GT2</v>
      </c>
      <c r="AI1806" s="62" t="str">
        <f ca="1">INDEX(EPA_AMP!$AD$5:$AD$4378,MATCH(H1806,EPA_AMP!$D$5:$D$4378,0))</f>
        <v>Midwest</v>
      </c>
      <c r="AJ1806" s="72" t="e">
        <f ca="1">MATCH(E1806&amp;"|"&amp;F1806,Dropdowns!$Z:$Z,0)</f>
        <v>#N/A</v>
      </c>
      <c r="AL1806" t="str">
        <f t="shared" ca="1" si="393"/>
        <v>Midwest</v>
      </c>
      <c r="AM1806" t="str">
        <f t="shared" ca="1" si="394"/>
        <v>Gas</v>
      </c>
      <c r="AN1806" t="str">
        <f t="shared" ca="1" si="395"/>
        <v>CT</v>
      </c>
      <c r="AO1806" t="str">
        <f t="shared" ca="1" si="396"/>
        <v>Georgetown Substation GT2</v>
      </c>
      <c r="AP1806" t="str">
        <f t="shared" ca="1" si="397"/>
        <v>IN</v>
      </c>
      <c r="AQ1806" t="str">
        <f t="shared" ca="1" si="398"/>
        <v>Marion County</v>
      </c>
      <c r="AR1806">
        <f t="shared" ca="1" si="399"/>
        <v>39.902200000000001</v>
      </c>
      <c r="AS1806">
        <f t="shared" ca="1" si="400"/>
        <v>-86.243899999999996</v>
      </c>
      <c r="AT1806">
        <f t="shared" si="401"/>
        <v>0</v>
      </c>
      <c r="AU1806" s="68">
        <f t="shared" si="402"/>
        <v>0</v>
      </c>
      <c r="AV1806" s="69">
        <f t="shared" si="403"/>
        <v>0</v>
      </c>
      <c r="AW1806" s="79" t="str">
        <f>IFERROR(INDEX(AVERT_2017NEI!$H$8:$H$4379,MATCH(B1806,AVERT_2017NEI!$L$8:$L$4379,0))/(2000*10^3),"")</f>
        <v/>
      </c>
      <c r="AX1806" s="79">
        <f ca="1">IF(AW1806="",SUMIFS(AVERT_2017NEI!$P$8:$P$19,AVERT_2017NEI!$N$8:$N$19,BB1806,AVERT_2017NEI!$O$8:$O$19,W1806)/(2000*1000),AW1806)</f>
        <v>3.1807363625409922E-6</v>
      </c>
      <c r="AY1806" s="98" t="str">
        <f t="shared" ca="1" si="404"/>
        <v>No</v>
      </c>
      <c r="AZ1806" s="99">
        <f ca="1">IF(V1806=GTN_Factors!$B$6,IF(AY1806=GTN_Factors!$D$6,GTN_Factors!$F$6,GTN_Factors!$F$7),INDEX(GTN_Factors!$F$8:$F$11,MATCH(W1806,GTN_Factors!$C$8:$C$11,0)))</f>
        <v>0.97798816281668044</v>
      </c>
      <c r="BA1806" s="135">
        <f ca="1">INDEX(CO2_Factors!$F$6:$F$9,MATCH(V1806,CO2_Factors!$B$6:$B$9,0))</f>
        <v>5.8456449834619631E-2</v>
      </c>
      <c r="BB1806" s="79" t="str">
        <f t="shared" ca="1" si="405"/>
        <v>Natural Gas</v>
      </c>
    </row>
    <row r="1807" spans="2:54" ht="17.25" customHeight="1" x14ac:dyDescent="0.5">
      <c r="B1807" s="102" t="s">
        <v>4955</v>
      </c>
      <c r="C1807" s="54">
        <f>MATCH(B1807,EPA_AMP!$U:$U,0)</f>
        <v>1807</v>
      </c>
      <c r="D1807">
        <f ca="1">INDEX(OFFSET(EPA_AMP!$A:$A,,D$3),$C1807)</f>
        <v>2024</v>
      </c>
      <c r="E1807" t="str">
        <f ca="1">INDEX(OFFSET(EPA_AMP!$A:$A,,E$3),$C1807)</f>
        <v>IN</v>
      </c>
      <c r="F1807" t="str">
        <f ca="1">INDEX(OFFSET(EPA_AMP!$A:$A,,F$3),$C1807)</f>
        <v>Marion County</v>
      </c>
      <c r="G1807" t="str">
        <f ca="1">INDEX(OFFSET(EPA_AMP!$A:$A,,G$3),$C1807)</f>
        <v>Georgetown Substation</v>
      </c>
      <c r="H1807">
        <f ca="1">INDEX(OFFSET(EPA_AMP!$A:$A,,H$3),$C1807)</f>
        <v>7759</v>
      </c>
      <c r="I1807" t="str">
        <f ca="1">INDEX(OFFSET(EPA_AMP!$A:$A,,I$3),$C1807)</f>
        <v>GT3</v>
      </c>
      <c r="J1807">
        <f ca="1">INDEX(OFFSET(EPA_AMP!$A:$A,,J$3),$C1807)</f>
        <v>39.902200000000001</v>
      </c>
      <c r="K1807">
        <f ca="1">INDEX(OFFSET(EPA_AMP!$A:$A,,K$3),$C1807)</f>
        <v>-86.243899999999996</v>
      </c>
      <c r="L1807">
        <f ca="1">INDEX(OFFSET(EPA_AMP!$A:$A,,L$3),$C1807)</f>
        <v>5</v>
      </c>
      <c r="M1807" t="str">
        <f ca="1">INDEX(OFFSET(EPA_AMP!$A:$A,,M$3),$C1807)</f>
        <v>ECAR</v>
      </c>
      <c r="N1807" t="str">
        <f ca="1">INDEX(OFFSET(EPA_AMP!$A:$A,,N$3),$C1807)</f>
        <v>Indianapolis Power &amp; Light Company (Owner)|Indianapolis Power &amp; Light Company (Operator)</v>
      </c>
      <c r="O1807" t="str">
        <f ca="1">INDEX(OFFSET(EPA_AMP!$A:$A,,O$3),$C1807)</f>
        <v>ARP, CSNOX, CSOSG2E, CSSO2G1</v>
      </c>
      <c r="P1807" t="str">
        <f ca="1">INDEX(OFFSET(EPA_AMP!$A:$A,,P$3),$C1807)</f>
        <v>Combustion turbine</v>
      </c>
      <c r="Q1807" t="str">
        <f ca="1">INDEX(OFFSET(EPA_AMP!$A:$A,,Q$3),$C1807)</f>
        <v>Pipeline Natural Gas</v>
      </c>
      <c r="R1807">
        <f ca="1">INDEX(OFFSET(EPA_AMP!$A:$A,,R$3),$C1807)</f>
        <v>0</v>
      </c>
      <c r="S1807">
        <f ca="1">INDEX(OFFSET(EPA_AMP!$A:$A,,S$3),$C1807)</f>
        <v>0</v>
      </c>
      <c r="T1807" t="str">
        <f ca="1">INDEX(OFFSET(EPA_AMP!$A:$A,,T$3),$C1807)</f>
        <v>Dry Low NOx Burners</v>
      </c>
      <c r="U1807">
        <f ca="1">INDEX(OFFSET(EPA_AMP!$A:$A,,U$3),$C1807)</f>
        <v>0</v>
      </c>
      <c r="V1807" s="56" t="str">
        <f ca="1">IF(Q1807=Q1806,V1806,INDEX(RefTables!$C$5:$C$35,MATCH(Q1807,RefTables!$B$5:$B$35,0)))</f>
        <v>Gas</v>
      </c>
      <c r="W1807" s="57" t="str">
        <f ca="1">IF(P1807=P1806,W1806,INDEX(RefTables!$F:$F,MATCH(P1807,RefTables!$E:$E,0)))</f>
        <v>CT</v>
      </c>
      <c r="X1807" s="58" t="s">
        <v>47676</v>
      </c>
      <c r="Y1807" s="58" t="s">
        <v>47676</v>
      </c>
      <c r="Z1807" s="58" t="s">
        <v>47676</v>
      </c>
      <c r="AA1807" s="58" t="s">
        <v>47676</v>
      </c>
      <c r="AB1807" s="58" t="s">
        <v>47676</v>
      </c>
      <c r="AC1807" s="58" t="str">
        <f ca="1">INDEX(RefTables!$O:$O,MATCH($AI1807,RefTables!$N:$N,0))</f>
        <v>MIDW</v>
      </c>
      <c r="AD1807" s="59">
        <f>MATCH(B1807,CapacityGen!$G:$G,0)</f>
        <v>1807</v>
      </c>
      <c r="AE1807" s="59">
        <f>IF(ISNA($AD1807),0,INDEX(CapacityGen!D:D,$AD1807))</f>
        <v>0</v>
      </c>
      <c r="AF1807" s="59">
        <f>IF(ISNA($AD1807),0,INDEX(CapacityGen!E:E,$AD1807))</f>
        <v>0</v>
      </c>
      <c r="AG1807" s="60">
        <f>IF(ISNA($AD1807),0,INDEX(CapacityGen!F:F,$AD1807))</f>
        <v>0</v>
      </c>
      <c r="AH1807" s="61" t="str">
        <f t="shared" ca="1" si="392"/>
        <v>Georgetown Substation GT3</v>
      </c>
      <c r="AI1807" s="62" t="str">
        <f ca="1">INDEX(EPA_AMP!$AD$5:$AD$4378,MATCH(H1807,EPA_AMP!$D$5:$D$4378,0))</f>
        <v>Midwest</v>
      </c>
      <c r="AJ1807" s="72" t="e">
        <f ca="1">MATCH(E1807&amp;"|"&amp;F1807,Dropdowns!$Z:$Z,0)</f>
        <v>#N/A</v>
      </c>
      <c r="AL1807" t="str">
        <f t="shared" ca="1" si="393"/>
        <v>Midwest</v>
      </c>
      <c r="AM1807" t="str">
        <f t="shared" ca="1" si="394"/>
        <v>Gas</v>
      </c>
      <c r="AN1807" t="str">
        <f t="shared" ca="1" si="395"/>
        <v>CT</v>
      </c>
      <c r="AO1807" t="str">
        <f t="shared" ca="1" si="396"/>
        <v>Georgetown Substation GT3</v>
      </c>
      <c r="AP1807" t="str">
        <f t="shared" ca="1" si="397"/>
        <v>IN</v>
      </c>
      <c r="AQ1807" t="str">
        <f t="shared" ca="1" si="398"/>
        <v>Marion County</v>
      </c>
      <c r="AR1807">
        <f t="shared" ca="1" si="399"/>
        <v>39.902200000000001</v>
      </c>
      <c r="AS1807">
        <f t="shared" ca="1" si="400"/>
        <v>-86.243899999999996</v>
      </c>
      <c r="AT1807">
        <f t="shared" si="401"/>
        <v>0</v>
      </c>
      <c r="AU1807" s="68">
        <f t="shared" si="402"/>
        <v>0</v>
      </c>
      <c r="AV1807" s="69">
        <f t="shared" si="403"/>
        <v>0</v>
      </c>
      <c r="AW1807" s="79" t="str">
        <f>IFERROR(INDEX(AVERT_2017NEI!$H$8:$H$4379,MATCH(B1807,AVERT_2017NEI!$L$8:$L$4379,0))/(2000*10^3),"")</f>
        <v/>
      </c>
      <c r="AX1807" s="79">
        <f ca="1">IF(AW1807="",SUMIFS(AVERT_2017NEI!$P$8:$P$19,AVERT_2017NEI!$N$8:$N$19,BB1807,AVERT_2017NEI!$O$8:$O$19,W1807)/(2000*1000),AW1807)</f>
        <v>3.1807363625409922E-6</v>
      </c>
      <c r="AY1807" s="98" t="str">
        <f t="shared" ca="1" si="404"/>
        <v>No</v>
      </c>
      <c r="AZ1807" s="99">
        <f ca="1">IF(V1807=GTN_Factors!$B$6,IF(AY1807=GTN_Factors!$D$6,GTN_Factors!$F$6,GTN_Factors!$F$7),INDEX(GTN_Factors!$F$8:$F$11,MATCH(W1807,GTN_Factors!$C$8:$C$11,0)))</f>
        <v>0.97798816281668044</v>
      </c>
      <c r="BA1807" s="135">
        <f ca="1">INDEX(CO2_Factors!$F$6:$F$9,MATCH(V1807,CO2_Factors!$B$6:$B$9,0))</f>
        <v>5.8456449834619631E-2</v>
      </c>
      <c r="BB1807" s="79" t="str">
        <f t="shared" ca="1" si="405"/>
        <v>Natural Gas</v>
      </c>
    </row>
    <row r="1808" spans="2:54" ht="17.25" customHeight="1" x14ac:dyDescent="0.5">
      <c r="B1808" s="102" t="s">
        <v>4956</v>
      </c>
      <c r="C1808" s="54">
        <f>MATCH(B1808,EPA_AMP!$U:$U,0)</f>
        <v>1808</v>
      </c>
      <c r="D1808">
        <f ca="1">INDEX(OFFSET(EPA_AMP!$A:$A,,D$3),$C1808)</f>
        <v>2024</v>
      </c>
      <c r="E1808" t="str">
        <f ca="1">INDEX(OFFSET(EPA_AMP!$A:$A,,E$3),$C1808)</f>
        <v>IN</v>
      </c>
      <c r="F1808" t="str">
        <f ca="1">INDEX(OFFSET(EPA_AMP!$A:$A,,F$3),$C1808)</f>
        <v>Marion County</v>
      </c>
      <c r="G1808" t="str">
        <f ca="1">INDEX(OFFSET(EPA_AMP!$A:$A,,G$3),$C1808)</f>
        <v>Georgetown Substation</v>
      </c>
      <c r="H1808">
        <f ca="1">INDEX(OFFSET(EPA_AMP!$A:$A,,H$3),$C1808)</f>
        <v>7759</v>
      </c>
      <c r="I1808" t="str">
        <f ca="1">INDEX(OFFSET(EPA_AMP!$A:$A,,I$3),$C1808)</f>
        <v>GT4</v>
      </c>
      <c r="J1808">
        <f ca="1">INDEX(OFFSET(EPA_AMP!$A:$A,,J$3),$C1808)</f>
        <v>39.902200000000001</v>
      </c>
      <c r="K1808">
        <f ca="1">INDEX(OFFSET(EPA_AMP!$A:$A,,K$3),$C1808)</f>
        <v>-86.243899999999996</v>
      </c>
      <c r="L1808">
        <f ca="1">INDEX(OFFSET(EPA_AMP!$A:$A,,L$3),$C1808)</f>
        <v>5</v>
      </c>
      <c r="M1808" t="str">
        <f ca="1">INDEX(OFFSET(EPA_AMP!$A:$A,,M$3),$C1808)</f>
        <v>ECAR</v>
      </c>
      <c r="N1808" t="str">
        <f ca="1">INDEX(OFFSET(EPA_AMP!$A:$A,,N$3),$C1808)</f>
        <v>Indianapolis Power &amp; Light Company (Owner)|Indianapolis Power &amp; Light Company (Operator)</v>
      </c>
      <c r="O1808" t="str">
        <f ca="1">INDEX(OFFSET(EPA_AMP!$A:$A,,O$3),$C1808)</f>
        <v>ARP, CSNOX, CSOSG2E, CSSO2G1</v>
      </c>
      <c r="P1808" t="str">
        <f ca="1">INDEX(OFFSET(EPA_AMP!$A:$A,,P$3),$C1808)</f>
        <v>Combustion turbine</v>
      </c>
      <c r="Q1808" t="str">
        <f ca="1">INDEX(OFFSET(EPA_AMP!$A:$A,,Q$3),$C1808)</f>
        <v>Pipeline Natural Gas</v>
      </c>
      <c r="R1808">
        <f ca="1">INDEX(OFFSET(EPA_AMP!$A:$A,,R$3),$C1808)</f>
        <v>0</v>
      </c>
      <c r="S1808">
        <f ca="1">INDEX(OFFSET(EPA_AMP!$A:$A,,S$3),$C1808)</f>
        <v>0</v>
      </c>
      <c r="T1808" t="str">
        <f ca="1">INDEX(OFFSET(EPA_AMP!$A:$A,,T$3),$C1808)</f>
        <v>Dry Low NOx Burners</v>
      </c>
      <c r="U1808">
        <f ca="1">INDEX(OFFSET(EPA_AMP!$A:$A,,U$3),$C1808)</f>
        <v>0</v>
      </c>
      <c r="V1808" s="56" t="str">
        <f ca="1">IF(Q1808=Q1807,V1807,INDEX(RefTables!$C$5:$C$35,MATCH(Q1808,RefTables!$B$5:$B$35,0)))</f>
        <v>Gas</v>
      </c>
      <c r="W1808" s="57" t="str">
        <f ca="1">IF(P1808=P1807,W1807,INDEX(RefTables!$F:$F,MATCH(P1808,RefTables!$E:$E,0)))</f>
        <v>CT</v>
      </c>
      <c r="X1808" s="58" t="s">
        <v>47676</v>
      </c>
      <c r="Y1808" s="58" t="s">
        <v>47676</v>
      </c>
      <c r="Z1808" s="58" t="s">
        <v>47676</v>
      </c>
      <c r="AA1808" s="58" t="s">
        <v>47676</v>
      </c>
      <c r="AB1808" s="58" t="s">
        <v>47676</v>
      </c>
      <c r="AC1808" s="58" t="str">
        <f ca="1">INDEX(RefTables!$O:$O,MATCH($AI1808,RefTables!$N:$N,0))</f>
        <v>MIDW</v>
      </c>
      <c r="AD1808" s="59">
        <f>MATCH(B1808,CapacityGen!$G:$G,0)</f>
        <v>1808</v>
      </c>
      <c r="AE1808" s="59">
        <f>IF(ISNA($AD1808),0,INDEX(CapacityGen!D:D,$AD1808))</f>
        <v>0</v>
      </c>
      <c r="AF1808" s="59">
        <f>IF(ISNA($AD1808),0,INDEX(CapacityGen!E:E,$AD1808))</f>
        <v>0</v>
      </c>
      <c r="AG1808" s="60">
        <f>IF(ISNA($AD1808),0,INDEX(CapacityGen!F:F,$AD1808))</f>
        <v>0</v>
      </c>
      <c r="AH1808" s="61" t="str">
        <f t="shared" ca="1" si="392"/>
        <v>Georgetown Substation GT4</v>
      </c>
      <c r="AI1808" s="62" t="str">
        <f ca="1">INDEX(EPA_AMP!$AD$5:$AD$4378,MATCH(H1808,EPA_AMP!$D$5:$D$4378,0))</f>
        <v>Midwest</v>
      </c>
      <c r="AJ1808" s="72" t="e">
        <f ca="1">MATCH(E1808&amp;"|"&amp;F1808,Dropdowns!$Z:$Z,0)</f>
        <v>#N/A</v>
      </c>
      <c r="AL1808" t="str">
        <f t="shared" ca="1" si="393"/>
        <v>Midwest</v>
      </c>
      <c r="AM1808" t="str">
        <f t="shared" ca="1" si="394"/>
        <v>Gas</v>
      </c>
      <c r="AN1808" t="str">
        <f t="shared" ca="1" si="395"/>
        <v>CT</v>
      </c>
      <c r="AO1808" t="str">
        <f t="shared" ca="1" si="396"/>
        <v>Georgetown Substation GT4</v>
      </c>
      <c r="AP1808" t="str">
        <f t="shared" ca="1" si="397"/>
        <v>IN</v>
      </c>
      <c r="AQ1808" t="str">
        <f t="shared" ca="1" si="398"/>
        <v>Marion County</v>
      </c>
      <c r="AR1808">
        <f t="shared" ca="1" si="399"/>
        <v>39.902200000000001</v>
      </c>
      <c r="AS1808">
        <f t="shared" ca="1" si="400"/>
        <v>-86.243899999999996</v>
      </c>
      <c r="AT1808">
        <f t="shared" si="401"/>
        <v>0</v>
      </c>
      <c r="AU1808" s="68">
        <f t="shared" si="402"/>
        <v>0</v>
      </c>
      <c r="AV1808" s="69">
        <f t="shared" si="403"/>
        <v>0</v>
      </c>
      <c r="AW1808" s="79" t="str">
        <f>IFERROR(INDEX(AVERT_2017NEI!$H$8:$H$4379,MATCH(B1808,AVERT_2017NEI!$L$8:$L$4379,0))/(2000*10^3),"")</f>
        <v/>
      </c>
      <c r="AX1808" s="79">
        <f ca="1">IF(AW1808="",SUMIFS(AVERT_2017NEI!$P$8:$P$19,AVERT_2017NEI!$N$8:$N$19,BB1808,AVERT_2017NEI!$O$8:$O$19,W1808)/(2000*1000),AW1808)</f>
        <v>3.1807363625409922E-6</v>
      </c>
      <c r="AY1808" s="98" t="str">
        <f t="shared" ca="1" si="404"/>
        <v>No</v>
      </c>
      <c r="AZ1808" s="99">
        <f ca="1">IF(V1808=GTN_Factors!$B$6,IF(AY1808=GTN_Factors!$D$6,GTN_Factors!$F$6,GTN_Factors!$F$7),INDEX(GTN_Factors!$F$8:$F$11,MATCH(W1808,GTN_Factors!$C$8:$C$11,0)))</f>
        <v>0.97798816281668044</v>
      </c>
      <c r="BA1808" s="135">
        <f ca="1">INDEX(CO2_Factors!$F$6:$F$9,MATCH(V1808,CO2_Factors!$B$6:$B$9,0))</f>
        <v>5.8456449834619631E-2</v>
      </c>
      <c r="BB1808" s="79" t="str">
        <f t="shared" ca="1" si="405"/>
        <v>Natural Gas</v>
      </c>
    </row>
    <row r="1809" spans="2:54" ht="17.25" customHeight="1" x14ac:dyDescent="0.5">
      <c r="B1809" s="102" t="s">
        <v>4957</v>
      </c>
      <c r="C1809" s="54">
        <f>MATCH(B1809,EPA_AMP!$U:$U,0)</f>
        <v>1809</v>
      </c>
      <c r="D1809">
        <f ca="1">INDEX(OFFSET(EPA_AMP!$A:$A,,D$3),$C1809)</f>
        <v>2024</v>
      </c>
      <c r="E1809" t="str">
        <f ca="1">INDEX(OFFSET(EPA_AMP!$A:$A,,E$3),$C1809)</f>
        <v>IL</v>
      </c>
      <c r="F1809" t="str">
        <f ca="1">INDEX(OFFSET(EPA_AMP!$A:$A,,F$3),$C1809)</f>
        <v>Vermilion County</v>
      </c>
      <c r="G1809" t="str">
        <f ca="1">INDEX(OFFSET(EPA_AMP!$A:$A,,G$3),$C1809)</f>
        <v>Tilton Power Station</v>
      </c>
      <c r="H1809">
        <f ca="1">INDEX(OFFSET(EPA_AMP!$A:$A,,H$3),$C1809)</f>
        <v>7760</v>
      </c>
      <c r="I1809">
        <f ca="1">INDEX(OFFSET(EPA_AMP!$A:$A,,I$3),$C1809)</f>
        <v>1</v>
      </c>
      <c r="J1809">
        <f ca="1">INDEX(OFFSET(EPA_AMP!$A:$A,,J$3),$C1809)</f>
        <v>40.106299999999997</v>
      </c>
      <c r="K1809">
        <f ca="1">INDEX(OFFSET(EPA_AMP!$A:$A,,K$3),$C1809)</f>
        <v>-87.653899999999993</v>
      </c>
      <c r="L1809">
        <f ca="1">INDEX(OFFSET(EPA_AMP!$A:$A,,L$3),$C1809)</f>
        <v>5</v>
      </c>
      <c r="M1809">
        <f ca="1">INDEX(OFFSET(EPA_AMP!$A:$A,,M$3),$C1809)</f>
        <v>0</v>
      </c>
      <c r="N1809" t="str">
        <f ca="1">INDEX(OFFSET(EPA_AMP!$A:$A,,N$3),$C1809)</f>
        <v>Tilton Energy LLC (Owner)|Tilton Energy LLC (Operator)</v>
      </c>
      <c r="O1809" t="str">
        <f ca="1">INDEX(OFFSET(EPA_AMP!$A:$A,,O$3),$C1809)</f>
        <v>ARP, CSNOX, CSOSG2E, CSSO2G1</v>
      </c>
      <c r="P1809" t="str">
        <f ca="1">INDEX(OFFSET(EPA_AMP!$A:$A,,P$3),$C1809)</f>
        <v>Combustion turbine</v>
      </c>
      <c r="Q1809" t="str">
        <f ca="1">INDEX(OFFSET(EPA_AMP!$A:$A,,Q$3),$C1809)</f>
        <v>Pipeline Natural Gas</v>
      </c>
      <c r="R1809">
        <f ca="1">INDEX(OFFSET(EPA_AMP!$A:$A,,R$3),$C1809)</f>
        <v>0</v>
      </c>
      <c r="S1809">
        <f ca="1">INDEX(OFFSET(EPA_AMP!$A:$A,,S$3),$C1809)</f>
        <v>0</v>
      </c>
      <c r="T1809" t="str">
        <f ca="1">INDEX(OFFSET(EPA_AMP!$A:$A,,T$3),$C1809)</f>
        <v>Water Injection</v>
      </c>
      <c r="U1809">
        <f ca="1">INDEX(OFFSET(EPA_AMP!$A:$A,,U$3),$C1809)</f>
        <v>0</v>
      </c>
      <c r="V1809" s="56" t="str">
        <f ca="1">IF(Q1809=Q1808,V1808,INDEX(RefTables!$C$5:$C$35,MATCH(Q1809,RefTables!$B$5:$B$35,0)))</f>
        <v>Gas</v>
      </c>
      <c r="W1809" s="57" t="str">
        <f ca="1">IF(P1809=P1808,W1808,INDEX(RefTables!$F:$F,MATCH(P1809,RefTables!$E:$E,0)))</f>
        <v>CT</v>
      </c>
      <c r="X1809" s="58" t="s">
        <v>47676</v>
      </c>
      <c r="Y1809" s="58" t="s">
        <v>47676</v>
      </c>
      <c r="Z1809" s="58" t="s">
        <v>47676</v>
      </c>
      <c r="AA1809" s="58" t="s">
        <v>47676</v>
      </c>
      <c r="AB1809" s="58" t="s">
        <v>47676</v>
      </c>
      <c r="AC1809" s="58" t="str">
        <f ca="1">INDEX(RefTables!$O:$O,MATCH($AI1809,RefTables!$N:$N,0))</f>
        <v>MIDW</v>
      </c>
      <c r="AD1809" s="59">
        <f>MATCH(B1809,CapacityGen!$G:$G,0)</f>
        <v>1809</v>
      </c>
      <c r="AE1809" s="59">
        <f>IF(ISNA($AD1809),0,INDEX(CapacityGen!D:D,$AD1809))</f>
        <v>0</v>
      </c>
      <c r="AF1809" s="59">
        <f>IF(ISNA($AD1809),0,INDEX(CapacityGen!E:E,$AD1809))</f>
        <v>0</v>
      </c>
      <c r="AG1809" s="60">
        <f>IF(ISNA($AD1809),0,INDEX(CapacityGen!F:F,$AD1809))</f>
        <v>0</v>
      </c>
      <c r="AH1809" s="61" t="str">
        <f t="shared" ca="1" si="392"/>
        <v>Tilton Power Station 1</v>
      </c>
      <c r="AI1809" s="62" t="str">
        <f ca="1">INDEX(EPA_AMP!$AD$5:$AD$4378,MATCH(H1809,EPA_AMP!$D$5:$D$4378,0))</f>
        <v>Midwest</v>
      </c>
      <c r="AJ1809" s="72" t="e">
        <f ca="1">MATCH(E1809&amp;"|"&amp;F1809,Dropdowns!$Z:$Z,0)</f>
        <v>#N/A</v>
      </c>
      <c r="AL1809" t="str">
        <f t="shared" ca="1" si="393"/>
        <v>Midwest</v>
      </c>
      <c r="AM1809" t="str">
        <f t="shared" ca="1" si="394"/>
        <v>Gas</v>
      </c>
      <c r="AN1809" t="str">
        <f t="shared" ca="1" si="395"/>
        <v>CT</v>
      </c>
      <c r="AO1809" t="str">
        <f t="shared" ca="1" si="396"/>
        <v>Tilton Power Station 1</v>
      </c>
      <c r="AP1809" t="str">
        <f t="shared" ca="1" si="397"/>
        <v>IL</v>
      </c>
      <c r="AQ1809" t="str">
        <f t="shared" ca="1" si="398"/>
        <v>Vermilion County</v>
      </c>
      <c r="AR1809">
        <f t="shared" ca="1" si="399"/>
        <v>40.106299999999997</v>
      </c>
      <c r="AS1809">
        <f t="shared" ca="1" si="400"/>
        <v>-87.653899999999993</v>
      </c>
      <c r="AT1809">
        <f t="shared" si="401"/>
        <v>0</v>
      </c>
      <c r="AU1809" s="68">
        <f t="shared" si="402"/>
        <v>0</v>
      </c>
      <c r="AV1809" s="69">
        <f t="shared" si="403"/>
        <v>0</v>
      </c>
      <c r="AW1809" s="79">
        <f>IFERROR(INDEX(AVERT_2017NEI!$H$8:$H$4379,MATCH(B1809,AVERT_2017NEI!$L$8:$L$4379,0))/(2000*10^3),"")</f>
        <v>3.3036573958223334E-6</v>
      </c>
      <c r="AX1809" s="79">
        <f>IF(AW1809="",SUMIFS(AVERT_2017NEI!$P$8:$P$19,AVERT_2017NEI!$N$8:$N$19,BB1809,AVERT_2017NEI!$O$8:$O$19,W1809)/(2000*1000),AW1809)</f>
        <v>3.3036573958223334E-6</v>
      </c>
      <c r="AY1809" s="98" t="str">
        <f t="shared" ca="1" si="404"/>
        <v>No</v>
      </c>
      <c r="AZ1809" s="99">
        <f ca="1">IF(V1809=GTN_Factors!$B$6,IF(AY1809=GTN_Factors!$D$6,GTN_Factors!$F$6,GTN_Factors!$F$7),INDEX(GTN_Factors!$F$8:$F$11,MATCH(W1809,GTN_Factors!$C$8:$C$11,0)))</f>
        <v>0.97798816281668044</v>
      </c>
      <c r="BA1809" s="135">
        <f ca="1">INDEX(CO2_Factors!$F$6:$F$9,MATCH(V1809,CO2_Factors!$B$6:$B$9,0))</f>
        <v>5.8456449834619631E-2</v>
      </c>
      <c r="BB1809" s="79" t="str">
        <f t="shared" ca="1" si="405"/>
        <v>Natural Gas</v>
      </c>
    </row>
    <row r="1810" spans="2:54" ht="17.25" customHeight="1" x14ac:dyDescent="0.5">
      <c r="B1810" s="102" t="s">
        <v>4958</v>
      </c>
      <c r="C1810" s="54">
        <f>MATCH(B1810,EPA_AMP!$U:$U,0)</f>
        <v>1810</v>
      </c>
      <c r="D1810">
        <f ca="1">INDEX(OFFSET(EPA_AMP!$A:$A,,D$3),$C1810)</f>
        <v>2024</v>
      </c>
      <c r="E1810" t="str">
        <f ca="1">INDEX(OFFSET(EPA_AMP!$A:$A,,E$3),$C1810)</f>
        <v>IL</v>
      </c>
      <c r="F1810" t="str">
        <f ca="1">INDEX(OFFSET(EPA_AMP!$A:$A,,F$3),$C1810)</f>
        <v>Vermilion County</v>
      </c>
      <c r="G1810" t="str">
        <f ca="1">INDEX(OFFSET(EPA_AMP!$A:$A,,G$3),$C1810)</f>
        <v>Tilton Power Station</v>
      </c>
      <c r="H1810">
        <f ca="1">INDEX(OFFSET(EPA_AMP!$A:$A,,H$3),$C1810)</f>
        <v>7760</v>
      </c>
      <c r="I1810">
        <f ca="1">INDEX(OFFSET(EPA_AMP!$A:$A,,I$3),$C1810)</f>
        <v>2</v>
      </c>
      <c r="J1810">
        <f ca="1">INDEX(OFFSET(EPA_AMP!$A:$A,,J$3),$C1810)</f>
        <v>40.106299999999997</v>
      </c>
      <c r="K1810">
        <f ca="1">INDEX(OFFSET(EPA_AMP!$A:$A,,K$3),$C1810)</f>
        <v>-87.653899999999993</v>
      </c>
      <c r="L1810">
        <f ca="1">INDEX(OFFSET(EPA_AMP!$A:$A,,L$3),$C1810)</f>
        <v>5</v>
      </c>
      <c r="M1810">
        <f ca="1">INDEX(OFFSET(EPA_AMP!$A:$A,,M$3),$C1810)</f>
        <v>0</v>
      </c>
      <c r="N1810" t="str">
        <f ca="1">INDEX(OFFSET(EPA_AMP!$A:$A,,N$3),$C1810)</f>
        <v>Tilton Energy LLC (Owner)|Tilton Energy LLC (Operator)</v>
      </c>
      <c r="O1810" t="str">
        <f ca="1">INDEX(OFFSET(EPA_AMP!$A:$A,,O$3),$C1810)</f>
        <v>ARP, CSNOX, CSOSG2E, CSSO2G1</v>
      </c>
      <c r="P1810" t="str">
        <f ca="1">INDEX(OFFSET(EPA_AMP!$A:$A,,P$3),$C1810)</f>
        <v>Combustion turbine</v>
      </c>
      <c r="Q1810" t="str">
        <f ca="1">INDEX(OFFSET(EPA_AMP!$A:$A,,Q$3),$C1810)</f>
        <v>Pipeline Natural Gas</v>
      </c>
      <c r="R1810">
        <f ca="1">INDEX(OFFSET(EPA_AMP!$A:$A,,R$3),$C1810)</f>
        <v>0</v>
      </c>
      <c r="S1810">
        <f ca="1">INDEX(OFFSET(EPA_AMP!$A:$A,,S$3),$C1810)</f>
        <v>0</v>
      </c>
      <c r="T1810" t="str">
        <f ca="1">INDEX(OFFSET(EPA_AMP!$A:$A,,T$3),$C1810)</f>
        <v>Water Injection</v>
      </c>
      <c r="U1810">
        <f ca="1">INDEX(OFFSET(EPA_AMP!$A:$A,,U$3),$C1810)</f>
        <v>0</v>
      </c>
      <c r="V1810" s="56" t="str">
        <f ca="1">IF(Q1810=Q1809,V1809,INDEX(RefTables!$C$5:$C$35,MATCH(Q1810,RefTables!$B$5:$B$35,0)))</f>
        <v>Gas</v>
      </c>
      <c r="W1810" s="57" t="str">
        <f ca="1">IF(P1810=P1809,W1809,INDEX(RefTables!$F:$F,MATCH(P1810,RefTables!$E:$E,0)))</f>
        <v>CT</v>
      </c>
      <c r="X1810" s="58" t="s">
        <v>47676</v>
      </c>
      <c r="Y1810" s="58" t="s">
        <v>47676</v>
      </c>
      <c r="Z1810" s="58" t="s">
        <v>47676</v>
      </c>
      <c r="AA1810" s="58" t="s">
        <v>47676</v>
      </c>
      <c r="AB1810" s="58" t="s">
        <v>47676</v>
      </c>
      <c r="AC1810" s="58" t="str">
        <f ca="1">INDEX(RefTables!$O:$O,MATCH($AI1810,RefTables!$N:$N,0))</f>
        <v>MIDW</v>
      </c>
      <c r="AD1810" s="59">
        <f>MATCH(B1810,CapacityGen!$G:$G,0)</f>
        <v>1810</v>
      </c>
      <c r="AE1810" s="59">
        <f>IF(ISNA($AD1810),0,INDEX(CapacityGen!D:D,$AD1810))</f>
        <v>0</v>
      </c>
      <c r="AF1810" s="59">
        <f>IF(ISNA($AD1810),0,INDEX(CapacityGen!E:E,$AD1810))</f>
        <v>0</v>
      </c>
      <c r="AG1810" s="60">
        <f>IF(ISNA($AD1810),0,INDEX(CapacityGen!F:F,$AD1810))</f>
        <v>0</v>
      </c>
      <c r="AH1810" s="61" t="str">
        <f t="shared" ca="1" si="392"/>
        <v>Tilton Power Station 2</v>
      </c>
      <c r="AI1810" s="62" t="str">
        <f ca="1">INDEX(EPA_AMP!$AD$5:$AD$4378,MATCH(H1810,EPA_AMP!$D$5:$D$4378,0))</f>
        <v>Midwest</v>
      </c>
      <c r="AJ1810" s="72" t="e">
        <f ca="1">MATCH(E1810&amp;"|"&amp;F1810,Dropdowns!$Z:$Z,0)</f>
        <v>#N/A</v>
      </c>
      <c r="AL1810" t="str">
        <f t="shared" ca="1" si="393"/>
        <v>Midwest</v>
      </c>
      <c r="AM1810" t="str">
        <f t="shared" ca="1" si="394"/>
        <v>Gas</v>
      </c>
      <c r="AN1810" t="str">
        <f t="shared" ca="1" si="395"/>
        <v>CT</v>
      </c>
      <c r="AO1810" t="str">
        <f t="shared" ca="1" si="396"/>
        <v>Tilton Power Station 2</v>
      </c>
      <c r="AP1810" t="str">
        <f t="shared" ca="1" si="397"/>
        <v>IL</v>
      </c>
      <c r="AQ1810" t="str">
        <f t="shared" ca="1" si="398"/>
        <v>Vermilion County</v>
      </c>
      <c r="AR1810">
        <f t="shared" ca="1" si="399"/>
        <v>40.106299999999997</v>
      </c>
      <c r="AS1810">
        <f t="shared" ca="1" si="400"/>
        <v>-87.653899999999993</v>
      </c>
      <c r="AT1810">
        <f t="shared" si="401"/>
        <v>0</v>
      </c>
      <c r="AU1810" s="68">
        <f t="shared" si="402"/>
        <v>0</v>
      </c>
      <c r="AV1810" s="69">
        <f t="shared" si="403"/>
        <v>0</v>
      </c>
      <c r="AW1810" s="79">
        <f>IFERROR(INDEX(AVERT_2017NEI!$H$8:$H$4379,MATCH(B1810,AVERT_2017NEI!$L$8:$L$4379,0))/(2000*10^3),"")</f>
        <v>3.2995593475087548E-6</v>
      </c>
      <c r="AX1810" s="79">
        <f>IF(AW1810="",SUMIFS(AVERT_2017NEI!$P$8:$P$19,AVERT_2017NEI!$N$8:$N$19,BB1810,AVERT_2017NEI!$O$8:$O$19,W1810)/(2000*1000),AW1810)</f>
        <v>3.2995593475087548E-6</v>
      </c>
      <c r="AY1810" s="98" t="str">
        <f t="shared" ca="1" si="404"/>
        <v>No</v>
      </c>
      <c r="AZ1810" s="99">
        <f ca="1">IF(V1810=GTN_Factors!$B$6,IF(AY1810=GTN_Factors!$D$6,GTN_Factors!$F$6,GTN_Factors!$F$7),INDEX(GTN_Factors!$F$8:$F$11,MATCH(W1810,GTN_Factors!$C$8:$C$11,0)))</f>
        <v>0.97798816281668044</v>
      </c>
      <c r="BA1810" s="135">
        <f ca="1">INDEX(CO2_Factors!$F$6:$F$9,MATCH(V1810,CO2_Factors!$B$6:$B$9,0))</f>
        <v>5.8456449834619631E-2</v>
      </c>
      <c r="BB1810" s="79" t="str">
        <f t="shared" ca="1" si="405"/>
        <v>Natural Gas</v>
      </c>
    </row>
    <row r="1811" spans="2:54" ht="17.25" customHeight="1" x14ac:dyDescent="0.5">
      <c r="B1811" s="102" t="s">
        <v>4959</v>
      </c>
      <c r="C1811" s="54">
        <f>MATCH(B1811,EPA_AMP!$U:$U,0)</f>
        <v>1811</v>
      </c>
      <c r="D1811">
        <f ca="1">INDEX(OFFSET(EPA_AMP!$A:$A,,D$3),$C1811)</f>
        <v>2024</v>
      </c>
      <c r="E1811" t="str">
        <f ca="1">INDEX(OFFSET(EPA_AMP!$A:$A,,E$3),$C1811)</f>
        <v>IL</v>
      </c>
      <c r="F1811" t="str">
        <f ca="1">INDEX(OFFSET(EPA_AMP!$A:$A,,F$3),$C1811)</f>
        <v>Vermilion County</v>
      </c>
      <c r="G1811" t="str">
        <f ca="1">INDEX(OFFSET(EPA_AMP!$A:$A,,G$3),$C1811)</f>
        <v>Tilton Power Station</v>
      </c>
      <c r="H1811">
        <f ca="1">INDEX(OFFSET(EPA_AMP!$A:$A,,H$3),$C1811)</f>
        <v>7760</v>
      </c>
      <c r="I1811">
        <f ca="1">INDEX(OFFSET(EPA_AMP!$A:$A,,I$3),$C1811)</f>
        <v>3</v>
      </c>
      <c r="J1811">
        <f ca="1">INDEX(OFFSET(EPA_AMP!$A:$A,,J$3),$C1811)</f>
        <v>40.106299999999997</v>
      </c>
      <c r="K1811">
        <f ca="1">INDEX(OFFSET(EPA_AMP!$A:$A,,K$3),$C1811)</f>
        <v>-87.653899999999993</v>
      </c>
      <c r="L1811">
        <f ca="1">INDEX(OFFSET(EPA_AMP!$A:$A,,L$3),$C1811)</f>
        <v>5</v>
      </c>
      <c r="M1811">
        <f ca="1">INDEX(OFFSET(EPA_AMP!$A:$A,,M$3),$C1811)</f>
        <v>0</v>
      </c>
      <c r="N1811" t="str">
        <f ca="1">INDEX(OFFSET(EPA_AMP!$A:$A,,N$3),$C1811)</f>
        <v>Tilton Energy LLC (Owner)|Tilton Energy LLC (Operator)</v>
      </c>
      <c r="O1811" t="str">
        <f ca="1">INDEX(OFFSET(EPA_AMP!$A:$A,,O$3),$C1811)</f>
        <v>ARP, CSNOX, CSOSG2E, CSSO2G1</v>
      </c>
      <c r="P1811" t="str">
        <f ca="1">INDEX(OFFSET(EPA_AMP!$A:$A,,P$3),$C1811)</f>
        <v>Combustion turbine</v>
      </c>
      <c r="Q1811" t="str">
        <f ca="1">INDEX(OFFSET(EPA_AMP!$A:$A,,Q$3),$C1811)</f>
        <v>Pipeline Natural Gas</v>
      </c>
      <c r="R1811">
        <f ca="1">INDEX(OFFSET(EPA_AMP!$A:$A,,R$3),$C1811)</f>
        <v>0</v>
      </c>
      <c r="S1811">
        <f ca="1">INDEX(OFFSET(EPA_AMP!$A:$A,,S$3),$C1811)</f>
        <v>0</v>
      </c>
      <c r="T1811" t="str">
        <f ca="1">INDEX(OFFSET(EPA_AMP!$A:$A,,T$3),$C1811)</f>
        <v>Water Injection</v>
      </c>
      <c r="U1811">
        <f ca="1">INDEX(OFFSET(EPA_AMP!$A:$A,,U$3),$C1811)</f>
        <v>0</v>
      </c>
      <c r="V1811" s="56" t="str">
        <f ca="1">IF(Q1811=Q1810,V1810,INDEX(RefTables!$C$5:$C$35,MATCH(Q1811,RefTables!$B$5:$B$35,0)))</f>
        <v>Gas</v>
      </c>
      <c r="W1811" s="57" t="str">
        <f ca="1">IF(P1811=P1810,W1810,INDEX(RefTables!$F:$F,MATCH(P1811,RefTables!$E:$E,0)))</f>
        <v>CT</v>
      </c>
      <c r="X1811" s="58" t="s">
        <v>47676</v>
      </c>
      <c r="Y1811" s="58" t="s">
        <v>47676</v>
      </c>
      <c r="Z1811" s="58" t="s">
        <v>47676</v>
      </c>
      <c r="AA1811" s="58" t="s">
        <v>47676</v>
      </c>
      <c r="AB1811" s="58" t="s">
        <v>47676</v>
      </c>
      <c r="AC1811" s="58" t="str">
        <f ca="1">INDEX(RefTables!$O:$O,MATCH($AI1811,RefTables!$N:$N,0))</f>
        <v>MIDW</v>
      </c>
      <c r="AD1811" s="59">
        <f>MATCH(B1811,CapacityGen!$G:$G,0)</f>
        <v>1811</v>
      </c>
      <c r="AE1811" s="59">
        <f>IF(ISNA($AD1811),0,INDEX(CapacityGen!D:D,$AD1811))</f>
        <v>0</v>
      </c>
      <c r="AF1811" s="59">
        <f>IF(ISNA($AD1811),0,INDEX(CapacityGen!E:E,$AD1811))</f>
        <v>0</v>
      </c>
      <c r="AG1811" s="60">
        <f>IF(ISNA($AD1811),0,INDEX(CapacityGen!F:F,$AD1811))</f>
        <v>0</v>
      </c>
      <c r="AH1811" s="61" t="str">
        <f t="shared" ca="1" si="392"/>
        <v>Tilton Power Station 3</v>
      </c>
      <c r="AI1811" s="62" t="str">
        <f ca="1">INDEX(EPA_AMP!$AD$5:$AD$4378,MATCH(H1811,EPA_AMP!$D$5:$D$4378,0))</f>
        <v>Midwest</v>
      </c>
      <c r="AJ1811" s="72" t="e">
        <f ca="1">MATCH(E1811&amp;"|"&amp;F1811,Dropdowns!$Z:$Z,0)</f>
        <v>#N/A</v>
      </c>
      <c r="AL1811" t="str">
        <f t="shared" ca="1" si="393"/>
        <v>Midwest</v>
      </c>
      <c r="AM1811" t="str">
        <f t="shared" ca="1" si="394"/>
        <v>Gas</v>
      </c>
      <c r="AN1811" t="str">
        <f t="shared" ca="1" si="395"/>
        <v>CT</v>
      </c>
      <c r="AO1811" t="str">
        <f t="shared" ca="1" si="396"/>
        <v>Tilton Power Station 3</v>
      </c>
      <c r="AP1811" t="str">
        <f t="shared" ca="1" si="397"/>
        <v>IL</v>
      </c>
      <c r="AQ1811" t="str">
        <f t="shared" ca="1" si="398"/>
        <v>Vermilion County</v>
      </c>
      <c r="AR1811">
        <f t="shared" ca="1" si="399"/>
        <v>40.106299999999997</v>
      </c>
      <c r="AS1811">
        <f t="shared" ca="1" si="400"/>
        <v>-87.653899999999993</v>
      </c>
      <c r="AT1811">
        <f t="shared" si="401"/>
        <v>0</v>
      </c>
      <c r="AU1811" s="68">
        <f t="shared" si="402"/>
        <v>0</v>
      </c>
      <c r="AV1811" s="69">
        <f t="shared" si="403"/>
        <v>0</v>
      </c>
      <c r="AW1811" s="79">
        <f>IFERROR(INDEX(AVERT_2017NEI!$H$8:$H$4379,MATCH(B1811,AVERT_2017NEI!$L$8:$L$4379,0))/(2000*10^3),"")</f>
        <v>3.295501452647889E-6</v>
      </c>
      <c r="AX1811" s="79">
        <f>IF(AW1811="",SUMIFS(AVERT_2017NEI!$P$8:$P$19,AVERT_2017NEI!$N$8:$N$19,BB1811,AVERT_2017NEI!$O$8:$O$19,W1811)/(2000*1000),AW1811)</f>
        <v>3.295501452647889E-6</v>
      </c>
      <c r="AY1811" s="98" t="str">
        <f t="shared" ca="1" si="404"/>
        <v>No</v>
      </c>
      <c r="AZ1811" s="99">
        <f ca="1">IF(V1811=GTN_Factors!$B$6,IF(AY1811=GTN_Factors!$D$6,GTN_Factors!$F$6,GTN_Factors!$F$7),INDEX(GTN_Factors!$F$8:$F$11,MATCH(W1811,GTN_Factors!$C$8:$C$11,0)))</f>
        <v>0.97798816281668044</v>
      </c>
      <c r="BA1811" s="135">
        <f ca="1">INDEX(CO2_Factors!$F$6:$F$9,MATCH(V1811,CO2_Factors!$B$6:$B$9,0))</f>
        <v>5.8456449834619631E-2</v>
      </c>
      <c r="BB1811" s="79" t="str">
        <f t="shared" ca="1" si="405"/>
        <v>Natural Gas</v>
      </c>
    </row>
    <row r="1812" spans="2:54" ht="17.25" customHeight="1" x14ac:dyDescent="0.5">
      <c r="B1812" s="102" t="s">
        <v>4960</v>
      </c>
      <c r="C1812" s="54">
        <f>MATCH(B1812,EPA_AMP!$U:$U,0)</f>
        <v>1812</v>
      </c>
      <c r="D1812">
        <f ca="1">INDEX(OFFSET(EPA_AMP!$A:$A,,D$3),$C1812)</f>
        <v>2024</v>
      </c>
      <c r="E1812" t="str">
        <f ca="1">INDEX(OFFSET(EPA_AMP!$A:$A,,E$3),$C1812)</f>
        <v>IL</v>
      </c>
      <c r="F1812" t="str">
        <f ca="1">INDEX(OFFSET(EPA_AMP!$A:$A,,F$3),$C1812)</f>
        <v>Vermilion County</v>
      </c>
      <c r="G1812" t="str">
        <f ca="1">INDEX(OFFSET(EPA_AMP!$A:$A,,G$3),$C1812)</f>
        <v>Tilton Power Station</v>
      </c>
      <c r="H1812">
        <f ca="1">INDEX(OFFSET(EPA_AMP!$A:$A,,H$3),$C1812)</f>
        <v>7760</v>
      </c>
      <c r="I1812">
        <f ca="1">INDEX(OFFSET(EPA_AMP!$A:$A,,I$3),$C1812)</f>
        <v>4</v>
      </c>
      <c r="J1812">
        <f ca="1">INDEX(OFFSET(EPA_AMP!$A:$A,,J$3),$C1812)</f>
        <v>40.106299999999997</v>
      </c>
      <c r="K1812">
        <f ca="1">INDEX(OFFSET(EPA_AMP!$A:$A,,K$3),$C1812)</f>
        <v>-87.653899999999993</v>
      </c>
      <c r="L1812">
        <f ca="1">INDEX(OFFSET(EPA_AMP!$A:$A,,L$3),$C1812)</f>
        <v>5</v>
      </c>
      <c r="M1812">
        <f ca="1">INDEX(OFFSET(EPA_AMP!$A:$A,,M$3),$C1812)</f>
        <v>0</v>
      </c>
      <c r="N1812" t="str">
        <f ca="1">INDEX(OFFSET(EPA_AMP!$A:$A,,N$3),$C1812)</f>
        <v>Tilton Energy LLC (Owner)|Tilton Energy LLC (Operator)</v>
      </c>
      <c r="O1812" t="str">
        <f ca="1">INDEX(OFFSET(EPA_AMP!$A:$A,,O$3),$C1812)</f>
        <v>ARP, CSNOX, CSOSG2E, CSSO2G1</v>
      </c>
      <c r="P1812" t="str">
        <f ca="1">INDEX(OFFSET(EPA_AMP!$A:$A,,P$3),$C1812)</f>
        <v>Combustion turbine</v>
      </c>
      <c r="Q1812" t="str">
        <f ca="1">INDEX(OFFSET(EPA_AMP!$A:$A,,Q$3),$C1812)</f>
        <v>Pipeline Natural Gas</v>
      </c>
      <c r="R1812">
        <f ca="1">INDEX(OFFSET(EPA_AMP!$A:$A,,R$3),$C1812)</f>
        <v>0</v>
      </c>
      <c r="S1812">
        <f ca="1">INDEX(OFFSET(EPA_AMP!$A:$A,,S$3),$C1812)</f>
        <v>0</v>
      </c>
      <c r="T1812" t="str">
        <f ca="1">INDEX(OFFSET(EPA_AMP!$A:$A,,T$3),$C1812)</f>
        <v>Water Injection</v>
      </c>
      <c r="U1812">
        <f ca="1">INDEX(OFFSET(EPA_AMP!$A:$A,,U$3),$C1812)</f>
        <v>0</v>
      </c>
      <c r="V1812" s="56" t="str">
        <f ca="1">IF(Q1812=Q1811,V1811,INDEX(RefTables!$C$5:$C$35,MATCH(Q1812,RefTables!$B$5:$B$35,0)))</f>
        <v>Gas</v>
      </c>
      <c r="W1812" s="57" t="str">
        <f ca="1">IF(P1812=P1811,W1811,INDEX(RefTables!$F:$F,MATCH(P1812,RefTables!$E:$E,0)))</f>
        <v>CT</v>
      </c>
      <c r="X1812" s="58" t="s">
        <v>47676</v>
      </c>
      <c r="Y1812" s="58" t="s">
        <v>47676</v>
      </c>
      <c r="Z1812" s="58" t="s">
        <v>47676</v>
      </c>
      <c r="AA1812" s="58" t="s">
        <v>47676</v>
      </c>
      <c r="AB1812" s="58" t="s">
        <v>47676</v>
      </c>
      <c r="AC1812" s="58" t="str">
        <f ca="1">INDEX(RefTables!$O:$O,MATCH($AI1812,RefTables!$N:$N,0))</f>
        <v>MIDW</v>
      </c>
      <c r="AD1812" s="59">
        <f>MATCH(B1812,CapacityGen!$G:$G,0)</f>
        <v>1812</v>
      </c>
      <c r="AE1812" s="59">
        <f>IF(ISNA($AD1812),0,INDEX(CapacityGen!D:D,$AD1812))</f>
        <v>0</v>
      </c>
      <c r="AF1812" s="59">
        <f>IF(ISNA($AD1812),0,INDEX(CapacityGen!E:E,$AD1812))</f>
        <v>0</v>
      </c>
      <c r="AG1812" s="60">
        <f>IF(ISNA($AD1812),0,INDEX(CapacityGen!F:F,$AD1812))</f>
        <v>0</v>
      </c>
      <c r="AH1812" s="61" t="str">
        <f t="shared" ca="1" si="392"/>
        <v>Tilton Power Station 4</v>
      </c>
      <c r="AI1812" s="62" t="str">
        <f ca="1">INDEX(EPA_AMP!$AD$5:$AD$4378,MATCH(H1812,EPA_AMP!$D$5:$D$4378,0))</f>
        <v>Midwest</v>
      </c>
      <c r="AJ1812" s="72" t="e">
        <f ca="1">MATCH(E1812&amp;"|"&amp;F1812,Dropdowns!$Z:$Z,0)</f>
        <v>#N/A</v>
      </c>
      <c r="AL1812" t="str">
        <f t="shared" ca="1" si="393"/>
        <v>Midwest</v>
      </c>
      <c r="AM1812" t="str">
        <f t="shared" ca="1" si="394"/>
        <v>Gas</v>
      </c>
      <c r="AN1812" t="str">
        <f t="shared" ca="1" si="395"/>
        <v>CT</v>
      </c>
      <c r="AO1812" t="str">
        <f t="shared" ca="1" si="396"/>
        <v>Tilton Power Station 4</v>
      </c>
      <c r="AP1812" t="str">
        <f t="shared" ca="1" si="397"/>
        <v>IL</v>
      </c>
      <c r="AQ1812" t="str">
        <f t="shared" ca="1" si="398"/>
        <v>Vermilion County</v>
      </c>
      <c r="AR1812">
        <f t="shared" ca="1" si="399"/>
        <v>40.106299999999997</v>
      </c>
      <c r="AS1812">
        <f t="shared" ca="1" si="400"/>
        <v>-87.653899999999993</v>
      </c>
      <c r="AT1812">
        <f t="shared" si="401"/>
        <v>0</v>
      </c>
      <c r="AU1812" s="68">
        <f t="shared" si="402"/>
        <v>0</v>
      </c>
      <c r="AV1812" s="69">
        <f t="shared" si="403"/>
        <v>0</v>
      </c>
      <c r="AW1812" s="79">
        <f>IFERROR(INDEX(AVERT_2017NEI!$H$8:$H$4379,MATCH(B1812,AVERT_2017NEI!$L$8:$L$4379,0))/(2000*10^3),"")</f>
        <v>3.2982055810313934E-6</v>
      </c>
      <c r="AX1812" s="79">
        <f>IF(AW1812="",SUMIFS(AVERT_2017NEI!$P$8:$P$19,AVERT_2017NEI!$N$8:$N$19,BB1812,AVERT_2017NEI!$O$8:$O$19,W1812)/(2000*1000),AW1812)</f>
        <v>3.2982055810313934E-6</v>
      </c>
      <c r="AY1812" s="98" t="str">
        <f t="shared" ca="1" si="404"/>
        <v>No</v>
      </c>
      <c r="AZ1812" s="99">
        <f ca="1">IF(V1812=GTN_Factors!$B$6,IF(AY1812=GTN_Factors!$D$6,GTN_Factors!$F$6,GTN_Factors!$F$7),INDEX(GTN_Factors!$F$8:$F$11,MATCH(W1812,GTN_Factors!$C$8:$C$11,0)))</f>
        <v>0.97798816281668044</v>
      </c>
      <c r="BA1812" s="135">
        <f ca="1">INDEX(CO2_Factors!$F$6:$F$9,MATCH(V1812,CO2_Factors!$B$6:$B$9,0))</f>
        <v>5.8456449834619631E-2</v>
      </c>
      <c r="BB1812" s="79" t="str">
        <f t="shared" ca="1" si="405"/>
        <v>Natural Gas</v>
      </c>
    </row>
    <row r="1813" spans="2:54" ht="17.25" customHeight="1" x14ac:dyDescent="0.5">
      <c r="B1813" s="102" t="s">
        <v>4961</v>
      </c>
      <c r="C1813" s="54">
        <f>MATCH(B1813,EPA_AMP!$U:$U,0)</f>
        <v>1813</v>
      </c>
      <c r="D1813">
        <f ca="1">INDEX(OFFSET(EPA_AMP!$A:$A,,D$3),$C1813)</f>
        <v>2024</v>
      </c>
      <c r="E1813" t="str">
        <f ca="1">INDEX(OFFSET(EPA_AMP!$A:$A,,E$3),$C1813)</f>
        <v>TX</v>
      </c>
      <c r="F1813" t="str">
        <f ca="1">INDEX(OFFSET(EPA_AMP!$A:$A,,F$3),$C1813)</f>
        <v>Hidalgo County</v>
      </c>
      <c r="G1813" t="str">
        <f ca="1">INDEX(OFFSET(EPA_AMP!$A:$A,,G$3),$C1813)</f>
        <v>Calpine Hidalgo Energy Center</v>
      </c>
      <c r="H1813">
        <f ca="1">INDEX(OFFSET(EPA_AMP!$A:$A,,H$3),$C1813)</f>
        <v>7762</v>
      </c>
      <c r="I1813" t="str">
        <f ca="1">INDEX(OFFSET(EPA_AMP!$A:$A,,I$3),$C1813)</f>
        <v>HRSG1</v>
      </c>
      <c r="J1813">
        <f ca="1">INDEX(OFFSET(EPA_AMP!$A:$A,,J$3),$C1813)</f>
        <v>26.338899999999999</v>
      </c>
      <c r="K1813">
        <f ca="1">INDEX(OFFSET(EPA_AMP!$A:$A,,K$3),$C1813)</f>
        <v>-98.1708</v>
      </c>
      <c r="L1813">
        <f ca="1">INDEX(OFFSET(EPA_AMP!$A:$A,,L$3),$C1813)</f>
        <v>6</v>
      </c>
      <c r="M1813">
        <f ca="1">INDEX(OFFSET(EPA_AMP!$A:$A,,M$3),$C1813)</f>
        <v>0</v>
      </c>
      <c r="N1813" t="str">
        <f ca="1">INDEX(OFFSET(EPA_AMP!$A:$A,,N$3),$C1813)</f>
        <v>Calpine Hidalgo Energy Center, LP (Owner)|Brownsville Public Utilities Board (Owner)|Calpine Operating Services Company, Inc. (Operator)</v>
      </c>
      <c r="O1813" t="str">
        <f ca="1">INDEX(OFFSET(EPA_AMP!$A:$A,,O$3),$C1813)</f>
        <v>ARP, CSOSG2</v>
      </c>
      <c r="P1813" t="str">
        <f ca="1">INDEX(OFFSET(EPA_AMP!$A:$A,,P$3),$C1813)</f>
        <v>Combined cycle</v>
      </c>
      <c r="Q1813" t="str">
        <f ca="1">INDEX(OFFSET(EPA_AMP!$A:$A,,Q$3),$C1813)</f>
        <v>Pipeline Natural Gas</v>
      </c>
      <c r="R1813">
        <f ca="1">INDEX(OFFSET(EPA_AMP!$A:$A,,R$3),$C1813)</f>
        <v>0</v>
      </c>
      <c r="S1813">
        <f ca="1">INDEX(OFFSET(EPA_AMP!$A:$A,,S$3),$C1813)</f>
        <v>0</v>
      </c>
      <c r="T1813" t="str">
        <f ca="1">INDEX(OFFSET(EPA_AMP!$A:$A,,T$3),$C1813)</f>
        <v>Dry Low NOx Burners</v>
      </c>
      <c r="U1813">
        <f ca="1">INDEX(OFFSET(EPA_AMP!$A:$A,,U$3),$C1813)</f>
        <v>0</v>
      </c>
      <c r="V1813" s="56" t="str">
        <f ca="1">IF(Q1813=Q1812,V1812,INDEX(RefTables!$C$5:$C$35,MATCH(Q1813,RefTables!$B$5:$B$35,0)))</f>
        <v>Gas</v>
      </c>
      <c r="W1813" s="57" t="str">
        <f ca="1">IF(P1813=P1812,W1812,INDEX(RefTables!$F:$F,MATCH(P1813,RefTables!$E:$E,0)))</f>
        <v>CC</v>
      </c>
      <c r="X1813" s="58" t="s">
        <v>47676</v>
      </c>
      <c r="Y1813" s="58" t="s">
        <v>47676</v>
      </c>
      <c r="Z1813" s="58" t="s">
        <v>47676</v>
      </c>
      <c r="AA1813" s="58" t="s">
        <v>47676</v>
      </c>
      <c r="AB1813" s="58" t="s">
        <v>47676</v>
      </c>
      <c r="AC1813" s="58" t="str">
        <f ca="1">INDEX(RefTables!$O:$O,MATCH($AI1813,RefTables!$N:$N,0))</f>
        <v>TE</v>
      </c>
      <c r="AD1813" s="59">
        <f>MATCH(B1813,CapacityGen!$G:$G,0)</f>
        <v>1813</v>
      </c>
      <c r="AE1813" s="59">
        <f>IF(ISNA($AD1813),0,INDEX(CapacityGen!D:D,$AD1813))</f>
        <v>0</v>
      </c>
      <c r="AF1813" s="59">
        <f>IF(ISNA($AD1813),0,INDEX(CapacityGen!E:E,$AD1813))</f>
        <v>0</v>
      </c>
      <c r="AG1813" s="60">
        <f>IF(ISNA($AD1813),0,INDEX(CapacityGen!F:F,$AD1813))</f>
        <v>0</v>
      </c>
      <c r="AH1813" s="61" t="str">
        <f t="shared" ca="1" si="392"/>
        <v>Calpine Hidalgo Energy Center HRSG1</v>
      </c>
      <c r="AI1813" s="62" t="str">
        <f ca="1">INDEX(EPA_AMP!$AD$5:$AD$4378,MATCH(H1813,EPA_AMP!$D$5:$D$4378,0))</f>
        <v>Texas</v>
      </c>
      <c r="AJ1813" s="72" t="e">
        <f ca="1">MATCH(E1813&amp;"|"&amp;F1813,Dropdowns!$Z:$Z,0)</f>
        <v>#N/A</v>
      </c>
      <c r="AL1813" t="str">
        <f t="shared" ca="1" si="393"/>
        <v>Texas</v>
      </c>
      <c r="AM1813" t="str">
        <f t="shared" ca="1" si="394"/>
        <v>Gas</v>
      </c>
      <c r="AN1813" t="str">
        <f t="shared" ca="1" si="395"/>
        <v>CC</v>
      </c>
      <c r="AO1813" t="str">
        <f t="shared" ca="1" si="396"/>
        <v>Calpine Hidalgo Energy Center HRSG1</v>
      </c>
      <c r="AP1813" t="str">
        <f t="shared" ca="1" si="397"/>
        <v>TX</v>
      </c>
      <c r="AQ1813" t="str">
        <f t="shared" ca="1" si="398"/>
        <v>Hidalgo County</v>
      </c>
      <c r="AR1813">
        <f t="shared" ca="1" si="399"/>
        <v>26.338899999999999</v>
      </c>
      <c r="AS1813">
        <f t="shared" ca="1" si="400"/>
        <v>-98.1708</v>
      </c>
      <c r="AT1813">
        <f t="shared" si="401"/>
        <v>0</v>
      </c>
      <c r="AU1813" s="68">
        <f t="shared" si="402"/>
        <v>0</v>
      </c>
      <c r="AV1813" s="69">
        <f t="shared" si="403"/>
        <v>0</v>
      </c>
      <c r="AW1813" s="79">
        <f>IFERROR(INDEX(AVERT_2017NEI!$H$8:$H$4379,MATCH(B1813,AVERT_2017NEI!$L$8:$L$4379,0))/(2000*10^3),"")</f>
        <v>2.4501168045617815E-6</v>
      </c>
      <c r="AX1813" s="79">
        <f>IF(AW1813="",SUMIFS(AVERT_2017NEI!$P$8:$P$19,AVERT_2017NEI!$N$8:$N$19,BB1813,AVERT_2017NEI!$O$8:$O$19,W1813)/(2000*1000),AW1813)</f>
        <v>2.4501168045617815E-6</v>
      </c>
      <c r="AY1813" s="98" t="str">
        <f t="shared" ca="1" si="404"/>
        <v>No</v>
      </c>
      <c r="AZ1813" s="99">
        <f ca="1">IF(V1813=GTN_Factors!$B$6,IF(AY1813=GTN_Factors!$D$6,GTN_Factors!$F$6,GTN_Factors!$F$7),INDEX(GTN_Factors!$F$8:$F$11,MATCH(W1813,GTN_Factors!$C$8:$C$11,0)))</f>
        <v>0.96653119970902468</v>
      </c>
      <c r="BA1813" s="135">
        <f ca="1">INDEX(CO2_Factors!$F$6:$F$9,MATCH(V1813,CO2_Factors!$B$6:$B$9,0))</f>
        <v>5.8456449834619631E-2</v>
      </c>
      <c r="BB1813" s="79" t="str">
        <f t="shared" ca="1" si="405"/>
        <v>Natural Gas</v>
      </c>
    </row>
    <row r="1814" spans="2:54" ht="17.25" customHeight="1" x14ac:dyDescent="0.5">
      <c r="B1814" s="102" t="s">
        <v>4962</v>
      </c>
      <c r="C1814" s="54">
        <f>MATCH(B1814,EPA_AMP!$U:$U,0)</f>
        <v>1814</v>
      </c>
      <c r="D1814">
        <f ca="1">INDEX(OFFSET(EPA_AMP!$A:$A,,D$3),$C1814)</f>
        <v>2024</v>
      </c>
      <c r="E1814" t="str">
        <f ca="1">INDEX(OFFSET(EPA_AMP!$A:$A,,E$3),$C1814)</f>
        <v>TX</v>
      </c>
      <c r="F1814" t="str">
        <f ca="1">INDEX(OFFSET(EPA_AMP!$A:$A,,F$3),$C1814)</f>
        <v>Hidalgo County</v>
      </c>
      <c r="G1814" t="str">
        <f ca="1">INDEX(OFFSET(EPA_AMP!$A:$A,,G$3),$C1814)</f>
        <v>Calpine Hidalgo Energy Center</v>
      </c>
      <c r="H1814">
        <f ca="1">INDEX(OFFSET(EPA_AMP!$A:$A,,H$3),$C1814)</f>
        <v>7762</v>
      </c>
      <c r="I1814" t="str">
        <f ca="1">INDEX(OFFSET(EPA_AMP!$A:$A,,I$3),$C1814)</f>
        <v>HRSG2</v>
      </c>
      <c r="J1814">
        <f ca="1">INDEX(OFFSET(EPA_AMP!$A:$A,,J$3),$C1814)</f>
        <v>26.338899999999999</v>
      </c>
      <c r="K1814">
        <f ca="1">INDEX(OFFSET(EPA_AMP!$A:$A,,K$3),$C1814)</f>
        <v>-98.1708</v>
      </c>
      <c r="L1814">
        <f ca="1">INDEX(OFFSET(EPA_AMP!$A:$A,,L$3),$C1814)</f>
        <v>6</v>
      </c>
      <c r="M1814">
        <f ca="1">INDEX(OFFSET(EPA_AMP!$A:$A,,M$3),$C1814)</f>
        <v>0</v>
      </c>
      <c r="N1814" t="str">
        <f ca="1">INDEX(OFFSET(EPA_AMP!$A:$A,,N$3),$C1814)</f>
        <v>Calpine Hidalgo Energy Center, LP (Owner)|Brownsville Public Utilities Board (Owner)|Calpine Operating Services Company, Inc. (Operator)</v>
      </c>
      <c r="O1814" t="str">
        <f ca="1">INDEX(OFFSET(EPA_AMP!$A:$A,,O$3),$C1814)</f>
        <v>ARP, CSOSG2</v>
      </c>
      <c r="P1814" t="str">
        <f ca="1">INDEX(OFFSET(EPA_AMP!$A:$A,,P$3),$C1814)</f>
        <v>Combined cycle</v>
      </c>
      <c r="Q1814" t="str">
        <f ca="1">INDEX(OFFSET(EPA_AMP!$A:$A,,Q$3),$C1814)</f>
        <v>Pipeline Natural Gas</v>
      </c>
      <c r="R1814">
        <f ca="1">INDEX(OFFSET(EPA_AMP!$A:$A,,R$3),$C1814)</f>
        <v>0</v>
      </c>
      <c r="S1814">
        <f ca="1">INDEX(OFFSET(EPA_AMP!$A:$A,,S$3),$C1814)</f>
        <v>0</v>
      </c>
      <c r="T1814" t="str">
        <f ca="1">INDEX(OFFSET(EPA_AMP!$A:$A,,T$3),$C1814)</f>
        <v>Dry Low NOx Burners</v>
      </c>
      <c r="U1814">
        <f ca="1">INDEX(OFFSET(EPA_AMP!$A:$A,,U$3),$C1814)</f>
        <v>0</v>
      </c>
      <c r="V1814" s="56" t="str">
        <f ca="1">IF(Q1814=Q1813,V1813,INDEX(RefTables!$C$5:$C$35,MATCH(Q1814,RefTables!$B$5:$B$35,0)))</f>
        <v>Gas</v>
      </c>
      <c r="W1814" s="57" t="str">
        <f ca="1">IF(P1814=P1813,W1813,INDEX(RefTables!$F:$F,MATCH(P1814,RefTables!$E:$E,0)))</f>
        <v>CC</v>
      </c>
      <c r="X1814" s="58" t="s">
        <v>47676</v>
      </c>
      <c r="Y1814" s="58" t="s">
        <v>47676</v>
      </c>
      <c r="Z1814" s="58" t="s">
        <v>47676</v>
      </c>
      <c r="AA1814" s="58" t="s">
        <v>47676</v>
      </c>
      <c r="AB1814" s="58" t="s">
        <v>47676</v>
      </c>
      <c r="AC1814" s="58" t="str">
        <f ca="1">INDEX(RefTables!$O:$O,MATCH($AI1814,RefTables!$N:$N,0))</f>
        <v>TE</v>
      </c>
      <c r="AD1814" s="59">
        <f>MATCH(B1814,CapacityGen!$G:$G,0)</f>
        <v>1814</v>
      </c>
      <c r="AE1814" s="59">
        <f>IF(ISNA($AD1814),0,INDEX(CapacityGen!D:D,$AD1814))</f>
        <v>0</v>
      </c>
      <c r="AF1814" s="59">
        <f>IF(ISNA($AD1814),0,INDEX(CapacityGen!E:E,$AD1814))</f>
        <v>0</v>
      </c>
      <c r="AG1814" s="60">
        <f>IF(ISNA($AD1814),0,INDEX(CapacityGen!F:F,$AD1814))</f>
        <v>0</v>
      </c>
      <c r="AH1814" s="61" t="str">
        <f t="shared" ca="1" si="392"/>
        <v>Calpine Hidalgo Energy Center HRSG2</v>
      </c>
      <c r="AI1814" s="62" t="str">
        <f ca="1">INDEX(EPA_AMP!$AD$5:$AD$4378,MATCH(H1814,EPA_AMP!$D$5:$D$4378,0))</f>
        <v>Texas</v>
      </c>
      <c r="AJ1814" s="72" t="e">
        <f ca="1">MATCH(E1814&amp;"|"&amp;F1814,Dropdowns!$Z:$Z,0)</f>
        <v>#N/A</v>
      </c>
      <c r="AL1814" t="str">
        <f t="shared" ca="1" si="393"/>
        <v>Texas</v>
      </c>
      <c r="AM1814" t="str">
        <f t="shared" ca="1" si="394"/>
        <v>Gas</v>
      </c>
      <c r="AN1814" t="str">
        <f t="shared" ca="1" si="395"/>
        <v>CC</v>
      </c>
      <c r="AO1814" t="str">
        <f t="shared" ca="1" si="396"/>
        <v>Calpine Hidalgo Energy Center HRSG2</v>
      </c>
      <c r="AP1814" t="str">
        <f t="shared" ca="1" si="397"/>
        <v>TX</v>
      </c>
      <c r="AQ1814" t="str">
        <f t="shared" ca="1" si="398"/>
        <v>Hidalgo County</v>
      </c>
      <c r="AR1814">
        <f t="shared" ca="1" si="399"/>
        <v>26.338899999999999</v>
      </c>
      <c r="AS1814">
        <f t="shared" ca="1" si="400"/>
        <v>-98.1708</v>
      </c>
      <c r="AT1814">
        <f t="shared" si="401"/>
        <v>0</v>
      </c>
      <c r="AU1814" s="68">
        <f t="shared" si="402"/>
        <v>0</v>
      </c>
      <c r="AV1814" s="69">
        <f t="shared" si="403"/>
        <v>0</v>
      </c>
      <c r="AW1814" s="79">
        <f>IFERROR(INDEX(AVERT_2017NEI!$H$8:$H$4379,MATCH(B1814,AVERT_2017NEI!$L$8:$L$4379,0))/(2000*10^3),"")</f>
        <v>2.4502632038758915E-6</v>
      </c>
      <c r="AX1814" s="79">
        <f>IF(AW1814="",SUMIFS(AVERT_2017NEI!$P$8:$P$19,AVERT_2017NEI!$N$8:$N$19,BB1814,AVERT_2017NEI!$O$8:$O$19,W1814)/(2000*1000),AW1814)</f>
        <v>2.4502632038758915E-6</v>
      </c>
      <c r="AY1814" s="98" t="str">
        <f t="shared" ca="1" si="404"/>
        <v>No</v>
      </c>
      <c r="AZ1814" s="99">
        <f ca="1">IF(V1814=GTN_Factors!$B$6,IF(AY1814=GTN_Factors!$D$6,GTN_Factors!$F$6,GTN_Factors!$F$7),INDEX(GTN_Factors!$F$8:$F$11,MATCH(W1814,GTN_Factors!$C$8:$C$11,0)))</f>
        <v>0.96653119970902468</v>
      </c>
      <c r="BA1814" s="135">
        <f ca="1">INDEX(CO2_Factors!$F$6:$F$9,MATCH(V1814,CO2_Factors!$B$6:$B$9,0))</f>
        <v>5.8456449834619631E-2</v>
      </c>
      <c r="BB1814" s="79" t="str">
        <f t="shared" ca="1" si="405"/>
        <v>Natural Gas</v>
      </c>
    </row>
    <row r="1815" spans="2:54" ht="17.25" customHeight="1" x14ac:dyDescent="0.5">
      <c r="B1815" s="102" t="s">
        <v>4963</v>
      </c>
      <c r="C1815" s="54">
        <f>MATCH(B1815,EPA_AMP!$U:$U,0)</f>
        <v>1815</v>
      </c>
      <c r="D1815">
        <f ca="1">INDEX(OFFSET(EPA_AMP!$A:$A,,D$3),$C1815)</f>
        <v>2024</v>
      </c>
      <c r="E1815" t="str">
        <f ca="1">INDEX(OFFSET(EPA_AMP!$A:$A,,E$3),$C1815)</f>
        <v>IN</v>
      </c>
      <c r="F1815" t="str">
        <f ca="1">INDEX(OFFSET(EPA_AMP!$A:$A,,F$3),$C1815)</f>
        <v>Henry County</v>
      </c>
      <c r="G1815" t="str">
        <f ca="1">INDEX(OFFSET(EPA_AMP!$A:$A,,G$3),$C1815)</f>
        <v>Henry County Generating Station</v>
      </c>
      <c r="H1815">
        <f ca="1">INDEX(OFFSET(EPA_AMP!$A:$A,,H$3),$C1815)</f>
        <v>7763</v>
      </c>
      <c r="I1815">
        <f ca="1">INDEX(OFFSET(EPA_AMP!$A:$A,,I$3),$C1815)</f>
        <v>1</v>
      </c>
      <c r="J1815">
        <f ca="1">INDEX(OFFSET(EPA_AMP!$A:$A,,J$3),$C1815)</f>
        <v>39.952800000000003</v>
      </c>
      <c r="K1815">
        <f ca="1">INDEX(OFFSET(EPA_AMP!$A:$A,,K$3),$C1815)</f>
        <v>-85.503900000000002</v>
      </c>
      <c r="L1815">
        <f ca="1">INDEX(OFFSET(EPA_AMP!$A:$A,,L$3),$C1815)</f>
        <v>5</v>
      </c>
      <c r="M1815">
        <f ca="1">INDEX(OFFSET(EPA_AMP!$A:$A,,M$3),$C1815)</f>
        <v>0</v>
      </c>
      <c r="N1815" t="str">
        <f ca="1">INDEX(OFFSET(EPA_AMP!$A:$A,,N$3),$C1815)</f>
        <v>Duke Energy Indiana, LLC (Owner)|Duke Energy Indiana, LLC (Operator)</v>
      </c>
      <c r="O1815" t="str">
        <f ca="1">INDEX(OFFSET(EPA_AMP!$A:$A,,O$3),$C1815)</f>
        <v>ARP, CSNOX, CSOSG2E, CSSO2G1</v>
      </c>
      <c r="P1815" t="str">
        <f ca="1">INDEX(OFFSET(EPA_AMP!$A:$A,,P$3),$C1815)</f>
        <v>Combustion turbine</v>
      </c>
      <c r="Q1815" t="str">
        <f ca="1">INDEX(OFFSET(EPA_AMP!$A:$A,,Q$3),$C1815)</f>
        <v>Pipeline Natural Gas</v>
      </c>
      <c r="R1815">
        <f ca="1">INDEX(OFFSET(EPA_AMP!$A:$A,,R$3),$C1815)</f>
        <v>0</v>
      </c>
      <c r="S1815">
        <f ca="1">INDEX(OFFSET(EPA_AMP!$A:$A,,S$3),$C1815)</f>
        <v>0</v>
      </c>
      <c r="T1815" t="str">
        <f ca="1">INDEX(OFFSET(EPA_AMP!$A:$A,,T$3),$C1815)</f>
        <v>Water Injection</v>
      </c>
      <c r="U1815">
        <f ca="1">INDEX(OFFSET(EPA_AMP!$A:$A,,U$3),$C1815)</f>
        <v>0</v>
      </c>
      <c r="V1815" s="56" t="str">
        <f ca="1">IF(Q1815=Q1814,V1814,INDEX(RefTables!$C$5:$C$35,MATCH(Q1815,RefTables!$B$5:$B$35,0)))</f>
        <v>Gas</v>
      </c>
      <c r="W1815" s="57" t="str">
        <f ca="1">IF(P1815=P1814,W1814,INDEX(RefTables!$F:$F,MATCH(P1815,RefTables!$E:$E,0)))</f>
        <v>CT</v>
      </c>
      <c r="X1815" s="58" t="s">
        <v>47676</v>
      </c>
      <c r="Y1815" s="58" t="s">
        <v>47676</v>
      </c>
      <c r="Z1815" s="58" t="s">
        <v>47676</v>
      </c>
      <c r="AA1815" s="58" t="s">
        <v>47676</v>
      </c>
      <c r="AB1815" s="58" t="s">
        <v>47676</v>
      </c>
      <c r="AC1815" s="58" t="str">
        <f ca="1">INDEX(RefTables!$O:$O,MATCH($AI1815,RefTables!$N:$N,0))</f>
        <v>MIDW</v>
      </c>
      <c r="AD1815" s="59">
        <f>MATCH(B1815,CapacityGen!$G:$G,0)</f>
        <v>1815</v>
      </c>
      <c r="AE1815" s="59">
        <f>IF(ISNA($AD1815),0,INDEX(CapacityGen!D:D,$AD1815))</f>
        <v>0</v>
      </c>
      <c r="AF1815" s="59">
        <f>IF(ISNA($AD1815),0,INDEX(CapacityGen!E:E,$AD1815))</f>
        <v>0</v>
      </c>
      <c r="AG1815" s="60">
        <f>IF(ISNA($AD1815),0,INDEX(CapacityGen!F:F,$AD1815))</f>
        <v>0</v>
      </c>
      <c r="AH1815" s="61" t="str">
        <f t="shared" ca="1" si="392"/>
        <v>Henry County Generating Station 1</v>
      </c>
      <c r="AI1815" s="62" t="str">
        <f ca="1">INDEX(EPA_AMP!$AD$5:$AD$4378,MATCH(H1815,EPA_AMP!$D$5:$D$4378,0))</f>
        <v>Midwest</v>
      </c>
      <c r="AJ1815" s="72" t="e">
        <f ca="1">MATCH(E1815&amp;"|"&amp;F1815,Dropdowns!$Z:$Z,0)</f>
        <v>#N/A</v>
      </c>
      <c r="AL1815" t="str">
        <f t="shared" ca="1" si="393"/>
        <v>Midwest</v>
      </c>
      <c r="AM1815" t="str">
        <f t="shared" ca="1" si="394"/>
        <v>Gas</v>
      </c>
      <c r="AN1815" t="str">
        <f t="shared" ca="1" si="395"/>
        <v>CT</v>
      </c>
      <c r="AO1815" t="str">
        <f t="shared" ca="1" si="396"/>
        <v>Henry County Generating Station 1</v>
      </c>
      <c r="AP1815" t="str">
        <f t="shared" ca="1" si="397"/>
        <v>IN</v>
      </c>
      <c r="AQ1815" t="str">
        <f t="shared" ca="1" si="398"/>
        <v>Henry County</v>
      </c>
      <c r="AR1815">
        <f t="shared" ca="1" si="399"/>
        <v>39.952800000000003</v>
      </c>
      <c r="AS1815">
        <f t="shared" ca="1" si="400"/>
        <v>-85.503900000000002</v>
      </c>
      <c r="AT1815">
        <f t="shared" si="401"/>
        <v>0</v>
      </c>
      <c r="AU1815" s="68">
        <f t="shared" si="402"/>
        <v>0</v>
      </c>
      <c r="AV1815" s="69">
        <f t="shared" si="403"/>
        <v>0</v>
      </c>
      <c r="AW1815" s="79" t="str">
        <f>IFERROR(INDEX(AVERT_2017NEI!$H$8:$H$4379,MATCH(B1815,AVERT_2017NEI!$L$8:$L$4379,0))/(2000*10^3),"")</f>
        <v/>
      </c>
      <c r="AX1815" s="79">
        <f ca="1">IF(AW1815="",SUMIFS(AVERT_2017NEI!$P$8:$P$19,AVERT_2017NEI!$N$8:$N$19,BB1815,AVERT_2017NEI!$O$8:$O$19,W1815)/(2000*1000),AW1815)</f>
        <v>3.1807363625409922E-6</v>
      </c>
      <c r="AY1815" s="98" t="str">
        <f t="shared" ca="1" si="404"/>
        <v>No</v>
      </c>
      <c r="AZ1815" s="99">
        <f ca="1">IF(V1815=GTN_Factors!$B$6,IF(AY1815=GTN_Factors!$D$6,GTN_Factors!$F$6,GTN_Factors!$F$7),INDEX(GTN_Factors!$F$8:$F$11,MATCH(W1815,GTN_Factors!$C$8:$C$11,0)))</f>
        <v>0.97798816281668044</v>
      </c>
      <c r="BA1815" s="135">
        <f ca="1">INDEX(CO2_Factors!$F$6:$F$9,MATCH(V1815,CO2_Factors!$B$6:$B$9,0))</f>
        <v>5.8456449834619631E-2</v>
      </c>
      <c r="BB1815" s="79" t="str">
        <f t="shared" ca="1" si="405"/>
        <v>Natural Gas</v>
      </c>
    </row>
    <row r="1816" spans="2:54" ht="17.25" customHeight="1" x14ac:dyDescent="0.5">
      <c r="B1816" s="102" t="s">
        <v>4964</v>
      </c>
      <c r="C1816" s="54">
        <f>MATCH(B1816,EPA_AMP!$U:$U,0)</f>
        <v>1816</v>
      </c>
      <c r="D1816">
        <f ca="1">INDEX(OFFSET(EPA_AMP!$A:$A,,D$3),$C1816)</f>
        <v>2024</v>
      </c>
      <c r="E1816" t="str">
        <f ca="1">INDEX(OFFSET(EPA_AMP!$A:$A,,E$3),$C1816)</f>
        <v>IN</v>
      </c>
      <c r="F1816" t="str">
        <f ca="1">INDEX(OFFSET(EPA_AMP!$A:$A,,F$3),$C1816)</f>
        <v>Henry County</v>
      </c>
      <c r="G1816" t="str">
        <f ca="1">INDEX(OFFSET(EPA_AMP!$A:$A,,G$3),$C1816)</f>
        <v>Henry County Generating Station</v>
      </c>
      <c r="H1816">
        <f ca="1">INDEX(OFFSET(EPA_AMP!$A:$A,,H$3),$C1816)</f>
        <v>7763</v>
      </c>
      <c r="I1816">
        <f ca="1">INDEX(OFFSET(EPA_AMP!$A:$A,,I$3),$C1816)</f>
        <v>2</v>
      </c>
      <c r="J1816">
        <f ca="1">INDEX(OFFSET(EPA_AMP!$A:$A,,J$3),$C1816)</f>
        <v>39.952800000000003</v>
      </c>
      <c r="K1816">
        <f ca="1">INDEX(OFFSET(EPA_AMP!$A:$A,,K$3),$C1816)</f>
        <v>-85.503900000000002</v>
      </c>
      <c r="L1816">
        <f ca="1">INDEX(OFFSET(EPA_AMP!$A:$A,,L$3),$C1816)</f>
        <v>5</v>
      </c>
      <c r="M1816">
        <f ca="1">INDEX(OFFSET(EPA_AMP!$A:$A,,M$3),$C1816)</f>
        <v>0</v>
      </c>
      <c r="N1816" t="str">
        <f ca="1">INDEX(OFFSET(EPA_AMP!$A:$A,,N$3),$C1816)</f>
        <v>Duke Energy Indiana, LLC (Owner)|Duke Energy Indiana, LLC (Operator)</v>
      </c>
      <c r="O1816" t="str">
        <f ca="1">INDEX(OFFSET(EPA_AMP!$A:$A,,O$3),$C1816)</f>
        <v>ARP, CSNOX, CSOSG2E, CSSO2G1</v>
      </c>
      <c r="P1816" t="str">
        <f ca="1">INDEX(OFFSET(EPA_AMP!$A:$A,,P$3),$C1816)</f>
        <v>Combustion turbine</v>
      </c>
      <c r="Q1816" t="str">
        <f ca="1">INDEX(OFFSET(EPA_AMP!$A:$A,,Q$3),$C1816)</f>
        <v>Pipeline Natural Gas</v>
      </c>
      <c r="R1816">
        <f ca="1">INDEX(OFFSET(EPA_AMP!$A:$A,,R$3),$C1816)</f>
        <v>0</v>
      </c>
      <c r="S1816">
        <f ca="1">INDEX(OFFSET(EPA_AMP!$A:$A,,S$3),$C1816)</f>
        <v>0</v>
      </c>
      <c r="T1816" t="str">
        <f ca="1">INDEX(OFFSET(EPA_AMP!$A:$A,,T$3),$C1816)</f>
        <v>Water Injection</v>
      </c>
      <c r="U1816">
        <f ca="1">INDEX(OFFSET(EPA_AMP!$A:$A,,U$3),$C1816)</f>
        <v>0</v>
      </c>
      <c r="V1816" s="56" t="str">
        <f ca="1">IF(Q1816=Q1815,V1815,INDEX(RefTables!$C$5:$C$35,MATCH(Q1816,RefTables!$B$5:$B$35,0)))</f>
        <v>Gas</v>
      </c>
      <c r="W1816" s="57" t="str">
        <f ca="1">IF(P1816=P1815,W1815,INDEX(RefTables!$F:$F,MATCH(P1816,RefTables!$E:$E,0)))</f>
        <v>CT</v>
      </c>
      <c r="X1816" s="58" t="s">
        <v>47676</v>
      </c>
      <c r="Y1816" s="58" t="s">
        <v>47676</v>
      </c>
      <c r="Z1816" s="58" t="s">
        <v>47676</v>
      </c>
      <c r="AA1816" s="58" t="s">
        <v>47676</v>
      </c>
      <c r="AB1816" s="58" t="s">
        <v>47676</v>
      </c>
      <c r="AC1816" s="58" t="str">
        <f ca="1">INDEX(RefTables!$O:$O,MATCH($AI1816,RefTables!$N:$N,0))</f>
        <v>MIDW</v>
      </c>
      <c r="AD1816" s="59">
        <f>MATCH(B1816,CapacityGen!$G:$G,0)</f>
        <v>1816</v>
      </c>
      <c r="AE1816" s="59">
        <f>IF(ISNA($AD1816),0,INDEX(CapacityGen!D:D,$AD1816))</f>
        <v>0</v>
      </c>
      <c r="AF1816" s="59">
        <f>IF(ISNA($AD1816),0,INDEX(CapacityGen!E:E,$AD1816))</f>
        <v>0</v>
      </c>
      <c r="AG1816" s="60">
        <f>IF(ISNA($AD1816),0,INDEX(CapacityGen!F:F,$AD1816))</f>
        <v>0</v>
      </c>
      <c r="AH1816" s="61" t="str">
        <f t="shared" ca="1" si="392"/>
        <v>Henry County Generating Station 2</v>
      </c>
      <c r="AI1816" s="62" t="str">
        <f ca="1">INDEX(EPA_AMP!$AD$5:$AD$4378,MATCH(H1816,EPA_AMP!$D$5:$D$4378,0))</f>
        <v>Midwest</v>
      </c>
      <c r="AJ1816" s="72" t="e">
        <f ca="1">MATCH(E1816&amp;"|"&amp;F1816,Dropdowns!$Z:$Z,0)</f>
        <v>#N/A</v>
      </c>
      <c r="AL1816" t="str">
        <f t="shared" ca="1" si="393"/>
        <v>Midwest</v>
      </c>
      <c r="AM1816" t="str">
        <f t="shared" ca="1" si="394"/>
        <v>Gas</v>
      </c>
      <c r="AN1816" t="str">
        <f t="shared" ca="1" si="395"/>
        <v>CT</v>
      </c>
      <c r="AO1816" t="str">
        <f t="shared" ca="1" si="396"/>
        <v>Henry County Generating Station 2</v>
      </c>
      <c r="AP1816" t="str">
        <f t="shared" ca="1" si="397"/>
        <v>IN</v>
      </c>
      <c r="AQ1816" t="str">
        <f t="shared" ca="1" si="398"/>
        <v>Henry County</v>
      </c>
      <c r="AR1816">
        <f t="shared" ca="1" si="399"/>
        <v>39.952800000000003</v>
      </c>
      <c r="AS1816">
        <f t="shared" ca="1" si="400"/>
        <v>-85.503900000000002</v>
      </c>
      <c r="AT1816">
        <f t="shared" si="401"/>
        <v>0</v>
      </c>
      <c r="AU1816" s="68">
        <f t="shared" si="402"/>
        <v>0</v>
      </c>
      <c r="AV1816" s="69">
        <f t="shared" si="403"/>
        <v>0</v>
      </c>
      <c r="AW1816" s="79" t="str">
        <f>IFERROR(INDEX(AVERT_2017NEI!$H$8:$H$4379,MATCH(B1816,AVERT_2017NEI!$L$8:$L$4379,0))/(2000*10^3),"")</f>
        <v/>
      </c>
      <c r="AX1816" s="79">
        <f ca="1">IF(AW1816="",SUMIFS(AVERT_2017NEI!$P$8:$P$19,AVERT_2017NEI!$N$8:$N$19,BB1816,AVERT_2017NEI!$O$8:$O$19,W1816)/(2000*1000),AW1816)</f>
        <v>3.1807363625409922E-6</v>
      </c>
      <c r="AY1816" s="98" t="str">
        <f t="shared" ca="1" si="404"/>
        <v>No</v>
      </c>
      <c r="AZ1816" s="99">
        <f ca="1">IF(V1816=GTN_Factors!$B$6,IF(AY1816=GTN_Factors!$D$6,GTN_Factors!$F$6,GTN_Factors!$F$7),INDEX(GTN_Factors!$F$8:$F$11,MATCH(W1816,GTN_Factors!$C$8:$C$11,0)))</f>
        <v>0.97798816281668044</v>
      </c>
      <c r="BA1816" s="135">
        <f ca="1">INDEX(CO2_Factors!$F$6:$F$9,MATCH(V1816,CO2_Factors!$B$6:$B$9,0))</f>
        <v>5.8456449834619631E-2</v>
      </c>
      <c r="BB1816" s="79" t="str">
        <f t="shared" ca="1" si="405"/>
        <v>Natural Gas</v>
      </c>
    </row>
    <row r="1817" spans="2:54" ht="17.25" customHeight="1" x14ac:dyDescent="0.5">
      <c r="B1817" s="102" t="s">
        <v>4965</v>
      </c>
      <c r="C1817" s="54">
        <f>MATCH(B1817,EPA_AMP!$U:$U,0)</f>
        <v>1817</v>
      </c>
      <c r="D1817">
        <f ca="1">INDEX(OFFSET(EPA_AMP!$A:$A,,D$3),$C1817)</f>
        <v>2024</v>
      </c>
      <c r="E1817" t="str">
        <f ca="1">INDEX(OFFSET(EPA_AMP!$A:$A,,E$3),$C1817)</f>
        <v>IN</v>
      </c>
      <c r="F1817" t="str">
        <f ca="1">INDEX(OFFSET(EPA_AMP!$A:$A,,F$3),$C1817)</f>
        <v>Henry County</v>
      </c>
      <c r="G1817" t="str">
        <f ca="1">INDEX(OFFSET(EPA_AMP!$A:$A,,G$3),$C1817)</f>
        <v>Henry County Generating Station</v>
      </c>
      <c r="H1817">
        <f ca="1">INDEX(OFFSET(EPA_AMP!$A:$A,,H$3),$C1817)</f>
        <v>7763</v>
      </c>
      <c r="I1817">
        <f ca="1">INDEX(OFFSET(EPA_AMP!$A:$A,,I$3),$C1817)</f>
        <v>3</v>
      </c>
      <c r="J1817">
        <f ca="1">INDEX(OFFSET(EPA_AMP!$A:$A,,J$3),$C1817)</f>
        <v>39.952800000000003</v>
      </c>
      <c r="K1817">
        <f ca="1">INDEX(OFFSET(EPA_AMP!$A:$A,,K$3),$C1817)</f>
        <v>-85.503900000000002</v>
      </c>
      <c r="L1817">
        <f ca="1">INDEX(OFFSET(EPA_AMP!$A:$A,,L$3),$C1817)</f>
        <v>5</v>
      </c>
      <c r="M1817">
        <f ca="1">INDEX(OFFSET(EPA_AMP!$A:$A,,M$3),$C1817)</f>
        <v>0</v>
      </c>
      <c r="N1817" t="str">
        <f ca="1">INDEX(OFFSET(EPA_AMP!$A:$A,,N$3),$C1817)</f>
        <v>Duke Energy Indiana, LLC (Owner)|Duke Energy Indiana, LLC (Operator)</v>
      </c>
      <c r="O1817" t="str">
        <f ca="1">INDEX(OFFSET(EPA_AMP!$A:$A,,O$3),$C1817)</f>
        <v>ARP, CSNOX, CSOSG2E, CSSO2G1</v>
      </c>
      <c r="P1817" t="str">
        <f ca="1">INDEX(OFFSET(EPA_AMP!$A:$A,,P$3),$C1817)</f>
        <v>Combustion turbine</v>
      </c>
      <c r="Q1817" t="str">
        <f ca="1">INDEX(OFFSET(EPA_AMP!$A:$A,,Q$3),$C1817)</f>
        <v>Pipeline Natural Gas</v>
      </c>
      <c r="R1817">
        <f ca="1">INDEX(OFFSET(EPA_AMP!$A:$A,,R$3),$C1817)</f>
        <v>0</v>
      </c>
      <c r="S1817">
        <f ca="1">INDEX(OFFSET(EPA_AMP!$A:$A,,S$3),$C1817)</f>
        <v>0</v>
      </c>
      <c r="T1817" t="str">
        <f ca="1">INDEX(OFFSET(EPA_AMP!$A:$A,,T$3),$C1817)</f>
        <v>Water Injection</v>
      </c>
      <c r="U1817">
        <f ca="1">INDEX(OFFSET(EPA_AMP!$A:$A,,U$3),$C1817)</f>
        <v>0</v>
      </c>
      <c r="V1817" s="56" t="str">
        <f ca="1">IF(Q1817=Q1816,V1816,INDEX(RefTables!$C$5:$C$35,MATCH(Q1817,RefTables!$B$5:$B$35,0)))</f>
        <v>Gas</v>
      </c>
      <c r="W1817" s="57" t="str">
        <f ca="1">IF(P1817=P1816,W1816,INDEX(RefTables!$F:$F,MATCH(P1817,RefTables!$E:$E,0)))</f>
        <v>CT</v>
      </c>
      <c r="X1817" s="58" t="s">
        <v>47676</v>
      </c>
      <c r="Y1817" s="58" t="s">
        <v>47676</v>
      </c>
      <c r="Z1817" s="58" t="s">
        <v>47676</v>
      </c>
      <c r="AA1817" s="58" t="s">
        <v>47676</v>
      </c>
      <c r="AB1817" s="58" t="s">
        <v>47676</v>
      </c>
      <c r="AC1817" s="58" t="str">
        <f ca="1">INDEX(RefTables!$O:$O,MATCH($AI1817,RefTables!$N:$N,0))</f>
        <v>MIDW</v>
      </c>
      <c r="AD1817" s="59">
        <f>MATCH(B1817,CapacityGen!$G:$G,0)</f>
        <v>1817</v>
      </c>
      <c r="AE1817" s="59">
        <f>IF(ISNA($AD1817),0,INDEX(CapacityGen!D:D,$AD1817))</f>
        <v>0</v>
      </c>
      <c r="AF1817" s="59">
        <f>IF(ISNA($AD1817),0,INDEX(CapacityGen!E:E,$AD1817))</f>
        <v>0</v>
      </c>
      <c r="AG1817" s="60">
        <f>IF(ISNA($AD1817),0,INDEX(CapacityGen!F:F,$AD1817))</f>
        <v>0</v>
      </c>
      <c r="AH1817" s="61" t="str">
        <f t="shared" ca="1" si="392"/>
        <v>Henry County Generating Station 3</v>
      </c>
      <c r="AI1817" s="62" t="str">
        <f ca="1">INDEX(EPA_AMP!$AD$5:$AD$4378,MATCH(H1817,EPA_AMP!$D$5:$D$4378,0))</f>
        <v>Midwest</v>
      </c>
      <c r="AJ1817" s="72" t="e">
        <f ca="1">MATCH(E1817&amp;"|"&amp;F1817,Dropdowns!$Z:$Z,0)</f>
        <v>#N/A</v>
      </c>
      <c r="AL1817" t="str">
        <f t="shared" ca="1" si="393"/>
        <v>Midwest</v>
      </c>
      <c r="AM1817" t="str">
        <f t="shared" ca="1" si="394"/>
        <v>Gas</v>
      </c>
      <c r="AN1817" t="str">
        <f t="shared" ca="1" si="395"/>
        <v>CT</v>
      </c>
      <c r="AO1817" t="str">
        <f t="shared" ca="1" si="396"/>
        <v>Henry County Generating Station 3</v>
      </c>
      <c r="AP1817" t="str">
        <f t="shared" ca="1" si="397"/>
        <v>IN</v>
      </c>
      <c r="AQ1817" t="str">
        <f t="shared" ca="1" si="398"/>
        <v>Henry County</v>
      </c>
      <c r="AR1817">
        <f t="shared" ca="1" si="399"/>
        <v>39.952800000000003</v>
      </c>
      <c r="AS1817">
        <f t="shared" ca="1" si="400"/>
        <v>-85.503900000000002</v>
      </c>
      <c r="AT1817">
        <f t="shared" si="401"/>
        <v>0</v>
      </c>
      <c r="AU1817" s="68">
        <f t="shared" si="402"/>
        <v>0</v>
      </c>
      <c r="AV1817" s="69">
        <f t="shared" si="403"/>
        <v>0</v>
      </c>
      <c r="AW1817" s="79" t="str">
        <f>IFERROR(INDEX(AVERT_2017NEI!$H$8:$H$4379,MATCH(B1817,AVERT_2017NEI!$L$8:$L$4379,0))/(2000*10^3),"")</f>
        <v/>
      </c>
      <c r="AX1817" s="79">
        <f ca="1">IF(AW1817="",SUMIFS(AVERT_2017NEI!$P$8:$P$19,AVERT_2017NEI!$N$8:$N$19,BB1817,AVERT_2017NEI!$O$8:$O$19,W1817)/(2000*1000),AW1817)</f>
        <v>3.1807363625409922E-6</v>
      </c>
      <c r="AY1817" s="98" t="str">
        <f t="shared" ca="1" si="404"/>
        <v>No</v>
      </c>
      <c r="AZ1817" s="99">
        <f ca="1">IF(V1817=GTN_Factors!$B$6,IF(AY1817=GTN_Factors!$D$6,GTN_Factors!$F$6,GTN_Factors!$F$7),INDEX(GTN_Factors!$F$8:$F$11,MATCH(W1817,GTN_Factors!$C$8:$C$11,0)))</f>
        <v>0.97798816281668044</v>
      </c>
      <c r="BA1817" s="135">
        <f ca="1">INDEX(CO2_Factors!$F$6:$F$9,MATCH(V1817,CO2_Factors!$B$6:$B$9,0))</f>
        <v>5.8456449834619631E-2</v>
      </c>
      <c r="BB1817" s="79" t="str">
        <f t="shared" ca="1" si="405"/>
        <v>Natural Gas</v>
      </c>
    </row>
    <row r="1818" spans="2:54" ht="17.25" customHeight="1" x14ac:dyDescent="0.5">
      <c r="B1818" s="102" t="s">
        <v>4966</v>
      </c>
      <c r="C1818" s="54">
        <f>MATCH(B1818,EPA_AMP!$U:$U,0)</f>
        <v>1818</v>
      </c>
      <c r="D1818">
        <f ca="1">INDEX(OFFSET(EPA_AMP!$A:$A,,D$3),$C1818)</f>
        <v>2024</v>
      </c>
      <c r="E1818" t="str">
        <f ca="1">INDEX(OFFSET(EPA_AMP!$A:$A,,E$3),$C1818)</f>
        <v>GA</v>
      </c>
      <c r="F1818" t="str">
        <f ca="1">INDEX(OFFSET(EPA_AMP!$A:$A,,F$3),$C1818)</f>
        <v>Walton County</v>
      </c>
      <c r="G1818" t="str">
        <f ca="1">INDEX(OFFSET(EPA_AMP!$A:$A,,G$3),$C1818)</f>
        <v>MPC Generating</v>
      </c>
      <c r="H1818">
        <f ca="1">INDEX(OFFSET(EPA_AMP!$A:$A,,H$3),$C1818)</f>
        <v>7764</v>
      </c>
      <c r="I1818">
        <f ca="1">INDEX(OFFSET(EPA_AMP!$A:$A,,I$3),$C1818)</f>
        <v>1</v>
      </c>
      <c r="J1818">
        <f ca="1">INDEX(OFFSET(EPA_AMP!$A:$A,,J$3),$C1818)</f>
        <v>33.812199999999997</v>
      </c>
      <c r="K1818">
        <f ca="1">INDEX(OFFSET(EPA_AMP!$A:$A,,K$3),$C1818)</f>
        <v>-83.695400000000006</v>
      </c>
      <c r="L1818">
        <f ca="1">INDEX(OFFSET(EPA_AMP!$A:$A,,L$3),$C1818)</f>
        <v>4</v>
      </c>
      <c r="M1818">
        <f ca="1">INDEX(OFFSET(EPA_AMP!$A:$A,,M$3),$C1818)</f>
        <v>0</v>
      </c>
      <c r="N1818" t="str">
        <f ca="1">INDEX(OFFSET(EPA_AMP!$A:$A,,N$3),$C1818)</f>
        <v>MPC Generating, LLC (Owner)|MPC Generating, LLC (Operator)</v>
      </c>
      <c r="O1818" t="str">
        <f ca="1">INDEX(OFFSET(EPA_AMP!$A:$A,,O$3),$C1818)</f>
        <v>ARP, CSNOX, CSOSG1, CSSO2G2</v>
      </c>
      <c r="P1818" t="str">
        <f ca="1">INDEX(OFFSET(EPA_AMP!$A:$A,,P$3),$C1818)</f>
        <v>Combustion turbine</v>
      </c>
      <c r="Q1818" t="str">
        <f ca="1">INDEX(OFFSET(EPA_AMP!$A:$A,,Q$3),$C1818)</f>
        <v>Pipeline Natural Gas</v>
      </c>
      <c r="R1818" t="str">
        <f ca="1">INDEX(OFFSET(EPA_AMP!$A:$A,,R$3),$C1818)</f>
        <v>Diesel Oil</v>
      </c>
      <c r="S1818">
        <f ca="1">INDEX(OFFSET(EPA_AMP!$A:$A,,S$3),$C1818)</f>
        <v>0</v>
      </c>
      <c r="T1818" t="str">
        <f ca="1">INDEX(OFFSET(EPA_AMP!$A:$A,,T$3),$C1818)</f>
        <v>Water Injection</v>
      </c>
      <c r="U1818">
        <f ca="1">INDEX(OFFSET(EPA_AMP!$A:$A,,U$3),$C1818)</f>
        <v>0</v>
      </c>
      <c r="V1818" s="56" t="str">
        <f ca="1">IF(Q1818=Q1817,V1817,INDEX(RefTables!$C$5:$C$35,MATCH(Q1818,RefTables!$B$5:$B$35,0)))</f>
        <v>Gas</v>
      </c>
      <c r="W1818" s="57" t="str">
        <f ca="1">IF(P1818=P1817,W1817,INDEX(RefTables!$F:$F,MATCH(P1818,RefTables!$E:$E,0)))</f>
        <v>CT</v>
      </c>
      <c r="X1818" s="58" t="s">
        <v>47676</v>
      </c>
      <c r="Y1818" s="58" t="s">
        <v>47676</v>
      </c>
      <c r="Z1818" s="58" t="s">
        <v>47676</v>
      </c>
      <c r="AA1818" s="58" t="s">
        <v>47676</v>
      </c>
      <c r="AB1818" s="58" t="s">
        <v>47676</v>
      </c>
      <c r="AC1818" s="58" t="str">
        <f ca="1">INDEX(RefTables!$O:$O,MATCH($AI1818,RefTables!$N:$N,0))</f>
        <v>SE</v>
      </c>
      <c r="AD1818" s="59">
        <f>MATCH(B1818,CapacityGen!$G:$G,0)</f>
        <v>1818</v>
      </c>
      <c r="AE1818" s="59">
        <f>IF(ISNA($AD1818),0,INDEX(CapacityGen!D:D,$AD1818))</f>
        <v>0</v>
      </c>
      <c r="AF1818" s="59">
        <f>IF(ISNA($AD1818),0,INDEX(CapacityGen!E:E,$AD1818))</f>
        <v>0</v>
      </c>
      <c r="AG1818" s="60">
        <f>IF(ISNA($AD1818),0,INDEX(CapacityGen!F:F,$AD1818))</f>
        <v>0</v>
      </c>
      <c r="AH1818" s="61" t="str">
        <f t="shared" ca="1" si="392"/>
        <v>MPC Generating 1</v>
      </c>
      <c r="AI1818" s="62" t="str">
        <f ca="1">INDEX(EPA_AMP!$AD$5:$AD$4378,MATCH(H1818,EPA_AMP!$D$5:$D$4378,0))</f>
        <v>Southeast</v>
      </c>
      <c r="AJ1818" s="72" t="e">
        <f ca="1">MATCH(E1818&amp;"|"&amp;F1818,Dropdowns!$Z:$Z,0)</f>
        <v>#N/A</v>
      </c>
      <c r="AL1818" t="str">
        <f t="shared" ca="1" si="393"/>
        <v>Southeast</v>
      </c>
      <c r="AM1818" t="str">
        <f t="shared" ca="1" si="394"/>
        <v>Gas</v>
      </c>
      <c r="AN1818" t="str">
        <f t="shared" ca="1" si="395"/>
        <v>CT</v>
      </c>
      <c r="AO1818" t="str">
        <f t="shared" ca="1" si="396"/>
        <v>MPC Generating 1</v>
      </c>
      <c r="AP1818" t="str">
        <f t="shared" ca="1" si="397"/>
        <v>GA</v>
      </c>
      <c r="AQ1818" t="str">
        <f t="shared" ca="1" si="398"/>
        <v>Walton County</v>
      </c>
      <c r="AR1818">
        <f t="shared" ca="1" si="399"/>
        <v>33.812199999999997</v>
      </c>
      <c r="AS1818">
        <f t="shared" ca="1" si="400"/>
        <v>-83.695400000000006</v>
      </c>
      <c r="AT1818">
        <f t="shared" si="401"/>
        <v>0</v>
      </c>
      <c r="AU1818" s="68">
        <f t="shared" si="402"/>
        <v>0</v>
      </c>
      <c r="AV1818" s="69">
        <f t="shared" si="403"/>
        <v>0</v>
      </c>
      <c r="AW1818" s="79">
        <f>IFERROR(INDEX(AVERT_2017NEI!$H$8:$H$4379,MATCH(B1818,AVERT_2017NEI!$L$8:$L$4379,0))/(2000*10^3),"")</f>
        <v>1.8460873415673998E-6</v>
      </c>
      <c r="AX1818" s="79">
        <f>IF(AW1818="",SUMIFS(AVERT_2017NEI!$P$8:$P$19,AVERT_2017NEI!$N$8:$N$19,BB1818,AVERT_2017NEI!$O$8:$O$19,W1818)/(2000*1000),AW1818)</f>
        <v>1.8460873415673998E-6</v>
      </c>
      <c r="AY1818" s="98" t="str">
        <f t="shared" ca="1" si="404"/>
        <v>No</v>
      </c>
      <c r="AZ1818" s="99">
        <f ca="1">IF(V1818=GTN_Factors!$B$6,IF(AY1818=GTN_Factors!$D$6,GTN_Factors!$F$6,GTN_Factors!$F$7),INDEX(GTN_Factors!$F$8:$F$11,MATCH(W1818,GTN_Factors!$C$8:$C$11,0)))</f>
        <v>0.97798816281668044</v>
      </c>
      <c r="BA1818" s="135">
        <f ca="1">INDEX(CO2_Factors!$F$6:$F$9,MATCH(V1818,CO2_Factors!$B$6:$B$9,0))</f>
        <v>5.8456449834619631E-2</v>
      </c>
      <c r="BB1818" s="79" t="str">
        <f t="shared" ca="1" si="405"/>
        <v>Natural Gas</v>
      </c>
    </row>
    <row r="1819" spans="2:54" ht="17.25" customHeight="1" x14ac:dyDescent="0.5">
      <c r="B1819" s="102" t="s">
        <v>4967</v>
      </c>
      <c r="C1819" s="54">
        <f>MATCH(B1819,EPA_AMP!$U:$U,0)</f>
        <v>1819</v>
      </c>
      <c r="D1819">
        <f ca="1">INDEX(OFFSET(EPA_AMP!$A:$A,,D$3),$C1819)</f>
        <v>2024</v>
      </c>
      <c r="E1819" t="str">
        <f ca="1">INDEX(OFFSET(EPA_AMP!$A:$A,,E$3),$C1819)</f>
        <v>GA</v>
      </c>
      <c r="F1819" t="str">
        <f ca="1">INDEX(OFFSET(EPA_AMP!$A:$A,,F$3),$C1819)</f>
        <v>Walton County</v>
      </c>
      <c r="G1819" t="str">
        <f ca="1">INDEX(OFFSET(EPA_AMP!$A:$A,,G$3),$C1819)</f>
        <v>MPC Generating</v>
      </c>
      <c r="H1819">
        <f ca="1">INDEX(OFFSET(EPA_AMP!$A:$A,,H$3),$C1819)</f>
        <v>7764</v>
      </c>
      <c r="I1819">
        <f ca="1">INDEX(OFFSET(EPA_AMP!$A:$A,,I$3),$C1819)</f>
        <v>2</v>
      </c>
      <c r="J1819">
        <f ca="1">INDEX(OFFSET(EPA_AMP!$A:$A,,J$3),$C1819)</f>
        <v>33.812199999999997</v>
      </c>
      <c r="K1819">
        <f ca="1">INDEX(OFFSET(EPA_AMP!$A:$A,,K$3),$C1819)</f>
        <v>-83.695400000000006</v>
      </c>
      <c r="L1819">
        <f ca="1">INDEX(OFFSET(EPA_AMP!$A:$A,,L$3),$C1819)</f>
        <v>4</v>
      </c>
      <c r="M1819">
        <f ca="1">INDEX(OFFSET(EPA_AMP!$A:$A,,M$3),$C1819)</f>
        <v>0</v>
      </c>
      <c r="N1819" t="str">
        <f ca="1">INDEX(OFFSET(EPA_AMP!$A:$A,,N$3),$C1819)</f>
        <v>MPC Generating, LLC (Owner)|MPC Generating, LLC (Operator)</v>
      </c>
      <c r="O1819" t="str">
        <f ca="1">INDEX(OFFSET(EPA_AMP!$A:$A,,O$3),$C1819)</f>
        <v>ARP, CSNOX, CSOSG1, CSSO2G2</v>
      </c>
      <c r="P1819" t="str">
        <f ca="1">INDEX(OFFSET(EPA_AMP!$A:$A,,P$3),$C1819)</f>
        <v>Combustion turbine</v>
      </c>
      <c r="Q1819" t="str">
        <f ca="1">INDEX(OFFSET(EPA_AMP!$A:$A,,Q$3),$C1819)</f>
        <v>Pipeline Natural Gas</v>
      </c>
      <c r="R1819" t="str">
        <f ca="1">INDEX(OFFSET(EPA_AMP!$A:$A,,R$3),$C1819)</f>
        <v>Diesel Oil</v>
      </c>
      <c r="S1819">
        <f ca="1">INDEX(OFFSET(EPA_AMP!$A:$A,,S$3),$C1819)</f>
        <v>0</v>
      </c>
      <c r="T1819" t="str">
        <f ca="1">INDEX(OFFSET(EPA_AMP!$A:$A,,T$3),$C1819)</f>
        <v>Water Injection</v>
      </c>
      <c r="U1819">
        <f ca="1">INDEX(OFFSET(EPA_AMP!$A:$A,,U$3),$C1819)</f>
        <v>0</v>
      </c>
      <c r="V1819" s="56" t="str">
        <f ca="1">IF(Q1819=Q1818,V1818,INDEX(RefTables!$C$5:$C$35,MATCH(Q1819,RefTables!$B$5:$B$35,0)))</f>
        <v>Gas</v>
      </c>
      <c r="W1819" s="57" t="str">
        <f ca="1">IF(P1819=P1818,W1818,INDEX(RefTables!$F:$F,MATCH(P1819,RefTables!$E:$E,0)))</f>
        <v>CT</v>
      </c>
      <c r="X1819" s="58" t="s">
        <v>47676</v>
      </c>
      <c r="Y1819" s="58" t="s">
        <v>47676</v>
      </c>
      <c r="Z1819" s="58" t="s">
        <v>47676</v>
      </c>
      <c r="AA1819" s="58" t="s">
        <v>47676</v>
      </c>
      <c r="AB1819" s="58" t="s">
        <v>47676</v>
      </c>
      <c r="AC1819" s="58" t="str">
        <f ca="1">INDEX(RefTables!$O:$O,MATCH($AI1819,RefTables!$N:$N,0))</f>
        <v>SE</v>
      </c>
      <c r="AD1819" s="59">
        <f>MATCH(B1819,CapacityGen!$G:$G,0)</f>
        <v>1819</v>
      </c>
      <c r="AE1819" s="59">
        <f>IF(ISNA($AD1819),0,INDEX(CapacityGen!D:D,$AD1819))</f>
        <v>0</v>
      </c>
      <c r="AF1819" s="59">
        <f>IF(ISNA($AD1819),0,INDEX(CapacityGen!E:E,$AD1819))</f>
        <v>0</v>
      </c>
      <c r="AG1819" s="60">
        <f>IF(ISNA($AD1819),0,INDEX(CapacityGen!F:F,$AD1819))</f>
        <v>0</v>
      </c>
      <c r="AH1819" s="61" t="str">
        <f t="shared" ca="1" si="392"/>
        <v>MPC Generating 2</v>
      </c>
      <c r="AI1819" s="62" t="str">
        <f ca="1">INDEX(EPA_AMP!$AD$5:$AD$4378,MATCH(H1819,EPA_AMP!$D$5:$D$4378,0))</f>
        <v>Southeast</v>
      </c>
      <c r="AJ1819" s="72" t="e">
        <f ca="1">MATCH(E1819&amp;"|"&amp;F1819,Dropdowns!$Z:$Z,0)</f>
        <v>#N/A</v>
      </c>
      <c r="AL1819" t="str">
        <f t="shared" ca="1" si="393"/>
        <v>Southeast</v>
      </c>
      <c r="AM1819" t="str">
        <f t="shared" ca="1" si="394"/>
        <v>Gas</v>
      </c>
      <c r="AN1819" t="str">
        <f t="shared" ca="1" si="395"/>
        <v>CT</v>
      </c>
      <c r="AO1819" t="str">
        <f t="shared" ca="1" si="396"/>
        <v>MPC Generating 2</v>
      </c>
      <c r="AP1819" t="str">
        <f t="shared" ca="1" si="397"/>
        <v>GA</v>
      </c>
      <c r="AQ1819" t="str">
        <f t="shared" ca="1" si="398"/>
        <v>Walton County</v>
      </c>
      <c r="AR1819">
        <f t="shared" ca="1" si="399"/>
        <v>33.812199999999997</v>
      </c>
      <c r="AS1819">
        <f t="shared" ca="1" si="400"/>
        <v>-83.695400000000006</v>
      </c>
      <c r="AT1819">
        <f t="shared" si="401"/>
        <v>0</v>
      </c>
      <c r="AU1819" s="68">
        <f t="shared" si="402"/>
        <v>0</v>
      </c>
      <c r="AV1819" s="69">
        <f t="shared" si="403"/>
        <v>0</v>
      </c>
      <c r="AW1819" s="79">
        <f>IFERROR(INDEX(AVERT_2017NEI!$H$8:$H$4379,MATCH(B1819,AVERT_2017NEI!$L$8:$L$4379,0))/(2000*10^3),"")</f>
        <v>1.5385086273452523E-6</v>
      </c>
      <c r="AX1819" s="79">
        <f>IF(AW1819="",SUMIFS(AVERT_2017NEI!$P$8:$P$19,AVERT_2017NEI!$N$8:$N$19,BB1819,AVERT_2017NEI!$O$8:$O$19,W1819)/(2000*1000),AW1819)</f>
        <v>1.5385086273452523E-6</v>
      </c>
      <c r="AY1819" s="98" t="str">
        <f t="shared" ca="1" si="404"/>
        <v>No</v>
      </c>
      <c r="AZ1819" s="99">
        <f ca="1">IF(V1819=GTN_Factors!$B$6,IF(AY1819=GTN_Factors!$D$6,GTN_Factors!$F$6,GTN_Factors!$F$7),INDEX(GTN_Factors!$F$8:$F$11,MATCH(W1819,GTN_Factors!$C$8:$C$11,0)))</f>
        <v>0.97798816281668044</v>
      </c>
      <c r="BA1819" s="135">
        <f ca="1">INDEX(CO2_Factors!$F$6:$F$9,MATCH(V1819,CO2_Factors!$B$6:$B$9,0))</f>
        <v>5.8456449834619631E-2</v>
      </c>
      <c r="BB1819" s="79" t="str">
        <f t="shared" ca="1" si="405"/>
        <v>Natural Gas</v>
      </c>
    </row>
    <row r="1820" spans="2:54" ht="17.25" customHeight="1" x14ac:dyDescent="0.5">
      <c r="B1820" s="102" t="s">
        <v>4968</v>
      </c>
      <c r="C1820" s="54">
        <f>MATCH(B1820,EPA_AMP!$U:$U,0)</f>
        <v>1820</v>
      </c>
      <c r="D1820">
        <f ca="1">INDEX(OFFSET(EPA_AMP!$A:$A,,D$3),$C1820)</f>
        <v>2024</v>
      </c>
      <c r="E1820" t="str">
        <f ca="1">INDEX(OFFSET(EPA_AMP!$A:$A,,E$3),$C1820)</f>
        <v>GA</v>
      </c>
      <c r="F1820" t="str">
        <f ca="1">INDEX(OFFSET(EPA_AMP!$A:$A,,F$3),$C1820)</f>
        <v>Jackson County</v>
      </c>
      <c r="G1820" t="str">
        <f ca="1">INDEX(OFFSET(EPA_AMP!$A:$A,,G$3),$C1820)</f>
        <v>Dahlberg (Jackson County)</v>
      </c>
      <c r="H1820">
        <f ca="1">INDEX(OFFSET(EPA_AMP!$A:$A,,H$3),$C1820)</f>
        <v>7765</v>
      </c>
      <c r="I1820">
        <f ca="1">INDEX(OFFSET(EPA_AMP!$A:$A,,I$3),$C1820)</f>
        <v>1</v>
      </c>
      <c r="J1820">
        <f ca="1">INDEX(OFFSET(EPA_AMP!$A:$A,,J$3),$C1820)</f>
        <v>34.038600000000002</v>
      </c>
      <c r="K1820">
        <f ca="1">INDEX(OFFSET(EPA_AMP!$A:$A,,K$3),$C1820)</f>
        <v>-83.397199999999998</v>
      </c>
      <c r="L1820">
        <f ca="1">INDEX(OFFSET(EPA_AMP!$A:$A,,L$3),$C1820)</f>
        <v>4</v>
      </c>
      <c r="M1820">
        <f ca="1">INDEX(OFFSET(EPA_AMP!$A:$A,,M$3),$C1820)</f>
        <v>0</v>
      </c>
      <c r="N1820" t="str">
        <f ca="1">INDEX(OFFSET(EPA_AMP!$A:$A,,N$3),$C1820)</f>
        <v>Georgia Power Company (Owner)|Southern Company (Owner)|Georgia Power Company (Operator)</v>
      </c>
      <c r="O1820" t="str">
        <f ca="1">INDEX(OFFSET(EPA_AMP!$A:$A,,O$3),$C1820)</f>
        <v>ARP, CSNOX, CSOSG1, CSSO2G2</v>
      </c>
      <c r="P1820" t="str">
        <f ca="1">INDEX(OFFSET(EPA_AMP!$A:$A,,P$3),$C1820)</f>
        <v>Combustion turbine</v>
      </c>
      <c r="Q1820" t="str">
        <f ca="1">INDEX(OFFSET(EPA_AMP!$A:$A,,Q$3),$C1820)</f>
        <v>Pipeline Natural Gas</v>
      </c>
      <c r="R1820" t="str">
        <f ca="1">INDEX(OFFSET(EPA_AMP!$A:$A,,R$3),$C1820)</f>
        <v>Diesel Oil</v>
      </c>
      <c r="S1820">
        <f ca="1">INDEX(OFFSET(EPA_AMP!$A:$A,,S$3),$C1820)</f>
        <v>0</v>
      </c>
      <c r="T1820" t="str">
        <f ca="1">INDEX(OFFSET(EPA_AMP!$A:$A,,T$3),$C1820)</f>
        <v>Dry Low NOx Burners|Water Injection</v>
      </c>
      <c r="U1820">
        <f ca="1">INDEX(OFFSET(EPA_AMP!$A:$A,,U$3),$C1820)</f>
        <v>0</v>
      </c>
      <c r="V1820" s="56" t="str">
        <f ca="1">IF(Q1820=Q1819,V1819,INDEX(RefTables!$C$5:$C$35,MATCH(Q1820,RefTables!$B$5:$B$35,0)))</f>
        <v>Gas</v>
      </c>
      <c r="W1820" s="57" t="str">
        <f ca="1">IF(P1820=P1819,W1819,INDEX(RefTables!$F:$F,MATCH(P1820,RefTables!$E:$E,0)))</f>
        <v>CT</v>
      </c>
      <c r="X1820" s="58" t="s">
        <v>47676</v>
      </c>
      <c r="Y1820" s="58" t="s">
        <v>47676</v>
      </c>
      <c r="Z1820" s="58" t="s">
        <v>47676</v>
      </c>
      <c r="AA1820" s="58" t="s">
        <v>47676</v>
      </c>
      <c r="AB1820" s="58" t="s">
        <v>47676</v>
      </c>
      <c r="AC1820" s="58" t="str">
        <f ca="1">INDEX(RefTables!$O:$O,MATCH($AI1820,RefTables!$N:$N,0))</f>
        <v>SE</v>
      </c>
      <c r="AD1820" s="59">
        <f>MATCH(B1820,CapacityGen!$G:$G,0)</f>
        <v>1820</v>
      </c>
      <c r="AE1820" s="59">
        <f>IF(ISNA($AD1820),0,INDEX(CapacityGen!D:D,$AD1820))</f>
        <v>0</v>
      </c>
      <c r="AF1820" s="59">
        <f>IF(ISNA($AD1820),0,INDEX(CapacityGen!E:E,$AD1820))</f>
        <v>0</v>
      </c>
      <c r="AG1820" s="60">
        <f>IF(ISNA($AD1820),0,INDEX(CapacityGen!F:F,$AD1820))</f>
        <v>0</v>
      </c>
      <c r="AH1820" s="61" t="str">
        <f t="shared" ca="1" si="392"/>
        <v>Dahlberg (Jackson County) 1</v>
      </c>
      <c r="AI1820" s="62" t="str">
        <f ca="1">INDEX(EPA_AMP!$AD$5:$AD$4378,MATCH(H1820,EPA_AMP!$D$5:$D$4378,0))</f>
        <v>Southeast</v>
      </c>
      <c r="AJ1820" s="72" t="e">
        <f ca="1">MATCH(E1820&amp;"|"&amp;F1820,Dropdowns!$Z:$Z,0)</f>
        <v>#N/A</v>
      </c>
      <c r="AL1820" t="str">
        <f t="shared" ca="1" si="393"/>
        <v>Southeast</v>
      </c>
      <c r="AM1820" t="str">
        <f t="shared" ca="1" si="394"/>
        <v>Gas</v>
      </c>
      <c r="AN1820" t="str">
        <f t="shared" ca="1" si="395"/>
        <v>CT</v>
      </c>
      <c r="AO1820" t="str">
        <f t="shared" ca="1" si="396"/>
        <v>Dahlberg (Jackson County) 1</v>
      </c>
      <c r="AP1820" t="str">
        <f t="shared" ca="1" si="397"/>
        <v>GA</v>
      </c>
      <c r="AQ1820" t="str">
        <f t="shared" ca="1" si="398"/>
        <v>Jackson County</v>
      </c>
      <c r="AR1820">
        <f t="shared" ca="1" si="399"/>
        <v>34.038600000000002</v>
      </c>
      <c r="AS1820">
        <f t="shared" ca="1" si="400"/>
        <v>-83.397199999999998</v>
      </c>
      <c r="AT1820">
        <f t="shared" si="401"/>
        <v>0</v>
      </c>
      <c r="AU1820" s="68">
        <f t="shared" si="402"/>
        <v>0</v>
      </c>
      <c r="AV1820" s="69">
        <f t="shared" si="403"/>
        <v>0</v>
      </c>
      <c r="AW1820" s="79">
        <f>IFERROR(INDEX(AVERT_2017NEI!$H$8:$H$4379,MATCH(B1820,AVERT_2017NEI!$L$8:$L$4379,0))/(2000*10^3),"")</f>
        <v>8.6774441177310669E-7</v>
      </c>
      <c r="AX1820" s="79">
        <f>IF(AW1820="",SUMIFS(AVERT_2017NEI!$P$8:$P$19,AVERT_2017NEI!$N$8:$N$19,BB1820,AVERT_2017NEI!$O$8:$O$19,W1820)/(2000*1000),AW1820)</f>
        <v>8.6774441177310669E-7</v>
      </c>
      <c r="AY1820" s="98" t="str">
        <f t="shared" ca="1" si="404"/>
        <v>No</v>
      </c>
      <c r="AZ1820" s="99">
        <f ca="1">IF(V1820=GTN_Factors!$B$6,IF(AY1820=GTN_Factors!$D$6,GTN_Factors!$F$6,GTN_Factors!$F$7),INDEX(GTN_Factors!$F$8:$F$11,MATCH(W1820,GTN_Factors!$C$8:$C$11,0)))</f>
        <v>0.97798816281668044</v>
      </c>
      <c r="BA1820" s="135">
        <f ca="1">INDEX(CO2_Factors!$F$6:$F$9,MATCH(V1820,CO2_Factors!$B$6:$B$9,0))</f>
        <v>5.8456449834619631E-2</v>
      </c>
      <c r="BB1820" s="79" t="str">
        <f t="shared" ca="1" si="405"/>
        <v>Natural Gas</v>
      </c>
    </row>
    <row r="1821" spans="2:54" ht="17.25" customHeight="1" x14ac:dyDescent="0.5">
      <c r="B1821" s="102" t="s">
        <v>4977</v>
      </c>
      <c r="C1821" s="54">
        <f>MATCH(B1821,EPA_AMP!$U:$U,0)</f>
        <v>1821</v>
      </c>
      <c r="D1821">
        <f ca="1">INDEX(OFFSET(EPA_AMP!$A:$A,,D$3),$C1821)</f>
        <v>2024</v>
      </c>
      <c r="E1821" t="str">
        <f ca="1">INDEX(OFFSET(EPA_AMP!$A:$A,,E$3),$C1821)</f>
        <v>GA</v>
      </c>
      <c r="F1821" t="str">
        <f ca="1">INDEX(OFFSET(EPA_AMP!$A:$A,,F$3),$C1821)</f>
        <v>Jackson County</v>
      </c>
      <c r="G1821" t="str">
        <f ca="1">INDEX(OFFSET(EPA_AMP!$A:$A,,G$3),$C1821)</f>
        <v>Dahlberg (Jackson County)</v>
      </c>
      <c r="H1821">
        <f ca="1">INDEX(OFFSET(EPA_AMP!$A:$A,,H$3),$C1821)</f>
        <v>7765</v>
      </c>
      <c r="I1821">
        <f ca="1">INDEX(OFFSET(EPA_AMP!$A:$A,,I$3),$C1821)</f>
        <v>10</v>
      </c>
      <c r="J1821">
        <f ca="1">INDEX(OFFSET(EPA_AMP!$A:$A,,J$3),$C1821)</f>
        <v>34.038600000000002</v>
      </c>
      <c r="K1821">
        <f ca="1">INDEX(OFFSET(EPA_AMP!$A:$A,,K$3),$C1821)</f>
        <v>-83.397199999999998</v>
      </c>
      <c r="L1821">
        <f ca="1">INDEX(OFFSET(EPA_AMP!$A:$A,,L$3),$C1821)</f>
        <v>4</v>
      </c>
      <c r="M1821">
        <f ca="1">INDEX(OFFSET(EPA_AMP!$A:$A,,M$3),$C1821)</f>
        <v>0</v>
      </c>
      <c r="N1821" t="str">
        <f ca="1">INDEX(OFFSET(EPA_AMP!$A:$A,,N$3),$C1821)</f>
        <v>Georgia Power Company (Owner)|Southern Company (Owner)|Georgia Power Company (Operator)</v>
      </c>
      <c r="O1821" t="str">
        <f ca="1">INDEX(OFFSET(EPA_AMP!$A:$A,,O$3),$C1821)</f>
        <v>ARP, CSNOX, CSOSG1, CSSO2G2</v>
      </c>
      <c r="P1821" t="str">
        <f ca="1">INDEX(OFFSET(EPA_AMP!$A:$A,,P$3),$C1821)</f>
        <v>Combustion turbine</v>
      </c>
      <c r="Q1821" t="str">
        <f ca="1">INDEX(OFFSET(EPA_AMP!$A:$A,,Q$3),$C1821)</f>
        <v>Pipeline Natural Gas</v>
      </c>
      <c r="R1821" t="str">
        <f ca="1">INDEX(OFFSET(EPA_AMP!$A:$A,,R$3),$C1821)</f>
        <v>Diesel Oil</v>
      </c>
      <c r="S1821">
        <f ca="1">INDEX(OFFSET(EPA_AMP!$A:$A,,S$3),$C1821)</f>
        <v>0</v>
      </c>
      <c r="T1821" t="str">
        <f ca="1">INDEX(OFFSET(EPA_AMP!$A:$A,,T$3),$C1821)</f>
        <v>Dry Low NOx Burners|Water Injection</v>
      </c>
      <c r="U1821">
        <f ca="1">INDEX(OFFSET(EPA_AMP!$A:$A,,U$3),$C1821)</f>
        <v>0</v>
      </c>
      <c r="V1821" s="56" t="str">
        <f ca="1">IF(Q1821=Q1820,V1820,INDEX(RefTables!$C$5:$C$35,MATCH(Q1821,RefTables!$B$5:$B$35,0)))</f>
        <v>Gas</v>
      </c>
      <c r="W1821" s="57" t="str">
        <f ca="1">IF(P1821=P1820,W1820,INDEX(RefTables!$F:$F,MATCH(P1821,RefTables!$E:$E,0)))</f>
        <v>CT</v>
      </c>
      <c r="X1821" s="58" t="s">
        <v>47676</v>
      </c>
      <c r="Y1821" s="58" t="s">
        <v>47676</v>
      </c>
      <c r="Z1821" s="58" t="s">
        <v>47676</v>
      </c>
      <c r="AA1821" s="58" t="s">
        <v>47676</v>
      </c>
      <c r="AB1821" s="58" t="s">
        <v>47676</v>
      </c>
      <c r="AC1821" s="58" t="str">
        <f ca="1">INDEX(RefTables!$O:$O,MATCH($AI1821,RefTables!$N:$N,0))</f>
        <v>SE</v>
      </c>
      <c r="AD1821" s="59">
        <f>MATCH(B1821,CapacityGen!$G:$G,0)</f>
        <v>1821</v>
      </c>
      <c r="AE1821" s="59">
        <f>IF(ISNA($AD1821),0,INDEX(CapacityGen!D:D,$AD1821))</f>
        <v>0</v>
      </c>
      <c r="AF1821" s="59">
        <f>IF(ISNA($AD1821),0,INDEX(CapacityGen!E:E,$AD1821))</f>
        <v>0</v>
      </c>
      <c r="AG1821" s="60">
        <f>IF(ISNA($AD1821),0,INDEX(CapacityGen!F:F,$AD1821))</f>
        <v>0</v>
      </c>
      <c r="AH1821" s="61" t="str">
        <f t="shared" ca="1" si="392"/>
        <v>Dahlberg (Jackson County) 10</v>
      </c>
      <c r="AI1821" s="62" t="str">
        <f ca="1">INDEX(EPA_AMP!$AD$5:$AD$4378,MATCH(H1821,EPA_AMP!$D$5:$D$4378,0))</f>
        <v>Southeast</v>
      </c>
      <c r="AJ1821" s="72" t="e">
        <f ca="1">MATCH(E1821&amp;"|"&amp;F1821,Dropdowns!$Z:$Z,0)</f>
        <v>#N/A</v>
      </c>
      <c r="AL1821" t="str">
        <f t="shared" ca="1" si="393"/>
        <v>Southeast</v>
      </c>
      <c r="AM1821" t="str">
        <f t="shared" ca="1" si="394"/>
        <v>Gas</v>
      </c>
      <c r="AN1821" t="str">
        <f t="shared" ca="1" si="395"/>
        <v>CT</v>
      </c>
      <c r="AO1821" t="str">
        <f t="shared" ca="1" si="396"/>
        <v>Dahlberg (Jackson County) 10</v>
      </c>
      <c r="AP1821" t="str">
        <f t="shared" ca="1" si="397"/>
        <v>GA</v>
      </c>
      <c r="AQ1821" t="str">
        <f t="shared" ca="1" si="398"/>
        <v>Jackson County</v>
      </c>
      <c r="AR1821">
        <f t="shared" ca="1" si="399"/>
        <v>34.038600000000002</v>
      </c>
      <c r="AS1821">
        <f t="shared" ca="1" si="400"/>
        <v>-83.397199999999998</v>
      </c>
      <c r="AT1821">
        <f t="shared" si="401"/>
        <v>0</v>
      </c>
      <c r="AU1821" s="68">
        <f t="shared" si="402"/>
        <v>0</v>
      </c>
      <c r="AV1821" s="69">
        <f t="shared" si="403"/>
        <v>0</v>
      </c>
      <c r="AW1821" s="79">
        <f>IFERROR(INDEX(AVERT_2017NEI!$H$8:$H$4379,MATCH(B1821,AVERT_2017NEI!$L$8:$L$4379,0))/(2000*10^3),"")</f>
        <v>8.6531691447897357E-7</v>
      </c>
      <c r="AX1821" s="79">
        <f>IF(AW1821="",SUMIFS(AVERT_2017NEI!$P$8:$P$19,AVERT_2017NEI!$N$8:$N$19,BB1821,AVERT_2017NEI!$O$8:$O$19,W1821)/(2000*1000),AW1821)</f>
        <v>8.6531691447897357E-7</v>
      </c>
      <c r="AY1821" s="98" t="str">
        <f t="shared" ca="1" si="404"/>
        <v>No</v>
      </c>
      <c r="AZ1821" s="99">
        <f ca="1">IF(V1821=GTN_Factors!$B$6,IF(AY1821=GTN_Factors!$D$6,GTN_Factors!$F$6,GTN_Factors!$F$7),INDEX(GTN_Factors!$F$8:$F$11,MATCH(W1821,GTN_Factors!$C$8:$C$11,0)))</f>
        <v>0.97798816281668044</v>
      </c>
      <c r="BA1821" s="135">
        <f ca="1">INDEX(CO2_Factors!$F$6:$F$9,MATCH(V1821,CO2_Factors!$B$6:$B$9,0))</f>
        <v>5.8456449834619631E-2</v>
      </c>
      <c r="BB1821" s="79" t="str">
        <f t="shared" ca="1" si="405"/>
        <v>Natural Gas</v>
      </c>
    </row>
    <row r="1822" spans="2:54" ht="17.25" customHeight="1" x14ac:dyDescent="0.5">
      <c r="B1822" s="102" t="s">
        <v>4969</v>
      </c>
      <c r="C1822" s="54">
        <f>MATCH(B1822,EPA_AMP!$U:$U,0)</f>
        <v>1822</v>
      </c>
      <c r="D1822">
        <f ca="1">INDEX(OFFSET(EPA_AMP!$A:$A,,D$3),$C1822)</f>
        <v>2024</v>
      </c>
      <c r="E1822" t="str">
        <f ca="1">INDEX(OFFSET(EPA_AMP!$A:$A,,E$3),$C1822)</f>
        <v>GA</v>
      </c>
      <c r="F1822" t="str">
        <f ca="1">INDEX(OFFSET(EPA_AMP!$A:$A,,F$3),$C1822)</f>
        <v>Jackson County</v>
      </c>
      <c r="G1822" t="str">
        <f ca="1">INDEX(OFFSET(EPA_AMP!$A:$A,,G$3),$C1822)</f>
        <v>Dahlberg (Jackson County)</v>
      </c>
      <c r="H1822">
        <f ca="1">INDEX(OFFSET(EPA_AMP!$A:$A,,H$3),$C1822)</f>
        <v>7765</v>
      </c>
      <c r="I1822">
        <f ca="1">INDEX(OFFSET(EPA_AMP!$A:$A,,I$3),$C1822)</f>
        <v>2</v>
      </c>
      <c r="J1822">
        <f ca="1">INDEX(OFFSET(EPA_AMP!$A:$A,,J$3),$C1822)</f>
        <v>34.038600000000002</v>
      </c>
      <c r="K1822">
        <f ca="1">INDEX(OFFSET(EPA_AMP!$A:$A,,K$3),$C1822)</f>
        <v>-83.397199999999998</v>
      </c>
      <c r="L1822">
        <f ca="1">INDEX(OFFSET(EPA_AMP!$A:$A,,L$3),$C1822)</f>
        <v>4</v>
      </c>
      <c r="M1822">
        <f ca="1">INDEX(OFFSET(EPA_AMP!$A:$A,,M$3),$C1822)</f>
        <v>0</v>
      </c>
      <c r="N1822" t="str">
        <f ca="1">INDEX(OFFSET(EPA_AMP!$A:$A,,N$3),$C1822)</f>
        <v>Georgia Power Company (Owner)|Southern Company (Owner)|Georgia Power Company (Operator)</v>
      </c>
      <c r="O1822" t="str">
        <f ca="1">INDEX(OFFSET(EPA_AMP!$A:$A,,O$3),$C1822)</f>
        <v>ARP, CSNOX, CSOSG1, CSSO2G2</v>
      </c>
      <c r="P1822" t="str">
        <f ca="1">INDEX(OFFSET(EPA_AMP!$A:$A,,P$3),$C1822)</f>
        <v>Combustion turbine</v>
      </c>
      <c r="Q1822" t="str">
        <f ca="1">INDEX(OFFSET(EPA_AMP!$A:$A,,Q$3),$C1822)</f>
        <v>Pipeline Natural Gas</v>
      </c>
      <c r="R1822" t="str">
        <f ca="1">INDEX(OFFSET(EPA_AMP!$A:$A,,R$3),$C1822)</f>
        <v>Diesel Oil</v>
      </c>
      <c r="S1822">
        <f ca="1">INDEX(OFFSET(EPA_AMP!$A:$A,,S$3),$C1822)</f>
        <v>0</v>
      </c>
      <c r="T1822" t="str">
        <f ca="1">INDEX(OFFSET(EPA_AMP!$A:$A,,T$3),$C1822)</f>
        <v>Dry Low NOx Burners|Water Injection</v>
      </c>
      <c r="U1822">
        <f ca="1">INDEX(OFFSET(EPA_AMP!$A:$A,,U$3),$C1822)</f>
        <v>0</v>
      </c>
      <c r="V1822" s="56" t="str">
        <f ca="1">IF(Q1822=Q1821,V1821,INDEX(RefTables!$C$5:$C$35,MATCH(Q1822,RefTables!$B$5:$B$35,0)))</f>
        <v>Gas</v>
      </c>
      <c r="W1822" s="57" t="str">
        <f ca="1">IF(P1822=P1821,W1821,INDEX(RefTables!$F:$F,MATCH(P1822,RefTables!$E:$E,0)))</f>
        <v>CT</v>
      </c>
      <c r="X1822" s="58" t="s">
        <v>47676</v>
      </c>
      <c r="Y1822" s="58" t="s">
        <v>47676</v>
      </c>
      <c r="Z1822" s="58" t="s">
        <v>47676</v>
      </c>
      <c r="AA1822" s="58" t="s">
        <v>47676</v>
      </c>
      <c r="AB1822" s="58" t="s">
        <v>47676</v>
      </c>
      <c r="AC1822" s="58" t="str">
        <f ca="1">INDEX(RefTables!$O:$O,MATCH($AI1822,RefTables!$N:$N,0))</f>
        <v>SE</v>
      </c>
      <c r="AD1822" s="59">
        <f>MATCH(B1822,CapacityGen!$G:$G,0)</f>
        <v>1822</v>
      </c>
      <c r="AE1822" s="59">
        <f>IF(ISNA($AD1822),0,INDEX(CapacityGen!D:D,$AD1822))</f>
        <v>0</v>
      </c>
      <c r="AF1822" s="59">
        <f>IF(ISNA($AD1822),0,INDEX(CapacityGen!E:E,$AD1822))</f>
        <v>0</v>
      </c>
      <c r="AG1822" s="60">
        <f>IF(ISNA($AD1822),0,INDEX(CapacityGen!F:F,$AD1822))</f>
        <v>0</v>
      </c>
      <c r="AH1822" s="61" t="str">
        <f t="shared" ca="1" si="392"/>
        <v>Dahlberg (Jackson County) 2</v>
      </c>
      <c r="AI1822" s="62" t="str">
        <f ca="1">INDEX(EPA_AMP!$AD$5:$AD$4378,MATCH(H1822,EPA_AMP!$D$5:$D$4378,0))</f>
        <v>Southeast</v>
      </c>
      <c r="AJ1822" s="72" t="e">
        <f ca="1">MATCH(E1822&amp;"|"&amp;F1822,Dropdowns!$Z:$Z,0)</f>
        <v>#N/A</v>
      </c>
      <c r="AL1822" t="str">
        <f t="shared" ca="1" si="393"/>
        <v>Southeast</v>
      </c>
      <c r="AM1822" t="str">
        <f t="shared" ca="1" si="394"/>
        <v>Gas</v>
      </c>
      <c r="AN1822" t="str">
        <f t="shared" ca="1" si="395"/>
        <v>CT</v>
      </c>
      <c r="AO1822" t="str">
        <f t="shared" ca="1" si="396"/>
        <v>Dahlberg (Jackson County) 2</v>
      </c>
      <c r="AP1822" t="str">
        <f t="shared" ca="1" si="397"/>
        <v>GA</v>
      </c>
      <c r="AQ1822" t="str">
        <f t="shared" ca="1" si="398"/>
        <v>Jackson County</v>
      </c>
      <c r="AR1822">
        <f t="shared" ca="1" si="399"/>
        <v>34.038600000000002</v>
      </c>
      <c r="AS1822">
        <f t="shared" ca="1" si="400"/>
        <v>-83.397199999999998</v>
      </c>
      <c r="AT1822">
        <f t="shared" si="401"/>
        <v>0</v>
      </c>
      <c r="AU1822" s="68">
        <f t="shared" si="402"/>
        <v>0</v>
      </c>
      <c r="AV1822" s="69">
        <f t="shared" si="403"/>
        <v>0</v>
      </c>
      <c r="AW1822" s="79">
        <f>IFERROR(INDEX(AVERT_2017NEI!$H$8:$H$4379,MATCH(B1822,AVERT_2017NEI!$L$8:$L$4379,0))/(2000*10^3),"")</f>
        <v>3.584939296126982E-7</v>
      </c>
      <c r="AX1822" s="79">
        <f>IF(AW1822="",SUMIFS(AVERT_2017NEI!$P$8:$P$19,AVERT_2017NEI!$N$8:$N$19,BB1822,AVERT_2017NEI!$O$8:$O$19,W1822)/(2000*1000),AW1822)</f>
        <v>3.584939296126982E-7</v>
      </c>
      <c r="AY1822" s="98" t="str">
        <f t="shared" ca="1" si="404"/>
        <v>No</v>
      </c>
      <c r="AZ1822" s="99">
        <f ca="1">IF(V1822=GTN_Factors!$B$6,IF(AY1822=GTN_Factors!$D$6,GTN_Factors!$F$6,GTN_Factors!$F$7),INDEX(GTN_Factors!$F$8:$F$11,MATCH(W1822,GTN_Factors!$C$8:$C$11,0)))</f>
        <v>0.97798816281668044</v>
      </c>
      <c r="BA1822" s="135">
        <f ca="1">INDEX(CO2_Factors!$F$6:$F$9,MATCH(V1822,CO2_Factors!$B$6:$B$9,0))</f>
        <v>5.8456449834619631E-2</v>
      </c>
      <c r="BB1822" s="79" t="str">
        <f t="shared" ca="1" si="405"/>
        <v>Natural Gas</v>
      </c>
    </row>
    <row r="1823" spans="2:54" ht="17.25" customHeight="1" x14ac:dyDescent="0.5">
      <c r="B1823" s="102" t="s">
        <v>4970</v>
      </c>
      <c r="C1823" s="54">
        <f>MATCH(B1823,EPA_AMP!$U:$U,0)</f>
        <v>1823</v>
      </c>
      <c r="D1823">
        <f ca="1">INDEX(OFFSET(EPA_AMP!$A:$A,,D$3),$C1823)</f>
        <v>2024</v>
      </c>
      <c r="E1823" t="str">
        <f ca="1">INDEX(OFFSET(EPA_AMP!$A:$A,,E$3),$C1823)</f>
        <v>GA</v>
      </c>
      <c r="F1823" t="str">
        <f ca="1">INDEX(OFFSET(EPA_AMP!$A:$A,,F$3),$C1823)</f>
        <v>Jackson County</v>
      </c>
      <c r="G1823" t="str">
        <f ca="1">INDEX(OFFSET(EPA_AMP!$A:$A,,G$3),$C1823)</f>
        <v>Dahlberg (Jackson County)</v>
      </c>
      <c r="H1823">
        <f ca="1">INDEX(OFFSET(EPA_AMP!$A:$A,,H$3),$C1823)</f>
        <v>7765</v>
      </c>
      <c r="I1823">
        <f ca="1">INDEX(OFFSET(EPA_AMP!$A:$A,,I$3),$C1823)</f>
        <v>3</v>
      </c>
      <c r="J1823">
        <f ca="1">INDEX(OFFSET(EPA_AMP!$A:$A,,J$3),$C1823)</f>
        <v>34.038600000000002</v>
      </c>
      <c r="K1823">
        <f ca="1">INDEX(OFFSET(EPA_AMP!$A:$A,,K$3),$C1823)</f>
        <v>-83.397199999999998</v>
      </c>
      <c r="L1823">
        <f ca="1">INDEX(OFFSET(EPA_AMP!$A:$A,,L$3),$C1823)</f>
        <v>4</v>
      </c>
      <c r="M1823">
        <f ca="1">INDEX(OFFSET(EPA_AMP!$A:$A,,M$3),$C1823)</f>
        <v>0</v>
      </c>
      <c r="N1823" t="str">
        <f ca="1">INDEX(OFFSET(EPA_AMP!$A:$A,,N$3),$C1823)</f>
        <v>Georgia Power Company (Owner)|Southern Company (Owner)|Georgia Power Company (Operator)</v>
      </c>
      <c r="O1823" t="str">
        <f ca="1">INDEX(OFFSET(EPA_AMP!$A:$A,,O$3),$C1823)</f>
        <v>ARP, CSNOX, CSOSG1, CSSO2G2</v>
      </c>
      <c r="P1823" t="str">
        <f ca="1">INDEX(OFFSET(EPA_AMP!$A:$A,,P$3),$C1823)</f>
        <v>Combustion turbine</v>
      </c>
      <c r="Q1823" t="str">
        <f ca="1">INDEX(OFFSET(EPA_AMP!$A:$A,,Q$3),$C1823)</f>
        <v>Pipeline Natural Gas</v>
      </c>
      <c r="R1823" t="str">
        <f ca="1">INDEX(OFFSET(EPA_AMP!$A:$A,,R$3),$C1823)</f>
        <v>Diesel Oil</v>
      </c>
      <c r="S1823">
        <f ca="1">INDEX(OFFSET(EPA_AMP!$A:$A,,S$3),$C1823)</f>
        <v>0</v>
      </c>
      <c r="T1823" t="str">
        <f ca="1">INDEX(OFFSET(EPA_AMP!$A:$A,,T$3),$C1823)</f>
        <v>Dry Low NOx Burners|Water Injection</v>
      </c>
      <c r="U1823">
        <f ca="1">INDEX(OFFSET(EPA_AMP!$A:$A,,U$3),$C1823)</f>
        <v>0</v>
      </c>
      <c r="V1823" s="56" t="str">
        <f ca="1">IF(Q1823=Q1822,V1822,INDEX(RefTables!$C$5:$C$35,MATCH(Q1823,RefTables!$B$5:$B$35,0)))</f>
        <v>Gas</v>
      </c>
      <c r="W1823" s="57" t="str">
        <f ca="1">IF(P1823=P1822,W1822,INDEX(RefTables!$F:$F,MATCH(P1823,RefTables!$E:$E,0)))</f>
        <v>CT</v>
      </c>
      <c r="X1823" s="58" t="s">
        <v>47676</v>
      </c>
      <c r="Y1823" s="58" t="s">
        <v>47676</v>
      </c>
      <c r="Z1823" s="58" t="s">
        <v>47676</v>
      </c>
      <c r="AA1823" s="58" t="s">
        <v>47676</v>
      </c>
      <c r="AB1823" s="58" t="s">
        <v>47676</v>
      </c>
      <c r="AC1823" s="58" t="str">
        <f ca="1">INDEX(RefTables!$O:$O,MATCH($AI1823,RefTables!$N:$N,0))</f>
        <v>SE</v>
      </c>
      <c r="AD1823" s="59">
        <f>MATCH(B1823,CapacityGen!$G:$G,0)</f>
        <v>1823</v>
      </c>
      <c r="AE1823" s="59">
        <f>IF(ISNA($AD1823),0,INDEX(CapacityGen!D:D,$AD1823))</f>
        <v>0</v>
      </c>
      <c r="AF1823" s="59">
        <f>IF(ISNA($AD1823),0,INDEX(CapacityGen!E:E,$AD1823))</f>
        <v>0</v>
      </c>
      <c r="AG1823" s="60">
        <f>IF(ISNA($AD1823),0,INDEX(CapacityGen!F:F,$AD1823))</f>
        <v>0</v>
      </c>
      <c r="AH1823" s="61" t="str">
        <f t="shared" ca="1" si="392"/>
        <v>Dahlberg (Jackson County) 3</v>
      </c>
      <c r="AI1823" s="62" t="str">
        <f ca="1">INDEX(EPA_AMP!$AD$5:$AD$4378,MATCH(H1823,EPA_AMP!$D$5:$D$4378,0))</f>
        <v>Southeast</v>
      </c>
      <c r="AJ1823" s="72" t="e">
        <f ca="1">MATCH(E1823&amp;"|"&amp;F1823,Dropdowns!$Z:$Z,0)</f>
        <v>#N/A</v>
      </c>
      <c r="AL1823" t="str">
        <f t="shared" ca="1" si="393"/>
        <v>Southeast</v>
      </c>
      <c r="AM1823" t="str">
        <f t="shared" ca="1" si="394"/>
        <v>Gas</v>
      </c>
      <c r="AN1823" t="str">
        <f t="shared" ca="1" si="395"/>
        <v>CT</v>
      </c>
      <c r="AO1823" t="str">
        <f t="shared" ca="1" si="396"/>
        <v>Dahlberg (Jackson County) 3</v>
      </c>
      <c r="AP1823" t="str">
        <f t="shared" ca="1" si="397"/>
        <v>GA</v>
      </c>
      <c r="AQ1823" t="str">
        <f t="shared" ca="1" si="398"/>
        <v>Jackson County</v>
      </c>
      <c r="AR1823">
        <f t="shared" ca="1" si="399"/>
        <v>34.038600000000002</v>
      </c>
      <c r="AS1823">
        <f t="shared" ca="1" si="400"/>
        <v>-83.397199999999998</v>
      </c>
      <c r="AT1823">
        <f t="shared" si="401"/>
        <v>0</v>
      </c>
      <c r="AU1823" s="68">
        <f t="shared" si="402"/>
        <v>0</v>
      </c>
      <c r="AV1823" s="69">
        <f t="shared" si="403"/>
        <v>0</v>
      </c>
      <c r="AW1823" s="79">
        <f>IFERROR(INDEX(AVERT_2017NEI!$H$8:$H$4379,MATCH(B1823,AVERT_2017NEI!$L$8:$L$4379,0))/(2000*10^3),"")</f>
        <v>8.6284758670323445E-7</v>
      </c>
      <c r="AX1823" s="79">
        <f>IF(AW1823="",SUMIFS(AVERT_2017NEI!$P$8:$P$19,AVERT_2017NEI!$N$8:$N$19,BB1823,AVERT_2017NEI!$O$8:$O$19,W1823)/(2000*1000),AW1823)</f>
        <v>8.6284758670323445E-7</v>
      </c>
      <c r="AY1823" s="98" t="str">
        <f t="shared" ca="1" si="404"/>
        <v>No</v>
      </c>
      <c r="AZ1823" s="99">
        <f ca="1">IF(V1823=GTN_Factors!$B$6,IF(AY1823=GTN_Factors!$D$6,GTN_Factors!$F$6,GTN_Factors!$F$7),INDEX(GTN_Factors!$F$8:$F$11,MATCH(W1823,GTN_Factors!$C$8:$C$11,0)))</f>
        <v>0.97798816281668044</v>
      </c>
      <c r="BA1823" s="135">
        <f ca="1">INDEX(CO2_Factors!$F$6:$F$9,MATCH(V1823,CO2_Factors!$B$6:$B$9,0))</f>
        <v>5.8456449834619631E-2</v>
      </c>
      <c r="BB1823" s="79" t="str">
        <f t="shared" ca="1" si="405"/>
        <v>Natural Gas</v>
      </c>
    </row>
    <row r="1824" spans="2:54" ht="17.25" customHeight="1" x14ac:dyDescent="0.5">
      <c r="B1824" s="102" t="s">
        <v>4971</v>
      </c>
      <c r="C1824" s="54">
        <f>MATCH(B1824,EPA_AMP!$U:$U,0)</f>
        <v>1824</v>
      </c>
      <c r="D1824">
        <f ca="1">INDEX(OFFSET(EPA_AMP!$A:$A,,D$3),$C1824)</f>
        <v>2024</v>
      </c>
      <c r="E1824" t="str">
        <f ca="1">INDEX(OFFSET(EPA_AMP!$A:$A,,E$3),$C1824)</f>
        <v>GA</v>
      </c>
      <c r="F1824" t="str">
        <f ca="1">INDEX(OFFSET(EPA_AMP!$A:$A,,F$3),$C1824)</f>
        <v>Jackson County</v>
      </c>
      <c r="G1824" t="str">
        <f ca="1">INDEX(OFFSET(EPA_AMP!$A:$A,,G$3),$C1824)</f>
        <v>Dahlberg (Jackson County)</v>
      </c>
      <c r="H1824">
        <f ca="1">INDEX(OFFSET(EPA_AMP!$A:$A,,H$3),$C1824)</f>
        <v>7765</v>
      </c>
      <c r="I1824">
        <f ca="1">INDEX(OFFSET(EPA_AMP!$A:$A,,I$3),$C1824)</f>
        <v>4</v>
      </c>
      <c r="J1824">
        <f ca="1">INDEX(OFFSET(EPA_AMP!$A:$A,,J$3),$C1824)</f>
        <v>34.038600000000002</v>
      </c>
      <c r="K1824">
        <f ca="1">INDEX(OFFSET(EPA_AMP!$A:$A,,K$3),$C1824)</f>
        <v>-83.397199999999998</v>
      </c>
      <c r="L1824">
        <f ca="1">INDEX(OFFSET(EPA_AMP!$A:$A,,L$3),$C1824)</f>
        <v>4</v>
      </c>
      <c r="M1824">
        <f ca="1">INDEX(OFFSET(EPA_AMP!$A:$A,,M$3),$C1824)</f>
        <v>0</v>
      </c>
      <c r="N1824" t="str">
        <f ca="1">INDEX(OFFSET(EPA_AMP!$A:$A,,N$3),$C1824)</f>
        <v>Georgia Power Company (Owner)|Southern Company (Owner)|Georgia Power Company (Operator)</v>
      </c>
      <c r="O1824" t="str">
        <f ca="1">INDEX(OFFSET(EPA_AMP!$A:$A,,O$3),$C1824)</f>
        <v>ARP, CSNOX, CSOSG1, CSSO2G2</v>
      </c>
      <c r="P1824" t="str">
        <f ca="1">INDEX(OFFSET(EPA_AMP!$A:$A,,P$3),$C1824)</f>
        <v>Combustion turbine</v>
      </c>
      <c r="Q1824" t="str">
        <f ca="1">INDEX(OFFSET(EPA_AMP!$A:$A,,Q$3),$C1824)</f>
        <v>Pipeline Natural Gas</v>
      </c>
      <c r="R1824" t="str">
        <f ca="1">INDEX(OFFSET(EPA_AMP!$A:$A,,R$3),$C1824)</f>
        <v>Diesel Oil</v>
      </c>
      <c r="S1824">
        <f ca="1">INDEX(OFFSET(EPA_AMP!$A:$A,,S$3),$C1824)</f>
        <v>0</v>
      </c>
      <c r="T1824" t="str">
        <f ca="1">INDEX(OFFSET(EPA_AMP!$A:$A,,T$3),$C1824)</f>
        <v>Dry Low NOx Burners|Water Injection</v>
      </c>
      <c r="U1824">
        <f ca="1">INDEX(OFFSET(EPA_AMP!$A:$A,,U$3),$C1824)</f>
        <v>0</v>
      </c>
      <c r="V1824" s="56" t="str">
        <f ca="1">IF(Q1824=Q1823,V1823,INDEX(RefTables!$C$5:$C$35,MATCH(Q1824,RefTables!$B$5:$B$35,0)))</f>
        <v>Gas</v>
      </c>
      <c r="W1824" s="57" t="str">
        <f ca="1">IF(P1824=P1823,W1823,INDEX(RefTables!$F:$F,MATCH(P1824,RefTables!$E:$E,0)))</f>
        <v>CT</v>
      </c>
      <c r="X1824" s="58" t="s">
        <v>47676</v>
      </c>
      <c r="Y1824" s="58" t="s">
        <v>47676</v>
      </c>
      <c r="Z1824" s="58" t="s">
        <v>47676</v>
      </c>
      <c r="AA1824" s="58" t="s">
        <v>47676</v>
      </c>
      <c r="AB1824" s="58" t="s">
        <v>47676</v>
      </c>
      <c r="AC1824" s="58" t="str">
        <f ca="1">INDEX(RefTables!$O:$O,MATCH($AI1824,RefTables!$N:$N,0))</f>
        <v>SE</v>
      </c>
      <c r="AD1824" s="59">
        <f>MATCH(B1824,CapacityGen!$G:$G,0)</f>
        <v>1824</v>
      </c>
      <c r="AE1824" s="59">
        <f>IF(ISNA($AD1824),0,INDEX(CapacityGen!D:D,$AD1824))</f>
        <v>0</v>
      </c>
      <c r="AF1824" s="59">
        <f>IF(ISNA($AD1824),0,INDEX(CapacityGen!E:E,$AD1824))</f>
        <v>0</v>
      </c>
      <c r="AG1824" s="60">
        <f>IF(ISNA($AD1824),0,INDEX(CapacityGen!F:F,$AD1824))</f>
        <v>0</v>
      </c>
      <c r="AH1824" s="61" t="str">
        <f t="shared" ca="1" si="392"/>
        <v>Dahlberg (Jackson County) 4</v>
      </c>
      <c r="AI1824" s="62" t="str">
        <f ca="1">INDEX(EPA_AMP!$AD$5:$AD$4378,MATCH(H1824,EPA_AMP!$D$5:$D$4378,0))</f>
        <v>Southeast</v>
      </c>
      <c r="AJ1824" s="72" t="e">
        <f ca="1">MATCH(E1824&amp;"|"&amp;F1824,Dropdowns!$Z:$Z,0)</f>
        <v>#N/A</v>
      </c>
      <c r="AL1824" t="str">
        <f t="shared" ca="1" si="393"/>
        <v>Southeast</v>
      </c>
      <c r="AM1824" t="str">
        <f t="shared" ca="1" si="394"/>
        <v>Gas</v>
      </c>
      <c r="AN1824" t="str">
        <f t="shared" ca="1" si="395"/>
        <v>CT</v>
      </c>
      <c r="AO1824" t="str">
        <f t="shared" ca="1" si="396"/>
        <v>Dahlberg (Jackson County) 4</v>
      </c>
      <c r="AP1824" t="str">
        <f t="shared" ca="1" si="397"/>
        <v>GA</v>
      </c>
      <c r="AQ1824" t="str">
        <f t="shared" ca="1" si="398"/>
        <v>Jackson County</v>
      </c>
      <c r="AR1824">
        <f t="shared" ca="1" si="399"/>
        <v>34.038600000000002</v>
      </c>
      <c r="AS1824">
        <f t="shared" ca="1" si="400"/>
        <v>-83.397199999999998</v>
      </c>
      <c r="AT1824">
        <f t="shared" si="401"/>
        <v>0</v>
      </c>
      <c r="AU1824" s="68">
        <f t="shared" si="402"/>
        <v>0</v>
      </c>
      <c r="AV1824" s="69">
        <f t="shared" si="403"/>
        <v>0</v>
      </c>
      <c r="AW1824" s="79">
        <f>IFERROR(INDEX(AVERT_2017NEI!$H$8:$H$4379,MATCH(B1824,AVERT_2017NEI!$L$8:$L$4379,0))/(2000*10^3),"")</f>
        <v>8.7040639268923406E-7</v>
      </c>
      <c r="AX1824" s="79">
        <f>IF(AW1824="",SUMIFS(AVERT_2017NEI!$P$8:$P$19,AVERT_2017NEI!$N$8:$N$19,BB1824,AVERT_2017NEI!$O$8:$O$19,W1824)/(2000*1000),AW1824)</f>
        <v>8.7040639268923406E-7</v>
      </c>
      <c r="AY1824" s="98" t="str">
        <f t="shared" ca="1" si="404"/>
        <v>No</v>
      </c>
      <c r="AZ1824" s="99">
        <f ca="1">IF(V1824=GTN_Factors!$B$6,IF(AY1824=GTN_Factors!$D$6,GTN_Factors!$F$6,GTN_Factors!$F$7),INDEX(GTN_Factors!$F$8:$F$11,MATCH(W1824,GTN_Factors!$C$8:$C$11,0)))</f>
        <v>0.97798816281668044</v>
      </c>
      <c r="BA1824" s="135">
        <f ca="1">INDEX(CO2_Factors!$F$6:$F$9,MATCH(V1824,CO2_Factors!$B$6:$B$9,0))</f>
        <v>5.8456449834619631E-2</v>
      </c>
      <c r="BB1824" s="79" t="str">
        <f t="shared" ca="1" si="405"/>
        <v>Natural Gas</v>
      </c>
    </row>
    <row r="1825" spans="2:54" ht="17.25" customHeight="1" x14ac:dyDescent="0.5">
      <c r="B1825" s="102" t="s">
        <v>4972</v>
      </c>
      <c r="C1825" s="54">
        <f>MATCH(B1825,EPA_AMP!$U:$U,0)</f>
        <v>1825</v>
      </c>
      <c r="D1825">
        <f ca="1">INDEX(OFFSET(EPA_AMP!$A:$A,,D$3),$C1825)</f>
        <v>2024</v>
      </c>
      <c r="E1825" t="str">
        <f ca="1">INDEX(OFFSET(EPA_AMP!$A:$A,,E$3),$C1825)</f>
        <v>GA</v>
      </c>
      <c r="F1825" t="str">
        <f ca="1">INDEX(OFFSET(EPA_AMP!$A:$A,,F$3),$C1825)</f>
        <v>Jackson County</v>
      </c>
      <c r="G1825" t="str">
        <f ca="1">INDEX(OFFSET(EPA_AMP!$A:$A,,G$3),$C1825)</f>
        <v>Dahlberg (Jackson County)</v>
      </c>
      <c r="H1825">
        <f ca="1">INDEX(OFFSET(EPA_AMP!$A:$A,,H$3),$C1825)</f>
        <v>7765</v>
      </c>
      <c r="I1825">
        <f ca="1">INDEX(OFFSET(EPA_AMP!$A:$A,,I$3),$C1825)</f>
        <v>5</v>
      </c>
      <c r="J1825">
        <f ca="1">INDEX(OFFSET(EPA_AMP!$A:$A,,J$3),$C1825)</f>
        <v>34.038600000000002</v>
      </c>
      <c r="K1825">
        <f ca="1">INDEX(OFFSET(EPA_AMP!$A:$A,,K$3),$C1825)</f>
        <v>-83.397199999999998</v>
      </c>
      <c r="L1825">
        <f ca="1">INDEX(OFFSET(EPA_AMP!$A:$A,,L$3),$C1825)</f>
        <v>4</v>
      </c>
      <c r="M1825">
        <f ca="1">INDEX(OFFSET(EPA_AMP!$A:$A,,M$3),$C1825)</f>
        <v>0</v>
      </c>
      <c r="N1825" t="str">
        <f ca="1">INDEX(OFFSET(EPA_AMP!$A:$A,,N$3),$C1825)</f>
        <v>Georgia Power Company (Owner)|Southern Company (Owner)|Georgia Power Company (Operator)</v>
      </c>
      <c r="O1825" t="str">
        <f ca="1">INDEX(OFFSET(EPA_AMP!$A:$A,,O$3),$C1825)</f>
        <v>ARP, CSNOX, CSOSG1, CSSO2G2</v>
      </c>
      <c r="P1825" t="str">
        <f ca="1">INDEX(OFFSET(EPA_AMP!$A:$A,,P$3),$C1825)</f>
        <v>Combustion turbine</v>
      </c>
      <c r="Q1825" t="str">
        <f ca="1">INDEX(OFFSET(EPA_AMP!$A:$A,,Q$3),$C1825)</f>
        <v>Pipeline Natural Gas</v>
      </c>
      <c r="R1825" t="str">
        <f ca="1">INDEX(OFFSET(EPA_AMP!$A:$A,,R$3),$C1825)</f>
        <v>Diesel Oil</v>
      </c>
      <c r="S1825">
        <f ca="1">INDEX(OFFSET(EPA_AMP!$A:$A,,S$3),$C1825)</f>
        <v>0</v>
      </c>
      <c r="T1825" t="str">
        <f ca="1">INDEX(OFFSET(EPA_AMP!$A:$A,,T$3),$C1825)</f>
        <v>Dry Low NOx Burners|Water Injection</v>
      </c>
      <c r="U1825">
        <f ca="1">INDEX(OFFSET(EPA_AMP!$A:$A,,U$3),$C1825)</f>
        <v>0</v>
      </c>
      <c r="V1825" s="56" t="str">
        <f ca="1">IF(Q1825=Q1824,V1824,INDEX(RefTables!$C$5:$C$35,MATCH(Q1825,RefTables!$B$5:$B$35,0)))</f>
        <v>Gas</v>
      </c>
      <c r="W1825" s="57" t="str">
        <f ca="1">IF(P1825=P1824,W1824,INDEX(RefTables!$F:$F,MATCH(P1825,RefTables!$E:$E,0)))</f>
        <v>CT</v>
      </c>
      <c r="X1825" s="58" t="s">
        <v>47676</v>
      </c>
      <c r="Y1825" s="58" t="s">
        <v>47676</v>
      </c>
      <c r="Z1825" s="58" t="s">
        <v>47676</v>
      </c>
      <c r="AA1825" s="58" t="s">
        <v>47676</v>
      </c>
      <c r="AB1825" s="58" t="s">
        <v>47676</v>
      </c>
      <c r="AC1825" s="58" t="str">
        <f ca="1">INDEX(RefTables!$O:$O,MATCH($AI1825,RefTables!$N:$N,0))</f>
        <v>SE</v>
      </c>
      <c r="AD1825" s="59">
        <f>MATCH(B1825,CapacityGen!$G:$G,0)</f>
        <v>1825</v>
      </c>
      <c r="AE1825" s="59">
        <f>IF(ISNA($AD1825),0,INDEX(CapacityGen!D:D,$AD1825))</f>
        <v>0</v>
      </c>
      <c r="AF1825" s="59">
        <f>IF(ISNA($AD1825),0,INDEX(CapacityGen!E:E,$AD1825))</f>
        <v>0</v>
      </c>
      <c r="AG1825" s="60">
        <f>IF(ISNA($AD1825),0,INDEX(CapacityGen!F:F,$AD1825))</f>
        <v>0</v>
      </c>
      <c r="AH1825" s="61" t="str">
        <f t="shared" ca="1" si="392"/>
        <v>Dahlberg (Jackson County) 5</v>
      </c>
      <c r="AI1825" s="62" t="str">
        <f ca="1">INDEX(EPA_AMP!$AD$5:$AD$4378,MATCH(H1825,EPA_AMP!$D$5:$D$4378,0))</f>
        <v>Southeast</v>
      </c>
      <c r="AJ1825" s="72" t="e">
        <f ca="1">MATCH(E1825&amp;"|"&amp;F1825,Dropdowns!$Z:$Z,0)</f>
        <v>#N/A</v>
      </c>
      <c r="AL1825" t="str">
        <f t="shared" ca="1" si="393"/>
        <v>Southeast</v>
      </c>
      <c r="AM1825" t="str">
        <f t="shared" ca="1" si="394"/>
        <v>Gas</v>
      </c>
      <c r="AN1825" t="str">
        <f t="shared" ca="1" si="395"/>
        <v>CT</v>
      </c>
      <c r="AO1825" t="str">
        <f t="shared" ca="1" si="396"/>
        <v>Dahlberg (Jackson County) 5</v>
      </c>
      <c r="AP1825" t="str">
        <f t="shared" ca="1" si="397"/>
        <v>GA</v>
      </c>
      <c r="AQ1825" t="str">
        <f t="shared" ca="1" si="398"/>
        <v>Jackson County</v>
      </c>
      <c r="AR1825">
        <f t="shared" ca="1" si="399"/>
        <v>34.038600000000002</v>
      </c>
      <c r="AS1825">
        <f t="shared" ca="1" si="400"/>
        <v>-83.397199999999998</v>
      </c>
      <c r="AT1825">
        <f t="shared" si="401"/>
        <v>0</v>
      </c>
      <c r="AU1825" s="68">
        <f t="shared" si="402"/>
        <v>0</v>
      </c>
      <c r="AV1825" s="69">
        <f t="shared" si="403"/>
        <v>0</v>
      </c>
      <c r="AW1825" s="79">
        <f>IFERROR(INDEX(AVERT_2017NEI!$H$8:$H$4379,MATCH(B1825,AVERT_2017NEI!$L$8:$L$4379,0))/(2000*10^3),"")</f>
        <v>8.6373696101884576E-7</v>
      </c>
      <c r="AX1825" s="79">
        <f>IF(AW1825="",SUMIFS(AVERT_2017NEI!$P$8:$P$19,AVERT_2017NEI!$N$8:$N$19,BB1825,AVERT_2017NEI!$O$8:$O$19,W1825)/(2000*1000),AW1825)</f>
        <v>8.6373696101884576E-7</v>
      </c>
      <c r="AY1825" s="98" t="str">
        <f t="shared" ca="1" si="404"/>
        <v>No</v>
      </c>
      <c r="AZ1825" s="99">
        <f ca="1">IF(V1825=GTN_Factors!$B$6,IF(AY1825=GTN_Factors!$D$6,GTN_Factors!$F$6,GTN_Factors!$F$7),INDEX(GTN_Factors!$F$8:$F$11,MATCH(W1825,GTN_Factors!$C$8:$C$11,0)))</f>
        <v>0.97798816281668044</v>
      </c>
      <c r="BA1825" s="135">
        <f ca="1">INDEX(CO2_Factors!$F$6:$F$9,MATCH(V1825,CO2_Factors!$B$6:$B$9,0))</f>
        <v>5.8456449834619631E-2</v>
      </c>
      <c r="BB1825" s="79" t="str">
        <f t="shared" ca="1" si="405"/>
        <v>Natural Gas</v>
      </c>
    </row>
    <row r="1826" spans="2:54" ht="17.25" customHeight="1" x14ac:dyDescent="0.5">
      <c r="B1826" s="102" t="s">
        <v>4973</v>
      </c>
      <c r="C1826" s="54">
        <f>MATCH(B1826,EPA_AMP!$U:$U,0)</f>
        <v>1826</v>
      </c>
      <c r="D1826">
        <f ca="1">INDEX(OFFSET(EPA_AMP!$A:$A,,D$3),$C1826)</f>
        <v>2024</v>
      </c>
      <c r="E1826" t="str">
        <f ca="1">INDEX(OFFSET(EPA_AMP!$A:$A,,E$3),$C1826)</f>
        <v>GA</v>
      </c>
      <c r="F1826" t="str">
        <f ca="1">INDEX(OFFSET(EPA_AMP!$A:$A,,F$3),$C1826)</f>
        <v>Jackson County</v>
      </c>
      <c r="G1826" t="str">
        <f ca="1">INDEX(OFFSET(EPA_AMP!$A:$A,,G$3),$C1826)</f>
        <v>Dahlberg (Jackson County)</v>
      </c>
      <c r="H1826">
        <f ca="1">INDEX(OFFSET(EPA_AMP!$A:$A,,H$3),$C1826)</f>
        <v>7765</v>
      </c>
      <c r="I1826">
        <f ca="1">INDEX(OFFSET(EPA_AMP!$A:$A,,I$3),$C1826)</f>
        <v>6</v>
      </c>
      <c r="J1826">
        <f ca="1">INDEX(OFFSET(EPA_AMP!$A:$A,,J$3),$C1826)</f>
        <v>34.038600000000002</v>
      </c>
      <c r="K1826">
        <f ca="1">INDEX(OFFSET(EPA_AMP!$A:$A,,K$3),$C1826)</f>
        <v>-83.397199999999998</v>
      </c>
      <c r="L1826">
        <f ca="1">INDEX(OFFSET(EPA_AMP!$A:$A,,L$3),$C1826)</f>
        <v>4</v>
      </c>
      <c r="M1826">
        <f ca="1">INDEX(OFFSET(EPA_AMP!$A:$A,,M$3),$C1826)</f>
        <v>0</v>
      </c>
      <c r="N1826" t="str">
        <f ca="1">INDEX(OFFSET(EPA_AMP!$A:$A,,N$3),$C1826)</f>
        <v>Georgia Power Company (Owner)|Southern Company (Owner)|Georgia Power Company (Operator)</v>
      </c>
      <c r="O1826" t="str">
        <f ca="1">INDEX(OFFSET(EPA_AMP!$A:$A,,O$3),$C1826)</f>
        <v>ARP, CSNOX, CSOSG1, CSSO2G2</v>
      </c>
      <c r="P1826" t="str">
        <f ca="1">INDEX(OFFSET(EPA_AMP!$A:$A,,P$3),$C1826)</f>
        <v>Combustion turbine</v>
      </c>
      <c r="Q1826" t="str">
        <f ca="1">INDEX(OFFSET(EPA_AMP!$A:$A,,Q$3),$C1826)</f>
        <v>Pipeline Natural Gas</v>
      </c>
      <c r="R1826" t="str">
        <f ca="1">INDEX(OFFSET(EPA_AMP!$A:$A,,R$3),$C1826)</f>
        <v>Diesel Oil</v>
      </c>
      <c r="S1826">
        <f ca="1">INDEX(OFFSET(EPA_AMP!$A:$A,,S$3),$C1826)</f>
        <v>0</v>
      </c>
      <c r="T1826" t="str">
        <f ca="1">INDEX(OFFSET(EPA_AMP!$A:$A,,T$3),$C1826)</f>
        <v>Dry Low NOx Burners|Water Injection</v>
      </c>
      <c r="U1826">
        <f ca="1">INDEX(OFFSET(EPA_AMP!$A:$A,,U$3),$C1826)</f>
        <v>0</v>
      </c>
      <c r="V1826" s="56" t="str">
        <f ca="1">IF(Q1826=Q1825,V1825,INDEX(RefTables!$C$5:$C$35,MATCH(Q1826,RefTables!$B$5:$B$35,0)))</f>
        <v>Gas</v>
      </c>
      <c r="W1826" s="57" t="str">
        <f ca="1">IF(P1826=P1825,W1825,INDEX(RefTables!$F:$F,MATCH(P1826,RefTables!$E:$E,0)))</f>
        <v>CT</v>
      </c>
      <c r="X1826" s="58" t="s">
        <v>47676</v>
      </c>
      <c r="Y1826" s="58" t="s">
        <v>47676</v>
      </c>
      <c r="Z1826" s="58" t="s">
        <v>47676</v>
      </c>
      <c r="AA1826" s="58" t="s">
        <v>47676</v>
      </c>
      <c r="AB1826" s="58" t="s">
        <v>47676</v>
      </c>
      <c r="AC1826" s="58" t="str">
        <f ca="1">INDEX(RefTables!$O:$O,MATCH($AI1826,RefTables!$N:$N,0))</f>
        <v>SE</v>
      </c>
      <c r="AD1826" s="59">
        <f>MATCH(B1826,CapacityGen!$G:$G,0)</f>
        <v>1826</v>
      </c>
      <c r="AE1826" s="59">
        <f>IF(ISNA($AD1826),0,INDEX(CapacityGen!D:D,$AD1826))</f>
        <v>0</v>
      </c>
      <c r="AF1826" s="59">
        <f>IF(ISNA($AD1826),0,INDEX(CapacityGen!E:E,$AD1826))</f>
        <v>0</v>
      </c>
      <c r="AG1826" s="60">
        <f>IF(ISNA($AD1826),0,INDEX(CapacityGen!F:F,$AD1826))</f>
        <v>0</v>
      </c>
      <c r="AH1826" s="61" t="str">
        <f t="shared" ca="1" si="392"/>
        <v>Dahlberg (Jackson County) 6</v>
      </c>
      <c r="AI1826" s="62" t="str">
        <f ca="1">INDEX(EPA_AMP!$AD$5:$AD$4378,MATCH(H1826,EPA_AMP!$D$5:$D$4378,0))</f>
        <v>Southeast</v>
      </c>
      <c r="AJ1826" s="72" t="e">
        <f ca="1">MATCH(E1826&amp;"|"&amp;F1826,Dropdowns!$Z:$Z,0)</f>
        <v>#N/A</v>
      </c>
      <c r="AL1826" t="str">
        <f t="shared" ca="1" si="393"/>
        <v>Southeast</v>
      </c>
      <c r="AM1826" t="str">
        <f t="shared" ca="1" si="394"/>
        <v>Gas</v>
      </c>
      <c r="AN1826" t="str">
        <f t="shared" ca="1" si="395"/>
        <v>CT</v>
      </c>
      <c r="AO1826" t="str">
        <f t="shared" ca="1" si="396"/>
        <v>Dahlberg (Jackson County) 6</v>
      </c>
      <c r="AP1826" t="str">
        <f t="shared" ca="1" si="397"/>
        <v>GA</v>
      </c>
      <c r="AQ1826" t="str">
        <f t="shared" ca="1" si="398"/>
        <v>Jackson County</v>
      </c>
      <c r="AR1826">
        <f t="shared" ca="1" si="399"/>
        <v>34.038600000000002</v>
      </c>
      <c r="AS1826">
        <f t="shared" ca="1" si="400"/>
        <v>-83.397199999999998</v>
      </c>
      <c r="AT1826">
        <f t="shared" si="401"/>
        <v>0</v>
      </c>
      <c r="AU1826" s="68">
        <f t="shared" si="402"/>
        <v>0</v>
      </c>
      <c r="AV1826" s="69">
        <f t="shared" si="403"/>
        <v>0</v>
      </c>
      <c r="AW1826" s="79">
        <f>IFERROR(INDEX(AVERT_2017NEI!$H$8:$H$4379,MATCH(B1826,AVERT_2017NEI!$L$8:$L$4379,0))/(2000*10^3),"")</f>
        <v>8.6550180064258522E-7</v>
      </c>
      <c r="AX1826" s="79">
        <f>IF(AW1826="",SUMIFS(AVERT_2017NEI!$P$8:$P$19,AVERT_2017NEI!$N$8:$N$19,BB1826,AVERT_2017NEI!$O$8:$O$19,W1826)/(2000*1000),AW1826)</f>
        <v>8.6550180064258522E-7</v>
      </c>
      <c r="AY1826" s="98" t="str">
        <f t="shared" ca="1" si="404"/>
        <v>No</v>
      </c>
      <c r="AZ1826" s="99">
        <f ca="1">IF(V1826=GTN_Factors!$B$6,IF(AY1826=GTN_Factors!$D$6,GTN_Factors!$F$6,GTN_Factors!$F$7),INDEX(GTN_Factors!$F$8:$F$11,MATCH(W1826,GTN_Factors!$C$8:$C$11,0)))</f>
        <v>0.97798816281668044</v>
      </c>
      <c r="BA1826" s="135">
        <f ca="1">INDEX(CO2_Factors!$F$6:$F$9,MATCH(V1826,CO2_Factors!$B$6:$B$9,0))</f>
        <v>5.8456449834619631E-2</v>
      </c>
      <c r="BB1826" s="79" t="str">
        <f t="shared" ca="1" si="405"/>
        <v>Natural Gas</v>
      </c>
    </row>
    <row r="1827" spans="2:54" ht="17.25" customHeight="1" x14ac:dyDescent="0.5">
      <c r="B1827" s="102" t="s">
        <v>4974</v>
      </c>
      <c r="C1827" s="54">
        <f>MATCH(B1827,EPA_AMP!$U:$U,0)</f>
        <v>1827</v>
      </c>
      <c r="D1827">
        <f ca="1">INDEX(OFFSET(EPA_AMP!$A:$A,,D$3),$C1827)</f>
        <v>2024</v>
      </c>
      <c r="E1827" t="str">
        <f ca="1">INDEX(OFFSET(EPA_AMP!$A:$A,,E$3),$C1827)</f>
        <v>GA</v>
      </c>
      <c r="F1827" t="str">
        <f ca="1">INDEX(OFFSET(EPA_AMP!$A:$A,,F$3),$C1827)</f>
        <v>Jackson County</v>
      </c>
      <c r="G1827" t="str">
        <f ca="1">INDEX(OFFSET(EPA_AMP!$A:$A,,G$3),$C1827)</f>
        <v>Dahlberg (Jackson County)</v>
      </c>
      <c r="H1827">
        <f ca="1">INDEX(OFFSET(EPA_AMP!$A:$A,,H$3),$C1827)</f>
        <v>7765</v>
      </c>
      <c r="I1827">
        <f ca="1">INDEX(OFFSET(EPA_AMP!$A:$A,,I$3),$C1827)</f>
        <v>7</v>
      </c>
      <c r="J1827">
        <f ca="1">INDEX(OFFSET(EPA_AMP!$A:$A,,J$3),$C1827)</f>
        <v>34.038600000000002</v>
      </c>
      <c r="K1827">
        <f ca="1">INDEX(OFFSET(EPA_AMP!$A:$A,,K$3),$C1827)</f>
        <v>-83.397199999999998</v>
      </c>
      <c r="L1827">
        <f ca="1">INDEX(OFFSET(EPA_AMP!$A:$A,,L$3),$C1827)</f>
        <v>4</v>
      </c>
      <c r="M1827">
        <f ca="1">INDEX(OFFSET(EPA_AMP!$A:$A,,M$3),$C1827)</f>
        <v>0</v>
      </c>
      <c r="N1827" t="str">
        <f ca="1">INDEX(OFFSET(EPA_AMP!$A:$A,,N$3),$C1827)</f>
        <v>Georgia Power Company (Owner)|Southern Company (Owner)|Georgia Power Company (Operator)</v>
      </c>
      <c r="O1827" t="str">
        <f ca="1">INDEX(OFFSET(EPA_AMP!$A:$A,,O$3),$C1827)</f>
        <v>ARP, CSNOX, CSOSG1, CSSO2G2</v>
      </c>
      <c r="P1827" t="str">
        <f ca="1">INDEX(OFFSET(EPA_AMP!$A:$A,,P$3),$C1827)</f>
        <v>Combustion turbine</v>
      </c>
      <c r="Q1827" t="str">
        <f ca="1">INDEX(OFFSET(EPA_AMP!$A:$A,,Q$3),$C1827)</f>
        <v>Pipeline Natural Gas</v>
      </c>
      <c r="R1827" t="str">
        <f ca="1">INDEX(OFFSET(EPA_AMP!$A:$A,,R$3),$C1827)</f>
        <v>Diesel Oil</v>
      </c>
      <c r="S1827">
        <f ca="1">INDEX(OFFSET(EPA_AMP!$A:$A,,S$3),$C1827)</f>
        <v>0</v>
      </c>
      <c r="T1827" t="str">
        <f ca="1">INDEX(OFFSET(EPA_AMP!$A:$A,,T$3),$C1827)</f>
        <v>Dry Low NOx Burners|Water Injection</v>
      </c>
      <c r="U1827">
        <f ca="1">INDEX(OFFSET(EPA_AMP!$A:$A,,U$3),$C1827)</f>
        <v>0</v>
      </c>
      <c r="V1827" s="56" t="str">
        <f ca="1">IF(Q1827=Q1826,V1826,INDEX(RefTables!$C$5:$C$35,MATCH(Q1827,RefTables!$B$5:$B$35,0)))</f>
        <v>Gas</v>
      </c>
      <c r="W1827" s="57" t="str">
        <f ca="1">IF(P1827=P1826,W1826,INDEX(RefTables!$F:$F,MATCH(P1827,RefTables!$E:$E,0)))</f>
        <v>CT</v>
      </c>
      <c r="X1827" s="58" t="s">
        <v>47676</v>
      </c>
      <c r="Y1827" s="58" t="s">
        <v>47676</v>
      </c>
      <c r="Z1827" s="58" t="s">
        <v>47676</v>
      </c>
      <c r="AA1827" s="58" t="s">
        <v>47676</v>
      </c>
      <c r="AB1827" s="58" t="s">
        <v>47676</v>
      </c>
      <c r="AC1827" s="58" t="str">
        <f ca="1">INDEX(RefTables!$O:$O,MATCH($AI1827,RefTables!$N:$N,0))</f>
        <v>SE</v>
      </c>
      <c r="AD1827" s="59">
        <f>MATCH(B1827,CapacityGen!$G:$G,0)</f>
        <v>1827</v>
      </c>
      <c r="AE1827" s="59">
        <f>IF(ISNA($AD1827),0,INDEX(CapacityGen!D:D,$AD1827))</f>
        <v>0</v>
      </c>
      <c r="AF1827" s="59">
        <f>IF(ISNA($AD1827),0,INDEX(CapacityGen!E:E,$AD1827))</f>
        <v>0</v>
      </c>
      <c r="AG1827" s="60">
        <f>IF(ISNA($AD1827),0,INDEX(CapacityGen!F:F,$AD1827))</f>
        <v>0</v>
      </c>
      <c r="AH1827" s="61" t="str">
        <f t="shared" ca="1" si="392"/>
        <v>Dahlberg (Jackson County) 7</v>
      </c>
      <c r="AI1827" s="62" t="str">
        <f ca="1">INDEX(EPA_AMP!$AD$5:$AD$4378,MATCH(H1827,EPA_AMP!$D$5:$D$4378,0))</f>
        <v>Southeast</v>
      </c>
      <c r="AJ1827" s="72" t="e">
        <f ca="1">MATCH(E1827&amp;"|"&amp;F1827,Dropdowns!$Z:$Z,0)</f>
        <v>#N/A</v>
      </c>
      <c r="AL1827" t="str">
        <f t="shared" ca="1" si="393"/>
        <v>Southeast</v>
      </c>
      <c r="AM1827" t="str">
        <f t="shared" ca="1" si="394"/>
        <v>Gas</v>
      </c>
      <c r="AN1827" t="str">
        <f t="shared" ca="1" si="395"/>
        <v>CT</v>
      </c>
      <c r="AO1827" t="str">
        <f t="shared" ca="1" si="396"/>
        <v>Dahlberg (Jackson County) 7</v>
      </c>
      <c r="AP1827" t="str">
        <f t="shared" ca="1" si="397"/>
        <v>GA</v>
      </c>
      <c r="AQ1827" t="str">
        <f t="shared" ca="1" si="398"/>
        <v>Jackson County</v>
      </c>
      <c r="AR1827">
        <f t="shared" ca="1" si="399"/>
        <v>34.038600000000002</v>
      </c>
      <c r="AS1827">
        <f t="shared" ca="1" si="400"/>
        <v>-83.397199999999998</v>
      </c>
      <c r="AT1827">
        <f t="shared" si="401"/>
        <v>0</v>
      </c>
      <c r="AU1827" s="68">
        <f t="shared" si="402"/>
        <v>0</v>
      </c>
      <c r="AV1827" s="69">
        <f t="shared" si="403"/>
        <v>0</v>
      </c>
      <c r="AW1827" s="79">
        <f>IFERROR(INDEX(AVERT_2017NEI!$H$8:$H$4379,MATCH(B1827,AVERT_2017NEI!$L$8:$L$4379,0))/(2000*10^3),"")</f>
        <v>8.6175282614704177E-7</v>
      </c>
      <c r="AX1827" s="79">
        <f>IF(AW1827="",SUMIFS(AVERT_2017NEI!$P$8:$P$19,AVERT_2017NEI!$N$8:$N$19,BB1827,AVERT_2017NEI!$O$8:$O$19,W1827)/(2000*1000),AW1827)</f>
        <v>8.6175282614704177E-7</v>
      </c>
      <c r="AY1827" s="98" t="str">
        <f t="shared" ca="1" si="404"/>
        <v>No</v>
      </c>
      <c r="AZ1827" s="99">
        <f ca="1">IF(V1827=GTN_Factors!$B$6,IF(AY1827=GTN_Factors!$D$6,GTN_Factors!$F$6,GTN_Factors!$F$7),INDEX(GTN_Factors!$F$8:$F$11,MATCH(W1827,GTN_Factors!$C$8:$C$11,0)))</f>
        <v>0.97798816281668044</v>
      </c>
      <c r="BA1827" s="135">
        <f ca="1">INDEX(CO2_Factors!$F$6:$F$9,MATCH(V1827,CO2_Factors!$B$6:$B$9,0))</f>
        <v>5.8456449834619631E-2</v>
      </c>
      <c r="BB1827" s="79" t="str">
        <f t="shared" ca="1" si="405"/>
        <v>Natural Gas</v>
      </c>
    </row>
    <row r="1828" spans="2:54" ht="17.25" customHeight="1" x14ac:dyDescent="0.5">
      <c r="B1828" s="102" t="s">
        <v>4975</v>
      </c>
      <c r="C1828" s="54">
        <f>MATCH(B1828,EPA_AMP!$U:$U,0)</f>
        <v>1828</v>
      </c>
      <c r="D1828">
        <f ca="1">INDEX(OFFSET(EPA_AMP!$A:$A,,D$3),$C1828)</f>
        <v>2024</v>
      </c>
      <c r="E1828" t="str">
        <f ca="1">INDEX(OFFSET(EPA_AMP!$A:$A,,E$3),$C1828)</f>
        <v>GA</v>
      </c>
      <c r="F1828" t="str">
        <f ca="1">INDEX(OFFSET(EPA_AMP!$A:$A,,F$3),$C1828)</f>
        <v>Jackson County</v>
      </c>
      <c r="G1828" t="str">
        <f ca="1">INDEX(OFFSET(EPA_AMP!$A:$A,,G$3),$C1828)</f>
        <v>Dahlberg (Jackson County)</v>
      </c>
      <c r="H1828">
        <f ca="1">INDEX(OFFSET(EPA_AMP!$A:$A,,H$3),$C1828)</f>
        <v>7765</v>
      </c>
      <c r="I1828">
        <f ca="1">INDEX(OFFSET(EPA_AMP!$A:$A,,I$3),$C1828)</f>
        <v>8</v>
      </c>
      <c r="J1828">
        <f ca="1">INDEX(OFFSET(EPA_AMP!$A:$A,,J$3),$C1828)</f>
        <v>34.038600000000002</v>
      </c>
      <c r="K1828">
        <f ca="1">INDEX(OFFSET(EPA_AMP!$A:$A,,K$3),$C1828)</f>
        <v>-83.397199999999998</v>
      </c>
      <c r="L1828">
        <f ca="1">INDEX(OFFSET(EPA_AMP!$A:$A,,L$3),$C1828)</f>
        <v>4</v>
      </c>
      <c r="M1828">
        <f ca="1">INDEX(OFFSET(EPA_AMP!$A:$A,,M$3),$C1828)</f>
        <v>0</v>
      </c>
      <c r="N1828" t="str">
        <f ca="1">INDEX(OFFSET(EPA_AMP!$A:$A,,N$3),$C1828)</f>
        <v>Georgia Power Company (Owner)|Southern Company (Owner)|Georgia Power Company (Operator)</v>
      </c>
      <c r="O1828" t="str">
        <f ca="1">INDEX(OFFSET(EPA_AMP!$A:$A,,O$3),$C1828)</f>
        <v>ARP, CSNOX, CSOSG1, CSSO2G2</v>
      </c>
      <c r="P1828" t="str">
        <f ca="1">INDEX(OFFSET(EPA_AMP!$A:$A,,P$3),$C1828)</f>
        <v>Combustion turbine</v>
      </c>
      <c r="Q1828" t="str">
        <f ca="1">INDEX(OFFSET(EPA_AMP!$A:$A,,Q$3),$C1828)</f>
        <v>Pipeline Natural Gas</v>
      </c>
      <c r="R1828" t="str">
        <f ca="1">INDEX(OFFSET(EPA_AMP!$A:$A,,R$3),$C1828)</f>
        <v>Diesel Oil</v>
      </c>
      <c r="S1828">
        <f ca="1">INDEX(OFFSET(EPA_AMP!$A:$A,,S$3),$C1828)</f>
        <v>0</v>
      </c>
      <c r="T1828" t="str">
        <f ca="1">INDEX(OFFSET(EPA_AMP!$A:$A,,T$3),$C1828)</f>
        <v>Dry Low NOx Burners|Water Injection</v>
      </c>
      <c r="U1828">
        <f ca="1">INDEX(OFFSET(EPA_AMP!$A:$A,,U$3),$C1828)</f>
        <v>0</v>
      </c>
      <c r="V1828" s="56" t="str">
        <f ca="1">IF(Q1828=Q1827,V1827,INDEX(RefTables!$C$5:$C$35,MATCH(Q1828,RefTables!$B$5:$B$35,0)))</f>
        <v>Gas</v>
      </c>
      <c r="W1828" s="57" t="str">
        <f ca="1">IF(P1828=P1827,W1827,INDEX(RefTables!$F:$F,MATCH(P1828,RefTables!$E:$E,0)))</f>
        <v>CT</v>
      </c>
      <c r="X1828" s="58" t="s">
        <v>47676</v>
      </c>
      <c r="Y1828" s="58" t="s">
        <v>47676</v>
      </c>
      <c r="Z1828" s="58" t="s">
        <v>47676</v>
      </c>
      <c r="AA1828" s="58" t="s">
        <v>47676</v>
      </c>
      <c r="AB1828" s="58" t="s">
        <v>47676</v>
      </c>
      <c r="AC1828" s="58" t="str">
        <f ca="1">INDEX(RefTables!$O:$O,MATCH($AI1828,RefTables!$N:$N,0))</f>
        <v>SE</v>
      </c>
      <c r="AD1828" s="59">
        <f>MATCH(B1828,CapacityGen!$G:$G,0)</f>
        <v>1828</v>
      </c>
      <c r="AE1828" s="59">
        <f>IF(ISNA($AD1828),0,INDEX(CapacityGen!D:D,$AD1828))</f>
        <v>0</v>
      </c>
      <c r="AF1828" s="59">
        <f>IF(ISNA($AD1828),0,INDEX(CapacityGen!E:E,$AD1828))</f>
        <v>0</v>
      </c>
      <c r="AG1828" s="60">
        <f>IF(ISNA($AD1828),0,INDEX(CapacityGen!F:F,$AD1828))</f>
        <v>0</v>
      </c>
      <c r="AH1828" s="61" t="str">
        <f t="shared" ca="1" si="392"/>
        <v>Dahlberg (Jackson County) 8</v>
      </c>
      <c r="AI1828" s="62" t="str">
        <f ca="1">INDEX(EPA_AMP!$AD$5:$AD$4378,MATCH(H1828,EPA_AMP!$D$5:$D$4378,0))</f>
        <v>Southeast</v>
      </c>
      <c r="AJ1828" s="72" t="e">
        <f ca="1">MATCH(E1828&amp;"|"&amp;F1828,Dropdowns!$Z:$Z,0)</f>
        <v>#N/A</v>
      </c>
      <c r="AL1828" t="str">
        <f t="shared" ca="1" si="393"/>
        <v>Southeast</v>
      </c>
      <c r="AM1828" t="str">
        <f t="shared" ca="1" si="394"/>
        <v>Gas</v>
      </c>
      <c r="AN1828" t="str">
        <f t="shared" ca="1" si="395"/>
        <v>CT</v>
      </c>
      <c r="AO1828" t="str">
        <f t="shared" ca="1" si="396"/>
        <v>Dahlberg (Jackson County) 8</v>
      </c>
      <c r="AP1828" t="str">
        <f t="shared" ca="1" si="397"/>
        <v>GA</v>
      </c>
      <c r="AQ1828" t="str">
        <f t="shared" ca="1" si="398"/>
        <v>Jackson County</v>
      </c>
      <c r="AR1828">
        <f t="shared" ca="1" si="399"/>
        <v>34.038600000000002</v>
      </c>
      <c r="AS1828">
        <f t="shared" ca="1" si="400"/>
        <v>-83.397199999999998</v>
      </c>
      <c r="AT1828">
        <f t="shared" si="401"/>
        <v>0</v>
      </c>
      <c r="AU1828" s="68">
        <f t="shared" si="402"/>
        <v>0</v>
      </c>
      <c r="AV1828" s="69">
        <f t="shared" si="403"/>
        <v>0</v>
      </c>
      <c r="AW1828" s="79">
        <f>IFERROR(INDEX(AVERT_2017NEI!$H$8:$H$4379,MATCH(B1828,AVERT_2017NEI!$L$8:$L$4379,0))/(2000*10^3),"")</f>
        <v>8.6363080554304639E-7</v>
      </c>
      <c r="AX1828" s="79">
        <f>IF(AW1828="",SUMIFS(AVERT_2017NEI!$P$8:$P$19,AVERT_2017NEI!$N$8:$N$19,BB1828,AVERT_2017NEI!$O$8:$O$19,W1828)/(2000*1000),AW1828)</f>
        <v>8.6363080554304639E-7</v>
      </c>
      <c r="AY1828" s="98" t="str">
        <f t="shared" ca="1" si="404"/>
        <v>No</v>
      </c>
      <c r="AZ1828" s="99">
        <f ca="1">IF(V1828=GTN_Factors!$B$6,IF(AY1828=GTN_Factors!$D$6,GTN_Factors!$F$6,GTN_Factors!$F$7),INDEX(GTN_Factors!$F$8:$F$11,MATCH(W1828,GTN_Factors!$C$8:$C$11,0)))</f>
        <v>0.97798816281668044</v>
      </c>
      <c r="BA1828" s="135">
        <f ca="1">INDEX(CO2_Factors!$F$6:$F$9,MATCH(V1828,CO2_Factors!$B$6:$B$9,0))</f>
        <v>5.8456449834619631E-2</v>
      </c>
      <c r="BB1828" s="79" t="str">
        <f t="shared" ca="1" si="405"/>
        <v>Natural Gas</v>
      </c>
    </row>
    <row r="1829" spans="2:54" ht="17.25" customHeight="1" x14ac:dyDescent="0.5">
      <c r="B1829" s="102" t="s">
        <v>4976</v>
      </c>
      <c r="C1829" s="54">
        <f>MATCH(B1829,EPA_AMP!$U:$U,0)</f>
        <v>1829</v>
      </c>
      <c r="D1829">
        <f ca="1">INDEX(OFFSET(EPA_AMP!$A:$A,,D$3),$C1829)</f>
        <v>2024</v>
      </c>
      <c r="E1829" t="str">
        <f ca="1">INDEX(OFFSET(EPA_AMP!$A:$A,,E$3),$C1829)</f>
        <v>GA</v>
      </c>
      <c r="F1829" t="str">
        <f ca="1">INDEX(OFFSET(EPA_AMP!$A:$A,,F$3),$C1829)</f>
        <v>Jackson County</v>
      </c>
      <c r="G1829" t="str">
        <f ca="1">INDEX(OFFSET(EPA_AMP!$A:$A,,G$3),$C1829)</f>
        <v>Dahlberg (Jackson County)</v>
      </c>
      <c r="H1829">
        <f ca="1">INDEX(OFFSET(EPA_AMP!$A:$A,,H$3),$C1829)</f>
        <v>7765</v>
      </c>
      <c r="I1829">
        <f ca="1">INDEX(OFFSET(EPA_AMP!$A:$A,,I$3),$C1829)</f>
        <v>9</v>
      </c>
      <c r="J1829">
        <f ca="1">INDEX(OFFSET(EPA_AMP!$A:$A,,J$3),$C1829)</f>
        <v>34.038600000000002</v>
      </c>
      <c r="K1829">
        <f ca="1">INDEX(OFFSET(EPA_AMP!$A:$A,,K$3),$C1829)</f>
        <v>-83.397199999999998</v>
      </c>
      <c r="L1829">
        <f ca="1">INDEX(OFFSET(EPA_AMP!$A:$A,,L$3),$C1829)</f>
        <v>4</v>
      </c>
      <c r="M1829">
        <f ca="1">INDEX(OFFSET(EPA_AMP!$A:$A,,M$3),$C1829)</f>
        <v>0</v>
      </c>
      <c r="N1829" t="str">
        <f ca="1">INDEX(OFFSET(EPA_AMP!$A:$A,,N$3),$C1829)</f>
        <v>Georgia Power Company (Owner)|Southern Company (Owner)|Georgia Power Company (Operator)</v>
      </c>
      <c r="O1829" t="str">
        <f ca="1">INDEX(OFFSET(EPA_AMP!$A:$A,,O$3),$C1829)</f>
        <v>ARP, CSNOX, CSOSG1, CSSO2G2</v>
      </c>
      <c r="P1829" t="str">
        <f ca="1">INDEX(OFFSET(EPA_AMP!$A:$A,,P$3),$C1829)</f>
        <v>Combustion turbine</v>
      </c>
      <c r="Q1829" t="str">
        <f ca="1">INDEX(OFFSET(EPA_AMP!$A:$A,,Q$3),$C1829)</f>
        <v>Pipeline Natural Gas</v>
      </c>
      <c r="R1829" t="str">
        <f ca="1">INDEX(OFFSET(EPA_AMP!$A:$A,,R$3),$C1829)</f>
        <v>Diesel Oil</v>
      </c>
      <c r="S1829">
        <f ca="1">INDEX(OFFSET(EPA_AMP!$A:$A,,S$3),$C1829)</f>
        <v>0</v>
      </c>
      <c r="T1829" t="str">
        <f ca="1">INDEX(OFFSET(EPA_AMP!$A:$A,,T$3),$C1829)</f>
        <v>Dry Low NOx Burners|Water Injection</v>
      </c>
      <c r="U1829">
        <f ca="1">INDEX(OFFSET(EPA_AMP!$A:$A,,U$3),$C1829)</f>
        <v>0</v>
      </c>
      <c r="V1829" s="56" t="str">
        <f ca="1">IF(Q1829=Q1828,V1828,INDEX(RefTables!$C$5:$C$35,MATCH(Q1829,RefTables!$B$5:$B$35,0)))</f>
        <v>Gas</v>
      </c>
      <c r="W1829" s="57" t="str">
        <f ca="1">IF(P1829=P1828,W1828,INDEX(RefTables!$F:$F,MATCH(P1829,RefTables!$E:$E,0)))</f>
        <v>CT</v>
      </c>
      <c r="X1829" s="58" t="s">
        <v>47676</v>
      </c>
      <c r="Y1829" s="58" t="s">
        <v>47676</v>
      </c>
      <c r="Z1829" s="58" t="s">
        <v>47676</v>
      </c>
      <c r="AA1829" s="58" t="s">
        <v>47676</v>
      </c>
      <c r="AB1829" s="58" t="s">
        <v>47676</v>
      </c>
      <c r="AC1829" s="58" t="str">
        <f ca="1">INDEX(RefTables!$O:$O,MATCH($AI1829,RefTables!$N:$N,0))</f>
        <v>SE</v>
      </c>
      <c r="AD1829" s="59">
        <f>MATCH(B1829,CapacityGen!$G:$G,0)</f>
        <v>1829</v>
      </c>
      <c r="AE1829" s="59">
        <f>IF(ISNA($AD1829),0,INDEX(CapacityGen!D:D,$AD1829))</f>
        <v>0</v>
      </c>
      <c r="AF1829" s="59">
        <f>IF(ISNA($AD1829),0,INDEX(CapacityGen!E:E,$AD1829))</f>
        <v>0</v>
      </c>
      <c r="AG1829" s="60">
        <f>IF(ISNA($AD1829),0,INDEX(CapacityGen!F:F,$AD1829))</f>
        <v>0</v>
      </c>
      <c r="AH1829" s="61" t="str">
        <f t="shared" ca="1" si="392"/>
        <v>Dahlberg (Jackson County) 9</v>
      </c>
      <c r="AI1829" s="62" t="str">
        <f ca="1">INDEX(EPA_AMP!$AD$5:$AD$4378,MATCH(H1829,EPA_AMP!$D$5:$D$4378,0))</f>
        <v>Southeast</v>
      </c>
      <c r="AJ1829" s="72" t="e">
        <f ca="1">MATCH(E1829&amp;"|"&amp;F1829,Dropdowns!$Z:$Z,0)</f>
        <v>#N/A</v>
      </c>
      <c r="AL1829" t="str">
        <f t="shared" ca="1" si="393"/>
        <v>Southeast</v>
      </c>
      <c r="AM1829" t="str">
        <f t="shared" ca="1" si="394"/>
        <v>Gas</v>
      </c>
      <c r="AN1829" t="str">
        <f t="shared" ca="1" si="395"/>
        <v>CT</v>
      </c>
      <c r="AO1829" t="str">
        <f t="shared" ca="1" si="396"/>
        <v>Dahlberg (Jackson County) 9</v>
      </c>
      <c r="AP1829" t="str">
        <f t="shared" ca="1" si="397"/>
        <v>GA</v>
      </c>
      <c r="AQ1829" t="str">
        <f t="shared" ca="1" si="398"/>
        <v>Jackson County</v>
      </c>
      <c r="AR1829">
        <f t="shared" ca="1" si="399"/>
        <v>34.038600000000002</v>
      </c>
      <c r="AS1829">
        <f t="shared" ca="1" si="400"/>
        <v>-83.397199999999998</v>
      </c>
      <c r="AT1829">
        <f t="shared" si="401"/>
        <v>0</v>
      </c>
      <c r="AU1829" s="68">
        <f t="shared" si="402"/>
        <v>0</v>
      </c>
      <c r="AV1829" s="69">
        <f t="shared" si="403"/>
        <v>0</v>
      </c>
      <c r="AW1829" s="79">
        <f>IFERROR(INDEX(AVERT_2017NEI!$H$8:$H$4379,MATCH(B1829,AVERT_2017NEI!$L$8:$L$4379,0))/(2000*10^3),"")</f>
        <v>8.6164596926899123E-7</v>
      </c>
      <c r="AX1829" s="79">
        <f>IF(AW1829="",SUMIFS(AVERT_2017NEI!$P$8:$P$19,AVERT_2017NEI!$N$8:$N$19,BB1829,AVERT_2017NEI!$O$8:$O$19,W1829)/(2000*1000),AW1829)</f>
        <v>8.6164596926899123E-7</v>
      </c>
      <c r="AY1829" s="98" t="str">
        <f t="shared" ca="1" si="404"/>
        <v>No</v>
      </c>
      <c r="AZ1829" s="99">
        <f ca="1">IF(V1829=GTN_Factors!$B$6,IF(AY1829=GTN_Factors!$D$6,GTN_Factors!$F$6,GTN_Factors!$F$7),INDEX(GTN_Factors!$F$8:$F$11,MATCH(W1829,GTN_Factors!$C$8:$C$11,0)))</f>
        <v>0.97798816281668044</v>
      </c>
      <c r="BA1829" s="135">
        <f ca="1">INDEX(CO2_Factors!$F$6:$F$9,MATCH(V1829,CO2_Factors!$B$6:$B$9,0))</f>
        <v>5.8456449834619631E-2</v>
      </c>
      <c r="BB1829" s="79" t="str">
        <f t="shared" ca="1" si="405"/>
        <v>Natural Gas</v>
      </c>
    </row>
    <row r="1830" spans="2:54" ht="17.25" customHeight="1" x14ac:dyDescent="0.5">
      <c r="B1830" s="102" t="s">
        <v>4978</v>
      </c>
      <c r="C1830" s="54">
        <f>MATCH(B1830,EPA_AMP!$U:$U,0)</f>
        <v>1830</v>
      </c>
      <c r="D1830">
        <f ca="1">INDEX(OFFSET(EPA_AMP!$A:$A,,D$3),$C1830)</f>
        <v>2024</v>
      </c>
      <c r="E1830" t="str">
        <f ca="1">INDEX(OFFSET(EPA_AMP!$A:$A,,E$3),$C1830)</f>
        <v>GA</v>
      </c>
      <c r="F1830" t="str">
        <f ca="1">INDEX(OFFSET(EPA_AMP!$A:$A,,F$3),$C1830)</f>
        <v>Mitchell County</v>
      </c>
      <c r="G1830" t="str">
        <f ca="1">INDEX(OFFSET(EPA_AMP!$A:$A,,G$3),$C1830)</f>
        <v>Sowega Power Project</v>
      </c>
      <c r="H1830">
        <f ca="1">INDEX(OFFSET(EPA_AMP!$A:$A,,H$3),$C1830)</f>
        <v>7768</v>
      </c>
      <c r="I1830" t="str">
        <f ca="1">INDEX(OFFSET(EPA_AMP!$A:$A,,I$3),$C1830)</f>
        <v>CT2</v>
      </c>
      <c r="J1830">
        <f ca="1">INDEX(OFFSET(EPA_AMP!$A:$A,,J$3),$C1830)</f>
        <v>31.386900000000001</v>
      </c>
      <c r="K1830">
        <f ca="1">INDEX(OFFSET(EPA_AMP!$A:$A,,K$3),$C1830)</f>
        <v>-84.081400000000002</v>
      </c>
      <c r="L1830">
        <f ca="1">INDEX(OFFSET(EPA_AMP!$A:$A,,L$3),$C1830)</f>
        <v>4</v>
      </c>
      <c r="M1830">
        <f ca="1">INDEX(OFFSET(EPA_AMP!$A:$A,,M$3),$C1830)</f>
        <v>0</v>
      </c>
      <c r="N1830" t="str">
        <f ca="1">INDEX(OFFSET(EPA_AMP!$A:$A,,N$3),$C1830)</f>
        <v>Sowega Power (Owner)|Sowega Power (Operator)</v>
      </c>
      <c r="O1830" t="str">
        <f ca="1">INDEX(OFFSET(EPA_AMP!$A:$A,,O$3),$C1830)</f>
        <v>ARP, CSNOX, CSOSG1, CSSO2G2</v>
      </c>
      <c r="P1830" t="str">
        <f ca="1">INDEX(OFFSET(EPA_AMP!$A:$A,,P$3),$C1830)</f>
        <v>Combustion turbine</v>
      </c>
      <c r="Q1830" t="str">
        <f ca="1">INDEX(OFFSET(EPA_AMP!$A:$A,,Q$3),$C1830)</f>
        <v>Pipeline Natural Gas</v>
      </c>
      <c r="R1830" t="str">
        <f ca="1">INDEX(OFFSET(EPA_AMP!$A:$A,,R$3),$C1830)</f>
        <v>Diesel Oil</v>
      </c>
      <c r="S1830">
        <f ca="1">INDEX(OFFSET(EPA_AMP!$A:$A,,S$3),$C1830)</f>
        <v>0</v>
      </c>
      <c r="T1830" t="str">
        <f ca="1">INDEX(OFFSET(EPA_AMP!$A:$A,,T$3),$C1830)</f>
        <v>Water Injection</v>
      </c>
      <c r="U1830">
        <f ca="1">INDEX(OFFSET(EPA_AMP!$A:$A,,U$3),$C1830)</f>
        <v>0</v>
      </c>
      <c r="V1830" s="56" t="str">
        <f ca="1">IF(Q1830=Q1829,V1829,INDEX(RefTables!$C$5:$C$35,MATCH(Q1830,RefTables!$B$5:$B$35,0)))</f>
        <v>Gas</v>
      </c>
      <c r="W1830" s="57" t="str">
        <f ca="1">IF(P1830=P1829,W1829,INDEX(RefTables!$F:$F,MATCH(P1830,RefTables!$E:$E,0)))</f>
        <v>CT</v>
      </c>
      <c r="X1830" s="58" t="s">
        <v>47676</v>
      </c>
      <c r="Y1830" s="58" t="s">
        <v>47676</v>
      </c>
      <c r="Z1830" s="58" t="s">
        <v>47676</v>
      </c>
      <c r="AA1830" s="58" t="s">
        <v>47676</v>
      </c>
      <c r="AB1830" s="58" t="s">
        <v>47676</v>
      </c>
      <c r="AC1830" s="58" t="str">
        <f ca="1">INDEX(RefTables!$O:$O,MATCH($AI1830,RefTables!$N:$N,0))</f>
        <v>SE</v>
      </c>
      <c r="AD1830" s="59">
        <f>MATCH(B1830,CapacityGen!$G:$G,0)</f>
        <v>1830</v>
      </c>
      <c r="AE1830" s="59">
        <f>IF(ISNA($AD1830),0,INDEX(CapacityGen!D:D,$AD1830))</f>
        <v>0</v>
      </c>
      <c r="AF1830" s="59">
        <f>IF(ISNA($AD1830),0,INDEX(CapacityGen!E:E,$AD1830))</f>
        <v>0</v>
      </c>
      <c r="AG1830" s="60">
        <f>IF(ISNA($AD1830),0,INDEX(CapacityGen!F:F,$AD1830))</f>
        <v>0</v>
      </c>
      <c r="AH1830" s="61" t="str">
        <f t="shared" ca="1" si="392"/>
        <v>Sowega Power Project CT2</v>
      </c>
      <c r="AI1830" s="62" t="str">
        <f ca="1">INDEX(EPA_AMP!$AD$5:$AD$4378,MATCH(H1830,EPA_AMP!$D$5:$D$4378,0))</f>
        <v>Southeast</v>
      </c>
      <c r="AJ1830" s="72" t="e">
        <f ca="1">MATCH(E1830&amp;"|"&amp;F1830,Dropdowns!$Z:$Z,0)</f>
        <v>#N/A</v>
      </c>
      <c r="AL1830" t="str">
        <f t="shared" ca="1" si="393"/>
        <v>Southeast</v>
      </c>
      <c r="AM1830" t="str">
        <f t="shared" ca="1" si="394"/>
        <v>Gas</v>
      </c>
      <c r="AN1830" t="str">
        <f t="shared" ca="1" si="395"/>
        <v>CT</v>
      </c>
      <c r="AO1830" t="str">
        <f t="shared" ca="1" si="396"/>
        <v>Sowega Power Project CT2</v>
      </c>
      <c r="AP1830" t="str">
        <f t="shared" ca="1" si="397"/>
        <v>GA</v>
      </c>
      <c r="AQ1830" t="str">
        <f t="shared" ca="1" si="398"/>
        <v>Mitchell County</v>
      </c>
      <c r="AR1830">
        <f t="shared" ca="1" si="399"/>
        <v>31.386900000000001</v>
      </c>
      <c r="AS1830">
        <f t="shared" ca="1" si="400"/>
        <v>-84.081400000000002</v>
      </c>
      <c r="AT1830">
        <f t="shared" si="401"/>
        <v>0</v>
      </c>
      <c r="AU1830" s="68">
        <f t="shared" si="402"/>
        <v>0</v>
      </c>
      <c r="AV1830" s="69">
        <f t="shared" si="403"/>
        <v>0</v>
      </c>
      <c r="AW1830" s="79">
        <f>IFERROR(INDEX(AVERT_2017NEI!$H$8:$H$4379,MATCH(B1830,AVERT_2017NEI!$L$8:$L$4379,0))/(2000*10^3),"")</f>
        <v>3.2992365472500236E-6</v>
      </c>
      <c r="AX1830" s="79">
        <f>IF(AW1830="",SUMIFS(AVERT_2017NEI!$P$8:$P$19,AVERT_2017NEI!$N$8:$N$19,BB1830,AVERT_2017NEI!$O$8:$O$19,W1830)/(2000*1000),AW1830)</f>
        <v>3.2992365472500236E-6</v>
      </c>
      <c r="AY1830" s="98" t="str">
        <f t="shared" ca="1" si="404"/>
        <v>No</v>
      </c>
      <c r="AZ1830" s="99">
        <f ca="1">IF(V1830=GTN_Factors!$B$6,IF(AY1830=GTN_Factors!$D$6,GTN_Factors!$F$6,GTN_Factors!$F$7),INDEX(GTN_Factors!$F$8:$F$11,MATCH(W1830,GTN_Factors!$C$8:$C$11,0)))</f>
        <v>0.97798816281668044</v>
      </c>
      <c r="BA1830" s="135">
        <f ca="1">INDEX(CO2_Factors!$F$6:$F$9,MATCH(V1830,CO2_Factors!$B$6:$B$9,0))</f>
        <v>5.8456449834619631E-2</v>
      </c>
      <c r="BB1830" s="79" t="str">
        <f t="shared" ca="1" si="405"/>
        <v>Natural Gas</v>
      </c>
    </row>
    <row r="1831" spans="2:54" ht="17.25" customHeight="1" x14ac:dyDescent="0.5">
      <c r="B1831" s="102" t="s">
        <v>4979</v>
      </c>
      <c r="C1831" s="54">
        <f>MATCH(B1831,EPA_AMP!$U:$U,0)</f>
        <v>1831</v>
      </c>
      <c r="D1831">
        <f ca="1">INDEX(OFFSET(EPA_AMP!$A:$A,,D$3),$C1831)</f>
        <v>2024</v>
      </c>
      <c r="E1831" t="str">
        <f ca="1">INDEX(OFFSET(EPA_AMP!$A:$A,,E$3),$C1831)</f>
        <v>GA</v>
      </c>
      <c r="F1831" t="str">
        <f ca="1">INDEX(OFFSET(EPA_AMP!$A:$A,,F$3),$C1831)</f>
        <v>Mitchell County</v>
      </c>
      <c r="G1831" t="str">
        <f ca="1">INDEX(OFFSET(EPA_AMP!$A:$A,,G$3),$C1831)</f>
        <v>Sowega Power Project</v>
      </c>
      <c r="H1831">
        <f ca="1">INDEX(OFFSET(EPA_AMP!$A:$A,,H$3),$C1831)</f>
        <v>7768</v>
      </c>
      <c r="I1831" t="str">
        <f ca="1">INDEX(OFFSET(EPA_AMP!$A:$A,,I$3),$C1831)</f>
        <v>CT3</v>
      </c>
      <c r="J1831">
        <f ca="1">INDEX(OFFSET(EPA_AMP!$A:$A,,J$3),$C1831)</f>
        <v>31.386900000000001</v>
      </c>
      <c r="K1831">
        <f ca="1">INDEX(OFFSET(EPA_AMP!$A:$A,,K$3),$C1831)</f>
        <v>-84.081400000000002</v>
      </c>
      <c r="L1831">
        <f ca="1">INDEX(OFFSET(EPA_AMP!$A:$A,,L$3),$C1831)</f>
        <v>4</v>
      </c>
      <c r="M1831">
        <f ca="1">INDEX(OFFSET(EPA_AMP!$A:$A,,M$3),$C1831)</f>
        <v>0</v>
      </c>
      <c r="N1831" t="str">
        <f ca="1">INDEX(OFFSET(EPA_AMP!$A:$A,,N$3),$C1831)</f>
        <v>Sowega Power (Owner)|Sowega Power (Operator)</v>
      </c>
      <c r="O1831" t="str">
        <f ca="1">INDEX(OFFSET(EPA_AMP!$A:$A,,O$3),$C1831)</f>
        <v>ARP, CSNOX, CSOSG1, CSSO2G2</v>
      </c>
      <c r="P1831" t="str">
        <f ca="1">INDEX(OFFSET(EPA_AMP!$A:$A,,P$3),$C1831)</f>
        <v>Combustion turbine</v>
      </c>
      <c r="Q1831" t="str">
        <f ca="1">INDEX(OFFSET(EPA_AMP!$A:$A,,Q$3),$C1831)</f>
        <v>Pipeline Natural Gas</v>
      </c>
      <c r="R1831" t="str">
        <f ca="1">INDEX(OFFSET(EPA_AMP!$A:$A,,R$3),$C1831)</f>
        <v>Diesel Oil</v>
      </c>
      <c r="S1831">
        <f ca="1">INDEX(OFFSET(EPA_AMP!$A:$A,,S$3),$C1831)</f>
        <v>0</v>
      </c>
      <c r="T1831" t="str">
        <f ca="1">INDEX(OFFSET(EPA_AMP!$A:$A,,T$3),$C1831)</f>
        <v>Water Injection</v>
      </c>
      <c r="U1831">
        <f ca="1">INDEX(OFFSET(EPA_AMP!$A:$A,,U$3),$C1831)</f>
        <v>0</v>
      </c>
      <c r="V1831" s="56" t="str">
        <f ca="1">IF(Q1831=Q1830,V1830,INDEX(RefTables!$C$5:$C$35,MATCH(Q1831,RefTables!$B$5:$B$35,0)))</f>
        <v>Gas</v>
      </c>
      <c r="W1831" s="57" t="str">
        <f ca="1">IF(P1831=P1830,W1830,INDEX(RefTables!$F:$F,MATCH(P1831,RefTables!$E:$E,0)))</f>
        <v>CT</v>
      </c>
      <c r="X1831" s="58" t="s">
        <v>47676</v>
      </c>
      <c r="Y1831" s="58" t="s">
        <v>47676</v>
      </c>
      <c r="Z1831" s="58" t="s">
        <v>47676</v>
      </c>
      <c r="AA1831" s="58" t="s">
        <v>47676</v>
      </c>
      <c r="AB1831" s="58" t="s">
        <v>47676</v>
      </c>
      <c r="AC1831" s="58" t="str">
        <f ca="1">INDEX(RefTables!$O:$O,MATCH($AI1831,RefTables!$N:$N,0))</f>
        <v>SE</v>
      </c>
      <c r="AD1831" s="59">
        <f>MATCH(B1831,CapacityGen!$G:$G,0)</f>
        <v>1831</v>
      </c>
      <c r="AE1831" s="59">
        <f>IF(ISNA($AD1831),0,INDEX(CapacityGen!D:D,$AD1831))</f>
        <v>0</v>
      </c>
      <c r="AF1831" s="59">
        <f>IF(ISNA($AD1831),0,INDEX(CapacityGen!E:E,$AD1831))</f>
        <v>0</v>
      </c>
      <c r="AG1831" s="60">
        <f>IF(ISNA($AD1831),0,INDEX(CapacityGen!F:F,$AD1831))</f>
        <v>0</v>
      </c>
      <c r="AH1831" s="61" t="str">
        <f t="shared" ca="1" si="392"/>
        <v>Sowega Power Project CT3</v>
      </c>
      <c r="AI1831" s="62" t="str">
        <f ca="1">INDEX(EPA_AMP!$AD$5:$AD$4378,MATCH(H1831,EPA_AMP!$D$5:$D$4378,0))</f>
        <v>Southeast</v>
      </c>
      <c r="AJ1831" s="72" t="e">
        <f ca="1">MATCH(E1831&amp;"|"&amp;F1831,Dropdowns!$Z:$Z,0)</f>
        <v>#N/A</v>
      </c>
      <c r="AL1831" t="str">
        <f t="shared" ca="1" si="393"/>
        <v>Southeast</v>
      </c>
      <c r="AM1831" t="str">
        <f t="shared" ca="1" si="394"/>
        <v>Gas</v>
      </c>
      <c r="AN1831" t="str">
        <f t="shared" ca="1" si="395"/>
        <v>CT</v>
      </c>
      <c r="AO1831" t="str">
        <f t="shared" ca="1" si="396"/>
        <v>Sowega Power Project CT3</v>
      </c>
      <c r="AP1831" t="str">
        <f t="shared" ca="1" si="397"/>
        <v>GA</v>
      </c>
      <c r="AQ1831" t="str">
        <f t="shared" ca="1" si="398"/>
        <v>Mitchell County</v>
      </c>
      <c r="AR1831">
        <f t="shared" ca="1" si="399"/>
        <v>31.386900000000001</v>
      </c>
      <c r="AS1831">
        <f t="shared" ca="1" si="400"/>
        <v>-84.081400000000002</v>
      </c>
      <c r="AT1831">
        <f t="shared" si="401"/>
        <v>0</v>
      </c>
      <c r="AU1831" s="68">
        <f t="shared" si="402"/>
        <v>0</v>
      </c>
      <c r="AV1831" s="69">
        <f t="shared" si="403"/>
        <v>0</v>
      </c>
      <c r="AW1831" s="79">
        <f>IFERROR(INDEX(AVERT_2017NEI!$H$8:$H$4379,MATCH(B1831,AVERT_2017NEI!$L$8:$L$4379,0))/(2000*10^3),"")</f>
        <v>3.2993010962105051E-6</v>
      </c>
      <c r="AX1831" s="79">
        <f>IF(AW1831="",SUMIFS(AVERT_2017NEI!$P$8:$P$19,AVERT_2017NEI!$N$8:$N$19,BB1831,AVERT_2017NEI!$O$8:$O$19,W1831)/(2000*1000),AW1831)</f>
        <v>3.2993010962105051E-6</v>
      </c>
      <c r="AY1831" s="98" t="str">
        <f t="shared" ca="1" si="404"/>
        <v>No</v>
      </c>
      <c r="AZ1831" s="99">
        <f ca="1">IF(V1831=GTN_Factors!$B$6,IF(AY1831=GTN_Factors!$D$6,GTN_Factors!$F$6,GTN_Factors!$F$7),INDEX(GTN_Factors!$F$8:$F$11,MATCH(W1831,GTN_Factors!$C$8:$C$11,0)))</f>
        <v>0.97798816281668044</v>
      </c>
      <c r="BA1831" s="135">
        <f ca="1">INDEX(CO2_Factors!$F$6:$F$9,MATCH(V1831,CO2_Factors!$B$6:$B$9,0))</f>
        <v>5.8456449834619631E-2</v>
      </c>
      <c r="BB1831" s="79" t="str">
        <f t="shared" ca="1" si="405"/>
        <v>Natural Gas</v>
      </c>
    </row>
    <row r="1832" spans="2:54" ht="17.25" customHeight="1" x14ac:dyDescent="0.5">
      <c r="B1832" s="102" t="s">
        <v>4980</v>
      </c>
      <c r="C1832" s="54">
        <f>MATCH(B1832,EPA_AMP!$U:$U,0)</f>
        <v>1832</v>
      </c>
      <c r="D1832">
        <f ca="1">INDEX(OFFSET(EPA_AMP!$A:$A,,D$3),$C1832)</f>
        <v>2024</v>
      </c>
      <c r="E1832" t="str">
        <f ca="1">INDEX(OFFSET(EPA_AMP!$A:$A,,E$3),$C1832)</f>
        <v>OH</v>
      </c>
      <c r="F1832" t="str">
        <f ca="1">INDEX(OFFSET(EPA_AMP!$A:$A,,F$3),$C1832)</f>
        <v>Butler County</v>
      </c>
      <c r="G1832" t="str">
        <f ca="1">INDEX(OFFSET(EPA_AMP!$A:$A,,G$3),$C1832)</f>
        <v>Omega JV2 Hamilton</v>
      </c>
      <c r="H1832">
        <f ca="1">INDEX(OFFSET(EPA_AMP!$A:$A,,H$3),$C1832)</f>
        <v>7782</v>
      </c>
      <c r="I1832" t="str">
        <f ca="1">INDEX(OFFSET(EPA_AMP!$A:$A,,I$3),$C1832)</f>
        <v>P001</v>
      </c>
      <c r="J1832">
        <f ca="1">INDEX(OFFSET(EPA_AMP!$A:$A,,J$3),$C1832)</f>
        <v>39.352800000000002</v>
      </c>
      <c r="K1832">
        <f ca="1">INDEX(OFFSET(EPA_AMP!$A:$A,,K$3),$C1832)</f>
        <v>-84.518299999999996</v>
      </c>
      <c r="L1832">
        <f ca="1">INDEX(OFFSET(EPA_AMP!$A:$A,,L$3),$C1832)</f>
        <v>5</v>
      </c>
      <c r="M1832">
        <f ca="1">INDEX(OFFSET(EPA_AMP!$A:$A,,M$3),$C1832)</f>
        <v>0</v>
      </c>
      <c r="N1832" t="str">
        <f ca="1">INDEX(OFFSET(EPA_AMP!$A:$A,,N$3),$C1832)</f>
        <v>Omega JV2, AMP-Ohio (Owner)|American Municipal Power - Ohio (Operator)</v>
      </c>
      <c r="O1832" t="str">
        <f ca="1">INDEX(OFFSET(EPA_AMP!$A:$A,,O$3),$C1832)</f>
        <v>ARP, CSNOX, CSOSG2E, CSSO2G1</v>
      </c>
      <c r="P1832" t="str">
        <f ca="1">INDEX(OFFSET(EPA_AMP!$A:$A,,P$3),$C1832)</f>
        <v>Combustion turbine</v>
      </c>
      <c r="Q1832" t="str">
        <f ca="1">INDEX(OFFSET(EPA_AMP!$A:$A,,Q$3),$C1832)</f>
        <v>Pipeline Natural Gas</v>
      </c>
      <c r="R1832">
        <f ca="1">INDEX(OFFSET(EPA_AMP!$A:$A,,R$3),$C1832)</f>
        <v>0</v>
      </c>
      <c r="S1832">
        <f ca="1">INDEX(OFFSET(EPA_AMP!$A:$A,,S$3),$C1832)</f>
        <v>0</v>
      </c>
      <c r="T1832" t="str">
        <f ca="1">INDEX(OFFSET(EPA_AMP!$A:$A,,T$3),$C1832)</f>
        <v>Water Injection</v>
      </c>
      <c r="U1832">
        <f ca="1">INDEX(OFFSET(EPA_AMP!$A:$A,,U$3),$C1832)</f>
        <v>0</v>
      </c>
      <c r="V1832" s="56" t="str">
        <f ca="1">IF(Q1832=Q1831,V1831,INDEX(RefTables!$C$5:$C$35,MATCH(Q1832,RefTables!$B$5:$B$35,0)))</f>
        <v>Gas</v>
      </c>
      <c r="W1832" s="57" t="str">
        <f ca="1">IF(P1832=P1831,W1831,INDEX(RefTables!$F:$F,MATCH(P1832,RefTables!$E:$E,0)))</f>
        <v>CT</v>
      </c>
      <c r="X1832" s="58" t="s">
        <v>47676</v>
      </c>
      <c r="Y1832" s="58" t="s">
        <v>47676</v>
      </c>
      <c r="Z1832" s="58" t="s">
        <v>47676</v>
      </c>
      <c r="AA1832" s="58" t="s">
        <v>47676</v>
      </c>
      <c r="AB1832" s="58" t="s">
        <v>47676</v>
      </c>
      <c r="AC1832" s="58" t="str">
        <f ca="1">INDEX(RefTables!$O:$O,MATCH($AI1832,RefTables!$N:$N,0))</f>
        <v>MIDA</v>
      </c>
      <c r="AD1832" s="59">
        <f>MATCH(B1832,CapacityGen!$G:$G,0)</f>
        <v>1832</v>
      </c>
      <c r="AE1832" s="59">
        <f>IF(ISNA($AD1832),0,INDEX(CapacityGen!D:D,$AD1832))</f>
        <v>0</v>
      </c>
      <c r="AF1832" s="59">
        <f>IF(ISNA($AD1832),0,INDEX(CapacityGen!E:E,$AD1832))</f>
        <v>0</v>
      </c>
      <c r="AG1832" s="60">
        <f>IF(ISNA($AD1832),0,INDEX(CapacityGen!F:F,$AD1832))</f>
        <v>0</v>
      </c>
      <c r="AH1832" s="61" t="str">
        <f t="shared" ca="1" si="392"/>
        <v>Omega JV2 Hamilton P001</v>
      </c>
      <c r="AI1832" s="62" t="str">
        <f ca="1">INDEX(EPA_AMP!$AD$5:$AD$4378,MATCH(H1832,EPA_AMP!$D$5:$D$4378,0))</f>
        <v>Mid-Atlantic</v>
      </c>
      <c r="AJ1832" s="72" t="e">
        <f ca="1">MATCH(E1832&amp;"|"&amp;F1832,Dropdowns!$Z:$Z,0)</f>
        <v>#N/A</v>
      </c>
      <c r="AL1832" t="str">
        <f t="shared" ca="1" si="393"/>
        <v>Mid-Atlantic</v>
      </c>
      <c r="AM1832" t="str">
        <f t="shared" ca="1" si="394"/>
        <v>Gas</v>
      </c>
      <c r="AN1832" t="str">
        <f t="shared" ca="1" si="395"/>
        <v>CT</v>
      </c>
      <c r="AO1832" t="str">
        <f t="shared" ca="1" si="396"/>
        <v>Omega JV2 Hamilton P001</v>
      </c>
      <c r="AP1832" t="str">
        <f t="shared" ca="1" si="397"/>
        <v>OH</v>
      </c>
      <c r="AQ1832" t="str">
        <f t="shared" ca="1" si="398"/>
        <v>Butler County</v>
      </c>
      <c r="AR1832">
        <f t="shared" ca="1" si="399"/>
        <v>39.352800000000002</v>
      </c>
      <c r="AS1832">
        <f t="shared" ca="1" si="400"/>
        <v>-84.518299999999996</v>
      </c>
      <c r="AT1832">
        <f t="shared" si="401"/>
        <v>0</v>
      </c>
      <c r="AU1832" s="68">
        <f t="shared" si="402"/>
        <v>0</v>
      </c>
      <c r="AV1832" s="69">
        <f t="shared" si="403"/>
        <v>0</v>
      </c>
      <c r="AW1832" s="79">
        <f>IFERROR(INDEX(AVERT_2017NEI!$H$8:$H$4379,MATCH(B1832,AVERT_2017NEI!$L$8:$L$4379,0))/(2000*10^3),"")</f>
        <v>8.9036833931127979E-6</v>
      </c>
      <c r="AX1832" s="79">
        <f>IF(AW1832="",SUMIFS(AVERT_2017NEI!$P$8:$P$19,AVERT_2017NEI!$N$8:$N$19,BB1832,AVERT_2017NEI!$O$8:$O$19,W1832)/(2000*1000),AW1832)</f>
        <v>8.9036833931127979E-6</v>
      </c>
      <c r="AY1832" s="98" t="str">
        <f t="shared" ca="1" si="404"/>
        <v>No</v>
      </c>
      <c r="AZ1832" s="99">
        <f ca="1">IF(V1832=GTN_Factors!$B$6,IF(AY1832=GTN_Factors!$D$6,GTN_Factors!$F$6,GTN_Factors!$F$7),INDEX(GTN_Factors!$F$8:$F$11,MATCH(W1832,GTN_Factors!$C$8:$C$11,0)))</f>
        <v>0.97798816281668044</v>
      </c>
      <c r="BA1832" s="135">
        <f ca="1">INDEX(CO2_Factors!$F$6:$F$9,MATCH(V1832,CO2_Factors!$B$6:$B$9,0))</f>
        <v>5.8456449834619631E-2</v>
      </c>
      <c r="BB1832" s="79" t="str">
        <f t="shared" ca="1" si="405"/>
        <v>Natural Gas</v>
      </c>
    </row>
    <row r="1833" spans="2:54" ht="17.25" customHeight="1" x14ac:dyDescent="0.5">
      <c r="B1833" s="102" t="s">
        <v>4981</v>
      </c>
      <c r="C1833" s="54">
        <f>MATCH(B1833,EPA_AMP!$U:$U,0)</f>
        <v>1833</v>
      </c>
      <c r="D1833">
        <f ca="1">INDEX(OFFSET(EPA_AMP!$A:$A,,D$3),$C1833)</f>
        <v>2024</v>
      </c>
      <c r="E1833" t="str">
        <f ca="1">INDEX(OFFSET(EPA_AMP!$A:$A,,E$3),$C1833)</f>
        <v>OH</v>
      </c>
      <c r="F1833" t="str">
        <f ca="1">INDEX(OFFSET(EPA_AMP!$A:$A,,F$3),$C1833)</f>
        <v>Wood County</v>
      </c>
      <c r="G1833" t="str">
        <f ca="1">INDEX(OFFSET(EPA_AMP!$A:$A,,G$3),$C1833)</f>
        <v>Omega JV2 Bowling Green</v>
      </c>
      <c r="H1833">
        <f ca="1">INDEX(OFFSET(EPA_AMP!$A:$A,,H$3),$C1833)</f>
        <v>7783</v>
      </c>
      <c r="I1833" t="str">
        <f ca="1">INDEX(OFFSET(EPA_AMP!$A:$A,,I$3),$C1833)</f>
        <v>P001</v>
      </c>
      <c r="J1833">
        <f ca="1">INDEX(OFFSET(EPA_AMP!$A:$A,,J$3),$C1833)</f>
        <v>41.388300000000001</v>
      </c>
      <c r="K1833">
        <f ca="1">INDEX(OFFSET(EPA_AMP!$A:$A,,K$3),$C1833)</f>
        <v>-83.640600000000006</v>
      </c>
      <c r="L1833">
        <f ca="1">INDEX(OFFSET(EPA_AMP!$A:$A,,L$3),$C1833)</f>
        <v>5</v>
      </c>
      <c r="M1833">
        <f ca="1">INDEX(OFFSET(EPA_AMP!$A:$A,,M$3),$C1833)</f>
        <v>0</v>
      </c>
      <c r="N1833" t="str">
        <f ca="1">INDEX(OFFSET(EPA_AMP!$A:$A,,N$3),$C1833)</f>
        <v>Omega JV2, AMP-Ohio (Owner)|American Municipal Power - Ohio (Operator)</v>
      </c>
      <c r="O1833" t="str">
        <f ca="1">INDEX(OFFSET(EPA_AMP!$A:$A,,O$3),$C1833)</f>
        <v>ARP, CSNOX, CSOSG2E, CSSO2G1</v>
      </c>
      <c r="P1833" t="str">
        <f ca="1">INDEX(OFFSET(EPA_AMP!$A:$A,,P$3),$C1833)</f>
        <v>Combustion turbine</v>
      </c>
      <c r="Q1833" t="str">
        <f ca="1">INDEX(OFFSET(EPA_AMP!$A:$A,,Q$3),$C1833)</f>
        <v>Pipeline Natural Gas</v>
      </c>
      <c r="R1833">
        <f ca="1">INDEX(OFFSET(EPA_AMP!$A:$A,,R$3),$C1833)</f>
        <v>0</v>
      </c>
      <c r="S1833">
        <f ca="1">INDEX(OFFSET(EPA_AMP!$A:$A,,S$3),$C1833)</f>
        <v>0</v>
      </c>
      <c r="T1833" t="str">
        <f ca="1">INDEX(OFFSET(EPA_AMP!$A:$A,,T$3),$C1833)</f>
        <v>Water Injection</v>
      </c>
      <c r="U1833">
        <f ca="1">INDEX(OFFSET(EPA_AMP!$A:$A,,U$3),$C1833)</f>
        <v>0</v>
      </c>
      <c r="V1833" s="56" t="str">
        <f ca="1">IF(Q1833=Q1832,V1832,INDEX(RefTables!$C$5:$C$35,MATCH(Q1833,RefTables!$B$5:$B$35,0)))</f>
        <v>Gas</v>
      </c>
      <c r="W1833" s="57" t="str">
        <f ca="1">IF(P1833=P1832,W1832,INDEX(RefTables!$F:$F,MATCH(P1833,RefTables!$E:$E,0)))</f>
        <v>CT</v>
      </c>
      <c r="X1833" s="58" t="s">
        <v>47676</v>
      </c>
      <c r="Y1833" s="58" t="s">
        <v>47676</v>
      </c>
      <c r="Z1833" s="58" t="s">
        <v>47676</v>
      </c>
      <c r="AA1833" s="58" t="s">
        <v>47676</v>
      </c>
      <c r="AB1833" s="58" t="s">
        <v>47676</v>
      </c>
      <c r="AC1833" s="58" t="str">
        <f ca="1">INDEX(RefTables!$O:$O,MATCH($AI1833,RefTables!$N:$N,0))</f>
        <v>MIDA</v>
      </c>
      <c r="AD1833" s="59">
        <f>MATCH(B1833,CapacityGen!$G:$G,0)</f>
        <v>1833</v>
      </c>
      <c r="AE1833" s="59">
        <f>IF(ISNA($AD1833),0,INDEX(CapacityGen!D:D,$AD1833))</f>
        <v>0</v>
      </c>
      <c r="AF1833" s="59">
        <f>IF(ISNA($AD1833),0,INDEX(CapacityGen!E:E,$AD1833))</f>
        <v>0</v>
      </c>
      <c r="AG1833" s="60">
        <f>IF(ISNA($AD1833),0,INDEX(CapacityGen!F:F,$AD1833))</f>
        <v>0</v>
      </c>
      <c r="AH1833" s="61" t="str">
        <f t="shared" ca="1" si="392"/>
        <v>Omega JV2 Bowling Green P001</v>
      </c>
      <c r="AI1833" s="62" t="str">
        <f ca="1">INDEX(EPA_AMP!$AD$5:$AD$4378,MATCH(H1833,EPA_AMP!$D$5:$D$4378,0))</f>
        <v>Mid-Atlantic</v>
      </c>
      <c r="AJ1833" s="72" t="e">
        <f ca="1">MATCH(E1833&amp;"|"&amp;F1833,Dropdowns!$Z:$Z,0)</f>
        <v>#N/A</v>
      </c>
      <c r="AL1833" t="str">
        <f t="shared" ca="1" si="393"/>
        <v>Mid-Atlantic</v>
      </c>
      <c r="AM1833" t="str">
        <f t="shared" ca="1" si="394"/>
        <v>Gas</v>
      </c>
      <c r="AN1833" t="str">
        <f t="shared" ca="1" si="395"/>
        <v>CT</v>
      </c>
      <c r="AO1833" t="str">
        <f t="shared" ca="1" si="396"/>
        <v>Omega JV2 Bowling Green P001</v>
      </c>
      <c r="AP1833" t="str">
        <f t="shared" ca="1" si="397"/>
        <v>OH</v>
      </c>
      <c r="AQ1833" t="str">
        <f t="shared" ca="1" si="398"/>
        <v>Wood County</v>
      </c>
      <c r="AR1833">
        <f t="shared" ca="1" si="399"/>
        <v>41.388300000000001</v>
      </c>
      <c r="AS1833">
        <f t="shared" ca="1" si="400"/>
        <v>-83.640600000000006</v>
      </c>
      <c r="AT1833">
        <f t="shared" si="401"/>
        <v>0</v>
      </c>
      <c r="AU1833" s="68">
        <f t="shared" si="402"/>
        <v>0</v>
      </c>
      <c r="AV1833" s="69">
        <f t="shared" si="403"/>
        <v>0</v>
      </c>
      <c r="AW1833" s="79">
        <f>IFERROR(INDEX(AVERT_2017NEI!$H$8:$H$4379,MATCH(B1833,AVERT_2017NEI!$L$8:$L$4379,0))/(2000*10^3),"")</f>
        <v>1.1193651671158408E-5</v>
      </c>
      <c r="AX1833" s="79">
        <f>IF(AW1833="",SUMIFS(AVERT_2017NEI!$P$8:$P$19,AVERT_2017NEI!$N$8:$N$19,BB1833,AVERT_2017NEI!$O$8:$O$19,W1833)/(2000*1000),AW1833)</f>
        <v>1.1193651671158408E-5</v>
      </c>
      <c r="AY1833" s="98" t="str">
        <f t="shared" ca="1" si="404"/>
        <v>No</v>
      </c>
      <c r="AZ1833" s="99">
        <f ca="1">IF(V1833=GTN_Factors!$B$6,IF(AY1833=GTN_Factors!$D$6,GTN_Factors!$F$6,GTN_Factors!$F$7),INDEX(GTN_Factors!$F$8:$F$11,MATCH(W1833,GTN_Factors!$C$8:$C$11,0)))</f>
        <v>0.97798816281668044</v>
      </c>
      <c r="BA1833" s="135">
        <f ca="1">INDEX(CO2_Factors!$F$6:$F$9,MATCH(V1833,CO2_Factors!$B$6:$B$9,0))</f>
        <v>5.8456449834619631E-2</v>
      </c>
      <c r="BB1833" s="79" t="str">
        <f t="shared" ca="1" si="405"/>
        <v>Natural Gas</v>
      </c>
    </row>
    <row r="1834" spans="2:54" ht="17.25" customHeight="1" x14ac:dyDescent="0.5">
      <c r="B1834" s="102" t="s">
        <v>16717</v>
      </c>
      <c r="C1834" s="54">
        <f>MATCH(B1834,EPA_AMP!$U:$U,0)</f>
        <v>1834</v>
      </c>
      <c r="D1834">
        <f ca="1">INDEX(OFFSET(EPA_AMP!$A:$A,,D$3),$C1834)</f>
        <v>2024</v>
      </c>
      <c r="E1834" t="str">
        <f ca="1">INDEX(OFFSET(EPA_AMP!$A:$A,,E$3),$C1834)</f>
        <v>UT</v>
      </c>
      <c r="F1834" t="str">
        <f ca="1">INDEX(OFFSET(EPA_AMP!$A:$A,,F$3),$C1834)</f>
        <v>Uintah County</v>
      </c>
      <c r="G1834" t="str">
        <f ca="1">INDEX(OFFSET(EPA_AMP!$A:$A,,G$3),$C1834)</f>
        <v>Bonanza</v>
      </c>
      <c r="H1834">
        <f ca="1">INDEX(OFFSET(EPA_AMP!$A:$A,,H$3),$C1834)</f>
        <v>7790</v>
      </c>
      <c r="I1834" t="str">
        <f ca="1">INDEX(OFFSET(EPA_AMP!$A:$A,,I$3),$C1834)</f>
        <v>1-1</v>
      </c>
      <c r="J1834">
        <f ca="1">INDEX(OFFSET(EPA_AMP!$A:$A,,J$3),$C1834)</f>
        <v>40.086399999999998</v>
      </c>
      <c r="K1834">
        <f ca="1">INDEX(OFFSET(EPA_AMP!$A:$A,,K$3),$C1834)</f>
        <v>-109.28440000000001</v>
      </c>
      <c r="L1834">
        <f ca="1">INDEX(OFFSET(EPA_AMP!$A:$A,,L$3),$C1834)</f>
        <v>8</v>
      </c>
      <c r="M1834" t="str">
        <f ca="1">INDEX(OFFSET(EPA_AMP!$A:$A,,M$3),$C1834)</f>
        <v>WECC</v>
      </c>
      <c r="N1834" t="str">
        <f ca="1">INDEX(OFFSET(EPA_AMP!$A:$A,,N$3),$C1834)</f>
        <v>Deseret Power Electric Coop (Owner)|Utah Municipal Power Agency (Owner)|Deseret Power Electric Coop (Operator)</v>
      </c>
      <c r="O1834" t="str">
        <f ca="1">INDEX(OFFSET(EPA_AMP!$A:$A,,O$3),$C1834)</f>
        <v>ARP, MATS</v>
      </c>
      <c r="P1834" t="str">
        <f ca="1">INDEX(OFFSET(EPA_AMP!$A:$A,,P$3),$C1834)</f>
        <v>Dry bottom wall-fired boiler</v>
      </c>
      <c r="Q1834" t="str">
        <f ca="1">INDEX(OFFSET(EPA_AMP!$A:$A,,Q$3),$C1834)</f>
        <v>Coal</v>
      </c>
      <c r="R1834" t="str">
        <f ca="1">INDEX(OFFSET(EPA_AMP!$A:$A,,R$3),$C1834)</f>
        <v>Diesel Oil</v>
      </c>
      <c r="S1834" t="str">
        <f ca="1">INDEX(OFFSET(EPA_AMP!$A:$A,,S$3),$C1834)</f>
        <v>Wet Limestone</v>
      </c>
      <c r="T1834" t="str">
        <f ca="1">INDEX(OFFSET(EPA_AMP!$A:$A,,T$3),$C1834)</f>
        <v>Low NOx Burner Technology (Dry Bottom only)</v>
      </c>
      <c r="U1834" t="str">
        <f ca="1">INDEX(OFFSET(EPA_AMP!$A:$A,,U$3),$C1834)</f>
        <v>Baghouse</v>
      </c>
      <c r="V1834" s="56" t="str">
        <f ca="1">IF(Q1834=Q1833,V1833,INDEX(RefTables!$C$5:$C$35,MATCH(Q1834,RefTables!$B$5:$B$35,0)))</f>
        <v>Coal</v>
      </c>
      <c r="W1834" s="57" t="str">
        <f ca="1">IF(P1834=P1833,W1833,INDEX(RefTables!$F:$F,MATCH(P1834,RefTables!$E:$E,0)))</f>
        <v>ST</v>
      </c>
      <c r="X1834" s="58" t="s">
        <v>47676</v>
      </c>
      <c r="Y1834" s="58" t="s">
        <v>47676</v>
      </c>
      <c r="Z1834" s="58" t="s">
        <v>47676</v>
      </c>
      <c r="AA1834" s="58" t="s">
        <v>47676</v>
      </c>
      <c r="AB1834" s="58" t="s">
        <v>47676</v>
      </c>
      <c r="AC1834" s="58" t="str">
        <f ca="1">INDEX(RefTables!$O:$O,MATCH($AI1834,RefTables!$N:$N,0))</f>
        <v>NW</v>
      </c>
      <c r="AD1834" s="59">
        <f>MATCH(B1834,CapacityGen!$G:$G,0)</f>
        <v>1834</v>
      </c>
      <c r="AE1834" s="59">
        <f>IF(ISNA($AD1834),0,INDEX(CapacityGen!D:D,$AD1834))</f>
        <v>0</v>
      </c>
      <c r="AF1834" s="59">
        <f>IF(ISNA($AD1834),0,INDEX(CapacityGen!E:E,$AD1834))</f>
        <v>0</v>
      </c>
      <c r="AG1834" s="60">
        <f>IF(ISNA($AD1834),0,INDEX(CapacityGen!F:F,$AD1834))</f>
        <v>0</v>
      </c>
      <c r="AH1834" s="61" t="str">
        <f t="shared" ca="1" si="392"/>
        <v>Bonanza 1-1</v>
      </c>
      <c r="AI1834" s="62" t="str">
        <f ca="1">INDEX(EPA_AMP!$AD$5:$AD$4378,MATCH(H1834,EPA_AMP!$D$5:$D$4378,0))</f>
        <v>Northwest</v>
      </c>
      <c r="AJ1834" s="72" t="e">
        <f ca="1">MATCH(E1834&amp;"|"&amp;F1834,Dropdowns!$Z:$Z,0)</f>
        <v>#N/A</v>
      </c>
      <c r="AL1834" t="str">
        <f t="shared" ca="1" si="393"/>
        <v>Northwest</v>
      </c>
      <c r="AM1834" t="str">
        <f t="shared" ca="1" si="394"/>
        <v>Coal</v>
      </c>
      <c r="AN1834" t="str">
        <f t="shared" ca="1" si="395"/>
        <v>ST</v>
      </c>
      <c r="AO1834" t="str">
        <f t="shared" ca="1" si="396"/>
        <v>Bonanza 1-1</v>
      </c>
      <c r="AP1834" t="str">
        <f t="shared" ca="1" si="397"/>
        <v>UT</v>
      </c>
      <c r="AQ1834" t="str">
        <f t="shared" ca="1" si="398"/>
        <v>Uintah County</v>
      </c>
      <c r="AR1834">
        <f t="shared" ca="1" si="399"/>
        <v>40.086399999999998</v>
      </c>
      <c r="AS1834">
        <f t="shared" ca="1" si="400"/>
        <v>-109.28440000000001</v>
      </c>
      <c r="AT1834">
        <f t="shared" si="401"/>
        <v>0</v>
      </c>
      <c r="AU1834" s="68">
        <f t="shared" si="402"/>
        <v>0</v>
      </c>
      <c r="AV1834" s="69">
        <f t="shared" si="403"/>
        <v>0</v>
      </c>
      <c r="AW1834" s="79" t="str">
        <f>IFERROR(INDEX(AVERT_2017NEI!$H$8:$H$4379,MATCH(B1834,AVERT_2017NEI!$L$8:$L$4379,0))/(2000*10^3),"")</f>
        <v/>
      </c>
      <c r="AX1834" s="79">
        <f ca="1">IF(AW1834="",SUMIFS(AVERT_2017NEI!$P$8:$P$19,AVERT_2017NEI!$N$8:$N$19,BB1834,AVERT_2017NEI!$O$8:$O$19,W1834)/(2000*1000),AW1834)</f>
        <v>2.4957701256675554E-6</v>
      </c>
      <c r="AY1834" s="98" t="str">
        <f t="shared" ca="1" si="404"/>
        <v>Yes</v>
      </c>
      <c r="AZ1834" s="99">
        <f ca="1">IF(V1834=GTN_Factors!$B$6,IF(AY1834=GTN_Factors!$D$6,GTN_Factors!$F$6,GTN_Factors!$F$7),INDEX(GTN_Factors!$F$8:$F$11,MATCH(W1834,GTN_Factors!$C$8:$C$11,0)))</f>
        <v>0.91744295079303151</v>
      </c>
      <c r="BA1834" s="135">
        <f ca="1">INDEX(CO2_Factors!$F$6:$F$9,MATCH(V1834,CO2_Factors!$B$6:$B$9,0))</f>
        <v>0.10244027930907755</v>
      </c>
      <c r="BB1834" s="79" t="str">
        <f t="shared" ca="1" si="405"/>
        <v>Coal</v>
      </c>
    </row>
    <row r="1835" spans="2:54" ht="17.25" customHeight="1" x14ac:dyDescent="0.5">
      <c r="B1835" s="102" t="s">
        <v>4982</v>
      </c>
      <c r="C1835" s="54">
        <f>MATCH(B1835,EPA_AMP!$U:$U,0)</f>
        <v>1835</v>
      </c>
      <c r="D1835">
        <f ca="1">INDEX(OFFSET(EPA_AMP!$A:$A,,D$3),$C1835)</f>
        <v>2024</v>
      </c>
      <c r="E1835" t="str">
        <f ca="1">INDEX(OFFSET(EPA_AMP!$A:$A,,E$3),$C1835)</f>
        <v>NC</v>
      </c>
      <c r="F1835" t="str">
        <f ca="1">INDEX(OFFSET(EPA_AMP!$A:$A,,F$3),$C1835)</f>
        <v>Richmond County</v>
      </c>
      <c r="G1835" t="str">
        <f ca="1">INDEX(OFFSET(EPA_AMP!$A:$A,,G$3),$C1835)</f>
        <v>Richmond County Plant</v>
      </c>
      <c r="H1835">
        <f ca="1">INDEX(OFFSET(EPA_AMP!$A:$A,,H$3),$C1835)</f>
        <v>7805</v>
      </c>
      <c r="I1835">
        <f ca="1">INDEX(OFFSET(EPA_AMP!$A:$A,,I$3),$C1835)</f>
        <v>1</v>
      </c>
      <c r="J1835">
        <f ca="1">INDEX(OFFSET(EPA_AMP!$A:$A,,J$3),$C1835)</f>
        <v>34.842199999999998</v>
      </c>
      <c r="K1835">
        <f ca="1">INDEX(OFFSET(EPA_AMP!$A:$A,,K$3),$C1835)</f>
        <v>-79.744399999999999</v>
      </c>
      <c r="L1835">
        <f ca="1">INDEX(OFFSET(EPA_AMP!$A:$A,,L$3),$C1835)</f>
        <v>4</v>
      </c>
      <c r="M1835">
        <f ca="1">INDEX(OFFSET(EPA_AMP!$A:$A,,M$3),$C1835)</f>
        <v>0</v>
      </c>
      <c r="N1835" t="str">
        <f ca="1">INDEX(OFFSET(EPA_AMP!$A:$A,,N$3),$C1835)</f>
        <v>Duke Energy Progress, Inc. (Owner)|Duke Energy Progress, Inc. (Operator)</v>
      </c>
      <c r="O1835" t="str">
        <f ca="1">INDEX(OFFSET(EPA_AMP!$A:$A,,O$3),$C1835)</f>
        <v>ARP, CSNOX, CSSO2G1, SIPNOX</v>
      </c>
      <c r="P1835" t="str">
        <f ca="1">INDEX(OFFSET(EPA_AMP!$A:$A,,P$3),$C1835)</f>
        <v>Combustion turbine</v>
      </c>
      <c r="Q1835" t="str">
        <f ca="1">INDEX(OFFSET(EPA_AMP!$A:$A,,Q$3),$C1835)</f>
        <v>Natural Gas</v>
      </c>
      <c r="R1835" t="str">
        <f ca="1">INDEX(OFFSET(EPA_AMP!$A:$A,,R$3),$C1835)</f>
        <v>Diesel Oil</v>
      </c>
      <c r="S1835">
        <f ca="1">INDEX(OFFSET(EPA_AMP!$A:$A,,S$3),$C1835)</f>
        <v>0</v>
      </c>
      <c r="T1835" t="str">
        <f ca="1">INDEX(OFFSET(EPA_AMP!$A:$A,,T$3),$C1835)</f>
        <v>Dry Low NOx Burners|Water Injection</v>
      </c>
      <c r="U1835">
        <f ca="1">INDEX(OFFSET(EPA_AMP!$A:$A,,U$3),$C1835)</f>
        <v>0</v>
      </c>
      <c r="V1835" s="56" t="str">
        <f ca="1">IF(Q1835=Q1834,V1834,INDEX(RefTables!$C$5:$C$35,MATCH(Q1835,RefTables!$B$5:$B$35,0)))</f>
        <v>Gas</v>
      </c>
      <c r="W1835" s="57" t="str">
        <f ca="1">IF(P1835=P1834,W1834,INDEX(RefTables!$F:$F,MATCH(P1835,RefTables!$E:$E,0)))</f>
        <v>CT</v>
      </c>
      <c r="X1835" s="58" t="s">
        <v>47676</v>
      </c>
      <c r="Y1835" s="58" t="s">
        <v>47676</v>
      </c>
      <c r="Z1835" s="58" t="s">
        <v>47676</v>
      </c>
      <c r="AA1835" s="58" t="s">
        <v>47676</v>
      </c>
      <c r="AB1835" s="58" t="s">
        <v>47676</v>
      </c>
      <c r="AC1835" s="58" t="str">
        <f ca="1">INDEX(RefTables!$O:$O,MATCH($AI1835,RefTables!$N:$N,0))</f>
        <v>NCSC</v>
      </c>
      <c r="AD1835" s="59">
        <f>MATCH(B1835,CapacityGen!$G:$G,0)</f>
        <v>1835</v>
      </c>
      <c r="AE1835" s="59">
        <f>IF(ISNA($AD1835),0,INDEX(CapacityGen!D:D,$AD1835))</f>
        <v>0</v>
      </c>
      <c r="AF1835" s="59">
        <f>IF(ISNA($AD1835),0,INDEX(CapacityGen!E:E,$AD1835))</f>
        <v>0</v>
      </c>
      <c r="AG1835" s="60">
        <f>IF(ISNA($AD1835),0,INDEX(CapacityGen!F:F,$AD1835))</f>
        <v>0</v>
      </c>
      <c r="AH1835" s="61" t="str">
        <f t="shared" ca="1" si="392"/>
        <v>Richmond County Plant 1</v>
      </c>
      <c r="AI1835" s="62" t="str">
        <f ca="1">INDEX(EPA_AMP!$AD$5:$AD$4378,MATCH(H1835,EPA_AMP!$D$5:$D$4378,0))</f>
        <v>Carolinas</v>
      </c>
      <c r="AJ1835" s="72" t="e">
        <f ca="1">MATCH(E1835&amp;"|"&amp;F1835,Dropdowns!$Z:$Z,0)</f>
        <v>#N/A</v>
      </c>
      <c r="AL1835" t="str">
        <f t="shared" ca="1" si="393"/>
        <v>Carolinas</v>
      </c>
      <c r="AM1835" t="str">
        <f t="shared" ca="1" si="394"/>
        <v>Gas</v>
      </c>
      <c r="AN1835" t="str">
        <f t="shared" ca="1" si="395"/>
        <v>CT</v>
      </c>
      <c r="AO1835" t="str">
        <f t="shared" ca="1" si="396"/>
        <v>Richmond County Plant 1</v>
      </c>
      <c r="AP1835" t="str">
        <f t="shared" ca="1" si="397"/>
        <v>NC</v>
      </c>
      <c r="AQ1835" t="str">
        <f t="shared" ca="1" si="398"/>
        <v>Richmond County</v>
      </c>
      <c r="AR1835">
        <f t="shared" ca="1" si="399"/>
        <v>34.842199999999998</v>
      </c>
      <c r="AS1835">
        <f t="shared" ca="1" si="400"/>
        <v>-79.744399999999999</v>
      </c>
      <c r="AT1835">
        <f t="shared" si="401"/>
        <v>0</v>
      </c>
      <c r="AU1835" s="68">
        <f t="shared" si="402"/>
        <v>0</v>
      </c>
      <c r="AV1835" s="69">
        <f t="shared" si="403"/>
        <v>0</v>
      </c>
      <c r="AW1835" s="79">
        <f>IFERROR(INDEX(AVERT_2017NEI!$H$8:$H$4379,MATCH(B1835,AVERT_2017NEI!$L$8:$L$4379,0))/(2000*10^3),"")</f>
        <v>1.3762765397197891E-6</v>
      </c>
      <c r="AX1835" s="79">
        <f>IF(AW1835="",SUMIFS(AVERT_2017NEI!$P$8:$P$19,AVERT_2017NEI!$N$8:$N$19,BB1835,AVERT_2017NEI!$O$8:$O$19,W1835)/(2000*1000),AW1835)</f>
        <v>1.3762765397197891E-6</v>
      </c>
      <c r="AY1835" s="98" t="str">
        <f t="shared" ca="1" si="404"/>
        <v>No</v>
      </c>
      <c r="AZ1835" s="99">
        <f ca="1">IF(V1835=GTN_Factors!$B$6,IF(AY1835=GTN_Factors!$D$6,GTN_Factors!$F$6,GTN_Factors!$F$7),INDEX(GTN_Factors!$F$8:$F$11,MATCH(W1835,GTN_Factors!$C$8:$C$11,0)))</f>
        <v>0.97798816281668044</v>
      </c>
      <c r="BA1835" s="135">
        <f ca="1">INDEX(CO2_Factors!$F$6:$F$9,MATCH(V1835,CO2_Factors!$B$6:$B$9,0))</f>
        <v>5.8456449834619631E-2</v>
      </c>
      <c r="BB1835" s="79" t="str">
        <f t="shared" ca="1" si="405"/>
        <v>Natural Gas</v>
      </c>
    </row>
    <row r="1836" spans="2:54" ht="17.25" customHeight="1" x14ac:dyDescent="0.5">
      <c r="B1836" s="102" t="s">
        <v>4990</v>
      </c>
      <c r="C1836" s="54">
        <f>MATCH(B1836,EPA_AMP!$U:$U,0)</f>
        <v>1836</v>
      </c>
      <c r="D1836">
        <f ca="1">INDEX(OFFSET(EPA_AMP!$A:$A,,D$3),$C1836)</f>
        <v>2024</v>
      </c>
      <c r="E1836" t="str">
        <f ca="1">INDEX(OFFSET(EPA_AMP!$A:$A,,E$3),$C1836)</f>
        <v>NC</v>
      </c>
      <c r="F1836" t="str">
        <f ca="1">INDEX(OFFSET(EPA_AMP!$A:$A,,F$3),$C1836)</f>
        <v>Richmond County</v>
      </c>
      <c r="G1836" t="str">
        <f ca="1">INDEX(OFFSET(EPA_AMP!$A:$A,,G$3),$C1836)</f>
        <v>Richmond County Plant</v>
      </c>
      <c r="H1836">
        <f ca="1">INDEX(OFFSET(EPA_AMP!$A:$A,,H$3),$C1836)</f>
        <v>7805</v>
      </c>
      <c r="I1836">
        <f ca="1">INDEX(OFFSET(EPA_AMP!$A:$A,,I$3),$C1836)</f>
        <v>10</v>
      </c>
      <c r="J1836">
        <f ca="1">INDEX(OFFSET(EPA_AMP!$A:$A,,J$3),$C1836)</f>
        <v>34.842199999999998</v>
      </c>
      <c r="K1836">
        <f ca="1">INDEX(OFFSET(EPA_AMP!$A:$A,,K$3),$C1836)</f>
        <v>-79.744399999999999</v>
      </c>
      <c r="L1836">
        <f ca="1">INDEX(OFFSET(EPA_AMP!$A:$A,,L$3),$C1836)</f>
        <v>4</v>
      </c>
      <c r="M1836">
        <f ca="1">INDEX(OFFSET(EPA_AMP!$A:$A,,M$3),$C1836)</f>
        <v>0</v>
      </c>
      <c r="N1836" t="str">
        <f ca="1">INDEX(OFFSET(EPA_AMP!$A:$A,,N$3),$C1836)</f>
        <v>Duke Energy Progress, Inc. (Owner)|Duke Energy Progress, Inc. (Operator)</v>
      </c>
      <c r="O1836" t="str">
        <f ca="1">INDEX(OFFSET(EPA_AMP!$A:$A,,O$3),$C1836)</f>
        <v>ARP, CSNOX, CSSO2G1, SIPNOX</v>
      </c>
      <c r="P1836" t="str">
        <f ca="1">INDEX(OFFSET(EPA_AMP!$A:$A,,P$3),$C1836)</f>
        <v>Combined cycle</v>
      </c>
      <c r="Q1836" t="str">
        <f ca="1">INDEX(OFFSET(EPA_AMP!$A:$A,,Q$3),$C1836)</f>
        <v>Natural Gas</v>
      </c>
      <c r="R1836" t="str">
        <f ca="1">INDEX(OFFSET(EPA_AMP!$A:$A,,R$3),$C1836)</f>
        <v>Diesel Oil</v>
      </c>
      <c r="S1836">
        <f ca="1">INDEX(OFFSET(EPA_AMP!$A:$A,,S$3),$C1836)</f>
        <v>0</v>
      </c>
      <c r="T1836" t="str">
        <f ca="1">INDEX(OFFSET(EPA_AMP!$A:$A,,T$3),$C1836)</f>
        <v>Dry Low NOx Burners|Water Injection|Selective Catalytic Reduction</v>
      </c>
      <c r="U1836">
        <f ca="1">INDEX(OFFSET(EPA_AMP!$A:$A,,U$3),$C1836)</f>
        <v>0</v>
      </c>
      <c r="V1836" s="56" t="str">
        <f ca="1">IF(Q1836=Q1835,V1835,INDEX(RefTables!$C$5:$C$35,MATCH(Q1836,RefTables!$B$5:$B$35,0)))</f>
        <v>Gas</v>
      </c>
      <c r="W1836" s="57" t="str">
        <f ca="1">IF(P1836=P1835,W1835,INDEX(RefTables!$F:$F,MATCH(P1836,RefTables!$E:$E,0)))</f>
        <v>CC</v>
      </c>
      <c r="X1836" s="58" t="s">
        <v>47676</v>
      </c>
      <c r="Y1836" s="58" t="s">
        <v>47676</v>
      </c>
      <c r="Z1836" s="58" t="s">
        <v>47676</v>
      </c>
      <c r="AA1836" s="58" t="s">
        <v>47676</v>
      </c>
      <c r="AB1836" s="58" t="s">
        <v>47676</v>
      </c>
      <c r="AC1836" s="58" t="str">
        <f ca="1">INDEX(RefTables!$O:$O,MATCH($AI1836,RefTables!$N:$N,0))</f>
        <v>NCSC</v>
      </c>
      <c r="AD1836" s="59">
        <f>MATCH(B1836,CapacityGen!$G:$G,0)</f>
        <v>1836</v>
      </c>
      <c r="AE1836" s="59">
        <f>IF(ISNA($AD1836),0,INDEX(CapacityGen!D:D,$AD1836))</f>
        <v>0</v>
      </c>
      <c r="AF1836" s="59">
        <f>IF(ISNA($AD1836),0,INDEX(CapacityGen!E:E,$AD1836))</f>
        <v>0</v>
      </c>
      <c r="AG1836" s="60">
        <f>IF(ISNA($AD1836),0,INDEX(CapacityGen!F:F,$AD1836))</f>
        <v>0</v>
      </c>
      <c r="AH1836" s="61" t="str">
        <f t="shared" ca="1" si="392"/>
        <v>Richmond County Plant 10</v>
      </c>
      <c r="AI1836" s="62" t="str">
        <f ca="1">INDEX(EPA_AMP!$AD$5:$AD$4378,MATCH(H1836,EPA_AMP!$D$5:$D$4378,0))</f>
        <v>Carolinas</v>
      </c>
      <c r="AJ1836" s="72" t="e">
        <f ca="1">MATCH(E1836&amp;"|"&amp;F1836,Dropdowns!$Z:$Z,0)</f>
        <v>#N/A</v>
      </c>
      <c r="AL1836" t="str">
        <f t="shared" ca="1" si="393"/>
        <v>Carolinas</v>
      </c>
      <c r="AM1836" t="str">
        <f t="shared" ca="1" si="394"/>
        <v>Gas</v>
      </c>
      <c r="AN1836" t="str">
        <f t="shared" ca="1" si="395"/>
        <v>CC</v>
      </c>
      <c r="AO1836" t="str">
        <f t="shared" ca="1" si="396"/>
        <v>Richmond County Plant 10</v>
      </c>
      <c r="AP1836" t="str">
        <f t="shared" ca="1" si="397"/>
        <v>NC</v>
      </c>
      <c r="AQ1836" t="str">
        <f t="shared" ca="1" si="398"/>
        <v>Richmond County</v>
      </c>
      <c r="AR1836">
        <f t="shared" ca="1" si="399"/>
        <v>34.842199999999998</v>
      </c>
      <c r="AS1836">
        <f t="shared" ca="1" si="400"/>
        <v>-79.744399999999999</v>
      </c>
      <c r="AT1836">
        <f t="shared" si="401"/>
        <v>0</v>
      </c>
      <c r="AU1836" s="68">
        <f t="shared" si="402"/>
        <v>0</v>
      </c>
      <c r="AV1836" s="69">
        <f t="shared" si="403"/>
        <v>0</v>
      </c>
      <c r="AW1836" s="79">
        <f>IFERROR(INDEX(AVERT_2017NEI!$H$8:$H$4379,MATCH(B1836,AVERT_2017NEI!$L$8:$L$4379,0))/(2000*10^3),"")</f>
        <v>2.7779718573734329E-6</v>
      </c>
      <c r="AX1836" s="79">
        <f>IF(AW1836="",SUMIFS(AVERT_2017NEI!$P$8:$P$19,AVERT_2017NEI!$N$8:$N$19,BB1836,AVERT_2017NEI!$O$8:$O$19,W1836)/(2000*1000),AW1836)</f>
        <v>2.7779718573734329E-6</v>
      </c>
      <c r="AY1836" s="98" t="str">
        <f t="shared" ca="1" si="404"/>
        <v>No</v>
      </c>
      <c r="AZ1836" s="99">
        <f ca="1">IF(V1836=GTN_Factors!$B$6,IF(AY1836=GTN_Factors!$D$6,GTN_Factors!$F$6,GTN_Factors!$F$7),INDEX(GTN_Factors!$F$8:$F$11,MATCH(W1836,GTN_Factors!$C$8:$C$11,0)))</f>
        <v>0.96653119970902468</v>
      </c>
      <c r="BA1836" s="135">
        <f ca="1">INDEX(CO2_Factors!$F$6:$F$9,MATCH(V1836,CO2_Factors!$B$6:$B$9,0))</f>
        <v>5.8456449834619631E-2</v>
      </c>
      <c r="BB1836" s="79" t="str">
        <f t="shared" ca="1" si="405"/>
        <v>Natural Gas</v>
      </c>
    </row>
    <row r="1837" spans="2:54" ht="17.25" customHeight="1" x14ac:dyDescent="0.5">
      <c r="B1837" s="102" t="s">
        <v>4983</v>
      </c>
      <c r="C1837" s="54">
        <f>MATCH(B1837,EPA_AMP!$U:$U,0)</f>
        <v>1837</v>
      </c>
      <c r="D1837">
        <f ca="1">INDEX(OFFSET(EPA_AMP!$A:$A,,D$3),$C1837)</f>
        <v>2024</v>
      </c>
      <c r="E1837" t="str">
        <f ca="1">INDEX(OFFSET(EPA_AMP!$A:$A,,E$3),$C1837)</f>
        <v>NC</v>
      </c>
      <c r="F1837" t="str">
        <f ca="1">INDEX(OFFSET(EPA_AMP!$A:$A,,F$3),$C1837)</f>
        <v>Richmond County</v>
      </c>
      <c r="G1837" t="str">
        <f ca="1">INDEX(OFFSET(EPA_AMP!$A:$A,,G$3),$C1837)</f>
        <v>Richmond County Plant</v>
      </c>
      <c r="H1837">
        <f ca="1">INDEX(OFFSET(EPA_AMP!$A:$A,,H$3),$C1837)</f>
        <v>7805</v>
      </c>
      <c r="I1837">
        <f ca="1">INDEX(OFFSET(EPA_AMP!$A:$A,,I$3),$C1837)</f>
        <v>2</v>
      </c>
      <c r="J1837">
        <f ca="1">INDEX(OFFSET(EPA_AMP!$A:$A,,J$3),$C1837)</f>
        <v>34.842199999999998</v>
      </c>
      <c r="K1837">
        <f ca="1">INDEX(OFFSET(EPA_AMP!$A:$A,,K$3),$C1837)</f>
        <v>-79.744399999999999</v>
      </c>
      <c r="L1837">
        <f ca="1">INDEX(OFFSET(EPA_AMP!$A:$A,,L$3),$C1837)</f>
        <v>4</v>
      </c>
      <c r="M1837">
        <f ca="1">INDEX(OFFSET(EPA_AMP!$A:$A,,M$3),$C1837)</f>
        <v>0</v>
      </c>
      <c r="N1837" t="str">
        <f ca="1">INDEX(OFFSET(EPA_AMP!$A:$A,,N$3),$C1837)</f>
        <v>Duke Energy Progress, Inc. (Owner)|Duke Energy Progress, Inc. (Operator)</v>
      </c>
      <c r="O1837" t="str">
        <f ca="1">INDEX(OFFSET(EPA_AMP!$A:$A,,O$3),$C1837)</f>
        <v>ARP, CSNOX, CSSO2G1, SIPNOX</v>
      </c>
      <c r="P1837" t="str">
        <f ca="1">INDEX(OFFSET(EPA_AMP!$A:$A,,P$3),$C1837)</f>
        <v>Combustion turbine</v>
      </c>
      <c r="Q1837" t="str">
        <f ca="1">INDEX(OFFSET(EPA_AMP!$A:$A,,Q$3),$C1837)</f>
        <v>Natural Gas</v>
      </c>
      <c r="R1837" t="str">
        <f ca="1">INDEX(OFFSET(EPA_AMP!$A:$A,,R$3),$C1837)</f>
        <v>Diesel Oil</v>
      </c>
      <c r="S1837">
        <f ca="1">INDEX(OFFSET(EPA_AMP!$A:$A,,S$3),$C1837)</f>
        <v>0</v>
      </c>
      <c r="T1837" t="str">
        <f ca="1">INDEX(OFFSET(EPA_AMP!$A:$A,,T$3),$C1837)</f>
        <v>Dry Low NOx Burners|Water Injection</v>
      </c>
      <c r="U1837">
        <f ca="1">INDEX(OFFSET(EPA_AMP!$A:$A,,U$3),$C1837)</f>
        <v>0</v>
      </c>
      <c r="V1837" s="56" t="str">
        <f ca="1">IF(Q1837=Q1836,V1836,INDEX(RefTables!$C$5:$C$35,MATCH(Q1837,RefTables!$B$5:$B$35,0)))</f>
        <v>Gas</v>
      </c>
      <c r="W1837" s="57" t="str">
        <f ca="1">IF(P1837=P1836,W1836,INDEX(RefTables!$F:$F,MATCH(P1837,RefTables!$E:$E,0)))</f>
        <v>CT</v>
      </c>
      <c r="X1837" s="58" t="s">
        <v>47676</v>
      </c>
      <c r="Y1837" s="58" t="s">
        <v>47676</v>
      </c>
      <c r="Z1837" s="58" t="s">
        <v>47676</v>
      </c>
      <c r="AA1837" s="58" t="s">
        <v>47676</v>
      </c>
      <c r="AB1837" s="58" t="s">
        <v>47676</v>
      </c>
      <c r="AC1837" s="58" t="str">
        <f ca="1">INDEX(RefTables!$O:$O,MATCH($AI1837,RefTables!$N:$N,0))</f>
        <v>NCSC</v>
      </c>
      <c r="AD1837" s="59">
        <f>MATCH(B1837,CapacityGen!$G:$G,0)</f>
        <v>1837</v>
      </c>
      <c r="AE1837" s="59">
        <f>IF(ISNA($AD1837),0,INDEX(CapacityGen!D:D,$AD1837))</f>
        <v>0</v>
      </c>
      <c r="AF1837" s="59">
        <f>IF(ISNA($AD1837),0,INDEX(CapacityGen!E:E,$AD1837))</f>
        <v>0</v>
      </c>
      <c r="AG1837" s="60">
        <f>IF(ISNA($AD1837),0,INDEX(CapacityGen!F:F,$AD1837))</f>
        <v>0</v>
      </c>
      <c r="AH1837" s="61" t="str">
        <f t="shared" ca="1" si="392"/>
        <v>Richmond County Plant 2</v>
      </c>
      <c r="AI1837" s="62" t="str">
        <f ca="1">INDEX(EPA_AMP!$AD$5:$AD$4378,MATCH(H1837,EPA_AMP!$D$5:$D$4378,0))</f>
        <v>Carolinas</v>
      </c>
      <c r="AJ1837" s="72" t="e">
        <f ca="1">MATCH(E1837&amp;"|"&amp;F1837,Dropdowns!$Z:$Z,0)</f>
        <v>#N/A</v>
      </c>
      <c r="AL1837" t="str">
        <f t="shared" ca="1" si="393"/>
        <v>Carolinas</v>
      </c>
      <c r="AM1837" t="str">
        <f t="shared" ca="1" si="394"/>
        <v>Gas</v>
      </c>
      <c r="AN1837" t="str">
        <f t="shared" ca="1" si="395"/>
        <v>CT</v>
      </c>
      <c r="AO1837" t="str">
        <f t="shared" ca="1" si="396"/>
        <v>Richmond County Plant 2</v>
      </c>
      <c r="AP1837" t="str">
        <f t="shared" ca="1" si="397"/>
        <v>NC</v>
      </c>
      <c r="AQ1837" t="str">
        <f t="shared" ca="1" si="398"/>
        <v>Richmond County</v>
      </c>
      <c r="AR1837">
        <f t="shared" ca="1" si="399"/>
        <v>34.842199999999998</v>
      </c>
      <c r="AS1837">
        <f t="shared" ca="1" si="400"/>
        <v>-79.744399999999999</v>
      </c>
      <c r="AT1837">
        <f t="shared" si="401"/>
        <v>0</v>
      </c>
      <c r="AU1837" s="68">
        <f t="shared" si="402"/>
        <v>0</v>
      </c>
      <c r="AV1837" s="69">
        <f t="shared" si="403"/>
        <v>0</v>
      </c>
      <c r="AW1837" s="79">
        <f>IFERROR(INDEX(AVERT_2017NEI!$H$8:$H$4379,MATCH(B1837,AVERT_2017NEI!$L$8:$L$4379,0))/(2000*10^3),"")</f>
        <v>1.3122858709389624E-6</v>
      </c>
      <c r="AX1837" s="79">
        <f>IF(AW1837="",SUMIFS(AVERT_2017NEI!$P$8:$P$19,AVERT_2017NEI!$N$8:$N$19,BB1837,AVERT_2017NEI!$O$8:$O$19,W1837)/(2000*1000),AW1837)</f>
        <v>1.3122858709389624E-6</v>
      </c>
      <c r="AY1837" s="98" t="str">
        <f t="shared" ca="1" si="404"/>
        <v>No</v>
      </c>
      <c r="AZ1837" s="99">
        <f ca="1">IF(V1837=GTN_Factors!$B$6,IF(AY1837=GTN_Factors!$D$6,GTN_Factors!$F$6,GTN_Factors!$F$7),INDEX(GTN_Factors!$F$8:$F$11,MATCH(W1837,GTN_Factors!$C$8:$C$11,0)))</f>
        <v>0.97798816281668044</v>
      </c>
      <c r="BA1837" s="135">
        <f ca="1">INDEX(CO2_Factors!$F$6:$F$9,MATCH(V1837,CO2_Factors!$B$6:$B$9,0))</f>
        <v>5.8456449834619631E-2</v>
      </c>
      <c r="BB1837" s="79" t="str">
        <f t="shared" ca="1" si="405"/>
        <v>Natural Gas</v>
      </c>
    </row>
    <row r="1838" spans="2:54" ht="17.25" customHeight="1" x14ac:dyDescent="0.5">
      <c r="B1838" s="102" t="s">
        <v>4984</v>
      </c>
      <c r="C1838" s="54">
        <f>MATCH(B1838,EPA_AMP!$U:$U,0)</f>
        <v>1838</v>
      </c>
      <c r="D1838">
        <f ca="1">INDEX(OFFSET(EPA_AMP!$A:$A,,D$3),$C1838)</f>
        <v>2024</v>
      </c>
      <c r="E1838" t="str">
        <f ca="1">INDEX(OFFSET(EPA_AMP!$A:$A,,E$3),$C1838)</f>
        <v>NC</v>
      </c>
      <c r="F1838" t="str">
        <f ca="1">INDEX(OFFSET(EPA_AMP!$A:$A,,F$3),$C1838)</f>
        <v>Richmond County</v>
      </c>
      <c r="G1838" t="str">
        <f ca="1">INDEX(OFFSET(EPA_AMP!$A:$A,,G$3),$C1838)</f>
        <v>Richmond County Plant</v>
      </c>
      <c r="H1838">
        <f ca="1">INDEX(OFFSET(EPA_AMP!$A:$A,,H$3),$C1838)</f>
        <v>7805</v>
      </c>
      <c r="I1838">
        <f ca="1">INDEX(OFFSET(EPA_AMP!$A:$A,,I$3),$C1838)</f>
        <v>3</v>
      </c>
      <c r="J1838">
        <f ca="1">INDEX(OFFSET(EPA_AMP!$A:$A,,J$3),$C1838)</f>
        <v>34.842199999999998</v>
      </c>
      <c r="K1838">
        <f ca="1">INDEX(OFFSET(EPA_AMP!$A:$A,,K$3),$C1838)</f>
        <v>-79.744399999999999</v>
      </c>
      <c r="L1838">
        <f ca="1">INDEX(OFFSET(EPA_AMP!$A:$A,,L$3),$C1838)</f>
        <v>4</v>
      </c>
      <c r="M1838">
        <f ca="1">INDEX(OFFSET(EPA_AMP!$A:$A,,M$3),$C1838)</f>
        <v>0</v>
      </c>
      <c r="N1838" t="str">
        <f ca="1">INDEX(OFFSET(EPA_AMP!$A:$A,,N$3),$C1838)</f>
        <v>Duke Energy Progress, Inc. (Owner)|Duke Energy Progress, Inc. (Operator)</v>
      </c>
      <c r="O1838" t="str">
        <f ca="1">INDEX(OFFSET(EPA_AMP!$A:$A,,O$3),$C1838)</f>
        <v>ARP, CSNOX, CSSO2G1, SIPNOX</v>
      </c>
      <c r="P1838" t="str">
        <f ca="1">INDEX(OFFSET(EPA_AMP!$A:$A,,P$3),$C1838)</f>
        <v>Combustion turbine</v>
      </c>
      <c r="Q1838" t="str">
        <f ca="1">INDEX(OFFSET(EPA_AMP!$A:$A,,Q$3),$C1838)</f>
        <v>Natural Gas</v>
      </c>
      <c r="R1838" t="str">
        <f ca="1">INDEX(OFFSET(EPA_AMP!$A:$A,,R$3),$C1838)</f>
        <v>Diesel Oil</v>
      </c>
      <c r="S1838">
        <f ca="1">INDEX(OFFSET(EPA_AMP!$A:$A,,S$3),$C1838)</f>
        <v>0</v>
      </c>
      <c r="T1838" t="str">
        <f ca="1">INDEX(OFFSET(EPA_AMP!$A:$A,,T$3),$C1838)</f>
        <v>Dry Low NOx Burners|Water Injection</v>
      </c>
      <c r="U1838">
        <f ca="1">INDEX(OFFSET(EPA_AMP!$A:$A,,U$3),$C1838)</f>
        <v>0</v>
      </c>
      <c r="V1838" s="56" t="str">
        <f ca="1">IF(Q1838=Q1837,V1837,INDEX(RefTables!$C$5:$C$35,MATCH(Q1838,RefTables!$B$5:$B$35,0)))</f>
        <v>Gas</v>
      </c>
      <c r="W1838" s="57" t="str">
        <f ca="1">IF(P1838=P1837,W1837,INDEX(RefTables!$F:$F,MATCH(P1838,RefTables!$E:$E,0)))</f>
        <v>CT</v>
      </c>
      <c r="X1838" s="58" t="s">
        <v>47676</v>
      </c>
      <c r="Y1838" s="58" t="s">
        <v>47676</v>
      </c>
      <c r="Z1838" s="58" t="s">
        <v>47676</v>
      </c>
      <c r="AA1838" s="58" t="s">
        <v>47676</v>
      </c>
      <c r="AB1838" s="58" t="s">
        <v>47676</v>
      </c>
      <c r="AC1838" s="58" t="str">
        <f ca="1">INDEX(RefTables!$O:$O,MATCH($AI1838,RefTables!$N:$N,0))</f>
        <v>NCSC</v>
      </c>
      <c r="AD1838" s="59">
        <f>MATCH(B1838,CapacityGen!$G:$G,0)</f>
        <v>1838</v>
      </c>
      <c r="AE1838" s="59">
        <f>IF(ISNA($AD1838),0,INDEX(CapacityGen!D:D,$AD1838))</f>
        <v>0</v>
      </c>
      <c r="AF1838" s="59">
        <f>IF(ISNA($AD1838),0,INDEX(CapacityGen!E:E,$AD1838))</f>
        <v>0</v>
      </c>
      <c r="AG1838" s="60">
        <f>IF(ISNA($AD1838),0,INDEX(CapacityGen!F:F,$AD1838))</f>
        <v>0</v>
      </c>
      <c r="AH1838" s="61" t="str">
        <f t="shared" ca="1" si="392"/>
        <v>Richmond County Plant 3</v>
      </c>
      <c r="AI1838" s="62" t="str">
        <f ca="1">INDEX(EPA_AMP!$AD$5:$AD$4378,MATCH(H1838,EPA_AMP!$D$5:$D$4378,0))</f>
        <v>Carolinas</v>
      </c>
      <c r="AJ1838" s="72" t="e">
        <f ca="1">MATCH(E1838&amp;"|"&amp;F1838,Dropdowns!$Z:$Z,0)</f>
        <v>#N/A</v>
      </c>
      <c r="AL1838" t="str">
        <f t="shared" ca="1" si="393"/>
        <v>Carolinas</v>
      </c>
      <c r="AM1838" t="str">
        <f t="shared" ca="1" si="394"/>
        <v>Gas</v>
      </c>
      <c r="AN1838" t="str">
        <f t="shared" ca="1" si="395"/>
        <v>CT</v>
      </c>
      <c r="AO1838" t="str">
        <f t="shared" ca="1" si="396"/>
        <v>Richmond County Plant 3</v>
      </c>
      <c r="AP1838" t="str">
        <f t="shared" ca="1" si="397"/>
        <v>NC</v>
      </c>
      <c r="AQ1838" t="str">
        <f t="shared" ca="1" si="398"/>
        <v>Richmond County</v>
      </c>
      <c r="AR1838">
        <f t="shared" ca="1" si="399"/>
        <v>34.842199999999998</v>
      </c>
      <c r="AS1838">
        <f t="shared" ca="1" si="400"/>
        <v>-79.744399999999999</v>
      </c>
      <c r="AT1838">
        <f t="shared" si="401"/>
        <v>0</v>
      </c>
      <c r="AU1838" s="68">
        <f t="shared" si="402"/>
        <v>0</v>
      </c>
      <c r="AV1838" s="69">
        <f t="shared" si="403"/>
        <v>0</v>
      </c>
      <c r="AW1838" s="79">
        <f>IFERROR(INDEX(AVERT_2017NEI!$H$8:$H$4379,MATCH(B1838,AVERT_2017NEI!$L$8:$L$4379,0))/(2000*10^3),"")</f>
        <v>1.3791412473000342E-6</v>
      </c>
      <c r="AX1838" s="79">
        <f>IF(AW1838="",SUMIFS(AVERT_2017NEI!$P$8:$P$19,AVERT_2017NEI!$N$8:$N$19,BB1838,AVERT_2017NEI!$O$8:$O$19,W1838)/(2000*1000),AW1838)</f>
        <v>1.3791412473000342E-6</v>
      </c>
      <c r="AY1838" s="98" t="str">
        <f t="shared" ca="1" si="404"/>
        <v>No</v>
      </c>
      <c r="AZ1838" s="99">
        <f ca="1">IF(V1838=GTN_Factors!$B$6,IF(AY1838=GTN_Factors!$D$6,GTN_Factors!$F$6,GTN_Factors!$F$7),INDEX(GTN_Factors!$F$8:$F$11,MATCH(W1838,GTN_Factors!$C$8:$C$11,0)))</f>
        <v>0.97798816281668044</v>
      </c>
      <c r="BA1838" s="135">
        <f ca="1">INDEX(CO2_Factors!$F$6:$F$9,MATCH(V1838,CO2_Factors!$B$6:$B$9,0))</f>
        <v>5.8456449834619631E-2</v>
      </c>
      <c r="BB1838" s="79" t="str">
        <f t="shared" ca="1" si="405"/>
        <v>Natural Gas</v>
      </c>
    </row>
    <row r="1839" spans="2:54" ht="17.25" customHeight="1" x14ac:dyDescent="0.5">
      <c r="B1839" s="102" t="s">
        <v>4985</v>
      </c>
      <c r="C1839" s="54">
        <f>MATCH(B1839,EPA_AMP!$U:$U,0)</f>
        <v>1839</v>
      </c>
      <c r="D1839">
        <f ca="1">INDEX(OFFSET(EPA_AMP!$A:$A,,D$3),$C1839)</f>
        <v>2024</v>
      </c>
      <c r="E1839" t="str">
        <f ca="1">INDEX(OFFSET(EPA_AMP!$A:$A,,E$3),$C1839)</f>
        <v>NC</v>
      </c>
      <c r="F1839" t="str">
        <f ca="1">INDEX(OFFSET(EPA_AMP!$A:$A,,F$3),$C1839)</f>
        <v>Richmond County</v>
      </c>
      <c r="G1839" t="str">
        <f ca="1">INDEX(OFFSET(EPA_AMP!$A:$A,,G$3),$C1839)</f>
        <v>Richmond County Plant</v>
      </c>
      <c r="H1839">
        <f ca="1">INDEX(OFFSET(EPA_AMP!$A:$A,,H$3),$C1839)</f>
        <v>7805</v>
      </c>
      <c r="I1839">
        <f ca="1">INDEX(OFFSET(EPA_AMP!$A:$A,,I$3),$C1839)</f>
        <v>4</v>
      </c>
      <c r="J1839">
        <f ca="1">INDEX(OFFSET(EPA_AMP!$A:$A,,J$3),$C1839)</f>
        <v>34.842199999999998</v>
      </c>
      <c r="K1839">
        <f ca="1">INDEX(OFFSET(EPA_AMP!$A:$A,,K$3),$C1839)</f>
        <v>-79.744399999999999</v>
      </c>
      <c r="L1839">
        <f ca="1">INDEX(OFFSET(EPA_AMP!$A:$A,,L$3),$C1839)</f>
        <v>4</v>
      </c>
      <c r="M1839">
        <f ca="1">INDEX(OFFSET(EPA_AMP!$A:$A,,M$3),$C1839)</f>
        <v>0</v>
      </c>
      <c r="N1839" t="str">
        <f ca="1">INDEX(OFFSET(EPA_AMP!$A:$A,,N$3),$C1839)</f>
        <v>Duke Energy Progress, Inc. (Owner)|Duke Energy Progress, Inc. (Operator)</v>
      </c>
      <c r="O1839" t="str">
        <f ca="1">INDEX(OFFSET(EPA_AMP!$A:$A,,O$3),$C1839)</f>
        <v>ARP, CSNOX, CSSO2G1, SIPNOX</v>
      </c>
      <c r="P1839" t="str">
        <f ca="1">INDEX(OFFSET(EPA_AMP!$A:$A,,P$3),$C1839)</f>
        <v>Combustion turbine</v>
      </c>
      <c r="Q1839" t="str">
        <f ca="1">INDEX(OFFSET(EPA_AMP!$A:$A,,Q$3),$C1839)</f>
        <v>Natural Gas</v>
      </c>
      <c r="R1839" t="str">
        <f ca="1">INDEX(OFFSET(EPA_AMP!$A:$A,,R$3),$C1839)</f>
        <v>Diesel Oil</v>
      </c>
      <c r="S1839">
        <f ca="1">INDEX(OFFSET(EPA_AMP!$A:$A,,S$3),$C1839)</f>
        <v>0</v>
      </c>
      <c r="T1839" t="str">
        <f ca="1">INDEX(OFFSET(EPA_AMP!$A:$A,,T$3),$C1839)</f>
        <v>Dry Low NOx Burners|Water Injection</v>
      </c>
      <c r="U1839">
        <f ca="1">INDEX(OFFSET(EPA_AMP!$A:$A,,U$3),$C1839)</f>
        <v>0</v>
      </c>
      <c r="V1839" s="56" t="str">
        <f ca="1">IF(Q1839=Q1838,V1838,INDEX(RefTables!$C$5:$C$35,MATCH(Q1839,RefTables!$B$5:$B$35,0)))</f>
        <v>Gas</v>
      </c>
      <c r="W1839" s="57" t="str">
        <f ca="1">IF(P1839=P1838,W1838,INDEX(RefTables!$F:$F,MATCH(P1839,RefTables!$E:$E,0)))</f>
        <v>CT</v>
      </c>
      <c r="X1839" s="58" t="s">
        <v>47676</v>
      </c>
      <c r="Y1839" s="58" t="s">
        <v>47676</v>
      </c>
      <c r="Z1839" s="58" t="s">
        <v>47676</v>
      </c>
      <c r="AA1839" s="58" t="s">
        <v>47676</v>
      </c>
      <c r="AB1839" s="58" t="s">
        <v>47676</v>
      </c>
      <c r="AC1839" s="58" t="str">
        <f ca="1">INDEX(RefTables!$O:$O,MATCH($AI1839,RefTables!$N:$N,0))</f>
        <v>NCSC</v>
      </c>
      <c r="AD1839" s="59">
        <f>MATCH(B1839,CapacityGen!$G:$G,0)</f>
        <v>1839</v>
      </c>
      <c r="AE1839" s="59">
        <f>IF(ISNA($AD1839),0,INDEX(CapacityGen!D:D,$AD1839))</f>
        <v>0</v>
      </c>
      <c r="AF1839" s="59">
        <f>IF(ISNA($AD1839),0,INDEX(CapacityGen!E:E,$AD1839))</f>
        <v>0</v>
      </c>
      <c r="AG1839" s="60">
        <f>IF(ISNA($AD1839),0,INDEX(CapacityGen!F:F,$AD1839))</f>
        <v>0</v>
      </c>
      <c r="AH1839" s="61" t="str">
        <f t="shared" ca="1" si="392"/>
        <v>Richmond County Plant 4</v>
      </c>
      <c r="AI1839" s="62" t="str">
        <f ca="1">INDEX(EPA_AMP!$AD$5:$AD$4378,MATCH(H1839,EPA_AMP!$D$5:$D$4378,0))</f>
        <v>Carolinas</v>
      </c>
      <c r="AJ1839" s="72" t="e">
        <f ca="1">MATCH(E1839&amp;"|"&amp;F1839,Dropdowns!$Z:$Z,0)</f>
        <v>#N/A</v>
      </c>
      <c r="AL1839" t="str">
        <f t="shared" ca="1" si="393"/>
        <v>Carolinas</v>
      </c>
      <c r="AM1839" t="str">
        <f t="shared" ca="1" si="394"/>
        <v>Gas</v>
      </c>
      <c r="AN1839" t="str">
        <f t="shared" ca="1" si="395"/>
        <v>CT</v>
      </c>
      <c r="AO1839" t="str">
        <f t="shared" ca="1" si="396"/>
        <v>Richmond County Plant 4</v>
      </c>
      <c r="AP1839" t="str">
        <f t="shared" ca="1" si="397"/>
        <v>NC</v>
      </c>
      <c r="AQ1839" t="str">
        <f t="shared" ca="1" si="398"/>
        <v>Richmond County</v>
      </c>
      <c r="AR1839">
        <f t="shared" ca="1" si="399"/>
        <v>34.842199999999998</v>
      </c>
      <c r="AS1839">
        <f t="shared" ca="1" si="400"/>
        <v>-79.744399999999999</v>
      </c>
      <c r="AT1839">
        <f t="shared" si="401"/>
        <v>0</v>
      </c>
      <c r="AU1839" s="68">
        <f t="shared" si="402"/>
        <v>0</v>
      </c>
      <c r="AV1839" s="69">
        <f t="shared" si="403"/>
        <v>0</v>
      </c>
      <c r="AW1839" s="79">
        <f>IFERROR(INDEX(AVERT_2017NEI!$H$8:$H$4379,MATCH(B1839,AVERT_2017NEI!$L$8:$L$4379,0))/(2000*10^3),"")</f>
        <v>2.6764820600939798E-6</v>
      </c>
      <c r="AX1839" s="79">
        <f>IF(AW1839="",SUMIFS(AVERT_2017NEI!$P$8:$P$19,AVERT_2017NEI!$N$8:$N$19,BB1839,AVERT_2017NEI!$O$8:$O$19,W1839)/(2000*1000),AW1839)</f>
        <v>2.6764820600939798E-6</v>
      </c>
      <c r="AY1839" s="98" t="str">
        <f t="shared" ca="1" si="404"/>
        <v>No</v>
      </c>
      <c r="AZ1839" s="99">
        <f ca="1">IF(V1839=GTN_Factors!$B$6,IF(AY1839=GTN_Factors!$D$6,GTN_Factors!$F$6,GTN_Factors!$F$7),INDEX(GTN_Factors!$F$8:$F$11,MATCH(W1839,GTN_Factors!$C$8:$C$11,0)))</f>
        <v>0.97798816281668044</v>
      </c>
      <c r="BA1839" s="135">
        <f ca="1">INDEX(CO2_Factors!$F$6:$F$9,MATCH(V1839,CO2_Factors!$B$6:$B$9,0))</f>
        <v>5.8456449834619631E-2</v>
      </c>
      <c r="BB1839" s="79" t="str">
        <f t="shared" ca="1" si="405"/>
        <v>Natural Gas</v>
      </c>
    </row>
    <row r="1840" spans="2:54" ht="17.25" customHeight="1" x14ac:dyDescent="0.5">
      <c r="B1840" s="102" t="s">
        <v>4986</v>
      </c>
      <c r="C1840" s="54">
        <f>MATCH(B1840,EPA_AMP!$U:$U,0)</f>
        <v>1840</v>
      </c>
      <c r="D1840">
        <f ca="1">INDEX(OFFSET(EPA_AMP!$A:$A,,D$3),$C1840)</f>
        <v>2024</v>
      </c>
      <c r="E1840" t="str">
        <f ca="1">INDEX(OFFSET(EPA_AMP!$A:$A,,E$3),$C1840)</f>
        <v>NC</v>
      </c>
      <c r="F1840" t="str">
        <f ca="1">INDEX(OFFSET(EPA_AMP!$A:$A,,F$3),$C1840)</f>
        <v>Richmond County</v>
      </c>
      <c r="G1840" t="str">
        <f ca="1">INDEX(OFFSET(EPA_AMP!$A:$A,,G$3),$C1840)</f>
        <v>Richmond County Plant</v>
      </c>
      <c r="H1840">
        <f ca="1">INDEX(OFFSET(EPA_AMP!$A:$A,,H$3),$C1840)</f>
        <v>7805</v>
      </c>
      <c r="I1840">
        <f ca="1">INDEX(OFFSET(EPA_AMP!$A:$A,,I$3),$C1840)</f>
        <v>6</v>
      </c>
      <c r="J1840">
        <f ca="1">INDEX(OFFSET(EPA_AMP!$A:$A,,J$3),$C1840)</f>
        <v>34.842199999999998</v>
      </c>
      <c r="K1840">
        <f ca="1">INDEX(OFFSET(EPA_AMP!$A:$A,,K$3),$C1840)</f>
        <v>-79.744399999999999</v>
      </c>
      <c r="L1840">
        <f ca="1">INDEX(OFFSET(EPA_AMP!$A:$A,,L$3),$C1840)</f>
        <v>4</v>
      </c>
      <c r="M1840">
        <f ca="1">INDEX(OFFSET(EPA_AMP!$A:$A,,M$3),$C1840)</f>
        <v>0</v>
      </c>
      <c r="N1840" t="str">
        <f ca="1">INDEX(OFFSET(EPA_AMP!$A:$A,,N$3),$C1840)</f>
        <v>Duke Energy Progress, Inc. (Owner)|Duke Energy Progress, Inc. (Operator)</v>
      </c>
      <c r="O1840" t="str">
        <f ca="1">INDEX(OFFSET(EPA_AMP!$A:$A,,O$3),$C1840)</f>
        <v>ARP, CSNOX, CSSO2G1, SIPNOX</v>
      </c>
      <c r="P1840" t="str">
        <f ca="1">INDEX(OFFSET(EPA_AMP!$A:$A,,P$3),$C1840)</f>
        <v>Combustion turbine</v>
      </c>
      <c r="Q1840" t="str">
        <f ca="1">INDEX(OFFSET(EPA_AMP!$A:$A,,Q$3),$C1840)</f>
        <v>Natural Gas</v>
      </c>
      <c r="R1840" t="str">
        <f ca="1">INDEX(OFFSET(EPA_AMP!$A:$A,,R$3),$C1840)</f>
        <v>Diesel Oil</v>
      </c>
      <c r="S1840">
        <f ca="1">INDEX(OFFSET(EPA_AMP!$A:$A,,S$3),$C1840)</f>
        <v>0</v>
      </c>
      <c r="T1840" t="str">
        <f ca="1">INDEX(OFFSET(EPA_AMP!$A:$A,,T$3),$C1840)</f>
        <v>Dry Low NOx Burners|Water Injection</v>
      </c>
      <c r="U1840">
        <f ca="1">INDEX(OFFSET(EPA_AMP!$A:$A,,U$3),$C1840)</f>
        <v>0</v>
      </c>
      <c r="V1840" s="56" t="str">
        <f ca="1">IF(Q1840=Q1839,V1839,INDEX(RefTables!$C$5:$C$35,MATCH(Q1840,RefTables!$B$5:$B$35,0)))</f>
        <v>Gas</v>
      </c>
      <c r="W1840" s="57" t="str">
        <f ca="1">IF(P1840=P1839,W1839,INDEX(RefTables!$F:$F,MATCH(P1840,RefTables!$E:$E,0)))</f>
        <v>CT</v>
      </c>
      <c r="X1840" s="58" t="s">
        <v>47676</v>
      </c>
      <c r="Y1840" s="58" t="s">
        <v>47676</v>
      </c>
      <c r="Z1840" s="58" t="s">
        <v>47676</v>
      </c>
      <c r="AA1840" s="58" t="s">
        <v>47676</v>
      </c>
      <c r="AB1840" s="58" t="s">
        <v>47676</v>
      </c>
      <c r="AC1840" s="58" t="str">
        <f ca="1">INDEX(RefTables!$O:$O,MATCH($AI1840,RefTables!$N:$N,0))</f>
        <v>NCSC</v>
      </c>
      <c r="AD1840" s="59">
        <f>MATCH(B1840,CapacityGen!$G:$G,0)</f>
        <v>1840</v>
      </c>
      <c r="AE1840" s="59">
        <f>IF(ISNA($AD1840),0,INDEX(CapacityGen!D:D,$AD1840))</f>
        <v>0</v>
      </c>
      <c r="AF1840" s="59">
        <f>IF(ISNA($AD1840),0,INDEX(CapacityGen!E:E,$AD1840))</f>
        <v>0</v>
      </c>
      <c r="AG1840" s="60">
        <f>IF(ISNA($AD1840),0,INDEX(CapacityGen!F:F,$AD1840))</f>
        <v>0</v>
      </c>
      <c r="AH1840" s="61" t="str">
        <f t="shared" ca="1" si="392"/>
        <v>Richmond County Plant 6</v>
      </c>
      <c r="AI1840" s="62" t="str">
        <f ca="1">INDEX(EPA_AMP!$AD$5:$AD$4378,MATCH(H1840,EPA_AMP!$D$5:$D$4378,0))</f>
        <v>Carolinas</v>
      </c>
      <c r="AJ1840" s="72" t="e">
        <f ca="1">MATCH(E1840&amp;"|"&amp;F1840,Dropdowns!$Z:$Z,0)</f>
        <v>#N/A</v>
      </c>
      <c r="AL1840" t="str">
        <f t="shared" ca="1" si="393"/>
        <v>Carolinas</v>
      </c>
      <c r="AM1840" t="str">
        <f t="shared" ca="1" si="394"/>
        <v>Gas</v>
      </c>
      <c r="AN1840" t="str">
        <f t="shared" ca="1" si="395"/>
        <v>CT</v>
      </c>
      <c r="AO1840" t="str">
        <f t="shared" ca="1" si="396"/>
        <v>Richmond County Plant 6</v>
      </c>
      <c r="AP1840" t="str">
        <f t="shared" ca="1" si="397"/>
        <v>NC</v>
      </c>
      <c r="AQ1840" t="str">
        <f t="shared" ca="1" si="398"/>
        <v>Richmond County</v>
      </c>
      <c r="AR1840">
        <f t="shared" ca="1" si="399"/>
        <v>34.842199999999998</v>
      </c>
      <c r="AS1840">
        <f t="shared" ca="1" si="400"/>
        <v>-79.744399999999999</v>
      </c>
      <c r="AT1840">
        <f t="shared" si="401"/>
        <v>0</v>
      </c>
      <c r="AU1840" s="68">
        <f t="shared" si="402"/>
        <v>0</v>
      </c>
      <c r="AV1840" s="69">
        <f t="shared" si="403"/>
        <v>0</v>
      </c>
      <c r="AW1840" s="79">
        <f>IFERROR(INDEX(AVERT_2017NEI!$H$8:$H$4379,MATCH(B1840,AVERT_2017NEI!$L$8:$L$4379,0))/(2000*10^3),"")</f>
        <v>2.7585727499663544E-6</v>
      </c>
      <c r="AX1840" s="79">
        <f>IF(AW1840="",SUMIFS(AVERT_2017NEI!$P$8:$P$19,AVERT_2017NEI!$N$8:$N$19,BB1840,AVERT_2017NEI!$O$8:$O$19,W1840)/(2000*1000),AW1840)</f>
        <v>2.7585727499663544E-6</v>
      </c>
      <c r="AY1840" s="98" t="str">
        <f t="shared" ca="1" si="404"/>
        <v>No</v>
      </c>
      <c r="AZ1840" s="99">
        <f ca="1">IF(V1840=GTN_Factors!$B$6,IF(AY1840=GTN_Factors!$D$6,GTN_Factors!$F$6,GTN_Factors!$F$7),INDEX(GTN_Factors!$F$8:$F$11,MATCH(W1840,GTN_Factors!$C$8:$C$11,0)))</f>
        <v>0.97798816281668044</v>
      </c>
      <c r="BA1840" s="135">
        <f ca="1">INDEX(CO2_Factors!$F$6:$F$9,MATCH(V1840,CO2_Factors!$B$6:$B$9,0))</f>
        <v>5.8456449834619631E-2</v>
      </c>
      <c r="BB1840" s="79" t="str">
        <f t="shared" ca="1" si="405"/>
        <v>Natural Gas</v>
      </c>
    </row>
    <row r="1841" spans="2:54" ht="17.25" customHeight="1" x14ac:dyDescent="0.5">
      <c r="B1841" s="102" t="s">
        <v>4987</v>
      </c>
      <c r="C1841" s="54">
        <f>MATCH(B1841,EPA_AMP!$U:$U,0)</f>
        <v>1841</v>
      </c>
      <c r="D1841">
        <f ca="1">INDEX(OFFSET(EPA_AMP!$A:$A,,D$3),$C1841)</f>
        <v>2024</v>
      </c>
      <c r="E1841" t="str">
        <f ca="1">INDEX(OFFSET(EPA_AMP!$A:$A,,E$3),$C1841)</f>
        <v>NC</v>
      </c>
      <c r="F1841" t="str">
        <f ca="1">INDEX(OFFSET(EPA_AMP!$A:$A,,F$3),$C1841)</f>
        <v>Richmond County</v>
      </c>
      <c r="G1841" t="str">
        <f ca="1">INDEX(OFFSET(EPA_AMP!$A:$A,,G$3),$C1841)</f>
        <v>Richmond County Plant</v>
      </c>
      <c r="H1841">
        <f ca="1">INDEX(OFFSET(EPA_AMP!$A:$A,,H$3),$C1841)</f>
        <v>7805</v>
      </c>
      <c r="I1841">
        <f ca="1">INDEX(OFFSET(EPA_AMP!$A:$A,,I$3),$C1841)</f>
        <v>7</v>
      </c>
      <c r="J1841">
        <f ca="1">INDEX(OFFSET(EPA_AMP!$A:$A,,J$3),$C1841)</f>
        <v>34.842199999999998</v>
      </c>
      <c r="K1841">
        <f ca="1">INDEX(OFFSET(EPA_AMP!$A:$A,,K$3),$C1841)</f>
        <v>-79.744399999999999</v>
      </c>
      <c r="L1841">
        <f ca="1">INDEX(OFFSET(EPA_AMP!$A:$A,,L$3),$C1841)</f>
        <v>4</v>
      </c>
      <c r="M1841">
        <f ca="1">INDEX(OFFSET(EPA_AMP!$A:$A,,M$3),$C1841)</f>
        <v>0</v>
      </c>
      <c r="N1841" t="str">
        <f ca="1">INDEX(OFFSET(EPA_AMP!$A:$A,,N$3),$C1841)</f>
        <v>Duke Energy Progress, Inc. (Owner)|Duke Energy Progress, Inc. (Operator)</v>
      </c>
      <c r="O1841" t="str">
        <f ca="1">INDEX(OFFSET(EPA_AMP!$A:$A,,O$3),$C1841)</f>
        <v>ARP, CSNOX, CSSO2G1, SIPNOX</v>
      </c>
      <c r="P1841" t="str">
        <f ca="1">INDEX(OFFSET(EPA_AMP!$A:$A,,P$3),$C1841)</f>
        <v>Combined cycle</v>
      </c>
      <c r="Q1841" t="str">
        <f ca="1">INDEX(OFFSET(EPA_AMP!$A:$A,,Q$3),$C1841)</f>
        <v>Natural Gas</v>
      </c>
      <c r="R1841" t="str">
        <f ca="1">INDEX(OFFSET(EPA_AMP!$A:$A,,R$3),$C1841)</f>
        <v>Diesel Oil</v>
      </c>
      <c r="S1841">
        <f ca="1">INDEX(OFFSET(EPA_AMP!$A:$A,,S$3),$C1841)</f>
        <v>0</v>
      </c>
      <c r="T1841" t="str">
        <f ca="1">INDEX(OFFSET(EPA_AMP!$A:$A,,T$3),$C1841)</f>
        <v>Dry Low NOx Burners|Water Injection|Selective Catalytic Reduction</v>
      </c>
      <c r="U1841">
        <f ca="1">INDEX(OFFSET(EPA_AMP!$A:$A,,U$3),$C1841)</f>
        <v>0</v>
      </c>
      <c r="V1841" s="56" t="str">
        <f ca="1">IF(Q1841=Q1840,V1840,INDEX(RefTables!$C$5:$C$35,MATCH(Q1841,RefTables!$B$5:$B$35,0)))</f>
        <v>Gas</v>
      </c>
      <c r="W1841" s="57" t="str">
        <f ca="1">IF(P1841=P1840,W1840,INDEX(RefTables!$F:$F,MATCH(P1841,RefTables!$E:$E,0)))</f>
        <v>CC</v>
      </c>
      <c r="X1841" s="58" t="s">
        <v>47676</v>
      </c>
      <c r="Y1841" s="58" t="s">
        <v>47676</v>
      </c>
      <c r="Z1841" s="58" t="s">
        <v>47676</v>
      </c>
      <c r="AA1841" s="58" t="s">
        <v>47676</v>
      </c>
      <c r="AB1841" s="58" t="s">
        <v>47676</v>
      </c>
      <c r="AC1841" s="58" t="str">
        <f ca="1">INDEX(RefTables!$O:$O,MATCH($AI1841,RefTables!$N:$N,0))</f>
        <v>NCSC</v>
      </c>
      <c r="AD1841" s="59">
        <f>MATCH(B1841,CapacityGen!$G:$G,0)</f>
        <v>1841</v>
      </c>
      <c r="AE1841" s="59">
        <f>IF(ISNA($AD1841),0,INDEX(CapacityGen!D:D,$AD1841))</f>
        <v>0</v>
      </c>
      <c r="AF1841" s="59">
        <f>IF(ISNA($AD1841),0,INDEX(CapacityGen!E:E,$AD1841))</f>
        <v>0</v>
      </c>
      <c r="AG1841" s="60">
        <f>IF(ISNA($AD1841),0,INDEX(CapacityGen!F:F,$AD1841))</f>
        <v>0</v>
      </c>
      <c r="AH1841" s="61" t="str">
        <f t="shared" ca="1" si="392"/>
        <v>Richmond County Plant 7</v>
      </c>
      <c r="AI1841" s="62" t="str">
        <f ca="1">INDEX(EPA_AMP!$AD$5:$AD$4378,MATCH(H1841,EPA_AMP!$D$5:$D$4378,0))</f>
        <v>Carolinas</v>
      </c>
      <c r="AJ1841" s="72" t="e">
        <f ca="1">MATCH(E1841&amp;"|"&amp;F1841,Dropdowns!$Z:$Z,0)</f>
        <v>#N/A</v>
      </c>
      <c r="AL1841" t="str">
        <f t="shared" ca="1" si="393"/>
        <v>Carolinas</v>
      </c>
      <c r="AM1841" t="str">
        <f t="shared" ca="1" si="394"/>
        <v>Gas</v>
      </c>
      <c r="AN1841" t="str">
        <f t="shared" ca="1" si="395"/>
        <v>CC</v>
      </c>
      <c r="AO1841" t="str">
        <f t="shared" ca="1" si="396"/>
        <v>Richmond County Plant 7</v>
      </c>
      <c r="AP1841" t="str">
        <f t="shared" ca="1" si="397"/>
        <v>NC</v>
      </c>
      <c r="AQ1841" t="str">
        <f t="shared" ca="1" si="398"/>
        <v>Richmond County</v>
      </c>
      <c r="AR1841">
        <f t="shared" ca="1" si="399"/>
        <v>34.842199999999998</v>
      </c>
      <c r="AS1841">
        <f t="shared" ca="1" si="400"/>
        <v>-79.744399999999999</v>
      </c>
      <c r="AT1841">
        <f t="shared" si="401"/>
        <v>0</v>
      </c>
      <c r="AU1841" s="68">
        <f t="shared" si="402"/>
        <v>0</v>
      </c>
      <c r="AV1841" s="69">
        <f t="shared" si="403"/>
        <v>0</v>
      </c>
      <c r="AW1841" s="79">
        <f>IFERROR(INDEX(AVERT_2017NEI!$H$8:$H$4379,MATCH(B1841,AVERT_2017NEI!$L$8:$L$4379,0))/(2000*10^3),"")</f>
        <v>2.7282672332212249E-6</v>
      </c>
      <c r="AX1841" s="79">
        <f>IF(AW1841="",SUMIFS(AVERT_2017NEI!$P$8:$P$19,AVERT_2017NEI!$N$8:$N$19,BB1841,AVERT_2017NEI!$O$8:$O$19,W1841)/(2000*1000),AW1841)</f>
        <v>2.7282672332212249E-6</v>
      </c>
      <c r="AY1841" s="98" t="str">
        <f t="shared" ca="1" si="404"/>
        <v>No</v>
      </c>
      <c r="AZ1841" s="99">
        <f ca="1">IF(V1841=GTN_Factors!$B$6,IF(AY1841=GTN_Factors!$D$6,GTN_Factors!$F$6,GTN_Factors!$F$7),INDEX(GTN_Factors!$F$8:$F$11,MATCH(W1841,GTN_Factors!$C$8:$C$11,0)))</f>
        <v>0.96653119970902468</v>
      </c>
      <c r="BA1841" s="135">
        <f ca="1">INDEX(CO2_Factors!$F$6:$F$9,MATCH(V1841,CO2_Factors!$B$6:$B$9,0))</f>
        <v>5.8456449834619631E-2</v>
      </c>
      <c r="BB1841" s="79" t="str">
        <f t="shared" ca="1" si="405"/>
        <v>Natural Gas</v>
      </c>
    </row>
    <row r="1842" spans="2:54" ht="17.25" customHeight="1" x14ac:dyDescent="0.5">
      <c r="B1842" s="102" t="s">
        <v>4988</v>
      </c>
      <c r="C1842" s="54">
        <f>MATCH(B1842,EPA_AMP!$U:$U,0)</f>
        <v>1842</v>
      </c>
      <c r="D1842">
        <f ca="1">INDEX(OFFSET(EPA_AMP!$A:$A,,D$3),$C1842)</f>
        <v>2024</v>
      </c>
      <c r="E1842" t="str">
        <f ca="1">INDEX(OFFSET(EPA_AMP!$A:$A,,E$3),$C1842)</f>
        <v>NC</v>
      </c>
      <c r="F1842" t="str">
        <f ca="1">INDEX(OFFSET(EPA_AMP!$A:$A,,F$3),$C1842)</f>
        <v>Richmond County</v>
      </c>
      <c r="G1842" t="str">
        <f ca="1">INDEX(OFFSET(EPA_AMP!$A:$A,,G$3),$C1842)</f>
        <v>Richmond County Plant</v>
      </c>
      <c r="H1842">
        <f ca="1">INDEX(OFFSET(EPA_AMP!$A:$A,,H$3),$C1842)</f>
        <v>7805</v>
      </c>
      <c r="I1842">
        <f ca="1">INDEX(OFFSET(EPA_AMP!$A:$A,,I$3),$C1842)</f>
        <v>8</v>
      </c>
      <c r="J1842">
        <f ca="1">INDEX(OFFSET(EPA_AMP!$A:$A,,J$3),$C1842)</f>
        <v>34.842199999999998</v>
      </c>
      <c r="K1842">
        <f ca="1">INDEX(OFFSET(EPA_AMP!$A:$A,,K$3),$C1842)</f>
        <v>-79.744399999999999</v>
      </c>
      <c r="L1842">
        <f ca="1">INDEX(OFFSET(EPA_AMP!$A:$A,,L$3),$C1842)</f>
        <v>4</v>
      </c>
      <c r="M1842">
        <f ca="1">INDEX(OFFSET(EPA_AMP!$A:$A,,M$3),$C1842)</f>
        <v>0</v>
      </c>
      <c r="N1842" t="str">
        <f ca="1">INDEX(OFFSET(EPA_AMP!$A:$A,,N$3),$C1842)</f>
        <v>Duke Energy Progress, Inc. (Owner)|Duke Energy Progress, Inc. (Operator)</v>
      </c>
      <c r="O1842" t="str">
        <f ca="1">INDEX(OFFSET(EPA_AMP!$A:$A,,O$3),$C1842)</f>
        <v>ARP, CSNOX, CSSO2G1, SIPNOX</v>
      </c>
      <c r="P1842" t="str">
        <f ca="1">INDEX(OFFSET(EPA_AMP!$A:$A,,P$3),$C1842)</f>
        <v>Combined cycle</v>
      </c>
      <c r="Q1842" t="str">
        <f ca="1">INDEX(OFFSET(EPA_AMP!$A:$A,,Q$3),$C1842)</f>
        <v>Natural Gas</v>
      </c>
      <c r="R1842" t="str">
        <f ca="1">INDEX(OFFSET(EPA_AMP!$A:$A,,R$3),$C1842)</f>
        <v>Diesel Oil</v>
      </c>
      <c r="S1842">
        <f ca="1">INDEX(OFFSET(EPA_AMP!$A:$A,,S$3),$C1842)</f>
        <v>0</v>
      </c>
      <c r="T1842" t="str">
        <f ca="1">INDEX(OFFSET(EPA_AMP!$A:$A,,T$3),$C1842)</f>
        <v>Dry Low NOx Burners|Water Injection|Selective Catalytic Reduction</v>
      </c>
      <c r="U1842">
        <f ca="1">INDEX(OFFSET(EPA_AMP!$A:$A,,U$3),$C1842)</f>
        <v>0</v>
      </c>
      <c r="V1842" s="56" t="str">
        <f ca="1">IF(Q1842=Q1841,V1841,INDEX(RefTables!$C$5:$C$35,MATCH(Q1842,RefTables!$B$5:$B$35,0)))</f>
        <v>Gas</v>
      </c>
      <c r="W1842" s="57" t="str">
        <f ca="1">IF(P1842=P1841,W1841,INDEX(RefTables!$F:$F,MATCH(P1842,RefTables!$E:$E,0)))</f>
        <v>CC</v>
      </c>
      <c r="X1842" s="58" t="s">
        <v>47676</v>
      </c>
      <c r="Y1842" s="58" t="s">
        <v>47676</v>
      </c>
      <c r="Z1842" s="58" t="s">
        <v>47676</v>
      </c>
      <c r="AA1842" s="58" t="s">
        <v>47676</v>
      </c>
      <c r="AB1842" s="58" t="s">
        <v>47676</v>
      </c>
      <c r="AC1842" s="58" t="str">
        <f ca="1">INDEX(RefTables!$O:$O,MATCH($AI1842,RefTables!$N:$N,0))</f>
        <v>NCSC</v>
      </c>
      <c r="AD1842" s="59">
        <f>MATCH(B1842,CapacityGen!$G:$G,0)</f>
        <v>1842</v>
      </c>
      <c r="AE1842" s="59">
        <f>IF(ISNA($AD1842),0,INDEX(CapacityGen!D:D,$AD1842))</f>
        <v>0</v>
      </c>
      <c r="AF1842" s="59">
        <f>IF(ISNA($AD1842),0,INDEX(CapacityGen!E:E,$AD1842))</f>
        <v>0</v>
      </c>
      <c r="AG1842" s="60">
        <f>IF(ISNA($AD1842),0,INDEX(CapacityGen!F:F,$AD1842))</f>
        <v>0</v>
      </c>
      <c r="AH1842" s="61" t="str">
        <f t="shared" ca="1" si="392"/>
        <v>Richmond County Plant 8</v>
      </c>
      <c r="AI1842" s="62" t="str">
        <f ca="1">INDEX(EPA_AMP!$AD$5:$AD$4378,MATCH(H1842,EPA_AMP!$D$5:$D$4378,0))</f>
        <v>Carolinas</v>
      </c>
      <c r="AJ1842" s="72" t="e">
        <f ca="1">MATCH(E1842&amp;"|"&amp;F1842,Dropdowns!$Z:$Z,0)</f>
        <v>#N/A</v>
      </c>
      <c r="AL1842" t="str">
        <f t="shared" ca="1" si="393"/>
        <v>Carolinas</v>
      </c>
      <c r="AM1842" t="str">
        <f t="shared" ca="1" si="394"/>
        <v>Gas</v>
      </c>
      <c r="AN1842" t="str">
        <f t="shared" ca="1" si="395"/>
        <v>CC</v>
      </c>
      <c r="AO1842" t="str">
        <f t="shared" ca="1" si="396"/>
        <v>Richmond County Plant 8</v>
      </c>
      <c r="AP1842" t="str">
        <f t="shared" ca="1" si="397"/>
        <v>NC</v>
      </c>
      <c r="AQ1842" t="str">
        <f t="shared" ca="1" si="398"/>
        <v>Richmond County</v>
      </c>
      <c r="AR1842">
        <f t="shared" ca="1" si="399"/>
        <v>34.842199999999998</v>
      </c>
      <c r="AS1842">
        <f t="shared" ca="1" si="400"/>
        <v>-79.744399999999999</v>
      </c>
      <c r="AT1842">
        <f t="shared" si="401"/>
        <v>0</v>
      </c>
      <c r="AU1842" s="68">
        <f t="shared" si="402"/>
        <v>0</v>
      </c>
      <c r="AV1842" s="69">
        <f t="shared" si="403"/>
        <v>0</v>
      </c>
      <c r="AW1842" s="79">
        <f>IFERROR(INDEX(AVERT_2017NEI!$H$8:$H$4379,MATCH(B1842,AVERT_2017NEI!$L$8:$L$4379,0))/(2000*10^3),"")</f>
        <v>2.7551462336430513E-6</v>
      </c>
      <c r="AX1842" s="79">
        <f>IF(AW1842="",SUMIFS(AVERT_2017NEI!$P$8:$P$19,AVERT_2017NEI!$N$8:$N$19,BB1842,AVERT_2017NEI!$O$8:$O$19,W1842)/(2000*1000),AW1842)</f>
        <v>2.7551462336430513E-6</v>
      </c>
      <c r="AY1842" s="98" t="str">
        <f t="shared" ca="1" si="404"/>
        <v>No</v>
      </c>
      <c r="AZ1842" s="99">
        <f ca="1">IF(V1842=GTN_Factors!$B$6,IF(AY1842=GTN_Factors!$D$6,GTN_Factors!$F$6,GTN_Factors!$F$7),INDEX(GTN_Factors!$F$8:$F$11,MATCH(W1842,GTN_Factors!$C$8:$C$11,0)))</f>
        <v>0.96653119970902468</v>
      </c>
      <c r="BA1842" s="135">
        <f ca="1">INDEX(CO2_Factors!$F$6:$F$9,MATCH(V1842,CO2_Factors!$B$6:$B$9,0))</f>
        <v>5.8456449834619631E-2</v>
      </c>
      <c r="BB1842" s="79" t="str">
        <f t="shared" ca="1" si="405"/>
        <v>Natural Gas</v>
      </c>
    </row>
    <row r="1843" spans="2:54" ht="17.25" customHeight="1" x14ac:dyDescent="0.5">
      <c r="B1843" s="102" t="s">
        <v>4989</v>
      </c>
      <c r="C1843" s="54">
        <f>MATCH(B1843,EPA_AMP!$U:$U,0)</f>
        <v>1843</v>
      </c>
      <c r="D1843">
        <f ca="1">INDEX(OFFSET(EPA_AMP!$A:$A,,D$3),$C1843)</f>
        <v>2024</v>
      </c>
      <c r="E1843" t="str">
        <f ca="1">INDEX(OFFSET(EPA_AMP!$A:$A,,E$3),$C1843)</f>
        <v>NC</v>
      </c>
      <c r="F1843" t="str">
        <f ca="1">INDEX(OFFSET(EPA_AMP!$A:$A,,F$3),$C1843)</f>
        <v>Richmond County</v>
      </c>
      <c r="G1843" t="str">
        <f ca="1">INDEX(OFFSET(EPA_AMP!$A:$A,,G$3),$C1843)</f>
        <v>Richmond County Plant</v>
      </c>
      <c r="H1843">
        <f ca="1">INDEX(OFFSET(EPA_AMP!$A:$A,,H$3),$C1843)</f>
        <v>7805</v>
      </c>
      <c r="I1843">
        <f ca="1">INDEX(OFFSET(EPA_AMP!$A:$A,,I$3),$C1843)</f>
        <v>9</v>
      </c>
      <c r="J1843">
        <f ca="1">INDEX(OFFSET(EPA_AMP!$A:$A,,J$3),$C1843)</f>
        <v>34.842199999999998</v>
      </c>
      <c r="K1843">
        <f ca="1">INDEX(OFFSET(EPA_AMP!$A:$A,,K$3),$C1843)</f>
        <v>-79.744399999999999</v>
      </c>
      <c r="L1843">
        <f ca="1">INDEX(OFFSET(EPA_AMP!$A:$A,,L$3),$C1843)</f>
        <v>4</v>
      </c>
      <c r="M1843">
        <f ca="1">INDEX(OFFSET(EPA_AMP!$A:$A,,M$3),$C1843)</f>
        <v>0</v>
      </c>
      <c r="N1843" t="str">
        <f ca="1">INDEX(OFFSET(EPA_AMP!$A:$A,,N$3),$C1843)</f>
        <v>Duke Energy Progress, Inc. (Owner)|Duke Energy Progress, Inc. (Operator)</v>
      </c>
      <c r="O1843" t="str">
        <f ca="1">INDEX(OFFSET(EPA_AMP!$A:$A,,O$3),$C1843)</f>
        <v>ARP, CSNOX, CSSO2G1, SIPNOX</v>
      </c>
      <c r="P1843" t="str">
        <f ca="1">INDEX(OFFSET(EPA_AMP!$A:$A,,P$3),$C1843)</f>
        <v>Combined cycle</v>
      </c>
      <c r="Q1843" t="str">
        <f ca="1">INDEX(OFFSET(EPA_AMP!$A:$A,,Q$3),$C1843)</f>
        <v>Natural Gas</v>
      </c>
      <c r="R1843" t="str">
        <f ca="1">INDEX(OFFSET(EPA_AMP!$A:$A,,R$3),$C1843)</f>
        <v>Diesel Oil</v>
      </c>
      <c r="S1843">
        <f ca="1">INDEX(OFFSET(EPA_AMP!$A:$A,,S$3),$C1843)</f>
        <v>0</v>
      </c>
      <c r="T1843" t="str">
        <f ca="1">INDEX(OFFSET(EPA_AMP!$A:$A,,T$3),$C1843)</f>
        <v>Dry Low NOx Burners|Water Injection|Selective Catalytic Reduction</v>
      </c>
      <c r="U1843">
        <f ca="1">INDEX(OFFSET(EPA_AMP!$A:$A,,U$3),$C1843)</f>
        <v>0</v>
      </c>
      <c r="V1843" s="56" t="str">
        <f ca="1">IF(Q1843=Q1842,V1842,INDEX(RefTables!$C$5:$C$35,MATCH(Q1843,RefTables!$B$5:$B$35,0)))</f>
        <v>Gas</v>
      </c>
      <c r="W1843" s="57" t="str">
        <f ca="1">IF(P1843=P1842,W1842,INDEX(RefTables!$F:$F,MATCH(P1843,RefTables!$E:$E,0)))</f>
        <v>CC</v>
      </c>
      <c r="X1843" s="58" t="s">
        <v>47676</v>
      </c>
      <c r="Y1843" s="58" t="s">
        <v>47676</v>
      </c>
      <c r="Z1843" s="58" t="s">
        <v>47676</v>
      </c>
      <c r="AA1843" s="58" t="s">
        <v>47676</v>
      </c>
      <c r="AB1843" s="58" t="s">
        <v>47676</v>
      </c>
      <c r="AC1843" s="58" t="str">
        <f ca="1">INDEX(RefTables!$O:$O,MATCH($AI1843,RefTables!$N:$N,0))</f>
        <v>NCSC</v>
      </c>
      <c r="AD1843" s="59">
        <f>MATCH(B1843,CapacityGen!$G:$G,0)</f>
        <v>1843</v>
      </c>
      <c r="AE1843" s="59">
        <f>IF(ISNA($AD1843),0,INDEX(CapacityGen!D:D,$AD1843))</f>
        <v>0</v>
      </c>
      <c r="AF1843" s="59">
        <f>IF(ISNA($AD1843),0,INDEX(CapacityGen!E:E,$AD1843))</f>
        <v>0</v>
      </c>
      <c r="AG1843" s="60">
        <f>IF(ISNA($AD1843),0,INDEX(CapacityGen!F:F,$AD1843))</f>
        <v>0</v>
      </c>
      <c r="AH1843" s="61" t="str">
        <f t="shared" ca="1" si="392"/>
        <v>Richmond County Plant 9</v>
      </c>
      <c r="AI1843" s="62" t="str">
        <f ca="1">INDEX(EPA_AMP!$AD$5:$AD$4378,MATCH(H1843,EPA_AMP!$D$5:$D$4378,0))</f>
        <v>Carolinas</v>
      </c>
      <c r="AJ1843" s="72" t="e">
        <f ca="1">MATCH(E1843&amp;"|"&amp;F1843,Dropdowns!$Z:$Z,0)</f>
        <v>#N/A</v>
      </c>
      <c r="AL1843" t="str">
        <f t="shared" ca="1" si="393"/>
        <v>Carolinas</v>
      </c>
      <c r="AM1843" t="str">
        <f t="shared" ca="1" si="394"/>
        <v>Gas</v>
      </c>
      <c r="AN1843" t="str">
        <f t="shared" ca="1" si="395"/>
        <v>CC</v>
      </c>
      <c r="AO1843" t="str">
        <f t="shared" ca="1" si="396"/>
        <v>Richmond County Plant 9</v>
      </c>
      <c r="AP1843" t="str">
        <f t="shared" ca="1" si="397"/>
        <v>NC</v>
      </c>
      <c r="AQ1843" t="str">
        <f t="shared" ca="1" si="398"/>
        <v>Richmond County</v>
      </c>
      <c r="AR1843">
        <f t="shared" ca="1" si="399"/>
        <v>34.842199999999998</v>
      </c>
      <c r="AS1843">
        <f t="shared" ca="1" si="400"/>
        <v>-79.744399999999999</v>
      </c>
      <c r="AT1843">
        <f t="shared" si="401"/>
        <v>0</v>
      </c>
      <c r="AU1843" s="68">
        <f t="shared" si="402"/>
        <v>0</v>
      </c>
      <c r="AV1843" s="69">
        <f t="shared" si="403"/>
        <v>0</v>
      </c>
      <c r="AW1843" s="79">
        <f>IFERROR(INDEX(AVERT_2017NEI!$H$8:$H$4379,MATCH(B1843,AVERT_2017NEI!$L$8:$L$4379,0))/(2000*10^3),"")</f>
        <v>2.7234581905339908E-6</v>
      </c>
      <c r="AX1843" s="79">
        <f>IF(AW1843="",SUMIFS(AVERT_2017NEI!$P$8:$P$19,AVERT_2017NEI!$N$8:$N$19,BB1843,AVERT_2017NEI!$O$8:$O$19,W1843)/(2000*1000),AW1843)</f>
        <v>2.7234581905339908E-6</v>
      </c>
      <c r="AY1843" s="98" t="str">
        <f t="shared" ca="1" si="404"/>
        <v>No</v>
      </c>
      <c r="AZ1843" s="99">
        <f ca="1">IF(V1843=GTN_Factors!$B$6,IF(AY1843=GTN_Factors!$D$6,GTN_Factors!$F$6,GTN_Factors!$F$7),INDEX(GTN_Factors!$F$8:$F$11,MATCH(W1843,GTN_Factors!$C$8:$C$11,0)))</f>
        <v>0.96653119970902468</v>
      </c>
      <c r="BA1843" s="135">
        <f ca="1">INDEX(CO2_Factors!$F$6:$F$9,MATCH(V1843,CO2_Factors!$B$6:$B$9,0))</f>
        <v>5.8456449834619631E-2</v>
      </c>
      <c r="BB1843" s="79" t="str">
        <f t="shared" ca="1" si="405"/>
        <v>Natural Gas</v>
      </c>
    </row>
    <row r="1844" spans="2:54" ht="17.25" customHeight="1" x14ac:dyDescent="0.5">
      <c r="B1844" s="102" t="s">
        <v>4991</v>
      </c>
      <c r="C1844" s="54">
        <f>MATCH(B1844,EPA_AMP!$U:$U,0)</f>
        <v>1844</v>
      </c>
      <c r="D1844">
        <f ca="1">INDEX(OFFSET(EPA_AMP!$A:$A,,D$3),$C1844)</f>
        <v>2024</v>
      </c>
      <c r="E1844" t="str">
        <f ca="1">INDEX(OFFSET(EPA_AMP!$A:$A,,E$3),$C1844)</f>
        <v>GA</v>
      </c>
      <c r="F1844" t="str">
        <f ca="1">INDEX(OFFSET(EPA_AMP!$A:$A,,F$3),$C1844)</f>
        <v>Polk County</v>
      </c>
      <c r="G1844" t="str">
        <f ca="1">INDEX(OFFSET(EPA_AMP!$A:$A,,G$3),$C1844)</f>
        <v>Sewell Creek Energy</v>
      </c>
      <c r="H1844">
        <f ca="1">INDEX(OFFSET(EPA_AMP!$A:$A,,H$3),$C1844)</f>
        <v>7813</v>
      </c>
      <c r="I1844">
        <f ca="1">INDEX(OFFSET(EPA_AMP!$A:$A,,I$3),$C1844)</f>
        <v>1</v>
      </c>
      <c r="J1844">
        <f ca="1">INDEX(OFFSET(EPA_AMP!$A:$A,,J$3),$C1844)</f>
        <v>33.948599999999999</v>
      </c>
      <c r="K1844">
        <f ca="1">INDEX(OFFSET(EPA_AMP!$A:$A,,K$3),$C1844)</f>
        <v>-85.276899999999998</v>
      </c>
      <c r="L1844">
        <f ca="1">INDEX(OFFSET(EPA_AMP!$A:$A,,L$3),$C1844)</f>
        <v>4</v>
      </c>
      <c r="M1844">
        <f ca="1">INDEX(OFFSET(EPA_AMP!$A:$A,,M$3),$C1844)</f>
        <v>0</v>
      </c>
      <c r="N1844" t="str">
        <f ca="1">INDEX(OFFSET(EPA_AMP!$A:$A,,N$3),$C1844)</f>
        <v>Smarr EMC (Owner)|Oglethorpe Power Corporation (Operator)</v>
      </c>
      <c r="O1844" t="str">
        <f ca="1">INDEX(OFFSET(EPA_AMP!$A:$A,,O$3),$C1844)</f>
        <v>ARP, CSNOX, CSOSG1, CSSO2G2</v>
      </c>
      <c r="P1844" t="str">
        <f ca="1">INDEX(OFFSET(EPA_AMP!$A:$A,,P$3),$C1844)</f>
        <v>Combustion turbine</v>
      </c>
      <c r="Q1844" t="str">
        <f ca="1">INDEX(OFFSET(EPA_AMP!$A:$A,,Q$3),$C1844)</f>
        <v>Pipeline Natural Gas</v>
      </c>
      <c r="R1844">
        <f ca="1">INDEX(OFFSET(EPA_AMP!$A:$A,,R$3),$C1844)</f>
        <v>0</v>
      </c>
      <c r="S1844">
        <f ca="1">INDEX(OFFSET(EPA_AMP!$A:$A,,S$3),$C1844)</f>
        <v>0</v>
      </c>
      <c r="T1844" t="str">
        <f ca="1">INDEX(OFFSET(EPA_AMP!$A:$A,,T$3),$C1844)</f>
        <v>Dry Low NOx Burners</v>
      </c>
      <c r="U1844">
        <f ca="1">INDEX(OFFSET(EPA_AMP!$A:$A,,U$3),$C1844)</f>
        <v>0</v>
      </c>
      <c r="V1844" s="56" t="str">
        <f ca="1">IF(Q1844=Q1843,V1843,INDEX(RefTables!$C$5:$C$35,MATCH(Q1844,RefTables!$B$5:$B$35,0)))</f>
        <v>Gas</v>
      </c>
      <c r="W1844" s="57" t="str">
        <f ca="1">IF(P1844=P1843,W1843,INDEX(RefTables!$F:$F,MATCH(P1844,RefTables!$E:$E,0)))</f>
        <v>CT</v>
      </c>
      <c r="X1844" s="58" t="s">
        <v>47676</v>
      </c>
      <c r="Y1844" s="58" t="s">
        <v>47676</v>
      </c>
      <c r="Z1844" s="58" t="s">
        <v>47676</v>
      </c>
      <c r="AA1844" s="58" t="s">
        <v>47676</v>
      </c>
      <c r="AB1844" s="58" t="s">
        <v>47676</v>
      </c>
      <c r="AC1844" s="58" t="str">
        <f ca="1">INDEX(RefTables!$O:$O,MATCH($AI1844,RefTables!$N:$N,0))</f>
        <v>SE</v>
      </c>
      <c r="AD1844" s="59">
        <f>MATCH(B1844,CapacityGen!$G:$G,0)</f>
        <v>1844</v>
      </c>
      <c r="AE1844" s="59">
        <f>IF(ISNA($AD1844),0,INDEX(CapacityGen!D:D,$AD1844))</f>
        <v>0</v>
      </c>
      <c r="AF1844" s="59">
        <f>IF(ISNA($AD1844),0,INDEX(CapacityGen!E:E,$AD1844))</f>
        <v>0</v>
      </c>
      <c r="AG1844" s="60">
        <f>IF(ISNA($AD1844),0,INDEX(CapacityGen!F:F,$AD1844))</f>
        <v>0</v>
      </c>
      <c r="AH1844" s="61" t="str">
        <f t="shared" ca="1" si="392"/>
        <v>Sewell Creek Energy 1</v>
      </c>
      <c r="AI1844" s="62" t="str">
        <f ca="1">INDEX(EPA_AMP!$AD$5:$AD$4378,MATCH(H1844,EPA_AMP!$D$5:$D$4378,0))</f>
        <v>Southeast</v>
      </c>
      <c r="AJ1844" s="72" t="e">
        <f ca="1">MATCH(E1844&amp;"|"&amp;F1844,Dropdowns!$Z:$Z,0)</f>
        <v>#N/A</v>
      </c>
      <c r="AL1844" t="str">
        <f t="shared" ca="1" si="393"/>
        <v>Southeast</v>
      </c>
      <c r="AM1844" t="str">
        <f t="shared" ca="1" si="394"/>
        <v>Gas</v>
      </c>
      <c r="AN1844" t="str">
        <f t="shared" ca="1" si="395"/>
        <v>CT</v>
      </c>
      <c r="AO1844" t="str">
        <f t="shared" ca="1" si="396"/>
        <v>Sewell Creek Energy 1</v>
      </c>
      <c r="AP1844" t="str">
        <f t="shared" ca="1" si="397"/>
        <v>GA</v>
      </c>
      <c r="AQ1844" t="str">
        <f t="shared" ca="1" si="398"/>
        <v>Polk County</v>
      </c>
      <c r="AR1844">
        <f t="shared" ca="1" si="399"/>
        <v>33.948599999999999</v>
      </c>
      <c r="AS1844">
        <f t="shared" ca="1" si="400"/>
        <v>-85.276899999999998</v>
      </c>
      <c r="AT1844">
        <f t="shared" si="401"/>
        <v>0</v>
      </c>
      <c r="AU1844" s="68">
        <f t="shared" si="402"/>
        <v>0</v>
      </c>
      <c r="AV1844" s="69">
        <f t="shared" si="403"/>
        <v>0</v>
      </c>
      <c r="AW1844" s="79" t="str">
        <f>IFERROR(INDEX(AVERT_2017NEI!$H$8:$H$4379,MATCH(B1844,AVERT_2017NEI!$L$8:$L$4379,0))/(2000*10^3),"")</f>
        <v/>
      </c>
      <c r="AX1844" s="79">
        <f ca="1">IF(AW1844="",SUMIFS(AVERT_2017NEI!$P$8:$P$19,AVERT_2017NEI!$N$8:$N$19,BB1844,AVERT_2017NEI!$O$8:$O$19,W1844)/(2000*1000),AW1844)</f>
        <v>3.1807363625409922E-6</v>
      </c>
      <c r="AY1844" s="98" t="str">
        <f t="shared" ca="1" si="404"/>
        <v>No</v>
      </c>
      <c r="AZ1844" s="99">
        <f ca="1">IF(V1844=GTN_Factors!$B$6,IF(AY1844=GTN_Factors!$D$6,GTN_Factors!$F$6,GTN_Factors!$F$7),INDEX(GTN_Factors!$F$8:$F$11,MATCH(W1844,GTN_Factors!$C$8:$C$11,0)))</f>
        <v>0.97798816281668044</v>
      </c>
      <c r="BA1844" s="135">
        <f ca="1">INDEX(CO2_Factors!$F$6:$F$9,MATCH(V1844,CO2_Factors!$B$6:$B$9,0))</f>
        <v>5.8456449834619631E-2</v>
      </c>
      <c r="BB1844" s="79" t="str">
        <f t="shared" ca="1" si="405"/>
        <v>Natural Gas</v>
      </c>
    </row>
    <row r="1845" spans="2:54" ht="17.25" customHeight="1" x14ac:dyDescent="0.5">
      <c r="B1845" s="102" t="s">
        <v>4992</v>
      </c>
      <c r="C1845" s="54">
        <f>MATCH(B1845,EPA_AMP!$U:$U,0)</f>
        <v>1845</v>
      </c>
      <c r="D1845">
        <f ca="1">INDEX(OFFSET(EPA_AMP!$A:$A,,D$3),$C1845)</f>
        <v>2024</v>
      </c>
      <c r="E1845" t="str">
        <f ca="1">INDEX(OFFSET(EPA_AMP!$A:$A,,E$3),$C1845)</f>
        <v>GA</v>
      </c>
      <c r="F1845" t="str">
        <f ca="1">INDEX(OFFSET(EPA_AMP!$A:$A,,F$3),$C1845)</f>
        <v>Polk County</v>
      </c>
      <c r="G1845" t="str">
        <f ca="1">INDEX(OFFSET(EPA_AMP!$A:$A,,G$3),$C1845)</f>
        <v>Sewell Creek Energy</v>
      </c>
      <c r="H1845">
        <f ca="1">INDEX(OFFSET(EPA_AMP!$A:$A,,H$3),$C1845)</f>
        <v>7813</v>
      </c>
      <c r="I1845">
        <f ca="1">INDEX(OFFSET(EPA_AMP!$A:$A,,I$3),$C1845)</f>
        <v>2</v>
      </c>
      <c r="J1845">
        <f ca="1">INDEX(OFFSET(EPA_AMP!$A:$A,,J$3),$C1845)</f>
        <v>33.948599999999999</v>
      </c>
      <c r="K1845">
        <f ca="1">INDEX(OFFSET(EPA_AMP!$A:$A,,K$3),$C1845)</f>
        <v>-85.276899999999998</v>
      </c>
      <c r="L1845">
        <f ca="1">INDEX(OFFSET(EPA_AMP!$A:$A,,L$3),$C1845)</f>
        <v>4</v>
      </c>
      <c r="M1845">
        <f ca="1">INDEX(OFFSET(EPA_AMP!$A:$A,,M$3),$C1845)</f>
        <v>0</v>
      </c>
      <c r="N1845" t="str">
        <f ca="1">INDEX(OFFSET(EPA_AMP!$A:$A,,N$3),$C1845)</f>
        <v>Smarr EMC (Owner)|Oglethorpe Power Corporation (Operator)</v>
      </c>
      <c r="O1845" t="str">
        <f ca="1">INDEX(OFFSET(EPA_AMP!$A:$A,,O$3),$C1845)</f>
        <v>ARP, CSNOX, CSOSG1, CSSO2G2</v>
      </c>
      <c r="P1845" t="str">
        <f ca="1">INDEX(OFFSET(EPA_AMP!$A:$A,,P$3),$C1845)</f>
        <v>Combustion turbine</v>
      </c>
      <c r="Q1845" t="str">
        <f ca="1">INDEX(OFFSET(EPA_AMP!$A:$A,,Q$3),$C1845)</f>
        <v>Pipeline Natural Gas</v>
      </c>
      <c r="R1845">
        <f ca="1">INDEX(OFFSET(EPA_AMP!$A:$A,,R$3),$C1845)</f>
        <v>0</v>
      </c>
      <c r="S1845">
        <f ca="1">INDEX(OFFSET(EPA_AMP!$A:$A,,S$3),$C1845)</f>
        <v>0</v>
      </c>
      <c r="T1845" t="str">
        <f ca="1">INDEX(OFFSET(EPA_AMP!$A:$A,,T$3),$C1845)</f>
        <v>Dry Low NOx Burners</v>
      </c>
      <c r="U1845">
        <f ca="1">INDEX(OFFSET(EPA_AMP!$A:$A,,U$3),$C1845)</f>
        <v>0</v>
      </c>
      <c r="V1845" s="56" t="str">
        <f ca="1">IF(Q1845=Q1844,V1844,INDEX(RefTables!$C$5:$C$35,MATCH(Q1845,RefTables!$B$5:$B$35,0)))</f>
        <v>Gas</v>
      </c>
      <c r="W1845" s="57" t="str">
        <f ca="1">IF(P1845=P1844,W1844,INDEX(RefTables!$F:$F,MATCH(P1845,RefTables!$E:$E,0)))</f>
        <v>CT</v>
      </c>
      <c r="X1845" s="58" t="s">
        <v>47676</v>
      </c>
      <c r="Y1845" s="58" t="s">
        <v>47676</v>
      </c>
      <c r="Z1845" s="58" t="s">
        <v>47676</v>
      </c>
      <c r="AA1845" s="58" t="s">
        <v>47676</v>
      </c>
      <c r="AB1845" s="58" t="s">
        <v>47676</v>
      </c>
      <c r="AC1845" s="58" t="str">
        <f ca="1">INDEX(RefTables!$O:$O,MATCH($AI1845,RefTables!$N:$N,0))</f>
        <v>SE</v>
      </c>
      <c r="AD1845" s="59">
        <f>MATCH(B1845,CapacityGen!$G:$G,0)</f>
        <v>1845</v>
      </c>
      <c r="AE1845" s="59">
        <f>IF(ISNA($AD1845),0,INDEX(CapacityGen!D:D,$AD1845))</f>
        <v>0</v>
      </c>
      <c r="AF1845" s="59">
        <f>IF(ISNA($AD1845),0,INDEX(CapacityGen!E:E,$AD1845))</f>
        <v>0</v>
      </c>
      <c r="AG1845" s="60">
        <f>IF(ISNA($AD1845),0,INDEX(CapacityGen!F:F,$AD1845))</f>
        <v>0</v>
      </c>
      <c r="AH1845" s="61" t="str">
        <f t="shared" ca="1" si="392"/>
        <v>Sewell Creek Energy 2</v>
      </c>
      <c r="AI1845" s="62" t="str">
        <f ca="1">INDEX(EPA_AMP!$AD$5:$AD$4378,MATCH(H1845,EPA_AMP!$D$5:$D$4378,0))</f>
        <v>Southeast</v>
      </c>
      <c r="AJ1845" s="72" t="e">
        <f ca="1">MATCH(E1845&amp;"|"&amp;F1845,Dropdowns!$Z:$Z,0)</f>
        <v>#N/A</v>
      </c>
      <c r="AL1845" t="str">
        <f t="shared" ca="1" si="393"/>
        <v>Southeast</v>
      </c>
      <c r="AM1845" t="str">
        <f t="shared" ca="1" si="394"/>
        <v>Gas</v>
      </c>
      <c r="AN1845" t="str">
        <f t="shared" ca="1" si="395"/>
        <v>CT</v>
      </c>
      <c r="AO1845" t="str">
        <f t="shared" ca="1" si="396"/>
        <v>Sewell Creek Energy 2</v>
      </c>
      <c r="AP1845" t="str">
        <f t="shared" ca="1" si="397"/>
        <v>GA</v>
      </c>
      <c r="AQ1845" t="str">
        <f t="shared" ca="1" si="398"/>
        <v>Polk County</v>
      </c>
      <c r="AR1845">
        <f t="shared" ca="1" si="399"/>
        <v>33.948599999999999</v>
      </c>
      <c r="AS1845">
        <f t="shared" ca="1" si="400"/>
        <v>-85.276899999999998</v>
      </c>
      <c r="AT1845">
        <f t="shared" si="401"/>
        <v>0</v>
      </c>
      <c r="AU1845" s="68">
        <f t="shared" si="402"/>
        <v>0</v>
      </c>
      <c r="AV1845" s="69">
        <f t="shared" si="403"/>
        <v>0</v>
      </c>
      <c r="AW1845" s="79" t="str">
        <f>IFERROR(INDEX(AVERT_2017NEI!$H$8:$H$4379,MATCH(B1845,AVERT_2017NEI!$L$8:$L$4379,0))/(2000*10^3),"")</f>
        <v/>
      </c>
      <c r="AX1845" s="79">
        <f ca="1">IF(AW1845="",SUMIFS(AVERT_2017NEI!$P$8:$P$19,AVERT_2017NEI!$N$8:$N$19,BB1845,AVERT_2017NEI!$O$8:$O$19,W1845)/(2000*1000),AW1845)</f>
        <v>3.1807363625409922E-6</v>
      </c>
      <c r="AY1845" s="98" t="str">
        <f t="shared" ca="1" si="404"/>
        <v>No</v>
      </c>
      <c r="AZ1845" s="99">
        <f ca="1">IF(V1845=GTN_Factors!$B$6,IF(AY1845=GTN_Factors!$D$6,GTN_Factors!$F$6,GTN_Factors!$F$7),INDEX(GTN_Factors!$F$8:$F$11,MATCH(W1845,GTN_Factors!$C$8:$C$11,0)))</f>
        <v>0.97798816281668044</v>
      </c>
      <c r="BA1845" s="135">
        <f ca="1">INDEX(CO2_Factors!$F$6:$F$9,MATCH(V1845,CO2_Factors!$B$6:$B$9,0))</f>
        <v>5.8456449834619631E-2</v>
      </c>
      <c r="BB1845" s="79" t="str">
        <f t="shared" ca="1" si="405"/>
        <v>Natural Gas</v>
      </c>
    </row>
    <row r="1846" spans="2:54" ht="17.25" customHeight="1" x14ac:dyDescent="0.5">
      <c r="B1846" s="102" t="s">
        <v>4993</v>
      </c>
      <c r="C1846" s="54">
        <f>MATCH(B1846,EPA_AMP!$U:$U,0)</f>
        <v>1846</v>
      </c>
      <c r="D1846">
        <f ca="1">INDEX(OFFSET(EPA_AMP!$A:$A,,D$3),$C1846)</f>
        <v>2024</v>
      </c>
      <c r="E1846" t="str">
        <f ca="1">INDEX(OFFSET(EPA_AMP!$A:$A,,E$3),$C1846)</f>
        <v>GA</v>
      </c>
      <c r="F1846" t="str">
        <f ca="1">INDEX(OFFSET(EPA_AMP!$A:$A,,F$3),$C1846)</f>
        <v>Polk County</v>
      </c>
      <c r="G1846" t="str">
        <f ca="1">INDEX(OFFSET(EPA_AMP!$A:$A,,G$3),$C1846)</f>
        <v>Sewell Creek Energy</v>
      </c>
      <c r="H1846">
        <f ca="1">INDEX(OFFSET(EPA_AMP!$A:$A,,H$3),$C1846)</f>
        <v>7813</v>
      </c>
      <c r="I1846">
        <f ca="1">INDEX(OFFSET(EPA_AMP!$A:$A,,I$3),$C1846)</f>
        <v>3</v>
      </c>
      <c r="J1846">
        <f ca="1">INDEX(OFFSET(EPA_AMP!$A:$A,,J$3),$C1846)</f>
        <v>33.948599999999999</v>
      </c>
      <c r="K1846">
        <f ca="1">INDEX(OFFSET(EPA_AMP!$A:$A,,K$3),$C1846)</f>
        <v>-85.276899999999998</v>
      </c>
      <c r="L1846">
        <f ca="1">INDEX(OFFSET(EPA_AMP!$A:$A,,L$3),$C1846)</f>
        <v>4</v>
      </c>
      <c r="M1846">
        <f ca="1">INDEX(OFFSET(EPA_AMP!$A:$A,,M$3),$C1846)</f>
        <v>0</v>
      </c>
      <c r="N1846" t="str">
        <f ca="1">INDEX(OFFSET(EPA_AMP!$A:$A,,N$3),$C1846)</f>
        <v>Smarr EMC (Owner)|Oglethorpe Power Corporation (Operator)</v>
      </c>
      <c r="O1846" t="str">
        <f ca="1">INDEX(OFFSET(EPA_AMP!$A:$A,,O$3),$C1846)</f>
        <v>ARP, CSNOX, CSOSG1, CSSO2G2</v>
      </c>
      <c r="P1846" t="str">
        <f ca="1">INDEX(OFFSET(EPA_AMP!$A:$A,,P$3),$C1846)</f>
        <v>Combustion turbine</v>
      </c>
      <c r="Q1846" t="str">
        <f ca="1">INDEX(OFFSET(EPA_AMP!$A:$A,,Q$3),$C1846)</f>
        <v>Pipeline Natural Gas</v>
      </c>
      <c r="R1846">
        <f ca="1">INDEX(OFFSET(EPA_AMP!$A:$A,,R$3),$C1846)</f>
        <v>0</v>
      </c>
      <c r="S1846">
        <f ca="1">INDEX(OFFSET(EPA_AMP!$A:$A,,S$3),$C1846)</f>
        <v>0</v>
      </c>
      <c r="T1846" t="str">
        <f ca="1">INDEX(OFFSET(EPA_AMP!$A:$A,,T$3),$C1846)</f>
        <v>Dry Low NOx Burners</v>
      </c>
      <c r="U1846">
        <f ca="1">INDEX(OFFSET(EPA_AMP!$A:$A,,U$3),$C1846)</f>
        <v>0</v>
      </c>
      <c r="V1846" s="56" t="str">
        <f ca="1">IF(Q1846=Q1845,V1845,INDEX(RefTables!$C$5:$C$35,MATCH(Q1846,RefTables!$B$5:$B$35,0)))</f>
        <v>Gas</v>
      </c>
      <c r="W1846" s="57" t="str">
        <f ca="1">IF(P1846=P1845,W1845,INDEX(RefTables!$F:$F,MATCH(P1846,RefTables!$E:$E,0)))</f>
        <v>CT</v>
      </c>
      <c r="X1846" s="58" t="s">
        <v>47676</v>
      </c>
      <c r="Y1846" s="58" t="s">
        <v>47676</v>
      </c>
      <c r="Z1846" s="58" t="s">
        <v>47676</v>
      </c>
      <c r="AA1846" s="58" t="s">
        <v>47676</v>
      </c>
      <c r="AB1846" s="58" t="s">
        <v>47676</v>
      </c>
      <c r="AC1846" s="58" t="str">
        <f ca="1">INDEX(RefTables!$O:$O,MATCH($AI1846,RefTables!$N:$N,0))</f>
        <v>SE</v>
      </c>
      <c r="AD1846" s="59">
        <f>MATCH(B1846,CapacityGen!$G:$G,0)</f>
        <v>1846</v>
      </c>
      <c r="AE1846" s="59">
        <f>IF(ISNA($AD1846),0,INDEX(CapacityGen!D:D,$AD1846))</f>
        <v>0</v>
      </c>
      <c r="AF1846" s="59">
        <f>IF(ISNA($AD1846),0,INDEX(CapacityGen!E:E,$AD1846))</f>
        <v>0</v>
      </c>
      <c r="AG1846" s="60">
        <f>IF(ISNA($AD1846),0,INDEX(CapacityGen!F:F,$AD1846))</f>
        <v>0</v>
      </c>
      <c r="AH1846" s="61" t="str">
        <f t="shared" ca="1" si="392"/>
        <v>Sewell Creek Energy 3</v>
      </c>
      <c r="AI1846" s="62" t="str">
        <f ca="1">INDEX(EPA_AMP!$AD$5:$AD$4378,MATCH(H1846,EPA_AMP!$D$5:$D$4378,0))</f>
        <v>Southeast</v>
      </c>
      <c r="AJ1846" s="72" t="e">
        <f ca="1">MATCH(E1846&amp;"|"&amp;F1846,Dropdowns!$Z:$Z,0)</f>
        <v>#N/A</v>
      </c>
      <c r="AL1846" t="str">
        <f t="shared" ca="1" si="393"/>
        <v>Southeast</v>
      </c>
      <c r="AM1846" t="str">
        <f t="shared" ca="1" si="394"/>
        <v>Gas</v>
      </c>
      <c r="AN1846" t="str">
        <f t="shared" ca="1" si="395"/>
        <v>CT</v>
      </c>
      <c r="AO1846" t="str">
        <f t="shared" ca="1" si="396"/>
        <v>Sewell Creek Energy 3</v>
      </c>
      <c r="AP1846" t="str">
        <f t="shared" ca="1" si="397"/>
        <v>GA</v>
      </c>
      <c r="AQ1846" t="str">
        <f t="shared" ca="1" si="398"/>
        <v>Polk County</v>
      </c>
      <c r="AR1846">
        <f t="shared" ca="1" si="399"/>
        <v>33.948599999999999</v>
      </c>
      <c r="AS1846">
        <f t="shared" ca="1" si="400"/>
        <v>-85.276899999999998</v>
      </c>
      <c r="AT1846">
        <f t="shared" si="401"/>
        <v>0</v>
      </c>
      <c r="AU1846" s="68">
        <f t="shared" si="402"/>
        <v>0</v>
      </c>
      <c r="AV1846" s="69">
        <f t="shared" si="403"/>
        <v>0</v>
      </c>
      <c r="AW1846" s="79" t="str">
        <f>IFERROR(INDEX(AVERT_2017NEI!$H$8:$H$4379,MATCH(B1846,AVERT_2017NEI!$L$8:$L$4379,0))/(2000*10^3),"")</f>
        <v/>
      </c>
      <c r="AX1846" s="79">
        <f ca="1">IF(AW1846="",SUMIFS(AVERT_2017NEI!$P$8:$P$19,AVERT_2017NEI!$N$8:$N$19,BB1846,AVERT_2017NEI!$O$8:$O$19,W1846)/(2000*1000),AW1846)</f>
        <v>3.1807363625409922E-6</v>
      </c>
      <c r="AY1846" s="98" t="str">
        <f t="shared" ca="1" si="404"/>
        <v>No</v>
      </c>
      <c r="AZ1846" s="99">
        <f ca="1">IF(V1846=GTN_Factors!$B$6,IF(AY1846=GTN_Factors!$D$6,GTN_Factors!$F$6,GTN_Factors!$F$7),INDEX(GTN_Factors!$F$8:$F$11,MATCH(W1846,GTN_Factors!$C$8:$C$11,0)))</f>
        <v>0.97798816281668044</v>
      </c>
      <c r="BA1846" s="135">
        <f ca="1">INDEX(CO2_Factors!$F$6:$F$9,MATCH(V1846,CO2_Factors!$B$6:$B$9,0))</f>
        <v>5.8456449834619631E-2</v>
      </c>
      <c r="BB1846" s="79" t="str">
        <f t="shared" ca="1" si="405"/>
        <v>Natural Gas</v>
      </c>
    </row>
    <row r="1847" spans="2:54" ht="17.25" customHeight="1" x14ac:dyDescent="0.5">
      <c r="B1847" s="102" t="s">
        <v>4994</v>
      </c>
      <c r="C1847" s="54">
        <f>MATCH(B1847,EPA_AMP!$U:$U,0)</f>
        <v>1847</v>
      </c>
      <c r="D1847">
        <f ca="1">INDEX(OFFSET(EPA_AMP!$A:$A,,D$3),$C1847)</f>
        <v>2024</v>
      </c>
      <c r="E1847" t="str">
        <f ca="1">INDEX(OFFSET(EPA_AMP!$A:$A,,E$3),$C1847)</f>
        <v>GA</v>
      </c>
      <c r="F1847" t="str">
        <f ca="1">INDEX(OFFSET(EPA_AMP!$A:$A,,F$3),$C1847)</f>
        <v>Polk County</v>
      </c>
      <c r="G1847" t="str">
        <f ca="1">INDEX(OFFSET(EPA_AMP!$A:$A,,G$3),$C1847)</f>
        <v>Sewell Creek Energy</v>
      </c>
      <c r="H1847">
        <f ca="1">INDEX(OFFSET(EPA_AMP!$A:$A,,H$3),$C1847)</f>
        <v>7813</v>
      </c>
      <c r="I1847">
        <f ca="1">INDEX(OFFSET(EPA_AMP!$A:$A,,I$3),$C1847)</f>
        <v>4</v>
      </c>
      <c r="J1847">
        <f ca="1">INDEX(OFFSET(EPA_AMP!$A:$A,,J$3),$C1847)</f>
        <v>33.948599999999999</v>
      </c>
      <c r="K1847">
        <f ca="1">INDEX(OFFSET(EPA_AMP!$A:$A,,K$3),$C1847)</f>
        <v>-85.276899999999998</v>
      </c>
      <c r="L1847">
        <f ca="1">INDEX(OFFSET(EPA_AMP!$A:$A,,L$3),$C1847)</f>
        <v>4</v>
      </c>
      <c r="M1847">
        <f ca="1">INDEX(OFFSET(EPA_AMP!$A:$A,,M$3),$C1847)</f>
        <v>0</v>
      </c>
      <c r="N1847" t="str">
        <f ca="1">INDEX(OFFSET(EPA_AMP!$A:$A,,N$3),$C1847)</f>
        <v>Smarr EMC (Owner)|Oglethorpe Power Corporation (Operator)</v>
      </c>
      <c r="O1847" t="str">
        <f ca="1">INDEX(OFFSET(EPA_AMP!$A:$A,,O$3),$C1847)</f>
        <v>ARP, CSNOX, CSOSG1, CSSO2G2</v>
      </c>
      <c r="P1847" t="str">
        <f ca="1">INDEX(OFFSET(EPA_AMP!$A:$A,,P$3),$C1847)</f>
        <v>Combustion turbine</v>
      </c>
      <c r="Q1847" t="str">
        <f ca="1">INDEX(OFFSET(EPA_AMP!$A:$A,,Q$3),$C1847)</f>
        <v>Pipeline Natural Gas</v>
      </c>
      <c r="R1847">
        <f ca="1">INDEX(OFFSET(EPA_AMP!$A:$A,,R$3),$C1847)</f>
        <v>0</v>
      </c>
      <c r="S1847">
        <f ca="1">INDEX(OFFSET(EPA_AMP!$A:$A,,S$3),$C1847)</f>
        <v>0</v>
      </c>
      <c r="T1847" t="str">
        <f ca="1">INDEX(OFFSET(EPA_AMP!$A:$A,,T$3),$C1847)</f>
        <v>Dry Low NOx Burners</v>
      </c>
      <c r="U1847">
        <f ca="1">INDEX(OFFSET(EPA_AMP!$A:$A,,U$3),$C1847)</f>
        <v>0</v>
      </c>
      <c r="V1847" s="56" t="str">
        <f ca="1">IF(Q1847=Q1846,V1846,INDEX(RefTables!$C$5:$C$35,MATCH(Q1847,RefTables!$B$5:$B$35,0)))</f>
        <v>Gas</v>
      </c>
      <c r="W1847" s="57" t="str">
        <f ca="1">IF(P1847=P1846,W1846,INDEX(RefTables!$F:$F,MATCH(P1847,RefTables!$E:$E,0)))</f>
        <v>CT</v>
      </c>
      <c r="X1847" s="58" t="s">
        <v>47676</v>
      </c>
      <c r="Y1847" s="58" t="s">
        <v>47676</v>
      </c>
      <c r="Z1847" s="58" t="s">
        <v>47676</v>
      </c>
      <c r="AA1847" s="58" t="s">
        <v>47676</v>
      </c>
      <c r="AB1847" s="58" t="s">
        <v>47676</v>
      </c>
      <c r="AC1847" s="58" t="str">
        <f ca="1">INDEX(RefTables!$O:$O,MATCH($AI1847,RefTables!$N:$N,0))</f>
        <v>SE</v>
      </c>
      <c r="AD1847" s="59">
        <f>MATCH(B1847,CapacityGen!$G:$G,0)</f>
        <v>1847</v>
      </c>
      <c r="AE1847" s="59">
        <f>IF(ISNA($AD1847),0,INDEX(CapacityGen!D:D,$AD1847))</f>
        <v>0</v>
      </c>
      <c r="AF1847" s="59">
        <f>IF(ISNA($AD1847),0,INDEX(CapacityGen!E:E,$AD1847))</f>
        <v>0</v>
      </c>
      <c r="AG1847" s="60">
        <f>IF(ISNA($AD1847),0,INDEX(CapacityGen!F:F,$AD1847))</f>
        <v>0</v>
      </c>
      <c r="AH1847" s="61" t="str">
        <f t="shared" ca="1" si="392"/>
        <v>Sewell Creek Energy 4</v>
      </c>
      <c r="AI1847" s="62" t="str">
        <f ca="1">INDEX(EPA_AMP!$AD$5:$AD$4378,MATCH(H1847,EPA_AMP!$D$5:$D$4378,0))</f>
        <v>Southeast</v>
      </c>
      <c r="AJ1847" s="72" t="e">
        <f ca="1">MATCH(E1847&amp;"|"&amp;F1847,Dropdowns!$Z:$Z,0)</f>
        <v>#N/A</v>
      </c>
      <c r="AL1847" t="str">
        <f t="shared" ca="1" si="393"/>
        <v>Southeast</v>
      </c>
      <c r="AM1847" t="str">
        <f t="shared" ca="1" si="394"/>
        <v>Gas</v>
      </c>
      <c r="AN1847" t="str">
        <f t="shared" ca="1" si="395"/>
        <v>CT</v>
      </c>
      <c r="AO1847" t="str">
        <f t="shared" ca="1" si="396"/>
        <v>Sewell Creek Energy 4</v>
      </c>
      <c r="AP1847" t="str">
        <f t="shared" ca="1" si="397"/>
        <v>GA</v>
      </c>
      <c r="AQ1847" t="str">
        <f t="shared" ca="1" si="398"/>
        <v>Polk County</v>
      </c>
      <c r="AR1847">
        <f t="shared" ca="1" si="399"/>
        <v>33.948599999999999</v>
      </c>
      <c r="AS1847">
        <f t="shared" ca="1" si="400"/>
        <v>-85.276899999999998</v>
      </c>
      <c r="AT1847">
        <f t="shared" si="401"/>
        <v>0</v>
      </c>
      <c r="AU1847" s="68">
        <f t="shared" si="402"/>
        <v>0</v>
      </c>
      <c r="AV1847" s="69">
        <f t="shared" si="403"/>
        <v>0</v>
      </c>
      <c r="AW1847" s="79" t="str">
        <f>IFERROR(INDEX(AVERT_2017NEI!$H$8:$H$4379,MATCH(B1847,AVERT_2017NEI!$L$8:$L$4379,0))/(2000*10^3),"")</f>
        <v/>
      </c>
      <c r="AX1847" s="79">
        <f ca="1">IF(AW1847="",SUMIFS(AVERT_2017NEI!$P$8:$P$19,AVERT_2017NEI!$N$8:$N$19,BB1847,AVERT_2017NEI!$O$8:$O$19,W1847)/(2000*1000),AW1847)</f>
        <v>3.1807363625409922E-6</v>
      </c>
      <c r="AY1847" s="98" t="str">
        <f t="shared" ca="1" si="404"/>
        <v>No</v>
      </c>
      <c r="AZ1847" s="99">
        <f ca="1">IF(V1847=GTN_Factors!$B$6,IF(AY1847=GTN_Factors!$D$6,GTN_Factors!$F$6,GTN_Factors!$F$7),INDEX(GTN_Factors!$F$8:$F$11,MATCH(W1847,GTN_Factors!$C$8:$C$11,0)))</f>
        <v>0.97798816281668044</v>
      </c>
      <c r="BA1847" s="135">
        <f ca="1">INDEX(CO2_Factors!$F$6:$F$9,MATCH(V1847,CO2_Factors!$B$6:$B$9,0))</f>
        <v>5.8456449834619631E-2</v>
      </c>
      <c r="BB1847" s="79" t="str">
        <f t="shared" ca="1" si="405"/>
        <v>Natural Gas</v>
      </c>
    </row>
    <row r="1848" spans="2:54" ht="17.25" customHeight="1" x14ac:dyDescent="0.5">
      <c r="B1848" s="102" t="s">
        <v>4995</v>
      </c>
      <c r="C1848" s="54">
        <f>MATCH(B1848,EPA_AMP!$U:$U,0)</f>
        <v>1848</v>
      </c>
      <c r="D1848">
        <f ca="1">INDEX(OFFSET(EPA_AMP!$A:$A,,D$3),$C1848)</f>
        <v>2024</v>
      </c>
      <c r="E1848" t="str">
        <f ca="1">INDEX(OFFSET(EPA_AMP!$A:$A,,E$3),$C1848)</f>
        <v>IL</v>
      </c>
      <c r="F1848" t="str">
        <f ca="1">INDEX(OFFSET(EPA_AMP!$A:$A,,F$3),$C1848)</f>
        <v>Scott County</v>
      </c>
      <c r="G1848" t="str">
        <f ca="1">INDEX(OFFSET(EPA_AMP!$A:$A,,G$3),$C1848)</f>
        <v>Alsey Station</v>
      </c>
      <c r="H1848">
        <f ca="1">INDEX(OFFSET(EPA_AMP!$A:$A,,H$3),$C1848)</f>
        <v>7818</v>
      </c>
      <c r="I1848" t="str">
        <f ca="1">INDEX(OFFSET(EPA_AMP!$A:$A,,I$3),$C1848)</f>
        <v>ACT1</v>
      </c>
      <c r="J1848">
        <f ca="1">INDEX(OFFSET(EPA_AMP!$A:$A,,J$3),$C1848)</f>
        <v>39.569699999999997</v>
      </c>
      <c r="K1848">
        <f ca="1">INDEX(OFFSET(EPA_AMP!$A:$A,,K$3),$C1848)</f>
        <v>-90.436199999999999</v>
      </c>
      <c r="L1848">
        <f ca="1">INDEX(OFFSET(EPA_AMP!$A:$A,,L$3),$C1848)</f>
        <v>5</v>
      </c>
      <c r="M1848" t="str">
        <f ca="1">INDEX(OFFSET(EPA_AMP!$A:$A,,M$3),$C1848)</f>
        <v>SERC</v>
      </c>
      <c r="N1848" t="str">
        <f ca="1">INDEX(OFFSET(EPA_AMP!$A:$A,,N$3),$C1848)</f>
        <v>Prairie Power Incorporated (Owner)|Prairie Power Incorporated (Operator)</v>
      </c>
      <c r="O1848" t="str">
        <f ca="1">INDEX(OFFSET(EPA_AMP!$A:$A,,O$3),$C1848)</f>
        <v>CSNOX, CSOSG2E, CSSO2G1</v>
      </c>
      <c r="P1848" t="str">
        <f ca="1">INDEX(OFFSET(EPA_AMP!$A:$A,,P$3),$C1848)</f>
        <v>Combustion turbine</v>
      </c>
      <c r="Q1848" t="str">
        <f ca="1">INDEX(OFFSET(EPA_AMP!$A:$A,,Q$3),$C1848)</f>
        <v>Pipeline Natural Gas</v>
      </c>
      <c r="R1848">
        <f ca="1">INDEX(OFFSET(EPA_AMP!$A:$A,,R$3),$C1848)</f>
        <v>0</v>
      </c>
      <c r="S1848">
        <f ca="1">INDEX(OFFSET(EPA_AMP!$A:$A,,S$3),$C1848)</f>
        <v>0</v>
      </c>
      <c r="T1848" t="str">
        <f ca="1">INDEX(OFFSET(EPA_AMP!$A:$A,,T$3),$C1848)</f>
        <v>Water Injection</v>
      </c>
      <c r="U1848">
        <f ca="1">INDEX(OFFSET(EPA_AMP!$A:$A,,U$3),$C1848)</f>
        <v>0</v>
      </c>
      <c r="V1848" s="56" t="str">
        <f ca="1">IF(Q1848=Q1847,V1847,INDEX(RefTables!$C$5:$C$35,MATCH(Q1848,RefTables!$B$5:$B$35,0)))</f>
        <v>Gas</v>
      </c>
      <c r="W1848" s="57" t="str">
        <f ca="1">IF(P1848=P1847,W1847,INDEX(RefTables!$F:$F,MATCH(P1848,RefTables!$E:$E,0)))</f>
        <v>CT</v>
      </c>
      <c r="X1848" s="58" t="s">
        <v>47676</v>
      </c>
      <c r="Y1848" s="58" t="s">
        <v>47676</v>
      </c>
      <c r="Z1848" s="58" t="s">
        <v>47676</v>
      </c>
      <c r="AA1848" s="58" t="s">
        <v>47676</v>
      </c>
      <c r="AB1848" s="58" t="s">
        <v>47676</v>
      </c>
      <c r="AC1848" s="58" t="str">
        <f ca="1">INDEX(RefTables!$O:$O,MATCH($AI1848,RefTables!$N:$N,0))</f>
        <v>MIDW</v>
      </c>
      <c r="AD1848" s="59">
        <f>MATCH(B1848,CapacityGen!$G:$G,0)</f>
        <v>1848</v>
      </c>
      <c r="AE1848" s="59">
        <f>IF(ISNA($AD1848),0,INDEX(CapacityGen!D:D,$AD1848))</f>
        <v>0</v>
      </c>
      <c r="AF1848" s="59">
        <f>IF(ISNA($AD1848),0,INDEX(CapacityGen!E:E,$AD1848))</f>
        <v>0</v>
      </c>
      <c r="AG1848" s="60">
        <f>IF(ISNA($AD1848),0,INDEX(CapacityGen!F:F,$AD1848))</f>
        <v>0</v>
      </c>
      <c r="AH1848" s="61" t="str">
        <f t="shared" ca="1" si="392"/>
        <v>Alsey Station ACT1</v>
      </c>
      <c r="AI1848" s="62" t="str">
        <f ca="1">INDEX(EPA_AMP!$AD$5:$AD$4378,MATCH(H1848,EPA_AMP!$D$5:$D$4378,0))</f>
        <v>Midwest</v>
      </c>
      <c r="AJ1848" s="72" t="e">
        <f ca="1">MATCH(E1848&amp;"|"&amp;F1848,Dropdowns!$Z:$Z,0)</f>
        <v>#N/A</v>
      </c>
      <c r="AL1848" t="str">
        <f t="shared" ca="1" si="393"/>
        <v>Midwest</v>
      </c>
      <c r="AM1848" t="str">
        <f t="shared" ca="1" si="394"/>
        <v>Gas</v>
      </c>
      <c r="AN1848" t="str">
        <f t="shared" ca="1" si="395"/>
        <v>CT</v>
      </c>
      <c r="AO1848" t="str">
        <f t="shared" ca="1" si="396"/>
        <v>Alsey Station ACT1</v>
      </c>
      <c r="AP1848" t="str">
        <f t="shared" ca="1" si="397"/>
        <v>IL</v>
      </c>
      <c r="AQ1848" t="str">
        <f t="shared" ca="1" si="398"/>
        <v>Scott County</v>
      </c>
      <c r="AR1848">
        <f t="shared" ca="1" si="399"/>
        <v>39.569699999999997</v>
      </c>
      <c r="AS1848">
        <f t="shared" ca="1" si="400"/>
        <v>-90.436199999999999</v>
      </c>
      <c r="AT1848">
        <f t="shared" si="401"/>
        <v>0</v>
      </c>
      <c r="AU1848" s="68">
        <f t="shared" si="402"/>
        <v>0</v>
      </c>
      <c r="AV1848" s="69">
        <f t="shared" si="403"/>
        <v>0</v>
      </c>
      <c r="AW1848" s="79">
        <f>IFERROR(INDEX(AVERT_2017NEI!$H$8:$H$4379,MATCH(B1848,AVERT_2017NEI!$L$8:$L$4379,0))/(2000*10^3),"")</f>
        <v>2.3525285549694393E-6</v>
      </c>
      <c r="AX1848" s="79">
        <f>IF(AW1848="",SUMIFS(AVERT_2017NEI!$P$8:$P$19,AVERT_2017NEI!$N$8:$N$19,BB1848,AVERT_2017NEI!$O$8:$O$19,W1848)/(2000*1000),AW1848)</f>
        <v>2.3525285549694393E-6</v>
      </c>
      <c r="AY1848" s="98" t="str">
        <f t="shared" ca="1" si="404"/>
        <v>No</v>
      </c>
      <c r="AZ1848" s="99">
        <f ca="1">IF(V1848=GTN_Factors!$B$6,IF(AY1848=GTN_Factors!$D$6,GTN_Factors!$F$6,GTN_Factors!$F$7),INDEX(GTN_Factors!$F$8:$F$11,MATCH(W1848,GTN_Factors!$C$8:$C$11,0)))</f>
        <v>0.97798816281668044</v>
      </c>
      <c r="BA1848" s="135">
        <f ca="1">INDEX(CO2_Factors!$F$6:$F$9,MATCH(V1848,CO2_Factors!$B$6:$B$9,0))</f>
        <v>5.8456449834619631E-2</v>
      </c>
      <c r="BB1848" s="79" t="str">
        <f t="shared" ca="1" si="405"/>
        <v>Natural Gas</v>
      </c>
    </row>
    <row r="1849" spans="2:54" ht="17.25" customHeight="1" x14ac:dyDescent="0.5">
      <c r="B1849" s="102" t="s">
        <v>4996</v>
      </c>
      <c r="C1849" s="54">
        <f>MATCH(B1849,EPA_AMP!$U:$U,0)</f>
        <v>1849</v>
      </c>
      <c r="D1849">
        <f ca="1">INDEX(OFFSET(EPA_AMP!$A:$A,,D$3),$C1849)</f>
        <v>2024</v>
      </c>
      <c r="E1849" t="str">
        <f ca="1">INDEX(OFFSET(EPA_AMP!$A:$A,,E$3),$C1849)</f>
        <v>IL</v>
      </c>
      <c r="F1849" t="str">
        <f ca="1">INDEX(OFFSET(EPA_AMP!$A:$A,,F$3),$C1849)</f>
        <v>Scott County</v>
      </c>
      <c r="G1849" t="str">
        <f ca="1">INDEX(OFFSET(EPA_AMP!$A:$A,,G$3),$C1849)</f>
        <v>Alsey Station</v>
      </c>
      <c r="H1849">
        <f ca="1">INDEX(OFFSET(EPA_AMP!$A:$A,,H$3),$C1849)</f>
        <v>7818</v>
      </c>
      <c r="I1849" t="str">
        <f ca="1">INDEX(OFFSET(EPA_AMP!$A:$A,,I$3),$C1849)</f>
        <v>ACT2</v>
      </c>
      <c r="J1849">
        <f ca="1">INDEX(OFFSET(EPA_AMP!$A:$A,,J$3),$C1849)</f>
        <v>39.569699999999997</v>
      </c>
      <c r="K1849">
        <f ca="1">INDEX(OFFSET(EPA_AMP!$A:$A,,K$3),$C1849)</f>
        <v>-90.436199999999999</v>
      </c>
      <c r="L1849">
        <f ca="1">INDEX(OFFSET(EPA_AMP!$A:$A,,L$3),$C1849)</f>
        <v>5</v>
      </c>
      <c r="M1849" t="str">
        <f ca="1">INDEX(OFFSET(EPA_AMP!$A:$A,,M$3),$C1849)</f>
        <v>SERC</v>
      </c>
      <c r="N1849" t="str">
        <f ca="1">INDEX(OFFSET(EPA_AMP!$A:$A,,N$3),$C1849)</f>
        <v>Prairie Power Incorporated (Owner)|Prairie Power Incorporated (Operator)</v>
      </c>
      <c r="O1849" t="str">
        <f ca="1">INDEX(OFFSET(EPA_AMP!$A:$A,,O$3),$C1849)</f>
        <v>CSNOX, CSOSG2E, CSSO2G1</v>
      </c>
      <c r="P1849" t="str">
        <f ca="1">INDEX(OFFSET(EPA_AMP!$A:$A,,P$3),$C1849)</f>
        <v>Combustion turbine</v>
      </c>
      <c r="Q1849" t="str">
        <f ca="1">INDEX(OFFSET(EPA_AMP!$A:$A,,Q$3),$C1849)</f>
        <v>Pipeline Natural Gas</v>
      </c>
      <c r="R1849">
        <f ca="1">INDEX(OFFSET(EPA_AMP!$A:$A,,R$3),$C1849)</f>
        <v>0</v>
      </c>
      <c r="S1849">
        <f ca="1">INDEX(OFFSET(EPA_AMP!$A:$A,,S$3),$C1849)</f>
        <v>0</v>
      </c>
      <c r="T1849" t="str">
        <f ca="1">INDEX(OFFSET(EPA_AMP!$A:$A,,T$3),$C1849)</f>
        <v>Water Injection</v>
      </c>
      <c r="U1849">
        <f ca="1">INDEX(OFFSET(EPA_AMP!$A:$A,,U$3),$C1849)</f>
        <v>0</v>
      </c>
      <c r="V1849" s="56" t="str">
        <f ca="1">IF(Q1849=Q1848,V1848,INDEX(RefTables!$C$5:$C$35,MATCH(Q1849,RefTables!$B$5:$B$35,0)))</f>
        <v>Gas</v>
      </c>
      <c r="W1849" s="57" t="str">
        <f ca="1">IF(P1849=P1848,W1848,INDEX(RefTables!$F:$F,MATCH(P1849,RefTables!$E:$E,0)))</f>
        <v>CT</v>
      </c>
      <c r="X1849" s="58" t="s">
        <v>47676</v>
      </c>
      <c r="Y1849" s="58" t="s">
        <v>47676</v>
      </c>
      <c r="Z1849" s="58" t="s">
        <v>47676</v>
      </c>
      <c r="AA1849" s="58" t="s">
        <v>47676</v>
      </c>
      <c r="AB1849" s="58" t="s">
        <v>47676</v>
      </c>
      <c r="AC1849" s="58" t="str">
        <f ca="1">INDEX(RefTables!$O:$O,MATCH($AI1849,RefTables!$N:$N,0))</f>
        <v>MIDW</v>
      </c>
      <c r="AD1849" s="59">
        <f>MATCH(B1849,CapacityGen!$G:$G,0)</f>
        <v>1849</v>
      </c>
      <c r="AE1849" s="59">
        <f>IF(ISNA($AD1849),0,INDEX(CapacityGen!D:D,$AD1849))</f>
        <v>0</v>
      </c>
      <c r="AF1849" s="59">
        <f>IF(ISNA($AD1849),0,INDEX(CapacityGen!E:E,$AD1849))</f>
        <v>0</v>
      </c>
      <c r="AG1849" s="60">
        <f>IF(ISNA($AD1849),0,INDEX(CapacityGen!F:F,$AD1849))</f>
        <v>0</v>
      </c>
      <c r="AH1849" s="61" t="str">
        <f t="shared" ca="1" si="392"/>
        <v>Alsey Station ACT2</v>
      </c>
      <c r="AI1849" s="62" t="str">
        <f ca="1">INDEX(EPA_AMP!$AD$5:$AD$4378,MATCH(H1849,EPA_AMP!$D$5:$D$4378,0))</f>
        <v>Midwest</v>
      </c>
      <c r="AJ1849" s="72" t="e">
        <f ca="1">MATCH(E1849&amp;"|"&amp;F1849,Dropdowns!$Z:$Z,0)</f>
        <v>#N/A</v>
      </c>
      <c r="AL1849" t="str">
        <f t="shared" ca="1" si="393"/>
        <v>Midwest</v>
      </c>
      <c r="AM1849" t="str">
        <f t="shared" ca="1" si="394"/>
        <v>Gas</v>
      </c>
      <c r="AN1849" t="str">
        <f t="shared" ca="1" si="395"/>
        <v>CT</v>
      </c>
      <c r="AO1849" t="str">
        <f t="shared" ca="1" si="396"/>
        <v>Alsey Station ACT2</v>
      </c>
      <c r="AP1849" t="str">
        <f t="shared" ca="1" si="397"/>
        <v>IL</v>
      </c>
      <c r="AQ1849" t="str">
        <f t="shared" ca="1" si="398"/>
        <v>Scott County</v>
      </c>
      <c r="AR1849">
        <f t="shared" ca="1" si="399"/>
        <v>39.569699999999997</v>
      </c>
      <c r="AS1849">
        <f t="shared" ca="1" si="400"/>
        <v>-90.436199999999999</v>
      </c>
      <c r="AT1849">
        <f t="shared" si="401"/>
        <v>0</v>
      </c>
      <c r="AU1849" s="68">
        <f t="shared" si="402"/>
        <v>0</v>
      </c>
      <c r="AV1849" s="69">
        <f t="shared" si="403"/>
        <v>0</v>
      </c>
      <c r="AW1849" s="79">
        <f>IFERROR(INDEX(AVERT_2017NEI!$H$8:$H$4379,MATCH(B1849,AVERT_2017NEI!$L$8:$L$4379,0))/(2000*10^3),"")</f>
        <v>1.8932616624444335E-6</v>
      </c>
      <c r="AX1849" s="79">
        <f>IF(AW1849="",SUMIFS(AVERT_2017NEI!$P$8:$P$19,AVERT_2017NEI!$N$8:$N$19,BB1849,AVERT_2017NEI!$O$8:$O$19,W1849)/(2000*1000),AW1849)</f>
        <v>1.8932616624444335E-6</v>
      </c>
      <c r="AY1849" s="98" t="str">
        <f t="shared" ca="1" si="404"/>
        <v>No</v>
      </c>
      <c r="AZ1849" s="99">
        <f ca="1">IF(V1849=GTN_Factors!$B$6,IF(AY1849=GTN_Factors!$D$6,GTN_Factors!$F$6,GTN_Factors!$F$7),INDEX(GTN_Factors!$F$8:$F$11,MATCH(W1849,GTN_Factors!$C$8:$C$11,0)))</f>
        <v>0.97798816281668044</v>
      </c>
      <c r="BA1849" s="135">
        <f ca="1">INDEX(CO2_Factors!$F$6:$F$9,MATCH(V1849,CO2_Factors!$B$6:$B$9,0))</f>
        <v>5.8456449834619631E-2</v>
      </c>
      <c r="BB1849" s="79" t="str">
        <f t="shared" ca="1" si="405"/>
        <v>Natural Gas</v>
      </c>
    </row>
    <row r="1850" spans="2:54" ht="17.25" customHeight="1" x14ac:dyDescent="0.5">
      <c r="B1850" s="102" t="s">
        <v>4997</v>
      </c>
      <c r="C1850" s="54">
        <f>MATCH(B1850,EPA_AMP!$U:$U,0)</f>
        <v>1850</v>
      </c>
      <c r="D1850">
        <f ca="1">INDEX(OFFSET(EPA_AMP!$A:$A,,D$3),$C1850)</f>
        <v>2024</v>
      </c>
      <c r="E1850" t="str">
        <f ca="1">INDEX(OFFSET(EPA_AMP!$A:$A,,E$3),$C1850)</f>
        <v>IL</v>
      </c>
      <c r="F1850" t="str">
        <f ca="1">INDEX(OFFSET(EPA_AMP!$A:$A,,F$3),$C1850)</f>
        <v>Scott County</v>
      </c>
      <c r="G1850" t="str">
        <f ca="1">INDEX(OFFSET(EPA_AMP!$A:$A,,G$3),$C1850)</f>
        <v>Alsey Station</v>
      </c>
      <c r="H1850">
        <f ca="1">INDEX(OFFSET(EPA_AMP!$A:$A,,H$3),$C1850)</f>
        <v>7818</v>
      </c>
      <c r="I1850" t="str">
        <f ca="1">INDEX(OFFSET(EPA_AMP!$A:$A,,I$3),$C1850)</f>
        <v>ACT5</v>
      </c>
      <c r="J1850">
        <f ca="1">INDEX(OFFSET(EPA_AMP!$A:$A,,J$3),$C1850)</f>
        <v>39.569699999999997</v>
      </c>
      <c r="K1850">
        <f ca="1">INDEX(OFFSET(EPA_AMP!$A:$A,,K$3),$C1850)</f>
        <v>-90.436199999999999</v>
      </c>
      <c r="L1850">
        <f ca="1">INDEX(OFFSET(EPA_AMP!$A:$A,,L$3),$C1850)</f>
        <v>5</v>
      </c>
      <c r="M1850" t="str">
        <f ca="1">INDEX(OFFSET(EPA_AMP!$A:$A,,M$3),$C1850)</f>
        <v>SERC</v>
      </c>
      <c r="N1850" t="str">
        <f ca="1">INDEX(OFFSET(EPA_AMP!$A:$A,,N$3),$C1850)</f>
        <v>Prairie Power Incorporated (Owner)|Prairie Power Incorporated (Operator)</v>
      </c>
      <c r="O1850" t="str">
        <f ca="1">INDEX(OFFSET(EPA_AMP!$A:$A,,O$3),$C1850)</f>
        <v>CSNOX, CSOSG2E, CSSO2G1</v>
      </c>
      <c r="P1850" t="str">
        <f ca="1">INDEX(OFFSET(EPA_AMP!$A:$A,,P$3),$C1850)</f>
        <v>Combustion turbine</v>
      </c>
      <c r="Q1850" t="str">
        <f ca="1">INDEX(OFFSET(EPA_AMP!$A:$A,,Q$3),$C1850)</f>
        <v>Pipeline Natural Gas</v>
      </c>
      <c r="R1850">
        <f ca="1">INDEX(OFFSET(EPA_AMP!$A:$A,,R$3),$C1850)</f>
        <v>0</v>
      </c>
      <c r="S1850">
        <f ca="1">INDEX(OFFSET(EPA_AMP!$A:$A,,S$3),$C1850)</f>
        <v>0</v>
      </c>
      <c r="T1850">
        <f ca="1">INDEX(OFFSET(EPA_AMP!$A:$A,,T$3),$C1850)</f>
        <v>0</v>
      </c>
      <c r="U1850">
        <f ca="1">INDEX(OFFSET(EPA_AMP!$A:$A,,U$3),$C1850)</f>
        <v>0</v>
      </c>
      <c r="V1850" s="56" t="str">
        <f ca="1">IF(Q1850=Q1849,V1849,INDEX(RefTables!$C$5:$C$35,MATCH(Q1850,RefTables!$B$5:$B$35,0)))</f>
        <v>Gas</v>
      </c>
      <c r="W1850" s="57" t="str">
        <f ca="1">IF(P1850=P1849,W1849,INDEX(RefTables!$F:$F,MATCH(P1850,RefTables!$E:$E,0)))</f>
        <v>CT</v>
      </c>
      <c r="X1850" s="58" t="s">
        <v>47676</v>
      </c>
      <c r="Y1850" s="58" t="s">
        <v>47676</v>
      </c>
      <c r="Z1850" s="58" t="s">
        <v>47676</v>
      </c>
      <c r="AA1850" s="58" t="s">
        <v>47676</v>
      </c>
      <c r="AB1850" s="58" t="s">
        <v>47676</v>
      </c>
      <c r="AC1850" s="58" t="str">
        <f ca="1">INDEX(RefTables!$O:$O,MATCH($AI1850,RefTables!$N:$N,0))</f>
        <v>MIDW</v>
      </c>
      <c r="AD1850" s="59">
        <f>MATCH(B1850,CapacityGen!$G:$G,0)</f>
        <v>1850</v>
      </c>
      <c r="AE1850" s="59">
        <f>IF(ISNA($AD1850),0,INDEX(CapacityGen!D:D,$AD1850))</f>
        <v>0</v>
      </c>
      <c r="AF1850" s="59">
        <f>IF(ISNA($AD1850),0,INDEX(CapacityGen!E:E,$AD1850))</f>
        <v>0</v>
      </c>
      <c r="AG1850" s="60">
        <f>IF(ISNA($AD1850),0,INDEX(CapacityGen!F:F,$AD1850))</f>
        <v>0</v>
      </c>
      <c r="AH1850" s="61" t="str">
        <f t="shared" ca="1" si="392"/>
        <v>Alsey Station ACT5</v>
      </c>
      <c r="AI1850" s="62" t="str">
        <f ca="1">INDEX(EPA_AMP!$AD$5:$AD$4378,MATCH(H1850,EPA_AMP!$D$5:$D$4378,0))</f>
        <v>Midwest</v>
      </c>
      <c r="AJ1850" s="72" t="e">
        <f ca="1">MATCH(E1850&amp;"|"&amp;F1850,Dropdowns!$Z:$Z,0)</f>
        <v>#N/A</v>
      </c>
      <c r="AL1850" t="str">
        <f t="shared" ca="1" si="393"/>
        <v>Midwest</v>
      </c>
      <c r="AM1850" t="str">
        <f t="shared" ca="1" si="394"/>
        <v>Gas</v>
      </c>
      <c r="AN1850" t="str">
        <f t="shared" ca="1" si="395"/>
        <v>CT</v>
      </c>
      <c r="AO1850" t="str">
        <f t="shared" ca="1" si="396"/>
        <v>Alsey Station ACT5</v>
      </c>
      <c r="AP1850" t="str">
        <f t="shared" ca="1" si="397"/>
        <v>IL</v>
      </c>
      <c r="AQ1850" t="str">
        <f t="shared" ca="1" si="398"/>
        <v>Scott County</v>
      </c>
      <c r="AR1850">
        <f t="shared" ca="1" si="399"/>
        <v>39.569699999999997</v>
      </c>
      <c r="AS1850">
        <f t="shared" ca="1" si="400"/>
        <v>-90.436199999999999</v>
      </c>
      <c r="AT1850">
        <f t="shared" si="401"/>
        <v>0</v>
      </c>
      <c r="AU1850" s="68">
        <f t="shared" si="402"/>
        <v>0</v>
      </c>
      <c r="AV1850" s="69">
        <f t="shared" si="403"/>
        <v>0</v>
      </c>
      <c r="AW1850" s="79">
        <f>IFERROR(INDEX(AVERT_2017NEI!$H$8:$H$4379,MATCH(B1850,AVERT_2017NEI!$L$8:$L$4379,0))/(2000*10^3),"")</f>
        <v>1.6410309842278688E-6</v>
      </c>
      <c r="AX1850" s="79">
        <f>IF(AW1850="",SUMIFS(AVERT_2017NEI!$P$8:$P$19,AVERT_2017NEI!$N$8:$N$19,BB1850,AVERT_2017NEI!$O$8:$O$19,W1850)/(2000*1000),AW1850)</f>
        <v>1.6410309842278688E-6</v>
      </c>
      <c r="AY1850" s="98" t="str">
        <f t="shared" ca="1" si="404"/>
        <v>No</v>
      </c>
      <c r="AZ1850" s="99">
        <f ca="1">IF(V1850=GTN_Factors!$B$6,IF(AY1850=GTN_Factors!$D$6,GTN_Factors!$F$6,GTN_Factors!$F$7),INDEX(GTN_Factors!$F$8:$F$11,MATCH(W1850,GTN_Factors!$C$8:$C$11,0)))</f>
        <v>0.97798816281668044</v>
      </c>
      <c r="BA1850" s="135">
        <f ca="1">INDEX(CO2_Factors!$F$6:$F$9,MATCH(V1850,CO2_Factors!$B$6:$B$9,0))</f>
        <v>5.8456449834619631E-2</v>
      </c>
      <c r="BB1850" s="79" t="str">
        <f t="shared" ca="1" si="405"/>
        <v>Natural Gas</v>
      </c>
    </row>
    <row r="1851" spans="2:54" ht="17.25" customHeight="1" x14ac:dyDescent="0.5">
      <c r="B1851" s="102" t="s">
        <v>17635</v>
      </c>
      <c r="C1851" s="54">
        <f>MATCH(B1851,EPA_AMP!$U:$U,0)</f>
        <v>1851</v>
      </c>
      <c r="D1851">
        <f ca="1">INDEX(OFFSET(EPA_AMP!$A:$A,,D$3),$C1851)</f>
        <v>2024</v>
      </c>
      <c r="E1851" t="str">
        <f ca="1">INDEX(OFFSET(EPA_AMP!$A:$A,,E$3),$C1851)</f>
        <v>IL</v>
      </c>
      <c r="F1851" t="str">
        <f ca="1">INDEX(OFFSET(EPA_AMP!$A:$A,,F$3),$C1851)</f>
        <v>Scott County</v>
      </c>
      <c r="G1851" t="str">
        <f ca="1">INDEX(OFFSET(EPA_AMP!$A:$A,,G$3),$C1851)</f>
        <v>Alsey Station</v>
      </c>
      <c r="H1851">
        <f ca="1">INDEX(OFFSET(EPA_AMP!$A:$A,,H$3),$C1851)</f>
        <v>7818</v>
      </c>
      <c r="I1851" t="str">
        <f ca="1">INDEX(OFFSET(EPA_AMP!$A:$A,,I$3),$C1851)</f>
        <v>ACT6</v>
      </c>
      <c r="J1851">
        <f ca="1">INDEX(OFFSET(EPA_AMP!$A:$A,,J$3),$C1851)</f>
        <v>39.569699999999997</v>
      </c>
      <c r="K1851">
        <f ca="1">INDEX(OFFSET(EPA_AMP!$A:$A,,K$3),$C1851)</f>
        <v>-90.436199999999999</v>
      </c>
      <c r="L1851">
        <f ca="1">INDEX(OFFSET(EPA_AMP!$A:$A,,L$3),$C1851)</f>
        <v>5</v>
      </c>
      <c r="M1851" t="str">
        <f ca="1">INDEX(OFFSET(EPA_AMP!$A:$A,,M$3),$C1851)</f>
        <v>SERC</v>
      </c>
      <c r="N1851" t="str">
        <f ca="1">INDEX(OFFSET(EPA_AMP!$A:$A,,N$3),$C1851)</f>
        <v>Prairie Power Incorporated (Owner)|Prairie Power Incorporated (Operator)</v>
      </c>
      <c r="O1851" t="str">
        <f ca="1">INDEX(OFFSET(EPA_AMP!$A:$A,,O$3),$C1851)</f>
        <v>ARP, CSNOX, CSOSG2E, CSSO2G1</v>
      </c>
      <c r="P1851" t="str">
        <f ca="1">INDEX(OFFSET(EPA_AMP!$A:$A,,P$3),$C1851)</f>
        <v>Combustion turbine</v>
      </c>
      <c r="Q1851" t="str">
        <f ca="1">INDEX(OFFSET(EPA_AMP!$A:$A,,Q$3),$C1851)</f>
        <v>Pipeline Natural Gas</v>
      </c>
      <c r="R1851" t="str">
        <f ca="1">INDEX(OFFSET(EPA_AMP!$A:$A,,R$3),$C1851)</f>
        <v>Diesel Oil</v>
      </c>
      <c r="S1851">
        <f ca="1">INDEX(OFFSET(EPA_AMP!$A:$A,,S$3),$C1851)</f>
        <v>0</v>
      </c>
      <c r="T1851" t="str">
        <f ca="1">INDEX(OFFSET(EPA_AMP!$A:$A,,T$3),$C1851)</f>
        <v>Water Injection</v>
      </c>
      <c r="U1851">
        <f ca="1">INDEX(OFFSET(EPA_AMP!$A:$A,,U$3),$C1851)</f>
        <v>0</v>
      </c>
      <c r="V1851" s="56" t="str">
        <f ca="1">IF(Q1851=Q1850,V1850,INDEX(RefTables!$C$5:$C$35,MATCH(Q1851,RefTables!$B$5:$B$35,0)))</f>
        <v>Gas</v>
      </c>
      <c r="W1851" s="57" t="str">
        <f ca="1">IF(P1851=P1850,W1850,INDEX(RefTables!$F:$F,MATCH(P1851,RefTables!$E:$E,0)))</f>
        <v>CT</v>
      </c>
      <c r="X1851" s="58" t="s">
        <v>47676</v>
      </c>
      <c r="Y1851" s="58" t="s">
        <v>47676</v>
      </c>
      <c r="Z1851" s="58" t="s">
        <v>47676</v>
      </c>
      <c r="AA1851" s="58" t="s">
        <v>47676</v>
      </c>
      <c r="AB1851" s="58" t="s">
        <v>47676</v>
      </c>
      <c r="AC1851" s="58" t="str">
        <f ca="1">INDEX(RefTables!$O:$O,MATCH($AI1851,RefTables!$N:$N,0))</f>
        <v>MIDW</v>
      </c>
      <c r="AD1851" s="59">
        <f>MATCH(B1851,CapacityGen!$G:$G,0)</f>
        <v>1851</v>
      </c>
      <c r="AE1851" s="59">
        <f>IF(ISNA($AD1851),0,INDEX(CapacityGen!D:D,$AD1851))</f>
        <v>0</v>
      </c>
      <c r="AF1851" s="59">
        <f>IF(ISNA($AD1851),0,INDEX(CapacityGen!E:E,$AD1851))</f>
        <v>0</v>
      </c>
      <c r="AG1851" s="60">
        <f>IF(ISNA($AD1851),0,INDEX(CapacityGen!F:F,$AD1851))</f>
        <v>0</v>
      </c>
      <c r="AH1851" s="61" t="str">
        <f t="shared" ca="1" si="392"/>
        <v>Alsey Station ACT6</v>
      </c>
      <c r="AI1851" s="62" t="str">
        <f ca="1">INDEX(EPA_AMP!$AD$5:$AD$4378,MATCH(H1851,EPA_AMP!$D$5:$D$4378,0))</f>
        <v>Midwest</v>
      </c>
      <c r="AJ1851" s="72" t="e">
        <f ca="1">MATCH(E1851&amp;"|"&amp;F1851,Dropdowns!$Z:$Z,0)</f>
        <v>#N/A</v>
      </c>
      <c r="AL1851" t="str">
        <f t="shared" ca="1" si="393"/>
        <v>Midwest</v>
      </c>
      <c r="AM1851" t="str">
        <f t="shared" ca="1" si="394"/>
        <v>Gas</v>
      </c>
      <c r="AN1851" t="str">
        <f t="shared" ca="1" si="395"/>
        <v>CT</v>
      </c>
      <c r="AO1851" t="str">
        <f t="shared" ca="1" si="396"/>
        <v>Alsey Station ACT6</v>
      </c>
      <c r="AP1851" t="str">
        <f t="shared" ca="1" si="397"/>
        <v>IL</v>
      </c>
      <c r="AQ1851" t="str">
        <f t="shared" ca="1" si="398"/>
        <v>Scott County</v>
      </c>
      <c r="AR1851">
        <f t="shared" ca="1" si="399"/>
        <v>39.569699999999997</v>
      </c>
      <c r="AS1851">
        <f t="shared" ca="1" si="400"/>
        <v>-90.436199999999999</v>
      </c>
      <c r="AT1851">
        <f t="shared" si="401"/>
        <v>0</v>
      </c>
      <c r="AU1851" s="68">
        <f t="shared" si="402"/>
        <v>0</v>
      </c>
      <c r="AV1851" s="69">
        <f t="shared" si="403"/>
        <v>0</v>
      </c>
      <c r="AW1851" s="79" t="str">
        <f>IFERROR(INDEX(AVERT_2017NEI!$H$8:$H$4379,MATCH(B1851,AVERT_2017NEI!$L$8:$L$4379,0))/(2000*10^3),"")</f>
        <v/>
      </c>
      <c r="AX1851" s="79">
        <f ca="1">IF(AW1851="",SUMIFS(AVERT_2017NEI!$P$8:$P$19,AVERT_2017NEI!$N$8:$N$19,BB1851,AVERT_2017NEI!$O$8:$O$19,W1851)/(2000*1000),AW1851)</f>
        <v>3.1807363625409922E-6</v>
      </c>
      <c r="AY1851" s="98" t="str">
        <f t="shared" ca="1" si="404"/>
        <v>No</v>
      </c>
      <c r="AZ1851" s="99">
        <f ca="1">IF(V1851=GTN_Factors!$B$6,IF(AY1851=GTN_Factors!$D$6,GTN_Factors!$F$6,GTN_Factors!$F$7),INDEX(GTN_Factors!$F$8:$F$11,MATCH(W1851,GTN_Factors!$C$8:$C$11,0)))</f>
        <v>0.97798816281668044</v>
      </c>
      <c r="BA1851" s="135">
        <f ca="1">INDEX(CO2_Factors!$F$6:$F$9,MATCH(V1851,CO2_Factors!$B$6:$B$9,0))</f>
        <v>5.8456449834619631E-2</v>
      </c>
      <c r="BB1851" s="79" t="str">
        <f t="shared" ca="1" si="405"/>
        <v>Natural Gas</v>
      </c>
    </row>
    <row r="1852" spans="2:54" ht="17.25" customHeight="1" x14ac:dyDescent="0.5">
      <c r="B1852" s="102" t="s">
        <v>4998</v>
      </c>
      <c r="C1852" s="54">
        <f>MATCH(B1852,EPA_AMP!$U:$U,0)</f>
        <v>1852</v>
      </c>
      <c r="D1852">
        <f ca="1">INDEX(OFFSET(EPA_AMP!$A:$A,,D$3),$C1852)</f>
        <v>2024</v>
      </c>
      <c r="E1852" t="str">
        <f ca="1">INDEX(OFFSET(EPA_AMP!$A:$A,,E$3),$C1852)</f>
        <v>AR</v>
      </c>
      <c r="F1852" t="str">
        <f ca="1">INDEX(OFFSET(EPA_AMP!$A:$A,,F$3),$C1852)</f>
        <v>Hempstead County</v>
      </c>
      <c r="G1852" t="str">
        <f ca="1">INDEX(OFFSET(EPA_AMP!$A:$A,,G$3),$C1852)</f>
        <v>Fulton</v>
      </c>
      <c r="H1852">
        <f ca="1">INDEX(OFFSET(EPA_AMP!$A:$A,,H$3),$C1852)</f>
        <v>7825</v>
      </c>
      <c r="I1852" t="str">
        <f ca="1">INDEX(OFFSET(EPA_AMP!$A:$A,,I$3),$C1852)</f>
        <v>CT1</v>
      </c>
      <c r="J1852">
        <f ca="1">INDEX(OFFSET(EPA_AMP!$A:$A,,J$3),$C1852)</f>
        <v>33.609400000000001</v>
      </c>
      <c r="K1852">
        <f ca="1">INDEX(OFFSET(EPA_AMP!$A:$A,,K$3),$C1852)</f>
        <v>-93.792400000000001</v>
      </c>
      <c r="L1852">
        <f ca="1">INDEX(OFFSET(EPA_AMP!$A:$A,,L$3),$C1852)</f>
        <v>6</v>
      </c>
      <c r="M1852">
        <f ca="1">INDEX(OFFSET(EPA_AMP!$A:$A,,M$3),$C1852)</f>
        <v>0</v>
      </c>
      <c r="N1852" t="str">
        <f ca="1">INDEX(OFFSET(EPA_AMP!$A:$A,,N$3),$C1852)</f>
        <v>Arkansas Electric Cooperative Corporation (Owner)|Arkansas Electric Cooperative Corporation (Operator)</v>
      </c>
      <c r="O1852" t="str">
        <f ca="1">INDEX(OFFSET(EPA_AMP!$A:$A,,O$3),$C1852)</f>
        <v>ARP, CSOSG2</v>
      </c>
      <c r="P1852" t="str">
        <f ca="1">INDEX(OFFSET(EPA_AMP!$A:$A,,P$3),$C1852)</f>
        <v>Combustion turbine</v>
      </c>
      <c r="Q1852" t="str">
        <f ca="1">INDEX(OFFSET(EPA_AMP!$A:$A,,Q$3),$C1852)</f>
        <v>Pipeline Natural Gas</v>
      </c>
      <c r="R1852">
        <f ca="1">INDEX(OFFSET(EPA_AMP!$A:$A,,R$3),$C1852)</f>
        <v>0</v>
      </c>
      <c r="S1852">
        <f ca="1">INDEX(OFFSET(EPA_AMP!$A:$A,,S$3),$C1852)</f>
        <v>0</v>
      </c>
      <c r="T1852" t="str">
        <f ca="1">INDEX(OFFSET(EPA_AMP!$A:$A,,T$3),$C1852)</f>
        <v>Dry Low NOx Burners</v>
      </c>
      <c r="U1852">
        <f ca="1">INDEX(OFFSET(EPA_AMP!$A:$A,,U$3),$C1852)</f>
        <v>0</v>
      </c>
      <c r="V1852" s="56" t="str">
        <f ca="1">IF(Q1852=Q1851,V1851,INDEX(RefTables!$C$5:$C$35,MATCH(Q1852,RefTables!$B$5:$B$35,0)))</f>
        <v>Gas</v>
      </c>
      <c r="W1852" s="57" t="str">
        <f ca="1">IF(P1852=P1851,W1851,INDEX(RefTables!$F:$F,MATCH(P1852,RefTables!$E:$E,0)))</f>
        <v>CT</v>
      </c>
      <c r="X1852" s="58" t="s">
        <v>47676</v>
      </c>
      <c r="Y1852" s="58" t="s">
        <v>47676</v>
      </c>
      <c r="Z1852" s="58" t="s">
        <v>47676</v>
      </c>
      <c r="AA1852" s="58" t="s">
        <v>47676</v>
      </c>
      <c r="AB1852" s="58" t="s">
        <v>47676</v>
      </c>
      <c r="AC1852" s="58" t="str">
        <f ca="1">INDEX(RefTables!$O:$O,MATCH($AI1852,RefTables!$N:$N,0))</f>
        <v>CENT</v>
      </c>
      <c r="AD1852" s="59">
        <f>MATCH(B1852,CapacityGen!$G:$G,0)</f>
        <v>1852</v>
      </c>
      <c r="AE1852" s="59">
        <f>IF(ISNA($AD1852),0,INDEX(CapacityGen!D:D,$AD1852))</f>
        <v>0</v>
      </c>
      <c r="AF1852" s="59">
        <f>IF(ISNA($AD1852),0,INDEX(CapacityGen!E:E,$AD1852))</f>
        <v>0</v>
      </c>
      <c r="AG1852" s="60">
        <f>IF(ISNA($AD1852),0,INDEX(CapacityGen!F:F,$AD1852))</f>
        <v>0</v>
      </c>
      <c r="AH1852" s="61" t="str">
        <f t="shared" ca="1" si="392"/>
        <v>Fulton CT1</v>
      </c>
      <c r="AI1852" s="62" t="str">
        <f ca="1">INDEX(EPA_AMP!$AD$5:$AD$4378,MATCH(H1852,EPA_AMP!$D$5:$D$4378,0))</f>
        <v>Central</v>
      </c>
      <c r="AJ1852" s="72" t="e">
        <f ca="1">MATCH(E1852&amp;"|"&amp;F1852,Dropdowns!$Z:$Z,0)</f>
        <v>#N/A</v>
      </c>
      <c r="AL1852" t="str">
        <f t="shared" ca="1" si="393"/>
        <v>Central</v>
      </c>
      <c r="AM1852" t="str">
        <f t="shared" ca="1" si="394"/>
        <v>Gas</v>
      </c>
      <c r="AN1852" t="str">
        <f t="shared" ca="1" si="395"/>
        <v>CT</v>
      </c>
      <c r="AO1852" t="str">
        <f t="shared" ca="1" si="396"/>
        <v>Fulton CT1</v>
      </c>
      <c r="AP1852" t="str">
        <f t="shared" ca="1" si="397"/>
        <v>AR</v>
      </c>
      <c r="AQ1852" t="str">
        <f t="shared" ca="1" si="398"/>
        <v>Hempstead County</v>
      </c>
      <c r="AR1852">
        <f t="shared" ca="1" si="399"/>
        <v>33.609400000000001</v>
      </c>
      <c r="AS1852">
        <f t="shared" ca="1" si="400"/>
        <v>-93.792400000000001</v>
      </c>
      <c r="AT1852">
        <f t="shared" si="401"/>
        <v>0</v>
      </c>
      <c r="AU1852" s="68">
        <f t="shared" si="402"/>
        <v>0</v>
      </c>
      <c r="AV1852" s="69">
        <f t="shared" si="403"/>
        <v>0</v>
      </c>
      <c r="AW1852" s="79">
        <f>IFERROR(INDEX(AVERT_2017NEI!$H$8:$H$4379,MATCH(B1852,AVERT_2017NEI!$L$8:$L$4379,0))/(2000*10^3),"")</f>
        <v>3.2999978180834875E-6</v>
      </c>
      <c r="AX1852" s="79">
        <f>IF(AW1852="",SUMIFS(AVERT_2017NEI!$P$8:$P$19,AVERT_2017NEI!$N$8:$N$19,BB1852,AVERT_2017NEI!$O$8:$O$19,W1852)/(2000*1000),AW1852)</f>
        <v>3.2999978180834875E-6</v>
      </c>
      <c r="AY1852" s="98" t="str">
        <f t="shared" ca="1" si="404"/>
        <v>No</v>
      </c>
      <c r="AZ1852" s="99">
        <f ca="1">IF(V1852=GTN_Factors!$B$6,IF(AY1852=GTN_Factors!$D$6,GTN_Factors!$F$6,GTN_Factors!$F$7),INDEX(GTN_Factors!$F$8:$F$11,MATCH(W1852,GTN_Factors!$C$8:$C$11,0)))</f>
        <v>0.97798816281668044</v>
      </c>
      <c r="BA1852" s="135">
        <f ca="1">INDEX(CO2_Factors!$F$6:$F$9,MATCH(V1852,CO2_Factors!$B$6:$B$9,0))</f>
        <v>5.8456449834619631E-2</v>
      </c>
      <c r="BB1852" s="79" t="str">
        <f t="shared" ca="1" si="405"/>
        <v>Natural Gas</v>
      </c>
    </row>
    <row r="1853" spans="2:54" ht="17.25" customHeight="1" x14ac:dyDescent="0.5">
      <c r="B1853" s="102" t="s">
        <v>4999</v>
      </c>
      <c r="C1853" s="54">
        <f>MATCH(B1853,EPA_AMP!$U:$U,0)</f>
        <v>1853</v>
      </c>
      <c r="D1853">
        <f ca="1">INDEX(OFFSET(EPA_AMP!$A:$A,,D$3),$C1853)</f>
        <v>2024</v>
      </c>
      <c r="E1853" t="str">
        <f ca="1">INDEX(OFFSET(EPA_AMP!$A:$A,,E$3),$C1853)</f>
        <v>NC</v>
      </c>
      <c r="F1853" t="str">
        <f ca="1">INDEX(OFFSET(EPA_AMP!$A:$A,,F$3),$C1853)</f>
        <v>Rowan County</v>
      </c>
      <c r="G1853" t="str">
        <f ca="1">INDEX(OFFSET(EPA_AMP!$A:$A,,G$3),$C1853)</f>
        <v>Plant Rowan County</v>
      </c>
      <c r="H1853">
        <f ca="1">INDEX(OFFSET(EPA_AMP!$A:$A,,H$3),$C1853)</f>
        <v>7826</v>
      </c>
      <c r="I1853">
        <f ca="1">INDEX(OFFSET(EPA_AMP!$A:$A,,I$3),$C1853)</f>
        <v>1</v>
      </c>
      <c r="J1853">
        <f ca="1">INDEX(OFFSET(EPA_AMP!$A:$A,,J$3),$C1853)</f>
        <v>35.732500000000002</v>
      </c>
      <c r="K1853">
        <f ca="1">INDEX(OFFSET(EPA_AMP!$A:$A,,K$3),$C1853)</f>
        <v>-80.601900000000001</v>
      </c>
      <c r="L1853">
        <f ca="1">INDEX(OFFSET(EPA_AMP!$A:$A,,L$3),$C1853)</f>
        <v>4</v>
      </c>
      <c r="M1853">
        <f ca="1">INDEX(OFFSET(EPA_AMP!$A:$A,,M$3),$C1853)</f>
        <v>0</v>
      </c>
      <c r="N1853" t="str">
        <f ca="1">INDEX(OFFSET(EPA_AMP!$A:$A,,N$3),$C1853)</f>
        <v>Southern Company (Owner)|Southern Company (Operator)</v>
      </c>
      <c r="O1853" t="str">
        <f ca="1">INDEX(OFFSET(EPA_AMP!$A:$A,,O$3),$C1853)</f>
        <v>ARP, CSNOX, CSSO2G1, SIPNOX</v>
      </c>
      <c r="P1853" t="str">
        <f ca="1">INDEX(OFFSET(EPA_AMP!$A:$A,,P$3),$C1853)</f>
        <v>Combustion turbine</v>
      </c>
      <c r="Q1853" t="str">
        <f ca="1">INDEX(OFFSET(EPA_AMP!$A:$A,,Q$3),$C1853)</f>
        <v>Pipeline Natural Gas</v>
      </c>
      <c r="R1853" t="str">
        <f ca="1">INDEX(OFFSET(EPA_AMP!$A:$A,,R$3),$C1853)</f>
        <v>Diesel Oil</v>
      </c>
      <c r="S1853">
        <f ca="1">INDEX(OFFSET(EPA_AMP!$A:$A,,S$3),$C1853)</f>
        <v>0</v>
      </c>
      <c r="T1853" t="str">
        <f ca="1">INDEX(OFFSET(EPA_AMP!$A:$A,,T$3),$C1853)</f>
        <v>Dry Low NOx Burners|Water Injection</v>
      </c>
      <c r="U1853">
        <f ca="1">INDEX(OFFSET(EPA_AMP!$A:$A,,U$3),$C1853)</f>
        <v>0</v>
      </c>
      <c r="V1853" s="56" t="str">
        <f ca="1">IF(Q1853=Q1852,V1852,INDEX(RefTables!$C$5:$C$35,MATCH(Q1853,RefTables!$B$5:$B$35,0)))</f>
        <v>Gas</v>
      </c>
      <c r="W1853" s="57" t="str">
        <f ca="1">IF(P1853=P1852,W1852,INDEX(RefTables!$F:$F,MATCH(P1853,RefTables!$E:$E,0)))</f>
        <v>CT</v>
      </c>
      <c r="X1853" s="58" t="s">
        <v>47676</v>
      </c>
      <c r="Y1853" s="58" t="s">
        <v>47676</v>
      </c>
      <c r="Z1853" s="58" t="s">
        <v>47676</v>
      </c>
      <c r="AA1853" s="58" t="s">
        <v>47676</v>
      </c>
      <c r="AB1853" s="58" t="s">
        <v>47676</v>
      </c>
      <c r="AC1853" s="58" t="str">
        <f ca="1">INDEX(RefTables!$O:$O,MATCH($AI1853,RefTables!$N:$N,0))</f>
        <v>NCSC</v>
      </c>
      <c r="AD1853" s="59">
        <f>MATCH(B1853,CapacityGen!$G:$G,0)</f>
        <v>1853</v>
      </c>
      <c r="AE1853" s="59">
        <f>IF(ISNA($AD1853),0,INDEX(CapacityGen!D:D,$AD1853))</f>
        <v>0</v>
      </c>
      <c r="AF1853" s="59">
        <f>IF(ISNA($AD1853),0,INDEX(CapacityGen!E:E,$AD1853))</f>
        <v>0</v>
      </c>
      <c r="AG1853" s="60">
        <f>IF(ISNA($AD1853),0,INDEX(CapacityGen!F:F,$AD1853))</f>
        <v>0</v>
      </c>
      <c r="AH1853" s="61" t="str">
        <f t="shared" ca="1" si="392"/>
        <v>Plant Rowan County 1</v>
      </c>
      <c r="AI1853" s="62" t="str">
        <f ca="1">INDEX(EPA_AMP!$AD$5:$AD$4378,MATCH(H1853,EPA_AMP!$D$5:$D$4378,0))</f>
        <v>Carolinas</v>
      </c>
      <c r="AJ1853" s="72" t="e">
        <f ca="1">MATCH(E1853&amp;"|"&amp;F1853,Dropdowns!$Z:$Z,0)</f>
        <v>#N/A</v>
      </c>
      <c r="AL1853" t="str">
        <f t="shared" ca="1" si="393"/>
        <v>Carolinas</v>
      </c>
      <c r="AM1853" t="str">
        <f t="shared" ca="1" si="394"/>
        <v>Gas</v>
      </c>
      <c r="AN1853" t="str">
        <f t="shared" ca="1" si="395"/>
        <v>CT</v>
      </c>
      <c r="AO1853" t="str">
        <f t="shared" ca="1" si="396"/>
        <v>Plant Rowan County 1</v>
      </c>
      <c r="AP1853" t="str">
        <f t="shared" ca="1" si="397"/>
        <v>NC</v>
      </c>
      <c r="AQ1853" t="str">
        <f t="shared" ca="1" si="398"/>
        <v>Rowan County</v>
      </c>
      <c r="AR1853">
        <f t="shared" ca="1" si="399"/>
        <v>35.732500000000002</v>
      </c>
      <c r="AS1853">
        <f t="shared" ca="1" si="400"/>
        <v>-80.601900000000001</v>
      </c>
      <c r="AT1853">
        <f t="shared" si="401"/>
        <v>0</v>
      </c>
      <c r="AU1853" s="68">
        <f t="shared" si="402"/>
        <v>0</v>
      </c>
      <c r="AV1853" s="69">
        <f t="shared" si="403"/>
        <v>0</v>
      </c>
      <c r="AW1853" s="79">
        <f>IFERROR(INDEX(AVERT_2017NEI!$H$8:$H$4379,MATCH(B1853,AVERT_2017NEI!$L$8:$L$4379,0))/(2000*10^3),"")</f>
        <v>2.0909531678058545E-6</v>
      </c>
      <c r="AX1853" s="79">
        <f>IF(AW1853="",SUMIFS(AVERT_2017NEI!$P$8:$P$19,AVERT_2017NEI!$N$8:$N$19,BB1853,AVERT_2017NEI!$O$8:$O$19,W1853)/(2000*1000),AW1853)</f>
        <v>2.0909531678058545E-6</v>
      </c>
      <c r="AY1853" s="98" t="str">
        <f t="shared" ca="1" si="404"/>
        <v>No</v>
      </c>
      <c r="AZ1853" s="99">
        <f ca="1">IF(V1853=GTN_Factors!$B$6,IF(AY1853=GTN_Factors!$D$6,GTN_Factors!$F$6,GTN_Factors!$F$7),INDEX(GTN_Factors!$F$8:$F$11,MATCH(W1853,GTN_Factors!$C$8:$C$11,0)))</f>
        <v>0.97798816281668044</v>
      </c>
      <c r="BA1853" s="135">
        <f ca="1">INDEX(CO2_Factors!$F$6:$F$9,MATCH(V1853,CO2_Factors!$B$6:$B$9,0))</f>
        <v>5.8456449834619631E-2</v>
      </c>
      <c r="BB1853" s="79" t="str">
        <f t="shared" ca="1" si="405"/>
        <v>Natural Gas</v>
      </c>
    </row>
    <row r="1854" spans="2:54" ht="17.25" customHeight="1" x14ac:dyDescent="0.5">
      <c r="B1854" s="102" t="s">
        <v>5000</v>
      </c>
      <c r="C1854" s="54">
        <f>MATCH(B1854,EPA_AMP!$U:$U,0)</f>
        <v>1854</v>
      </c>
      <c r="D1854">
        <f ca="1">INDEX(OFFSET(EPA_AMP!$A:$A,,D$3),$C1854)</f>
        <v>2024</v>
      </c>
      <c r="E1854" t="str">
        <f ca="1">INDEX(OFFSET(EPA_AMP!$A:$A,,E$3),$C1854)</f>
        <v>NC</v>
      </c>
      <c r="F1854" t="str">
        <f ca="1">INDEX(OFFSET(EPA_AMP!$A:$A,,F$3),$C1854)</f>
        <v>Rowan County</v>
      </c>
      <c r="G1854" t="str">
        <f ca="1">INDEX(OFFSET(EPA_AMP!$A:$A,,G$3),$C1854)</f>
        <v>Plant Rowan County</v>
      </c>
      <c r="H1854">
        <f ca="1">INDEX(OFFSET(EPA_AMP!$A:$A,,H$3),$C1854)</f>
        <v>7826</v>
      </c>
      <c r="I1854">
        <f ca="1">INDEX(OFFSET(EPA_AMP!$A:$A,,I$3),$C1854)</f>
        <v>2</v>
      </c>
      <c r="J1854">
        <f ca="1">INDEX(OFFSET(EPA_AMP!$A:$A,,J$3),$C1854)</f>
        <v>35.732500000000002</v>
      </c>
      <c r="K1854">
        <f ca="1">INDEX(OFFSET(EPA_AMP!$A:$A,,K$3),$C1854)</f>
        <v>-80.601900000000001</v>
      </c>
      <c r="L1854">
        <f ca="1">INDEX(OFFSET(EPA_AMP!$A:$A,,L$3),$C1854)</f>
        <v>4</v>
      </c>
      <c r="M1854">
        <f ca="1">INDEX(OFFSET(EPA_AMP!$A:$A,,M$3),$C1854)</f>
        <v>0</v>
      </c>
      <c r="N1854" t="str">
        <f ca="1">INDEX(OFFSET(EPA_AMP!$A:$A,,N$3),$C1854)</f>
        <v>Southern Company (Owner)|Southern Company (Operator)</v>
      </c>
      <c r="O1854" t="str">
        <f ca="1">INDEX(OFFSET(EPA_AMP!$A:$A,,O$3),$C1854)</f>
        <v>ARP, CSNOX, CSSO2G1, SIPNOX</v>
      </c>
      <c r="P1854" t="str">
        <f ca="1">INDEX(OFFSET(EPA_AMP!$A:$A,,P$3),$C1854)</f>
        <v>Combustion turbine</v>
      </c>
      <c r="Q1854" t="str">
        <f ca="1">INDEX(OFFSET(EPA_AMP!$A:$A,,Q$3),$C1854)</f>
        <v>Pipeline Natural Gas</v>
      </c>
      <c r="R1854" t="str">
        <f ca="1">INDEX(OFFSET(EPA_AMP!$A:$A,,R$3),$C1854)</f>
        <v>Diesel Oil</v>
      </c>
      <c r="S1854">
        <f ca="1">INDEX(OFFSET(EPA_AMP!$A:$A,,S$3),$C1854)</f>
        <v>0</v>
      </c>
      <c r="T1854" t="str">
        <f ca="1">INDEX(OFFSET(EPA_AMP!$A:$A,,T$3),$C1854)</f>
        <v>Dry Low NOx Burners|Water Injection</v>
      </c>
      <c r="U1854">
        <f ca="1">INDEX(OFFSET(EPA_AMP!$A:$A,,U$3),$C1854)</f>
        <v>0</v>
      </c>
      <c r="V1854" s="56" t="str">
        <f ca="1">IF(Q1854=Q1853,V1853,INDEX(RefTables!$C$5:$C$35,MATCH(Q1854,RefTables!$B$5:$B$35,0)))</f>
        <v>Gas</v>
      </c>
      <c r="W1854" s="57" t="str">
        <f ca="1">IF(P1854=P1853,W1853,INDEX(RefTables!$F:$F,MATCH(P1854,RefTables!$E:$E,0)))</f>
        <v>CT</v>
      </c>
      <c r="X1854" s="58" t="s">
        <v>47676</v>
      </c>
      <c r="Y1854" s="58" t="s">
        <v>47676</v>
      </c>
      <c r="Z1854" s="58" t="s">
        <v>47676</v>
      </c>
      <c r="AA1854" s="58" t="s">
        <v>47676</v>
      </c>
      <c r="AB1854" s="58" t="s">
        <v>47676</v>
      </c>
      <c r="AC1854" s="58" t="str">
        <f ca="1">INDEX(RefTables!$O:$O,MATCH($AI1854,RefTables!$N:$N,0))</f>
        <v>NCSC</v>
      </c>
      <c r="AD1854" s="59">
        <f>MATCH(B1854,CapacityGen!$G:$G,0)</f>
        <v>1854</v>
      </c>
      <c r="AE1854" s="59">
        <f>IF(ISNA($AD1854),0,INDEX(CapacityGen!D:D,$AD1854))</f>
        <v>0</v>
      </c>
      <c r="AF1854" s="59">
        <f>IF(ISNA($AD1854),0,INDEX(CapacityGen!E:E,$AD1854))</f>
        <v>0</v>
      </c>
      <c r="AG1854" s="60">
        <f>IF(ISNA($AD1854),0,INDEX(CapacityGen!F:F,$AD1854))</f>
        <v>0</v>
      </c>
      <c r="AH1854" s="61" t="str">
        <f t="shared" ca="1" si="392"/>
        <v>Plant Rowan County 2</v>
      </c>
      <c r="AI1854" s="62" t="str">
        <f ca="1">INDEX(EPA_AMP!$AD$5:$AD$4378,MATCH(H1854,EPA_AMP!$D$5:$D$4378,0))</f>
        <v>Carolinas</v>
      </c>
      <c r="AJ1854" s="72" t="e">
        <f ca="1">MATCH(E1854&amp;"|"&amp;F1854,Dropdowns!$Z:$Z,0)</f>
        <v>#N/A</v>
      </c>
      <c r="AL1854" t="str">
        <f t="shared" ca="1" si="393"/>
        <v>Carolinas</v>
      </c>
      <c r="AM1854" t="str">
        <f t="shared" ca="1" si="394"/>
        <v>Gas</v>
      </c>
      <c r="AN1854" t="str">
        <f t="shared" ca="1" si="395"/>
        <v>CT</v>
      </c>
      <c r="AO1854" t="str">
        <f t="shared" ca="1" si="396"/>
        <v>Plant Rowan County 2</v>
      </c>
      <c r="AP1854" t="str">
        <f t="shared" ca="1" si="397"/>
        <v>NC</v>
      </c>
      <c r="AQ1854" t="str">
        <f t="shared" ca="1" si="398"/>
        <v>Rowan County</v>
      </c>
      <c r="AR1854">
        <f t="shared" ca="1" si="399"/>
        <v>35.732500000000002</v>
      </c>
      <c r="AS1854">
        <f t="shared" ca="1" si="400"/>
        <v>-80.601900000000001</v>
      </c>
      <c r="AT1854">
        <f t="shared" si="401"/>
        <v>0</v>
      </c>
      <c r="AU1854" s="68">
        <f t="shared" si="402"/>
        <v>0</v>
      </c>
      <c r="AV1854" s="69">
        <f t="shared" si="403"/>
        <v>0</v>
      </c>
      <c r="AW1854" s="79">
        <f>IFERROR(INDEX(AVERT_2017NEI!$H$8:$H$4379,MATCH(B1854,AVERT_2017NEI!$L$8:$L$4379,0))/(2000*10^3),"")</f>
        <v>1.0640153102729498E-6</v>
      </c>
      <c r="AX1854" s="79">
        <f>IF(AW1854="",SUMIFS(AVERT_2017NEI!$P$8:$P$19,AVERT_2017NEI!$N$8:$N$19,BB1854,AVERT_2017NEI!$O$8:$O$19,W1854)/(2000*1000),AW1854)</f>
        <v>1.0640153102729498E-6</v>
      </c>
      <c r="AY1854" s="98" t="str">
        <f t="shared" ca="1" si="404"/>
        <v>No</v>
      </c>
      <c r="AZ1854" s="99">
        <f ca="1">IF(V1854=GTN_Factors!$B$6,IF(AY1854=GTN_Factors!$D$6,GTN_Factors!$F$6,GTN_Factors!$F$7),INDEX(GTN_Factors!$F$8:$F$11,MATCH(W1854,GTN_Factors!$C$8:$C$11,0)))</f>
        <v>0.97798816281668044</v>
      </c>
      <c r="BA1854" s="135">
        <f ca="1">INDEX(CO2_Factors!$F$6:$F$9,MATCH(V1854,CO2_Factors!$B$6:$B$9,0))</f>
        <v>5.8456449834619631E-2</v>
      </c>
      <c r="BB1854" s="79" t="str">
        <f t="shared" ca="1" si="405"/>
        <v>Natural Gas</v>
      </c>
    </row>
    <row r="1855" spans="2:54" ht="17.25" customHeight="1" x14ac:dyDescent="0.5">
      <c r="B1855" s="102" t="s">
        <v>5001</v>
      </c>
      <c r="C1855" s="54">
        <f>MATCH(B1855,EPA_AMP!$U:$U,0)</f>
        <v>1855</v>
      </c>
      <c r="D1855">
        <f ca="1">INDEX(OFFSET(EPA_AMP!$A:$A,,D$3),$C1855)</f>
        <v>2024</v>
      </c>
      <c r="E1855" t="str">
        <f ca="1">INDEX(OFFSET(EPA_AMP!$A:$A,,E$3),$C1855)</f>
        <v>NC</v>
      </c>
      <c r="F1855" t="str">
        <f ca="1">INDEX(OFFSET(EPA_AMP!$A:$A,,F$3),$C1855)</f>
        <v>Rowan County</v>
      </c>
      <c r="G1855" t="str">
        <f ca="1">INDEX(OFFSET(EPA_AMP!$A:$A,,G$3),$C1855)</f>
        <v>Plant Rowan County</v>
      </c>
      <c r="H1855">
        <f ca="1">INDEX(OFFSET(EPA_AMP!$A:$A,,H$3),$C1855)</f>
        <v>7826</v>
      </c>
      <c r="I1855">
        <f ca="1">INDEX(OFFSET(EPA_AMP!$A:$A,,I$3),$C1855)</f>
        <v>3</v>
      </c>
      <c r="J1855">
        <f ca="1">INDEX(OFFSET(EPA_AMP!$A:$A,,J$3),$C1855)</f>
        <v>35.732500000000002</v>
      </c>
      <c r="K1855">
        <f ca="1">INDEX(OFFSET(EPA_AMP!$A:$A,,K$3),$C1855)</f>
        <v>-80.601900000000001</v>
      </c>
      <c r="L1855">
        <f ca="1">INDEX(OFFSET(EPA_AMP!$A:$A,,L$3),$C1855)</f>
        <v>4</v>
      </c>
      <c r="M1855">
        <f ca="1">INDEX(OFFSET(EPA_AMP!$A:$A,,M$3),$C1855)</f>
        <v>0</v>
      </c>
      <c r="N1855" t="str">
        <f ca="1">INDEX(OFFSET(EPA_AMP!$A:$A,,N$3),$C1855)</f>
        <v>Southern Company (Owner)|Southern Company (Operator)</v>
      </c>
      <c r="O1855" t="str">
        <f ca="1">INDEX(OFFSET(EPA_AMP!$A:$A,,O$3),$C1855)</f>
        <v>ARP, CSNOX, CSSO2G1, SIPNOX</v>
      </c>
      <c r="P1855" t="str">
        <f ca="1">INDEX(OFFSET(EPA_AMP!$A:$A,,P$3),$C1855)</f>
        <v>Combustion turbine</v>
      </c>
      <c r="Q1855" t="str">
        <f ca="1">INDEX(OFFSET(EPA_AMP!$A:$A,,Q$3),$C1855)</f>
        <v>Pipeline Natural Gas</v>
      </c>
      <c r="R1855" t="str">
        <f ca="1">INDEX(OFFSET(EPA_AMP!$A:$A,,R$3),$C1855)</f>
        <v>Diesel Oil</v>
      </c>
      <c r="S1855">
        <f ca="1">INDEX(OFFSET(EPA_AMP!$A:$A,,S$3),$C1855)</f>
        <v>0</v>
      </c>
      <c r="T1855" t="str">
        <f ca="1">INDEX(OFFSET(EPA_AMP!$A:$A,,T$3),$C1855)</f>
        <v>Dry Low NOx Burners|Water Injection</v>
      </c>
      <c r="U1855">
        <f ca="1">INDEX(OFFSET(EPA_AMP!$A:$A,,U$3),$C1855)</f>
        <v>0</v>
      </c>
      <c r="V1855" s="56" t="str">
        <f ca="1">IF(Q1855=Q1854,V1854,INDEX(RefTables!$C$5:$C$35,MATCH(Q1855,RefTables!$B$5:$B$35,0)))</f>
        <v>Gas</v>
      </c>
      <c r="W1855" s="57" t="str">
        <f ca="1">IF(P1855=P1854,W1854,INDEX(RefTables!$F:$F,MATCH(P1855,RefTables!$E:$E,0)))</f>
        <v>CT</v>
      </c>
      <c r="X1855" s="58" t="s">
        <v>47676</v>
      </c>
      <c r="Y1855" s="58" t="s">
        <v>47676</v>
      </c>
      <c r="Z1855" s="58" t="s">
        <v>47676</v>
      </c>
      <c r="AA1855" s="58" t="s">
        <v>47676</v>
      </c>
      <c r="AB1855" s="58" t="s">
        <v>47676</v>
      </c>
      <c r="AC1855" s="58" t="str">
        <f ca="1">INDEX(RefTables!$O:$O,MATCH($AI1855,RefTables!$N:$N,0))</f>
        <v>NCSC</v>
      </c>
      <c r="AD1855" s="59">
        <f>MATCH(B1855,CapacityGen!$G:$G,0)</f>
        <v>1855</v>
      </c>
      <c r="AE1855" s="59">
        <f>IF(ISNA($AD1855),0,INDEX(CapacityGen!D:D,$AD1855))</f>
        <v>0</v>
      </c>
      <c r="AF1855" s="59">
        <f>IF(ISNA($AD1855),0,INDEX(CapacityGen!E:E,$AD1855))</f>
        <v>0</v>
      </c>
      <c r="AG1855" s="60">
        <f>IF(ISNA($AD1855),0,INDEX(CapacityGen!F:F,$AD1855))</f>
        <v>0</v>
      </c>
      <c r="AH1855" s="61" t="str">
        <f t="shared" ca="1" si="392"/>
        <v>Plant Rowan County 3</v>
      </c>
      <c r="AI1855" s="62" t="str">
        <f ca="1">INDEX(EPA_AMP!$AD$5:$AD$4378,MATCH(H1855,EPA_AMP!$D$5:$D$4378,0))</f>
        <v>Carolinas</v>
      </c>
      <c r="AJ1855" s="72" t="e">
        <f ca="1">MATCH(E1855&amp;"|"&amp;F1855,Dropdowns!$Z:$Z,0)</f>
        <v>#N/A</v>
      </c>
      <c r="AL1855" t="str">
        <f t="shared" ca="1" si="393"/>
        <v>Carolinas</v>
      </c>
      <c r="AM1855" t="str">
        <f t="shared" ca="1" si="394"/>
        <v>Gas</v>
      </c>
      <c r="AN1855" t="str">
        <f t="shared" ca="1" si="395"/>
        <v>CT</v>
      </c>
      <c r="AO1855" t="str">
        <f t="shared" ca="1" si="396"/>
        <v>Plant Rowan County 3</v>
      </c>
      <c r="AP1855" t="str">
        <f t="shared" ca="1" si="397"/>
        <v>NC</v>
      </c>
      <c r="AQ1855" t="str">
        <f t="shared" ca="1" si="398"/>
        <v>Rowan County</v>
      </c>
      <c r="AR1855">
        <f t="shared" ca="1" si="399"/>
        <v>35.732500000000002</v>
      </c>
      <c r="AS1855">
        <f t="shared" ca="1" si="400"/>
        <v>-80.601900000000001</v>
      </c>
      <c r="AT1855">
        <f t="shared" si="401"/>
        <v>0</v>
      </c>
      <c r="AU1855" s="68">
        <f t="shared" si="402"/>
        <v>0</v>
      </c>
      <c r="AV1855" s="69">
        <f t="shared" si="403"/>
        <v>0</v>
      </c>
      <c r="AW1855" s="79">
        <f>IFERROR(INDEX(AVERT_2017NEI!$H$8:$H$4379,MATCH(B1855,AVERT_2017NEI!$L$8:$L$4379,0))/(2000*10^3),"")</f>
        <v>1.0586829702817418E-6</v>
      </c>
      <c r="AX1855" s="79">
        <f>IF(AW1855="",SUMIFS(AVERT_2017NEI!$P$8:$P$19,AVERT_2017NEI!$N$8:$N$19,BB1855,AVERT_2017NEI!$O$8:$O$19,W1855)/(2000*1000),AW1855)</f>
        <v>1.0586829702817418E-6</v>
      </c>
      <c r="AY1855" s="98" t="str">
        <f t="shared" ca="1" si="404"/>
        <v>No</v>
      </c>
      <c r="AZ1855" s="99">
        <f ca="1">IF(V1855=GTN_Factors!$B$6,IF(AY1855=GTN_Factors!$D$6,GTN_Factors!$F$6,GTN_Factors!$F$7),INDEX(GTN_Factors!$F$8:$F$11,MATCH(W1855,GTN_Factors!$C$8:$C$11,0)))</f>
        <v>0.97798816281668044</v>
      </c>
      <c r="BA1855" s="135">
        <f ca="1">INDEX(CO2_Factors!$F$6:$F$9,MATCH(V1855,CO2_Factors!$B$6:$B$9,0))</f>
        <v>5.8456449834619631E-2</v>
      </c>
      <c r="BB1855" s="79" t="str">
        <f t="shared" ca="1" si="405"/>
        <v>Natural Gas</v>
      </c>
    </row>
    <row r="1856" spans="2:54" ht="17.25" customHeight="1" x14ac:dyDescent="0.5">
      <c r="B1856" s="102" t="s">
        <v>5002</v>
      </c>
      <c r="C1856" s="54">
        <f>MATCH(B1856,EPA_AMP!$U:$U,0)</f>
        <v>1856</v>
      </c>
      <c r="D1856">
        <f ca="1">INDEX(OFFSET(EPA_AMP!$A:$A,,D$3),$C1856)</f>
        <v>2024</v>
      </c>
      <c r="E1856" t="str">
        <f ca="1">INDEX(OFFSET(EPA_AMP!$A:$A,,E$3),$C1856)</f>
        <v>NC</v>
      </c>
      <c r="F1856" t="str">
        <f ca="1">INDEX(OFFSET(EPA_AMP!$A:$A,,F$3),$C1856)</f>
        <v>Rowan County</v>
      </c>
      <c r="G1856" t="str">
        <f ca="1">INDEX(OFFSET(EPA_AMP!$A:$A,,G$3),$C1856)</f>
        <v>Plant Rowan County</v>
      </c>
      <c r="H1856">
        <f ca="1">INDEX(OFFSET(EPA_AMP!$A:$A,,H$3),$C1856)</f>
        <v>7826</v>
      </c>
      <c r="I1856">
        <f ca="1">INDEX(OFFSET(EPA_AMP!$A:$A,,I$3),$C1856)</f>
        <v>4</v>
      </c>
      <c r="J1856">
        <f ca="1">INDEX(OFFSET(EPA_AMP!$A:$A,,J$3),$C1856)</f>
        <v>35.732500000000002</v>
      </c>
      <c r="K1856">
        <f ca="1">INDEX(OFFSET(EPA_AMP!$A:$A,,K$3),$C1856)</f>
        <v>-80.601900000000001</v>
      </c>
      <c r="L1856">
        <f ca="1">INDEX(OFFSET(EPA_AMP!$A:$A,,L$3),$C1856)</f>
        <v>4</v>
      </c>
      <c r="M1856">
        <f ca="1">INDEX(OFFSET(EPA_AMP!$A:$A,,M$3),$C1856)</f>
        <v>0</v>
      </c>
      <c r="N1856" t="str">
        <f ca="1">INDEX(OFFSET(EPA_AMP!$A:$A,,N$3),$C1856)</f>
        <v>Southern Company (Owner)|Southern Company (Operator)</v>
      </c>
      <c r="O1856" t="str">
        <f ca="1">INDEX(OFFSET(EPA_AMP!$A:$A,,O$3),$C1856)</f>
        <v>ARP, CSNOX, CSSO2G1, SIPNOX</v>
      </c>
      <c r="P1856" t="str">
        <f ca="1">INDEX(OFFSET(EPA_AMP!$A:$A,,P$3),$C1856)</f>
        <v>Combined cycle</v>
      </c>
      <c r="Q1856" t="str">
        <f ca="1">INDEX(OFFSET(EPA_AMP!$A:$A,,Q$3),$C1856)</f>
        <v>Pipeline Natural Gas</v>
      </c>
      <c r="R1856" t="str">
        <f ca="1">INDEX(OFFSET(EPA_AMP!$A:$A,,R$3),$C1856)</f>
        <v>Diesel Oil</v>
      </c>
      <c r="S1856">
        <f ca="1">INDEX(OFFSET(EPA_AMP!$A:$A,,S$3),$C1856)</f>
        <v>0</v>
      </c>
      <c r="T1856" t="str">
        <f ca="1">INDEX(OFFSET(EPA_AMP!$A:$A,,T$3),$C1856)</f>
        <v>Dry Low NOx Burners|Selective Catalytic Reduction</v>
      </c>
      <c r="U1856">
        <f ca="1">INDEX(OFFSET(EPA_AMP!$A:$A,,U$3),$C1856)</f>
        <v>0</v>
      </c>
      <c r="V1856" s="56" t="str">
        <f ca="1">IF(Q1856=Q1855,V1855,INDEX(RefTables!$C$5:$C$35,MATCH(Q1856,RefTables!$B$5:$B$35,0)))</f>
        <v>Gas</v>
      </c>
      <c r="W1856" s="57" t="str">
        <f ca="1">IF(P1856=P1855,W1855,INDEX(RefTables!$F:$F,MATCH(P1856,RefTables!$E:$E,0)))</f>
        <v>CC</v>
      </c>
      <c r="X1856" s="58" t="s">
        <v>47676</v>
      </c>
      <c r="Y1856" s="58" t="s">
        <v>47676</v>
      </c>
      <c r="Z1856" s="58" t="s">
        <v>47676</v>
      </c>
      <c r="AA1856" s="58" t="s">
        <v>47676</v>
      </c>
      <c r="AB1856" s="58" t="s">
        <v>47676</v>
      </c>
      <c r="AC1856" s="58" t="str">
        <f ca="1">INDEX(RefTables!$O:$O,MATCH($AI1856,RefTables!$N:$N,0))</f>
        <v>NCSC</v>
      </c>
      <c r="AD1856" s="59">
        <f>MATCH(B1856,CapacityGen!$G:$G,0)</f>
        <v>1856</v>
      </c>
      <c r="AE1856" s="59">
        <f>IF(ISNA($AD1856),0,INDEX(CapacityGen!D:D,$AD1856))</f>
        <v>0</v>
      </c>
      <c r="AF1856" s="59">
        <f>IF(ISNA($AD1856),0,INDEX(CapacityGen!E:E,$AD1856))</f>
        <v>0</v>
      </c>
      <c r="AG1856" s="60">
        <f>IF(ISNA($AD1856),0,INDEX(CapacityGen!F:F,$AD1856))</f>
        <v>0</v>
      </c>
      <c r="AH1856" s="61" t="str">
        <f t="shared" ca="1" si="392"/>
        <v>Plant Rowan County 4</v>
      </c>
      <c r="AI1856" s="62" t="str">
        <f ca="1">INDEX(EPA_AMP!$AD$5:$AD$4378,MATCH(H1856,EPA_AMP!$D$5:$D$4378,0))</f>
        <v>Carolinas</v>
      </c>
      <c r="AJ1856" s="72" t="e">
        <f ca="1">MATCH(E1856&amp;"|"&amp;F1856,Dropdowns!$Z:$Z,0)</f>
        <v>#N/A</v>
      </c>
      <c r="AL1856" t="str">
        <f t="shared" ca="1" si="393"/>
        <v>Carolinas</v>
      </c>
      <c r="AM1856" t="str">
        <f t="shared" ca="1" si="394"/>
        <v>Gas</v>
      </c>
      <c r="AN1856" t="str">
        <f t="shared" ca="1" si="395"/>
        <v>CC</v>
      </c>
      <c r="AO1856" t="str">
        <f t="shared" ca="1" si="396"/>
        <v>Plant Rowan County 4</v>
      </c>
      <c r="AP1856" t="str">
        <f t="shared" ca="1" si="397"/>
        <v>NC</v>
      </c>
      <c r="AQ1856" t="str">
        <f t="shared" ca="1" si="398"/>
        <v>Rowan County</v>
      </c>
      <c r="AR1856">
        <f t="shared" ca="1" si="399"/>
        <v>35.732500000000002</v>
      </c>
      <c r="AS1856">
        <f t="shared" ca="1" si="400"/>
        <v>-80.601900000000001</v>
      </c>
      <c r="AT1856">
        <f t="shared" si="401"/>
        <v>0</v>
      </c>
      <c r="AU1856" s="68">
        <f t="shared" si="402"/>
        <v>0</v>
      </c>
      <c r="AV1856" s="69">
        <f t="shared" si="403"/>
        <v>0</v>
      </c>
      <c r="AW1856" s="79">
        <f>IFERROR(INDEX(AVERT_2017NEI!$H$8:$H$4379,MATCH(B1856,AVERT_2017NEI!$L$8:$L$4379,0))/(2000*10^3),"")</f>
        <v>2.0998328139195526E-6</v>
      </c>
      <c r="AX1856" s="79">
        <f>IF(AW1856="",SUMIFS(AVERT_2017NEI!$P$8:$P$19,AVERT_2017NEI!$N$8:$N$19,BB1856,AVERT_2017NEI!$O$8:$O$19,W1856)/(2000*1000),AW1856)</f>
        <v>2.0998328139195526E-6</v>
      </c>
      <c r="AY1856" s="98" t="str">
        <f t="shared" ca="1" si="404"/>
        <v>No</v>
      </c>
      <c r="AZ1856" s="99">
        <f ca="1">IF(V1856=GTN_Factors!$B$6,IF(AY1856=GTN_Factors!$D$6,GTN_Factors!$F$6,GTN_Factors!$F$7),INDEX(GTN_Factors!$F$8:$F$11,MATCH(W1856,GTN_Factors!$C$8:$C$11,0)))</f>
        <v>0.96653119970902468</v>
      </c>
      <c r="BA1856" s="135">
        <f ca="1">INDEX(CO2_Factors!$F$6:$F$9,MATCH(V1856,CO2_Factors!$B$6:$B$9,0))</f>
        <v>5.8456449834619631E-2</v>
      </c>
      <c r="BB1856" s="79" t="str">
        <f t="shared" ca="1" si="405"/>
        <v>Natural Gas</v>
      </c>
    </row>
    <row r="1857" spans="2:54" ht="17.25" customHeight="1" x14ac:dyDescent="0.5">
      <c r="B1857" s="102" t="s">
        <v>5003</v>
      </c>
      <c r="C1857" s="54">
        <f>MATCH(B1857,EPA_AMP!$U:$U,0)</f>
        <v>1857</v>
      </c>
      <c r="D1857">
        <f ca="1">INDEX(OFFSET(EPA_AMP!$A:$A,,D$3),$C1857)</f>
        <v>2024</v>
      </c>
      <c r="E1857" t="str">
        <f ca="1">INDEX(OFFSET(EPA_AMP!$A:$A,,E$3),$C1857)</f>
        <v>NC</v>
      </c>
      <c r="F1857" t="str">
        <f ca="1">INDEX(OFFSET(EPA_AMP!$A:$A,,F$3),$C1857)</f>
        <v>Rowan County</v>
      </c>
      <c r="G1857" t="str">
        <f ca="1">INDEX(OFFSET(EPA_AMP!$A:$A,,G$3),$C1857)</f>
        <v>Plant Rowan County</v>
      </c>
      <c r="H1857">
        <f ca="1">INDEX(OFFSET(EPA_AMP!$A:$A,,H$3),$C1857)</f>
        <v>7826</v>
      </c>
      <c r="I1857">
        <f ca="1">INDEX(OFFSET(EPA_AMP!$A:$A,,I$3),$C1857)</f>
        <v>5</v>
      </c>
      <c r="J1857">
        <f ca="1">INDEX(OFFSET(EPA_AMP!$A:$A,,J$3),$C1857)</f>
        <v>35.732500000000002</v>
      </c>
      <c r="K1857">
        <f ca="1">INDEX(OFFSET(EPA_AMP!$A:$A,,K$3),$C1857)</f>
        <v>-80.601900000000001</v>
      </c>
      <c r="L1857">
        <f ca="1">INDEX(OFFSET(EPA_AMP!$A:$A,,L$3),$C1857)</f>
        <v>4</v>
      </c>
      <c r="M1857">
        <f ca="1">INDEX(OFFSET(EPA_AMP!$A:$A,,M$3),$C1857)</f>
        <v>0</v>
      </c>
      <c r="N1857" t="str">
        <f ca="1">INDEX(OFFSET(EPA_AMP!$A:$A,,N$3),$C1857)</f>
        <v>Southern Company (Owner)|Southern Company (Operator)</v>
      </c>
      <c r="O1857" t="str">
        <f ca="1">INDEX(OFFSET(EPA_AMP!$A:$A,,O$3),$C1857)</f>
        <v>ARP, CSNOX, CSSO2G1, SIPNOX</v>
      </c>
      <c r="P1857" t="str">
        <f ca="1">INDEX(OFFSET(EPA_AMP!$A:$A,,P$3),$C1857)</f>
        <v>Combined cycle</v>
      </c>
      <c r="Q1857" t="str">
        <f ca="1">INDEX(OFFSET(EPA_AMP!$A:$A,,Q$3),$C1857)</f>
        <v>Pipeline Natural Gas</v>
      </c>
      <c r="R1857">
        <f ca="1">INDEX(OFFSET(EPA_AMP!$A:$A,,R$3),$C1857)</f>
        <v>0</v>
      </c>
      <c r="S1857">
        <f ca="1">INDEX(OFFSET(EPA_AMP!$A:$A,,S$3),$C1857)</f>
        <v>0</v>
      </c>
      <c r="T1857" t="str">
        <f ca="1">INDEX(OFFSET(EPA_AMP!$A:$A,,T$3),$C1857)</f>
        <v>Dry Low NOx Burners|Selective Catalytic Reduction</v>
      </c>
      <c r="U1857">
        <f ca="1">INDEX(OFFSET(EPA_AMP!$A:$A,,U$3),$C1857)</f>
        <v>0</v>
      </c>
      <c r="V1857" s="56" t="str">
        <f ca="1">IF(Q1857=Q1856,V1856,INDEX(RefTables!$C$5:$C$35,MATCH(Q1857,RefTables!$B$5:$B$35,0)))</f>
        <v>Gas</v>
      </c>
      <c r="W1857" s="57" t="str">
        <f ca="1">IF(P1857=P1856,W1856,INDEX(RefTables!$F:$F,MATCH(P1857,RefTables!$E:$E,0)))</f>
        <v>CC</v>
      </c>
      <c r="X1857" s="58" t="s">
        <v>47676</v>
      </c>
      <c r="Y1857" s="58" t="s">
        <v>47676</v>
      </c>
      <c r="Z1857" s="58" t="s">
        <v>47676</v>
      </c>
      <c r="AA1857" s="58" t="s">
        <v>47676</v>
      </c>
      <c r="AB1857" s="58" t="s">
        <v>47676</v>
      </c>
      <c r="AC1857" s="58" t="str">
        <f ca="1">INDEX(RefTables!$O:$O,MATCH($AI1857,RefTables!$N:$N,0))</f>
        <v>NCSC</v>
      </c>
      <c r="AD1857" s="59">
        <f>MATCH(B1857,CapacityGen!$G:$G,0)</f>
        <v>1857</v>
      </c>
      <c r="AE1857" s="59">
        <f>IF(ISNA($AD1857),0,INDEX(CapacityGen!D:D,$AD1857))</f>
        <v>0</v>
      </c>
      <c r="AF1857" s="59">
        <f>IF(ISNA($AD1857),0,INDEX(CapacityGen!E:E,$AD1857))</f>
        <v>0</v>
      </c>
      <c r="AG1857" s="60">
        <f>IF(ISNA($AD1857),0,INDEX(CapacityGen!F:F,$AD1857))</f>
        <v>0</v>
      </c>
      <c r="AH1857" s="61" t="str">
        <f t="shared" ca="1" si="392"/>
        <v>Plant Rowan County 5</v>
      </c>
      <c r="AI1857" s="62" t="str">
        <f ca="1">INDEX(EPA_AMP!$AD$5:$AD$4378,MATCH(H1857,EPA_AMP!$D$5:$D$4378,0))</f>
        <v>Carolinas</v>
      </c>
      <c r="AJ1857" s="72" t="e">
        <f ca="1">MATCH(E1857&amp;"|"&amp;F1857,Dropdowns!$Z:$Z,0)</f>
        <v>#N/A</v>
      </c>
      <c r="AL1857" t="str">
        <f t="shared" ca="1" si="393"/>
        <v>Carolinas</v>
      </c>
      <c r="AM1857" t="str">
        <f t="shared" ca="1" si="394"/>
        <v>Gas</v>
      </c>
      <c r="AN1857" t="str">
        <f t="shared" ca="1" si="395"/>
        <v>CC</v>
      </c>
      <c r="AO1857" t="str">
        <f t="shared" ca="1" si="396"/>
        <v>Plant Rowan County 5</v>
      </c>
      <c r="AP1857" t="str">
        <f t="shared" ca="1" si="397"/>
        <v>NC</v>
      </c>
      <c r="AQ1857" t="str">
        <f t="shared" ca="1" si="398"/>
        <v>Rowan County</v>
      </c>
      <c r="AR1857">
        <f t="shared" ca="1" si="399"/>
        <v>35.732500000000002</v>
      </c>
      <c r="AS1857">
        <f t="shared" ca="1" si="400"/>
        <v>-80.601900000000001</v>
      </c>
      <c r="AT1857">
        <f t="shared" si="401"/>
        <v>0</v>
      </c>
      <c r="AU1857" s="68">
        <f t="shared" si="402"/>
        <v>0</v>
      </c>
      <c r="AV1857" s="69">
        <f t="shared" si="403"/>
        <v>0</v>
      </c>
      <c r="AW1857" s="79">
        <f>IFERROR(INDEX(AVERT_2017NEI!$H$8:$H$4379,MATCH(B1857,AVERT_2017NEI!$L$8:$L$4379,0))/(2000*10^3),"")</f>
        <v>2.1003242103620409E-6</v>
      </c>
      <c r="AX1857" s="79">
        <f>IF(AW1857="",SUMIFS(AVERT_2017NEI!$P$8:$P$19,AVERT_2017NEI!$N$8:$N$19,BB1857,AVERT_2017NEI!$O$8:$O$19,W1857)/(2000*1000),AW1857)</f>
        <v>2.1003242103620409E-6</v>
      </c>
      <c r="AY1857" s="98" t="str">
        <f t="shared" ca="1" si="404"/>
        <v>No</v>
      </c>
      <c r="AZ1857" s="99">
        <f ca="1">IF(V1857=GTN_Factors!$B$6,IF(AY1857=GTN_Factors!$D$6,GTN_Factors!$F$6,GTN_Factors!$F$7),INDEX(GTN_Factors!$F$8:$F$11,MATCH(W1857,GTN_Factors!$C$8:$C$11,0)))</f>
        <v>0.96653119970902468</v>
      </c>
      <c r="BA1857" s="135">
        <f ca="1">INDEX(CO2_Factors!$F$6:$F$9,MATCH(V1857,CO2_Factors!$B$6:$B$9,0))</f>
        <v>5.8456449834619631E-2</v>
      </c>
      <c r="BB1857" s="79" t="str">
        <f t="shared" ca="1" si="405"/>
        <v>Natural Gas</v>
      </c>
    </row>
    <row r="1858" spans="2:54" ht="17.25" customHeight="1" x14ac:dyDescent="0.5">
      <c r="B1858" s="102" t="s">
        <v>5004</v>
      </c>
      <c r="C1858" s="54">
        <f>MATCH(B1858,EPA_AMP!$U:$U,0)</f>
        <v>1858</v>
      </c>
      <c r="D1858">
        <f ca="1">INDEX(OFFSET(EPA_AMP!$A:$A,,D$3),$C1858)</f>
        <v>2024</v>
      </c>
      <c r="E1858" t="str">
        <f ca="1">INDEX(OFFSET(EPA_AMP!$A:$A,,E$3),$C1858)</f>
        <v>GA</v>
      </c>
      <c r="F1858" t="str">
        <f ca="1">INDEX(OFFSET(EPA_AMP!$A:$A,,F$3),$C1858)</f>
        <v>Monroe County</v>
      </c>
      <c r="G1858" t="str">
        <f ca="1">INDEX(OFFSET(EPA_AMP!$A:$A,,G$3),$C1858)</f>
        <v>Smarr Energy Facility</v>
      </c>
      <c r="H1858">
        <f ca="1">INDEX(OFFSET(EPA_AMP!$A:$A,,H$3),$C1858)</f>
        <v>7829</v>
      </c>
      <c r="I1858">
        <f ca="1">INDEX(OFFSET(EPA_AMP!$A:$A,,I$3),$C1858)</f>
        <v>1</v>
      </c>
      <c r="J1858">
        <f ca="1">INDEX(OFFSET(EPA_AMP!$A:$A,,J$3),$C1858)</f>
        <v>32.985599999999998</v>
      </c>
      <c r="K1858">
        <f ca="1">INDEX(OFFSET(EPA_AMP!$A:$A,,K$3),$C1858)</f>
        <v>-83.846400000000003</v>
      </c>
      <c r="L1858">
        <f ca="1">INDEX(OFFSET(EPA_AMP!$A:$A,,L$3),$C1858)</f>
        <v>4</v>
      </c>
      <c r="M1858">
        <f ca="1">INDEX(OFFSET(EPA_AMP!$A:$A,,M$3),$C1858)</f>
        <v>0</v>
      </c>
      <c r="N1858" t="str">
        <f ca="1">INDEX(OFFSET(EPA_AMP!$A:$A,,N$3),$C1858)</f>
        <v>Smarr EMC (Owner)|Oglethorpe Power Corporation (Operator)</v>
      </c>
      <c r="O1858" t="str">
        <f ca="1">INDEX(OFFSET(EPA_AMP!$A:$A,,O$3),$C1858)</f>
        <v>ARP, CSNOX, CSOSG1, CSSO2G2</v>
      </c>
      <c r="P1858" t="str">
        <f ca="1">INDEX(OFFSET(EPA_AMP!$A:$A,,P$3),$C1858)</f>
        <v>Combustion turbine</v>
      </c>
      <c r="Q1858" t="str">
        <f ca="1">INDEX(OFFSET(EPA_AMP!$A:$A,,Q$3),$C1858)</f>
        <v>Pipeline Natural Gas</v>
      </c>
      <c r="R1858">
        <f ca="1">INDEX(OFFSET(EPA_AMP!$A:$A,,R$3),$C1858)</f>
        <v>0</v>
      </c>
      <c r="S1858">
        <f ca="1">INDEX(OFFSET(EPA_AMP!$A:$A,,S$3),$C1858)</f>
        <v>0</v>
      </c>
      <c r="T1858" t="str">
        <f ca="1">INDEX(OFFSET(EPA_AMP!$A:$A,,T$3),$C1858)</f>
        <v>Dry Low NOx Burners</v>
      </c>
      <c r="U1858">
        <f ca="1">INDEX(OFFSET(EPA_AMP!$A:$A,,U$3),$C1858)</f>
        <v>0</v>
      </c>
      <c r="V1858" s="56" t="str">
        <f ca="1">IF(Q1858=Q1857,V1857,INDEX(RefTables!$C$5:$C$35,MATCH(Q1858,RefTables!$B$5:$B$35,0)))</f>
        <v>Gas</v>
      </c>
      <c r="W1858" s="57" t="str">
        <f ca="1">IF(P1858=P1857,W1857,INDEX(RefTables!$F:$F,MATCH(P1858,RefTables!$E:$E,0)))</f>
        <v>CT</v>
      </c>
      <c r="X1858" s="58" t="s">
        <v>47676</v>
      </c>
      <c r="Y1858" s="58" t="s">
        <v>47676</v>
      </c>
      <c r="Z1858" s="58" t="s">
        <v>47676</v>
      </c>
      <c r="AA1858" s="58" t="s">
        <v>47676</v>
      </c>
      <c r="AB1858" s="58" t="s">
        <v>47676</v>
      </c>
      <c r="AC1858" s="58" t="str">
        <f ca="1">INDEX(RefTables!$O:$O,MATCH($AI1858,RefTables!$N:$N,0))</f>
        <v>SE</v>
      </c>
      <c r="AD1858" s="59">
        <f>MATCH(B1858,CapacityGen!$G:$G,0)</f>
        <v>1858</v>
      </c>
      <c r="AE1858" s="59">
        <f>IF(ISNA($AD1858),0,INDEX(CapacityGen!D:D,$AD1858))</f>
        <v>0</v>
      </c>
      <c r="AF1858" s="59">
        <f>IF(ISNA($AD1858),0,INDEX(CapacityGen!E:E,$AD1858))</f>
        <v>0</v>
      </c>
      <c r="AG1858" s="60">
        <f>IF(ISNA($AD1858),0,INDEX(CapacityGen!F:F,$AD1858))</f>
        <v>0</v>
      </c>
      <c r="AH1858" s="61" t="str">
        <f t="shared" ca="1" si="392"/>
        <v>Smarr Energy Facility 1</v>
      </c>
      <c r="AI1858" s="62" t="str">
        <f ca="1">INDEX(EPA_AMP!$AD$5:$AD$4378,MATCH(H1858,EPA_AMP!$D$5:$D$4378,0))</f>
        <v>Southeast</v>
      </c>
      <c r="AJ1858" s="72" t="e">
        <f ca="1">MATCH(E1858&amp;"|"&amp;F1858,Dropdowns!$Z:$Z,0)</f>
        <v>#N/A</v>
      </c>
      <c r="AL1858" t="str">
        <f t="shared" ca="1" si="393"/>
        <v>Southeast</v>
      </c>
      <c r="AM1858" t="str">
        <f t="shared" ca="1" si="394"/>
        <v>Gas</v>
      </c>
      <c r="AN1858" t="str">
        <f t="shared" ca="1" si="395"/>
        <v>CT</v>
      </c>
      <c r="AO1858" t="str">
        <f t="shared" ca="1" si="396"/>
        <v>Smarr Energy Facility 1</v>
      </c>
      <c r="AP1858" t="str">
        <f t="shared" ca="1" si="397"/>
        <v>GA</v>
      </c>
      <c r="AQ1858" t="str">
        <f t="shared" ca="1" si="398"/>
        <v>Monroe County</v>
      </c>
      <c r="AR1858">
        <f t="shared" ca="1" si="399"/>
        <v>32.985599999999998</v>
      </c>
      <c r="AS1858">
        <f t="shared" ca="1" si="400"/>
        <v>-83.846400000000003</v>
      </c>
      <c r="AT1858">
        <f t="shared" si="401"/>
        <v>0</v>
      </c>
      <c r="AU1858" s="68">
        <f t="shared" si="402"/>
        <v>0</v>
      </c>
      <c r="AV1858" s="69">
        <f t="shared" si="403"/>
        <v>0</v>
      </c>
      <c r="AW1858" s="79">
        <f>IFERROR(INDEX(AVERT_2017NEI!$H$8:$H$4379,MATCH(B1858,AVERT_2017NEI!$L$8:$L$4379,0))/(2000*10^3),"")</f>
        <v>2.0963145699018699E-5</v>
      </c>
      <c r="AX1858" s="79">
        <f>IF(AW1858="",SUMIFS(AVERT_2017NEI!$P$8:$P$19,AVERT_2017NEI!$N$8:$N$19,BB1858,AVERT_2017NEI!$O$8:$O$19,W1858)/(2000*1000),AW1858)</f>
        <v>2.0963145699018699E-5</v>
      </c>
      <c r="AY1858" s="98" t="str">
        <f t="shared" ca="1" si="404"/>
        <v>No</v>
      </c>
      <c r="AZ1858" s="99">
        <f ca="1">IF(V1858=GTN_Factors!$B$6,IF(AY1858=GTN_Factors!$D$6,GTN_Factors!$F$6,GTN_Factors!$F$7),INDEX(GTN_Factors!$F$8:$F$11,MATCH(W1858,GTN_Factors!$C$8:$C$11,0)))</f>
        <v>0.97798816281668044</v>
      </c>
      <c r="BA1858" s="135">
        <f ca="1">INDEX(CO2_Factors!$F$6:$F$9,MATCH(V1858,CO2_Factors!$B$6:$B$9,0))</f>
        <v>5.8456449834619631E-2</v>
      </c>
      <c r="BB1858" s="79" t="str">
        <f t="shared" ca="1" si="405"/>
        <v>Natural Gas</v>
      </c>
    </row>
    <row r="1859" spans="2:54" ht="17.25" customHeight="1" x14ac:dyDescent="0.5">
      <c r="B1859" s="102" t="s">
        <v>5005</v>
      </c>
      <c r="C1859" s="54">
        <f>MATCH(B1859,EPA_AMP!$U:$U,0)</f>
        <v>1859</v>
      </c>
      <c r="D1859">
        <f ca="1">INDEX(OFFSET(EPA_AMP!$A:$A,,D$3),$C1859)</f>
        <v>2024</v>
      </c>
      <c r="E1859" t="str">
        <f ca="1">INDEX(OFFSET(EPA_AMP!$A:$A,,E$3),$C1859)</f>
        <v>GA</v>
      </c>
      <c r="F1859" t="str">
        <f ca="1">INDEX(OFFSET(EPA_AMP!$A:$A,,F$3),$C1859)</f>
        <v>Monroe County</v>
      </c>
      <c r="G1859" t="str">
        <f ca="1">INDEX(OFFSET(EPA_AMP!$A:$A,,G$3),$C1859)</f>
        <v>Smarr Energy Facility</v>
      </c>
      <c r="H1859">
        <f ca="1">INDEX(OFFSET(EPA_AMP!$A:$A,,H$3),$C1859)</f>
        <v>7829</v>
      </c>
      <c r="I1859">
        <f ca="1">INDEX(OFFSET(EPA_AMP!$A:$A,,I$3),$C1859)</f>
        <v>2</v>
      </c>
      <c r="J1859">
        <f ca="1">INDEX(OFFSET(EPA_AMP!$A:$A,,J$3),$C1859)</f>
        <v>32.985599999999998</v>
      </c>
      <c r="K1859">
        <f ca="1">INDEX(OFFSET(EPA_AMP!$A:$A,,K$3),$C1859)</f>
        <v>-83.846400000000003</v>
      </c>
      <c r="L1859">
        <f ca="1">INDEX(OFFSET(EPA_AMP!$A:$A,,L$3),$C1859)</f>
        <v>4</v>
      </c>
      <c r="M1859">
        <f ca="1">INDEX(OFFSET(EPA_AMP!$A:$A,,M$3),$C1859)</f>
        <v>0</v>
      </c>
      <c r="N1859" t="str">
        <f ca="1">INDEX(OFFSET(EPA_AMP!$A:$A,,N$3),$C1859)</f>
        <v>Smarr EMC (Owner)|Oglethorpe Power Corporation (Operator)</v>
      </c>
      <c r="O1859" t="str">
        <f ca="1">INDEX(OFFSET(EPA_AMP!$A:$A,,O$3),$C1859)</f>
        <v>ARP, CSNOX, CSOSG1, CSSO2G2</v>
      </c>
      <c r="P1859" t="str">
        <f ca="1">INDEX(OFFSET(EPA_AMP!$A:$A,,P$3),$C1859)</f>
        <v>Combustion turbine</v>
      </c>
      <c r="Q1859" t="str">
        <f ca="1">INDEX(OFFSET(EPA_AMP!$A:$A,,Q$3),$C1859)</f>
        <v>Pipeline Natural Gas</v>
      </c>
      <c r="R1859">
        <f ca="1">INDEX(OFFSET(EPA_AMP!$A:$A,,R$3),$C1859)</f>
        <v>0</v>
      </c>
      <c r="S1859">
        <f ca="1">INDEX(OFFSET(EPA_AMP!$A:$A,,S$3),$C1859)</f>
        <v>0</v>
      </c>
      <c r="T1859" t="str">
        <f ca="1">INDEX(OFFSET(EPA_AMP!$A:$A,,T$3),$C1859)</f>
        <v>Dry Low NOx Burners</v>
      </c>
      <c r="U1859">
        <f ca="1">INDEX(OFFSET(EPA_AMP!$A:$A,,U$3),$C1859)</f>
        <v>0</v>
      </c>
      <c r="V1859" s="56" t="str">
        <f ca="1">IF(Q1859=Q1858,V1858,INDEX(RefTables!$C$5:$C$35,MATCH(Q1859,RefTables!$B$5:$B$35,0)))</f>
        <v>Gas</v>
      </c>
      <c r="W1859" s="57" t="str">
        <f ca="1">IF(P1859=P1858,W1858,INDEX(RefTables!$F:$F,MATCH(P1859,RefTables!$E:$E,0)))</f>
        <v>CT</v>
      </c>
      <c r="X1859" s="58" t="s">
        <v>47676</v>
      </c>
      <c r="Y1859" s="58" t="s">
        <v>47676</v>
      </c>
      <c r="Z1859" s="58" t="s">
        <v>47676</v>
      </c>
      <c r="AA1859" s="58" t="s">
        <v>47676</v>
      </c>
      <c r="AB1859" s="58" t="s">
        <v>47676</v>
      </c>
      <c r="AC1859" s="58" t="str">
        <f ca="1">INDEX(RefTables!$O:$O,MATCH($AI1859,RefTables!$N:$N,0))</f>
        <v>SE</v>
      </c>
      <c r="AD1859" s="59">
        <f>MATCH(B1859,CapacityGen!$G:$G,0)</f>
        <v>1859</v>
      </c>
      <c r="AE1859" s="59">
        <f>IF(ISNA($AD1859),0,INDEX(CapacityGen!D:D,$AD1859))</f>
        <v>0</v>
      </c>
      <c r="AF1859" s="59">
        <f>IF(ISNA($AD1859),0,INDEX(CapacityGen!E:E,$AD1859))</f>
        <v>0</v>
      </c>
      <c r="AG1859" s="60">
        <f>IF(ISNA($AD1859),0,INDEX(CapacityGen!F:F,$AD1859))</f>
        <v>0</v>
      </c>
      <c r="AH1859" s="61" t="str">
        <f t="shared" ca="1" si="392"/>
        <v>Smarr Energy Facility 2</v>
      </c>
      <c r="AI1859" s="62" t="str">
        <f ca="1">INDEX(EPA_AMP!$AD$5:$AD$4378,MATCH(H1859,EPA_AMP!$D$5:$D$4378,0))</f>
        <v>Southeast</v>
      </c>
      <c r="AJ1859" s="72" t="e">
        <f ca="1">MATCH(E1859&amp;"|"&amp;F1859,Dropdowns!$Z:$Z,0)</f>
        <v>#N/A</v>
      </c>
      <c r="AL1859" t="str">
        <f t="shared" ca="1" si="393"/>
        <v>Southeast</v>
      </c>
      <c r="AM1859" t="str">
        <f t="shared" ca="1" si="394"/>
        <v>Gas</v>
      </c>
      <c r="AN1859" t="str">
        <f t="shared" ca="1" si="395"/>
        <v>CT</v>
      </c>
      <c r="AO1859" t="str">
        <f t="shared" ca="1" si="396"/>
        <v>Smarr Energy Facility 2</v>
      </c>
      <c r="AP1859" t="str">
        <f t="shared" ca="1" si="397"/>
        <v>GA</v>
      </c>
      <c r="AQ1859" t="str">
        <f t="shared" ca="1" si="398"/>
        <v>Monroe County</v>
      </c>
      <c r="AR1859">
        <f t="shared" ca="1" si="399"/>
        <v>32.985599999999998</v>
      </c>
      <c r="AS1859">
        <f t="shared" ca="1" si="400"/>
        <v>-83.846400000000003</v>
      </c>
      <c r="AT1859">
        <f t="shared" si="401"/>
        <v>0</v>
      </c>
      <c r="AU1859" s="68">
        <f t="shared" si="402"/>
        <v>0</v>
      </c>
      <c r="AV1859" s="69">
        <f t="shared" si="403"/>
        <v>0</v>
      </c>
      <c r="AW1859" s="79">
        <f>IFERROR(INDEX(AVERT_2017NEI!$H$8:$H$4379,MATCH(B1859,AVERT_2017NEI!$L$8:$L$4379,0))/(2000*10^3),"")</f>
        <v>2.087624163437583E-5</v>
      </c>
      <c r="AX1859" s="79">
        <f>IF(AW1859="",SUMIFS(AVERT_2017NEI!$P$8:$P$19,AVERT_2017NEI!$N$8:$N$19,BB1859,AVERT_2017NEI!$O$8:$O$19,W1859)/(2000*1000),AW1859)</f>
        <v>2.087624163437583E-5</v>
      </c>
      <c r="AY1859" s="98" t="str">
        <f t="shared" ca="1" si="404"/>
        <v>No</v>
      </c>
      <c r="AZ1859" s="99">
        <f ca="1">IF(V1859=GTN_Factors!$B$6,IF(AY1859=GTN_Factors!$D$6,GTN_Factors!$F$6,GTN_Factors!$F$7),INDEX(GTN_Factors!$F$8:$F$11,MATCH(W1859,GTN_Factors!$C$8:$C$11,0)))</f>
        <v>0.97798816281668044</v>
      </c>
      <c r="BA1859" s="135">
        <f ca="1">INDEX(CO2_Factors!$F$6:$F$9,MATCH(V1859,CO2_Factors!$B$6:$B$9,0))</f>
        <v>5.8456449834619631E-2</v>
      </c>
      <c r="BB1859" s="79" t="str">
        <f t="shared" ca="1" si="405"/>
        <v>Natural Gas</v>
      </c>
    </row>
    <row r="1860" spans="2:54" ht="17.25" customHeight="1" x14ac:dyDescent="0.5">
      <c r="B1860" s="102" t="s">
        <v>5006</v>
      </c>
      <c r="C1860" s="54">
        <f>MATCH(B1860,EPA_AMP!$U:$U,0)</f>
        <v>1860</v>
      </c>
      <c r="D1860">
        <f ca="1">INDEX(OFFSET(EPA_AMP!$A:$A,,D$3),$C1860)</f>
        <v>2024</v>
      </c>
      <c r="E1860" t="str">
        <f ca="1">INDEX(OFFSET(EPA_AMP!$A:$A,,E$3),$C1860)</f>
        <v>SC</v>
      </c>
      <c r="F1860" t="str">
        <f ca="1">INDEX(OFFSET(EPA_AMP!$A:$A,,F$3),$C1860)</f>
        <v>Anderson County</v>
      </c>
      <c r="G1860" t="str">
        <f ca="1">INDEX(OFFSET(EPA_AMP!$A:$A,,G$3),$C1860)</f>
        <v>John S. Rainey Generating Station</v>
      </c>
      <c r="H1860">
        <f ca="1">INDEX(OFFSET(EPA_AMP!$A:$A,,H$3),$C1860)</f>
        <v>7834</v>
      </c>
      <c r="I1860" t="str">
        <f ca="1">INDEX(OFFSET(EPA_AMP!$A:$A,,I$3),$C1860)</f>
        <v>CT1A</v>
      </c>
      <c r="J1860">
        <f ca="1">INDEX(OFFSET(EPA_AMP!$A:$A,,J$3),$C1860)</f>
        <v>34.347700000000003</v>
      </c>
      <c r="K1860">
        <f ca="1">INDEX(OFFSET(EPA_AMP!$A:$A,,K$3),$C1860)</f>
        <v>-82.775999999999996</v>
      </c>
      <c r="L1860">
        <f ca="1">INDEX(OFFSET(EPA_AMP!$A:$A,,L$3),$C1860)</f>
        <v>4</v>
      </c>
      <c r="M1860">
        <f ca="1">INDEX(OFFSET(EPA_AMP!$A:$A,,M$3),$C1860)</f>
        <v>0</v>
      </c>
      <c r="N1860" t="str">
        <f ca="1">INDEX(OFFSET(EPA_AMP!$A:$A,,N$3),$C1860)</f>
        <v>Santee Cooper (Owner)|Santee Cooper (Operator)</v>
      </c>
      <c r="O1860" t="str">
        <f ca="1">INDEX(OFFSET(EPA_AMP!$A:$A,,O$3),$C1860)</f>
        <v>ARP, CSNOX, CSSO2G2, SIPNOX</v>
      </c>
      <c r="P1860" t="str">
        <f ca="1">INDEX(OFFSET(EPA_AMP!$A:$A,,P$3),$C1860)</f>
        <v>Combined cycle</v>
      </c>
      <c r="Q1860" t="str">
        <f ca="1">INDEX(OFFSET(EPA_AMP!$A:$A,,Q$3),$C1860)</f>
        <v>Pipeline Natural Gas</v>
      </c>
      <c r="R1860" t="str">
        <f ca="1">INDEX(OFFSET(EPA_AMP!$A:$A,,R$3),$C1860)</f>
        <v>Diesel Oil</v>
      </c>
      <c r="S1860">
        <f ca="1">INDEX(OFFSET(EPA_AMP!$A:$A,,S$3),$C1860)</f>
        <v>0</v>
      </c>
      <c r="T1860" t="str">
        <f ca="1">INDEX(OFFSET(EPA_AMP!$A:$A,,T$3),$C1860)</f>
        <v>Selective Catalytic Reduction|Dry Low NOx Burners|Water Injection</v>
      </c>
      <c r="U1860">
        <f ca="1">INDEX(OFFSET(EPA_AMP!$A:$A,,U$3),$C1860)</f>
        <v>0</v>
      </c>
      <c r="V1860" s="56" t="str">
        <f ca="1">IF(Q1860=Q1859,V1859,INDEX(RefTables!$C$5:$C$35,MATCH(Q1860,RefTables!$B$5:$B$35,0)))</f>
        <v>Gas</v>
      </c>
      <c r="W1860" s="57" t="str">
        <f ca="1">IF(P1860=P1859,W1859,INDEX(RefTables!$F:$F,MATCH(P1860,RefTables!$E:$E,0)))</f>
        <v>CC</v>
      </c>
      <c r="X1860" s="58" t="s">
        <v>47676</v>
      </c>
      <c r="Y1860" s="58" t="s">
        <v>47676</v>
      </c>
      <c r="Z1860" s="58" t="s">
        <v>47676</v>
      </c>
      <c r="AA1860" s="58" t="s">
        <v>47676</v>
      </c>
      <c r="AB1860" s="58" t="s">
        <v>47676</v>
      </c>
      <c r="AC1860" s="58" t="str">
        <f ca="1">INDEX(RefTables!$O:$O,MATCH($AI1860,RefTables!$N:$N,0))</f>
        <v>NCSC</v>
      </c>
      <c r="AD1860" s="59">
        <f>MATCH(B1860,CapacityGen!$G:$G,0)</f>
        <v>1860</v>
      </c>
      <c r="AE1860" s="59">
        <f>IF(ISNA($AD1860),0,INDEX(CapacityGen!D:D,$AD1860))</f>
        <v>0</v>
      </c>
      <c r="AF1860" s="59">
        <f>IF(ISNA($AD1860),0,INDEX(CapacityGen!E:E,$AD1860))</f>
        <v>0</v>
      </c>
      <c r="AG1860" s="60">
        <f>IF(ISNA($AD1860),0,INDEX(CapacityGen!F:F,$AD1860))</f>
        <v>0</v>
      </c>
      <c r="AH1860" s="61" t="str">
        <f t="shared" ca="1" si="392"/>
        <v>John S. Rainey Generating Station CT1A</v>
      </c>
      <c r="AI1860" s="62" t="str">
        <f ca="1">INDEX(EPA_AMP!$AD$5:$AD$4378,MATCH(H1860,EPA_AMP!$D$5:$D$4378,0))</f>
        <v>Carolinas</v>
      </c>
      <c r="AJ1860" s="72" t="e">
        <f ca="1">MATCH(E1860&amp;"|"&amp;F1860,Dropdowns!$Z:$Z,0)</f>
        <v>#N/A</v>
      </c>
      <c r="AL1860" t="str">
        <f t="shared" ca="1" si="393"/>
        <v>Carolinas</v>
      </c>
      <c r="AM1860" t="str">
        <f t="shared" ca="1" si="394"/>
        <v>Gas</v>
      </c>
      <c r="AN1860" t="str">
        <f t="shared" ca="1" si="395"/>
        <v>CC</v>
      </c>
      <c r="AO1860" t="str">
        <f t="shared" ca="1" si="396"/>
        <v>John S. Rainey Generating Station CT1A</v>
      </c>
      <c r="AP1860" t="str">
        <f t="shared" ca="1" si="397"/>
        <v>SC</v>
      </c>
      <c r="AQ1860" t="str">
        <f t="shared" ca="1" si="398"/>
        <v>Anderson County</v>
      </c>
      <c r="AR1860">
        <f t="shared" ca="1" si="399"/>
        <v>34.347700000000003</v>
      </c>
      <c r="AS1860">
        <f t="shared" ca="1" si="400"/>
        <v>-82.775999999999996</v>
      </c>
      <c r="AT1860">
        <f t="shared" si="401"/>
        <v>0</v>
      </c>
      <c r="AU1860" s="68">
        <f t="shared" si="402"/>
        <v>0</v>
      </c>
      <c r="AV1860" s="69">
        <f t="shared" si="403"/>
        <v>0</v>
      </c>
      <c r="AW1860" s="79">
        <f>IFERROR(INDEX(AVERT_2017NEI!$H$8:$H$4379,MATCH(B1860,AVERT_2017NEI!$L$8:$L$4379,0))/(2000*10^3),"")</f>
        <v>2.1294339641349563E-6</v>
      </c>
      <c r="AX1860" s="79">
        <f>IF(AW1860="",SUMIFS(AVERT_2017NEI!$P$8:$P$19,AVERT_2017NEI!$N$8:$N$19,BB1860,AVERT_2017NEI!$O$8:$O$19,W1860)/(2000*1000),AW1860)</f>
        <v>2.1294339641349563E-6</v>
      </c>
      <c r="AY1860" s="98" t="str">
        <f t="shared" ca="1" si="404"/>
        <v>No</v>
      </c>
      <c r="AZ1860" s="99">
        <f ca="1">IF(V1860=GTN_Factors!$B$6,IF(AY1860=GTN_Factors!$D$6,GTN_Factors!$F$6,GTN_Factors!$F$7),INDEX(GTN_Factors!$F$8:$F$11,MATCH(W1860,GTN_Factors!$C$8:$C$11,0)))</f>
        <v>0.96653119970902468</v>
      </c>
      <c r="BA1860" s="135">
        <f ca="1">INDEX(CO2_Factors!$F$6:$F$9,MATCH(V1860,CO2_Factors!$B$6:$B$9,0))</f>
        <v>5.8456449834619631E-2</v>
      </c>
      <c r="BB1860" s="79" t="str">
        <f t="shared" ca="1" si="405"/>
        <v>Natural Gas</v>
      </c>
    </row>
    <row r="1861" spans="2:54" ht="17.25" customHeight="1" x14ac:dyDescent="0.5">
      <c r="B1861" s="102" t="s">
        <v>5007</v>
      </c>
      <c r="C1861" s="54">
        <f>MATCH(B1861,EPA_AMP!$U:$U,0)</f>
        <v>1861</v>
      </c>
      <c r="D1861">
        <f ca="1">INDEX(OFFSET(EPA_AMP!$A:$A,,D$3),$C1861)</f>
        <v>2024</v>
      </c>
      <c r="E1861" t="str">
        <f ca="1">INDEX(OFFSET(EPA_AMP!$A:$A,,E$3),$C1861)</f>
        <v>SC</v>
      </c>
      <c r="F1861" t="str">
        <f ca="1">INDEX(OFFSET(EPA_AMP!$A:$A,,F$3),$C1861)</f>
        <v>Anderson County</v>
      </c>
      <c r="G1861" t="str">
        <f ca="1">INDEX(OFFSET(EPA_AMP!$A:$A,,G$3),$C1861)</f>
        <v>John S. Rainey Generating Station</v>
      </c>
      <c r="H1861">
        <f ca="1">INDEX(OFFSET(EPA_AMP!$A:$A,,H$3),$C1861)</f>
        <v>7834</v>
      </c>
      <c r="I1861" t="str">
        <f ca="1">INDEX(OFFSET(EPA_AMP!$A:$A,,I$3),$C1861)</f>
        <v>CT1B</v>
      </c>
      <c r="J1861">
        <f ca="1">INDEX(OFFSET(EPA_AMP!$A:$A,,J$3),$C1861)</f>
        <v>34.347700000000003</v>
      </c>
      <c r="K1861">
        <f ca="1">INDEX(OFFSET(EPA_AMP!$A:$A,,K$3),$C1861)</f>
        <v>-82.775999999999996</v>
      </c>
      <c r="L1861">
        <f ca="1">INDEX(OFFSET(EPA_AMP!$A:$A,,L$3),$C1861)</f>
        <v>4</v>
      </c>
      <c r="M1861">
        <f ca="1">INDEX(OFFSET(EPA_AMP!$A:$A,,M$3),$C1861)</f>
        <v>0</v>
      </c>
      <c r="N1861" t="str">
        <f ca="1">INDEX(OFFSET(EPA_AMP!$A:$A,,N$3),$C1861)</f>
        <v>Santee Cooper (Owner)|Santee Cooper (Operator)</v>
      </c>
      <c r="O1861" t="str">
        <f ca="1">INDEX(OFFSET(EPA_AMP!$A:$A,,O$3),$C1861)</f>
        <v>ARP, CSNOX, CSSO2G2, SIPNOX</v>
      </c>
      <c r="P1861" t="str">
        <f ca="1">INDEX(OFFSET(EPA_AMP!$A:$A,,P$3),$C1861)</f>
        <v>Combined cycle</v>
      </c>
      <c r="Q1861" t="str">
        <f ca="1">INDEX(OFFSET(EPA_AMP!$A:$A,,Q$3),$C1861)</f>
        <v>Pipeline Natural Gas</v>
      </c>
      <c r="R1861" t="str">
        <f ca="1">INDEX(OFFSET(EPA_AMP!$A:$A,,R$3),$C1861)</f>
        <v>Diesel Oil</v>
      </c>
      <c r="S1861">
        <f ca="1">INDEX(OFFSET(EPA_AMP!$A:$A,,S$3),$C1861)</f>
        <v>0</v>
      </c>
      <c r="T1861" t="str">
        <f ca="1">INDEX(OFFSET(EPA_AMP!$A:$A,,T$3),$C1861)</f>
        <v>Selective Catalytic Reduction|Dry Low NOx Burners|Water Injection</v>
      </c>
      <c r="U1861">
        <f ca="1">INDEX(OFFSET(EPA_AMP!$A:$A,,U$3),$C1861)</f>
        <v>0</v>
      </c>
      <c r="V1861" s="56" t="str">
        <f ca="1">IF(Q1861=Q1860,V1860,INDEX(RefTables!$C$5:$C$35,MATCH(Q1861,RefTables!$B$5:$B$35,0)))</f>
        <v>Gas</v>
      </c>
      <c r="W1861" s="57" t="str">
        <f ca="1">IF(P1861=P1860,W1860,INDEX(RefTables!$F:$F,MATCH(P1861,RefTables!$E:$E,0)))</f>
        <v>CC</v>
      </c>
      <c r="X1861" s="58" t="s">
        <v>47676</v>
      </c>
      <c r="Y1861" s="58" t="s">
        <v>47676</v>
      </c>
      <c r="Z1861" s="58" t="s">
        <v>47676</v>
      </c>
      <c r="AA1861" s="58" t="s">
        <v>47676</v>
      </c>
      <c r="AB1861" s="58" t="s">
        <v>47676</v>
      </c>
      <c r="AC1861" s="58" t="str">
        <f ca="1">INDEX(RefTables!$O:$O,MATCH($AI1861,RefTables!$N:$N,0))</f>
        <v>NCSC</v>
      </c>
      <c r="AD1861" s="59">
        <f>MATCH(B1861,CapacityGen!$G:$G,0)</f>
        <v>1861</v>
      </c>
      <c r="AE1861" s="59">
        <f>IF(ISNA($AD1861),0,INDEX(CapacityGen!D:D,$AD1861))</f>
        <v>0</v>
      </c>
      <c r="AF1861" s="59">
        <f>IF(ISNA($AD1861),0,INDEX(CapacityGen!E:E,$AD1861))</f>
        <v>0</v>
      </c>
      <c r="AG1861" s="60">
        <f>IF(ISNA($AD1861),0,INDEX(CapacityGen!F:F,$AD1861))</f>
        <v>0</v>
      </c>
      <c r="AH1861" s="61" t="str">
        <f t="shared" ref="AH1861:AH1924" ca="1" si="406">G1861&amp;" "&amp;I1861</f>
        <v>John S. Rainey Generating Station CT1B</v>
      </c>
      <c r="AI1861" s="62" t="str">
        <f ca="1">INDEX(EPA_AMP!$AD$5:$AD$4378,MATCH(H1861,EPA_AMP!$D$5:$D$4378,0))</f>
        <v>Carolinas</v>
      </c>
      <c r="AJ1861" s="72" t="e">
        <f ca="1">MATCH(E1861&amp;"|"&amp;F1861,Dropdowns!$Z:$Z,0)</f>
        <v>#N/A</v>
      </c>
      <c r="AL1861" t="str">
        <f t="shared" ref="AL1861:AL1924" ca="1" si="407">AI1861</f>
        <v>Carolinas</v>
      </c>
      <c r="AM1861" t="str">
        <f t="shared" ref="AM1861:AM1924" ca="1" si="408">V1861</f>
        <v>Gas</v>
      </c>
      <c r="AN1861" t="str">
        <f t="shared" ref="AN1861:AN1924" ca="1" si="409">W1861</f>
        <v>CC</v>
      </c>
      <c r="AO1861" t="str">
        <f t="shared" ref="AO1861:AO1924" ca="1" si="410">AH1861</f>
        <v>John S. Rainey Generating Station CT1B</v>
      </c>
      <c r="AP1861" t="str">
        <f t="shared" ref="AP1861:AP1924" ca="1" si="411">E1861</f>
        <v>SC</v>
      </c>
      <c r="AQ1861" t="str">
        <f t="shared" ref="AQ1861:AQ1924" ca="1" si="412">F1861</f>
        <v>Anderson County</v>
      </c>
      <c r="AR1861">
        <f t="shared" ref="AR1861:AR1924" ca="1" si="413">J1861</f>
        <v>34.347700000000003</v>
      </c>
      <c r="AS1861">
        <f t="shared" ref="AS1861:AS1924" ca="1" si="414">K1861</f>
        <v>-82.775999999999996</v>
      </c>
      <c r="AT1861">
        <f t="shared" ref="AT1861:AT1924" si="415">AE1861</f>
        <v>0</v>
      </c>
      <c r="AU1861" s="68">
        <f t="shared" ref="AU1861:AU1924" si="416">AF1861</f>
        <v>0</v>
      </c>
      <c r="AV1861" s="69">
        <f t="shared" ref="AV1861:AV1924" si="417">AG1861</f>
        <v>0</v>
      </c>
      <c r="AW1861" s="79">
        <f>IFERROR(INDEX(AVERT_2017NEI!$H$8:$H$4379,MATCH(B1861,AVERT_2017NEI!$L$8:$L$4379,0))/(2000*10^3),"")</f>
        <v>2.3414334330544686E-6</v>
      </c>
      <c r="AX1861" s="79">
        <f>IF(AW1861="",SUMIFS(AVERT_2017NEI!$P$8:$P$19,AVERT_2017NEI!$N$8:$N$19,BB1861,AVERT_2017NEI!$O$8:$O$19,W1861)/(2000*1000),AW1861)</f>
        <v>2.3414334330544686E-6</v>
      </c>
      <c r="AY1861" s="98" t="str">
        <f t="shared" ref="AY1861:AY1924" ca="1" si="418">IF(S1861&gt;0,"Yes","No")</f>
        <v>No</v>
      </c>
      <c r="AZ1861" s="99">
        <f ca="1">IF(V1861=GTN_Factors!$B$6,IF(AY1861=GTN_Factors!$D$6,GTN_Factors!$F$6,GTN_Factors!$F$7),INDEX(GTN_Factors!$F$8:$F$11,MATCH(W1861,GTN_Factors!$C$8:$C$11,0)))</f>
        <v>0.96653119970902468</v>
      </c>
      <c r="BA1861" s="135">
        <f ca="1">INDEX(CO2_Factors!$F$6:$F$9,MATCH(V1861,CO2_Factors!$B$6:$B$9,0))</f>
        <v>5.8456449834619631E-2</v>
      </c>
      <c r="BB1861" s="79" t="str">
        <f t="shared" ref="BB1861:BB1924" ca="1" si="419">IF(V1861="Gas","Natural Gas",IF(OR(V1861="Oil",V1861="Other"),"Oil and Other",V1861))</f>
        <v>Natural Gas</v>
      </c>
    </row>
    <row r="1862" spans="2:54" ht="17.25" customHeight="1" x14ac:dyDescent="0.5">
      <c r="B1862" s="102" t="s">
        <v>5008</v>
      </c>
      <c r="C1862" s="54">
        <f>MATCH(B1862,EPA_AMP!$U:$U,0)</f>
        <v>1862</v>
      </c>
      <c r="D1862">
        <f ca="1">INDEX(OFFSET(EPA_AMP!$A:$A,,D$3),$C1862)</f>
        <v>2024</v>
      </c>
      <c r="E1862" t="str">
        <f ca="1">INDEX(OFFSET(EPA_AMP!$A:$A,,E$3),$C1862)</f>
        <v>SC</v>
      </c>
      <c r="F1862" t="str">
        <f ca="1">INDEX(OFFSET(EPA_AMP!$A:$A,,F$3),$C1862)</f>
        <v>Anderson County</v>
      </c>
      <c r="G1862" t="str">
        <f ca="1">INDEX(OFFSET(EPA_AMP!$A:$A,,G$3),$C1862)</f>
        <v>John S. Rainey Generating Station</v>
      </c>
      <c r="H1862">
        <f ca="1">INDEX(OFFSET(EPA_AMP!$A:$A,,H$3),$C1862)</f>
        <v>7834</v>
      </c>
      <c r="I1862" t="str">
        <f ca="1">INDEX(OFFSET(EPA_AMP!$A:$A,,I$3),$C1862)</f>
        <v>CT2A</v>
      </c>
      <c r="J1862">
        <f ca="1">INDEX(OFFSET(EPA_AMP!$A:$A,,J$3),$C1862)</f>
        <v>34.347700000000003</v>
      </c>
      <c r="K1862">
        <f ca="1">INDEX(OFFSET(EPA_AMP!$A:$A,,K$3),$C1862)</f>
        <v>-82.775999999999996</v>
      </c>
      <c r="L1862">
        <f ca="1">INDEX(OFFSET(EPA_AMP!$A:$A,,L$3),$C1862)</f>
        <v>4</v>
      </c>
      <c r="M1862">
        <f ca="1">INDEX(OFFSET(EPA_AMP!$A:$A,,M$3),$C1862)</f>
        <v>0</v>
      </c>
      <c r="N1862" t="str">
        <f ca="1">INDEX(OFFSET(EPA_AMP!$A:$A,,N$3),$C1862)</f>
        <v>Santee Cooper (Owner)|Santee Cooper (Operator)</v>
      </c>
      <c r="O1862" t="str">
        <f ca="1">INDEX(OFFSET(EPA_AMP!$A:$A,,O$3),$C1862)</f>
        <v>ARP, CSNOX, CSSO2G2, SIPNOX</v>
      </c>
      <c r="P1862" t="str">
        <f ca="1">INDEX(OFFSET(EPA_AMP!$A:$A,,P$3),$C1862)</f>
        <v>Combustion turbine</v>
      </c>
      <c r="Q1862" t="str">
        <f ca="1">INDEX(OFFSET(EPA_AMP!$A:$A,,Q$3),$C1862)</f>
        <v>Pipeline Natural Gas</v>
      </c>
      <c r="R1862" t="str">
        <f ca="1">INDEX(OFFSET(EPA_AMP!$A:$A,,R$3),$C1862)</f>
        <v>Diesel Oil</v>
      </c>
      <c r="S1862">
        <f ca="1">INDEX(OFFSET(EPA_AMP!$A:$A,,S$3),$C1862)</f>
        <v>0</v>
      </c>
      <c r="T1862" t="str">
        <f ca="1">INDEX(OFFSET(EPA_AMP!$A:$A,,T$3),$C1862)</f>
        <v>Dry Low NOx Burners|Water Injection</v>
      </c>
      <c r="U1862">
        <f ca="1">INDEX(OFFSET(EPA_AMP!$A:$A,,U$3),$C1862)</f>
        <v>0</v>
      </c>
      <c r="V1862" s="56" t="str">
        <f ca="1">IF(Q1862=Q1861,V1861,INDEX(RefTables!$C$5:$C$35,MATCH(Q1862,RefTables!$B$5:$B$35,0)))</f>
        <v>Gas</v>
      </c>
      <c r="W1862" s="57" t="str">
        <f ca="1">IF(P1862=P1861,W1861,INDEX(RefTables!$F:$F,MATCH(P1862,RefTables!$E:$E,0)))</f>
        <v>CT</v>
      </c>
      <c r="X1862" s="58" t="s">
        <v>47676</v>
      </c>
      <c r="Y1862" s="58" t="s">
        <v>47676</v>
      </c>
      <c r="Z1862" s="58" t="s">
        <v>47676</v>
      </c>
      <c r="AA1862" s="58" t="s">
        <v>47676</v>
      </c>
      <c r="AB1862" s="58" t="s">
        <v>47676</v>
      </c>
      <c r="AC1862" s="58" t="str">
        <f ca="1">INDEX(RefTables!$O:$O,MATCH($AI1862,RefTables!$N:$N,0))</f>
        <v>NCSC</v>
      </c>
      <c r="AD1862" s="59">
        <f>MATCH(B1862,CapacityGen!$G:$G,0)</f>
        <v>1862</v>
      </c>
      <c r="AE1862" s="59">
        <f>IF(ISNA($AD1862),0,INDEX(CapacityGen!D:D,$AD1862))</f>
        <v>0</v>
      </c>
      <c r="AF1862" s="59">
        <f>IF(ISNA($AD1862),0,INDEX(CapacityGen!E:E,$AD1862))</f>
        <v>0</v>
      </c>
      <c r="AG1862" s="60">
        <f>IF(ISNA($AD1862),0,INDEX(CapacityGen!F:F,$AD1862))</f>
        <v>0</v>
      </c>
      <c r="AH1862" s="61" t="str">
        <f t="shared" ca="1" si="406"/>
        <v>John S. Rainey Generating Station CT2A</v>
      </c>
      <c r="AI1862" s="62" t="str">
        <f ca="1">INDEX(EPA_AMP!$AD$5:$AD$4378,MATCH(H1862,EPA_AMP!$D$5:$D$4378,0))</f>
        <v>Carolinas</v>
      </c>
      <c r="AJ1862" s="72" t="e">
        <f ca="1">MATCH(E1862&amp;"|"&amp;F1862,Dropdowns!$Z:$Z,0)</f>
        <v>#N/A</v>
      </c>
      <c r="AL1862" t="str">
        <f t="shared" ca="1" si="407"/>
        <v>Carolinas</v>
      </c>
      <c r="AM1862" t="str">
        <f t="shared" ca="1" si="408"/>
        <v>Gas</v>
      </c>
      <c r="AN1862" t="str">
        <f t="shared" ca="1" si="409"/>
        <v>CT</v>
      </c>
      <c r="AO1862" t="str">
        <f t="shared" ca="1" si="410"/>
        <v>John S. Rainey Generating Station CT2A</v>
      </c>
      <c r="AP1862" t="str">
        <f t="shared" ca="1" si="411"/>
        <v>SC</v>
      </c>
      <c r="AQ1862" t="str">
        <f t="shared" ca="1" si="412"/>
        <v>Anderson County</v>
      </c>
      <c r="AR1862">
        <f t="shared" ca="1" si="413"/>
        <v>34.347700000000003</v>
      </c>
      <c r="AS1862">
        <f t="shared" ca="1" si="414"/>
        <v>-82.775999999999996</v>
      </c>
      <c r="AT1862">
        <f t="shared" si="415"/>
        <v>0</v>
      </c>
      <c r="AU1862" s="68">
        <f t="shared" si="416"/>
        <v>0</v>
      </c>
      <c r="AV1862" s="69">
        <f t="shared" si="417"/>
        <v>0</v>
      </c>
      <c r="AW1862" s="79">
        <f>IFERROR(INDEX(AVERT_2017NEI!$H$8:$H$4379,MATCH(B1862,AVERT_2017NEI!$L$8:$L$4379,0))/(2000*10^3),"")</f>
        <v>3.2953713843350089E-6</v>
      </c>
      <c r="AX1862" s="79">
        <f>IF(AW1862="",SUMIFS(AVERT_2017NEI!$P$8:$P$19,AVERT_2017NEI!$N$8:$N$19,BB1862,AVERT_2017NEI!$O$8:$O$19,W1862)/(2000*1000),AW1862)</f>
        <v>3.2953713843350089E-6</v>
      </c>
      <c r="AY1862" s="98" t="str">
        <f t="shared" ca="1" si="418"/>
        <v>No</v>
      </c>
      <c r="AZ1862" s="99">
        <f ca="1">IF(V1862=GTN_Factors!$B$6,IF(AY1862=GTN_Factors!$D$6,GTN_Factors!$F$6,GTN_Factors!$F$7),INDEX(GTN_Factors!$F$8:$F$11,MATCH(W1862,GTN_Factors!$C$8:$C$11,0)))</f>
        <v>0.97798816281668044</v>
      </c>
      <c r="BA1862" s="135">
        <f ca="1">INDEX(CO2_Factors!$F$6:$F$9,MATCH(V1862,CO2_Factors!$B$6:$B$9,0))</f>
        <v>5.8456449834619631E-2</v>
      </c>
      <c r="BB1862" s="79" t="str">
        <f t="shared" ca="1" si="419"/>
        <v>Natural Gas</v>
      </c>
    </row>
    <row r="1863" spans="2:54" ht="17.25" customHeight="1" x14ac:dyDescent="0.5">
      <c r="B1863" s="102" t="s">
        <v>5009</v>
      </c>
      <c r="C1863" s="54">
        <f>MATCH(B1863,EPA_AMP!$U:$U,0)</f>
        <v>1863</v>
      </c>
      <c r="D1863">
        <f ca="1">INDEX(OFFSET(EPA_AMP!$A:$A,,D$3),$C1863)</f>
        <v>2024</v>
      </c>
      <c r="E1863" t="str">
        <f ca="1">INDEX(OFFSET(EPA_AMP!$A:$A,,E$3),$C1863)</f>
        <v>SC</v>
      </c>
      <c r="F1863" t="str">
        <f ca="1">INDEX(OFFSET(EPA_AMP!$A:$A,,F$3),$C1863)</f>
        <v>Anderson County</v>
      </c>
      <c r="G1863" t="str">
        <f ca="1">INDEX(OFFSET(EPA_AMP!$A:$A,,G$3),$C1863)</f>
        <v>John S. Rainey Generating Station</v>
      </c>
      <c r="H1863">
        <f ca="1">INDEX(OFFSET(EPA_AMP!$A:$A,,H$3),$C1863)</f>
        <v>7834</v>
      </c>
      <c r="I1863" t="str">
        <f ca="1">INDEX(OFFSET(EPA_AMP!$A:$A,,I$3),$C1863)</f>
        <v>CT2B</v>
      </c>
      <c r="J1863">
        <f ca="1">INDEX(OFFSET(EPA_AMP!$A:$A,,J$3),$C1863)</f>
        <v>34.347700000000003</v>
      </c>
      <c r="K1863">
        <f ca="1">INDEX(OFFSET(EPA_AMP!$A:$A,,K$3),$C1863)</f>
        <v>-82.775999999999996</v>
      </c>
      <c r="L1863">
        <f ca="1">INDEX(OFFSET(EPA_AMP!$A:$A,,L$3),$C1863)</f>
        <v>4</v>
      </c>
      <c r="M1863">
        <f ca="1">INDEX(OFFSET(EPA_AMP!$A:$A,,M$3),$C1863)</f>
        <v>0</v>
      </c>
      <c r="N1863" t="str">
        <f ca="1">INDEX(OFFSET(EPA_AMP!$A:$A,,N$3),$C1863)</f>
        <v>Santee Cooper (Owner)|Santee Cooper (Operator)</v>
      </c>
      <c r="O1863" t="str">
        <f ca="1">INDEX(OFFSET(EPA_AMP!$A:$A,,O$3),$C1863)</f>
        <v>ARP, CSNOX, CSSO2G2, SIPNOX</v>
      </c>
      <c r="P1863" t="str">
        <f ca="1">INDEX(OFFSET(EPA_AMP!$A:$A,,P$3),$C1863)</f>
        <v>Combustion turbine</v>
      </c>
      <c r="Q1863" t="str">
        <f ca="1">INDEX(OFFSET(EPA_AMP!$A:$A,,Q$3),$C1863)</f>
        <v>Pipeline Natural Gas</v>
      </c>
      <c r="R1863" t="str">
        <f ca="1">INDEX(OFFSET(EPA_AMP!$A:$A,,R$3),$C1863)</f>
        <v>Diesel Oil</v>
      </c>
      <c r="S1863">
        <f ca="1">INDEX(OFFSET(EPA_AMP!$A:$A,,S$3),$C1863)</f>
        <v>0</v>
      </c>
      <c r="T1863" t="str">
        <f ca="1">INDEX(OFFSET(EPA_AMP!$A:$A,,T$3),$C1863)</f>
        <v>Dry Low NOx Burners|Water Injection</v>
      </c>
      <c r="U1863">
        <f ca="1">INDEX(OFFSET(EPA_AMP!$A:$A,,U$3),$C1863)</f>
        <v>0</v>
      </c>
      <c r="V1863" s="56" t="str">
        <f ca="1">IF(Q1863=Q1862,V1862,INDEX(RefTables!$C$5:$C$35,MATCH(Q1863,RefTables!$B$5:$B$35,0)))</f>
        <v>Gas</v>
      </c>
      <c r="W1863" s="57" t="str">
        <f ca="1">IF(P1863=P1862,W1862,INDEX(RefTables!$F:$F,MATCH(P1863,RefTables!$E:$E,0)))</f>
        <v>CT</v>
      </c>
      <c r="X1863" s="58" t="s">
        <v>47676</v>
      </c>
      <c r="Y1863" s="58" t="s">
        <v>47676</v>
      </c>
      <c r="Z1863" s="58" t="s">
        <v>47676</v>
      </c>
      <c r="AA1863" s="58" t="s">
        <v>47676</v>
      </c>
      <c r="AB1863" s="58" t="s">
        <v>47676</v>
      </c>
      <c r="AC1863" s="58" t="str">
        <f ca="1">INDEX(RefTables!$O:$O,MATCH($AI1863,RefTables!$N:$N,0))</f>
        <v>NCSC</v>
      </c>
      <c r="AD1863" s="59">
        <f>MATCH(B1863,CapacityGen!$G:$G,0)</f>
        <v>1863</v>
      </c>
      <c r="AE1863" s="59">
        <f>IF(ISNA($AD1863),0,INDEX(CapacityGen!D:D,$AD1863))</f>
        <v>0</v>
      </c>
      <c r="AF1863" s="59">
        <f>IF(ISNA($AD1863),0,INDEX(CapacityGen!E:E,$AD1863))</f>
        <v>0</v>
      </c>
      <c r="AG1863" s="60">
        <f>IF(ISNA($AD1863),0,INDEX(CapacityGen!F:F,$AD1863))</f>
        <v>0</v>
      </c>
      <c r="AH1863" s="61" t="str">
        <f t="shared" ca="1" si="406"/>
        <v>John S. Rainey Generating Station CT2B</v>
      </c>
      <c r="AI1863" s="62" t="str">
        <f ca="1">INDEX(EPA_AMP!$AD$5:$AD$4378,MATCH(H1863,EPA_AMP!$D$5:$D$4378,0))</f>
        <v>Carolinas</v>
      </c>
      <c r="AJ1863" s="72" t="e">
        <f ca="1">MATCH(E1863&amp;"|"&amp;F1863,Dropdowns!$Z:$Z,0)</f>
        <v>#N/A</v>
      </c>
      <c r="AL1863" t="str">
        <f t="shared" ca="1" si="407"/>
        <v>Carolinas</v>
      </c>
      <c r="AM1863" t="str">
        <f t="shared" ca="1" si="408"/>
        <v>Gas</v>
      </c>
      <c r="AN1863" t="str">
        <f t="shared" ca="1" si="409"/>
        <v>CT</v>
      </c>
      <c r="AO1863" t="str">
        <f t="shared" ca="1" si="410"/>
        <v>John S. Rainey Generating Station CT2B</v>
      </c>
      <c r="AP1863" t="str">
        <f t="shared" ca="1" si="411"/>
        <v>SC</v>
      </c>
      <c r="AQ1863" t="str">
        <f t="shared" ca="1" si="412"/>
        <v>Anderson County</v>
      </c>
      <c r="AR1863">
        <f t="shared" ca="1" si="413"/>
        <v>34.347700000000003</v>
      </c>
      <c r="AS1863">
        <f t="shared" ca="1" si="414"/>
        <v>-82.775999999999996</v>
      </c>
      <c r="AT1863">
        <f t="shared" si="415"/>
        <v>0</v>
      </c>
      <c r="AU1863" s="68">
        <f t="shared" si="416"/>
        <v>0</v>
      </c>
      <c r="AV1863" s="69">
        <f t="shared" si="417"/>
        <v>0</v>
      </c>
      <c r="AW1863" s="79">
        <f>IFERROR(INDEX(AVERT_2017NEI!$H$8:$H$4379,MATCH(B1863,AVERT_2017NEI!$L$8:$L$4379,0))/(2000*10^3),"")</f>
        <v>3.5301609228784896E-6</v>
      </c>
      <c r="AX1863" s="79">
        <f>IF(AW1863="",SUMIFS(AVERT_2017NEI!$P$8:$P$19,AVERT_2017NEI!$N$8:$N$19,BB1863,AVERT_2017NEI!$O$8:$O$19,W1863)/(2000*1000),AW1863)</f>
        <v>3.5301609228784896E-6</v>
      </c>
      <c r="AY1863" s="98" t="str">
        <f t="shared" ca="1" si="418"/>
        <v>No</v>
      </c>
      <c r="AZ1863" s="99">
        <f ca="1">IF(V1863=GTN_Factors!$B$6,IF(AY1863=GTN_Factors!$D$6,GTN_Factors!$F$6,GTN_Factors!$F$7),INDEX(GTN_Factors!$F$8:$F$11,MATCH(W1863,GTN_Factors!$C$8:$C$11,0)))</f>
        <v>0.97798816281668044</v>
      </c>
      <c r="BA1863" s="135">
        <f ca="1">INDEX(CO2_Factors!$F$6:$F$9,MATCH(V1863,CO2_Factors!$B$6:$B$9,0))</f>
        <v>5.8456449834619631E-2</v>
      </c>
      <c r="BB1863" s="79" t="str">
        <f t="shared" ca="1" si="419"/>
        <v>Natural Gas</v>
      </c>
    </row>
    <row r="1864" spans="2:54" ht="17.25" customHeight="1" x14ac:dyDescent="0.5">
      <c r="B1864" s="102" t="s">
        <v>5010</v>
      </c>
      <c r="C1864" s="54">
        <f>MATCH(B1864,EPA_AMP!$U:$U,0)</f>
        <v>1864</v>
      </c>
      <c r="D1864">
        <f ca="1">INDEX(OFFSET(EPA_AMP!$A:$A,,D$3),$C1864)</f>
        <v>2024</v>
      </c>
      <c r="E1864" t="str">
        <f ca="1">INDEX(OFFSET(EPA_AMP!$A:$A,,E$3),$C1864)</f>
        <v>SC</v>
      </c>
      <c r="F1864" t="str">
        <f ca="1">INDEX(OFFSET(EPA_AMP!$A:$A,,F$3),$C1864)</f>
        <v>Anderson County</v>
      </c>
      <c r="G1864" t="str">
        <f ca="1">INDEX(OFFSET(EPA_AMP!$A:$A,,G$3),$C1864)</f>
        <v>John S. Rainey Generating Station</v>
      </c>
      <c r="H1864">
        <f ca="1">INDEX(OFFSET(EPA_AMP!$A:$A,,H$3),$C1864)</f>
        <v>7834</v>
      </c>
      <c r="I1864" t="str">
        <f ca="1">INDEX(OFFSET(EPA_AMP!$A:$A,,I$3),$C1864)</f>
        <v>CT3</v>
      </c>
      <c r="J1864">
        <f ca="1">INDEX(OFFSET(EPA_AMP!$A:$A,,J$3),$C1864)</f>
        <v>34.347700000000003</v>
      </c>
      <c r="K1864">
        <f ca="1">INDEX(OFFSET(EPA_AMP!$A:$A,,K$3),$C1864)</f>
        <v>-82.775999999999996</v>
      </c>
      <c r="L1864">
        <f ca="1">INDEX(OFFSET(EPA_AMP!$A:$A,,L$3),$C1864)</f>
        <v>4</v>
      </c>
      <c r="M1864">
        <f ca="1">INDEX(OFFSET(EPA_AMP!$A:$A,,M$3),$C1864)</f>
        <v>0</v>
      </c>
      <c r="N1864" t="str">
        <f ca="1">INDEX(OFFSET(EPA_AMP!$A:$A,,N$3),$C1864)</f>
        <v>Santee Cooper (Owner)|Santee Cooper (Operator)</v>
      </c>
      <c r="O1864" t="str">
        <f ca="1">INDEX(OFFSET(EPA_AMP!$A:$A,,O$3),$C1864)</f>
        <v>ARP, CSNOX, CSSO2G2, SIPNOX</v>
      </c>
      <c r="P1864" t="str">
        <f ca="1">INDEX(OFFSET(EPA_AMP!$A:$A,,P$3),$C1864)</f>
        <v>Combustion turbine</v>
      </c>
      <c r="Q1864" t="str">
        <f ca="1">INDEX(OFFSET(EPA_AMP!$A:$A,,Q$3),$C1864)</f>
        <v>Pipeline Natural Gas</v>
      </c>
      <c r="R1864">
        <f ca="1">INDEX(OFFSET(EPA_AMP!$A:$A,,R$3),$C1864)</f>
        <v>0</v>
      </c>
      <c r="S1864">
        <f ca="1">INDEX(OFFSET(EPA_AMP!$A:$A,,S$3),$C1864)</f>
        <v>0</v>
      </c>
      <c r="T1864">
        <f ca="1">INDEX(OFFSET(EPA_AMP!$A:$A,,T$3),$C1864)</f>
        <v>0</v>
      </c>
      <c r="U1864">
        <f ca="1">INDEX(OFFSET(EPA_AMP!$A:$A,,U$3),$C1864)</f>
        <v>0</v>
      </c>
      <c r="V1864" s="56" t="str">
        <f ca="1">IF(Q1864=Q1863,V1863,INDEX(RefTables!$C$5:$C$35,MATCH(Q1864,RefTables!$B$5:$B$35,0)))</f>
        <v>Gas</v>
      </c>
      <c r="W1864" s="57" t="str">
        <f ca="1">IF(P1864=P1863,W1863,INDEX(RefTables!$F:$F,MATCH(P1864,RefTables!$E:$E,0)))</f>
        <v>CT</v>
      </c>
      <c r="X1864" s="58" t="s">
        <v>47676</v>
      </c>
      <c r="Y1864" s="58" t="s">
        <v>47676</v>
      </c>
      <c r="Z1864" s="58" t="s">
        <v>47676</v>
      </c>
      <c r="AA1864" s="58" t="s">
        <v>47676</v>
      </c>
      <c r="AB1864" s="58" t="s">
        <v>47676</v>
      </c>
      <c r="AC1864" s="58" t="str">
        <f ca="1">INDEX(RefTables!$O:$O,MATCH($AI1864,RefTables!$N:$N,0))</f>
        <v>NCSC</v>
      </c>
      <c r="AD1864" s="59">
        <f>MATCH(B1864,CapacityGen!$G:$G,0)</f>
        <v>1864</v>
      </c>
      <c r="AE1864" s="59">
        <f>IF(ISNA($AD1864),0,INDEX(CapacityGen!D:D,$AD1864))</f>
        <v>0</v>
      </c>
      <c r="AF1864" s="59">
        <f>IF(ISNA($AD1864),0,INDEX(CapacityGen!E:E,$AD1864))</f>
        <v>0</v>
      </c>
      <c r="AG1864" s="60">
        <f>IF(ISNA($AD1864),0,INDEX(CapacityGen!F:F,$AD1864))</f>
        <v>0</v>
      </c>
      <c r="AH1864" s="61" t="str">
        <f t="shared" ca="1" si="406"/>
        <v>John S. Rainey Generating Station CT3</v>
      </c>
      <c r="AI1864" s="62" t="str">
        <f ca="1">INDEX(EPA_AMP!$AD$5:$AD$4378,MATCH(H1864,EPA_AMP!$D$5:$D$4378,0))</f>
        <v>Carolinas</v>
      </c>
      <c r="AJ1864" s="72" t="e">
        <f ca="1">MATCH(E1864&amp;"|"&amp;F1864,Dropdowns!$Z:$Z,0)</f>
        <v>#N/A</v>
      </c>
      <c r="AL1864" t="str">
        <f t="shared" ca="1" si="407"/>
        <v>Carolinas</v>
      </c>
      <c r="AM1864" t="str">
        <f t="shared" ca="1" si="408"/>
        <v>Gas</v>
      </c>
      <c r="AN1864" t="str">
        <f t="shared" ca="1" si="409"/>
        <v>CT</v>
      </c>
      <c r="AO1864" t="str">
        <f t="shared" ca="1" si="410"/>
        <v>John S. Rainey Generating Station CT3</v>
      </c>
      <c r="AP1864" t="str">
        <f t="shared" ca="1" si="411"/>
        <v>SC</v>
      </c>
      <c r="AQ1864" t="str">
        <f t="shared" ca="1" si="412"/>
        <v>Anderson County</v>
      </c>
      <c r="AR1864">
        <f t="shared" ca="1" si="413"/>
        <v>34.347700000000003</v>
      </c>
      <c r="AS1864">
        <f t="shared" ca="1" si="414"/>
        <v>-82.775999999999996</v>
      </c>
      <c r="AT1864">
        <f t="shared" si="415"/>
        <v>0</v>
      </c>
      <c r="AU1864" s="68">
        <f t="shared" si="416"/>
        <v>0</v>
      </c>
      <c r="AV1864" s="69">
        <f t="shared" si="417"/>
        <v>0</v>
      </c>
      <c r="AW1864" s="79">
        <f>IFERROR(INDEX(AVERT_2017NEI!$H$8:$H$4379,MATCH(B1864,AVERT_2017NEI!$L$8:$L$4379,0))/(2000*10^3),"")</f>
        <v>3.1510502677833864E-6</v>
      </c>
      <c r="AX1864" s="79">
        <f>IF(AW1864="",SUMIFS(AVERT_2017NEI!$P$8:$P$19,AVERT_2017NEI!$N$8:$N$19,BB1864,AVERT_2017NEI!$O$8:$O$19,W1864)/(2000*1000),AW1864)</f>
        <v>3.1510502677833864E-6</v>
      </c>
      <c r="AY1864" s="98" t="str">
        <f t="shared" ca="1" si="418"/>
        <v>No</v>
      </c>
      <c r="AZ1864" s="99">
        <f ca="1">IF(V1864=GTN_Factors!$B$6,IF(AY1864=GTN_Factors!$D$6,GTN_Factors!$F$6,GTN_Factors!$F$7),INDEX(GTN_Factors!$F$8:$F$11,MATCH(W1864,GTN_Factors!$C$8:$C$11,0)))</f>
        <v>0.97798816281668044</v>
      </c>
      <c r="BA1864" s="135">
        <f ca="1">INDEX(CO2_Factors!$F$6:$F$9,MATCH(V1864,CO2_Factors!$B$6:$B$9,0))</f>
        <v>5.8456449834619631E-2</v>
      </c>
      <c r="BB1864" s="79" t="str">
        <f t="shared" ca="1" si="419"/>
        <v>Natural Gas</v>
      </c>
    </row>
    <row r="1865" spans="2:54" ht="17.25" customHeight="1" x14ac:dyDescent="0.5">
      <c r="B1865" s="102" t="s">
        <v>5011</v>
      </c>
      <c r="C1865" s="54">
        <f>MATCH(B1865,EPA_AMP!$U:$U,0)</f>
        <v>1865</v>
      </c>
      <c r="D1865">
        <f ca="1">INDEX(OFFSET(EPA_AMP!$A:$A,,D$3),$C1865)</f>
        <v>2024</v>
      </c>
      <c r="E1865" t="str">
        <f ca="1">INDEX(OFFSET(EPA_AMP!$A:$A,,E$3),$C1865)</f>
        <v>SC</v>
      </c>
      <c r="F1865" t="str">
        <f ca="1">INDEX(OFFSET(EPA_AMP!$A:$A,,F$3),$C1865)</f>
        <v>Anderson County</v>
      </c>
      <c r="G1865" t="str">
        <f ca="1">INDEX(OFFSET(EPA_AMP!$A:$A,,G$3),$C1865)</f>
        <v>John S. Rainey Generating Station</v>
      </c>
      <c r="H1865">
        <f ca="1">INDEX(OFFSET(EPA_AMP!$A:$A,,H$3),$C1865)</f>
        <v>7834</v>
      </c>
      <c r="I1865" t="str">
        <f ca="1">INDEX(OFFSET(EPA_AMP!$A:$A,,I$3),$C1865)</f>
        <v>CT4</v>
      </c>
      <c r="J1865">
        <f ca="1">INDEX(OFFSET(EPA_AMP!$A:$A,,J$3),$C1865)</f>
        <v>34.347700000000003</v>
      </c>
      <c r="K1865">
        <f ca="1">INDEX(OFFSET(EPA_AMP!$A:$A,,K$3),$C1865)</f>
        <v>-82.775999999999996</v>
      </c>
      <c r="L1865">
        <f ca="1">INDEX(OFFSET(EPA_AMP!$A:$A,,L$3),$C1865)</f>
        <v>4</v>
      </c>
      <c r="M1865">
        <f ca="1">INDEX(OFFSET(EPA_AMP!$A:$A,,M$3),$C1865)</f>
        <v>0</v>
      </c>
      <c r="N1865" t="str">
        <f ca="1">INDEX(OFFSET(EPA_AMP!$A:$A,,N$3),$C1865)</f>
        <v>Santee Cooper (Owner)|Santee Cooper (Operator)</v>
      </c>
      <c r="O1865" t="str">
        <f ca="1">INDEX(OFFSET(EPA_AMP!$A:$A,,O$3),$C1865)</f>
        <v>ARP, CSNOX, CSSO2G2, SIPNOX</v>
      </c>
      <c r="P1865" t="str">
        <f ca="1">INDEX(OFFSET(EPA_AMP!$A:$A,,P$3),$C1865)</f>
        <v>Combustion turbine</v>
      </c>
      <c r="Q1865" t="str">
        <f ca="1">INDEX(OFFSET(EPA_AMP!$A:$A,,Q$3),$C1865)</f>
        <v>Pipeline Natural Gas</v>
      </c>
      <c r="R1865">
        <f ca="1">INDEX(OFFSET(EPA_AMP!$A:$A,,R$3),$C1865)</f>
        <v>0</v>
      </c>
      <c r="S1865">
        <f ca="1">INDEX(OFFSET(EPA_AMP!$A:$A,,S$3),$C1865)</f>
        <v>0</v>
      </c>
      <c r="T1865">
        <f ca="1">INDEX(OFFSET(EPA_AMP!$A:$A,,T$3),$C1865)</f>
        <v>0</v>
      </c>
      <c r="U1865">
        <f ca="1">INDEX(OFFSET(EPA_AMP!$A:$A,,U$3),$C1865)</f>
        <v>0</v>
      </c>
      <c r="V1865" s="56" t="str">
        <f ca="1">IF(Q1865=Q1864,V1864,INDEX(RefTables!$C$5:$C$35,MATCH(Q1865,RefTables!$B$5:$B$35,0)))</f>
        <v>Gas</v>
      </c>
      <c r="W1865" s="57" t="str">
        <f ca="1">IF(P1865=P1864,W1864,INDEX(RefTables!$F:$F,MATCH(P1865,RefTables!$E:$E,0)))</f>
        <v>CT</v>
      </c>
      <c r="X1865" s="58" t="s">
        <v>47676</v>
      </c>
      <c r="Y1865" s="58" t="s">
        <v>47676</v>
      </c>
      <c r="Z1865" s="58" t="s">
        <v>47676</v>
      </c>
      <c r="AA1865" s="58" t="s">
        <v>47676</v>
      </c>
      <c r="AB1865" s="58" t="s">
        <v>47676</v>
      </c>
      <c r="AC1865" s="58" t="str">
        <f ca="1">INDEX(RefTables!$O:$O,MATCH($AI1865,RefTables!$N:$N,0))</f>
        <v>NCSC</v>
      </c>
      <c r="AD1865" s="59">
        <f>MATCH(B1865,CapacityGen!$G:$G,0)</f>
        <v>1865</v>
      </c>
      <c r="AE1865" s="59">
        <f>IF(ISNA($AD1865),0,INDEX(CapacityGen!D:D,$AD1865))</f>
        <v>0</v>
      </c>
      <c r="AF1865" s="59">
        <f>IF(ISNA($AD1865),0,INDEX(CapacityGen!E:E,$AD1865))</f>
        <v>0</v>
      </c>
      <c r="AG1865" s="60">
        <f>IF(ISNA($AD1865),0,INDEX(CapacityGen!F:F,$AD1865))</f>
        <v>0</v>
      </c>
      <c r="AH1865" s="61" t="str">
        <f t="shared" ca="1" si="406"/>
        <v>John S. Rainey Generating Station CT4</v>
      </c>
      <c r="AI1865" s="62" t="str">
        <f ca="1">INDEX(EPA_AMP!$AD$5:$AD$4378,MATCH(H1865,EPA_AMP!$D$5:$D$4378,0))</f>
        <v>Carolinas</v>
      </c>
      <c r="AJ1865" s="72" t="e">
        <f ca="1">MATCH(E1865&amp;"|"&amp;F1865,Dropdowns!$Z:$Z,0)</f>
        <v>#N/A</v>
      </c>
      <c r="AL1865" t="str">
        <f t="shared" ca="1" si="407"/>
        <v>Carolinas</v>
      </c>
      <c r="AM1865" t="str">
        <f t="shared" ca="1" si="408"/>
        <v>Gas</v>
      </c>
      <c r="AN1865" t="str">
        <f t="shared" ca="1" si="409"/>
        <v>CT</v>
      </c>
      <c r="AO1865" t="str">
        <f t="shared" ca="1" si="410"/>
        <v>John S. Rainey Generating Station CT4</v>
      </c>
      <c r="AP1865" t="str">
        <f t="shared" ca="1" si="411"/>
        <v>SC</v>
      </c>
      <c r="AQ1865" t="str">
        <f t="shared" ca="1" si="412"/>
        <v>Anderson County</v>
      </c>
      <c r="AR1865">
        <f t="shared" ca="1" si="413"/>
        <v>34.347700000000003</v>
      </c>
      <c r="AS1865">
        <f t="shared" ca="1" si="414"/>
        <v>-82.775999999999996</v>
      </c>
      <c r="AT1865">
        <f t="shared" si="415"/>
        <v>0</v>
      </c>
      <c r="AU1865" s="68">
        <f t="shared" si="416"/>
        <v>0</v>
      </c>
      <c r="AV1865" s="69">
        <f t="shared" si="417"/>
        <v>0</v>
      </c>
      <c r="AW1865" s="79">
        <f>IFERROR(INDEX(AVERT_2017NEI!$H$8:$H$4379,MATCH(B1865,AVERT_2017NEI!$L$8:$L$4379,0))/(2000*10^3),"")</f>
        <v>2.5339072250354554E-6</v>
      </c>
      <c r="AX1865" s="79">
        <f>IF(AW1865="",SUMIFS(AVERT_2017NEI!$P$8:$P$19,AVERT_2017NEI!$N$8:$N$19,BB1865,AVERT_2017NEI!$O$8:$O$19,W1865)/(2000*1000),AW1865)</f>
        <v>2.5339072250354554E-6</v>
      </c>
      <c r="AY1865" s="98" t="str">
        <f t="shared" ca="1" si="418"/>
        <v>No</v>
      </c>
      <c r="AZ1865" s="99">
        <f ca="1">IF(V1865=GTN_Factors!$B$6,IF(AY1865=GTN_Factors!$D$6,GTN_Factors!$F$6,GTN_Factors!$F$7),INDEX(GTN_Factors!$F$8:$F$11,MATCH(W1865,GTN_Factors!$C$8:$C$11,0)))</f>
        <v>0.97798816281668044</v>
      </c>
      <c r="BA1865" s="135">
        <f ca="1">INDEX(CO2_Factors!$F$6:$F$9,MATCH(V1865,CO2_Factors!$B$6:$B$9,0))</f>
        <v>5.8456449834619631E-2</v>
      </c>
      <c r="BB1865" s="79" t="str">
        <f t="shared" ca="1" si="419"/>
        <v>Natural Gas</v>
      </c>
    </row>
    <row r="1866" spans="2:54" ht="17.25" customHeight="1" x14ac:dyDescent="0.5">
      <c r="B1866" s="102" t="s">
        <v>5012</v>
      </c>
      <c r="C1866" s="54">
        <f>MATCH(B1866,EPA_AMP!$U:$U,0)</f>
        <v>1866</v>
      </c>
      <c r="D1866">
        <f ca="1">INDEX(OFFSET(EPA_AMP!$A:$A,,D$3),$C1866)</f>
        <v>2024</v>
      </c>
      <c r="E1866" t="str">
        <f ca="1">INDEX(OFFSET(EPA_AMP!$A:$A,,E$3),$C1866)</f>
        <v>SC</v>
      </c>
      <c r="F1866" t="str">
        <f ca="1">INDEX(OFFSET(EPA_AMP!$A:$A,,F$3),$C1866)</f>
        <v>Anderson County</v>
      </c>
      <c r="G1866" t="str">
        <f ca="1">INDEX(OFFSET(EPA_AMP!$A:$A,,G$3),$C1866)</f>
        <v>John S. Rainey Generating Station</v>
      </c>
      <c r="H1866">
        <f ca="1">INDEX(OFFSET(EPA_AMP!$A:$A,,H$3),$C1866)</f>
        <v>7834</v>
      </c>
      <c r="I1866" t="str">
        <f ca="1">INDEX(OFFSET(EPA_AMP!$A:$A,,I$3),$C1866)</f>
        <v>CT5</v>
      </c>
      <c r="J1866">
        <f ca="1">INDEX(OFFSET(EPA_AMP!$A:$A,,J$3),$C1866)</f>
        <v>34.347700000000003</v>
      </c>
      <c r="K1866">
        <f ca="1">INDEX(OFFSET(EPA_AMP!$A:$A,,K$3),$C1866)</f>
        <v>-82.775999999999996</v>
      </c>
      <c r="L1866">
        <f ca="1">INDEX(OFFSET(EPA_AMP!$A:$A,,L$3),$C1866)</f>
        <v>4</v>
      </c>
      <c r="M1866">
        <f ca="1">INDEX(OFFSET(EPA_AMP!$A:$A,,M$3),$C1866)</f>
        <v>0</v>
      </c>
      <c r="N1866" t="str">
        <f ca="1">INDEX(OFFSET(EPA_AMP!$A:$A,,N$3),$C1866)</f>
        <v>Santee Cooper (Owner)|Santee Cooper (Operator)</v>
      </c>
      <c r="O1866" t="str">
        <f ca="1">INDEX(OFFSET(EPA_AMP!$A:$A,,O$3),$C1866)</f>
        <v>ARP, CSNOX, CSSO2G2, SIPNOX</v>
      </c>
      <c r="P1866" t="str">
        <f ca="1">INDEX(OFFSET(EPA_AMP!$A:$A,,P$3),$C1866)</f>
        <v>Combustion turbine</v>
      </c>
      <c r="Q1866" t="str">
        <f ca="1">INDEX(OFFSET(EPA_AMP!$A:$A,,Q$3),$C1866)</f>
        <v>Pipeline Natural Gas</v>
      </c>
      <c r="R1866">
        <f ca="1">INDEX(OFFSET(EPA_AMP!$A:$A,,R$3),$C1866)</f>
        <v>0</v>
      </c>
      <c r="S1866">
        <f ca="1">INDEX(OFFSET(EPA_AMP!$A:$A,,S$3),$C1866)</f>
        <v>0</v>
      </c>
      <c r="T1866">
        <f ca="1">INDEX(OFFSET(EPA_AMP!$A:$A,,T$3),$C1866)</f>
        <v>0</v>
      </c>
      <c r="U1866">
        <f ca="1">INDEX(OFFSET(EPA_AMP!$A:$A,,U$3),$C1866)</f>
        <v>0</v>
      </c>
      <c r="V1866" s="56" t="str">
        <f ca="1">IF(Q1866=Q1865,V1865,INDEX(RefTables!$C$5:$C$35,MATCH(Q1866,RefTables!$B$5:$B$35,0)))</f>
        <v>Gas</v>
      </c>
      <c r="W1866" s="57" t="str">
        <f ca="1">IF(P1866=P1865,W1865,INDEX(RefTables!$F:$F,MATCH(P1866,RefTables!$E:$E,0)))</f>
        <v>CT</v>
      </c>
      <c r="X1866" s="58" t="s">
        <v>47676</v>
      </c>
      <c r="Y1866" s="58" t="s">
        <v>47676</v>
      </c>
      <c r="Z1866" s="58" t="s">
        <v>47676</v>
      </c>
      <c r="AA1866" s="58" t="s">
        <v>47676</v>
      </c>
      <c r="AB1866" s="58" t="s">
        <v>47676</v>
      </c>
      <c r="AC1866" s="58" t="str">
        <f ca="1">INDEX(RefTables!$O:$O,MATCH($AI1866,RefTables!$N:$N,0))</f>
        <v>NCSC</v>
      </c>
      <c r="AD1866" s="59">
        <f>MATCH(B1866,CapacityGen!$G:$G,0)</f>
        <v>1866</v>
      </c>
      <c r="AE1866" s="59">
        <f>IF(ISNA($AD1866),0,INDEX(CapacityGen!D:D,$AD1866))</f>
        <v>0</v>
      </c>
      <c r="AF1866" s="59">
        <f>IF(ISNA($AD1866),0,INDEX(CapacityGen!E:E,$AD1866))</f>
        <v>0</v>
      </c>
      <c r="AG1866" s="60">
        <f>IF(ISNA($AD1866),0,INDEX(CapacityGen!F:F,$AD1866))</f>
        <v>0</v>
      </c>
      <c r="AH1866" s="61" t="str">
        <f t="shared" ca="1" si="406"/>
        <v>John S. Rainey Generating Station CT5</v>
      </c>
      <c r="AI1866" s="62" t="str">
        <f ca="1">INDEX(EPA_AMP!$AD$5:$AD$4378,MATCH(H1866,EPA_AMP!$D$5:$D$4378,0))</f>
        <v>Carolinas</v>
      </c>
      <c r="AJ1866" s="72" t="e">
        <f ca="1">MATCH(E1866&amp;"|"&amp;F1866,Dropdowns!$Z:$Z,0)</f>
        <v>#N/A</v>
      </c>
      <c r="AL1866" t="str">
        <f t="shared" ca="1" si="407"/>
        <v>Carolinas</v>
      </c>
      <c r="AM1866" t="str">
        <f t="shared" ca="1" si="408"/>
        <v>Gas</v>
      </c>
      <c r="AN1866" t="str">
        <f t="shared" ca="1" si="409"/>
        <v>CT</v>
      </c>
      <c r="AO1866" t="str">
        <f t="shared" ca="1" si="410"/>
        <v>John S. Rainey Generating Station CT5</v>
      </c>
      <c r="AP1866" t="str">
        <f t="shared" ca="1" si="411"/>
        <v>SC</v>
      </c>
      <c r="AQ1866" t="str">
        <f t="shared" ca="1" si="412"/>
        <v>Anderson County</v>
      </c>
      <c r="AR1866">
        <f t="shared" ca="1" si="413"/>
        <v>34.347700000000003</v>
      </c>
      <c r="AS1866">
        <f t="shared" ca="1" si="414"/>
        <v>-82.775999999999996</v>
      </c>
      <c r="AT1866">
        <f t="shared" si="415"/>
        <v>0</v>
      </c>
      <c r="AU1866" s="68">
        <f t="shared" si="416"/>
        <v>0</v>
      </c>
      <c r="AV1866" s="69">
        <f t="shared" si="417"/>
        <v>0</v>
      </c>
      <c r="AW1866" s="79">
        <f>IFERROR(INDEX(AVERT_2017NEI!$H$8:$H$4379,MATCH(B1866,AVERT_2017NEI!$L$8:$L$4379,0))/(2000*10^3),"")</f>
        <v>2.782654276823276E-6</v>
      </c>
      <c r="AX1866" s="79">
        <f>IF(AW1866="",SUMIFS(AVERT_2017NEI!$P$8:$P$19,AVERT_2017NEI!$N$8:$N$19,BB1866,AVERT_2017NEI!$O$8:$O$19,W1866)/(2000*1000),AW1866)</f>
        <v>2.782654276823276E-6</v>
      </c>
      <c r="AY1866" s="98" t="str">
        <f t="shared" ca="1" si="418"/>
        <v>No</v>
      </c>
      <c r="AZ1866" s="99">
        <f ca="1">IF(V1866=GTN_Factors!$B$6,IF(AY1866=GTN_Factors!$D$6,GTN_Factors!$F$6,GTN_Factors!$F$7),INDEX(GTN_Factors!$F$8:$F$11,MATCH(W1866,GTN_Factors!$C$8:$C$11,0)))</f>
        <v>0.97798816281668044</v>
      </c>
      <c r="BA1866" s="135">
        <f ca="1">INDEX(CO2_Factors!$F$6:$F$9,MATCH(V1866,CO2_Factors!$B$6:$B$9,0))</f>
        <v>5.8456449834619631E-2</v>
      </c>
      <c r="BB1866" s="79" t="str">
        <f t="shared" ca="1" si="419"/>
        <v>Natural Gas</v>
      </c>
    </row>
    <row r="1867" spans="2:54" ht="17.25" customHeight="1" x14ac:dyDescent="0.5">
      <c r="B1867" s="102" t="s">
        <v>5013</v>
      </c>
      <c r="C1867" s="54">
        <f>MATCH(B1867,EPA_AMP!$U:$U,0)</f>
        <v>1867</v>
      </c>
      <c r="D1867">
        <f ca="1">INDEX(OFFSET(EPA_AMP!$A:$A,,D$3),$C1867)</f>
        <v>2024</v>
      </c>
      <c r="E1867" t="str">
        <f ca="1">INDEX(OFFSET(EPA_AMP!$A:$A,,E$3),$C1867)</f>
        <v>MD</v>
      </c>
      <c r="F1867" t="str">
        <f ca="1">INDEX(OFFSET(EPA_AMP!$A:$A,,F$3),$C1867)</f>
        <v>Cecil County</v>
      </c>
      <c r="G1867" t="str">
        <f ca="1">INDEX(OFFSET(EPA_AMP!$A:$A,,G$3),$C1867)</f>
        <v>Rock Springs Generating Facility</v>
      </c>
      <c r="H1867">
        <f ca="1">INDEX(OFFSET(EPA_AMP!$A:$A,,H$3),$C1867)</f>
        <v>7835</v>
      </c>
      <c r="I1867">
        <f ca="1">INDEX(OFFSET(EPA_AMP!$A:$A,,I$3),$C1867)</f>
        <v>1</v>
      </c>
      <c r="J1867">
        <f ca="1">INDEX(OFFSET(EPA_AMP!$A:$A,,J$3),$C1867)</f>
        <v>39.718299999999999</v>
      </c>
      <c r="K1867">
        <f ca="1">INDEX(OFFSET(EPA_AMP!$A:$A,,K$3),$C1867)</f>
        <v>-76.160600000000002</v>
      </c>
      <c r="L1867">
        <f ca="1">INDEX(OFFSET(EPA_AMP!$A:$A,,L$3),$C1867)</f>
        <v>3</v>
      </c>
      <c r="M1867">
        <f ca="1">INDEX(OFFSET(EPA_AMP!$A:$A,,M$3),$C1867)</f>
        <v>0</v>
      </c>
      <c r="N1867" t="str">
        <f ca="1">INDEX(OFFSET(EPA_AMP!$A:$A,,N$3),$C1867)</f>
        <v>Old Dominion Electric Cooperative (Owner)|Essential Power Rock Springs, LLC (Operator)</v>
      </c>
      <c r="O1867" t="str">
        <f ca="1">INDEX(OFFSET(EPA_AMP!$A:$A,,O$3),$C1867)</f>
        <v>ARP, CSNOX, CSOSG2E, CSSO2G1, RGGI</v>
      </c>
      <c r="P1867" t="str">
        <f ca="1">INDEX(OFFSET(EPA_AMP!$A:$A,,P$3),$C1867)</f>
        <v>Combustion turbine</v>
      </c>
      <c r="Q1867" t="str">
        <f ca="1">INDEX(OFFSET(EPA_AMP!$A:$A,,Q$3),$C1867)</f>
        <v>Pipeline Natural Gas</v>
      </c>
      <c r="R1867">
        <f ca="1">INDEX(OFFSET(EPA_AMP!$A:$A,,R$3),$C1867)</f>
        <v>0</v>
      </c>
      <c r="S1867">
        <f ca="1">INDEX(OFFSET(EPA_AMP!$A:$A,,S$3),$C1867)</f>
        <v>0</v>
      </c>
      <c r="T1867" t="str">
        <f ca="1">INDEX(OFFSET(EPA_AMP!$A:$A,,T$3),$C1867)</f>
        <v>Dry Low NOx Burners</v>
      </c>
      <c r="U1867">
        <f ca="1">INDEX(OFFSET(EPA_AMP!$A:$A,,U$3),$C1867)</f>
        <v>0</v>
      </c>
      <c r="V1867" s="56" t="str">
        <f ca="1">IF(Q1867=Q1866,V1866,INDEX(RefTables!$C$5:$C$35,MATCH(Q1867,RefTables!$B$5:$B$35,0)))</f>
        <v>Gas</v>
      </c>
      <c r="W1867" s="57" t="str">
        <f ca="1">IF(P1867=P1866,W1866,INDEX(RefTables!$F:$F,MATCH(P1867,RefTables!$E:$E,0)))</f>
        <v>CT</v>
      </c>
      <c r="X1867" s="58" t="s">
        <v>47676</v>
      </c>
      <c r="Y1867" s="58" t="s">
        <v>47676</v>
      </c>
      <c r="Z1867" s="58" t="s">
        <v>47676</v>
      </c>
      <c r="AA1867" s="58" t="s">
        <v>47676</v>
      </c>
      <c r="AB1867" s="58" t="s">
        <v>47676</v>
      </c>
      <c r="AC1867" s="58" t="str">
        <f ca="1">INDEX(RefTables!$O:$O,MATCH($AI1867,RefTables!$N:$N,0))</f>
        <v>MIDA</v>
      </c>
      <c r="AD1867" s="59">
        <f>MATCH(B1867,CapacityGen!$G:$G,0)</f>
        <v>1867</v>
      </c>
      <c r="AE1867" s="59">
        <f>IF(ISNA($AD1867),0,INDEX(CapacityGen!D:D,$AD1867))</f>
        <v>0</v>
      </c>
      <c r="AF1867" s="59">
        <f>IF(ISNA($AD1867),0,INDEX(CapacityGen!E:E,$AD1867))</f>
        <v>0</v>
      </c>
      <c r="AG1867" s="60">
        <f>IF(ISNA($AD1867),0,INDEX(CapacityGen!F:F,$AD1867))</f>
        <v>0</v>
      </c>
      <c r="AH1867" s="61" t="str">
        <f t="shared" ca="1" si="406"/>
        <v>Rock Springs Generating Facility 1</v>
      </c>
      <c r="AI1867" s="62" t="str">
        <f ca="1">INDEX(EPA_AMP!$AD$5:$AD$4378,MATCH(H1867,EPA_AMP!$D$5:$D$4378,0))</f>
        <v>Mid-Atlantic</v>
      </c>
      <c r="AJ1867" s="72" t="e">
        <f ca="1">MATCH(E1867&amp;"|"&amp;F1867,Dropdowns!$Z:$Z,0)</f>
        <v>#N/A</v>
      </c>
      <c r="AL1867" t="str">
        <f t="shared" ca="1" si="407"/>
        <v>Mid-Atlantic</v>
      </c>
      <c r="AM1867" t="str">
        <f t="shared" ca="1" si="408"/>
        <v>Gas</v>
      </c>
      <c r="AN1867" t="str">
        <f t="shared" ca="1" si="409"/>
        <v>CT</v>
      </c>
      <c r="AO1867" t="str">
        <f t="shared" ca="1" si="410"/>
        <v>Rock Springs Generating Facility 1</v>
      </c>
      <c r="AP1867" t="str">
        <f t="shared" ca="1" si="411"/>
        <v>MD</v>
      </c>
      <c r="AQ1867" t="str">
        <f t="shared" ca="1" si="412"/>
        <v>Cecil County</v>
      </c>
      <c r="AR1867">
        <f t="shared" ca="1" si="413"/>
        <v>39.718299999999999</v>
      </c>
      <c r="AS1867">
        <f t="shared" ca="1" si="414"/>
        <v>-76.160600000000002</v>
      </c>
      <c r="AT1867">
        <f t="shared" si="415"/>
        <v>0</v>
      </c>
      <c r="AU1867" s="68">
        <f t="shared" si="416"/>
        <v>0</v>
      </c>
      <c r="AV1867" s="69">
        <f t="shared" si="417"/>
        <v>0</v>
      </c>
      <c r="AW1867" s="79">
        <f>IFERROR(INDEX(AVERT_2017NEI!$H$8:$H$4379,MATCH(B1867,AVERT_2017NEI!$L$8:$L$4379,0))/(2000*10^3),"")</f>
        <v>3.2987518464555823E-6</v>
      </c>
      <c r="AX1867" s="79">
        <f>IF(AW1867="",SUMIFS(AVERT_2017NEI!$P$8:$P$19,AVERT_2017NEI!$N$8:$N$19,BB1867,AVERT_2017NEI!$O$8:$O$19,W1867)/(2000*1000),AW1867)</f>
        <v>3.2987518464555823E-6</v>
      </c>
      <c r="AY1867" s="98" t="str">
        <f t="shared" ca="1" si="418"/>
        <v>No</v>
      </c>
      <c r="AZ1867" s="99">
        <f ca="1">IF(V1867=GTN_Factors!$B$6,IF(AY1867=GTN_Factors!$D$6,GTN_Factors!$F$6,GTN_Factors!$F$7),INDEX(GTN_Factors!$F$8:$F$11,MATCH(W1867,GTN_Factors!$C$8:$C$11,0)))</f>
        <v>0.97798816281668044</v>
      </c>
      <c r="BA1867" s="135">
        <f ca="1">INDEX(CO2_Factors!$F$6:$F$9,MATCH(V1867,CO2_Factors!$B$6:$B$9,0))</f>
        <v>5.8456449834619631E-2</v>
      </c>
      <c r="BB1867" s="79" t="str">
        <f t="shared" ca="1" si="419"/>
        <v>Natural Gas</v>
      </c>
    </row>
    <row r="1868" spans="2:54" ht="17.25" customHeight="1" x14ac:dyDescent="0.5">
      <c r="B1868" s="102" t="s">
        <v>5014</v>
      </c>
      <c r="C1868" s="54">
        <f>MATCH(B1868,EPA_AMP!$U:$U,0)</f>
        <v>1868</v>
      </c>
      <c r="D1868">
        <f ca="1">INDEX(OFFSET(EPA_AMP!$A:$A,,D$3),$C1868)</f>
        <v>2024</v>
      </c>
      <c r="E1868" t="str">
        <f ca="1">INDEX(OFFSET(EPA_AMP!$A:$A,,E$3),$C1868)</f>
        <v>MD</v>
      </c>
      <c r="F1868" t="str">
        <f ca="1">INDEX(OFFSET(EPA_AMP!$A:$A,,F$3),$C1868)</f>
        <v>Cecil County</v>
      </c>
      <c r="G1868" t="str">
        <f ca="1">INDEX(OFFSET(EPA_AMP!$A:$A,,G$3),$C1868)</f>
        <v>Rock Springs Generating Facility</v>
      </c>
      <c r="H1868">
        <f ca="1">INDEX(OFFSET(EPA_AMP!$A:$A,,H$3),$C1868)</f>
        <v>7835</v>
      </c>
      <c r="I1868">
        <f ca="1">INDEX(OFFSET(EPA_AMP!$A:$A,,I$3),$C1868)</f>
        <v>2</v>
      </c>
      <c r="J1868">
        <f ca="1">INDEX(OFFSET(EPA_AMP!$A:$A,,J$3),$C1868)</f>
        <v>39.718299999999999</v>
      </c>
      <c r="K1868">
        <f ca="1">INDEX(OFFSET(EPA_AMP!$A:$A,,K$3),$C1868)</f>
        <v>-76.160600000000002</v>
      </c>
      <c r="L1868">
        <f ca="1">INDEX(OFFSET(EPA_AMP!$A:$A,,L$3),$C1868)</f>
        <v>3</v>
      </c>
      <c r="M1868">
        <f ca="1">INDEX(OFFSET(EPA_AMP!$A:$A,,M$3),$C1868)</f>
        <v>0</v>
      </c>
      <c r="N1868" t="str">
        <f ca="1">INDEX(OFFSET(EPA_AMP!$A:$A,,N$3),$C1868)</f>
        <v>Old Dominion Electric Cooperative (Owner)|Essential Power Rock Springs, LLC (Operator)</v>
      </c>
      <c r="O1868" t="str">
        <f ca="1">INDEX(OFFSET(EPA_AMP!$A:$A,,O$3),$C1868)</f>
        <v>ARP, CSNOX, CSOSG2E, CSSO2G1, RGGI</v>
      </c>
      <c r="P1868" t="str">
        <f ca="1">INDEX(OFFSET(EPA_AMP!$A:$A,,P$3),$C1868)</f>
        <v>Combustion turbine</v>
      </c>
      <c r="Q1868" t="str">
        <f ca="1">INDEX(OFFSET(EPA_AMP!$A:$A,,Q$3),$C1868)</f>
        <v>Pipeline Natural Gas</v>
      </c>
      <c r="R1868">
        <f ca="1">INDEX(OFFSET(EPA_AMP!$A:$A,,R$3),$C1868)</f>
        <v>0</v>
      </c>
      <c r="S1868">
        <f ca="1">INDEX(OFFSET(EPA_AMP!$A:$A,,S$3),$C1868)</f>
        <v>0</v>
      </c>
      <c r="T1868" t="str">
        <f ca="1">INDEX(OFFSET(EPA_AMP!$A:$A,,T$3),$C1868)</f>
        <v>Dry Low NOx Burners</v>
      </c>
      <c r="U1868">
        <f ca="1">INDEX(OFFSET(EPA_AMP!$A:$A,,U$3),$C1868)</f>
        <v>0</v>
      </c>
      <c r="V1868" s="56" t="str">
        <f ca="1">IF(Q1868=Q1867,V1867,INDEX(RefTables!$C$5:$C$35,MATCH(Q1868,RefTables!$B$5:$B$35,0)))</f>
        <v>Gas</v>
      </c>
      <c r="W1868" s="57" t="str">
        <f ca="1">IF(P1868=P1867,W1867,INDEX(RefTables!$F:$F,MATCH(P1868,RefTables!$E:$E,0)))</f>
        <v>CT</v>
      </c>
      <c r="X1868" s="58" t="s">
        <v>47676</v>
      </c>
      <c r="Y1868" s="58" t="s">
        <v>47676</v>
      </c>
      <c r="Z1868" s="58" t="s">
        <v>47676</v>
      </c>
      <c r="AA1868" s="58" t="s">
        <v>47676</v>
      </c>
      <c r="AB1868" s="58" t="s">
        <v>47676</v>
      </c>
      <c r="AC1868" s="58" t="str">
        <f ca="1">INDEX(RefTables!$O:$O,MATCH($AI1868,RefTables!$N:$N,0))</f>
        <v>MIDA</v>
      </c>
      <c r="AD1868" s="59">
        <f>MATCH(B1868,CapacityGen!$G:$G,0)</f>
        <v>1868</v>
      </c>
      <c r="AE1868" s="59">
        <f>IF(ISNA($AD1868),0,INDEX(CapacityGen!D:D,$AD1868))</f>
        <v>0</v>
      </c>
      <c r="AF1868" s="59">
        <f>IF(ISNA($AD1868),0,INDEX(CapacityGen!E:E,$AD1868))</f>
        <v>0</v>
      </c>
      <c r="AG1868" s="60">
        <f>IF(ISNA($AD1868),0,INDEX(CapacityGen!F:F,$AD1868))</f>
        <v>0</v>
      </c>
      <c r="AH1868" s="61" t="str">
        <f t="shared" ca="1" si="406"/>
        <v>Rock Springs Generating Facility 2</v>
      </c>
      <c r="AI1868" s="62" t="str">
        <f ca="1">INDEX(EPA_AMP!$AD$5:$AD$4378,MATCH(H1868,EPA_AMP!$D$5:$D$4378,0))</f>
        <v>Mid-Atlantic</v>
      </c>
      <c r="AJ1868" s="72" t="e">
        <f ca="1">MATCH(E1868&amp;"|"&amp;F1868,Dropdowns!$Z:$Z,0)</f>
        <v>#N/A</v>
      </c>
      <c r="AL1868" t="str">
        <f t="shared" ca="1" si="407"/>
        <v>Mid-Atlantic</v>
      </c>
      <c r="AM1868" t="str">
        <f t="shared" ca="1" si="408"/>
        <v>Gas</v>
      </c>
      <c r="AN1868" t="str">
        <f t="shared" ca="1" si="409"/>
        <v>CT</v>
      </c>
      <c r="AO1868" t="str">
        <f t="shared" ca="1" si="410"/>
        <v>Rock Springs Generating Facility 2</v>
      </c>
      <c r="AP1868" t="str">
        <f t="shared" ca="1" si="411"/>
        <v>MD</v>
      </c>
      <c r="AQ1868" t="str">
        <f t="shared" ca="1" si="412"/>
        <v>Cecil County</v>
      </c>
      <c r="AR1868">
        <f t="shared" ca="1" si="413"/>
        <v>39.718299999999999</v>
      </c>
      <c r="AS1868">
        <f t="shared" ca="1" si="414"/>
        <v>-76.160600000000002</v>
      </c>
      <c r="AT1868">
        <f t="shared" si="415"/>
        <v>0</v>
      </c>
      <c r="AU1868" s="68">
        <f t="shared" si="416"/>
        <v>0</v>
      </c>
      <c r="AV1868" s="69">
        <f t="shared" si="417"/>
        <v>0</v>
      </c>
      <c r="AW1868" s="79">
        <f>IFERROR(INDEX(AVERT_2017NEI!$H$8:$H$4379,MATCH(B1868,AVERT_2017NEI!$L$8:$L$4379,0))/(2000*10^3),"")</f>
        <v>3.3024018121681701E-6</v>
      </c>
      <c r="AX1868" s="79">
        <f>IF(AW1868="",SUMIFS(AVERT_2017NEI!$P$8:$P$19,AVERT_2017NEI!$N$8:$N$19,BB1868,AVERT_2017NEI!$O$8:$O$19,W1868)/(2000*1000),AW1868)</f>
        <v>3.3024018121681701E-6</v>
      </c>
      <c r="AY1868" s="98" t="str">
        <f t="shared" ca="1" si="418"/>
        <v>No</v>
      </c>
      <c r="AZ1868" s="99">
        <f ca="1">IF(V1868=GTN_Factors!$B$6,IF(AY1868=GTN_Factors!$D$6,GTN_Factors!$F$6,GTN_Factors!$F$7),INDEX(GTN_Factors!$F$8:$F$11,MATCH(W1868,GTN_Factors!$C$8:$C$11,0)))</f>
        <v>0.97798816281668044</v>
      </c>
      <c r="BA1868" s="135">
        <f ca="1">INDEX(CO2_Factors!$F$6:$F$9,MATCH(V1868,CO2_Factors!$B$6:$B$9,0))</f>
        <v>5.8456449834619631E-2</v>
      </c>
      <c r="BB1868" s="79" t="str">
        <f t="shared" ca="1" si="419"/>
        <v>Natural Gas</v>
      </c>
    </row>
    <row r="1869" spans="2:54" ht="17.25" customHeight="1" x14ac:dyDescent="0.5">
      <c r="B1869" s="102" t="s">
        <v>5015</v>
      </c>
      <c r="C1869" s="54">
        <f>MATCH(B1869,EPA_AMP!$U:$U,0)</f>
        <v>1869</v>
      </c>
      <c r="D1869">
        <f ca="1">INDEX(OFFSET(EPA_AMP!$A:$A,,D$3),$C1869)</f>
        <v>2024</v>
      </c>
      <c r="E1869" t="str">
        <f ca="1">INDEX(OFFSET(EPA_AMP!$A:$A,,E$3),$C1869)</f>
        <v>MD</v>
      </c>
      <c r="F1869" t="str">
        <f ca="1">INDEX(OFFSET(EPA_AMP!$A:$A,,F$3),$C1869)</f>
        <v>Cecil County</v>
      </c>
      <c r="G1869" t="str">
        <f ca="1">INDEX(OFFSET(EPA_AMP!$A:$A,,G$3),$C1869)</f>
        <v>Rock Springs Generating Facility</v>
      </c>
      <c r="H1869">
        <f ca="1">INDEX(OFFSET(EPA_AMP!$A:$A,,H$3),$C1869)</f>
        <v>7835</v>
      </c>
      <c r="I1869">
        <f ca="1">INDEX(OFFSET(EPA_AMP!$A:$A,,I$3),$C1869)</f>
        <v>3</v>
      </c>
      <c r="J1869">
        <f ca="1">INDEX(OFFSET(EPA_AMP!$A:$A,,J$3),$C1869)</f>
        <v>39.718299999999999</v>
      </c>
      <c r="K1869">
        <f ca="1">INDEX(OFFSET(EPA_AMP!$A:$A,,K$3),$C1869)</f>
        <v>-76.160600000000002</v>
      </c>
      <c r="L1869">
        <f ca="1">INDEX(OFFSET(EPA_AMP!$A:$A,,L$3),$C1869)</f>
        <v>3</v>
      </c>
      <c r="M1869">
        <f ca="1">INDEX(OFFSET(EPA_AMP!$A:$A,,M$3),$C1869)</f>
        <v>0</v>
      </c>
      <c r="N1869" t="str">
        <f ca="1">INDEX(OFFSET(EPA_AMP!$A:$A,,N$3),$C1869)</f>
        <v>Essential Power Rock Springs, LLC (Owner)|Essential Power Rock Springs, LLC (Operator)</v>
      </c>
      <c r="O1869" t="str">
        <f ca="1">INDEX(OFFSET(EPA_AMP!$A:$A,,O$3),$C1869)</f>
        <v>ARP, CSNOX, CSOSG2E, CSSO2G1, RGGI</v>
      </c>
      <c r="P1869" t="str">
        <f ca="1">INDEX(OFFSET(EPA_AMP!$A:$A,,P$3),$C1869)</f>
        <v>Combustion turbine</v>
      </c>
      <c r="Q1869" t="str">
        <f ca="1">INDEX(OFFSET(EPA_AMP!$A:$A,,Q$3),$C1869)</f>
        <v>Pipeline Natural Gas</v>
      </c>
      <c r="R1869">
        <f ca="1">INDEX(OFFSET(EPA_AMP!$A:$A,,R$3),$C1869)</f>
        <v>0</v>
      </c>
      <c r="S1869">
        <f ca="1">INDEX(OFFSET(EPA_AMP!$A:$A,,S$3),$C1869)</f>
        <v>0</v>
      </c>
      <c r="T1869" t="str">
        <f ca="1">INDEX(OFFSET(EPA_AMP!$A:$A,,T$3),$C1869)</f>
        <v>Dry Low NOx Burners</v>
      </c>
      <c r="U1869">
        <f ca="1">INDEX(OFFSET(EPA_AMP!$A:$A,,U$3),$C1869)</f>
        <v>0</v>
      </c>
      <c r="V1869" s="56" t="str">
        <f ca="1">IF(Q1869=Q1868,V1868,INDEX(RefTables!$C$5:$C$35,MATCH(Q1869,RefTables!$B$5:$B$35,0)))</f>
        <v>Gas</v>
      </c>
      <c r="W1869" s="57" t="str">
        <f ca="1">IF(P1869=P1868,W1868,INDEX(RefTables!$F:$F,MATCH(P1869,RefTables!$E:$E,0)))</f>
        <v>CT</v>
      </c>
      <c r="X1869" s="58" t="s">
        <v>47676</v>
      </c>
      <c r="Y1869" s="58" t="s">
        <v>47676</v>
      </c>
      <c r="Z1869" s="58" t="s">
        <v>47676</v>
      </c>
      <c r="AA1869" s="58" t="s">
        <v>47676</v>
      </c>
      <c r="AB1869" s="58" t="s">
        <v>47676</v>
      </c>
      <c r="AC1869" s="58" t="str">
        <f ca="1">INDEX(RefTables!$O:$O,MATCH($AI1869,RefTables!$N:$N,0))</f>
        <v>MIDA</v>
      </c>
      <c r="AD1869" s="59">
        <f>MATCH(B1869,CapacityGen!$G:$G,0)</f>
        <v>1869</v>
      </c>
      <c r="AE1869" s="59">
        <f>IF(ISNA($AD1869),0,INDEX(CapacityGen!D:D,$AD1869))</f>
        <v>0</v>
      </c>
      <c r="AF1869" s="59">
        <f>IF(ISNA($AD1869),0,INDEX(CapacityGen!E:E,$AD1869))</f>
        <v>0</v>
      </c>
      <c r="AG1869" s="60">
        <f>IF(ISNA($AD1869),0,INDEX(CapacityGen!F:F,$AD1869))</f>
        <v>0</v>
      </c>
      <c r="AH1869" s="61" t="str">
        <f t="shared" ca="1" si="406"/>
        <v>Rock Springs Generating Facility 3</v>
      </c>
      <c r="AI1869" s="62" t="str">
        <f ca="1">INDEX(EPA_AMP!$AD$5:$AD$4378,MATCH(H1869,EPA_AMP!$D$5:$D$4378,0))</f>
        <v>Mid-Atlantic</v>
      </c>
      <c r="AJ1869" s="72" t="e">
        <f ca="1">MATCH(E1869&amp;"|"&amp;F1869,Dropdowns!$Z:$Z,0)</f>
        <v>#N/A</v>
      </c>
      <c r="AL1869" t="str">
        <f t="shared" ca="1" si="407"/>
        <v>Mid-Atlantic</v>
      </c>
      <c r="AM1869" t="str">
        <f t="shared" ca="1" si="408"/>
        <v>Gas</v>
      </c>
      <c r="AN1869" t="str">
        <f t="shared" ca="1" si="409"/>
        <v>CT</v>
      </c>
      <c r="AO1869" t="str">
        <f t="shared" ca="1" si="410"/>
        <v>Rock Springs Generating Facility 3</v>
      </c>
      <c r="AP1869" t="str">
        <f t="shared" ca="1" si="411"/>
        <v>MD</v>
      </c>
      <c r="AQ1869" t="str">
        <f t="shared" ca="1" si="412"/>
        <v>Cecil County</v>
      </c>
      <c r="AR1869">
        <f t="shared" ca="1" si="413"/>
        <v>39.718299999999999</v>
      </c>
      <c r="AS1869">
        <f t="shared" ca="1" si="414"/>
        <v>-76.160600000000002</v>
      </c>
      <c r="AT1869">
        <f t="shared" si="415"/>
        <v>0</v>
      </c>
      <c r="AU1869" s="68">
        <f t="shared" si="416"/>
        <v>0</v>
      </c>
      <c r="AV1869" s="69">
        <f t="shared" si="417"/>
        <v>0</v>
      </c>
      <c r="AW1869" s="79">
        <f>IFERROR(INDEX(AVERT_2017NEI!$H$8:$H$4379,MATCH(B1869,AVERT_2017NEI!$L$8:$L$4379,0))/(2000*10^3),"")</f>
        <v>3.3011644685307827E-6</v>
      </c>
      <c r="AX1869" s="79">
        <f>IF(AW1869="",SUMIFS(AVERT_2017NEI!$P$8:$P$19,AVERT_2017NEI!$N$8:$N$19,BB1869,AVERT_2017NEI!$O$8:$O$19,W1869)/(2000*1000),AW1869)</f>
        <v>3.3011644685307827E-6</v>
      </c>
      <c r="AY1869" s="98" t="str">
        <f t="shared" ca="1" si="418"/>
        <v>No</v>
      </c>
      <c r="AZ1869" s="99">
        <f ca="1">IF(V1869=GTN_Factors!$B$6,IF(AY1869=GTN_Factors!$D$6,GTN_Factors!$F$6,GTN_Factors!$F$7),INDEX(GTN_Factors!$F$8:$F$11,MATCH(W1869,GTN_Factors!$C$8:$C$11,0)))</f>
        <v>0.97798816281668044</v>
      </c>
      <c r="BA1869" s="135">
        <f ca="1">INDEX(CO2_Factors!$F$6:$F$9,MATCH(V1869,CO2_Factors!$B$6:$B$9,0))</f>
        <v>5.8456449834619631E-2</v>
      </c>
      <c r="BB1869" s="79" t="str">
        <f t="shared" ca="1" si="419"/>
        <v>Natural Gas</v>
      </c>
    </row>
    <row r="1870" spans="2:54" ht="17.25" customHeight="1" x14ac:dyDescent="0.5">
      <c r="B1870" s="102" t="s">
        <v>5016</v>
      </c>
      <c r="C1870" s="54">
        <f>MATCH(B1870,EPA_AMP!$U:$U,0)</f>
        <v>1870</v>
      </c>
      <c r="D1870">
        <f ca="1">INDEX(OFFSET(EPA_AMP!$A:$A,,D$3),$C1870)</f>
        <v>2024</v>
      </c>
      <c r="E1870" t="str">
        <f ca="1">INDEX(OFFSET(EPA_AMP!$A:$A,,E$3),$C1870)</f>
        <v>MD</v>
      </c>
      <c r="F1870" t="str">
        <f ca="1">INDEX(OFFSET(EPA_AMP!$A:$A,,F$3),$C1870)</f>
        <v>Cecil County</v>
      </c>
      <c r="G1870" t="str">
        <f ca="1">INDEX(OFFSET(EPA_AMP!$A:$A,,G$3),$C1870)</f>
        <v>Rock Springs Generating Facility</v>
      </c>
      <c r="H1870">
        <f ca="1">INDEX(OFFSET(EPA_AMP!$A:$A,,H$3),$C1870)</f>
        <v>7835</v>
      </c>
      <c r="I1870">
        <f ca="1">INDEX(OFFSET(EPA_AMP!$A:$A,,I$3),$C1870)</f>
        <v>4</v>
      </c>
      <c r="J1870">
        <f ca="1">INDEX(OFFSET(EPA_AMP!$A:$A,,J$3),$C1870)</f>
        <v>39.718299999999999</v>
      </c>
      <c r="K1870">
        <f ca="1">INDEX(OFFSET(EPA_AMP!$A:$A,,K$3),$C1870)</f>
        <v>-76.160600000000002</v>
      </c>
      <c r="L1870">
        <f ca="1">INDEX(OFFSET(EPA_AMP!$A:$A,,L$3),$C1870)</f>
        <v>3</v>
      </c>
      <c r="M1870">
        <f ca="1">INDEX(OFFSET(EPA_AMP!$A:$A,,M$3),$C1870)</f>
        <v>0</v>
      </c>
      <c r="N1870" t="str">
        <f ca="1">INDEX(OFFSET(EPA_AMP!$A:$A,,N$3),$C1870)</f>
        <v>Essential Power Rock Springs, LLC (Owner)|Essential Power Rock Springs, LLC (Operator)</v>
      </c>
      <c r="O1870" t="str">
        <f ca="1">INDEX(OFFSET(EPA_AMP!$A:$A,,O$3),$C1870)</f>
        <v>ARP, CSNOX, CSOSG2E, CSSO2G1, RGGI</v>
      </c>
      <c r="P1870" t="str">
        <f ca="1">INDEX(OFFSET(EPA_AMP!$A:$A,,P$3),$C1870)</f>
        <v>Combustion turbine</v>
      </c>
      <c r="Q1870" t="str">
        <f ca="1">INDEX(OFFSET(EPA_AMP!$A:$A,,Q$3),$C1870)</f>
        <v>Pipeline Natural Gas</v>
      </c>
      <c r="R1870">
        <f ca="1">INDEX(OFFSET(EPA_AMP!$A:$A,,R$3),$C1870)</f>
        <v>0</v>
      </c>
      <c r="S1870">
        <f ca="1">INDEX(OFFSET(EPA_AMP!$A:$A,,S$3),$C1870)</f>
        <v>0</v>
      </c>
      <c r="T1870" t="str">
        <f ca="1">INDEX(OFFSET(EPA_AMP!$A:$A,,T$3),$C1870)</f>
        <v>Dry Low NOx Burners</v>
      </c>
      <c r="U1870">
        <f ca="1">INDEX(OFFSET(EPA_AMP!$A:$A,,U$3),$C1870)</f>
        <v>0</v>
      </c>
      <c r="V1870" s="56" t="str">
        <f ca="1">IF(Q1870=Q1869,V1869,INDEX(RefTables!$C$5:$C$35,MATCH(Q1870,RefTables!$B$5:$B$35,0)))</f>
        <v>Gas</v>
      </c>
      <c r="W1870" s="57" t="str">
        <f ca="1">IF(P1870=P1869,W1869,INDEX(RefTables!$F:$F,MATCH(P1870,RefTables!$E:$E,0)))</f>
        <v>CT</v>
      </c>
      <c r="X1870" s="58" t="s">
        <v>47676</v>
      </c>
      <c r="Y1870" s="58" t="s">
        <v>47676</v>
      </c>
      <c r="Z1870" s="58" t="s">
        <v>47676</v>
      </c>
      <c r="AA1870" s="58" t="s">
        <v>47676</v>
      </c>
      <c r="AB1870" s="58" t="s">
        <v>47676</v>
      </c>
      <c r="AC1870" s="58" t="str">
        <f ca="1">INDEX(RefTables!$O:$O,MATCH($AI1870,RefTables!$N:$N,0))</f>
        <v>MIDA</v>
      </c>
      <c r="AD1870" s="59">
        <f>MATCH(B1870,CapacityGen!$G:$G,0)</f>
        <v>1870</v>
      </c>
      <c r="AE1870" s="59">
        <f>IF(ISNA($AD1870),0,INDEX(CapacityGen!D:D,$AD1870))</f>
        <v>0</v>
      </c>
      <c r="AF1870" s="59">
        <f>IF(ISNA($AD1870),0,INDEX(CapacityGen!E:E,$AD1870))</f>
        <v>0</v>
      </c>
      <c r="AG1870" s="60">
        <f>IF(ISNA($AD1870),0,INDEX(CapacityGen!F:F,$AD1870))</f>
        <v>0</v>
      </c>
      <c r="AH1870" s="61" t="str">
        <f t="shared" ca="1" si="406"/>
        <v>Rock Springs Generating Facility 4</v>
      </c>
      <c r="AI1870" s="62" t="str">
        <f ca="1">INDEX(EPA_AMP!$AD$5:$AD$4378,MATCH(H1870,EPA_AMP!$D$5:$D$4378,0))</f>
        <v>Mid-Atlantic</v>
      </c>
      <c r="AJ1870" s="72" t="e">
        <f ca="1">MATCH(E1870&amp;"|"&amp;F1870,Dropdowns!$Z:$Z,0)</f>
        <v>#N/A</v>
      </c>
      <c r="AL1870" t="str">
        <f t="shared" ca="1" si="407"/>
        <v>Mid-Atlantic</v>
      </c>
      <c r="AM1870" t="str">
        <f t="shared" ca="1" si="408"/>
        <v>Gas</v>
      </c>
      <c r="AN1870" t="str">
        <f t="shared" ca="1" si="409"/>
        <v>CT</v>
      </c>
      <c r="AO1870" t="str">
        <f t="shared" ca="1" si="410"/>
        <v>Rock Springs Generating Facility 4</v>
      </c>
      <c r="AP1870" t="str">
        <f t="shared" ca="1" si="411"/>
        <v>MD</v>
      </c>
      <c r="AQ1870" t="str">
        <f t="shared" ca="1" si="412"/>
        <v>Cecil County</v>
      </c>
      <c r="AR1870">
        <f t="shared" ca="1" si="413"/>
        <v>39.718299999999999</v>
      </c>
      <c r="AS1870">
        <f t="shared" ca="1" si="414"/>
        <v>-76.160600000000002</v>
      </c>
      <c r="AT1870">
        <f t="shared" si="415"/>
        <v>0</v>
      </c>
      <c r="AU1870" s="68">
        <f t="shared" si="416"/>
        <v>0</v>
      </c>
      <c r="AV1870" s="69">
        <f t="shared" si="417"/>
        <v>0</v>
      </c>
      <c r="AW1870" s="79">
        <f>IFERROR(INDEX(AVERT_2017NEI!$H$8:$H$4379,MATCH(B1870,AVERT_2017NEI!$L$8:$L$4379,0))/(2000*10^3),"")</f>
        <v>3.3013592915024278E-6</v>
      </c>
      <c r="AX1870" s="79">
        <f>IF(AW1870="",SUMIFS(AVERT_2017NEI!$P$8:$P$19,AVERT_2017NEI!$N$8:$N$19,BB1870,AVERT_2017NEI!$O$8:$O$19,W1870)/(2000*1000),AW1870)</f>
        <v>3.3013592915024278E-6</v>
      </c>
      <c r="AY1870" s="98" t="str">
        <f t="shared" ca="1" si="418"/>
        <v>No</v>
      </c>
      <c r="AZ1870" s="99">
        <f ca="1">IF(V1870=GTN_Factors!$B$6,IF(AY1870=GTN_Factors!$D$6,GTN_Factors!$F$6,GTN_Factors!$F$7),INDEX(GTN_Factors!$F$8:$F$11,MATCH(W1870,GTN_Factors!$C$8:$C$11,0)))</f>
        <v>0.97798816281668044</v>
      </c>
      <c r="BA1870" s="135">
        <f ca="1">INDEX(CO2_Factors!$F$6:$F$9,MATCH(V1870,CO2_Factors!$B$6:$B$9,0))</f>
        <v>5.8456449834619631E-2</v>
      </c>
      <c r="BB1870" s="79" t="str">
        <f t="shared" ca="1" si="419"/>
        <v>Natural Gas</v>
      </c>
    </row>
    <row r="1871" spans="2:54" ht="17.25" customHeight="1" x14ac:dyDescent="0.5">
      <c r="B1871" s="102" t="s">
        <v>5017</v>
      </c>
      <c r="C1871" s="54">
        <f>MATCH(B1871,EPA_AMP!$U:$U,0)</f>
        <v>1871</v>
      </c>
      <c r="D1871">
        <f ca="1">INDEX(OFFSET(EPA_AMP!$A:$A,,D$3),$C1871)</f>
        <v>2024</v>
      </c>
      <c r="E1871" t="str">
        <f ca="1">INDEX(OFFSET(EPA_AMP!$A:$A,,E$3),$C1871)</f>
        <v>VA</v>
      </c>
      <c r="F1871" t="str">
        <f ca="1">INDEX(OFFSET(EPA_AMP!$A:$A,,F$3),$C1871)</f>
        <v>Fauquier County</v>
      </c>
      <c r="G1871" t="str">
        <f ca="1">INDEX(OFFSET(EPA_AMP!$A:$A,,G$3),$C1871)</f>
        <v>Marsh Run Generation Facility</v>
      </c>
      <c r="H1871">
        <f ca="1">INDEX(OFFSET(EPA_AMP!$A:$A,,H$3),$C1871)</f>
        <v>7836</v>
      </c>
      <c r="I1871" t="str">
        <f ca="1">INDEX(OFFSET(EPA_AMP!$A:$A,,I$3),$C1871)</f>
        <v>EU1</v>
      </c>
      <c r="J1871">
        <f ca="1">INDEX(OFFSET(EPA_AMP!$A:$A,,J$3),$C1871)</f>
        <v>38.528300000000002</v>
      </c>
      <c r="K1871">
        <f ca="1">INDEX(OFFSET(EPA_AMP!$A:$A,,K$3),$C1871)</f>
        <v>-77.768100000000004</v>
      </c>
      <c r="L1871">
        <f ca="1">INDEX(OFFSET(EPA_AMP!$A:$A,,L$3),$C1871)</f>
        <v>3</v>
      </c>
      <c r="M1871" t="str">
        <f ca="1">INDEX(OFFSET(EPA_AMP!$A:$A,,M$3),$C1871)</f>
        <v>SERC</v>
      </c>
      <c r="N1871" t="str">
        <f ca="1">INDEX(OFFSET(EPA_AMP!$A:$A,,N$3),$C1871)</f>
        <v>Old Dominion Electric Cooperative (Owner)|Old Dominion Electric Cooperative (Operator)</v>
      </c>
      <c r="O1871" t="str">
        <f ca="1">INDEX(OFFSET(EPA_AMP!$A:$A,,O$3),$C1871)</f>
        <v>ARP, CSNOX, CSOSG2E, CSSO2G1</v>
      </c>
      <c r="P1871" t="str">
        <f ca="1">INDEX(OFFSET(EPA_AMP!$A:$A,,P$3),$C1871)</f>
        <v>Combustion turbine</v>
      </c>
      <c r="Q1871" t="str">
        <f ca="1">INDEX(OFFSET(EPA_AMP!$A:$A,,Q$3),$C1871)</f>
        <v>Pipeline Natural Gas</v>
      </c>
      <c r="R1871" t="str">
        <f ca="1">INDEX(OFFSET(EPA_AMP!$A:$A,,R$3),$C1871)</f>
        <v>Diesel Oil</v>
      </c>
      <c r="S1871">
        <f ca="1">INDEX(OFFSET(EPA_AMP!$A:$A,,S$3),$C1871)</f>
        <v>0</v>
      </c>
      <c r="T1871" t="str">
        <f ca="1">INDEX(OFFSET(EPA_AMP!$A:$A,,T$3),$C1871)</f>
        <v>Dry Low NOx Burners|Water Injection</v>
      </c>
      <c r="U1871">
        <f ca="1">INDEX(OFFSET(EPA_AMP!$A:$A,,U$3),$C1871)</f>
        <v>0</v>
      </c>
      <c r="V1871" s="56" t="str">
        <f ca="1">IF(Q1871=Q1870,V1870,INDEX(RefTables!$C$5:$C$35,MATCH(Q1871,RefTables!$B$5:$B$35,0)))</f>
        <v>Gas</v>
      </c>
      <c r="W1871" s="57" t="str">
        <f ca="1">IF(P1871=P1870,W1870,INDEX(RefTables!$F:$F,MATCH(P1871,RefTables!$E:$E,0)))</f>
        <v>CT</v>
      </c>
      <c r="X1871" s="58" t="s">
        <v>47676</v>
      </c>
      <c r="Y1871" s="58" t="s">
        <v>47676</v>
      </c>
      <c r="Z1871" s="58" t="s">
        <v>47676</v>
      </c>
      <c r="AA1871" s="58" t="s">
        <v>47676</v>
      </c>
      <c r="AB1871" s="58" t="s">
        <v>47676</v>
      </c>
      <c r="AC1871" s="58" t="str">
        <f ca="1">INDEX(RefTables!$O:$O,MATCH($AI1871,RefTables!$N:$N,0))</f>
        <v>MIDA</v>
      </c>
      <c r="AD1871" s="59">
        <f>MATCH(B1871,CapacityGen!$G:$G,0)</f>
        <v>1871</v>
      </c>
      <c r="AE1871" s="59">
        <f>IF(ISNA($AD1871),0,INDEX(CapacityGen!D:D,$AD1871))</f>
        <v>0</v>
      </c>
      <c r="AF1871" s="59">
        <f>IF(ISNA($AD1871),0,INDEX(CapacityGen!E:E,$AD1871))</f>
        <v>0</v>
      </c>
      <c r="AG1871" s="60">
        <f>IF(ISNA($AD1871),0,INDEX(CapacityGen!F:F,$AD1871))</f>
        <v>0</v>
      </c>
      <c r="AH1871" s="61" t="str">
        <f t="shared" ca="1" si="406"/>
        <v>Marsh Run Generation Facility EU1</v>
      </c>
      <c r="AI1871" s="62" t="str">
        <f ca="1">INDEX(EPA_AMP!$AD$5:$AD$4378,MATCH(H1871,EPA_AMP!$D$5:$D$4378,0))</f>
        <v>Mid-Atlantic</v>
      </c>
      <c r="AJ1871" s="72" t="e">
        <f ca="1">MATCH(E1871&amp;"|"&amp;F1871,Dropdowns!$Z:$Z,0)</f>
        <v>#N/A</v>
      </c>
      <c r="AL1871" t="str">
        <f t="shared" ca="1" si="407"/>
        <v>Mid-Atlantic</v>
      </c>
      <c r="AM1871" t="str">
        <f t="shared" ca="1" si="408"/>
        <v>Gas</v>
      </c>
      <c r="AN1871" t="str">
        <f t="shared" ca="1" si="409"/>
        <v>CT</v>
      </c>
      <c r="AO1871" t="str">
        <f t="shared" ca="1" si="410"/>
        <v>Marsh Run Generation Facility EU1</v>
      </c>
      <c r="AP1871" t="str">
        <f t="shared" ca="1" si="411"/>
        <v>VA</v>
      </c>
      <c r="AQ1871" t="str">
        <f t="shared" ca="1" si="412"/>
        <v>Fauquier County</v>
      </c>
      <c r="AR1871">
        <f t="shared" ca="1" si="413"/>
        <v>38.528300000000002</v>
      </c>
      <c r="AS1871">
        <f t="shared" ca="1" si="414"/>
        <v>-77.768100000000004</v>
      </c>
      <c r="AT1871">
        <f t="shared" si="415"/>
        <v>0</v>
      </c>
      <c r="AU1871" s="68">
        <f t="shared" si="416"/>
        <v>0</v>
      </c>
      <c r="AV1871" s="69">
        <f t="shared" si="417"/>
        <v>0</v>
      </c>
      <c r="AW1871" s="79">
        <f>IFERROR(INDEX(AVERT_2017NEI!$H$8:$H$4379,MATCH(B1871,AVERT_2017NEI!$L$8:$L$4379,0))/(2000*10^3),"")</f>
        <v>2.9227706156370912E-6</v>
      </c>
      <c r="AX1871" s="79">
        <f>IF(AW1871="",SUMIFS(AVERT_2017NEI!$P$8:$P$19,AVERT_2017NEI!$N$8:$N$19,BB1871,AVERT_2017NEI!$O$8:$O$19,W1871)/(2000*1000),AW1871)</f>
        <v>2.9227706156370912E-6</v>
      </c>
      <c r="AY1871" s="98" t="str">
        <f t="shared" ca="1" si="418"/>
        <v>No</v>
      </c>
      <c r="AZ1871" s="99">
        <f ca="1">IF(V1871=GTN_Factors!$B$6,IF(AY1871=GTN_Factors!$D$6,GTN_Factors!$F$6,GTN_Factors!$F$7),INDEX(GTN_Factors!$F$8:$F$11,MATCH(W1871,GTN_Factors!$C$8:$C$11,0)))</f>
        <v>0.97798816281668044</v>
      </c>
      <c r="BA1871" s="135">
        <f ca="1">INDEX(CO2_Factors!$F$6:$F$9,MATCH(V1871,CO2_Factors!$B$6:$B$9,0))</f>
        <v>5.8456449834619631E-2</v>
      </c>
      <c r="BB1871" s="79" t="str">
        <f t="shared" ca="1" si="419"/>
        <v>Natural Gas</v>
      </c>
    </row>
    <row r="1872" spans="2:54" ht="17.25" customHeight="1" x14ac:dyDescent="0.5">
      <c r="B1872" s="102" t="s">
        <v>5018</v>
      </c>
      <c r="C1872" s="54">
        <f>MATCH(B1872,EPA_AMP!$U:$U,0)</f>
        <v>1872</v>
      </c>
      <c r="D1872">
        <f ca="1">INDEX(OFFSET(EPA_AMP!$A:$A,,D$3),$C1872)</f>
        <v>2024</v>
      </c>
      <c r="E1872" t="str">
        <f ca="1">INDEX(OFFSET(EPA_AMP!$A:$A,,E$3),$C1872)</f>
        <v>VA</v>
      </c>
      <c r="F1872" t="str">
        <f ca="1">INDEX(OFFSET(EPA_AMP!$A:$A,,F$3),$C1872)</f>
        <v>Fauquier County</v>
      </c>
      <c r="G1872" t="str">
        <f ca="1">INDEX(OFFSET(EPA_AMP!$A:$A,,G$3),$C1872)</f>
        <v>Marsh Run Generation Facility</v>
      </c>
      <c r="H1872">
        <f ca="1">INDEX(OFFSET(EPA_AMP!$A:$A,,H$3),$C1872)</f>
        <v>7836</v>
      </c>
      <c r="I1872" t="str">
        <f ca="1">INDEX(OFFSET(EPA_AMP!$A:$A,,I$3),$C1872)</f>
        <v>EU2</v>
      </c>
      <c r="J1872">
        <f ca="1">INDEX(OFFSET(EPA_AMP!$A:$A,,J$3),$C1872)</f>
        <v>38.528300000000002</v>
      </c>
      <c r="K1872">
        <f ca="1">INDEX(OFFSET(EPA_AMP!$A:$A,,K$3),$C1872)</f>
        <v>-77.768100000000004</v>
      </c>
      <c r="L1872">
        <f ca="1">INDEX(OFFSET(EPA_AMP!$A:$A,,L$3),$C1872)</f>
        <v>3</v>
      </c>
      <c r="M1872" t="str">
        <f ca="1">INDEX(OFFSET(EPA_AMP!$A:$A,,M$3),$C1872)</f>
        <v>SERC</v>
      </c>
      <c r="N1872" t="str">
        <f ca="1">INDEX(OFFSET(EPA_AMP!$A:$A,,N$3),$C1872)</f>
        <v>Old Dominion Electric Cooperative (Owner)|Old Dominion Electric Cooperative (Operator)</v>
      </c>
      <c r="O1872" t="str">
        <f ca="1">INDEX(OFFSET(EPA_AMP!$A:$A,,O$3),$C1872)</f>
        <v>ARP, CSNOX, CSOSG2E, CSSO2G1</v>
      </c>
      <c r="P1872" t="str">
        <f ca="1">INDEX(OFFSET(EPA_AMP!$A:$A,,P$3),$C1872)</f>
        <v>Combustion turbine</v>
      </c>
      <c r="Q1872" t="str">
        <f ca="1">INDEX(OFFSET(EPA_AMP!$A:$A,,Q$3),$C1872)</f>
        <v>Pipeline Natural Gas</v>
      </c>
      <c r="R1872" t="str">
        <f ca="1">INDEX(OFFSET(EPA_AMP!$A:$A,,R$3),$C1872)</f>
        <v>Diesel Oil</v>
      </c>
      <c r="S1872">
        <f ca="1">INDEX(OFFSET(EPA_AMP!$A:$A,,S$3),$C1872)</f>
        <v>0</v>
      </c>
      <c r="T1872" t="str">
        <f ca="1">INDEX(OFFSET(EPA_AMP!$A:$A,,T$3),$C1872)</f>
        <v>Dry Low NOx Burners|Water Injection</v>
      </c>
      <c r="U1872">
        <f ca="1">INDEX(OFFSET(EPA_AMP!$A:$A,,U$3),$C1872)</f>
        <v>0</v>
      </c>
      <c r="V1872" s="56" t="str">
        <f ca="1">IF(Q1872=Q1871,V1871,INDEX(RefTables!$C$5:$C$35,MATCH(Q1872,RefTables!$B$5:$B$35,0)))</f>
        <v>Gas</v>
      </c>
      <c r="W1872" s="57" t="str">
        <f ca="1">IF(P1872=P1871,W1871,INDEX(RefTables!$F:$F,MATCH(P1872,RefTables!$E:$E,0)))</f>
        <v>CT</v>
      </c>
      <c r="X1872" s="58" t="s">
        <v>47676</v>
      </c>
      <c r="Y1872" s="58" t="s">
        <v>47676</v>
      </c>
      <c r="Z1872" s="58" t="s">
        <v>47676</v>
      </c>
      <c r="AA1872" s="58" t="s">
        <v>47676</v>
      </c>
      <c r="AB1872" s="58" t="s">
        <v>47676</v>
      </c>
      <c r="AC1872" s="58" t="str">
        <f ca="1">INDEX(RefTables!$O:$O,MATCH($AI1872,RefTables!$N:$N,0))</f>
        <v>MIDA</v>
      </c>
      <c r="AD1872" s="59">
        <f>MATCH(B1872,CapacityGen!$G:$G,0)</f>
        <v>1872</v>
      </c>
      <c r="AE1872" s="59">
        <f>IF(ISNA($AD1872),0,INDEX(CapacityGen!D:D,$AD1872))</f>
        <v>0</v>
      </c>
      <c r="AF1872" s="59">
        <f>IF(ISNA($AD1872),0,INDEX(CapacityGen!E:E,$AD1872))</f>
        <v>0</v>
      </c>
      <c r="AG1872" s="60">
        <f>IF(ISNA($AD1872),0,INDEX(CapacityGen!F:F,$AD1872))</f>
        <v>0</v>
      </c>
      <c r="AH1872" s="61" t="str">
        <f t="shared" ca="1" si="406"/>
        <v>Marsh Run Generation Facility EU2</v>
      </c>
      <c r="AI1872" s="62" t="str">
        <f ca="1">INDEX(EPA_AMP!$AD$5:$AD$4378,MATCH(H1872,EPA_AMP!$D$5:$D$4378,0))</f>
        <v>Mid-Atlantic</v>
      </c>
      <c r="AJ1872" s="72" t="e">
        <f ca="1">MATCH(E1872&amp;"|"&amp;F1872,Dropdowns!$Z:$Z,0)</f>
        <v>#N/A</v>
      </c>
      <c r="AL1872" t="str">
        <f t="shared" ca="1" si="407"/>
        <v>Mid-Atlantic</v>
      </c>
      <c r="AM1872" t="str">
        <f t="shared" ca="1" si="408"/>
        <v>Gas</v>
      </c>
      <c r="AN1872" t="str">
        <f t="shared" ca="1" si="409"/>
        <v>CT</v>
      </c>
      <c r="AO1872" t="str">
        <f t="shared" ca="1" si="410"/>
        <v>Marsh Run Generation Facility EU2</v>
      </c>
      <c r="AP1872" t="str">
        <f t="shared" ca="1" si="411"/>
        <v>VA</v>
      </c>
      <c r="AQ1872" t="str">
        <f t="shared" ca="1" si="412"/>
        <v>Fauquier County</v>
      </c>
      <c r="AR1872">
        <f t="shared" ca="1" si="413"/>
        <v>38.528300000000002</v>
      </c>
      <c r="AS1872">
        <f t="shared" ca="1" si="414"/>
        <v>-77.768100000000004</v>
      </c>
      <c r="AT1872">
        <f t="shared" si="415"/>
        <v>0</v>
      </c>
      <c r="AU1872" s="68">
        <f t="shared" si="416"/>
        <v>0</v>
      </c>
      <c r="AV1872" s="69">
        <f t="shared" si="417"/>
        <v>0</v>
      </c>
      <c r="AW1872" s="79">
        <f>IFERROR(INDEX(AVERT_2017NEI!$H$8:$H$4379,MATCH(B1872,AVERT_2017NEI!$L$8:$L$4379,0))/(2000*10^3),"")</f>
        <v>2.9353634002825038E-6</v>
      </c>
      <c r="AX1872" s="79">
        <f>IF(AW1872="",SUMIFS(AVERT_2017NEI!$P$8:$P$19,AVERT_2017NEI!$N$8:$N$19,BB1872,AVERT_2017NEI!$O$8:$O$19,W1872)/(2000*1000),AW1872)</f>
        <v>2.9353634002825038E-6</v>
      </c>
      <c r="AY1872" s="98" t="str">
        <f t="shared" ca="1" si="418"/>
        <v>No</v>
      </c>
      <c r="AZ1872" s="99">
        <f ca="1">IF(V1872=GTN_Factors!$B$6,IF(AY1872=GTN_Factors!$D$6,GTN_Factors!$F$6,GTN_Factors!$F$7),INDEX(GTN_Factors!$F$8:$F$11,MATCH(W1872,GTN_Factors!$C$8:$C$11,0)))</f>
        <v>0.97798816281668044</v>
      </c>
      <c r="BA1872" s="135">
        <f ca="1">INDEX(CO2_Factors!$F$6:$F$9,MATCH(V1872,CO2_Factors!$B$6:$B$9,0))</f>
        <v>5.8456449834619631E-2</v>
      </c>
      <c r="BB1872" s="79" t="str">
        <f t="shared" ca="1" si="419"/>
        <v>Natural Gas</v>
      </c>
    </row>
    <row r="1873" spans="2:54" ht="17.25" customHeight="1" x14ac:dyDescent="0.5">
      <c r="B1873" s="102" t="s">
        <v>5019</v>
      </c>
      <c r="C1873" s="54">
        <f>MATCH(B1873,EPA_AMP!$U:$U,0)</f>
        <v>1873</v>
      </c>
      <c r="D1873">
        <f ca="1">INDEX(OFFSET(EPA_AMP!$A:$A,,D$3),$C1873)</f>
        <v>2024</v>
      </c>
      <c r="E1873" t="str">
        <f ca="1">INDEX(OFFSET(EPA_AMP!$A:$A,,E$3),$C1873)</f>
        <v>VA</v>
      </c>
      <c r="F1873" t="str">
        <f ca="1">INDEX(OFFSET(EPA_AMP!$A:$A,,F$3),$C1873)</f>
        <v>Fauquier County</v>
      </c>
      <c r="G1873" t="str">
        <f ca="1">INDEX(OFFSET(EPA_AMP!$A:$A,,G$3),$C1873)</f>
        <v>Marsh Run Generation Facility</v>
      </c>
      <c r="H1873">
        <f ca="1">INDEX(OFFSET(EPA_AMP!$A:$A,,H$3),$C1873)</f>
        <v>7836</v>
      </c>
      <c r="I1873" t="str">
        <f ca="1">INDEX(OFFSET(EPA_AMP!$A:$A,,I$3),$C1873)</f>
        <v>EU3</v>
      </c>
      <c r="J1873">
        <f ca="1">INDEX(OFFSET(EPA_AMP!$A:$A,,J$3),$C1873)</f>
        <v>38.528300000000002</v>
      </c>
      <c r="K1873">
        <f ca="1">INDEX(OFFSET(EPA_AMP!$A:$A,,K$3),$C1873)</f>
        <v>-77.768100000000004</v>
      </c>
      <c r="L1873">
        <f ca="1">INDEX(OFFSET(EPA_AMP!$A:$A,,L$3),$C1873)</f>
        <v>3</v>
      </c>
      <c r="M1873" t="str">
        <f ca="1">INDEX(OFFSET(EPA_AMP!$A:$A,,M$3),$C1873)</f>
        <v>SERC</v>
      </c>
      <c r="N1873" t="str">
        <f ca="1">INDEX(OFFSET(EPA_AMP!$A:$A,,N$3),$C1873)</f>
        <v>Old Dominion Electric Cooperative (Owner)|Old Dominion Electric Cooperative (Operator)</v>
      </c>
      <c r="O1873" t="str">
        <f ca="1">INDEX(OFFSET(EPA_AMP!$A:$A,,O$3),$C1873)</f>
        <v>ARP, CSNOX, CSOSG2E, CSSO2G1</v>
      </c>
      <c r="P1873" t="str">
        <f ca="1">INDEX(OFFSET(EPA_AMP!$A:$A,,P$3),$C1873)</f>
        <v>Combustion turbine</v>
      </c>
      <c r="Q1873" t="str">
        <f ca="1">INDEX(OFFSET(EPA_AMP!$A:$A,,Q$3),$C1873)</f>
        <v>Pipeline Natural Gas</v>
      </c>
      <c r="R1873" t="str">
        <f ca="1">INDEX(OFFSET(EPA_AMP!$A:$A,,R$3),$C1873)</f>
        <v>Diesel Oil</v>
      </c>
      <c r="S1873">
        <f ca="1">INDEX(OFFSET(EPA_AMP!$A:$A,,S$3),$C1873)</f>
        <v>0</v>
      </c>
      <c r="T1873" t="str">
        <f ca="1">INDEX(OFFSET(EPA_AMP!$A:$A,,T$3),$C1873)</f>
        <v>Dry Low NOx Burners|Water Injection</v>
      </c>
      <c r="U1873">
        <f ca="1">INDEX(OFFSET(EPA_AMP!$A:$A,,U$3),$C1873)</f>
        <v>0</v>
      </c>
      <c r="V1873" s="56" t="str">
        <f ca="1">IF(Q1873=Q1872,V1872,INDEX(RefTables!$C$5:$C$35,MATCH(Q1873,RefTables!$B$5:$B$35,0)))</f>
        <v>Gas</v>
      </c>
      <c r="W1873" s="57" t="str">
        <f ca="1">IF(P1873=P1872,W1872,INDEX(RefTables!$F:$F,MATCH(P1873,RefTables!$E:$E,0)))</f>
        <v>CT</v>
      </c>
      <c r="X1873" s="58" t="s">
        <v>47676</v>
      </c>
      <c r="Y1873" s="58" t="s">
        <v>47676</v>
      </c>
      <c r="Z1873" s="58" t="s">
        <v>47676</v>
      </c>
      <c r="AA1873" s="58" t="s">
        <v>47676</v>
      </c>
      <c r="AB1873" s="58" t="s">
        <v>47676</v>
      </c>
      <c r="AC1873" s="58" t="str">
        <f ca="1">INDEX(RefTables!$O:$O,MATCH($AI1873,RefTables!$N:$N,0))</f>
        <v>MIDA</v>
      </c>
      <c r="AD1873" s="59">
        <f>MATCH(B1873,CapacityGen!$G:$G,0)</f>
        <v>1873</v>
      </c>
      <c r="AE1873" s="59">
        <f>IF(ISNA($AD1873),0,INDEX(CapacityGen!D:D,$AD1873))</f>
        <v>0</v>
      </c>
      <c r="AF1873" s="59">
        <f>IF(ISNA($AD1873),0,INDEX(CapacityGen!E:E,$AD1873))</f>
        <v>0</v>
      </c>
      <c r="AG1873" s="60">
        <f>IF(ISNA($AD1873),0,INDEX(CapacityGen!F:F,$AD1873))</f>
        <v>0</v>
      </c>
      <c r="AH1873" s="61" t="str">
        <f t="shared" ca="1" si="406"/>
        <v>Marsh Run Generation Facility EU3</v>
      </c>
      <c r="AI1873" s="62" t="str">
        <f ca="1">INDEX(EPA_AMP!$AD$5:$AD$4378,MATCH(H1873,EPA_AMP!$D$5:$D$4378,0))</f>
        <v>Mid-Atlantic</v>
      </c>
      <c r="AJ1873" s="72" t="e">
        <f ca="1">MATCH(E1873&amp;"|"&amp;F1873,Dropdowns!$Z:$Z,0)</f>
        <v>#N/A</v>
      </c>
      <c r="AL1873" t="str">
        <f t="shared" ca="1" si="407"/>
        <v>Mid-Atlantic</v>
      </c>
      <c r="AM1873" t="str">
        <f t="shared" ca="1" si="408"/>
        <v>Gas</v>
      </c>
      <c r="AN1873" t="str">
        <f t="shared" ca="1" si="409"/>
        <v>CT</v>
      </c>
      <c r="AO1873" t="str">
        <f t="shared" ca="1" si="410"/>
        <v>Marsh Run Generation Facility EU3</v>
      </c>
      <c r="AP1873" t="str">
        <f t="shared" ca="1" si="411"/>
        <v>VA</v>
      </c>
      <c r="AQ1873" t="str">
        <f t="shared" ca="1" si="412"/>
        <v>Fauquier County</v>
      </c>
      <c r="AR1873">
        <f t="shared" ca="1" si="413"/>
        <v>38.528300000000002</v>
      </c>
      <c r="AS1873">
        <f t="shared" ca="1" si="414"/>
        <v>-77.768100000000004</v>
      </c>
      <c r="AT1873">
        <f t="shared" si="415"/>
        <v>0</v>
      </c>
      <c r="AU1873" s="68">
        <f t="shared" si="416"/>
        <v>0</v>
      </c>
      <c r="AV1873" s="69">
        <f t="shared" si="417"/>
        <v>0</v>
      </c>
      <c r="AW1873" s="79">
        <f>IFERROR(INDEX(AVERT_2017NEI!$H$8:$H$4379,MATCH(B1873,AVERT_2017NEI!$L$8:$L$4379,0))/(2000*10^3),"")</f>
        <v>2.8950411147538772E-6</v>
      </c>
      <c r="AX1873" s="79">
        <f>IF(AW1873="",SUMIFS(AVERT_2017NEI!$P$8:$P$19,AVERT_2017NEI!$N$8:$N$19,BB1873,AVERT_2017NEI!$O$8:$O$19,W1873)/(2000*1000),AW1873)</f>
        <v>2.8950411147538772E-6</v>
      </c>
      <c r="AY1873" s="98" t="str">
        <f t="shared" ca="1" si="418"/>
        <v>No</v>
      </c>
      <c r="AZ1873" s="99">
        <f ca="1">IF(V1873=GTN_Factors!$B$6,IF(AY1873=GTN_Factors!$D$6,GTN_Factors!$F$6,GTN_Factors!$F$7),INDEX(GTN_Factors!$F$8:$F$11,MATCH(W1873,GTN_Factors!$C$8:$C$11,0)))</f>
        <v>0.97798816281668044</v>
      </c>
      <c r="BA1873" s="135">
        <f ca="1">INDEX(CO2_Factors!$F$6:$F$9,MATCH(V1873,CO2_Factors!$B$6:$B$9,0))</f>
        <v>5.8456449834619631E-2</v>
      </c>
      <c r="BB1873" s="79" t="str">
        <f t="shared" ca="1" si="419"/>
        <v>Natural Gas</v>
      </c>
    </row>
    <row r="1874" spans="2:54" ht="17.25" customHeight="1" x14ac:dyDescent="0.5">
      <c r="B1874" s="102" t="s">
        <v>5020</v>
      </c>
      <c r="C1874" s="54">
        <f>MATCH(B1874,EPA_AMP!$U:$U,0)</f>
        <v>1874</v>
      </c>
      <c r="D1874">
        <f ca="1">INDEX(OFFSET(EPA_AMP!$A:$A,,D$3),$C1874)</f>
        <v>2024</v>
      </c>
      <c r="E1874" t="str">
        <f ca="1">INDEX(OFFSET(EPA_AMP!$A:$A,,E$3),$C1874)</f>
        <v>VA</v>
      </c>
      <c r="F1874" t="str">
        <f ca="1">INDEX(OFFSET(EPA_AMP!$A:$A,,F$3),$C1874)</f>
        <v>Louisa County</v>
      </c>
      <c r="G1874" t="str">
        <f ca="1">INDEX(OFFSET(EPA_AMP!$A:$A,,G$3),$C1874)</f>
        <v>Louisa Generation Facility</v>
      </c>
      <c r="H1874">
        <f ca="1">INDEX(OFFSET(EPA_AMP!$A:$A,,H$3),$C1874)</f>
        <v>7837</v>
      </c>
      <c r="I1874" t="str">
        <f ca="1">INDEX(OFFSET(EPA_AMP!$A:$A,,I$3),$C1874)</f>
        <v>EU1</v>
      </c>
      <c r="J1874">
        <f ca="1">INDEX(OFFSET(EPA_AMP!$A:$A,,J$3),$C1874)</f>
        <v>38.118099999999998</v>
      </c>
      <c r="K1874">
        <f ca="1">INDEX(OFFSET(EPA_AMP!$A:$A,,K$3),$C1874)</f>
        <v>-78.213899999999995</v>
      </c>
      <c r="L1874">
        <f ca="1">INDEX(OFFSET(EPA_AMP!$A:$A,,L$3),$C1874)</f>
        <v>3</v>
      </c>
      <c r="M1874" t="str">
        <f ca="1">INDEX(OFFSET(EPA_AMP!$A:$A,,M$3),$C1874)</f>
        <v>SERC</v>
      </c>
      <c r="N1874" t="str">
        <f ca="1">INDEX(OFFSET(EPA_AMP!$A:$A,,N$3),$C1874)</f>
        <v>Old Dominion Electric Cooperative (Owner)|Old Dominion Electric Cooperative (Operator)</v>
      </c>
      <c r="O1874" t="str">
        <f ca="1">INDEX(OFFSET(EPA_AMP!$A:$A,,O$3),$C1874)</f>
        <v>ARP, CSNOX, CSOSG2E, CSSO2G1</v>
      </c>
      <c r="P1874" t="str">
        <f ca="1">INDEX(OFFSET(EPA_AMP!$A:$A,,P$3),$C1874)</f>
        <v>Combustion turbine</v>
      </c>
      <c r="Q1874" t="str">
        <f ca="1">INDEX(OFFSET(EPA_AMP!$A:$A,,Q$3),$C1874)</f>
        <v>Pipeline Natural Gas</v>
      </c>
      <c r="R1874" t="str">
        <f ca="1">INDEX(OFFSET(EPA_AMP!$A:$A,,R$3),$C1874)</f>
        <v>Diesel Oil</v>
      </c>
      <c r="S1874">
        <f ca="1">INDEX(OFFSET(EPA_AMP!$A:$A,,S$3),$C1874)</f>
        <v>0</v>
      </c>
      <c r="T1874" t="str">
        <f ca="1">INDEX(OFFSET(EPA_AMP!$A:$A,,T$3),$C1874)</f>
        <v>Dry Low NOx Burners|Water Injection</v>
      </c>
      <c r="U1874">
        <f ca="1">INDEX(OFFSET(EPA_AMP!$A:$A,,U$3),$C1874)</f>
        <v>0</v>
      </c>
      <c r="V1874" s="56" t="str">
        <f ca="1">IF(Q1874=Q1873,V1873,INDEX(RefTables!$C$5:$C$35,MATCH(Q1874,RefTables!$B$5:$B$35,0)))</f>
        <v>Gas</v>
      </c>
      <c r="W1874" s="57" t="str">
        <f ca="1">IF(P1874=P1873,W1873,INDEX(RefTables!$F:$F,MATCH(P1874,RefTables!$E:$E,0)))</f>
        <v>CT</v>
      </c>
      <c r="X1874" s="58" t="s">
        <v>47676</v>
      </c>
      <c r="Y1874" s="58" t="s">
        <v>47676</v>
      </c>
      <c r="Z1874" s="58" t="s">
        <v>47676</v>
      </c>
      <c r="AA1874" s="58" t="s">
        <v>47676</v>
      </c>
      <c r="AB1874" s="58" t="s">
        <v>47676</v>
      </c>
      <c r="AC1874" s="58" t="str">
        <f ca="1">INDEX(RefTables!$O:$O,MATCH($AI1874,RefTables!$N:$N,0))</f>
        <v>MIDA</v>
      </c>
      <c r="AD1874" s="59">
        <f>MATCH(B1874,CapacityGen!$G:$G,0)</f>
        <v>1874</v>
      </c>
      <c r="AE1874" s="59">
        <f>IF(ISNA($AD1874),0,INDEX(CapacityGen!D:D,$AD1874))</f>
        <v>0</v>
      </c>
      <c r="AF1874" s="59">
        <f>IF(ISNA($AD1874),0,INDEX(CapacityGen!E:E,$AD1874))</f>
        <v>0</v>
      </c>
      <c r="AG1874" s="60">
        <f>IF(ISNA($AD1874),0,INDEX(CapacityGen!F:F,$AD1874))</f>
        <v>0</v>
      </c>
      <c r="AH1874" s="61" t="str">
        <f t="shared" ca="1" si="406"/>
        <v>Louisa Generation Facility EU1</v>
      </c>
      <c r="AI1874" s="62" t="str">
        <f ca="1">INDEX(EPA_AMP!$AD$5:$AD$4378,MATCH(H1874,EPA_AMP!$D$5:$D$4378,0))</f>
        <v>Mid-Atlantic</v>
      </c>
      <c r="AJ1874" s="72" t="e">
        <f ca="1">MATCH(E1874&amp;"|"&amp;F1874,Dropdowns!$Z:$Z,0)</f>
        <v>#N/A</v>
      </c>
      <c r="AL1874" t="str">
        <f t="shared" ca="1" si="407"/>
        <v>Mid-Atlantic</v>
      </c>
      <c r="AM1874" t="str">
        <f t="shared" ca="1" si="408"/>
        <v>Gas</v>
      </c>
      <c r="AN1874" t="str">
        <f t="shared" ca="1" si="409"/>
        <v>CT</v>
      </c>
      <c r="AO1874" t="str">
        <f t="shared" ca="1" si="410"/>
        <v>Louisa Generation Facility EU1</v>
      </c>
      <c r="AP1874" t="str">
        <f t="shared" ca="1" si="411"/>
        <v>VA</v>
      </c>
      <c r="AQ1874" t="str">
        <f t="shared" ca="1" si="412"/>
        <v>Louisa County</v>
      </c>
      <c r="AR1874">
        <f t="shared" ca="1" si="413"/>
        <v>38.118099999999998</v>
      </c>
      <c r="AS1874">
        <f t="shared" ca="1" si="414"/>
        <v>-78.213899999999995</v>
      </c>
      <c r="AT1874">
        <f t="shared" si="415"/>
        <v>0</v>
      </c>
      <c r="AU1874" s="68">
        <f t="shared" si="416"/>
        <v>0</v>
      </c>
      <c r="AV1874" s="69">
        <f t="shared" si="417"/>
        <v>0</v>
      </c>
      <c r="AW1874" s="79">
        <f>IFERROR(INDEX(AVERT_2017NEI!$H$8:$H$4379,MATCH(B1874,AVERT_2017NEI!$L$8:$L$4379,0))/(2000*10^3),"")</f>
        <v>3.0174517766183687E-6</v>
      </c>
      <c r="AX1874" s="79">
        <f>IF(AW1874="",SUMIFS(AVERT_2017NEI!$P$8:$P$19,AVERT_2017NEI!$N$8:$N$19,BB1874,AVERT_2017NEI!$O$8:$O$19,W1874)/(2000*1000),AW1874)</f>
        <v>3.0174517766183687E-6</v>
      </c>
      <c r="AY1874" s="98" t="str">
        <f t="shared" ca="1" si="418"/>
        <v>No</v>
      </c>
      <c r="AZ1874" s="99">
        <f ca="1">IF(V1874=GTN_Factors!$B$6,IF(AY1874=GTN_Factors!$D$6,GTN_Factors!$F$6,GTN_Factors!$F$7),INDEX(GTN_Factors!$F$8:$F$11,MATCH(W1874,GTN_Factors!$C$8:$C$11,0)))</f>
        <v>0.97798816281668044</v>
      </c>
      <c r="BA1874" s="135">
        <f ca="1">INDEX(CO2_Factors!$F$6:$F$9,MATCH(V1874,CO2_Factors!$B$6:$B$9,0))</f>
        <v>5.8456449834619631E-2</v>
      </c>
      <c r="BB1874" s="79" t="str">
        <f t="shared" ca="1" si="419"/>
        <v>Natural Gas</v>
      </c>
    </row>
    <row r="1875" spans="2:54" ht="17.25" customHeight="1" x14ac:dyDescent="0.5">
      <c r="B1875" s="102" t="s">
        <v>5021</v>
      </c>
      <c r="C1875" s="54">
        <f>MATCH(B1875,EPA_AMP!$U:$U,0)</f>
        <v>1875</v>
      </c>
      <c r="D1875">
        <f ca="1">INDEX(OFFSET(EPA_AMP!$A:$A,,D$3),$C1875)</f>
        <v>2024</v>
      </c>
      <c r="E1875" t="str">
        <f ca="1">INDEX(OFFSET(EPA_AMP!$A:$A,,E$3),$C1875)</f>
        <v>VA</v>
      </c>
      <c r="F1875" t="str">
        <f ca="1">INDEX(OFFSET(EPA_AMP!$A:$A,,F$3),$C1875)</f>
        <v>Louisa County</v>
      </c>
      <c r="G1875" t="str">
        <f ca="1">INDEX(OFFSET(EPA_AMP!$A:$A,,G$3),$C1875)</f>
        <v>Louisa Generation Facility</v>
      </c>
      <c r="H1875">
        <f ca="1">INDEX(OFFSET(EPA_AMP!$A:$A,,H$3),$C1875)</f>
        <v>7837</v>
      </c>
      <c r="I1875" t="str">
        <f ca="1">INDEX(OFFSET(EPA_AMP!$A:$A,,I$3),$C1875)</f>
        <v>EU2</v>
      </c>
      <c r="J1875">
        <f ca="1">INDEX(OFFSET(EPA_AMP!$A:$A,,J$3),$C1875)</f>
        <v>38.118099999999998</v>
      </c>
      <c r="K1875">
        <f ca="1">INDEX(OFFSET(EPA_AMP!$A:$A,,K$3),$C1875)</f>
        <v>-78.213899999999995</v>
      </c>
      <c r="L1875">
        <f ca="1">INDEX(OFFSET(EPA_AMP!$A:$A,,L$3),$C1875)</f>
        <v>3</v>
      </c>
      <c r="M1875" t="str">
        <f ca="1">INDEX(OFFSET(EPA_AMP!$A:$A,,M$3),$C1875)</f>
        <v>SERC</v>
      </c>
      <c r="N1875" t="str">
        <f ca="1">INDEX(OFFSET(EPA_AMP!$A:$A,,N$3),$C1875)</f>
        <v>Old Dominion Electric Cooperative (Owner)|Old Dominion Electric Cooperative (Operator)</v>
      </c>
      <c r="O1875" t="str">
        <f ca="1">INDEX(OFFSET(EPA_AMP!$A:$A,,O$3),$C1875)</f>
        <v>ARP, CSNOX, CSOSG2E, CSSO2G1</v>
      </c>
      <c r="P1875" t="str">
        <f ca="1">INDEX(OFFSET(EPA_AMP!$A:$A,,P$3),$C1875)</f>
        <v>Combustion turbine</v>
      </c>
      <c r="Q1875" t="str">
        <f ca="1">INDEX(OFFSET(EPA_AMP!$A:$A,,Q$3),$C1875)</f>
        <v>Pipeline Natural Gas</v>
      </c>
      <c r="R1875" t="str">
        <f ca="1">INDEX(OFFSET(EPA_AMP!$A:$A,,R$3),$C1875)</f>
        <v>Diesel Oil</v>
      </c>
      <c r="S1875">
        <f ca="1">INDEX(OFFSET(EPA_AMP!$A:$A,,S$3),$C1875)</f>
        <v>0</v>
      </c>
      <c r="T1875" t="str">
        <f ca="1">INDEX(OFFSET(EPA_AMP!$A:$A,,T$3),$C1875)</f>
        <v>Dry Low NOx Burners|Water Injection</v>
      </c>
      <c r="U1875">
        <f ca="1">INDEX(OFFSET(EPA_AMP!$A:$A,,U$3),$C1875)</f>
        <v>0</v>
      </c>
      <c r="V1875" s="56" t="str">
        <f ca="1">IF(Q1875=Q1874,V1874,INDEX(RefTables!$C$5:$C$35,MATCH(Q1875,RefTables!$B$5:$B$35,0)))</f>
        <v>Gas</v>
      </c>
      <c r="W1875" s="57" t="str">
        <f ca="1">IF(P1875=P1874,W1874,INDEX(RefTables!$F:$F,MATCH(P1875,RefTables!$E:$E,0)))</f>
        <v>CT</v>
      </c>
      <c r="X1875" s="58" t="s">
        <v>47676</v>
      </c>
      <c r="Y1875" s="58" t="s">
        <v>47676</v>
      </c>
      <c r="Z1875" s="58" t="s">
        <v>47676</v>
      </c>
      <c r="AA1875" s="58" t="s">
        <v>47676</v>
      </c>
      <c r="AB1875" s="58" t="s">
        <v>47676</v>
      </c>
      <c r="AC1875" s="58" t="str">
        <f ca="1">INDEX(RefTables!$O:$O,MATCH($AI1875,RefTables!$N:$N,0))</f>
        <v>MIDA</v>
      </c>
      <c r="AD1875" s="59">
        <f>MATCH(B1875,CapacityGen!$G:$G,0)</f>
        <v>1875</v>
      </c>
      <c r="AE1875" s="59">
        <f>IF(ISNA($AD1875),0,INDEX(CapacityGen!D:D,$AD1875))</f>
        <v>0</v>
      </c>
      <c r="AF1875" s="59">
        <f>IF(ISNA($AD1875),0,INDEX(CapacityGen!E:E,$AD1875))</f>
        <v>0</v>
      </c>
      <c r="AG1875" s="60">
        <f>IF(ISNA($AD1875),0,INDEX(CapacityGen!F:F,$AD1875))</f>
        <v>0</v>
      </c>
      <c r="AH1875" s="61" t="str">
        <f t="shared" ca="1" si="406"/>
        <v>Louisa Generation Facility EU2</v>
      </c>
      <c r="AI1875" s="62" t="str">
        <f ca="1">INDEX(EPA_AMP!$AD$5:$AD$4378,MATCH(H1875,EPA_AMP!$D$5:$D$4378,0))</f>
        <v>Mid-Atlantic</v>
      </c>
      <c r="AJ1875" s="72" t="e">
        <f ca="1">MATCH(E1875&amp;"|"&amp;F1875,Dropdowns!$Z:$Z,0)</f>
        <v>#N/A</v>
      </c>
      <c r="AL1875" t="str">
        <f t="shared" ca="1" si="407"/>
        <v>Mid-Atlantic</v>
      </c>
      <c r="AM1875" t="str">
        <f t="shared" ca="1" si="408"/>
        <v>Gas</v>
      </c>
      <c r="AN1875" t="str">
        <f t="shared" ca="1" si="409"/>
        <v>CT</v>
      </c>
      <c r="AO1875" t="str">
        <f t="shared" ca="1" si="410"/>
        <v>Louisa Generation Facility EU2</v>
      </c>
      <c r="AP1875" t="str">
        <f t="shared" ca="1" si="411"/>
        <v>VA</v>
      </c>
      <c r="AQ1875" t="str">
        <f t="shared" ca="1" si="412"/>
        <v>Louisa County</v>
      </c>
      <c r="AR1875">
        <f t="shared" ca="1" si="413"/>
        <v>38.118099999999998</v>
      </c>
      <c r="AS1875">
        <f t="shared" ca="1" si="414"/>
        <v>-78.213899999999995</v>
      </c>
      <c r="AT1875">
        <f t="shared" si="415"/>
        <v>0</v>
      </c>
      <c r="AU1875" s="68">
        <f t="shared" si="416"/>
        <v>0</v>
      </c>
      <c r="AV1875" s="69">
        <f t="shared" si="417"/>
        <v>0</v>
      </c>
      <c r="AW1875" s="79">
        <f>IFERROR(INDEX(AVERT_2017NEI!$H$8:$H$4379,MATCH(B1875,AVERT_2017NEI!$L$8:$L$4379,0))/(2000*10^3),"")</f>
        <v>3.1332105005528058E-6</v>
      </c>
      <c r="AX1875" s="79">
        <f>IF(AW1875="",SUMIFS(AVERT_2017NEI!$P$8:$P$19,AVERT_2017NEI!$N$8:$N$19,BB1875,AVERT_2017NEI!$O$8:$O$19,W1875)/(2000*1000),AW1875)</f>
        <v>3.1332105005528058E-6</v>
      </c>
      <c r="AY1875" s="98" t="str">
        <f t="shared" ca="1" si="418"/>
        <v>No</v>
      </c>
      <c r="AZ1875" s="99">
        <f ca="1">IF(V1875=GTN_Factors!$B$6,IF(AY1875=GTN_Factors!$D$6,GTN_Factors!$F$6,GTN_Factors!$F$7),INDEX(GTN_Factors!$F$8:$F$11,MATCH(W1875,GTN_Factors!$C$8:$C$11,0)))</f>
        <v>0.97798816281668044</v>
      </c>
      <c r="BA1875" s="135">
        <f ca="1">INDEX(CO2_Factors!$F$6:$F$9,MATCH(V1875,CO2_Factors!$B$6:$B$9,0))</f>
        <v>5.8456449834619631E-2</v>
      </c>
      <c r="BB1875" s="79" t="str">
        <f t="shared" ca="1" si="419"/>
        <v>Natural Gas</v>
      </c>
    </row>
    <row r="1876" spans="2:54" ht="17.25" customHeight="1" x14ac:dyDescent="0.5">
      <c r="B1876" s="102" t="s">
        <v>5022</v>
      </c>
      <c r="C1876" s="54">
        <f>MATCH(B1876,EPA_AMP!$U:$U,0)</f>
        <v>1876</v>
      </c>
      <c r="D1876">
        <f ca="1">INDEX(OFFSET(EPA_AMP!$A:$A,,D$3),$C1876)</f>
        <v>2024</v>
      </c>
      <c r="E1876" t="str">
        <f ca="1">INDEX(OFFSET(EPA_AMP!$A:$A,,E$3),$C1876)</f>
        <v>VA</v>
      </c>
      <c r="F1876" t="str">
        <f ca="1">INDEX(OFFSET(EPA_AMP!$A:$A,,F$3),$C1876)</f>
        <v>Louisa County</v>
      </c>
      <c r="G1876" t="str">
        <f ca="1">INDEX(OFFSET(EPA_AMP!$A:$A,,G$3),$C1876)</f>
        <v>Louisa Generation Facility</v>
      </c>
      <c r="H1876">
        <f ca="1">INDEX(OFFSET(EPA_AMP!$A:$A,,H$3),$C1876)</f>
        <v>7837</v>
      </c>
      <c r="I1876" t="str">
        <f ca="1">INDEX(OFFSET(EPA_AMP!$A:$A,,I$3),$C1876)</f>
        <v>EU3</v>
      </c>
      <c r="J1876">
        <f ca="1">INDEX(OFFSET(EPA_AMP!$A:$A,,J$3),$C1876)</f>
        <v>38.118099999999998</v>
      </c>
      <c r="K1876">
        <f ca="1">INDEX(OFFSET(EPA_AMP!$A:$A,,K$3),$C1876)</f>
        <v>-78.213899999999995</v>
      </c>
      <c r="L1876">
        <f ca="1">INDEX(OFFSET(EPA_AMP!$A:$A,,L$3),$C1876)</f>
        <v>3</v>
      </c>
      <c r="M1876" t="str">
        <f ca="1">INDEX(OFFSET(EPA_AMP!$A:$A,,M$3),$C1876)</f>
        <v>SERC</v>
      </c>
      <c r="N1876" t="str">
        <f ca="1">INDEX(OFFSET(EPA_AMP!$A:$A,,N$3),$C1876)</f>
        <v>Old Dominion Electric Cooperative (Owner)|Old Dominion Electric Cooperative (Operator)</v>
      </c>
      <c r="O1876" t="str">
        <f ca="1">INDEX(OFFSET(EPA_AMP!$A:$A,,O$3),$C1876)</f>
        <v>ARP, CSNOX, CSOSG2E, CSSO2G1</v>
      </c>
      <c r="P1876" t="str">
        <f ca="1">INDEX(OFFSET(EPA_AMP!$A:$A,,P$3),$C1876)</f>
        <v>Combustion turbine</v>
      </c>
      <c r="Q1876" t="str">
        <f ca="1">INDEX(OFFSET(EPA_AMP!$A:$A,,Q$3),$C1876)</f>
        <v>Pipeline Natural Gas</v>
      </c>
      <c r="R1876" t="str">
        <f ca="1">INDEX(OFFSET(EPA_AMP!$A:$A,,R$3),$C1876)</f>
        <v>Diesel Oil</v>
      </c>
      <c r="S1876">
        <f ca="1">INDEX(OFFSET(EPA_AMP!$A:$A,,S$3),$C1876)</f>
        <v>0</v>
      </c>
      <c r="T1876" t="str">
        <f ca="1">INDEX(OFFSET(EPA_AMP!$A:$A,,T$3),$C1876)</f>
        <v>Dry Low NOx Burners|Water Injection</v>
      </c>
      <c r="U1876">
        <f ca="1">INDEX(OFFSET(EPA_AMP!$A:$A,,U$3),$C1876)</f>
        <v>0</v>
      </c>
      <c r="V1876" s="56" t="str">
        <f ca="1">IF(Q1876=Q1875,V1875,INDEX(RefTables!$C$5:$C$35,MATCH(Q1876,RefTables!$B$5:$B$35,0)))</f>
        <v>Gas</v>
      </c>
      <c r="W1876" s="57" t="str">
        <f ca="1">IF(P1876=P1875,W1875,INDEX(RefTables!$F:$F,MATCH(P1876,RefTables!$E:$E,0)))</f>
        <v>CT</v>
      </c>
      <c r="X1876" s="58" t="s">
        <v>47676</v>
      </c>
      <c r="Y1876" s="58" t="s">
        <v>47676</v>
      </c>
      <c r="Z1876" s="58" t="s">
        <v>47676</v>
      </c>
      <c r="AA1876" s="58" t="s">
        <v>47676</v>
      </c>
      <c r="AB1876" s="58" t="s">
        <v>47676</v>
      </c>
      <c r="AC1876" s="58" t="str">
        <f ca="1">INDEX(RefTables!$O:$O,MATCH($AI1876,RefTables!$N:$N,0))</f>
        <v>MIDA</v>
      </c>
      <c r="AD1876" s="59">
        <f>MATCH(B1876,CapacityGen!$G:$G,0)</f>
        <v>1876</v>
      </c>
      <c r="AE1876" s="59">
        <f>IF(ISNA($AD1876),0,INDEX(CapacityGen!D:D,$AD1876))</f>
        <v>0</v>
      </c>
      <c r="AF1876" s="59">
        <f>IF(ISNA($AD1876),0,INDEX(CapacityGen!E:E,$AD1876))</f>
        <v>0</v>
      </c>
      <c r="AG1876" s="60">
        <f>IF(ISNA($AD1876),0,INDEX(CapacityGen!F:F,$AD1876))</f>
        <v>0</v>
      </c>
      <c r="AH1876" s="61" t="str">
        <f t="shared" ca="1" si="406"/>
        <v>Louisa Generation Facility EU3</v>
      </c>
      <c r="AI1876" s="62" t="str">
        <f ca="1">INDEX(EPA_AMP!$AD$5:$AD$4378,MATCH(H1876,EPA_AMP!$D$5:$D$4378,0))</f>
        <v>Mid-Atlantic</v>
      </c>
      <c r="AJ1876" s="72" t="e">
        <f ca="1">MATCH(E1876&amp;"|"&amp;F1876,Dropdowns!$Z:$Z,0)</f>
        <v>#N/A</v>
      </c>
      <c r="AL1876" t="str">
        <f t="shared" ca="1" si="407"/>
        <v>Mid-Atlantic</v>
      </c>
      <c r="AM1876" t="str">
        <f t="shared" ca="1" si="408"/>
        <v>Gas</v>
      </c>
      <c r="AN1876" t="str">
        <f t="shared" ca="1" si="409"/>
        <v>CT</v>
      </c>
      <c r="AO1876" t="str">
        <f t="shared" ca="1" si="410"/>
        <v>Louisa Generation Facility EU3</v>
      </c>
      <c r="AP1876" t="str">
        <f t="shared" ca="1" si="411"/>
        <v>VA</v>
      </c>
      <c r="AQ1876" t="str">
        <f t="shared" ca="1" si="412"/>
        <v>Louisa County</v>
      </c>
      <c r="AR1876">
        <f t="shared" ca="1" si="413"/>
        <v>38.118099999999998</v>
      </c>
      <c r="AS1876">
        <f t="shared" ca="1" si="414"/>
        <v>-78.213899999999995</v>
      </c>
      <c r="AT1876">
        <f t="shared" si="415"/>
        <v>0</v>
      </c>
      <c r="AU1876" s="68">
        <f t="shared" si="416"/>
        <v>0</v>
      </c>
      <c r="AV1876" s="69">
        <f t="shared" si="417"/>
        <v>0</v>
      </c>
      <c r="AW1876" s="79">
        <f>IFERROR(INDEX(AVERT_2017NEI!$H$8:$H$4379,MATCH(B1876,AVERT_2017NEI!$L$8:$L$4379,0))/(2000*10^3),"")</f>
        <v>3.1505205348834747E-6</v>
      </c>
      <c r="AX1876" s="79">
        <f>IF(AW1876="",SUMIFS(AVERT_2017NEI!$P$8:$P$19,AVERT_2017NEI!$N$8:$N$19,BB1876,AVERT_2017NEI!$O$8:$O$19,W1876)/(2000*1000),AW1876)</f>
        <v>3.1505205348834747E-6</v>
      </c>
      <c r="AY1876" s="98" t="str">
        <f t="shared" ca="1" si="418"/>
        <v>No</v>
      </c>
      <c r="AZ1876" s="99">
        <f ca="1">IF(V1876=GTN_Factors!$B$6,IF(AY1876=GTN_Factors!$D$6,GTN_Factors!$F$6,GTN_Factors!$F$7),INDEX(GTN_Factors!$F$8:$F$11,MATCH(W1876,GTN_Factors!$C$8:$C$11,0)))</f>
        <v>0.97798816281668044</v>
      </c>
      <c r="BA1876" s="135">
        <f ca="1">INDEX(CO2_Factors!$F$6:$F$9,MATCH(V1876,CO2_Factors!$B$6:$B$9,0))</f>
        <v>5.8456449834619631E-2</v>
      </c>
      <c r="BB1876" s="79" t="str">
        <f t="shared" ca="1" si="419"/>
        <v>Natural Gas</v>
      </c>
    </row>
    <row r="1877" spans="2:54" ht="17.25" customHeight="1" x14ac:dyDescent="0.5">
      <c r="B1877" s="102" t="s">
        <v>5023</v>
      </c>
      <c r="C1877" s="54">
        <f>MATCH(B1877,EPA_AMP!$U:$U,0)</f>
        <v>1877</v>
      </c>
      <c r="D1877">
        <f ca="1">INDEX(OFFSET(EPA_AMP!$A:$A,,D$3),$C1877)</f>
        <v>2024</v>
      </c>
      <c r="E1877" t="str">
        <f ca="1">INDEX(OFFSET(EPA_AMP!$A:$A,,E$3),$C1877)</f>
        <v>VA</v>
      </c>
      <c r="F1877" t="str">
        <f ca="1">INDEX(OFFSET(EPA_AMP!$A:$A,,F$3),$C1877)</f>
        <v>Louisa County</v>
      </c>
      <c r="G1877" t="str">
        <f ca="1">INDEX(OFFSET(EPA_AMP!$A:$A,,G$3),$C1877)</f>
        <v>Louisa Generation Facility</v>
      </c>
      <c r="H1877">
        <f ca="1">INDEX(OFFSET(EPA_AMP!$A:$A,,H$3),$C1877)</f>
        <v>7837</v>
      </c>
      <c r="I1877" t="str">
        <f ca="1">INDEX(OFFSET(EPA_AMP!$A:$A,,I$3),$C1877)</f>
        <v>EU4</v>
      </c>
      <c r="J1877">
        <f ca="1">INDEX(OFFSET(EPA_AMP!$A:$A,,J$3),$C1877)</f>
        <v>38.118099999999998</v>
      </c>
      <c r="K1877">
        <f ca="1">INDEX(OFFSET(EPA_AMP!$A:$A,,K$3),$C1877)</f>
        <v>-78.213899999999995</v>
      </c>
      <c r="L1877">
        <f ca="1">INDEX(OFFSET(EPA_AMP!$A:$A,,L$3),$C1877)</f>
        <v>3</v>
      </c>
      <c r="M1877" t="str">
        <f ca="1">INDEX(OFFSET(EPA_AMP!$A:$A,,M$3),$C1877)</f>
        <v>SERC</v>
      </c>
      <c r="N1877" t="str">
        <f ca="1">INDEX(OFFSET(EPA_AMP!$A:$A,,N$3),$C1877)</f>
        <v>Old Dominion Electric Cooperative (Owner)|Old Dominion Electric Cooperative (Operator)</v>
      </c>
      <c r="O1877" t="str">
        <f ca="1">INDEX(OFFSET(EPA_AMP!$A:$A,,O$3),$C1877)</f>
        <v>ARP, CSNOX, CSOSG2E, CSSO2G1</v>
      </c>
      <c r="P1877" t="str">
        <f ca="1">INDEX(OFFSET(EPA_AMP!$A:$A,,P$3),$C1877)</f>
        <v>Combustion turbine</v>
      </c>
      <c r="Q1877" t="str">
        <f ca="1">INDEX(OFFSET(EPA_AMP!$A:$A,,Q$3),$C1877)</f>
        <v>Pipeline Natural Gas</v>
      </c>
      <c r="R1877" t="str">
        <f ca="1">INDEX(OFFSET(EPA_AMP!$A:$A,,R$3),$C1877)</f>
        <v>Diesel Oil</v>
      </c>
      <c r="S1877">
        <f ca="1">INDEX(OFFSET(EPA_AMP!$A:$A,,S$3),$C1877)</f>
        <v>0</v>
      </c>
      <c r="T1877" t="str">
        <f ca="1">INDEX(OFFSET(EPA_AMP!$A:$A,,T$3),$C1877)</f>
        <v>Dry Low NOx Burners|Water Injection</v>
      </c>
      <c r="U1877">
        <f ca="1">INDEX(OFFSET(EPA_AMP!$A:$A,,U$3),$C1877)</f>
        <v>0</v>
      </c>
      <c r="V1877" s="56" t="str">
        <f ca="1">IF(Q1877=Q1876,V1876,INDEX(RefTables!$C$5:$C$35,MATCH(Q1877,RefTables!$B$5:$B$35,0)))</f>
        <v>Gas</v>
      </c>
      <c r="W1877" s="57" t="str">
        <f ca="1">IF(P1877=P1876,W1876,INDEX(RefTables!$F:$F,MATCH(P1877,RefTables!$E:$E,0)))</f>
        <v>CT</v>
      </c>
      <c r="X1877" s="58" t="s">
        <v>47676</v>
      </c>
      <c r="Y1877" s="58" t="s">
        <v>47676</v>
      </c>
      <c r="Z1877" s="58" t="s">
        <v>47676</v>
      </c>
      <c r="AA1877" s="58" t="s">
        <v>47676</v>
      </c>
      <c r="AB1877" s="58" t="s">
        <v>47676</v>
      </c>
      <c r="AC1877" s="58" t="str">
        <f ca="1">INDEX(RefTables!$O:$O,MATCH($AI1877,RefTables!$N:$N,0))</f>
        <v>MIDA</v>
      </c>
      <c r="AD1877" s="59">
        <f>MATCH(B1877,CapacityGen!$G:$G,0)</f>
        <v>1877</v>
      </c>
      <c r="AE1877" s="59">
        <f>IF(ISNA($AD1877),0,INDEX(CapacityGen!D:D,$AD1877))</f>
        <v>0</v>
      </c>
      <c r="AF1877" s="59">
        <f>IF(ISNA($AD1877),0,INDEX(CapacityGen!E:E,$AD1877))</f>
        <v>0</v>
      </c>
      <c r="AG1877" s="60">
        <f>IF(ISNA($AD1877),0,INDEX(CapacityGen!F:F,$AD1877))</f>
        <v>0</v>
      </c>
      <c r="AH1877" s="61" t="str">
        <f t="shared" ca="1" si="406"/>
        <v>Louisa Generation Facility EU4</v>
      </c>
      <c r="AI1877" s="62" t="str">
        <f ca="1">INDEX(EPA_AMP!$AD$5:$AD$4378,MATCH(H1877,EPA_AMP!$D$5:$D$4378,0))</f>
        <v>Mid-Atlantic</v>
      </c>
      <c r="AJ1877" s="72" t="e">
        <f ca="1">MATCH(E1877&amp;"|"&amp;F1877,Dropdowns!$Z:$Z,0)</f>
        <v>#N/A</v>
      </c>
      <c r="AL1877" t="str">
        <f t="shared" ca="1" si="407"/>
        <v>Mid-Atlantic</v>
      </c>
      <c r="AM1877" t="str">
        <f t="shared" ca="1" si="408"/>
        <v>Gas</v>
      </c>
      <c r="AN1877" t="str">
        <f t="shared" ca="1" si="409"/>
        <v>CT</v>
      </c>
      <c r="AO1877" t="str">
        <f t="shared" ca="1" si="410"/>
        <v>Louisa Generation Facility EU4</v>
      </c>
      <c r="AP1877" t="str">
        <f t="shared" ca="1" si="411"/>
        <v>VA</v>
      </c>
      <c r="AQ1877" t="str">
        <f t="shared" ca="1" si="412"/>
        <v>Louisa County</v>
      </c>
      <c r="AR1877">
        <f t="shared" ca="1" si="413"/>
        <v>38.118099999999998</v>
      </c>
      <c r="AS1877">
        <f t="shared" ca="1" si="414"/>
        <v>-78.213899999999995</v>
      </c>
      <c r="AT1877">
        <f t="shared" si="415"/>
        <v>0</v>
      </c>
      <c r="AU1877" s="68">
        <f t="shared" si="416"/>
        <v>0</v>
      </c>
      <c r="AV1877" s="69">
        <f t="shared" si="417"/>
        <v>0</v>
      </c>
      <c r="AW1877" s="79">
        <f>IFERROR(INDEX(AVERT_2017NEI!$H$8:$H$4379,MATCH(B1877,AVERT_2017NEI!$L$8:$L$4379,0))/(2000*10^3),"")</f>
        <v>3.1576598421112668E-6</v>
      </c>
      <c r="AX1877" s="79">
        <f>IF(AW1877="",SUMIFS(AVERT_2017NEI!$P$8:$P$19,AVERT_2017NEI!$N$8:$N$19,BB1877,AVERT_2017NEI!$O$8:$O$19,W1877)/(2000*1000),AW1877)</f>
        <v>3.1576598421112668E-6</v>
      </c>
      <c r="AY1877" s="98" t="str">
        <f t="shared" ca="1" si="418"/>
        <v>No</v>
      </c>
      <c r="AZ1877" s="99">
        <f ca="1">IF(V1877=GTN_Factors!$B$6,IF(AY1877=GTN_Factors!$D$6,GTN_Factors!$F$6,GTN_Factors!$F$7),INDEX(GTN_Factors!$F$8:$F$11,MATCH(W1877,GTN_Factors!$C$8:$C$11,0)))</f>
        <v>0.97798816281668044</v>
      </c>
      <c r="BA1877" s="135">
        <f ca="1">INDEX(CO2_Factors!$F$6:$F$9,MATCH(V1877,CO2_Factors!$B$6:$B$9,0))</f>
        <v>5.8456449834619631E-2</v>
      </c>
      <c r="BB1877" s="79" t="str">
        <f t="shared" ca="1" si="419"/>
        <v>Natural Gas</v>
      </c>
    </row>
    <row r="1878" spans="2:54" ht="17.25" customHeight="1" x14ac:dyDescent="0.5">
      <c r="B1878" s="102" t="s">
        <v>5024</v>
      </c>
      <c r="C1878" s="54">
        <f>MATCH(B1878,EPA_AMP!$U:$U,0)</f>
        <v>1878</v>
      </c>
      <c r="D1878">
        <f ca="1">INDEX(OFFSET(EPA_AMP!$A:$A,,D$3),$C1878)</f>
        <v>2024</v>
      </c>
      <c r="E1878" t="str">
        <f ca="1">INDEX(OFFSET(EPA_AMP!$A:$A,,E$3),$C1878)</f>
        <v>VA</v>
      </c>
      <c r="F1878" t="str">
        <f ca="1">INDEX(OFFSET(EPA_AMP!$A:$A,,F$3),$C1878)</f>
        <v>Louisa County</v>
      </c>
      <c r="G1878" t="str">
        <f ca="1">INDEX(OFFSET(EPA_AMP!$A:$A,,G$3),$C1878)</f>
        <v>Louisa Generation Facility</v>
      </c>
      <c r="H1878">
        <f ca="1">INDEX(OFFSET(EPA_AMP!$A:$A,,H$3),$C1878)</f>
        <v>7837</v>
      </c>
      <c r="I1878" t="str">
        <f ca="1">INDEX(OFFSET(EPA_AMP!$A:$A,,I$3),$C1878)</f>
        <v>EU5</v>
      </c>
      <c r="J1878">
        <f ca="1">INDEX(OFFSET(EPA_AMP!$A:$A,,J$3),$C1878)</f>
        <v>38.118099999999998</v>
      </c>
      <c r="K1878">
        <f ca="1">INDEX(OFFSET(EPA_AMP!$A:$A,,K$3),$C1878)</f>
        <v>-78.213899999999995</v>
      </c>
      <c r="L1878">
        <f ca="1">INDEX(OFFSET(EPA_AMP!$A:$A,,L$3),$C1878)</f>
        <v>3</v>
      </c>
      <c r="M1878" t="str">
        <f ca="1">INDEX(OFFSET(EPA_AMP!$A:$A,,M$3),$C1878)</f>
        <v>SERC</v>
      </c>
      <c r="N1878" t="str">
        <f ca="1">INDEX(OFFSET(EPA_AMP!$A:$A,,N$3),$C1878)</f>
        <v>Old Dominion Electric Cooperative (Owner)|Old Dominion Electric Cooperative (Operator)</v>
      </c>
      <c r="O1878" t="str">
        <f ca="1">INDEX(OFFSET(EPA_AMP!$A:$A,,O$3),$C1878)</f>
        <v>ARP, CSNOX, CSOSG2E, CSSO2G1</v>
      </c>
      <c r="P1878" t="str">
        <f ca="1">INDEX(OFFSET(EPA_AMP!$A:$A,,P$3),$C1878)</f>
        <v>Combustion turbine</v>
      </c>
      <c r="Q1878" t="str">
        <f ca="1">INDEX(OFFSET(EPA_AMP!$A:$A,,Q$3),$C1878)</f>
        <v>Pipeline Natural Gas</v>
      </c>
      <c r="R1878" t="str">
        <f ca="1">INDEX(OFFSET(EPA_AMP!$A:$A,,R$3),$C1878)</f>
        <v>Diesel Oil</v>
      </c>
      <c r="S1878">
        <f ca="1">INDEX(OFFSET(EPA_AMP!$A:$A,,S$3),$C1878)</f>
        <v>0</v>
      </c>
      <c r="T1878" t="str">
        <f ca="1">INDEX(OFFSET(EPA_AMP!$A:$A,,T$3),$C1878)</f>
        <v>Dry Low NOx Burners|Water Injection</v>
      </c>
      <c r="U1878">
        <f ca="1">INDEX(OFFSET(EPA_AMP!$A:$A,,U$3),$C1878)</f>
        <v>0</v>
      </c>
      <c r="V1878" s="56" t="str">
        <f ca="1">IF(Q1878=Q1877,V1877,INDEX(RefTables!$C$5:$C$35,MATCH(Q1878,RefTables!$B$5:$B$35,0)))</f>
        <v>Gas</v>
      </c>
      <c r="W1878" s="57" t="str">
        <f ca="1">IF(P1878=P1877,W1877,INDEX(RefTables!$F:$F,MATCH(P1878,RefTables!$E:$E,0)))</f>
        <v>CT</v>
      </c>
      <c r="X1878" s="58" t="s">
        <v>47676</v>
      </c>
      <c r="Y1878" s="58" t="s">
        <v>47676</v>
      </c>
      <c r="Z1878" s="58" t="s">
        <v>47676</v>
      </c>
      <c r="AA1878" s="58" t="s">
        <v>47676</v>
      </c>
      <c r="AB1878" s="58" t="s">
        <v>47676</v>
      </c>
      <c r="AC1878" s="58" t="str">
        <f ca="1">INDEX(RefTables!$O:$O,MATCH($AI1878,RefTables!$N:$N,0))</f>
        <v>MIDA</v>
      </c>
      <c r="AD1878" s="59">
        <f>MATCH(B1878,CapacityGen!$G:$G,0)</f>
        <v>1878</v>
      </c>
      <c r="AE1878" s="59">
        <f>IF(ISNA($AD1878),0,INDEX(CapacityGen!D:D,$AD1878))</f>
        <v>0</v>
      </c>
      <c r="AF1878" s="59">
        <f>IF(ISNA($AD1878),0,INDEX(CapacityGen!E:E,$AD1878))</f>
        <v>0</v>
      </c>
      <c r="AG1878" s="60">
        <f>IF(ISNA($AD1878),0,INDEX(CapacityGen!F:F,$AD1878))</f>
        <v>0</v>
      </c>
      <c r="AH1878" s="61" t="str">
        <f t="shared" ca="1" si="406"/>
        <v>Louisa Generation Facility EU5</v>
      </c>
      <c r="AI1878" s="62" t="str">
        <f ca="1">INDEX(EPA_AMP!$AD$5:$AD$4378,MATCH(H1878,EPA_AMP!$D$5:$D$4378,0))</f>
        <v>Mid-Atlantic</v>
      </c>
      <c r="AJ1878" s="72" t="e">
        <f ca="1">MATCH(E1878&amp;"|"&amp;F1878,Dropdowns!$Z:$Z,0)</f>
        <v>#N/A</v>
      </c>
      <c r="AL1878" t="str">
        <f t="shared" ca="1" si="407"/>
        <v>Mid-Atlantic</v>
      </c>
      <c r="AM1878" t="str">
        <f t="shared" ca="1" si="408"/>
        <v>Gas</v>
      </c>
      <c r="AN1878" t="str">
        <f t="shared" ca="1" si="409"/>
        <v>CT</v>
      </c>
      <c r="AO1878" t="str">
        <f t="shared" ca="1" si="410"/>
        <v>Louisa Generation Facility EU5</v>
      </c>
      <c r="AP1878" t="str">
        <f t="shared" ca="1" si="411"/>
        <v>VA</v>
      </c>
      <c r="AQ1878" t="str">
        <f t="shared" ca="1" si="412"/>
        <v>Louisa County</v>
      </c>
      <c r="AR1878">
        <f t="shared" ca="1" si="413"/>
        <v>38.118099999999998</v>
      </c>
      <c r="AS1878">
        <f t="shared" ca="1" si="414"/>
        <v>-78.213899999999995</v>
      </c>
      <c r="AT1878">
        <f t="shared" si="415"/>
        <v>0</v>
      </c>
      <c r="AU1878" s="68">
        <f t="shared" si="416"/>
        <v>0</v>
      </c>
      <c r="AV1878" s="69">
        <f t="shared" si="417"/>
        <v>0</v>
      </c>
      <c r="AW1878" s="79">
        <f>IFERROR(INDEX(AVERT_2017NEI!$H$8:$H$4379,MATCH(B1878,AVERT_2017NEI!$L$8:$L$4379,0))/(2000*10^3),"")</f>
        <v>2.8694446884430655E-6</v>
      </c>
      <c r="AX1878" s="79">
        <f>IF(AW1878="",SUMIFS(AVERT_2017NEI!$P$8:$P$19,AVERT_2017NEI!$N$8:$N$19,BB1878,AVERT_2017NEI!$O$8:$O$19,W1878)/(2000*1000),AW1878)</f>
        <v>2.8694446884430655E-6</v>
      </c>
      <c r="AY1878" s="98" t="str">
        <f t="shared" ca="1" si="418"/>
        <v>No</v>
      </c>
      <c r="AZ1878" s="99">
        <f ca="1">IF(V1878=GTN_Factors!$B$6,IF(AY1878=GTN_Factors!$D$6,GTN_Factors!$F$6,GTN_Factors!$F$7),INDEX(GTN_Factors!$F$8:$F$11,MATCH(W1878,GTN_Factors!$C$8:$C$11,0)))</f>
        <v>0.97798816281668044</v>
      </c>
      <c r="BA1878" s="135">
        <f ca="1">INDEX(CO2_Factors!$F$6:$F$9,MATCH(V1878,CO2_Factors!$B$6:$B$9,0))</f>
        <v>5.8456449834619631E-2</v>
      </c>
      <c r="BB1878" s="79" t="str">
        <f t="shared" ca="1" si="419"/>
        <v>Natural Gas</v>
      </c>
    </row>
    <row r="1879" spans="2:54" ht="17.25" customHeight="1" x14ac:dyDescent="0.5">
      <c r="B1879" s="102" t="s">
        <v>5025</v>
      </c>
      <c r="C1879" s="54">
        <f>MATCH(B1879,EPA_AMP!$U:$U,0)</f>
        <v>1879</v>
      </c>
      <c r="D1879">
        <f ca="1">INDEX(OFFSET(EPA_AMP!$A:$A,,D$3),$C1879)</f>
        <v>2024</v>
      </c>
      <c r="E1879" t="str">
        <f ca="1">INDEX(OFFSET(EPA_AMP!$A:$A,,E$3),$C1879)</f>
        <v>VA</v>
      </c>
      <c r="F1879" t="str">
        <f ca="1">INDEX(OFFSET(EPA_AMP!$A:$A,,F$3),$C1879)</f>
        <v>Fauquier County</v>
      </c>
      <c r="G1879" t="str">
        <f ca="1">INDEX(OFFSET(EPA_AMP!$A:$A,,G$3),$C1879)</f>
        <v>Remington Combustion Turbine Station</v>
      </c>
      <c r="H1879">
        <f ca="1">INDEX(OFFSET(EPA_AMP!$A:$A,,H$3),$C1879)</f>
        <v>7838</v>
      </c>
      <c r="I1879">
        <f ca="1">INDEX(OFFSET(EPA_AMP!$A:$A,,I$3),$C1879)</f>
        <v>1</v>
      </c>
      <c r="J1879">
        <f ca="1">INDEX(OFFSET(EPA_AMP!$A:$A,,J$3),$C1879)</f>
        <v>38.544699999999999</v>
      </c>
      <c r="K1879">
        <f ca="1">INDEX(OFFSET(EPA_AMP!$A:$A,,K$3),$C1879)</f>
        <v>-77.770700000000005</v>
      </c>
      <c r="L1879">
        <f ca="1">INDEX(OFFSET(EPA_AMP!$A:$A,,L$3),$C1879)</f>
        <v>3</v>
      </c>
      <c r="M1879">
        <f ca="1">INDEX(OFFSET(EPA_AMP!$A:$A,,M$3),$C1879)</f>
        <v>0</v>
      </c>
      <c r="N1879" t="str">
        <f ca="1">INDEX(OFFSET(EPA_AMP!$A:$A,,N$3),$C1879)</f>
        <v>Virginia Electric &amp; Power Company (Owner)|Dominion Generation (Operator)</v>
      </c>
      <c r="O1879" t="str">
        <f ca="1">INDEX(OFFSET(EPA_AMP!$A:$A,,O$3),$C1879)</f>
        <v>ARP, CSNOX, CSOSG2E, CSSO2G1</v>
      </c>
      <c r="P1879" t="str">
        <f ca="1">INDEX(OFFSET(EPA_AMP!$A:$A,,P$3),$C1879)</f>
        <v>Combustion turbine</v>
      </c>
      <c r="Q1879" t="str">
        <f ca="1">INDEX(OFFSET(EPA_AMP!$A:$A,,Q$3),$C1879)</f>
        <v>Pipeline Natural Gas</v>
      </c>
      <c r="R1879" t="str">
        <f ca="1">INDEX(OFFSET(EPA_AMP!$A:$A,,R$3),$C1879)</f>
        <v>Diesel Oil</v>
      </c>
      <c r="S1879">
        <f ca="1">INDEX(OFFSET(EPA_AMP!$A:$A,,S$3),$C1879)</f>
        <v>0</v>
      </c>
      <c r="T1879" t="str">
        <f ca="1">INDEX(OFFSET(EPA_AMP!$A:$A,,T$3),$C1879)</f>
        <v>Dry Low NOx Burners|Water Injection</v>
      </c>
      <c r="U1879">
        <f ca="1">INDEX(OFFSET(EPA_AMP!$A:$A,,U$3),$C1879)</f>
        <v>0</v>
      </c>
      <c r="V1879" s="56" t="str">
        <f ca="1">IF(Q1879=Q1878,V1878,INDEX(RefTables!$C$5:$C$35,MATCH(Q1879,RefTables!$B$5:$B$35,0)))</f>
        <v>Gas</v>
      </c>
      <c r="W1879" s="57" t="str">
        <f ca="1">IF(P1879=P1878,W1878,INDEX(RefTables!$F:$F,MATCH(P1879,RefTables!$E:$E,0)))</f>
        <v>CT</v>
      </c>
      <c r="X1879" s="58" t="s">
        <v>47676</v>
      </c>
      <c r="Y1879" s="58" t="s">
        <v>47676</v>
      </c>
      <c r="Z1879" s="58" t="s">
        <v>47676</v>
      </c>
      <c r="AA1879" s="58" t="s">
        <v>47676</v>
      </c>
      <c r="AB1879" s="58" t="s">
        <v>47676</v>
      </c>
      <c r="AC1879" s="58" t="str">
        <f ca="1">INDEX(RefTables!$O:$O,MATCH($AI1879,RefTables!$N:$N,0))</f>
        <v>MIDA</v>
      </c>
      <c r="AD1879" s="59">
        <f>MATCH(B1879,CapacityGen!$G:$G,0)</f>
        <v>1879</v>
      </c>
      <c r="AE1879" s="59">
        <f>IF(ISNA($AD1879),0,INDEX(CapacityGen!D:D,$AD1879))</f>
        <v>0</v>
      </c>
      <c r="AF1879" s="59">
        <f>IF(ISNA($AD1879),0,INDEX(CapacityGen!E:E,$AD1879))</f>
        <v>0</v>
      </c>
      <c r="AG1879" s="60">
        <f>IF(ISNA($AD1879),0,INDEX(CapacityGen!F:F,$AD1879))</f>
        <v>0</v>
      </c>
      <c r="AH1879" s="61" t="str">
        <f t="shared" ca="1" si="406"/>
        <v>Remington Combustion Turbine Station 1</v>
      </c>
      <c r="AI1879" s="62" t="str">
        <f ca="1">INDEX(EPA_AMP!$AD$5:$AD$4378,MATCH(H1879,EPA_AMP!$D$5:$D$4378,0))</f>
        <v>Mid-Atlantic</v>
      </c>
      <c r="AJ1879" s="72" t="e">
        <f ca="1">MATCH(E1879&amp;"|"&amp;F1879,Dropdowns!$Z:$Z,0)</f>
        <v>#N/A</v>
      </c>
      <c r="AL1879" t="str">
        <f t="shared" ca="1" si="407"/>
        <v>Mid-Atlantic</v>
      </c>
      <c r="AM1879" t="str">
        <f t="shared" ca="1" si="408"/>
        <v>Gas</v>
      </c>
      <c r="AN1879" t="str">
        <f t="shared" ca="1" si="409"/>
        <v>CT</v>
      </c>
      <c r="AO1879" t="str">
        <f t="shared" ca="1" si="410"/>
        <v>Remington Combustion Turbine Station 1</v>
      </c>
      <c r="AP1879" t="str">
        <f t="shared" ca="1" si="411"/>
        <v>VA</v>
      </c>
      <c r="AQ1879" t="str">
        <f t="shared" ca="1" si="412"/>
        <v>Fauquier County</v>
      </c>
      <c r="AR1879">
        <f t="shared" ca="1" si="413"/>
        <v>38.544699999999999</v>
      </c>
      <c r="AS1879">
        <f t="shared" ca="1" si="414"/>
        <v>-77.770700000000005</v>
      </c>
      <c r="AT1879">
        <f t="shared" si="415"/>
        <v>0</v>
      </c>
      <c r="AU1879" s="68">
        <f t="shared" si="416"/>
        <v>0</v>
      </c>
      <c r="AV1879" s="69">
        <f t="shared" si="417"/>
        <v>0</v>
      </c>
      <c r="AW1879" s="79">
        <f>IFERROR(INDEX(AVERT_2017NEI!$H$8:$H$4379,MATCH(B1879,AVERT_2017NEI!$L$8:$L$4379,0))/(2000*10^3),"")</f>
        <v>1.6587165634349547E-6</v>
      </c>
      <c r="AX1879" s="79">
        <f>IF(AW1879="",SUMIFS(AVERT_2017NEI!$P$8:$P$19,AVERT_2017NEI!$N$8:$N$19,BB1879,AVERT_2017NEI!$O$8:$O$19,W1879)/(2000*1000),AW1879)</f>
        <v>1.6587165634349547E-6</v>
      </c>
      <c r="AY1879" s="98" t="str">
        <f t="shared" ca="1" si="418"/>
        <v>No</v>
      </c>
      <c r="AZ1879" s="99">
        <f ca="1">IF(V1879=GTN_Factors!$B$6,IF(AY1879=GTN_Factors!$D$6,GTN_Factors!$F$6,GTN_Factors!$F$7),INDEX(GTN_Factors!$F$8:$F$11,MATCH(W1879,GTN_Factors!$C$8:$C$11,0)))</f>
        <v>0.97798816281668044</v>
      </c>
      <c r="BA1879" s="135">
        <f ca="1">INDEX(CO2_Factors!$F$6:$F$9,MATCH(V1879,CO2_Factors!$B$6:$B$9,0))</f>
        <v>5.8456449834619631E-2</v>
      </c>
      <c r="BB1879" s="79" t="str">
        <f t="shared" ca="1" si="419"/>
        <v>Natural Gas</v>
      </c>
    </row>
    <row r="1880" spans="2:54" ht="17.25" customHeight="1" x14ac:dyDescent="0.5">
      <c r="B1880" s="102" t="s">
        <v>5026</v>
      </c>
      <c r="C1880" s="54">
        <f>MATCH(B1880,EPA_AMP!$U:$U,0)</f>
        <v>1880</v>
      </c>
      <c r="D1880">
        <f ca="1">INDEX(OFFSET(EPA_AMP!$A:$A,,D$3),$C1880)</f>
        <v>2024</v>
      </c>
      <c r="E1880" t="str">
        <f ca="1">INDEX(OFFSET(EPA_AMP!$A:$A,,E$3),$C1880)</f>
        <v>VA</v>
      </c>
      <c r="F1880" t="str">
        <f ca="1">INDEX(OFFSET(EPA_AMP!$A:$A,,F$3),$C1880)</f>
        <v>Fauquier County</v>
      </c>
      <c r="G1880" t="str">
        <f ca="1">INDEX(OFFSET(EPA_AMP!$A:$A,,G$3),$C1880)</f>
        <v>Remington Combustion Turbine Station</v>
      </c>
      <c r="H1880">
        <f ca="1">INDEX(OFFSET(EPA_AMP!$A:$A,,H$3),$C1880)</f>
        <v>7838</v>
      </c>
      <c r="I1880">
        <f ca="1">INDEX(OFFSET(EPA_AMP!$A:$A,,I$3),$C1880)</f>
        <v>2</v>
      </c>
      <c r="J1880">
        <f ca="1">INDEX(OFFSET(EPA_AMP!$A:$A,,J$3),$C1880)</f>
        <v>38.544699999999999</v>
      </c>
      <c r="K1880">
        <f ca="1">INDEX(OFFSET(EPA_AMP!$A:$A,,K$3),$C1880)</f>
        <v>-77.770700000000005</v>
      </c>
      <c r="L1880">
        <f ca="1">INDEX(OFFSET(EPA_AMP!$A:$A,,L$3),$C1880)</f>
        <v>3</v>
      </c>
      <c r="M1880">
        <f ca="1">INDEX(OFFSET(EPA_AMP!$A:$A,,M$3),$C1880)</f>
        <v>0</v>
      </c>
      <c r="N1880" t="str">
        <f ca="1">INDEX(OFFSET(EPA_AMP!$A:$A,,N$3),$C1880)</f>
        <v>Virginia Electric &amp; Power Company (Owner)|Dominion Generation (Operator)</v>
      </c>
      <c r="O1880" t="str">
        <f ca="1">INDEX(OFFSET(EPA_AMP!$A:$A,,O$3),$C1880)</f>
        <v>ARP, CSNOX, CSOSG2E, CSSO2G1</v>
      </c>
      <c r="P1880" t="str">
        <f ca="1">INDEX(OFFSET(EPA_AMP!$A:$A,,P$3),$C1880)</f>
        <v>Combustion turbine</v>
      </c>
      <c r="Q1880" t="str">
        <f ca="1">INDEX(OFFSET(EPA_AMP!$A:$A,,Q$3),$C1880)</f>
        <v>Pipeline Natural Gas</v>
      </c>
      <c r="R1880" t="str">
        <f ca="1">INDEX(OFFSET(EPA_AMP!$A:$A,,R$3),$C1880)</f>
        <v>Diesel Oil</v>
      </c>
      <c r="S1880">
        <f ca="1">INDEX(OFFSET(EPA_AMP!$A:$A,,S$3),$C1880)</f>
        <v>0</v>
      </c>
      <c r="T1880" t="str">
        <f ca="1">INDEX(OFFSET(EPA_AMP!$A:$A,,T$3),$C1880)</f>
        <v>Dry Low NOx Burners|Water Injection</v>
      </c>
      <c r="U1880">
        <f ca="1">INDEX(OFFSET(EPA_AMP!$A:$A,,U$3),$C1880)</f>
        <v>0</v>
      </c>
      <c r="V1880" s="56" t="str">
        <f ca="1">IF(Q1880=Q1879,V1879,INDEX(RefTables!$C$5:$C$35,MATCH(Q1880,RefTables!$B$5:$B$35,0)))</f>
        <v>Gas</v>
      </c>
      <c r="W1880" s="57" t="str">
        <f ca="1">IF(P1880=P1879,W1879,INDEX(RefTables!$F:$F,MATCH(P1880,RefTables!$E:$E,0)))</f>
        <v>CT</v>
      </c>
      <c r="X1880" s="58" t="s">
        <v>47676</v>
      </c>
      <c r="Y1880" s="58" t="s">
        <v>47676</v>
      </c>
      <c r="Z1880" s="58" t="s">
        <v>47676</v>
      </c>
      <c r="AA1880" s="58" t="s">
        <v>47676</v>
      </c>
      <c r="AB1880" s="58" t="s">
        <v>47676</v>
      </c>
      <c r="AC1880" s="58" t="str">
        <f ca="1">INDEX(RefTables!$O:$O,MATCH($AI1880,RefTables!$N:$N,0))</f>
        <v>MIDA</v>
      </c>
      <c r="AD1880" s="59">
        <f>MATCH(B1880,CapacityGen!$G:$G,0)</f>
        <v>1880</v>
      </c>
      <c r="AE1880" s="59">
        <f>IF(ISNA($AD1880),0,INDEX(CapacityGen!D:D,$AD1880))</f>
        <v>0</v>
      </c>
      <c r="AF1880" s="59">
        <f>IF(ISNA($AD1880),0,INDEX(CapacityGen!E:E,$AD1880))</f>
        <v>0</v>
      </c>
      <c r="AG1880" s="60">
        <f>IF(ISNA($AD1880),0,INDEX(CapacityGen!F:F,$AD1880))</f>
        <v>0</v>
      </c>
      <c r="AH1880" s="61" t="str">
        <f t="shared" ca="1" si="406"/>
        <v>Remington Combustion Turbine Station 2</v>
      </c>
      <c r="AI1880" s="62" t="str">
        <f ca="1">INDEX(EPA_AMP!$AD$5:$AD$4378,MATCH(H1880,EPA_AMP!$D$5:$D$4378,0))</f>
        <v>Mid-Atlantic</v>
      </c>
      <c r="AJ1880" s="72" t="e">
        <f ca="1">MATCH(E1880&amp;"|"&amp;F1880,Dropdowns!$Z:$Z,0)</f>
        <v>#N/A</v>
      </c>
      <c r="AL1880" t="str">
        <f t="shared" ca="1" si="407"/>
        <v>Mid-Atlantic</v>
      </c>
      <c r="AM1880" t="str">
        <f t="shared" ca="1" si="408"/>
        <v>Gas</v>
      </c>
      <c r="AN1880" t="str">
        <f t="shared" ca="1" si="409"/>
        <v>CT</v>
      </c>
      <c r="AO1880" t="str">
        <f t="shared" ca="1" si="410"/>
        <v>Remington Combustion Turbine Station 2</v>
      </c>
      <c r="AP1880" t="str">
        <f t="shared" ca="1" si="411"/>
        <v>VA</v>
      </c>
      <c r="AQ1880" t="str">
        <f t="shared" ca="1" si="412"/>
        <v>Fauquier County</v>
      </c>
      <c r="AR1880">
        <f t="shared" ca="1" si="413"/>
        <v>38.544699999999999</v>
      </c>
      <c r="AS1880">
        <f t="shared" ca="1" si="414"/>
        <v>-77.770700000000005</v>
      </c>
      <c r="AT1880">
        <f t="shared" si="415"/>
        <v>0</v>
      </c>
      <c r="AU1880" s="68">
        <f t="shared" si="416"/>
        <v>0</v>
      </c>
      <c r="AV1880" s="69">
        <f t="shared" si="417"/>
        <v>0</v>
      </c>
      <c r="AW1880" s="79">
        <f>IFERROR(INDEX(AVERT_2017NEI!$H$8:$H$4379,MATCH(B1880,AVERT_2017NEI!$L$8:$L$4379,0))/(2000*10^3),"")</f>
        <v>1.6541085750375046E-6</v>
      </c>
      <c r="AX1880" s="79">
        <f>IF(AW1880="",SUMIFS(AVERT_2017NEI!$P$8:$P$19,AVERT_2017NEI!$N$8:$N$19,BB1880,AVERT_2017NEI!$O$8:$O$19,W1880)/(2000*1000),AW1880)</f>
        <v>1.6541085750375046E-6</v>
      </c>
      <c r="AY1880" s="98" t="str">
        <f t="shared" ca="1" si="418"/>
        <v>No</v>
      </c>
      <c r="AZ1880" s="99">
        <f ca="1">IF(V1880=GTN_Factors!$B$6,IF(AY1880=GTN_Factors!$D$6,GTN_Factors!$F$6,GTN_Factors!$F$7),INDEX(GTN_Factors!$F$8:$F$11,MATCH(W1880,GTN_Factors!$C$8:$C$11,0)))</f>
        <v>0.97798816281668044</v>
      </c>
      <c r="BA1880" s="135">
        <f ca="1">INDEX(CO2_Factors!$F$6:$F$9,MATCH(V1880,CO2_Factors!$B$6:$B$9,0))</f>
        <v>5.8456449834619631E-2</v>
      </c>
      <c r="BB1880" s="79" t="str">
        <f t="shared" ca="1" si="419"/>
        <v>Natural Gas</v>
      </c>
    </row>
    <row r="1881" spans="2:54" ht="17.25" customHeight="1" x14ac:dyDescent="0.5">
      <c r="B1881" s="102" t="s">
        <v>5027</v>
      </c>
      <c r="C1881" s="54">
        <f>MATCH(B1881,EPA_AMP!$U:$U,0)</f>
        <v>1881</v>
      </c>
      <c r="D1881">
        <f ca="1">INDEX(OFFSET(EPA_AMP!$A:$A,,D$3),$C1881)</f>
        <v>2024</v>
      </c>
      <c r="E1881" t="str">
        <f ca="1">INDEX(OFFSET(EPA_AMP!$A:$A,,E$3),$C1881)</f>
        <v>VA</v>
      </c>
      <c r="F1881" t="str">
        <f ca="1">INDEX(OFFSET(EPA_AMP!$A:$A,,F$3),$C1881)</f>
        <v>Fauquier County</v>
      </c>
      <c r="G1881" t="str">
        <f ca="1">INDEX(OFFSET(EPA_AMP!$A:$A,,G$3),$C1881)</f>
        <v>Remington Combustion Turbine Station</v>
      </c>
      <c r="H1881">
        <f ca="1">INDEX(OFFSET(EPA_AMP!$A:$A,,H$3),$C1881)</f>
        <v>7838</v>
      </c>
      <c r="I1881">
        <f ca="1">INDEX(OFFSET(EPA_AMP!$A:$A,,I$3),$C1881)</f>
        <v>3</v>
      </c>
      <c r="J1881">
        <f ca="1">INDEX(OFFSET(EPA_AMP!$A:$A,,J$3),$C1881)</f>
        <v>38.544699999999999</v>
      </c>
      <c r="K1881">
        <f ca="1">INDEX(OFFSET(EPA_AMP!$A:$A,,K$3),$C1881)</f>
        <v>-77.770700000000005</v>
      </c>
      <c r="L1881">
        <f ca="1">INDEX(OFFSET(EPA_AMP!$A:$A,,L$3),$C1881)</f>
        <v>3</v>
      </c>
      <c r="M1881">
        <f ca="1">INDEX(OFFSET(EPA_AMP!$A:$A,,M$3),$C1881)</f>
        <v>0</v>
      </c>
      <c r="N1881" t="str">
        <f ca="1">INDEX(OFFSET(EPA_AMP!$A:$A,,N$3),$C1881)</f>
        <v>Virginia Electric &amp; Power Company (Owner)|Dominion Generation (Operator)</v>
      </c>
      <c r="O1881" t="str">
        <f ca="1">INDEX(OFFSET(EPA_AMP!$A:$A,,O$3),$C1881)</f>
        <v>ARP, CSNOX, CSOSG2E, CSSO2G1</v>
      </c>
      <c r="P1881" t="str">
        <f ca="1">INDEX(OFFSET(EPA_AMP!$A:$A,,P$3),$C1881)</f>
        <v>Combustion turbine</v>
      </c>
      <c r="Q1881" t="str">
        <f ca="1">INDEX(OFFSET(EPA_AMP!$A:$A,,Q$3),$C1881)</f>
        <v>Pipeline Natural Gas</v>
      </c>
      <c r="R1881" t="str">
        <f ca="1">INDEX(OFFSET(EPA_AMP!$A:$A,,R$3),$C1881)</f>
        <v>Diesel Oil</v>
      </c>
      <c r="S1881">
        <f ca="1">INDEX(OFFSET(EPA_AMP!$A:$A,,S$3),$C1881)</f>
        <v>0</v>
      </c>
      <c r="T1881" t="str">
        <f ca="1">INDEX(OFFSET(EPA_AMP!$A:$A,,T$3),$C1881)</f>
        <v>Dry Low NOx Burners|Water Injection</v>
      </c>
      <c r="U1881">
        <f ca="1">INDEX(OFFSET(EPA_AMP!$A:$A,,U$3),$C1881)</f>
        <v>0</v>
      </c>
      <c r="V1881" s="56" t="str">
        <f ca="1">IF(Q1881=Q1880,V1880,INDEX(RefTables!$C$5:$C$35,MATCH(Q1881,RefTables!$B$5:$B$35,0)))</f>
        <v>Gas</v>
      </c>
      <c r="W1881" s="57" t="str">
        <f ca="1">IF(P1881=P1880,W1880,INDEX(RefTables!$F:$F,MATCH(P1881,RefTables!$E:$E,0)))</f>
        <v>CT</v>
      </c>
      <c r="X1881" s="58" t="s">
        <v>47676</v>
      </c>
      <c r="Y1881" s="58" t="s">
        <v>47676</v>
      </c>
      <c r="Z1881" s="58" t="s">
        <v>47676</v>
      </c>
      <c r="AA1881" s="58" t="s">
        <v>47676</v>
      </c>
      <c r="AB1881" s="58" t="s">
        <v>47676</v>
      </c>
      <c r="AC1881" s="58" t="str">
        <f ca="1">INDEX(RefTables!$O:$O,MATCH($AI1881,RefTables!$N:$N,0))</f>
        <v>MIDA</v>
      </c>
      <c r="AD1881" s="59">
        <f>MATCH(B1881,CapacityGen!$G:$G,0)</f>
        <v>1881</v>
      </c>
      <c r="AE1881" s="59">
        <f>IF(ISNA($AD1881),0,INDEX(CapacityGen!D:D,$AD1881))</f>
        <v>0</v>
      </c>
      <c r="AF1881" s="59">
        <f>IF(ISNA($AD1881),0,INDEX(CapacityGen!E:E,$AD1881))</f>
        <v>0</v>
      </c>
      <c r="AG1881" s="60">
        <f>IF(ISNA($AD1881),0,INDEX(CapacityGen!F:F,$AD1881))</f>
        <v>0</v>
      </c>
      <c r="AH1881" s="61" t="str">
        <f t="shared" ca="1" si="406"/>
        <v>Remington Combustion Turbine Station 3</v>
      </c>
      <c r="AI1881" s="62" t="str">
        <f ca="1">INDEX(EPA_AMP!$AD$5:$AD$4378,MATCH(H1881,EPA_AMP!$D$5:$D$4378,0))</f>
        <v>Mid-Atlantic</v>
      </c>
      <c r="AJ1881" s="72" t="e">
        <f ca="1">MATCH(E1881&amp;"|"&amp;F1881,Dropdowns!$Z:$Z,0)</f>
        <v>#N/A</v>
      </c>
      <c r="AL1881" t="str">
        <f t="shared" ca="1" si="407"/>
        <v>Mid-Atlantic</v>
      </c>
      <c r="AM1881" t="str">
        <f t="shared" ca="1" si="408"/>
        <v>Gas</v>
      </c>
      <c r="AN1881" t="str">
        <f t="shared" ca="1" si="409"/>
        <v>CT</v>
      </c>
      <c r="AO1881" t="str">
        <f t="shared" ca="1" si="410"/>
        <v>Remington Combustion Turbine Station 3</v>
      </c>
      <c r="AP1881" t="str">
        <f t="shared" ca="1" si="411"/>
        <v>VA</v>
      </c>
      <c r="AQ1881" t="str">
        <f t="shared" ca="1" si="412"/>
        <v>Fauquier County</v>
      </c>
      <c r="AR1881">
        <f t="shared" ca="1" si="413"/>
        <v>38.544699999999999</v>
      </c>
      <c r="AS1881">
        <f t="shared" ca="1" si="414"/>
        <v>-77.770700000000005</v>
      </c>
      <c r="AT1881">
        <f t="shared" si="415"/>
        <v>0</v>
      </c>
      <c r="AU1881" s="68">
        <f t="shared" si="416"/>
        <v>0</v>
      </c>
      <c r="AV1881" s="69">
        <f t="shared" si="417"/>
        <v>0</v>
      </c>
      <c r="AW1881" s="79">
        <f>IFERROR(INDEX(AVERT_2017NEI!$H$8:$H$4379,MATCH(B1881,AVERT_2017NEI!$L$8:$L$4379,0))/(2000*10^3),"")</f>
        <v>1.0152469057161651E-6</v>
      </c>
      <c r="AX1881" s="79">
        <f>IF(AW1881="",SUMIFS(AVERT_2017NEI!$P$8:$P$19,AVERT_2017NEI!$N$8:$N$19,BB1881,AVERT_2017NEI!$O$8:$O$19,W1881)/(2000*1000),AW1881)</f>
        <v>1.0152469057161651E-6</v>
      </c>
      <c r="AY1881" s="98" t="str">
        <f t="shared" ca="1" si="418"/>
        <v>No</v>
      </c>
      <c r="AZ1881" s="99">
        <f ca="1">IF(V1881=GTN_Factors!$B$6,IF(AY1881=GTN_Factors!$D$6,GTN_Factors!$F$6,GTN_Factors!$F$7),INDEX(GTN_Factors!$F$8:$F$11,MATCH(W1881,GTN_Factors!$C$8:$C$11,0)))</f>
        <v>0.97798816281668044</v>
      </c>
      <c r="BA1881" s="135">
        <f ca="1">INDEX(CO2_Factors!$F$6:$F$9,MATCH(V1881,CO2_Factors!$B$6:$B$9,0))</f>
        <v>5.8456449834619631E-2</v>
      </c>
      <c r="BB1881" s="79" t="str">
        <f t="shared" ca="1" si="419"/>
        <v>Natural Gas</v>
      </c>
    </row>
    <row r="1882" spans="2:54" ht="17.25" customHeight="1" x14ac:dyDescent="0.5">
      <c r="B1882" s="102" t="s">
        <v>5028</v>
      </c>
      <c r="C1882" s="54">
        <f>MATCH(B1882,EPA_AMP!$U:$U,0)</f>
        <v>1882</v>
      </c>
      <c r="D1882">
        <f ca="1">INDEX(OFFSET(EPA_AMP!$A:$A,,D$3),$C1882)</f>
        <v>2024</v>
      </c>
      <c r="E1882" t="str">
        <f ca="1">INDEX(OFFSET(EPA_AMP!$A:$A,,E$3),$C1882)</f>
        <v>VA</v>
      </c>
      <c r="F1882" t="str">
        <f ca="1">INDEX(OFFSET(EPA_AMP!$A:$A,,F$3),$C1882)</f>
        <v>Fauquier County</v>
      </c>
      <c r="G1882" t="str">
        <f ca="1">INDEX(OFFSET(EPA_AMP!$A:$A,,G$3),$C1882)</f>
        <v>Remington Combustion Turbine Station</v>
      </c>
      <c r="H1882">
        <f ca="1">INDEX(OFFSET(EPA_AMP!$A:$A,,H$3),$C1882)</f>
        <v>7838</v>
      </c>
      <c r="I1882">
        <f ca="1">INDEX(OFFSET(EPA_AMP!$A:$A,,I$3),$C1882)</f>
        <v>4</v>
      </c>
      <c r="J1882">
        <f ca="1">INDEX(OFFSET(EPA_AMP!$A:$A,,J$3),$C1882)</f>
        <v>38.544699999999999</v>
      </c>
      <c r="K1882">
        <f ca="1">INDEX(OFFSET(EPA_AMP!$A:$A,,K$3),$C1882)</f>
        <v>-77.770700000000005</v>
      </c>
      <c r="L1882">
        <f ca="1">INDEX(OFFSET(EPA_AMP!$A:$A,,L$3),$C1882)</f>
        <v>3</v>
      </c>
      <c r="M1882">
        <f ca="1">INDEX(OFFSET(EPA_AMP!$A:$A,,M$3),$C1882)</f>
        <v>0</v>
      </c>
      <c r="N1882" t="str">
        <f ca="1">INDEX(OFFSET(EPA_AMP!$A:$A,,N$3),$C1882)</f>
        <v>Virginia Electric &amp; Power Company (Owner)|Dominion Generation (Operator)</v>
      </c>
      <c r="O1882" t="str">
        <f ca="1">INDEX(OFFSET(EPA_AMP!$A:$A,,O$3),$C1882)</f>
        <v>ARP, CSNOX, CSOSG2E, CSSO2G1</v>
      </c>
      <c r="P1882" t="str">
        <f ca="1">INDEX(OFFSET(EPA_AMP!$A:$A,,P$3),$C1882)</f>
        <v>Combustion turbine</v>
      </c>
      <c r="Q1882" t="str">
        <f ca="1">INDEX(OFFSET(EPA_AMP!$A:$A,,Q$3),$C1882)</f>
        <v>Pipeline Natural Gas</v>
      </c>
      <c r="R1882" t="str">
        <f ca="1">INDEX(OFFSET(EPA_AMP!$A:$A,,R$3),$C1882)</f>
        <v>Diesel Oil</v>
      </c>
      <c r="S1882">
        <f ca="1">INDEX(OFFSET(EPA_AMP!$A:$A,,S$3),$C1882)</f>
        <v>0</v>
      </c>
      <c r="T1882" t="str">
        <f ca="1">INDEX(OFFSET(EPA_AMP!$A:$A,,T$3),$C1882)</f>
        <v>Dry Low NOx Burners|Water Injection</v>
      </c>
      <c r="U1882">
        <f ca="1">INDEX(OFFSET(EPA_AMP!$A:$A,,U$3),$C1882)</f>
        <v>0</v>
      </c>
      <c r="V1882" s="56" t="str">
        <f ca="1">IF(Q1882=Q1881,V1881,INDEX(RefTables!$C$5:$C$35,MATCH(Q1882,RefTables!$B$5:$B$35,0)))</f>
        <v>Gas</v>
      </c>
      <c r="W1882" s="57" t="str">
        <f ca="1">IF(P1882=P1881,W1881,INDEX(RefTables!$F:$F,MATCH(P1882,RefTables!$E:$E,0)))</f>
        <v>CT</v>
      </c>
      <c r="X1882" s="58" t="s">
        <v>47676</v>
      </c>
      <c r="Y1882" s="58" t="s">
        <v>47676</v>
      </c>
      <c r="Z1882" s="58" t="s">
        <v>47676</v>
      </c>
      <c r="AA1882" s="58" t="s">
        <v>47676</v>
      </c>
      <c r="AB1882" s="58" t="s">
        <v>47676</v>
      </c>
      <c r="AC1882" s="58" t="str">
        <f ca="1">INDEX(RefTables!$O:$O,MATCH($AI1882,RefTables!$N:$N,0))</f>
        <v>MIDA</v>
      </c>
      <c r="AD1882" s="59">
        <f>MATCH(B1882,CapacityGen!$G:$G,0)</f>
        <v>1882</v>
      </c>
      <c r="AE1882" s="59">
        <f>IF(ISNA($AD1882),0,INDEX(CapacityGen!D:D,$AD1882))</f>
        <v>0</v>
      </c>
      <c r="AF1882" s="59">
        <f>IF(ISNA($AD1882),0,INDEX(CapacityGen!E:E,$AD1882))</f>
        <v>0</v>
      </c>
      <c r="AG1882" s="60">
        <f>IF(ISNA($AD1882),0,INDEX(CapacityGen!F:F,$AD1882))</f>
        <v>0</v>
      </c>
      <c r="AH1882" s="61" t="str">
        <f t="shared" ca="1" si="406"/>
        <v>Remington Combustion Turbine Station 4</v>
      </c>
      <c r="AI1882" s="62" t="str">
        <f ca="1">INDEX(EPA_AMP!$AD$5:$AD$4378,MATCH(H1882,EPA_AMP!$D$5:$D$4378,0))</f>
        <v>Mid-Atlantic</v>
      </c>
      <c r="AJ1882" s="72" t="e">
        <f ca="1">MATCH(E1882&amp;"|"&amp;F1882,Dropdowns!$Z:$Z,0)</f>
        <v>#N/A</v>
      </c>
      <c r="AL1882" t="str">
        <f t="shared" ca="1" si="407"/>
        <v>Mid-Atlantic</v>
      </c>
      <c r="AM1882" t="str">
        <f t="shared" ca="1" si="408"/>
        <v>Gas</v>
      </c>
      <c r="AN1882" t="str">
        <f t="shared" ca="1" si="409"/>
        <v>CT</v>
      </c>
      <c r="AO1882" t="str">
        <f t="shared" ca="1" si="410"/>
        <v>Remington Combustion Turbine Station 4</v>
      </c>
      <c r="AP1882" t="str">
        <f t="shared" ca="1" si="411"/>
        <v>VA</v>
      </c>
      <c r="AQ1882" t="str">
        <f t="shared" ca="1" si="412"/>
        <v>Fauquier County</v>
      </c>
      <c r="AR1882">
        <f t="shared" ca="1" si="413"/>
        <v>38.544699999999999</v>
      </c>
      <c r="AS1882">
        <f t="shared" ca="1" si="414"/>
        <v>-77.770700000000005</v>
      </c>
      <c r="AT1882">
        <f t="shared" si="415"/>
        <v>0</v>
      </c>
      <c r="AU1882" s="68">
        <f t="shared" si="416"/>
        <v>0</v>
      </c>
      <c r="AV1882" s="69">
        <f t="shared" si="417"/>
        <v>0</v>
      </c>
      <c r="AW1882" s="79">
        <f>IFERROR(INDEX(AVERT_2017NEI!$H$8:$H$4379,MATCH(B1882,AVERT_2017NEI!$L$8:$L$4379,0))/(2000*10^3),"")</f>
        <v>1.6526735114967662E-6</v>
      </c>
      <c r="AX1882" s="79">
        <f>IF(AW1882="",SUMIFS(AVERT_2017NEI!$P$8:$P$19,AVERT_2017NEI!$N$8:$N$19,BB1882,AVERT_2017NEI!$O$8:$O$19,W1882)/(2000*1000),AW1882)</f>
        <v>1.6526735114967662E-6</v>
      </c>
      <c r="AY1882" s="98" t="str">
        <f t="shared" ca="1" si="418"/>
        <v>No</v>
      </c>
      <c r="AZ1882" s="99">
        <f ca="1">IF(V1882=GTN_Factors!$B$6,IF(AY1882=GTN_Factors!$D$6,GTN_Factors!$F$6,GTN_Factors!$F$7),INDEX(GTN_Factors!$F$8:$F$11,MATCH(W1882,GTN_Factors!$C$8:$C$11,0)))</f>
        <v>0.97798816281668044</v>
      </c>
      <c r="BA1882" s="135">
        <f ca="1">INDEX(CO2_Factors!$F$6:$F$9,MATCH(V1882,CO2_Factors!$B$6:$B$9,0))</f>
        <v>5.8456449834619631E-2</v>
      </c>
      <c r="BB1882" s="79" t="str">
        <f t="shared" ca="1" si="419"/>
        <v>Natural Gas</v>
      </c>
    </row>
    <row r="1883" spans="2:54" ht="17.25" customHeight="1" x14ac:dyDescent="0.5">
      <c r="B1883" s="102" t="s">
        <v>5029</v>
      </c>
      <c r="C1883" s="54">
        <f>MATCH(B1883,EPA_AMP!$U:$U,0)</f>
        <v>1883</v>
      </c>
      <c r="D1883">
        <f ca="1">INDEX(OFFSET(EPA_AMP!$A:$A,,D$3),$C1883)</f>
        <v>2024</v>
      </c>
      <c r="E1883" t="str">
        <f ca="1">INDEX(OFFSET(EPA_AMP!$A:$A,,E$3),$C1883)</f>
        <v>VA</v>
      </c>
      <c r="F1883" t="str">
        <f ca="1">INDEX(OFFSET(EPA_AMP!$A:$A,,F$3),$C1883)</f>
        <v>Caroline County</v>
      </c>
      <c r="G1883" t="str">
        <f ca="1">INDEX(OFFSET(EPA_AMP!$A:$A,,G$3),$C1883)</f>
        <v>Ladysmith Combustion Turbine Sta</v>
      </c>
      <c r="H1883">
        <f ca="1">INDEX(OFFSET(EPA_AMP!$A:$A,,H$3),$C1883)</f>
        <v>7839</v>
      </c>
      <c r="I1883">
        <f ca="1">INDEX(OFFSET(EPA_AMP!$A:$A,,I$3),$C1883)</f>
        <v>1</v>
      </c>
      <c r="J1883">
        <f ca="1">INDEX(OFFSET(EPA_AMP!$A:$A,,J$3),$C1883)</f>
        <v>38.072499999999998</v>
      </c>
      <c r="K1883">
        <f ca="1">INDEX(OFFSET(EPA_AMP!$A:$A,,K$3),$C1883)</f>
        <v>-77.514099999999999</v>
      </c>
      <c r="L1883">
        <f ca="1">INDEX(OFFSET(EPA_AMP!$A:$A,,L$3),$C1883)</f>
        <v>3</v>
      </c>
      <c r="M1883">
        <f ca="1">INDEX(OFFSET(EPA_AMP!$A:$A,,M$3),$C1883)</f>
        <v>0</v>
      </c>
      <c r="N1883" t="str">
        <f ca="1">INDEX(OFFSET(EPA_AMP!$A:$A,,N$3),$C1883)</f>
        <v>Virginia Electric &amp; Power Company (Owner)|Dominion Generation (Operator)</v>
      </c>
      <c r="O1883" t="str">
        <f ca="1">INDEX(OFFSET(EPA_AMP!$A:$A,,O$3),$C1883)</f>
        <v>ARP, CSNOX, CSOSG2E, CSSO2G1</v>
      </c>
      <c r="P1883" t="str">
        <f ca="1">INDEX(OFFSET(EPA_AMP!$A:$A,,P$3),$C1883)</f>
        <v>Combustion turbine</v>
      </c>
      <c r="Q1883" t="str">
        <f ca="1">INDEX(OFFSET(EPA_AMP!$A:$A,,Q$3),$C1883)</f>
        <v>Pipeline Natural Gas</v>
      </c>
      <c r="R1883" t="str">
        <f ca="1">INDEX(OFFSET(EPA_AMP!$A:$A,,R$3),$C1883)</f>
        <v>Diesel Oil</v>
      </c>
      <c r="S1883">
        <f ca="1">INDEX(OFFSET(EPA_AMP!$A:$A,,S$3),$C1883)</f>
        <v>0</v>
      </c>
      <c r="T1883" t="str">
        <f ca="1">INDEX(OFFSET(EPA_AMP!$A:$A,,T$3),$C1883)</f>
        <v>Dry Low NOx Burners|Water Injection</v>
      </c>
      <c r="U1883">
        <f ca="1">INDEX(OFFSET(EPA_AMP!$A:$A,,U$3),$C1883)</f>
        <v>0</v>
      </c>
      <c r="V1883" s="56" t="str">
        <f ca="1">IF(Q1883=Q1882,V1882,INDEX(RefTables!$C$5:$C$35,MATCH(Q1883,RefTables!$B$5:$B$35,0)))</f>
        <v>Gas</v>
      </c>
      <c r="W1883" s="57" t="str">
        <f ca="1">IF(P1883=P1882,W1882,INDEX(RefTables!$F:$F,MATCH(P1883,RefTables!$E:$E,0)))</f>
        <v>CT</v>
      </c>
      <c r="X1883" s="58" t="s">
        <v>47676</v>
      </c>
      <c r="Y1883" s="58" t="s">
        <v>47676</v>
      </c>
      <c r="Z1883" s="58" t="s">
        <v>47676</v>
      </c>
      <c r="AA1883" s="58" t="s">
        <v>47676</v>
      </c>
      <c r="AB1883" s="58" t="s">
        <v>47676</v>
      </c>
      <c r="AC1883" s="58" t="str">
        <f ca="1">INDEX(RefTables!$O:$O,MATCH($AI1883,RefTables!$N:$N,0))</f>
        <v>MIDA</v>
      </c>
      <c r="AD1883" s="59">
        <f>MATCH(B1883,CapacityGen!$G:$G,0)</f>
        <v>1883</v>
      </c>
      <c r="AE1883" s="59">
        <f>IF(ISNA($AD1883),0,INDEX(CapacityGen!D:D,$AD1883))</f>
        <v>0</v>
      </c>
      <c r="AF1883" s="59">
        <f>IF(ISNA($AD1883),0,INDEX(CapacityGen!E:E,$AD1883))</f>
        <v>0</v>
      </c>
      <c r="AG1883" s="60">
        <f>IF(ISNA($AD1883),0,INDEX(CapacityGen!F:F,$AD1883))</f>
        <v>0</v>
      </c>
      <c r="AH1883" s="61" t="str">
        <f t="shared" ca="1" si="406"/>
        <v>Ladysmith Combustion Turbine Sta 1</v>
      </c>
      <c r="AI1883" s="62" t="str">
        <f ca="1">INDEX(EPA_AMP!$AD$5:$AD$4378,MATCH(H1883,EPA_AMP!$D$5:$D$4378,0))</f>
        <v>Mid-Atlantic</v>
      </c>
      <c r="AJ1883" s="72" t="e">
        <f ca="1">MATCH(E1883&amp;"|"&amp;F1883,Dropdowns!$Z:$Z,0)</f>
        <v>#N/A</v>
      </c>
      <c r="AL1883" t="str">
        <f t="shared" ca="1" si="407"/>
        <v>Mid-Atlantic</v>
      </c>
      <c r="AM1883" t="str">
        <f t="shared" ca="1" si="408"/>
        <v>Gas</v>
      </c>
      <c r="AN1883" t="str">
        <f t="shared" ca="1" si="409"/>
        <v>CT</v>
      </c>
      <c r="AO1883" t="str">
        <f t="shared" ca="1" si="410"/>
        <v>Ladysmith Combustion Turbine Sta 1</v>
      </c>
      <c r="AP1883" t="str">
        <f t="shared" ca="1" si="411"/>
        <v>VA</v>
      </c>
      <c r="AQ1883" t="str">
        <f t="shared" ca="1" si="412"/>
        <v>Caroline County</v>
      </c>
      <c r="AR1883">
        <f t="shared" ca="1" si="413"/>
        <v>38.072499999999998</v>
      </c>
      <c r="AS1883">
        <f t="shared" ca="1" si="414"/>
        <v>-77.514099999999999</v>
      </c>
      <c r="AT1883">
        <f t="shared" si="415"/>
        <v>0</v>
      </c>
      <c r="AU1883" s="68">
        <f t="shared" si="416"/>
        <v>0</v>
      </c>
      <c r="AV1883" s="69">
        <f t="shared" si="417"/>
        <v>0</v>
      </c>
      <c r="AW1883" s="79">
        <f>IFERROR(INDEX(AVERT_2017NEI!$H$8:$H$4379,MATCH(B1883,AVERT_2017NEI!$L$8:$L$4379,0))/(2000*10^3),"")</f>
        <v>1.7377057013178126E-6</v>
      </c>
      <c r="AX1883" s="79">
        <f>IF(AW1883="",SUMIFS(AVERT_2017NEI!$P$8:$P$19,AVERT_2017NEI!$N$8:$N$19,BB1883,AVERT_2017NEI!$O$8:$O$19,W1883)/(2000*1000),AW1883)</f>
        <v>1.7377057013178126E-6</v>
      </c>
      <c r="AY1883" s="98" t="str">
        <f t="shared" ca="1" si="418"/>
        <v>No</v>
      </c>
      <c r="AZ1883" s="99">
        <f ca="1">IF(V1883=GTN_Factors!$B$6,IF(AY1883=GTN_Factors!$D$6,GTN_Factors!$F$6,GTN_Factors!$F$7),INDEX(GTN_Factors!$F$8:$F$11,MATCH(W1883,GTN_Factors!$C$8:$C$11,0)))</f>
        <v>0.97798816281668044</v>
      </c>
      <c r="BA1883" s="135">
        <f ca="1">INDEX(CO2_Factors!$F$6:$F$9,MATCH(V1883,CO2_Factors!$B$6:$B$9,0))</f>
        <v>5.8456449834619631E-2</v>
      </c>
      <c r="BB1883" s="79" t="str">
        <f t="shared" ca="1" si="419"/>
        <v>Natural Gas</v>
      </c>
    </row>
    <row r="1884" spans="2:54" ht="17.25" customHeight="1" x14ac:dyDescent="0.5">
      <c r="B1884" s="102" t="s">
        <v>5030</v>
      </c>
      <c r="C1884" s="54">
        <f>MATCH(B1884,EPA_AMP!$U:$U,0)</f>
        <v>1884</v>
      </c>
      <c r="D1884">
        <f ca="1">INDEX(OFFSET(EPA_AMP!$A:$A,,D$3),$C1884)</f>
        <v>2024</v>
      </c>
      <c r="E1884" t="str">
        <f ca="1">INDEX(OFFSET(EPA_AMP!$A:$A,,E$3),$C1884)</f>
        <v>VA</v>
      </c>
      <c r="F1884" t="str">
        <f ca="1">INDEX(OFFSET(EPA_AMP!$A:$A,,F$3),$C1884)</f>
        <v>Caroline County</v>
      </c>
      <c r="G1884" t="str">
        <f ca="1">INDEX(OFFSET(EPA_AMP!$A:$A,,G$3),$C1884)</f>
        <v>Ladysmith Combustion Turbine Sta</v>
      </c>
      <c r="H1884">
        <f ca="1">INDEX(OFFSET(EPA_AMP!$A:$A,,H$3),$C1884)</f>
        <v>7839</v>
      </c>
      <c r="I1884">
        <f ca="1">INDEX(OFFSET(EPA_AMP!$A:$A,,I$3),$C1884)</f>
        <v>2</v>
      </c>
      <c r="J1884">
        <f ca="1">INDEX(OFFSET(EPA_AMP!$A:$A,,J$3),$C1884)</f>
        <v>38.072499999999998</v>
      </c>
      <c r="K1884">
        <f ca="1">INDEX(OFFSET(EPA_AMP!$A:$A,,K$3),$C1884)</f>
        <v>-77.514099999999999</v>
      </c>
      <c r="L1884">
        <f ca="1">INDEX(OFFSET(EPA_AMP!$A:$A,,L$3),$C1884)</f>
        <v>3</v>
      </c>
      <c r="M1884">
        <f ca="1">INDEX(OFFSET(EPA_AMP!$A:$A,,M$3),$C1884)</f>
        <v>0</v>
      </c>
      <c r="N1884" t="str">
        <f ca="1">INDEX(OFFSET(EPA_AMP!$A:$A,,N$3),$C1884)</f>
        <v>Virginia Electric &amp; Power Company (Owner)|Dominion Generation (Operator)</v>
      </c>
      <c r="O1884" t="str">
        <f ca="1">INDEX(OFFSET(EPA_AMP!$A:$A,,O$3),$C1884)</f>
        <v>ARP, CSNOX, CSOSG2E, CSSO2G1</v>
      </c>
      <c r="P1884" t="str">
        <f ca="1">INDEX(OFFSET(EPA_AMP!$A:$A,,P$3),$C1884)</f>
        <v>Combustion turbine</v>
      </c>
      <c r="Q1884" t="str">
        <f ca="1">INDEX(OFFSET(EPA_AMP!$A:$A,,Q$3),$C1884)</f>
        <v>Pipeline Natural Gas</v>
      </c>
      <c r="R1884" t="str">
        <f ca="1">INDEX(OFFSET(EPA_AMP!$A:$A,,R$3),$C1884)</f>
        <v>Diesel Oil</v>
      </c>
      <c r="S1884">
        <f ca="1">INDEX(OFFSET(EPA_AMP!$A:$A,,S$3),$C1884)</f>
        <v>0</v>
      </c>
      <c r="T1884" t="str">
        <f ca="1">INDEX(OFFSET(EPA_AMP!$A:$A,,T$3),$C1884)</f>
        <v>Dry Low NOx Burners|Water Injection</v>
      </c>
      <c r="U1884">
        <f ca="1">INDEX(OFFSET(EPA_AMP!$A:$A,,U$3),$C1884)</f>
        <v>0</v>
      </c>
      <c r="V1884" s="56" t="str">
        <f ca="1">IF(Q1884=Q1883,V1883,INDEX(RefTables!$C$5:$C$35,MATCH(Q1884,RefTables!$B$5:$B$35,0)))</f>
        <v>Gas</v>
      </c>
      <c r="W1884" s="57" t="str">
        <f ca="1">IF(P1884=P1883,W1883,INDEX(RefTables!$F:$F,MATCH(P1884,RefTables!$E:$E,0)))</f>
        <v>CT</v>
      </c>
      <c r="X1884" s="58" t="s">
        <v>47676</v>
      </c>
      <c r="Y1884" s="58" t="s">
        <v>47676</v>
      </c>
      <c r="Z1884" s="58" t="s">
        <v>47676</v>
      </c>
      <c r="AA1884" s="58" t="s">
        <v>47676</v>
      </c>
      <c r="AB1884" s="58" t="s">
        <v>47676</v>
      </c>
      <c r="AC1884" s="58" t="str">
        <f ca="1">INDEX(RefTables!$O:$O,MATCH($AI1884,RefTables!$N:$N,0))</f>
        <v>MIDA</v>
      </c>
      <c r="AD1884" s="59">
        <f>MATCH(B1884,CapacityGen!$G:$G,0)</f>
        <v>1884</v>
      </c>
      <c r="AE1884" s="59">
        <f>IF(ISNA($AD1884),0,INDEX(CapacityGen!D:D,$AD1884))</f>
        <v>0</v>
      </c>
      <c r="AF1884" s="59">
        <f>IF(ISNA($AD1884),0,INDEX(CapacityGen!E:E,$AD1884))</f>
        <v>0</v>
      </c>
      <c r="AG1884" s="60">
        <f>IF(ISNA($AD1884),0,INDEX(CapacityGen!F:F,$AD1884))</f>
        <v>0</v>
      </c>
      <c r="AH1884" s="61" t="str">
        <f t="shared" ca="1" si="406"/>
        <v>Ladysmith Combustion Turbine Sta 2</v>
      </c>
      <c r="AI1884" s="62" t="str">
        <f ca="1">INDEX(EPA_AMP!$AD$5:$AD$4378,MATCH(H1884,EPA_AMP!$D$5:$D$4378,0))</f>
        <v>Mid-Atlantic</v>
      </c>
      <c r="AJ1884" s="72" t="e">
        <f ca="1">MATCH(E1884&amp;"|"&amp;F1884,Dropdowns!$Z:$Z,0)</f>
        <v>#N/A</v>
      </c>
      <c r="AL1884" t="str">
        <f t="shared" ca="1" si="407"/>
        <v>Mid-Atlantic</v>
      </c>
      <c r="AM1884" t="str">
        <f t="shared" ca="1" si="408"/>
        <v>Gas</v>
      </c>
      <c r="AN1884" t="str">
        <f t="shared" ca="1" si="409"/>
        <v>CT</v>
      </c>
      <c r="AO1884" t="str">
        <f t="shared" ca="1" si="410"/>
        <v>Ladysmith Combustion Turbine Sta 2</v>
      </c>
      <c r="AP1884" t="str">
        <f t="shared" ca="1" si="411"/>
        <v>VA</v>
      </c>
      <c r="AQ1884" t="str">
        <f t="shared" ca="1" si="412"/>
        <v>Caroline County</v>
      </c>
      <c r="AR1884">
        <f t="shared" ca="1" si="413"/>
        <v>38.072499999999998</v>
      </c>
      <c r="AS1884">
        <f t="shared" ca="1" si="414"/>
        <v>-77.514099999999999</v>
      </c>
      <c r="AT1884">
        <f t="shared" si="415"/>
        <v>0</v>
      </c>
      <c r="AU1884" s="68">
        <f t="shared" si="416"/>
        <v>0</v>
      </c>
      <c r="AV1884" s="69">
        <f t="shared" si="417"/>
        <v>0</v>
      </c>
      <c r="AW1884" s="79">
        <f>IFERROR(INDEX(AVERT_2017NEI!$H$8:$H$4379,MATCH(B1884,AVERT_2017NEI!$L$8:$L$4379,0))/(2000*10^3),"")</f>
        <v>1.7201848451609967E-6</v>
      </c>
      <c r="AX1884" s="79">
        <f>IF(AW1884="",SUMIFS(AVERT_2017NEI!$P$8:$P$19,AVERT_2017NEI!$N$8:$N$19,BB1884,AVERT_2017NEI!$O$8:$O$19,W1884)/(2000*1000),AW1884)</f>
        <v>1.7201848451609967E-6</v>
      </c>
      <c r="AY1884" s="98" t="str">
        <f t="shared" ca="1" si="418"/>
        <v>No</v>
      </c>
      <c r="AZ1884" s="99">
        <f ca="1">IF(V1884=GTN_Factors!$B$6,IF(AY1884=GTN_Factors!$D$6,GTN_Factors!$F$6,GTN_Factors!$F$7),INDEX(GTN_Factors!$F$8:$F$11,MATCH(W1884,GTN_Factors!$C$8:$C$11,0)))</f>
        <v>0.97798816281668044</v>
      </c>
      <c r="BA1884" s="135">
        <f ca="1">INDEX(CO2_Factors!$F$6:$F$9,MATCH(V1884,CO2_Factors!$B$6:$B$9,0))</f>
        <v>5.8456449834619631E-2</v>
      </c>
      <c r="BB1884" s="79" t="str">
        <f t="shared" ca="1" si="419"/>
        <v>Natural Gas</v>
      </c>
    </row>
    <row r="1885" spans="2:54" ht="17.25" customHeight="1" x14ac:dyDescent="0.5">
      <c r="B1885" s="102" t="s">
        <v>5031</v>
      </c>
      <c r="C1885" s="54">
        <f>MATCH(B1885,EPA_AMP!$U:$U,0)</f>
        <v>1885</v>
      </c>
      <c r="D1885">
        <f ca="1">INDEX(OFFSET(EPA_AMP!$A:$A,,D$3),$C1885)</f>
        <v>2024</v>
      </c>
      <c r="E1885" t="str">
        <f ca="1">INDEX(OFFSET(EPA_AMP!$A:$A,,E$3),$C1885)</f>
        <v>VA</v>
      </c>
      <c r="F1885" t="str">
        <f ca="1">INDEX(OFFSET(EPA_AMP!$A:$A,,F$3),$C1885)</f>
        <v>Caroline County</v>
      </c>
      <c r="G1885" t="str">
        <f ca="1">INDEX(OFFSET(EPA_AMP!$A:$A,,G$3),$C1885)</f>
        <v>Ladysmith Combustion Turbine Sta</v>
      </c>
      <c r="H1885">
        <f ca="1">INDEX(OFFSET(EPA_AMP!$A:$A,,H$3),$C1885)</f>
        <v>7839</v>
      </c>
      <c r="I1885">
        <f ca="1">INDEX(OFFSET(EPA_AMP!$A:$A,,I$3),$C1885)</f>
        <v>3</v>
      </c>
      <c r="J1885">
        <f ca="1">INDEX(OFFSET(EPA_AMP!$A:$A,,J$3),$C1885)</f>
        <v>38.072499999999998</v>
      </c>
      <c r="K1885">
        <f ca="1">INDEX(OFFSET(EPA_AMP!$A:$A,,K$3),$C1885)</f>
        <v>-77.514099999999999</v>
      </c>
      <c r="L1885">
        <f ca="1">INDEX(OFFSET(EPA_AMP!$A:$A,,L$3),$C1885)</f>
        <v>3</v>
      </c>
      <c r="M1885">
        <f ca="1">INDEX(OFFSET(EPA_AMP!$A:$A,,M$3),$C1885)</f>
        <v>0</v>
      </c>
      <c r="N1885" t="str">
        <f ca="1">INDEX(OFFSET(EPA_AMP!$A:$A,,N$3),$C1885)</f>
        <v>Virginia Electric &amp; Power Company (Owner)|Dominion Generation (Operator)</v>
      </c>
      <c r="O1885" t="str">
        <f ca="1">INDEX(OFFSET(EPA_AMP!$A:$A,,O$3),$C1885)</f>
        <v>ARP, CSNOX, CSOSG2E, CSSO2G1</v>
      </c>
      <c r="P1885" t="str">
        <f ca="1">INDEX(OFFSET(EPA_AMP!$A:$A,,P$3),$C1885)</f>
        <v>Combustion turbine</v>
      </c>
      <c r="Q1885" t="str">
        <f ca="1">INDEX(OFFSET(EPA_AMP!$A:$A,,Q$3),$C1885)</f>
        <v>Pipeline Natural Gas</v>
      </c>
      <c r="R1885" t="str">
        <f ca="1">INDEX(OFFSET(EPA_AMP!$A:$A,,R$3),$C1885)</f>
        <v>Diesel Oil</v>
      </c>
      <c r="S1885">
        <f ca="1">INDEX(OFFSET(EPA_AMP!$A:$A,,S$3),$C1885)</f>
        <v>0</v>
      </c>
      <c r="T1885" t="str">
        <f ca="1">INDEX(OFFSET(EPA_AMP!$A:$A,,T$3),$C1885)</f>
        <v>Dry Low NOx Burners|Water Injection</v>
      </c>
      <c r="U1885">
        <f ca="1">INDEX(OFFSET(EPA_AMP!$A:$A,,U$3),$C1885)</f>
        <v>0</v>
      </c>
      <c r="V1885" s="56" t="str">
        <f ca="1">IF(Q1885=Q1884,V1884,INDEX(RefTables!$C$5:$C$35,MATCH(Q1885,RefTables!$B$5:$B$35,0)))</f>
        <v>Gas</v>
      </c>
      <c r="W1885" s="57" t="str">
        <f ca="1">IF(P1885=P1884,W1884,INDEX(RefTables!$F:$F,MATCH(P1885,RefTables!$E:$E,0)))</f>
        <v>CT</v>
      </c>
      <c r="X1885" s="58" t="s">
        <v>47676</v>
      </c>
      <c r="Y1885" s="58" t="s">
        <v>47676</v>
      </c>
      <c r="Z1885" s="58" t="s">
        <v>47676</v>
      </c>
      <c r="AA1885" s="58" t="s">
        <v>47676</v>
      </c>
      <c r="AB1885" s="58" t="s">
        <v>47676</v>
      </c>
      <c r="AC1885" s="58" t="str">
        <f ca="1">INDEX(RefTables!$O:$O,MATCH($AI1885,RefTables!$N:$N,0))</f>
        <v>MIDA</v>
      </c>
      <c r="AD1885" s="59">
        <f>MATCH(B1885,CapacityGen!$G:$G,0)</f>
        <v>1885</v>
      </c>
      <c r="AE1885" s="59">
        <f>IF(ISNA($AD1885),0,INDEX(CapacityGen!D:D,$AD1885))</f>
        <v>0</v>
      </c>
      <c r="AF1885" s="59">
        <f>IF(ISNA($AD1885),0,INDEX(CapacityGen!E:E,$AD1885))</f>
        <v>0</v>
      </c>
      <c r="AG1885" s="60">
        <f>IF(ISNA($AD1885),0,INDEX(CapacityGen!F:F,$AD1885))</f>
        <v>0</v>
      </c>
      <c r="AH1885" s="61" t="str">
        <f t="shared" ca="1" si="406"/>
        <v>Ladysmith Combustion Turbine Sta 3</v>
      </c>
      <c r="AI1885" s="62" t="str">
        <f ca="1">INDEX(EPA_AMP!$AD$5:$AD$4378,MATCH(H1885,EPA_AMP!$D$5:$D$4378,0))</f>
        <v>Mid-Atlantic</v>
      </c>
      <c r="AJ1885" s="72" t="e">
        <f ca="1">MATCH(E1885&amp;"|"&amp;F1885,Dropdowns!$Z:$Z,0)</f>
        <v>#N/A</v>
      </c>
      <c r="AL1885" t="str">
        <f t="shared" ca="1" si="407"/>
        <v>Mid-Atlantic</v>
      </c>
      <c r="AM1885" t="str">
        <f t="shared" ca="1" si="408"/>
        <v>Gas</v>
      </c>
      <c r="AN1885" t="str">
        <f t="shared" ca="1" si="409"/>
        <v>CT</v>
      </c>
      <c r="AO1885" t="str">
        <f t="shared" ca="1" si="410"/>
        <v>Ladysmith Combustion Turbine Sta 3</v>
      </c>
      <c r="AP1885" t="str">
        <f t="shared" ca="1" si="411"/>
        <v>VA</v>
      </c>
      <c r="AQ1885" t="str">
        <f t="shared" ca="1" si="412"/>
        <v>Caroline County</v>
      </c>
      <c r="AR1885">
        <f t="shared" ca="1" si="413"/>
        <v>38.072499999999998</v>
      </c>
      <c r="AS1885">
        <f t="shared" ca="1" si="414"/>
        <v>-77.514099999999999</v>
      </c>
      <c r="AT1885">
        <f t="shared" si="415"/>
        <v>0</v>
      </c>
      <c r="AU1885" s="68">
        <f t="shared" si="416"/>
        <v>0</v>
      </c>
      <c r="AV1885" s="69">
        <f t="shared" si="417"/>
        <v>0</v>
      </c>
      <c r="AW1885" s="79">
        <f>IFERROR(INDEX(AVERT_2017NEI!$H$8:$H$4379,MATCH(B1885,AVERT_2017NEI!$L$8:$L$4379,0))/(2000*10^3),"")</f>
        <v>1.8335715231425949E-6</v>
      </c>
      <c r="AX1885" s="79">
        <f>IF(AW1885="",SUMIFS(AVERT_2017NEI!$P$8:$P$19,AVERT_2017NEI!$N$8:$N$19,BB1885,AVERT_2017NEI!$O$8:$O$19,W1885)/(2000*1000),AW1885)</f>
        <v>1.8335715231425949E-6</v>
      </c>
      <c r="AY1885" s="98" t="str">
        <f t="shared" ca="1" si="418"/>
        <v>No</v>
      </c>
      <c r="AZ1885" s="99">
        <f ca="1">IF(V1885=GTN_Factors!$B$6,IF(AY1885=GTN_Factors!$D$6,GTN_Factors!$F$6,GTN_Factors!$F$7),INDEX(GTN_Factors!$F$8:$F$11,MATCH(W1885,GTN_Factors!$C$8:$C$11,0)))</f>
        <v>0.97798816281668044</v>
      </c>
      <c r="BA1885" s="135">
        <f ca="1">INDEX(CO2_Factors!$F$6:$F$9,MATCH(V1885,CO2_Factors!$B$6:$B$9,0))</f>
        <v>5.8456449834619631E-2</v>
      </c>
      <c r="BB1885" s="79" t="str">
        <f t="shared" ca="1" si="419"/>
        <v>Natural Gas</v>
      </c>
    </row>
    <row r="1886" spans="2:54" ht="17.25" customHeight="1" x14ac:dyDescent="0.5">
      <c r="B1886" s="102" t="s">
        <v>5032</v>
      </c>
      <c r="C1886" s="54">
        <f>MATCH(B1886,EPA_AMP!$U:$U,0)</f>
        <v>1886</v>
      </c>
      <c r="D1886">
        <f ca="1">INDEX(OFFSET(EPA_AMP!$A:$A,,D$3),$C1886)</f>
        <v>2024</v>
      </c>
      <c r="E1886" t="str">
        <f ca="1">INDEX(OFFSET(EPA_AMP!$A:$A,,E$3),$C1886)</f>
        <v>VA</v>
      </c>
      <c r="F1886" t="str">
        <f ca="1">INDEX(OFFSET(EPA_AMP!$A:$A,,F$3),$C1886)</f>
        <v>Caroline County</v>
      </c>
      <c r="G1886" t="str">
        <f ca="1">INDEX(OFFSET(EPA_AMP!$A:$A,,G$3),$C1886)</f>
        <v>Ladysmith Combustion Turbine Sta</v>
      </c>
      <c r="H1886">
        <f ca="1">INDEX(OFFSET(EPA_AMP!$A:$A,,H$3),$C1886)</f>
        <v>7839</v>
      </c>
      <c r="I1886">
        <f ca="1">INDEX(OFFSET(EPA_AMP!$A:$A,,I$3),$C1886)</f>
        <v>4</v>
      </c>
      <c r="J1886">
        <f ca="1">INDEX(OFFSET(EPA_AMP!$A:$A,,J$3),$C1886)</f>
        <v>38.072499999999998</v>
      </c>
      <c r="K1886">
        <f ca="1">INDEX(OFFSET(EPA_AMP!$A:$A,,K$3),$C1886)</f>
        <v>-77.514099999999999</v>
      </c>
      <c r="L1886">
        <f ca="1">INDEX(OFFSET(EPA_AMP!$A:$A,,L$3),$C1886)</f>
        <v>3</v>
      </c>
      <c r="M1886">
        <f ca="1">INDEX(OFFSET(EPA_AMP!$A:$A,,M$3),$C1886)</f>
        <v>0</v>
      </c>
      <c r="N1886" t="str">
        <f ca="1">INDEX(OFFSET(EPA_AMP!$A:$A,,N$3),$C1886)</f>
        <v>Virginia Electric &amp; Power Company (Owner)|Dominion Generation (Operator)</v>
      </c>
      <c r="O1886" t="str">
        <f ca="1">INDEX(OFFSET(EPA_AMP!$A:$A,,O$3),$C1886)</f>
        <v>ARP, CSNOX, CSOSG2E, CSSO2G1</v>
      </c>
      <c r="P1886" t="str">
        <f ca="1">INDEX(OFFSET(EPA_AMP!$A:$A,,P$3),$C1886)</f>
        <v>Combustion turbine</v>
      </c>
      <c r="Q1886" t="str">
        <f ca="1">INDEX(OFFSET(EPA_AMP!$A:$A,,Q$3),$C1886)</f>
        <v>Pipeline Natural Gas</v>
      </c>
      <c r="R1886" t="str">
        <f ca="1">INDEX(OFFSET(EPA_AMP!$A:$A,,R$3),$C1886)</f>
        <v>Diesel Oil</v>
      </c>
      <c r="S1886">
        <f ca="1">INDEX(OFFSET(EPA_AMP!$A:$A,,S$3),$C1886)</f>
        <v>0</v>
      </c>
      <c r="T1886" t="str">
        <f ca="1">INDEX(OFFSET(EPA_AMP!$A:$A,,T$3),$C1886)</f>
        <v>Dry Low NOx Burners|Water Injection</v>
      </c>
      <c r="U1886">
        <f ca="1">INDEX(OFFSET(EPA_AMP!$A:$A,,U$3),$C1886)</f>
        <v>0</v>
      </c>
      <c r="V1886" s="56" t="str">
        <f ca="1">IF(Q1886=Q1885,V1885,INDEX(RefTables!$C$5:$C$35,MATCH(Q1886,RefTables!$B$5:$B$35,0)))</f>
        <v>Gas</v>
      </c>
      <c r="W1886" s="57" t="str">
        <f ca="1">IF(P1886=P1885,W1885,INDEX(RefTables!$F:$F,MATCH(P1886,RefTables!$E:$E,0)))</f>
        <v>CT</v>
      </c>
      <c r="X1886" s="58" t="s">
        <v>47676</v>
      </c>
      <c r="Y1886" s="58" t="s">
        <v>47676</v>
      </c>
      <c r="Z1886" s="58" t="s">
        <v>47676</v>
      </c>
      <c r="AA1886" s="58" t="s">
        <v>47676</v>
      </c>
      <c r="AB1886" s="58" t="s">
        <v>47676</v>
      </c>
      <c r="AC1886" s="58" t="str">
        <f ca="1">INDEX(RefTables!$O:$O,MATCH($AI1886,RefTables!$N:$N,0))</f>
        <v>MIDA</v>
      </c>
      <c r="AD1886" s="59">
        <f>MATCH(B1886,CapacityGen!$G:$G,0)</f>
        <v>1886</v>
      </c>
      <c r="AE1886" s="59">
        <f>IF(ISNA($AD1886),0,INDEX(CapacityGen!D:D,$AD1886))</f>
        <v>0</v>
      </c>
      <c r="AF1886" s="59">
        <f>IF(ISNA($AD1886),0,INDEX(CapacityGen!E:E,$AD1886))</f>
        <v>0</v>
      </c>
      <c r="AG1886" s="60">
        <f>IF(ISNA($AD1886),0,INDEX(CapacityGen!F:F,$AD1886))</f>
        <v>0</v>
      </c>
      <c r="AH1886" s="61" t="str">
        <f t="shared" ca="1" si="406"/>
        <v>Ladysmith Combustion Turbine Sta 4</v>
      </c>
      <c r="AI1886" s="62" t="str">
        <f ca="1">INDEX(EPA_AMP!$AD$5:$AD$4378,MATCH(H1886,EPA_AMP!$D$5:$D$4378,0))</f>
        <v>Mid-Atlantic</v>
      </c>
      <c r="AJ1886" s="72" t="e">
        <f ca="1">MATCH(E1886&amp;"|"&amp;F1886,Dropdowns!$Z:$Z,0)</f>
        <v>#N/A</v>
      </c>
      <c r="AL1886" t="str">
        <f t="shared" ca="1" si="407"/>
        <v>Mid-Atlantic</v>
      </c>
      <c r="AM1886" t="str">
        <f t="shared" ca="1" si="408"/>
        <v>Gas</v>
      </c>
      <c r="AN1886" t="str">
        <f t="shared" ca="1" si="409"/>
        <v>CT</v>
      </c>
      <c r="AO1886" t="str">
        <f t="shared" ca="1" si="410"/>
        <v>Ladysmith Combustion Turbine Sta 4</v>
      </c>
      <c r="AP1886" t="str">
        <f t="shared" ca="1" si="411"/>
        <v>VA</v>
      </c>
      <c r="AQ1886" t="str">
        <f t="shared" ca="1" si="412"/>
        <v>Caroline County</v>
      </c>
      <c r="AR1886">
        <f t="shared" ca="1" si="413"/>
        <v>38.072499999999998</v>
      </c>
      <c r="AS1886">
        <f t="shared" ca="1" si="414"/>
        <v>-77.514099999999999</v>
      </c>
      <c r="AT1886">
        <f t="shared" si="415"/>
        <v>0</v>
      </c>
      <c r="AU1886" s="68">
        <f t="shared" si="416"/>
        <v>0</v>
      </c>
      <c r="AV1886" s="69">
        <f t="shared" si="417"/>
        <v>0</v>
      </c>
      <c r="AW1886" s="79">
        <f>IFERROR(INDEX(AVERT_2017NEI!$H$8:$H$4379,MATCH(B1886,AVERT_2017NEI!$L$8:$L$4379,0))/(2000*10^3),"")</f>
        <v>1.7362653100685084E-6</v>
      </c>
      <c r="AX1886" s="79">
        <f>IF(AW1886="",SUMIFS(AVERT_2017NEI!$P$8:$P$19,AVERT_2017NEI!$N$8:$N$19,BB1886,AVERT_2017NEI!$O$8:$O$19,W1886)/(2000*1000),AW1886)</f>
        <v>1.7362653100685084E-6</v>
      </c>
      <c r="AY1886" s="98" t="str">
        <f t="shared" ca="1" si="418"/>
        <v>No</v>
      </c>
      <c r="AZ1886" s="99">
        <f ca="1">IF(V1886=GTN_Factors!$B$6,IF(AY1886=GTN_Factors!$D$6,GTN_Factors!$F$6,GTN_Factors!$F$7),INDEX(GTN_Factors!$F$8:$F$11,MATCH(W1886,GTN_Factors!$C$8:$C$11,0)))</f>
        <v>0.97798816281668044</v>
      </c>
      <c r="BA1886" s="135">
        <f ca="1">INDEX(CO2_Factors!$F$6:$F$9,MATCH(V1886,CO2_Factors!$B$6:$B$9,0))</f>
        <v>5.8456449834619631E-2</v>
      </c>
      <c r="BB1886" s="79" t="str">
        <f t="shared" ca="1" si="419"/>
        <v>Natural Gas</v>
      </c>
    </row>
    <row r="1887" spans="2:54" ht="17.25" customHeight="1" x14ac:dyDescent="0.5">
      <c r="B1887" s="102" t="s">
        <v>14970</v>
      </c>
      <c r="C1887" s="54">
        <f>MATCH(B1887,EPA_AMP!$U:$U,0)</f>
        <v>1887</v>
      </c>
      <c r="D1887">
        <f ca="1">INDEX(OFFSET(EPA_AMP!$A:$A,,D$3),$C1887)</f>
        <v>2024</v>
      </c>
      <c r="E1887" t="str">
        <f ca="1">INDEX(OFFSET(EPA_AMP!$A:$A,,E$3),$C1887)</f>
        <v>VA</v>
      </c>
      <c r="F1887" t="str">
        <f ca="1">INDEX(OFFSET(EPA_AMP!$A:$A,,F$3),$C1887)</f>
        <v>Caroline County</v>
      </c>
      <c r="G1887" t="str">
        <f ca="1">INDEX(OFFSET(EPA_AMP!$A:$A,,G$3),$C1887)</f>
        <v>Ladysmith Combustion Turbine Sta</v>
      </c>
      <c r="H1887">
        <f ca="1">INDEX(OFFSET(EPA_AMP!$A:$A,,H$3),$C1887)</f>
        <v>7839</v>
      </c>
      <c r="I1887">
        <f ca="1">INDEX(OFFSET(EPA_AMP!$A:$A,,I$3),$C1887)</f>
        <v>5</v>
      </c>
      <c r="J1887">
        <f ca="1">INDEX(OFFSET(EPA_AMP!$A:$A,,J$3),$C1887)</f>
        <v>38.072499999999998</v>
      </c>
      <c r="K1887">
        <f ca="1">INDEX(OFFSET(EPA_AMP!$A:$A,,K$3),$C1887)</f>
        <v>-77.514099999999999</v>
      </c>
      <c r="L1887">
        <f ca="1">INDEX(OFFSET(EPA_AMP!$A:$A,,L$3),$C1887)</f>
        <v>3</v>
      </c>
      <c r="M1887">
        <f ca="1">INDEX(OFFSET(EPA_AMP!$A:$A,,M$3),$C1887)</f>
        <v>0</v>
      </c>
      <c r="N1887" t="str">
        <f ca="1">INDEX(OFFSET(EPA_AMP!$A:$A,,N$3),$C1887)</f>
        <v>Virginia Electric &amp; Power Company (Owner)|Dominion Generation (Operator)</v>
      </c>
      <c r="O1887" t="str">
        <f ca="1">INDEX(OFFSET(EPA_AMP!$A:$A,,O$3),$C1887)</f>
        <v>ARP, CSNOX, CSOSG2E, CSSO2G1</v>
      </c>
      <c r="P1887" t="str">
        <f ca="1">INDEX(OFFSET(EPA_AMP!$A:$A,,P$3),$C1887)</f>
        <v>Combustion turbine</v>
      </c>
      <c r="Q1887" t="str">
        <f ca="1">INDEX(OFFSET(EPA_AMP!$A:$A,,Q$3),$C1887)</f>
        <v>Pipeline Natural Gas</v>
      </c>
      <c r="R1887" t="str">
        <f ca="1">INDEX(OFFSET(EPA_AMP!$A:$A,,R$3),$C1887)</f>
        <v>Diesel Oil</v>
      </c>
      <c r="S1887">
        <f ca="1">INDEX(OFFSET(EPA_AMP!$A:$A,,S$3),$C1887)</f>
        <v>0</v>
      </c>
      <c r="T1887" t="str">
        <f ca="1">INDEX(OFFSET(EPA_AMP!$A:$A,,T$3),$C1887)</f>
        <v>Dry Low NOx Burners|Water Injection</v>
      </c>
      <c r="U1887">
        <f ca="1">INDEX(OFFSET(EPA_AMP!$A:$A,,U$3),$C1887)</f>
        <v>0</v>
      </c>
      <c r="V1887" s="56" t="str">
        <f ca="1">IF(Q1887=Q1886,V1886,INDEX(RefTables!$C$5:$C$35,MATCH(Q1887,RefTables!$B$5:$B$35,0)))</f>
        <v>Gas</v>
      </c>
      <c r="W1887" s="57" t="str">
        <f ca="1">IF(P1887=P1886,W1886,INDEX(RefTables!$F:$F,MATCH(P1887,RefTables!$E:$E,0)))</f>
        <v>CT</v>
      </c>
      <c r="X1887" s="58" t="s">
        <v>47676</v>
      </c>
      <c r="Y1887" s="58" t="s">
        <v>47676</v>
      </c>
      <c r="Z1887" s="58" t="s">
        <v>47676</v>
      </c>
      <c r="AA1887" s="58" t="s">
        <v>47676</v>
      </c>
      <c r="AB1887" s="58" t="s">
        <v>47676</v>
      </c>
      <c r="AC1887" s="58" t="str">
        <f ca="1">INDEX(RefTables!$O:$O,MATCH($AI1887,RefTables!$N:$N,0))</f>
        <v>MIDA</v>
      </c>
      <c r="AD1887" s="59">
        <f>MATCH(B1887,CapacityGen!$G:$G,0)</f>
        <v>1887</v>
      </c>
      <c r="AE1887" s="59">
        <f>IF(ISNA($AD1887),0,INDEX(CapacityGen!D:D,$AD1887))</f>
        <v>0</v>
      </c>
      <c r="AF1887" s="59">
        <f>IF(ISNA($AD1887),0,INDEX(CapacityGen!E:E,$AD1887))</f>
        <v>0</v>
      </c>
      <c r="AG1887" s="60">
        <f>IF(ISNA($AD1887),0,INDEX(CapacityGen!F:F,$AD1887))</f>
        <v>0</v>
      </c>
      <c r="AH1887" s="61" t="str">
        <f t="shared" ca="1" si="406"/>
        <v>Ladysmith Combustion Turbine Sta 5</v>
      </c>
      <c r="AI1887" s="62" t="str">
        <f ca="1">INDEX(EPA_AMP!$AD$5:$AD$4378,MATCH(H1887,EPA_AMP!$D$5:$D$4378,0))</f>
        <v>Mid-Atlantic</v>
      </c>
      <c r="AJ1887" s="72" t="e">
        <f ca="1">MATCH(E1887&amp;"|"&amp;F1887,Dropdowns!$Z:$Z,0)</f>
        <v>#N/A</v>
      </c>
      <c r="AL1887" t="str">
        <f t="shared" ca="1" si="407"/>
        <v>Mid-Atlantic</v>
      </c>
      <c r="AM1887" t="str">
        <f t="shared" ca="1" si="408"/>
        <v>Gas</v>
      </c>
      <c r="AN1887" t="str">
        <f t="shared" ca="1" si="409"/>
        <v>CT</v>
      </c>
      <c r="AO1887" t="str">
        <f t="shared" ca="1" si="410"/>
        <v>Ladysmith Combustion Turbine Sta 5</v>
      </c>
      <c r="AP1887" t="str">
        <f t="shared" ca="1" si="411"/>
        <v>VA</v>
      </c>
      <c r="AQ1887" t="str">
        <f t="shared" ca="1" si="412"/>
        <v>Caroline County</v>
      </c>
      <c r="AR1887">
        <f t="shared" ca="1" si="413"/>
        <v>38.072499999999998</v>
      </c>
      <c r="AS1887">
        <f t="shared" ca="1" si="414"/>
        <v>-77.514099999999999</v>
      </c>
      <c r="AT1887">
        <f t="shared" si="415"/>
        <v>0</v>
      </c>
      <c r="AU1887" s="68">
        <f t="shared" si="416"/>
        <v>0</v>
      </c>
      <c r="AV1887" s="69">
        <f t="shared" si="417"/>
        <v>0</v>
      </c>
      <c r="AW1887" s="79">
        <f>IFERROR(INDEX(AVERT_2017NEI!$H$8:$H$4379,MATCH(B1887,AVERT_2017NEI!$L$8:$L$4379,0))/(2000*10^3),"")</f>
        <v>1.817735303836688E-6</v>
      </c>
      <c r="AX1887" s="79">
        <f>IF(AW1887="",SUMIFS(AVERT_2017NEI!$P$8:$P$19,AVERT_2017NEI!$N$8:$N$19,BB1887,AVERT_2017NEI!$O$8:$O$19,W1887)/(2000*1000),AW1887)</f>
        <v>1.817735303836688E-6</v>
      </c>
      <c r="AY1887" s="98" t="str">
        <f t="shared" ca="1" si="418"/>
        <v>No</v>
      </c>
      <c r="AZ1887" s="99">
        <f ca="1">IF(V1887=GTN_Factors!$B$6,IF(AY1887=GTN_Factors!$D$6,GTN_Factors!$F$6,GTN_Factors!$F$7),INDEX(GTN_Factors!$F$8:$F$11,MATCH(W1887,GTN_Factors!$C$8:$C$11,0)))</f>
        <v>0.97798816281668044</v>
      </c>
      <c r="BA1887" s="135">
        <f ca="1">INDEX(CO2_Factors!$F$6:$F$9,MATCH(V1887,CO2_Factors!$B$6:$B$9,0))</f>
        <v>5.8456449834619631E-2</v>
      </c>
      <c r="BB1887" s="79" t="str">
        <f t="shared" ca="1" si="419"/>
        <v>Natural Gas</v>
      </c>
    </row>
    <row r="1888" spans="2:54" ht="17.25" customHeight="1" x14ac:dyDescent="0.5">
      <c r="B1888" s="102" t="s">
        <v>5033</v>
      </c>
      <c r="C1888" s="54">
        <f>MATCH(B1888,EPA_AMP!$U:$U,0)</f>
        <v>1888</v>
      </c>
      <c r="D1888">
        <f ca="1">INDEX(OFFSET(EPA_AMP!$A:$A,,D$3),$C1888)</f>
        <v>2024</v>
      </c>
      <c r="E1888" t="str">
        <f ca="1">INDEX(OFFSET(EPA_AMP!$A:$A,,E$3),$C1888)</f>
        <v>IL</v>
      </c>
      <c r="F1888" t="str">
        <f ca="1">INDEX(OFFSET(EPA_AMP!$A:$A,,F$3),$C1888)</f>
        <v>Fayette County</v>
      </c>
      <c r="G1888" t="str">
        <f ca="1">INDEX(OFFSET(EPA_AMP!$A:$A,,G$3),$C1888)</f>
        <v>Freedom Power Project</v>
      </c>
      <c r="H1888">
        <f ca="1">INDEX(OFFSET(EPA_AMP!$A:$A,,H$3),$C1888)</f>
        <v>7842</v>
      </c>
      <c r="I1888" t="str">
        <f ca="1">INDEX(OFFSET(EPA_AMP!$A:$A,,I$3),$C1888)</f>
        <v>CT1</v>
      </c>
      <c r="J1888">
        <f ca="1">INDEX(OFFSET(EPA_AMP!$A:$A,,J$3),$C1888)</f>
        <v>39.102499999999999</v>
      </c>
      <c r="K1888">
        <f ca="1">INDEX(OFFSET(EPA_AMP!$A:$A,,K$3),$C1888)</f>
        <v>-88.858900000000006</v>
      </c>
      <c r="L1888">
        <f ca="1">INDEX(OFFSET(EPA_AMP!$A:$A,,L$3),$C1888)</f>
        <v>5</v>
      </c>
      <c r="M1888" t="str">
        <f ca="1">INDEX(OFFSET(EPA_AMP!$A:$A,,M$3),$C1888)</f>
        <v>SERC</v>
      </c>
      <c r="N1888" t="str">
        <f ca="1">INDEX(OFFSET(EPA_AMP!$A:$A,,N$3),$C1888)</f>
        <v>Southwestern Electric Cooperative, Inc. (Owner)|Southwestern Electric Cooperative, Inc. (Operator)</v>
      </c>
      <c r="O1888" t="str">
        <f ca="1">INDEX(OFFSET(EPA_AMP!$A:$A,,O$3),$C1888)</f>
        <v>ARP, CSNOX, CSOSG2E, CSSO2G1</v>
      </c>
      <c r="P1888" t="str">
        <f ca="1">INDEX(OFFSET(EPA_AMP!$A:$A,,P$3),$C1888)</f>
        <v>Combustion turbine</v>
      </c>
      <c r="Q1888" t="str">
        <f ca="1">INDEX(OFFSET(EPA_AMP!$A:$A,,Q$3),$C1888)</f>
        <v>Pipeline Natural Gas</v>
      </c>
      <c r="R1888">
        <f ca="1">INDEX(OFFSET(EPA_AMP!$A:$A,,R$3),$C1888)</f>
        <v>0</v>
      </c>
      <c r="S1888">
        <f ca="1">INDEX(OFFSET(EPA_AMP!$A:$A,,S$3),$C1888)</f>
        <v>0</v>
      </c>
      <c r="T1888" t="str">
        <f ca="1">INDEX(OFFSET(EPA_AMP!$A:$A,,T$3),$C1888)</f>
        <v>Water Injection</v>
      </c>
      <c r="U1888">
        <f ca="1">INDEX(OFFSET(EPA_AMP!$A:$A,,U$3),$C1888)</f>
        <v>0</v>
      </c>
      <c r="V1888" s="56" t="str">
        <f ca="1">IF(Q1888=Q1887,V1887,INDEX(RefTables!$C$5:$C$35,MATCH(Q1888,RefTables!$B$5:$B$35,0)))</f>
        <v>Gas</v>
      </c>
      <c r="W1888" s="57" t="str">
        <f ca="1">IF(P1888=P1887,W1887,INDEX(RefTables!$F:$F,MATCH(P1888,RefTables!$E:$E,0)))</f>
        <v>CT</v>
      </c>
      <c r="X1888" s="58" t="s">
        <v>47676</v>
      </c>
      <c r="Y1888" s="58" t="s">
        <v>47676</v>
      </c>
      <c r="Z1888" s="58" t="s">
        <v>47676</v>
      </c>
      <c r="AA1888" s="58" t="s">
        <v>47676</v>
      </c>
      <c r="AB1888" s="58" t="s">
        <v>47676</v>
      </c>
      <c r="AC1888" s="58" t="str">
        <f ca="1">INDEX(RefTables!$O:$O,MATCH($AI1888,RefTables!$N:$N,0))</f>
        <v>MIDW</v>
      </c>
      <c r="AD1888" s="59">
        <f>MATCH(B1888,CapacityGen!$G:$G,0)</f>
        <v>1888</v>
      </c>
      <c r="AE1888" s="59">
        <f>IF(ISNA($AD1888),0,INDEX(CapacityGen!D:D,$AD1888))</f>
        <v>0</v>
      </c>
      <c r="AF1888" s="59">
        <f>IF(ISNA($AD1888),0,INDEX(CapacityGen!E:E,$AD1888))</f>
        <v>0</v>
      </c>
      <c r="AG1888" s="60">
        <f>IF(ISNA($AD1888),0,INDEX(CapacityGen!F:F,$AD1888))</f>
        <v>0</v>
      </c>
      <c r="AH1888" s="61" t="str">
        <f t="shared" ca="1" si="406"/>
        <v>Freedom Power Project CT1</v>
      </c>
      <c r="AI1888" s="62" t="str">
        <f ca="1">INDEX(EPA_AMP!$AD$5:$AD$4378,MATCH(H1888,EPA_AMP!$D$5:$D$4378,0))</f>
        <v>Midwest</v>
      </c>
      <c r="AJ1888" s="72" t="e">
        <f ca="1">MATCH(E1888&amp;"|"&amp;F1888,Dropdowns!$Z:$Z,0)</f>
        <v>#N/A</v>
      </c>
      <c r="AL1888" t="str">
        <f t="shared" ca="1" si="407"/>
        <v>Midwest</v>
      </c>
      <c r="AM1888" t="str">
        <f t="shared" ca="1" si="408"/>
        <v>Gas</v>
      </c>
      <c r="AN1888" t="str">
        <f t="shared" ca="1" si="409"/>
        <v>CT</v>
      </c>
      <c r="AO1888" t="str">
        <f t="shared" ca="1" si="410"/>
        <v>Freedom Power Project CT1</v>
      </c>
      <c r="AP1888" t="str">
        <f t="shared" ca="1" si="411"/>
        <v>IL</v>
      </c>
      <c r="AQ1888" t="str">
        <f t="shared" ca="1" si="412"/>
        <v>Fayette County</v>
      </c>
      <c r="AR1888">
        <f t="shared" ca="1" si="413"/>
        <v>39.102499999999999</v>
      </c>
      <c r="AS1888">
        <f t="shared" ca="1" si="414"/>
        <v>-88.858900000000006</v>
      </c>
      <c r="AT1888">
        <f t="shared" si="415"/>
        <v>0</v>
      </c>
      <c r="AU1888" s="68">
        <f t="shared" si="416"/>
        <v>0</v>
      </c>
      <c r="AV1888" s="69">
        <f t="shared" si="417"/>
        <v>0</v>
      </c>
      <c r="AW1888" s="79">
        <f>IFERROR(INDEX(AVERT_2017NEI!$H$8:$H$4379,MATCH(B1888,AVERT_2017NEI!$L$8:$L$4379,0))/(2000*10^3),"")</f>
        <v>3.3026359822833006E-6</v>
      </c>
      <c r="AX1888" s="79">
        <f>IF(AW1888="",SUMIFS(AVERT_2017NEI!$P$8:$P$19,AVERT_2017NEI!$N$8:$N$19,BB1888,AVERT_2017NEI!$O$8:$O$19,W1888)/(2000*1000),AW1888)</f>
        <v>3.3026359822833006E-6</v>
      </c>
      <c r="AY1888" s="98" t="str">
        <f t="shared" ca="1" si="418"/>
        <v>No</v>
      </c>
      <c r="AZ1888" s="99">
        <f ca="1">IF(V1888=GTN_Factors!$B$6,IF(AY1888=GTN_Factors!$D$6,GTN_Factors!$F$6,GTN_Factors!$F$7),INDEX(GTN_Factors!$F$8:$F$11,MATCH(W1888,GTN_Factors!$C$8:$C$11,0)))</f>
        <v>0.97798816281668044</v>
      </c>
      <c r="BA1888" s="135">
        <f ca="1">INDEX(CO2_Factors!$F$6:$F$9,MATCH(V1888,CO2_Factors!$B$6:$B$9,0))</f>
        <v>5.8456449834619631E-2</v>
      </c>
      <c r="BB1888" s="79" t="str">
        <f t="shared" ca="1" si="419"/>
        <v>Natural Gas</v>
      </c>
    </row>
    <row r="1889" spans="2:54" ht="17.25" customHeight="1" x14ac:dyDescent="0.5">
      <c r="B1889" s="102" t="s">
        <v>5034</v>
      </c>
      <c r="C1889" s="54">
        <f>MATCH(B1889,EPA_AMP!$U:$U,0)</f>
        <v>1889</v>
      </c>
      <c r="D1889">
        <f ca="1">INDEX(OFFSET(EPA_AMP!$A:$A,,D$3),$C1889)</f>
        <v>2024</v>
      </c>
      <c r="E1889" t="str">
        <f ca="1">INDEX(OFFSET(EPA_AMP!$A:$A,,E$3),$C1889)</f>
        <v>MN</v>
      </c>
      <c r="F1889" t="str">
        <f ca="1">INDEX(OFFSET(EPA_AMP!$A:$A,,F$3),$C1889)</f>
        <v>Mower County</v>
      </c>
      <c r="G1889" t="str">
        <f ca="1">INDEX(OFFSET(EPA_AMP!$A:$A,,G$3),$C1889)</f>
        <v>Pleasant Valley Station</v>
      </c>
      <c r="H1889">
        <f ca="1">INDEX(OFFSET(EPA_AMP!$A:$A,,H$3),$C1889)</f>
        <v>7843</v>
      </c>
      <c r="I1889">
        <f ca="1">INDEX(OFFSET(EPA_AMP!$A:$A,,I$3),$C1889)</f>
        <v>11</v>
      </c>
      <c r="J1889">
        <f ca="1">INDEX(OFFSET(EPA_AMP!$A:$A,,J$3),$C1889)</f>
        <v>43.799700000000001</v>
      </c>
      <c r="K1889">
        <f ca="1">INDEX(OFFSET(EPA_AMP!$A:$A,,K$3),$C1889)</f>
        <v>-92.681899999999999</v>
      </c>
      <c r="L1889">
        <f ca="1">INDEX(OFFSET(EPA_AMP!$A:$A,,L$3),$C1889)</f>
        <v>5</v>
      </c>
      <c r="M1889" t="str">
        <f ca="1">INDEX(OFFSET(EPA_AMP!$A:$A,,M$3),$C1889)</f>
        <v>MAPP</v>
      </c>
      <c r="N1889" t="str">
        <f ca="1">INDEX(OFFSET(EPA_AMP!$A:$A,,N$3),$C1889)</f>
        <v>Great River Energy (Owner)|Great River Energy (Operator)</v>
      </c>
      <c r="O1889" t="str">
        <f ca="1">INDEX(OFFSET(EPA_AMP!$A:$A,,O$3),$C1889)</f>
        <v>ARP, CSNOX, CSSO2G2</v>
      </c>
      <c r="P1889" t="str">
        <f ca="1">INDEX(OFFSET(EPA_AMP!$A:$A,,P$3),$C1889)</f>
        <v>Combustion turbine</v>
      </c>
      <c r="Q1889" t="str">
        <f ca="1">INDEX(OFFSET(EPA_AMP!$A:$A,,Q$3),$C1889)</f>
        <v>Pipeline Natural Gas</v>
      </c>
      <c r="R1889" t="str">
        <f ca="1">INDEX(OFFSET(EPA_AMP!$A:$A,,R$3),$C1889)</f>
        <v>Diesel Oil</v>
      </c>
      <c r="S1889">
        <f ca="1">INDEX(OFFSET(EPA_AMP!$A:$A,,S$3),$C1889)</f>
        <v>0</v>
      </c>
      <c r="T1889" t="str">
        <f ca="1">INDEX(OFFSET(EPA_AMP!$A:$A,,T$3),$C1889)</f>
        <v>Dry Low NOx Burners|Water Injection</v>
      </c>
      <c r="U1889">
        <f ca="1">INDEX(OFFSET(EPA_AMP!$A:$A,,U$3),$C1889)</f>
        <v>0</v>
      </c>
      <c r="V1889" s="56" t="str">
        <f ca="1">IF(Q1889=Q1888,V1888,INDEX(RefTables!$C$5:$C$35,MATCH(Q1889,RefTables!$B$5:$B$35,0)))</f>
        <v>Gas</v>
      </c>
      <c r="W1889" s="57" t="str">
        <f ca="1">IF(P1889=P1888,W1888,INDEX(RefTables!$F:$F,MATCH(P1889,RefTables!$E:$E,0)))</f>
        <v>CT</v>
      </c>
      <c r="X1889" s="58" t="s">
        <v>47676</v>
      </c>
      <c r="Y1889" s="58" t="s">
        <v>47676</v>
      </c>
      <c r="Z1889" s="58" t="s">
        <v>47676</v>
      </c>
      <c r="AA1889" s="58" t="s">
        <v>47676</v>
      </c>
      <c r="AB1889" s="58" t="s">
        <v>47676</v>
      </c>
      <c r="AC1889" s="58" t="str">
        <f ca="1">INDEX(RefTables!$O:$O,MATCH($AI1889,RefTables!$N:$N,0))</f>
        <v>MIDW</v>
      </c>
      <c r="AD1889" s="59">
        <f>MATCH(B1889,CapacityGen!$G:$G,0)</f>
        <v>1889</v>
      </c>
      <c r="AE1889" s="59">
        <f>IF(ISNA($AD1889),0,INDEX(CapacityGen!D:D,$AD1889))</f>
        <v>0</v>
      </c>
      <c r="AF1889" s="59">
        <f>IF(ISNA($AD1889),0,INDEX(CapacityGen!E:E,$AD1889))</f>
        <v>0</v>
      </c>
      <c r="AG1889" s="60">
        <f>IF(ISNA($AD1889),0,INDEX(CapacityGen!F:F,$AD1889))</f>
        <v>0</v>
      </c>
      <c r="AH1889" s="61" t="str">
        <f t="shared" ca="1" si="406"/>
        <v>Pleasant Valley Station 11</v>
      </c>
      <c r="AI1889" s="62" t="str">
        <f ca="1">INDEX(EPA_AMP!$AD$5:$AD$4378,MATCH(H1889,EPA_AMP!$D$5:$D$4378,0))</f>
        <v>Midwest</v>
      </c>
      <c r="AJ1889" s="72" t="e">
        <f ca="1">MATCH(E1889&amp;"|"&amp;F1889,Dropdowns!$Z:$Z,0)</f>
        <v>#N/A</v>
      </c>
      <c r="AL1889" t="str">
        <f t="shared" ca="1" si="407"/>
        <v>Midwest</v>
      </c>
      <c r="AM1889" t="str">
        <f t="shared" ca="1" si="408"/>
        <v>Gas</v>
      </c>
      <c r="AN1889" t="str">
        <f t="shared" ca="1" si="409"/>
        <v>CT</v>
      </c>
      <c r="AO1889" t="str">
        <f t="shared" ca="1" si="410"/>
        <v>Pleasant Valley Station 11</v>
      </c>
      <c r="AP1889" t="str">
        <f t="shared" ca="1" si="411"/>
        <v>MN</v>
      </c>
      <c r="AQ1889" t="str">
        <f t="shared" ca="1" si="412"/>
        <v>Mower County</v>
      </c>
      <c r="AR1889">
        <f t="shared" ca="1" si="413"/>
        <v>43.799700000000001</v>
      </c>
      <c r="AS1889">
        <f t="shared" ca="1" si="414"/>
        <v>-92.681899999999999</v>
      </c>
      <c r="AT1889">
        <f t="shared" si="415"/>
        <v>0</v>
      </c>
      <c r="AU1889" s="68">
        <f t="shared" si="416"/>
        <v>0</v>
      </c>
      <c r="AV1889" s="69">
        <f t="shared" si="417"/>
        <v>0</v>
      </c>
      <c r="AW1889" s="79">
        <f>IFERROR(INDEX(AVERT_2017NEI!$H$8:$H$4379,MATCH(B1889,AVERT_2017NEI!$L$8:$L$4379,0))/(2000*10^3),"")</f>
        <v>1.7889664017147807E-7</v>
      </c>
      <c r="AX1889" s="79">
        <f>IF(AW1889="",SUMIFS(AVERT_2017NEI!$P$8:$P$19,AVERT_2017NEI!$N$8:$N$19,BB1889,AVERT_2017NEI!$O$8:$O$19,W1889)/(2000*1000),AW1889)</f>
        <v>1.7889664017147807E-7</v>
      </c>
      <c r="AY1889" s="98" t="str">
        <f t="shared" ca="1" si="418"/>
        <v>No</v>
      </c>
      <c r="AZ1889" s="99">
        <f ca="1">IF(V1889=GTN_Factors!$B$6,IF(AY1889=GTN_Factors!$D$6,GTN_Factors!$F$6,GTN_Factors!$F$7),INDEX(GTN_Factors!$F$8:$F$11,MATCH(W1889,GTN_Factors!$C$8:$C$11,0)))</f>
        <v>0.97798816281668044</v>
      </c>
      <c r="BA1889" s="135">
        <f ca="1">INDEX(CO2_Factors!$F$6:$F$9,MATCH(V1889,CO2_Factors!$B$6:$B$9,0))</f>
        <v>5.8456449834619631E-2</v>
      </c>
      <c r="BB1889" s="79" t="str">
        <f t="shared" ca="1" si="419"/>
        <v>Natural Gas</v>
      </c>
    </row>
    <row r="1890" spans="2:54" ht="17.25" customHeight="1" x14ac:dyDescent="0.5">
      <c r="B1890" s="102" t="s">
        <v>5035</v>
      </c>
      <c r="C1890" s="54">
        <f>MATCH(B1890,EPA_AMP!$U:$U,0)</f>
        <v>1890</v>
      </c>
      <c r="D1890">
        <f ca="1">INDEX(OFFSET(EPA_AMP!$A:$A,,D$3),$C1890)</f>
        <v>2024</v>
      </c>
      <c r="E1890" t="str">
        <f ca="1">INDEX(OFFSET(EPA_AMP!$A:$A,,E$3),$C1890)</f>
        <v>MN</v>
      </c>
      <c r="F1890" t="str">
        <f ca="1">INDEX(OFFSET(EPA_AMP!$A:$A,,F$3),$C1890)</f>
        <v>Mower County</v>
      </c>
      <c r="G1890" t="str">
        <f ca="1">INDEX(OFFSET(EPA_AMP!$A:$A,,G$3),$C1890)</f>
        <v>Pleasant Valley Station</v>
      </c>
      <c r="H1890">
        <f ca="1">INDEX(OFFSET(EPA_AMP!$A:$A,,H$3),$C1890)</f>
        <v>7843</v>
      </c>
      <c r="I1890">
        <f ca="1">INDEX(OFFSET(EPA_AMP!$A:$A,,I$3),$C1890)</f>
        <v>12</v>
      </c>
      <c r="J1890">
        <f ca="1">INDEX(OFFSET(EPA_AMP!$A:$A,,J$3),$C1890)</f>
        <v>43.799700000000001</v>
      </c>
      <c r="K1890">
        <f ca="1">INDEX(OFFSET(EPA_AMP!$A:$A,,K$3),$C1890)</f>
        <v>-92.681899999999999</v>
      </c>
      <c r="L1890">
        <f ca="1">INDEX(OFFSET(EPA_AMP!$A:$A,,L$3),$C1890)</f>
        <v>5</v>
      </c>
      <c r="M1890" t="str">
        <f ca="1">INDEX(OFFSET(EPA_AMP!$A:$A,,M$3),$C1890)</f>
        <v>MAPP</v>
      </c>
      <c r="N1890" t="str">
        <f ca="1">INDEX(OFFSET(EPA_AMP!$A:$A,,N$3),$C1890)</f>
        <v>Great River Energy (Owner)|Great River Energy (Operator)</v>
      </c>
      <c r="O1890" t="str">
        <f ca="1">INDEX(OFFSET(EPA_AMP!$A:$A,,O$3),$C1890)</f>
        <v>ARP, CSNOX, CSSO2G2</v>
      </c>
      <c r="P1890" t="str">
        <f ca="1">INDEX(OFFSET(EPA_AMP!$A:$A,,P$3),$C1890)</f>
        <v>Combustion turbine</v>
      </c>
      <c r="Q1890" t="str">
        <f ca="1">INDEX(OFFSET(EPA_AMP!$A:$A,,Q$3),$C1890)</f>
        <v>Pipeline Natural Gas</v>
      </c>
      <c r="R1890" t="str">
        <f ca="1">INDEX(OFFSET(EPA_AMP!$A:$A,,R$3),$C1890)</f>
        <v>Diesel Oil</v>
      </c>
      <c r="S1890">
        <f ca="1">INDEX(OFFSET(EPA_AMP!$A:$A,,S$3),$C1890)</f>
        <v>0</v>
      </c>
      <c r="T1890" t="str">
        <f ca="1">INDEX(OFFSET(EPA_AMP!$A:$A,,T$3),$C1890)</f>
        <v>Dry Low NOx Burners|Water Injection</v>
      </c>
      <c r="U1890">
        <f ca="1">INDEX(OFFSET(EPA_AMP!$A:$A,,U$3),$C1890)</f>
        <v>0</v>
      </c>
      <c r="V1890" s="56" t="str">
        <f ca="1">IF(Q1890=Q1889,V1889,INDEX(RefTables!$C$5:$C$35,MATCH(Q1890,RefTables!$B$5:$B$35,0)))</f>
        <v>Gas</v>
      </c>
      <c r="W1890" s="57" t="str">
        <f ca="1">IF(P1890=P1889,W1889,INDEX(RefTables!$F:$F,MATCH(P1890,RefTables!$E:$E,0)))</f>
        <v>CT</v>
      </c>
      <c r="X1890" s="58" t="s">
        <v>47676</v>
      </c>
      <c r="Y1890" s="58" t="s">
        <v>47676</v>
      </c>
      <c r="Z1890" s="58" t="s">
        <v>47676</v>
      </c>
      <c r="AA1890" s="58" t="s">
        <v>47676</v>
      </c>
      <c r="AB1890" s="58" t="s">
        <v>47676</v>
      </c>
      <c r="AC1890" s="58" t="str">
        <f ca="1">INDEX(RefTables!$O:$O,MATCH($AI1890,RefTables!$N:$N,0))</f>
        <v>MIDW</v>
      </c>
      <c r="AD1890" s="59">
        <f>MATCH(B1890,CapacityGen!$G:$G,0)</f>
        <v>1890</v>
      </c>
      <c r="AE1890" s="59">
        <f>IF(ISNA($AD1890),0,INDEX(CapacityGen!D:D,$AD1890))</f>
        <v>0</v>
      </c>
      <c r="AF1890" s="59">
        <f>IF(ISNA($AD1890),0,INDEX(CapacityGen!E:E,$AD1890))</f>
        <v>0</v>
      </c>
      <c r="AG1890" s="60">
        <f>IF(ISNA($AD1890),0,INDEX(CapacityGen!F:F,$AD1890))</f>
        <v>0</v>
      </c>
      <c r="AH1890" s="61" t="str">
        <f t="shared" ca="1" si="406"/>
        <v>Pleasant Valley Station 12</v>
      </c>
      <c r="AI1890" s="62" t="str">
        <f ca="1">INDEX(EPA_AMP!$AD$5:$AD$4378,MATCH(H1890,EPA_AMP!$D$5:$D$4378,0))</f>
        <v>Midwest</v>
      </c>
      <c r="AJ1890" s="72" t="e">
        <f ca="1">MATCH(E1890&amp;"|"&amp;F1890,Dropdowns!$Z:$Z,0)</f>
        <v>#N/A</v>
      </c>
      <c r="AL1890" t="str">
        <f t="shared" ca="1" si="407"/>
        <v>Midwest</v>
      </c>
      <c r="AM1890" t="str">
        <f t="shared" ca="1" si="408"/>
        <v>Gas</v>
      </c>
      <c r="AN1890" t="str">
        <f t="shared" ca="1" si="409"/>
        <v>CT</v>
      </c>
      <c r="AO1890" t="str">
        <f t="shared" ca="1" si="410"/>
        <v>Pleasant Valley Station 12</v>
      </c>
      <c r="AP1890" t="str">
        <f t="shared" ca="1" si="411"/>
        <v>MN</v>
      </c>
      <c r="AQ1890" t="str">
        <f t="shared" ca="1" si="412"/>
        <v>Mower County</v>
      </c>
      <c r="AR1890">
        <f t="shared" ca="1" si="413"/>
        <v>43.799700000000001</v>
      </c>
      <c r="AS1890">
        <f t="shared" ca="1" si="414"/>
        <v>-92.681899999999999</v>
      </c>
      <c r="AT1890">
        <f t="shared" si="415"/>
        <v>0</v>
      </c>
      <c r="AU1890" s="68">
        <f t="shared" si="416"/>
        <v>0</v>
      </c>
      <c r="AV1890" s="69">
        <f t="shared" si="417"/>
        <v>0</v>
      </c>
      <c r="AW1890" s="79">
        <f>IFERROR(INDEX(AVERT_2017NEI!$H$8:$H$4379,MATCH(B1890,AVERT_2017NEI!$L$8:$L$4379,0))/(2000*10^3),"")</f>
        <v>1.5643690239014399E-7</v>
      </c>
      <c r="AX1890" s="79">
        <f>IF(AW1890="",SUMIFS(AVERT_2017NEI!$P$8:$P$19,AVERT_2017NEI!$N$8:$N$19,BB1890,AVERT_2017NEI!$O$8:$O$19,W1890)/(2000*1000),AW1890)</f>
        <v>1.5643690239014399E-7</v>
      </c>
      <c r="AY1890" s="98" t="str">
        <f t="shared" ca="1" si="418"/>
        <v>No</v>
      </c>
      <c r="AZ1890" s="99">
        <f ca="1">IF(V1890=GTN_Factors!$B$6,IF(AY1890=GTN_Factors!$D$6,GTN_Factors!$F$6,GTN_Factors!$F$7),INDEX(GTN_Factors!$F$8:$F$11,MATCH(W1890,GTN_Factors!$C$8:$C$11,0)))</f>
        <v>0.97798816281668044</v>
      </c>
      <c r="BA1890" s="135">
        <f ca="1">INDEX(CO2_Factors!$F$6:$F$9,MATCH(V1890,CO2_Factors!$B$6:$B$9,0))</f>
        <v>5.8456449834619631E-2</v>
      </c>
      <c r="BB1890" s="79" t="str">
        <f t="shared" ca="1" si="419"/>
        <v>Natural Gas</v>
      </c>
    </row>
    <row r="1891" spans="2:54" ht="17.25" customHeight="1" x14ac:dyDescent="0.5">
      <c r="B1891" s="102" t="s">
        <v>5036</v>
      </c>
      <c r="C1891" s="54">
        <f>MATCH(B1891,EPA_AMP!$U:$U,0)</f>
        <v>1891</v>
      </c>
      <c r="D1891">
        <f ca="1">INDEX(OFFSET(EPA_AMP!$A:$A,,D$3),$C1891)</f>
        <v>2024</v>
      </c>
      <c r="E1891" t="str">
        <f ca="1">INDEX(OFFSET(EPA_AMP!$A:$A,,E$3),$C1891)</f>
        <v>MN</v>
      </c>
      <c r="F1891" t="str">
        <f ca="1">INDEX(OFFSET(EPA_AMP!$A:$A,,F$3),$C1891)</f>
        <v>Mower County</v>
      </c>
      <c r="G1891" t="str">
        <f ca="1">INDEX(OFFSET(EPA_AMP!$A:$A,,G$3),$C1891)</f>
        <v>Pleasant Valley Station</v>
      </c>
      <c r="H1891">
        <f ca="1">INDEX(OFFSET(EPA_AMP!$A:$A,,H$3),$C1891)</f>
        <v>7843</v>
      </c>
      <c r="I1891">
        <f ca="1">INDEX(OFFSET(EPA_AMP!$A:$A,,I$3),$C1891)</f>
        <v>13</v>
      </c>
      <c r="J1891">
        <f ca="1">INDEX(OFFSET(EPA_AMP!$A:$A,,J$3),$C1891)</f>
        <v>43.799700000000001</v>
      </c>
      <c r="K1891">
        <f ca="1">INDEX(OFFSET(EPA_AMP!$A:$A,,K$3),$C1891)</f>
        <v>-92.681899999999999</v>
      </c>
      <c r="L1891">
        <f ca="1">INDEX(OFFSET(EPA_AMP!$A:$A,,L$3),$C1891)</f>
        <v>5</v>
      </c>
      <c r="M1891" t="str">
        <f ca="1">INDEX(OFFSET(EPA_AMP!$A:$A,,M$3),$C1891)</f>
        <v>MAPP</v>
      </c>
      <c r="N1891" t="str">
        <f ca="1">INDEX(OFFSET(EPA_AMP!$A:$A,,N$3),$C1891)</f>
        <v>Great River Energy (Owner)|Great River Energy (Operator)</v>
      </c>
      <c r="O1891" t="str">
        <f ca="1">INDEX(OFFSET(EPA_AMP!$A:$A,,O$3),$C1891)</f>
        <v>ARP, CSNOX, CSSO2G2</v>
      </c>
      <c r="P1891" t="str">
        <f ca="1">INDEX(OFFSET(EPA_AMP!$A:$A,,P$3),$C1891)</f>
        <v>Combustion turbine</v>
      </c>
      <c r="Q1891" t="str">
        <f ca="1">INDEX(OFFSET(EPA_AMP!$A:$A,,Q$3),$C1891)</f>
        <v>Pipeline Natural Gas</v>
      </c>
      <c r="R1891" t="str">
        <f ca="1">INDEX(OFFSET(EPA_AMP!$A:$A,,R$3),$C1891)</f>
        <v>Diesel Oil</v>
      </c>
      <c r="S1891">
        <f ca="1">INDEX(OFFSET(EPA_AMP!$A:$A,,S$3),$C1891)</f>
        <v>0</v>
      </c>
      <c r="T1891" t="str">
        <f ca="1">INDEX(OFFSET(EPA_AMP!$A:$A,,T$3),$C1891)</f>
        <v>Dry Low NOx Burners|Water Injection</v>
      </c>
      <c r="U1891">
        <f ca="1">INDEX(OFFSET(EPA_AMP!$A:$A,,U$3),$C1891)</f>
        <v>0</v>
      </c>
      <c r="V1891" s="56" t="str">
        <f ca="1">IF(Q1891=Q1890,V1890,INDEX(RefTables!$C$5:$C$35,MATCH(Q1891,RefTables!$B$5:$B$35,0)))</f>
        <v>Gas</v>
      </c>
      <c r="W1891" s="57" t="str">
        <f ca="1">IF(P1891=P1890,W1890,INDEX(RefTables!$F:$F,MATCH(P1891,RefTables!$E:$E,0)))</f>
        <v>CT</v>
      </c>
      <c r="X1891" s="58" t="s">
        <v>47676</v>
      </c>
      <c r="Y1891" s="58" t="s">
        <v>47676</v>
      </c>
      <c r="Z1891" s="58" t="s">
        <v>47676</v>
      </c>
      <c r="AA1891" s="58" t="s">
        <v>47676</v>
      </c>
      <c r="AB1891" s="58" t="s">
        <v>47676</v>
      </c>
      <c r="AC1891" s="58" t="str">
        <f ca="1">INDEX(RefTables!$O:$O,MATCH($AI1891,RefTables!$N:$N,0))</f>
        <v>MIDW</v>
      </c>
      <c r="AD1891" s="59">
        <f>MATCH(B1891,CapacityGen!$G:$G,0)</f>
        <v>1891</v>
      </c>
      <c r="AE1891" s="59">
        <f>IF(ISNA($AD1891),0,INDEX(CapacityGen!D:D,$AD1891))</f>
        <v>0</v>
      </c>
      <c r="AF1891" s="59">
        <f>IF(ISNA($AD1891),0,INDEX(CapacityGen!E:E,$AD1891))</f>
        <v>0</v>
      </c>
      <c r="AG1891" s="60">
        <f>IF(ISNA($AD1891),0,INDEX(CapacityGen!F:F,$AD1891))</f>
        <v>0</v>
      </c>
      <c r="AH1891" s="61" t="str">
        <f t="shared" ca="1" si="406"/>
        <v>Pleasant Valley Station 13</v>
      </c>
      <c r="AI1891" s="62" t="str">
        <f ca="1">INDEX(EPA_AMP!$AD$5:$AD$4378,MATCH(H1891,EPA_AMP!$D$5:$D$4378,0))</f>
        <v>Midwest</v>
      </c>
      <c r="AJ1891" s="72" t="e">
        <f ca="1">MATCH(E1891&amp;"|"&amp;F1891,Dropdowns!$Z:$Z,0)</f>
        <v>#N/A</v>
      </c>
      <c r="AL1891" t="str">
        <f t="shared" ca="1" si="407"/>
        <v>Midwest</v>
      </c>
      <c r="AM1891" t="str">
        <f t="shared" ca="1" si="408"/>
        <v>Gas</v>
      </c>
      <c r="AN1891" t="str">
        <f t="shared" ca="1" si="409"/>
        <v>CT</v>
      </c>
      <c r="AO1891" t="str">
        <f t="shared" ca="1" si="410"/>
        <v>Pleasant Valley Station 13</v>
      </c>
      <c r="AP1891" t="str">
        <f t="shared" ca="1" si="411"/>
        <v>MN</v>
      </c>
      <c r="AQ1891" t="str">
        <f t="shared" ca="1" si="412"/>
        <v>Mower County</v>
      </c>
      <c r="AR1891">
        <f t="shared" ca="1" si="413"/>
        <v>43.799700000000001</v>
      </c>
      <c r="AS1891">
        <f t="shared" ca="1" si="414"/>
        <v>-92.681899999999999</v>
      </c>
      <c r="AT1891">
        <f t="shared" si="415"/>
        <v>0</v>
      </c>
      <c r="AU1891" s="68">
        <f t="shared" si="416"/>
        <v>0</v>
      </c>
      <c r="AV1891" s="69">
        <f t="shared" si="417"/>
        <v>0</v>
      </c>
      <c r="AW1891" s="79">
        <f>IFERROR(INDEX(AVERT_2017NEI!$H$8:$H$4379,MATCH(B1891,AVERT_2017NEI!$L$8:$L$4379,0))/(2000*10^3),"")</f>
        <v>1.7813585708177249E-7</v>
      </c>
      <c r="AX1891" s="79">
        <f>IF(AW1891="",SUMIFS(AVERT_2017NEI!$P$8:$P$19,AVERT_2017NEI!$N$8:$N$19,BB1891,AVERT_2017NEI!$O$8:$O$19,W1891)/(2000*1000),AW1891)</f>
        <v>1.7813585708177249E-7</v>
      </c>
      <c r="AY1891" s="98" t="str">
        <f t="shared" ca="1" si="418"/>
        <v>No</v>
      </c>
      <c r="AZ1891" s="99">
        <f ca="1">IF(V1891=GTN_Factors!$B$6,IF(AY1891=GTN_Factors!$D$6,GTN_Factors!$F$6,GTN_Factors!$F$7),INDEX(GTN_Factors!$F$8:$F$11,MATCH(W1891,GTN_Factors!$C$8:$C$11,0)))</f>
        <v>0.97798816281668044</v>
      </c>
      <c r="BA1891" s="135">
        <f ca="1">INDEX(CO2_Factors!$F$6:$F$9,MATCH(V1891,CO2_Factors!$B$6:$B$9,0))</f>
        <v>5.8456449834619631E-2</v>
      </c>
      <c r="BB1891" s="79" t="str">
        <f t="shared" ca="1" si="419"/>
        <v>Natural Gas</v>
      </c>
    </row>
    <row r="1892" spans="2:54" ht="17.25" customHeight="1" x14ac:dyDescent="0.5">
      <c r="B1892" s="102" t="s">
        <v>5037</v>
      </c>
      <c r="C1892" s="54">
        <f>MATCH(B1892,EPA_AMP!$U:$U,0)</f>
        <v>1892</v>
      </c>
      <c r="D1892">
        <f ca="1">INDEX(OFFSET(EPA_AMP!$A:$A,,D$3),$C1892)</f>
        <v>2024</v>
      </c>
      <c r="E1892" t="str">
        <f ca="1">INDEX(OFFSET(EPA_AMP!$A:$A,,E$3),$C1892)</f>
        <v>MN</v>
      </c>
      <c r="F1892" t="str">
        <f ca="1">INDEX(OFFSET(EPA_AMP!$A:$A,,F$3),$C1892)</f>
        <v>Carver County</v>
      </c>
      <c r="G1892" t="str">
        <f ca="1">INDEX(OFFSET(EPA_AMP!$A:$A,,G$3),$C1892)</f>
        <v>Minnesota River Station</v>
      </c>
      <c r="H1892">
        <f ca="1">INDEX(OFFSET(EPA_AMP!$A:$A,,H$3),$C1892)</f>
        <v>7844</v>
      </c>
      <c r="I1892" t="str">
        <f ca="1">INDEX(OFFSET(EPA_AMP!$A:$A,,I$3),$C1892)</f>
        <v>U001</v>
      </c>
      <c r="J1892">
        <f ca="1">INDEX(OFFSET(EPA_AMP!$A:$A,,J$3),$C1892)</f>
        <v>44.795000000000002</v>
      </c>
      <c r="K1892">
        <f ca="1">INDEX(OFFSET(EPA_AMP!$A:$A,,K$3),$C1892)</f>
        <v>-93.580799999999996</v>
      </c>
      <c r="L1892">
        <f ca="1">INDEX(OFFSET(EPA_AMP!$A:$A,,L$3),$C1892)</f>
        <v>5</v>
      </c>
      <c r="M1892" t="str">
        <f ca="1">INDEX(OFFSET(EPA_AMP!$A:$A,,M$3),$C1892)</f>
        <v>MAPP</v>
      </c>
      <c r="N1892" t="str">
        <f ca="1">INDEX(OFFSET(EPA_AMP!$A:$A,,N$3),$C1892)</f>
        <v>City of Chaska (Owner)|Minnesota Municipal Power Agency (Operator)</v>
      </c>
      <c r="O1892" t="str">
        <f ca="1">INDEX(OFFSET(EPA_AMP!$A:$A,,O$3),$C1892)</f>
        <v>ARP, CSNOX, CSSO2G2</v>
      </c>
      <c r="P1892" t="str">
        <f ca="1">INDEX(OFFSET(EPA_AMP!$A:$A,,P$3),$C1892)</f>
        <v>Combustion turbine</v>
      </c>
      <c r="Q1892" t="str">
        <f ca="1">INDEX(OFFSET(EPA_AMP!$A:$A,,Q$3),$C1892)</f>
        <v>Pipeline Natural Gas</v>
      </c>
      <c r="R1892" t="str">
        <f ca="1">INDEX(OFFSET(EPA_AMP!$A:$A,,R$3),$C1892)</f>
        <v>Diesel Oil</v>
      </c>
      <c r="S1892">
        <f ca="1">INDEX(OFFSET(EPA_AMP!$A:$A,,S$3),$C1892)</f>
        <v>0</v>
      </c>
      <c r="T1892" t="str">
        <f ca="1">INDEX(OFFSET(EPA_AMP!$A:$A,,T$3),$C1892)</f>
        <v>Dry Low NOx Burners</v>
      </c>
      <c r="U1892">
        <f ca="1">INDEX(OFFSET(EPA_AMP!$A:$A,,U$3),$C1892)</f>
        <v>0</v>
      </c>
      <c r="V1892" s="56" t="str">
        <f ca="1">IF(Q1892=Q1891,V1891,INDEX(RefTables!$C$5:$C$35,MATCH(Q1892,RefTables!$B$5:$B$35,0)))</f>
        <v>Gas</v>
      </c>
      <c r="W1892" s="57" t="str">
        <f ca="1">IF(P1892=P1891,W1891,INDEX(RefTables!$F:$F,MATCH(P1892,RefTables!$E:$E,0)))</f>
        <v>CT</v>
      </c>
      <c r="X1892" s="58" t="s">
        <v>47676</v>
      </c>
      <c r="Y1892" s="58" t="s">
        <v>47676</v>
      </c>
      <c r="Z1892" s="58" t="s">
        <v>47676</v>
      </c>
      <c r="AA1892" s="58" t="s">
        <v>47676</v>
      </c>
      <c r="AB1892" s="58" t="s">
        <v>47676</v>
      </c>
      <c r="AC1892" s="58" t="str">
        <f ca="1">INDEX(RefTables!$O:$O,MATCH($AI1892,RefTables!$N:$N,0))</f>
        <v>MIDW</v>
      </c>
      <c r="AD1892" s="59">
        <f>MATCH(B1892,CapacityGen!$G:$G,0)</f>
        <v>1892</v>
      </c>
      <c r="AE1892" s="59">
        <f>IF(ISNA($AD1892),0,INDEX(CapacityGen!D:D,$AD1892))</f>
        <v>0</v>
      </c>
      <c r="AF1892" s="59">
        <f>IF(ISNA($AD1892),0,INDEX(CapacityGen!E:E,$AD1892))</f>
        <v>0</v>
      </c>
      <c r="AG1892" s="60">
        <f>IF(ISNA($AD1892),0,INDEX(CapacityGen!F:F,$AD1892))</f>
        <v>0</v>
      </c>
      <c r="AH1892" s="61" t="str">
        <f t="shared" ca="1" si="406"/>
        <v>Minnesota River Station U001</v>
      </c>
      <c r="AI1892" s="62" t="str">
        <f ca="1">INDEX(EPA_AMP!$AD$5:$AD$4378,MATCH(H1892,EPA_AMP!$D$5:$D$4378,0))</f>
        <v>Midwest</v>
      </c>
      <c r="AJ1892" s="72" t="e">
        <f ca="1">MATCH(E1892&amp;"|"&amp;F1892,Dropdowns!$Z:$Z,0)</f>
        <v>#N/A</v>
      </c>
      <c r="AL1892" t="str">
        <f t="shared" ca="1" si="407"/>
        <v>Midwest</v>
      </c>
      <c r="AM1892" t="str">
        <f t="shared" ca="1" si="408"/>
        <v>Gas</v>
      </c>
      <c r="AN1892" t="str">
        <f t="shared" ca="1" si="409"/>
        <v>CT</v>
      </c>
      <c r="AO1892" t="str">
        <f t="shared" ca="1" si="410"/>
        <v>Minnesota River Station U001</v>
      </c>
      <c r="AP1892" t="str">
        <f t="shared" ca="1" si="411"/>
        <v>MN</v>
      </c>
      <c r="AQ1892" t="str">
        <f t="shared" ca="1" si="412"/>
        <v>Carver County</v>
      </c>
      <c r="AR1892">
        <f t="shared" ca="1" si="413"/>
        <v>44.795000000000002</v>
      </c>
      <c r="AS1892">
        <f t="shared" ca="1" si="414"/>
        <v>-93.580799999999996</v>
      </c>
      <c r="AT1892">
        <f t="shared" si="415"/>
        <v>0</v>
      </c>
      <c r="AU1892" s="68">
        <f t="shared" si="416"/>
        <v>0</v>
      </c>
      <c r="AV1892" s="69">
        <f t="shared" si="417"/>
        <v>0</v>
      </c>
      <c r="AW1892" s="79">
        <f>IFERROR(INDEX(AVERT_2017NEI!$H$8:$H$4379,MATCH(B1892,AVERT_2017NEI!$L$8:$L$4379,0))/(2000*10^3),"")</f>
        <v>1.1215554305070838E-6</v>
      </c>
      <c r="AX1892" s="79">
        <f>IF(AW1892="",SUMIFS(AVERT_2017NEI!$P$8:$P$19,AVERT_2017NEI!$N$8:$N$19,BB1892,AVERT_2017NEI!$O$8:$O$19,W1892)/(2000*1000),AW1892)</f>
        <v>1.1215554305070838E-6</v>
      </c>
      <c r="AY1892" s="98" t="str">
        <f t="shared" ca="1" si="418"/>
        <v>No</v>
      </c>
      <c r="AZ1892" s="99">
        <f ca="1">IF(V1892=GTN_Factors!$B$6,IF(AY1892=GTN_Factors!$D$6,GTN_Factors!$F$6,GTN_Factors!$F$7),INDEX(GTN_Factors!$F$8:$F$11,MATCH(W1892,GTN_Factors!$C$8:$C$11,0)))</f>
        <v>0.97798816281668044</v>
      </c>
      <c r="BA1892" s="135">
        <f ca="1">INDEX(CO2_Factors!$F$6:$F$9,MATCH(V1892,CO2_Factors!$B$6:$B$9,0))</f>
        <v>5.8456449834619631E-2</v>
      </c>
      <c r="BB1892" s="79" t="str">
        <f t="shared" ca="1" si="419"/>
        <v>Natural Gas</v>
      </c>
    </row>
    <row r="1893" spans="2:54" ht="17.25" customHeight="1" x14ac:dyDescent="0.5">
      <c r="B1893" s="102" t="s">
        <v>5038</v>
      </c>
      <c r="C1893" s="54">
        <f>MATCH(B1893,EPA_AMP!$U:$U,0)</f>
        <v>1893</v>
      </c>
      <c r="D1893">
        <f ca="1">INDEX(OFFSET(EPA_AMP!$A:$A,,D$3),$C1893)</f>
        <v>2024</v>
      </c>
      <c r="E1893" t="str">
        <f ca="1">INDEX(OFFSET(EPA_AMP!$A:$A,,E$3),$C1893)</f>
        <v>TN</v>
      </c>
      <c r="F1893" t="str">
        <f ca="1">INDEX(OFFSET(EPA_AMP!$A:$A,,F$3),$C1893)</f>
        <v>Haywood County</v>
      </c>
      <c r="G1893" t="str">
        <f ca="1">INDEX(OFFSET(EPA_AMP!$A:$A,,G$3),$C1893)</f>
        <v>Lagoon Creek</v>
      </c>
      <c r="H1893">
        <f ca="1">INDEX(OFFSET(EPA_AMP!$A:$A,,H$3),$C1893)</f>
        <v>7845</v>
      </c>
      <c r="I1893" t="str">
        <f ca="1">INDEX(OFFSET(EPA_AMP!$A:$A,,I$3),$C1893)</f>
        <v>LCC1</v>
      </c>
      <c r="J1893">
        <f ca="1">INDEX(OFFSET(EPA_AMP!$A:$A,,J$3),$C1893)</f>
        <v>35.657800000000002</v>
      </c>
      <c r="K1893">
        <f ca="1">INDEX(OFFSET(EPA_AMP!$A:$A,,K$3),$C1893)</f>
        <v>-89.3964</v>
      </c>
      <c r="L1893">
        <f ca="1">INDEX(OFFSET(EPA_AMP!$A:$A,,L$3),$C1893)</f>
        <v>4</v>
      </c>
      <c r="M1893">
        <f ca="1">INDEX(OFFSET(EPA_AMP!$A:$A,,M$3),$C1893)</f>
        <v>0</v>
      </c>
      <c r="N1893" t="str">
        <f ca="1">INDEX(OFFSET(EPA_AMP!$A:$A,,N$3),$C1893)</f>
        <v>Tennessee Valley Authority (Owner)|Tennessee Valley Authority (Operator)</v>
      </c>
      <c r="O1893" t="str">
        <f ca="1">INDEX(OFFSET(EPA_AMP!$A:$A,,O$3),$C1893)</f>
        <v>ARP, CSNOX, CSOSG2, CSSO2G1</v>
      </c>
      <c r="P1893" t="str">
        <f ca="1">INDEX(OFFSET(EPA_AMP!$A:$A,,P$3),$C1893)</f>
        <v>Combined cycle</v>
      </c>
      <c r="Q1893" t="str">
        <f ca="1">INDEX(OFFSET(EPA_AMP!$A:$A,,Q$3),$C1893)</f>
        <v>Pipeline Natural Gas</v>
      </c>
      <c r="R1893">
        <f ca="1">INDEX(OFFSET(EPA_AMP!$A:$A,,R$3),$C1893)</f>
        <v>0</v>
      </c>
      <c r="S1893">
        <f ca="1">INDEX(OFFSET(EPA_AMP!$A:$A,,S$3),$C1893)</f>
        <v>0</v>
      </c>
      <c r="T1893" t="str">
        <f ca="1">INDEX(OFFSET(EPA_AMP!$A:$A,,T$3),$C1893)</f>
        <v>Dry Low NOx Burners|Selective Catalytic Reduction</v>
      </c>
      <c r="U1893">
        <f ca="1">INDEX(OFFSET(EPA_AMP!$A:$A,,U$3),$C1893)</f>
        <v>0</v>
      </c>
      <c r="V1893" s="56" t="str">
        <f ca="1">IF(Q1893=Q1892,V1892,INDEX(RefTables!$C$5:$C$35,MATCH(Q1893,RefTables!$B$5:$B$35,0)))</f>
        <v>Gas</v>
      </c>
      <c r="W1893" s="57" t="str">
        <f ca="1">IF(P1893=P1892,W1892,INDEX(RefTables!$F:$F,MATCH(P1893,RefTables!$E:$E,0)))</f>
        <v>CC</v>
      </c>
      <c r="X1893" s="58" t="s">
        <v>47676</v>
      </c>
      <c r="Y1893" s="58" t="s">
        <v>47676</v>
      </c>
      <c r="Z1893" s="58" t="s">
        <v>47676</v>
      </c>
      <c r="AA1893" s="58" t="s">
        <v>47676</v>
      </c>
      <c r="AB1893" s="58" t="s">
        <v>47676</v>
      </c>
      <c r="AC1893" s="58" t="str">
        <f ca="1">INDEX(RefTables!$O:$O,MATCH($AI1893,RefTables!$N:$N,0))</f>
        <v>TN</v>
      </c>
      <c r="AD1893" s="59">
        <f>MATCH(B1893,CapacityGen!$G:$G,0)</f>
        <v>1893</v>
      </c>
      <c r="AE1893" s="59">
        <f>IF(ISNA($AD1893),0,INDEX(CapacityGen!D:D,$AD1893))</f>
        <v>0</v>
      </c>
      <c r="AF1893" s="59">
        <f>IF(ISNA($AD1893),0,INDEX(CapacityGen!E:E,$AD1893))</f>
        <v>0</v>
      </c>
      <c r="AG1893" s="60">
        <f>IF(ISNA($AD1893),0,INDEX(CapacityGen!F:F,$AD1893))</f>
        <v>0</v>
      </c>
      <c r="AH1893" s="61" t="str">
        <f t="shared" ca="1" si="406"/>
        <v>Lagoon Creek LCC1</v>
      </c>
      <c r="AI1893" s="62" t="str">
        <f ca="1">INDEX(EPA_AMP!$AD$5:$AD$4378,MATCH(H1893,EPA_AMP!$D$5:$D$4378,0))</f>
        <v>Tennessee</v>
      </c>
      <c r="AJ1893" s="72" t="e">
        <f ca="1">MATCH(E1893&amp;"|"&amp;F1893,Dropdowns!$Z:$Z,0)</f>
        <v>#N/A</v>
      </c>
      <c r="AL1893" t="str">
        <f t="shared" ca="1" si="407"/>
        <v>Tennessee</v>
      </c>
      <c r="AM1893" t="str">
        <f t="shared" ca="1" si="408"/>
        <v>Gas</v>
      </c>
      <c r="AN1893" t="str">
        <f t="shared" ca="1" si="409"/>
        <v>CC</v>
      </c>
      <c r="AO1893" t="str">
        <f t="shared" ca="1" si="410"/>
        <v>Lagoon Creek LCC1</v>
      </c>
      <c r="AP1893" t="str">
        <f t="shared" ca="1" si="411"/>
        <v>TN</v>
      </c>
      <c r="AQ1893" t="str">
        <f t="shared" ca="1" si="412"/>
        <v>Haywood County</v>
      </c>
      <c r="AR1893">
        <f t="shared" ca="1" si="413"/>
        <v>35.657800000000002</v>
      </c>
      <c r="AS1893">
        <f t="shared" ca="1" si="414"/>
        <v>-89.3964</v>
      </c>
      <c r="AT1893">
        <f t="shared" si="415"/>
        <v>0</v>
      </c>
      <c r="AU1893" s="68">
        <f t="shared" si="416"/>
        <v>0</v>
      </c>
      <c r="AV1893" s="69">
        <f t="shared" si="417"/>
        <v>0</v>
      </c>
      <c r="AW1893" s="79">
        <f>IFERROR(INDEX(AVERT_2017NEI!$H$8:$H$4379,MATCH(B1893,AVERT_2017NEI!$L$8:$L$4379,0))/(2000*10^3),"")</f>
        <v>6.5503381229028721E-7</v>
      </c>
      <c r="AX1893" s="79">
        <f>IF(AW1893="",SUMIFS(AVERT_2017NEI!$P$8:$P$19,AVERT_2017NEI!$N$8:$N$19,BB1893,AVERT_2017NEI!$O$8:$O$19,W1893)/(2000*1000),AW1893)</f>
        <v>6.5503381229028721E-7</v>
      </c>
      <c r="AY1893" s="98" t="str">
        <f t="shared" ca="1" si="418"/>
        <v>No</v>
      </c>
      <c r="AZ1893" s="99">
        <f ca="1">IF(V1893=GTN_Factors!$B$6,IF(AY1893=GTN_Factors!$D$6,GTN_Factors!$F$6,GTN_Factors!$F$7),INDEX(GTN_Factors!$F$8:$F$11,MATCH(W1893,GTN_Factors!$C$8:$C$11,0)))</f>
        <v>0.96653119970902468</v>
      </c>
      <c r="BA1893" s="135">
        <f ca="1">INDEX(CO2_Factors!$F$6:$F$9,MATCH(V1893,CO2_Factors!$B$6:$B$9,0))</f>
        <v>5.8456449834619631E-2</v>
      </c>
      <c r="BB1893" s="79" t="str">
        <f t="shared" ca="1" si="419"/>
        <v>Natural Gas</v>
      </c>
    </row>
    <row r="1894" spans="2:54" ht="17.25" customHeight="1" x14ac:dyDescent="0.5">
      <c r="B1894" s="102" t="s">
        <v>5039</v>
      </c>
      <c r="C1894" s="54">
        <f>MATCH(B1894,EPA_AMP!$U:$U,0)</f>
        <v>1894</v>
      </c>
      <c r="D1894">
        <f ca="1">INDEX(OFFSET(EPA_AMP!$A:$A,,D$3),$C1894)</f>
        <v>2024</v>
      </c>
      <c r="E1894" t="str">
        <f ca="1">INDEX(OFFSET(EPA_AMP!$A:$A,,E$3),$C1894)</f>
        <v>TN</v>
      </c>
      <c r="F1894" t="str">
        <f ca="1">INDEX(OFFSET(EPA_AMP!$A:$A,,F$3),$C1894)</f>
        <v>Haywood County</v>
      </c>
      <c r="G1894" t="str">
        <f ca="1">INDEX(OFFSET(EPA_AMP!$A:$A,,G$3),$C1894)</f>
        <v>Lagoon Creek</v>
      </c>
      <c r="H1894">
        <f ca="1">INDEX(OFFSET(EPA_AMP!$A:$A,,H$3),$C1894)</f>
        <v>7845</v>
      </c>
      <c r="I1894" t="str">
        <f ca="1">INDEX(OFFSET(EPA_AMP!$A:$A,,I$3),$C1894)</f>
        <v>LCC2</v>
      </c>
      <c r="J1894">
        <f ca="1">INDEX(OFFSET(EPA_AMP!$A:$A,,J$3),$C1894)</f>
        <v>35.657800000000002</v>
      </c>
      <c r="K1894">
        <f ca="1">INDEX(OFFSET(EPA_AMP!$A:$A,,K$3),$C1894)</f>
        <v>-89.3964</v>
      </c>
      <c r="L1894">
        <f ca="1">INDEX(OFFSET(EPA_AMP!$A:$A,,L$3),$C1894)</f>
        <v>4</v>
      </c>
      <c r="M1894">
        <f ca="1">INDEX(OFFSET(EPA_AMP!$A:$A,,M$3),$C1894)</f>
        <v>0</v>
      </c>
      <c r="N1894" t="str">
        <f ca="1">INDEX(OFFSET(EPA_AMP!$A:$A,,N$3),$C1894)</f>
        <v>Tennessee Valley Authority (Owner)|Tennessee Valley Authority (Operator)</v>
      </c>
      <c r="O1894" t="str">
        <f ca="1">INDEX(OFFSET(EPA_AMP!$A:$A,,O$3),$C1894)</f>
        <v>ARP, CSNOX, CSOSG2, CSSO2G1</v>
      </c>
      <c r="P1894" t="str">
        <f ca="1">INDEX(OFFSET(EPA_AMP!$A:$A,,P$3),$C1894)</f>
        <v>Combined cycle</v>
      </c>
      <c r="Q1894" t="str">
        <f ca="1">INDEX(OFFSET(EPA_AMP!$A:$A,,Q$3),$C1894)</f>
        <v>Pipeline Natural Gas</v>
      </c>
      <c r="R1894">
        <f ca="1">INDEX(OFFSET(EPA_AMP!$A:$A,,R$3),$C1894)</f>
        <v>0</v>
      </c>
      <c r="S1894">
        <f ca="1">INDEX(OFFSET(EPA_AMP!$A:$A,,S$3),$C1894)</f>
        <v>0</v>
      </c>
      <c r="T1894" t="str">
        <f ca="1">INDEX(OFFSET(EPA_AMP!$A:$A,,T$3),$C1894)</f>
        <v>Dry Low NOx Burners|Selective Catalytic Reduction</v>
      </c>
      <c r="U1894">
        <f ca="1">INDEX(OFFSET(EPA_AMP!$A:$A,,U$3),$C1894)</f>
        <v>0</v>
      </c>
      <c r="V1894" s="56" t="str">
        <f ca="1">IF(Q1894=Q1893,V1893,INDEX(RefTables!$C$5:$C$35,MATCH(Q1894,RefTables!$B$5:$B$35,0)))</f>
        <v>Gas</v>
      </c>
      <c r="W1894" s="57" t="str">
        <f ca="1">IF(P1894=P1893,W1893,INDEX(RefTables!$F:$F,MATCH(P1894,RefTables!$E:$E,0)))</f>
        <v>CC</v>
      </c>
      <c r="X1894" s="58" t="s">
        <v>47676</v>
      </c>
      <c r="Y1894" s="58" t="s">
        <v>47676</v>
      </c>
      <c r="Z1894" s="58" t="s">
        <v>47676</v>
      </c>
      <c r="AA1894" s="58" t="s">
        <v>47676</v>
      </c>
      <c r="AB1894" s="58" t="s">
        <v>47676</v>
      </c>
      <c r="AC1894" s="58" t="str">
        <f ca="1">INDEX(RefTables!$O:$O,MATCH($AI1894,RefTables!$N:$N,0))</f>
        <v>TN</v>
      </c>
      <c r="AD1894" s="59">
        <f>MATCH(B1894,CapacityGen!$G:$G,0)</f>
        <v>1894</v>
      </c>
      <c r="AE1894" s="59">
        <f>IF(ISNA($AD1894),0,INDEX(CapacityGen!D:D,$AD1894))</f>
        <v>0</v>
      </c>
      <c r="AF1894" s="59">
        <f>IF(ISNA($AD1894),0,INDEX(CapacityGen!E:E,$AD1894))</f>
        <v>0</v>
      </c>
      <c r="AG1894" s="60">
        <f>IF(ISNA($AD1894),0,INDEX(CapacityGen!F:F,$AD1894))</f>
        <v>0</v>
      </c>
      <c r="AH1894" s="61" t="str">
        <f t="shared" ca="1" si="406"/>
        <v>Lagoon Creek LCC2</v>
      </c>
      <c r="AI1894" s="62" t="str">
        <f ca="1">INDEX(EPA_AMP!$AD$5:$AD$4378,MATCH(H1894,EPA_AMP!$D$5:$D$4378,0))</f>
        <v>Tennessee</v>
      </c>
      <c r="AJ1894" s="72" t="e">
        <f ca="1">MATCH(E1894&amp;"|"&amp;F1894,Dropdowns!$Z:$Z,0)</f>
        <v>#N/A</v>
      </c>
      <c r="AL1894" t="str">
        <f t="shared" ca="1" si="407"/>
        <v>Tennessee</v>
      </c>
      <c r="AM1894" t="str">
        <f t="shared" ca="1" si="408"/>
        <v>Gas</v>
      </c>
      <c r="AN1894" t="str">
        <f t="shared" ca="1" si="409"/>
        <v>CC</v>
      </c>
      <c r="AO1894" t="str">
        <f t="shared" ca="1" si="410"/>
        <v>Lagoon Creek LCC2</v>
      </c>
      <c r="AP1894" t="str">
        <f t="shared" ca="1" si="411"/>
        <v>TN</v>
      </c>
      <c r="AQ1894" t="str">
        <f t="shared" ca="1" si="412"/>
        <v>Haywood County</v>
      </c>
      <c r="AR1894">
        <f t="shared" ca="1" si="413"/>
        <v>35.657800000000002</v>
      </c>
      <c r="AS1894">
        <f t="shared" ca="1" si="414"/>
        <v>-89.3964</v>
      </c>
      <c r="AT1894">
        <f t="shared" si="415"/>
        <v>0</v>
      </c>
      <c r="AU1894" s="68">
        <f t="shared" si="416"/>
        <v>0</v>
      </c>
      <c r="AV1894" s="69">
        <f t="shared" si="417"/>
        <v>0</v>
      </c>
      <c r="AW1894" s="79">
        <f>IFERROR(INDEX(AVERT_2017NEI!$H$8:$H$4379,MATCH(B1894,AVERT_2017NEI!$L$8:$L$4379,0))/(2000*10^3),"")</f>
        <v>6.6938520339871355E-7</v>
      </c>
      <c r="AX1894" s="79">
        <f>IF(AW1894="",SUMIFS(AVERT_2017NEI!$P$8:$P$19,AVERT_2017NEI!$N$8:$N$19,BB1894,AVERT_2017NEI!$O$8:$O$19,W1894)/(2000*1000),AW1894)</f>
        <v>6.6938520339871355E-7</v>
      </c>
      <c r="AY1894" s="98" t="str">
        <f t="shared" ca="1" si="418"/>
        <v>No</v>
      </c>
      <c r="AZ1894" s="99">
        <f ca="1">IF(V1894=GTN_Factors!$B$6,IF(AY1894=GTN_Factors!$D$6,GTN_Factors!$F$6,GTN_Factors!$F$7),INDEX(GTN_Factors!$F$8:$F$11,MATCH(W1894,GTN_Factors!$C$8:$C$11,0)))</f>
        <v>0.96653119970902468</v>
      </c>
      <c r="BA1894" s="135">
        <f ca="1">INDEX(CO2_Factors!$F$6:$F$9,MATCH(V1894,CO2_Factors!$B$6:$B$9,0))</f>
        <v>5.8456449834619631E-2</v>
      </c>
      <c r="BB1894" s="79" t="str">
        <f t="shared" ca="1" si="419"/>
        <v>Natural Gas</v>
      </c>
    </row>
    <row r="1895" spans="2:54" ht="17.25" customHeight="1" x14ac:dyDescent="0.5">
      <c r="B1895" s="102" t="s">
        <v>5040</v>
      </c>
      <c r="C1895" s="54">
        <f>MATCH(B1895,EPA_AMP!$U:$U,0)</f>
        <v>1895</v>
      </c>
      <c r="D1895">
        <f ca="1">INDEX(OFFSET(EPA_AMP!$A:$A,,D$3),$C1895)</f>
        <v>2024</v>
      </c>
      <c r="E1895" t="str">
        <f ca="1">INDEX(OFFSET(EPA_AMP!$A:$A,,E$3),$C1895)</f>
        <v>TN</v>
      </c>
      <c r="F1895" t="str">
        <f ca="1">INDEX(OFFSET(EPA_AMP!$A:$A,,F$3),$C1895)</f>
        <v>Haywood County</v>
      </c>
      <c r="G1895" t="str">
        <f ca="1">INDEX(OFFSET(EPA_AMP!$A:$A,,G$3),$C1895)</f>
        <v>Lagoon Creek</v>
      </c>
      <c r="H1895">
        <f ca="1">INDEX(OFFSET(EPA_AMP!$A:$A,,H$3),$C1895)</f>
        <v>7845</v>
      </c>
      <c r="I1895" t="str">
        <f ca="1">INDEX(OFFSET(EPA_AMP!$A:$A,,I$3),$C1895)</f>
        <v>LCT1</v>
      </c>
      <c r="J1895">
        <f ca="1">INDEX(OFFSET(EPA_AMP!$A:$A,,J$3),$C1895)</f>
        <v>35.657800000000002</v>
      </c>
      <c r="K1895">
        <f ca="1">INDEX(OFFSET(EPA_AMP!$A:$A,,K$3),$C1895)</f>
        <v>-89.3964</v>
      </c>
      <c r="L1895">
        <f ca="1">INDEX(OFFSET(EPA_AMP!$A:$A,,L$3),$C1895)</f>
        <v>4</v>
      </c>
      <c r="M1895">
        <f ca="1">INDEX(OFFSET(EPA_AMP!$A:$A,,M$3),$C1895)</f>
        <v>0</v>
      </c>
      <c r="N1895" t="str">
        <f ca="1">INDEX(OFFSET(EPA_AMP!$A:$A,,N$3),$C1895)</f>
        <v>Tennessee Valley Authority (Owner)|Tennessee Valley Authority (Operator)</v>
      </c>
      <c r="O1895" t="str">
        <f ca="1">INDEX(OFFSET(EPA_AMP!$A:$A,,O$3),$C1895)</f>
        <v>ARP, CSNOX, CSOSG2, CSSO2G1</v>
      </c>
      <c r="P1895" t="str">
        <f ca="1">INDEX(OFFSET(EPA_AMP!$A:$A,,P$3),$C1895)</f>
        <v>Combustion turbine</v>
      </c>
      <c r="Q1895" t="str">
        <f ca="1">INDEX(OFFSET(EPA_AMP!$A:$A,,Q$3),$C1895)</f>
        <v>Pipeline Natural Gas</v>
      </c>
      <c r="R1895" t="str">
        <f ca="1">INDEX(OFFSET(EPA_AMP!$A:$A,,R$3),$C1895)</f>
        <v>Diesel Oil</v>
      </c>
      <c r="S1895">
        <f ca="1">INDEX(OFFSET(EPA_AMP!$A:$A,,S$3),$C1895)</f>
        <v>0</v>
      </c>
      <c r="T1895" t="str">
        <f ca="1">INDEX(OFFSET(EPA_AMP!$A:$A,,T$3),$C1895)</f>
        <v>Dry Low NOx Burners|Water Injection</v>
      </c>
      <c r="U1895">
        <f ca="1">INDEX(OFFSET(EPA_AMP!$A:$A,,U$3),$C1895)</f>
        <v>0</v>
      </c>
      <c r="V1895" s="56" t="str">
        <f ca="1">IF(Q1895=Q1894,V1894,INDEX(RefTables!$C$5:$C$35,MATCH(Q1895,RefTables!$B$5:$B$35,0)))</f>
        <v>Gas</v>
      </c>
      <c r="W1895" s="57" t="str">
        <f ca="1">IF(P1895=P1894,W1894,INDEX(RefTables!$F:$F,MATCH(P1895,RefTables!$E:$E,0)))</f>
        <v>CT</v>
      </c>
      <c r="X1895" s="58" t="s">
        <v>47676</v>
      </c>
      <c r="Y1895" s="58" t="s">
        <v>47676</v>
      </c>
      <c r="Z1895" s="58" t="s">
        <v>47676</v>
      </c>
      <c r="AA1895" s="58" t="s">
        <v>47676</v>
      </c>
      <c r="AB1895" s="58" t="s">
        <v>47676</v>
      </c>
      <c r="AC1895" s="58" t="str">
        <f ca="1">INDEX(RefTables!$O:$O,MATCH($AI1895,RefTables!$N:$N,0))</f>
        <v>TN</v>
      </c>
      <c r="AD1895" s="59">
        <f>MATCH(B1895,CapacityGen!$G:$G,0)</f>
        <v>1895</v>
      </c>
      <c r="AE1895" s="59">
        <f>IF(ISNA($AD1895),0,INDEX(CapacityGen!D:D,$AD1895))</f>
        <v>0</v>
      </c>
      <c r="AF1895" s="59">
        <f>IF(ISNA($AD1895),0,INDEX(CapacityGen!E:E,$AD1895))</f>
        <v>0</v>
      </c>
      <c r="AG1895" s="60">
        <f>IF(ISNA($AD1895),0,INDEX(CapacityGen!F:F,$AD1895))</f>
        <v>0</v>
      </c>
      <c r="AH1895" s="61" t="str">
        <f t="shared" ca="1" si="406"/>
        <v>Lagoon Creek LCT1</v>
      </c>
      <c r="AI1895" s="62" t="str">
        <f ca="1">INDEX(EPA_AMP!$AD$5:$AD$4378,MATCH(H1895,EPA_AMP!$D$5:$D$4378,0))</f>
        <v>Tennessee</v>
      </c>
      <c r="AJ1895" s="72" t="e">
        <f ca="1">MATCH(E1895&amp;"|"&amp;F1895,Dropdowns!$Z:$Z,0)</f>
        <v>#N/A</v>
      </c>
      <c r="AL1895" t="str">
        <f t="shared" ca="1" si="407"/>
        <v>Tennessee</v>
      </c>
      <c r="AM1895" t="str">
        <f t="shared" ca="1" si="408"/>
        <v>Gas</v>
      </c>
      <c r="AN1895" t="str">
        <f t="shared" ca="1" si="409"/>
        <v>CT</v>
      </c>
      <c r="AO1895" t="str">
        <f t="shared" ca="1" si="410"/>
        <v>Lagoon Creek LCT1</v>
      </c>
      <c r="AP1895" t="str">
        <f t="shared" ca="1" si="411"/>
        <v>TN</v>
      </c>
      <c r="AQ1895" t="str">
        <f t="shared" ca="1" si="412"/>
        <v>Haywood County</v>
      </c>
      <c r="AR1895">
        <f t="shared" ca="1" si="413"/>
        <v>35.657800000000002</v>
      </c>
      <c r="AS1895">
        <f t="shared" ca="1" si="414"/>
        <v>-89.3964</v>
      </c>
      <c r="AT1895">
        <f t="shared" si="415"/>
        <v>0</v>
      </c>
      <c r="AU1895" s="68">
        <f t="shared" si="416"/>
        <v>0</v>
      </c>
      <c r="AV1895" s="69">
        <f t="shared" si="417"/>
        <v>0</v>
      </c>
      <c r="AW1895" s="79">
        <f>IFERROR(INDEX(AVERT_2017NEI!$H$8:$H$4379,MATCH(B1895,AVERT_2017NEI!$L$8:$L$4379,0))/(2000*10^3),"")</f>
        <v>2.9872191053424424E-6</v>
      </c>
      <c r="AX1895" s="79">
        <f>IF(AW1895="",SUMIFS(AVERT_2017NEI!$P$8:$P$19,AVERT_2017NEI!$N$8:$N$19,BB1895,AVERT_2017NEI!$O$8:$O$19,W1895)/(2000*1000),AW1895)</f>
        <v>2.9872191053424424E-6</v>
      </c>
      <c r="AY1895" s="98" t="str">
        <f t="shared" ca="1" si="418"/>
        <v>No</v>
      </c>
      <c r="AZ1895" s="99">
        <f ca="1">IF(V1895=GTN_Factors!$B$6,IF(AY1895=GTN_Factors!$D$6,GTN_Factors!$F$6,GTN_Factors!$F$7),INDEX(GTN_Factors!$F$8:$F$11,MATCH(W1895,GTN_Factors!$C$8:$C$11,0)))</f>
        <v>0.97798816281668044</v>
      </c>
      <c r="BA1895" s="135">
        <f ca="1">INDEX(CO2_Factors!$F$6:$F$9,MATCH(V1895,CO2_Factors!$B$6:$B$9,0))</f>
        <v>5.8456449834619631E-2</v>
      </c>
      <c r="BB1895" s="79" t="str">
        <f t="shared" ca="1" si="419"/>
        <v>Natural Gas</v>
      </c>
    </row>
    <row r="1896" spans="2:54" ht="17.25" customHeight="1" x14ac:dyDescent="0.5">
      <c r="B1896" s="102" t="s">
        <v>5041</v>
      </c>
      <c r="C1896" s="54">
        <f>MATCH(B1896,EPA_AMP!$U:$U,0)</f>
        <v>1896</v>
      </c>
      <c r="D1896">
        <f ca="1">INDEX(OFFSET(EPA_AMP!$A:$A,,D$3),$C1896)</f>
        <v>2024</v>
      </c>
      <c r="E1896" t="str">
        <f ca="1">INDEX(OFFSET(EPA_AMP!$A:$A,,E$3),$C1896)</f>
        <v>TN</v>
      </c>
      <c r="F1896" t="str">
        <f ca="1">INDEX(OFFSET(EPA_AMP!$A:$A,,F$3),$C1896)</f>
        <v>Haywood County</v>
      </c>
      <c r="G1896" t="str">
        <f ca="1">INDEX(OFFSET(EPA_AMP!$A:$A,,G$3),$C1896)</f>
        <v>Lagoon Creek</v>
      </c>
      <c r="H1896">
        <f ca="1">INDEX(OFFSET(EPA_AMP!$A:$A,,H$3),$C1896)</f>
        <v>7845</v>
      </c>
      <c r="I1896" t="str">
        <f ca="1">INDEX(OFFSET(EPA_AMP!$A:$A,,I$3),$C1896)</f>
        <v>LCT10</v>
      </c>
      <c r="J1896">
        <f ca="1">INDEX(OFFSET(EPA_AMP!$A:$A,,J$3),$C1896)</f>
        <v>35.657800000000002</v>
      </c>
      <c r="K1896">
        <f ca="1">INDEX(OFFSET(EPA_AMP!$A:$A,,K$3),$C1896)</f>
        <v>-89.3964</v>
      </c>
      <c r="L1896">
        <f ca="1">INDEX(OFFSET(EPA_AMP!$A:$A,,L$3),$C1896)</f>
        <v>4</v>
      </c>
      <c r="M1896">
        <f ca="1">INDEX(OFFSET(EPA_AMP!$A:$A,,M$3),$C1896)</f>
        <v>0</v>
      </c>
      <c r="N1896" t="str">
        <f ca="1">INDEX(OFFSET(EPA_AMP!$A:$A,,N$3),$C1896)</f>
        <v>Tennessee Valley Authority (Owner)|Tennessee Valley Authority (Operator)</v>
      </c>
      <c r="O1896" t="str">
        <f ca="1">INDEX(OFFSET(EPA_AMP!$A:$A,,O$3),$C1896)</f>
        <v>ARP, CSNOX, CSOSG2, CSSO2G1</v>
      </c>
      <c r="P1896" t="str">
        <f ca="1">INDEX(OFFSET(EPA_AMP!$A:$A,,P$3),$C1896)</f>
        <v>Combustion turbine</v>
      </c>
      <c r="Q1896" t="str">
        <f ca="1">INDEX(OFFSET(EPA_AMP!$A:$A,,Q$3),$C1896)</f>
        <v>Pipeline Natural Gas</v>
      </c>
      <c r="R1896" t="str">
        <f ca="1">INDEX(OFFSET(EPA_AMP!$A:$A,,R$3),$C1896)</f>
        <v>Diesel Oil</v>
      </c>
      <c r="S1896">
        <f ca="1">INDEX(OFFSET(EPA_AMP!$A:$A,,S$3),$C1896)</f>
        <v>0</v>
      </c>
      <c r="T1896" t="str">
        <f ca="1">INDEX(OFFSET(EPA_AMP!$A:$A,,T$3),$C1896)</f>
        <v>Dry Low NOx Burners|Water Injection</v>
      </c>
      <c r="U1896">
        <f ca="1">INDEX(OFFSET(EPA_AMP!$A:$A,,U$3),$C1896)</f>
        <v>0</v>
      </c>
      <c r="V1896" s="56" t="str">
        <f ca="1">IF(Q1896=Q1895,V1895,INDEX(RefTables!$C$5:$C$35,MATCH(Q1896,RefTables!$B$5:$B$35,0)))</f>
        <v>Gas</v>
      </c>
      <c r="W1896" s="57" t="str">
        <f ca="1">IF(P1896=P1895,W1895,INDEX(RefTables!$F:$F,MATCH(P1896,RefTables!$E:$E,0)))</f>
        <v>CT</v>
      </c>
      <c r="X1896" s="58" t="s">
        <v>47676</v>
      </c>
      <c r="Y1896" s="58" t="s">
        <v>47676</v>
      </c>
      <c r="Z1896" s="58" t="s">
        <v>47676</v>
      </c>
      <c r="AA1896" s="58" t="s">
        <v>47676</v>
      </c>
      <c r="AB1896" s="58" t="s">
        <v>47676</v>
      </c>
      <c r="AC1896" s="58" t="str">
        <f ca="1">INDEX(RefTables!$O:$O,MATCH($AI1896,RefTables!$N:$N,0))</f>
        <v>TN</v>
      </c>
      <c r="AD1896" s="59">
        <f>MATCH(B1896,CapacityGen!$G:$G,0)</f>
        <v>1896</v>
      </c>
      <c r="AE1896" s="59">
        <f>IF(ISNA($AD1896),0,INDEX(CapacityGen!D:D,$AD1896))</f>
        <v>0</v>
      </c>
      <c r="AF1896" s="59">
        <f>IF(ISNA($AD1896),0,INDEX(CapacityGen!E:E,$AD1896))</f>
        <v>0</v>
      </c>
      <c r="AG1896" s="60">
        <f>IF(ISNA($AD1896),0,INDEX(CapacityGen!F:F,$AD1896))</f>
        <v>0</v>
      </c>
      <c r="AH1896" s="61" t="str">
        <f t="shared" ca="1" si="406"/>
        <v>Lagoon Creek LCT10</v>
      </c>
      <c r="AI1896" s="62" t="str">
        <f ca="1">INDEX(EPA_AMP!$AD$5:$AD$4378,MATCH(H1896,EPA_AMP!$D$5:$D$4378,0))</f>
        <v>Tennessee</v>
      </c>
      <c r="AJ1896" s="72" t="e">
        <f ca="1">MATCH(E1896&amp;"|"&amp;F1896,Dropdowns!$Z:$Z,0)</f>
        <v>#N/A</v>
      </c>
      <c r="AL1896" t="str">
        <f t="shared" ca="1" si="407"/>
        <v>Tennessee</v>
      </c>
      <c r="AM1896" t="str">
        <f t="shared" ca="1" si="408"/>
        <v>Gas</v>
      </c>
      <c r="AN1896" t="str">
        <f t="shared" ca="1" si="409"/>
        <v>CT</v>
      </c>
      <c r="AO1896" t="str">
        <f t="shared" ca="1" si="410"/>
        <v>Lagoon Creek LCT10</v>
      </c>
      <c r="AP1896" t="str">
        <f t="shared" ca="1" si="411"/>
        <v>TN</v>
      </c>
      <c r="AQ1896" t="str">
        <f t="shared" ca="1" si="412"/>
        <v>Haywood County</v>
      </c>
      <c r="AR1896">
        <f t="shared" ca="1" si="413"/>
        <v>35.657800000000002</v>
      </c>
      <c r="AS1896">
        <f t="shared" ca="1" si="414"/>
        <v>-89.3964</v>
      </c>
      <c r="AT1896">
        <f t="shared" si="415"/>
        <v>0</v>
      </c>
      <c r="AU1896" s="68">
        <f t="shared" si="416"/>
        <v>0</v>
      </c>
      <c r="AV1896" s="69">
        <f t="shared" si="417"/>
        <v>0</v>
      </c>
      <c r="AW1896" s="79">
        <f>IFERROR(INDEX(AVERT_2017NEI!$H$8:$H$4379,MATCH(B1896,AVERT_2017NEI!$L$8:$L$4379,0))/(2000*10^3),"")</f>
        <v>2.9731678504191918E-6</v>
      </c>
      <c r="AX1896" s="79">
        <f>IF(AW1896="",SUMIFS(AVERT_2017NEI!$P$8:$P$19,AVERT_2017NEI!$N$8:$N$19,BB1896,AVERT_2017NEI!$O$8:$O$19,W1896)/(2000*1000),AW1896)</f>
        <v>2.9731678504191918E-6</v>
      </c>
      <c r="AY1896" s="98" t="str">
        <f t="shared" ca="1" si="418"/>
        <v>No</v>
      </c>
      <c r="AZ1896" s="99">
        <f ca="1">IF(V1896=GTN_Factors!$B$6,IF(AY1896=GTN_Factors!$D$6,GTN_Factors!$F$6,GTN_Factors!$F$7),INDEX(GTN_Factors!$F$8:$F$11,MATCH(W1896,GTN_Factors!$C$8:$C$11,0)))</f>
        <v>0.97798816281668044</v>
      </c>
      <c r="BA1896" s="135">
        <f ca="1">INDEX(CO2_Factors!$F$6:$F$9,MATCH(V1896,CO2_Factors!$B$6:$B$9,0))</f>
        <v>5.8456449834619631E-2</v>
      </c>
      <c r="BB1896" s="79" t="str">
        <f t="shared" ca="1" si="419"/>
        <v>Natural Gas</v>
      </c>
    </row>
    <row r="1897" spans="2:54" x14ac:dyDescent="0.5">
      <c r="B1897" s="102" t="s">
        <v>5042</v>
      </c>
      <c r="C1897" s="54">
        <f>MATCH(B1897,EPA_AMP!$U:$U,0)</f>
        <v>1897</v>
      </c>
      <c r="D1897">
        <f ca="1">INDEX(OFFSET(EPA_AMP!$A:$A,,D$3),$C1897)</f>
        <v>2024</v>
      </c>
      <c r="E1897" t="str">
        <f ca="1">INDEX(OFFSET(EPA_AMP!$A:$A,,E$3),$C1897)</f>
        <v>TN</v>
      </c>
      <c r="F1897" t="str">
        <f ca="1">INDEX(OFFSET(EPA_AMP!$A:$A,,F$3),$C1897)</f>
        <v>Haywood County</v>
      </c>
      <c r="G1897" t="str">
        <f ca="1">INDEX(OFFSET(EPA_AMP!$A:$A,,G$3),$C1897)</f>
        <v>Lagoon Creek</v>
      </c>
      <c r="H1897">
        <f ca="1">INDEX(OFFSET(EPA_AMP!$A:$A,,H$3),$C1897)</f>
        <v>7845</v>
      </c>
      <c r="I1897" t="str">
        <f ca="1">INDEX(OFFSET(EPA_AMP!$A:$A,,I$3),$C1897)</f>
        <v>LCT11</v>
      </c>
      <c r="J1897">
        <f ca="1">INDEX(OFFSET(EPA_AMP!$A:$A,,J$3),$C1897)</f>
        <v>35.657800000000002</v>
      </c>
      <c r="K1897">
        <f ca="1">INDEX(OFFSET(EPA_AMP!$A:$A,,K$3),$C1897)</f>
        <v>-89.3964</v>
      </c>
      <c r="L1897">
        <f ca="1">INDEX(OFFSET(EPA_AMP!$A:$A,,L$3),$C1897)</f>
        <v>4</v>
      </c>
      <c r="M1897">
        <f ca="1">INDEX(OFFSET(EPA_AMP!$A:$A,,M$3),$C1897)</f>
        <v>0</v>
      </c>
      <c r="N1897" t="str">
        <f ca="1">INDEX(OFFSET(EPA_AMP!$A:$A,,N$3),$C1897)</f>
        <v>Tennessee Valley Authority (Owner)|Tennessee Valley Authority (Operator)</v>
      </c>
      <c r="O1897" t="str">
        <f ca="1">INDEX(OFFSET(EPA_AMP!$A:$A,,O$3),$C1897)</f>
        <v>ARP, CSNOX, CSOSG2, CSSO2G1</v>
      </c>
      <c r="P1897" t="str">
        <f ca="1">INDEX(OFFSET(EPA_AMP!$A:$A,,P$3),$C1897)</f>
        <v>Combustion turbine</v>
      </c>
      <c r="Q1897" t="str">
        <f ca="1">INDEX(OFFSET(EPA_AMP!$A:$A,,Q$3),$C1897)</f>
        <v>Pipeline Natural Gas</v>
      </c>
      <c r="R1897" t="str">
        <f ca="1">INDEX(OFFSET(EPA_AMP!$A:$A,,R$3),$C1897)</f>
        <v>Diesel Oil</v>
      </c>
      <c r="S1897">
        <f ca="1">INDEX(OFFSET(EPA_AMP!$A:$A,,S$3),$C1897)</f>
        <v>0</v>
      </c>
      <c r="T1897" t="str">
        <f ca="1">INDEX(OFFSET(EPA_AMP!$A:$A,,T$3),$C1897)</f>
        <v>Dry Low NOx Burners|Water Injection</v>
      </c>
      <c r="U1897">
        <f ca="1">INDEX(OFFSET(EPA_AMP!$A:$A,,U$3),$C1897)</f>
        <v>0</v>
      </c>
      <c r="V1897" s="56" t="str">
        <f ca="1">IF(Q1897=Q1896,V1896,INDEX(RefTables!$C$5:$C$35,MATCH(Q1897,RefTables!$B$5:$B$35,0)))</f>
        <v>Gas</v>
      </c>
      <c r="W1897" s="57" t="str">
        <f ca="1">IF(P1897=P1896,W1896,INDEX(RefTables!$F:$F,MATCH(P1897,RefTables!$E:$E,0)))</f>
        <v>CT</v>
      </c>
      <c r="X1897" s="58" t="s">
        <v>47676</v>
      </c>
      <c r="Y1897" s="58" t="s">
        <v>47676</v>
      </c>
      <c r="Z1897" s="58" t="s">
        <v>47676</v>
      </c>
      <c r="AA1897" s="58" t="s">
        <v>47676</v>
      </c>
      <c r="AB1897" s="58" t="s">
        <v>47676</v>
      </c>
      <c r="AC1897" s="58" t="str">
        <f ca="1">INDEX(RefTables!$O:$O,MATCH($AI1897,RefTables!$N:$N,0))</f>
        <v>TN</v>
      </c>
      <c r="AD1897" s="59">
        <f>MATCH(B1897,CapacityGen!$G:$G,0)</f>
        <v>1897</v>
      </c>
      <c r="AE1897" s="59">
        <f>IF(ISNA($AD1897),0,INDEX(CapacityGen!D:D,$AD1897))</f>
        <v>0</v>
      </c>
      <c r="AF1897" s="59">
        <f>IF(ISNA($AD1897),0,INDEX(CapacityGen!E:E,$AD1897))</f>
        <v>0</v>
      </c>
      <c r="AG1897" s="60">
        <f>IF(ISNA($AD1897),0,INDEX(CapacityGen!F:F,$AD1897))</f>
        <v>0</v>
      </c>
      <c r="AH1897" s="61" t="str">
        <f t="shared" ca="1" si="406"/>
        <v>Lagoon Creek LCT11</v>
      </c>
      <c r="AI1897" s="62" t="str">
        <f ca="1">INDEX(EPA_AMP!$AD$5:$AD$4378,MATCH(H1897,EPA_AMP!$D$5:$D$4378,0))</f>
        <v>Tennessee</v>
      </c>
      <c r="AJ1897" s="72" t="e">
        <f ca="1">MATCH(E1897&amp;"|"&amp;F1897,Dropdowns!$Z:$Z,0)</f>
        <v>#N/A</v>
      </c>
      <c r="AL1897" t="str">
        <f t="shared" ca="1" si="407"/>
        <v>Tennessee</v>
      </c>
      <c r="AM1897" t="str">
        <f t="shared" ca="1" si="408"/>
        <v>Gas</v>
      </c>
      <c r="AN1897" t="str">
        <f t="shared" ca="1" si="409"/>
        <v>CT</v>
      </c>
      <c r="AO1897" t="str">
        <f t="shared" ca="1" si="410"/>
        <v>Lagoon Creek LCT11</v>
      </c>
      <c r="AP1897" t="str">
        <f t="shared" ca="1" si="411"/>
        <v>TN</v>
      </c>
      <c r="AQ1897" t="str">
        <f t="shared" ca="1" si="412"/>
        <v>Haywood County</v>
      </c>
      <c r="AR1897">
        <f t="shared" ca="1" si="413"/>
        <v>35.657800000000002</v>
      </c>
      <c r="AS1897">
        <f t="shared" ca="1" si="414"/>
        <v>-89.3964</v>
      </c>
      <c r="AT1897">
        <f t="shared" si="415"/>
        <v>0</v>
      </c>
      <c r="AU1897" s="68">
        <f t="shared" si="416"/>
        <v>0</v>
      </c>
      <c r="AV1897" s="69">
        <f t="shared" si="417"/>
        <v>0</v>
      </c>
      <c r="AW1897" s="79">
        <f>IFERROR(INDEX(AVERT_2017NEI!$H$8:$H$4379,MATCH(B1897,AVERT_2017NEI!$L$8:$L$4379,0))/(2000*10^3),"")</f>
        <v>2.9758540684428513E-6</v>
      </c>
      <c r="AX1897" s="79">
        <f>IF(AW1897="",SUMIFS(AVERT_2017NEI!$P$8:$P$19,AVERT_2017NEI!$N$8:$N$19,BB1897,AVERT_2017NEI!$O$8:$O$19,W1897)/(2000*1000),AW1897)</f>
        <v>2.9758540684428513E-6</v>
      </c>
      <c r="AY1897" s="98" t="str">
        <f t="shared" ca="1" si="418"/>
        <v>No</v>
      </c>
      <c r="AZ1897" s="99">
        <f ca="1">IF(V1897=GTN_Factors!$B$6,IF(AY1897=GTN_Factors!$D$6,GTN_Factors!$F$6,GTN_Factors!$F$7),INDEX(GTN_Factors!$F$8:$F$11,MATCH(W1897,GTN_Factors!$C$8:$C$11,0)))</f>
        <v>0.97798816281668044</v>
      </c>
      <c r="BA1897" s="135">
        <f ca="1">INDEX(CO2_Factors!$F$6:$F$9,MATCH(V1897,CO2_Factors!$B$6:$B$9,0))</f>
        <v>5.8456449834619631E-2</v>
      </c>
      <c r="BB1897" s="79" t="str">
        <f t="shared" ca="1" si="419"/>
        <v>Natural Gas</v>
      </c>
    </row>
    <row r="1898" spans="2:54" ht="17.25" customHeight="1" x14ac:dyDescent="0.5">
      <c r="B1898" s="102" t="s">
        <v>5043</v>
      </c>
      <c r="C1898" s="54">
        <f>MATCH(B1898,EPA_AMP!$U:$U,0)</f>
        <v>1898</v>
      </c>
      <c r="D1898">
        <f ca="1">INDEX(OFFSET(EPA_AMP!$A:$A,,D$3),$C1898)</f>
        <v>2024</v>
      </c>
      <c r="E1898" t="str">
        <f ca="1">INDEX(OFFSET(EPA_AMP!$A:$A,,E$3),$C1898)</f>
        <v>TN</v>
      </c>
      <c r="F1898" t="str">
        <f ca="1">INDEX(OFFSET(EPA_AMP!$A:$A,,F$3),$C1898)</f>
        <v>Haywood County</v>
      </c>
      <c r="G1898" t="str">
        <f ca="1">INDEX(OFFSET(EPA_AMP!$A:$A,,G$3),$C1898)</f>
        <v>Lagoon Creek</v>
      </c>
      <c r="H1898">
        <f ca="1">INDEX(OFFSET(EPA_AMP!$A:$A,,H$3),$C1898)</f>
        <v>7845</v>
      </c>
      <c r="I1898" t="str">
        <f ca="1">INDEX(OFFSET(EPA_AMP!$A:$A,,I$3),$C1898)</f>
        <v>LCT12</v>
      </c>
      <c r="J1898">
        <f ca="1">INDEX(OFFSET(EPA_AMP!$A:$A,,J$3),$C1898)</f>
        <v>35.657800000000002</v>
      </c>
      <c r="K1898">
        <f ca="1">INDEX(OFFSET(EPA_AMP!$A:$A,,K$3),$C1898)</f>
        <v>-89.3964</v>
      </c>
      <c r="L1898">
        <f ca="1">INDEX(OFFSET(EPA_AMP!$A:$A,,L$3),$C1898)</f>
        <v>4</v>
      </c>
      <c r="M1898">
        <f ca="1">INDEX(OFFSET(EPA_AMP!$A:$A,,M$3),$C1898)</f>
        <v>0</v>
      </c>
      <c r="N1898" t="str">
        <f ca="1">INDEX(OFFSET(EPA_AMP!$A:$A,,N$3),$C1898)</f>
        <v>Tennessee Valley Authority (Owner)|Tennessee Valley Authority (Operator)</v>
      </c>
      <c r="O1898" t="str">
        <f ca="1">INDEX(OFFSET(EPA_AMP!$A:$A,,O$3),$C1898)</f>
        <v>ARP, CSNOX, CSOSG2, CSSO2G1</v>
      </c>
      <c r="P1898" t="str">
        <f ca="1">INDEX(OFFSET(EPA_AMP!$A:$A,,P$3),$C1898)</f>
        <v>Combustion turbine</v>
      </c>
      <c r="Q1898" t="str">
        <f ca="1">INDEX(OFFSET(EPA_AMP!$A:$A,,Q$3),$C1898)</f>
        <v>Pipeline Natural Gas</v>
      </c>
      <c r="R1898" t="str">
        <f ca="1">INDEX(OFFSET(EPA_AMP!$A:$A,,R$3),$C1898)</f>
        <v>Diesel Oil</v>
      </c>
      <c r="S1898">
        <f ca="1">INDEX(OFFSET(EPA_AMP!$A:$A,,S$3),$C1898)</f>
        <v>0</v>
      </c>
      <c r="T1898" t="str">
        <f ca="1">INDEX(OFFSET(EPA_AMP!$A:$A,,T$3),$C1898)</f>
        <v>Dry Low NOx Burners|Water Injection</v>
      </c>
      <c r="U1898">
        <f ca="1">INDEX(OFFSET(EPA_AMP!$A:$A,,U$3),$C1898)</f>
        <v>0</v>
      </c>
      <c r="V1898" s="56" t="str">
        <f ca="1">IF(Q1898=Q1897,V1897,INDEX(RefTables!$C$5:$C$35,MATCH(Q1898,RefTables!$B$5:$B$35,0)))</f>
        <v>Gas</v>
      </c>
      <c r="W1898" s="57" t="str">
        <f ca="1">IF(P1898=P1897,W1897,INDEX(RefTables!$F:$F,MATCH(P1898,RefTables!$E:$E,0)))</f>
        <v>CT</v>
      </c>
      <c r="X1898" s="58" t="s">
        <v>47676</v>
      </c>
      <c r="Y1898" s="58" t="s">
        <v>47676</v>
      </c>
      <c r="Z1898" s="58" t="s">
        <v>47676</v>
      </c>
      <c r="AA1898" s="58" t="s">
        <v>47676</v>
      </c>
      <c r="AB1898" s="58" t="s">
        <v>47676</v>
      </c>
      <c r="AC1898" s="58" t="str">
        <f ca="1">INDEX(RefTables!$O:$O,MATCH($AI1898,RefTables!$N:$N,0))</f>
        <v>TN</v>
      </c>
      <c r="AD1898" s="59">
        <f>MATCH(B1898,CapacityGen!$G:$G,0)</f>
        <v>1898</v>
      </c>
      <c r="AE1898" s="59">
        <f>IF(ISNA($AD1898),0,INDEX(CapacityGen!D:D,$AD1898))</f>
        <v>0</v>
      </c>
      <c r="AF1898" s="59">
        <f>IF(ISNA($AD1898),0,INDEX(CapacityGen!E:E,$AD1898))</f>
        <v>0</v>
      </c>
      <c r="AG1898" s="60">
        <f>IF(ISNA($AD1898),0,INDEX(CapacityGen!F:F,$AD1898))</f>
        <v>0</v>
      </c>
      <c r="AH1898" s="61" t="str">
        <f t="shared" ca="1" si="406"/>
        <v>Lagoon Creek LCT12</v>
      </c>
      <c r="AI1898" s="62" t="str">
        <f ca="1">INDEX(EPA_AMP!$AD$5:$AD$4378,MATCH(H1898,EPA_AMP!$D$5:$D$4378,0))</f>
        <v>Tennessee</v>
      </c>
      <c r="AJ1898" s="72" t="e">
        <f ca="1">MATCH(E1898&amp;"|"&amp;F1898,Dropdowns!$Z:$Z,0)</f>
        <v>#N/A</v>
      </c>
      <c r="AL1898" t="str">
        <f t="shared" ca="1" si="407"/>
        <v>Tennessee</v>
      </c>
      <c r="AM1898" t="str">
        <f t="shared" ca="1" si="408"/>
        <v>Gas</v>
      </c>
      <c r="AN1898" t="str">
        <f t="shared" ca="1" si="409"/>
        <v>CT</v>
      </c>
      <c r="AO1898" t="str">
        <f t="shared" ca="1" si="410"/>
        <v>Lagoon Creek LCT12</v>
      </c>
      <c r="AP1898" t="str">
        <f t="shared" ca="1" si="411"/>
        <v>TN</v>
      </c>
      <c r="AQ1898" t="str">
        <f t="shared" ca="1" si="412"/>
        <v>Haywood County</v>
      </c>
      <c r="AR1898">
        <f t="shared" ca="1" si="413"/>
        <v>35.657800000000002</v>
      </c>
      <c r="AS1898">
        <f t="shared" ca="1" si="414"/>
        <v>-89.3964</v>
      </c>
      <c r="AT1898">
        <f t="shared" si="415"/>
        <v>0</v>
      </c>
      <c r="AU1898" s="68">
        <f t="shared" si="416"/>
        <v>0</v>
      </c>
      <c r="AV1898" s="69">
        <f t="shared" si="417"/>
        <v>0</v>
      </c>
      <c r="AW1898" s="79">
        <f>IFERROR(INDEX(AVERT_2017NEI!$H$8:$H$4379,MATCH(B1898,AVERT_2017NEI!$L$8:$L$4379,0))/(2000*10^3),"")</f>
        <v>2.9900374259292848E-6</v>
      </c>
      <c r="AX1898" s="79">
        <f>IF(AW1898="",SUMIFS(AVERT_2017NEI!$P$8:$P$19,AVERT_2017NEI!$N$8:$N$19,BB1898,AVERT_2017NEI!$O$8:$O$19,W1898)/(2000*1000),AW1898)</f>
        <v>2.9900374259292848E-6</v>
      </c>
      <c r="AY1898" s="98" t="str">
        <f t="shared" ca="1" si="418"/>
        <v>No</v>
      </c>
      <c r="AZ1898" s="99">
        <f ca="1">IF(V1898=GTN_Factors!$B$6,IF(AY1898=GTN_Factors!$D$6,GTN_Factors!$F$6,GTN_Factors!$F$7),INDEX(GTN_Factors!$F$8:$F$11,MATCH(W1898,GTN_Factors!$C$8:$C$11,0)))</f>
        <v>0.97798816281668044</v>
      </c>
      <c r="BA1898" s="135">
        <f ca="1">INDEX(CO2_Factors!$F$6:$F$9,MATCH(V1898,CO2_Factors!$B$6:$B$9,0))</f>
        <v>5.8456449834619631E-2</v>
      </c>
      <c r="BB1898" s="79" t="str">
        <f t="shared" ca="1" si="419"/>
        <v>Natural Gas</v>
      </c>
    </row>
    <row r="1899" spans="2:54" ht="17.25" customHeight="1" x14ac:dyDescent="0.5">
      <c r="B1899" s="102" t="s">
        <v>5044</v>
      </c>
      <c r="C1899" s="54">
        <f>MATCH(B1899,EPA_AMP!$U:$U,0)</f>
        <v>1899</v>
      </c>
      <c r="D1899">
        <f ca="1">INDEX(OFFSET(EPA_AMP!$A:$A,,D$3),$C1899)</f>
        <v>2024</v>
      </c>
      <c r="E1899" t="str">
        <f ca="1">INDEX(OFFSET(EPA_AMP!$A:$A,,E$3),$C1899)</f>
        <v>TN</v>
      </c>
      <c r="F1899" t="str">
        <f ca="1">INDEX(OFFSET(EPA_AMP!$A:$A,,F$3),$C1899)</f>
        <v>Haywood County</v>
      </c>
      <c r="G1899" t="str">
        <f ca="1">INDEX(OFFSET(EPA_AMP!$A:$A,,G$3),$C1899)</f>
        <v>Lagoon Creek</v>
      </c>
      <c r="H1899">
        <f ca="1">INDEX(OFFSET(EPA_AMP!$A:$A,,H$3),$C1899)</f>
        <v>7845</v>
      </c>
      <c r="I1899" t="str">
        <f ca="1">INDEX(OFFSET(EPA_AMP!$A:$A,,I$3),$C1899)</f>
        <v>LCT2</v>
      </c>
      <c r="J1899">
        <f ca="1">INDEX(OFFSET(EPA_AMP!$A:$A,,J$3),$C1899)</f>
        <v>35.657800000000002</v>
      </c>
      <c r="K1899">
        <f ca="1">INDEX(OFFSET(EPA_AMP!$A:$A,,K$3),$C1899)</f>
        <v>-89.3964</v>
      </c>
      <c r="L1899">
        <f ca="1">INDEX(OFFSET(EPA_AMP!$A:$A,,L$3),$C1899)</f>
        <v>4</v>
      </c>
      <c r="M1899">
        <f ca="1">INDEX(OFFSET(EPA_AMP!$A:$A,,M$3),$C1899)</f>
        <v>0</v>
      </c>
      <c r="N1899" t="str">
        <f ca="1">INDEX(OFFSET(EPA_AMP!$A:$A,,N$3),$C1899)</f>
        <v>Tennessee Valley Authority (Owner)|Tennessee Valley Authority (Operator)</v>
      </c>
      <c r="O1899" t="str">
        <f ca="1">INDEX(OFFSET(EPA_AMP!$A:$A,,O$3),$C1899)</f>
        <v>ARP, CSNOX, CSOSG2, CSSO2G1</v>
      </c>
      <c r="P1899" t="str">
        <f ca="1">INDEX(OFFSET(EPA_AMP!$A:$A,,P$3),$C1899)</f>
        <v>Combustion turbine</v>
      </c>
      <c r="Q1899" t="str">
        <f ca="1">INDEX(OFFSET(EPA_AMP!$A:$A,,Q$3),$C1899)</f>
        <v>Pipeline Natural Gas</v>
      </c>
      <c r="R1899" t="str">
        <f ca="1">INDEX(OFFSET(EPA_AMP!$A:$A,,R$3),$C1899)</f>
        <v>Diesel Oil</v>
      </c>
      <c r="S1899">
        <f ca="1">INDEX(OFFSET(EPA_AMP!$A:$A,,S$3),$C1899)</f>
        <v>0</v>
      </c>
      <c r="T1899" t="str">
        <f ca="1">INDEX(OFFSET(EPA_AMP!$A:$A,,T$3),$C1899)</f>
        <v>Dry Low NOx Burners|Water Injection</v>
      </c>
      <c r="U1899">
        <f ca="1">INDEX(OFFSET(EPA_AMP!$A:$A,,U$3),$C1899)</f>
        <v>0</v>
      </c>
      <c r="V1899" s="56" t="str">
        <f ca="1">IF(Q1899=Q1898,V1898,INDEX(RefTables!$C$5:$C$35,MATCH(Q1899,RefTables!$B$5:$B$35,0)))</f>
        <v>Gas</v>
      </c>
      <c r="W1899" s="57" t="str">
        <f ca="1">IF(P1899=P1898,W1898,INDEX(RefTables!$F:$F,MATCH(P1899,RefTables!$E:$E,0)))</f>
        <v>CT</v>
      </c>
      <c r="X1899" s="58" t="s">
        <v>47676</v>
      </c>
      <c r="Y1899" s="58" t="s">
        <v>47676</v>
      </c>
      <c r="Z1899" s="58" t="s">
        <v>47676</v>
      </c>
      <c r="AA1899" s="58" t="s">
        <v>47676</v>
      </c>
      <c r="AB1899" s="58" t="s">
        <v>47676</v>
      </c>
      <c r="AC1899" s="58" t="str">
        <f ca="1">INDEX(RefTables!$O:$O,MATCH($AI1899,RefTables!$N:$N,0))</f>
        <v>TN</v>
      </c>
      <c r="AD1899" s="59">
        <f>MATCH(B1899,CapacityGen!$G:$G,0)</f>
        <v>1899</v>
      </c>
      <c r="AE1899" s="59">
        <f>IF(ISNA($AD1899),0,INDEX(CapacityGen!D:D,$AD1899))</f>
        <v>0</v>
      </c>
      <c r="AF1899" s="59">
        <f>IF(ISNA($AD1899),0,INDEX(CapacityGen!E:E,$AD1899))</f>
        <v>0</v>
      </c>
      <c r="AG1899" s="60">
        <f>IF(ISNA($AD1899),0,INDEX(CapacityGen!F:F,$AD1899))</f>
        <v>0</v>
      </c>
      <c r="AH1899" s="61" t="str">
        <f t="shared" ca="1" si="406"/>
        <v>Lagoon Creek LCT2</v>
      </c>
      <c r="AI1899" s="62" t="str">
        <f ca="1">INDEX(EPA_AMP!$AD$5:$AD$4378,MATCH(H1899,EPA_AMP!$D$5:$D$4378,0))</f>
        <v>Tennessee</v>
      </c>
      <c r="AJ1899" s="72" t="e">
        <f ca="1">MATCH(E1899&amp;"|"&amp;F1899,Dropdowns!$Z:$Z,0)</f>
        <v>#N/A</v>
      </c>
      <c r="AL1899" t="str">
        <f t="shared" ca="1" si="407"/>
        <v>Tennessee</v>
      </c>
      <c r="AM1899" t="str">
        <f t="shared" ca="1" si="408"/>
        <v>Gas</v>
      </c>
      <c r="AN1899" t="str">
        <f t="shared" ca="1" si="409"/>
        <v>CT</v>
      </c>
      <c r="AO1899" t="str">
        <f t="shared" ca="1" si="410"/>
        <v>Lagoon Creek LCT2</v>
      </c>
      <c r="AP1899" t="str">
        <f t="shared" ca="1" si="411"/>
        <v>TN</v>
      </c>
      <c r="AQ1899" t="str">
        <f t="shared" ca="1" si="412"/>
        <v>Haywood County</v>
      </c>
      <c r="AR1899">
        <f t="shared" ca="1" si="413"/>
        <v>35.657800000000002</v>
      </c>
      <c r="AS1899">
        <f t="shared" ca="1" si="414"/>
        <v>-89.3964</v>
      </c>
      <c r="AT1899">
        <f t="shared" si="415"/>
        <v>0</v>
      </c>
      <c r="AU1899" s="68">
        <f t="shared" si="416"/>
        <v>0</v>
      </c>
      <c r="AV1899" s="69">
        <f t="shared" si="417"/>
        <v>0</v>
      </c>
      <c r="AW1899" s="79">
        <f>IFERROR(INDEX(AVERT_2017NEI!$H$8:$H$4379,MATCH(B1899,AVERT_2017NEI!$L$8:$L$4379,0))/(2000*10^3),"")</f>
        <v>2.9857956648590704E-6</v>
      </c>
      <c r="AX1899" s="79">
        <f>IF(AW1899="",SUMIFS(AVERT_2017NEI!$P$8:$P$19,AVERT_2017NEI!$N$8:$N$19,BB1899,AVERT_2017NEI!$O$8:$O$19,W1899)/(2000*1000),AW1899)</f>
        <v>2.9857956648590704E-6</v>
      </c>
      <c r="AY1899" s="98" t="str">
        <f t="shared" ca="1" si="418"/>
        <v>No</v>
      </c>
      <c r="AZ1899" s="99">
        <f ca="1">IF(V1899=GTN_Factors!$B$6,IF(AY1899=GTN_Factors!$D$6,GTN_Factors!$F$6,GTN_Factors!$F$7),INDEX(GTN_Factors!$F$8:$F$11,MATCH(W1899,GTN_Factors!$C$8:$C$11,0)))</f>
        <v>0.97798816281668044</v>
      </c>
      <c r="BA1899" s="135">
        <f ca="1">INDEX(CO2_Factors!$F$6:$F$9,MATCH(V1899,CO2_Factors!$B$6:$B$9,0))</f>
        <v>5.8456449834619631E-2</v>
      </c>
      <c r="BB1899" s="79" t="str">
        <f t="shared" ca="1" si="419"/>
        <v>Natural Gas</v>
      </c>
    </row>
    <row r="1900" spans="2:54" ht="17.25" customHeight="1" x14ac:dyDescent="0.5">
      <c r="B1900" s="102" t="s">
        <v>5045</v>
      </c>
      <c r="C1900" s="54">
        <f>MATCH(B1900,EPA_AMP!$U:$U,0)</f>
        <v>1900</v>
      </c>
      <c r="D1900">
        <f ca="1">INDEX(OFFSET(EPA_AMP!$A:$A,,D$3),$C1900)</f>
        <v>2024</v>
      </c>
      <c r="E1900" t="str">
        <f ca="1">INDEX(OFFSET(EPA_AMP!$A:$A,,E$3),$C1900)</f>
        <v>TN</v>
      </c>
      <c r="F1900" t="str">
        <f ca="1">INDEX(OFFSET(EPA_AMP!$A:$A,,F$3),$C1900)</f>
        <v>Haywood County</v>
      </c>
      <c r="G1900" t="str">
        <f ca="1">INDEX(OFFSET(EPA_AMP!$A:$A,,G$3),$C1900)</f>
        <v>Lagoon Creek</v>
      </c>
      <c r="H1900">
        <f ca="1">INDEX(OFFSET(EPA_AMP!$A:$A,,H$3),$C1900)</f>
        <v>7845</v>
      </c>
      <c r="I1900" t="str">
        <f ca="1">INDEX(OFFSET(EPA_AMP!$A:$A,,I$3),$C1900)</f>
        <v>LCT3</v>
      </c>
      <c r="J1900">
        <f ca="1">INDEX(OFFSET(EPA_AMP!$A:$A,,J$3),$C1900)</f>
        <v>35.657800000000002</v>
      </c>
      <c r="K1900">
        <f ca="1">INDEX(OFFSET(EPA_AMP!$A:$A,,K$3),$C1900)</f>
        <v>-89.3964</v>
      </c>
      <c r="L1900">
        <f ca="1">INDEX(OFFSET(EPA_AMP!$A:$A,,L$3),$C1900)</f>
        <v>4</v>
      </c>
      <c r="M1900">
        <f ca="1">INDEX(OFFSET(EPA_AMP!$A:$A,,M$3),$C1900)</f>
        <v>0</v>
      </c>
      <c r="N1900" t="str">
        <f ca="1">INDEX(OFFSET(EPA_AMP!$A:$A,,N$3),$C1900)</f>
        <v>Tennessee Valley Authority (Owner)|Tennessee Valley Authority (Operator)</v>
      </c>
      <c r="O1900" t="str">
        <f ca="1">INDEX(OFFSET(EPA_AMP!$A:$A,,O$3),$C1900)</f>
        <v>ARP, CSNOX, CSOSG2, CSSO2G1</v>
      </c>
      <c r="P1900" t="str">
        <f ca="1">INDEX(OFFSET(EPA_AMP!$A:$A,,P$3),$C1900)</f>
        <v>Combustion turbine</v>
      </c>
      <c r="Q1900" t="str">
        <f ca="1">INDEX(OFFSET(EPA_AMP!$A:$A,,Q$3),$C1900)</f>
        <v>Pipeline Natural Gas</v>
      </c>
      <c r="R1900" t="str">
        <f ca="1">INDEX(OFFSET(EPA_AMP!$A:$A,,R$3),$C1900)</f>
        <v>Diesel Oil</v>
      </c>
      <c r="S1900">
        <f ca="1">INDEX(OFFSET(EPA_AMP!$A:$A,,S$3),$C1900)</f>
        <v>0</v>
      </c>
      <c r="T1900" t="str">
        <f ca="1">INDEX(OFFSET(EPA_AMP!$A:$A,,T$3),$C1900)</f>
        <v>Dry Low NOx Burners|Water Injection</v>
      </c>
      <c r="U1900">
        <f ca="1">INDEX(OFFSET(EPA_AMP!$A:$A,,U$3),$C1900)</f>
        <v>0</v>
      </c>
      <c r="V1900" s="56" t="str">
        <f ca="1">IF(Q1900=Q1899,V1899,INDEX(RefTables!$C$5:$C$35,MATCH(Q1900,RefTables!$B$5:$B$35,0)))</f>
        <v>Gas</v>
      </c>
      <c r="W1900" s="57" t="str">
        <f ca="1">IF(P1900=P1899,W1899,INDEX(RefTables!$F:$F,MATCH(P1900,RefTables!$E:$E,0)))</f>
        <v>CT</v>
      </c>
      <c r="X1900" s="58" t="s">
        <v>47676</v>
      </c>
      <c r="Y1900" s="58" t="s">
        <v>47676</v>
      </c>
      <c r="Z1900" s="58" t="s">
        <v>47676</v>
      </c>
      <c r="AA1900" s="58" t="s">
        <v>47676</v>
      </c>
      <c r="AB1900" s="58" t="s">
        <v>47676</v>
      </c>
      <c r="AC1900" s="58" t="str">
        <f ca="1">INDEX(RefTables!$O:$O,MATCH($AI1900,RefTables!$N:$N,0))</f>
        <v>TN</v>
      </c>
      <c r="AD1900" s="59">
        <f>MATCH(B1900,CapacityGen!$G:$G,0)</f>
        <v>1900</v>
      </c>
      <c r="AE1900" s="59">
        <f>IF(ISNA($AD1900),0,INDEX(CapacityGen!D:D,$AD1900))</f>
        <v>0</v>
      </c>
      <c r="AF1900" s="59">
        <f>IF(ISNA($AD1900),0,INDEX(CapacityGen!E:E,$AD1900))</f>
        <v>0</v>
      </c>
      <c r="AG1900" s="60">
        <f>IF(ISNA($AD1900),0,INDEX(CapacityGen!F:F,$AD1900))</f>
        <v>0</v>
      </c>
      <c r="AH1900" s="61" t="str">
        <f t="shared" ca="1" si="406"/>
        <v>Lagoon Creek LCT3</v>
      </c>
      <c r="AI1900" s="62" t="str">
        <f ca="1">INDEX(EPA_AMP!$AD$5:$AD$4378,MATCH(H1900,EPA_AMP!$D$5:$D$4378,0))</f>
        <v>Tennessee</v>
      </c>
      <c r="AJ1900" s="72" t="e">
        <f ca="1">MATCH(E1900&amp;"|"&amp;F1900,Dropdowns!$Z:$Z,0)</f>
        <v>#N/A</v>
      </c>
      <c r="AL1900" t="str">
        <f t="shared" ca="1" si="407"/>
        <v>Tennessee</v>
      </c>
      <c r="AM1900" t="str">
        <f t="shared" ca="1" si="408"/>
        <v>Gas</v>
      </c>
      <c r="AN1900" t="str">
        <f t="shared" ca="1" si="409"/>
        <v>CT</v>
      </c>
      <c r="AO1900" t="str">
        <f t="shared" ca="1" si="410"/>
        <v>Lagoon Creek LCT3</v>
      </c>
      <c r="AP1900" t="str">
        <f t="shared" ca="1" si="411"/>
        <v>TN</v>
      </c>
      <c r="AQ1900" t="str">
        <f t="shared" ca="1" si="412"/>
        <v>Haywood County</v>
      </c>
      <c r="AR1900">
        <f t="shared" ca="1" si="413"/>
        <v>35.657800000000002</v>
      </c>
      <c r="AS1900">
        <f t="shared" ca="1" si="414"/>
        <v>-89.3964</v>
      </c>
      <c r="AT1900">
        <f t="shared" si="415"/>
        <v>0</v>
      </c>
      <c r="AU1900" s="68">
        <f t="shared" si="416"/>
        <v>0</v>
      </c>
      <c r="AV1900" s="69">
        <f t="shared" si="417"/>
        <v>0</v>
      </c>
      <c r="AW1900" s="79">
        <f>IFERROR(INDEX(AVERT_2017NEI!$H$8:$H$4379,MATCH(B1900,AVERT_2017NEI!$L$8:$L$4379,0))/(2000*10^3),"")</f>
        <v>2.9666395086576896E-6</v>
      </c>
      <c r="AX1900" s="79">
        <f>IF(AW1900="",SUMIFS(AVERT_2017NEI!$P$8:$P$19,AVERT_2017NEI!$N$8:$N$19,BB1900,AVERT_2017NEI!$O$8:$O$19,W1900)/(2000*1000),AW1900)</f>
        <v>2.9666395086576896E-6</v>
      </c>
      <c r="AY1900" s="98" t="str">
        <f t="shared" ca="1" si="418"/>
        <v>No</v>
      </c>
      <c r="AZ1900" s="99">
        <f ca="1">IF(V1900=GTN_Factors!$B$6,IF(AY1900=GTN_Factors!$D$6,GTN_Factors!$F$6,GTN_Factors!$F$7),INDEX(GTN_Factors!$F$8:$F$11,MATCH(W1900,GTN_Factors!$C$8:$C$11,0)))</f>
        <v>0.97798816281668044</v>
      </c>
      <c r="BA1900" s="135">
        <f ca="1">INDEX(CO2_Factors!$F$6:$F$9,MATCH(V1900,CO2_Factors!$B$6:$B$9,0))</f>
        <v>5.8456449834619631E-2</v>
      </c>
      <c r="BB1900" s="79" t="str">
        <f t="shared" ca="1" si="419"/>
        <v>Natural Gas</v>
      </c>
    </row>
    <row r="1901" spans="2:54" ht="17.25" customHeight="1" x14ac:dyDescent="0.5">
      <c r="B1901" s="102" t="s">
        <v>5046</v>
      </c>
      <c r="C1901" s="54">
        <f>MATCH(B1901,EPA_AMP!$U:$U,0)</f>
        <v>1901</v>
      </c>
      <c r="D1901">
        <f ca="1">INDEX(OFFSET(EPA_AMP!$A:$A,,D$3),$C1901)</f>
        <v>2024</v>
      </c>
      <c r="E1901" t="str">
        <f ca="1">INDEX(OFFSET(EPA_AMP!$A:$A,,E$3),$C1901)</f>
        <v>TN</v>
      </c>
      <c r="F1901" t="str">
        <f ca="1">INDEX(OFFSET(EPA_AMP!$A:$A,,F$3),$C1901)</f>
        <v>Haywood County</v>
      </c>
      <c r="G1901" t="str">
        <f ca="1">INDEX(OFFSET(EPA_AMP!$A:$A,,G$3),$C1901)</f>
        <v>Lagoon Creek</v>
      </c>
      <c r="H1901">
        <f ca="1">INDEX(OFFSET(EPA_AMP!$A:$A,,H$3),$C1901)</f>
        <v>7845</v>
      </c>
      <c r="I1901" t="str">
        <f ca="1">INDEX(OFFSET(EPA_AMP!$A:$A,,I$3),$C1901)</f>
        <v>LCT4</v>
      </c>
      <c r="J1901">
        <f ca="1">INDEX(OFFSET(EPA_AMP!$A:$A,,J$3),$C1901)</f>
        <v>35.657800000000002</v>
      </c>
      <c r="K1901">
        <f ca="1">INDEX(OFFSET(EPA_AMP!$A:$A,,K$3),$C1901)</f>
        <v>-89.3964</v>
      </c>
      <c r="L1901">
        <f ca="1">INDEX(OFFSET(EPA_AMP!$A:$A,,L$3),$C1901)</f>
        <v>4</v>
      </c>
      <c r="M1901">
        <f ca="1">INDEX(OFFSET(EPA_AMP!$A:$A,,M$3),$C1901)</f>
        <v>0</v>
      </c>
      <c r="N1901" t="str">
        <f ca="1">INDEX(OFFSET(EPA_AMP!$A:$A,,N$3),$C1901)</f>
        <v>Tennessee Valley Authority (Owner)|Tennessee Valley Authority (Operator)</v>
      </c>
      <c r="O1901" t="str">
        <f ca="1">INDEX(OFFSET(EPA_AMP!$A:$A,,O$3),$C1901)</f>
        <v>ARP, CSNOX, CSOSG2, CSSO2G1</v>
      </c>
      <c r="P1901" t="str">
        <f ca="1">INDEX(OFFSET(EPA_AMP!$A:$A,,P$3),$C1901)</f>
        <v>Combustion turbine</v>
      </c>
      <c r="Q1901" t="str">
        <f ca="1">INDEX(OFFSET(EPA_AMP!$A:$A,,Q$3),$C1901)</f>
        <v>Pipeline Natural Gas</v>
      </c>
      <c r="R1901" t="str">
        <f ca="1">INDEX(OFFSET(EPA_AMP!$A:$A,,R$3),$C1901)</f>
        <v>Diesel Oil</v>
      </c>
      <c r="S1901">
        <f ca="1">INDEX(OFFSET(EPA_AMP!$A:$A,,S$3),$C1901)</f>
        <v>0</v>
      </c>
      <c r="T1901" t="str">
        <f ca="1">INDEX(OFFSET(EPA_AMP!$A:$A,,T$3),$C1901)</f>
        <v>Dry Low NOx Burners|Water Injection</v>
      </c>
      <c r="U1901">
        <f ca="1">INDEX(OFFSET(EPA_AMP!$A:$A,,U$3),$C1901)</f>
        <v>0</v>
      </c>
      <c r="V1901" s="56" t="str">
        <f ca="1">IF(Q1901=Q1900,V1900,INDEX(RefTables!$C$5:$C$35,MATCH(Q1901,RefTables!$B$5:$B$35,0)))</f>
        <v>Gas</v>
      </c>
      <c r="W1901" s="57" t="str">
        <f ca="1">IF(P1901=P1900,W1900,INDEX(RefTables!$F:$F,MATCH(P1901,RefTables!$E:$E,0)))</f>
        <v>CT</v>
      </c>
      <c r="X1901" s="58" t="s">
        <v>47676</v>
      </c>
      <c r="Y1901" s="58" t="s">
        <v>47676</v>
      </c>
      <c r="Z1901" s="58" t="s">
        <v>47676</v>
      </c>
      <c r="AA1901" s="58" t="s">
        <v>47676</v>
      </c>
      <c r="AB1901" s="58" t="s">
        <v>47676</v>
      </c>
      <c r="AC1901" s="58" t="str">
        <f ca="1">INDEX(RefTables!$O:$O,MATCH($AI1901,RefTables!$N:$N,0))</f>
        <v>TN</v>
      </c>
      <c r="AD1901" s="59">
        <f>MATCH(B1901,CapacityGen!$G:$G,0)</f>
        <v>1901</v>
      </c>
      <c r="AE1901" s="59">
        <f>IF(ISNA($AD1901),0,INDEX(CapacityGen!D:D,$AD1901))</f>
        <v>0</v>
      </c>
      <c r="AF1901" s="59">
        <f>IF(ISNA($AD1901),0,INDEX(CapacityGen!E:E,$AD1901))</f>
        <v>0</v>
      </c>
      <c r="AG1901" s="60">
        <f>IF(ISNA($AD1901),0,INDEX(CapacityGen!F:F,$AD1901))</f>
        <v>0</v>
      </c>
      <c r="AH1901" s="61" t="str">
        <f t="shared" ca="1" si="406"/>
        <v>Lagoon Creek LCT4</v>
      </c>
      <c r="AI1901" s="62" t="str">
        <f ca="1">INDEX(EPA_AMP!$AD$5:$AD$4378,MATCH(H1901,EPA_AMP!$D$5:$D$4378,0))</f>
        <v>Tennessee</v>
      </c>
      <c r="AJ1901" s="72" t="e">
        <f ca="1">MATCH(E1901&amp;"|"&amp;F1901,Dropdowns!$Z:$Z,0)</f>
        <v>#N/A</v>
      </c>
      <c r="AL1901" t="str">
        <f t="shared" ca="1" si="407"/>
        <v>Tennessee</v>
      </c>
      <c r="AM1901" t="str">
        <f t="shared" ca="1" si="408"/>
        <v>Gas</v>
      </c>
      <c r="AN1901" t="str">
        <f t="shared" ca="1" si="409"/>
        <v>CT</v>
      </c>
      <c r="AO1901" t="str">
        <f t="shared" ca="1" si="410"/>
        <v>Lagoon Creek LCT4</v>
      </c>
      <c r="AP1901" t="str">
        <f t="shared" ca="1" si="411"/>
        <v>TN</v>
      </c>
      <c r="AQ1901" t="str">
        <f t="shared" ca="1" si="412"/>
        <v>Haywood County</v>
      </c>
      <c r="AR1901">
        <f t="shared" ca="1" si="413"/>
        <v>35.657800000000002</v>
      </c>
      <c r="AS1901">
        <f t="shared" ca="1" si="414"/>
        <v>-89.3964</v>
      </c>
      <c r="AT1901">
        <f t="shared" si="415"/>
        <v>0</v>
      </c>
      <c r="AU1901" s="68">
        <f t="shared" si="416"/>
        <v>0</v>
      </c>
      <c r="AV1901" s="69">
        <f t="shared" si="417"/>
        <v>0</v>
      </c>
      <c r="AW1901" s="79">
        <f>IFERROR(INDEX(AVERT_2017NEI!$H$8:$H$4379,MATCH(B1901,AVERT_2017NEI!$L$8:$L$4379,0))/(2000*10^3),"")</f>
        <v>2.965304883284597E-6</v>
      </c>
      <c r="AX1901" s="79">
        <f>IF(AW1901="",SUMIFS(AVERT_2017NEI!$P$8:$P$19,AVERT_2017NEI!$N$8:$N$19,BB1901,AVERT_2017NEI!$O$8:$O$19,W1901)/(2000*1000),AW1901)</f>
        <v>2.965304883284597E-6</v>
      </c>
      <c r="AY1901" s="98" t="str">
        <f t="shared" ca="1" si="418"/>
        <v>No</v>
      </c>
      <c r="AZ1901" s="99">
        <f ca="1">IF(V1901=GTN_Factors!$B$6,IF(AY1901=GTN_Factors!$D$6,GTN_Factors!$F$6,GTN_Factors!$F$7),INDEX(GTN_Factors!$F$8:$F$11,MATCH(W1901,GTN_Factors!$C$8:$C$11,0)))</f>
        <v>0.97798816281668044</v>
      </c>
      <c r="BA1901" s="135">
        <f ca="1">INDEX(CO2_Factors!$F$6:$F$9,MATCH(V1901,CO2_Factors!$B$6:$B$9,0))</f>
        <v>5.8456449834619631E-2</v>
      </c>
      <c r="BB1901" s="79" t="str">
        <f t="shared" ca="1" si="419"/>
        <v>Natural Gas</v>
      </c>
    </row>
    <row r="1902" spans="2:54" ht="17.25" customHeight="1" x14ac:dyDescent="0.5">
      <c r="B1902" s="102" t="s">
        <v>5047</v>
      </c>
      <c r="C1902" s="54">
        <f>MATCH(B1902,EPA_AMP!$U:$U,0)</f>
        <v>1902</v>
      </c>
      <c r="D1902">
        <f ca="1">INDEX(OFFSET(EPA_AMP!$A:$A,,D$3),$C1902)</f>
        <v>2024</v>
      </c>
      <c r="E1902" t="str">
        <f ca="1">INDEX(OFFSET(EPA_AMP!$A:$A,,E$3),$C1902)</f>
        <v>TN</v>
      </c>
      <c r="F1902" t="str">
        <f ca="1">INDEX(OFFSET(EPA_AMP!$A:$A,,F$3),$C1902)</f>
        <v>Haywood County</v>
      </c>
      <c r="G1902" t="str">
        <f ca="1">INDEX(OFFSET(EPA_AMP!$A:$A,,G$3),$C1902)</f>
        <v>Lagoon Creek</v>
      </c>
      <c r="H1902">
        <f ca="1">INDEX(OFFSET(EPA_AMP!$A:$A,,H$3),$C1902)</f>
        <v>7845</v>
      </c>
      <c r="I1902" t="str">
        <f ca="1">INDEX(OFFSET(EPA_AMP!$A:$A,,I$3),$C1902)</f>
        <v>LCT5</v>
      </c>
      <c r="J1902">
        <f ca="1">INDEX(OFFSET(EPA_AMP!$A:$A,,J$3),$C1902)</f>
        <v>35.657800000000002</v>
      </c>
      <c r="K1902">
        <f ca="1">INDEX(OFFSET(EPA_AMP!$A:$A,,K$3),$C1902)</f>
        <v>-89.3964</v>
      </c>
      <c r="L1902">
        <f ca="1">INDEX(OFFSET(EPA_AMP!$A:$A,,L$3),$C1902)</f>
        <v>4</v>
      </c>
      <c r="M1902">
        <f ca="1">INDEX(OFFSET(EPA_AMP!$A:$A,,M$3),$C1902)</f>
        <v>0</v>
      </c>
      <c r="N1902" t="str">
        <f ca="1">INDEX(OFFSET(EPA_AMP!$A:$A,,N$3),$C1902)</f>
        <v>Tennessee Valley Authority (Owner)|Tennessee Valley Authority (Operator)</v>
      </c>
      <c r="O1902" t="str">
        <f ca="1">INDEX(OFFSET(EPA_AMP!$A:$A,,O$3),$C1902)</f>
        <v>ARP, CSNOX, CSOSG2, CSSO2G1</v>
      </c>
      <c r="P1902" t="str">
        <f ca="1">INDEX(OFFSET(EPA_AMP!$A:$A,,P$3),$C1902)</f>
        <v>Combustion turbine</v>
      </c>
      <c r="Q1902" t="str">
        <f ca="1">INDEX(OFFSET(EPA_AMP!$A:$A,,Q$3),$C1902)</f>
        <v>Pipeline Natural Gas</v>
      </c>
      <c r="R1902" t="str">
        <f ca="1">INDEX(OFFSET(EPA_AMP!$A:$A,,R$3),$C1902)</f>
        <v>Diesel Oil</v>
      </c>
      <c r="S1902">
        <f ca="1">INDEX(OFFSET(EPA_AMP!$A:$A,,S$3),$C1902)</f>
        <v>0</v>
      </c>
      <c r="T1902" t="str">
        <f ca="1">INDEX(OFFSET(EPA_AMP!$A:$A,,T$3),$C1902)</f>
        <v>Dry Low NOx Burners|Water Injection</v>
      </c>
      <c r="U1902">
        <f ca="1">INDEX(OFFSET(EPA_AMP!$A:$A,,U$3),$C1902)</f>
        <v>0</v>
      </c>
      <c r="V1902" s="56" t="str">
        <f ca="1">IF(Q1902=Q1901,V1901,INDEX(RefTables!$C$5:$C$35,MATCH(Q1902,RefTables!$B$5:$B$35,0)))</f>
        <v>Gas</v>
      </c>
      <c r="W1902" s="57" t="str">
        <f ca="1">IF(P1902=P1901,W1901,INDEX(RefTables!$F:$F,MATCH(P1902,RefTables!$E:$E,0)))</f>
        <v>CT</v>
      </c>
      <c r="X1902" s="58" t="s">
        <v>47676</v>
      </c>
      <c r="Y1902" s="58" t="s">
        <v>47676</v>
      </c>
      <c r="Z1902" s="58" t="s">
        <v>47676</v>
      </c>
      <c r="AA1902" s="58" t="s">
        <v>47676</v>
      </c>
      <c r="AB1902" s="58" t="s">
        <v>47676</v>
      </c>
      <c r="AC1902" s="58" t="str">
        <f ca="1">INDEX(RefTables!$O:$O,MATCH($AI1902,RefTables!$N:$N,0))</f>
        <v>TN</v>
      </c>
      <c r="AD1902" s="59">
        <f>MATCH(B1902,CapacityGen!$G:$G,0)</f>
        <v>1902</v>
      </c>
      <c r="AE1902" s="59">
        <f>IF(ISNA($AD1902),0,INDEX(CapacityGen!D:D,$AD1902))</f>
        <v>0</v>
      </c>
      <c r="AF1902" s="59">
        <f>IF(ISNA($AD1902),0,INDEX(CapacityGen!E:E,$AD1902))</f>
        <v>0</v>
      </c>
      <c r="AG1902" s="60">
        <f>IF(ISNA($AD1902),0,INDEX(CapacityGen!F:F,$AD1902))</f>
        <v>0</v>
      </c>
      <c r="AH1902" s="61" t="str">
        <f t="shared" ca="1" si="406"/>
        <v>Lagoon Creek LCT5</v>
      </c>
      <c r="AI1902" s="62" t="str">
        <f ca="1">INDEX(EPA_AMP!$AD$5:$AD$4378,MATCH(H1902,EPA_AMP!$D$5:$D$4378,0))</f>
        <v>Tennessee</v>
      </c>
      <c r="AJ1902" s="72" t="e">
        <f ca="1">MATCH(E1902&amp;"|"&amp;F1902,Dropdowns!$Z:$Z,0)</f>
        <v>#N/A</v>
      </c>
      <c r="AL1902" t="str">
        <f t="shared" ca="1" si="407"/>
        <v>Tennessee</v>
      </c>
      <c r="AM1902" t="str">
        <f t="shared" ca="1" si="408"/>
        <v>Gas</v>
      </c>
      <c r="AN1902" t="str">
        <f t="shared" ca="1" si="409"/>
        <v>CT</v>
      </c>
      <c r="AO1902" t="str">
        <f t="shared" ca="1" si="410"/>
        <v>Lagoon Creek LCT5</v>
      </c>
      <c r="AP1902" t="str">
        <f t="shared" ca="1" si="411"/>
        <v>TN</v>
      </c>
      <c r="AQ1902" t="str">
        <f t="shared" ca="1" si="412"/>
        <v>Haywood County</v>
      </c>
      <c r="AR1902">
        <f t="shared" ca="1" si="413"/>
        <v>35.657800000000002</v>
      </c>
      <c r="AS1902">
        <f t="shared" ca="1" si="414"/>
        <v>-89.3964</v>
      </c>
      <c r="AT1902">
        <f t="shared" si="415"/>
        <v>0</v>
      </c>
      <c r="AU1902" s="68">
        <f t="shared" si="416"/>
        <v>0</v>
      </c>
      <c r="AV1902" s="69">
        <f t="shared" si="417"/>
        <v>0</v>
      </c>
      <c r="AW1902" s="79">
        <f>IFERROR(INDEX(AVERT_2017NEI!$H$8:$H$4379,MATCH(B1902,AVERT_2017NEI!$L$8:$L$4379,0))/(2000*10^3),"")</f>
        <v>2.9733891763133839E-6</v>
      </c>
      <c r="AX1902" s="79">
        <f>IF(AW1902="",SUMIFS(AVERT_2017NEI!$P$8:$P$19,AVERT_2017NEI!$N$8:$N$19,BB1902,AVERT_2017NEI!$O$8:$O$19,W1902)/(2000*1000),AW1902)</f>
        <v>2.9733891763133839E-6</v>
      </c>
      <c r="AY1902" s="98" t="str">
        <f t="shared" ca="1" si="418"/>
        <v>No</v>
      </c>
      <c r="AZ1902" s="99">
        <f ca="1">IF(V1902=GTN_Factors!$B$6,IF(AY1902=GTN_Factors!$D$6,GTN_Factors!$F$6,GTN_Factors!$F$7),INDEX(GTN_Factors!$F$8:$F$11,MATCH(W1902,GTN_Factors!$C$8:$C$11,0)))</f>
        <v>0.97798816281668044</v>
      </c>
      <c r="BA1902" s="135">
        <f ca="1">INDEX(CO2_Factors!$F$6:$F$9,MATCH(V1902,CO2_Factors!$B$6:$B$9,0))</f>
        <v>5.8456449834619631E-2</v>
      </c>
      <c r="BB1902" s="79" t="str">
        <f t="shared" ca="1" si="419"/>
        <v>Natural Gas</v>
      </c>
    </row>
    <row r="1903" spans="2:54" ht="17.25" customHeight="1" x14ac:dyDescent="0.5">
      <c r="B1903" s="102" t="s">
        <v>5048</v>
      </c>
      <c r="C1903" s="54">
        <f>MATCH(B1903,EPA_AMP!$U:$U,0)</f>
        <v>1903</v>
      </c>
      <c r="D1903">
        <f ca="1">INDEX(OFFSET(EPA_AMP!$A:$A,,D$3),$C1903)</f>
        <v>2024</v>
      </c>
      <c r="E1903" t="str">
        <f ca="1">INDEX(OFFSET(EPA_AMP!$A:$A,,E$3),$C1903)</f>
        <v>TN</v>
      </c>
      <c r="F1903" t="str">
        <f ca="1">INDEX(OFFSET(EPA_AMP!$A:$A,,F$3),$C1903)</f>
        <v>Haywood County</v>
      </c>
      <c r="G1903" t="str">
        <f ca="1">INDEX(OFFSET(EPA_AMP!$A:$A,,G$3),$C1903)</f>
        <v>Lagoon Creek</v>
      </c>
      <c r="H1903">
        <f ca="1">INDEX(OFFSET(EPA_AMP!$A:$A,,H$3),$C1903)</f>
        <v>7845</v>
      </c>
      <c r="I1903" t="str">
        <f ca="1">INDEX(OFFSET(EPA_AMP!$A:$A,,I$3),$C1903)</f>
        <v>LCT6</v>
      </c>
      <c r="J1903">
        <f ca="1">INDEX(OFFSET(EPA_AMP!$A:$A,,J$3),$C1903)</f>
        <v>35.657800000000002</v>
      </c>
      <c r="K1903">
        <f ca="1">INDEX(OFFSET(EPA_AMP!$A:$A,,K$3),$C1903)</f>
        <v>-89.3964</v>
      </c>
      <c r="L1903">
        <f ca="1">INDEX(OFFSET(EPA_AMP!$A:$A,,L$3),$C1903)</f>
        <v>4</v>
      </c>
      <c r="M1903">
        <f ca="1">INDEX(OFFSET(EPA_AMP!$A:$A,,M$3),$C1903)</f>
        <v>0</v>
      </c>
      <c r="N1903" t="str">
        <f ca="1">INDEX(OFFSET(EPA_AMP!$A:$A,,N$3),$C1903)</f>
        <v>Tennessee Valley Authority (Owner)|Tennessee Valley Authority (Operator)</v>
      </c>
      <c r="O1903" t="str">
        <f ca="1">INDEX(OFFSET(EPA_AMP!$A:$A,,O$3),$C1903)</f>
        <v>ARP, CSNOX, CSOSG2, CSSO2G1</v>
      </c>
      <c r="P1903" t="str">
        <f ca="1">INDEX(OFFSET(EPA_AMP!$A:$A,,P$3),$C1903)</f>
        <v>Combustion turbine</v>
      </c>
      <c r="Q1903" t="str">
        <f ca="1">INDEX(OFFSET(EPA_AMP!$A:$A,,Q$3),$C1903)</f>
        <v>Pipeline Natural Gas</v>
      </c>
      <c r="R1903" t="str">
        <f ca="1">INDEX(OFFSET(EPA_AMP!$A:$A,,R$3),$C1903)</f>
        <v>Diesel Oil</v>
      </c>
      <c r="S1903">
        <f ca="1">INDEX(OFFSET(EPA_AMP!$A:$A,,S$3),$C1903)</f>
        <v>0</v>
      </c>
      <c r="T1903" t="str">
        <f ca="1">INDEX(OFFSET(EPA_AMP!$A:$A,,T$3),$C1903)</f>
        <v>Dry Low NOx Burners|Water Injection</v>
      </c>
      <c r="U1903">
        <f ca="1">INDEX(OFFSET(EPA_AMP!$A:$A,,U$3),$C1903)</f>
        <v>0</v>
      </c>
      <c r="V1903" s="56" t="str">
        <f ca="1">IF(Q1903=Q1902,V1902,INDEX(RefTables!$C$5:$C$35,MATCH(Q1903,RefTables!$B$5:$B$35,0)))</f>
        <v>Gas</v>
      </c>
      <c r="W1903" s="57" t="str">
        <f ca="1">IF(P1903=P1902,W1902,INDEX(RefTables!$F:$F,MATCH(P1903,RefTables!$E:$E,0)))</f>
        <v>CT</v>
      </c>
      <c r="X1903" s="58" t="s">
        <v>47676</v>
      </c>
      <c r="Y1903" s="58" t="s">
        <v>47676</v>
      </c>
      <c r="Z1903" s="58" t="s">
        <v>47676</v>
      </c>
      <c r="AA1903" s="58" t="s">
        <v>47676</v>
      </c>
      <c r="AB1903" s="58" t="s">
        <v>47676</v>
      </c>
      <c r="AC1903" s="58" t="str">
        <f ca="1">INDEX(RefTables!$O:$O,MATCH($AI1903,RefTables!$N:$N,0))</f>
        <v>TN</v>
      </c>
      <c r="AD1903" s="59">
        <f>MATCH(B1903,CapacityGen!$G:$G,0)</f>
        <v>1903</v>
      </c>
      <c r="AE1903" s="59">
        <f>IF(ISNA($AD1903),0,INDEX(CapacityGen!D:D,$AD1903))</f>
        <v>0</v>
      </c>
      <c r="AF1903" s="59">
        <f>IF(ISNA($AD1903),0,INDEX(CapacityGen!E:E,$AD1903))</f>
        <v>0</v>
      </c>
      <c r="AG1903" s="60">
        <f>IF(ISNA($AD1903),0,INDEX(CapacityGen!F:F,$AD1903))</f>
        <v>0</v>
      </c>
      <c r="AH1903" s="61" t="str">
        <f t="shared" ca="1" si="406"/>
        <v>Lagoon Creek LCT6</v>
      </c>
      <c r="AI1903" s="62" t="str">
        <f ca="1">INDEX(EPA_AMP!$AD$5:$AD$4378,MATCH(H1903,EPA_AMP!$D$5:$D$4378,0))</f>
        <v>Tennessee</v>
      </c>
      <c r="AJ1903" s="72" t="e">
        <f ca="1">MATCH(E1903&amp;"|"&amp;F1903,Dropdowns!$Z:$Z,0)</f>
        <v>#N/A</v>
      </c>
      <c r="AL1903" t="str">
        <f t="shared" ca="1" si="407"/>
        <v>Tennessee</v>
      </c>
      <c r="AM1903" t="str">
        <f t="shared" ca="1" si="408"/>
        <v>Gas</v>
      </c>
      <c r="AN1903" t="str">
        <f t="shared" ca="1" si="409"/>
        <v>CT</v>
      </c>
      <c r="AO1903" t="str">
        <f t="shared" ca="1" si="410"/>
        <v>Lagoon Creek LCT6</v>
      </c>
      <c r="AP1903" t="str">
        <f t="shared" ca="1" si="411"/>
        <v>TN</v>
      </c>
      <c r="AQ1903" t="str">
        <f t="shared" ca="1" si="412"/>
        <v>Haywood County</v>
      </c>
      <c r="AR1903">
        <f t="shared" ca="1" si="413"/>
        <v>35.657800000000002</v>
      </c>
      <c r="AS1903">
        <f t="shared" ca="1" si="414"/>
        <v>-89.3964</v>
      </c>
      <c r="AT1903">
        <f t="shared" si="415"/>
        <v>0</v>
      </c>
      <c r="AU1903" s="68">
        <f t="shared" si="416"/>
        <v>0</v>
      </c>
      <c r="AV1903" s="69">
        <f t="shared" si="417"/>
        <v>0</v>
      </c>
      <c r="AW1903" s="79">
        <f>IFERROR(INDEX(AVERT_2017NEI!$H$8:$H$4379,MATCH(B1903,AVERT_2017NEI!$L$8:$L$4379,0))/(2000*10^3),"")</f>
        <v>3.0027556916516044E-6</v>
      </c>
      <c r="AX1903" s="79">
        <f>IF(AW1903="",SUMIFS(AVERT_2017NEI!$P$8:$P$19,AVERT_2017NEI!$N$8:$N$19,BB1903,AVERT_2017NEI!$O$8:$O$19,W1903)/(2000*1000),AW1903)</f>
        <v>3.0027556916516044E-6</v>
      </c>
      <c r="AY1903" s="98" t="str">
        <f t="shared" ca="1" si="418"/>
        <v>No</v>
      </c>
      <c r="AZ1903" s="99">
        <f ca="1">IF(V1903=GTN_Factors!$B$6,IF(AY1903=GTN_Factors!$D$6,GTN_Factors!$F$6,GTN_Factors!$F$7),INDEX(GTN_Factors!$F$8:$F$11,MATCH(W1903,GTN_Factors!$C$8:$C$11,0)))</f>
        <v>0.97798816281668044</v>
      </c>
      <c r="BA1903" s="135">
        <f ca="1">INDEX(CO2_Factors!$F$6:$F$9,MATCH(V1903,CO2_Factors!$B$6:$B$9,0))</f>
        <v>5.8456449834619631E-2</v>
      </c>
      <c r="BB1903" s="79" t="str">
        <f t="shared" ca="1" si="419"/>
        <v>Natural Gas</v>
      </c>
    </row>
    <row r="1904" spans="2:54" ht="17.25" customHeight="1" x14ac:dyDescent="0.5">
      <c r="B1904" s="102" t="s">
        <v>5049</v>
      </c>
      <c r="C1904" s="54">
        <f>MATCH(B1904,EPA_AMP!$U:$U,0)</f>
        <v>1904</v>
      </c>
      <c r="D1904">
        <f ca="1">INDEX(OFFSET(EPA_AMP!$A:$A,,D$3),$C1904)</f>
        <v>2024</v>
      </c>
      <c r="E1904" t="str">
        <f ca="1">INDEX(OFFSET(EPA_AMP!$A:$A,,E$3),$C1904)</f>
        <v>TN</v>
      </c>
      <c r="F1904" t="str">
        <f ca="1">INDEX(OFFSET(EPA_AMP!$A:$A,,F$3),$C1904)</f>
        <v>Haywood County</v>
      </c>
      <c r="G1904" t="str">
        <f ca="1">INDEX(OFFSET(EPA_AMP!$A:$A,,G$3),$C1904)</f>
        <v>Lagoon Creek</v>
      </c>
      <c r="H1904">
        <f ca="1">INDEX(OFFSET(EPA_AMP!$A:$A,,H$3),$C1904)</f>
        <v>7845</v>
      </c>
      <c r="I1904" t="str">
        <f ca="1">INDEX(OFFSET(EPA_AMP!$A:$A,,I$3),$C1904)</f>
        <v>LCT7</v>
      </c>
      <c r="J1904">
        <f ca="1">INDEX(OFFSET(EPA_AMP!$A:$A,,J$3),$C1904)</f>
        <v>35.657800000000002</v>
      </c>
      <c r="K1904">
        <f ca="1">INDEX(OFFSET(EPA_AMP!$A:$A,,K$3),$C1904)</f>
        <v>-89.3964</v>
      </c>
      <c r="L1904">
        <f ca="1">INDEX(OFFSET(EPA_AMP!$A:$A,,L$3),$C1904)</f>
        <v>4</v>
      </c>
      <c r="M1904">
        <f ca="1">INDEX(OFFSET(EPA_AMP!$A:$A,,M$3),$C1904)</f>
        <v>0</v>
      </c>
      <c r="N1904" t="str">
        <f ca="1">INDEX(OFFSET(EPA_AMP!$A:$A,,N$3),$C1904)</f>
        <v>Tennessee Valley Authority (Owner)|Tennessee Valley Authority (Operator)</v>
      </c>
      <c r="O1904" t="str">
        <f ca="1">INDEX(OFFSET(EPA_AMP!$A:$A,,O$3),$C1904)</f>
        <v>ARP, CSNOX, CSOSG2, CSSO2G1</v>
      </c>
      <c r="P1904" t="str">
        <f ca="1">INDEX(OFFSET(EPA_AMP!$A:$A,,P$3),$C1904)</f>
        <v>Combustion turbine</v>
      </c>
      <c r="Q1904" t="str">
        <f ca="1">INDEX(OFFSET(EPA_AMP!$A:$A,,Q$3),$C1904)</f>
        <v>Pipeline Natural Gas</v>
      </c>
      <c r="R1904" t="str">
        <f ca="1">INDEX(OFFSET(EPA_AMP!$A:$A,,R$3),$C1904)</f>
        <v>Diesel Oil</v>
      </c>
      <c r="S1904">
        <f ca="1">INDEX(OFFSET(EPA_AMP!$A:$A,,S$3),$C1904)</f>
        <v>0</v>
      </c>
      <c r="T1904" t="str">
        <f ca="1">INDEX(OFFSET(EPA_AMP!$A:$A,,T$3),$C1904)</f>
        <v>Dry Low NOx Burners|Water Injection</v>
      </c>
      <c r="U1904">
        <f ca="1">INDEX(OFFSET(EPA_AMP!$A:$A,,U$3),$C1904)</f>
        <v>0</v>
      </c>
      <c r="V1904" s="56" t="str">
        <f ca="1">IF(Q1904=Q1903,V1903,INDEX(RefTables!$C$5:$C$35,MATCH(Q1904,RefTables!$B$5:$B$35,0)))</f>
        <v>Gas</v>
      </c>
      <c r="W1904" s="57" t="str">
        <f ca="1">IF(P1904=P1903,W1903,INDEX(RefTables!$F:$F,MATCH(P1904,RefTables!$E:$E,0)))</f>
        <v>CT</v>
      </c>
      <c r="X1904" s="58" t="s">
        <v>47676</v>
      </c>
      <c r="Y1904" s="58" t="s">
        <v>47676</v>
      </c>
      <c r="Z1904" s="58" t="s">
        <v>47676</v>
      </c>
      <c r="AA1904" s="58" t="s">
        <v>47676</v>
      </c>
      <c r="AB1904" s="58" t="s">
        <v>47676</v>
      </c>
      <c r="AC1904" s="58" t="str">
        <f ca="1">INDEX(RefTables!$O:$O,MATCH($AI1904,RefTables!$N:$N,0))</f>
        <v>TN</v>
      </c>
      <c r="AD1904" s="59">
        <f>MATCH(B1904,CapacityGen!$G:$G,0)</f>
        <v>1904</v>
      </c>
      <c r="AE1904" s="59">
        <f>IF(ISNA($AD1904),0,INDEX(CapacityGen!D:D,$AD1904))</f>
        <v>0</v>
      </c>
      <c r="AF1904" s="59">
        <f>IF(ISNA($AD1904),0,INDEX(CapacityGen!E:E,$AD1904))</f>
        <v>0</v>
      </c>
      <c r="AG1904" s="60">
        <f>IF(ISNA($AD1904),0,INDEX(CapacityGen!F:F,$AD1904))</f>
        <v>0</v>
      </c>
      <c r="AH1904" s="61" t="str">
        <f t="shared" ca="1" si="406"/>
        <v>Lagoon Creek LCT7</v>
      </c>
      <c r="AI1904" s="62" t="str">
        <f ca="1">INDEX(EPA_AMP!$AD$5:$AD$4378,MATCH(H1904,EPA_AMP!$D$5:$D$4378,0))</f>
        <v>Tennessee</v>
      </c>
      <c r="AJ1904" s="72" t="e">
        <f ca="1">MATCH(E1904&amp;"|"&amp;F1904,Dropdowns!$Z:$Z,0)</f>
        <v>#N/A</v>
      </c>
      <c r="AL1904" t="str">
        <f t="shared" ca="1" si="407"/>
        <v>Tennessee</v>
      </c>
      <c r="AM1904" t="str">
        <f t="shared" ca="1" si="408"/>
        <v>Gas</v>
      </c>
      <c r="AN1904" t="str">
        <f t="shared" ca="1" si="409"/>
        <v>CT</v>
      </c>
      <c r="AO1904" t="str">
        <f t="shared" ca="1" si="410"/>
        <v>Lagoon Creek LCT7</v>
      </c>
      <c r="AP1904" t="str">
        <f t="shared" ca="1" si="411"/>
        <v>TN</v>
      </c>
      <c r="AQ1904" t="str">
        <f t="shared" ca="1" si="412"/>
        <v>Haywood County</v>
      </c>
      <c r="AR1904">
        <f t="shared" ca="1" si="413"/>
        <v>35.657800000000002</v>
      </c>
      <c r="AS1904">
        <f t="shared" ca="1" si="414"/>
        <v>-89.3964</v>
      </c>
      <c r="AT1904">
        <f t="shared" si="415"/>
        <v>0</v>
      </c>
      <c r="AU1904" s="68">
        <f t="shared" si="416"/>
        <v>0</v>
      </c>
      <c r="AV1904" s="69">
        <f t="shared" si="417"/>
        <v>0</v>
      </c>
      <c r="AW1904" s="79">
        <f>IFERROR(INDEX(AVERT_2017NEI!$H$8:$H$4379,MATCH(B1904,AVERT_2017NEI!$L$8:$L$4379,0))/(2000*10^3),"")</f>
        <v>2.9775458595841147E-6</v>
      </c>
      <c r="AX1904" s="79">
        <f>IF(AW1904="",SUMIFS(AVERT_2017NEI!$P$8:$P$19,AVERT_2017NEI!$N$8:$N$19,BB1904,AVERT_2017NEI!$O$8:$O$19,W1904)/(2000*1000),AW1904)</f>
        <v>2.9775458595841147E-6</v>
      </c>
      <c r="AY1904" s="98" t="str">
        <f t="shared" ca="1" si="418"/>
        <v>No</v>
      </c>
      <c r="AZ1904" s="99">
        <f ca="1">IF(V1904=GTN_Factors!$B$6,IF(AY1904=GTN_Factors!$D$6,GTN_Factors!$F$6,GTN_Factors!$F$7),INDEX(GTN_Factors!$F$8:$F$11,MATCH(W1904,GTN_Factors!$C$8:$C$11,0)))</f>
        <v>0.97798816281668044</v>
      </c>
      <c r="BA1904" s="135">
        <f ca="1">INDEX(CO2_Factors!$F$6:$F$9,MATCH(V1904,CO2_Factors!$B$6:$B$9,0))</f>
        <v>5.8456449834619631E-2</v>
      </c>
      <c r="BB1904" s="79" t="str">
        <f t="shared" ca="1" si="419"/>
        <v>Natural Gas</v>
      </c>
    </row>
    <row r="1905" spans="2:54" ht="17.25" customHeight="1" x14ac:dyDescent="0.5">
      <c r="B1905" s="102" t="s">
        <v>5050</v>
      </c>
      <c r="C1905" s="54">
        <f>MATCH(B1905,EPA_AMP!$U:$U,0)</f>
        <v>1905</v>
      </c>
      <c r="D1905">
        <f ca="1">INDEX(OFFSET(EPA_AMP!$A:$A,,D$3),$C1905)</f>
        <v>2024</v>
      </c>
      <c r="E1905" t="str">
        <f ca="1">INDEX(OFFSET(EPA_AMP!$A:$A,,E$3),$C1905)</f>
        <v>TN</v>
      </c>
      <c r="F1905" t="str">
        <f ca="1">INDEX(OFFSET(EPA_AMP!$A:$A,,F$3),$C1905)</f>
        <v>Haywood County</v>
      </c>
      <c r="G1905" t="str">
        <f ca="1">INDEX(OFFSET(EPA_AMP!$A:$A,,G$3),$C1905)</f>
        <v>Lagoon Creek</v>
      </c>
      <c r="H1905">
        <f ca="1">INDEX(OFFSET(EPA_AMP!$A:$A,,H$3),$C1905)</f>
        <v>7845</v>
      </c>
      <c r="I1905" t="str">
        <f ca="1">INDEX(OFFSET(EPA_AMP!$A:$A,,I$3),$C1905)</f>
        <v>LCT8</v>
      </c>
      <c r="J1905">
        <f ca="1">INDEX(OFFSET(EPA_AMP!$A:$A,,J$3),$C1905)</f>
        <v>35.657800000000002</v>
      </c>
      <c r="K1905">
        <f ca="1">INDEX(OFFSET(EPA_AMP!$A:$A,,K$3),$C1905)</f>
        <v>-89.3964</v>
      </c>
      <c r="L1905">
        <f ca="1">INDEX(OFFSET(EPA_AMP!$A:$A,,L$3),$C1905)</f>
        <v>4</v>
      </c>
      <c r="M1905">
        <f ca="1">INDEX(OFFSET(EPA_AMP!$A:$A,,M$3),$C1905)</f>
        <v>0</v>
      </c>
      <c r="N1905" t="str">
        <f ca="1">INDEX(OFFSET(EPA_AMP!$A:$A,,N$3),$C1905)</f>
        <v>Tennessee Valley Authority (Owner)|Tennessee Valley Authority (Operator)</v>
      </c>
      <c r="O1905" t="str">
        <f ca="1">INDEX(OFFSET(EPA_AMP!$A:$A,,O$3),$C1905)</f>
        <v>ARP, CSNOX, CSOSG2, CSSO2G1</v>
      </c>
      <c r="P1905" t="str">
        <f ca="1">INDEX(OFFSET(EPA_AMP!$A:$A,,P$3),$C1905)</f>
        <v>Combustion turbine</v>
      </c>
      <c r="Q1905" t="str">
        <f ca="1">INDEX(OFFSET(EPA_AMP!$A:$A,,Q$3),$C1905)</f>
        <v>Pipeline Natural Gas</v>
      </c>
      <c r="R1905" t="str">
        <f ca="1">INDEX(OFFSET(EPA_AMP!$A:$A,,R$3),$C1905)</f>
        <v>Diesel Oil</v>
      </c>
      <c r="S1905">
        <f ca="1">INDEX(OFFSET(EPA_AMP!$A:$A,,S$3),$C1905)</f>
        <v>0</v>
      </c>
      <c r="T1905" t="str">
        <f ca="1">INDEX(OFFSET(EPA_AMP!$A:$A,,T$3),$C1905)</f>
        <v>Dry Low NOx Burners|Water Injection</v>
      </c>
      <c r="U1905">
        <f ca="1">INDEX(OFFSET(EPA_AMP!$A:$A,,U$3),$C1905)</f>
        <v>0</v>
      </c>
      <c r="V1905" s="56" t="str">
        <f ca="1">IF(Q1905=Q1904,V1904,INDEX(RefTables!$C$5:$C$35,MATCH(Q1905,RefTables!$B$5:$B$35,0)))</f>
        <v>Gas</v>
      </c>
      <c r="W1905" s="57" t="str">
        <f ca="1">IF(P1905=P1904,W1904,INDEX(RefTables!$F:$F,MATCH(P1905,RefTables!$E:$E,0)))</f>
        <v>CT</v>
      </c>
      <c r="X1905" s="58" t="s">
        <v>47676</v>
      </c>
      <c r="Y1905" s="58" t="s">
        <v>47676</v>
      </c>
      <c r="Z1905" s="58" t="s">
        <v>47676</v>
      </c>
      <c r="AA1905" s="58" t="s">
        <v>47676</v>
      </c>
      <c r="AB1905" s="58" t="s">
        <v>47676</v>
      </c>
      <c r="AC1905" s="58" t="str">
        <f ca="1">INDEX(RefTables!$O:$O,MATCH($AI1905,RefTables!$N:$N,0))</f>
        <v>TN</v>
      </c>
      <c r="AD1905" s="59">
        <f>MATCH(B1905,CapacityGen!$G:$G,0)</f>
        <v>1905</v>
      </c>
      <c r="AE1905" s="59">
        <f>IF(ISNA($AD1905),0,INDEX(CapacityGen!D:D,$AD1905))</f>
        <v>0</v>
      </c>
      <c r="AF1905" s="59">
        <f>IF(ISNA($AD1905),0,INDEX(CapacityGen!E:E,$AD1905))</f>
        <v>0</v>
      </c>
      <c r="AG1905" s="60">
        <f>IF(ISNA($AD1905),0,INDEX(CapacityGen!F:F,$AD1905))</f>
        <v>0</v>
      </c>
      <c r="AH1905" s="61" t="str">
        <f t="shared" ca="1" si="406"/>
        <v>Lagoon Creek LCT8</v>
      </c>
      <c r="AI1905" s="62" t="str">
        <f ca="1">INDEX(EPA_AMP!$AD$5:$AD$4378,MATCH(H1905,EPA_AMP!$D$5:$D$4378,0))</f>
        <v>Tennessee</v>
      </c>
      <c r="AJ1905" s="72" t="e">
        <f ca="1">MATCH(E1905&amp;"|"&amp;F1905,Dropdowns!$Z:$Z,0)</f>
        <v>#N/A</v>
      </c>
      <c r="AL1905" t="str">
        <f t="shared" ca="1" si="407"/>
        <v>Tennessee</v>
      </c>
      <c r="AM1905" t="str">
        <f t="shared" ca="1" si="408"/>
        <v>Gas</v>
      </c>
      <c r="AN1905" t="str">
        <f t="shared" ca="1" si="409"/>
        <v>CT</v>
      </c>
      <c r="AO1905" t="str">
        <f t="shared" ca="1" si="410"/>
        <v>Lagoon Creek LCT8</v>
      </c>
      <c r="AP1905" t="str">
        <f t="shared" ca="1" si="411"/>
        <v>TN</v>
      </c>
      <c r="AQ1905" t="str">
        <f t="shared" ca="1" si="412"/>
        <v>Haywood County</v>
      </c>
      <c r="AR1905">
        <f t="shared" ca="1" si="413"/>
        <v>35.657800000000002</v>
      </c>
      <c r="AS1905">
        <f t="shared" ca="1" si="414"/>
        <v>-89.3964</v>
      </c>
      <c r="AT1905">
        <f t="shared" si="415"/>
        <v>0</v>
      </c>
      <c r="AU1905" s="68">
        <f t="shared" si="416"/>
        <v>0</v>
      </c>
      <c r="AV1905" s="69">
        <f t="shared" si="417"/>
        <v>0</v>
      </c>
      <c r="AW1905" s="79">
        <f>IFERROR(INDEX(AVERT_2017NEI!$H$8:$H$4379,MATCH(B1905,AVERT_2017NEI!$L$8:$L$4379,0))/(2000*10^3),"")</f>
        <v>2.9804738875172114E-6</v>
      </c>
      <c r="AX1905" s="79">
        <f>IF(AW1905="",SUMIFS(AVERT_2017NEI!$P$8:$P$19,AVERT_2017NEI!$N$8:$N$19,BB1905,AVERT_2017NEI!$O$8:$O$19,W1905)/(2000*1000),AW1905)</f>
        <v>2.9804738875172114E-6</v>
      </c>
      <c r="AY1905" s="98" t="str">
        <f t="shared" ca="1" si="418"/>
        <v>No</v>
      </c>
      <c r="AZ1905" s="99">
        <f ca="1">IF(V1905=GTN_Factors!$B$6,IF(AY1905=GTN_Factors!$D$6,GTN_Factors!$F$6,GTN_Factors!$F$7),INDEX(GTN_Factors!$F$8:$F$11,MATCH(W1905,GTN_Factors!$C$8:$C$11,0)))</f>
        <v>0.97798816281668044</v>
      </c>
      <c r="BA1905" s="135">
        <f ca="1">INDEX(CO2_Factors!$F$6:$F$9,MATCH(V1905,CO2_Factors!$B$6:$B$9,0))</f>
        <v>5.8456449834619631E-2</v>
      </c>
      <c r="BB1905" s="79" t="str">
        <f t="shared" ca="1" si="419"/>
        <v>Natural Gas</v>
      </c>
    </row>
    <row r="1906" spans="2:54" ht="17.25" customHeight="1" x14ac:dyDescent="0.5">
      <c r="B1906" s="102" t="s">
        <v>5051</v>
      </c>
      <c r="C1906" s="54">
        <f>MATCH(B1906,EPA_AMP!$U:$U,0)</f>
        <v>1906</v>
      </c>
      <c r="D1906">
        <f ca="1">INDEX(OFFSET(EPA_AMP!$A:$A,,D$3),$C1906)</f>
        <v>2024</v>
      </c>
      <c r="E1906" t="str">
        <f ca="1">INDEX(OFFSET(EPA_AMP!$A:$A,,E$3),$C1906)</f>
        <v>TN</v>
      </c>
      <c r="F1906" t="str">
        <f ca="1">INDEX(OFFSET(EPA_AMP!$A:$A,,F$3),$C1906)</f>
        <v>Haywood County</v>
      </c>
      <c r="G1906" t="str">
        <f ca="1">INDEX(OFFSET(EPA_AMP!$A:$A,,G$3),$C1906)</f>
        <v>Lagoon Creek</v>
      </c>
      <c r="H1906">
        <f ca="1">INDEX(OFFSET(EPA_AMP!$A:$A,,H$3),$C1906)</f>
        <v>7845</v>
      </c>
      <c r="I1906" t="str">
        <f ca="1">INDEX(OFFSET(EPA_AMP!$A:$A,,I$3),$C1906)</f>
        <v>LCT9</v>
      </c>
      <c r="J1906">
        <f ca="1">INDEX(OFFSET(EPA_AMP!$A:$A,,J$3),$C1906)</f>
        <v>35.657800000000002</v>
      </c>
      <c r="K1906">
        <f ca="1">INDEX(OFFSET(EPA_AMP!$A:$A,,K$3),$C1906)</f>
        <v>-89.3964</v>
      </c>
      <c r="L1906">
        <f ca="1">INDEX(OFFSET(EPA_AMP!$A:$A,,L$3),$C1906)</f>
        <v>4</v>
      </c>
      <c r="M1906">
        <f ca="1">INDEX(OFFSET(EPA_AMP!$A:$A,,M$3),$C1906)</f>
        <v>0</v>
      </c>
      <c r="N1906" t="str">
        <f ca="1">INDEX(OFFSET(EPA_AMP!$A:$A,,N$3),$C1906)</f>
        <v>Tennessee Valley Authority (Owner)|Tennessee Valley Authority (Operator)</v>
      </c>
      <c r="O1906" t="str">
        <f ca="1">INDEX(OFFSET(EPA_AMP!$A:$A,,O$3),$C1906)</f>
        <v>ARP, CSNOX, CSOSG2, CSSO2G1</v>
      </c>
      <c r="P1906" t="str">
        <f ca="1">INDEX(OFFSET(EPA_AMP!$A:$A,,P$3),$C1906)</f>
        <v>Combustion turbine</v>
      </c>
      <c r="Q1906" t="str">
        <f ca="1">INDEX(OFFSET(EPA_AMP!$A:$A,,Q$3),$C1906)</f>
        <v>Pipeline Natural Gas</v>
      </c>
      <c r="R1906" t="str">
        <f ca="1">INDEX(OFFSET(EPA_AMP!$A:$A,,R$3),$C1906)</f>
        <v>Diesel Oil</v>
      </c>
      <c r="S1906">
        <f ca="1">INDEX(OFFSET(EPA_AMP!$A:$A,,S$3),$C1906)</f>
        <v>0</v>
      </c>
      <c r="T1906" t="str">
        <f ca="1">INDEX(OFFSET(EPA_AMP!$A:$A,,T$3),$C1906)</f>
        <v>Dry Low NOx Burners|Water Injection</v>
      </c>
      <c r="U1906">
        <f ca="1">INDEX(OFFSET(EPA_AMP!$A:$A,,U$3),$C1906)</f>
        <v>0</v>
      </c>
      <c r="V1906" s="56" t="str">
        <f ca="1">IF(Q1906=Q1905,V1905,INDEX(RefTables!$C$5:$C$35,MATCH(Q1906,RefTables!$B$5:$B$35,0)))</f>
        <v>Gas</v>
      </c>
      <c r="W1906" s="57" t="str">
        <f ca="1">IF(P1906=P1905,W1905,INDEX(RefTables!$F:$F,MATCH(P1906,RefTables!$E:$E,0)))</f>
        <v>CT</v>
      </c>
      <c r="X1906" s="58" t="s">
        <v>47676</v>
      </c>
      <c r="Y1906" s="58" t="s">
        <v>47676</v>
      </c>
      <c r="Z1906" s="58" t="s">
        <v>47676</v>
      </c>
      <c r="AA1906" s="58" t="s">
        <v>47676</v>
      </c>
      <c r="AB1906" s="58" t="s">
        <v>47676</v>
      </c>
      <c r="AC1906" s="58" t="str">
        <f ca="1">INDEX(RefTables!$O:$O,MATCH($AI1906,RefTables!$N:$N,0))</f>
        <v>TN</v>
      </c>
      <c r="AD1906" s="59">
        <f>MATCH(B1906,CapacityGen!$G:$G,0)</f>
        <v>1906</v>
      </c>
      <c r="AE1906" s="59">
        <f>IF(ISNA($AD1906),0,INDEX(CapacityGen!D:D,$AD1906))</f>
        <v>0</v>
      </c>
      <c r="AF1906" s="59">
        <f>IF(ISNA($AD1906),0,INDEX(CapacityGen!E:E,$AD1906))</f>
        <v>0</v>
      </c>
      <c r="AG1906" s="60">
        <f>IF(ISNA($AD1906),0,INDEX(CapacityGen!F:F,$AD1906))</f>
        <v>0</v>
      </c>
      <c r="AH1906" s="61" t="str">
        <f t="shared" ca="1" si="406"/>
        <v>Lagoon Creek LCT9</v>
      </c>
      <c r="AI1906" s="62" t="str">
        <f ca="1">INDEX(EPA_AMP!$AD$5:$AD$4378,MATCH(H1906,EPA_AMP!$D$5:$D$4378,0))</f>
        <v>Tennessee</v>
      </c>
      <c r="AJ1906" s="72" t="e">
        <f ca="1">MATCH(E1906&amp;"|"&amp;F1906,Dropdowns!$Z:$Z,0)</f>
        <v>#N/A</v>
      </c>
      <c r="AL1906" t="str">
        <f t="shared" ca="1" si="407"/>
        <v>Tennessee</v>
      </c>
      <c r="AM1906" t="str">
        <f t="shared" ca="1" si="408"/>
        <v>Gas</v>
      </c>
      <c r="AN1906" t="str">
        <f t="shared" ca="1" si="409"/>
        <v>CT</v>
      </c>
      <c r="AO1906" t="str">
        <f t="shared" ca="1" si="410"/>
        <v>Lagoon Creek LCT9</v>
      </c>
      <c r="AP1906" t="str">
        <f t="shared" ca="1" si="411"/>
        <v>TN</v>
      </c>
      <c r="AQ1906" t="str">
        <f t="shared" ca="1" si="412"/>
        <v>Haywood County</v>
      </c>
      <c r="AR1906">
        <f t="shared" ca="1" si="413"/>
        <v>35.657800000000002</v>
      </c>
      <c r="AS1906">
        <f t="shared" ca="1" si="414"/>
        <v>-89.3964</v>
      </c>
      <c r="AT1906">
        <f t="shared" si="415"/>
        <v>0</v>
      </c>
      <c r="AU1906" s="68">
        <f t="shared" si="416"/>
        <v>0</v>
      </c>
      <c r="AV1906" s="69">
        <f t="shared" si="417"/>
        <v>0</v>
      </c>
      <c r="AW1906" s="79">
        <f>IFERROR(INDEX(AVERT_2017NEI!$H$8:$H$4379,MATCH(B1906,AVERT_2017NEI!$L$8:$L$4379,0))/(2000*10^3),"")</f>
        <v>2.9747372956404937E-6</v>
      </c>
      <c r="AX1906" s="79">
        <f>IF(AW1906="",SUMIFS(AVERT_2017NEI!$P$8:$P$19,AVERT_2017NEI!$N$8:$N$19,BB1906,AVERT_2017NEI!$O$8:$O$19,W1906)/(2000*1000),AW1906)</f>
        <v>2.9747372956404937E-6</v>
      </c>
      <c r="AY1906" s="98" t="str">
        <f t="shared" ca="1" si="418"/>
        <v>No</v>
      </c>
      <c r="AZ1906" s="99">
        <f ca="1">IF(V1906=GTN_Factors!$B$6,IF(AY1906=GTN_Factors!$D$6,GTN_Factors!$F$6,GTN_Factors!$F$7),INDEX(GTN_Factors!$F$8:$F$11,MATCH(W1906,GTN_Factors!$C$8:$C$11,0)))</f>
        <v>0.97798816281668044</v>
      </c>
      <c r="BA1906" s="135">
        <f ca="1">INDEX(CO2_Factors!$F$6:$F$9,MATCH(V1906,CO2_Factors!$B$6:$B$9,0))</f>
        <v>5.8456449834619631E-2</v>
      </c>
      <c r="BB1906" s="79" t="str">
        <f t="shared" ca="1" si="419"/>
        <v>Natural Gas</v>
      </c>
    </row>
    <row r="1907" spans="2:54" ht="17.25" customHeight="1" x14ac:dyDescent="0.5">
      <c r="B1907" s="102" t="s">
        <v>5052</v>
      </c>
      <c r="C1907" s="54">
        <f>MATCH(B1907,EPA_AMP!$U:$U,0)</f>
        <v>1907</v>
      </c>
      <c r="D1907">
        <f ca="1">INDEX(OFFSET(EPA_AMP!$A:$A,,D$3),$C1907)</f>
        <v>2024</v>
      </c>
      <c r="E1907" t="str">
        <f ca="1">INDEX(OFFSET(EPA_AMP!$A:$A,,E$3),$C1907)</f>
        <v>FL</v>
      </c>
      <c r="F1907" t="str">
        <f ca="1">INDEX(OFFSET(EPA_AMP!$A:$A,,F$3),$C1907)</f>
        <v>Duval County</v>
      </c>
      <c r="G1907" t="str">
        <f ca="1">INDEX(OFFSET(EPA_AMP!$A:$A,,G$3),$C1907)</f>
        <v>Brandy Branch</v>
      </c>
      <c r="H1907">
        <f ca="1">INDEX(OFFSET(EPA_AMP!$A:$A,,H$3),$C1907)</f>
        <v>7846</v>
      </c>
      <c r="I1907">
        <f ca="1">INDEX(OFFSET(EPA_AMP!$A:$A,,I$3),$C1907)</f>
        <v>1</v>
      </c>
      <c r="J1907">
        <f ca="1">INDEX(OFFSET(EPA_AMP!$A:$A,,J$3),$C1907)</f>
        <v>30.320599999999999</v>
      </c>
      <c r="K1907">
        <f ca="1">INDEX(OFFSET(EPA_AMP!$A:$A,,K$3),$C1907)</f>
        <v>-81.948599999999999</v>
      </c>
      <c r="L1907">
        <f ca="1">INDEX(OFFSET(EPA_AMP!$A:$A,,L$3),$C1907)</f>
        <v>4</v>
      </c>
      <c r="M1907">
        <f ca="1">INDEX(OFFSET(EPA_AMP!$A:$A,,M$3),$C1907)</f>
        <v>0</v>
      </c>
      <c r="N1907" t="str">
        <f ca="1">INDEX(OFFSET(EPA_AMP!$A:$A,,N$3),$C1907)</f>
        <v>JEA (Owner)|JEA (Operator)</v>
      </c>
      <c r="O1907" t="str">
        <f ca="1">INDEX(OFFSET(EPA_AMP!$A:$A,,O$3),$C1907)</f>
        <v>ARP</v>
      </c>
      <c r="P1907" t="str">
        <f ca="1">INDEX(OFFSET(EPA_AMP!$A:$A,,P$3),$C1907)</f>
        <v>Combustion turbine</v>
      </c>
      <c r="Q1907" t="str">
        <f ca="1">INDEX(OFFSET(EPA_AMP!$A:$A,,Q$3),$C1907)</f>
        <v>Pipeline Natural Gas</v>
      </c>
      <c r="R1907" t="str">
        <f ca="1">INDEX(OFFSET(EPA_AMP!$A:$A,,R$3),$C1907)</f>
        <v>Diesel Oil</v>
      </c>
      <c r="S1907">
        <f ca="1">INDEX(OFFSET(EPA_AMP!$A:$A,,S$3),$C1907)</f>
        <v>0</v>
      </c>
      <c r="T1907" t="str">
        <f ca="1">INDEX(OFFSET(EPA_AMP!$A:$A,,T$3),$C1907)</f>
        <v>Dry Low NOx Burners|Water Injection</v>
      </c>
      <c r="U1907">
        <f ca="1">INDEX(OFFSET(EPA_AMP!$A:$A,,U$3),$C1907)</f>
        <v>0</v>
      </c>
      <c r="V1907" s="56" t="str">
        <f ca="1">IF(Q1907=Q1906,V1906,INDEX(RefTables!$C$5:$C$35,MATCH(Q1907,RefTables!$B$5:$B$35,0)))</f>
        <v>Gas</v>
      </c>
      <c r="W1907" s="57" t="str">
        <f ca="1">IF(P1907=P1906,W1906,INDEX(RefTables!$F:$F,MATCH(P1907,RefTables!$E:$E,0)))</f>
        <v>CT</v>
      </c>
      <c r="X1907" s="58" t="s">
        <v>47676</v>
      </c>
      <c r="Y1907" s="58" t="s">
        <v>47676</v>
      </c>
      <c r="Z1907" s="58" t="s">
        <v>47676</v>
      </c>
      <c r="AA1907" s="58" t="s">
        <v>47676</v>
      </c>
      <c r="AB1907" s="58" t="s">
        <v>47676</v>
      </c>
      <c r="AC1907" s="58" t="str">
        <f ca="1">INDEX(RefTables!$O:$O,MATCH($AI1907,RefTables!$N:$N,0))</f>
        <v>FL</v>
      </c>
      <c r="AD1907" s="59">
        <f>MATCH(B1907,CapacityGen!$G:$G,0)</f>
        <v>1907</v>
      </c>
      <c r="AE1907" s="59">
        <f>IF(ISNA($AD1907),0,INDEX(CapacityGen!D:D,$AD1907))</f>
        <v>0</v>
      </c>
      <c r="AF1907" s="59">
        <f>IF(ISNA($AD1907),0,INDEX(CapacityGen!E:E,$AD1907))</f>
        <v>0</v>
      </c>
      <c r="AG1907" s="60">
        <f>IF(ISNA($AD1907),0,INDEX(CapacityGen!F:F,$AD1907))</f>
        <v>0</v>
      </c>
      <c r="AH1907" s="61" t="str">
        <f t="shared" ca="1" si="406"/>
        <v>Brandy Branch 1</v>
      </c>
      <c r="AI1907" s="62" t="str">
        <f ca="1">INDEX(EPA_AMP!$AD$5:$AD$4378,MATCH(H1907,EPA_AMP!$D$5:$D$4378,0))</f>
        <v>Florida</v>
      </c>
      <c r="AJ1907" s="72" t="e">
        <f ca="1">MATCH(E1907&amp;"|"&amp;F1907,Dropdowns!$Z:$Z,0)</f>
        <v>#N/A</v>
      </c>
      <c r="AL1907" t="str">
        <f t="shared" ca="1" si="407"/>
        <v>Florida</v>
      </c>
      <c r="AM1907" t="str">
        <f t="shared" ca="1" si="408"/>
        <v>Gas</v>
      </c>
      <c r="AN1907" t="str">
        <f t="shared" ca="1" si="409"/>
        <v>CT</v>
      </c>
      <c r="AO1907" t="str">
        <f t="shared" ca="1" si="410"/>
        <v>Brandy Branch 1</v>
      </c>
      <c r="AP1907" t="str">
        <f t="shared" ca="1" si="411"/>
        <v>FL</v>
      </c>
      <c r="AQ1907" t="str">
        <f t="shared" ca="1" si="412"/>
        <v>Duval County</v>
      </c>
      <c r="AR1907">
        <f t="shared" ca="1" si="413"/>
        <v>30.320599999999999</v>
      </c>
      <c r="AS1907">
        <f t="shared" ca="1" si="414"/>
        <v>-81.948599999999999</v>
      </c>
      <c r="AT1907">
        <f t="shared" si="415"/>
        <v>0</v>
      </c>
      <c r="AU1907" s="68">
        <f t="shared" si="416"/>
        <v>0</v>
      </c>
      <c r="AV1907" s="69">
        <f t="shared" si="417"/>
        <v>0</v>
      </c>
      <c r="AW1907" s="79">
        <f>IFERROR(INDEX(AVERT_2017NEI!$H$8:$H$4379,MATCH(B1907,AVERT_2017NEI!$L$8:$L$4379,0))/(2000*10^3),"")</f>
        <v>1.9142007043185079E-6</v>
      </c>
      <c r="AX1907" s="79">
        <f>IF(AW1907="",SUMIFS(AVERT_2017NEI!$P$8:$P$19,AVERT_2017NEI!$N$8:$N$19,BB1907,AVERT_2017NEI!$O$8:$O$19,W1907)/(2000*1000),AW1907)</f>
        <v>1.9142007043185079E-6</v>
      </c>
      <c r="AY1907" s="98" t="str">
        <f t="shared" ca="1" si="418"/>
        <v>No</v>
      </c>
      <c r="AZ1907" s="99">
        <f ca="1">IF(V1907=GTN_Factors!$B$6,IF(AY1907=GTN_Factors!$D$6,GTN_Factors!$F$6,GTN_Factors!$F$7),INDEX(GTN_Factors!$F$8:$F$11,MATCH(W1907,GTN_Factors!$C$8:$C$11,0)))</f>
        <v>0.97798816281668044</v>
      </c>
      <c r="BA1907" s="135">
        <f ca="1">INDEX(CO2_Factors!$F$6:$F$9,MATCH(V1907,CO2_Factors!$B$6:$B$9,0))</f>
        <v>5.8456449834619631E-2</v>
      </c>
      <c r="BB1907" s="79" t="str">
        <f t="shared" ca="1" si="419"/>
        <v>Natural Gas</v>
      </c>
    </row>
    <row r="1908" spans="2:54" ht="17.25" customHeight="1" x14ac:dyDescent="0.5">
      <c r="B1908" s="102" t="s">
        <v>5053</v>
      </c>
      <c r="C1908" s="54">
        <f>MATCH(B1908,EPA_AMP!$U:$U,0)</f>
        <v>1908</v>
      </c>
      <c r="D1908">
        <f ca="1">INDEX(OFFSET(EPA_AMP!$A:$A,,D$3),$C1908)</f>
        <v>2024</v>
      </c>
      <c r="E1908" t="str">
        <f ca="1">INDEX(OFFSET(EPA_AMP!$A:$A,,E$3),$C1908)</f>
        <v>FL</v>
      </c>
      <c r="F1908" t="str">
        <f ca="1">INDEX(OFFSET(EPA_AMP!$A:$A,,F$3),$C1908)</f>
        <v>Duval County</v>
      </c>
      <c r="G1908" t="str">
        <f ca="1">INDEX(OFFSET(EPA_AMP!$A:$A,,G$3),$C1908)</f>
        <v>Brandy Branch</v>
      </c>
      <c r="H1908">
        <f ca="1">INDEX(OFFSET(EPA_AMP!$A:$A,,H$3),$C1908)</f>
        <v>7846</v>
      </c>
      <c r="I1908">
        <f ca="1">INDEX(OFFSET(EPA_AMP!$A:$A,,I$3),$C1908)</f>
        <v>2</v>
      </c>
      <c r="J1908">
        <f ca="1">INDEX(OFFSET(EPA_AMP!$A:$A,,J$3),$C1908)</f>
        <v>30.320599999999999</v>
      </c>
      <c r="K1908">
        <f ca="1">INDEX(OFFSET(EPA_AMP!$A:$A,,K$3),$C1908)</f>
        <v>-81.948599999999999</v>
      </c>
      <c r="L1908">
        <f ca="1">INDEX(OFFSET(EPA_AMP!$A:$A,,L$3),$C1908)</f>
        <v>4</v>
      </c>
      <c r="M1908">
        <f ca="1">INDEX(OFFSET(EPA_AMP!$A:$A,,M$3),$C1908)</f>
        <v>0</v>
      </c>
      <c r="N1908" t="str">
        <f ca="1">INDEX(OFFSET(EPA_AMP!$A:$A,,N$3),$C1908)</f>
        <v>JEA (Owner)|JEA (Operator)</v>
      </c>
      <c r="O1908" t="str">
        <f ca="1">INDEX(OFFSET(EPA_AMP!$A:$A,,O$3),$C1908)</f>
        <v>ARP</v>
      </c>
      <c r="P1908" t="str">
        <f ca="1">INDEX(OFFSET(EPA_AMP!$A:$A,,P$3),$C1908)</f>
        <v>Combined cycle</v>
      </c>
      <c r="Q1908" t="str">
        <f ca="1">INDEX(OFFSET(EPA_AMP!$A:$A,,Q$3),$C1908)</f>
        <v>Pipeline Natural Gas</v>
      </c>
      <c r="R1908" t="str">
        <f ca="1">INDEX(OFFSET(EPA_AMP!$A:$A,,R$3),$C1908)</f>
        <v>Diesel Oil</v>
      </c>
      <c r="S1908">
        <f ca="1">INDEX(OFFSET(EPA_AMP!$A:$A,,S$3),$C1908)</f>
        <v>0</v>
      </c>
      <c r="T1908" t="str">
        <f ca="1">INDEX(OFFSET(EPA_AMP!$A:$A,,T$3),$C1908)</f>
        <v>Dry Low NOx Burners|Selective Catalytic Reduction|Water Injection</v>
      </c>
      <c r="U1908">
        <f ca="1">INDEX(OFFSET(EPA_AMP!$A:$A,,U$3),$C1908)</f>
        <v>0</v>
      </c>
      <c r="V1908" s="56" t="str">
        <f ca="1">IF(Q1908=Q1907,V1907,INDEX(RefTables!$C$5:$C$35,MATCH(Q1908,RefTables!$B$5:$B$35,0)))</f>
        <v>Gas</v>
      </c>
      <c r="W1908" s="57" t="str">
        <f ca="1">IF(P1908=P1907,W1907,INDEX(RefTables!$F:$F,MATCH(P1908,RefTables!$E:$E,0)))</f>
        <v>CC</v>
      </c>
      <c r="X1908" s="58" t="s">
        <v>47676</v>
      </c>
      <c r="Y1908" s="58" t="s">
        <v>47676</v>
      </c>
      <c r="Z1908" s="58" t="s">
        <v>47676</v>
      </c>
      <c r="AA1908" s="58" t="s">
        <v>47676</v>
      </c>
      <c r="AB1908" s="58" t="s">
        <v>47676</v>
      </c>
      <c r="AC1908" s="58" t="str">
        <f ca="1">INDEX(RefTables!$O:$O,MATCH($AI1908,RefTables!$N:$N,0))</f>
        <v>FL</v>
      </c>
      <c r="AD1908" s="59">
        <f>MATCH(B1908,CapacityGen!$G:$G,0)</f>
        <v>1908</v>
      </c>
      <c r="AE1908" s="59">
        <f>IF(ISNA($AD1908),0,INDEX(CapacityGen!D:D,$AD1908))</f>
        <v>0</v>
      </c>
      <c r="AF1908" s="59">
        <f>IF(ISNA($AD1908),0,INDEX(CapacityGen!E:E,$AD1908))</f>
        <v>0</v>
      </c>
      <c r="AG1908" s="60">
        <f>IF(ISNA($AD1908),0,INDEX(CapacityGen!F:F,$AD1908))</f>
        <v>0</v>
      </c>
      <c r="AH1908" s="61" t="str">
        <f t="shared" ca="1" si="406"/>
        <v>Brandy Branch 2</v>
      </c>
      <c r="AI1908" s="62" t="str">
        <f ca="1">INDEX(EPA_AMP!$AD$5:$AD$4378,MATCH(H1908,EPA_AMP!$D$5:$D$4378,0))</f>
        <v>Florida</v>
      </c>
      <c r="AJ1908" s="72" t="e">
        <f ca="1">MATCH(E1908&amp;"|"&amp;F1908,Dropdowns!$Z:$Z,0)</f>
        <v>#N/A</v>
      </c>
      <c r="AL1908" t="str">
        <f t="shared" ca="1" si="407"/>
        <v>Florida</v>
      </c>
      <c r="AM1908" t="str">
        <f t="shared" ca="1" si="408"/>
        <v>Gas</v>
      </c>
      <c r="AN1908" t="str">
        <f t="shared" ca="1" si="409"/>
        <v>CC</v>
      </c>
      <c r="AO1908" t="str">
        <f t="shared" ca="1" si="410"/>
        <v>Brandy Branch 2</v>
      </c>
      <c r="AP1908" t="str">
        <f t="shared" ca="1" si="411"/>
        <v>FL</v>
      </c>
      <c r="AQ1908" t="str">
        <f t="shared" ca="1" si="412"/>
        <v>Duval County</v>
      </c>
      <c r="AR1908">
        <f t="shared" ca="1" si="413"/>
        <v>30.320599999999999</v>
      </c>
      <c r="AS1908">
        <f t="shared" ca="1" si="414"/>
        <v>-81.948599999999999</v>
      </c>
      <c r="AT1908">
        <f t="shared" si="415"/>
        <v>0</v>
      </c>
      <c r="AU1908" s="68">
        <f t="shared" si="416"/>
        <v>0</v>
      </c>
      <c r="AV1908" s="69">
        <f t="shared" si="417"/>
        <v>0</v>
      </c>
      <c r="AW1908" s="79">
        <f>IFERROR(INDEX(AVERT_2017NEI!$H$8:$H$4379,MATCH(B1908,AVERT_2017NEI!$L$8:$L$4379,0))/(2000*10^3),"")</f>
        <v>3.3891095729690521E-6</v>
      </c>
      <c r="AX1908" s="79">
        <f>IF(AW1908="",SUMIFS(AVERT_2017NEI!$P$8:$P$19,AVERT_2017NEI!$N$8:$N$19,BB1908,AVERT_2017NEI!$O$8:$O$19,W1908)/(2000*1000),AW1908)</f>
        <v>3.3891095729690521E-6</v>
      </c>
      <c r="AY1908" s="98" t="str">
        <f t="shared" ca="1" si="418"/>
        <v>No</v>
      </c>
      <c r="AZ1908" s="99">
        <f ca="1">IF(V1908=GTN_Factors!$B$6,IF(AY1908=GTN_Factors!$D$6,GTN_Factors!$F$6,GTN_Factors!$F$7),INDEX(GTN_Factors!$F$8:$F$11,MATCH(W1908,GTN_Factors!$C$8:$C$11,0)))</f>
        <v>0.96653119970902468</v>
      </c>
      <c r="BA1908" s="135">
        <f ca="1">INDEX(CO2_Factors!$F$6:$F$9,MATCH(V1908,CO2_Factors!$B$6:$B$9,0))</f>
        <v>5.8456449834619631E-2</v>
      </c>
      <c r="BB1908" s="79" t="str">
        <f t="shared" ca="1" si="419"/>
        <v>Natural Gas</v>
      </c>
    </row>
    <row r="1909" spans="2:54" ht="17.25" customHeight="1" x14ac:dyDescent="0.5">
      <c r="B1909" s="102" t="s">
        <v>5054</v>
      </c>
      <c r="C1909" s="54">
        <f>MATCH(B1909,EPA_AMP!$U:$U,0)</f>
        <v>1909</v>
      </c>
      <c r="D1909">
        <f ca="1">INDEX(OFFSET(EPA_AMP!$A:$A,,D$3),$C1909)</f>
        <v>2024</v>
      </c>
      <c r="E1909" t="str">
        <f ca="1">INDEX(OFFSET(EPA_AMP!$A:$A,,E$3),$C1909)</f>
        <v>FL</v>
      </c>
      <c r="F1909" t="str">
        <f ca="1">INDEX(OFFSET(EPA_AMP!$A:$A,,F$3),$C1909)</f>
        <v>Duval County</v>
      </c>
      <c r="G1909" t="str">
        <f ca="1">INDEX(OFFSET(EPA_AMP!$A:$A,,G$3),$C1909)</f>
        <v>Brandy Branch</v>
      </c>
      <c r="H1909">
        <f ca="1">INDEX(OFFSET(EPA_AMP!$A:$A,,H$3),$C1909)</f>
        <v>7846</v>
      </c>
      <c r="I1909">
        <f ca="1">INDEX(OFFSET(EPA_AMP!$A:$A,,I$3),$C1909)</f>
        <v>3</v>
      </c>
      <c r="J1909">
        <f ca="1">INDEX(OFFSET(EPA_AMP!$A:$A,,J$3),$C1909)</f>
        <v>30.320599999999999</v>
      </c>
      <c r="K1909">
        <f ca="1">INDEX(OFFSET(EPA_AMP!$A:$A,,K$3),$C1909)</f>
        <v>-81.948599999999999</v>
      </c>
      <c r="L1909">
        <f ca="1">INDEX(OFFSET(EPA_AMP!$A:$A,,L$3),$C1909)</f>
        <v>4</v>
      </c>
      <c r="M1909">
        <f ca="1">INDEX(OFFSET(EPA_AMP!$A:$A,,M$3),$C1909)</f>
        <v>0</v>
      </c>
      <c r="N1909" t="str">
        <f ca="1">INDEX(OFFSET(EPA_AMP!$A:$A,,N$3),$C1909)</f>
        <v>JEA (Owner)|JEA (Operator)</v>
      </c>
      <c r="O1909" t="str">
        <f ca="1">INDEX(OFFSET(EPA_AMP!$A:$A,,O$3),$C1909)</f>
        <v>ARP</v>
      </c>
      <c r="P1909" t="str">
        <f ca="1">INDEX(OFFSET(EPA_AMP!$A:$A,,P$3),$C1909)</f>
        <v>Combined cycle</v>
      </c>
      <c r="Q1909" t="str">
        <f ca="1">INDEX(OFFSET(EPA_AMP!$A:$A,,Q$3),$C1909)</f>
        <v>Pipeline Natural Gas</v>
      </c>
      <c r="R1909" t="str">
        <f ca="1">INDEX(OFFSET(EPA_AMP!$A:$A,,R$3),$C1909)</f>
        <v>Diesel Oil</v>
      </c>
      <c r="S1909">
        <f ca="1">INDEX(OFFSET(EPA_AMP!$A:$A,,S$3),$C1909)</f>
        <v>0</v>
      </c>
      <c r="T1909" t="str">
        <f ca="1">INDEX(OFFSET(EPA_AMP!$A:$A,,T$3),$C1909)</f>
        <v>Dry Low NOx Burners|Selective Catalytic Reduction|Water Injection</v>
      </c>
      <c r="U1909">
        <f ca="1">INDEX(OFFSET(EPA_AMP!$A:$A,,U$3),$C1909)</f>
        <v>0</v>
      </c>
      <c r="V1909" s="56" t="str">
        <f ca="1">IF(Q1909=Q1908,V1908,INDEX(RefTables!$C$5:$C$35,MATCH(Q1909,RefTables!$B$5:$B$35,0)))</f>
        <v>Gas</v>
      </c>
      <c r="W1909" s="57" t="str">
        <f ca="1">IF(P1909=P1908,W1908,INDEX(RefTables!$F:$F,MATCH(P1909,RefTables!$E:$E,0)))</f>
        <v>CC</v>
      </c>
      <c r="X1909" s="58" t="s">
        <v>47676</v>
      </c>
      <c r="Y1909" s="58" t="s">
        <v>47676</v>
      </c>
      <c r="Z1909" s="58" t="s">
        <v>47676</v>
      </c>
      <c r="AA1909" s="58" t="s">
        <v>47676</v>
      </c>
      <c r="AB1909" s="58" t="s">
        <v>47676</v>
      </c>
      <c r="AC1909" s="58" t="str">
        <f ca="1">INDEX(RefTables!$O:$O,MATCH($AI1909,RefTables!$N:$N,0))</f>
        <v>FL</v>
      </c>
      <c r="AD1909" s="59">
        <f>MATCH(B1909,CapacityGen!$G:$G,0)</f>
        <v>1909</v>
      </c>
      <c r="AE1909" s="59">
        <f>IF(ISNA($AD1909),0,INDEX(CapacityGen!D:D,$AD1909))</f>
        <v>0</v>
      </c>
      <c r="AF1909" s="59">
        <f>IF(ISNA($AD1909),0,INDEX(CapacityGen!E:E,$AD1909))</f>
        <v>0</v>
      </c>
      <c r="AG1909" s="60">
        <f>IF(ISNA($AD1909),0,INDEX(CapacityGen!F:F,$AD1909))</f>
        <v>0</v>
      </c>
      <c r="AH1909" s="61" t="str">
        <f t="shared" ca="1" si="406"/>
        <v>Brandy Branch 3</v>
      </c>
      <c r="AI1909" s="62" t="str">
        <f ca="1">INDEX(EPA_AMP!$AD$5:$AD$4378,MATCH(H1909,EPA_AMP!$D$5:$D$4378,0))</f>
        <v>Florida</v>
      </c>
      <c r="AJ1909" s="72" t="e">
        <f ca="1">MATCH(E1909&amp;"|"&amp;F1909,Dropdowns!$Z:$Z,0)</f>
        <v>#N/A</v>
      </c>
      <c r="AL1909" t="str">
        <f t="shared" ca="1" si="407"/>
        <v>Florida</v>
      </c>
      <c r="AM1909" t="str">
        <f t="shared" ca="1" si="408"/>
        <v>Gas</v>
      </c>
      <c r="AN1909" t="str">
        <f t="shared" ca="1" si="409"/>
        <v>CC</v>
      </c>
      <c r="AO1909" t="str">
        <f t="shared" ca="1" si="410"/>
        <v>Brandy Branch 3</v>
      </c>
      <c r="AP1909" t="str">
        <f t="shared" ca="1" si="411"/>
        <v>FL</v>
      </c>
      <c r="AQ1909" t="str">
        <f t="shared" ca="1" si="412"/>
        <v>Duval County</v>
      </c>
      <c r="AR1909">
        <f t="shared" ca="1" si="413"/>
        <v>30.320599999999999</v>
      </c>
      <c r="AS1909">
        <f t="shared" ca="1" si="414"/>
        <v>-81.948599999999999</v>
      </c>
      <c r="AT1909">
        <f t="shared" si="415"/>
        <v>0</v>
      </c>
      <c r="AU1909" s="68">
        <f t="shared" si="416"/>
        <v>0</v>
      </c>
      <c r="AV1909" s="69">
        <f t="shared" si="417"/>
        <v>0</v>
      </c>
      <c r="AW1909" s="79">
        <f>IFERROR(INDEX(AVERT_2017NEI!$H$8:$H$4379,MATCH(B1909,AVERT_2017NEI!$L$8:$L$4379,0))/(2000*10^3),"")</f>
        <v>3.3628945740196533E-6</v>
      </c>
      <c r="AX1909" s="79">
        <f>IF(AW1909="",SUMIFS(AVERT_2017NEI!$P$8:$P$19,AVERT_2017NEI!$N$8:$N$19,BB1909,AVERT_2017NEI!$O$8:$O$19,W1909)/(2000*1000),AW1909)</f>
        <v>3.3628945740196533E-6</v>
      </c>
      <c r="AY1909" s="98" t="str">
        <f t="shared" ca="1" si="418"/>
        <v>No</v>
      </c>
      <c r="AZ1909" s="99">
        <f ca="1">IF(V1909=GTN_Factors!$B$6,IF(AY1909=GTN_Factors!$D$6,GTN_Factors!$F$6,GTN_Factors!$F$7),INDEX(GTN_Factors!$F$8:$F$11,MATCH(W1909,GTN_Factors!$C$8:$C$11,0)))</f>
        <v>0.96653119970902468</v>
      </c>
      <c r="BA1909" s="135">
        <f ca="1">INDEX(CO2_Factors!$F$6:$F$9,MATCH(V1909,CO2_Factors!$B$6:$B$9,0))</f>
        <v>5.8456449834619631E-2</v>
      </c>
      <c r="BB1909" s="79" t="str">
        <f t="shared" ca="1" si="419"/>
        <v>Natural Gas</v>
      </c>
    </row>
    <row r="1910" spans="2:54" ht="17.25" customHeight="1" x14ac:dyDescent="0.5">
      <c r="B1910" s="102" t="s">
        <v>5055</v>
      </c>
      <c r="C1910" s="54">
        <f>MATCH(B1910,EPA_AMP!$U:$U,0)</f>
        <v>1910</v>
      </c>
      <c r="D1910">
        <f ca="1">INDEX(OFFSET(EPA_AMP!$A:$A,,D$3),$C1910)</f>
        <v>2024</v>
      </c>
      <c r="E1910" t="str">
        <f ca="1">INDEX(OFFSET(EPA_AMP!$A:$A,,E$3),$C1910)</f>
        <v>MO</v>
      </c>
      <c r="F1910" t="str">
        <f ca="1">INDEX(OFFSET(EPA_AMP!$A:$A,,F$3),$C1910)</f>
        <v>Johnson County</v>
      </c>
      <c r="G1910" t="str">
        <f ca="1">INDEX(OFFSET(EPA_AMP!$A:$A,,G$3),$C1910)</f>
        <v>Holden Power Plant</v>
      </c>
      <c r="H1910">
        <f ca="1">INDEX(OFFSET(EPA_AMP!$A:$A,,H$3),$C1910)</f>
        <v>7848</v>
      </c>
      <c r="I1910">
        <f ca="1">INDEX(OFFSET(EPA_AMP!$A:$A,,I$3),$C1910)</f>
        <v>1</v>
      </c>
      <c r="J1910">
        <f ca="1">INDEX(OFFSET(EPA_AMP!$A:$A,,J$3),$C1910)</f>
        <v>38.753799999999998</v>
      </c>
      <c r="K1910">
        <f ca="1">INDEX(OFFSET(EPA_AMP!$A:$A,,K$3),$C1910)</f>
        <v>-93.9983</v>
      </c>
      <c r="L1910">
        <f ca="1">INDEX(OFFSET(EPA_AMP!$A:$A,,L$3),$C1910)</f>
        <v>7</v>
      </c>
      <c r="M1910">
        <f ca="1">INDEX(OFFSET(EPA_AMP!$A:$A,,M$3),$C1910)</f>
        <v>0</v>
      </c>
      <c r="N1910" t="str">
        <f ca="1">INDEX(OFFSET(EPA_AMP!$A:$A,,N$3),$C1910)</f>
        <v>Associated Electric Cooperative, Inc. (Owner)|Associated Electric Cooperative, Inc. (Operator)</v>
      </c>
      <c r="O1910" t="str">
        <f ca="1">INDEX(OFFSET(EPA_AMP!$A:$A,,O$3),$C1910)</f>
        <v>ARP, CSNOX, CSOSG2, CSSO2G1</v>
      </c>
      <c r="P1910" t="str">
        <f ca="1">INDEX(OFFSET(EPA_AMP!$A:$A,,P$3),$C1910)</f>
        <v>Combustion turbine</v>
      </c>
      <c r="Q1910" t="str">
        <f ca="1">INDEX(OFFSET(EPA_AMP!$A:$A,,Q$3),$C1910)</f>
        <v>Pipeline Natural Gas</v>
      </c>
      <c r="R1910" t="str">
        <f ca="1">INDEX(OFFSET(EPA_AMP!$A:$A,,R$3),$C1910)</f>
        <v>Diesel Oil</v>
      </c>
      <c r="S1910">
        <f ca="1">INDEX(OFFSET(EPA_AMP!$A:$A,,S$3),$C1910)</f>
        <v>0</v>
      </c>
      <c r="T1910" t="str">
        <f ca="1">INDEX(OFFSET(EPA_AMP!$A:$A,,T$3),$C1910)</f>
        <v>Dry Low NOx Burners|Water Injection</v>
      </c>
      <c r="U1910">
        <f ca="1">INDEX(OFFSET(EPA_AMP!$A:$A,,U$3),$C1910)</f>
        <v>0</v>
      </c>
      <c r="V1910" s="56" t="str">
        <f ca="1">IF(Q1910=Q1909,V1909,INDEX(RefTables!$C$5:$C$35,MATCH(Q1910,RefTables!$B$5:$B$35,0)))</f>
        <v>Gas</v>
      </c>
      <c r="W1910" s="57" t="str">
        <f ca="1">IF(P1910=P1909,W1909,INDEX(RefTables!$F:$F,MATCH(P1910,RefTables!$E:$E,0)))</f>
        <v>CT</v>
      </c>
      <c r="X1910" s="58" t="s">
        <v>47676</v>
      </c>
      <c r="Y1910" s="58" t="s">
        <v>47676</v>
      </c>
      <c r="Z1910" s="58" t="s">
        <v>47676</v>
      </c>
      <c r="AA1910" s="58" t="s">
        <v>47676</v>
      </c>
      <c r="AB1910" s="58" t="s">
        <v>47676</v>
      </c>
      <c r="AC1910" s="58" t="str">
        <f ca="1">INDEX(RefTables!$O:$O,MATCH($AI1910,RefTables!$N:$N,0))</f>
        <v>MIDW</v>
      </c>
      <c r="AD1910" s="59">
        <f>MATCH(B1910,CapacityGen!$G:$G,0)</f>
        <v>1910</v>
      </c>
      <c r="AE1910" s="59">
        <f>IF(ISNA($AD1910),0,INDEX(CapacityGen!D:D,$AD1910))</f>
        <v>0</v>
      </c>
      <c r="AF1910" s="59">
        <f>IF(ISNA($AD1910),0,INDEX(CapacityGen!E:E,$AD1910))</f>
        <v>0</v>
      </c>
      <c r="AG1910" s="60">
        <f>IF(ISNA($AD1910),0,INDEX(CapacityGen!F:F,$AD1910))</f>
        <v>0</v>
      </c>
      <c r="AH1910" s="61" t="str">
        <f t="shared" ca="1" si="406"/>
        <v>Holden Power Plant 1</v>
      </c>
      <c r="AI1910" s="62" t="str">
        <f ca="1">INDEX(EPA_AMP!$AD$5:$AD$4378,MATCH(H1910,EPA_AMP!$D$5:$D$4378,0))</f>
        <v>Midwest</v>
      </c>
      <c r="AJ1910" s="72" t="e">
        <f ca="1">MATCH(E1910&amp;"|"&amp;F1910,Dropdowns!$Z:$Z,0)</f>
        <v>#N/A</v>
      </c>
      <c r="AL1910" t="str">
        <f t="shared" ca="1" si="407"/>
        <v>Midwest</v>
      </c>
      <c r="AM1910" t="str">
        <f t="shared" ca="1" si="408"/>
        <v>Gas</v>
      </c>
      <c r="AN1910" t="str">
        <f t="shared" ca="1" si="409"/>
        <v>CT</v>
      </c>
      <c r="AO1910" t="str">
        <f t="shared" ca="1" si="410"/>
        <v>Holden Power Plant 1</v>
      </c>
      <c r="AP1910" t="str">
        <f t="shared" ca="1" si="411"/>
        <v>MO</v>
      </c>
      <c r="AQ1910" t="str">
        <f t="shared" ca="1" si="412"/>
        <v>Johnson County</v>
      </c>
      <c r="AR1910">
        <f t="shared" ca="1" si="413"/>
        <v>38.753799999999998</v>
      </c>
      <c r="AS1910">
        <f t="shared" ca="1" si="414"/>
        <v>-93.9983</v>
      </c>
      <c r="AT1910">
        <f t="shared" si="415"/>
        <v>0</v>
      </c>
      <c r="AU1910" s="68">
        <f t="shared" si="416"/>
        <v>0</v>
      </c>
      <c r="AV1910" s="69">
        <f t="shared" si="417"/>
        <v>0</v>
      </c>
      <c r="AW1910" s="79">
        <f>IFERROR(INDEX(AVERT_2017NEI!$H$8:$H$4379,MATCH(B1910,AVERT_2017NEI!$L$8:$L$4379,0))/(2000*10^3),"")</f>
        <v>1.6603787606556573E-6</v>
      </c>
      <c r="AX1910" s="79">
        <f>IF(AW1910="",SUMIFS(AVERT_2017NEI!$P$8:$P$19,AVERT_2017NEI!$N$8:$N$19,BB1910,AVERT_2017NEI!$O$8:$O$19,W1910)/(2000*1000),AW1910)</f>
        <v>1.6603787606556573E-6</v>
      </c>
      <c r="AY1910" s="98" t="str">
        <f t="shared" ca="1" si="418"/>
        <v>No</v>
      </c>
      <c r="AZ1910" s="99">
        <f ca="1">IF(V1910=GTN_Factors!$B$6,IF(AY1910=GTN_Factors!$D$6,GTN_Factors!$F$6,GTN_Factors!$F$7),INDEX(GTN_Factors!$F$8:$F$11,MATCH(W1910,GTN_Factors!$C$8:$C$11,0)))</f>
        <v>0.97798816281668044</v>
      </c>
      <c r="BA1910" s="135">
        <f ca="1">INDEX(CO2_Factors!$F$6:$F$9,MATCH(V1910,CO2_Factors!$B$6:$B$9,0))</f>
        <v>5.8456449834619631E-2</v>
      </c>
      <c r="BB1910" s="79" t="str">
        <f t="shared" ca="1" si="419"/>
        <v>Natural Gas</v>
      </c>
    </row>
    <row r="1911" spans="2:54" ht="17.25" customHeight="1" x14ac:dyDescent="0.5">
      <c r="B1911" s="102" t="s">
        <v>5056</v>
      </c>
      <c r="C1911" s="54">
        <f>MATCH(B1911,EPA_AMP!$U:$U,0)</f>
        <v>1911</v>
      </c>
      <c r="D1911">
        <f ca="1">INDEX(OFFSET(EPA_AMP!$A:$A,,D$3),$C1911)</f>
        <v>2024</v>
      </c>
      <c r="E1911" t="str">
        <f ca="1">INDEX(OFFSET(EPA_AMP!$A:$A,,E$3),$C1911)</f>
        <v>MO</v>
      </c>
      <c r="F1911" t="str">
        <f ca="1">INDEX(OFFSET(EPA_AMP!$A:$A,,F$3),$C1911)</f>
        <v>Johnson County</v>
      </c>
      <c r="G1911" t="str">
        <f ca="1">INDEX(OFFSET(EPA_AMP!$A:$A,,G$3),$C1911)</f>
        <v>Holden Power Plant</v>
      </c>
      <c r="H1911">
        <f ca="1">INDEX(OFFSET(EPA_AMP!$A:$A,,H$3),$C1911)</f>
        <v>7848</v>
      </c>
      <c r="I1911">
        <f ca="1">INDEX(OFFSET(EPA_AMP!$A:$A,,I$3),$C1911)</f>
        <v>2</v>
      </c>
      <c r="J1911">
        <f ca="1">INDEX(OFFSET(EPA_AMP!$A:$A,,J$3),$C1911)</f>
        <v>38.753799999999998</v>
      </c>
      <c r="K1911">
        <f ca="1">INDEX(OFFSET(EPA_AMP!$A:$A,,K$3),$C1911)</f>
        <v>-93.9983</v>
      </c>
      <c r="L1911">
        <f ca="1">INDEX(OFFSET(EPA_AMP!$A:$A,,L$3),$C1911)</f>
        <v>7</v>
      </c>
      <c r="M1911">
        <f ca="1">INDEX(OFFSET(EPA_AMP!$A:$A,,M$3),$C1911)</f>
        <v>0</v>
      </c>
      <c r="N1911" t="str">
        <f ca="1">INDEX(OFFSET(EPA_AMP!$A:$A,,N$3),$C1911)</f>
        <v>Associated Electric Cooperative, Inc. (Owner)|Associated Electric Cooperative, Inc. (Operator)</v>
      </c>
      <c r="O1911" t="str">
        <f ca="1">INDEX(OFFSET(EPA_AMP!$A:$A,,O$3),$C1911)</f>
        <v>ARP, CSNOX, CSOSG2, CSSO2G1</v>
      </c>
      <c r="P1911" t="str">
        <f ca="1">INDEX(OFFSET(EPA_AMP!$A:$A,,P$3),$C1911)</f>
        <v>Combustion turbine</v>
      </c>
      <c r="Q1911" t="str">
        <f ca="1">INDEX(OFFSET(EPA_AMP!$A:$A,,Q$3),$C1911)</f>
        <v>Pipeline Natural Gas</v>
      </c>
      <c r="R1911" t="str">
        <f ca="1">INDEX(OFFSET(EPA_AMP!$A:$A,,R$3),$C1911)</f>
        <v>Diesel Oil</v>
      </c>
      <c r="S1911">
        <f ca="1">INDEX(OFFSET(EPA_AMP!$A:$A,,S$3),$C1911)</f>
        <v>0</v>
      </c>
      <c r="T1911" t="str">
        <f ca="1">INDEX(OFFSET(EPA_AMP!$A:$A,,T$3),$C1911)</f>
        <v>Dry Low NOx Burners|Water Injection</v>
      </c>
      <c r="U1911">
        <f ca="1">INDEX(OFFSET(EPA_AMP!$A:$A,,U$3),$C1911)</f>
        <v>0</v>
      </c>
      <c r="V1911" s="56" t="str">
        <f ca="1">IF(Q1911=Q1910,V1910,INDEX(RefTables!$C$5:$C$35,MATCH(Q1911,RefTables!$B$5:$B$35,0)))</f>
        <v>Gas</v>
      </c>
      <c r="W1911" s="57" t="str">
        <f ca="1">IF(P1911=P1910,W1910,INDEX(RefTables!$F:$F,MATCH(P1911,RefTables!$E:$E,0)))</f>
        <v>CT</v>
      </c>
      <c r="X1911" s="58" t="s">
        <v>47676</v>
      </c>
      <c r="Y1911" s="58" t="s">
        <v>47676</v>
      </c>
      <c r="Z1911" s="58" t="s">
        <v>47676</v>
      </c>
      <c r="AA1911" s="58" t="s">
        <v>47676</v>
      </c>
      <c r="AB1911" s="58" t="s">
        <v>47676</v>
      </c>
      <c r="AC1911" s="58" t="str">
        <f ca="1">INDEX(RefTables!$O:$O,MATCH($AI1911,RefTables!$N:$N,0))</f>
        <v>MIDW</v>
      </c>
      <c r="AD1911" s="59">
        <f>MATCH(B1911,CapacityGen!$G:$G,0)</f>
        <v>1911</v>
      </c>
      <c r="AE1911" s="59">
        <f>IF(ISNA($AD1911),0,INDEX(CapacityGen!D:D,$AD1911))</f>
        <v>0</v>
      </c>
      <c r="AF1911" s="59">
        <f>IF(ISNA($AD1911),0,INDEX(CapacityGen!E:E,$AD1911))</f>
        <v>0</v>
      </c>
      <c r="AG1911" s="60">
        <f>IF(ISNA($AD1911),0,INDEX(CapacityGen!F:F,$AD1911))</f>
        <v>0</v>
      </c>
      <c r="AH1911" s="61" t="str">
        <f t="shared" ca="1" si="406"/>
        <v>Holden Power Plant 2</v>
      </c>
      <c r="AI1911" s="62" t="str">
        <f ca="1">INDEX(EPA_AMP!$AD$5:$AD$4378,MATCH(H1911,EPA_AMP!$D$5:$D$4378,0))</f>
        <v>Midwest</v>
      </c>
      <c r="AJ1911" s="72" t="e">
        <f ca="1">MATCH(E1911&amp;"|"&amp;F1911,Dropdowns!$Z:$Z,0)</f>
        <v>#N/A</v>
      </c>
      <c r="AL1911" t="str">
        <f t="shared" ca="1" si="407"/>
        <v>Midwest</v>
      </c>
      <c r="AM1911" t="str">
        <f t="shared" ca="1" si="408"/>
        <v>Gas</v>
      </c>
      <c r="AN1911" t="str">
        <f t="shared" ca="1" si="409"/>
        <v>CT</v>
      </c>
      <c r="AO1911" t="str">
        <f t="shared" ca="1" si="410"/>
        <v>Holden Power Plant 2</v>
      </c>
      <c r="AP1911" t="str">
        <f t="shared" ca="1" si="411"/>
        <v>MO</v>
      </c>
      <c r="AQ1911" t="str">
        <f t="shared" ca="1" si="412"/>
        <v>Johnson County</v>
      </c>
      <c r="AR1911">
        <f t="shared" ca="1" si="413"/>
        <v>38.753799999999998</v>
      </c>
      <c r="AS1911">
        <f t="shared" ca="1" si="414"/>
        <v>-93.9983</v>
      </c>
      <c r="AT1911">
        <f t="shared" si="415"/>
        <v>0</v>
      </c>
      <c r="AU1911" s="68">
        <f t="shared" si="416"/>
        <v>0</v>
      </c>
      <c r="AV1911" s="69">
        <f t="shared" si="417"/>
        <v>0</v>
      </c>
      <c r="AW1911" s="79">
        <f>IFERROR(INDEX(AVERT_2017NEI!$H$8:$H$4379,MATCH(B1911,AVERT_2017NEI!$L$8:$L$4379,0))/(2000*10^3),"")</f>
        <v>1.6582348284664712E-6</v>
      </c>
      <c r="AX1911" s="79">
        <f>IF(AW1911="",SUMIFS(AVERT_2017NEI!$P$8:$P$19,AVERT_2017NEI!$N$8:$N$19,BB1911,AVERT_2017NEI!$O$8:$O$19,W1911)/(2000*1000),AW1911)</f>
        <v>1.6582348284664712E-6</v>
      </c>
      <c r="AY1911" s="98" t="str">
        <f t="shared" ca="1" si="418"/>
        <v>No</v>
      </c>
      <c r="AZ1911" s="99">
        <f ca="1">IF(V1911=GTN_Factors!$B$6,IF(AY1911=GTN_Factors!$D$6,GTN_Factors!$F$6,GTN_Factors!$F$7),INDEX(GTN_Factors!$F$8:$F$11,MATCH(W1911,GTN_Factors!$C$8:$C$11,0)))</f>
        <v>0.97798816281668044</v>
      </c>
      <c r="BA1911" s="135">
        <f ca="1">INDEX(CO2_Factors!$F$6:$F$9,MATCH(V1911,CO2_Factors!$B$6:$B$9,0))</f>
        <v>5.8456449834619631E-2</v>
      </c>
      <c r="BB1911" s="79" t="str">
        <f t="shared" ca="1" si="419"/>
        <v>Natural Gas</v>
      </c>
    </row>
    <row r="1912" spans="2:54" ht="17.25" customHeight="1" x14ac:dyDescent="0.5">
      <c r="B1912" s="102" t="s">
        <v>5057</v>
      </c>
      <c r="C1912" s="54">
        <f>MATCH(B1912,EPA_AMP!$U:$U,0)</f>
        <v>1912</v>
      </c>
      <c r="D1912">
        <f ca="1">INDEX(OFFSET(EPA_AMP!$A:$A,,D$3),$C1912)</f>
        <v>2024</v>
      </c>
      <c r="E1912" t="str">
        <f ca="1">INDEX(OFFSET(EPA_AMP!$A:$A,,E$3),$C1912)</f>
        <v>MO</v>
      </c>
      <c r="F1912" t="str">
        <f ca="1">INDEX(OFFSET(EPA_AMP!$A:$A,,F$3),$C1912)</f>
        <v>Johnson County</v>
      </c>
      <c r="G1912" t="str">
        <f ca="1">INDEX(OFFSET(EPA_AMP!$A:$A,,G$3),$C1912)</f>
        <v>Holden Power Plant</v>
      </c>
      <c r="H1912">
        <f ca="1">INDEX(OFFSET(EPA_AMP!$A:$A,,H$3),$C1912)</f>
        <v>7848</v>
      </c>
      <c r="I1912">
        <f ca="1">INDEX(OFFSET(EPA_AMP!$A:$A,,I$3),$C1912)</f>
        <v>3</v>
      </c>
      <c r="J1912">
        <f ca="1">INDEX(OFFSET(EPA_AMP!$A:$A,,J$3),$C1912)</f>
        <v>38.753799999999998</v>
      </c>
      <c r="K1912">
        <f ca="1">INDEX(OFFSET(EPA_AMP!$A:$A,,K$3),$C1912)</f>
        <v>-93.9983</v>
      </c>
      <c r="L1912">
        <f ca="1">INDEX(OFFSET(EPA_AMP!$A:$A,,L$3),$C1912)</f>
        <v>7</v>
      </c>
      <c r="M1912">
        <f ca="1">INDEX(OFFSET(EPA_AMP!$A:$A,,M$3),$C1912)</f>
        <v>0</v>
      </c>
      <c r="N1912" t="str">
        <f ca="1">INDEX(OFFSET(EPA_AMP!$A:$A,,N$3),$C1912)</f>
        <v>Associated Electric Cooperative, Inc. (Owner)|Associated Electric Cooperative, Inc. (Operator)</v>
      </c>
      <c r="O1912" t="str">
        <f ca="1">INDEX(OFFSET(EPA_AMP!$A:$A,,O$3),$C1912)</f>
        <v>ARP, CSNOX, CSOSG2, CSSO2G1</v>
      </c>
      <c r="P1912" t="str">
        <f ca="1">INDEX(OFFSET(EPA_AMP!$A:$A,,P$3),$C1912)</f>
        <v>Combustion turbine</v>
      </c>
      <c r="Q1912" t="str">
        <f ca="1">INDEX(OFFSET(EPA_AMP!$A:$A,,Q$3),$C1912)</f>
        <v>Pipeline Natural Gas</v>
      </c>
      <c r="R1912" t="str">
        <f ca="1">INDEX(OFFSET(EPA_AMP!$A:$A,,R$3),$C1912)</f>
        <v>Diesel Oil</v>
      </c>
      <c r="S1912">
        <f ca="1">INDEX(OFFSET(EPA_AMP!$A:$A,,S$3),$C1912)</f>
        <v>0</v>
      </c>
      <c r="T1912" t="str">
        <f ca="1">INDEX(OFFSET(EPA_AMP!$A:$A,,T$3),$C1912)</f>
        <v>Dry Low NOx Burners|Water Injection</v>
      </c>
      <c r="U1912">
        <f ca="1">INDEX(OFFSET(EPA_AMP!$A:$A,,U$3),$C1912)</f>
        <v>0</v>
      </c>
      <c r="V1912" s="56" t="str">
        <f ca="1">IF(Q1912=Q1911,V1911,INDEX(RefTables!$C$5:$C$35,MATCH(Q1912,RefTables!$B$5:$B$35,0)))</f>
        <v>Gas</v>
      </c>
      <c r="W1912" s="57" t="str">
        <f ca="1">IF(P1912=P1911,W1911,INDEX(RefTables!$F:$F,MATCH(P1912,RefTables!$E:$E,0)))</f>
        <v>CT</v>
      </c>
      <c r="X1912" s="58" t="s">
        <v>47676</v>
      </c>
      <c r="Y1912" s="58" t="s">
        <v>47676</v>
      </c>
      <c r="Z1912" s="58" t="s">
        <v>47676</v>
      </c>
      <c r="AA1912" s="58" t="s">
        <v>47676</v>
      </c>
      <c r="AB1912" s="58" t="s">
        <v>47676</v>
      </c>
      <c r="AC1912" s="58" t="str">
        <f ca="1">INDEX(RefTables!$O:$O,MATCH($AI1912,RefTables!$N:$N,0))</f>
        <v>MIDW</v>
      </c>
      <c r="AD1912" s="59">
        <f>MATCH(B1912,CapacityGen!$G:$G,0)</f>
        <v>1912</v>
      </c>
      <c r="AE1912" s="59">
        <f>IF(ISNA($AD1912),0,INDEX(CapacityGen!D:D,$AD1912))</f>
        <v>0</v>
      </c>
      <c r="AF1912" s="59">
        <f>IF(ISNA($AD1912),0,INDEX(CapacityGen!E:E,$AD1912))</f>
        <v>0</v>
      </c>
      <c r="AG1912" s="60">
        <f>IF(ISNA($AD1912),0,INDEX(CapacityGen!F:F,$AD1912))</f>
        <v>0</v>
      </c>
      <c r="AH1912" s="61" t="str">
        <f t="shared" ca="1" si="406"/>
        <v>Holden Power Plant 3</v>
      </c>
      <c r="AI1912" s="62" t="str">
        <f ca="1">INDEX(EPA_AMP!$AD$5:$AD$4378,MATCH(H1912,EPA_AMP!$D$5:$D$4378,0))</f>
        <v>Midwest</v>
      </c>
      <c r="AJ1912" s="72" t="e">
        <f ca="1">MATCH(E1912&amp;"|"&amp;F1912,Dropdowns!$Z:$Z,0)</f>
        <v>#N/A</v>
      </c>
      <c r="AL1912" t="str">
        <f t="shared" ca="1" si="407"/>
        <v>Midwest</v>
      </c>
      <c r="AM1912" t="str">
        <f t="shared" ca="1" si="408"/>
        <v>Gas</v>
      </c>
      <c r="AN1912" t="str">
        <f t="shared" ca="1" si="409"/>
        <v>CT</v>
      </c>
      <c r="AO1912" t="str">
        <f t="shared" ca="1" si="410"/>
        <v>Holden Power Plant 3</v>
      </c>
      <c r="AP1912" t="str">
        <f t="shared" ca="1" si="411"/>
        <v>MO</v>
      </c>
      <c r="AQ1912" t="str">
        <f t="shared" ca="1" si="412"/>
        <v>Johnson County</v>
      </c>
      <c r="AR1912">
        <f t="shared" ca="1" si="413"/>
        <v>38.753799999999998</v>
      </c>
      <c r="AS1912">
        <f t="shared" ca="1" si="414"/>
        <v>-93.9983</v>
      </c>
      <c r="AT1912">
        <f t="shared" si="415"/>
        <v>0</v>
      </c>
      <c r="AU1912" s="68">
        <f t="shared" si="416"/>
        <v>0</v>
      </c>
      <c r="AV1912" s="69">
        <f t="shared" si="417"/>
        <v>0</v>
      </c>
      <c r="AW1912" s="79">
        <f>IFERROR(INDEX(AVERT_2017NEI!$H$8:$H$4379,MATCH(B1912,AVERT_2017NEI!$L$8:$L$4379,0))/(2000*10^3),"")</f>
        <v>1.6640679564149764E-6</v>
      </c>
      <c r="AX1912" s="79">
        <f>IF(AW1912="",SUMIFS(AVERT_2017NEI!$P$8:$P$19,AVERT_2017NEI!$N$8:$N$19,BB1912,AVERT_2017NEI!$O$8:$O$19,W1912)/(2000*1000),AW1912)</f>
        <v>1.6640679564149764E-6</v>
      </c>
      <c r="AY1912" s="98" t="str">
        <f t="shared" ca="1" si="418"/>
        <v>No</v>
      </c>
      <c r="AZ1912" s="99">
        <f ca="1">IF(V1912=GTN_Factors!$B$6,IF(AY1912=GTN_Factors!$D$6,GTN_Factors!$F$6,GTN_Factors!$F$7),INDEX(GTN_Factors!$F$8:$F$11,MATCH(W1912,GTN_Factors!$C$8:$C$11,0)))</f>
        <v>0.97798816281668044</v>
      </c>
      <c r="BA1912" s="135">
        <f ca="1">INDEX(CO2_Factors!$F$6:$F$9,MATCH(V1912,CO2_Factors!$B$6:$B$9,0))</f>
        <v>5.8456449834619631E-2</v>
      </c>
      <c r="BB1912" s="79" t="str">
        <f t="shared" ca="1" si="419"/>
        <v>Natural Gas</v>
      </c>
    </row>
    <row r="1913" spans="2:54" ht="17.25" customHeight="1" x14ac:dyDescent="0.5">
      <c r="B1913" s="102" t="s">
        <v>5058</v>
      </c>
      <c r="C1913" s="54">
        <f>MATCH(B1913,EPA_AMP!$U:$U,0)</f>
        <v>1913</v>
      </c>
      <c r="D1913">
        <f ca="1">INDEX(OFFSET(EPA_AMP!$A:$A,,D$3),$C1913)</f>
        <v>2024</v>
      </c>
      <c r="E1913" t="str">
        <f ca="1">INDEX(OFFSET(EPA_AMP!$A:$A,,E$3),$C1913)</f>
        <v>WI</v>
      </c>
      <c r="F1913" t="str">
        <f ca="1">INDEX(OFFSET(EPA_AMP!$A:$A,,F$3),$C1913)</f>
        <v>Chippewa County</v>
      </c>
      <c r="G1913" t="str">
        <f ca="1">INDEX(OFFSET(EPA_AMP!$A:$A,,G$3),$C1913)</f>
        <v>Elk Mound Generating Station</v>
      </c>
      <c r="H1913">
        <f ca="1">INDEX(OFFSET(EPA_AMP!$A:$A,,H$3),$C1913)</f>
        <v>7863</v>
      </c>
      <c r="I1913">
        <f ca="1">INDEX(OFFSET(EPA_AMP!$A:$A,,I$3),$C1913)</f>
        <v>1</v>
      </c>
      <c r="J1913">
        <f ca="1">INDEX(OFFSET(EPA_AMP!$A:$A,,J$3),$C1913)</f>
        <v>44.901899999999998</v>
      </c>
      <c r="K1913">
        <f ca="1">INDEX(OFFSET(EPA_AMP!$A:$A,,K$3),$C1913)</f>
        <v>-91.567800000000005</v>
      </c>
      <c r="L1913">
        <f ca="1">INDEX(OFFSET(EPA_AMP!$A:$A,,L$3),$C1913)</f>
        <v>5</v>
      </c>
      <c r="M1913" t="str">
        <f ca="1">INDEX(OFFSET(EPA_AMP!$A:$A,,M$3),$C1913)</f>
        <v>MAPP</v>
      </c>
      <c r="N1913" t="str">
        <f ca="1">INDEX(OFFSET(EPA_AMP!$A:$A,,N$3),$C1913)</f>
        <v>Dairyland Power Cooperative (Owner)|Dairyland Power Cooperative (Operator)</v>
      </c>
      <c r="O1913" t="str">
        <f ca="1">INDEX(OFFSET(EPA_AMP!$A:$A,,O$3),$C1913)</f>
        <v>ARP, CSNOX, CSOSG2, CSSO2G1</v>
      </c>
      <c r="P1913" t="str">
        <f ca="1">INDEX(OFFSET(EPA_AMP!$A:$A,,P$3),$C1913)</f>
        <v>Combustion turbine</v>
      </c>
      <c r="Q1913" t="str">
        <f ca="1">INDEX(OFFSET(EPA_AMP!$A:$A,,Q$3),$C1913)</f>
        <v>Pipeline Natural Gas</v>
      </c>
      <c r="R1913" t="str">
        <f ca="1">INDEX(OFFSET(EPA_AMP!$A:$A,,R$3),$C1913)</f>
        <v>Diesel Oil</v>
      </c>
      <c r="S1913">
        <f ca="1">INDEX(OFFSET(EPA_AMP!$A:$A,,S$3),$C1913)</f>
        <v>0</v>
      </c>
      <c r="T1913" t="str">
        <f ca="1">INDEX(OFFSET(EPA_AMP!$A:$A,,T$3),$C1913)</f>
        <v>Dry Low NOx Burners|Water Injection</v>
      </c>
      <c r="U1913">
        <f ca="1">INDEX(OFFSET(EPA_AMP!$A:$A,,U$3),$C1913)</f>
        <v>0</v>
      </c>
      <c r="V1913" s="56" t="str">
        <f ca="1">IF(Q1913=Q1912,V1912,INDEX(RefTables!$C$5:$C$35,MATCH(Q1913,RefTables!$B$5:$B$35,0)))</f>
        <v>Gas</v>
      </c>
      <c r="W1913" s="57" t="str">
        <f ca="1">IF(P1913=P1912,W1912,INDEX(RefTables!$F:$F,MATCH(P1913,RefTables!$E:$E,0)))</f>
        <v>CT</v>
      </c>
      <c r="X1913" s="58" t="s">
        <v>47676</v>
      </c>
      <c r="Y1913" s="58" t="s">
        <v>47676</v>
      </c>
      <c r="Z1913" s="58" t="s">
        <v>47676</v>
      </c>
      <c r="AA1913" s="58" t="s">
        <v>47676</v>
      </c>
      <c r="AB1913" s="58" t="s">
        <v>47676</v>
      </c>
      <c r="AC1913" s="58" t="str">
        <f ca="1">INDEX(RefTables!$O:$O,MATCH($AI1913,RefTables!$N:$N,0))</f>
        <v>MIDW</v>
      </c>
      <c r="AD1913" s="59">
        <f>MATCH(B1913,CapacityGen!$G:$G,0)</f>
        <v>1913</v>
      </c>
      <c r="AE1913" s="59">
        <f>IF(ISNA($AD1913),0,INDEX(CapacityGen!D:D,$AD1913))</f>
        <v>0</v>
      </c>
      <c r="AF1913" s="59">
        <f>IF(ISNA($AD1913),0,INDEX(CapacityGen!E:E,$AD1913))</f>
        <v>0</v>
      </c>
      <c r="AG1913" s="60">
        <f>IF(ISNA($AD1913),0,INDEX(CapacityGen!F:F,$AD1913))</f>
        <v>0</v>
      </c>
      <c r="AH1913" s="61" t="str">
        <f t="shared" ca="1" si="406"/>
        <v>Elk Mound Generating Station 1</v>
      </c>
      <c r="AI1913" s="62" t="str">
        <f ca="1">INDEX(EPA_AMP!$AD$5:$AD$4378,MATCH(H1913,EPA_AMP!$D$5:$D$4378,0))</f>
        <v>Midwest</v>
      </c>
      <c r="AJ1913" s="72" t="e">
        <f ca="1">MATCH(E1913&amp;"|"&amp;F1913,Dropdowns!$Z:$Z,0)</f>
        <v>#N/A</v>
      </c>
      <c r="AL1913" t="str">
        <f t="shared" ca="1" si="407"/>
        <v>Midwest</v>
      </c>
      <c r="AM1913" t="str">
        <f t="shared" ca="1" si="408"/>
        <v>Gas</v>
      </c>
      <c r="AN1913" t="str">
        <f t="shared" ca="1" si="409"/>
        <v>CT</v>
      </c>
      <c r="AO1913" t="str">
        <f t="shared" ca="1" si="410"/>
        <v>Elk Mound Generating Station 1</v>
      </c>
      <c r="AP1913" t="str">
        <f t="shared" ca="1" si="411"/>
        <v>WI</v>
      </c>
      <c r="AQ1913" t="str">
        <f t="shared" ca="1" si="412"/>
        <v>Chippewa County</v>
      </c>
      <c r="AR1913">
        <f t="shared" ca="1" si="413"/>
        <v>44.901899999999998</v>
      </c>
      <c r="AS1913">
        <f t="shared" ca="1" si="414"/>
        <v>-91.567800000000005</v>
      </c>
      <c r="AT1913">
        <f t="shared" si="415"/>
        <v>0</v>
      </c>
      <c r="AU1913" s="68">
        <f t="shared" si="416"/>
        <v>0</v>
      </c>
      <c r="AV1913" s="69">
        <f t="shared" si="417"/>
        <v>0</v>
      </c>
      <c r="AW1913" s="79" t="str">
        <f>IFERROR(INDEX(AVERT_2017NEI!$H$8:$H$4379,MATCH(B1913,AVERT_2017NEI!$L$8:$L$4379,0))/(2000*10^3),"")</f>
        <v/>
      </c>
      <c r="AX1913" s="79">
        <f ca="1">IF(AW1913="",SUMIFS(AVERT_2017NEI!$P$8:$P$19,AVERT_2017NEI!$N$8:$N$19,BB1913,AVERT_2017NEI!$O$8:$O$19,W1913)/(2000*1000),AW1913)</f>
        <v>3.1807363625409922E-6</v>
      </c>
      <c r="AY1913" s="98" t="str">
        <f t="shared" ca="1" si="418"/>
        <v>No</v>
      </c>
      <c r="AZ1913" s="99">
        <f ca="1">IF(V1913=GTN_Factors!$B$6,IF(AY1913=GTN_Factors!$D$6,GTN_Factors!$F$6,GTN_Factors!$F$7),INDEX(GTN_Factors!$F$8:$F$11,MATCH(W1913,GTN_Factors!$C$8:$C$11,0)))</f>
        <v>0.97798816281668044</v>
      </c>
      <c r="BA1913" s="135">
        <f ca="1">INDEX(CO2_Factors!$F$6:$F$9,MATCH(V1913,CO2_Factors!$B$6:$B$9,0))</f>
        <v>5.8456449834619631E-2</v>
      </c>
      <c r="BB1913" s="79" t="str">
        <f t="shared" ca="1" si="419"/>
        <v>Natural Gas</v>
      </c>
    </row>
    <row r="1914" spans="2:54" ht="17.25" customHeight="1" x14ac:dyDescent="0.5">
      <c r="B1914" s="102" t="s">
        <v>5059</v>
      </c>
      <c r="C1914" s="54">
        <f>MATCH(B1914,EPA_AMP!$U:$U,0)</f>
        <v>1914</v>
      </c>
      <c r="D1914">
        <f ca="1">INDEX(OFFSET(EPA_AMP!$A:$A,,D$3),$C1914)</f>
        <v>2024</v>
      </c>
      <c r="E1914" t="str">
        <f ca="1">INDEX(OFFSET(EPA_AMP!$A:$A,,E$3),$C1914)</f>
        <v>WI</v>
      </c>
      <c r="F1914" t="str">
        <f ca="1">INDEX(OFFSET(EPA_AMP!$A:$A,,F$3),$C1914)</f>
        <v>Chippewa County</v>
      </c>
      <c r="G1914" t="str">
        <f ca="1">INDEX(OFFSET(EPA_AMP!$A:$A,,G$3),$C1914)</f>
        <v>Elk Mound Generating Station</v>
      </c>
      <c r="H1914">
        <f ca="1">INDEX(OFFSET(EPA_AMP!$A:$A,,H$3),$C1914)</f>
        <v>7863</v>
      </c>
      <c r="I1914">
        <f ca="1">INDEX(OFFSET(EPA_AMP!$A:$A,,I$3),$C1914)</f>
        <v>2</v>
      </c>
      <c r="J1914">
        <f ca="1">INDEX(OFFSET(EPA_AMP!$A:$A,,J$3),$C1914)</f>
        <v>44.901899999999998</v>
      </c>
      <c r="K1914">
        <f ca="1">INDEX(OFFSET(EPA_AMP!$A:$A,,K$3),$C1914)</f>
        <v>-91.567800000000005</v>
      </c>
      <c r="L1914">
        <f ca="1">INDEX(OFFSET(EPA_AMP!$A:$A,,L$3),$C1914)</f>
        <v>5</v>
      </c>
      <c r="M1914" t="str">
        <f ca="1">INDEX(OFFSET(EPA_AMP!$A:$A,,M$3),$C1914)</f>
        <v>MAPP</v>
      </c>
      <c r="N1914" t="str">
        <f ca="1">INDEX(OFFSET(EPA_AMP!$A:$A,,N$3),$C1914)</f>
        <v>Dairyland Power Cooperative (Owner)|Dairyland Power Cooperative (Operator)</v>
      </c>
      <c r="O1914" t="str">
        <f ca="1">INDEX(OFFSET(EPA_AMP!$A:$A,,O$3),$C1914)</f>
        <v>ARP, CSNOX, CSOSG2, CSSO2G1</v>
      </c>
      <c r="P1914" t="str">
        <f ca="1">INDEX(OFFSET(EPA_AMP!$A:$A,,P$3),$C1914)</f>
        <v>Combustion turbine</v>
      </c>
      <c r="Q1914" t="str">
        <f ca="1">INDEX(OFFSET(EPA_AMP!$A:$A,,Q$3),$C1914)</f>
        <v>Pipeline Natural Gas</v>
      </c>
      <c r="R1914" t="str">
        <f ca="1">INDEX(OFFSET(EPA_AMP!$A:$A,,R$3),$C1914)</f>
        <v>Diesel Oil</v>
      </c>
      <c r="S1914">
        <f ca="1">INDEX(OFFSET(EPA_AMP!$A:$A,,S$3),$C1914)</f>
        <v>0</v>
      </c>
      <c r="T1914" t="str">
        <f ca="1">INDEX(OFFSET(EPA_AMP!$A:$A,,T$3),$C1914)</f>
        <v>Dry Low NOx Burners|Water Injection</v>
      </c>
      <c r="U1914">
        <f ca="1">INDEX(OFFSET(EPA_AMP!$A:$A,,U$3),$C1914)</f>
        <v>0</v>
      </c>
      <c r="V1914" s="56" t="str">
        <f ca="1">IF(Q1914=Q1913,V1913,INDEX(RefTables!$C$5:$C$35,MATCH(Q1914,RefTables!$B$5:$B$35,0)))</f>
        <v>Gas</v>
      </c>
      <c r="W1914" s="57" t="str">
        <f ca="1">IF(P1914=P1913,W1913,INDEX(RefTables!$F:$F,MATCH(P1914,RefTables!$E:$E,0)))</f>
        <v>CT</v>
      </c>
      <c r="X1914" s="58" t="s">
        <v>47676</v>
      </c>
      <c r="Y1914" s="58" t="s">
        <v>47676</v>
      </c>
      <c r="Z1914" s="58" t="s">
        <v>47676</v>
      </c>
      <c r="AA1914" s="58" t="s">
        <v>47676</v>
      </c>
      <c r="AB1914" s="58" t="s">
        <v>47676</v>
      </c>
      <c r="AC1914" s="58" t="str">
        <f ca="1">INDEX(RefTables!$O:$O,MATCH($AI1914,RefTables!$N:$N,0))</f>
        <v>MIDW</v>
      </c>
      <c r="AD1914" s="59">
        <f>MATCH(B1914,CapacityGen!$G:$G,0)</f>
        <v>1914</v>
      </c>
      <c r="AE1914" s="59">
        <f>IF(ISNA($AD1914),0,INDEX(CapacityGen!D:D,$AD1914))</f>
        <v>0</v>
      </c>
      <c r="AF1914" s="59">
        <f>IF(ISNA($AD1914),0,INDEX(CapacityGen!E:E,$AD1914))</f>
        <v>0</v>
      </c>
      <c r="AG1914" s="60">
        <f>IF(ISNA($AD1914),0,INDEX(CapacityGen!F:F,$AD1914))</f>
        <v>0</v>
      </c>
      <c r="AH1914" s="61" t="str">
        <f t="shared" ca="1" si="406"/>
        <v>Elk Mound Generating Station 2</v>
      </c>
      <c r="AI1914" s="62" t="str">
        <f ca="1">INDEX(EPA_AMP!$AD$5:$AD$4378,MATCH(H1914,EPA_AMP!$D$5:$D$4378,0))</f>
        <v>Midwest</v>
      </c>
      <c r="AJ1914" s="72" t="e">
        <f ca="1">MATCH(E1914&amp;"|"&amp;F1914,Dropdowns!$Z:$Z,0)</f>
        <v>#N/A</v>
      </c>
      <c r="AL1914" t="str">
        <f t="shared" ca="1" si="407"/>
        <v>Midwest</v>
      </c>
      <c r="AM1914" t="str">
        <f t="shared" ca="1" si="408"/>
        <v>Gas</v>
      </c>
      <c r="AN1914" t="str">
        <f t="shared" ca="1" si="409"/>
        <v>CT</v>
      </c>
      <c r="AO1914" t="str">
        <f t="shared" ca="1" si="410"/>
        <v>Elk Mound Generating Station 2</v>
      </c>
      <c r="AP1914" t="str">
        <f t="shared" ca="1" si="411"/>
        <v>WI</v>
      </c>
      <c r="AQ1914" t="str">
        <f t="shared" ca="1" si="412"/>
        <v>Chippewa County</v>
      </c>
      <c r="AR1914">
        <f t="shared" ca="1" si="413"/>
        <v>44.901899999999998</v>
      </c>
      <c r="AS1914">
        <f t="shared" ca="1" si="414"/>
        <v>-91.567800000000005</v>
      </c>
      <c r="AT1914">
        <f t="shared" si="415"/>
        <v>0</v>
      </c>
      <c r="AU1914" s="68">
        <f t="shared" si="416"/>
        <v>0</v>
      </c>
      <c r="AV1914" s="69">
        <f t="shared" si="417"/>
        <v>0</v>
      </c>
      <c r="AW1914" s="79" t="str">
        <f>IFERROR(INDEX(AVERT_2017NEI!$H$8:$H$4379,MATCH(B1914,AVERT_2017NEI!$L$8:$L$4379,0))/(2000*10^3),"")</f>
        <v/>
      </c>
      <c r="AX1914" s="79">
        <f ca="1">IF(AW1914="",SUMIFS(AVERT_2017NEI!$P$8:$P$19,AVERT_2017NEI!$N$8:$N$19,BB1914,AVERT_2017NEI!$O$8:$O$19,W1914)/(2000*1000),AW1914)</f>
        <v>3.1807363625409922E-6</v>
      </c>
      <c r="AY1914" s="98" t="str">
        <f t="shared" ca="1" si="418"/>
        <v>No</v>
      </c>
      <c r="AZ1914" s="99">
        <f ca="1">IF(V1914=GTN_Factors!$B$6,IF(AY1914=GTN_Factors!$D$6,GTN_Factors!$F$6,GTN_Factors!$F$7),INDEX(GTN_Factors!$F$8:$F$11,MATCH(W1914,GTN_Factors!$C$8:$C$11,0)))</f>
        <v>0.97798816281668044</v>
      </c>
      <c r="BA1914" s="135">
        <f ca="1">INDEX(CO2_Factors!$F$6:$F$9,MATCH(V1914,CO2_Factors!$B$6:$B$9,0))</f>
        <v>5.8456449834619631E-2</v>
      </c>
      <c r="BB1914" s="79" t="str">
        <f t="shared" ca="1" si="419"/>
        <v>Natural Gas</v>
      </c>
    </row>
    <row r="1915" spans="2:54" ht="17.25" customHeight="1" x14ac:dyDescent="0.5">
      <c r="B1915" s="102" t="s">
        <v>5060</v>
      </c>
      <c r="C1915" s="54">
        <f>MATCH(B1915,EPA_AMP!$U:$U,0)</f>
        <v>1915</v>
      </c>
      <c r="D1915">
        <f ca="1">INDEX(OFFSET(EPA_AMP!$A:$A,,D$3),$C1915)</f>
        <v>2024</v>
      </c>
      <c r="E1915" t="str">
        <f ca="1">INDEX(OFFSET(EPA_AMP!$A:$A,,E$3),$C1915)</f>
        <v>NY</v>
      </c>
      <c r="F1915" t="str">
        <f ca="1">INDEX(OFFSET(EPA_AMP!$A:$A,,F$3),$C1915)</f>
        <v>Nassau County</v>
      </c>
      <c r="G1915" t="str">
        <f ca="1">INDEX(OFFSET(EPA_AMP!$A:$A,,G$3),$C1915)</f>
        <v>Glenwood Landing Energy Center</v>
      </c>
      <c r="H1915">
        <f ca="1">INDEX(OFFSET(EPA_AMP!$A:$A,,H$3),$C1915)</f>
        <v>7869</v>
      </c>
      <c r="I1915" t="str">
        <f ca="1">INDEX(OFFSET(EPA_AMP!$A:$A,,I$3),$C1915)</f>
        <v>UGT011</v>
      </c>
      <c r="J1915">
        <f ca="1">INDEX(OFFSET(EPA_AMP!$A:$A,,J$3),$C1915)</f>
        <v>40.827500000000001</v>
      </c>
      <c r="K1915">
        <f ca="1">INDEX(OFFSET(EPA_AMP!$A:$A,,K$3),$C1915)</f>
        <v>-73.647800000000004</v>
      </c>
      <c r="L1915">
        <f ca="1">INDEX(OFFSET(EPA_AMP!$A:$A,,L$3),$C1915)</f>
        <v>2</v>
      </c>
      <c r="M1915">
        <f ca="1">INDEX(OFFSET(EPA_AMP!$A:$A,,M$3),$C1915)</f>
        <v>0</v>
      </c>
      <c r="N1915" t="str">
        <f ca="1">INDEX(OFFSET(EPA_AMP!$A:$A,,N$3),$C1915)</f>
        <v>National Grid Generation LLC (Owner)|National Grid Generation LLC (Operator)</v>
      </c>
      <c r="O1915" t="str">
        <f ca="1">INDEX(OFFSET(EPA_AMP!$A:$A,,O$3),$C1915)</f>
        <v>RGGI, SIPNOX</v>
      </c>
      <c r="P1915" t="str">
        <f ca="1">INDEX(OFFSET(EPA_AMP!$A:$A,,P$3),$C1915)</f>
        <v>Combustion turbine</v>
      </c>
      <c r="Q1915" t="str">
        <f ca="1">INDEX(OFFSET(EPA_AMP!$A:$A,,Q$3),$C1915)</f>
        <v>Diesel Oil</v>
      </c>
      <c r="R1915">
        <f ca="1">INDEX(OFFSET(EPA_AMP!$A:$A,,R$3),$C1915)</f>
        <v>0</v>
      </c>
      <c r="S1915">
        <f ca="1">INDEX(OFFSET(EPA_AMP!$A:$A,,S$3),$C1915)</f>
        <v>0</v>
      </c>
      <c r="T1915">
        <f ca="1">INDEX(OFFSET(EPA_AMP!$A:$A,,T$3),$C1915)</f>
        <v>0</v>
      </c>
      <c r="U1915">
        <f ca="1">INDEX(OFFSET(EPA_AMP!$A:$A,,U$3),$C1915)</f>
        <v>0</v>
      </c>
      <c r="V1915" s="56" t="str">
        <f ca="1">IF(Q1915=Q1914,V1914,INDEX(RefTables!$C$5:$C$35,MATCH(Q1915,RefTables!$B$5:$B$35,0)))</f>
        <v>Oil</v>
      </c>
      <c r="W1915" s="57" t="str">
        <f ca="1">IF(P1915=P1914,W1914,INDEX(RefTables!$F:$F,MATCH(P1915,RefTables!$E:$E,0)))</f>
        <v>CT</v>
      </c>
      <c r="X1915" s="58" t="s">
        <v>47676</v>
      </c>
      <c r="Y1915" s="58" t="s">
        <v>47676</v>
      </c>
      <c r="Z1915" s="58" t="s">
        <v>47676</v>
      </c>
      <c r="AA1915" s="58" t="s">
        <v>47676</v>
      </c>
      <c r="AB1915" s="58" t="s">
        <v>47676</v>
      </c>
      <c r="AC1915" s="58" t="str">
        <f ca="1">INDEX(RefTables!$O:$O,MATCH($AI1915,RefTables!$N:$N,0))</f>
        <v>NY</v>
      </c>
      <c r="AD1915" s="59">
        <f>MATCH(B1915,CapacityGen!$G:$G,0)</f>
        <v>1915</v>
      </c>
      <c r="AE1915" s="59">
        <f>IF(ISNA($AD1915),0,INDEX(CapacityGen!D:D,$AD1915))</f>
        <v>0</v>
      </c>
      <c r="AF1915" s="59">
        <f>IF(ISNA($AD1915),0,INDEX(CapacityGen!E:E,$AD1915))</f>
        <v>0</v>
      </c>
      <c r="AG1915" s="60">
        <f>IF(ISNA($AD1915),0,INDEX(CapacityGen!F:F,$AD1915))</f>
        <v>0</v>
      </c>
      <c r="AH1915" s="61" t="str">
        <f t="shared" ca="1" si="406"/>
        <v>Glenwood Landing Energy Center UGT011</v>
      </c>
      <c r="AI1915" s="62" t="str">
        <f ca="1">INDEX(EPA_AMP!$AD$5:$AD$4378,MATCH(H1915,EPA_AMP!$D$5:$D$4378,0))</f>
        <v>New York</v>
      </c>
      <c r="AJ1915" s="72" t="e">
        <f ca="1">MATCH(E1915&amp;"|"&amp;F1915,Dropdowns!$Z:$Z,0)</f>
        <v>#N/A</v>
      </c>
      <c r="AL1915" t="str">
        <f t="shared" ca="1" si="407"/>
        <v>New York</v>
      </c>
      <c r="AM1915" t="str">
        <f t="shared" ca="1" si="408"/>
        <v>Oil</v>
      </c>
      <c r="AN1915" t="str">
        <f t="shared" ca="1" si="409"/>
        <v>CT</v>
      </c>
      <c r="AO1915" t="str">
        <f t="shared" ca="1" si="410"/>
        <v>Glenwood Landing Energy Center UGT011</v>
      </c>
      <c r="AP1915" t="str">
        <f t="shared" ca="1" si="411"/>
        <v>NY</v>
      </c>
      <c r="AQ1915" t="str">
        <f t="shared" ca="1" si="412"/>
        <v>Nassau County</v>
      </c>
      <c r="AR1915">
        <f t="shared" ca="1" si="413"/>
        <v>40.827500000000001</v>
      </c>
      <c r="AS1915">
        <f t="shared" ca="1" si="414"/>
        <v>-73.647800000000004</v>
      </c>
      <c r="AT1915">
        <f t="shared" si="415"/>
        <v>0</v>
      </c>
      <c r="AU1915" s="68">
        <f t="shared" si="416"/>
        <v>0</v>
      </c>
      <c r="AV1915" s="69">
        <f t="shared" si="417"/>
        <v>0</v>
      </c>
      <c r="AW1915" s="79" t="str">
        <f>IFERROR(INDEX(AVERT_2017NEI!$H$8:$H$4379,MATCH(B1915,AVERT_2017NEI!$L$8:$L$4379,0))/(2000*10^3),"")</f>
        <v/>
      </c>
      <c r="AX1915" s="79">
        <f ca="1">IF(AW1915="",SUMIFS(AVERT_2017NEI!$P$8:$P$19,AVERT_2017NEI!$N$8:$N$19,BB1915,AVERT_2017NEI!$O$8:$O$19,W1915)/(2000*1000),AW1915)</f>
        <v>5.824158111542214E-6</v>
      </c>
      <c r="AY1915" s="98" t="str">
        <f t="shared" ca="1" si="418"/>
        <v>No</v>
      </c>
      <c r="AZ1915" s="99">
        <f ca="1">IF(V1915=GTN_Factors!$B$6,IF(AY1915=GTN_Factors!$D$6,GTN_Factors!$F$6,GTN_Factors!$F$7),INDEX(GTN_Factors!$F$8:$F$11,MATCH(W1915,GTN_Factors!$C$8:$C$11,0)))</f>
        <v>0.97798816281668044</v>
      </c>
      <c r="BA1915" s="135">
        <f ca="1">INDEX(CO2_Factors!$F$6:$F$9,MATCH(V1915,CO2_Factors!$B$6:$B$9,0))</f>
        <v>8.1539875045939E-2</v>
      </c>
      <c r="BB1915" s="79" t="str">
        <f t="shared" ca="1" si="419"/>
        <v>Oil and Other</v>
      </c>
    </row>
    <row r="1916" spans="2:54" ht="17.25" customHeight="1" x14ac:dyDescent="0.5">
      <c r="B1916" s="102" t="s">
        <v>5061</v>
      </c>
      <c r="C1916" s="54">
        <f>MATCH(B1916,EPA_AMP!$U:$U,0)</f>
        <v>1916</v>
      </c>
      <c r="D1916">
        <f ca="1">INDEX(OFFSET(EPA_AMP!$A:$A,,D$3),$C1916)</f>
        <v>2024</v>
      </c>
      <c r="E1916" t="str">
        <f ca="1">INDEX(OFFSET(EPA_AMP!$A:$A,,E$3),$C1916)</f>
        <v>NY</v>
      </c>
      <c r="F1916" t="str">
        <f ca="1">INDEX(OFFSET(EPA_AMP!$A:$A,,F$3),$C1916)</f>
        <v>Nassau County</v>
      </c>
      <c r="G1916" t="str">
        <f ca="1">INDEX(OFFSET(EPA_AMP!$A:$A,,G$3),$C1916)</f>
        <v>Glenwood Landing Energy Center</v>
      </c>
      <c r="H1916">
        <f ca="1">INDEX(OFFSET(EPA_AMP!$A:$A,,H$3),$C1916)</f>
        <v>7869</v>
      </c>
      <c r="I1916" t="str">
        <f ca="1">INDEX(OFFSET(EPA_AMP!$A:$A,,I$3),$C1916)</f>
        <v>UGT012</v>
      </c>
      <c r="J1916">
        <f ca="1">INDEX(OFFSET(EPA_AMP!$A:$A,,J$3),$C1916)</f>
        <v>40.827500000000001</v>
      </c>
      <c r="K1916">
        <f ca="1">INDEX(OFFSET(EPA_AMP!$A:$A,,K$3),$C1916)</f>
        <v>-73.647800000000004</v>
      </c>
      <c r="L1916">
        <f ca="1">INDEX(OFFSET(EPA_AMP!$A:$A,,L$3),$C1916)</f>
        <v>2</v>
      </c>
      <c r="M1916">
        <f ca="1">INDEX(OFFSET(EPA_AMP!$A:$A,,M$3),$C1916)</f>
        <v>0</v>
      </c>
      <c r="N1916" t="str">
        <f ca="1">INDEX(OFFSET(EPA_AMP!$A:$A,,N$3),$C1916)</f>
        <v>National Grid Glenwood Energy Center LLC (Owner)|National Grid Glenwood Energy Center LLC (Operator)</v>
      </c>
      <c r="O1916" t="str">
        <f ca="1">INDEX(OFFSET(EPA_AMP!$A:$A,,O$3),$C1916)</f>
        <v>ARP, CSNOX, CSOSG2E, CSSO2G1, RGGI</v>
      </c>
      <c r="P1916" t="str">
        <f ca="1">INDEX(OFFSET(EPA_AMP!$A:$A,,P$3),$C1916)</f>
        <v>Combustion turbine</v>
      </c>
      <c r="Q1916" t="str">
        <f ca="1">INDEX(OFFSET(EPA_AMP!$A:$A,,Q$3),$C1916)</f>
        <v>Pipeline Natural Gas</v>
      </c>
      <c r="R1916" t="str">
        <f ca="1">INDEX(OFFSET(EPA_AMP!$A:$A,,R$3),$C1916)</f>
        <v>Diesel Oil</v>
      </c>
      <c r="S1916">
        <f ca="1">INDEX(OFFSET(EPA_AMP!$A:$A,,S$3),$C1916)</f>
        <v>0</v>
      </c>
      <c r="T1916" t="str">
        <f ca="1">INDEX(OFFSET(EPA_AMP!$A:$A,,T$3),$C1916)</f>
        <v>Water Injection|Selective Catalytic Reduction</v>
      </c>
      <c r="U1916">
        <f ca="1">INDEX(OFFSET(EPA_AMP!$A:$A,,U$3),$C1916)</f>
        <v>0</v>
      </c>
      <c r="V1916" s="56" t="str">
        <f ca="1">IF(Q1916=Q1915,V1915,INDEX(RefTables!$C$5:$C$35,MATCH(Q1916,RefTables!$B$5:$B$35,0)))</f>
        <v>Gas</v>
      </c>
      <c r="W1916" s="57" t="str">
        <f ca="1">IF(P1916=P1915,W1915,INDEX(RefTables!$F:$F,MATCH(P1916,RefTables!$E:$E,0)))</f>
        <v>CT</v>
      </c>
      <c r="X1916" s="58" t="s">
        <v>47676</v>
      </c>
      <c r="Y1916" s="58" t="s">
        <v>47676</v>
      </c>
      <c r="Z1916" s="58" t="s">
        <v>47676</v>
      </c>
      <c r="AA1916" s="58" t="s">
        <v>47676</v>
      </c>
      <c r="AB1916" s="58" t="s">
        <v>47676</v>
      </c>
      <c r="AC1916" s="58" t="str">
        <f ca="1">INDEX(RefTables!$O:$O,MATCH($AI1916,RefTables!$N:$N,0))</f>
        <v>NY</v>
      </c>
      <c r="AD1916" s="59">
        <f>MATCH(B1916,CapacityGen!$G:$G,0)</f>
        <v>1916</v>
      </c>
      <c r="AE1916" s="59">
        <f>IF(ISNA($AD1916),0,INDEX(CapacityGen!D:D,$AD1916))</f>
        <v>0</v>
      </c>
      <c r="AF1916" s="59">
        <f>IF(ISNA($AD1916),0,INDEX(CapacityGen!E:E,$AD1916))</f>
        <v>0</v>
      </c>
      <c r="AG1916" s="60">
        <f>IF(ISNA($AD1916),0,INDEX(CapacityGen!F:F,$AD1916))</f>
        <v>0</v>
      </c>
      <c r="AH1916" s="61" t="str">
        <f t="shared" ca="1" si="406"/>
        <v>Glenwood Landing Energy Center UGT012</v>
      </c>
      <c r="AI1916" s="62" t="str">
        <f ca="1">INDEX(EPA_AMP!$AD$5:$AD$4378,MATCH(H1916,EPA_AMP!$D$5:$D$4378,0))</f>
        <v>New York</v>
      </c>
      <c r="AJ1916" s="72" t="e">
        <f ca="1">MATCH(E1916&amp;"|"&amp;F1916,Dropdowns!$Z:$Z,0)</f>
        <v>#N/A</v>
      </c>
      <c r="AL1916" t="str">
        <f t="shared" ca="1" si="407"/>
        <v>New York</v>
      </c>
      <c r="AM1916" t="str">
        <f t="shared" ca="1" si="408"/>
        <v>Gas</v>
      </c>
      <c r="AN1916" t="str">
        <f t="shared" ca="1" si="409"/>
        <v>CT</v>
      </c>
      <c r="AO1916" t="str">
        <f t="shared" ca="1" si="410"/>
        <v>Glenwood Landing Energy Center UGT012</v>
      </c>
      <c r="AP1916" t="str">
        <f t="shared" ca="1" si="411"/>
        <v>NY</v>
      </c>
      <c r="AQ1916" t="str">
        <f t="shared" ca="1" si="412"/>
        <v>Nassau County</v>
      </c>
      <c r="AR1916">
        <f t="shared" ca="1" si="413"/>
        <v>40.827500000000001</v>
      </c>
      <c r="AS1916">
        <f t="shared" ca="1" si="414"/>
        <v>-73.647800000000004</v>
      </c>
      <c r="AT1916">
        <f t="shared" si="415"/>
        <v>0</v>
      </c>
      <c r="AU1916" s="68">
        <f t="shared" si="416"/>
        <v>0</v>
      </c>
      <c r="AV1916" s="69">
        <f t="shared" si="417"/>
        <v>0</v>
      </c>
      <c r="AW1916" s="79">
        <f>IFERROR(INDEX(AVERT_2017NEI!$H$8:$H$4379,MATCH(B1916,AVERT_2017NEI!$L$8:$L$4379,0))/(2000*10^3),"")</f>
        <v>2.9022372291990737E-6</v>
      </c>
      <c r="AX1916" s="79">
        <f>IF(AW1916="",SUMIFS(AVERT_2017NEI!$P$8:$P$19,AVERT_2017NEI!$N$8:$N$19,BB1916,AVERT_2017NEI!$O$8:$O$19,W1916)/(2000*1000),AW1916)</f>
        <v>2.9022372291990737E-6</v>
      </c>
      <c r="AY1916" s="98" t="str">
        <f t="shared" ca="1" si="418"/>
        <v>No</v>
      </c>
      <c r="AZ1916" s="99">
        <f ca="1">IF(V1916=GTN_Factors!$B$6,IF(AY1916=GTN_Factors!$D$6,GTN_Factors!$F$6,GTN_Factors!$F$7),INDEX(GTN_Factors!$F$8:$F$11,MATCH(W1916,GTN_Factors!$C$8:$C$11,0)))</f>
        <v>0.97798816281668044</v>
      </c>
      <c r="BA1916" s="135">
        <f ca="1">INDEX(CO2_Factors!$F$6:$F$9,MATCH(V1916,CO2_Factors!$B$6:$B$9,0))</f>
        <v>5.8456449834619631E-2</v>
      </c>
      <c r="BB1916" s="79" t="str">
        <f t="shared" ca="1" si="419"/>
        <v>Natural Gas</v>
      </c>
    </row>
    <row r="1917" spans="2:54" ht="17.25" customHeight="1" x14ac:dyDescent="0.5">
      <c r="B1917" s="102" t="s">
        <v>5062</v>
      </c>
      <c r="C1917" s="54">
        <f>MATCH(B1917,EPA_AMP!$U:$U,0)</f>
        <v>1917</v>
      </c>
      <c r="D1917">
        <f ca="1">INDEX(OFFSET(EPA_AMP!$A:$A,,D$3),$C1917)</f>
        <v>2024</v>
      </c>
      <c r="E1917" t="str">
        <f ca="1">INDEX(OFFSET(EPA_AMP!$A:$A,,E$3),$C1917)</f>
        <v>NY</v>
      </c>
      <c r="F1917" t="str">
        <f ca="1">INDEX(OFFSET(EPA_AMP!$A:$A,,F$3),$C1917)</f>
        <v>Nassau County</v>
      </c>
      <c r="G1917" t="str">
        <f ca="1">INDEX(OFFSET(EPA_AMP!$A:$A,,G$3),$C1917)</f>
        <v>Glenwood Landing Energy Center</v>
      </c>
      <c r="H1917">
        <f ca="1">INDEX(OFFSET(EPA_AMP!$A:$A,,H$3),$C1917)</f>
        <v>7869</v>
      </c>
      <c r="I1917" t="str">
        <f ca="1">INDEX(OFFSET(EPA_AMP!$A:$A,,I$3),$C1917)</f>
        <v>UGT013</v>
      </c>
      <c r="J1917">
        <f ca="1">INDEX(OFFSET(EPA_AMP!$A:$A,,J$3),$C1917)</f>
        <v>40.827500000000001</v>
      </c>
      <c r="K1917">
        <f ca="1">INDEX(OFFSET(EPA_AMP!$A:$A,,K$3),$C1917)</f>
        <v>-73.647800000000004</v>
      </c>
      <c r="L1917">
        <f ca="1">INDEX(OFFSET(EPA_AMP!$A:$A,,L$3),$C1917)</f>
        <v>2</v>
      </c>
      <c r="M1917">
        <f ca="1">INDEX(OFFSET(EPA_AMP!$A:$A,,M$3),$C1917)</f>
        <v>0</v>
      </c>
      <c r="N1917" t="str">
        <f ca="1">INDEX(OFFSET(EPA_AMP!$A:$A,,N$3),$C1917)</f>
        <v>National Grid Glenwood Energy Center LLC (Owner)|National Grid Glenwood Energy Center LLC (Operator)</v>
      </c>
      <c r="O1917" t="str">
        <f ca="1">INDEX(OFFSET(EPA_AMP!$A:$A,,O$3),$C1917)</f>
        <v>ARP, CSNOX, CSOSG2E, CSSO2G1, RGGI</v>
      </c>
      <c r="P1917" t="str">
        <f ca="1">INDEX(OFFSET(EPA_AMP!$A:$A,,P$3),$C1917)</f>
        <v>Combustion turbine</v>
      </c>
      <c r="Q1917" t="str">
        <f ca="1">INDEX(OFFSET(EPA_AMP!$A:$A,,Q$3),$C1917)</f>
        <v>Pipeline Natural Gas</v>
      </c>
      <c r="R1917" t="str">
        <f ca="1">INDEX(OFFSET(EPA_AMP!$A:$A,,R$3),$C1917)</f>
        <v>Diesel Oil</v>
      </c>
      <c r="S1917">
        <f ca="1">INDEX(OFFSET(EPA_AMP!$A:$A,,S$3),$C1917)</f>
        <v>0</v>
      </c>
      <c r="T1917" t="str">
        <f ca="1">INDEX(OFFSET(EPA_AMP!$A:$A,,T$3),$C1917)</f>
        <v>Water Injection|Selective Catalytic Reduction</v>
      </c>
      <c r="U1917">
        <f ca="1">INDEX(OFFSET(EPA_AMP!$A:$A,,U$3),$C1917)</f>
        <v>0</v>
      </c>
      <c r="V1917" s="56" t="str">
        <f ca="1">IF(Q1917=Q1916,V1916,INDEX(RefTables!$C$5:$C$35,MATCH(Q1917,RefTables!$B$5:$B$35,0)))</f>
        <v>Gas</v>
      </c>
      <c r="W1917" s="57" t="str">
        <f ca="1">IF(P1917=P1916,W1916,INDEX(RefTables!$F:$F,MATCH(P1917,RefTables!$E:$E,0)))</f>
        <v>CT</v>
      </c>
      <c r="X1917" s="58" t="s">
        <v>47676</v>
      </c>
      <c r="Y1917" s="58" t="s">
        <v>47676</v>
      </c>
      <c r="Z1917" s="58" t="s">
        <v>47676</v>
      </c>
      <c r="AA1917" s="58" t="s">
        <v>47676</v>
      </c>
      <c r="AB1917" s="58" t="s">
        <v>47676</v>
      </c>
      <c r="AC1917" s="58" t="str">
        <f ca="1">INDEX(RefTables!$O:$O,MATCH($AI1917,RefTables!$N:$N,0))</f>
        <v>NY</v>
      </c>
      <c r="AD1917" s="59">
        <f>MATCH(B1917,CapacityGen!$G:$G,0)</f>
        <v>1917</v>
      </c>
      <c r="AE1917" s="59">
        <f>IF(ISNA($AD1917),0,INDEX(CapacityGen!D:D,$AD1917))</f>
        <v>0</v>
      </c>
      <c r="AF1917" s="59">
        <f>IF(ISNA($AD1917),0,INDEX(CapacityGen!E:E,$AD1917))</f>
        <v>0</v>
      </c>
      <c r="AG1917" s="60">
        <f>IF(ISNA($AD1917),0,INDEX(CapacityGen!F:F,$AD1917))</f>
        <v>0</v>
      </c>
      <c r="AH1917" s="61" t="str">
        <f t="shared" ca="1" si="406"/>
        <v>Glenwood Landing Energy Center UGT013</v>
      </c>
      <c r="AI1917" s="62" t="str">
        <f ca="1">INDEX(EPA_AMP!$AD$5:$AD$4378,MATCH(H1917,EPA_AMP!$D$5:$D$4378,0))</f>
        <v>New York</v>
      </c>
      <c r="AJ1917" s="72" t="e">
        <f ca="1">MATCH(E1917&amp;"|"&amp;F1917,Dropdowns!$Z:$Z,0)</f>
        <v>#N/A</v>
      </c>
      <c r="AL1917" t="str">
        <f t="shared" ca="1" si="407"/>
        <v>New York</v>
      </c>
      <c r="AM1917" t="str">
        <f t="shared" ca="1" si="408"/>
        <v>Gas</v>
      </c>
      <c r="AN1917" t="str">
        <f t="shared" ca="1" si="409"/>
        <v>CT</v>
      </c>
      <c r="AO1917" t="str">
        <f t="shared" ca="1" si="410"/>
        <v>Glenwood Landing Energy Center UGT013</v>
      </c>
      <c r="AP1917" t="str">
        <f t="shared" ca="1" si="411"/>
        <v>NY</v>
      </c>
      <c r="AQ1917" t="str">
        <f t="shared" ca="1" si="412"/>
        <v>Nassau County</v>
      </c>
      <c r="AR1917">
        <f t="shared" ca="1" si="413"/>
        <v>40.827500000000001</v>
      </c>
      <c r="AS1917">
        <f t="shared" ca="1" si="414"/>
        <v>-73.647800000000004</v>
      </c>
      <c r="AT1917">
        <f t="shared" si="415"/>
        <v>0</v>
      </c>
      <c r="AU1917" s="68">
        <f t="shared" si="416"/>
        <v>0</v>
      </c>
      <c r="AV1917" s="69">
        <f t="shared" si="417"/>
        <v>0</v>
      </c>
      <c r="AW1917" s="79">
        <f>IFERROR(INDEX(AVERT_2017NEI!$H$8:$H$4379,MATCH(B1917,AVERT_2017NEI!$L$8:$L$4379,0))/(2000*10^3),"")</f>
        <v>3.8377426501459387E-6</v>
      </c>
      <c r="AX1917" s="79">
        <f>IF(AW1917="",SUMIFS(AVERT_2017NEI!$P$8:$P$19,AVERT_2017NEI!$N$8:$N$19,BB1917,AVERT_2017NEI!$O$8:$O$19,W1917)/(2000*1000),AW1917)</f>
        <v>3.8377426501459387E-6</v>
      </c>
      <c r="AY1917" s="98" t="str">
        <f t="shared" ca="1" si="418"/>
        <v>No</v>
      </c>
      <c r="AZ1917" s="99">
        <f ca="1">IF(V1917=GTN_Factors!$B$6,IF(AY1917=GTN_Factors!$D$6,GTN_Factors!$F$6,GTN_Factors!$F$7),INDEX(GTN_Factors!$F$8:$F$11,MATCH(W1917,GTN_Factors!$C$8:$C$11,0)))</f>
        <v>0.97798816281668044</v>
      </c>
      <c r="BA1917" s="135">
        <f ca="1">INDEX(CO2_Factors!$F$6:$F$9,MATCH(V1917,CO2_Factors!$B$6:$B$9,0))</f>
        <v>5.8456449834619631E-2</v>
      </c>
      <c r="BB1917" s="79" t="str">
        <f t="shared" ca="1" si="419"/>
        <v>Natural Gas</v>
      </c>
    </row>
    <row r="1918" spans="2:54" ht="17.25" customHeight="1" x14ac:dyDescent="0.5">
      <c r="B1918" s="102" t="s">
        <v>5063</v>
      </c>
      <c r="C1918" s="54">
        <f>MATCH(B1918,EPA_AMP!$U:$U,0)</f>
        <v>1918</v>
      </c>
      <c r="D1918">
        <f ca="1">INDEX(OFFSET(EPA_AMP!$A:$A,,D$3),$C1918)</f>
        <v>2024</v>
      </c>
      <c r="E1918" t="str">
        <f ca="1">INDEX(OFFSET(EPA_AMP!$A:$A,,E$3),$C1918)</f>
        <v>WA</v>
      </c>
      <c r="F1918" t="str">
        <f ca="1">INDEX(OFFSET(EPA_AMP!$A:$A,,F$3),$C1918)</f>
        <v>Whatcom County</v>
      </c>
      <c r="G1918" t="str">
        <f ca="1">INDEX(OFFSET(EPA_AMP!$A:$A,,G$3),$C1918)</f>
        <v>Encogen Generating Station</v>
      </c>
      <c r="H1918">
        <f ca="1">INDEX(OFFSET(EPA_AMP!$A:$A,,H$3),$C1918)</f>
        <v>7870</v>
      </c>
      <c r="I1918" t="str">
        <f ca="1">INDEX(OFFSET(EPA_AMP!$A:$A,,I$3),$C1918)</f>
        <v>CT1</v>
      </c>
      <c r="J1918">
        <f ca="1">INDEX(OFFSET(EPA_AMP!$A:$A,,J$3),$C1918)</f>
        <v>48.746000000000002</v>
      </c>
      <c r="K1918">
        <f ca="1">INDEX(OFFSET(EPA_AMP!$A:$A,,K$3),$C1918)</f>
        <v>-122.486</v>
      </c>
      <c r="L1918">
        <f ca="1">INDEX(OFFSET(EPA_AMP!$A:$A,,L$3),$C1918)</f>
        <v>10</v>
      </c>
      <c r="M1918">
        <f ca="1">INDEX(OFFSET(EPA_AMP!$A:$A,,M$3),$C1918)</f>
        <v>0</v>
      </c>
      <c r="N1918" t="str">
        <f ca="1">INDEX(OFFSET(EPA_AMP!$A:$A,,N$3),$C1918)</f>
        <v>Puget Sound Energy, Inc. (Owner)|Puget Sound Energy, Inc. (Operator)</v>
      </c>
      <c r="O1918" t="str">
        <f ca="1">INDEX(OFFSET(EPA_AMP!$A:$A,,O$3),$C1918)</f>
        <v>ARP</v>
      </c>
      <c r="P1918" t="str">
        <f ca="1">INDEX(OFFSET(EPA_AMP!$A:$A,,P$3),$C1918)</f>
        <v>Combined cycle</v>
      </c>
      <c r="Q1918" t="str">
        <f ca="1">INDEX(OFFSET(EPA_AMP!$A:$A,,Q$3),$C1918)</f>
        <v>Natural Gas</v>
      </c>
      <c r="R1918">
        <f ca="1">INDEX(OFFSET(EPA_AMP!$A:$A,,R$3),$C1918)</f>
        <v>0</v>
      </c>
      <c r="S1918">
        <f ca="1">INDEX(OFFSET(EPA_AMP!$A:$A,,S$3),$C1918)</f>
        <v>0</v>
      </c>
      <c r="T1918" t="str">
        <f ca="1">INDEX(OFFSET(EPA_AMP!$A:$A,,T$3),$C1918)</f>
        <v>Selective Catalytic Reduction|Steam Injection</v>
      </c>
      <c r="U1918">
        <f ca="1">INDEX(OFFSET(EPA_AMP!$A:$A,,U$3),$C1918)</f>
        <v>0</v>
      </c>
      <c r="V1918" s="56" t="str">
        <f ca="1">IF(Q1918=Q1917,V1917,INDEX(RefTables!$C$5:$C$35,MATCH(Q1918,RefTables!$B$5:$B$35,0)))</f>
        <v>Gas</v>
      </c>
      <c r="W1918" s="57" t="str">
        <f ca="1">IF(P1918=P1917,W1917,INDEX(RefTables!$F:$F,MATCH(P1918,RefTables!$E:$E,0)))</f>
        <v>CC</v>
      </c>
      <c r="X1918" s="58" t="s">
        <v>47676</v>
      </c>
      <c r="Y1918" s="58" t="s">
        <v>47676</v>
      </c>
      <c r="Z1918" s="58" t="s">
        <v>47676</v>
      </c>
      <c r="AA1918" s="58" t="s">
        <v>47676</v>
      </c>
      <c r="AB1918" s="58" t="s">
        <v>47676</v>
      </c>
      <c r="AC1918" s="58" t="str">
        <f ca="1">INDEX(RefTables!$O:$O,MATCH($AI1918,RefTables!$N:$N,0))</f>
        <v>NW</v>
      </c>
      <c r="AD1918" s="59">
        <f>MATCH(B1918,CapacityGen!$G:$G,0)</f>
        <v>1918</v>
      </c>
      <c r="AE1918" s="59">
        <f>IF(ISNA($AD1918),0,INDEX(CapacityGen!D:D,$AD1918))</f>
        <v>0</v>
      </c>
      <c r="AF1918" s="59">
        <f>IF(ISNA($AD1918),0,INDEX(CapacityGen!E:E,$AD1918))</f>
        <v>0</v>
      </c>
      <c r="AG1918" s="60">
        <f>IF(ISNA($AD1918),0,INDEX(CapacityGen!F:F,$AD1918))</f>
        <v>0</v>
      </c>
      <c r="AH1918" s="61" t="str">
        <f t="shared" ca="1" si="406"/>
        <v>Encogen Generating Station CT1</v>
      </c>
      <c r="AI1918" s="62" t="str">
        <f ca="1">INDEX(EPA_AMP!$AD$5:$AD$4378,MATCH(H1918,EPA_AMP!$D$5:$D$4378,0))</f>
        <v>Northwest</v>
      </c>
      <c r="AJ1918" s="72" t="e">
        <f ca="1">MATCH(E1918&amp;"|"&amp;F1918,Dropdowns!$Z:$Z,0)</f>
        <v>#N/A</v>
      </c>
      <c r="AL1918" t="str">
        <f t="shared" ca="1" si="407"/>
        <v>Northwest</v>
      </c>
      <c r="AM1918" t="str">
        <f t="shared" ca="1" si="408"/>
        <v>Gas</v>
      </c>
      <c r="AN1918" t="str">
        <f t="shared" ca="1" si="409"/>
        <v>CC</v>
      </c>
      <c r="AO1918" t="str">
        <f t="shared" ca="1" si="410"/>
        <v>Encogen Generating Station CT1</v>
      </c>
      <c r="AP1918" t="str">
        <f t="shared" ca="1" si="411"/>
        <v>WA</v>
      </c>
      <c r="AQ1918" t="str">
        <f t="shared" ca="1" si="412"/>
        <v>Whatcom County</v>
      </c>
      <c r="AR1918">
        <f t="shared" ca="1" si="413"/>
        <v>48.746000000000002</v>
      </c>
      <c r="AS1918">
        <f t="shared" ca="1" si="414"/>
        <v>-122.486</v>
      </c>
      <c r="AT1918">
        <f t="shared" si="415"/>
        <v>0</v>
      </c>
      <c r="AU1918" s="68">
        <f t="shared" si="416"/>
        <v>0</v>
      </c>
      <c r="AV1918" s="69">
        <f t="shared" si="417"/>
        <v>0</v>
      </c>
      <c r="AW1918" s="79">
        <f>IFERROR(INDEX(AVERT_2017NEI!$H$8:$H$4379,MATCH(B1918,AVERT_2017NEI!$L$8:$L$4379,0))/(2000*10^3),"")</f>
        <v>1.9671101252523438E-6</v>
      </c>
      <c r="AX1918" s="79">
        <f>IF(AW1918="",SUMIFS(AVERT_2017NEI!$P$8:$P$19,AVERT_2017NEI!$N$8:$N$19,BB1918,AVERT_2017NEI!$O$8:$O$19,W1918)/(2000*1000),AW1918)</f>
        <v>1.9671101252523438E-6</v>
      </c>
      <c r="AY1918" s="98" t="str">
        <f t="shared" ca="1" si="418"/>
        <v>No</v>
      </c>
      <c r="AZ1918" s="99">
        <f ca="1">IF(V1918=GTN_Factors!$B$6,IF(AY1918=GTN_Factors!$D$6,GTN_Factors!$F$6,GTN_Factors!$F$7),INDEX(GTN_Factors!$F$8:$F$11,MATCH(W1918,GTN_Factors!$C$8:$C$11,0)))</f>
        <v>0.96653119970902468</v>
      </c>
      <c r="BA1918" s="135">
        <f ca="1">INDEX(CO2_Factors!$F$6:$F$9,MATCH(V1918,CO2_Factors!$B$6:$B$9,0))</f>
        <v>5.8456449834619631E-2</v>
      </c>
      <c r="BB1918" s="79" t="str">
        <f t="shared" ca="1" si="419"/>
        <v>Natural Gas</v>
      </c>
    </row>
    <row r="1919" spans="2:54" ht="17.25" customHeight="1" x14ac:dyDescent="0.5">
      <c r="B1919" s="102" t="s">
        <v>5064</v>
      </c>
      <c r="C1919" s="54">
        <f>MATCH(B1919,EPA_AMP!$U:$U,0)</f>
        <v>1919</v>
      </c>
      <c r="D1919">
        <f ca="1">INDEX(OFFSET(EPA_AMP!$A:$A,,D$3),$C1919)</f>
        <v>2024</v>
      </c>
      <c r="E1919" t="str">
        <f ca="1">INDEX(OFFSET(EPA_AMP!$A:$A,,E$3),$C1919)</f>
        <v>WA</v>
      </c>
      <c r="F1919" t="str">
        <f ca="1">INDEX(OFFSET(EPA_AMP!$A:$A,,F$3),$C1919)</f>
        <v>Whatcom County</v>
      </c>
      <c r="G1919" t="str">
        <f ca="1">INDEX(OFFSET(EPA_AMP!$A:$A,,G$3),$C1919)</f>
        <v>Encogen Generating Station</v>
      </c>
      <c r="H1919">
        <f ca="1">INDEX(OFFSET(EPA_AMP!$A:$A,,H$3),$C1919)</f>
        <v>7870</v>
      </c>
      <c r="I1919" t="str">
        <f ca="1">INDEX(OFFSET(EPA_AMP!$A:$A,,I$3),$C1919)</f>
        <v>CT2</v>
      </c>
      <c r="J1919">
        <f ca="1">INDEX(OFFSET(EPA_AMP!$A:$A,,J$3),$C1919)</f>
        <v>48.746000000000002</v>
      </c>
      <c r="K1919">
        <f ca="1">INDEX(OFFSET(EPA_AMP!$A:$A,,K$3),$C1919)</f>
        <v>-122.486</v>
      </c>
      <c r="L1919">
        <f ca="1">INDEX(OFFSET(EPA_AMP!$A:$A,,L$3),$C1919)</f>
        <v>10</v>
      </c>
      <c r="M1919">
        <f ca="1">INDEX(OFFSET(EPA_AMP!$A:$A,,M$3),$C1919)</f>
        <v>0</v>
      </c>
      <c r="N1919" t="str">
        <f ca="1">INDEX(OFFSET(EPA_AMP!$A:$A,,N$3),$C1919)</f>
        <v>Puget Sound Energy, Inc. (Owner)|Puget Sound Energy, Inc. (Operator)</v>
      </c>
      <c r="O1919" t="str">
        <f ca="1">INDEX(OFFSET(EPA_AMP!$A:$A,,O$3),$C1919)</f>
        <v>ARP</v>
      </c>
      <c r="P1919" t="str">
        <f ca="1">INDEX(OFFSET(EPA_AMP!$A:$A,,P$3),$C1919)</f>
        <v>Combined cycle</v>
      </c>
      <c r="Q1919" t="str">
        <f ca="1">INDEX(OFFSET(EPA_AMP!$A:$A,,Q$3),$C1919)</f>
        <v>Natural Gas</v>
      </c>
      <c r="R1919">
        <f ca="1">INDEX(OFFSET(EPA_AMP!$A:$A,,R$3),$C1919)</f>
        <v>0</v>
      </c>
      <c r="S1919">
        <f ca="1">INDEX(OFFSET(EPA_AMP!$A:$A,,S$3),$C1919)</f>
        <v>0</v>
      </c>
      <c r="T1919" t="str">
        <f ca="1">INDEX(OFFSET(EPA_AMP!$A:$A,,T$3),$C1919)</f>
        <v>Selective Catalytic Reduction|Steam Injection</v>
      </c>
      <c r="U1919">
        <f ca="1">INDEX(OFFSET(EPA_AMP!$A:$A,,U$3),$C1919)</f>
        <v>0</v>
      </c>
      <c r="V1919" s="56" t="str">
        <f ca="1">IF(Q1919=Q1918,V1918,INDEX(RefTables!$C$5:$C$35,MATCH(Q1919,RefTables!$B$5:$B$35,0)))</f>
        <v>Gas</v>
      </c>
      <c r="W1919" s="57" t="str">
        <f ca="1">IF(P1919=P1918,W1918,INDEX(RefTables!$F:$F,MATCH(P1919,RefTables!$E:$E,0)))</f>
        <v>CC</v>
      </c>
      <c r="X1919" s="58" t="s">
        <v>47676</v>
      </c>
      <c r="Y1919" s="58" t="s">
        <v>47676</v>
      </c>
      <c r="Z1919" s="58" t="s">
        <v>47676</v>
      </c>
      <c r="AA1919" s="58" t="s">
        <v>47676</v>
      </c>
      <c r="AB1919" s="58" t="s">
        <v>47676</v>
      </c>
      <c r="AC1919" s="58" t="str">
        <f ca="1">INDEX(RefTables!$O:$O,MATCH($AI1919,RefTables!$N:$N,0))</f>
        <v>NW</v>
      </c>
      <c r="AD1919" s="59">
        <f>MATCH(B1919,CapacityGen!$G:$G,0)</f>
        <v>1919</v>
      </c>
      <c r="AE1919" s="59">
        <f>IF(ISNA($AD1919),0,INDEX(CapacityGen!D:D,$AD1919))</f>
        <v>0</v>
      </c>
      <c r="AF1919" s="59">
        <f>IF(ISNA($AD1919),0,INDEX(CapacityGen!E:E,$AD1919))</f>
        <v>0</v>
      </c>
      <c r="AG1919" s="60">
        <f>IF(ISNA($AD1919),0,INDEX(CapacityGen!F:F,$AD1919))</f>
        <v>0</v>
      </c>
      <c r="AH1919" s="61" t="str">
        <f t="shared" ca="1" si="406"/>
        <v>Encogen Generating Station CT2</v>
      </c>
      <c r="AI1919" s="62" t="str">
        <f ca="1">INDEX(EPA_AMP!$AD$5:$AD$4378,MATCH(H1919,EPA_AMP!$D$5:$D$4378,0))</f>
        <v>Northwest</v>
      </c>
      <c r="AJ1919" s="72" t="e">
        <f ca="1">MATCH(E1919&amp;"|"&amp;F1919,Dropdowns!$Z:$Z,0)</f>
        <v>#N/A</v>
      </c>
      <c r="AL1919" t="str">
        <f t="shared" ca="1" si="407"/>
        <v>Northwest</v>
      </c>
      <c r="AM1919" t="str">
        <f t="shared" ca="1" si="408"/>
        <v>Gas</v>
      </c>
      <c r="AN1919" t="str">
        <f t="shared" ca="1" si="409"/>
        <v>CC</v>
      </c>
      <c r="AO1919" t="str">
        <f t="shared" ca="1" si="410"/>
        <v>Encogen Generating Station CT2</v>
      </c>
      <c r="AP1919" t="str">
        <f t="shared" ca="1" si="411"/>
        <v>WA</v>
      </c>
      <c r="AQ1919" t="str">
        <f t="shared" ca="1" si="412"/>
        <v>Whatcom County</v>
      </c>
      <c r="AR1919">
        <f t="shared" ca="1" si="413"/>
        <v>48.746000000000002</v>
      </c>
      <c r="AS1919">
        <f t="shared" ca="1" si="414"/>
        <v>-122.486</v>
      </c>
      <c r="AT1919">
        <f t="shared" si="415"/>
        <v>0</v>
      </c>
      <c r="AU1919" s="68">
        <f t="shared" si="416"/>
        <v>0</v>
      </c>
      <c r="AV1919" s="69">
        <f t="shared" si="417"/>
        <v>0</v>
      </c>
      <c r="AW1919" s="79">
        <f>IFERROR(INDEX(AVERT_2017NEI!$H$8:$H$4379,MATCH(B1919,AVERT_2017NEI!$L$8:$L$4379,0))/(2000*10^3),"")</f>
        <v>1.5227282752285066E-6</v>
      </c>
      <c r="AX1919" s="79">
        <f>IF(AW1919="",SUMIFS(AVERT_2017NEI!$P$8:$P$19,AVERT_2017NEI!$N$8:$N$19,BB1919,AVERT_2017NEI!$O$8:$O$19,W1919)/(2000*1000),AW1919)</f>
        <v>1.5227282752285066E-6</v>
      </c>
      <c r="AY1919" s="98" t="str">
        <f t="shared" ca="1" si="418"/>
        <v>No</v>
      </c>
      <c r="AZ1919" s="99">
        <f ca="1">IF(V1919=GTN_Factors!$B$6,IF(AY1919=GTN_Factors!$D$6,GTN_Factors!$F$6,GTN_Factors!$F$7),INDEX(GTN_Factors!$F$8:$F$11,MATCH(W1919,GTN_Factors!$C$8:$C$11,0)))</f>
        <v>0.96653119970902468</v>
      </c>
      <c r="BA1919" s="135">
        <f ca="1">INDEX(CO2_Factors!$F$6:$F$9,MATCH(V1919,CO2_Factors!$B$6:$B$9,0))</f>
        <v>5.8456449834619631E-2</v>
      </c>
      <c r="BB1919" s="79" t="str">
        <f t="shared" ca="1" si="419"/>
        <v>Natural Gas</v>
      </c>
    </row>
    <row r="1920" spans="2:54" ht="17.25" customHeight="1" x14ac:dyDescent="0.5">
      <c r="B1920" s="102" t="s">
        <v>5065</v>
      </c>
      <c r="C1920" s="54">
        <f>MATCH(B1920,EPA_AMP!$U:$U,0)</f>
        <v>1920</v>
      </c>
      <c r="D1920">
        <f ca="1">INDEX(OFFSET(EPA_AMP!$A:$A,,D$3),$C1920)</f>
        <v>2024</v>
      </c>
      <c r="E1920" t="str">
        <f ca="1">INDEX(OFFSET(EPA_AMP!$A:$A,,E$3),$C1920)</f>
        <v>WA</v>
      </c>
      <c r="F1920" t="str">
        <f ca="1">INDEX(OFFSET(EPA_AMP!$A:$A,,F$3),$C1920)</f>
        <v>Whatcom County</v>
      </c>
      <c r="G1920" t="str">
        <f ca="1">INDEX(OFFSET(EPA_AMP!$A:$A,,G$3),$C1920)</f>
        <v>Encogen Generating Station</v>
      </c>
      <c r="H1920">
        <f ca="1">INDEX(OFFSET(EPA_AMP!$A:$A,,H$3),$C1920)</f>
        <v>7870</v>
      </c>
      <c r="I1920" t="str">
        <f ca="1">INDEX(OFFSET(EPA_AMP!$A:$A,,I$3),$C1920)</f>
        <v>CT3</v>
      </c>
      <c r="J1920">
        <f ca="1">INDEX(OFFSET(EPA_AMP!$A:$A,,J$3),$C1920)</f>
        <v>48.746000000000002</v>
      </c>
      <c r="K1920">
        <f ca="1">INDEX(OFFSET(EPA_AMP!$A:$A,,K$3),$C1920)</f>
        <v>-122.486</v>
      </c>
      <c r="L1920">
        <f ca="1">INDEX(OFFSET(EPA_AMP!$A:$A,,L$3),$C1920)</f>
        <v>10</v>
      </c>
      <c r="M1920">
        <f ca="1">INDEX(OFFSET(EPA_AMP!$A:$A,,M$3),$C1920)</f>
        <v>0</v>
      </c>
      <c r="N1920" t="str">
        <f ca="1">INDEX(OFFSET(EPA_AMP!$A:$A,,N$3),$C1920)</f>
        <v>Puget Sound Energy, Inc. (Owner)|Puget Sound Energy, Inc. (Operator)</v>
      </c>
      <c r="O1920" t="str">
        <f ca="1">INDEX(OFFSET(EPA_AMP!$A:$A,,O$3),$C1920)</f>
        <v>ARP</v>
      </c>
      <c r="P1920" t="str">
        <f ca="1">INDEX(OFFSET(EPA_AMP!$A:$A,,P$3),$C1920)</f>
        <v>Combined cycle</v>
      </c>
      <c r="Q1920" t="str">
        <f ca="1">INDEX(OFFSET(EPA_AMP!$A:$A,,Q$3),$C1920)</f>
        <v>Natural Gas</v>
      </c>
      <c r="R1920">
        <f ca="1">INDEX(OFFSET(EPA_AMP!$A:$A,,R$3),$C1920)</f>
        <v>0</v>
      </c>
      <c r="S1920">
        <f ca="1">INDEX(OFFSET(EPA_AMP!$A:$A,,S$3),$C1920)</f>
        <v>0</v>
      </c>
      <c r="T1920" t="str">
        <f ca="1">INDEX(OFFSET(EPA_AMP!$A:$A,,T$3),$C1920)</f>
        <v>Selective Catalytic Reduction|Steam Injection</v>
      </c>
      <c r="U1920">
        <f ca="1">INDEX(OFFSET(EPA_AMP!$A:$A,,U$3),$C1920)</f>
        <v>0</v>
      </c>
      <c r="V1920" s="56" t="str">
        <f ca="1">IF(Q1920=Q1919,V1919,INDEX(RefTables!$C$5:$C$35,MATCH(Q1920,RefTables!$B$5:$B$35,0)))</f>
        <v>Gas</v>
      </c>
      <c r="W1920" s="57" t="str">
        <f ca="1">IF(P1920=P1919,W1919,INDEX(RefTables!$F:$F,MATCH(P1920,RefTables!$E:$E,0)))</f>
        <v>CC</v>
      </c>
      <c r="X1920" s="58" t="s">
        <v>47676</v>
      </c>
      <c r="Y1920" s="58" t="s">
        <v>47676</v>
      </c>
      <c r="Z1920" s="58" t="s">
        <v>47676</v>
      </c>
      <c r="AA1920" s="58" t="s">
        <v>47676</v>
      </c>
      <c r="AB1920" s="58" t="s">
        <v>47676</v>
      </c>
      <c r="AC1920" s="58" t="str">
        <f ca="1">INDEX(RefTables!$O:$O,MATCH($AI1920,RefTables!$N:$N,0))</f>
        <v>NW</v>
      </c>
      <c r="AD1920" s="59">
        <f>MATCH(B1920,CapacityGen!$G:$G,0)</f>
        <v>1920</v>
      </c>
      <c r="AE1920" s="59">
        <f>IF(ISNA($AD1920),0,INDEX(CapacityGen!D:D,$AD1920))</f>
        <v>0</v>
      </c>
      <c r="AF1920" s="59">
        <f>IF(ISNA($AD1920),0,INDEX(CapacityGen!E:E,$AD1920))</f>
        <v>0</v>
      </c>
      <c r="AG1920" s="60">
        <f>IF(ISNA($AD1920),0,INDEX(CapacityGen!F:F,$AD1920))</f>
        <v>0</v>
      </c>
      <c r="AH1920" s="61" t="str">
        <f t="shared" ca="1" si="406"/>
        <v>Encogen Generating Station CT3</v>
      </c>
      <c r="AI1920" s="62" t="str">
        <f ca="1">INDEX(EPA_AMP!$AD$5:$AD$4378,MATCH(H1920,EPA_AMP!$D$5:$D$4378,0))</f>
        <v>Northwest</v>
      </c>
      <c r="AJ1920" s="72" t="e">
        <f ca="1">MATCH(E1920&amp;"|"&amp;F1920,Dropdowns!$Z:$Z,0)</f>
        <v>#N/A</v>
      </c>
      <c r="AL1920" t="str">
        <f t="shared" ca="1" si="407"/>
        <v>Northwest</v>
      </c>
      <c r="AM1920" t="str">
        <f t="shared" ca="1" si="408"/>
        <v>Gas</v>
      </c>
      <c r="AN1920" t="str">
        <f t="shared" ca="1" si="409"/>
        <v>CC</v>
      </c>
      <c r="AO1920" t="str">
        <f t="shared" ca="1" si="410"/>
        <v>Encogen Generating Station CT3</v>
      </c>
      <c r="AP1920" t="str">
        <f t="shared" ca="1" si="411"/>
        <v>WA</v>
      </c>
      <c r="AQ1920" t="str">
        <f t="shared" ca="1" si="412"/>
        <v>Whatcom County</v>
      </c>
      <c r="AR1920">
        <f t="shared" ca="1" si="413"/>
        <v>48.746000000000002</v>
      </c>
      <c r="AS1920">
        <f t="shared" ca="1" si="414"/>
        <v>-122.486</v>
      </c>
      <c r="AT1920">
        <f t="shared" si="415"/>
        <v>0</v>
      </c>
      <c r="AU1920" s="68">
        <f t="shared" si="416"/>
        <v>0</v>
      </c>
      <c r="AV1920" s="69">
        <f t="shared" si="417"/>
        <v>0</v>
      </c>
      <c r="AW1920" s="79">
        <f>IFERROR(INDEX(AVERT_2017NEI!$H$8:$H$4379,MATCH(B1920,AVERT_2017NEI!$L$8:$L$4379,0))/(2000*10^3),"")</f>
        <v>1.610678696675522E-6</v>
      </c>
      <c r="AX1920" s="79">
        <f>IF(AW1920="",SUMIFS(AVERT_2017NEI!$P$8:$P$19,AVERT_2017NEI!$N$8:$N$19,BB1920,AVERT_2017NEI!$O$8:$O$19,W1920)/(2000*1000),AW1920)</f>
        <v>1.610678696675522E-6</v>
      </c>
      <c r="AY1920" s="98" t="str">
        <f t="shared" ca="1" si="418"/>
        <v>No</v>
      </c>
      <c r="AZ1920" s="99">
        <f ca="1">IF(V1920=GTN_Factors!$B$6,IF(AY1920=GTN_Factors!$D$6,GTN_Factors!$F$6,GTN_Factors!$F$7),INDEX(GTN_Factors!$F$8:$F$11,MATCH(W1920,GTN_Factors!$C$8:$C$11,0)))</f>
        <v>0.96653119970902468</v>
      </c>
      <c r="BA1920" s="135">
        <f ca="1">INDEX(CO2_Factors!$F$6:$F$9,MATCH(V1920,CO2_Factors!$B$6:$B$9,0))</f>
        <v>5.8456449834619631E-2</v>
      </c>
      <c r="BB1920" s="79" t="str">
        <f t="shared" ca="1" si="419"/>
        <v>Natural Gas</v>
      </c>
    </row>
    <row r="1921" spans="2:54" ht="17.25" customHeight="1" x14ac:dyDescent="0.5">
      <c r="B1921" s="102" t="s">
        <v>5066</v>
      </c>
      <c r="C1921" s="54">
        <f>MATCH(B1921,EPA_AMP!$U:$U,0)</f>
        <v>1921</v>
      </c>
      <c r="D1921">
        <f ca="1">INDEX(OFFSET(EPA_AMP!$A:$A,,D$3),$C1921)</f>
        <v>2024</v>
      </c>
      <c r="E1921" t="str">
        <f ca="1">INDEX(OFFSET(EPA_AMP!$A:$A,,E$3),$C1921)</f>
        <v>OH</v>
      </c>
      <c r="F1921" t="str">
        <f ca="1">INDEX(OFFSET(EPA_AMP!$A:$A,,F$3),$C1921)</f>
        <v>Van Wert County</v>
      </c>
      <c r="G1921" t="str">
        <f ca="1">INDEX(OFFSET(EPA_AMP!$A:$A,,G$3),$C1921)</f>
        <v>Robert P Mone</v>
      </c>
      <c r="H1921">
        <f ca="1">INDEX(OFFSET(EPA_AMP!$A:$A,,H$3),$C1921)</f>
        <v>7872</v>
      </c>
      <c r="I1921">
        <f ca="1">INDEX(OFFSET(EPA_AMP!$A:$A,,I$3),$C1921)</f>
        <v>1</v>
      </c>
      <c r="J1921">
        <f ca="1">INDEX(OFFSET(EPA_AMP!$A:$A,,J$3),$C1921)</f>
        <v>40.929699999999997</v>
      </c>
      <c r="K1921">
        <f ca="1">INDEX(OFFSET(EPA_AMP!$A:$A,,K$3),$C1921)</f>
        <v>-84.739199999999997</v>
      </c>
      <c r="L1921">
        <f ca="1">INDEX(OFFSET(EPA_AMP!$A:$A,,L$3),$C1921)</f>
        <v>5</v>
      </c>
      <c r="M1921" t="str">
        <f ca="1">INDEX(OFFSET(EPA_AMP!$A:$A,,M$3),$C1921)</f>
        <v>ECAR</v>
      </c>
      <c r="N1921" t="str">
        <f ca="1">INDEX(OFFSET(EPA_AMP!$A:$A,,N$3),$C1921)</f>
        <v>National Power Cooperative, Inc. (Owner)|Buckeye Power, Inc. (Operator)</v>
      </c>
      <c r="O1921" t="str">
        <f ca="1">INDEX(OFFSET(EPA_AMP!$A:$A,,O$3),$C1921)</f>
        <v>ARP, CSNOX, CSOSG2E, CSSO2G1</v>
      </c>
      <c r="P1921" t="str">
        <f ca="1">INDEX(OFFSET(EPA_AMP!$A:$A,,P$3),$C1921)</f>
        <v>Combustion turbine</v>
      </c>
      <c r="Q1921" t="str">
        <f ca="1">INDEX(OFFSET(EPA_AMP!$A:$A,,Q$3),$C1921)</f>
        <v>Pipeline Natural Gas</v>
      </c>
      <c r="R1921" t="str">
        <f ca="1">INDEX(OFFSET(EPA_AMP!$A:$A,,R$3),$C1921)</f>
        <v>Diesel Oil</v>
      </c>
      <c r="S1921">
        <f ca="1">INDEX(OFFSET(EPA_AMP!$A:$A,,S$3),$C1921)</f>
        <v>0</v>
      </c>
      <c r="T1921" t="str">
        <f ca="1">INDEX(OFFSET(EPA_AMP!$A:$A,,T$3),$C1921)</f>
        <v>Dry Low NOx Burners|Water Injection</v>
      </c>
      <c r="U1921">
        <f ca="1">INDEX(OFFSET(EPA_AMP!$A:$A,,U$3),$C1921)</f>
        <v>0</v>
      </c>
      <c r="V1921" s="56" t="str">
        <f ca="1">IF(Q1921=Q1920,V1920,INDEX(RefTables!$C$5:$C$35,MATCH(Q1921,RefTables!$B$5:$B$35,0)))</f>
        <v>Gas</v>
      </c>
      <c r="W1921" s="57" t="str">
        <f ca="1">IF(P1921=P1920,W1920,INDEX(RefTables!$F:$F,MATCH(P1921,RefTables!$E:$E,0)))</f>
        <v>CT</v>
      </c>
      <c r="X1921" s="58" t="s">
        <v>47676</v>
      </c>
      <c r="Y1921" s="58" t="s">
        <v>47676</v>
      </c>
      <c r="Z1921" s="58" t="s">
        <v>47676</v>
      </c>
      <c r="AA1921" s="58" t="s">
        <v>47676</v>
      </c>
      <c r="AB1921" s="58" t="s">
        <v>47676</v>
      </c>
      <c r="AC1921" s="58" t="str">
        <f ca="1">INDEX(RefTables!$O:$O,MATCH($AI1921,RefTables!$N:$N,0))</f>
        <v>MIDA</v>
      </c>
      <c r="AD1921" s="59">
        <f>MATCH(B1921,CapacityGen!$G:$G,0)</f>
        <v>1921</v>
      </c>
      <c r="AE1921" s="59">
        <f>IF(ISNA($AD1921),0,INDEX(CapacityGen!D:D,$AD1921))</f>
        <v>0</v>
      </c>
      <c r="AF1921" s="59">
        <f>IF(ISNA($AD1921),0,INDEX(CapacityGen!E:E,$AD1921))</f>
        <v>0</v>
      </c>
      <c r="AG1921" s="60">
        <f>IF(ISNA($AD1921),0,INDEX(CapacityGen!F:F,$AD1921))</f>
        <v>0</v>
      </c>
      <c r="AH1921" s="61" t="str">
        <f t="shared" ca="1" si="406"/>
        <v>Robert P Mone 1</v>
      </c>
      <c r="AI1921" s="62" t="str">
        <f ca="1">INDEX(EPA_AMP!$AD$5:$AD$4378,MATCH(H1921,EPA_AMP!$D$5:$D$4378,0))</f>
        <v>Mid-Atlantic</v>
      </c>
      <c r="AJ1921" s="72" t="e">
        <f ca="1">MATCH(E1921&amp;"|"&amp;F1921,Dropdowns!$Z:$Z,0)</f>
        <v>#N/A</v>
      </c>
      <c r="AL1921" t="str">
        <f t="shared" ca="1" si="407"/>
        <v>Mid-Atlantic</v>
      </c>
      <c r="AM1921" t="str">
        <f t="shared" ca="1" si="408"/>
        <v>Gas</v>
      </c>
      <c r="AN1921" t="str">
        <f t="shared" ca="1" si="409"/>
        <v>CT</v>
      </c>
      <c r="AO1921" t="str">
        <f t="shared" ca="1" si="410"/>
        <v>Robert P Mone 1</v>
      </c>
      <c r="AP1921" t="str">
        <f t="shared" ca="1" si="411"/>
        <v>OH</v>
      </c>
      <c r="AQ1921" t="str">
        <f t="shared" ca="1" si="412"/>
        <v>Van Wert County</v>
      </c>
      <c r="AR1921">
        <f t="shared" ca="1" si="413"/>
        <v>40.929699999999997</v>
      </c>
      <c r="AS1921">
        <f t="shared" ca="1" si="414"/>
        <v>-84.739199999999997</v>
      </c>
      <c r="AT1921">
        <f t="shared" si="415"/>
        <v>0</v>
      </c>
      <c r="AU1921" s="68">
        <f t="shared" si="416"/>
        <v>0</v>
      </c>
      <c r="AV1921" s="69">
        <f t="shared" si="417"/>
        <v>0</v>
      </c>
      <c r="AW1921" s="79">
        <f>IFERROR(INDEX(AVERT_2017NEI!$H$8:$H$4379,MATCH(B1921,AVERT_2017NEI!$L$8:$L$4379,0))/(2000*10^3),"")</f>
        <v>1.9716035747725156E-6</v>
      </c>
      <c r="AX1921" s="79">
        <f>IF(AW1921="",SUMIFS(AVERT_2017NEI!$P$8:$P$19,AVERT_2017NEI!$N$8:$N$19,BB1921,AVERT_2017NEI!$O$8:$O$19,W1921)/(2000*1000),AW1921)</f>
        <v>1.9716035747725156E-6</v>
      </c>
      <c r="AY1921" s="98" t="str">
        <f t="shared" ca="1" si="418"/>
        <v>No</v>
      </c>
      <c r="AZ1921" s="99">
        <f ca="1">IF(V1921=GTN_Factors!$B$6,IF(AY1921=GTN_Factors!$D$6,GTN_Factors!$F$6,GTN_Factors!$F$7),INDEX(GTN_Factors!$F$8:$F$11,MATCH(W1921,GTN_Factors!$C$8:$C$11,0)))</f>
        <v>0.97798816281668044</v>
      </c>
      <c r="BA1921" s="135">
        <f ca="1">INDEX(CO2_Factors!$F$6:$F$9,MATCH(V1921,CO2_Factors!$B$6:$B$9,0))</f>
        <v>5.8456449834619631E-2</v>
      </c>
      <c r="BB1921" s="79" t="str">
        <f t="shared" ca="1" si="419"/>
        <v>Natural Gas</v>
      </c>
    </row>
    <row r="1922" spans="2:54" ht="17.25" customHeight="1" x14ac:dyDescent="0.5">
      <c r="B1922" s="102" t="s">
        <v>5067</v>
      </c>
      <c r="C1922" s="54">
        <f>MATCH(B1922,EPA_AMP!$U:$U,0)</f>
        <v>1922</v>
      </c>
      <c r="D1922">
        <f ca="1">INDEX(OFFSET(EPA_AMP!$A:$A,,D$3),$C1922)</f>
        <v>2024</v>
      </c>
      <c r="E1922" t="str">
        <f ca="1">INDEX(OFFSET(EPA_AMP!$A:$A,,E$3),$C1922)</f>
        <v>OH</v>
      </c>
      <c r="F1922" t="str">
        <f ca="1">INDEX(OFFSET(EPA_AMP!$A:$A,,F$3),$C1922)</f>
        <v>Van Wert County</v>
      </c>
      <c r="G1922" t="str">
        <f ca="1">INDEX(OFFSET(EPA_AMP!$A:$A,,G$3),$C1922)</f>
        <v>Robert P Mone</v>
      </c>
      <c r="H1922">
        <f ca="1">INDEX(OFFSET(EPA_AMP!$A:$A,,H$3),$C1922)</f>
        <v>7872</v>
      </c>
      <c r="I1922">
        <f ca="1">INDEX(OFFSET(EPA_AMP!$A:$A,,I$3),$C1922)</f>
        <v>2</v>
      </c>
      <c r="J1922">
        <f ca="1">INDEX(OFFSET(EPA_AMP!$A:$A,,J$3),$C1922)</f>
        <v>40.929699999999997</v>
      </c>
      <c r="K1922">
        <f ca="1">INDEX(OFFSET(EPA_AMP!$A:$A,,K$3),$C1922)</f>
        <v>-84.739199999999997</v>
      </c>
      <c r="L1922">
        <f ca="1">INDEX(OFFSET(EPA_AMP!$A:$A,,L$3),$C1922)</f>
        <v>5</v>
      </c>
      <c r="M1922" t="str">
        <f ca="1">INDEX(OFFSET(EPA_AMP!$A:$A,,M$3),$C1922)</f>
        <v>ECAR</v>
      </c>
      <c r="N1922" t="str">
        <f ca="1">INDEX(OFFSET(EPA_AMP!$A:$A,,N$3),$C1922)</f>
        <v>National Power Cooperative, Inc. (Owner)|Buckeye Power, Inc. (Operator)</v>
      </c>
      <c r="O1922" t="str">
        <f ca="1">INDEX(OFFSET(EPA_AMP!$A:$A,,O$3),$C1922)</f>
        <v>ARP, CSNOX, CSOSG2E, CSSO2G1</v>
      </c>
      <c r="P1922" t="str">
        <f ca="1">INDEX(OFFSET(EPA_AMP!$A:$A,,P$3),$C1922)</f>
        <v>Combustion turbine</v>
      </c>
      <c r="Q1922" t="str">
        <f ca="1">INDEX(OFFSET(EPA_AMP!$A:$A,,Q$3),$C1922)</f>
        <v>Pipeline Natural Gas</v>
      </c>
      <c r="R1922" t="str">
        <f ca="1">INDEX(OFFSET(EPA_AMP!$A:$A,,R$3),$C1922)</f>
        <v>Diesel Oil</v>
      </c>
      <c r="S1922">
        <f ca="1">INDEX(OFFSET(EPA_AMP!$A:$A,,S$3),$C1922)</f>
        <v>0</v>
      </c>
      <c r="T1922" t="str">
        <f ca="1">INDEX(OFFSET(EPA_AMP!$A:$A,,T$3),$C1922)</f>
        <v>Dry Low NOx Burners|Water Injection</v>
      </c>
      <c r="U1922">
        <f ca="1">INDEX(OFFSET(EPA_AMP!$A:$A,,U$3),$C1922)</f>
        <v>0</v>
      </c>
      <c r="V1922" s="56" t="str">
        <f ca="1">IF(Q1922=Q1921,V1921,INDEX(RefTables!$C$5:$C$35,MATCH(Q1922,RefTables!$B$5:$B$35,0)))</f>
        <v>Gas</v>
      </c>
      <c r="W1922" s="57" t="str">
        <f ca="1">IF(P1922=P1921,W1921,INDEX(RefTables!$F:$F,MATCH(P1922,RefTables!$E:$E,0)))</f>
        <v>CT</v>
      </c>
      <c r="X1922" s="58" t="s">
        <v>47676</v>
      </c>
      <c r="Y1922" s="58" t="s">
        <v>47676</v>
      </c>
      <c r="Z1922" s="58" t="s">
        <v>47676</v>
      </c>
      <c r="AA1922" s="58" t="s">
        <v>47676</v>
      </c>
      <c r="AB1922" s="58" t="s">
        <v>47676</v>
      </c>
      <c r="AC1922" s="58" t="str">
        <f ca="1">INDEX(RefTables!$O:$O,MATCH($AI1922,RefTables!$N:$N,0))</f>
        <v>MIDA</v>
      </c>
      <c r="AD1922" s="59">
        <f>MATCH(B1922,CapacityGen!$G:$G,0)</f>
        <v>1922</v>
      </c>
      <c r="AE1922" s="59">
        <f>IF(ISNA($AD1922),0,INDEX(CapacityGen!D:D,$AD1922))</f>
        <v>0</v>
      </c>
      <c r="AF1922" s="59">
        <f>IF(ISNA($AD1922),0,INDEX(CapacityGen!E:E,$AD1922))</f>
        <v>0</v>
      </c>
      <c r="AG1922" s="60">
        <f>IF(ISNA($AD1922),0,INDEX(CapacityGen!F:F,$AD1922))</f>
        <v>0</v>
      </c>
      <c r="AH1922" s="61" t="str">
        <f t="shared" ca="1" si="406"/>
        <v>Robert P Mone 2</v>
      </c>
      <c r="AI1922" s="62" t="str">
        <f ca="1">INDEX(EPA_AMP!$AD$5:$AD$4378,MATCH(H1922,EPA_AMP!$D$5:$D$4378,0))</f>
        <v>Mid-Atlantic</v>
      </c>
      <c r="AJ1922" s="72" t="e">
        <f ca="1">MATCH(E1922&amp;"|"&amp;F1922,Dropdowns!$Z:$Z,0)</f>
        <v>#N/A</v>
      </c>
      <c r="AL1922" t="str">
        <f t="shared" ca="1" si="407"/>
        <v>Mid-Atlantic</v>
      </c>
      <c r="AM1922" t="str">
        <f t="shared" ca="1" si="408"/>
        <v>Gas</v>
      </c>
      <c r="AN1922" t="str">
        <f t="shared" ca="1" si="409"/>
        <v>CT</v>
      </c>
      <c r="AO1922" t="str">
        <f t="shared" ca="1" si="410"/>
        <v>Robert P Mone 2</v>
      </c>
      <c r="AP1922" t="str">
        <f t="shared" ca="1" si="411"/>
        <v>OH</v>
      </c>
      <c r="AQ1922" t="str">
        <f t="shared" ca="1" si="412"/>
        <v>Van Wert County</v>
      </c>
      <c r="AR1922">
        <f t="shared" ca="1" si="413"/>
        <v>40.929699999999997</v>
      </c>
      <c r="AS1922">
        <f t="shared" ca="1" si="414"/>
        <v>-84.739199999999997</v>
      </c>
      <c r="AT1922">
        <f t="shared" si="415"/>
        <v>0</v>
      </c>
      <c r="AU1922" s="68">
        <f t="shared" si="416"/>
        <v>0</v>
      </c>
      <c r="AV1922" s="69">
        <f t="shared" si="417"/>
        <v>0</v>
      </c>
      <c r="AW1922" s="79">
        <f>IFERROR(INDEX(AVERT_2017NEI!$H$8:$H$4379,MATCH(B1922,AVERT_2017NEI!$L$8:$L$4379,0))/(2000*10^3),"")</f>
        <v>1.4953769299309095E-6</v>
      </c>
      <c r="AX1922" s="79">
        <f>IF(AW1922="",SUMIFS(AVERT_2017NEI!$P$8:$P$19,AVERT_2017NEI!$N$8:$N$19,BB1922,AVERT_2017NEI!$O$8:$O$19,W1922)/(2000*1000),AW1922)</f>
        <v>1.4953769299309095E-6</v>
      </c>
      <c r="AY1922" s="98" t="str">
        <f t="shared" ca="1" si="418"/>
        <v>No</v>
      </c>
      <c r="AZ1922" s="99">
        <f ca="1">IF(V1922=GTN_Factors!$B$6,IF(AY1922=GTN_Factors!$D$6,GTN_Factors!$F$6,GTN_Factors!$F$7),INDEX(GTN_Factors!$F$8:$F$11,MATCH(W1922,GTN_Factors!$C$8:$C$11,0)))</f>
        <v>0.97798816281668044</v>
      </c>
      <c r="BA1922" s="135">
        <f ca="1">INDEX(CO2_Factors!$F$6:$F$9,MATCH(V1922,CO2_Factors!$B$6:$B$9,0))</f>
        <v>5.8456449834619631E-2</v>
      </c>
      <c r="BB1922" s="79" t="str">
        <f t="shared" ca="1" si="419"/>
        <v>Natural Gas</v>
      </c>
    </row>
    <row r="1923" spans="2:54" ht="17.25" customHeight="1" x14ac:dyDescent="0.5">
      <c r="B1923" s="102" t="s">
        <v>5068</v>
      </c>
      <c r="C1923" s="54">
        <f>MATCH(B1923,EPA_AMP!$U:$U,0)</f>
        <v>1923</v>
      </c>
      <c r="D1923">
        <f ca="1">INDEX(OFFSET(EPA_AMP!$A:$A,,D$3),$C1923)</f>
        <v>2024</v>
      </c>
      <c r="E1923" t="str">
        <f ca="1">INDEX(OFFSET(EPA_AMP!$A:$A,,E$3),$C1923)</f>
        <v>OH</v>
      </c>
      <c r="F1923" t="str">
        <f ca="1">INDEX(OFFSET(EPA_AMP!$A:$A,,F$3),$C1923)</f>
        <v>Van Wert County</v>
      </c>
      <c r="G1923" t="str">
        <f ca="1">INDEX(OFFSET(EPA_AMP!$A:$A,,G$3),$C1923)</f>
        <v>Robert P Mone</v>
      </c>
      <c r="H1923">
        <f ca="1">INDEX(OFFSET(EPA_AMP!$A:$A,,H$3),$C1923)</f>
        <v>7872</v>
      </c>
      <c r="I1923">
        <f ca="1">INDEX(OFFSET(EPA_AMP!$A:$A,,I$3),$C1923)</f>
        <v>3</v>
      </c>
      <c r="J1923">
        <f ca="1">INDEX(OFFSET(EPA_AMP!$A:$A,,J$3),$C1923)</f>
        <v>40.929699999999997</v>
      </c>
      <c r="K1923">
        <f ca="1">INDEX(OFFSET(EPA_AMP!$A:$A,,K$3),$C1923)</f>
        <v>-84.739199999999997</v>
      </c>
      <c r="L1923">
        <f ca="1">INDEX(OFFSET(EPA_AMP!$A:$A,,L$3),$C1923)</f>
        <v>5</v>
      </c>
      <c r="M1923" t="str">
        <f ca="1">INDEX(OFFSET(EPA_AMP!$A:$A,,M$3),$C1923)</f>
        <v>ECAR</v>
      </c>
      <c r="N1923" t="str">
        <f ca="1">INDEX(OFFSET(EPA_AMP!$A:$A,,N$3),$C1923)</f>
        <v>National Power Cooperative, Inc. (Owner)|Buckeye Power, Inc. (Operator)</v>
      </c>
      <c r="O1923" t="str">
        <f ca="1">INDEX(OFFSET(EPA_AMP!$A:$A,,O$3),$C1923)</f>
        <v>ARP, CSNOX, CSOSG2E, CSSO2G1</v>
      </c>
      <c r="P1923" t="str">
        <f ca="1">INDEX(OFFSET(EPA_AMP!$A:$A,,P$3),$C1923)</f>
        <v>Combustion turbine</v>
      </c>
      <c r="Q1923" t="str">
        <f ca="1">INDEX(OFFSET(EPA_AMP!$A:$A,,Q$3),$C1923)</f>
        <v>Pipeline Natural Gas</v>
      </c>
      <c r="R1923" t="str">
        <f ca="1">INDEX(OFFSET(EPA_AMP!$A:$A,,R$3),$C1923)</f>
        <v>Diesel Oil</v>
      </c>
      <c r="S1923">
        <f ca="1">INDEX(OFFSET(EPA_AMP!$A:$A,,S$3),$C1923)</f>
        <v>0</v>
      </c>
      <c r="T1923" t="str">
        <f ca="1">INDEX(OFFSET(EPA_AMP!$A:$A,,T$3),$C1923)</f>
        <v>Dry Low NOx Burners|Water Injection</v>
      </c>
      <c r="U1923">
        <f ca="1">INDEX(OFFSET(EPA_AMP!$A:$A,,U$3),$C1923)</f>
        <v>0</v>
      </c>
      <c r="V1923" s="56" t="str">
        <f ca="1">IF(Q1923=Q1922,V1922,INDEX(RefTables!$C$5:$C$35,MATCH(Q1923,RefTables!$B$5:$B$35,0)))</f>
        <v>Gas</v>
      </c>
      <c r="W1923" s="57" t="str">
        <f ca="1">IF(P1923=P1922,W1922,INDEX(RefTables!$F:$F,MATCH(P1923,RefTables!$E:$E,0)))</f>
        <v>CT</v>
      </c>
      <c r="X1923" s="58" t="s">
        <v>47676</v>
      </c>
      <c r="Y1923" s="58" t="s">
        <v>47676</v>
      </c>
      <c r="Z1923" s="58" t="s">
        <v>47676</v>
      </c>
      <c r="AA1923" s="58" t="s">
        <v>47676</v>
      </c>
      <c r="AB1923" s="58" t="s">
        <v>47676</v>
      </c>
      <c r="AC1923" s="58" t="str">
        <f ca="1">INDEX(RefTables!$O:$O,MATCH($AI1923,RefTables!$N:$N,0))</f>
        <v>MIDA</v>
      </c>
      <c r="AD1923" s="59">
        <f>MATCH(B1923,CapacityGen!$G:$G,0)</f>
        <v>1923</v>
      </c>
      <c r="AE1923" s="59">
        <f>IF(ISNA($AD1923),0,INDEX(CapacityGen!D:D,$AD1923))</f>
        <v>0</v>
      </c>
      <c r="AF1923" s="59">
        <f>IF(ISNA($AD1923),0,INDEX(CapacityGen!E:E,$AD1923))</f>
        <v>0</v>
      </c>
      <c r="AG1923" s="60">
        <f>IF(ISNA($AD1923),0,INDEX(CapacityGen!F:F,$AD1923))</f>
        <v>0</v>
      </c>
      <c r="AH1923" s="61" t="str">
        <f t="shared" ca="1" si="406"/>
        <v>Robert P Mone 3</v>
      </c>
      <c r="AI1923" s="62" t="str">
        <f ca="1">INDEX(EPA_AMP!$AD$5:$AD$4378,MATCH(H1923,EPA_AMP!$D$5:$D$4378,0))</f>
        <v>Mid-Atlantic</v>
      </c>
      <c r="AJ1923" s="72" t="e">
        <f ca="1">MATCH(E1923&amp;"|"&amp;F1923,Dropdowns!$Z:$Z,0)</f>
        <v>#N/A</v>
      </c>
      <c r="AL1923" t="str">
        <f t="shared" ca="1" si="407"/>
        <v>Mid-Atlantic</v>
      </c>
      <c r="AM1923" t="str">
        <f t="shared" ca="1" si="408"/>
        <v>Gas</v>
      </c>
      <c r="AN1923" t="str">
        <f t="shared" ca="1" si="409"/>
        <v>CT</v>
      </c>
      <c r="AO1923" t="str">
        <f t="shared" ca="1" si="410"/>
        <v>Robert P Mone 3</v>
      </c>
      <c r="AP1923" t="str">
        <f t="shared" ca="1" si="411"/>
        <v>OH</v>
      </c>
      <c r="AQ1923" t="str">
        <f t="shared" ca="1" si="412"/>
        <v>Van Wert County</v>
      </c>
      <c r="AR1923">
        <f t="shared" ca="1" si="413"/>
        <v>40.929699999999997</v>
      </c>
      <c r="AS1923">
        <f t="shared" ca="1" si="414"/>
        <v>-84.739199999999997</v>
      </c>
      <c r="AT1923">
        <f t="shared" si="415"/>
        <v>0</v>
      </c>
      <c r="AU1923" s="68">
        <f t="shared" si="416"/>
        <v>0</v>
      </c>
      <c r="AV1923" s="69">
        <f t="shared" si="417"/>
        <v>0</v>
      </c>
      <c r="AW1923" s="79">
        <f>IFERROR(INDEX(AVERT_2017NEI!$H$8:$H$4379,MATCH(B1923,AVERT_2017NEI!$L$8:$L$4379,0))/(2000*10^3),"")</f>
        <v>2.2917876107355693E-6</v>
      </c>
      <c r="AX1923" s="79">
        <f>IF(AW1923="",SUMIFS(AVERT_2017NEI!$P$8:$P$19,AVERT_2017NEI!$N$8:$N$19,BB1923,AVERT_2017NEI!$O$8:$O$19,W1923)/(2000*1000),AW1923)</f>
        <v>2.2917876107355693E-6</v>
      </c>
      <c r="AY1923" s="98" t="str">
        <f t="shared" ca="1" si="418"/>
        <v>No</v>
      </c>
      <c r="AZ1923" s="99">
        <f ca="1">IF(V1923=GTN_Factors!$B$6,IF(AY1923=GTN_Factors!$D$6,GTN_Factors!$F$6,GTN_Factors!$F$7),INDEX(GTN_Factors!$F$8:$F$11,MATCH(W1923,GTN_Factors!$C$8:$C$11,0)))</f>
        <v>0.97798816281668044</v>
      </c>
      <c r="BA1923" s="135">
        <f ca="1">INDEX(CO2_Factors!$F$6:$F$9,MATCH(V1923,CO2_Factors!$B$6:$B$9,0))</f>
        <v>5.8456449834619631E-2</v>
      </c>
      <c r="BB1923" s="79" t="str">
        <f t="shared" ca="1" si="419"/>
        <v>Natural Gas</v>
      </c>
    </row>
    <row r="1924" spans="2:54" ht="17.25" customHeight="1" x14ac:dyDescent="0.5">
      <c r="B1924" s="102" t="s">
        <v>5069</v>
      </c>
      <c r="C1924" s="54">
        <f>MATCH(B1924,EPA_AMP!$U:$U,0)</f>
        <v>1924</v>
      </c>
      <c r="D1924">
        <f ca="1">INDEX(OFFSET(EPA_AMP!$A:$A,,D$3),$C1924)</f>
        <v>2024</v>
      </c>
      <c r="E1924" t="str">
        <f ca="1">INDEX(OFFSET(EPA_AMP!$A:$A,,E$3),$C1924)</f>
        <v>FL</v>
      </c>
      <c r="F1924" t="str">
        <f ca="1">INDEX(OFFSET(EPA_AMP!$A:$A,,F$3),$C1924)</f>
        <v>Hillsborough County</v>
      </c>
      <c r="G1924" t="str">
        <f ca="1">INDEX(OFFSET(EPA_AMP!$A:$A,,G$3),$C1924)</f>
        <v>Bayside Power Station</v>
      </c>
      <c r="H1924">
        <f ca="1">INDEX(OFFSET(EPA_AMP!$A:$A,,H$3),$C1924)</f>
        <v>7873</v>
      </c>
      <c r="I1924" t="str">
        <f ca="1">INDEX(OFFSET(EPA_AMP!$A:$A,,I$3),$C1924)</f>
        <v>CT1A</v>
      </c>
      <c r="J1924">
        <f ca="1">INDEX(OFFSET(EPA_AMP!$A:$A,,J$3),$C1924)</f>
        <v>27.9072</v>
      </c>
      <c r="K1924">
        <f ca="1">INDEX(OFFSET(EPA_AMP!$A:$A,,K$3),$C1924)</f>
        <v>-82.423100000000005</v>
      </c>
      <c r="L1924">
        <f ca="1">INDEX(OFFSET(EPA_AMP!$A:$A,,L$3),$C1924)</f>
        <v>4</v>
      </c>
      <c r="M1924" t="str">
        <f ca="1">INDEX(OFFSET(EPA_AMP!$A:$A,,M$3),$C1924)</f>
        <v>FRCC</v>
      </c>
      <c r="N1924" t="str">
        <f ca="1">INDEX(OFFSET(EPA_AMP!$A:$A,,N$3),$C1924)</f>
        <v>Tampa Electric Company (Owner)|Tampa Electric Company (Operator)</v>
      </c>
      <c r="O1924" t="str">
        <f ca="1">INDEX(OFFSET(EPA_AMP!$A:$A,,O$3),$C1924)</f>
        <v>ARP</v>
      </c>
      <c r="P1924" t="str">
        <f ca="1">INDEX(OFFSET(EPA_AMP!$A:$A,,P$3),$C1924)</f>
        <v>Combined cycle</v>
      </c>
      <c r="Q1924" t="str">
        <f ca="1">INDEX(OFFSET(EPA_AMP!$A:$A,,Q$3),$C1924)</f>
        <v>Pipeline Natural Gas</v>
      </c>
      <c r="R1924">
        <f ca="1">INDEX(OFFSET(EPA_AMP!$A:$A,,R$3),$C1924)</f>
        <v>0</v>
      </c>
      <c r="S1924">
        <f ca="1">INDEX(OFFSET(EPA_AMP!$A:$A,,S$3),$C1924)</f>
        <v>0</v>
      </c>
      <c r="T1924" t="str">
        <f ca="1">INDEX(OFFSET(EPA_AMP!$A:$A,,T$3),$C1924)</f>
        <v>Dry Low NOx Burners|Selective Catalytic Reduction</v>
      </c>
      <c r="U1924">
        <f ca="1">INDEX(OFFSET(EPA_AMP!$A:$A,,U$3),$C1924)</f>
        <v>0</v>
      </c>
      <c r="V1924" s="56" t="str">
        <f ca="1">IF(Q1924=Q1923,V1923,INDEX(RefTables!$C$5:$C$35,MATCH(Q1924,RefTables!$B$5:$B$35,0)))</f>
        <v>Gas</v>
      </c>
      <c r="W1924" s="57" t="str">
        <f ca="1">IF(P1924=P1923,W1923,INDEX(RefTables!$F:$F,MATCH(P1924,RefTables!$E:$E,0)))</f>
        <v>CC</v>
      </c>
      <c r="X1924" s="58" t="s">
        <v>47676</v>
      </c>
      <c r="Y1924" s="58" t="s">
        <v>47676</v>
      </c>
      <c r="Z1924" s="58" t="s">
        <v>47676</v>
      </c>
      <c r="AA1924" s="58" t="s">
        <v>47676</v>
      </c>
      <c r="AB1924" s="58" t="s">
        <v>47676</v>
      </c>
      <c r="AC1924" s="58" t="str">
        <f ca="1">INDEX(RefTables!$O:$O,MATCH($AI1924,RefTables!$N:$N,0))</f>
        <v>FL</v>
      </c>
      <c r="AD1924" s="59">
        <f>MATCH(B1924,CapacityGen!$G:$G,0)</f>
        <v>1924</v>
      </c>
      <c r="AE1924" s="59">
        <f>IF(ISNA($AD1924),0,INDEX(CapacityGen!D:D,$AD1924))</f>
        <v>0</v>
      </c>
      <c r="AF1924" s="59">
        <f>IF(ISNA($AD1924),0,INDEX(CapacityGen!E:E,$AD1924))</f>
        <v>0</v>
      </c>
      <c r="AG1924" s="60">
        <f>IF(ISNA($AD1924),0,INDEX(CapacityGen!F:F,$AD1924))</f>
        <v>0</v>
      </c>
      <c r="AH1924" s="61" t="str">
        <f t="shared" ca="1" si="406"/>
        <v>Bayside Power Station CT1A</v>
      </c>
      <c r="AI1924" s="62" t="str">
        <f ca="1">INDEX(EPA_AMP!$AD$5:$AD$4378,MATCH(H1924,EPA_AMP!$D$5:$D$4378,0))</f>
        <v>Florida</v>
      </c>
      <c r="AJ1924" s="72" t="e">
        <f ca="1">MATCH(E1924&amp;"|"&amp;F1924,Dropdowns!$Z:$Z,0)</f>
        <v>#N/A</v>
      </c>
      <c r="AL1924" t="str">
        <f t="shared" ca="1" si="407"/>
        <v>Florida</v>
      </c>
      <c r="AM1924" t="str">
        <f t="shared" ca="1" si="408"/>
        <v>Gas</v>
      </c>
      <c r="AN1924" t="str">
        <f t="shared" ca="1" si="409"/>
        <v>CC</v>
      </c>
      <c r="AO1924" t="str">
        <f t="shared" ca="1" si="410"/>
        <v>Bayside Power Station CT1A</v>
      </c>
      <c r="AP1924" t="str">
        <f t="shared" ca="1" si="411"/>
        <v>FL</v>
      </c>
      <c r="AQ1924" t="str">
        <f t="shared" ca="1" si="412"/>
        <v>Hillsborough County</v>
      </c>
      <c r="AR1924">
        <f t="shared" ca="1" si="413"/>
        <v>27.9072</v>
      </c>
      <c r="AS1924">
        <f t="shared" ca="1" si="414"/>
        <v>-82.423100000000005</v>
      </c>
      <c r="AT1924">
        <f t="shared" si="415"/>
        <v>0</v>
      </c>
      <c r="AU1924" s="68">
        <f t="shared" si="416"/>
        <v>0</v>
      </c>
      <c r="AV1924" s="69">
        <f t="shared" si="417"/>
        <v>0</v>
      </c>
      <c r="AW1924" s="79">
        <f>IFERROR(INDEX(AVERT_2017NEI!$H$8:$H$4379,MATCH(B1924,AVERT_2017NEI!$L$8:$L$4379,0))/(2000*10^3),"")</f>
        <v>3.2911182201646972E-6</v>
      </c>
      <c r="AX1924" s="79">
        <f>IF(AW1924="",SUMIFS(AVERT_2017NEI!$P$8:$P$19,AVERT_2017NEI!$N$8:$N$19,BB1924,AVERT_2017NEI!$O$8:$O$19,W1924)/(2000*1000),AW1924)</f>
        <v>3.2911182201646972E-6</v>
      </c>
      <c r="AY1924" s="98" t="str">
        <f t="shared" ca="1" si="418"/>
        <v>No</v>
      </c>
      <c r="AZ1924" s="99">
        <f ca="1">IF(V1924=GTN_Factors!$B$6,IF(AY1924=GTN_Factors!$D$6,GTN_Factors!$F$6,GTN_Factors!$F$7),INDEX(GTN_Factors!$F$8:$F$11,MATCH(W1924,GTN_Factors!$C$8:$C$11,0)))</f>
        <v>0.96653119970902468</v>
      </c>
      <c r="BA1924" s="135">
        <f ca="1">INDEX(CO2_Factors!$F$6:$F$9,MATCH(V1924,CO2_Factors!$B$6:$B$9,0))</f>
        <v>5.8456449834619631E-2</v>
      </c>
      <c r="BB1924" s="79" t="str">
        <f t="shared" ca="1" si="419"/>
        <v>Natural Gas</v>
      </c>
    </row>
    <row r="1925" spans="2:54" ht="17.25" customHeight="1" x14ac:dyDescent="0.5">
      <c r="B1925" s="102" t="s">
        <v>5070</v>
      </c>
      <c r="C1925" s="54">
        <f>MATCH(B1925,EPA_AMP!$U:$U,0)</f>
        <v>1925</v>
      </c>
      <c r="D1925">
        <f ca="1">INDEX(OFFSET(EPA_AMP!$A:$A,,D$3),$C1925)</f>
        <v>2024</v>
      </c>
      <c r="E1925" t="str">
        <f ca="1">INDEX(OFFSET(EPA_AMP!$A:$A,,E$3),$C1925)</f>
        <v>FL</v>
      </c>
      <c r="F1925" t="str">
        <f ca="1">INDEX(OFFSET(EPA_AMP!$A:$A,,F$3),$C1925)</f>
        <v>Hillsborough County</v>
      </c>
      <c r="G1925" t="str">
        <f ca="1">INDEX(OFFSET(EPA_AMP!$A:$A,,G$3),$C1925)</f>
        <v>Bayside Power Station</v>
      </c>
      <c r="H1925">
        <f ca="1">INDEX(OFFSET(EPA_AMP!$A:$A,,H$3),$C1925)</f>
        <v>7873</v>
      </c>
      <c r="I1925" t="str">
        <f ca="1">INDEX(OFFSET(EPA_AMP!$A:$A,,I$3),$C1925)</f>
        <v>CT1B</v>
      </c>
      <c r="J1925">
        <f ca="1">INDEX(OFFSET(EPA_AMP!$A:$A,,J$3),$C1925)</f>
        <v>27.9072</v>
      </c>
      <c r="K1925">
        <f ca="1">INDEX(OFFSET(EPA_AMP!$A:$A,,K$3),$C1925)</f>
        <v>-82.423100000000005</v>
      </c>
      <c r="L1925">
        <f ca="1">INDEX(OFFSET(EPA_AMP!$A:$A,,L$3),$C1925)</f>
        <v>4</v>
      </c>
      <c r="M1925" t="str">
        <f ca="1">INDEX(OFFSET(EPA_AMP!$A:$A,,M$3),$C1925)</f>
        <v>FRCC</v>
      </c>
      <c r="N1925" t="str">
        <f ca="1">INDEX(OFFSET(EPA_AMP!$A:$A,,N$3),$C1925)</f>
        <v>Tampa Electric Company (Owner)|Tampa Electric Company (Operator)</v>
      </c>
      <c r="O1925" t="str">
        <f ca="1">INDEX(OFFSET(EPA_AMP!$A:$A,,O$3),$C1925)</f>
        <v>ARP</v>
      </c>
      <c r="P1925" t="str">
        <f ca="1">INDEX(OFFSET(EPA_AMP!$A:$A,,P$3),$C1925)</f>
        <v>Combined cycle</v>
      </c>
      <c r="Q1925" t="str">
        <f ca="1">INDEX(OFFSET(EPA_AMP!$A:$A,,Q$3),$C1925)</f>
        <v>Pipeline Natural Gas</v>
      </c>
      <c r="R1925">
        <f ca="1">INDEX(OFFSET(EPA_AMP!$A:$A,,R$3),$C1925)</f>
        <v>0</v>
      </c>
      <c r="S1925">
        <f ca="1">INDEX(OFFSET(EPA_AMP!$A:$A,,S$3),$C1925)</f>
        <v>0</v>
      </c>
      <c r="T1925" t="str">
        <f ca="1">INDEX(OFFSET(EPA_AMP!$A:$A,,T$3),$C1925)</f>
        <v>Dry Low NOx Burners|Selective Catalytic Reduction</v>
      </c>
      <c r="U1925">
        <f ca="1">INDEX(OFFSET(EPA_AMP!$A:$A,,U$3),$C1925)</f>
        <v>0</v>
      </c>
      <c r="V1925" s="56" t="str">
        <f ca="1">IF(Q1925=Q1924,V1924,INDEX(RefTables!$C$5:$C$35,MATCH(Q1925,RefTables!$B$5:$B$35,0)))</f>
        <v>Gas</v>
      </c>
      <c r="W1925" s="57" t="str">
        <f ca="1">IF(P1925=P1924,W1924,INDEX(RefTables!$F:$F,MATCH(P1925,RefTables!$E:$E,0)))</f>
        <v>CC</v>
      </c>
      <c r="X1925" s="58" t="s">
        <v>47676</v>
      </c>
      <c r="Y1925" s="58" t="s">
        <v>47676</v>
      </c>
      <c r="Z1925" s="58" t="s">
        <v>47676</v>
      </c>
      <c r="AA1925" s="58" t="s">
        <v>47676</v>
      </c>
      <c r="AB1925" s="58" t="s">
        <v>47676</v>
      </c>
      <c r="AC1925" s="58" t="str">
        <f ca="1">INDEX(RefTables!$O:$O,MATCH($AI1925,RefTables!$N:$N,0))</f>
        <v>FL</v>
      </c>
      <c r="AD1925" s="59">
        <f>MATCH(B1925,CapacityGen!$G:$G,0)</f>
        <v>1925</v>
      </c>
      <c r="AE1925" s="59">
        <f>IF(ISNA($AD1925),0,INDEX(CapacityGen!D:D,$AD1925))</f>
        <v>0</v>
      </c>
      <c r="AF1925" s="59">
        <f>IF(ISNA($AD1925),0,INDEX(CapacityGen!E:E,$AD1925))</f>
        <v>0</v>
      </c>
      <c r="AG1925" s="60">
        <f>IF(ISNA($AD1925),0,INDEX(CapacityGen!F:F,$AD1925))</f>
        <v>0</v>
      </c>
      <c r="AH1925" s="61" t="str">
        <f t="shared" ref="AH1925:AH1988" ca="1" si="420">G1925&amp;" "&amp;I1925</f>
        <v>Bayside Power Station CT1B</v>
      </c>
      <c r="AI1925" s="62" t="str">
        <f ca="1">INDEX(EPA_AMP!$AD$5:$AD$4378,MATCH(H1925,EPA_AMP!$D$5:$D$4378,0))</f>
        <v>Florida</v>
      </c>
      <c r="AJ1925" s="72" t="e">
        <f ca="1">MATCH(E1925&amp;"|"&amp;F1925,Dropdowns!$Z:$Z,0)</f>
        <v>#N/A</v>
      </c>
      <c r="AL1925" t="str">
        <f t="shared" ref="AL1925:AL1988" ca="1" si="421">AI1925</f>
        <v>Florida</v>
      </c>
      <c r="AM1925" t="str">
        <f t="shared" ref="AM1925:AM1988" ca="1" si="422">V1925</f>
        <v>Gas</v>
      </c>
      <c r="AN1925" t="str">
        <f t="shared" ref="AN1925:AN1988" ca="1" si="423">W1925</f>
        <v>CC</v>
      </c>
      <c r="AO1925" t="str">
        <f t="shared" ref="AO1925:AO1988" ca="1" si="424">AH1925</f>
        <v>Bayside Power Station CT1B</v>
      </c>
      <c r="AP1925" t="str">
        <f t="shared" ref="AP1925:AP1988" ca="1" si="425">E1925</f>
        <v>FL</v>
      </c>
      <c r="AQ1925" t="str">
        <f t="shared" ref="AQ1925:AQ1988" ca="1" si="426">F1925</f>
        <v>Hillsborough County</v>
      </c>
      <c r="AR1925">
        <f t="shared" ref="AR1925:AR1988" ca="1" si="427">J1925</f>
        <v>27.9072</v>
      </c>
      <c r="AS1925">
        <f t="shared" ref="AS1925:AS1988" ca="1" si="428">K1925</f>
        <v>-82.423100000000005</v>
      </c>
      <c r="AT1925">
        <f t="shared" ref="AT1925:AT1988" si="429">AE1925</f>
        <v>0</v>
      </c>
      <c r="AU1925" s="68">
        <f t="shared" ref="AU1925:AU1988" si="430">AF1925</f>
        <v>0</v>
      </c>
      <c r="AV1925" s="69">
        <f t="shared" ref="AV1925:AV1988" si="431">AG1925</f>
        <v>0</v>
      </c>
      <c r="AW1925" s="79">
        <f>IFERROR(INDEX(AVERT_2017NEI!$H$8:$H$4379,MATCH(B1925,AVERT_2017NEI!$L$8:$L$4379,0))/(2000*10^3),"")</f>
        <v>3.2913424923126434E-6</v>
      </c>
      <c r="AX1925" s="79">
        <f>IF(AW1925="",SUMIFS(AVERT_2017NEI!$P$8:$P$19,AVERT_2017NEI!$N$8:$N$19,BB1925,AVERT_2017NEI!$O$8:$O$19,W1925)/(2000*1000),AW1925)</f>
        <v>3.2913424923126434E-6</v>
      </c>
      <c r="AY1925" s="98" t="str">
        <f t="shared" ref="AY1925:AY1988" ca="1" si="432">IF(S1925&gt;0,"Yes","No")</f>
        <v>No</v>
      </c>
      <c r="AZ1925" s="99">
        <f ca="1">IF(V1925=GTN_Factors!$B$6,IF(AY1925=GTN_Factors!$D$6,GTN_Factors!$F$6,GTN_Factors!$F$7),INDEX(GTN_Factors!$F$8:$F$11,MATCH(W1925,GTN_Factors!$C$8:$C$11,0)))</f>
        <v>0.96653119970902468</v>
      </c>
      <c r="BA1925" s="135">
        <f ca="1">INDEX(CO2_Factors!$F$6:$F$9,MATCH(V1925,CO2_Factors!$B$6:$B$9,0))</f>
        <v>5.8456449834619631E-2</v>
      </c>
      <c r="BB1925" s="79" t="str">
        <f t="shared" ref="BB1925:BB1988" ca="1" si="433">IF(V1925="Gas","Natural Gas",IF(OR(V1925="Oil",V1925="Other"),"Oil and Other",V1925))</f>
        <v>Natural Gas</v>
      </c>
    </row>
    <row r="1926" spans="2:54" ht="17.25" customHeight="1" x14ac:dyDescent="0.5">
      <c r="B1926" s="102" t="s">
        <v>5071</v>
      </c>
      <c r="C1926" s="54">
        <f>MATCH(B1926,EPA_AMP!$U:$U,0)</f>
        <v>1926</v>
      </c>
      <c r="D1926">
        <f ca="1">INDEX(OFFSET(EPA_AMP!$A:$A,,D$3),$C1926)</f>
        <v>2024</v>
      </c>
      <c r="E1926" t="str">
        <f ca="1">INDEX(OFFSET(EPA_AMP!$A:$A,,E$3),$C1926)</f>
        <v>FL</v>
      </c>
      <c r="F1926" t="str">
        <f ca="1">INDEX(OFFSET(EPA_AMP!$A:$A,,F$3),$C1926)</f>
        <v>Hillsborough County</v>
      </c>
      <c r="G1926" t="str">
        <f ca="1">INDEX(OFFSET(EPA_AMP!$A:$A,,G$3),$C1926)</f>
        <v>Bayside Power Station</v>
      </c>
      <c r="H1926">
        <f ca="1">INDEX(OFFSET(EPA_AMP!$A:$A,,H$3),$C1926)</f>
        <v>7873</v>
      </c>
      <c r="I1926" t="str">
        <f ca="1">INDEX(OFFSET(EPA_AMP!$A:$A,,I$3),$C1926)</f>
        <v>CT1C</v>
      </c>
      <c r="J1926">
        <f ca="1">INDEX(OFFSET(EPA_AMP!$A:$A,,J$3),$C1926)</f>
        <v>27.9072</v>
      </c>
      <c r="K1926">
        <f ca="1">INDEX(OFFSET(EPA_AMP!$A:$A,,K$3),$C1926)</f>
        <v>-82.423100000000005</v>
      </c>
      <c r="L1926">
        <f ca="1">INDEX(OFFSET(EPA_AMP!$A:$A,,L$3),$C1926)</f>
        <v>4</v>
      </c>
      <c r="M1926" t="str">
        <f ca="1">INDEX(OFFSET(EPA_AMP!$A:$A,,M$3),$C1926)</f>
        <v>FRCC</v>
      </c>
      <c r="N1926" t="str">
        <f ca="1">INDEX(OFFSET(EPA_AMP!$A:$A,,N$3),$C1926)</f>
        <v>Tampa Electric Company (Owner)|Tampa Electric Company (Operator)</v>
      </c>
      <c r="O1926" t="str">
        <f ca="1">INDEX(OFFSET(EPA_AMP!$A:$A,,O$3),$C1926)</f>
        <v>ARP</v>
      </c>
      <c r="P1926" t="str">
        <f ca="1">INDEX(OFFSET(EPA_AMP!$A:$A,,P$3),$C1926)</f>
        <v>Combined cycle</v>
      </c>
      <c r="Q1926" t="str">
        <f ca="1">INDEX(OFFSET(EPA_AMP!$A:$A,,Q$3),$C1926)</f>
        <v>Pipeline Natural Gas</v>
      </c>
      <c r="R1926">
        <f ca="1">INDEX(OFFSET(EPA_AMP!$A:$A,,R$3),$C1926)</f>
        <v>0</v>
      </c>
      <c r="S1926">
        <f ca="1">INDEX(OFFSET(EPA_AMP!$A:$A,,S$3),$C1926)</f>
        <v>0</v>
      </c>
      <c r="T1926" t="str">
        <f ca="1">INDEX(OFFSET(EPA_AMP!$A:$A,,T$3),$C1926)</f>
        <v>Dry Low NOx Burners|Selective Catalytic Reduction</v>
      </c>
      <c r="U1926">
        <f ca="1">INDEX(OFFSET(EPA_AMP!$A:$A,,U$3),$C1926)</f>
        <v>0</v>
      </c>
      <c r="V1926" s="56" t="str">
        <f ca="1">IF(Q1926=Q1925,V1925,INDEX(RefTables!$C$5:$C$35,MATCH(Q1926,RefTables!$B$5:$B$35,0)))</f>
        <v>Gas</v>
      </c>
      <c r="W1926" s="57" t="str">
        <f ca="1">IF(P1926=P1925,W1925,INDEX(RefTables!$F:$F,MATCH(P1926,RefTables!$E:$E,0)))</f>
        <v>CC</v>
      </c>
      <c r="X1926" s="58" t="s">
        <v>47676</v>
      </c>
      <c r="Y1926" s="58" t="s">
        <v>47676</v>
      </c>
      <c r="Z1926" s="58" t="s">
        <v>47676</v>
      </c>
      <c r="AA1926" s="58" t="s">
        <v>47676</v>
      </c>
      <c r="AB1926" s="58" t="s">
        <v>47676</v>
      </c>
      <c r="AC1926" s="58" t="str">
        <f ca="1">INDEX(RefTables!$O:$O,MATCH($AI1926,RefTables!$N:$N,0))</f>
        <v>FL</v>
      </c>
      <c r="AD1926" s="59">
        <f>MATCH(B1926,CapacityGen!$G:$G,0)</f>
        <v>1926</v>
      </c>
      <c r="AE1926" s="59">
        <f>IF(ISNA($AD1926),0,INDEX(CapacityGen!D:D,$AD1926))</f>
        <v>0</v>
      </c>
      <c r="AF1926" s="59">
        <f>IF(ISNA($AD1926),0,INDEX(CapacityGen!E:E,$AD1926))</f>
        <v>0</v>
      </c>
      <c r="AG1926" s="60">
        <f>IF(ISNA($AD1926),0,INDEX(CapacityGen!F:F,$AD1926))</f>
        <v>0</v>
      </c>
      <c r="AH1926" s="61" t="str">
        <f t="shared" ca="1" si="420"/>
        <v>Bayside Power Station CT1C</v>
      </c>
      <c r="AI1926" s="62" t="str">
        <f ca="1">INDEX(EPA_AMP!$AD$5:$AD$4378,MATCH(H1926,EPA_AMP!$D$5:$D$4378,0))</f>
        <v>Florida</v>
      </c>
      <c r="AJ1926" s="72" t="e">
        <f ca="1">MATCH(E1926&amp;"|"&amp;F1926,Dropdowns!$Z:$Z,0)</f>
        <v>#N/A</v>
      </c>
      <c r="AL1926" t="str">
        <f t="shared" ca="1" si="421"/>
        <v>Florida</v>
      </c>
      <c r="AM1926" t="str">
        <f t="shared" ca="1" si="422"/>
        <v>Gas</v>
      </c>
      <c r="AN1926" t="str">
        <f t="shared" ca="1" si="423"/>
        <v>CC</v>
      </c>
      <c r="AO1926" t="str">
        <f t="shared" ca="1" si="424"/>
        <v>Bayside Power Station CT1C</v>
      </c>
      <c r="AP1926" t="str">
        <f t="shared" ca="1" si="425"/>
        <v>FL</v>
      </c>
      <c r="AQ1926" t="str">
        <f t="shared" ca="1" si="426"/>
        <v>Hillsborough County</v>
      </c>
      <c r="AR1926">
        <f t="shared" ca="1" si="427"/>
        <v>27.9072</v>
      </c>
      <c r="AS1926">
        <f t="shared" ca="1" si="428"/>
        <v>-82.423100000000005</v>
      </c>
      <c r="AT1926">
        <f t="shared" si="429"/>
        <v>0</v>
      </c>
      <c r="AU1926" s="68">
        <f t="shared" si="430"/>
        <v>0</v>
      </c>
      <c r="AV1926" s="69">
        <f t="shared" si="431"/>
        <v>0</v>
      </c>
      <c r="AW1926" s="79">
        <f>IFERROR(INDEX(AVERT_2017NEI!$H$8:$H$4379,MATCH(B1926,AVERT_2017NEI!$L$8:$L$4379,0))/(2000*10^3),"")</f>
        <v>3.2683745989275869E-6</v>
      </c>
      <c r="AX1926" s="79">
        <f>IF(AW1926="",SUMIFS(AVERT_2017NEI!$P$8:$P$19,AVERT_2017NEI!$N$8:$N$19,BB1926,AVERT_2017NEI!$O$8:$O$19,W1926)/(2000*1000),AW1926)</f>
        <v>3.2683745989275869E-6</v>
      </c>
      <c r="AY1926" s="98" t="str">
        <f t="shared" ca="1" si="432"/>
        <v>No</v>
      </c>
      <c r="AZ1926" s="99">
        <f ca="1">IF(V1926=GTN_Factors!$B$6,IF(AY1926=GTN_Factors!$D$6,GTN_Factors!$F$6,GTN_Factors!$F$7),INDEX(GTN_Factors!$F$8:$F$11,MATCH(W1926,GTN_Factors!$C$8:$C$11,0)))</f>
        <v>0.96653119970902468</v>
      </c>
      <c r="BA1926" s="135">
        <f ca="1">INDEX(CO2_Factors!$F$6:$F$9,MATCH(V1926,CO2_Factors!$B$6:$B$9,0))</f>
        <v>5.8456449834619631E-2</v>
      </c>
      <c r="BB1926" s="79" t="str">
        <f t="shared" ca="1" si="433"/>
        <v>Natural Gas</v>
      </c>
    </row>
    <row r="1927" spans="2:54" ht="17.25" customHeight="1" x14ac:dyDescent="0.5">
      <c r="B1927" s="102" t="s">
        <v>5072</v>
      </c>
      <c r="C1927" s="54">
        <f>MATCH(B1927,EPA_AMP!$U:$U,0)</f>
        <v>1927</v>
      </c>
      <c r="D1927">
        <f ca="1">INDEX(OFFSET(EPA_AMP!$A:$A,,D$3),$C1927)</f>
        <v>2024</v>
      </c>
      <c r="E1927" t="str">
        <f ca="1">INDEX(OFFSET(EPA_AMP!$A:$A,,E$3),$C1927)</f>
        <v>FL</v>
      </c>
      <c r="F1927" t="str">
        <f ca="1">INDEX(OFFSET(EPA_AMP!$A:$A,,F$3),$C1927)</f>
        <v>Hillsborough County</v>
      </c>
      <c r="G1927" t="str">
        <f ca="1">INDEX(OFFSET(EPA_AMP!$A:$A,,G$3),$C1927)</f>
        <v>Bayside Power Station</v>
      </c>
      <c r="H1927">
        <f ca="1">INDEX(OFFSET(EPA_AMP!$A:$A,,H$3),$C1927)</f>
        <v>7873</v>
      </c>
      <c r="I1927" t="str">
        <f ca="1">INDEX(OFFSET(EPA_AMP!$A:$A,,I$3),$C1927)</f>
        <v>CT2A</v>
      </c>
      <c r="J1927">
        <f ca="1">INDEX(OFFSET(EPA_AMP!$A:$A,,J$3),$C1927)</f>
        <v>27.9072</v>
      </c>
      <c r="K1927">
        <f ca="1">INDEX(OFFSET(EPA_AMP!$A:$A,,K$3),$C1927)</f>
        <v>-82.423100000000005</v>
      </c>
      <c r="L1927">
        <f ca="1">INDEX(OFFSET(EPA_AMP!$A:$A,,L$3),$C1927)</f>
        <v>4</v>
      </c>
      <c r="M1927" t="str">
        <f ca="1">INDEX(OFFSET(EPA_AMP!$A:$A,,M$3),$C1927)</f>
        <v>FRCC</v>
      </c>
      <c r="N1927" t="str">
        <f ca="1">INDEX(OFFSET(EPA_AMP!$A:$A,,N$3),$C1927)</f>
        <v>Tampa Electric Company (Owner)|Tampa Electric Company (Operator)</v>
      </c>
      <c r="O1927" t="str">
        <f ca="1">INDEX(OFFSET(EPA_AMP!$A:$A,,O$3),$C1927)</f>
        <v>ARP</v>
      </c>
      <c r="P1927" t="str">
        <f ca="1">INDEX(OFFSET(EPA_AMP!$A:$A,,P$3),$C1927)</f>
        <v>Combined cycle</v>
      </c>
      <c r="Q1927" t="str">
        <f ca="1">INDEX(OFFSET(EPA_AMP!$A:$A,,Q$3),$C1927)</f>
        <v>Pipeline Natural Gas</v>
      </c>
      <c r="R1927">
        <f ca="1">INDEX(OFFSET(EPA_AMP!$A:$A,,R$3),$C1927)</f>
        <v>0</v>
      </c>
      <c r="S1927">
        <f ca="1">INDEX(OFFSET(EPA_AMP!$A:$A,,S$3),$C1927)</f>
        <v>0</v>
      </c>
      <c r="T1927" t="str">
        <f ca="1">INDEX(OFFSET(EPA_AMP!$A:$A,,T$3),$C1927)</f>
        <v>Dry Low NOx Burners|Selective Catalytic Reduction</v>
      </c>
      <c r="U1927">
        <f ca="1">INDEX(OFFSET(EPA_AMP!$A:$A,,U$3),$C1927)</f>
        <v>0</v>
      </c>
      <c r="V1927" s="56" t="str">
        <f ca="1">IF(Q1927=Q1926,V1926,INDEX(RefTables!$C$5:$C$35,MATCH(Q1927,RefTables!$B$5:$B$35,0)))</f>
        <v>Gas</v>
      </c>
      <c r="W1927" s="57" t="str">
        <f ca="1">IF(P1927=P1926,W1926,INDEX(RefTables!$F:$F,MATCH(P1927,RefTables!$E:$E,0)))</f>
        <v>CC</v>
      </c>
      <c r="X1927" s="58" t="s">
        <v>47676</v>
      </c>
      <c r="Y1927" s="58" t="s">
        <v>47676</v>
      </c>
      <c r="Z1927" s="58" t="s">
        <v>47676</v>
      </c>
      <c r="AA1927" s="58" t="s">
        <v>47676</v>
      </c>
      <c r="AB1927" s="58" t="s">
        <v>47676</v>
      </c>
      <c r="AC1927" s="58" t="str">
        <f ca="1">INDEX(RefTables!$O:$O,MATCH($AI1927,RefTables!$N:$N,0))</f>
        <v>FL</v>
      </c>
      <c r="AD1927" s="59">
        <f>MATCH(B1927,CapacityGen!$G:$G,0)</f>
        <v>1927</v>
      </c>
      <c r="AE1927" s="59">
        <f>IF(ISNA($AD1927),0,INDEX(CapacityGen!D:D,$AD1927))</f>
        <v>0</v>
      </c>
      <c r="AF1927" s="59">
        <f>IF(ISNA($AD1927),0,INDEX(CapacityGen!E:E,$AD1927))</f>
        <v>0</v>
      </c>
      <c r="AG1927" s="60">
        <f>IF(ISNA($AD1927),0,INDEX(CapacityGen!F:F,$AD1927))</f>
        <v>0</v>
      </c>
      <c r="AH1927" s="61" t="str">
        <f t="shared" ca="1" si="420"/>
        <v>Bayside Power Station CT2A</v>
      </c>
      <c r="AI1927" s="62" t="str">
        <f ca="1">INDEX(EPA_AMP!$AD$5:$AD$4378,MATCH(H1927,EPA_AMP!$D$5:$D$4378,0))</f>
        <v>Florida</v>
      </c>
      <c r="AJ1927" s="72" t="e">
        <f ca="1">MATCH(E1927&amp;"|"&amp;F1927,Dropdowns!$Z:$Z,0)</f>
        <v>#N/A</v>
      </c>
      <c r="AL1927" t="str">
        <f t="shared" ca="1" si="421"/>
        <v>Florida</v>
      </c>
      <c r="AM1927" t="str">
        <f t="shared" ca="1" si="422"/>
        <v>Gas</v>
      </c>
      <c r="AN1927" t="str">
        <f t="shared" ca="1" si="423"/>
        <v>CC</v>
      </c>
      <c r="AO1927" t="str">
        <f t="shared" ca="1" si="424"/>
        <v>Bayside Power Station CT2A</v>
      </c>
      <c r="AP1927" t="str">
        <f t="shared" ca="1" si="425"/>
        <v>FL</v>
      </c>
      <c r="AQ1927" t="str">
        <f t="shared" ca="1" si="426"/>
        <v>Hillsborough County</v>
      </c>
      <c r="AR1927">
        <f t="shared" ca="1" si="427"/>
        <v>27.9072</v>
      </c>
      <c r="AS1927">
        <f t="shared" ca="1" si="428"/>
        <v>-82.423100000000005</v>
      </c>
      <c r="AT1927">
        <f t="shared" si="429"/>
        <v>0</v>
      </c>
      <c r="AU1927" s="68">
        <f t="shared" si="430"/>
        <v>0</v>
      </c>
      <c r="AV1927" s="69">
        <f t="shared" si="431"/>
        <v>0</v>
      </c>
      <c r="AW1927" s="79">
        <f>IFERROR(INDEX(AVERT_2017NEI!$H$8:$H$4379,MATCH(B1927,AVERT_2017NEI!$L$8:$L$4379,0))/(2000*10^3),"")</f>
        <v>3.2861060920798509E-6</v>
      </c>
      <c r="AX1927" s="79">
        <f>IF(AW1927="",SUMIFS(AVERT_2017NEI!$P$8:$P$19,AVERT_2017NEI!$N$8:$N$19,BB1927,AVERT_2017NEI!$O$8:$O$19,W1927)/(2000*1000),AW1927)</f>
        <v>3.2861060920798509E-6</v>
      </c>
      <c r="AY1927" s="98" t="str">
        <f t="shared" ca="1" si="432"/>
        <v>No</v>
      </c>
      <c r="AZ1927" s="99">
        <f ca="1">IF(V1927=GTN_Factors!$B$6,IF(AY1927=GTN_Factors!$D$6,GTN_Factors!$F$6,GTN_Factors!$F$7),INDEX(GTN_Factors!$F$8:$F$11,MATCH(W1927,GTN_Factors!$C$8:$C$11,0)))</f>
        <v>0.96653119970902468</v>
      </c>
      <c r="BA1927" s="135">
        <f ca="1">INDEX(CO2_Factors!$F$6:$F$9,MATCH(V1927,CO2_Factors!$B$6:$B$9,0))</f>
        <v>5.8456449834619631E-2</v>
      </c>
      <c r="BB1927" s="79" t="str">
        <f t="shared" ca="1" si="433"/>
        <v>Natural Gas</v>
      </c>
    </row>
    <row r="1928" spans="2:54" ht="17.25" customHeight="1" x14ac:dyDescent="0.5">
      <c r="B1928" s="102" t="s">
        <v>5073</v>
      </c>
      <c r="C1928" s="54">
        <f>MATCH(B1928,EPA_AMP!$U:$U,0)</f>
        <v>1928</v>
      </c>
      <c r="D1928">
        <f ca="1">INDEX(OFFSET(EPA_AMP!$A:$A,,D$3),$C1928)</f>
        <v>2024</v>
      </c>
      <c r="E1928" t="str">
        <f ca="1">INDEX(OFFSET(EPA_AMP!$A:$A,,E$3),$C1928)</f>
        <v>FL</v>
      </c>
      <c r="F1928" t="str">
        <f ca="1">INDEX(OFFSET(EPA_AMP!$A:$A,,F$3),$C1928)</f>
        <v>Hillsborough County</v>
      </c>
      <c r="G1928" t="str">
        <f ca="1">INDEX(OFFSET(EPA_AMP!$A:$A,,G$3),$C1928)</f>
        <v>Bayside Power Station</v>
      </c>
      <c r="H1928">
        <f ca="1">INDEX(OFFSET(EPA_AMP!$A:$A,,H$3),$C1928)</f>
        <v>7873</v>
      </c>
      <c r="I1928" t="str">
        <f ca="1">INDEX(OFFSET(EPA_AMP!$A:$A,,I$3),$C1928)</f>
        <v>CT2B</v>
      </c>
      <c r="J1928">
        <f ca="1">INDEX(OFFSET(EPA_AMP!$A:$A,,J$3),$C1928)</f>
        <v>27.9072</v>
      </c>
      <c r="K1928">
        <f ca="1">INDEX(OFFSET(EPA_AMP!$A:$A,,K$3),$C1928)</f>
        <v>-82.423100000000005</v>
      </c>
      <c r="L1928">
        <f ca="1">INDEX(OFFSET(EPA_AMP!$A:$A,,L$3),$C1928)</f>
        <v>4</v>
      </c>
      <c r="M1928" t="str">
        <f ca="1">INDEX(OFFSET(EPA_AMP!$A:$A,,M$3),$C1928)</f>
        <v>FRCC</v>
      </c>
      <c r="N1928" t="str">
        <f ca="1">INDEX(OFFSET(EPA_AMP!$A:$A,,N$3),$C1928)</f>
        <v>Tampa Electric Company (Owner)|Tampa Electric Company (Operator)</v>
      </c>
      <c r="O1928" t="str">
        <f ca="1">INDEX(OFFSET(EPA_AMP!$A:$A,,O$3),$C1928)</f>
        <v>ARP</v>
      </c>
      <c r="P1928" t="str">
        <f ca="1">INDEX(OFFSET(EPA_AMP!$A:$A,,P$3),$C1928)</f>
        <v>Combined cycle</v>
      </c>
      <c r="Q1928" t="str">
        <f ca="1">INDEX(OFFSET(EPA_AMP!$A:$A,,Q$3),$C1928)</f>
        <v>Pipeline Natural Gas</v>
      </c>
      <c r="R1928">
        <f ca="1">INDEX(OFFSET(EPA_AMP!$A:$A,,R$3),$C1928)</f>
        <v>0</v>
      </c>
      <c r="S1928">
        <f ca="1">INDEX(OFFSET(EPA_AMP!$A:$A,,S$3),$C1928)</f>
        <v>0</v>
      </c>
      <c r="T1928" t="str">
        <f ca="1">INDEX(OFFSET(EPA_AMP!$A:$A,,T$3),$C1928)</f>
        <v>Dry Low NOx Burners|Selective Catalytic Reduction</v>
      </c>
      <c r="U1928">
        <f ca="1">INDEX(OFFSET(EPA_AMP!$A:$A,,U$3),$C1928)</f>
        <v>0</v>
      </c>
      <c r="V1928" s="56" t="str">
        <f ca="1">IF(Q1928=Q1927,V1927,INDEX(RefTables!$C$5:$C$35,MATCH(Q1928,RefTables!$B$5:$B$35,0)))</f>
        <v>Gas</v>
      </c>
      <c r="W1928" s="57" t="str">
        <f ca="1">IF(P1928=P1927,W1927,INDEX(RefTables!$F:$F,MATCH(P1928,RefTables!$E:$E,0)))</f>
        <v>CC</v>
      </c>
      <c r="X1928" s="58" t="s">
        <v>47676</v>
      </c>
      <c r="Y1928" s="58" t="s">
        <v>47676</v>
      </c>
      <c r="Z1928" s="58" t="s">
        <v>47676</v>
      </c>
      <c r="AA1928" s="58" t="s">
        <v>47676</v>
      </c>
      <c r="AB1928" s="58" t="s">
        <v>47676</v>
      </c>
      <c r="AC1928" s="58" t="str">
        <f ca="1">INDEX(RefTables!$O:$O,MATCH($AI1928,RefTables!$N:$N,0))</f>
        <v>FL</v>
      </c>
      <c r="AD1928" s="59">
        <f>MATCH(B1928,CapacityGen!$G:$G,0)</f>
        <v>1928</v>
      </c>
      <c r="AE1928" s="59">
        <f>IF(ISNA($AD1928),0,INDEX(CapacityGen!D:D,$AD1928))</f>
        <v>0</v>
      </c>
      <c r="AF1928" s="59">
        <f>IF(ISNA($AD1928),0,INDEX(CapacityGen!E:E,$AD1928))</f>
        <v>0</v>
      </c>
      <c r="AG1928" s="60">
        <f>IF(ISNA($AD1928),0,INDEX(CapacityGen!F:F,$AD1928))</f>
        <v>0</v>
      </c>
      <c r="AH1928" s="61" t="str">
        <f t="shared" ca="1" si="420"/>
        <v>Bayside Power Station CT2B</v>
      </c>
      <c r="AI1928" s="62" t="str">
        <f ca="1">INDEX(EPA_AMP!$AD$5:$AD$4378,MATCH(H1928,EPA_AMP!$D$5:$D$4378,0))</f>
        <v>Florida</v>
      </c>
      <c r="AJ1928" s="72" t="e">
        <f ca="1">MATCH(E1928&amp;"|"&amp;F1928,Dropdowns!$Z:$Z,0)</f>
        <v>#N/A</v>
      </c>
      <c r="AL1928" t="str">
        <f t="shared" ca="1" si="421"/>
        <v>Florida</v>
      </c>
      <c r="AM1928" t="str">
        <f t="shared" ca="1" si="422"/>
        <v>Gas</v>
      </c>
      <c r="AN1928" t="str">
        <f t="shared" ca="1" si="423"/>
        <v>CC</v>
      </c>
      <c r="AO1928" t="str">
        <f t="shared" ca="1" si="424"/>
        <v>Bayside Power Station CT2B</v>
      </c>
      <c r="AP1928" t="str">
        <f t="shared" ca="1" si="425"/>
        <v>FL</v>
      </c>
      <c r="AQ1928" t="str">
        <f t="shared" ca="1" si="426"/>
        <v>Hillsborough County</v>
      </c>
      <c r="AR1928">
        <f t="shared" ca="1" si="427"/>
        <v>27.9072</v>
      </c>
      <c r="AS1928">
        <f t="shared" ca="1" si="428"/>
        <v>-82.423100000000005</v>
      </c>
      <c r="AT1928">
        <f t="shared" si="429"/>
        <v>0</v>
      </c>
      <c r="AU1928" s="68">
        <f t="shared" si="430"/>
        <v>0</v>
      </c>
      <c r="AV1928" s="69">
        <f t="shared" si="431"/>
        <v>0</v>
      </c>
      <c r="AW1928" s="79">
        <f>IFERROR(INDEX(AVERT_2017NEI!$H$8:$H$4379,MATCH(B1928,AVERT_2017NEI!$L$8:$L$4379,0))/(2000*10^3),"")</f>
        <v>3.2852782509597402E-6</v>
      </c>
      <c r="AX1928" s="79">
        <f>IF(AW1928="",SUMIFS(AVERT_2017NEI!$P$8:$P$19,AVERT_2017NEI!$N$8:$N$19,BB1928,AVERT_2017NEI!$O$8:$O$19,W1928)/(2000*1000),AW1928)</f>
        <v>3.2852782509597402E-6</v>
      </c>
      <c r="AY1928" s="98" t="str">
        <f t="shared" ca="1" si="432"/>
        <v>No</v>
      </c>
      <c r="AZ1928" s="99">
        <f ca="1">IF(V1928=GTN_Factors!$B$6,IF(AY1928=GTN_Factors!$D$6,GTN_Factors!$F$6,GTN_Factors!$F$7),INDEX(GTN_Factors!$F$8:$F$11,MATCH(W1928,GTN_Factors!$C$8:$C$11,0)))</f>
        <v>0.96653119970902468</v>
      </c>
      <c r="BA1928" s="135">
        <f ca="1">INDEX(CO2_Factors!$F$6:$F$9,MATCH(V1928,CO2_Factors!$B$6:$B$9,0))</f>
        <v>5.8456449834619631E-2</v>
      </c>
      <c r="BB1928" s="79" t="str">
        <f t="shared" ca="1" si="433"/>
        <v>Natural Gas</v>
      </c>
    </row>
    <row r="1929" spans="2:54" ht="17.25" customHeight="1" x14ac:dyDescent="0.5">
      <c r="B1929" s="102" t="s">
        <v>5074</v>
      </c>
      <c r="C1929" s="54">
        <f>MATCH(B1929,EPA_AMP!$U:$U,0)</f>
        <v>1929</v>
      </c>
      <c r="D1929">
        <f ca="1">INDEX(OFFSET(EPA_AMP!$A:$A,,D$3),$C1929)</f>
        <v>2024</v>
      </c>
      <c r="E1929" t="str">
        <f ca="1">INDEX(OFFSET(EPA_AMP!$A:$A,,E$3),$C1929)</f>
        <v>FL</v>
      </c>
      <c r="F1929" t="str">
        <f ca="1">INDEX(OFFSET(EPA_AMP!$A:$A,,F$3),$C1929)</f>
        <v>Hillsborough County</v>
      </c>
      <c r="G1929" t="str">
        <f ca="1">INDEX(OFFSET(EPA_AMP!$A:$A,,G$3),$C1929)</f>
        <v>Bayside Power Station</v>
      </c>
      <c r="H1929">
        <f ca="1">INDEX(OFFSET(EPA_AMP!$A:$A,,H$3),$C1929)</f>
        <v>7873</v>
      </c>
      <c r="I1929" t="str">
        <f ca="1">INDEX(OFFSET(EPA_AMP!$A:$A,,I$3),$C1929)</f>
        <v>CT2C</v>
      </c>
      <c r="J1929">
        <f ca="1">INDEX(OFFSET(EPA_AMP!$A:$A,,J$3),$C1929)</f>
        <v>27.9072</v>
      </c>
      <c r="K1929">
        <f ca="1">INDEX(OFFSET(EPA_AMP!$A:$A,,K$3),$C1929)</f>
        <v>-82.423100000000005</v>
      </c>
      <c r="L1929">
        <f ca="1">INDEX(OFFSET(EPA_AMP!$A:$A,,L$3),$C1929)</f>
        <v>4</v>
      </c>
      <c r="M1929" t="str">
        <f ca="1">INDEX(OFFSET(EPA_AMP!$A:$A,,M$3),$C1929)</f>
        <v>FRCC</v>
      </c>
      <c r="N1929" t="str">
        <f ca="1">INDEX(OFFSET(EPA_AMP!$A:$A,,N$3),$C1929)</f>
        <v>Tampa Electric Company (Owner)|Tampa Electric Company (Operator)</v>
      </c>
      <c r="O1929" t="str">
        <f ca="1">INDEX(OFFSET(EPA_AMP!$A:$A,,O$3),$C1929)</f>
        <v>ARP</v>
      </c>
      <c r="P1929" t="str">
        <f ca="1">INDEX(OFFSET(EPA_AMP!$A:$A,,P$3),$C1929)</f>
        <v>Combined cycle</v>
      </c>
      <c r="Q1929" t="str">
        <f ca="1">INDEX(OFFSET(EPA_AMP!$A:$A,,Q$3),$C1929)</f>
        <v>Pipeline Natural Gas</v>
      </c>
      <c r="R1929">
        <f ca="1">INDEX(OFFSET(EPA_AMP!$A:$A,,R$3),$C1929)</f>
        <v>0</v>
      </c>
      <c r="S1929">
        <f ca="1">INDEX(OFFSET(EPA_AMP!$A:$A,,S$3),$C1929)</f>
        <v>0</v>
      </c>
      <c r="T1929" t="str">
        <f ca="1">INDEX(OFFSET(EPA_AMP!$A:$A,,T$3),$C1929)</f>
        <v>Dry Low NOx Burners|Selective Catalytic Reduction</v>
      </c>
      <c r="U1929">
        <f ca="1">INDEX(OFFSET(EPA_AMP!$A:$A,,U$3),$C1929)</f>
        <v>0</v>
      </c>
      <c r="V1929" s="56" t="str">
        <f ca="1">IF(Q1929=Q1928,V1928,INDEX(RefTables!$C$5:$C$35,MATCH(Q1929,RefTables!$B$5:$B$35,0)))</f>
        <v>Gas</v>
      </c>
      <c r="W1929" s="57" t="str">
        <f ca="1">IF(P1929=P1928,W1928,INDEX(RefTables!$F:$F,MATCH(P1929,RefTables!$E:$E,0)))</f>
        <v>CC</v>
      </c>
      <c r="X1929" s="58" t="s">
        <v>47676</v>
      </c>
      <c r="Y1929" s="58" t="s">
        <v>47676</v>
      </c>
      <c r="Z1929" s="58" t="s">
        <v>47676</v>
      </c>
      <c r="AA1929" s="58" t="s">
        <v>47676</v>
      </c>
      <c r="AB1929" s="58" t="s">
        <v>47676</v>
      </c>
      <c r="AC1929" s="58" t="str">
        <f ca="1">INDEX(RefTables!$O:$O,MATCH($AI1929,RefTables!$N:$N,0))</f>
        <v>FL</v>
      </c>
      <c r="AD1929" s="59">
        <f>MATCH(B1929,CapacityGen!$G:$G,0)</f>
        <v>1929</v>
      </c>
      <c r="AE1929" s="59">
        <f>IF(ISNA($AD1929),0,INDEX(CapacityGen!D:D,$AD1929))</f>
        <v>0</v>
      </c>
      <c r="AF1929" s="59">
        <f>IF(ISNA($AD1929),0,INDEX(CapacityGen!E:E,$AD1929))</f>
        <v>0</v>
      </c>
      <c r="AG1929" s="60">
        <f>IF(ISNA($AD1929),0,INDEX(CapacityGen!F:F,$AD1929))</f>
        <v>0</v>
      </c>
      <c r="AH1929" s="61" t="str">
        <f t="shared" ca="1" si="420"/>
        <v>Bayside Power Station CT2C</v>
      </c>
      <c r="AI1929" s="62" t="str">
        <f ca="1">INDEX(EPA_AMP!$AD$5:$AD$4378,MATCH(H1929,EPA_AMP!$D$5:$D$4378,0))</f>
        <v>Florida</v>
      </c>
      <c r="AJ1929" s="72" t="e">
        <f ca="1">MATCH(E1929&amp;"|"&amp;F1929,Dropdowns!$Z:$Z,0)</f>
        <v>#N/A</v>
      </c>
      <c r="AL1929" t="str">
        <f t="shared" ca="1" si="421"/>
        <v>Florida</v>
      </c>
      <c r="AM1929" t="str">
        <f t="shared" ca="1" si="422"/>
        <v>Gas</v>
      </c>
      <c r="AN1929" t="str">
        <f t="shared" ca="1" si="423"/>
        <v>CC</v>
      </c>
      <c r="AO1929" t="str">
        <f t="shared" ca="1" si="424"/>
        <v>Bayside Power Station CT2C</v>
      </c>
      <c r="AP1929" t="str">
        <f t="shared" ca="1" si="425"/>
        <v>FL</v>
      </c>
      <c r="AQ1929" t="str">
        <f t="shared" ca="1" si="426"/>
        <v>Hillsborough County</v>
      </c>
      <c r="AR1929">
        <f t="shared" ca="1" si="427"/>
        <v>27.9072</v>
      </c>
      <c r="AS1929">
        <f t="shared" ca="1" si="428"/>
        <v>-82.423100000000005</v>
      </c>
      <c r="AT1929">
        <f t="shared" si="429"/>
        <v>0</v>
      </c>
      <c r="AU1929" s="68">
        <f t="shared" si="430"/>
        <v>0</v>
      </c>
      <c r="AV1929" s="69">
        <f t="shared" si="431"/>
        <v>0</v>
      </c>
      <c r="AW1929" s="79">
        <f>IFERROR(INDEX(AVERT_2017NEI!$H$8:$H$4379,MATCH(B1929,AVERT_2017NEI!$L$8:$L$4379,0))/(2000*10^3),"")</f>
        <v>3.2815596334682263E-6</v>
      </c>
      <c r="AX1929" s="79">
        <f>IF(AW1929="",SUMIFS(AVERT_2017NEI!$P$8:$P$19,AVERT_2017NEI!$N$8:$N$19,BB1929,AVERT_2017NEI!$O$8:$O$19,W1929)/(2000*1000),AW1929)</f>
        <v>3.2815596334682263E-6</v>
      </c>
      <c r="AY1929" s="98" t="str">
        <f t="shared" ca="1" si="432"/>
        <v>No</v>
      </c>
      <c r="AZ1929" s="99">
        <f ca="1">IF(V1929=GTN_Factors!$B$6,IF(AY1929=GTN_Factors!$D$6,GTN_Factors!$F$6,GTN_Factors!$F$7),INDEX(GTN_Factors!$F$8:$F$11,MATCH(W1929,GTN_Factors!$C$8:$C$11,0)))</f>
        <v>0.96653119970902468</v>
      </c>
      <c r="BA1929" s="135">
        <f ca="1">INDEX(CO2_Factors!$F$6:$F$9,MATCH(V1929,CO2_Factors!$B$6:$B$9,0))</f>
        <v>5.8456449834619631E-2</v>
      </c>
      <c r="BB1929" s="79" t="str">
        <f t="shared" ca="1" si="433"/>
        <v>Natural Gas</v>
      </c>
    </row>
    <row r="1930" spans="2:54" ht="17.25" customHeight="1" x14ac:dyDescent="0.5">
      <c r="B1930" s="102" t="s">
        <v>5075</v>
      </c>
      <c r="C1930" s="54">
        <f>MATCH(B1930,EPA_AMP!$U:$U,0)</f>
        <v>1930</v>
      </c>
      <c r="D1930">
        <f ca="1">INDEX(OFFSET(EPA_AMP!$A:$A,,D$3),$C1930)</f>
        <v>2024</v>
      </c>
      <c r="E1930" t="str">
        <f ca="1">INDEX(OFFSET(EPA_AMP!$A:$A,,E$3),$C1930)</f>
        <v>FL</v>
      </c>
      <c r="F1930" t="str">
        <f ca="1">INDEX(OFFSET(EPA_AMP!$A:$A,,F$3),$C1930)</f>
        <v>Hillsborough County</v>
      </c>
      <c r="G1930" t="str">
        <f ca="1">INDEX(OFFSET(EPA_AMP!$A:$A,,G$3),$C1930)</f>
        <v>Bayside Power Station</v>
      </c>
      <c r="H1930">
        <f ca="1">INDEX(OFFSET(EPA_AMP!$A:$A,,H$3),$C1930)</f>
        <v>7873</v>
      </c>
      <c r="I1930" t="str">
        <f ca="1">INDEX(OFFSET(EPA_AMP!$A:$A,,I$3),$C1930)</f>
        <v>CT2D</v>
      </c>
      <c r="J1930">
        <f ca="1">INDEX(OFFSET(EPA_AMP!$A:$A,,J$3),$C1930)</f>
        <v>27.9072</v>
      </c>
      <c r="K1930">
        <f ca="1">INDEX(OFFSET(EPA_AMP!$A:$A,,K$3),$C1930)</f>
        <v>-82.423100000000005</v>
      </c>
      <c r="L1930">
        <f ca="1">INDEX(OFFSET(EPA_AMP!$A:$A,,L$3),$C1930)</f>
        <v>4</v>
      </c>
      <c r="M1930" t="str">
        <f ca="1">INDEX(OFFSET(EPA_AMP!$A:$A,,M$3),$C1930)</f>
        <v>FRCC</v>
      </c>
      <c r="N1930" t="str">
        <f ca="1">INDEX(OFFSET(EPA_AMP!$A:$A,,N$3),$C1930)</f>
        <v>Tampa Electric Company (Owner)|Tampa Electric Company (Operator)</v>
      </c>
      <c r="O1930" t="str">
        <f ca="1">INDEX(OFFSET(EPA_AMP!$A:$A,,O$3),$C1930)</f>
        <v>ARP</v>
      </c>
      <c r="P1930" t="str">
        <f ca="1">INDEX(OFFSET(EPA_AMP!$A:$A,,P$3),$C1930)</f>
        <v>Combined cycle</v>
      </c>
      <c r="Q1930" t="str">
        <f ca="1">INDEX(OFFSET(EPA_AMP!$A:$A,,Q$3),$C1930)</f>
        <v>Pipeline Natural Gas</v>
      </c>
      <c r="R1930">
        <f ca="1">INDEX(OFFSET(EPA_AMP!$A:$A,,R$3),$C1930)</f>
        <v>0</v>
      </c>
      <c r="S1930">
        <f ca="1">INDEX(OFFSET(EPA_AMP!$A:$A,,S$3),$C1930)</f>
        <v>0</v>
      </c>
      <c r="T1930" t="str">
        <f ca="1">INDEX(OFFSET(EPA_AMP!$A:$A,,T$3),$C1930)</f>
        <v>Dry Low NOx Burners|Selective Catalytic Reduction</v>
      </c>
      <c r="U1930">
        <f ca="1">INDEX(OFFSET(EPA_AMP!$A:$A,,U$3),$C1930)</f>
        <v>0</v>
      </c>
      <c r="V1930" s="56" t="str">
        <f ca="1">IF(Q1930=Q1929,V1929,INDEX(RefTables!$C$5:$C$35,MATCH(Q1930,RefTables!$B$5:$B$35,0)))</f>
        <v>Gas</v>
      </c>
      <c r="W1930" s="57" t="str">
        <f ca="1">IF(P1930=P1929,W1929,INDEX(RefTables!$F:$F,MATCH(P1930,RefTables!$E:$E,0)))</f>
        <v>CC</v>
      </c>
      <c r="X1930" s="58" t="s">
        <v>47676</v>
      </c>
      <c r="Y1930" s="58" t="s">
        <v>47676</v>
      </c>
      <c r="Z1930" s="58" t="s">
        <v>47676</v>
      </c>
      <c r="AA1930" s="58" t="s">
        <v>47676</v>
      </c>
      <c r="AB1930" s="58" t="s">
        <v>47676</v>
      </c>
      <c r="AC1930" s="58" t="str">
        <f ca="1">INDEX(RefTables!$O:$O,MATCH($AI1930,RefTables!$N:$N,0))</f>
        <v>FL</v>
      </c>
      <c r="AD1930" s="59">
        <f>MATCH(B1930,CapacityGen!$G:$G,0)</f>
        <v>1930</v>
      </c>
      <c r="AE1930" s="59">
        <f>IF(ISNA($AD1930),0,INDEX(CapacityGen!D:D,$AD1930))</f>
        <v>0</v>
      </c>
      <c r="AF1930" s="59">
        <f>IF(ISNA($AD1930),0,INDEX(CapacityGen!E:E,$AD1930))</f>
        <v>0</v>
      </c>
      <c r="AG1930" s="60">
        <f>IF(ISNA($AD1930),0,INDEX(CapacityGen!F:F,$AD1930))</f>
        <v>0</v>
      </c>
      <c r="AH1930" s="61" t="str">
        <f t="shared" ca="1" si="420"/>
        <v>Bayside Power Station CT2D</v>
      </c>
      <c r="AI1930" s="62" t="str">
        <f ca="1">INDEX(EPA_AMP!$AD$5:$AD$4378,MATCH(H1930,EPA_AMP!$D$5:$D$4378,0))</f>
        <v>Florida</v>
      </c>
      <c r="AJ1930" s="72" t="e">
        <f ca="1">MATCH(E1930&amp;"|"&amp;F1930,Dropdowns!$Z:$Z,0)</f>
        <v>#N/A</v>
      </c>
      <c r="AL1930" t="str">
        <f t="shared" ca="1" si="421"/>
        <v>Florida</v>
      </c>
      <c r="AM1930" t="str">
        <f t="shared" ca="1" si="422"/>
        <v>Gas</v>
      </c>
      <c r="AN1930" t="str">
        <f t="shared" ca="1" si="423"/>
        <v>CC</v>
      </c>
      <c r="AO1930" t="str">
        <f t="shared" ca="1" si="424"/>
        <v>Bayside Power Station CT2D</v>
      </c>
      <c r="AP1930" t="str">
        <f t="shared" ca="1" si="425"/>
        <v>FL</v>
      </c>
      <c r="AQ1930" t="str">
        <f t="shared" ca="1" si="426"/>
        <v>Hillsborough County</v>
      </c>
      <c r="AR1930">
        <f t="shared" ca="1" si="427"/>
        <v>27.9072</v>
      </c>
      <c r="AS1930">
        <f t="shared" ca="1" si="428"/>
        <v>-82.423100000000005</v>
      </c>
      <c r="AT1930">
        <f t="shared" si="429"/>
        <v>0</v>
      </c>
      <c r="AU1930" s="68">
        <f t="shared" si="430"/>
        <v>0</v>
      </c>
      <c r="AV1930" s="69">
        <f t="shared" si="431"/>
        <v>0</v>
      </c>
      <c r="AW1930" s="79">
        <f>IFERROR(INDEX(AVERT_2017NEI!$H$8:$H$4379,MATCH(B1930,AVERT_2017NEI!$L$8:$L$4379,0))/(2000*10^3),"")</f>
        <v>3.2847558554507972E-6</v>
      </c>
      <c r="AX1930" s="79">
        <f>IF(AW1930="",SUMIFS(AVERT_2017NEI!$P$8:$P$19,AVERT_2017NEI!$N$8:$N$19,BB1930,AVERT_2017NEI!$O$8:$O$19,W1930)/(2000*1000),AW1930)</f>
        <v>3.2847558554507972E-6</v>
      </c>
      <c r="AY1930" s="98" t="str">
        <f t="shared" ca="1" si="432"/>
        <v>No</v>
      </c>
      <c r="AZ1930" s="99">
        <f ca="1">IF(V1930=GTN_Factors!$B$6,IF(AY1930=GTN_Factors!$D$6,GTN_Factors!$F$6,GTN_Factors!$F$7),INDEX(GTN_Factors!$F$8:$F$11,MATCH(W1930,GTN_Factors!$C$8:$C$11,0)))</f>
        <v>0.96653119970902468</v>
      </c>
      <c r="BA1930" s="135">
        <f ca="1">INDEX(CO2_Factors!$F$6:$F$9,MATCH(V1930,CO2_Factors!$B$6:$B$9,0))</f>
        <v>5.8456449834619631E-2</v>
      </c>
      <c r="BB1930" s="79" t="str">
        <f t="shared" ca="1" si="433"/>
        <v>Natural Gas</v>
      </c>
    </row>
    <row r="1931" spans="2:54" ht="17.25" customHeight="1" x14ac:dyDescent="0.5">
      <c r="B1931" s="102" t="s">
        <v>5076</v>
      </c>
      <c r="C1931" s="54">
        <f>MATCH(B1931,EPA_AMP!$U:$U,0)</f>
        <v>1931</v>
      </c>
      <c r="D1931">
        <f ca="1">INDEX(OFFSET(EPA_AMP!$A:$A,,D$3),$C1931)</f>
        <v>2024</v>
      </c>
      <c r="E1931" t="str">
        <f ca="1">INDEX(OFFSET(EPA_AMP!$A:$A,,E$3),$C1931)</f>
        <v>FL</v>
      </c>
      <c r="F1931" t="str">
        <f ca="1">INDEX(OFFSET(EPA_AMP!$A:$A,,F$3),$C1931)</f>
        <v>Hillsborough County</v>
      </c>
      <c r="G1931" t="str">
        <f ca="1">INDEX(OFFSET(EPA_AMP!$A:$A,,G$3),$C1931)</f>
        <v>Bayside Power Station</v>
      </c>
      <c r="H1931">
        <f ca="1">INDEX(OFFSET(EPA_AMP!$A:$A,,H$3),$C1931)</f>
        <v>7873</v>
      </c>
      <c r="I1931" t="str">
        <f ca="1">INDEX(OFFSET(EPA_AMP!$A:$A,,I$3),$C1931)</f>
        <v>CT3A</v>
      </c>
      <c r="J1931">
        <f ca="1">INDEX(OFFSET(EPA_AMP!$A:$A,,J$3),$C1931)</f>
        <v>27.9072</v>
      </c>
      <c r="K1931">
        <f ca="1">INDEX(OFFSET(EPA_AMP!$A:$A,,K$3),$C1931)</f>
        <v>-82.423100000000005</v>
      </c>
      <c r="L1931">
        <f ca="1">INDEX(OFFSET(EPA_AMP!$A:$A,,L$3),$C1931)</f>
        <v>4</v>
      </c>
      <c r="M1931" t="str">
        <f ca="1">INDEX(OFFSET(EPA_AMP!$A:$A,,M$3),$C1931)</f>
        <v>FRCC</v>
      </c>
      <c r="N1931" t="str">
        <f ca="1">INDEX(OFFSET(EPA_AMP!$A:$A,,N$3),$C1931)</f>
        <v>Tampa Electric Company (Owner)|Tampa Electric Company (Operator)</v>
      </c>
      <c r="O1931" t="str">
        <f ca="1">INDEX(OFFSET(EPA_AMP!$A:$A,,O$3),$C1931)</f>
        <v>ARP</v>
      </c>
      <c r="P1931" t="str">
        <f ca="1">INDEX(OFFSET(EPA_AMP!$A:$A,,P$3),$C1931)</f>
        <v>Combustion turbine</v>
      </c>
      <c r="Q1931" t="str">
        <f ca="1">INDEX(OFFSET(EPA_AMP!$A:$A,,Q$3),$C1931)</f>
        <v>Pipeline Natural Gas</v>
      </c>
      <c r="R1931">
        <f ca="1">INDEX(OFFSET(EPA_AMP!$A:$A,,R$3),$C1931)</f>
        <v>0</v>
      </c>
      <c r="S1931">
        <f ca="1">INDEX(OFFSET(EPA_AMP!$A:$A,,S$3),$C1931)</f>
        <v>0</v>
      </c>
      <c r="T1931" t="str">
        <f ca="1">INDEX(OFFSET(EPA_AMP!$A:$A,,T$3),$C1931)</f>
        <v>Water Injection</v>
      </c>
      <c r="U1931">
        <f ca="1">INDEX(OFFSET(EPA_AMP!$A:$A,,U$3),$C1931)</f>
        <v>0</v>
      </c>
      <c r="V1931" s="56" t="str">
        <f ca="1">IF(Q1931=Q1930,V1930,INDEX(RefTables!$C$5:$C$35,MATCH(Q1931,RefTables!$B$5:$B$35,0)))</f>
        <v>Gas</v>
      </c>
      <c r="W1931" s="57" t="str">
        <f ca="1">IF(P1931=P1930,W1930,INDEX(RefTables!$F:$F,MATCH(P1931,RefTables!$E:$E,0)))</f>
        <v>CT</v>
      </c>
      <c r="X1931" s="58" t="s">
        <v>47676</v>
      </c>
      <c r="Y1931" s="58" t="s">
        <v>47676</v>
      </c>
      <c r="Z1931" s="58" t="s">
        <v>47676</v>
      </c>
      <c r="AA1931" s="58" t="s">
        <v>47676</v>
      </c>
      <c r="AB1931" s="58" t="s">
        <v>47676</v>
      </c>
      <c r="AC1931" s="58" t="str">
        <f ca="1">INDEX(RefTables!$O:$O,MATCH($AI1931,RefTables!$N:$N,0))</f>
        <v>FL</v>
      </c>
      <c r="AD1931" s="59">
        <f>MATCH(B1931,CapacityGen!$G:$G,0)</f>
        <v>1931</v>
      </c>
      <c r="AE1931" s="59">
        <f>IF(ISNA($AD1931),0,INDEX(CapacityGen!D:D,$AD1931))</f>
        <v>0</v>
      </c>
      <c r="AF1931" s="59">
        <f>IF(ISNA($AD1931),0,INDEX(CapacityGen!E:E,$AD1931))</f>
        <v>0</v>
      </c>
      <c r="AG1931" s="60">
        <f>IF(ISNA($AD1931),0,INDEX(CapacityGen!F:F,$AD1931))</f>
        <v>0</v>
      </c>
      <c r="AH1931" s="61" t="str">
        <f t="shared" ca="1" si="420"/>
        <v>Bayside Power Station CT3A</v>
      </c>
      <c r="AI1931" s="62" t="str">
        <f ca="1">INDEX(EPA_AMP!$AD$5:$AD$4378,MATCH(H1931,EPA_AMP!$D$5:$D$4378,0))</f>
        <v>Florida</v>
      </c>
      <c r="AJ1931" s="72" t="e">
        <f ca="1">MATCH(E1931&amp;"|"&amp;F1931,Dropdowns!$Z:$Z,0)</f>
        <v>#N/A</v>
      </c>
      <c r="AL1931" t="str">
        <f t="shared" ca="1" si="421"/>
        <v>Florida</v>
      </c>
      <c r="AM1931" t="str">
        <f t="shared" ca="1" si="422"/>
        <v>Gas</v>
      </c>
      <c r="AN1931" t="str">
        <f t="shared" ca="1" si="423"/>
        <v>CT</v>
      </c>
      <c r="AO1931" t="str">
        <f t="shared" ca="1" si="424"/>
        <v>Bayside Power Station CT3A</v>
      </c>
      <c r="AP1931" t="str">
        <f t="shared" ca="1" si="425"/>
        <v>FL</v>
      </c>
      <c r="AQ1931" t="str">
        <f t="shared" ca="1" si="426"/>
        <v>Hillsborough County</v>
      </c>
      <c r="AR1931">
        <f t="shared" ca="1" si="427"/>
        <v>27.9072</v>
      </c>
      <c r="AS1931">
        <f t="shared" ca="1" si="428"/>
        <v>-82.423100000000005</v>
      </c>
      <c r="AT1931">
        <f t="shared" si="429"/>
        <v>0</v>
      </c>
      <c r="AU1931" s="68">
        <f t="shared" si="430"/>
        <v>0</v>
      </c>
      <c r="AV1931" s="69">
        <f t="shared" si="431"/>
        <v>0</v>
      </c>
      <c r="AW1931" s="79">
        <f>IFERROR(INDEX(AVERT_2017NEI!$H$8:$H$4379,MATCH(B1931,AVERT_2017NEI!$L$8:$L$4379,0))/(2000*10^3),"")</f>
        <v>7.157237460735426E-6</v>
      </c>
      <c r="AX1931" s="79">
        <f>IF(AW1931="",SUMIFS(AVERT_2017NEI!$P$8:$P$19,AVERT_2017NEI!$N$8:$N$19,BB1931,AVERT_2017NEI!$O$8:$O$19,W1931)/(2000*1000),AW1931)</f>
        <v>7.157237460735426E-6</v>
      </c>
      <c r="AY1931" s="98" t="str">
        <f t="shared" ca="1" si="432"/>
        <v>No</v>
      </c>
      <c r="AZ1931" s="99">
        <f ca="1">IF(V1931=GTN_Factors!$B$6,IF(AY1931=GTN_Factors!$D$6,GTN_Factors!$F$6,GTN_Factors!$F$7),INDEX(GTN_Factors!$F$8:$F$11,MATCH(W1931,GTN_Factors!$C$8:$C$11,0)))</f>
        <v>0.97798816281668044</v>
      </c>
      <c r="BA1931" s="135">
        <f ca="1">INDEX(CO2_Factors!$F$6:$F$9,MATCH(V1931,CO2_Factors!$B$6:$B$9,0))</f>
        <v>5.8456449834619631E-2</v>
      </c>
      <c r="BB1931" s="79" t="str">
        <f t="shared" ca="1" si="433"/>
        <v>Natural Gas</v>
      </c>
    </row>
    <row r="1932" spans="2:54" ht="17.25" customHeight="1" x14ac:dyDescent="0.5">
      <c r="B1932" s="102" t="s">
        <v>5077</v>
      </c>
      <c r="C1932" s="54">
        <f>MATCH(B1932,EPA_AMP!$U:$U,0)</f>
        <v>1932</v>
      </c>
      <c r="D1932">
        <f ca="1">INDEX(OFFSET(EPA_AMP!$A:$A,,D$3),$C1932)</f>
        <v>2024</v>
      </c>
      <c r="E1932" t="str">
        <f ca="1">INDEX(OFFSET(EPA_AMP!$A:$A,,E$3),$C1932)</f>
        <v>FL</v>
      </c>
      <c r="F1932" t="str">
        <f ca="1">INDEX(OFFSET(EPA_AMP!$A:$A,,F$3),$C1932)</f>
        <v>Hillsborough County</v>
      </c>
      <c r="G1932" t="str">
        <f ca="1">INDEX(OFFSET(EPA_AMP!$A:$A,,G$3),$C1932)</f>
        <v>Bayside Power Station</v>
      </c>
      <c r="H1932">
        <f ca="1">INDEX(OFFSET(EPA_AMP!$A:$A,,H$3),$C1932)</f>
        <v>7873</v>
      </c>
      <c r="I1932" t="str">
        <f ca="1">INDEX(OFFSET(EPA_AMP!$A:$A,,I$3),$C1932)</f>
        <v>CT3B</v>
      </c>
      <c r="J1932">
        <f ca="1">INDEX(OFFSET(EPA_AMP!$A:$A,,J$3),$C1932)</f>
        <v>27.9072</v>
      </c>
      <c r="K1932">
        <f ca="1">INDEX(OFFSET(EPA_AMP!$A:$A,,K$3),$C1932)</f>
        <v>-82.423100000000005</v>
      </c>
      <c r="L1932">
        <f ca="1">INDEX(OFFSET(EPA_AMP!$A:$A,,L$3),$C1932)</f>
        <v>4</v>
      </c>
      <c r="M1932" t="str">
        <f ca="1">INDEX(OFFSET(EPA_AMP!$A:$A,,M$3),$C1932)</f>
        <v>FRCC</v>
      </c>
      <c r="N1932" t="str">
        <f ca="1">INDEX(OFFSET(EPA_AMP!$A:$A,,N$3),$C1932)</f>
        <v>Tampa Electric Company (Owner)|Tampa Electric Company (Operator)</v>
      </c>
      <c r="O1932" t="str">
        <f ca="1">INDEX(OFFSET(EPA_AMP!$A:$A,,O$3),$C1932)</f>
        <v>ARP</v>
      </c>
      <c r="P1932" t="str">
        <f ca="1">INDEX(OFFSET(EPA_AMP!$A:$A,,P$3),$C1932)</f>
        <v>Combustion turbine</v>
      </c>
      <c r="Q1932" t="str">
        <f ca="1">INDEX(OFFSET(EPA_AMP!$A:$A,,Q$3),$C1932)</f>
        <v>Pipeline Natural Gas</v>
      </c>
      <c r="R1932">
        <f ca="1">INDEX(OFFSET(EPA_AMP!$A:$A,,R$3),$C1932)</f>
        <v>0</v>
      </c>
      <c r="S1932">
        <f ca="1">INDEX(OFFSET(EPA_AMP!$A:$A,,S$3),$C1932)</f>
        <v>0</v>
      </c>
      <c r="T1932" t="str">
        <f ca="1">INDEX(OFFSET(EPA_AMP!$A:$A,,T$3),$C1932)</f>
        <v>Water Injection</v>
      </c>
      <c r="U1932">
        <f ca="1">INDEX(OFFSET(EPA_AMP!$A:$A,,U$3),$C1932)</f>
        <v>0</v>
      </c>
      <c r="V1932" s="56" t="str">
        <f ca="1">IF(Q1932=Q1931,V1931,INDEX(RefTables!$C$5:$C$35,MATCH(Q1932,RefTables!$B$5:$B$35,0)))</f>
        <v>Gas</v>
      </c>
      <c r="W1932" s="57" t="str">
        <f ca="1">IF(P1932=P1931,W1931,INDEX(RefTables!$F:$F,MATCH(P1932,RefTables!$E:$E,0)))</f>
        <v>CT</v>
      </c>
      <c r="X1932" s="58" t="s">
        <v>47676</v>
      </c>
      <c r="Y1932" s="58" t="s">
        <v>47676</v>
      </c>
      <c r="Z1932" s="58" t="s">
        <v>47676</v>
      </c>
      <c r="AA1932" s="58" t="s">
        <v>47676</v>
      </c>
      <c r="AB1932" s="58" t="s">
        <v>47676</v>
      </c>
      <c r="AC1932" s="58" t="str">
        <f ca="1">INDEX(RefTables!$O:$O,MATCH($AI1932,RefTables!$N:$N,0))</f>
        <v>FL</v>
      </c>
      <c r="AD1932" s="59">
        <f>MATCH(B1932,CapacityGen!$G:$G,0)</f>
        <v>1932</v>
      </c>
      <c r="AE1932" s="59">
        <f>IF(ISNA($AD1932),0,INDEX(CapacityGen!D:D,$AD1932))</f>
        <v>0</v>
      </c>
      <c r="AF1932" s="59">
        <f>IF(ISNA($AD1932),0,INDEX(CapacityGen!E:E,$AD1932))</f>
        <v>0</v>
      </c>
      <c r="AG1932" s="60">
        <f>IF(ISNA($AD1932),0,INDEX(CapacityGen!F:F,$AD1932))</f>
        <v>0</v>
      </c>
      <c r="AH1932" s="61" t="str">
        <f t="shared" ca="1" si="420"/>
        <v>Bayside Power Station CT3B</v>
      </c>
      <c r="AI1932" s="62" t="str">
        <f ca="1">INDEX(EPA_AMP!$AD$5:$AD$4378,MATCH(H1932,EPA_AMP!$D$5:$D$4378,0))</f>
        <v>Florida</v>
      </c>
      <c r="AJ1932" s="72" t="e">
        <f ca="1">MATCH(E1932&amp;"|"&amp;F1932,Dropdowns!$Z:$Z,0)</f>
        <v>#N/A</v>
      </c>
      <c r="AL1932" t="str">
        <f t="shared" ca="1" si="421"/>
        <v>Florida</v>
      </c>
      <c r="AM1932" t="str">
        <f t="shared" ca="1" si="422"/>
        <v>Gas</v>
      </c>
      <c r="AN1932" t="str">
        <f t="shared" ca="1" si="423"/>
        <v>CT</v>
      </c>
      <c r="AO1932" t="str">
        <f t="shared" ca="1" si="424"/>
        <v>Bayside Power Station CT3B</v>
      </c>
      <c r="AP1932" t="str">
        <f t="shared" ca="1" si="425"/>
        <v>FL</v>
      </c>
      <c r="AQ1932" t="str">
        <f t="shared" ca="1" si="426"/>
        <v>Hillsborough County</v>
      </c>
      <c r="AR1932">
        <f t="shared" ca="1" si="427"/>
        <v>27.9072</v>
      </c>
      <c r="AS1932">
        <f t="shared" ca="1" si="428"/>
        <v>-82.423100000000005</v>
      </c>
      <c r="AT1932">
        <f t="shared" si="429"/>
        <v>0</v>
      </c>
      <c r="AU1932" s="68">
        <f t="shared" si="430"/>
        <v>0</v>
      </c>
      <c r="AV1932" s="69">
        <f t="shared" si="431"/>
        <v>0</v>
      </c>
      <c r="AW1932" s="79">
        <f>IFERROR(INDEX(AVERT_2017NEI!$H$8:$H$4379,MATCH(B1932,AVERT_2017NEI!$L$8:$L$4379,0))/(2000*10^3),"")</f>
        <v>7.3764927890967147E-6</v>
      </c>
      <c r="AX1932" s="79">
        <f>IF(AW1932="",SUMIFS(AVERT_2017NEI!$P$8:$P$19,AVERT_2017NEI!$N$8:$N$19,BB1932,AVERT_2017NEI!$O$8:$O$19,W1932)/(2000*1000),AW1932)</f>
        <v>7.3764927890967147E-6</v>
      </c>
      <c r="AY1932" s="98" t="str">
        <f t="shared" ca="1" si="432"/>
        <v>No</v>
      </c>
      <c r="AZ1932" s="99">
        <f ca="1">IF(V1932=GTN_Factors!$B$6,IF(AY1932=GTN_Factors!$D$6,GTN_Factors!$F$6,GTN_Factors!$F$7),INDEX(GTN_Factors!$F$8:$F$11,MATCH(W1932,GTN_Factors!$C$8:$C$11,0)))</f>
        <v>0.97798816281668044</v>
      </c>
      <c r="BA1932" s="135">
        <f ca="1">INDEX(CO2_Factors!$F$6:$F$9,MATCH(V1932,CO2_Factors!$B$6:$B$9,0))</f>
        <v>5.8456449834619631E-2</v>
      </c>
      <c r="BB1932" s="79" t="str">
        <f t="shared" ca="1" si="433"/>
        <v>Natural Gas</v>
      </c>
    </row>
    <row r="1933" spans="2:54" ht="17.25" customHeight="1" x14ac:dyDescent="0.5">
      <c r="B1933" s="102" t="s">
        <v>5078</v>
      </c>
      <c r="C1933" s="54">
        <f>MATCH(B1933,EPA_AMP!$U:$U,0)</f>
        <v>1933</v>
      </c>
      <c r="D1933">
        <f ca="1">INDEX(OFFSET(EPA_AMP!$A:$A,,D$3),$C1933)</f>
        <v>2024</v>
      </c>
      <c r="E1933" t="str">
        <f ca="1">INDEX(OFFSET(EPA_AMP!$A:$A,,E$3),$C1933)</f>
        <v>FL</v>
      </c>
      <c r="F1933" t="str">
        <f ca="1">INDEX(OFFSET(EPA_AMP!$A:$A,,F$3),$C1933)</f>
        <v>Hillsborough County</v>
      </c>
      <c r="G1933" t="str">
        <f ca="1">INDEX(OFFSET(EPA_AMP!$A:$A,,G$3),$C1933)</f>
        <v>Bayside Power Station</v>
      </c>
      <c r="H1933">
        <f ca="1">INDEX(OFFSET(EPA_AMP!$A:$A,,H$3),$C1933)</f>
        <v>7873</v>
      </c>
      <c r="I1933" t="str">
        <f ca="1">INDEX(OFFSET(EPA_AMP!$A:$A,,I$3),$C1933)</f>
        <v>CT4A</v>
      </c>
      <c r="J1933">
        <f ca="1">INDEX(OFFSET(EPA_AMP!$A:$A,,J$3),$C1933)</f>
        <v>27.9072</v>
      </c>
      <c r="K1933">
        <f ca="1">INDEX(OFFSET(EPA_AMP!$A:$A,,K$3),$C1933)</f>
        <v>-82.423100000000005</v>
      </c>
      <c r="L1933">
        <f ca="1">INDEX(OFFSET(EPA_AMP!$A:$A,,L$3),$C1933)</f>
        <v>4</v>
      </c>
      <c r="M1933" t="str">
        <f ca="1">INDEX(OFFSET(EPA_AMP!$A:$A,,M$3),$C1933)</f>
        <v>FRCC</v>
      </c>
      <c r="N1933" t="str">
        <f ca="1">INDEX(OFFSET(EPA_AMP!$A:$A,,N$3),$C1933)</f>
        <v>Tampa Electric Company (Owner)|Tampa Electric Company (Operator)</v>
      </c>
      <c r="O1933" t="str">
        <f ca="1">INDEX(OFFSET(EPA_AMP!$A:$A,,O$3),$C1933)</f>
        <v>ARP</v>
      </c>
      <c r="P1933" t="str">
        <f ca="1">INDEX(OFFSET(EPA_AMP!$A:$A,,P$3),$C1933)</f>
        <v>Combustion turbine</v>
      </c>
      <c r="Q1933" t="str">
        <f ca="1">INDEX(OFFSET(EPA_AMP!$A:$A,,Q$3),$C1933)</f>
        <v>Pipeline Natural Gas</v>
      </c>
      <c r="R1933">
        <f ca="1">INDEX(OFFSET(EPA_AMP!$A:$A,,R$3),$C1933)</f>
        <v>0</v>
      </c>
      <c r="S1933">
        <f ca="1">INDEX(OFFSET(EPA_AMP!$A:$A,,S$3),$C1933)</f>
        <v>0</v>
      </c>
      <c r="T1933" t="str">
        <f ca="1">INDEX(OFFSET(EPA_AMP!$A:$A,,T$3),$C1933)</f>
        <v>Water Injection</v>
      </c>
      <c r="U1933">
        <f ca="1">INDEX(OFFSET(EPA_AMP!$A:$A,,U$3),$C1933)</f>
        <v>0</v>
      </c>
      <c r="V1933" s="56" t="str">
        <f ca="1">IF(Q1933=Q1932,V1932,INDEX(RefTables!$C$5:$C$35,MATCH(Q1933,RefTables!$B$5:$B$35,0)))</f>
        <v>Gas</v>
      </c>
      <c r="W1933" s="57" t="str">
        <f ca="1">IF(P1933=P1932,W1932,INDEX(RefTables!$F:$F,MATCH(P1933,RefTables!$E:$E,0)))</f>
        <v>CT</v>
      </c>
      <c r="X1933" s="58" t="s">
        <v>47676</v>
      </c>
      <c r="Y1933" s="58" t="s">
        <v>47676</v>
      </c>
      <c r="Z1933" s="58" t="s">
        <v>47676</v>
      </c>
      <c r="AA1933" s="58" t="s">
        <v>47676</v>
      </c>
      <c r="AB1933" s="58" t="s">
        <v>47676</v>
      </c>
      <c r="AC1933" s="58" t="str">
        <f ca="1">INDEX(RefTables!$O:$O,MATCH($AI1933,RefTables!$N:$N,0))</f>
        <v>FL</v>
      </c>
      <c r="AD1933" s="59">
        <f>MATCH(B1933,CapacityGen!$G:$G,0)</f>
        <v>1933</v>
      </c>
      <c r="AE1933" s="59">
        <f>IF(ISNA($AD1933),0,INDEX(CapacityGen!D:D,$AD1933))</f>
        <v>0</v>
      </c>
      <c r="AF1933" s="59">
        <f>IF(ISNA($AD1933),0,INDEX(CapacityGen!E:E,$AD1933))</f>
        <v>0</v>
      </c>
      <c r="AG1933" s="60">
        <f>IF(ISNA($AD1933),0,INDEX(CapacityGen!F:F,$AD1933))</f>
        <v>0</v>
      </c>
      <c r="AH1933" s="61" t="str">
        <f t="shared" ca="1" si="420"/>
        <v>Bayside Power Station CT4A</v>
      </c>
      <c r="AI1933" s="62" t="str">
        <f ca="1">INDEX(EPA_AMP!$AD$5:$AD$4378,MATCH(H1933,EPA_AMP!$D$5:$D$4378,0))</f>
        <v>Florida</v>
      </c>
      <c r="AJ1933" s="72" t="e">
        <f ca="1">MATCH(E1933&amp;"|"&amp;F1933,Dropdowns!$Z:$Z,0)</f>
        <v>#N/A</v>
      </c>
      <c r="AL1933" t="str">
        <f t="shared" ca="1" si="421"/>
        <v>Florida</v>
      </c>
      <c r="AM1933" t="str">
        <f t="shared" ca="1" si="422"/>
        <v>Gas</v>
      </c>
      <c r="AN1933" t="str">
        <f t="shared" ca="1" si="423"/>
        <v>CT</v>
      </c>
      <c r="AO1933" t="str">
        <f t="shared" ca="1" si="424"/>
        <v>Bayside Power Station CT4A</v>
      </c>
      <c r="AP1933" t="str">
        <f t="shared" ca="1" si="425"/>
        <v>FL</v>
      </c>
      <c r="AQ1933" t="str">
        <f t="shared" ca="1" si="426"/>
        <v>Hillsborough County</v>
      </c>
      <c r="AR1933">
        <f t="shared" ca="1" si="427"/>
        <v>27.9072</v>
      </c>
      <c r="AS1933">
        <f t="shared" ca="1" si="428"/>
        <v>-82.423100000000005</v>
      </c>
      <c r="AT1933">
        <f t="shared" si="429"/>
        <v>0</v>
      </c>
      <c r="AU1933" s="68">
        <f t="shared" si="430"/>
        <v>0</v>
      </c>
      <c r="AV1933" s="69">
        <f t="shared" si="431"/>
        <v>0</v>
      </c>
      <c r="AW1933" s="79">
        <f>IFERROR(INDEX(AVERT_2017NEI!$H$8:$H$4379,MATCH(B1933,AVERT_2017NEI!$L$8:$L$4379,0))/(2000*10^3),"")</f>
        <v>7.3072774948138117E-6</v>
      </c>
      <c r="AX1933" s="79">
        <f>IF(AW1933="",SUMIFS(AVERT_2017NEI!$P$8:$P$19,AVERT_2017NEI!$N$8:$N$19,BB1933,AVERT_2017NEI!$O$8:$O$19,W1933)/(2000*1000),AW1933)</f>
        <v>7.3072774948138117E-6</v>
      </c>
      <c r="AY1933" s="98" t="str">
        <f t="shared" ca="1" si="432"/>
        <v>No</v>
      </c>
      <c r="AZ1933" s="99">
        <f ca="1">IF(V1933=GTN_Factors!$B$6,IF(AY1933=GTN_Factors!$D$6,GTN_Factors!$F$6,GTN_Factors!$F$7),INDEX(GTN_Factors!$F$8:$F$11,MATCH(W1933,GTN_Factors!$C$8:$C$11,0)))</f>
        <v>0.97798816281668044</v>
      </c>
      <c r="BA1933" s="135">
        <f ca="1">INDEX(CO2_Factors!$F$6:$F$9,MATCH(V1933,CO2_Factors!$B$6:$B$9,0))</f>
        <v>5.8456449834619631E-2</v>
      </c>
      <c r="BB1933" s="79" t="str">
        <f t="shared" ca="1" si="433"/>
        <v>Natural Gas</v>
      </c>
    </row>
    <row r="1934" spans="2:54" ht="17.25" customHeight="1" x14ac:dyDescent="0.5">
      <c r="B1934" s="102" t="s">
        <v>5079</v>
      </c>
      <c r="C1934" s="54">
        <f>MATCH(B1934,EPA_AMP!$U:$U,0)</f>
        <v>1934</v>
      </c>
      <c r="D1934">
        <f ca="1">INDEX(OFFSET(EPA_AMP!$A:$A,,D$3),$C1934)</f>
        <v>2024</v>
      </c>
      <c r="E1934" t="str">
        <f ca="1">INDEX(OFFSET(EPA_AMP!$A:$A,,E$3),$C1934)</f>
        <v>FL</v>
      </c>
      <c r="F1934" t="str">
        <f ca="1">INDEX(OFFSET(EPA_AMP!$A:$A,,F$3),$C1934)</f>
        <v>Hillsborough County</v>
      </c>
      <c r="G1934" t="str">
        <f ca="1">INDEX(OFFSET(EPA_AMP!$A:$A,,G$3),$C1934)</f>
        <v>Bayside Power Station</v>
      </c>
      <c r="H1934">
        <f ca="1">INDEX(OFFSET(EPA_AMP!$A:$A,,H$3),$C1934)</f>
        <v>7873</v>
      </c>
      <c r="I1934" t="str">
        <f ca="1">INDEX(OFFSET(EPA_AMP!$A:$A,,I$3),$C1934)</f>
        <v>CT4B</v>
      </c>
      <c r="J1934">
        <f ca="1">INDEX(OFFSET(EPA_AMP!$A:$A,,J$3),$C1934)</f>
        <v>27.9072</v>
      </c>
      <c r="K1934">
        <f ca="1">INDEX(OFFSET(EPA_AMP!$A:$A,,K$3),$C1934)</f>
        <v>-82.423100000000005</v>
      </c>
      <c r="L1934">
        <f ca="1">INDEX(OFFSET(EPA_AMP!$A:$A,,L$3),$C1934)</f>
        <v>4</v>
      </c>
      <c r="M1934" t="str">
        <f ca="1">INDEX(OFFSET(EPA_AMP!$A:$A,,M$3),$C1934)</f>
        <v>FRCC</v>
      </c>
      <c r="N1934" t="str">
        <f ca="1">INDEX(OFFSET(EPA_AMP!$A:$A,,N$3),$C1934)</f>
        <v>Tampa Electric Company (Owner)|Tampa Electric Company (Operator)</v>
      </c>
      <c r="O1934" t="str">
        <f ca="1">INDEX(OFFSET(EPA_AMP!$A:$A,,O$3),$C1934)</f>
        <v>ARP</v>
      </c>
      <c r="P1934" t="str">
        <f ca="1">INDEX(OFFSET(EPA_AMP!$A:$A,,P$3),$C1934)</f>
        <v>Combustion turbine</v>
      </c>
      <c r="Q1934" t="str">
        <f ca="1">INDEX(OFFSET(EPA_AMP!$A:$A,,Q$3),$C1934)</f>
        <v>Pipeline Natural Gas</v>
      </c>
      <c r="R1934">
        <f ca="1">INDEX(OFFSET(EPA_AMP!$A:$A,,R$3),$C1934)</f>
        <v>0</v>
      </c>
      <c r="S1934">
        <f ca="1">INDEX(OFFSET(EPA_AMP!$A:$A,,S$3),$C1934)</f>
        <v>0</v>
      </c>
      <c r="T1934" t="str">
        <f ca="1">INDEX(OFFSET(EPA_AMP!$A:$A,,T$3),$C1934)</f>
        <v>Water Injection</v>
      </c>
      <c r="U1934">
        <f ca="1">INDEX(OFFSET(EPA_AMP!$A:$A,,U$3),$C1934)</f>
        <v>0</v>
      </c>
      <c r="V1934" s="56" t="str">
        <f ca="1">IF(Q1934=Q1933,V1933,INDEX(RefTables!$C$5:$C$35,MATCH(Q1934,RefTables!$B$5:$B$35,0)))</f>
        <v>Gas</v>
      </c>
      <c r="W1934" s="57" t="str">
        <f ca="1">IF(P1934=P1933,W1933,INDEX(RefTables!$F:$F,MATCH(P1934,RefTables!$E:$E,0)))</f>
        <v>CT</v>
      </c>
      <c r="X1934" s="58" t="s">
        <v>47676</v>
      </c>
      <c r="Y1934" s="58" t="s">
        <v>47676</v>
      </c>
      <c r="Z1934" s="58" t="s">
        <v>47676</v>
      </c>
      <c r="AA1934" s="58" t="s">
        <v>47676</v>
      </c>
      <c r="AB1934" s="58" t="s">
        <v>47676</v>
      </c>
      <c r="AC1934" s="58" t="str">
        <f ca="1">INDEX(RefTables!$O:$O,MATCH($AI1934,RefTables!$N:$N,0))</f>
        <v>FL</v>
      </c>
      <c r="AD1934" s="59">
        <f>MATCH(B1934,CapacityGen!$G:$G,0)</f>
        <v>1934</v>
      </c>
      <c r="AE1934" s="59">
        <f>IF(ISNA($AD1934),0,INDEX(CapacityGen!D:D,$AD1934))</f>
        <v>0</v>
      </c>
      <c r="AF1934" s="59">
        <f>IF(ISNA($AD1934),0,INDEX(CapacityGen!E:E,$AD1934))</f>
        <v>0</v>
      </c>
      <c r="AG1934" s="60">
        <f>IF(ISNA($AD1934),0,INDEX(CapacityGen!F:F,$AD1934))</f>
        <v>0</v>
      </c>
      <c r="AH1934" s="61" t="str">
        <f t="shared" ca="1" si="420"/>
        <v>Bayside Power Station CT4B</v>
      </c>
      <c r="AI1934" s="62" t="str">
        <f ca="1">INDEX(EPA_AMP!$AD$5:$AD$4378,MATCH(H1934,EPA_AMP!$D$5:$D$4378,0))</f>
        <v>Florida</v>
      </c>
      <c r="AJ1934" s="72" t="e">
        <f ca="1">MATCH(E1934&amp;"|"&amp;F1934,Dropdowns!$Z:$Z,0)</f>
        <v>#N/A</v>
      </c>
      <c r="AL1934" t="str">
        <f t="shared" ca="1" si="421"/>
        <v>Florida</v>
      </c>
      <c r="AM1934" t="str">
        <f t="shared" ca="1" si="422"/>
        <v>Gas</v>
      </c>
      <c r="AN1934" t="str">
        <f t="shared" ca="1" si="423"/>
        <v>CT</v>
      </c>
      <c r="AO1934" t="str">
        <f t="shared" ca="1" si="424"/>
        <v>Bayside Power Station CT4B</v>
      </c>
      <c r="AP1934" t="str">
        <f t="shared" ca="1" si="425"/>
        <v>FL</v>
      </c>
      <c r="AQ1934" t="str">
        <f t="shared" ca="1" si="426"/>
        <v>Hillsborough County</v>
      </c>
      <c r="AR1934">
        <f t="shared" ca="1" si="427"/>
        <v>27.9072</v>
      </c>
      <c r="AS1934">
        <f t="shared" ca="1" si="428"/>
        <v>-82.423100000000005</v>
      </c>
      <c r="AT1934">
        <f t="shared" si="429"/>
        <v>0</v>
      </c>
      <c r="AU1934" s="68">
        <f t="shared" si="430"/>
        <v>0</v>
      </c>
      <c r="AV1934" s="69">
        <f t="shared" si="431"/>
        <v>0</v>
      </c>
      <c r="AW1934" s="79">
        <f>IFERROR(INDEX(AVERT_2017NEI!$H$8:$H$4379,MATCH(B1934,AVERT_2017NEI!$L$8:$L$4379,0))/(2000*10^3),"")</f>
        <v>7.7000134166928742E-6</v>
      </c>
      <c r="AX1934" s="79">
        <f>IF(AW1934="",SUMIFS(AVERT_2017NEI!$P$8:$P$19,AVERT_2017NEI!$N$8:$N$19,BB1934,AVERT_2017NEI!$O$8:$O$19,W1934)/(2000*1000),AW1934)</f>
        <v>7.7000134166928742E-6</v>
      </c>
      <c r="AY1934" s="98" t="str">
        <f t="shared" ca="1" si="432"/>
        <v>No</v>
      </c>
      <c r="AZ1934" s="99">
        <f ca="1">IF(V1934=GTN_Factors!$B$6,IF(AY1934=GTN_Factors!$D$6,GTN_Factors!$F$6,GTN_Factors!$F$7),INDEX(GTN_Factors!$F$8:$F$11,MATCH(W1934,GTN_Factors!$C$8:$C$11,0)))</f>
        <v>0.97798816281668044</v>
      </c>
      <c r="BA1934" s="135">
        <f ca="1">INDEX(CO2_Factors!$F$6:$F$9,MATCH(V1934,CO2_Factors!$B$6:$B$9,0))</f>
        <v>5.8456449834619631E-2</v>
      </c>
      <c r="BB1934" s="79" t="str">
        <f t="shared" ca="1" si="433"/>
        <v>Natural Gas</v>
      </c>
    </row>
    <row r="1935" spans="2:54" ht="17.25" customHeight="1" x14ac:dyDescent="0.5">
      <c r="B1935" s="102" t="s">
        <v>5080</v>
      </c>
      <c r="C1935" s="54">
        <f>MATCH(B1935,EPA_AMP!$U:$U,0)</f>
        <v>1935</v>
      </c>
      <c r="D1935">
        <f ca="1">INDEX(OFFSET(EPA_AMP!$A:$A,,D$3),$C1935)</f>
        <v>2024</v>
      </c>
      <c r="E1935" t="str">
        <f ca="1">INDEX(OFFSET(EPA_AMP!$A:$A,,E$3),$C1935)</f>
        <v>FL</v>
      </c>
      <c r="F1935" t="str">
        <f ca="1">INDEX(OFFSET(EPA_AMP!$A:$A,,F$3),$C1935)</f>
        <v>Hillsborough County</v>
      </c>
      <c r="G1935" t="str">
        <f ca="1">INDEX(OFFSET(EPA_AMP!$A:$A,,G$3),$C1935)</f>
        <v>Bayside Power Station</v>
      </c>
      <c r="H1935">
        <f ca="1">INDEX(OFFSET(EPA_AMP!$A:$A,,H$3),$C1935)</f>
        <v>7873</v>
      </c>
      <c r="I1935" t="str">
        <f ca="1">INDEX(OFFSET(EPA_AMP!$A:$A,,I$3),$C1935)</f>
        <v>CT5A</v>
      </c>
      <c r="J1935">
        <f ca="1">INDEX(OFFSET(EPA_AMP!$A:$A,,J$3),$C1935)</f>
        <v>27.9072</v>
      </c>
      <c r="K1935">
        <f ca="1">INDEX(OFFSET(EPA_AMP!$A:$A,,K$3),$C1935)</f>
        <v>-82.423100000000005</v>
      </c>
      <c r="L1935">
        <f ca="1">INDEX(OFFSET(EPA_AMP!$A:$A,,L$3),$C1935)</f>
        <v>4</v>
      </c>
      <c r="M1935" t="str">
        <f ca="1">INDEX(OFFSET(EPA_AMP!$A:$A,,M$3),$C1935)</f>
        <v>FRCC</v>
      </c>
      <c r="N1935" t="str">
        <f ca="1">INDEX(OFFSET(EPA_AMP!$A:$A,,N$3),$C1935)</f>
        <v>Tampa Electric Company (Owner)|Tampa Electric Company (Operator)</v>
      </c>
      <c r="O1935" t="str">
        <f ca="1">INDEX(OFFSET(EPA_AMP!$A:$A,,O$3),$C1935)</f>
        <v>ARP</v>
      </c>
      <c r="P1935" t="str">
        <f ca="1">INDEX(OFFSET(EPA_AMP!$A:$A,,P$3),$C1935)</f>
        <v>Combustion turbine</v>
      </c>
      <c r="Q1935" t="str">
        <f ca="1">INDEX(OFFSET(EPA_AMP!$A:$A,,Q$3),$C1935)</f>
        <v>Pipeline Natural Gas</v>
      </c>
      <c r="R1935">
        <f ca="1">INDEX(OFFSET(EPA_AMP!$A:$A,,R$3),$C1935)</f>
        <v>0</v>
      </c>
      <c r="S1935">
        <f ca="1">INDEX(OFFSET(EPA_AMP!$A:$A,,S$3),$C1935)</f>
        <v>0</v>
      </c>
      <c r="T1935" t="str">
        <f ca="1">INDEX(OFFSET(EPA_AMP!$A:$A,,T$3),$C1935)</f>
        <v>Water Injection</v>
      </c>
      <c r="U1935">
        <f ca="1">INDEX(OFFSET(EPA_AMP!$A:$A,,U$3),$C1935)</f>
        <v>0</v>
      </c>
      <c r="V1935" s="56" t="str">
        <f ca="1">IF(Q1935=Q1934,V1934,INDEX(RefTables!$C$5:$C$35,MATCH(Q1935,RefTables!$B$5:$B$35,0)))</f>
        <v>Gas</v>
      </c>
      <c r="W1935" s="57" t="str">
        <f ca="1">IF(P1935=P1934,W1934,INDEX(RefTables!$F:$F,MATCH(P1935,RefTables!$E:$E,0)))</f>
        <v>CT</v>
      </c>
      <c r="X1935" s="58" t="s">
        <v>47676</v>
      </c>
      <c r="Y1935" s="58" t="s">
        <v>47676</v>
      </c>
      <c r="Z1935" s="58" t="s">
        <v>47676</v>
      </c>
      <c r="AA1935" s="58" t="s">
        <v>47676</v>
      </c>
      <c r="AB1935" s="58" t="s">
        <v>47676</v>
      </c>
      <c r="AC1935" s="58" t="str">
        <f ca="1">INDEX(RefTables!$O:$O,MATCH($AI1935,RefTables!$N:$N,0))</f>
        <v>FL</v>
      </c>
      <c r="AD1935" s="59">
        <f>MATCH(B1935,CapacityGen!$G:$G,0)</f>
        <v>1935</v>
      </c>
      <c r="AE1935" s="59">
        <f>IF(ISNA($AD1935),0,INDEX(CapacityGen!D:D,$AD1935))</f>
        <v>0</v>
      </c>
      <c r="AF1935" s="59">
        <f>IF(ISNA($AD1935),0,INDEX(CapacityGen!E:E,$AD1935))</f>
        <v>0</v>
      </c>
      <c r="AG1935" s="60">
        <f>IF(ISNA($AD1935),0,INDEX(CapacityGen!F:F,$AD1935))</f>
        <v>0</v>
      </c>
      <c r="AH1935" s="61" t="str">
        <f t="shared" ca="1" si="420"/>
        <v>Bayside Power Station CT5A</v>
      </c>
      <c r="AI1935" s="62" t="str">
        <f ca="1">INDEX(EPA_AMP!$AD$5:$AD$4378,MATCH(H1935,EPA_AMP!$D$5:$D$4378,0))</f>
        <v>Florida</v>
      </c>
      <c r="AJ1935" s="72" t="e">
        <f ca="1">MATCH(E1935&amp;"|"&amp;F1935,Dropdowns!$Z:$Z,0)</f>
        <v>#N/A</v>
      </c>
      <c r="AL1935" t="str">
        <f t="shared" ca="1" si="421"/>
        <v>Florida</v>
      </c>
      <c r="AM1935" t="str">
        <f t="shared" ca="1" si="422"/>
        <v>Gas</v>
      </c>
      <c r="AN1935" t="str">
        <f t="shared" ca="1" si="423"/>
        <v>CT</v>
      </c>
      <c r="AO1935" t="str">
        <f t="shared" ca="1" si="424"/>
        <v>Bayside Power Station CT5A</v>
      </c>
      <c r="AP1935" t="str">
        <f t="shared" ca="1" si="425"/>
        <v>FL</v>
      </c>
      <c r="AQ1935" t="str">
        <f t="shared" ca="1" si="426"/>
        <v>Hillsborough County</v>
      </c>
      <c r="AR1935">
        <f t="shared" ca="1" si="427"/>
        <v>27.9072</v>
      </c>
      <c r="AS1935">
        <f t="shared" ca="1" si="428"/>
        <v>-82.423100000000005</v>
      </c>
      <c r="AT1935">
        <f t="shared" si="429"/>
        <v>0</v>
      </c>
      <c r="AU1935" s="68">
        <f t="shared" si="430"/>
        <v>0</v>
      </c>
      <c r="AV1935" s="69">
        <f t="shared" si="431"/>
        <v>0</v>
      </c>
      <c r="AW1935" s="79">
        <f>IFERROR(INDEX(AVERT_2017NEI!$H$8:$H$4379,MATCH(B1935,AVERT_2017NEI!$L$8:$L$4379,0))/(2000*10^3),"")</f>
        <v>7.3856009033364826E-6</v>
      </c>
      <c r="AX1935" s="79">
        <f>IF(AW1935="",SUMIFS(AVERT_2017NEI!$P$8:$P$19,AVERT_2017NEI!$N$8:$N$19,BB1935,AVERT_2017NEI!$O$8:$O$19,W1935)/(2000*1000),AW1935)</f>
        <v>7.3856009033364826E-6</v>
      </c>
      <c r="AY1935" s="98" t="str">
        <f t="shared" ca="1" si="432"/>
        <v>No</v>
      </c>
      <c r="AZ1935" s="99">
        <f ca="1">IF(V1935=GTN_Factors!$B$6,IF(AY1935=GTN_Factors!$D$6,GTN_Factors!$F$6,GTN_Factors!$F$7),INDEX(GTN_Factors!$F$8:$F$11,MATCH(W1935,GTN_Factors!$C$8:$C$11,0)))</f>
        <v>0.97798816281668044</v>
      </c>
      <c r="BA1935" s="135">
        <f ca="1">INDEX(CO2_Factors!$F$6:$F$9,MATCH(V1935,CO2_Factors!$B$6:$B$9,0))</f>
        <v>5.8456449834619631E-2</v>
      </c>
      <c r="BB1935" s="79" t="str">
        <f t="shared" ca="1" si="433"/>
        <v>Natural Gas</v>
      </c>
    </row>
    <row r="1936" spans="2:54" ht="17.25" customHeight="1" x14ac:dyDescent="0.5">
      <c r="B1936" s="102" t="s">
        <v>5081</v>
      </c>
      <c r="C1936" s="54">
        <f>MATCH(B1936,EPA_AMP!$U:$U,0)</f>
        <v>1936</v>
      </c>
      <c r="D1936">
        <f ca="1">INDEX(OFFSET(EPA_AMP!$A:$A,,D$3),$C1936)</f>
        <v>2024</v>
      </c>
      <c r="E1936" t="str">
        <f ca="1">INDEX(OFFSET(EPA_AMP!$A:$A,,E$3),$C1936)</f>
        <v>FL</v>
      </c>
      <c r="F1936" t="str">
        <f ca="1">INDEX(OFFSET(EPA_AMP!$A:$A,,F$3),$C1936)</f>
        <v>Hillsborough County</v>
      </c>
      <c r="G1936" t="str">
        <f ca="1">INDEX(OFFSET(EPA_AMP!$A:$A,,G$3),$C1936)</f>
        <v>Bayside Power Station</v>
      </c>
      <c r="H1936">
        <f ca="1">INDEX(OFFSET(EPA_AMP!$A:$A,,H$3),$C1936)</f>
        <v>7873</v>
      </c>
      <c r="I1936" t="str">
        <f ca="1">INDEX(OFFSET(EPA_AMP!$A:$A,,I$3),$C1936)</f>
        <v>CT5B</v>
      </c>
      <c r="J1936">
        <f ca="1">INDEX(OFFSET(EPA_AMP!$A:$A,,J$3),$C1936)</f>
        <v>27.9072</v>
      </c>
      <c r="K1936">
        <f ca="1">INDEX(OFFSET(EPA_AMP!$A:$A,,K$3),$C1936)</f>
        <v>-82.423100000000005</v>
      </c>
      <c r="L1936">
        <f ca="1">INDEX(OFFSET(EPA_AMP!$A:$A,,L$3),$C1936)</f>
        <v>4</v>
      </c>
      <c r="M1936" t="str">
        <f ca="1">INDEX(OFFSET(EPA_AMP!$A:$A,,M$3),$C1936)</f>
        <v>FRCC</v>
      </c>
      <c r="N1936" t="str">
        <f ca="1">INDEX(OFFSET(EPA_AMP!$A:$A,,N$3),$C1936)</f>
        <v>Tampa Electric Company (Owner)|Tampa Electric Company (Operator)</v>
      </c>
      <c r="O1936" t="str">
        <f ca="1">INDEX(OFFSET(EPA_AMP!$A:$A,,O$3),$C1936)</f>
        <v>ARP</v>
      </c>
      <c r="P1936" t="str">
        <f ca="1">INDEX(OFFSET(EPA_AMP!$A:$A,,P$3),$C1936)</f>
        <v>Combustion turbine</v>
      </c>
      <c r="Q1936" t="str">
        <f ca="1">INDEX(OFFSET(EPA_AMP!$A:$A,,Q$3),$C1936)</f>
        <v>Pipeline Natural Gas</v>
      </c>
      <c r="R1936">
        <f ca="1">INDEX(OFFSET(EPA_AMP!$A:$A,,R$3),$C1936)</f>
        <v>0</v>
      </c>
      <c r="S1936">
        <f ca="1">INDEX(OFFSET(EPA_AMP!$A:$A,,S$3),$C1936)</f>
        <v>0</v>
      </c>
      <c r="T1936" t="str">
        <f ca="1">INDEX(OFFSET(EPA_AMP!$A:$A,,T$3),$C1936)</f>
        <v>Water Injection</v>
      </c>
      <c r="U1936">
        <f ca="1">INDEX(OFFSET(EPA_AMP!$A:$A,,U$3),$C1936)</f>
        <v>0</v>
      </c>
      <c r="V1936" s="56" t="str">
        <f ca="1">IF(Q1936=Q1935,V1935,INDEX(RefTables!$C$5:$C$35,MATCH(Q1936,RefTables!$B$5:$B$35,0)))</f>
        <v>Gas</v>
      </c>
      <c r="W1936" s="57" t="str">
        <f ca="1">IF(P1936=P1935,W1935,INDEX(RefTables!$F:$F,MATCH(P1936,RefTables!$E:$E,0)))</f>
        <v>CT</v>
      </c>
      <c r="X1936" s="58" t="s">
        <v>47676</v>
      </c>
      <c r="Y1936" s="58" t="s">
        <v>47676</v>
      </c>
      <c r="Z1936" s="58" t="s">
        <v>47676</v>
      </c>
      <c r="AA1936" s="58" t="s">
        <v>47676</v>
      </c>
      <c r="AB1936" s="58" t="s">
        <v>47676</v>
      </c>
      <c r="AC1936" s="58" t="str">
        <f ca="1">INDEX(RefTables!$O:$O,MATCH($AI1936,RefTables!$N:$N,0))</f>
        <v>FL</v>
      </c>
      <c r="AD1936" s="59">
        <f>MATCH(B1936,CapacityGen!$G:$G,0)</f>
        <v>1936</v>
      </c>
      <c r="AE1936" s="59">
        <f>IF(ISNA($AD1936),0,INDEX(CapacityGen!D:D,$AD1936))</f>
        <v>0</v>
      </c>
      <c r="AF1936" s="59">
        <f>IF(ISNA($AD1936),0,INDEX(CapacityGen!E:E,$AD1936))</f>
        <v>0</v>
      </c>
      <c r="AG1936" s="60">
        <f>IF(ISNA($AD1936),0,INDEX(CapacityGen!F:F,$AD1936))</f>
        <v>0</v>
      </c>
      <c r="AH1936" s="61" t="str">
        <f t="shared" ca="1" si="420"/>
        <v>Bayside Power Station CT5B</v>
      </c>
      <c r="AI1936" s="62" t="str">
        <f ca="1">INDEX(EPA_AMP!$AD$5:$AD$4378,MATCH(H1936,EPA_AMP!$D$5:$D$4378,0))</f>
        <v>Florida</v>
      </c>
      <c r="AJ1936" s="72" t="e">
        <f ca="1">MATCH(E1936&amp;"|"&amp;F1936,Dropdowns!$Z:$Z,0)</f>
        <v>#N/A</v>
      </c>
      <c r="AL1936" t="str">
        <f t="shared" ca="1" si="421"/>
        <v>Florida</v>
      </c>
      <c r="AM1936" t="str">
        <f t="shared" ca="1" si="422"/>
        <v>Gas</v>
      </c>
      <c r="AN1936" t="str">
        <f t="shared" ca="1" si="423"/>
        <v>CT</v>
      </c>
      <c r="AO1936" t="str">
        <f t="shared" ca="1" si="424"/>
        <v>Bayside Power Station CT5B</v>
      </c>
      <c r="AP1936" t="str">
        <f t="shared" ca="1" si="425"/>
        <v>FL</v>
      </c>
      <c r="AQ1936" t="str">
        <f t="shared" ca="1" si="426"/>
        <v>Hillsborough County</v>
      </c>
      <c r="AR1936">
        <f t="shared" ca="1" si="427"/>
        <v>27.9072</v>
      </c>
      <c r="AS1936">
        <f t="shared" ca="1" si="428"/>
        <v>-82.423100000000005</v>
      </c>
      <c r="AT1936">
        <f t="shared" si="429"/>
        <v>0</v>
      </c>
      <c r="AU1936" s="68">
        <f t="shared" si="430"/>
        <v>0</v>
      </c>
      <c r="AV1936" s="69">
        <f t="shared" si="431"/>
        <v>0</v>
      </c>
      <c r="AW1936" s="79">
        <f>IFERROR(INDEX(AVERT_2017NEI!$H$8:$H$4379,MATCH(B1936,AVERT_2017NEI!$L$8:$L$4379,0))/(2000*10^3),"")</f>
        <v>7.566108509923668E-6</v>
      </c>
      <c r="AX1936" s="79">
        <f>IF(AW1936="",SUMIFS(AVERT_2017NEI!$P$8:$P$19,AVERT_2017NEI!$N$8:$N$19,BB1936,AVERT_2017NEI!$O$8:$O$19,W1936)/(2000*1000),AW1936)</f>
        <v>7.566108509923668E-6</v>
      </c>
      <c r="AY1936" s="98" t="str">
        <f t="shared" ca="1" si="432"/>
        <v>No</v>
      </c>
      <c r="AZ1936" s="99">
        <f ca="1">IF(V1936=GTN_Factors!$B$6,IF(AY1936=GTN_Factors!$D$6,GTN_Factors!$F$6,GTN_Factors!$F$7),INDEX(GTN_Factors!$F$8:$F$11,MATCH(W1936,GTN_Factors!$C$8:$C$11,0)))</f>
        <v>0.97798816281668044</v>
      </c>
      <c r="BA1936" s="135">
        <f ca="1">INDEX(CO2_Factors!$F$6:$F$9,MATCH(V1936,CO2_Factors!$B$6:$B$9,0))</f>
        <v>5.8456449834619631E-2</v>
      </c>
      <c r="BB1936" s="79" t="str">
        <f t="shared" ca="1" si="433"/>
        <v>Natural Gas</v>
      </c>
    </row>
    <row r="1937" spans="2:54" ht="17.25" customHeight="1" x14ac:dyDescent="0.5">
      <c r="B1937" s="102" t="s">
        <v>5082</v>
      </c>
      <c r="C1937" s="54">
        <f>MATCH(B1937,EPA_AMP!$U:$U,0)</f>
        <v>1937</v>
      </c>
      <c r="D1937">
        <f ca="1">INDEX(OFFSET(EPA_AMP!$A:$A,,D$3),$C1937)</f>
        <v>2024</v>
      </c>
      <c r="E1937" t="str">
        <f ca="1">INDEX(OFFSET(EPA_AMP!$A:$A,,E$3),$C1937)</f>
        <v>FL</v>
      </c>
      <c r="F1937" t="str">
        <f ca="1">INDEX(OFFSET(EPA_AMP!$A:$A,,F$3),$C1937)</f>
        <v>Hillsborough County</v>
      </c>
      <c r="G1937" t="str">
        <f ca="1">INDEX(OFFSET(EPA_AMP!$A:$A,,G$3),$C1937)</f>
        <v>Bayside Power Station</v>
      </c>
      <c r="H1937">
        <f ca="1">INDEX(OFFSET(EPA_AMP!$A:$A,,H$3),$C1937)</f>
        <v>7873</v>
      </c>
      <c r="I1937" t="str">
        <f ca="1">INDEX(OFFSET(EPA_AMP!$A:$A,,I$3),$C1937)</f>
        <v>CT6A</v>
      </c>
      <c r="J1937">
        <f ca="1">INDEX(OFFSET(EPA_AMP!$A:$A,,J$3),$C1937)</f>
        <v>27.9072</v>
      </c>
      <c r="K1937">
        <f ca="1">INDEX(OFFSET(EPA_AMP!$A:$A,,K$3),$C1937)</f>
        <v>-82.423100000000005</v>
      </c>
      <c r="L1937">
        <f ca="1">INDEX(OFFSET(EPA_AMP!$A:$A,,L$3),$C1937)</f>
        <v>4</v>
      </c>
      <c r="M1937" t="str">
        <f ca="1">INDEX(OFFSET(EPA_AMP!$A:$A,,M$3),$C1937)</f>
        <v>FRCC</v>
      </c>
      <c r="N1937" t="str">
        <f ca="1">INDEX(OFFSET(EPA_AMP!$A:$A,,N$3),$C1937)</f>
        <v>Tampa Electric Company (Owner)|Tampa Electric Company (Operator)</v>
      </c>
      <c r="O1937" t="str">
        <f ca="1">INDEX(OFFSET(EPA_AMP!$A:$A,,O$3),$C1937)</f>
        <v>ARP</v>
      </c>
      <c r="P1937" t="str">
        <f ca="1">INDEX(OFFSET(EPA_AMP!$A:$A,,P$3),$C1937)</f>
        <v>Combustion turbine</v>
      </c>
      <c r="Q1937" t="str">
        <f ca="1">INDEX(OFFSET(EPA_AMP!$A:$A,,Q$3),$C1937)</f>
        <v>Pipeline Natural Gas</v>
      </c>
      <c r="R1937">
        <f ca="1">INDEX(OFFSET(EPA_AMP!$A:$A,,R$3),$C1937)</f>
        <v>0</v>
      </c>
      <c r="S1937">
        <f ca="1">INDEX(OFFSET(EPA_AMP!$A:$A,,S$3),$C1937)</f>
        <v>0</v>
      </c>
      <c r="T1937" t="str">
        <f ca="1">INDEX(OFFSET(EPA_AMP!$A:$A,,T$3),$C1937)</f>
        <v>Water Injection</v>
      </c>
      <c r="U1937">
        <f ca="1">INDEX(OFFSET(EPA_AMP!$A:$A,,U$3),$C1937)</f>
        <v>0</v>
      </c>
      <c r="V1937" s="56" t="str">
        <f ca="1">IF(Q1937=Q1936,V1936,INDEX(RefTables!$C$5:$C$35,MATCH(Q1937,RefTables!$B$5:$B$35,0)))</f>
        <v>Gas</v>
      </c>
      <c r="W1937" s="57" t="str">
        <f ca="1">IF(P1937=P1936,W1936,INDEX(RefTables!$F:$F,MATCH(P1937,RefTables!$E:$E,0)))</f>
        <v>CT</v>
      </c>
      <c r="X1937" s="58" t="s">
        <v>47676</v>
      </c>
      <c r="Y1937" s="58" t="s">
        <v>47676</v>
      </c>
      <c r="Z1937" s="58" t="s">
        <v>47676</v>
      </c>
      <c r="AA1937" s="58" t="s">
        <v>47676</v>
      </c>
      <c r="AB1937" s="58" t="s">
        <v>47676</v>
      </c>
      <c r="AC1937" s="58" t="str">
        <f ca="1">INDEX(RefTables!$O:$O,MATCH($AI1937,RefTables!$N:$N,0))</f>
        <v>FL</v>
      </c>
      <c r="AD1937" s="59">
        <f>MATCH(B1937,CapacityGen!$G:$G,0)</f>
        <v>1937</v>
      </c>
      <c r="AE1937" s="59">
        <f>IF(ISNA($AD1937),0,INDEX(CapacityGen!D:D,$AD1937))</f>
        <v>0</v>
      </c>
      <c r="AF1937" s="59">
        <f>IF(ISNA($AD1937),0,INDEX(CapacityGen!E:E,$AD1937))</f>
        <v>0</v>
      </c>
      <c r="AG1937" s="60">
        <f>IF(ISNA($AD1937),0,INDEX(CapacityGen!F:F,$AD1937))</f>
        <v>0</v>
      </c>
      <c r="AH1937" s="61" t="str">
        <f t="shared" ca="1" si="420"/>
        <v>Bayside Power Station CT6A</v>
      </c>
      <c r="AI1937" s="62" t="str">
        <f ca="1">INDEX(EPA_AMP!$AD$5:$AD$4378,MATCH(H1937,EPA_AMP!$D$5:$D$4378,0))</f>
        <v>Florida</v>
      </c>
      <c r="AJ1937" s="72" t="e">
        <f ca="1">MATCH(E1937&amp;"|"&amp;F1937,Dropdowns!$Z:$Z,0)</f>
        <v>#N/A</v>
      </c>
      <c r="AL1937" t="str">
        <f t="shared" ca="1" si="421"/>
        <v>Florida</v>
      </c>
      <c r="AM1937" t="str">
        <f t="shared" ca="1" si="422"/>
        <v>Gas</v>
      </c>
      <c r="AN1937" t="str">
        <f t="shared" ca="1" si="423"/>
        <v>CT</v>
      </c>
      <c r="AO1937" t="str">
        <f t="shared" ca="1" si="424"/>
        <v>Bayside Power Station CT6A</v>
      </c>
      <c r="AP1937" t="str">
        <f t="shared" ca="1" si="425"/>
        <v>FL</v>
      </c>
      <c r="AQ1937" t="str">
        <f t="shared" ca="1" si="426"/>
        <v>Hillsborough County</v>
      </c>
      <c r="AR1937">
        <f t="shared" ca="1" si="427"/>
        <v>27.9072</v>
      </c>
      <c r="AS1937">
        <f t="shared" ca="1" si="428"/>
        <v>-82.423100000000005</v>
      </c>
      <c r="AT1937">
        <f t="shared" si="429"/>
        <v>0</v>
      </c>
      <c r="AU1937" s="68">
        <f t="shared" si="430"/>
        <v>0</v>
      </c>
      <c r="AV1937" s="69">
        <f t="shared" si="431"/>
        <v>0</v>
      </c>
      <c r="AW1937" s="79">
        <f>IFERROR(INDEX(AVERT_2017NEI!$H$8:$H$4379,MATCH(B1937,AVERT_2017NEI!$L$8:$L$4379,0))/(2000*10^3),"")</f>
        <v>7.3904315665197732E-6</v>
      </c>
      <c r="AX1937" s="79">
        <f>IF(AW1937="",SUMIFS(AVERT_2017NEI!$P$8:$P$19,AVERT_2017NEI!$N$8:$N$19,BB1937,AVERT_2017NEI!$O$8:$O$19,W1937)/(2000*1000),AW1937)</f>
        <v>7.3904315665197732E-6</v>
      </c>
      <c r="AY1937" s="98" t="str">
        <f t="shared" ca="1" si="432"/>
        <v>No</v>
      </c>
      <c r="AZ1937" s="99">
        <f ca="1">IF(V1937=GTN_Factors!$B$6,IF(AY1937=GTN_Factors!$D$6,GTN_Factors!$F$6,GTN_Factors!$F$7),INDEX(GTN_Factors!$F$8:$F$11,MATCH(W1937,GTN_Factors!$C$8:$C$11,0)))</f>
        <v>0.97798816281668044</v>
      </c>
      <c r="BA1937" s="135">
        <f ca="1">INDEX(CO2_Factors!$F$6:$F$9,MATCH(V1937,CO2_Factors!$B$6:$B$9,0))</f>
        <v>5.8456449834619631E-2</v>
      </c>
      <c r="BB1937" s="79" t="str">
        <f t="shared" ca="1" si="433"/>
        <v>Natural Gas</v>
      </c>
    </row>
    <row r="1938" spans="2:54" ht="17.25" customHeight="1" x14ac:dyDescent="0.5">
      <c r="B1938" s="102" t="s">
        <v>5083</v>
      </c>
      <c r="C1938" s="54">
        <f>MATCH(B1938,EPA_AMP!$U:$U,0)</f>
        <v>1938</v>
      </c>
      <c r="D1938">
        <f ca="1">INDEX(OFFSET(EPA_AMP!$A:$A,,D$3),$C1938)</f>
        <v>2024</v>
      </c>
      <c r="E1938" t="str">
        <f ca="1">INDEX(OFFSET(EPA_AMP!$A:$A,,E$3),$C1938)</f>
        <v>FL</v>
      </c>
      <c r="F1938" t="str">
        <f ca="1">INDEX(OFFSET(EPA_AMP!$A:$A,,F$3),$C1938)</f>
        <v>Hillsborough County</v>
      </c>
      <c r="G1938" t="str">
        <f ca="1">INDEX(OFFSET(EPA_AMP!$A:$A,,G$3),$C1938)</f>
        <v>Bayside Power Station</v>
      </c>
      <c r="H1938">
        <f ca="1">INDEX(OFFSET(EPA_AMP!$A:$A,,H$3),$C1938)</f>
        <v>7873</v>
      </c>
      <c r="I1938" t="str">
        <f ca="1">INDEX(OFFSET(EPA_AMP!$A:$A,,I$3),$C1938)</f>
        <v>CT6B</v>
      </c>
      <c r="J1938">
        <f ca="1">INDEX(OFFSET(EPA_AMP!$A:$A,,J$3),$C1938)</f>
        <v>27.9072</v>
      </c>
      <c r="K1938">
        <f ca="1">INDEX(OFFSET(EPA_AMP!$A:$A,,K$3),$C1938)</f>
        <v>-82.423100000000005</v>
      </c>
      <c r="L1938">
        <f ca="1">INDEX(OFFSET(EPA_AMP!$A:$A,,L$3),$C1938)</f>
        <v>4</v>
      </c>
      <c r="M1938" t="str">
        <f ca="1">INDEX(OFFSET(EPA_AMP!$A:$A,,M$3),$C1938)</f>
        <v>FRCC</v>
      </c>
      <c r="N1938" t="str">
        <f ca="1">INDEX(OFFSET(EPA_AMP!$A:$A,,N$3),$C1938)</f>
        <v>Tampa Electric Company (Owner)|Tampa Electric Company (Operator)</v>
      </c>
      <c r="O1938" t="str">
        <f ca="1">INDEX(OFFSET(EPA_AMP!$A:$A,,O$3),$C1938)</f>
        <v>ARP</v>
      </c>
      <c r="P1938" t="str">
        <f ca="1">INDEX(OFFSET(EPA_AMP!$A:$A,,P$3),$C1938)</f>
        <v>Combustion turbine</v>
      </c>
      <c r="Q1938" t="str">
        <f ca="1">INDEX(OFFSET(EPA_AMP!$A:$A,,Q$3),$C1938)</f>
        <v>Pipeline Natural Gas</v>
      </c>
      <c r="R1938">
        <f ca="1">INDEX(OFFSET(EPA_AMP!$A:$A,,R$3),$C1938)</f>
        <v>0</v>
      </c>
      <c r="S1938">
        <f ca="1">INDEX(OFFSET(EPA_AMP!$A:$A,,S$3),$C1938)</f>
        <v>0</v>
      </c>
      <c r="T1938" t="str">
        <f ca="1">INDEX(OFFSET(EPA_AMP!$A:$A,,T$3),$C1938)</f>
        <v>Water Injection</v>
      </c>
      <c r="U1938">
        <f ca="1">INDEX(OFFSET(EPA_AMP!$A:$A,,U$3),$C1938)</f>
        <v>0</v>
      </c>
      <c r="V1938" s="56" t="str">
        <f ca="1">IF(Q1938=Q1937,V1937,INDEX(RefTables!$C$5:$C$35,MATCH(Q1938,RefTables!$B$5:$B$35,0)))</f>
        <v>Gas</v>
      </c>
      <c r="W1938" s="57" t="str">
        <f ca="1">IF(P1938=P1937,W1937,INDEX(RefTables!$F:$F,MATCH(P1938,RefTables!$E:$E,0)))</f>
        <v>CT</v>
      </c>
      <c r="X1938" s="58" t="s">
        <v>47676</v>
      </c>
      <c r="Y1938" s="58" t="s">
        <v>47676</v>
      </c>
      <c r="Z1938" s="58" t="s">
        <v>47676</v>
      </c>
      <c r="AA1938" s="58" t="s">
        <v>47676</v>
      </c>
      <c r="AB1938" s="58" t="s">
        <v>47676</v>
      </c>
      <c r="AC1938" s="58" t="str">
        <f ca="1">INDEX(RefTables!$O:$O,MATCH($AI1938,RefTables!$N:$N,0))</f>
        <v>FL</v>
      </c>
      <c r="AD1938" s="59">
        <f>MATCH(B1938,CapacityGen!$G:$G,0)</f>
        <v>1938</v>
      </c>
      <c r="AE1938" s="59">
        <f>IF(ISNA($AD1938),0,INDEX(CapacityGen!D:D,$AD1938))</f>
        <v>0</v>
      </c>
      <c r="AF1938" s="59">
        <f>IF(ISNA($AD1938),0,INDEX(CapacityGen!E:E,$AD1938))</f>
        <v>0</v>
      </c>
      <c r="AG1938" s="60">
        <f>IF(ISNA($AD1938),0,INDEX(CapacityGen!F:F,$AD1938))</f>
        <v>0</v>
      </c>
      <c r="AH1938" s="61" t="str">
        <f t="shared" ca="1" si="420"/>
        <v>Bayside Power Station CT6B</v>
      </c>
      <c r="AI1938" s="62" t="str">
        <f ca="1">INDEX(EPA_AMP!$AD$5:$AD$4378,MATCH(H1938,EPA_AMP!$D$5:$D$4378,0))</f>
        <v>Florida</v>
      </c>
      <c r="AJ1938" s="72" t="e">
        <f ca="1">MATCH(E1938&amp;"|"&amp;F1938,Dropdowns!$Z:$Z,0)</f>
        <v>#N/A</v>
      </c>
      <c r="AL1938" t="str">
        <f t="shared" ca="1" si="421"/>
        <v>Florida</v>
      </c>
      <c r="AM1938" t="str">
        <f t="shared" ca="1" si="422"/>
        <v>Gas</v>
      </c>
      <c r="AN1938" t="str">
        <f t="shared" ca="1" si="423"/>
        <v>CT</v>
      </c>
      <c r="AO1938" t="str">
        <f t="shared" ca="1" si="424"/>
        <v>Bayside Power Station CT6B</v>
      </c>
      <c r="AP1938" t="str">
        <f t="shared" ca="1" si="425"/>
        <v>FL</v>
      </c>
      <c r="AQ1938" t="str">
        <f t="shared" ca="1" si="426"/>
        <v>Hillsborough County</v>
      </c>
      <c r="AR1938">
        <f t="shared" ca="1" si="427"/>
        <v>27.9072</v>
      </c>
      <c r="AS1938">
        <f t="shared" ca="1" si="428"/>
        <v>-82.423100000000005</v>
      </c>
      <c r="AT1938">
        <f t="shared" si="429"/>
        <v>0</v>
      </c>
      <c r="AU1938" s="68">
        <f t="shared" si="430"/>
        <v>0</v>
      </c>
      <c r="AV1938" s="69">
        <f t="shared" si="431"/>
        <v>0</v>
      </c>
      <c r="AW1938" s="79">
        <f>IFERROR(INDEX(AVERT_2017NEI!$H$8:$H$4379,MATCH(B1938,AVERT_2017NEI!$L$8:$L$4379,0))/(2000*10^3),"")</f>
        <v>7.4348603804841069E-6</v>
      </c>
      <c r="AX1938" s="79">
        <f>IF(AW1938="",SUMIFS(AVERT_2017NEI!$P$8:$P$19,AVERT_2017NEI!$N$8:$N$19,BB1938,AVERT_2017NEI!$O$8:$O$19,W1938)/(2000*1000),AW1938)</f>
        <v>7.4348603804841069E-6</v>
      </c>
      <c r="AY1938" s="98" t="str">
        <f t="shared" ca="1" si="432"/>
        <v>No</v>
      </c>
      <c r="AZ1938" s="99">
        <f ca="1">IF(V1938=GTN_Factors!$B$6,IF(AY1938=GTN_Factors!$D$6,GTN_Factors!$F$6,GTN_Factors!$F$7),INDEX(GTN_Factors!$F$8:$F$11,MATCH(W1938,GTN_Factors!$C$8:$C$11,0)))</f>
        <v>0.97798816281668044</v>
      </c>
      <c r="BA1938" s="135">
        <f ca="1">INDEX(CO2_Factors!$F$6:$F$9,MATCH(V1938,CO2_Factors!$B$6:$B$9,0))</f>
        <v>5.8456449834619631E-2</v>
      </c>
      <c r="BB1938" s="79" t="str">
        <f t="shared" ca="1" si="433"/>
        <v>Natural Gas</v>
      </c>
    </row>
    <row r="1939" spans="2:54" ht="17.25" customHeight="1" x14ac:dyDescent="0.5">
      <c r="B1939" s="102" t="s">
        <v>5084</v>
      </c>
      <c r="C1939" s="54">
        <f>MATCH(B1939,EPA_AMP!$U:$U,0)</f>
        <v>1939</v>
      </c>
      <c r="D1939">
        <f ca="1">INDEX(OFFSET(EPA_AMP!$A:$A,,D$3),$C1939)</f>
        <v>2024</v>
      </c>
      <c r="E1939" t="str">
        <f ca="1">INDEX(OFFSET(EPA_AMP!$A:$A,,E$3),$C1939)</f>
        <v>NE</v>
      </c>
      <c r="F1939" t="str">
        <f ca="1">INDEX(OFFSET(EPA_AMP!$A:$A,,F$3),$C1939)</f>
        <v>Lancaster County</v>
      </c>
      <c r="G1939" t="str">
        <f ca="1">INDEX(OFFSET(EPA_AMP!$A:$A,,G$3),$C1939)</f>
        <v>Terry Bundy Generating Station</v>
      </c>
      <c r="H1939">
        <f ca="1">INDEX(OFFSET(EPA_AMP!$A:$A,,H$3),$C1939)</f>
        <v>7887</v>
      </c>
      <c r="I1939" t="str">
        <f ca="1">INDEX(OFFSET(EPA_AMP!$A:$A,,I$3),$C1939)</f>
        <v>SVGS2</v>
      </c>
      <c r="J1939">
        <f ca="1">INDEX(OFFSET(EPA_AMP!$A:$A,,J$3),$C1939)</f>
        <v>40.910800000000002</v>
      </c>
      <c r="K1939">
        <f ca="1">INDEX(OFFSET(EPA_AMP!$A:$A,,K$3),$C1939)</f>
        <v>-96.614699999999999</v>
      </c>
      <c r="L1939">
        <f ca="1">INDEX(OFFSET(EPA_AMP!$A:$A,,L$3),$C1939)</f>
        <v>7</v>
      </c>
      <c r="M1939">
        <f ca="1">INDEX(OFFSET(EPA_AMP!$A:$A,,M$3),$C1939)</f>
        <v>0</v>
      </c>
      <c r="N1939" t="str">
        <f ca="1">INDEX(OFFSET(EPA_AMP!$A:$A,,N$3),$C1939)</f>
        <v>Lincoln Electric System (Owner)|Lincoln Electric System (Operator)</v>
      </c>
      <c r="O1939" t="str">
        <f ca="1">INDEX(OFFSET(EPA_AMP!$A:$A,,O$3),$C1939)</f>
        <v>ARP, CSNOX, CSSO2G2</v>
      </c>
      <c r="P1939" t="str">
        <f ca="1">INDEX(OFFSET(EPA_AMP!$A:$A,,P$3),$C1939)</f>
        <v>Combined cycle</v>
      </c>
      <c r="Q1939" t="str">
        <f ca="1">INDEX(OFFSET(EPA_AMP!$A:$A,,Q$3),$C1939)</f>
        <v>Pipeline Natural Gas</v>
      </c>
      <c r="R1939" t="str">
        <f ca="1">INDEX(OFFSET(EPA_AMP!$A:$A,,R$3),$C1939)</f>
        <v>Diesel Oil</v>
      </c>
      <c r="S1939">
        <f ca="1">INDEX(OFFSET(EPA_AMP!$A:$A,,S$3),$C1939)</f>
        <v>0</v>
      </c>
      <c r="T1939" t="str">
        <f ca="1">INDEX(OFFSET(EPA_AMP!$A:$A,,T$3),$C1939)</f>
        <v>Water Injection|Selective Catalytic Reduction</v>
      </c>
      <c r="U1939">
        <f ca="1">INDEX(OFFSET(EPA_AMP!$A:$A,,U$3),$C1939)</f>
        <v>0</v>
      </c>
      <c r="V1939" s="56" t="str">
        <f ca="1">IF(Q1939=Q1938,V1938,INDEX(RefTables!$C$5:$C$35,MATCH(Q1939,RefTables!$B$5:$B$35,0)))</f>
        <v>Gas</v>
      </c>
      <c r="W1939" s="57" t="str">
        <f ca="1">IF(P1939=P1938,W1938,INDEX(RefTables!$F:$F,MATCH(P1939,RefTables!$E:$E,0)))</f>
        <v>CC</v>
      </c>
      <c r="X1939" s="58" t="s">
        <v>47676</v>
      </c>
      <c r="Y1939" s="58" t="s">
        <v>47676</v>
      </c>
      <c r="Z1939" s="58" t="s">
        <v>47676</v>
      </c>
      <c r="AA1939" s="58" t="s">
        <v>47676</v>
      </c>
      <c r="AB1939" s="58" t="s">
        <v>47676</v>
      </c>
      <c r="AC1939" s="58" t="str">
        <f ca="1">INDEX(RefTables!$O:$O,MATCH($AI1939,RefTables!$N:$N,0))</f>
        <v>CENT</v>
      </c>
      <c r="AD1939" s="59">
        <f>MATCH(B1939,CapacityGen!$G:$G,0)</f>
        <v>1939</v>
      </c>
      <c r="AE1939" s="59">
        <f>IF(ISNA($AD1939),0,INDEX(CapacityGen!D:D,$AD1939))</f>
        <v>0</v>
      </c>
      <c r="AF1939" s="59">
        <f>IF(ISNA($AD1939),0,INDEX(CapacityGen!E:E,$AD1939))</f>
        <v>0</v>
      </c>
      <c r="AG1939" s="60">
        <f>IF(ISNA($AD1939),0,INDEX(CapacityGen!F:F,$AD1939))</f>
        <v>0</v>
      </c>
      <c r="AH1939" s="61" t="str">
        <f t="shared" ca="1" si="420"/>
        <v>Terry Bundy Generating Station SVGS2</v>
      </c>
      <c r="AI1939" s="62" t="str">
        <f ca="1">INDEX(EPA_AMP!$AD$5:$AD$4378,MATCH(H1939,EPA_AMP!$D$5:$D$4378,0))</f>
        <v>Central</v>
      </c>
      <c r="AJ1939" s="72" t="e">
        <f ca="1">MATCH(E1939&amp;"|"&amp;F1939,Dropdowns!$Z:$Z,0)</f>
        <v>#N/A</v>
      </c>
      <c r="AL1939" t="str">
        <f t="shared" ca="1" si="421"/>
        <v>Central</v>
      </c>
      <c r="AM1939" t="str">
        <f t="shared" ca="1" si="422"/>
        <v>Gas</v>
      </c>
      <c r="AN1939" t="str">
        <f t="shared" ca="1" si="423"/>
        <v>CC</v>
      </c>
      <c r="AO1939" t="str">
        <f t="shared" ca="1" si="424"/>
        <v>Terry Bundy Generating Station SVGS2</v>
      </c>
      <c r="AP1939" t="str">
        <f t="shared" ca="1" si="425"/>
        <v>NE</v>
      </c>
      <c r="AQ1939" t="str">
        <f t="shared" ca="1" si="426"/>
        <v>Lancaster County</v>
      </c>
      <c r="AR1939">
        <f t="shared" ca="1" si="427"/>
        <v>40.910800000000002</v>
      </c>
      <c r="AS1939">
        <f t="shared" ca="1" si="428"/>
        <v>-96.614699999999999</v>
      </c>
      <c r="AT1939">
        <f t="shared" si="429"/>
        <v>0</v>
      </c>
      <c r="AU1939" s="68">
        <f t="shared" si="430"/>
        <v>0</v>
      </c>
      <c r="AV1939" s="69">
        <f t="shared" si="431"/>
        <v>0</v>
      </c>
      <c r="AW1939" s="79" t="str">
        <f>IFERROR(INDEX(AVERT_2017NEI!$H$8:$H$4379,MATCH(B1939,AVERT_2017NEI!$L$8:$L$4379,0))/(2000*10^3),"")</f>
        <v/>
      </c>
      <c r="AX1939" s="79">
        <f ca="1">IF(AW1939="",SUMIFS(AVERT_2017NEI!$P$8:$P$19,AVERT_2017NEI!$N$8:$N$19,BB1939,AVERT_2017NEI!$O$8:$O$19,W1939)/(2000*1000),AW1939)</f>
        <v>1.7923787039980637E-6</v>
      </c>
      <c r="AY1939" s="98" t="str">
        <f t="shared" ca="1" si="432"/>
        <v>No</v>
      </c>
      <c r="AZ1939" s="99">
        <f ca="1">IF(V1939=GTN_Factors!$B$6,IF(AY1939=GTN_Factors!$D$6,GTN_Factors!$F$6,GTN_Factors!$F$7),INDEX(GTN_Factors!$F$8:$F$11,MATCH(W1939,GTN_Factors!$C$8:$C$11,0)))</f>
        <v>0.96653119970902468</v>
      </c>
      <c r="BA1939" s="135">
        <f ca="1">INDEX(CO2_Factors!$F$6:$F$9,MATCH(V1939,CO2_Factors!$B$6:$B$9,0))</f>
        <v>5.8456449834619631E-2</v>
      </c>
      <c r="BB1939" s="79" t="str">
        <f t="shared" ca="1" si="433"/>
        <v>Natural Gas</v>
      </c>
    </row>
    <row r="1940" spans="2:54" ht="17.25" customHeight="1" x14ac:dyDescent="0.5">
      <c r="B1940" s="102" t="s">
        <v>5085</v>
      </c>
      <c r="C1940" s="54">
        <f>MATCH(B1940,EPA_AMP!$U:$U,0)</f>
        <v>1940</v>
      </c>
      <c r="D1940">
        <f ca="1">INDEX(OFFSET(EPA_AMP!$A:$A,,D$3),$C1940)</f>
        <v>2024</v>
      </c>
      <c r="E1940" t="str">
        <f ca="1">INDEX(OFFSET(EPA_AMP!$A:$A,,E$3),$C1940)</f>
        <v>NE</v>
      </c>
      <c r="F1940" t="str">
        <f ca="1">INDEX(OFFSET(EPA_AMP!$A:$A,,F$3),$C1940)</f>
        <v>Lancaster County</v>
      </c>
      <c r="G1940" t="str">
        <f ca="1">INDEX(OFFSET(EPA_AMP!$A:$A,,G$3),$C1940)</f>
        <v>Terry Bundy Generating Station</v>
      </c>
      <c r="H1940">
        <f ca="1">INDEX(OFFSET(EPA_AMP!$A:$A,,H$3),$C1940)</f>
        <v>7887</v>
      </c>
      <c r="I1940" t="str">
        <f ca="1">INDEX(OFFSET(EPA_AMP!$A:$A,,I$3),$C1940)</f>
        <v>SVGS3</v>
      </c>
      <c r="J1940">
        <f ca="1">INDEX(OFFSET(EPA_AMP!$A:$A,,J$3),$C1940)</f>
        <v>40.910800000000002</v>
      </c>
      <c r="K1940">
        <f ca="1">INDEX(OFFSET(EPA_AMP!$A:$A,,K$3),$C1940)</f>
        <v>-96.614699999999999</v>
      </c>
      <c r="L1940">
        <f ca="1">INDEX(OFFSET(EPA_AMP!$A:$A,,L$3),$C1940)</f>
        <v>7</v>
      </c>
      <c r="M1940">
        <f ca="1">INDEX(OFFSET(EPA_AMP!$A:$A,,M$3),$C1940)</f>
        <v>0</v>
      </c>
      <c r="N1940" t="str">
        <f ca="1">INDEX(OFFSET(EPA_AMP!$A:$A,,N$3),$C1940)</f>
        <v>Lincoln Electric System (Owner)|Lincoln Electric System (Operator)</v>
      </c>
      <c r="O1940" t="str">
        <f ca="1">INDEX(OFFSET(EPA_AMP!$A:$A,,O$3),$C1940)</f>
        <v>ARP, CSNOX, CSSO2G2</v>
      </c>
      <c r="P1940" t="str">
        <f ca="1">INDEX(OFFSET(EPA_AMP!$A:$A,,P$3),$C1940)</f>
        <v>Combined cycle</v>
      </c>
      <c r="Q1940" t="str">
        <f ca="1">INDEX(OFFSET(EPA_AMP!$A:$A,,Q$3),$C1940)</f>
        <v>Pipeline Natural Gas</v>
      </c>
      <c r="R1940" t="str">
        <f ca="1">INDEX(OFFSET(EPA_AMP!$A:$A,,R$3),$C1940)</f>
        <v>Diesel Oil</v>
      </c>
      <c r="S1940">
        <f ca="1">INDEX(OFFSET(EPA_AMP!$A:$A,,S$3),$C1940)</f>
        <v>0</v>
      </c>
      <c r="T1940" t="str">
        <f ca="1">INDEX(OFFSET(EPA_AMP!$A:$A,,T$3),$C1940)</f>
        <v>Water Injection|Selective Catalytic Reduction</v>
      </c>
      <c r="U1940">
        <f ca="1">INDEX(OFFSET(EPA_AMP!$A:$A,,U$3),$C1940)</f>
        <v>0</v>
      </c>
      <c r="V1940" s="56" t="str">
        <f ca="1">IF(Q1940=Q1939,V1939,INDEX(RefTables!$C$5:$C$35,MATCH(Q1940,RefTables!$B$5:$B$35,0)))</f>
        <v>Gas</v>
      </c>
      <c r="W1940" s="57" t="str">
        <f ca="1">IF(P1940=P1939,W1939,INDEX(RefTables!$F:$F,MATCH(P1940,RefTables!$E:$E,0)))</f>
        <v>CC</v>
      </c>
      <c r="X1940" s="58" t="s">
        <v>47676</v>
      </c>
      <c r="Y1940" s="58" t="s">
        <v>47676</v>
      </c>
      <c r="Z1940" s="58" t="s">
        <v>47676</v>
      </c>
      <c r="AA1940" s="58" t="s">
        <v>47676</v>
      </c>
      <c r="AB1940" s="58" t="s">
        <v>47676</v>
      </c>
      <c r="AC1940" s="58" t="str">
        <f ca="1">INDEX(RefTables!$O:$O,MATCH($AI1940,RefTables!$N:$N,0))</f>
        <v>CENT</v>
      </c>
      <c r="AD1940" s="59">
        <f>MATCH(B1940,CapacityGen!$G:$G,0)</f>
        <v>1940</v>
      </c>
      <c r="AE1940" s="59">
        <f>IF(ISNA($AD1940),0,INDEX(CapacityGen!D:D,$AD1940))</f>
        <v>0</v>
      </c>
      <c r="AF1940" s="59">
        <f>IF(ISNA($AD1940),0,INDEX(CapacityGen!E:E,$AD1940))</f>
        <v>0</v>
      </c>
      <c r="AG1940" s="60">
        <f>IF(ISNA($AD1940),0,INDEX(CapacityGen!F:F,$AD1940))</f>
        <v>0</v>
      </c>
      <c r="AH1940" s="61" t="str">
        <f t="shared" ca="1" si="420"/>
        <v>Terry Bundy Generating Station SVGS3</v>
      </c>
      <c r="AI1940" s="62" t="str">
        <f ca="1">INDEX(EPA_AMP!$AD$5:$AD$4378,MATCH(H1940,EPA_AMP!$D$5:$D$4378,0))</f>
        <v>Central</v>
      </c>
      <c r="AJ1940" s="72" t="e">
        <f ca="1">MATCH(E1940&amp;"|"&amp;F1940,Dropdowns!$Z:$Z,0)</f>
        <v>#N/A</v>
      </c>
      <c r="AL1940" t="str">
        <f t="shared" ca="1" si="421"/>
        <v>Central</v>
      </c>
      <c r="AM1940" t="str">
        <f t="shared" ca="1" si="422"/>
        <v>Gas</v>
      </c>
      <c r="AN1940" t="str">
        <f t="shared" ca="1" si="423"/>
        <v>CC</v>
      </c>
      <c r="AO1940" t="str">
        <f t="shared" ca="1" si="424"/>
        <v>Terry Bundy Generating Station SVGS3</v>
      </c>
      <c r="AP1940" t="str">
        <f t="shared" ca="1" si="425"/>
        <v>NE</v>
      </c>
      <c r="AQ1940" t="str">
        <f t="shared" ca="1" si="426"/>
        <v>Lancaster County</v>
      </c>
      <c r="AR1940">
        <f t="shared" ca="1" si="427"/>
        <v>40.910800000000002</v>
      </c>
      <c r="AS1940">
        <f t="shared" ca="1" si="428"/>
        <v>-96.614699999999999</v>
      </c>
      <c r="AT1940">
        <f t="shared" si="429"/>
        <v>0</v>
      </c>
      <c r="AU1940" s="68">
        <f t="shared" si="430"/>
        <v>0</v>
      </c>
      <c r="AV1940" s="69">
        <f t="shared" si="431"/>
        <v>0</v>
      </c>
      <c r="AW1940" s="79" t="str">
        <f>IFERROR(INDEX(AVERT_2017NEI!$H$8:$H$4379,MATCH(B1940,AVERT_2017NEI!$L$8:$L$4379,0))/(2000*10^3),"")</f>
        <v/>
      </c>
      <c r="AX1940" s="79">
        <f ca="1">IF(AW1940="",SUMIFS(AVERT_2017NEI!$P$8:$P$19,AVERT_2017NEI!$N$8:$N$19,BB1940,AVERT_2017NEI!$O$8:$O$19,W1940)/(2000*1000),AW1940)</f>
        <v>1.7923787039980637E-6</v>
      </c>
      <c r="AY1940" s="98" t="str">
        <f t="shared" ca="1" si="432"/>
        <v>No</v>
      </c>
      <c r="AZ1940" s="99">
        <f ca="1">IF(V1940=GTN_Factors!$B$6,IF(AY1940=GTN_Factors!$D$6,GTN_Factors!$F$6,GTN_Factors!$F$7),INDEX(GTN_Factors!$F$8:$F$11,MATCH(W1940,GTN_Factors!$C$8:$C$11,0)))</f>
        <v>0.96653119970902468</v>
      </c>
      <c r="BA1940" s="135">
        <f ca="1">INDEX(CO2_Factors!$F$6:$F$9,MATCH(V1940,CO2_Factors!$B$6:$B$9,0))</f>
        <v>5.8456449834619631E-2</v>
      </c>
      <c r="BB1940" s="79" t="str">
        <f t="shared" ca="1" si="433"/>
        <v>Natural Gas</v>
      </c>
    </row>
    <row r="1941" spans="2:54" ht="17.25" customHeight="1" x14ac:dyDescent="0.5">
      <c r="B1941" s="102" t="s">
        <v>5086</v>
      </c>
      <c r="C1941" s="54">
        <f>MATCH(B1941,EPA_AMP!$U:$U,0)</f>
        <v>1941</v>
      </c>
      <c r="D1941">
        <f ca="1">INDEX(OFFSET(EPA_AMP!$A:$A,,D$3),$C1941)</f>
        <v>2024</v>
      </c>
      <c r="E1941" t="str">
        <f ca="1">INDEX(OFFSET(EPA_AMP!$A:$A,,E$3),$C1941)</f>
        <v>NE</v>
      </c>
      <c r="F1941" t="str">
        <f ca="1">INDEX(OFFSET(EPA_AMP!$A:$A,,F$3),$C1941)</f>
        <v>Lancaster County</v>
      </c>
      <c r="G1941" t="str">
        <f ca="1">INDEX(OFFSET(EPA_AMP!$A:$A,,G$3),$C1941)</f>
        <v>Terry Bundy Generating Station</v>
      </c>
      <c r="H1941">
        <f ca="1">INDEX(OFFSET(EPA_AMP!$A:$A,,H$3),$C1941)</f>
        <v>7887</v>
      </c>
      <c r="I1941" t="str">
        <f ca="1">INDEX(OFFSET(EPA_AMP!$A:$A,,I$3),$C1941)</f>
        <v>SVGS4</v>
      </c>
      <c r="J1941">
        <f ca="1">INDEX(OFFSET(EPA_AMP!$A:$A,,J$3),$C1941)</f>
        <v>40.910800000000002</v>
      </c>
      <c r="K1941">
        <f ca="1">INDEX(OFFSET(EPA_AMP!$A:$A,,K$3),$C1941)</f>
        <v>-96.614699999999999</v>
      </c>
      <c r="L1941">
        <f ca="1">INDEX(OFFSET(EPA_AMP!$A:$A,,L$3),$C1941)</f>
        <v>7</v>
      </c>
      <c r="M1941">
        <f ca="1">INDEX(OFFSET(EPA_AMP!$A:$A,,M$3),$C1941)</f>
        <v>0</v>
      </c>
      <c r="N1941" t="str">
        <f ca="1">INDEX(OFFSET(EPA_AMP!$A:$A,,N$3),$C1941)</f>
        <v>Lincoln Electric System (Owner)|Lincoln Electric System (Operator)</v>
      </c>
      <c r="O1941" t="str">
        <f ca="1">INDEX(OFFSET(EPA_AMP!$A:$A,,O$3),$C1941)</f>
        <v>ARP, CSNOX, CSSO2G2</v>
      </c>
      <c r="P1941" t="str">
        <f ca="1">INDEX(OFFSET(EPA_AMP!$A:$A,,P$3),$C1941)</f>
        <v>Combustion turbine</v>
      </c>
      <c r="Q1941" t="str">
        <f ca="1">INDEX(OFFSET(EPA_AMP!$A:$A,,Q$3),$C1941)</f>
        <v>Pipeline Natural Gas</v>
      </c>
      <c r="R1941" t="str">
        <f ca="1">INDEX(OFFSET(EPA_AMP!$A:$A,,R$3),$C1941)</f>
        <v>Diesel Oil</v>
      </c>
      <c r="S1941">
        <f ca="1">INDEX(OFFSET(EPA_AMP!$A:$A,,S$3),$C1941)</f>
        <v>0</v>
      </c>
      <c r="T1941" t="str">
        <f ca="1">INDEX(OFFSET(EPA_AMP!$A:$A,,T$3),$C1941)</f>
        <v>Water Injection|Selective Catalytic Reduction</v>
      </c>
      <c r="U1941">
        <f ca="1">INDEX(OFFSET(EPA_AMP!$A:$A,,U$3),$C1941)</f>
        <v>0</v>
      </c>
      <c r="V1941" s="56" t="str">
        <f ca="1">IF(Q1941=Q1940,V1940,INDEX(RefTables!$C$5:$C$35,MATCH(Q1941,RefTables!$B$5:$B$35,0)))</f>
        <v>Gas</v>
      </c>
      <c r="W1941" s="57" t="str">
        <f ca="1">IF(P1941=P1940,W1940,INDEX(RefTables!$F:$F,MATCH(P1941,RefTables!$E:$E,0)))</f>
        <v>CT</v>
      </c>
      <c r="X1941" s="58" t="s">
        <v>47676</v>
      </c>
      <c r="Y1941" s="58" t="s">
        <v>47676</v>
      </c>
      <c r="Z1941" s="58" t="s">
        <v>47676</v>
      </c>
      <c r="AA1941" s="58" t="s">
        <v>47676</v>
      </c>
      <c r="AB1941" s="58" t="s">
        <v>47676</v>
      </c>
      <c r="AC1941" s="58" t="str">
        <f ca="1">INDEX(RefTables!$O:$O,MATCH($AI1941,RefTables!$N:$N,0))</f>
        <v>CENT</v>
      </c>
      <c r="AD1941" s="59">
        <f>MATCH(B1941,CapacityGen!$G:$G,0)</f>
        <v>1941</v>
      </c>
      <c r="AE1941" s="59">
        <f>IF(ISNA($AD1941),0,INDEX(CapacityGen!D:D,$AD1941))</f>
        <v>0</v>
      </c>
      <c r="AF1941" s="59">
        <f>IF(ISNA($AD1941),0,INDEX(CapacityGen!E:E,$AD1941))</f>
        <v>0</v>
      </c>
      <c r="AG1941" s="60">
        <f>IF(ISNA($AD1941),0,INDEX(CapacityGen!F:F,$AD1941))</f>
        <v>0</v>
      </c>
      <c r="AH1941" s="61" t="str">
        <f t="shared" ca="1" si="420"/>
        <v>Terry Bundy Generating Station SVGS4</v>
      </c>
      <c r="AI1941" s="62" t="str">
        <f ca="1">INDEX(EPA_AMP!$AD$5:$AD$4378,MATCH(H1941,EPA_AMP!$D$5:$D$4378,0))</f>
        <v>Central</v>
      </c>
      <c r="AJ1941" s="72" t="e">
        <f ca="1">MATCH(E1941&amp;"|"&amp;F1941,Dropdowns!$Z:$Z,0)</f>
        <v>#N/A</v>
      </c>
      <c r="AL1941" t="str">
        <f t="shared" ca="1" si="421"/>
        <v>Central</v>
      </c>
      <c r="AM1941" t="str">
        <f t="shared" ca="1" si="422"/>
        <v>Gas</v>
      </c>
      <c r="AN1941" t="str">
        <f t="shared" ca="1" si="423"/>
        <v>CT</v>
      </c>
      <c r="AO1941" t="str">
        <f t="shared" ca="1" si="424"/>
        <v>Terry Bundy Generating Station SVGS4</v>
      </c>
      <c r="AP1941" t="str">
        <f t="shared" ca="1" si="425"/>
        <v>NE</v>
      </c>
      <c r="AQ1941" t="str">
        <f t="shared" ca="1" si="426"/>
        <v>Lancaster County</v>
      </c>
      <c r="AR1941">
        <f t="shared" ca="1" si="427"/>
        <v>40.910800000000002</v>
      </c>
      <c r="AS1941">
        <f t="shared" ca="1" si="428"/>
        <v>-96.614699999999999</v>
      </c>
      <c r="AT1941">
        <f t="shared" si="429"/>
        <v>0</v>
      </c>
      <c r="AU1941" s="68">
        <f t="shared" si="430"/>
        <v>0</v>
      </c>
      <c r="AV1941" s="69">
        <f t="shared" si="431"/>
        <v>0</v>
      </c>
      <c r="AW1941" s="79" t="str">
        <f>IFERROR(INDEX(AVERT_2017NEI!$H$8:$H$4379,MATCH(B1941,AVERT_2017NEI!$L$8:$L$4379,0))/(2000*10^3),"")</f>
        <v/>
      </c>
      <c r="AX1941" s="79">
        <f ca="1">IF(AW1941="",SUMIFS(AVERT_2017NEI!$P$8:$P$19,AVERT_2017NEI!$N$8:$N$19,BB1941,AVERT_2017NEI!$O$8:$O$19,W1941)/(2000*1000),AW1941)</f>
        <v>3.1807363625409922E-6</v>
      </c>
      <c r="AY1941" s="98" t="str">
        <f t="shared" ca="1" si="432"/>
        <v>No</v>
      </c>
      <c r="AZ1941" s="99">
        <f ca="1">IF(V1941=GTN_Factors!$B$6,IF(AY1941=GTN_Factors!$D$6,GTN_Factors!$F$6,GTN_Factors!$F$7),INDEX(GTN_Factors!$F$8:$F$11,MATCH(W1941,GTN_Factors!$C$8:$C$11,0)))</f>
        <v>0.97798816281668044</v>
      </c>
      <c r="BA1941" s="135">
        <f ca="1">INDEX(CO2_Factors!$F$6:$F$9,MATCH(V1941,CO2_Factors!$B$6:$B$9,0))</f>
        <v>5.8456449834619631E-2</v>
      </c>
      <c r="BB1941" s="79" t="str">
        <f t="shared" ca="1" si="433"/>
        <v>Natural Gas</v>
      </c>
    </row>
    <row r="1942" spans="2:54" ht="17.25" customHeight="1" x14ac:dyDescent="0.5">
      <c r="B1942" s="102" t="s">
        <v>5087</v>
      </c>
      <c r="C1942" s="54">
        <f>MATCH(B1942,EPA_AMP!$U:$U,0)</f>
        <v>1942</v>
      </c>
      <c r="D1942">
        <f ca="1">INDEX(OFFSET(EPA_AMP!$A:$A,,D$3),$C1942)</f>
        <v>2024</v>
      </c>
      <c r="E1942" t="str">
        <f ca="1">INDEX(OFFSET(EPA_AMP!$A:$A,,E$3),$C1942)</f>
        <v>AL</v>
      </c>
      <c r="F1942" t="str">
        <f ca="1">INDEX(OFFSET(EPA_AMP!$A:$A,,F$3),$C1942)</f>
        <v>Autauga County</v>
      </c>
      <c r="G1942" t="str">
        <f ca="1">INDEX(OFFSET(EPA_AMP!$A:$A,,G$3),$C1942)</f>
        <v>E B Harris Generating Plant</v>
      </c>
      <c r="H1942">
        <f ca="1">INDEX(OFFSET(EPA_AMP!$A:$A,,H$3),$C1942)</f>
        <v>7897</v>
      </c>
      <c r="I1942" t="str">
        <f ca="1">INDEX(OFFSET(EPA_AMP!$A:$A,,I$3),$C1942)</f>
        <v>1A</v>
      </c>
      <c r="J1942">
        <f ca="1">INDEX(OFFSET(EPA_AMP!$A:$A,,J$3),$C1942)</f>
        <v>32.381399999999999</v>
      </c>
      <c r="K1942">
        <f ca="1">INDEX(OFFSET(EPA_AMP!$A:$A,,K$3),$C1942)</f>
        <v>-86.573599999999999</v>
      </c>
      <c r="L1942">
        <f ca="1">INDEX(OFFSET(EPA_AMP!$A:$A,,L$3),$C1942)</f>
        <v>4</v>
      </c>
      <c r="M1942">
        <f ca="1">INDEX(OFFSET(EPA_AMP!$A:$A,,M$3),$C1942)</f>
        <v>0</v>
      </c>
      <c r="N1942" t="str">
        <f ca="1">INDEX(OFFSET(EPA_AMP!$A:$A,,N$3),$C1942)</f>
        <v>Southern Company (Owner)|Alabama Power Company (Operator)</v>
      </c>
      <c r="O1942" t="str">
        <f ca="1">INDEX(OFFSET(EPA_AMP!$A:$A,,O$3),$C1942)</f>
        <v>ARP, CSNOX, CSOSG2, CSSO2G2</v>
      </c>
      <c r="P1942" t="str">
        <f ca="1">INDEX(OFFSET(EPA_AMP!$A:$A,,P$3),$C1942)</f>
        <v>Combined cycle</v>
      </c>
      <c r="Q1942" t="str">
        <f ca="1">INDEX(OFFSET(EPA_AMP!$A:$A,,Q$3),$C1942)</f>
        <v>Pipeline Natural Gas</v>
      </c>
      <c r="R1942">
        <f ca="1">INDEX(OFFSET(EPA_AMP!$A:$A,,R$3),$C1942)</f>
        <v>0</v>
      </c>
      <c r="S1942">
        <f ca="1">INDEX(OFFSET(EPA_AMP!$A:$A,,S$3),$C1942)</f>
        <v>0</v>
      </c>
      <c r="T1942" t="str">
        <f ca="1">INDEX(OFFSET(EPA_AMP!$A:$A,,T$3),$C1942)</f>
        <v>Dry Low NOx Burners|Selective Catalytic Reduction</v>
      </c>
      <c r="U1942">
        <f ca="1">INDEX(OFFSET(EPA_AMP!$A:$A,,U$3),$C1942)</f>
        <v>0</v>
      </c>
      <c r="V1942" s="56" t="str">
        <f ca="1">IF(Q1942=Q1941,V1941,INDEX(RefTables!$C$5:$C$35,MATCH(Q1942,RefTables!$B$5:$B$35,0)))</f>
        <v>Gas</v>
      </c>
      <c r="W1942" s="57" t="str">
        <f ca="1">IF(P1942=P1941,W1941,INDEX(RefTables!$F:$F,MATCH(P1942,RefTables!$E:$E,0)))</f>
        <v>CC</v>
      </c>
      <c r="X1942" s="58" t="s">
        <v>47676</v>
      </c>
      <c r="Y1942" s="58" t="s">
        <v>47676</v>
      </c>
      <c r="Z1942" s="58" t="s">
        <v>47676</v>
      </c>
      <c r="AA1942" s="58" t="s">
        <v>47676</v>
      </c>
      <c r="AB1942" s="58" t="s">
        <v>47676</v>
      </c>
      <c r="AC1942" s="58" t="str">
        <f ca="1">INDEX(RefTables!$O:$O,MATCH($AI1942,RefTables!$N:$N,0))</f>
        <v>SE</v>
      </c>
      <c r="AD1942" s="59">
        <f>MATCH(B1942,CapacityGen!$G:$G,0)</f>
        <v>1942</v>
      </c>
      <c r="AE1942" s="59">
        <f>IF(ISNA($AD1942),0,INDEX(CapacityGen!D:D,$AD1942))</f>
        <v>0</v>
      </c>
      <c r="AF1942" s="59">
        <f>IF(ISNA($AD1942),0,INDEX(CapacityGen!E:E,$AD1942))</f>
        <v>0</v>
      </c>
      <c r="AG1942" s="60">
        <f>IF(ISNA($AD1942),0,INDEX(CapacityGen!F:F,$AD1942))</f>
        <v>0</v>
      </c>
      <c r="AH1942" s="61" t="str">
        <f t="shared" ca="1" si="420"/>
        <v>E B Harris Generating Plant 1A</v>
      </c>
      <c r="AI1942" s="62" t="str">
        <f ca="1">INDEX(EPA_AMP!$AD$5:$AD$4378,MATCH(H1942,EPA_AMP!$D$5:$D$4378,0))</f>
        <v>Southeast</v>
      </c>
      <c r="AJ1942" s="72" t="e">
        <f ca="1">MATCH(E1942&amp;"|"&amp;F1942,Dropdowns!$Z:$Z,0)</f>
        <v>#N/A</v>
      </c>
      <c r="AL1942" t="str">
        <f t="shared" ca="1" si="421"/>
        <v>Southeast</v>
      </c>
      <c r="AM1942" t="str">
        <f t="shared" ca="1" si="422"/>
        <v>Gas</v>
      </c>
      <c r="AN1942" t="str">
        <f t="shared" ca="1" si="423"/>
        <v>CC</v>
      </c>
      <c r="AO1942" t="str">
        <f t="shared" ca="1" si="424"/>
        <v>E B Harris Generating Plant 1A</v>
      </c>
      <c r="AP1942" t="str">
        <f t="shared" ca="1" si="425"/>
        <v>AL</v>
      </c>
      <c r="AQ1942" t="str">
        <f t="shared" ca="1" si="426"/>
        <v>Autauga County</v>
      </c>
      <c r="AR1942">
        <f t="shared" ca="1" si="427"/>
        <v>32.381399999999999</v>
      </c>
      <c r="AS1942">
        <f t="shared" ca="1" si="428"/>
        <v>-86.573599999999999</v>
      </c>
      <c r="AT1942">
        <f t="shared" si="429"/>
        <v>0</v>
      </c>
      <c r="AU1942" s="68">
        <f t="shared" si="430"/>
        <v>0</v>
      </c>
      <c r="AV1942" s="69">
        <f t="shared" si="431"/>
        <v>0</v>
      </c>
      <c r="AW1942" s="79">
        <f>IFERROR(INDEX(AVERT_2017NEI!$H$8:$H$4379,MATCH(B1942,AVERT_2017NEI!$L$8:$L$4379,0))/(2000*10^3),"")</f>
        <v>1.5543874942077552E-6</v>
      </c>
      <c r="AX1942" s="79">
        <f>IF(AW1942="",SUMIFS(AVERT_2017NEI!$P$8:$P$19,AVERT_2017NEI!$N$8:$N$19,BB1942,AVERT_2017NEI!$O$8:$O$19,W1942)/(2000*1000),AW1942)</f>
        <v>1.5543874942077552E-6</v>
      </c>
      <c r="AY1942" s="98" t="str">
        <f t="shared" ca="1" si="432"/>
        <v>No</v>
      </c>
      <c r="AZ1942" s="99">
        <f ca="1">IF(V1942=GTN_Factors!$B$6,IF(AY1942=GTN_Factors!$D$6,GTN_Factors!$F$6,GTN_Factors!$F$7),INDEX(GTN_Factors!$F$8:$F$11,MATCH(W1942,GTN_Factors!$C$8:$C$11,0)))</f>
        <v>0.96653119970902468</v>
      </c>
      <c r="BA1942" s="135">
        <f ca="1">INDEX(CO2_Factors!$F$6:$F$9,MATCH(V1942,CO2_Factors!$B$6:$B$9,0))</f>
        <v>5.8456449834619631E-2</v>
      </c>
      <c r="BB1942" s="79" t="str">
        <f t="shared" ca="1" si="433"/>
        <v>Natural Gas</v>
      </c>
    </row>
    <row r="1943" spans="2:54" ht="17.25" customHeight="1" x14ac:dyDescent="0.5">
      <c r="B1943" s="102" t="s">
        <v>5088</v>
      </c>
      <c r="C1943" s="54">
        <f>MATCH(B1943,EPA_AMP!$U:$U,0)</f>
        <v>1943</v>
      </c>
      <c r="D1943">
        <f ca="1">INDEX(OFFSET(EPA_AMP!$A:$A,,D$3),$C1943)</f>
        <v>2024</v>
      </c>
      <c r="E1943" t="str">
        <f ca="1">INDEX(OFFSET(EPA_AMP!$A:$A,,E$3),$C1943)</f>
        <v>AL</v>
      </c>
      <c r="F1943" t="str">
        <f ca="1">INDEX(OFFSET(EPA_AMP!$A:$A,,F$3),$C1943)</f>
        <v>Autauga County</v>
      </c>
      <c r="G1943" t="str">
        <f ca="1">INDEX(OFFSET(EPA_AMP!$A:$A,,G$3),$C1943)</f>
        <v>E B Harris Generating Plant</v>
      </c>
      <c r="H1943">
        <f ca="1">INDEX(OFFSET(EPA_AMP!$A:$A,,H$3),$C1943)</f>
        <v>7897</v>
      </c>
      <c r="I1943" t="str">
        <f ca="1">INDEX(OFFSET(EPA_AMP!$A:$A,,I$3),$C1943)</f>
        <v>1B</v>
      </c>
      <c r="J1943">
        <f ca="1">INDEX(OFFSET(EPA_AMP!$A:$A,,J$3),$C1943)</f>
        <v>32.381399999999999</v>
      </c>
      <c r="K1943">
        <f ca="1">INDEX(OFFSET(EPA_AMP!$A:$A,,K$3),$C1943)</f>
        <v>-86.573599999999999</v>
      </c>
      <c r="L1943">
        <f ca="1">INDEX(OFFSET(EPA_AMP!$A:$A,,L$3),$C1943)</f>
        <v>4</v>
      </c>
      <c r="M1943">
        <f ca="1">INDEX(OFFSET(EPA_AMP!$A:$A,,M$3),$C1943)</f>
        <v>0</v>
      </c>
      <c r="N1943" t="str">
        <f ca="1">INDEX(OFFSET(EPA_AMP!$A:$A,,N$3),$C1943)</f>
        <v>Southern Company (Owner)|Alabama Power Company (Operator)</v>
      </c>
      <c r="O1943" t="str">
        <f ca="1">INDEX(OFFSET(EPA_AMP!$A:$A,,O$3),$C1943)</f>
        <v>ARP, CSNOX, CSOSG2, CSSO2G2</v>
      </c>
      <c r="P1943" t="str">
        <f ca="1">INDEX(OFFSET(EPA_AMP!$A:$A,,P$3),$C1943)</f>
        <v>Combined cycle</v>
      </c>
      <c r="Q1943" t="str">
        <f ca="1">INDEX(OFFSET(EPA_AMP!$A:$A,,Q$3),$C1943)</f>
        <v>Pipeline Natural Gas</v>
      </c>
      <c r="R1943">
        <f ca="1">INDEX(OFFSET(EPA_AMP!$A:$A,,R$3),$C1943)</f>
        <v>0</v>
      </c>
      <c r="S1943">
        <f ca="1">INDEX(OFFSET(EPA_AMP!$A:$A,,S$3),$C1943)</f>
        <v>0</v>
      </c>
      <c r="T1943" t="str">
        <f ca="1">INDEX(OFFSET(EPA_AMP!$A:$A,,T$3),$C1943)</f>
        <v>Dry Low NOx Burners|Selective Catalytic Reduction</v>
      </c>
      <c r="U1943">
        <f ca="1">INDEX(OFFSET(EPA_AMP!$A:$A,,U$3),$C1943)</f>
        <v>0</v>
      </c>
      <c r="V1943" s="56" t="str">
        <f ca="1">IF(Q1943=Q1942,V1942,INDEX(RefTables!$C$5:$C$35,MATCH(Q1943,RefTables!$B$5:$B$35,0)))</f>
        <v>Gas</v>
      </c>
      <c r="W1943" s="57" t="str">
        <f ca="1">IF(P1943=P1942,W1942,INDEX(RefTables!$F:$F,MATCH(P1943,RefTables!$E:$E,0)))</f>
        <v>CC</v>
      </c>
      <c r="X1943" s="58" t="s">
        <v>47676</v>
      </c>
      <c r="Y1943" s="58" t="s">
        <v>47676</v>
      </c>
      <c r="Z1943" s="58" t="s">
        <v>47676</v>
      </c>
      <c r="AA1943" s="58" t="s">
        <v>47676</v>
      </c>
      <c r="AB1943" s="58" t="s">
        <v>47676</v>
      </c>
      <c r="AC1943" s="58" t="str">
        <f ca="1">INDEX(RefTables!$O:$O,MATCH($AI1943,RefTables!$N:$N,0))</f>
        <v>SE</v>
      </c>
      <c r="AD1943" s="59">
        <f>MATCH(B1943,CapacityGen!$G:$G,0)</f>
        <v>1943</v>
      </c>
      <c r="AE1943" s="59">
        <f>IF(ISNA($AD1943),0,INDEX(CapacityGen!D:D,$AD1943))</f>
        <v>0</v>
      </c>
      <c r="AF1943" s="59">
        <f>IF(ISNA($AD1943),0,INDEX(CapacityGen!E:E,$AD1943))</f>
        <v>0</v>
      </c>
      <c r="AG1943" s="60">
        <f>IF(ISNA($AD1943),0,INDEX(CapacityGen!F:F,$AD1943))</f>
        <v>0</v>
      </c>
      <c r="AH1943" s="61" t="str">
        <f t="shared" ca="1" si="420"/>
        <v>E B Harris Generating Plant 1B</v>
      </c>
      <c r="AI1943" s="62" t="str">
        <f ca="1">INDEX(EPA_AMP!$AD$5:$AD$4378,MATCH(H1943,EPA_AMP!$D$5:$D$4378,0))</f>
        <v>Southeast</v>
      </c>
      <c r="AJ1943" s="72" t="e">
        <f ca="1">MATCH(E1943&amp;"|"&amp;F1943,Dropdowns!$Z:$Z,0)</f>
        <v>#N/A</v>
      </c>
      <c r="AL1943" t="str">
        <f t="shared" ca="1" si="421"/>
        <v>Southeast</v>
      </c>
      <c r="AM1943" t="str">
        <f t="shared" ca="1" si="422"/>
        <v>Gas</v>
      </c>
      <c r="AN1943" t="str">
        <f t="shared" ca="1" si="423"/>
        <v>CC</v>
      </c>
      <c r="AO1943" t="str">
        <f t="shared" ca="1" si="424"/>
        <v>E B Harris Generating Plant 1B</v>
      </c>
      <c r="AP1943" t="str">
        <f t="shared" ca="1" si="425"/>
        <v>AL</v>
      </c>
      <c r="AQ1943" t="str">
        <f t="shared" ca="1" si="426"/>
        <v>Autauga County</v>
      </c>
      <c r="AR1943">
        <f t="shared" ca="1" si="427"/>
        <v>32.381399999999999</v>
      </c>
      <c r="AS1943">
        <f t="shared" ca="1" si="428"/>
        <v>-86.573599999999999</v>
      </c>
      <c r="AT1943">
        <f t="shared" si="429"/>
        <v>0</v>
      </c>
      <c r="AU1943" s="68">
        <f t="shared" si="430"/>
        <v>0</v>
      </c>
      <c r="AV1943" s="69">
        <f t="shared" si="431"/>
        <v>0</v>
      </c>
      <c r="AW1943" s="79">
        <f>IFERROR(INDEX(AVERT_2017NEI!$H$8:$H$4379,MATCH(B1943,AVERT_2017NEI!$L$8:$L$4379,0))/(2000*10^3),"")</f>
        <v>1.5537051347476542E-6</v>
      </c>
      <c r="AX1943" s="79">
        <f>IF(AW1943="",SUMIFS(AVERT_2017NEI!$P$8:$P$19,AVERT_2017NEI!$N$8:$N$19,BB1943,AVERT_2017NEI!$O$8:$O$19,W1943)/(2000*1000),AW1943)</f>
        <v>1.5537051347476542E-6</v>
      </c>
      <c r="AY1943" s="98" t="str">
        <f t="shared" ca="1" si="432"/>
        <v>No</v>
      </c>
      <c r="AZ1943" s="99">
        <f ca="1">IF(V1943=GTN_Factors!$B$6,IF(AY1943=GTN_Factors!$D$6,GTN_Factors!$F$6,GTN_Factors!$F$7),INDEX(GTN_Factors!$F$8:$F$11,MATCH(W1943,GTN_Factors!$C$8:$C$11,0)))</f>
        <v>0.96653119970902468</v>
      </c>
      <c r="BA1943" s="135">
        <f ca="1">INDEX(CO2_Factors!$F$6:$F$9,MATCH(V1943,CO2_Factors!$B$6:$B$9,0))</f>
        <v>5.8456449834619631E-2</v>
      </c>
      <c r="BB1943" s="79" t="str">
        <f t="shared" ca="1" si="433"/>
        <v>Natural Gas</v>
      </c>
    </row>
    <row r="1944" spans="2:54" ht="17.25" customHeight="1" x14ac:dyDescent="0.5">
      <c r="B1944" s="102" t="s">
        <v>5089</v>
      </c>
      <c r="C1944" s="54">
        <f>MATCH(B1944,EPA_AMP!$U:$U,0)</f>
        <v>1944</v>
      </c>
      <c r="D1944">
        <f ca="1">INDEX(OFFSET(EPA_AMP!$A:$A,,D$3),$C1944)</f>
        <v>2024</v>
      </c>
      <c r="E1944" t="str">
        <f ca="1">INDEX(OFFSET(EPA_AMP!$A:$A,,E$3),$C1944)</f>
        <v>AL</v>
      </c>
      <c r="F1944" t="str">
        <f ca="1">INDEX(OFFSET(EPA_AMP!$A:$A,,F$3),$C1944)</f>
        <v>Autauga County</v>
      </c>
      <c r="G1944" t="str">
        <f ca="1">INDEX(OFFSET(EPA_AMP!$A:$A,,G$3),$C1944)</f>
        <v>E B Harris Generating Plant</v>
      </c>
      <c r="H1944">
        <f ca="1">INDEX(OFFSET(EPA_AMP!$A:$A,,H$3),$C1944)</f>
        <v>7897</v>
      </c>
      <c r="I1944" t="str">
        <f ca="1">INDEX(OFFSET(EPA_AMP!$A:$A,,I$3),$C1944)</f>
        <v>2A</v>
      </c>
      <c r="J1944">
        <f ca="1">INDEX(OFFSET(EPA_AMP!$A:$A,,J$3),$C1944)</f>
        <v>32.381399999999999</v>
      </c>
      <c r="K1944">
        <f ca="1">INDEX(OFFSET(EPA_AMP!$A:$A,,K$3),$C1944)</f>
        <v>-86.573599999999999</v>
      </c>
      <c r="L1944">
        <f ca="1">INDEX(OFFSET(EPA_AMP!$A:$A,,L$3),$C1944)</f>
        <v>4</v>
      </c>
      <c r="M1944">
        <f ca="1">INDEX(OFFSET(EPA_AMP!$A:$A,,M$3),$C1944)</f>
        <v>0</v>
      </c>
      <c r="N1944" t="str">
        <f ca="1">INDEX(OFFSET(EPA_AMP!$A:$A,,N$3),$C1944)</f>
        <v>Southern Company (Owner)|Alabama Power Company (Operator)</v>
      </c>
      <c r="O1944" t="str">
        <f ca="1">INDEX(OFFSET(EPA_AMP!$A:$A,,O$3),$C1944)</f>
        <v>ARP, CSNOX, CSOSG2, CSSO2G2</v>
      </c>
      <c r="P1944" t="str">
        <f ca="1">INDEX(OFFSET(EPA_AMP!$A:$A,,P$3),$C1944)</f>
        <v>Combined cycle</v>
      </c>
      <c r="Q1944" t="str">
        <f ca="1">INDEX(OFFSET(EPA_AMP!$A:$A,,Q$3),$C1944)</f>
        <v>Pipeline Natural Gas</v>
      </c>
      <c r="R1944">
        <f ca="1">INDEX(OFFSET(EPA_AMP!$A:$A,,R$3),$C1944)</f>
        <v>0</v>
      </c>
      <c r="S1944">
        <f ca="1">INDEX(OFFSET(EPA_AMP!$A:$A,,S$3),$C1944)</f>
        <v>0</v>
      </c>
      <c r="T1944" t="str">
        <f ca="1">INDEX(OFFSET(EPA_AMP!$A:$A,,T$3),$C1944)</f>
        <v>Dry Low NOx Burners|Selective Catalytic Reduction</v>
      </c>
      <c r="U1944">
        <f ca="1">INDEX(OFFSET(EPA_AMP!$A:$A,,U$3),$C1944)</f>
        <v>0</v>
      </c>
      <c r="V1944" s="56" t="str">
        <f ca="1">IF(Q1944=Q1943,V1943,INDEX(RefTables!$C$5:$C$35,MATCH(Q1944,RefTables!$B$5:$B$35,0)))</f>
        <v>Gas</v>
      </c>
      <c r="W1944" s="57" t="str">
        <f ca="1">IF(P1944=P1943,W1943,INDEX(RefTables!$F:$F,MATCH(P1944,RefTables!$E:$E,0)))</f>
        <v>CC</v>
      </c>
      <c r="X1944" s="58" t="s">
        <v>47676</v>
      </c>
      <c r="Y1944" s="58" t="s">
        <v>47676</v>
      </c>
      <c r="Z1944" s="58" t="s">
        <v>47676</v>
      </c>
      <c r="AA1944" s="58" t="s">
        <v>47676</v>
      </c>
      <c r="AB1944" s="58" t="s">
        <v>47676</v>
      </c>
      <c r="AC1944" s="58" t="str">
        <f ca="1">INDEX(RefTables!$O:$O,MATCH($AI1944,RefTables!$N:$N,0))</f>
        <v>SE</v>
      </c>
      <c r="AD1944" s="59">
        <f>MATCH(B1944,CapacityGen!$G:$G,0)</f>
        <v>1944</v>
      </c>
      <c r="AE1944" s="59">
        <f>IF(ISNA($AD1944),0,INDEX(CapacityGen!D:D,$AD1944))</f>
        <v>0</v>
      </c>
      <c r="AF1944" s="59">
        <f>IF(ISNA($AD1944),0,INDEX(CapacityGen!E:E,$AD1944))</f>
        <v>0</v>
      </c>
      <c r="AG1944" s="60">
        <f>IF(ISNA($AD1944),0,INDEX(CapacityGen!F:F,$AD1944))</f>
        <v>0</v>
      </c>
      <c r="AH1944" s="61" t="str">
        <f t="shared" ca="1" si="420"/>
        <v>E B Harris Generating Plant 2A</v>
      </c>
      <c r="AI1944" s="62" t="str">
        <f ca="1">INDEX(EPA_AMP!$AD$5:$AD$4378,MATCH(H1944,EPA_AMP!$D$5:$D$4378,0))</f>
        <v>Southeast</v>
      </c>
      <c r="AJ1944" s="72" t="e">
        <f ca="1">MATCH(E1944&amp;"|"&amp;F1944,Dropdowns!$Z:$Z,0)</f>
        <v>#N/A</v>
      </c>
      <c r="AL1944" t="str">
        <f t="shared" ca="1" si="421"/>
        <v>Southeast</v>
      </c>
      <c r="AM1944" t="str">
        <f t="shared" ca="1" si="422"/>
        <v>Gas</v>
      </c>
      <c r="AN1944" t="str">
        <f t="shared" ca="1" si="423"/>
        <v>CC</v>
      </c>
      <c r="AO1944" t="str">
        <f t="shared" ca="1" si="424"/>
        <v>E B Harris Generating Plant 2A</v>
      </c>
      <c r="AP1944" t="str">
        <f t="shared" ca="1" si="425"/>
        <v>AL</v>
      </c>
      <c r="AQ1944" t="str">
        <f t="shared" ca="1" si="426"/>
        <v>Autauga County</v>
      </c>
      <c r="AR1944">
        <f t="shared" ca="1" si="427"/>
        <v>32.381399999999999</v>
      </c>
      <c r="AS1944">
        <f t="shared" ca="1" si="428"/>
        <v>-86.573599999999999</v>
      </c>
      <c r="AT1944">
        <f t="shared" si="429"/>
        <v>0</v>
      </c>
      <c r="AU1944" s="68">
        <f t="shared" si="430"/>
        <v>0</v>
      </c>
      <c r="AV1944" s="69">
        <f t="shared" si="431"/>
        <v>0</v>
      </c>
      <c r="AW1944" s="79">
        <f>IFERROR(INDEX(AVERT_2017NEI!$H$8:$H$4379,MATCH(B1944,AVERT_2017NEI!$L$8:$L$4379,0))/(2000*10^3),"")</f>
        <v>1.7815110824028408E-6</v>
      </c>
      <c r="AX1944" s="79">
        <f>IF(AW1944="",SUMIFS(AVERT_2017NEI!$P$8:$P$19,AVERT_2017NEI!$N$8:$N$19,BB1944,AVERT_2017NEI!$O$8:$O$19,W1944)/(2000*1000),AW1944)</f>
        <v>1.7815110824028408E-6</v>
      </c>
      <c r="AY1944" s="98" t="str">
        <f t="shared" ca="1" si="432"/>
        <v>No</v>
      </c>
      <c r="AZ1944" s="99">
        <f ca="1">IF(V1944=GTN_Factors!$B$6,IF(AY1944=GTN_Factors!$D$6,GTN_Factors!$F$6,GTN_Factors!$F$7),INDEX(GTN_Factors!$F$8:$F$11,MATCH(W1944,GTN_Factors!$C$8:$C$11,0)))</f>
        <v>0.96653119970902468</v>
      </c>
      <c r="BA1944" s="135">
        <f ca="1">INDEX(CO2_Factors!$F$6:$F$9,MATCH(V1944,CO2_Factors!$B$6:$B$9,0))</f>
        <v>5.8456449834619631E-2</v>
      </c>
      <c r="BB1944" s="79" t="str">
        <f t="shared" ca="1" si="433"/>
        <v>Natural Gas</v>
      </c>
    </row>
    <row r="1945" spans="2:54" ht="17.25" customHeight="1" x14ac:dyDescent="0.5">
      <c r="B1945" s="102" t="s">
        <v>5090</v>
      </c>
      <c r="C1945" s="54">
        <f>MATCH(B1945,EPA_AMP!$U:$U,0)</f>
        <v>1945</v>
      </c>
      <c r="D1945">
        <f ca="1">INDEX(OFFSET(EPA_AMP!$A:$A,,D$3),$C1945)</f>
        <v>2024</v>
      </c>
      <c r="E1945" t="str">
        <f ca="1">INDEX(OFFSET(EPA_AMP!$A:$A,,E$3),$C1945)</f>
        <v>AL</v>
      </c>
      <c r="F1945" t="str">
        <f ca="1">INDEX(OFFSET(EPA_AMP!$A:$A,,F$3),$C1945)</f>
        <v>Autauga County</v>
      </c>
      <c r="G1945" t="str">
        <f ca="1">INDEX(OFFSET(EPA_AMP!$A:$A,,G$3),$C1945)</f>
        <v>E B Harris Generating Plant</v>
      </c>
      <c r="H1945">
        <f ca="1">INDEX(OFFSET(EPA_AMP!$A:$A,,H$3),$C1945)</f>
        <v>7897</v>
      </c>
      <c r="I1945" t="str">
        <f ca="1">INDEX(OFFSET(EPA_AMP!$A:$A,,I$3),$C1945)</f>
        <v>2B</v>
      </c>
      <c r="J1945">
        <f ca="1">INDEX(OFFSET(EPA_AMP!$A:$A,,J$3),$C1945)</f>
        <v>32.381399999999999</v>
      </c>
      <c r="K1945">
        <f ca="1">INDEX(OFFSET(EPA_AMP!$A:$A,,K$3),$C1945)</f>
        <v>-86.573599999999999</v>
      </c>
      <c r="L1945">
        <f ca="1">INDEX(OFFSET(EPA_AMP!$A:$A,,L$3),$C1945)</f>
        <v>4</v>
      </c>
      <c r="M1945">
        <f ca="1">INDEX(OFFSET(EPA_AMP!$A:$A,,M$3),$C1945)</f>
        <v>0</v>
      </c>
      <c r="N1945" t="str">
        <f ca="1">INDEX(OFFSET(EPA_AMP!$A:$A,,N$3),$C1945)</f>
        <v>Southern Company (Owner)|Alabama Power Company (Operator)</v>
      </c>
      <c r="O1945" t="str">
        <f ca="1">INDEX(OFFSET(EPA_AMP!$A:$A,,O$3),$C1945)</f>
        <v>ARP, CSNOX, CSOSG2, CSSO2G2</v>
      </c>
      <c r="P1945" t="str">
        <f ca="1">INDEX(OFFSET(EPA_AMP!$A:$A,,P$3),$C1945)</f>
        <v>Combined cycle</v>
      </c>
      <c r="Q1945" t="str">
        <f ca="1">INDEX(OFFSET(EPA_AMP!$A:$A,,Q$3),$C1945)</f>
        <v>Pipeline Natural Gas</v>
      </c>
      <c r="R1945">
        <f ca="1">INDEX(OFFSET(EPA_AMP!$A:$A,,R$3),$C1945)</f>
        <v>0</v>
      </c>
      <c r="S1945">
        <f ca="1">INDEX(OFFSET(EPA_AMP!$A:$A,,S$3),$C1945)</f>
        <v>0</v>
      </c>
      <c r="T1945" t="str">
        <f ca="1">INDEX(OFFSET(EPA_AMP!$A:$A,,T$3),$C1945)</f>
        <v>Dry Low NOx Burners|Selective Catalytic Reduction</v>
      </c>
      <c r="U1945">
        <f ca="1">INDEX(OFFSET(EPA_AMP!$A:$A,,U$3),$C1945)</f>
        <v>0</v>
      </c>
      <c r="V1945" s="56" t="str">
        <f ca="1">IF(Q1945=Q1944,V1944,INDEX(RefTables!$C$5:$C$35,MATCH(Q1945,RefTables!$B$5:$B$35,0)))</f>
        <v>Gas</v>
      </c>
      <c r="W1945" s="57" t="str">
        <f ca="1">IF(P1945=P1944,W1944,INDEX(RefTables!$F:$F,MATCH(P1945,RefTables!$E:$E,0)))</f>
        <v>CC</v>
      </c>
      <c r="X1945" s="58" t="s">
        <v>47676</v>
      </c>
      <c r="Y1945" s="58" t="s">
        <v>47676</v>
      </c>
      <c r="Z1945" s="58" t="s">
        <v>47676</v>
      </c>
      <c r="AA1945" s="58" t="s">
        <v>47676</v>
      </c>
      <c r="AB1945" s="58" t="s">
        <v>47676</v>
      </c>
      <c r="AC1945" s="58" t="str">
        <f ca="1">INDEX(RefTables!$O:$O,MATCH($AI1945,RefTables!$N:$N,0))</f>
        <v>SE</v>
      </c>
      <c r="AD1945" s="59">
        <f>MATCH(B1945,CapacityGen!$G:$G,0)</f>
        <v>1945</v>
      </c>
      <c r="AE1945" s="59">
        <f>IF(ISNA($AD1945),0,INDEX(CapacityGen!D:D,$AD1945))</f>
        <v>0</v>
      </c>
      <c r="AF1945" s="59">
        <f>IF(ISNA($AD1945),0,INDEX(CapacityGen!E:E,$AD1945))</f>
        <v>0</v>
      </c>
      <c r="AG1945" s="60">
        <f>IF(ISNA($AD1945),0,INDEX(CapacityGen!F:F,$AD1945))</f>
        <v>0</v>
      </c>
      <c r="AH1945" s="61" t="str">
        <f t="shared" ca="1" si="420"/>
        <v>E B Harris Generating Plant 2B</v>
      </c>
      <c r="AI1945" s="62" t="str">
        <f ca="1">INDEX(EPA_AMP!$AD$5:$AD$4378,MATCH(H1945,EPA_AMP!$D$5:$D$4378,0))</f>
        <v>Southeast</v>
      </c>
      <c r="AJ1945" s="72" t="e">
        <f ca="1">MATCH(E1945&amp;"|"&amp;F1945,Dropdowns!$Z:$Z,0)</f>
        <v>#N/A</v>
      </c>
      <c r="AL1945" t="str">
        <f t="shared" ca="1" si="421"/>
        <v>Southeast</v>
      </c>
      <c r="AM1945" t="str">
        <f t="shared" ca="1" si="422"/>
        <v>Gas</v>
      </c>
      <c r="AN1945" t="str">
        <f t="shared" ca="1" si="423"/>
        <v>CC</v>
      </c>
      <c r="AO1945" t="str">
        <f t="shared" ca="1" si="424"/>
        <v>E B Harris Generating Plant 2B</v>
      </c>
      <c r="AP1945" t="str">
        <f t="shared" ca="1" si="425"/>
        <v>AL</v>
      </c>
      <c r="AQ1945" t="str">
        <f t="shared" ca="1" si="426"/>
        <v>Autauga County</v>
      </c>
      <c r="AR1945">
        <f t="shared" ca="1" si="427"/>
        <v>32.381399999999999</v>
      </c>
      <c r="AS1945">
        <f t="shared" ca="1" si="428"/>
        <v>-86.573599999999999</v>
      </c>
      <c r="AT1945">
        <f t="shared" si="429"/>
        <v>0</v>
      </c>
      <c r="AU1945" s="68">
        <f t="shared" si="430"/>
        <v>0</v>
      </c>
      <c r="AV1945" s="69">
        <f t="shared" si="431"/>
        <v>0</v>
      </c>
      <c r="AW1945" s="79">
        <f>IFERROR(INDEX(AVERT_2017NEI!$H$8:$H$4379,MATCH(B1945,AVERT_2017NEI!$L$8:$L$4379,0))/(2000*10^3),"")</f>
        <v>1.5671672601092266E-6</v>
      </c>
      <c r="AX1945" s="79">
        <f>IF(AW1945="",SUMIFS(AVERT_2017NEI!$P$8:$P$19,AVERT_2017NEI!$N$8:$N$19,BB1945,AVERT_2017NEI!$O$8:$O$19,W1945)/(2000*1000),AW1945)</f>
        <v>1.5671672601092266E-6</v>
      </c>
      <c r="AY1945" s="98" t="str">
        <f t="shared" ca="1" si="432"/>
        <v>No</v>
      </c>
      <c r="AZ1945" s="99">
        <f ca="1">IF(V1945=GTN_Factors!$B$6,IF(AY1945=GTN_Factors!$D$6,GTN_Factors!$F$6,GTN_Factors!$F$7),INDEX(GTN_Factors!$F$8:$F$11,MATCH(W1945,GTN_Factors!$C$8:$C$11,0)))</f>
        <v>0.96653119970902468</v>
      </c>
      <c r="BA1945" s="135">
        <f ca="1">INDEX(CO2_Factors!$F$6:$F$9,MATCH(V1945,CO2_Factors!$B$6:$B$9,0))</f>
        <v>5.8456449834619631E-2</v>
      </c>
      <c r="BB1945" s="79" t="str">
        <f t="shared" ca="1" si="433"/>
        <v>Natural Gas</v>
      </c>
    </row>
    <row r="1946" spans="2:54" ht="17.25" customHeight="1" x14ac:dyDescent="0.5">
      <c r="B1946" s="102" t="s">
        <v>5091</v>
      </c>
      <c r="C1946" s="54">
        <f>MATCH(B1946,EPA_AMP!$U:$U,0)</f>
        <v>1946</v>
      </c>
      <c r="D1946">
        <f ca="1">INDEX(OFFSET(EPA_AMP!$A:$A,,D$3),$C1946)</f>
        <v>2024</v>
      </c>
      <c r="E1946" t="str">
        <f ca="1">INDEX(OFFSET(EPA_AMP!$A:$A,,E$3),$C1946)</f>
        <v>TX</v>
      </c>
      <c r="F1946" t="str">
        <f ca="1">INDEX(OFFSET(EPA_AMP!$A:$A,,F$3),$C1946)</f>
        <v>Travis County</v>
      </c>
      <c r="G1946" t="str">
        <f ca="1">INDEX(OFFSET(EPA_AMP!$A:$A,,G$3),$C1946)</f>
        <v>Sand Hill Energy Center</v>
      </c>
      <c r="H1946">
        <f ca="1">INDEX(OFFSET(EPA_AMP!$A:$A,,H$3),$C1946)</f>
        <v>7900</v>
      </c>
      <c r="I1946" t="str">
        <f ca="1">INDEX(OFFSET(EPA_AMP!$A:$A,,I$3),$C1946)</f>
        <v>SH1</v>
      </c>
      <c r="J1946">
        <f ca="1">INDEX(OFFSET(EPA_AMP!$A:$A,,J$3),$C1946)</f>
        <v>30.209099999999999</v>
      </c>
      <c r="K1946">
        <f ca="1">INDEX(OFFSET(EPA_AMP!$A:$A,,K$3),$C1946)</f>
        <v>-97.613900000000001</v>
      </c>
      <c r="L1946">
        <f ca="1">INDEX(OFFSET(EPA_AMP!$A:$A,,L$3),$C1946)</f>
        <v>6</v>
      </c>
      <c r="M1946" t="str">
        <f ca="1">INDEX(OFFSET(EPA_AMP!$A:$A,,M$3),$C1946)</f>
        <v>ERCOT</v>
      </c>
      <c r="N1946" t="str">
        <f ca="1">INDEX(OFFSET(EPA_AMP!$A:$A,,N$3),$C1946)</f>
        <v>City of Austin (Owner)|City of Austin (Operator)</v>
      </c>
      <c r="O1946" t="str">
        <f ca="1">INDEX(OFFSET(EPA_AMP!$A:$A,,O$3),$C1946)</f>
        <v>ARP, CSOSG2</v>
      </c>
      <c r="P1946" t="str">
        <f ca="1">INDEX(OFFSET(EPA_AMP!$A:$A,,P$3),$C1946)</f>
        <v>Combustion turbine</v>
      </c>
      <c r="Q1946" t="str">
        <f ca="1">INDEX(OFFSET(EPA_AMP!$A:$A,,Q$3),$C1946)</f>
        <v>Pipeline Natural Gas</v>
      </c>
      <c r="R1946">
        <f ca="1">INDEX(OFFSET(EPA_AMP!$A:$A,,R$3),$C1946)</f>
        <v>0</v>
      </c>
      <c r="S1946">
        <f ca="1">INDEX(OFFSET(EPA_AMP!$A:$A,,S$3),$C1946)</f>
        <v>0</v>
      </c>
      <c r="T1946" t="str">
        <f ca="1">INDEX(OFFSET(EPA_AMP!$A:$A,,T$3),$C1946)</f>
        <v>Water Injection|Selective Catalytic Reduction</v>
      </c>
      <c r="U1946">
        <f ca="1">INDEX(OFFSET(EPA_AMP!$A:$A,,U$3),$C1946)</f>
        <v>0</v>
      </c>
      <c r="V1946" s="56" t="str">
        <f ca="1">IF(Q1946=Q1945,V1945,INDEX(RefTables!$C$5:$C$35,MATCH(Q1946,RefTables!$B$5:$B$35,0)))</f>
        <v>Gas</v>
      </c>
      <c r="W1946" s="57" t="str">
        <f ca="1">IF(P1946=P1945,W1945,INDEX(RefTables!$F:$F,MATCH(P1946,RefTables!$E:$E,0)))</f>
        <v>CT</v>
      </c>
      <c r="X1946" s="58" t="s">
        <v>47676</v>
      </c>
      <c r="Y1946" s="58" t="s">
        <v>47676</v>
      </c>
      <c r="Z1946" s="58" t="s">
        <v>47676</v>
      </c>
      <c r="AA1946" s="58" t="s">
        <v>47676</v>
      </c>
      <c r="AB1946" s="58" t="s">
        <v>47676</v>
      </c>
      <c r="AC1946" s="58" t="str">
        <f ca="1">INDEX(RefTables!$O:$O,MATCH($AI1946,RefTables!$N:$N,0))</f>
        <v>TE</v>
      </c>
      <c r="AD1946" s="59">
        <f>MATCH(B1946,CapacityGen!$G:$G,0)</f>
        <v>1946</v>
      </c>
      <c r="AE1946" s="59">
        <f>IF(ISNA($AD1946),0,INDEX(CapacityGen!D:D,$AD1946))</f>
        <v>0</v>
      </c>
      <c r="AF1946" s="59">
        <f>IF(ISNA($AD1946),0,INDEX(CapacityGen!E:E,$AD1946))</f>
        <v>0</v>
      </c>
      <c r="AG1946" s="60">
        <f>IF(ISNA($AD1946),0,INDEX(CapacityGen!F:F,$AD1946))</f>
        <v>0</v>
      </c>
      <c r="AH1946" s="61" t="str">
        <f t="shared" ca="1" si="420"/>
        <v>Sand Hill Energy Center SH1</v>
      </c>
      <c r="AI1946" s="62" t="str">
        <f ca="1">INDEX(EPA_AMP!$AD$5:$AD$4378,MATCH(H1946,EPA_AMP!$D$5:$D$4378,0))</f>
        <v>Texas</v>
      </c>
      <c r="AJ1946" s="72" t="e">
        <f ca="1">MATCH(E1946&amp;"|"&amp;F1946,Dropdowns!$Z:$Z,0)</f>
        <v>#N/A</v>
      </c>
      <c r="AL1946" t="str">
        <f t="shared" ca="1" si="421"/>
        <v>Texas</v>
      </c>
      <c r="AM1946" t="str">
        <f t="shared" ca="1" si="422"/>
        <v>Gas</v>
      </c>
      <c r="AN1946" t="str">
        <f t="shared" ca="1" si="423"/>
        <v>CT</v>
      </c>
      <c r="AO1946" t="str">
        <f t="shared" ca="1" si="424"/>
        <v>Sand Hill Energy Center SH1</v>
      </c>
      <c r="AP1946" t="str">
        <f t="shared" ca="1" si="425"/>
        <v>TX</v>
      </c>
      <c r="AQ1946" t="str">
        <f t="shared" ca="1" si="426"/>
        <v>Travis County</v>
      </c>
      <c r="AR1946">
        <f t="shared" ca="1" si="427"/>
        <v>30.209099999999999</v>
      </c>
      <c r="AS1946">
        <f t="shared" ca="1" si="428"/>
        <v>-97.613900000000001</v>
      </c>
      <c r="AT1946">
        <f t="shared" si="429"/>
        <v>0</v>
      </c>
      <c r="AU1946" s="68">
        <f t="shared" si="430"/>
        <v>0</v>
      </c>
      <c r="AV1946" s="69">
        <f t="shared" si="431"/>
        <v>0</v>
      </c>
      <c r="AW1946" s="79">
        <f>IFERROR(INDEX(AVERT_2017NEI!$H$8:$H$4379,MATCH(B1946,AVERT_2017NEI!$L$8:$L$4379,0))/(2000*10^3),"")</f>
        <v>2.003913952103749E-6</v>
      </c>
      <c r="AX1946" s="79">
        <f>IF(AW1946="",SUMIFS(AVERT_2017NEI!$P$8:$P$19,AVERT_2017NEI!$N$8:$N$19,BB1946,AVERT_2017NEI!$O$8:$O$19,W1946)/(2000*1000),AW1946)</f>
        <v>2.003913952103749E-6</v>
      </c>
      <c r="AY1946" s="98" t="str">
        <f t="shared" ca="1" si="432"/>
        <v>No</v>
      </c>
      <c r="AZ1946" s="99">
        <f ca="1">IF(V1946=GTN_Factors!$B$6,IF(AY1946=GTN_Factors!$D$6,GTN_Factors!$F$6,GTN_Factors!$F$7),INDEX(GTN_Factors!$F$8:$F$11,MATCH(W1946,GTN_Factors!$C$8:$C$11,0)))</f>
        <v>0.97798816281668044</v>
      </c>
      <c r="BA1946" s="135">
        <f ca="1">INDEX(CO2_Factors!$F$6:$F$9,MATCH(V1946,CO2_Factors!$B$6:$B$9,0))</f>
        <v>5.8456449834619631E-2</v>
      </c>
      <c r="BB1946" s="79" t="str">
        <f t="shared" ca="1" si="433"/>
        <v>Natural Gas</v>
      </c>
    </row>
    <row r="1947" spans="2:54" ht="17.25" customHeight="1" x14ac:dyDescent="0.5">
      <c r="B1947" s="102" t="s">
        <v>5092</v>
      </c>
      <c r="C1947" s="54">
        <f>MATCH(B1947,EPA_AMP!$U:$U,0)</f>
        <v>1947</v>
      </c>
      <c r="D1947">
        <f ca="1">INDEX(OFFSET(EPA_AMP!$A:$A,,D$3),$C1947)</f>
        <v>2024</v>
      </c>
      <c r="E1947" t="str">
        <f ca="1">INDEX(OFFSET(EPA_AMP!$A:$A,,E$3),$C1947)</f>
        <v>TX</v>
      </c>
      <c r="F1947" t="str">
        <f ca="1">INDEX(OFFSET(EPA_AMP!$A:$A,,F$3),$C1947)</f>
        <v>Travis County</v>
      </c>
      <c r="G1947" t="str">
        <f ca="1">INDEX(OFFSET(EPA_AMP!$A:$A,,G$3),$C1947)</f>
        <v>Sand Hill Energy Center</v>
      </c>
      <c r="H1947">
        <f ca="1">INDEX(OFFSET(EPA_AMP!$A:$A,,H$3),$C1947)</f>
        <v>7900</v>
      </c>
      <c r="I1947" t="str">
        <f ca="1">INDEX(OFFSET(EPA_AMP!$A:$A,,I$3),$C1947)</f>
        <v>SH2</v>
      </c>
      <c r="J1947">
        <f ca="1">INDEX(OFFSET(EPA_AMP!$A:$A,,J$3),$C1947)</f>
        <v>30.209099999999999</v>
      </c>
      <c r="K1947">
        <f ca="1">INDEX(OFFSET(EPA_AMP!$A:$A,,K$3),$C1947)</f>
        <v>-97.613900000000001</v>
      </c>
      <c r="L1947">
        <f ca="1">INDEX(OFFSET(EPA_AMP!$A:$A,,L$3),$C1947)</f>
        <v>6</v>
      </c>
      <c r="M1947" t="str">
        <f ca="1">INDEX(OFFSET(EPA_AMP!$A:$A,,M$3),$C1947)</f>
        <v>ERCOT</v>
      </c>
      <c r="N1947" t="str">
        <f ca="1">INDEX(OFFSET(EPA_AMP!$A:$A,,N$3),$C1947)</f>
        <v>City of Austin (Owner)|City of Austin (Operator)</v>
      </c>
      <c r="O1947" t="str">
        <f ca="1">INDEX(OFFSET(EPA_AMP!$A:$A,,O$3),$C1947)</f>
        <v>ARP, CSOSG2</v>
      </c>
      <c r="P1947" t="str">
        <f ca="1">INDEX(OFFSET(EPA_AMP!$A:$A,,P$3),$C1947)</f>
        <v>Combustion turbine</v>
      </c>
      <c r="Q1947" t="str">
        <f ca="1">INDEX(OFFSET(EPA_AMP!$A:$A,,Q$3),$C1947)</f>
        <v>Pipeline Natural Gas</v>
      </c>
      <c r="R1947">
        <f ca="1">INDEX(OFFSET(EPA_AMP!$A:$A,,R$3),$C1947)</f>
        <v>0</v>
      </c>
      <c r="S1947">
        <f ca="1">INDEX(OFFSET(EPA_AMP!$A:$A,,S$3),$C1947)</f>
        <v>0</v>
      </c>
      <c r="T1947" t="str">
        <f ca="1">INDEX(OFFSET(EPA_AMP!$A:$A,,T$3),$C1947)</f>
        <v>Water Injection|Selective Catalytic Reduction</v>
      </c>
      <c r="U1947">
        <f ca="1">INDEX(OFFSET(EPA_AMP!$A:$A,,U$3),$C1947)</f>
        <v>0</v>
      </c>
      <c r="V1947" s="56" t="str">
        <f ca="1">IF(Q1947=Q1946,V1946,INDEX(RefTables!$C$5:$C$35,MATCH(Q1947,RefTables!$B$5:$B$35,0)))</f>
        <v>Gas</v>
      </c>
      <c r="W1947" s="57" t="str">
        <f ca="1">IF(P1947=P1946,W1946,INDEX(RefTables!$F:$F,MATCH(P1947,RefTables!$E:$E,0)))</f>
        <v>CT</v>
      </c>
      <c r="X1947" s="58" t="s">
        <v>47676</v>
      </c>
      <c r="Y1947" s="58" t="s">
        <v>47676</v>
      </c>
      <c r="Z1947" s="58" t="s">
        <v>47676</v>
      </c>
      <c r="AA1947" s="58" t="s">
        <v>47676</v>
      </c>
      <c r="AB1947" s="58" t="s">
        <v>47676</v>
      </c>
      <c r="AC1947" s="58" t="str">
        <f ca="1">INDEX(RefTables!$O:$O,MATCH($AI1947,RefTables!$N:$N,0))</f>
        <v>TE</v>
      </c>
      <c r="AD1947" s="59">
        <f>MATCH(B1947,CapacityGen!$G:$G,0)</f>
        <v>1947</v>
      </c>
      <c r="AE1947" s="59">
        <f>IF(ISNA($AD1947),0,INDEX(CapacityGen!D:D,$AD1947))</f>
        <v>0</v>
      </c>
      <c r="AF1947" s="59">
        <f>IF(ISNA($AD1947),0,INDEX(CapacityGen!E:E,$AD1947))</f>
        <v>0</v>
      </c>
      <c r="AG1947" s="60">
        <f>IF(ISNA($AD1947),0,INDEX(CapacityGen!F:F,$AD1947))</f>
        <v>0</v>
      </c>
      <c r="AH1947" s="61" t="str">
        <f t="shared" ca="1" si="420"/>
        <v>Sand Hill Energy Center SH2</v>
      </c>
      <c r="AI1947" s="62" t="str">
        <f ca="1">INDEX(EPA_AMP!$AD$5:$AD$4378,MATCH(H1947,EPA_AMP!$D$5:$D$4378,0))</f>
        <v>Texas</v>
      </c>
      <c r="AJ1947" s="72" t="e">
        <f ca="1">MATCH(E1947&amp;"|"&amp;F1947,Dropdowns!$Z:$Z,0)</f>
        <v>#N/A</v>
      </c>
      <c r="AL1947" t="str">
        <f t="shared" ca="1" si="421"/>
        <v>Texas</v>
      </c>
      <c r="AM1947" t="str">
        <f t="shared" ca="1" si="422"/>
        <v>Gas</v>
      </c>
      <c r="AN1947" t="str">
        <f t="shared" ca="1" si="423"/>
        <v>CT</v>
      </c>
      <c r="AO1947" t="str">
        <f t="shared" ca="1" si="424"/>
        <v>Sand Hill Energy Center SH2</v>
      </c>
      <c r="AP1947" t="str">
        <f t="shared" ca="1" si="425"/>
        <v>TX</v>
      </c>
      <c r="AQ1947" t="str">
        <f t="shared" ca="1" si="426"/>
        <v>Travis County</v>
      </c>
      <c r="AR1947">
        <f t="shared" ca="1" si="427"/>
        <v>30.209099999999999</v>
      </c>
      <c r="AS1947">
        <f t="shared" ca="1" si="428"/>
        <v>-97.613900000000001</v>
      </c>
      <c r="AT1947">
        <f t="shared" si="429"/>
        <v>0</v>
      </c>
      <c r="AU1947" s="68">
        <f t="shared" si="430"/>
        <v>0</v>
      </c>
      <c r="AV1947" s="69">
        <f t="shared" si="431"/>
        <v>0</v>
      </c>
      <c r="AW1947" s="79">
        <f>IFERROR(INDEX(AVERT_2017NEI!$H$8:$H$4379,MATCH(B1947,AVERT_2017NEI!$L$8:$L$4379,0))/(2000*10^3),"")</f>
        <v>2.0029523432125207E-6</v>
      </c>
      <c r="AX1947" s="79">
        <f>IF(AW1947="",SUMIFS(AVERT_2017NEI!$P$8:$P$19,AVERT_2017NEI!$N$8:$N$19,BB1947,AVERT_2017NEI!$O$8:$O$19,W1947)/(2000*1000),AW1947)</f>
        <v>2.0029523432125207E-6</v>
      </c>
      <c r="AY1947" s="98" t="str">
        <f t="shared" ca="1" si="432"/>
        <v>No</v>
      </c>
      <c r="AZ1947" s="99">
        <f ca="1">IF(V1947=GTN_Factors!$B$6,IF(AY1947=GTN_Factors!$D$6,GTN_Factors!$F$6,GTN_Factors!$F$7),INDEX(GTN_Factors!$F$8:$F$11,MATCH(W1947,GTN_Factors!$C$8:$C$11,0)))</f>
        <v>0.97798816281668044</v>
      </c>
      <c r="BA1947" s="135">
        <f ca="1">INDEX(CO2_Factors!$F$6:$F$9,MATCH(V1947,CO2_Factors!$B$6:$B$9,0))</f>
        <v>5.8456449834619631E-2</v>
      </c>
      <c r="BB1947" s="79" t="str">
        <f t="shared" ca="1" si="433"/>
        <v>Natural Gas</v>
      </c>
    </row>
    <row r="1948" spans="2:54" ht="17.25" customHeight="1" x14ac:dyDescent="0.5">
      <c r="B1948" s="102" t="s">
        <v>5093</v>
      </c>
      <c r="C1948" s="54">
        <f>MATCH(B1948,EPA_AMP!$U:$U,0)</f>
        <v>1948</v>
      </c>
      <c r="D1948">
        <f ca="1">INDEX(OFFSET(EPA_AMP!$A:$A,,D$3),$C1948)</f>
        <v>2024</v>
      </c>
      <c r="E1948" t="str">
        <f ca="1">INDEX(OFFSET(EPA_AMP!$A:$A,,E$3),$C1948)</f>
        <v>TX</v>
      </c>
      <c r="F1948" t="str">
        <f ca="1">INDEX(OFFSET(EPA_AMP!$A:$A,,F$3),$C1948)</f>
        <v>Travis County</v>
      </c>
      <c r="G1948" t="str">
        <f ca="1">INDEX(OFFSET(EPA_AMP!$A:$A,,G$3),$C1948)</f>
        <v>Sand Hill Energy Center</v>
      </c>
      <c r="H1948">
        <f ca="1">INDEX(OFFSET(EPA_AMP!$A:$A,,H$3),$C1948)</f>
        <v>7900</v>
      </c>
      <c r="I1948" t="str">
        <f ca="1">INDEX(OFFSET(EPA_AMP!$A:$A,,I$3),$C1948)</f>
        <v>SH3</v>
      </c>
      <c r="J1948">
        <f ca="1">INDEX(OFFSET(EPA_AMP!$A:$A,,J$3),$C1948)</f>
        <v>30.209099999999999</v>
      </c>
      <c r="K1948">
        <f ca="1">INDEX(OFFSET(EPA_AMP!$A:$A,,K$3),$C1948)</f>
        <v>-97.613900000000001</v>
      </c>
      <c r="L1948">
        <f ca="1">INDEX(OFFSET(EPA_AMP!$A:$A,,L$3),$C1948)</f>
        <v>6</v>
      </c>
      <c r="M1948" t="str">
        <f ca="1">INDEX(OFFSET(EPA_AMP!$A:$A,,M$3),$C1948)</f>
        <v>ERCOT</v>
      </c>
      <c r="N1948" t="str">
        <f ca="1">INDEX(OFFSET(EPA_AMP!$A:$A,,N$3),$C1948)</f>
        <v>City of Austin (Owner)|City of Austin (Operator)</v>
      </c>
      <c r="O1948" t="str">
        <f ca="1">INDEX(OFFSET(EPA_AMP!$A:$A,,O$3),$C1948)</f>
        <v>ARP, CSOSG2</v>
      </c>
      <c r="P1948" t="str">
        <f ca="1">INDEX(OFFSET(EPA_AMP!$A:$A,,P$3),$C1948)</f>
        <v>Combustion turbine</v>
      </c>
      <c r="Q1948" t="str">
        <f ca="1">INDEX(OFFSET(EPA_AMP!$A:$A,,Q$3),$C1948)</f>
        <v>Pipeline Natural Gas</v>
      </c>
      <c r="R1948">
        <f ca="1">INDEX(OFFSET(EPA_AMP!$A:$A,,R$3),$C1948)</f>
        <v>0</v>
      </c>
      <c r="S1948">
        <f ca="1">INDEX(OFFSET(EPA_AMP!$A:$A,,S$3),$C1948)</f>
        <v>0</v>
      </c>
      <c r="T1948" t="str">
        <f ca="1">INDEX(OFFSET(EPA_AMP!$A:$A,,T$3),$C1948)</f>
        <v>Water Injection|Selective Catalytic Reduction</v>
      </c>
      <c r="U1948">
        <f ca="1">INDEX(OFFSET(EPA_AMP!$A:$A,,U$3),$C1948)</f>
        <v>0</v>
      </c>
      <c r="V1948" s="56" t="str">
        <f ca="1">IF(Q1948=Q1947,V1947,INDEX(RefTables!$C$5:$C$35,MATCH(Q1948,RefTables!$B$5:$B$35,0)))</f>
        <v>Gas</v>
      </c>
      <c r="W1948" s="57" t="str">
        <f ca="1">IF(P1948=P1947,W1947,INDEX(RefTables!$F:$F,MATCH(P1948,RefTables!$E:$E,0)))</f>
        <v>CT</v>
      </c>
      <c r="X1948" s="58" t="s">
        <v>47676</v>
      </c>
      <c r="Y1948" s="58" t="s">
        <v>47676</v>
      </c>
      <c r="Z1948" s="58" t="s">
        <v>47676</v>
      </c>
      <c r="AA1948" s="58" t="s">
        <v>47676</v>
      </c>
      <c r="AB1948" s="58" t="s">
        <v>47676</v>
      </c>
      <c r="AC1948" s="58" t="str">
        <f ca="1">INDEX(RefTables!$O:$O,MATCH($AI1948,RefTables!$N:$N,0))</f>
        <v>TE</v>
      </c>
      <c r="AD1948" s="59">
        <f>MATCH(B1948,CapacityGen!$G:$G,0)</f>
        <v>1948</v>
      </c>
      <c r="AE1948" s="59">
        <f>IF(ISNA($AD1948),0,INDEX(CapacityGen!D:D,$AD1948))</f>
        <v>0</v>
      </c>
      <c r="AF1948" s="59">
        <f>IF(ISNA($AD1948),0,INDEX(CapacityGen!E:E,$AD1948))</f>
        <v>0</v>
      </c>
      <c r="AG1948" s="60">
        <f>IF(ISNA($AD1948),0,INDEX(CapacityGen!F:F,$AD1948))</f>
        <v>0</v>
      </c>
      <c r="AH1948" s="61" t="str">
        <f t="shared" ca="1" si="420"/>
        <v>Sand Hill Energy Center SH3</v>
      </c>
      <c r="AI1948" s="62" t="str">
        <f ca="1">INDEX(EPA_AMP!$AD$5:$AD$4378,MATCH(H1948,EPA_AMP!$D$5:$D$4378,0))</f>
        <v>Texas</v>
      </c>
      <c r="AJ1948" s="72" t="e">
        <f ca="1">MATCH(E1948&amp;"|"&amp;F1948,Dropdowns!$Z:$Z,0)</f>
        <v>#N/A</v>
      </c>
      <c r="AL1948" t="str">
        <f t="shared" ca="1" si="421"/>
        <v>Texas</v>
      </c>
      <c r="AM1948" t="str">
        <f t="shared" ca="1" si="422"/>
        <v>Gas</v>
      </c>
      <c r="AN1948" t="str">
        <f t="shared" ca="1" si="423"/>
        <v>CT</v>
      </c>
      <c r="AO1948" t="str">
        <f t="shared" ca="1" si="424"/>
        <v>Sand Hill Energy Center SH3</v>
      </c>
      <c r="AP1948" t="str">
        <f t="shared" ca="1" si="425"/>
        <v>TX</v>
      </c>
      <c r="AQ1948" t="str">
        <f t="shared" ca="1" si="426"/>
        <v>Travis County</v>
      </c>
      <c r="AR1948">
        <f t="shared" ca="1" si="427"/>
        <v>30.209099999999999</v>
      </c>
      <c r="AS1948">
        <f t="shared" ca="1" si="428"/>
        <v>-97.613900000000001</v>
      </c>
      <c r="AT1948">
        <f t="shared" si="429"/>
        <v>0</v>
      </c>
      <c r="AU1948" s="68">
        <f t="shared" si="430"/>
        <v>0</v>
      </c>
      <c r="AV1948" s="69">
        <f t="shared" si="431"/>
        <v>0</v>
      </c>
      <c r="AW1948" s="79">
        <f>IFERROR(INDEX(AVERT_2017NEI!$H$8:$H$4379,MATCH(B1948,AVERT_2017NEI!$L$8:$L$4379,0))/(2000*10^3),"")</f>
        <v>2.0012957669869944E-6</v>
      </c>
      <c r="AX1948" s="79">
        <f>IF(AW1948="",SUMIFS(AVERT_2017NEI!$P$8:$P$19,AVERT_2017NEI!$N$8:$N$19,BB1948,AVERT_2017NEI!$O$8:$O$19,W1948)/(2000*1000),AW1948)</f>
        <v>2.0012957669869944E-6</v>
      </c>
      <c r="AY1948" s="98" t="str">
        <f t="shared" ca="1" si="432"/>
        <v>No</v>
      </c>
      <c r="AZ1948" s="99">
        <f ca="1">IF(V1948=GTN_Factors!$B$6,IF(AY1948=GTN_Factors!$D$6,GTN_Factors!$F$6,GTN_Factors!$F$7),INDEX(GTN_Factors!$F$8:$F$11,MATCH(W1948,GTN_Factors!$C$8:$C$11,0)))</f>
        <v>0.97798816281668044</v>
      </c>
      <c r="BA1948" s="135">
        <f ca="1">INDEX(CO2_Factors!$F$6:$F$9,MATCH(V1948,CO2_Factors!$B$6:$B$9,0))</f>
        <v>5.8456449834619631E-2</v>
      </c>
      <c r="BB1948" s="79" t="str">
        <f t="shared" ca="1" si="433"/>
        <v>Natural Gas</v>
      </c>
    </row>
    <row r="1949" spans="2:54" ht="17.25" customHeight="1" x14ac:dyDescent="0.5">
      <c r="B1949" s="102" t="s">
        <v>5094</v>
      </c>
      <c r="C1949" s="54">
        <f>MATCH(B1949,EPA_AMP!$U:$U,0)</f>
        <v>1949</v>
      </c>
      <c r="D1949">
        <f ca="1">INDEX(OFFSET(EPA_AMP!$A:$A,,D$3),$C1949)</f>
        <v>2024</v>
      </c>
      <c r="E1949" t="str">
        <f ca="1">INDEX(OFFSET(EPA_AMP!$A:$A,,E$3),$C1949)</f>
        <v>TX</v>
      </c>
      <c r="F1949" t="str">
        <f ca="1">INDEX(OFFSET(EPA_AMP!$A:$A,,F$3),$C1949)</f>
        <v>Travis County</v>
      </c>
      <c r="G1949" t="str">
        <f ca="1">INDEX(OFFSET(EPA_AMP!$A:$A,,G$3),$C1949)</f>
        <v>Sand Hill Energy Center</v>
      </c>
      <c r="H1949">
        <f ca="1">INDEX(OFFSET(EPA_AMP!$A:$A,,H$3),$C1949)</f>
        <v>7900</v>
      </c>
      <c r="I1949" t="str">
        <f ca="1">INDEX(OFFSET(EPA_AMP!$A:$A,,I$3),$C1949)</f>
        <v>SH4</v>
      </c>
      <c r="J1949">
        <f ca="1">INDEX(OFFSET(EPA_AMP!$A:$A,,J$3),$C1949)</f>
        <v>30.209099999999999</v>
      </c>
      <c r="K1949">
        <f ca="1">INDEX(OFFSET(EPA_AMP!$A:$A,,K$3),$C1949)</f>
        <v>-97.613900000000001</v>
      </c>
      <c r="L1949">
        <f ca="1">INDEX(OFFSET(EPA_AMP!$A:$A,,L$3),$C1949)</f>
        <v>6</v>
      </c>
      <c r="M1949" t="str">
        <f ca="1">INDEX(OFFSET(EPA_AMP!$A:$A,,M$3),$C1949)</f>
        <v>ERCOT</v>
      </c>
      <c r="N1949" t="str">
        <f ca="1">INDEX(OFFSET(EPA_AMP!$A:$A,,N$3),$C1949)</f>
        <v>City of Austin (Owner)|City of Austin (Operator)</v>
      </c>
      <c r="O1949" t="str">
        <f ca="1">INDEX(OFFSET(EPA_AMP!$A:$A,,O$3),$C1949)</f>
        <v>ARP, CSOSG2</v>
      </c>
      <c r="P1949" t="str">
        <f ca="1">INDEX(OFFSET(EPA_AMP!$A:$A,,P$3),$C1949)</f>
        <v>Combustion turbine</v>
      </c>
      <c r="Q1949" t="str">
        <f ca="1">INDEX(OFFSET(EPA_AMP!$A:$A,,Q$3),$C1949)</f>
        <v>Pipeline Natural Gas</v>
      </c>
      <c r="R1949">
        <f ca="1">INDEX(OFFSET(EPA_AMP!$A:$A,,R$3),$C1949)</f>
        <v>0</v>
      </c>
      <c r="S1949">
        <f ca="1">INDEX(OFFSET(EPA_AMP!$A:$A,,S$3),$C1949)</f>
        <v>0</v>
      </c>
      <c r="T1949" t="str">
        <f ca="1">INDEX(OFFSET(EPA_AMP!$A:$A,,T$3),$C1949)</f>
        <v>Water Injection|Selective Catalytic Reduction</v>
      </c>
      <c r="U1949">
        <f ca="1">INDEX(OFFSET(EPA_AMP!$A:$A,,U$3),$C1949)</f>
        <v>0</v>
      </c>
      <c r="V1949" s="56" t="str">
        <f ca="1">IF(Q1949=Q1948,V1948,INDEX(RefTables!$C$5:$C$35,MATCH(Q1949,RefTables!$B$5:$B$35,0)))</f>
        <v>Gas</v>
      </c>
      <c r="W1949" s="57" t="str">
        <f ca="1">IF(P1949=P1948,W1948,INDEX(RefTables!$F:$F,MATCH(P1949,RefTables!$E:$E,0)))</f>
        <v>CT</v>
      </c>
      <c r="X1949" s="58" t="s">
        <v>47676</v>
      </c>
      <c r="Y1949" s="58" t="s">
        <v>47676</v>
      </c>
      <c r="Z1949" s="58" t="s">
        <v>47676</v>
      </c>
      <c r="AA1949" s="58" t="s">
        <v>47676</v>
      </c>
      <c r="AB1949" s="58" t="s">
        <v>47676</v>
      </c>
      <c r="AC1949" s="58" t="str">
        <f ca="1">INDEX(RefTables!$O:$O,MATCH($AI1949,RefTables!$N:$N,0))</f>
        <v>TE</v>
      </c>
      <c r="AD1949" s="59">
        <f>MATCH(B1949,CapacityGen!$G:$G,0)</f>
        <v>1949</v>
      </c>
      <c r="AE1949" s="59">
        <f>IF(ISNA($AD1949),0,INDEX(CapacityGen!D:D,$AD1949))</f>
        <v>0</v>
      </c>
      <c r="AF1949" s="59">
        <f>IF(ISNA($AD1949),0,INDEX(CapacityGen!E:E,$AD1949))</f>
        <v>0</v>
      </c>
      <c r="AG1949" s="60">
        <f>IF(ISNA($AD1949),0,INDEX(CapacityGen!F:F,$AD1949))</f>
        <v>0</v>
      </c>
      <c r="AH1949" s="61" t="str">
        <f t="shared" ca="1" si="420"/>
        <v>Sand Hill Energy Center SH4</v>
      </c>
      <c r="AI1949" s="62" t="str">
        <f ca="1">INDEX(EPA_AMP!$AD$5:$AD$4378,MATCH(H1949,EPA_AMP!$D$5:$D$4378,0))</f>
        <v>Texas</v>
      </c>
      <c r="AJ1949" s="72" t="e">
        <f ca="1">MATCH(E1949&amp;"|"&amp;F1949,Dropdowns!$Z:$Z,0)</f>
        <v>#N/A</v>
      </c>
      <c r="AL1949" t="str">
        <f t="shared" ca="1" si="421"/>
        <v>Texas</v>
      </c>
      <c r="AM1949" t="str">
        <f t="shared" ca="1" si="422"/>
        <v>Gas</v>
      </c>
      <c r="AN1949" t="str">
        <f t="shared" ca="1" si="423"/>
        <v>CT</v>
      </c>
      <c r="AO1949" t="str">
        <f t="shared" ca="1" si="424"/>
        <v>Sand Hill Energy Center SH4</v>
      </c>
      <c r="AP1949" t="str">
        <f t="shared" ca="1" si="425"/>
        <v>TX</v>
      </c>
      <c r="AQ1949" t="str">
        <f t="shared" ca="1" si="426"/>
        <v>Travis County</v>
      </c>
      <c r="AR1949">
        <f t="shared" ca="1" si="427"/>
        <v>30.209099999999999</v>
      </c>
      <c r="AS1949">
        <f t="shared" ca="1" si="428"/>
        <v>-97.613900000000001</v>
      </c>
      <c r="AT1949">
        <f t="shared" si="429"/>
        <v>0</v>
      </c>
      <c r="AU1949" s="68">
        <f t="shared" si="430"/>
        <v>0</v>
      </c>
      <c r="AV1949" s="69">
        <f t="shared" si="431"/>
        <v>0</v>
      </c>
      <c r="AW1949" s="79">
        <f>IFERROR(INDEX(AVERT_2017NEI!$H$8:$H$4379,MATCH(B1949,AVERT_2017NEI!$L$8:$L$4379,0))/(2000*10^3),"")</f>
        <v>2.0004251395709186E-6</v>
      </c>
      <c r="AX1949" s="79">
        <f>IF(AW1949="",SUMIFS(AVERT_2017NEI!$P$8:$P$19,AVERT_2017NEI!$N$8:$N$19,BB1949,AVERT_2017NEI!$O$8:$O$19,W1949)/(2000*1000),AW1949)</f>
        <v>2.0004251395709186E-6</v>
      </c>
      <c r="AY1949" s="98" t="str">
        <f t="shared" ca="1" si="432"/>
        <v>No</v>
      </c>
      <c r="AZ1949" s="99">
        <f ca="1">IF(V1949=GTN_Factors!$B$6,IF(AY1949=GTN_Factors!$D$6,GTN_Factors!$F$6,GTN_Factors!$F$7),INDEX(GTN_Factors!$F$8:$F$11,MATCH(W1949,GTN_Factors!$C$8:$C$11,0)))</f>
        <v>0.97798816281668044</v>
      </c>
      <c r="BA1949" s="135">
        <f ca="1">INDEX(CO2_Factors!$F$6:$F$9,MATCH(V1949,CO2_Factors!$B$6:$B$9,0))</f>
        <v>5.8456449834619631E-2</v>
      </c>
      <c r="BB1949" s="79" t="str">
        <f t="shared" ca="1" si="433"/>
        <v>Natural Gas</v>
      </c>
    </row>
    <row r="1950" spans="2:54" ht="17.25" customHeight="1" x14ac:dyDescent="0.5">
      <c r="B1950" s="102" t="s">
        <v>5095</v>
      </c>
      <c r="C1950" s="54">
        <f>MATCH(B1950,EPA_AMP!$U:$U,0)</f>
        <v>1950</v>
      </c>
      <c r="D1950">
        <f ca="1">INDEX(OFFSET(EPA_AMP!$A:$A,,D$3),$C1950)</f>
        <v>2024</v>
      </c>
      <c r="E1950" t="str">
        <f ca="1">INDEX(OFFSET(EPA_AMP!$A:$A,,E$3),$C1950)</f>
        <v>TX</v>
      </c>
      <c r="F1950" t="str">
        <f ca="1">INDEX(OFFSET(EPA_AMP!$A:$A,,F$3),$C1950)</f>
        <v>Travis County</v>
      </c>
      <c r="G1950" t="str">
        <f ca="1">INDEX(OFFSET(EPA_AMP!$A:$A,,G$3),$C1950)</f>
        <v>Sand Hill Energy Center</v>
      </c>
      <c r="H1950">
        <f ca="1">INDEX(OFFSET(EPA_AMP!$A:$A,,H$3),$C1950)</f>
        <v>7900</v>
      </c>
      <c r="I1950" t="str">
        <f ca="1">INDEX(OFFSET(EPA_AMP!$A:$A,,I$3),$C1950)</f>
        <v>SH5</v>
      </c>
      <c r="J1950">
        <f ca="1">INDEX(OFFSET(EPA_AMP!$A:$A,,J$3),$C1950)</f>
        <v>30.209099999999999</v>
      </c>
      <c r="K1950">
        <f ca="1">INDEX(OFFSET(EPA_AMP!$A:$A,,K$3),$C1950)</f>
        <v>-97.613900000000001</v>
      </c>
      <c r="L1950">
        <f ca="1">INDEX(OFFSET(EPA_AMP!$A:$A,,L$3),$C1950)</f>
        <v>6</v>
      </c>
      <c r="M1950" t="str">
        <f ca="1">INDEX(OFFSET(EPA_AMP!$A:$A,,M$3),$C1950)</f>
        <v>ERCOT</v>
      </c>
      <c r="N1950" t="str">
        <f ca="1">INDEX(OFFSET(EPA_AMP!$A:$A,,N$3),$C1950)</f>
        <v>City of Austin (Owner)|City of Austin (Operator)</v>
      </c>
      <c r="O1950" t="str">
        <f ca="1">INDEX(OFFSET(EPA_AMP!$A:$A,,O$3),$C1950)</f>
        <v>ARP, CSOSG2</v>
      </c>
      <c r="P1950" t="str">
        <f ca="1">INDEX(OFFSET(EPA_AMP!$A:$A,,P$3),$C1950)</f>
        <v>Combined cycle</v>
      </c>
      <c r="Q1950" t="str">
        <f ca="1">INDEX(OFFSET(EPA_AMP!$A:$A,,Q$3),$C1950)</f>
        <v>Pipeline Natural Gas</v>
      </c>
      <c r="R1950">
        <f ca="1">INDEX(OFFSET(EPA_AMP!$A:$A,,R$3),$C1950)</f>
        <v>0</v>
      </c>
      <c r="S1950">
        <f ca="1">INDEX(OFFSET(EPA_AMP!$A:$A,,S$3),$C1950)</f>
        <v>0</v>
      </c>
      <c r="T1950" t="str">
        <f ca="1">INDEX(OFFSET(EPA_AMP!$A:$A,,T$3),$C1950)</f>
        <v>Dry Low NOx Burners|Selective Catalytic Reduction</v>
      </c>
      <c r="U1950">
        <f ca="1">INDEX(OFFSET(EPA_AMP!$A:$A,,U$3),$C1950)</f>
        <v>0</v>
      </c>
      <c r="V1950" s="56" t="str">
        <f ca="1">IF(Q1950=Q1949,V1949,INDEX(RefTables!$C$5:$C$35,MATCH(Q1950,RefTables!$B$5:$B$35,0)))</f>
        <v>Gas</v>
      </c>
      <c r="W1950" s="57" t="str">
        <f ca="1">IF(P1950=P1949,W1949,INDEX(RefTables!$F:$F,MATCH(P1950,RefTables!$E:$E,0)))</f>
        <v>CC</v>
      </c>
      <c r="X1950" s="58" t="s">
        <v>47676</v>
      </c>
      <c r="Y1950" s="58" t="s">
        <v>47676</v>
      </c>
      <c r="Z1950" s="58" t="s">
        <v>47676</v>
      </c>
      <c r="AA1950" s="58" t="s">
        <v>47676</v>
      </c>
      <c r="AB1950" s="58" t="s">
        <v>47676</v>
      </c>
      <c r="AC1950" s="58" t="str">
        <f ca="1">INDEX(RefTables!$O:$O,MATCH($AI1950,RefTables!$N:$N,0))</f>
        <v>TE</v>
      </c>
      <c r="AD1950" s="59">
        <f>MATCH(B1950,CapacityGen!$G:$G,0)</f>
        <v>1950</v>
      </c>
      <c r="AE1950" s="59">
        <f>IF(ISNA($AD1950),0,INDEX(CapacityGen!D:D,$AD1950))</f>
        <v>0</v>
      </c>
      <c r="AF1950" s="59">
        <f>IF(ISNA($AD1950),0,INDEX(CapacityGen!E:E,$AD1950))</f>
        <v>0</v>
      </c>
      <c r="AG1950" s="60">
        <f>IF(ISNA($AD1950),0,INDEX(CapacityGen!F:F,$AD1950))</f>
        <v>0</v>
      </c>
      <c r="AH1950" s="61" t="str">
        <f t="shared" ca="1" si="420"/>
        <v>Sand Hill Energy Center SH5</v>
      </c>
      <c r="AI1950" s="62" t="str">
        <f ca="1">INDEX(EPA_AMP!$AD$5:$AD$4378,MATCH(H1950,EPA_AMP!$D$5:$D$4378,0))</f>
        <v>Texas</v>
      </c>
      <c r="AJ1950" s="72" t="e">
        <f ca="1">MATCH(E1950&amp;"|"&amp;F1950,Dropdowns!$Z:$Z,0)</f>
        <v>#N/A</v>
      </c>
      <c r="AL1950" t="str">
        <f t="shared" ca="1" si="421"/>
        <v>Texas</v>
      </c>
      <c r="AM1950" t="str">
        <f t="shared" ca="1" si="422"/>
        <v>Gas</v>
      </c>
      <c r="AN1950" t="str">
        <f t="shared" ca="1" si="423"/>
        <v>CC</v>
      </c>
      <c r="AO1950" t="str">
        <f t="shared" ca="1" si="424"/>
        <v>Sand Hill Energy Center SH5</v>
      </c>
      <c r="AP1950" t="str">
        <f t="shared" ca="1" si="425"/>
        <v>TX</v>
      </c>
      <c r="AQ1950" t="str">
        <f t="shared" ca="1" si="426"/>
        <v>Travis County</v>
      </c>
      <c r="AR1950">
        <f t="shared" ca="1" si="427"/>
        <v>30.209099999999999</v>
      </c>
      <c r="AS1950">
        <f t="shared" ca="1" si="428"/>
        <v>-97.613900000000001</v>
      </c>
      <c r="AT1950">
        <f t="shared" si="429"/>
        <v>0</v>
      </c>
      <c r="AU1950" s="68">
        <f t="shared" si="430"/>
        <v>0</v>
      </c>
      <c r="AV1950" s="69">
        <f t="shared" si="431"/>
        <v>0</v>
      </c>
      <c r="AW1950" s="79">
        <f>IFERROR(INDEX(AVERT_2017NEI!$H$8:$H$4379,MATCH(B1950,AVERT_2017NEI!$L$8:$L$4379,0))/(2000*10^3),"")</f>
        <v>1.4567037064667415E-6</v>
      </c>
      <c r="AX1950" s="79">
        <f>IF(AW1950="",SUMIFS(AVERT_2017NEI!$P$8:$P$19,AVERT_2017NEI!$N$8:$N$19,BB1950,AVERT_2017NEI!$O$8:$O$19,W1950)/(2000*1000),AW1950)</f>
        <v>1.4567037064667415E-6</v>
      </c>
      <c r="AY1950" s="98" t="str">
        <f t="shared" ca="1" si="432"/>
        <v>No</v>
      </c>
      <c r="AZ1950" s="99">
        <f ca="1">IF(V1950=GTN_Factors!$B$6,IF(AY1950=GTN_Factors!$D$6,GTN_Factors!$F$6,GTN_Factors!$F$7),INDEX(GTN_Factors!$F$8:$F$11,MATCH(W1950,GTN_Factors!$C$8:$C$11,0)))</f>
        <v>0.96653119970902468</v>
      </c>
      <c r="BA1950" s="135">
        <f ca="1">INDEX(CO2_Factors!$F$6:$F$9,MATCH(V1950,CO2_Factors!$B$6:$B$9,0))</f>
        <v>5.8456449834619631E-2</v>
      </c>
      <c r="BB1950" s="79" t="str">
        <f t="shared" ca="1" si="433"/>
        <v>Natural Gas</v>
      </c>
    </row>
    <row r="1951" spans="2:54" ht="17.25" customHeight="1" x14ac:dyDescent="0.5">
      <c r="B1951" s="102" t="s">
        <v>5096</v>
      </c>
      <c r="C1951" s="54">
        <f>MATCH(B1951,EPA_AMP!$U:$U,0)</f>
        <v>1951</v>
      </c>
      <c r="D1951">
        <f ca="1">INDEX(OFFSET(EPA_AMP!$A:$A,,D$3),$C1951)</f>
        <v>2024</v>
      </c>
      <c r="E1951" t="str">
        <f ca="1">INDEX(OFFSET(EPA_AMP!$A:$A,,E$3),$C1951)</f>
        <v>TX</v>
      </c>
      <c r="F1951" t="str">
        <f ca="1">INDEX(OFFSET(EPA_AMP!$A:$A,,F$3),$C1951)</f>
        <v>Travis County</v>
      </c>
      <c r="G1951" t="str">
        <f ca="1">INDEX(OFFSET(EPA_AMP!$A:$A,,G$3),$C1951)</f>
        <v>Sand Hill Energy Center</v>
      </c>
      <c r="H1951">
        <f ca="1">INDEX(OFFSET(EPA_AMP!$A:$A,,H$3),$C1951)</f>
        <v>7900</v>
      </c>
      <c r="I1951" t="str">
        <f ca="1">INDEX(OFFSET(EPA_AMP!$A:$A,,I$3),$C1951)</f>
        <v>SH6</v>
      </c>
      <c r="J1951">
        <f ca="1">INDEX(OFFSET(EPA_AMP!$A:$A,,J$3),$C1951)</f>
        <v>30.209099999999999</v>
      </c>
      <c r="K1951">
        <f ca="1">INDEX(OFFSET(EPA_AMP!$A:$A,,K$3),$C1951)</f>
        <v>-97.613900000000001</v>
      </c>
      <c r="L1951">
        <f ca="1">INDEX(OFFSET(EPA_AMP!$A:$A,,L$3),$C1951)</f>
        <v>6</v>
      </c>
      <c r="M1951" t="str">
        <f ca="1">INDEX(OFFSET(EPA_AMP!$A:$A,,M$3),$C1951)</f>
        <v>ERCOT</v>
      </c>
      <c r="N1951" t="str">
        <f ca="1">INDEX(OFFSET(EPA_AMP!$A:$A,,N$3),$C1951)</f>
        <v>City of Austin (Owner)|City of Austin (Operator)</v>
      </c>
      <c r="O1951" t="str">
        <f ca="1">INDEX(OFFSET(EPA_AMP!$A:$A,,O$3),$C1951)</f>
        <v>ARP, CSOSG2</v>
      </c>
      <c r="P1951" t="str">
        <f ca="1">INDEX(OFFSET(EPA_AMP!$A:$A,,P$3),$C1951)</f>
        <v>Combustion turbine</v>
      </c>
      <c r="Q1951" t="str">
        <f ca="1">INDEX(OFFSET(EPA_AMP!$A:$A,,Q$3),$C1951)</f>
        <v>Pipeline Natural Gas</v>
      </c>
      <c r="R1951">
        <f ca="1">INDEX(OFFSET(EPA_AMP!$A:$A,,R$3),$C1951)</f>
        <v>0</v>
      </c>
      <c r="S1951">
        <f ca="1">INDEX(OFFSET(EPA_AMP!$A:$A,,S$3),$C1951)</f>
        <v>0</v>
      </c>
      <c r="T1951" t="str">
        <f ca="1">INDEX(OFFSET(EPA_AMP!$A:$A,,T$3),$C1951)</f>
        <v>Water Injection|Selective Catalytic Reduction</v>
      </c>
      <c r="U1951">
        <f ca="1">INDEX(OFFSET(EPA_AMP!$A:$A,,U$3),$C1951)</f>
        <v>0</v>
      </c>
      <c r="V1951" s="56" t="str">
        <f ca="1">IF(Q1951=Q1950,V1950,INDEX(RefTables!$C$5:$C$35,MATCH(Q1951,RefTables!$B$5:$B$35,0)))</f>
        <v>Gas</v>
      </c>
      <c r="W1951" s="57" t="str">
        <f ca="1">IF(P1951=P1950,W1950,INDEX(RefTables!$F:$F,MATCH(P1951,RefTables!$E:$E,0)))</f>
        <v>CT</v>
      </c>
      <c r="X1951" s="58" t="s">
        <v>47676</v>
      </c>
      <c r="Y1951" s="58" t="s">
        <v>47676</v>
      </c>
      <c r="Z1951" s="58" t="s">
        <v>47676</v>
      </c>
      <c r="AA1951" s="58" t="s">
        <v>47676</v>
      </c>
      <c r="AB1951" s="58" t="s">
        <v>47676</v>
      </c>
      <c r="AC1951" s="58" t="str">
        <f ca="1">INDEX(RefTables!$O:$O,MATCH($AI1951,RefTables!$N:$N,0))</f>
        <v>TE</v>
      </c>
      <c r="AD1951" s="59">
        <f>MATCH(B1951,CapacityGen!$G:$G,0)</f>
        <v>1951</v>
      </c>
      <c r="AE1951" s="59">
        <f>IF(ISNA($AD1951),0,INDEX(CapacityGen!D:D,$AD1951))</f>
        <v>0</v>
      </c>
      <c r="AF1951" s="59">
        <f>IF(ISNA($AD1951),0,INDEX(CapacityGen!E:E,$AD1951))</f>
        <v>0</v>
      </c>
      <c r="AG1951" s="60">
        <f>IF(ISNA($AD1951),0,INDEX(CapacityGen!F:F,$AD1951))</f>
        <v>0</v>
      </c>
      <c r="AH1951" s="61" t="str">
        <f t="shared" ca="1" si="420"/>
        <v>Sand Hill Energy Center SH6</v>
      </c>
      <c r="AI1951" s="62" t="str">
        <f ca="1">INDEX(EPA_AMP!$AD$5:$AD$4378,MATCH(H1951,EPA_AMP!$D$5:$D$4378,0))</f>
        <v>Texas</v>
      </c>
      <c r="AJ1951" s="72" t="e">
        <f ca="1">MATCH(E1951&amp;"|"&amp;F1951,Dropdowns!$Z:$Z,0)</f>
        <v>#N/A</v>
      </c>
      <c r="AL1951" t="str">
        <f t="shared" ca="1" si="421"/>
        <v>Texas</v>
      </c>
      <c r="AM1951" t="str">
        <f t="shared" ca="1" si="422"/>
        <v>Gas</v>
      </c>
      <c r="AN1951" t="str">
        <f t="shared" ca="1" si="423"/>
        <v>CT</v>
      </c>
      <c r="AO1951" t="str">
        <f t="shared" ca="1" si="424"/>
        <v>Sand Hill Energy Center SH6</v>
      </c>
      <c r="AP1951" t="str">
        <f t="shared" ca="1" si="425"/>
        <v>TX</v>
      </c>
      <c r="AQ1951" t="str">
        <f t="shared" ca="1" si="426"/>
        <v>Travis County</v>
      </c>
      <c r="AR1951">
        <f t="shared" ca="1" si="427"/>
        <v>30.209099999999999</v>
      </c>
      <c r="AS1951">
        <f t="shared" ca="1" si="428"/>
        <v>-97.613900000000001</v>
      </c>
      <c r="AT1951">
        <f t="shared" si="429"/>
        <v>0</v>
      </c>
      <c r="AU1951" s="68">
        <f t="shared" si="430"/>
        <v>0</v>
      </c>
      <c r="AV1951" s="69">
        <f t="shared" si="431"/>
        <v>0</v>
      </c>
      <c r="AW1951" s="79">
        <f>IFERROR(INDEX(AVERT_2017NEI!$H$8:$H$4379,MATCH(B1951,AVERT_2017NEI!$L$8:$L$4379,0))/(2000*10^3),"")</f>
        <v>2.0002786408318022E-6</v>
      </c>
      <c r="AX1951" s="79">
        <f>IF(AW1951="",SUMIFS(AVERT_2017NEI!$P$8:$P$19,AVERT_2017NEI!$N$8:$N$19,BB1951,AVERT_2017NEI!$O$8:$O$19,W1951)/(2000*1000),AW1951)</f>
        <v>2.0002786408318022E-6</v>
      </c>
      <c r="AY1951" s="98" t="str">
        <f t="shared" ca="1" si="432"/>
        <v>No</v>
      </c>
      <c r="AZ1951" s="99">
        <f ca="1">IF(V1951=GTN_Factors!$B$6,IF(AY1951=GTN_Factors!$D$6,GTN_Factors!$F$6,GTN_Factors!$F$7),INDEX(GTN_Factors!$F$8:$F$11,MATCH(W1951,GTN_Factors!$C$8:$C$11,0)))</f>
        <v>0.97798816281668044</v>
      </c>
      <c r="BA1951" s="135">
        <f ca="1">INDEX(CO2_Factors!$F$6:$F$9,MATCH(V1951,CO2_Factors!$B$6:$B$9,0))</f>
        <v>5.8456449834619631E-2</v>
      </c>
      <c r="BB1951" s="79" t="str">
        <f t="shared" ca="1" si="433"/>
        <v>Natural Gas</v>
      </c>
    </row>
    <row r="1952" spans="2:54" ht="17.25" customHeight="1" x14ac:dyDescent="0.5">
      <c r="B1952" s="102" t="s">
        <v>5097</v>
      </c>
      <c r="C1952" s="54">
        <f>MATCH(B1952,EPA_AMP!$U:$U,0)</f>
        <v>1952</v>
      </c>
      <c r="D1952">
        <f ca="1">INDEX(OFFSET(EPA_AMP!$A:$A,,D$3),$C1952)</f>
        <v>2024</v>
      </c>
      <c r="E1952" t="str">
        <f ca="1">INDEX(OFFSET(EPA_AMP!$A:$A,,E$3),$C1952)</f>
        <v>TX</v>
      </c>
      <c r="F1952" t="str">
        <f ca="1">INDEX(OFFSET(EPA_AMP!$A:$A,,F$3),$C1952)</f>
        <v>Travis County</v>
      </c>
      <c r="G1952" t="str">
        <f ca="1">INDEX(OFFSET(EPA_AMP!$A:$A,,G$3),$C1952)</f>
        <v>Sand Hill Energy Center</v>
      </c>
      <c r="H1952">
        <f ca="1">INDEX(OFFSET(EPA_AMP!$A:$A,,H$3),$C1952)</f>
        <v>7900</v>
      </c>
      <c r="I1952" t="str">
        <f ca="1">INDEX(OFFSET(EPA_AMP!$A:$A,,I$3),$C1952)</f>
        <v>SH7</v>
      </c>
      <c r="J1952">
        <f ca="1">INDEX(OFFSET(EPA_AMP!$A:$A,,J$3),$C1952)</f>
        <v>30.209099999999999</v>
      </c>
      <c r="K1952">
        <f ca="1">INDEX(OFFSET(EPA_AMP!$A:$A,,K$3),$C1952)</f>
        <v>-97.613900000000001</v>
      </c>
      <c r="L1952">
        <f ca="1">INDEX(OFFSET(EPA_AMP!$A:$A,,L$3),$C1952)</f>
        <v>6</v>
      </c>
      <c r="M1952" t="str">
        <f ca="1">INDEX(OFFSET(EPA_AMP!$A:$A,,M$3),$C1952)</f>
        <v>ERCOT</v>
      </c>
      <c r="N1952" t="str">
        <f ca="1">INDEX(OFFSET(EPA_AMP!$A:$A,,N$3),$C1952)</f>
        <v>City of Austin (Owner)|City of Austin (Operator)</v>
      </c>
      <c r="O1952" t="str">
        <f ca="1">INDEX(OFFSET(EPA_AMP!$A:$A,,O$3),$C1952)</f>
        <v>ARP, CSOSG2</v>
      </c>
      <c r="P1952" t="str">
        <f ca="1">INDEX(OFFSET(EPA_AMP!$A:$A,,P$3),$C1952)</f>
        <v>Combustion turbine</v>
      </c>
      <c r="Q1952" t="str">
        <f ca="1">INDEX(OFFSET(EPA_AMP!$A:$A,,Q$3),$C1952)</f>
        <v>Pipeline Natural Gas</v>
      </c>
      <c r="R1952">
        <f ca="1">INDEX(OFFSET(EPA_AMP!$A:$A,,R$3),$C1952)</f>
        <v>0</v>
      </c>
      <c r="S1952">
        <f ca="1">INDEX(OFFSET(EPA_AMP!$A:$A,,S$3),$C1952)</f>
        <v>0</v>
      </c>
      <c r="T1952" t="str">
        <f ca="1">INDEX(OFFSET(EPA_AMP!$A:$A,,T$3),$C1952)</f>
        <v>Water Injection|Selective Catalytic Reduction</v>
      </c>
      <c r="U1952">
        <f ca="1">INDEX(OFFSET(EPA_AMP!$A:$A,,U$3),$C1952)</f>
        <v>0</v>
      </c>
      <c r="V1952" s="56" t="str">
        <f ca="1">IF(Q1952=Q1951,V1951,INDEX(RefTables!$C$5:$C$35,MATCH(Q1952,RefTables!$B$5:$B$35,0)))</f>
        <v>Gas</v>
      </c>
      <c r="W1952" s="57" t="str">
        <f ca="1">IF(P1952=P1951,W1951,INDEX(RefTables!$F:$F,MATCH(P1952,RefTables!$E:$E,0)))</f>
        <v>CT</v>
      </c>
      <c r="X1952" s="58" t="s">
        <v>47676</v>
      </c>
      <c r="Y1952" s="58" t="s">
        <v>47676</v>
      </c>
      <c r="Z1952" s="58" t="s">
        <v>47676</v>
      </c>
      <c r="AA1952" s="58" t="s">
        <v>47676</v>
      </c>
      <c r="AB1952" s="58" t="s">
        <v>47676</v>
      </c>
      <c r="AC1952" s="58" t="str">
        <f ca="1">INDEX(RefTables!$O:$O,MATCH($AI1952,RefTables!$N:$N,0))</f>
        <v>TE</v>
      </c>
      <c r="AD1952" s="59">
        <f>MATCH(B1952,CapacityGen!$G:$G,0)</f>
        <v>1952</v>
      </c>
      <c r="AE1952" s="59">
        <f>IF(ISNA($AD1952),0,INDEX(CapacityGen!D:D,$AD1952))</f>
        <v>0</v>
      </c>
      <c r="AF1952" s="59">
        <f>IF(ISNA($AD1952),0,INDEX(CapacityGen!E:E,$AD1952))</f>
        <v>0</v>
      </c>
      <c r="AG1952" s="60">
        <f>IF(ISNA($AD1952),0,INDEX(CapacityGen!F:F,$AD1952))</f>
        <v>0</v>
      </c>
      <c r="AH1952" s="61" t="str">
        <f t="shared" ca="1" si="420"/>
        <v>Sand Hill Energy Center SH7</v>
      </c>
      <c r="AI1952" s="62" t="str">
        <f ca="1">INDEX(EPA_AMP!$AD$5:$AD$4378,MATCH(H1952,EPA_AMP!$D$5:$D$4378,0))</f>
        <v>Texas</v>
      </c>
      <c r="AJ1952" s="72" t="e">
        <f ca="1">MATCH(E1952&amp;"|"&amp;F1952,Dropdowns!$Z:$Z,0)</f>
        <v>#N/A</v>
      </c>
      <c r="AL1952" t="str">
        <f t="shared" ca="1" si="421"/>
        <v>Texas</v>
      </c>
      <c r="AM1952" t="str">
        <f t="shared" ca="1" si="422"/>
        <v>Gas</v>
      </c>
      <c r="AN1952" t="str">
        <f t="shared" ca="1" si="423"/>
        <v>CT</v>
      </c>
      <c r="AO1952" t="str">
        <f t="shared" ca="1" si="424"/>
        <v>Sand Hill Energy Center SH7</v>
      </c>
      <c r="AP1952" t="str">
        <f t="shared" ca="1" si="425"/>
        <v>TX</v>
      </c>
      <c r="AQ1952" t="str">
        <f t="shared" ca="1" si="426"/>
        <v>Travis County</v>
      </c>
      <c r="AR1952">
        <f t="shared" ca="1" si="427"/>
        <v>30.209099999999999</v>
      </c>
      <c r="AS1952">
        <f t="shared" ca="1" si="428"/>
        <v>-97.613900000000001</v>
      </c>
      <c r="AT1952">
        <f t="shared" si="429"/>
        <v>0</v>
      </c>
      <c r="AU1952" s="68">
        <f t="shared" si="430"/>
        <v>0</v>
      </c>
      <c r="AV1952" s="69">
        <f t="shared" si="431"/>
        <v>0</v>
      </c>
      <c r="AW1952" s="79">
        <f>IFERROR(INDEX(AVERT_2017NEI!$H$8:$H$4379,MATCH(B1952,AVERT_2017NEI!$L$8:$L$4379,0))/(2000*10^3),"")</f>
        <v>2.0019967697422906E-6</v>
      </c>
      <c r="AX1952" s="79">
        <f>IF(AW1952="",SUMIFS(AVERT_2017NEI!$P$8:$P$19,AVERT_2017NEI!$N$8:$N$19,BB1952,AVERT_2017NEI!$O$8:$O$19,W1952)/(2000*1000),AW1952)</f>
        <v>2.0019967697422906E-6</v>
      </c>
      <c r="AY1952" s="98" t="str">
        <f t="shared" ca="1" si="432"/>
        <v>No</v>
      </c>
      <c r="AZ1952" s="99">
        <f ca="1">IF(V1952=GTN_Factors!$B$6,IF(AY1952=GTN_Factors!$D$6,GTN_Factors!$F$6,GTN_Factors!$F$7),INDEX(GTN_Factors!$F$8:$F$11,MATCH(W1952,GTN_Factors!$C$8:$C$11,0)))</f>
        <v>0.97798816281668044</v>
      </c>
      <c r="BA1952" s="135">
        <f ca="1">INDEX(CO2_Factors!$F$6:$F$9,MATCH(V1952,CO2_Factors!$B$6:$B$9,0))</f>
        <v>5.8456449834619631E-2</v>
      </c>
      <c r="BB1952" s="79" t="str">
        <f t="shared" ca="1" si="433"/>
        <v>Natural Gas</v>
      </c>
    </row>
    <row r="1953" spans="2:54" ht="17.25" customHeight="1" x14ac:dyDescent="0.5">
      <c r="B1953" s="102" t="s">
        <v>5098</v>
      </c>
      <c r="C1953" s="54">
        <f>MATCH(B1953,EPA_AMP!$U:$U,0)</f>
        <v>1953</v>
      </c>
      <c r="D1953">
        <f ca="1">INDEX(OFFSET(EPA_AMP!$A:$A,,D$3),$C1953)</f>
        <v>2024</v>
      </c>
      <c r="E1953" t="str">
        <f ca="1">INDEX(OFFSET(EPA_AMP!$A:$A,,E$3),$C1953)</f>
        <v>TX</v>
      </c>
      <c r="F1953" t="str">
        <f ca="1">INDEX(OFFSET(EPA_AMP!$A:$A,,F$3),$C1953)</f>
        <v>Harrison County</v>
      </c>
      <c r="G1953" t="str">
        <f ca="1">INDEX(OFFSET(EPA_AMP!$A:$A,,G$3),$C1953)</f>
        <v>H W Pirkey Power Plant</v>
      </c>
      <c r="H1953">
        <f ca="1">INDEX(OFFSET(EPA_AMP!$A:$A,,H$3),$C1953)</f>
        <v>7902</v>
      </c>
      <c r="I1953">
        <f ca="1">INDEX(OFFSET(EPA_AMP!$A:$A,,I$3),$C1953)</f>
        <v>1</v>
      </c>
      <c r="J1953">
        <f ca="1">INDEX(OFFSET(EPA_AMP!$A:$A,,J$3),$C1953)</f>
        <v>32.460700000000003</v>
      </c>
      <c r="K1953">
        <f ca="1">INDEX(OFFSET(EPA_AMP!$A:$A,,K$3),$C1953)</f>
        <v>-94.485200000000006</v>
      </c>
      <c r="L1953">
        <f ca="1">INDEX(OFFSET(EPA_AMP!$A:$A,,L$3),$C1953)</f>
        <v>6</v>
      </c>
      <c r="M1953">
        <f ca="1">INDEX(OFFSET(EPA_AMP!$A:$A,,M$3),$C1953)</f>
        <v>0</v>
      </c>
      <c r="N1953" t="str">
        <f ca="1">INDEX(OFFSET(EPA_AMP!$A:$A,,N$3),$C1953)</f>
        <v>Northeast Texas Electric Cooperative (Owner)|Oklahoma Municipal Power Authority (Owner)|Southwestern Electric Power Company (Owner)|Southwestern Electric Power Company (Operator)</v>
      </c>
      <c r="O1953" t="str">
        <f ca="1">INDEX(OFFSET(EPA_AMP!$A:$A,,O$3),$C1953)</f>
        <v>ARP, CSOSG2, MATS, TXSO2</v>
      </c>
      <c r="P1953" t="str">
        <f ca="1">INDEX(OFFSET(EPA_AMP!$A:$A,,P$3),$C1953)</f>
        <v>Dry bottom wall-fired boiler</v>
      </c>
      <c r="Q1953" t="str">
        <f ca="1">INDEX(OFFSET(EPA_AMP!$A:$A,,Q$3),$C1953)</f>
        <v>Coal</v>
      </c>
      <c r="R1953">
        <f ca="1">INDEX(OFFSET(EPA_AMP!$A:$A,,R$3),$C1953)</f>
        <v>0</v>
      </c>
      <c r="S1953" t="str">
        <f ca="1">INDEX(OFFSET(EPA_AMP!$A:$A,,S$3),$C1953)</f>
        <v>Wet Limestone</v>
      </c>
      <c r="T1953" t="str">
        <f ca="1">INDEX(OFFSET(EPA_AMP!$A:$A,,T$3),$C1953)</f>
        <v>Low NOx Burner Technology (Dry Bottom only)|Low NOx Burner Technology w/ Overfire Air</v>
      </c>
      <c r="U1953" t="str">
        <f ca="1">INDEX(OFFSET(EPA_AMP!$A:$A,,U$3),$C1953)</f>
        <v>Electrostatic Precipitator|Wet Scrubber</v>
      </c>
      <c r="V1953" s="56" t="str">
        <f ca="1">IF(Q1953=Q1952,V1952,INDEX(RefTables!$C$5:$C$35,MATCH(Q1953,RefTables!$B$5:$B$35,0)))</f>
        <v>Coal</v>
      </c>
      <c r="W1953" s="57" t="str">
        <f ca="1">IF(P1953=P1952,W1952,INDEX(RefTables!$F:$F,MATCH(P1953,RefTables!$E:$E,0)))</f>
        <v>ST</v>
      </c>
      <c r="X1953" s="58" t="s">
        <v>47676</v>
      </c>
      <c r="Y1953" s="58" t="s">
        <v>47676</v>
      </c>
      <c r="Z1953" s="58" t="s">
        <v>47676</v>
      </c>
      <c r="AA1953" s="58" t="s">
        <v>47676</v>
      </c>
      <c r="AB1953" s="58" t="s">
        <v>47676</v>
      </c>
      <c r="AC1953" s="58" t="str">
        <f ca="1">INDEX(RefTables!$O:$O,MATCH($AI1953,RefTables!$N:$N,0))</f>
        <v>CENT</v>
      </c>
      <c r="AD1953" s="59">
        <f>MATCH(B1953,CapacityGen!$G:$G,0)</f>
        <v>1953</v>
      </c>
      <c r="AE1953" s="59">
        <f>IF(ISNA($AD1953),0,INDEX(CapacityGen!D:D,$AD1953))</f>
        <v>0</v>
      </c>
      <c r="AF1953" s="59">
        <f>IF(ISNA($AD1953),0,INDEX(CapacityGen!E:E,$AD1953))</f>
        <v>0</v>
      </c>
      <c r="AG1953" s="60">
        <f>IF(ISNA($AD1953),0,INDEX(CapacityGen!F:F,$AD1953))</f>
        <v>0</v>
      </c>
      <c r="AH1953" s="61" t="str">
        <f t="shared" ca="1" si="420"/>
        <v>H W Pirkey Power Plant 1</v>
      </c>
      <c r="AI1953" s="62" t="str">
        <f ca="1">INDEX(EPA_AMP!$AD$5:$AD$4378,MATCH(H1953,EPA_AMP!$D$5:$D$4378,0))</f>
        <v>Central</v>
      </c>
      <c r="AJ1953" s="72" t="e">
        <f ca="1">MATCH(E1953&amp;"|"&amp;F1953,Dropdowns!$Z:$Z,0)</f>
        <v>#N/A</v>
      </c>
      <c r="AL1953" t="str">
        <f t="shared" ca="1" si="421"/>
        <v>Central</v>
      </c>
      <c r="AM1953" t="str">
        <f t="shared" ca="1" si="422"/>
        <v>Coal</v>
      </c>
      <c r="AN1953" t="str">
        <f t="shared" ca="1" si="423"/>
        <v>ST</v>
      </c>
      <c r="AO1953" t="str">
        <f t="shared" ca="1" si="424"/>
        <v>H W Pirkey Power Plant 1</v>
      </c>
      <c r="AP1953" t="str">
        <f t="shared" ca="1" si="425"/>
        <v>TX</v>
      </c>
      <c r="AQ1953" t="str">
        <f t="shared" ca="1" si="426"/>
        <v>Harrison County</v>
      </c>
      <c r="AR1953">
        <f t="shared" ca="1" si="427"/>
        <v>32.460700000000003</v>
      </c>
      <c r="AS1953">
        <f t="shared" ca="1" si="428"/>
        <v>-94.485200000000006</v>
      </c>
      <c r="AT1953">
        <f t="shared" si="429"/>
        <v>0</v>
      </c>
      <c r="AU1953" s="68">
        <f t="shared" si="430"/>
        <v>0</v>
      </c>
      <c r="AV1953" s="69">
        <f t="shared" si="431"/>
        <v>0</v>
      </c>
      <c r="AW1953" s="79">
        <f>IFERROR(INDEX(AVERT_2017NEI!$H$8:$H$4379,MATCH(B1953,AVERT_2017NEI!$L$8:$L$4379,0))/(2000*10^3),"")</f>
        <v>1.8768458035742098E-6</v>
      </c>
      <c r="AX1953" s="79">
        <f>IF(AW1953="",SUMIFS(AVERT_2017NEI!$P$8:$P$19,AVERT_2017NEI!$N$8:$N$19,BB1953,AVERT_2017NEI!$O$8:$O$19,W1953)/(2000*1000),AW1953)</f>
        <v>1.8768458035742098E-6</v>
      </c>
      <c r="AY1953" s="98" t="str">
        <f t="shared" ca="1" si="432"/>
        <v>Yes</v>
      </c>
      <c r="AZ1953" s="99">
        <f ca="1">IF(V1953=GTN_Factors!$B$6,IF(AY1953=GTN_Factors!$D$6,GTN_Factors!$F$6,GTN_Factors!$F$7),INDEX(GTN_Factors!$F$8:$F$11,MATCH(W1953,GTN_Factors!$C$8:$C$11,0)))</f>
        <v>0.91744295079303151</v>
      </c>
      <c r="BA1953" s="135">
        <f ca="1">INDEX(CO2_Factors!$F$6:$F$9,MATCH(V1953,CO2_Factors!$B$6:$B$9,0))</f>
        <v>0.10244027930907755</v>
      </c>
      <c r="BB1953" s="79" t="str">
        <f t="shared" ca="1" si="433"/>
        <v>Coal</v>
      </c>
    </row>
    <row r="1954" spans="2:54" ht="17.25" customHeight="1" x14ac:dyDescent="0.5">
      <c r="B1954" s="102" t="s">
        <v>5099</v>
      </c>
      <c r="C1954" s="54">
        <f>MATCH(B1954,EPA_AMP!$U:$U,0)</f>
        <v>1954</v>
      </c>
      <c r="D1954">
        <f ca="1">INDEX(OFFSET(EPA_AMP!$A:$A,,D$3),$C1954)</f>
        <v>2024</v>
      </c>
      <c r="E1954" t="str">
        <f ca="1">INDEX(OFFSET(EPA_AMP!$A:$A,,E$3),$C1954)</f>
        <v>MO</v>
      </c>
      <c r="F1954" t="str">
        <f ca="1">INDEX(OFFSET(EPA_AMP!$A:$A,,F$3),$C1954)</f>
        <v>Greene County</v>
      </c>
      <c r="G1954" t="str">
        <f ca="1">INDEX(OFFSET(EPA_AMP!$A:$A,,G$3),$C1954)</f>
        <v>McCartney Generating Station</v>
      </c>
      <c r="H1954">
        <f ca="1">INDEX(OFFSET(EPA_AMP!$A:$A,,H$3),$C1954)</f>
        <v>7903</v>
      </c>
      <c r="I1954" t="str">
        <f ca="1">INDEX(OFFSET(EPA_AMP!$A:$A,,I$3),$C1954)</f>
        <v>MGS1A</v>
      </c>
      <c r="J1954">
        <f ca="1">INDEX(OFFSET(EPA_AMP!$A:$A,,J$3),$C1954)</f>
        <v>37.247900000000001</v>
      </c>
      <c r="K1954">
        <f ca="1">INDEX(OFFSET(EPA_AMP!$A:$A,,K$3),$C1954)</f>
        <v>-93.170900000000003</v>
      </c>
      <c r="L1954">
        <f ca="1">INDEX(OFFSET(EPA_AMP!$A:$A,,L$3),$C1954)</f>
        <v>7</v>
      </c>
      <c r="M1954" t="str">
        <f ca="1">INDEX(OFFSET(EPA_AMP!$A:$A,,M$3),$C1954)</f>
        <v>SPP</v>
      </c>
      <c r="N1954" t="str">
        <f ca="1">INDEX(OFFSET(EPA_AMP!$A:$A,,N$3),$C1954)</f>
        <v>City of Springfield, MO (Owner)|City of Springfield, MO (Operator)</v>
      </c>
      <c r="O1954" t="str">
        <f ca="1">INDEX(OFFSET(EPA_AMP!$A:$A,,O$3),$C1954)</f>
        <v>ARP, CSNOX, CSOSG2, CSSO2G1</v>
      </c>
      <c r="P1954" t="str">
        <f ca="1">INDEX(OFFSET(EPA_AMP!$A:$A,,P$3),$C1954)</f>
        <v>Combustion turbine</v>
      </c>
      <c r="Q1954" t="str">
        <f ca="1">INDEX(OFFSET(EPA_AMP!$A:$A,,Q$3),$C1954)</f>
        <v>Pipeline Natural Gas</v>
      </c>
      <c r="R1954">
        <f ca="1">INDEX(OFFSET(EPA_AMP!$A:$A,,R$3),$C1954)</f>
        <v>0</v>
      </c>
      <c r="S1954">
        <f ca="1">INDEX(OFFSET(EPA_AMP!$A:$A,,S$3),$C1954)</f>
        <v>0</v>
      </c>
      <c r="T1954" t="str">
        <f ca="1">INDEX(OFFSET(EPA_AMP!$A:$A,,T$3),$C1954)</f>
        <v>Water Injection</v>
      </c>
      <c r="U1954">
        <f ca="1">INDEX(OFFSET(EPA_AMP!$A:$A,,U$3),$C1954)</f>
        <v>0</v>
      </c>
      <c r="V1954" s="56" t="str">
        <f ca="1">IF(Q1954=Q1953,V1953,INDEX(RefTables!$C$5:$C$35,MATCH(Q1954,RefTables!$B$5:$B$35,0)))</f>
        <v>Gas</v>
      </c>
      <c r="W1954" s="57" t="str">
        <f ca="1">IF(P1954=P1953,W1953,INDEX(RefTables!$F:$F,MATCH(P1954,RefTables!$E:$E,0)))</f>
        <v>CT</v>
      </c>
      <c r="X1954" s="58" t="s">
        <v>47676</v>
      </c>
      <c r="Y1954" s="58" t="s">
        <v>47676</v>
      </c>
      <c r="Z1954" s="58" t="s">
        <v>47676</v>
      </c>
      <c r="AA1954" s="58" t="s">
        <v>47676</v>
      </c>
      <c r="AB1954" s="58" t="s">
        <v>47676</v>
      </c>
      <c r="AC1954" s="58" t="str">
        <f ca="1">INDEX(RefTables!$O:$O,MATCH($AI1954,RefTables!$N:$N,0))</f>
        <v>CENT</v>
      </c>
      <c r="AD1954" s="59">
        <f>MATCH(B1954,CapacityGen!$G:$G,0)</f>
        <v>1954</v>
      </c>
      <c r="AE1954" s="59">
        <f>IF(ISNA($AD1954),0,INDEX(CapacityGen!D:D,$AD1954))</f>
        <v>0</v>
      </c>
      <c r="AF1954" s="59">
        <f>IF(ISNA($AD1954),0,INDEX(CapacityGen!E:E,$AD1954))</f>
        <v>0</v>
      </c>
      <c r="AG1954" s="60">
        <f>IF(ISNA($AD1954),0,INDEX(CapacityGen!F:F,$AD1954))</f>
        <v>0</v>
      </c>
      <c r="AH1954" s="61" t="str">
        <f t="shared" ca="1" si="420"/>
        <v>McCartney Generating Station MGS1A</v>
      </c>
      <c r="AI1954" s="62" t="str">
        <f ca="1">INDEX(EPA_AMP!$AD$5:$AD$4378,MATCH(H1954,EPA_AMP!$D$5:$D$4378,0))</f>
        <v>Central</v>
      </c>
      <c r="AJ1954" s="72" t="e">
        <f ca="1">MATCH(E1954&amp;"|"&amp;F1954,Dropdowns!$Z:$Z,0)</f>
        <v>#N/A</v>
      </c>
      <c r="AL1954" t="str">
        <f t="shared" ca="1" si="421"/>
        <v>Central</v>
      </c>
      <c r="AM1954" t="str">
        <f t="shared" ca="1" si="422"/>
        <v>Gas</v>
      </c>
      <c r="AN1954" t="str">
        <f t="shared" ca="1" si="423"/>
        <v>CT</v>
      </c>
      <c r="AO1954" t="str">
        <f t="shared" ca="1" si="424"/>
        <v>McCartney Generating Station MGS1A</v>
      </c>
      <c r="AP1954" t="str">
        <f t="shared" ca="1" si="425"/>
        <v>MO</v>
      </c>
      <c r="AQ1954" t="str">
        <f t="shared" ca="1" si="426"/>
        <v>Greene County</v>
      </c>
      <c r="AR1954">
        <f t="shared" ca="1" si="427"/>
        <v>37.247900000000001</v>
      </c>
      <c r="AS1954">
        <f t="shared" ca="1" si="428"/>
        <v>-93.170900000000003</v>
      </c>
      <c r="AT1954">
        <f t="shared" si="429"/>
        <v>0</v>
      </c>
      <c r="AU1954" s="68">
        <f t="shared" si="430"/>
        <v>0</v>
      </c>
      <c r="AV1954" s="69">
        <f t="shared" si="431"/>
        <v>0</v>
      </c>
      <c r="AW1954" s="79">
        <f>IFERROR(INDEX(AVERT_2017NEI!$H$8:$H$4379,MATCH(B1954,AVERT_2017NEI!$L$8:$L$4379,0))/(2000*10^3),"")</f>
        <v>2.1337648351478024E-6</v>
      </c>
      <c r="AX1954" s="79">
        <f>IF(AW1954="",SUMIFS(AVERT_2017NEI!$P$8:$P$19,AVERT_2017NEI!$N$8:$N$19,BB1954,AVERT_2017NEI!$O$8:$O$19,W1954)/(2000*1000),AW1954)</f>
        <v>2.1337648351478024E-6</v>
      </c>
      <c r="AY1954" s="98" t="str">
        <f t="shared" ca="1" si="432"/>
        <v>No</v>
      </c>
      <c r="AZ1954" s="99">
        <f ca="1">IF(V1954=GTN_Factors!$B$6,IF(AY1954=GTN_Factors!$D$6,GTN_Factors!$F$6,GTN_Factors!$F$7),INDEX(GTN_Factors!$F$8:$F$11,MATCH(W1954,GTN_Factors!$C$8:$C$11,0)))</f>
        <v>0.97798816281668044</v>
      </c>
      <c r="BA1954" s="135">
        <f ca="1">INDEX(CO2_Factors!$F$6:$F$9,MATCH(V1954,CO2_Factors!$B$6:$B$9,0))</f>
        <v>5.8456449834619631E-2</v>
      </c>
      <c r="BB1954" s="79" t="str">
        <f t="shared" ca="1" si="433"/>
        <v>Natural Gas</v>
      </c>
    </row>
    <row r="1955" spans="2:54" ht="17.25" customHeight="1" x14ac:dyDescent="0.5">
      <c r="B1955" s="102" t="s">
        <v>5100</v>
      </c>
      <c r="C1955" s="54">
        <f>MATCH(B1955,EPA_AMP!$U:$U,0)</f>
        <v>1955</v>
      </c>
      <c r="D1955">
        <f ca="1">INDEX(OFFSET(EPA_AMP!$A:$A,,D$3),$C1955)</f>
        <v>2024</v>
      </c>
      <c r="E1955" t="str">
        <f ca="1">INDEX(OFFSET(EPA_AMP!$A:$A,,E$3),$C1955)</f>
        <v>MO</v>
      </c>
      <c r="F1955" t="str">
        <f ca="1">INDEX(OFFSET(EPA_AMP!$A:$A,,F$3),$C1955)</f>
        <v>Greene County</v>
      </c>
      <c r="G1955" t="str">
        <f ca="1">INDEX(OFFSET(EPA_AMP!$A:$A,,G$3),$C1955)</f>
        <v>McCartney Generating Station</v>
      </c>
      <c r="H1955">
        <f ca="1">INDEX(OFFSET(EPA_AMP!$A:$A,,H$3),$C1955)</f>
        <v>7903</v>
      </c>
      <c r="I1955" t="str">
        <f ca="1">INDEX(OFFSET(EPA_AMP!$A:$A,,I$3),$C1955)</f>
        <v>MGS1B</v>
      </c>
      <c r="J1955">
        <f ca="1">INDEX(OFFSET(EPA_AMP!$A:$A,,J$3),$C1955)</f>
        <v>37.247900000000001</v>
      </c>
      <c r="K1955">
        <f ca="1">INDEX(OFFSET(EPA_AMP!$A:$A,,K$3),$C1955)</f>
        <v>-93.170900000000003</v>
      </c>
      <c r="L1955">
        <f ca="1">INDEX(OFFSET(EPA_AMP!$A:$A,,L$3),$C1955)</f>
        <v>7</v>
      </c>
      <c r="M1955" t="str">
        <f ca="1">INDEX(OFFSET(EPA_AMP!$A:$A,,M$3),$C1955)</f>
        <v>SPP</v>
      </c>
      <c r="N1955" t="str">
        <f ca="1">INDEX(OFFSET(EPA_AMP!$A:$A,,N$3),$C1955)</f>
        <v>City of Springfield, MO (Owner)|City of Springfield, MO (Operator)</v>
      </c>
      <c r="O1955" t="str">
        <f ca="1">INDEX(OFFSET(EPA_AMP!$A:$A,,O$3),$C1955)</f>
        <v>ARP, CSNOX, CSOSG2, CSSO2G1</v>
      </c>
      <c r="P1955" t="str">
        <f ca="1">INDEX(OFFSET(EPA_AMP!$A:$A,,P$3),$C1955)</f>
        <v>Combustion turbine</v>
      </c>
      <c r="Q1955" t="str">
        <f ca="1">INDEX(OFFSET(EPA_AMP!$A:$A,,Q$3),$C1955)</f>
        <v>Pipeline Natural Gas</v>
      </c>
      <c r="R1955">
        <f ca="1">INDEX(OFFSET(EPA_AMP!$A:$A,,R$3),$C1955)</f>
        <v>0</v>
      </c>
      <c r="S1955">
        <f ca="1">INDEX(OFFSET(EPA_AMP!$A:$A,,S$3),$C1955)</f>
        <v>0</v>
      </c>
      <c r="T1955" t="str">
        <f ca="1">INDEX(OFFSET(EPA_AMP!$A:$A,,T$3),$C1955)</f>
        <v>Water Injection</v>
      </c>
      <c r="U1955">
        <f ca="1">INDEX(OFFSET(EPA_AMP!$A:$A,,U$3),$C1955)</f>
        <v>0</v>
      </c>
      <c r="V1955" s="56" t="str">
        <f ca="1">IF(Q1955=Q1954,V1954,INDEX(RefTables!$C$5:$C$35,MATCH(Q1955,RefTables!$B$5:$B$35,0)))</f>
        <v>Gas</v>
      </c>
      <c r="W1955" s="57" t="str">
        <f ca="1">IF(P1955=P1954,W1954,INDEX(RefTables!$F:$F,MATCH(P1955,RefTables!$E:$E,0)))</f>
        <v>CT</v>
      </c>
      <c r="X1955" s="58" t="s">
        <v>47676</v>
      </c>
      <c r="Y1955" s="58" t="s">
        <v>47676</v>
      </c>
      <c r="Z1955" s="58" t="s">
        <v>47676</v>
      </c>
      <c r="AA1955" s="58" t="s">
        <v>47676</v>
      </c>
      <c r="AB1955" s="58" t="s">
        <v>47676</v>
      </c>
      <c r="AC1955" s="58" t="str">
        <f ca="1">INDEX(RefTables!$O:$O,MATCH($AI1955,RefTables!$N:$N,0))</f>
        <v>CENT</v>
      </c>
      <c r="AD1955" s="59">
        <f>MATCH(B1955,CapacityGen!$G:$G,0)</f>
        <v>1955</v>
      </c>
      <c r="AE1955" s="59">
        <f>IF(ISNA($AD1955),0,INDEX(CapacityGen!D:D,$AD1955))</f>
        <v>0</v>
      </c>
      <c r="AF1955" s="59">
        <f>IF(ISNA($AD1955),0,INDEX(CapacityGen!E:E,$AD1955))</f>
        <v>0</v>
      </c>
      <c r="AG1955" s="60">
        <f>IF(ISNA($AD1955),0,INDEX(CapacityGen!F:F,$AD1955))</f>
        <v>0</v>
      </c>
      <c r="AH1955" s="61" t="str">
        <f t="shared" ca="1" si="420"/>
        <v>McCartney Generating Station MGS1B</v>
      </c>
      <c r="AI1955" s="62" t="str">
        <f ca="1">INDEX(EPA_AMP!$AD$5:$AD$4378,MATCH(H1955,EPA_AMP!$D$5:$D$4378,0))</f>
        <v>Central</v>
      </c>
      <c r="AJ1955" s="72" t="e">
        <f ca="1">MATCH(E1955&amp;"|"&amp;F1955,Dropdowns!$Z:$Z,0)</f>
        <v>#N/A</v>
      </c>
      <c r="AL1955" t="str">
        <f t="shared" ca="1" si="421"/>
        <v>Central</v>
      </c>
      <c r="AM1955" t="str">
        <f t="shared" ca="1" si="422"/>
        <v>Gas</v>
      </c>
      <c r="AN1955" t="str">
        <f t="shared" ca="1" si="423"/>
        <v>CT</v>
      </c>
      <c r="AO1955" t="str">
        <f t="shared" ca="1" si="424"/>
        <v>McCartney Generating Station MGS1B</v>
      </c>
      <c r="AP1955" t="str">
        <f t="shared" ca="1" si="425"/>
        <v>MO</v>
      </c>
      <c r="AQ1955" t="str">
        <f t="shared" ca="1" si="426"/>
        <v>Greene County</v>
      </c>
      <c r="AR1955">
        <f t="shared" ca="1" si="427"/>
        <v>37.247900000000001</v>
      </c>
      <c r="AS1955">
        <f t="shared" ca="1" si="428"/>
        <v>-93.170900000000003</v>
      </c>
      <c r="AT1955">
        <f t="shared" si="429"/>
        <v>0</v>
      </c>
      <c r="AU1955" s="68">
        <f t="shared" si="430"/>
        <v>0</v>
      </c>
      <c r="AV1955" s="69">
        <f t="shared" si="431"/>
        <v>0</v>
      </c>
      <c r="AW1955" s="79">
        <f>IFERROR(INDEX(AVERT_2017NEI!$H$8:$H$4379,MATCH(B1955,AVERT_2017NEI!$L$8:$L$4379,0))/(2000*10^3),"")</f>
        <v>2.1417479188734194E-6</v>
      </c>
      <c r="AX1955" s="79">
        <f>IF(AW1955="",SUMIFS(AVERT_2017NEI!$P$8:$P$19,AVERT_2017NEI!$N$8:$N$19,BB1955,AVERT_2017NEI!$O$8:$O$19,W1955)/(2000*1000),AW1955)</f>
        <v>2.1417479188734194E-6</v>
      </c>
      <c r="AY1955" s="98" t="str">
        <f t="shared" ca="1" si="432"/>
        <v>No</v>
      </c>
      <c r="AZ1955" s="99">
        <f ca="1">IF(V1955=GTN_Factors!$B$6,IF(AY1955=GTN_Factors!$D$6,GTN_Factors!$F$6,GTN_Factors!$F$7),INDEX(GTN_Factors!$F$8:$F$11,MATCH(W1955,GTN_Factors!$C$8:$C$11,0)))</f>
        <v>0.97798816281668044</v>
      </c>
      <c r="BA1955" s="135">
        <f ca="1">INDEX(CO2_Factors!$F$6:$F$9,MATCH(V1955,CO2_Factors!$B$6:$B$9,0))</f>
        <v>5.8456449834619631E-2</v>
      </c>
      <c r="BB1955" s="79" t="str">
        <f t="shared" ca="1" si="433"/>
        <v>Natural Gas</v>
      </c>
    </row>
    <row r="1956" spans="2:54" ht="17.25" customHeight="1" x14ac:dyDescent="0.5">
      <c r="B1956" s="102" t="s">
        <v>5101</v>
      </c>
      <c r="C1956" s="54">
        <f>MATCH(B1956,EPA_AMP!$U:$U,0)</f>
        <v>1956</v>
      </c>
      <c r="D1956">
        <f ca="1">INDEX(OFFSET(EPA_AMP!$A:$A,,D$3),$C1956)</f>
        <v>2024</v>
      </c>
      <c r="E1956" t="str">
        <f ca="1">INDEX(OFFSET(EPA_AMP!$A:$A,,E$3),$C1956)</f>
        <v>MO</v>
      </c>
      <c r="F1956" t="str">
        <f ca="1">INDEX(OFFSET(EPA_AMP!$A:$A,,F$3),$C1956)</f>
        <v>Greene County</v>
      </c>
      <c r="G1956" t="str">
        <f ca="1">INDEX(OFFSET(EPA_AMP!$A:$A,,G$3),$C1956)</f>
        <v>McCartney Generating Station</v>
      </c>
      <c r="H1956">
        <f ca="1">INDEX(OFFSET(EPA_AMP!$A:$A,,H$3),$C1956)</f>
        <v>7903</v>
      </c>
      <c r="I1956" t="str">
        <f ca="1">INDEX(OFFSET(EPA_AMP!$A:$A,,I$3),$C1956)</f>
        <v>MGS2A</v>
      </c>
      <c r="J1956">
        <f ca="1">INDEX(OFFSET(EPA_AMP!$A:$A,,J$3),$C1956)</f>
        <v>37.247900000000001</v>
      </c>
      <c r="K1956">
        <f ca="1">INDEX(OFFSET(EPA_AMP!$A:$A,,K$3),$C1956)</f>
        <v>-93.170900000000003</v>
      </c>
      <c r="L1956">
        <f ca="1">INDEX(OFFSET(EPA_AMP!$A:$A,,L$3),$C1956)</f>
        <v>7</v>
      </c>
      <c r="M1956" t="str">
        <f ca="1">INDEX(OFFSET(EPA_AMP!$A:$A,,M$3),$C1956)</f>
        <v>SPP</v>
      </c>
      <c r="N1956" t="str">
        <f ca="1">INDEX(OFFSET(EPA_AMP!$A:$A,,N$3),$C1956)</f>
        <v>City of Springfield, MO (Owner)|City of Springfield, MO (Operator)</v>
      </c>
      <c r="O1956" t="str">
        <f ca="1">INDEX(OFFSET(EPA_AMP!$A:$A,,O$3),$C1956)</f>
        <v>ARP, CSNOX, CSOSG2, CSSO2G1</v>
      </c>
      <c r="P1956" t="str">
        <f ca="1">INDEX(OFFSET(EPA_AMP!$A:$A,,P$3),$C1956)</f>
        <v>Combustion turbine</v>
      </c>
      <c r="Q1956" t="str">
        <f ca="1">INDEX(OFFSET(EPA_AMP!$A:$A,,Q$3),$C1956)</f>
        <v>Pipeline Natural Gas</v>
      </c>
      <c r="R1956">
        <f ca="1">INDEX(OFFSET(EPA_AMP!$A:$A,,R$3),$C1956)</f>
        <v>0</v>
      </c>
      <c r="S1956">
        <f ca="1">INDEX(OFFSET(EPA_AMP!$A:$A,,S$3),$C1956)</f>
        <v>0</v>
      </c>
      <c r="T1956" t="str">
        <f ca="1">INDEX(OFFSET(EPA_AMP!$A:$A,,T$3),$C1956)</f>
        <v>Water Injection</v>
      </c>
      <c r="U1956">
        <f ca="1">INDEX(OFFSET(EPA_AMP!$A:$A,,U$3),$C1956)</f>
        <v>0</v>
      </c>
      <c r="V1956" s="56" t="str">
        <f ca="1">IF(Q1956=Q1955,V1955,INDEX(RefTables!$C$5:$C$35,MATCH(Q1956,RefTables!$B$5:$B$35,0)))</f>
        <v>Gas</v>
      </c>
      <c r="W1956" s="57" t="str">
        <f ca="1">IF(P1956=P1955,W1955,INDEX(RefTables!$F:$F,MATCH(P1956,RefTables!$E:$E,0)))</f>
        <v>CT</v>
      </c>
      <c r="X1956" s="58" t="s">
        <v>47676</v>
      </c>
      <c r="Y1956" s="58" t="s">
        <v>47676</v>
      </c>
      <c r="Z1956" s="58" t="s">
        <v>47676</v>
      </c>
      <c r="AA1956" s="58" t="s">
        <v>47676</v>
      </c>
      <c r="AB1956" s="58" t="s">
        <v>47676</v>
      </c>
      <c r="AC1956" s="58" t="str">
        <f ca="1">INDEX(RefTables!$O:$O,MATCH($AI1956,RefTables!$N:$N,0))</f>
        <v>CENT</v>
      </c>
      <c r="AD1956" s="59">
        <f>MATCH(B1956,CapacityGen!$G:$G,0)</f>
        <v>1956</v>
      </c>
      <c r="AE1956" s="59">
        <f>IF(ISNA($AD1956),0,INDEX(CapacityGen!D:D,$AD1956))</f>
        <v>0</v>
      </c>
      <c r="AF1956" s="59">
        <f>IF(ISNA($AD1956),0,INDEX(CapacityGen!E:E,$AD1956))</f>
        <v>0</v>
      </c>
      <c r="AG1956" s="60">
        <f>IF(ISNA($AD1956),0,INDEX(CapacityGen!F:F,$AD1956))</f>
        <v>0</v>
      </c>
      <c r="AH1956" s="61" t="str">
        <f t="shared" ca="1" si="420"/>
        <v>McCartney Generating Station MGS2A</v>
      </c>
      <c r="AI1956" s="62" t="str">
        <f ca="1">INDEX(EPA_AMP!$AD$5:$AD$4378,MATCH(H1956,EPA_AMP!$D$5:$D$4378,0))</f>
        <v>Central</v>
      </c>
      <c r="AJ1956" s="72" t="e">
        <f ca="1">MATCH(E1956&amp;"|"&amp;F1956,Dropdowns!$Z:$Z,0)</f>
        <v>#N/A</v>
      </c>
      <c r="AL1956" t="str">
        <f t="shared" ca="1" si="421"/>
        <v>Central</v>
      </c>
      <c r="AM1956" t="str">
        <f t="shared" ca="1" si="422"/>
        <v>Gas</v>
      </c>
      <c r="AN1956" t="str">
        <f t="shared" ca="1" si="423"/>
        <v>CT</v>
      </c>
      <c r="AO1956" t="str">
        <f t="shared" ca="1" si="424"/>
        <v>McCartney Generating Station MGS2A</v>
      </c>
      <c r="AP1956" t="str">
        <f t="shared" ca="1" si="425"/>
        <v>MO</v>
      </c>
      <c r="AQ1956" t="str">
        <f t="shared" ca="1" si="426"/>
        <v>Greene County</v>
      </c>
      <c r="AR1956">
        <f t="shared" ca="1" si="427"/>
        <v>37.247900000000001</v>
      </c>
      <c r="AS1956">
        <f t="shared" ca="1" si="428"/>
        <v>-93.170900000000003</v>
      </c>
      <c r="AT1956">
        <f t="shared" si="429"/>
        <v>0</v>
      </c>
      <c r="AU1956" s="68">
        <f t="shared" si="430"/>
        <v>0</v>
      </c>
      <c r="AV1956" s="69">
        <f t="shared" si="431"/>
        <v>0</v>
      </c>
      <c r="AW1956" s="79">
        <f>IFERROR(INDEX(AVERT_2017NEI!$H$8:$H$4379,MATCH(B1956,AVERT_2017NEI!$L$8:$L$4379,0))/(2000*10^3),"")</f>
        <v>2.3453779477278895E-6</v>
      </c>
      <c r="AX1956" s="79">
        <f>IF(AW1956="",SUMIFS(AVERT_2017NEI!$P$8:$P$19,AVERT_2017NEI!$N$8:$N$19,BB1956,AVERT_2017NEI!$O$8:$O$19,W1956)/(2000*1000),AW1956)</f>
        <v>2.3453779477278895E-6</v>
      </c>
      <c r="AY1956" s="98" t="str">
        <f t="shared" ca="1" si="432"/>
        <v>No</v>
      </c>
      <c r="AZ1956" s="99">
        <f ca="1">IF(V1956=GTN_Factors!$B$6,IF(AY1956=GTN_Factors!$D$6,GTN_Factors!$F$6,GTN_Factors!$F$7),INDEX(GTN_Factors!$F$8:$F$11,MATCH(W1956,GTN_Factors!$C$8:$C$11,0)))</f>
        <v>0.97798816281668044</v>
      </c>
      <c r="BA1956" s="135">
        <f ca="1">INDEX(CO2_Factors!$F$6:$F$9,MATCH(V1956,CO2_Factors!$B$6:$B$9,0))</f>
        <v>5.8456449834619631E-2</v>
      </c>
      <c r="BB1956" s="79" t="str">
        <f t="shared" ca="1" si="433"/>
        <v>Natural Gas</v>
      </c>
    </row>
    <row r="1957" spans="2:54" ht="17.25" customHeight="1" x14ac:dyDescent="0.5">
      <c r="B1957" s="102" t="s">
        <v>5102</v>
      </c>
      <c r="C1957" s="54">
        <f>MATCH(B1957,EPA_AMP!$U:$U,0)</f>
        <v>1957</v>
      </c>
      <c r="D1957">
        <f ca="1">INDEX(OFFSET(EPA_AMP!$A:$A,,D$3),$C1957)</f>
        <v>2024</v>
      </c>
      <c r="E1957" t="str">
        <f ca="1">INDEX(OFFSET(EPA_AMP!$A:$A,,E$3),$C1957)</f>
        <v>MO</v>
      </c>
      <c r="F1957" t="str">
        <f ca="1">INDEX(OFFSET(EPA_AMP!$A:$A,,F$3),$C1957)</f>
        <v>Greene County</v>
      </c>
      <c r="G1957" t="str">
        <f ca="1">INDEX(OFFSET(EPA_AMP!$A:$A,,G$3),$C1957)</f>
        <v>McCartney Generating Station</v>
      </c>
      <c r="H1957">
        <f ca="1">INDEX(OFFSET(EPA_AMP!$A:$A,,H$3),$C1957)</f>
        <v>7903</v>
      </c>
      <c r="I1957" t="str">
        <f ca="1">INDEX(OFFSET(EPA_AMP!$A:$A,,I$3),$C1957)</f>
        <v>MGS2B</v>
      </c>
      <c r="J1957">
        <f ca="1">INDEX(OFFSET(EPA_AMP!$A:$A,,J$3),$C1957)</f>
        <v>37.247900000000001</v>
      </c>
      <c r="K1957">
        <f ca="1">INDEX(OFFSET(EPA_AMP!$A:$A,,K$3),$C1957)</f>
        <v>-93.170900000000003</v>
      </c>
      <c r="L1957">
        <f ca="1">INDEX(OFFSET(EPA_AMP!$A:$A,,L$3),$C1957)</f>
        <v>7</v>
      </c>
      <c r="M1957" t="str">
        <f ca="1">INDEX(OFFSET(EPA_AMP!$A:$A,,M$3),$C1957)</f>
        <v>SPP</v>
      </c>
      <c r="N1957" t="str">
        <f ca="1">INDEX(OFFSET(EPA_AMP!$A:$A,,N$3),$C1957)</f>
        <v>City of Springfield, MO (Owner)|City of Springfield, MO (Operator)</v>
      </c>
      <c r="O1957" t="str">
        <f ca="1">INDEX(OFFSET(EPA_AMP!$A:$A,,O$3),$C1957)</f>
        <v>ARP, CSNOX, CSOSG2, CSSO2G1</v>
      </c>
      <c r="P1957" t="str">
        <f ca="1">INDEX(OFFSET(EPA_AMP!$A:$A,,P$3),$C1957)</f>
        <v>Combustion turbine</v>
      </c>
      <c r="Q1957" t="str">
        <f ca="1">INDEX(OFFSET(EPA_AMP!$A:$A,,Q$3),$C1957)</f>
        <v>Pipeline Natural Gas</v>
      </c>
      <c r="R1957">
        <f ca="1">INDEX(OFFSET(EPA_AMP!$A:$A,,R$3),$C1957)</f>
        <v>0</v>
      </c>
      <c r="S1957">
        <f ca="1">INDEX(OFFSET(EPA_AMP!$A:$A,,S$3),$C1957)</f>
        <v>0</v>
      </c>
      <c r="T1957" t="str">
        <f ca="1">INDEX(OFFSET(EPA_AMP!$A:$A,,T$3),$C1957)</f>
        <v>Water Injection</v>
      </c>
      <c r="U1957">
        <f ca="1">INDEX(OFFSET(EPA_AMP!$A:$A,,U$3),$C1957)</f>
        <v>0</v>
      </c>
      <c r="V1957" s="56" t="str">
        <f ca="1">IF(Q1957=Q1956,V1956,INDEX(RefTables!$C$5:$C$35,MATCH(Q1957,RefTables!$B$5:$B$35,0)))</f>
        <v>Gas</v>
      </c>
      <c r="W1957" s="57" t="str">
        <f ca="1">IF(P1957=P1956,W1956,INDEX(RefTables!$F:$F,MATCH(P1957,RefTables!$E:$E,0)))</f>
        <v>CT</v>
      </c>
      <c r="X1957" s="58" t="s">
        <v>47676</v>
      </c>
      <c r="Y1957" s="58" t="s">
        <v>47676</v>
      </c>
      <c r="Z1957" s="58" t="s">
        <v>47676</v>
      </c>
      <c r="AA1957" s="58" t="s">
        <v>47676</v>
      </c>
      <c r="AB1957" s="58" t="s">
        <v>47676</v>
      </c>
      <c r="AC1957" s="58" t="str">
        <f ca="1">INDEX(RefTables!$O:$O,MATCH($AI1957,RefTables!$N:$N,0))</f>
        <v>CENT</v>
      </c>
      <c r="AD1957" s="59">
        <f>MATCH(B1957,CapacityGen!$G:$G,0)</f>
        <v>1957</v>
      </c>
      <c r="AE1957" s="59">
        <f>IF(ISNA($AD1957),0,INDEX(CapacityGen!D:D,$AD1957))</f>
        <v>0</v>
      </c>
      <c r="AF1957" s="59">
        <f>IF(ISNA($AD1957),0,INDEX(CapacityGen!E:E,$AD1957))</f>
        <v>0</v>
      </c>
      <c r="AG1957" s="60">
        <f>IF(ISNA($AD1957),0,INDEX(CapacityGen!F:F,$AD1957))</f>
        <v>0</v>
      </c>
      <c r="AH1957" s="61" t="str">
        <f t="shared" ca="1" si="420"/>
        <v>McCartney Generating Station MGS2B</v>
      </c>
      <c r="AI1957" s="62" t="str">
        <f ca="1">INDEX(EPA_AMP!$AD$5:$AD$4378,MATCH(H1957,EPA_AMP!$D$5:$D$4378,0))</f>
        <v>Central</v>
      </c>
      <c r="AJ1957" s="72" t="e">
        <f ca="1">MATCH(E1957&amp;"|"&amp;F1957,Dropdowns!$Z:$Z,0)</f>
        <v>#N/A</v>
      </c>
      <c r="AL1957" t="str">
        <f t="shared" ca="1" si="421"/>
        <v>Central</v>
      </c>
      <c r="AM1957" t="str">
        <f t="shared" ca="1" si="422"/>
        <v>Gas</v>
      </c>
      <c r="AN1957" t="str">
        <f t="shared" ca="1" si="423"/>
        <v>CT</v>
      </c>
      <c r="AO1957" t="str">
        <f t="shared" ca="1" si="424"/>
        <v>McCartney Generating Station MGS2B</v>
      </c>
      <c r="AP1957" t="str">
        <f t="shared" ca="1" si="425"/>
        <v>MO</v>
      </c>
      <c r="AQ1957" t="str">
        <f t="shared" ca="1" si="426"/>
        <v>Greene County</v>
      </c>
      <c r="AR1957">
        <f t="shared" ca="1" si="427"/>
        <v>37.247900000000001</v>
      </c>
      <c r="AS1957">
        <f t="shared" ca="1" si="428"/>
        <v>-93.170900000000003</v>
      </c>
      <c r="AT1957">
        <f t="shared" si="429"/>
        <v>0</v>
      </c>
      <c r="AU1957" s="68">
        <f t="shared" si="430"/>
        <v>0</v>
      </c>
      <c r="AV1957" s="69">
        <f t="shared" si="431"/>
        <v>0</v>
      </c>
      <c r="AW1957" s="79">
        <f>IFERROR(INDEX(AVERT_2017NEI!$H$8:$H$4379,MATCH(B1957,AVERT_2017NEI!$L$8:$L$4379,0))/(2000*10^3),"")</f>
        <v>2.441667727918225E-6</v>
      </c>
      <c r="AX1957" s="79">
        <f>IF(AW1957="",SUMIFS(AVERT_2017NEI!$P$8:$P$19,AVERT_2017NEI!$N$8:$N$19,BB1957,AVERT_2017NEI!$O$8:$O$19,W1957)/(2000*1000),AW1957)</f>
        <v>2.441667727918225E-6</v>
      </c>
      <c r="AY1957" s="98" t="str">
        <f t="shared" ca="1" si="432"/>
        <v>No</v>
      </c>
      <c r="AZ1957" s="99">
        <f ca="1">IF(V1957=GTN_Factors!$B$6,IF(AY1957=GTN_Factors!$D$6,GTN_Factors!$F$6,GTN_Factors!$F$7),INDEX(GTN_Factors!$F$8:$F$11,MATCH(W1957,GTN_Factors!$C$8:$C$11,0)))</f>
        <v>0.97798816281668044</v>
      </c>
      <c r="BA1957" s="135">
        <f ca="1">INDEX(CO2_Factors!$F$6:$F$9,MATCH(V1957,CO2_Factors!$B$6:$B$9,0))</f>
        <v>5.8456449834619631E-2</v>
      </c>
      <c r="BB1957" s="79" t="str">
        <f t="shared" ca="1" si="433"/>
        <v>Natural Gas</v>
      </c>
    </row>
    <row r="1958" spans="2:54" ht="17.25" customHeight="1" x14ac:dyDescent="0.5">
      <c r="B1958" s="102" t="s">
        <v>5103</v>
      </c>
      <c r="C1958" s="54">
        <f>MATCH(B1958,EPA_AMP!$U:$U,0)</f>
        <v>1958</v>
      </c>
      <c r="D1958">
        <f ca="1">INDEX(OFFSET(EPA_AMP!$A:$A,,D$3),$C1958)</f>
        <v>2024</v>
      </c>
      <c r="E1958" t="str">
        <f ca="1">INDEX(OFFSET(EPA_AMP!$A:$A,,E$3),$C1958)</f>
        <v>NY</v>
      </c>
      <c r="F1958" t="str">
        <f ca="1">INDEX(OFFSET(EPA_AMP!$A:$A,,F$3),$C1958)</f>
        <v>Queens County</v>
      </c>
      <c r="G1958" t="str">
        <f ca="1">INDEX(OFFSET(EPA_AMP!$A:$A,,G$3),$C1958)</f>
        <v>Vernon Boulevard</v>
      </c>
      <c r="H1958">
        <f ca="1">INDEX(OFFSET(EPA_AMP!$A:$A,,H$3),$C1958)</f>
        <v>7909</v>
      </c>
      <c r="I1958" t="str">
        <f ca="1">INDEX(OFFSET(EPA_AMP!$A:$A,,I$3),$C1958)</f>
        <v>VB01</v>
      </c>
      <c r="J1958">
        <f ca="1">INDEX(OFFSET(EPA_AMP!$A:$A,,J$3),$C1958)</f>
        <v>40.753900000000002</v>
      </c>
      <c r="K1958">
        <f ca="1">INDEX(OFFSET(EPA_AMP!$A:$A,,K$3),$C1958)</f>
        <v>-73.950599999999994</v>
      </c>
      <c r="L1958">
        <f ca="1">INDEX(OFFSET(EPA_AMP!$A:$A,,L$3),$C1958)</f>
        <v>2</v>
      </c>
      <c r="M1958">
        <f ca="1">INDEX(OFFSET(EPA_AMP!$A:$A,,M$3),$C1958)</f>
        <v>0</v>
      </c>
      <c r="N1958" t="str">
        <f ca="1">INDEX(OFFSET(EPA_AMP!$A:$A,,N$3),$C1958)</f>
        <v>New York Power Authority (Owner)|New York Power Authority (Operator)</v>
      </c>
      <c r="O1958" t="str">
        <f ca="1">INDEX(OFFSET(EPA_AMP!$A:$A,,O$3),$C1958)</f>
        <v>ARP, CSNOX, CSOSG2E, CSSO2G1, RGGI</v>
      </c>
      <c r="P1958" t="str">
        <f ca="1">INDEX(OFFSET(EPA_AMP!$A:$A,,P$3),$C1958)</f>
        <v>Combustion turbine</v>
      </c>
      <c r="Q1958" t="str">
        <f ca="1">INDEX(OFFSET(EPA_AMP!$A:$A,,Q$3),$C1958)</f>
        <v>Pipeline Natural Gas</v>
      </c>
      <c r="R1958">
        <f ca="1">INDEX(OFFSET(EPA_AMP!$A:$A,,R$3),$C1958)</f>
        <v>0</v>
      </c>
      <c r="S1958">
        <f ca="1">INDEX(OFFSET(EPA_AMP!$A:$A,,S$3),$C1958)</f>
        <v>0</v>
      </c>
      <c r="T1958" t="str">
        <f ca="1">INDEX(OFFSET(EPA_AMP!$A:$A,,T$3),$C1958)</f>
        <v>Selective Catalytic Reduction</v>
      </c>
      <c r="U1958">
        <f ca="1">INDEX(OFFSET(EPA_AMP!$A:$A,,U$3),$C1958)</f>
        <v>0</v>
      </c>
      <c r="V1958" s="56" t="str">
        <f ca="1">IF(Q1958=Q1957,V1957,INDEX(RefTables!$C$5:$C$35,MATCH(Q1958,RefTables!$B$5:$B$35,0)))</f>
        <v>Gas</v>
      </c>
      <c r="W1958" s="57" t="str">
        <f ca="1">IF(P1958=P1957,W1957,INDEX(RefTables!$F:$F,MATCH(P1958,RefTables!$E:$E,0)))</f>
        <v>CT</v>
      </c>
      <c r="X1958" s="58" t="s">
        <v>47676</v>
      </c>
      <c r="Y1958" s="58" t="s">
        <v>47676</v>
      </c>
      <c r="Z1958" s="58" t="s">
        <v>47676</v>
      </c>
      <c r="AA1958" s="58" t="s">
        <v>47676</v>
      </c>
      <c r="AB1958" s="58" t="s">
        <v>47676</v>
      </c>
      <c r="AC1958" s="58" t="str">
        <f ca="1">INDEX(RefTables!$O:$O,MATCH($AI1958,RefTables!$N:$N,0))</f>
        <v>NY</v>
      </c>
      <c r="AD1958" s="59">
        <f>MATCH(B1958,CapacityGen!$G:$G,0)</f>
        <v>1958</v>
      </c>
      <c r="AE1958" s="59">
        <f>IF(ISNA($AD1958),0,INDEX(CapacityGen!D:D,$AD1958))</f>
        <v>0</v>
      </c>
      <c r="AF1958" s="59">
        <f>IF(ISNA($AD1958),0,INDEX(CapacityGen!E:E,$AD1958))</f>
        <v>0</v>
      </c>
      <c r="AG1958" s="60">
        <f>IF(ISNA($AD1958),0,INDEX(CapacityGen!F:F,$AD1958))</f>
        <v>0</v>
      </c>
      <c r="AH1958" s="61" t="str">
        <f t="shared" ca="1" si="420"/>
        <v>Vernon Boulevard VB01</v>
      </c>
      <c r="AI1958" s="62" t="str">
        <f ca="1">INDEX(EPA_AMP!$AD$5:$AD$4378,MATCH(H1958,EPA_AMP!$D$5:$D$4378,0))</f>
        <v>New York</v>
      </c>
      <c r="AJ1958" s="72" t="e">
        <f ca="1">MATCH(E1958&amp;"|"&amp;F1958,Dropdowns!$Z:$Z,0)</f>
        <v>#N/A</v>
      </c>
      <c r="AL1958" t="str">
        <f t="shared" ca="1" si="421"/>
        <v>New York</v>
      </c>
      <c r="AM1958" t="str">
        <f t="shared" ca="1" si="422"/>
        <v>Gas</v>
      </c>
      <c r="AN1958" t="str">
        <f t="shared" ca="1" si="423"/>
        <v>CT</v>
      </c>
      <c r="AO1958" t="str">
        <f t="shared" ca="1" si="424"/>
        <v>Vernon Boulevard VB01</v>
      </c>
      <c r="AP1958" t="str">
        <f t="shared" ca="1" si="425"/>
        <v>NY</v>
      </c>
      <c r="AQ1958" t="str">
        <f t="shared" ca="1" si="426"/>
        <v>Queens County</v>
      </c>
      <c r="AR1958">
        <f t="shared" ca="1" si="427"/>
        <v>40.753900000000002</v>
      </c>
      <c r="AS1958">
        <f t="shared" ca="1" si="428"/>
        <v>-73.950599999999994</v>
      </c>
      <c r="AT1958">
        <f t="shared" si="429"/>
        <v>0</v>
      </c>
      <c r="AU1958" s="68">
        <f t="shared" si="430"/>
        <v>0</v>
      </c>
      <c r="AV1958" s="69">
        <f t="shared" si="431"/>
        <v>0</v>
      </c>
      <c r="AW1958" s="79">
        <f>IFERROR(INDEX(AVERT_2017NEI!$H$8:$H$4379,MATCH(B1958,AVERT_2017NEI!$L$8:$L$4379,0))/(2000*10^3),"")</f>
        <v>2.6404181879709939E-6</v>
      </c>
      <c r="AX1958" s="79">
        <f>IF(AW1958="",SUMIFS(AVERT_2017NEI!$P$8:$P$19,AVERT_2017NEI!$N$8:$N$19,BB1958,AVERT_2017NEI!$O$8:$O$19,W1958)/(2000*1000),AW1958)</f>
        <v>2.6404181879709939E-6</v>
      </c>
      <c r="AY1958" s="98" t="str">
        <f t="shared" ca="1" si="432"/>
        <v>No</v>
      </c>
      <c r="AZ1958" s="99">
        <f ca="1">IF(V1958=GTN_Factors!$B$6,IF(AY1958=GTN_Factors!$D$6,GTN_Factors!$F$6,GTN_Factors!$F$7),INDEX(GTN_Factors!$F$8:$F$11,MATCH(W1958,GTN_Factors!$C$8:$C$11,0)))</f>
        <v>0.97798816281668044</v>
      </c>
      <c r="BA1958" s="135">
        <f ca="1">INDEX(CO2_Factors!$F$6:$F$9,MATCH(V1958,CO2_Factors!$B$6:$B$9,0))</f>
        <v>5.8456449834619631E-2</v>
      </c>
      <c r="BB1958" s="79" t="str">
        <f t="shared" ca="1" si="433"/>
        <v>Natural Gas</v>
      </c>
    </row>
    <row r="1959" spans="2:54" ht="17.25" customHeight="1" x14ac:dyDescent="0.5">
      <c r="B1959" s="102" t="s">
        <v>5104</v>
      </c>
      <c r="C1959" s="54">
        <f>MATCH(B1959,EPA_AMP!$U:$U,0)</f>
        <v>1959</v>
      </c>
      <c r="D1959">
        <f ca="1">INDEX(OFFSET(EPA_AMP!$A:$A,,D$3),$C1959)</f>
        <v>2024</v>
      </c>
      <c r="E1959" t="str">
        <f ca="1">INDEX(OFFSET(EPA_AMP!$A:$A,,E$3),$C1959)</f>
        <v>NY</v>
      </c>
      <c r="F1959" t="str">
        <f ca="1">INDEX(OFFSET(EPA_AMP!$A:$A,,F$3),$C1959)</f>
        <v>Queens County</v>
      </c>
      <c r="G1959" t="str">
        <f ca="1">INDEX(OFFSET(EPA_AMP!$A:$A,,G$3),$C1959)</f>
        <v>Vernon Boulevard</v>
      </c>
      <c r="H1959">
        <f ca="1">INDEX(OFFSET(EPA_AMP!$A:$A,,H$3),$C1959)</f>
        <v>7909</v>
      </c>
      <c r="I1959" t="str">
        <f ca="1">INDEX(OFFSET(EPA_AMP!$A:$A,,I$3),$C1959)</f>
        <v>VB02</v>
      </c>
      <c r="J1959">
        <f ca="1">INDEX(OFFSET(EPA_AMP!$A:$A,,J$3),$C1959)</f>
        <v>40.753900000000002</v>
      </c>
      <c r="K1959">
        <f ca="1">INDEX(OFFSET(EPA_AMP!$A:$A,,K$3),$C1959)</f>
        <v>-73.950599999999994</v>
      </c>
      <c r="L1959">
        <f ca="1">INDEX(OFFSET(EPA_AMP!$A:$A,,L$3),$C1959)</f>
        <v>2</v>
      </c>
      <c r="M1959">
        <f ca="1">INDEX(OFFSET(EPA_AMP!$A:$A,,M$3),$C1959)</f>
        <v>0</v>
      </c>
      <c r="N1959" t="str">
        <f ca="1">INDEX(OFFSET(EPA_AMP!$A:$A,,N$3),$C1959)</f>
        <v>New York Power Authority (Owner)|New York Power Authority (Operator)</v>
      </c>
      <c r="O1959" t="str">
        <f ca="1">INDEX(OFFSET(EPA_AMP!$A:$A,,O$3),$C1959)</f>
        <v>ARP, CSNOX, CSOSG2E, CSSO2G1, RGGI</v>
      </c>
      <c r="P1959" t="str">
        <f ca="1">INDEX(OFFSET(EPA_AMP!$A:$A,,P$3),$C1959)</f>
        <v>Combustion turbine</v>
      </c>
      <c r="Q1959" t="str">
        <f ca="1">INDEX(OFFSET(EPA_AMP!$A:$A,,Q$3),$C1959)</f>
        <v>Pipeline Natural Gas</v>
      </c>
      <c r="R1959">
        <f ca="1">INDEX(OFFSET(EPA_AMP!$A:$A,,R$3),$C1959)</f>
        <v>0</v>
      </c>
      <c r="S1959">
        <f ca="1">INDEX(OFFSET(EPA_AMP!$A:$A,,S$3),$C1959)</f>
        <v>0</v>
      </c>
      <c r="T1959" t="str">
        <f ca="1">INDEX(OFFSET(EPA_AMP!$A:$A,,T$3),$C1959)</f>
        <v>Selective Catalytic Reduction</v>
      </c>
      <c r="U1959">
        <f ca="1">INDEX(OFFSET(EPA_AMP!$A:$A,,U$3),$C1959)</f>
        <v>0</v>
      </c>
      <c r="V1959" s="56" t="str">
        <f ca="1">IF(Q1959=Q1958,V1958,INDEX(RefTables!$C$5:$C$35,MATCH(Q1959,RefTables!$B$5:$B$35,0)))</f>
        <v>Gas</v>
      </c>
      <c r="W1959" s="57" t="str">
        <f ca="1">IF(P1959=P1958,W1958,INDEX(RefTables!$F:$F,MATCH(P1959,RefTables!$E:$E,0)))</f>
        <v>CT</v>
      </c>
      <c r="X1959" s="58" t="s">
        <v>47676</v>
      </c>
      <c r="Y1959" s="58" t="s">
        <v>47676</v>
      </c>
      <c r="Z1959" s="58" t="s">
        <v>47676</v>
      </c>
      <c r="AA1959" s="58" t="s">
        <v>47676</v>
      </c>
      <c r="AB1959" s="58" t="s">
        <v>47676</v>
      </c>
      <c r="AC1959" s="58" t="str">
        <f ca="1">INDEX(RefTables!$O:$O,MATCH($AI1959,RefTables!$N:$N,0))</f>
        <v>NY</v>
      </c>
      <c r="AD1959" s="59">
        <f>MATCH(B1959,CapacityGen!$G:$G,0)</f>
        <v>1959</v>
      </c>
      <c r="AE1959" s="59">
        <f>IF(ISNA($AD1959),0,INDEX(CapacityGen!D:D,$AD1959))</f>
        <v>0</v>
      </c>
      <c r="AF1959" s="59">
        <f>IF(ISNA($AD1959),0,INDEX(CapacityGen!E:E,$AD1959))</f>
        <v>0</v>
      </c>
      <c r="AG1959" s="60">
        <f>IF(ISNA($AD1959),0,INDEX(CapacityGen!F:F,$AD1959))</f>
        <v>0</v>
      </c>
      <c r="AH1959" s="61" t="str">
        <f t="shared" ca="1" si="420"/>
        <v>Vernon Boulevard VB02</v>
      </c>
      <c r="AI1959" s="62" t="str">
        <f ca="1">INDEX(EPA_AMP!$AD$5:$AD$4378,MATCH(H1959,EPA_AMP!$D$5:$D$4378,0))</f>
        <v>New York</v>
      </c>
      <c r="AJ1959" s="72" t="e">
        <f ca="1">MATCH(E1959&amp;"|"&amp;F1959,Dropdowns!$Z:$Z,0)</f>
        <v>#N/A</v>
      </c>
      <c r="AL1959" t="str">
        <f t="shared" ca="1" si="421"/>
        <v>New York</v>
      </c>
      <c r="AM1959" t="str">
        <f t="shared" ca="1" si="422"/>
        <v>Gas</v>
      </c>
      <c r="AN1959" t="str">
        <f t="shared" ca="1" si="423"/>
        <v>CT</v>
      </c>
      <c r="AO1959" t="str">
        <f t="shared" ca="1" si="424"/>
        <v>Vernon Boulevard VB02</v>
      </c>
      <c r="AP1959" t="str">
        <f t="shared" ca="1" si="425"/>
        <v>NY</v>
      </c>
      <c r="AQ1959" t="str">
        <f t="shared" ca="1" si="426"/>
        <v>Queens County</v>
      </c>
      <c r="AR1959">
        <f t="shared" ca="1" si="427"/>
        <v>40.753900000000002</v>
      </c>
      <c r="AS1959">
        <f t="shared" ca="1" si="428"/>
        <v>-73.950599999999994</v>
      </c>
      <c r="AT1959">
        <f t="shared" si="429"/>
        <v>0</v>
      </c>
      <c r="AU1959" s="68">
        <f t="shared" si="430"/>
        <v>0</v>
      </c>
      <c r="AV1959" s="69">
        <f t="shared" si="431"/>
        <v>0</v>
      </c>
      <c r="AW1959" s="79">
        <f>IFERROR(INDEX(AVERT_2017NEI!$H$8:$H$4379,MATCH(B1959,AVERT_2017NEI!$L$8:$L$4379,0))/(2000*10^3),"")</f>
        <v>1.9057245653277413E-6</v>
      </c>
      <c r="AX1959" s="79">
        <f>IF(AW1959="",SUMIFS(AVERT_2017NEI!$P$8:$P$19,AVERT_2017NEI!$N$8:$N$19,BB1959,AVERT_2017NEI!$O$8:$O$19,W1959)/(2000*1000),AW1959)</f>
        <v>1.9057245653277413E-6</v>
      </c>
      <c r="AY1959" s="98" t="str">
        <f t="shared" ca="1" si="432"/>
        <v>No</v>
      </c>
      <c r="AZ1959" s="99">
        <f ca="1">IF(V1959=GTN_Factors!$B$6,IF(AY1959=GTN_Factors!$D$6,GTN_Factors!$F$6,GTN_Factors!$F$7),INDEX(GTN_Factors!$F$8:$F$11,MATCH(W1959,GTN_Factors!$C$8:$C$11,0)))</f>
        <v>0.97798816281668044</v>
      </c>
      <c r="BA1959" s="135">
        <f ca="1">INDEX(CO2_Factors!$F$6:$F$9,MATCH(V1959,CO2_Factors!$B$6:$B$9,0))</f>
        <v>5.8456449834619631E-2</v>
      </c>
      <c r="BB1959" s="79" t="str">
        <f t="shared" ca="1" si="433"/>
        <v>Natural Gas</v>
      </c>
    </row>
    <row r="1960" spans="2:54" ht="17.25" customHeight="1" x14ac:dyDescent="0.5">
      <c r="B1960" s="102" t="s">
        <v>5105</v>
      </c>
      <c r="C1960" s="54">
        <f>MATCH(B1960,EPA_AMP!$U:$U,0)</f>
        <v>1960</v>
      </c>
      <c r="D1960">
        <f ca="1">INDEX(OFFSET(EPA_AMP!$A:$A,,D$3),$C1960)</f>
        <v>2024</v>
      </c>
      <c r="E1960" t="str">
        <f ca="1">INDEX(OFFSET(EPA_AMP!$A:$A,,E$3),$C1960)</f>
        <v>NY</v>
      </c>
      <c r="F1960" t="str">
        <f ca="1">INDEX(OFFSET(EPA_AMP!$A:$A,,F$3),$C1960)</f>
        <v>Kings County</v>
      </c>
      <c r="G1960" t="str">
        <f ca="1">INDEX(OFFSET(EPA_AMP!$A:$A,,G$3),$C1960)</f>
        <v>23rd and 3rd</v>
      </c>
      <c r="H1960">
        <f ca="1">INDEX(OFFSET(EPA_AMP!$A:$A,,H$3),$C1960)</f>
        <v>7910</v>
      </c>
      <c r="I1960">
        <f ca="1">INDEX(OFFSET(EPA_AMP!$A:$A,,I$3),$C1960)</f>
        <v>2301</v>
      </c>
      <c r="J1960">
        <f ca="1">INDEX(OFFSET(EPA_AMP!$A:$A,,J$3),$C1960)</f>
        <v>40.662999999999997</v>
      </c>
      <c r="K1960">
        <f ca="1">INDEX(OFFSET(EPA_AMP!$A:$A,,K$3),$C1960)</f>
        <v>-74</v>
      </c>
      <c r="L1960">
        <f ca="1">INDEX(OFFSET(EPA_AMP!$A:$A,,L$3),$C1960)</f>
        <v>2</v>
      </c>
      <c r="M1960" t="str">
        <f ca="1">INDEX(OFFSET(EPA_AMP!$A:$A,,M$3),$C1960)</f>
        <v>NPCC</v>
      </c>
      <c r="N1960" t="str">
        <f ca="1">INDEX(OFFSET(EPA_AMP!$A:$A,,N$3),$C1960)</f>
        <v>New York Power Authority (Owner)|New York Power Authority (Operator)</v>
      </c>
      <c r="O1960" t="str">
        <f ca="1">INDEX(OFFSET(EPA_AMP!$A:$A,,O$3),$C1960)</f>
        <v>ARP, CSNOX, CSOSG2E, CSSO2G1, RGGI</v>
      </c>
      <c r="P1960" t="str">
        <f ca="1">INDEX(OFFSET(EPA_AMP!$A:$A,,P$3),$C1960)</f>
        <v>Combustion turbine</v>
      </c>
      <c r="Q1960" t="str">
        <f ca="1">INDEX(OFFSET(EPA_AMP!$A:$A,,Q$3),$C1960)</f>
        <v>Pipeline Natural Gas</v>
      </c>
      <c r="R1960">
        <f ca="1">INDEX(OFFSET(EPA_AMP!$A:$A,,R$3),$C1960)</f>
        <v>0</v>
      </c>
      <c r="S1960">
        <f ca="1">INDEX(OFFSET(EPA_AMP!$A:$A,,S$3),$C1960)</f>
        <v>0</v>
      </c>
      <c r="T1960" t="str">
        <f ca="1">INDEX(OFFSET(EPA_AMP!$A:$A,,T$3),$C1960)</f>
        <v>Selective Catalytic Reduction</v>
      </c>
      <c r="U1960">
        <f ca="1">INDEX(OFFSET(EPA_AMP!$A:$A,,U$3),$C1960)</f>
        <v>0</v>
      </c>
      <c r="V1960" s="56" t="str">
        <f ca="1">IF(Q1960=Q1959,V1959,INDEX(RefTables!$C$5:$C$35,MATCH(Q1960,RefTables!$B$5:$B$35,0)))</f>
        <v>Gas</v>
      </c>
      <c r="W1960" s="57" t="str">
        <f ca="1">IF(P1960=P1959,W1959,INDEX(RefTables!$F:$F,MATCH(P1960,RefTables!$E:$E,0)))</f>
        <v>CT</v>
      </c>
      <c r="X1960" s="58" t="s">
        <v>47676</v>
      </c>
      <c r="Y1960" s="58" t="s">
        <v>47676</v>
      </c>
      <c r="Z1960" s="58" t="s">
        <v>47676</v>
      </c>
      <c r="AA1960" s="58" t="s">
        <v>47676</v>
      </c>
      <c r="AB1960" s="58" t="s">
        <v>47676</v>
      </c>
      <c r="AC1960" s="58" t="str">
        <f ca="1">INDEX(RefTables!$O:$O,MATCH($AI1960,RefTables!$N:$N,0))</f>
        <v>NY</v>
      </c>
      <c r="AD1960" s="59">
        <f>MATCH(B1960,CapacityGen!$G:$G,0)</f>
        <v>1960</v>
      </c>
      <c r="AE1960" s="59">
        <f>IF(ISNA($AD1960),0,INDEX(CapacityGen!D:D,$AD1960))</f>
        <v>0</v>
      </c>
      <c r="AF1960" s="59">
        <f>IF(ISNA($AD1960),0,INDEX(CapacityGen!E:E,$AD1960))</f>
        <v>0</v>
      </c>
      <c r="AG1960" s="60">
        <f>IF(ISNA($AD1960),0,INDEX(CapacityGen!F:F,$AD1960))</f>
        <v>0</v>
      </c>
      <c r="AH1960" s="61" t="str">
        <f t="shared" ca="1" si="420"/>
        <v>23rd and 3rd 2301</v>
      </c>
      <c r="AI1960" s="62" t="str">
        <f ca="1">INDEX(EPA_AMP!$AD$5:$AD$4378,MATCH(H1960,EPA_AMP!$D$5:$D$4378,0))</f>
        <v>New York</v>
      </c>
      <c r="AJ1960" s="72" t="e">
        <f ca="1">MATCH(E1960&amp;"|"&amp;F1960,Dropdowns!$Z:$Z,0)</f>
        <v>#N/A</v>
      </c>
      <c r="AL1960" t="str">
        <f t="shared" ca="1" si="421"/>
        <v>New York</v>
      </c>
      <c r="AM1960" t="str">
        <f t="shared" ca="1" si="422"/>
        <v>Gas</v>
      </c>
      <c r="AN1960" t="str">
        <f t="shared" ca="1" si="423"/>
        <v>CT</v>
      </c>
      <c r="AO1960" t="str">
        <f t="shared" ca="1" si="424"/>
        <v>23rd and 3rd 2301</v>
      </c>
      <c r="AP1960" t="str">
        <f t="shared" ca="1" si="425"/>
        <v>NY</v>
      </c>
      <c r="AQ1960" t="str">
        <f t="shared" ca="1" si="426"/>
        <v>Kings County</v>
      </c>
      <c r="AR1960">
        <f t="shared" ca="1" si="427"/>
        <v>40.662999999999997</v>
      </c>
      <c r="AS1960">
        <f t="shared" ca="1" si="428"/>
        <v>-74</v>
      </c>
      <c r="AT1960">
        <f t="shared" si="429"/>
        <v>0</v>
      </c>
      <c r="AU1960" s="68">
        <f t="shared" si="430"/>
        <v>0</v>
      </c>
      <c r="AV1960" s="69">
        <f t="shared" si="431"/>
        <v>0</v>
      </c>
      <c r="AW1960" s="79">
        <f>IFERROR(INDEX(AVERT_2017NEI!$H$8:$H$4379,MATCH(B1960,AVERT_2017NEI!$L$8:$L$4379,0))/(2000*10^3),"")</f>
        <v>1.909037939030452E-6</v>
      </c>
      <c r="AX1960" s="79">
        <f>IF(AW1960="",SUMIFS(AVERT_2017NEI!$P$8:$P$19,AVERT_2017NEI!$N$8:$N$19,BB1960,AVERT_2017NEI!$O$8:$O$19,W1960)/(2000*1000),AW1960)</f>
        <v>1.909037939030452E-6</v>
      </c>
      <c r="AY1960" s="98" t="str">
        <f t="shared" ca="1" si="432"/>
        <v>No</v>
      </c>
      <c r="AZ1960" s="99">
        <f ca="1">IF(V1960=GTN_Factors!$B$6,IF(AY1960=GTN_Factors!$D$6,GTN_Factors!$F$6,GTN_Factors!$F$7),INDEX(GTN_Factors!$F$8:$F$11,MATCH(W1960,GTN_Factors!$C$8:$C$11,0)))</f>
        <v>0.97798816281668044</v>
      </c>
      <c r="BA1960" s="135">
        <f ca="1">INDEX(CO2_Factors!$F$6:$F$9,MATCH(V1960,CO2_Factors!$B$6:$B$9,0))</f>
        <v>5.8456449834619631E-2</v>
      </c>
      <c r="BB1960" s="79" t="str">
        <f t="shared" ca="1" si="433"/>
        <v>Natural Gas</v>
      </c>
    </row>
    <row r="1961" spans="2:54" ht="17.25" customHeight="1" x14ac:dyDescent="0.5">
      <c r="B1961" s="102" t="s">
        <v>5106</v>
      </c>
      <c r="C1961" s="54">
        <f>MATCH(B1961,EPA_AMP!$U:$U,0)</f>
        <v>1961</v>
      </c>
      <c r="D1961">
        <f ca="1">INDEX(OFFSET(EPA_AMP!$A:$A,,D$3),$C1961)</f>
        <v>2024</v>
      </c>
      <c r="E1961" t="str">
        <f ca="1">INDEX(OFFSET(EPA_AMP!$A:$A,,E$3),$C1961)</f>
        <v>NY</v>
      </c>
      <c r="F1961" t="str">
        <f ca="1">INDEX(OFFSET(EPA_AMP!$A:$A,,F$3),$C1961)</f>
        <v>Kings County</v>
      </c>
      <c r="G1961" t="str">
        <f ca="1">INDEX(OFFSET(EPA_AMP!$A:$A,,G$3),$C1961)</f>
        <v>23rd and 3rd</v>
      </c>
      <c r="H1961">
        <f ca="1">INDEX(OFFSET(EPA_AMP!$A:$A,,H$3),$C1961)</f>
        <v>7910</v>
      </c>
      <c r="I1961">
        <f ca="1">INDEX(OFFSET(EPA_AMP!$A:$A,,I$3),$C1961)</f>
        <v>2302</v>
      </c>
      <c r="J1961">
        <f ca="1">INDEX(OFFSET(EPA_AMP!$A:$A,,J$3),$C1961)</f>
        <v>40.662999999999997</v>
      </c>
      <c r="K1961">
        <f ca="1">INDEX(OFFSET(EPA_AMP!$A:$A,,K$3),$C1961)</f>
        <v>-74</v>
      </c>
      <c r="L1961">
        <f ca="1">INDEX(OFFSET(EPA_AMP!$A:$A,,L$3),$C1961)</f>
        <v>2</v>
      </c>
      <c r="M1961" t="str">
        <f ca="1">INDEX(OFFSET(EPA_AMP!$A:$A,,M$3),$C1961)</f>
        <v>NPCC</v>
      </c>
      <c r="N1961" t="str">
        <f ca="1">INDEX(OFFSET(EPA_AMP!$A:$A,,N$3),$C1961)</f>
        <v>New York Power Authority (Owner)|New York Power Authority (Operator)</v>
      </c>
      <c r="O1961" t="str">
        <f ca="1">INDEX(OFFSET(EPA_AMP!$A:$A,,O$3),$C1961)</f>
        <v>ARP, CSNOX, CSOSG2E, CSSO2G1, RGGI</v>
      </c>
      <c r="P1961" t="str">
        <f ca="1">INDEX(OFFSET(EPA_AMP!$A:$A,,P$3),$C1961)</f>
        <v>Combustion turbine</v>
      </c>
      <c r="Q1961" t="str">
        <f ca="1">INDEX(OFFSET(EPA_AMP!$A:$A,,Q$3),$C1961)</f>
        <v>Pipeline Natural Gas</v>
      </c>
      <c r="R1961">
        <f ca="1">INDEX(OFFSET(EPA_AMP!$A:$A,,R$3),$C1961)</f>
        <v>0</v>
      </c>
      <c r="S1961">
        <f ca="1">INDEX(OFFSET(EPA_AMP!$A:$A,,S$3),$C1961)</f>
        <v>0</v>
      </c>
      <c r="T1961" t="str">
        <f ca="1">INDEX(OFFSET(EPA_AMP!$A:$A,,T$3),$C1961)</f>
        <v>Selective Catalytic Reduction</v>
      </c>
      <c r="U1961">
        <f ca="1">INDEX(OFFSET(EPA_AMP!$A:$A,,U$3),$C1961)</f>
        <v>0</v>
      </c>
      <c r="V1961" s="56" t="str">
        <f ca="1">IF(Q1961=Q1960,V1960,INDEX(RefTables!$C$5:$C$35,MATCH(Q1961,RefTables!$B$5:$B$35,0)))</f>
        <v>Gas</v>
      </c>
      <c r="W1961" s="57" t="str">
        <f ca="1">IF(P1961=P1960,W1960,INDEX(RefTables!$F:$F,MATCH(P1961,RefTables!$E:$E,0)))</f>
        <v>CT</v>
      </c>
      <c r="X1961" s="58" t="s">
        <v>47676</v>
      </c>
      <c r="Y1961" s="58" t="s">
        <v>47676</v>
      </c>
      <c r="Z1961" s="58" t="s">
        <v>47676</v>
      </c>
      <c r="AA1961" s="58" t="s">
        <v>47676</v>
      </c>
      <c r="AB1961" s="58" t="s">
        <v>47676</v>
      </c>
      <c r="AC1961" s="58" t="str">
        <f ca="1">INDEX(RefTables!$O:$O,MATCH($AI1961,RefTables!$N:$N,0))</f>
        <v>NY</v>
      </c>
      <c r="AD1961" s="59">
        <f>MATCH(B1961,CapacityGen!$G:$G,0)</f>
        <v>1961</v>
      </c>
      <c r="AE1961" s="59">
        <f>IF(ISNA($AD1961),0,INDEX(CapacityGen!D:D,$AD1961))</f>
        <v>0</v>
      </c>
      <c r="AF1961" s="59">
        <f>IF(ISNA($AD1961),0,INDEX(CapacityGen!E:E,$AD1961))</f>
        <v>0</v>
      </c>
      <c r="AG1961" s="60">
        <f>IF(ISNA($AD1961),0,INDEX(CapacityGen!F:F,$AD1961))</f>
        <v>0</v>
      </c>
      <c r="AH1961" s="61" t="str">
        <f t="shared" ca="1" si="420"/>
        <v>23rd and 3rd 2302</v>
      </c>
      <c r="AI1961" s="62" t="str">
        <f ca="1">INDEX(EPA_AMP!$AD$5:$AD$4378,MATCH(H1961,EPA_AMP!$D$5:$D$4378,0))</f>
        <v>New York</v>
      </c>
      <c r="AJ1961" s="72" t="e">
        <f ca="1">MATCH(E1961&amp;"|"&amp;F1961,Dropdowns!$Z:$Z,0)</f>
        <v>#N/A</v>
      </c>
      <c r="AL1961" t="str">
        <f t="shared" ca="1" si="421"/>
        <v>New York</v>
      </c>
      <c r="AM1961" t="str">
        <f t="shared" ca="1" si="422"/>
        <v>Gas</v>
      </c>
      <c r="AN1961" t="str">
        <f t="shared" ca="1" si="423"/>
        <v>CT</v>
      </c>
      <c r="AO1961" t="str">
        <f t="shared" ca="1" si="424"/>
        <v>23rd and 3rd 2302</v>
      </c>
      <c r="AP1961" t="str">
        <f t="shared" ca="1" si="425"/>
        <v>NY</v>
      </c>
      <c r="AQ1961" t="str">
        <f t="shared" ca="1" si="426"/>
        <v>Kings County</v>
      </c>
      <c r="AR1961">
        <f t="shared" ca="1" si="427"/>
        <v>40.662999999999997</v>
      </c>
      <c r="AS1961">
        <f t="shared" ca="1" si="428"/>
        <v>-74</v>
      </c>
      <c r="AT1961">
        <f t="shared" si="429"/>
        <v>0</v>
      </c>
      <c r="AU1961" s="68">
        <f t="shared" si="430"/>
        <v>0</v>
      </c>
      <c r="AV1961" s="69">
        <f t="shared" si="431"/>
        <v>0</v>
      </c>
      <c r="AW1961" s="79">
        <f>IFERROR(INDEX(AVERT_2017NEI!$H$8:$H$4379,MATCH(B1961,AVERT_2017NEI!$L$8:$L$4379,0))/(2000*10^3),"")</f>
        <v>2.6231511915723035E-6</v>
      </c>
      <c r="AX1961" s="79">
        <f>IF(AW1961="",SUMIFS(AVERT_2017NEI!$P$8:$P$19,AVERT_2017NEI!$N$8:$N$19,BB1961,AVERT_2017NEI!$O$8:$O$19,W1961)/(2000*1000),AW1961)</f>
        <v>2.6231511915723035E-6</v>
      </c>
      <c r="AY1961" s="98" t="str">
        <f t="shared" ca="1" si="432"/>
        <v>No</v>
      </c>
      <c r="AZ1961" s="99">
        <f ca="1">IF(V1961=GTN_Factors!$B$6,IF(AY1961=GTN_Factors!$D$6,GTN_Factors!$F$6,GTN_Factors!$F$7),INDEX(GTN_Factors!$F$8:$F$11,MATCH(W1961,GTN_Factors!$C$8:$C$11,0)))</f>
        <v>0.97798816281668044</v>
      </c>
      <c r="BA1961" s="135">
        <f ca="1">INDEX(CO2_Factors!$F$6:$F$9,MATCH(V1961,CO2_Factors!$B$6:$B$9,0))</f>
        <v>5.8456449834619631E-2</v>
      </c>
      <c r="BB1961" s="79" t="str">
        <f t="shared" ca="1" si="433"/>
        <v>Natural Gas</v>
      </c>
    </row>
    <row r="1962" spans="2:54" ht="17.25" customHeight="1" x14ac:dyDescent="0.5">
      <c r="B1962" s="102" t="s">
        <v>5107</v>
      </c>
      <c r="C1962" s="54">
        <f>MATCH(B1962,EPA_AMP!$U:$U,0)</f>
        <v>1962</v>
      </c>
      <c r="D1962">
        <f ca="1">INDEX(OFFSET(EPA_AMP!$A:$A,,D$3),$C1962)</f>
        <v>2024</v>
      </c>
      <c r="E1962" t="str">
        <f ca="1">INDEX(OFFSET(EPA_AMP!$A:$A,,E$3),$C1962)</f>
        <v>NY</v>
      </c>
      <c r="F1962" t="str">
        <f ca="1">INDEX(OFFSET(EPA_AMP!$A:$A,,F$3),$C1962)</f>
        <v>Suffolk County</v>
      </c>
      <c r="G1962" t="str">
        <f ca="1">INDEX(OFFSET(EPA_AMP!$A:$A,,G$3),$C1962)</f>
        <v>Brentwood</v>
      </c>
      <c r="H1962">
        <f ca="1">INDEX(OFFSET(EPA_AMP!$A:$A,,H$3),$C1962)</f>
        <v>7912</v>
      </c>
      <c r="I1962" t="str">
        <f ca="1">INDEX(OFFSET(EPA_AMP!$A:$A,,I$3),$C1962)</f>
        <v>BW01</v>
      </c>
      <c r="J1962">
        <f ca="1">INDEX(OFFSET(EPA_AMP!$A:$A,,J$3),$C1962)</f>
        <v>40.786999999999999</v>
      </c>
      <c r="K1962">
        <f ca="1">INDEX(OFFSET(EPA_AMP!$A:$A,,K$3),$C1962)</f>
        <v>-73.293300000000002</v>
      </c>
      <c r="L1962">
        <f ca="1">INDEX(OFFSET(EPA_AMP!$A:$A,,L$3),$C1962)</f>
        <v>2</v>
      </c>
      <c r="M1962">
        <f ca="1">INDEX(OFFSET(EPA_AMP!$A:$A,,M$3),$C1962)</f>
        <v>0</v>
      </c>
      <c r="N1962" t="str">
        <f ca="1">INDEX(OFFSET(EPA_AMP!$A:$A,,N$3),$C1962)</f>
        <v>New York Power Authority (Owner)|New York Power Authority (Operator)</v>
      </c>
      <c r="O1962" t="str">
        <f ca="1">INDEX(OFFSET(EPA_AMP!$A:$A,,O$3),$C1962)</f>
        <v>ARP, CSNOX, CSOSG2E, CSSO2G1, RGGI</v>
      </c>
      <c r="P1962" t="str">
        <f ca="1">INDEX(OFFSET(EPA_AMP!$A:$A,,P$3),$C1962)</f>
        <v>Combustion turbine</v>
      </c>
      <c r="Q1962" t="str">
        <f ca="1">INDEX(OFFSET(EPA_AMP!$A:$A,,Q$3),$C1962)</f>
        <v>Pipeline Natural Gas</v>
      </c>
      <c r="R1962">
        <f ca="1">INDEX(OFFSET(EPA_AMP!$A:$A,,R$3),$C1962)</f>
        <v>0</v>
      </c>
      <c r="S1962">
        <f ca="1">INDEX(OFFSET(EPA_AMP!$A:$A,,S$3),$C1962)</f>
        <v>0</v>
      </c>
      <c r="T1962" t="str">
        <f ca="1">INDEX(OFFSET(EPA_AMP!$A:$A,,T$3),$C1962)</f>
        <v>Selective Catalytic Reduction</v>
      </c>
      <c r="U1962">
        <f ca="1">INDEX(OFFSET(EPA_AMP!$A:$A,,U$3),$C1962)</f>
        <v>0</v>
      </c>
      <c r="V1962" s="56" t="str">
        <f ca="1">IF(Q1962=Q1961,V1961,INDEX(RefTables!$C$5:$C$35,MATCH(Q1962,RefTables!$B$5:$B$35,0)))</f>
        <v>Gas</v>
      </c>
      <c r="W1962" s="57" t="str">
        <f ca="1">IF(P1962=P1961,W1961,INDEX(RefTables!$F:$F,MATCH(P1962,RefTables!$E:$E,0)))</f>
        <v>CT</v>
      </c>
      <c r="X1962" s="58" t="s">
        <v>47676</v>
      </c>
      <c r="Y1962" s="58" t="s">
        <v>47676</v>
      </c>
      <c r="Z1962" s="58" t="s">
        <v>47676</v>
      </c>
      <c r="AA1962" s="58" t="s">
        <v>47676</v>
      </c>
      <c r="AB1962" s="58" t="s">
        <v>47676</v>
      </c>
      <c r="AC1962" s="58" t="str">
        <f ca="1">INDEX(RefTables!$O:$O,MATCH($AI1962,RefTables!$N:$N,0))</f>
        <v>NY</v>
      </c>
      <c r="AD1962" s="59">
        <f>MATCH(B1962,CapacityGen!$G:$G,0)</f>
        <v>1962</v>
      </c>
      <c r="AE1962" s="59">
        <f>IF(ISNA($AD1962),0,INDEX(CapacityGen!D:D,$AD1962))</f>
        <v>0</v>
      </c>
      <c r="AF1962" s="59">
        <f>IF(ISNA($AD1962),0,INDEX(CapacityGen!E:E,$AD1962))</f>
        <v>0</v>
      </c>
      <c r="AG1962" s="60">
        <f>IF(ISNA($AD1962),0,INDEX(CapacityGen!F:F,$AD1962))</f>
        <v>0</v>
      </c>
      <c r="AH1962" s="61" t="str">
        <f t="shared" ca="1" si="420"/>
        <v>Brentwood BW01</v>
      </c>
      <c r="AI1962" s="62" t="str">
        <f ca="1">INDEX(EPA_AMP!$AD$5:$AD$4378,MATCH(H1962,EPA_AMP!$D$5:$D$4378,0))</f>
        <v>New York</v>
      </c>
      <c r="AJ1962" s="72" t="e">
        <f ca="1">MATCH(E1962&amp;"|"&amp;F1962,Dropdowns!$Z:$Z,0)</f>
        <v>#N/A</v>
      </c>
      <c r="AL1962" t="str">
        <f t="shared" ca="1" si="421"/>
        <v>New York</v>
      </c>
      <c r="AM1962" t="str">
        <f t="shared" ca="1" si="422"/>
        <v>Gas</v>
      </c>
      <c r="AN1962" t="str">
        <f t="shared" ca="1" si="423"/>
        <v>CT</v>
      </c>
      <c r="AO1962" t="str">
        <f t="shared" ca="1" si="424"/>
        <v>Brentwood BW01</v>
      </c>
      <c r="AP1962" t="str">
        <f t="shared" ca="1" si="425"/>
        <v>NY</v>
      </c>
      <c r="AQ1962" t="str">
        <f t="shared" ca="1" si="426"/>
        <v>Suffolk County</v>
      </c>
      <c r="AR1962">
        <f t="shared" ca="1" si="427"/>
        <v>40.786999999999999</v>
      </c>
      <c r="AS1962">
        <f t="shared" ca="1" si="428"/>
        <v>-73.293300000000002</v>
      </c>
      <c r="AT1962">
        <f t="shared" si="429"/>
        <v>0</v>
      </c>
      <c r="AU1962" s="68">
        <f t="shared" si="430"/>
        <v>0</v>
      </c>
      <c r="AV1962" s="69">
        <f t="shared" si="431"/>
        <v>0</v>
      </c>
      <c r="AW1962" s="79">
        <f>IFERROR(INDEX(AVERT_2017NEI!$H$8:$H$4379,MATCH(B1962,AVERT_2017NEI!$L$8:$L$4379,0))/(2000*10^3),"")</f>
        <v>1.6685109368576351E-6</v>
      </c>
      <c r="AX1962" s="79">
        <f>IF(AW1962="",SUMIFS(AVERT_2017NEI!$P$8:$P$19,AVERT_2017NEI!$N$8:$N$19,BB1962,AVERT_2017NEI!$O$8:$O$19,W1962)/(2000*1000),AW1962)</f>
        <v>1.6685109368576351E-6</v>
      </c>
      <c r="AY1962" s="98" t="str">
        <f t="shared" ca="1" si="432"/>
        <v>No</v>
      </c>
      <c r="AZ1962" s="99">
        <f ca="1">IF(V1962=GTN_Factors!$B$6,IF(AY1962=GTN_Factors!$D$6,GTN_Factors!$F$6,GTN_Factors!$F$7),INDEX(GTN_Factors!$F$8:$F$11,MATCH(W1962,GTN_Factors!$C$8:$C$11,0)))</f>
        <v>0.97798816281668044</v>
      </c>
      <c r="BA1962" s="135">
        <f ca="1">INDEX(CO2_Factors!$F$6:$F$9,MATCH(V1962,CO2_Factors!$B$6:$B$9,0))</f>
        <v>5.8456449834619631E-2</v>
      </c>
      <c r="BB1962" s="79" t="str">
        <f t="shared" ca="1" si="433"/>
        <v>Natural Gas</v>
      </c>
    </row>
    <row r="1963" spans="2:54" ht="17.25" customHeight="1" x14ac:dyDescent="0.5">
      <c r="B1963" s="102" t="s">
        <v>5108</v>
      </c>
      <c r="C1963" s="54">
        <f>MATCH(B1963,EPA_AMP!$U:$U,0)</f>
        <v>1963</v>
      </c>
      <c r="D1963">
        <f ca="1">INDEX(OFFSET(EPA_AMP!$A:$A,,D$3),$C1963)</f>
        <v>2024</v>
      </c>
      <c r="E1963" t="str">
        <f ca="1">INDEX(OFFSET(EPA_AMP!$A:$A,,E$3),$C1963)</f>
        <v>NY</v>
      </c>
      <c r="F1963" t="str">
        <f ca="1">INDEX(OFFSET(EPA_AMP!$A:$A,,F$3),$C1963)</f>
        <v>Bronx County</v>
      </c>
      <c r="G1963" t="str">
        <f ca="1">INDEX(OFFSET(EPA_AMP!$A:$A,,G$3),$C1963)</f>
        <v>Hell Gate</v>
      </c>
      <c r="H1963">
        <f ca="1">INDEX(OFFSET(EPA_AMP!$A:$A,,H$3),$C1963)</f>
        <v>7913</v>
      </c>
      <c r="I1963" t="str">
        <f ca="1">INDEX(OFFSET(EPA_AMP!$A:$A,,I$3),$C1963)</f>
        <v>HG01</v>
      </c>
      <c r="J1963">
        <f ca="1">INDEX(OFFSET(EPA_AMP!$A:$A,,J$3),$C1963)</f>
        <v>40.7988</v>
      </c>
      <c r="K1963">
        <f ca="1">INDEX(OFFSET(EPA_AMP!$A:$A,,K$3),$C1963)</f>
        <v>-73.909300000000002</v>
      </c>
      <c r="L1963">
        <f ca="1">INDEX(OFFSET(EPA_AMP!$A:$A,,L$3),$C1963)</f>
        <v>2</v>
      </c>
      <c r="M1963">
        <f ca="1">INDEX(OFFSET(EPA_AMP!$A:$A,,M$3),$C1963)</f>
        <v>0</v>
      </c>
      <c r="N1963" t="str">
        <f ca="1">INDEX(OFFSET(EPA_AMP!$A:$A,,N$3),$C1963)</f>
        <v>New York Power Authority (Owner)|New York Power Authority (Operator)</v>
      </c>
      <c r="O1963" t="str">
        <f ca="1">INDEX(OFFSET(EPA_AMP!$A:$A,,O$3),$C1963)</f>
        <v>ARP, CSNOX, CSOSG2E, CSSO2G1, RGGI</v>
      </c>
      <c r="P1963" t="str">
        <f ca="1">INDEX(OFFSET(EPA_AMP!$A:$A,,P$3),$C1963)</f>
        <v>Combustion turbine</v>
      </c>
      <c r="Q1963" t="str">
        <f ca="1">INDEX(OFFSET(EPA_AMP!$A:$A,,Q$3),$C1963)</f>
        <v>Pipeline Natural Gas</v>
      </c>
      <c r="R1963">
        <f ca="1">INDEX(OFFSET(EPA_AMP!$A:$A,,R$3),$C1963)</f>
        <v>0</v>
      </c>
      <c r="S1963">
        <f ca="1">INDEX(OFFSET(EPA_AMP!$A:$A,,S$3),$C1963)</f>
        <v>0</v>
      </c>
      <c r="T1963" t="str">
        <f ca="1">INDEX(OFFSET(EPA_AMP!$A:$A,,T$3),$C1963)</f>
        <v>Selective Catalytic Reduction</v>
      </c>
      <c r="U1963">
        <f ca="1">INDEX(OFFSET(EPA_AMP!$A:$A,,U$3),$C1963)</f>
        <v>0</v>
      </c>
      <c r="V1963" s="56" t="str">
        <f ca="1">IF(Q1963=Q1962,V1962,INDEX(RefTables!$C$5:$C$35,MATCH(Q1963,RefTables!$B$5:$B$35,0)))</f>
        <v>Gas</v>
      </c>
      <c r="W1963" s="57" t="str">
        <f ca="1">IF(P1963=P1962,W1962,INDEX(RefTables!$F:$F,MATCH(P1963,RefTables!$E:$E,0)))</f>
        <v>CT</v>
      </c>
      <c r="X1963" s="58" t="s">
        <v>47676</v>
      </c>
      <c r="Y1963" s="58" t="s">
        <v>47676</v>
      </c>
      <c r="Z1963" s="58" t="s">
        <v>47676</v>
      </c>
      <c r="AA1963" s="58" t="s">
        <v>47676</v>
      </c>
      <c r="AB1963" s="58" t="s">
        <v>47676</v>
      </c>
      <c r="AC1963" s="58" t="str">
        <f ca="1">INDEX(RefTables!$O:$O,MATCH($AI1963,RefTables!$N:$N,0))</f>
        <v>NY</v>
      </c>
      <c r="AD1963" s="59">
        <f>MATCH(B1963,CapacityGen!$G:$G,0)</f>
        <v>1963</v>
      </c>
      <c r="AE1963" s="59">
        <f>IF(ISNA($AD1963),0,INDEX(CapacityGen!D:D,$AD1963))</f>
        <v>0</v>
      </c>
      <c r="AF1963" s="59">
        <f>IF(ISNA($AD1963),0,INDEX(CapacityGen!E:E,$AD1963))</f>
        <v>0</v>
      </c>
      <c r="AG1963" s="60">
        <f>IF(ISNA($AD1963),0,INDEX(CapacityGen!F:F,$AD1963))</f>
        <v>0</v>
      </c>
      <c r="AH1963" s="61" t="str">
        <f t="shared" ca="1" si="420"/>
        <v>Hell Gate HG01</v>
      </c>
      <c r="AI1963" s="62" t="str">
        <f ca="1">INDEX(EPA_AMP!$AD$5:$AD$4378,MATCH(H1963,EPA_AMP!$D$5:$D$4378,0))</f>
        <v>New York</v>
      </c>
      <c r="AJ1963" s="72" t="e">
        <f ca="1">MATCH(E1963&amp;"|"&amp;F1963,Dropdowns!$Z:$Z,0)</f>
        <v>#N/A</v>
      </c>
      <c r="AL1963" t="str">
        <f t="shared" ca="1" si="421"/>
        <v>New York</v>
      </c>
      <c r="AM1963" t="str">
        <f t="shared" ca="1" si="422"/>
        <v>Gas</v>
      </c>
      <c r="AN1963" t="str">
        <f t="shared" ca="1" si="423"/>
        <v>CT</v>
      </c>
      <c r="AO1963" t="str">
        <f t="shared" ca="1" si="424"/>
        <v>Hell Gate HG01</v>
      </c>
      <c r="AP1963" t="str">
        <f t="shared" ca="1" si="425"/>
        <v>NY</v>
      </c>
      <c r="AQ1963" t="str">
        <f t="shared" ca="1" si="426"/>
        <v>Bronx County</v>
      </c>
      <c r="AR1963">
        <f t="shared" ca="1" si="427"/>
        <v>40.7988</v>
      </c>
      <c r="AS1963">
        <f t="shared" ca="1" si="428"/>
        <v>-73.909300000000002</v>
      </c>
      <c r="AT1963">
        <f t="shared" si="429"/>
        <v>0</v>
      </c>
      <c r="AU1963" s="68">
        <f t="shared" si="430"/>
        <v>0</v>
      </c>
      <c r="AV1963" s="69">
        <f t="shared" si="431"/>
        <v>0</v>
      </c>
      <c r="AW1963" s="79">
        <f>IFERROR(INDEX(AVERT_2017NEI!$H$8:$H$4379,MATCH(B1963,AVERT_2017NEI!$L$8:$L$4379,0))/(2000*10^3),"")</f>
        <v>1.2074723147551631E-6</v>
      </c>
      <c r="AX1963" s="79">
        <f>IF(AW1963="",SUMIFS(AVERT_2017NEI!$P$8:$P$19,AVERT_2017NEI!$N$8:$N$19,BB1963,AVERT_2017NEI!$O$8:$O$19,W1963)/(2000*1000),AW1963)</f>
        <v>1.2074723147551631E-6</v>
      </c>
      <c r="AY1963" s="98" t="str">
        <f t="shared" ca="1" si="432"/>
        <v>No</v>
      </c>
      <c r="AZ1963" s="99">
        <f ca="1">IF(V1963=GTN_Factors!$B$6,IF(AY1963=GTN_Factors!$D$6,GTN_Factors!$F$6,GTN_Factors!$F$7),INDEX(GTN_Factors!$F$8:$F$11,MATCH(W1963,GTN_Factors!$C$8:$C$11,0)))</f>
        <v>0.97798816281668044</v>
      </c>
      <c r="BA1963" s="135">
        <f ca="1">INDEX(CO2_Factors!$F$6:$F$9,MATCH(V1963,CO2_Factors!$B$6:$B$9,0))</f>
        <v>5.8456449834619631E-2</v>
      </c>
      <c r="BB1963" s="79" t="str">
        <f t="shared" ca="1" si="433"/>
        <v>Natural Gas</v>
      </c>
    </row>
    <row r="1964" spans="2:54" ht="17.25" customHeight="1" x14ac:dyDescent="0.5">
      <c r="B1964" s="102" t="s">
        <v>5109</v>
      </c>
      <c r="C1964" s="54">
        <f>MATCH(B1964,EPA_AMP!$U:$U,0)</f>
        <v>1964</v>
      </c>
      <c r="D1964">
        <f ca="1">INDEX(OFFSET(EPA_AMP!$A:$A,,D$3),$C1964)</f>
        <v>2024</v>
      </c>
      <c r="E1964" t="str">
        <f ca="1">INDEX(OFFSET(EPA_AMP!$A:$A,,E$3),$C1964)</f>
        <v>NY</v>
      </c>
      <c r="F1964" t="str">
        <f ca="1">INDEX(OFFSET(EPA_AMP!$A:$A,,F$3),$C1964)</f>
        <v>Bronx County</v>
      </c>
      <c r="G1964" t="str">
        <f ca="1">INDEX(OFFSET(EPA_AMP!$A:$A,,G$3),$C1964)</f>
        <v>Hell Gate</v>
      </c>
      <c r="H1964">
        <f ca="1">INDEX(OFFSET(EPA_AMP!$A:$A,,H$3),$C1964)</f>
        <v>7913</v>
      </c>
      <c r="I1964" t="str">
        <f ca="1">INDEX(OFFSET(EPA_AMP!$A:$A,,I$3),$C1964)</f>
        <v>HG02</v>
      </c>
      <c r="J1964">
        <f ca="1">INDEX(OFFSET(EPA_AMP!$A:$A,,J$3),$C1964)</f>
        <v>40.7988</v>
      </c>
      <c r="K1964">
        <f ca="1">INDEX(OFFSET(EPA_AMP!$A:$A,,K$3),$C1964)</f>
        <v>-73.909300000000002</v>
      </c>
      <c r="L1964">
        <f ca="1">INDEX(OFFSET(EPA_AMP!$A:$A,,L$3),$C1964)</f>
        <v>2</v>
      </c>
      <c r="M1964">
        <f ca="1">INDEX(OFFSET(EPA_AMP!$A:$A,,M$3),$C1964)</f>
        <v>0</v>
      </c>
      <c r="N1964" t="str">
        <f ca="1">INDEX(OFFSET(EPA_AMP!$A:$A,,N$3),$C1964)</f>
        <v>New York Power Authority (Owner)|New York Power Authority (Operator)</v>
      </c>
      <c r="O1964" t="str">
        <f ca="1">INDEX(OFFSET(EPA_AMP!$A:$A,,O$3),$C1964)</f>
        <v>ARP, CSNOX, CSOSG2E, CSSO2G1, RGGI</v>
      </c>
      <c r="P1964" t="str">
        <f ca="1">INDEX(OFFSET(EPA_AMP!$A:$A,,P$3),$C1964)</f>
        <v>Combustion turbine</v>
      </c>
      <c r="Q1964" t="str">
        <f ca="1">INDEX(OFFSET(EPA_AMP!$A:$A,,Q$3),$C1964)</f>
        <v>Pipeline Natural Gas</v>
      </c>
      <c r="R1964">
        <f ca="1">INDEX(OFFSET(EPA_AMP!$A:$A,,R$3),$C1964)</f>
        <v>0</v>
      </c>
      <c r="S1964">
        <f ca="1">INDEX(OFFSET(EPA_AMP!$A:$A,,S$3),$C1964)</f>
        <v>0</v>
      </c>
      <c r="T1964" t="str">
        <f ca="1">INDEX(OFFSET(EPA_AMP!$A:$A,,T$3),$C1964)</f>
        <v>Selective Catalytic Reduction</v>
      </c>
      <c r="U1964">
        <f ca="1">INDEX(OFFSET(EPA_AMP!$A:$A,,U$3),$C1964)</f>
        <v>0</v>
      </c>
      <c r="V1964" s="56" t="str">
        <f ca="1">IF(Q1964=Q1963,V1963,INDEX(RefTables!$C$5:$C$35,MATCH(Q1964,RefTables!$B$5:$B$35,0)))</f>
        <v>Gas</v>
      </c>
      <c r="W1964" s="57" t="str">
        <f ca="1">IF(P1964=P1963,W1963,INDEX(RefTables!$F:$F,MATCH(P1964,RefTables!$E:$E,0)))</f>
        <v>CT</v>
      </c>
      <c r="X1964" s="58" t="s">
        <v>47676</v>
      </c>
      <c r="Y1964" s="58" t="s">
        <v>47676</v>
      </c>
      <c r="Z1964" s="58" t="s">
        <v>47676</v>
      </c>
      <c r="AA1964" s="58" t="s">
        <v>47676</v>
      </c>
      <c r="AB1964" s="58" t="s">
        <v>47676</v>
      </c>
      <c r="AC1964" s="58" t="str">
        <f ca="1">INDEX(RefTables!$O:$O,MATCH($AI1964,RefTables!$N:$N,0))</f>
        <v>NY</v>
      </c>
      <c r="AD1964" s="59">
        <f>MATCH(B1964,CapacityGen!$G:$G,0)</f>
        <v>1964</v>
      </c>
      <c r="AE1964" s="59">
        <f>IF(ISNA($AD1964),0,INDEX(CapacityGen!D:D,$AD1964))</f>
        <v>0</v>
      </c>
      <c r="AF1964" s="59">
        <f>IF(ISNA($AD1964),0,INDEX(CapacityGen!E:E,$AD1964))</f>
        <v>0</v>
      </c>
      <c r="AG1964" s="60">
        <f>IF(ISNA($AD1964),0,INDEX(CapacityGen!F:F,$AD1964))</f>
        <v>0</v>
      </c>
      <c r="AH1964" s="61" t="str">
        <f t="shared" ca="1" si="420"/>
        <v>Hell Gate HG02</v>
      </c>
      <c r="AI1964" s="62" t="str">
        <f ca="1">INDEX(EPA_AMP!$AD$5:$AD$4378,MATCH(H1964,EPA_AMP!$D$5:$D$4378,0))</f>
        <v>New York</v>
      </c>
      <c r="AJ1964" s="72" t="e">
        <f ca="1">MATCH(E1964&amp;"|"&amp;F1964,Dropdowns!$Z:$Z,0)</f>
        <v>#N/A</v>
      </c>
      <c r="AL1964" t="str">
        <f t="shared" ca="1" si="421"/>
        <v>New York</v>
      </c>
      <c r="AM1964" t="str">
        <f t="shared" ca="1" si="422"/>
        <v>Gas</v>
      </c>
      <c r="AN1964" t="str">
        <f t="shared" ca="1" si="423"/>
        <v>CT</v>
      </c>
      <c r="AO1964" t="str">
        <f t="shared" ca="1" si="424"/>
        <v>Hell Gate HG02</v>
      </c>
      <c r="AP1964" t="str">
        <f t="shared" ca="1" si="425"/>
        <v>NY</v>
      </c>
      <c r="AQ1964" t="str">
        <f t="shared" ca="1" si="426"/>
        <v>Bronx County</v>
      </c>
      <c r="AR1964">
        <f t="shared" ca="1" si="427"/>
        <v>40.7988</v>
      </c>
      <c r="AS1964">
        <f t="shared" ca="1" si="428"/>
        <v>-73.909300000000002</v>
      </c>
      <c r="AT1964">
        <f t="shared" si="429"/>
        <v>0</v>
      </c>
      <c r="AU1964" s="68">
        <f t="shared" si="430"/>
        <v>0</v>
      </c>
      <c r="AV1964" s="69">
        <f t="shared" si="431"/>
        <v>0</v>
      </c>
      <c r="AW1964" s="79">
        <f>IFERROR(INDEX(AVERT_2017NEI!$H$8:$H$4379,MATCH(B1964,AVERT_2017NEI!$L$8:$L$4379,0))/(2000*10^3),"")</f>
        <v>1.5021280307829636E-6</v>
      </c>
      <c r="AX1964" s="79">
        <f>IF(AW1964="",SUMIFS(AVERT_2017NEI!$P$8:$P$19,AVERT_2017NEI!$N$8:$N$19,BB1964,AVERT_2017NEI!$O$8:$O$19,W1964)/(2000*1000),AW1964)</f>
        <v>1.5021280307829636E-6</v>
      </c>
      <c r="AY1964" s="98" t="str">
        <f t="shared" ca="1" si="432"/>
        <v>No</v>
      </c>
      <c r="AZ1964" s="99">
        <f ca="1">IF(V1964=GTN_Factors!$B$6,IF(AY1964=GTN_Factors!$D$6,GTN_Factors!$F$6,GTN_Factors!$F$7),INDEX(GTN_Factors!$F$8:$F$11,MATCH(W1964,GTN_Factors!$C$8:$C$11,0)))</f>
        <v>0.97798816281668044</v>
      </c>
      <c r="BA1964" s="135">
        <f ca="1">INDEX(CO2_Factors!$F$6:$F$9,MATCH(V1964,CO2_Factors!$B$6:$B$9,0))</f>
        <v>5.8456449834619631E-2</v>
      </c>
      <c r="BB1964" s="79" t="str">
        <f t="shared" ca="1" si="433"/>
        <v>Natural Gas</v>
      </c>
    </row>
    <row r="1965" spans="2:54" ht="17.25" customHeight="1" x14ac:dyDescent="0.5">
      <c r="B1965" s="102" t="s">
        <v>5110</v>
      </c>
      <c r="C1965" s="54">
        <f>MATCH(B1965,EPA_AMP!$U:$U,0)</f>
        <v>1965</v>
      </c>
      <c r="D1965">
        <f ca="1">INDEX(OFFSET(EPA_AMP!$A:$A,,D$3),$C1965)</f>
        <v>2024</v>
      </c>
      <c r="E1965" t="str">
        <f ca="1">INDEX(OFFSET(EPA_AMP!$A:$A,,E$3),$C1965)</f>
        <v>NY</v>
      </c>
      <c r="F1965" t="str">
        <f ca="1">INDEX(OFFSET(EPA_AMP!$A:$A,,F$3),$C1965)</f>
        <v>Bronx County</v>
      </c>
      <c r="G1965" t="str">
        <f ca="1">INDEX(OFFSET(EPA_AMP!$A:$A,,G$3),$C1965)</f>
        <v>Harlem River Yard</v>
      </c>
      <c r="H1965">
        <f ca="1">INDEX(OFFSET(EPA_AMP!$A:$A,,H$3),$C1965)</f>
        <v>7914</v>
      </c>
      <c r="I1965" t="str">
        <f ca="1">INDEX(OFFSET(EPA_AMP!$A:$A,,I$3),$C1965)</f>
        <v>HR01</v>
      </c>
      <c r="J1965">
        <f ca="1">INDEX(OFFSET(EPA_AMP!$A:$A,,J$3),$C1965)</f>
        <v>40.798900000000003</v>
      </c>
      <c r="K1965">
        <f ca="1">INDEX(OFFSET(EPA_AMP!$A:$A,,K$3),$C1965)</f>
        <v>-73.914699999999996</v>
      </c>
      <c r="L1965">
        <f ca="1">INDEX(OFFSET(EPA_AMP!$A:$A,,L$3),$C1965)</f>
        <v>2</v>
      </c>
      <c r="M1965">
        <f ca="1">INDEX(OFFSET(EPA_AMP!$A:$A,,M$3),$C1965)</f>
        <v>0</v>
      </c>
      <c r="N1965" t="str">
        <f ca="1">INDEX(OFFSET(EPA_AMP!$A:$A,,N$3),$C1965)</f>
        <v>New York Power Authority (Owner)|New York Power Authority (Operator)</v>
      </c>
      <c r="O1965" t="str">
        <f ca="1">INDEX(OFFSET(EPA_AMP!$A:$A,,O$3),$C1965)</f>
        <v>ARP, CSNOX, CSOSG2E, CSSO2G1, RGGI</v>
      </c>
      <c r="P1965" t="str">
        <f ca="1">INDEX(OFFSET(EPA_AMP!$A:$A,,P$3),$C1965)</f>
        <v>Combustion turbine</v>
      </c>
      <c r="Q1965" t="str">
        <f ca="1">INDEX(OFFSET(EPA_AMP!$A:$A,,Q$3),$C1965)</f>
        <v>Pipeline Natural Gas</v>
      </c>
      <c r="R1965">
        <f ca="1">INDEX(OFFSET(EPA_AMP!$A:$A,,R$3),$C1965)</f>
        <v>0</v>
      </c>
      <c r="S1965">
        <f ca="1">INDEX(OFFSET(EPA_AMP!$A:$A,,S$3),$C1965)</f>
        <v>0</v>
      </c>
      <c r="T1965" t="str">
        <f ca="1">INDEX(OFFSET(EPA_AMP!$A:$A,,T$3),$C1965)</f>
        <v>Selective Catalytic Reduction</v>
      </c>
      <c r="U1965">
        <f ca="1">INDEX(OFFSET(EPA_AMP!$A:$A,,U$3),$C1965)</f>
        <v>0</v>
      </c>
      <c r="V1965" s="56" t="str">
        <f ca="1">IF(Q1965=Q1964,V1964,INDEX(RefTables!$C$5:$C$35,MATCH(Q1965,RefTables!$B$5:$B$35,0)))</f>
        <v>Gas</v>
      </c>
      <c r="W1965" s="57" t="str">
        <f ca="1">IF(P1965=P1964,W1964,INDEX(RefTables!$F:$F,MATCH(P1965,RefTables!$E:$E,0)))</f>
        <v>CT</v>
      </c>
      <c r="X1965" s="58" t="s">
        <v>47676</v>
      </c>
      <c r="Y1965" s="58" t="s">
        <v>47676</v>
      </c>
      <c r="Z1965" s="58" t="s">
        <v>47676</v>
      </c>
      <c r="AA1965" s="58" t="s">
        <v>47676</v>
      </c>
      <c r="AB1965" s="58" t="s">
        <v>47676</v>
      </c>
      <c r="AC1965" s="58" t="str">
        <f ca="1">INDEX(RefTables!$O:$O,MATCH($AI1965,RefTables!$N:$N,0))</f>
        <v>NY</v>
      </c>
      <c r="AD1965" s="59">
        <f>MATCH(B1965,CapacityGen!$G:$G,0)</f>
        <v>1965</v>
      </c>
      <c r="AE1965" s="59">
        <f>IF(ISNA($AD1965),0,INDEX(CapacityGen!D:D,$AD1965))</f>
        <v>0</v>
      </c>
      <c r="AF1965" s="59">
        <f>IF(ISNA($AD1965),0,INDEX(CapacityGen!E:E,$AD1965))</f>
        <v>0</v>
      </c>
      <c r="AG1965" s="60">
        <f>IF(ISNA($AD1965),0,INDEX(CapacityGen!F:F,$AD1965))</f>
        <v>0</v>
      </c>
      <c r="AH1965" s="61" t="str">
        <f t="shared" ca="1" si="420"/>
        <v>Harlem River Yard HR01</v>
      </c>
      <c r="AI1965" s="62" t="str">
        <f ca="1">INDEX(EPA_AMP!$AD$5:$AD$4378,MATCH(H1965,EPA_AMP!$D$5:$D$4378,0))</f>
        <v>New York</v>
      </c>
      <c r="AJ1965" s="72" t="e">
        <f ca="1">MATCH(E1965&amp;"|"&amp;F1965,Dropdowns!$Z:$Z,0)</f>
        <v>#N/A</v>
      </c>
      <c r="AL1965" t="str">
        <f t="shared" ca="1" si="421"/>
        <v>New York</v>
      </c>
      <c r="AM1965" t="str">
        <f t="shared" ca="1" si="422"/>
        <v>Gas</v>
      </c>
      <c r="AN1965" t="str">
        <f t="shared" ca="1" si="423"/>
        <v>CT</v>
      </c>
      <c r="AO1965" t="str">
        <f t="shared" ca="1" si="424"/>
        <v>Harlem River Yard HR01</v>
      </c>
      <c r="AP1965" t="str">
        <f t="shared" ca="1" si="425"/>
        <v>NY</v>
      </c>
      <c r="AQ1965" t="str">
        <f t="shared" ca="1" si="426"/>
        <v>Bronx County</v>
      </c>
      <c r="AR1965">
        <f t="shared" ca="1" si="427"/>
        <v>40.798900000000003</v>
      </c>
      <c r="AS1965">
        <f t="shared" ca="1" si="428"/>
        <v>-73.914699999999996</v>
      </c>
      <c r="AT1965">
        <f t="shared" si="429"/>
        <v>0</v>
      </c>
      <c r="AU1965" s="68">
        <f t="shared" si="430"/>
        <v>0</v>
      </c>
      <c r="AV1965" s="69">
        <f t="shared" si="431"/>
        <v>0</v>
      </c>
      <c r="AW1965" s="79">
        <f>IFERROR(INDEX(AVERT_2017NEI!$H$8:$H$4379,MATCH(B1965,AVERT_2017NEI!$L$8:$L$4379,0))/(2000*10^3),"")</f>
        <v>8.8717120589398832E-7</v>
      </c>
      <c r="AX1965" s="79">
        <f>IF(AW1965="",SUMIFS(AVERT_2017NEI!$P$8:$P$19,AVERT_2017NEI!$N$8:$N$19,BB1965,AVERT_2017NEI!$O$8:$O$19,W1965)/(2000*1000),AW1965)</f>
        <v>8.8717120589398832E-7</v>
      </c>
      <c r="AY1965" s="98" t="str">
        <f t="shared" ca="1" si="432"/>
        <v>No</v>
      </c>
      <c r="AZ1965" s="99">
        <f ca="1">IF(V1965=GTN_Factors!$B$6,IF(AY1965=GTN_Factors!$D$6,GTN_Factors!$F$6,GTN_Factors!$F$7),INDEX(GTN_Factors!$F$8:$F$11,MATCH(W1965,GTN_Factors!$C$8:$C$11,0)))</f>
        <v>0.97798816281668044</v>
      </c>
      <c r="BA1965" s="135">
        <f ca="1">INDEX(CO2_Factors!$F$6:$F$9,MATCH(V1965,CO2_Factors!$B$6:$B$9,0))</f>
        <v>5.8456449834619631E-2</v>
      </c>
      <c r="BB1965" s="79" t="str">
        <f t="shared" ca="1" si="433"/>
        <v>Natural Gas</v>
      </c>
    </row>
    <row r="1966" spans="2:54" ht="17.25" customHeight="1" x14ac:dyDescent="0.5">
      <c r="B1966" s="102" t="s">
        <v>5111</v>
      </c>
      <c r="C1966" s="54">
        <f>MATCH(B1966,EPA_AMP!$U:$U,0)</f>
        <v>1966</v>
      </c>
      <c r="D1966">
        <f ca="1">INDEX(OFFSET(EPA_AMP!$A:$A,,D$3),$C1966)</f>
        <v>2024</v>
      </c>
      <c r="E1966" t="str">
        <f ca="1">INDEX(OFFSET(EPA_AMP!$A:$A,,E$3),$C1966)</f>
        <v>NY</v>
      </c>
      <c r="F1966" t="str">
        <f ca="1">INDEX(OFFSET(EPA_AMP!$A:$A,,F$3),$C1966)</f>
        <v>Bronx County</v>
      </c>
      <c r="G1966" t="str">
        <f ca="1">INDEX(OFFSET(EPA_AMP!$A:$A,,G$3),$C1966)</f>
        <v>Harlem River Yard</v>
      </c>
      <c r="H1966">
        <f ca="1">INDEX(OFFSET(EPA_AMP!$A:$A,,H$3),$C1966)</f>
        <v>7914</v>
      </c>
      <c r="I1966" t="str">
        <f ca="1">INDEX(OFFSET(EPA_AMP!$A:$A,,I$3),$C1966)</f>
        <v>HR02</v>
      </c>
      <c r="J1966">
        <f ca="1">INDEX(OFFSET(EPA_AMP!$A:$A,,J$3),$C1966)</f>
        <v>40.798900000000003</v>
      </c>
      <c r="K1966">
        <f ca="1">INDEX(OFFSET(EPA_AMP!$A:$A,,K$3),$C1966)</f>
        <v>-73.914699999999996</v>
      </c>
      <c r="L1966">
        <f ca="1">INDEX(OFFSET(EPA_AMP!$A:$A,,L$3),$C1966)</f>
        <v>2</v>
      </c>
      <c r="M1966">
        <f ca="1">INDEX(OFFSET(EPA_AMP!$A:$A,,M$3),$C1966)</f>
        <v>0</v>
      </c>
      <c r="N1966" t="str">
        <f ca="1">INDEX(OFFSET(EPA_AMP!$A:$A,,N$3),$C1966)</f>
        <v>New York Power Authority (Owner)|New York Power Authority (Operator)</v>
      </c>
      <c r="O1966" t="str">
        <f ca="1">INDEX(OFFSET(EPA_AMP!$A:$A,,O$3),$C1966)</f>
        <v>ARP, CSNOX, CSOSG2E, CSSO2G1, RGGI</v>
      </c>
      <c r="P1966" t="str">
        <f ca="1">INDEX(OFFSET(EPA_AMP!$A:$A,,P$3),$C1966)</f>
        <v>Combustion turbine</v>
      </c>
      <c r="Q1966" t="str">
        <f ca="1">INDEX(OFFSET(EPA_AMP!$A:$A,,Q$3),$C1966)</f>
        <v>Pipeline Natural Gas</v>
      </c>
      <c r="R1966">
        <f ca="1">INDEX(OFFSET(EPA_AMP!$A:$A,,R$3),$C1966)</f>
        <v>0</v>
      </c>
      <c r="S1966">
        <f ca="1">INDEX(OFFSET(EPA_AMP!$A:$A,,S$3),$C1966)</f>
        <v>0</v>
      </c>
      <c r="T1966" t="str">
        <f ca="1">INDEX(OFFSET(EPA_AMP!$A:$A,,T$3),$C1966)</f>
        <v>Selective Catalytic Reduction</v>
      </c>
      <c r="U1966">
        <f ca="1">INDEX(OFFSET(EPA_AMP!$A:$A,,U$3),$C1966)</f>
        <v>0</v>
      </c>
      <c r="V1966" s="56" t="str">
        <f ca="1">IF(Q1966=Q1965,V1965,INDEX(RefTables!$C$5:$C$35,MATCH(Q1966,RefTables!$B$5:$B$35,0)))</f>
        <v>Gas</v>
      </c>
      <c r="W1966" s="57" t="str">
        <f ca="1">IF(P1966=P1965,W1965,INDEX(RefTables!$F:$F,MATCH(P1966,RefTables!$E:$E,0)))</f>
        <v>CT</v>
      </c>
      <c r="X1966" s="58" t="s">
        <v>47676</v>
      </c>
      <c r="Y1966" s="58" t="s">
        <v>47676</v>
      </c>
      <c r="Z1966" s="58" t="s">
        <v>47676</v>
      </c>
      <c r="AA1966" s="58" t="s">
        <v>47676</v>
      </c>
      <c r="AB1966" s="58" t="s">
        <v>47676</v>
      </c>
      <c r="AC1966" s="58" t="str">
        <f ca="1">INDEX(RefTables!$O:$O,MATCH($AI1966,RefTables!$N:$N,0))</f>
        <v>NY</v>
      </c>
      <c r="AD1966" s="59">
        <f>MATCH(B1966,CapacityGen!$G:$G,0)</f>
        <v>1966</v>
      </c>
      <c r="AE1966" s="59">
        <f>IF(ISNA($AD1966),0,INDEX(CapacityGen!D:D,$AD1966))</f>
        <v>0</v>
      </c>
      <c r="AF1966" s="59">
        <f>IF(ISNA($AD1966),0,INDEX(CapacityGen!E:E,$AD1966))</f>
        <v>0</v>
      </c>
      <c r="AG1966" s="60">
        <f>IF(ISNA($AD1966),0,INDEX(CapacityGen!F:F,$AD1966))</f>
        <v>0</v>
      </c>
      <c r="AH1966" s="61" t="str">
        <f t="shared" ca="1" si="420"/>
        <v>Harlem River Yard HR02</v>
      </c>
      <c r="AI1966" s="62" t="str">
        <f ca="1">INDEX(EPA_AMP!$AD$5:$AD$4378,MATCH(H1966,EPA_AMP!$D$5:$D$4378,0))</f>
        <v>New York</v>
      </c>
      <c r="AJ1966" s="72" t="e">
        <f ca="1">MATCH(E1966&amp;"|"&amp;F1966,Dropdowns!$Z:$Z,0)</f>
        <v>#N/A</v>
      </c>
      <c r="AL1966" t="str">
        <f t="shared" ca="1" si="421"/>
        <v>New York</v>
      </c>
      <c r="AM1966" t="str">
        <f t="shared" ca="1" si="422"/>
        <v>Gas</v>
      </c>
      <c r="AN1966" t="str">
        <f t="shared" ca="1" si="423"/>
        <v>CT</v>
      </c>
      <c r="AO1966" t="str">
        <f t="shared" ca="1" si="424"/>
        <v>Harlem River Yard HR02</v>
      </c>
      <c r="AP1966" t="str">
        <f t="shared" ca="1" si="425"/>
        <v>NY</v>
      </c>
      <c r="AQ1966" t="str">
        <f t="shared" ca="1" si="426"/>
        <v>Bronx County</v>
      </c>
      <c r="AR1966">
        <f t="shared" ca="1" si="427"/>
        <v>40.798900000000003</v>
      </c>
      <c r="AS1966">
        <f t="shared" ca="1" si="428"/>
        <v>-73.914699999999996</v>
      </c>
      <c r="AT1966">
        <f t="shared" si="429"/>
        <v>0</v>
      </c>
      <c r="AU1966" s="68">
        <f t="shared" si="430"/>
        <v>0</v>
      </c>
      <c r="AV1966" s="69">
        <f t="shared" si="431"/>
        <v>0</v>
      </c>
      <c r="AW1966" s="79">
        <f>IFERROR(INDEX(AVERT_2017NEI!$H$8:$H$4379,MATCH(B1966,AVERT_2017NEI!$L$8:$L$4379,0))/(2000*10^3),"")</f>
        <v>1.0772810680067997E-6</v>
      </c>
      <c r="AX1966" s="79">
        <f>IF(AW1966="",SUMIFS(AVERT_2017NEI!$P$8:$P$19,AVERT_2017NEI!$N$8:$N$19,BB1966,AVERT_2017NEI!$O$8:$O$19,W1966)/(2000*1000),AW1966)</f>
        <v>1.0772810680067997E-6</v>
      </c>
      <c r="AY1966" s="98" t="str">
        <f t="shared" ca="1" si="432"/>
        <v>No</v>
      </c>
      <c r="AZ1966" s="99">
        <f ca="1">IF(V1966=GTN_Factors!$B$6,IF(AY1966=GTN_Factors!$D$6,GTN_Factors!$F$6,GTN_Factors!$F$7),INDEX(GTN_Factors!$F$8:$F$11,MATCH(W1966,GTN_Factors!$C$8:$C$11,0)))</f>
        <v>0.97798816281668044</v>
      </c>
      <c r="BA1966" s="135">
        <f ca="1">INDEX(CO2_Factors!$F$6:$F$9,MATCH(V1966,CO2_Factors!$B$6:$B$9,0))</f>
        <v>5.8456449834619631E-2</v>
      </c>
      <c r="BB1966" s="79" t="str">
        <f t="shared" ca="1" si="433"/>
        <v>Natural Gas</v>
      </c>
    </row>
    <row r="1967" spans="2:54" ht="17.25" customHeight="1" x14ac:dyDescent="0.5">
      <c r="B1967" s="102" t="s">
        <v>5112</v>
      </c>
      <c r="C1967" s="54">
        <f>MATCH(B1967,EPA_AMP!$U:$U,0)</f>
        <v>1967</v>
      </c>
      <c r="D1967">
        <f ca="1">INDEX(OFFSET(EPA_AMP!$A:$A,,D$3),$C1967)</f>
        <v>2024</v>
      </c>
      <c r="E1967" t="str">
        <f ca="1">INDEX(OFFSET(EPA_AMP!$A:$A,,E$3),$C1967)</f>
        <v>NY</v>
      </c>
      <c r="F1967" t="str">
        <f ca="1">INDEX(OFFSET(EPA_AMP!$A:$A,,F$3),$C1967)</f>
        <v>Kings County</v>
      </c>
      <c r="G1967" t="str">
        <f ca="1">INDEX(OFFSET(EPA_AMP!$A:$A,,G$3),$C1967)</f>
        <v>North 1st</v>
      </c>
      <c r="H1967">
        <f ca="1">INDEX(OFFSET(EPA_AMP!$A:$A,,H$3),$C1967)</f>
        <v>7915</v>
      </c>
      <c r="I1967" t="str">
        <f ca="1">INDEX(OFFSET(EPA_AMP!$A:$A,,I$3),$C1967)</f>
        <v>NO1</v>
      </c>
      <c r="J1967">
        <f ca="1">INDEX(OFFSET(EPA_AMP!$A:$A,,J$3),$C1967)</f>
        <v>40.716799999999999</v>
      </c>
      <c r="K1967">
        <f ca="1">INDEX(OFFSET(EPA_AMP!$A:$A,,K$3),$C1967)</f>
        <v>-73.966499999999996</v>
      </c>
      <c r="L1967">
        <f ca="1">INDEX(OFFSET(EPA_AMP!$A:$A,,L$3),$C1967)</f>
        <v>2</v>
      </c>
      <c r="M1967" t="str">
        <f ca="1">INDEX(OFFSET(EPA_AMP!$A:$A,,M$3),$C1967)</f>
        <v>NPCC</v>
      </c>
      <c r="N1967" t="str">
        <f ca="1">INDEX(OFFSET(EPA_AMP!$A:$A,,N$3),$C1967)</f>
        <v>New York Power Authority (Owner)|New York Power Authority (Operator)</v>
      </c>
      <c r="O1967" t="str">
        <f ca="1">INDEX(OFFSET(EPA_AMP!$A:$A,,O$3),$C1967)</f>
        <v>ARP, CSNOX, CSOSG2E, CSSO2G1, RGGI</v>
      </c>
      <c r="P1967" t="str">
        <f ca="1">INDEX(OFFSET(EPA_AMP!$A:$A,,P$3),$C1967)</f>
        <v>Combustion turbine</v>
      </c>
      <c r="Q1967" t="str">
        <f ca="1">INDEX(OFFSET(EPA_AMP!$A:$A,,Q$3),$C1967)</f>
        <v>Pipeline Natural Gas</v>
      </c>
      <c r="R1967">
        <f ca="1">INDEX(OFFSET(EPA_AMP!$A:$A,,R$3),$C1967)</f>
        <v>0</v>
      </c>
      <c r="S1967">
        <f ca="1">INDEX(OFFSET(EPA_AMP!$A:$A,,S$3),$C1967)</f>
        <v>0</v>
      </c>
      <c r="T1967" t="str">
        <f ca="1">INDEX(OFFSET(EPA_AMP!$A:$A,,T$3),$C1967)</f>
        <v>Selective Catalytic Reduction</v>
      </c>
      <c r="U1967">
        <f ca="1">INDEX(OFFSET(EPA_AMP!$A:$A,,U$3),$C1967)</f>
        <v>0</v>
      </c>
      <c r="V1967" s="56" t="str">
        <f ca="1">IF(Q1967=Q1966,V1966,INDEX(RefTables!$C$5:$C$35,MATCH(Q1967,RefTables!$B$5:$B$35,0)))</f>
        <v>Gas</v>
      </c>
      <c r="W1967" s="57" t="str">
        <f ca="1">IF(P1967=P1966,W1966,INDEX(RefTables!$F:$F,MATCH(P1967,RefTables!$E:$E,0)))</f>
        <v>CT</v>
      </c>
      <c r="X1967" s="58" t="s">
        <v>47676</v>
      </c>
      <c r="Y1967" s="58" t="s">
        <v>47676</v>
      </c>
      <c r="Z1967" s="58" t="s">
        <v>47676</v>
      </c>
      <c r="AA1967" s="58" t="s">
        <v>47676</v>
      </c>
      <c r="AB1967" s="58" t="s">
        <v>47676</v>
      </c>
      <c r="AC1967" s="58" t="str">
        <f ca="1">INDEX(RefTables!$O:$O,MATCH($AI1967,RefTables!$N:$N,0))</f>
        <v>NY</v>
      </c>
      <c r="AD1967" s="59">
        <f>MATCH(B1967,CapacityGen!$G:$G,0)</f>
        <v>1967</v>
      </c>
      <c r="AE1967" s="59">
        <f>IF(ISNA($AD1967),0,INDEX(CapacityGen!D:D,$AD1967))</f>
        <v>0</v>
      </c>
      <c r="AF1967" s="59">
        <f>IF(ISNA($AD1967),0,INDEX(CapacityGen!E:E,$AD1967))</f>
        <v>0</v>
      </c>
      <c r="AG1967" s="60">
        <f>IF(ISNA($AD1967),0,INDEX(CapacityGen!F:F,$AD1967))</f>
        <v>0</v>
      </c>
      <c r="AH1967" s="61" t="str">
        <f t="shared" ca="1" si="420"/>
        <v>North 1st NO1</v>
      </c>
      <c r="AI1967" s="62" t="str">
        <f ca="1">INDEX(EPA_AMP!$AD$5:$AD$4378,MATCH(H1967,EPA_AMP!$D$5:$D$4378,0))</f>
        <v>New York</v>
      </c>
      <c r="AJ1967" s="72" t="e">
        <f ca="1">MATCH(E1967&amp;"|"&amp;F1967,Dropdowns!$Z:$Z,0)</f>
        <v>#N/A</v>
      </c>
      <c r="AL1967" t="str">
        <f t="shared" ca="1" si="421"/>
        <v>New York</v>
      </c>
      <c r="AM1967" t="str">
        <f t="shared" ca="1" si="422"/>
        <v>Gas</v>
      </c>
      <c r="AN1967" t="str">
        <f t="shared" ca="1" si="423"/>
        <v>CT</v>
      </c>
      <c r="AO1967" t="str">
        <f t="shared" ca="1" si="424"/>
        <v>North 1st NO1</v>
      </c>
      <c r="AP1967" t="str">
        <f t="shared" ca="1" si="425"/>
        <v>NY</v>
      </c>
      <c r="AQ1967" t="str">
        <f t="shared" ca="1" si="426"/>
        <v>Kings County</v>
      </c>
      <c r="AR1967">
        <f t="shared" ca="1" si="427"/>
        <v>40.716799999999999</v>
      </c>
      <c r="AS1967">
        <f t="shared" ca="1" si="428"/>
        <v>-73.966499999999996</v>
      </c>
      <c r="AT1967">
        <f t="shared" si="429"/>
        <v>0</v>
      </c>
      <c r="AU1967" s="68">
        <f t="shared" si="430"/>
        <v>0</v>
      </c>
      <c r="AV1967" s="69">
        <f t="shared" si="431"/>
        <v>0</v>
      </c>
      <c r="AW1967" s="79">
        <f>IFERROR(INDEX(AVERT_2017NEI!$H$8:$H$4379,MATCH(B1967,AVERT_2017NEI!$L$8:$L$4379,0))/(2000*10^3),"")</f>
        <v>1.1041112290253563E-6</v>
      </c>
      <c r="AX1967" s="79">
        <f>IF(AW1967="",SUMIFS(AVERT_2017NEI!$P$8:$P$19,AVERT_2017NEI!$N$8:$N$19,BB1967,AVERT_2017NEI!$O$8:$O$19,W1967)/(2000*1000),AW1967)</f>
        <v>1.1041112290253563E-6</v>
      </c>
      <c r="AY1967" s="98" t="str">
        <f t="shared" ca="1" si="432"/>
        <v>No</v>
      </c>
      <c r="AZ1967" s="99">
        <f ca="1">IF(V1967=GTN_Factors!$B$6,IF(AY1967=GTN_Factors!$D$6,GTN_Factors!$F$6,GTN_Factors!$F$7),INDEX(GTN_Factors!$F$8:$F$11,MATCH(W1967,GTN_Factors!$C$8:$C$11,0)))</f>
        <v>0.97798816281668044</v>
      </c>
      <c r="BA1967" s="135">
        <f ca="1">INDEX(CO2_Factors!$F$6:$F$9,MATCH(V1967,CO2_Factors!$B$6:$B$9,0))</f>
        <v>5.8456449834619631E-2</v>
      </c>
      <c r="BB1967" s="79" t="str">
        <f t="shared" ca="1" si="433"/>
        <v>Natural Gas</v>
      </c>
    </row>
    <row r="1968" spans="2:54" ht="17.25" customHeight="1" x14ac:dyDescent="0.5">
      <c r="B1968" s="102" t="s">
        <v>5113</v>
      </c>
      <c r="C1968" s="54">
        <f>MATCH(B1968,EPA_AMP!$U:$U,0)</f>
        <v>1968</v>
      </c>
      <c r="D1968">
        <f ca="1">INDEX(OFFSET(EPA_AMP!$A:$A,,D$3),$C1968)</f>
        <v>2024</v>
      </c>
      <c r="E1968" t="str">
        <f ca="1">INDEX(OFFSET(EPA_AMP!$A:$A,,E$3),$C1968)</f>
        <v>GA</v>
      </c>
      <c r="F1968" t="str">
        <f ca="1">INDEX(OFFSET(EPA_AMP!$A:$A,,F$3),$C1968)</f>
        <v>Talbot County</v>
      </c>
      <c r="G1968" t="str">
        <f ca="1">INDEX(OFFSET(EPA_AMP!$A:$A,,G$3),$C1968)</f>
        <v>Talbot Energy Facility</v>
      </c>
      <c r="H1968">
        <f ca="1">INDEX(OFFSET(EPA_AMP!$A:$A,,H$3),$C1968)</f>
        <v>7916</v>
      </c>
      <c r="I1968">
        <f ca="1">INDEX(OFFSET(EPA_AMP!$A:$A,,I$3),$C1968)</f>
        <v>1</v>
      </c>
      <c r="J1968">
        <f ca="1">INDEX(OFFSET(EPA_AMP!$A:$A,,J$3),$C1968)</f>
        <v>32.589199999999998</v>
      </c>
      <c r="K1968">
        <f ca="1">INDEX(OFFSET(EPA_AMP!$A:$A,,K$3),$C1968)</f>
        <v>-84.691699999999997</v>
      </c>
      <c r="L1968">
        <f ca="1">INDEX(OFFSET(EPA_AMP!$A:$A,,L$3),$C1968)</f>
        <v>4</v>
      </c>
      <c r="M1968">
        <f ca="1">INDEX(OFFSET(EPA_AMP!$A:$A,,M$3),$C1968)</f>
        <v>0</v>
      </c>
      <c r="N1968" t="str">
        <f ca="1">INDEX(OFFSET(EPA_AMP!$A:$A,,N$3),$C1968)</f>
        <v>Oglethorpe Power Corporation (Owner)|Oglethorpe Power Corporation (Operator)</v>
      </c>
      <c r="O1968" t="str">
        <f ca="1">INDEX(OFFSET(EPA_AMP!$A:$A,,O$3),$C1968)</f>
        <v>ARP, CSNOX, CSOSG1, CSSO2G2</v>
      </c>
      <c r="P1968" t="str">
        <f ca="1">INDEX(OFFSET(EPA_AMP!$A:$A,,P$3),$C1968)</f>
        <v>Combustion turbine</v>
      </c>
      <c r="Q1968" t="str">
        <f ca="1">INDEX(OFFSET(EPA_AMP!$A:$A,,Q$3),$C1968)</f>
        <v>Pipeline Natural Gas</v>
      </c>
      <c r="R1968">
        <f ca="1">INDEX(OFFSET(EPA_AMP!$A:$A,,R$3),$C1968)</f>
        <v>0</v>
      </c>
      <c r="S1968">
        <f ca="1">INDEX(OFFSET(EPA_AMP!$A:$A,,S$3),$C1968)</f>
        <v>0</v>
      </c>
      <c r="T1968" t="str">
        <f ca="1">INDEX(OFFSET(EPA_AMP!$A:$A,,T$3),$C1968)</f>
        <v>Dry Low NOx Burners</v>
      </c>
      <c r="U1968">
        <f ca="1">INDEX(OFFSET(EPA_AMP!$A:$A,,U$3),$C1968)</f>
        <v>0</v>
      </c>
      <c r="V1968" s="56" t="str">
        <f ca="1">IF(Q1968=Q1967,V1967,INDEX(RefTables!$C$5:$C$35,MATCH(Q1968,RefTables!$B$5:$B$35,0)))</f>
        <v>Gas</v>
      </c>
      <c r="W1968" s="57" t="str">
        <f ca="1">IF(P1968=P1967,W1967,INDEX(RefTables!$F:$F,MATCH(P1968,RefTables!$E:$E,0)))</f>
        <v>CT</v>
      </c>
      <c r="X1968" s="58" t="s">
        <v>47676</v>
      </c>
      <c r="Y1968" s="58" t="s">
        <v>47676</v>
      </c>
      <c r="Z1968" s="58" t="s">
        <v>47676</v>
      </c>
      <c r="AA1968" s="58" t="s">
        <v>47676</v>
      </c>
      <c r="AB1968" s="58" t="s">
        <v>47676</v>
      </c>
      <c r="AC1968" s="58" t="str">
        <f ca="1">INDEX(RefTables!$O:$O,MATCH($AI1968,RefTables!$N:$N,0))</f>
        <v>SE</v>
      </c>
      <c r="AD1968" s="59">
        <f>MATCH(B1968,CapacityGen!$G:$G,0)</f>
        <v>1968</v>
      </c>
      <c r="AE1968" s="59">
        <f>IF(ISNA($AD1968),0,INDEX(CapacityGen!D:D,$AD1968))</f>
        <v>0</v>
      </c>
      <c r="AF1968" s="59">
        <f>IF(ISNA($AD1968),0,INDEX(CapacityGen!E:E,$AD1968))</f>
        <v>0</v>
      </c>
      <c r="AG1968" s="60">
        <f>IF(ISNA($AD1968),0,INDEX(CapacityGen!F:F,$AD1968))</f>
        <v>0</v>
      </c>
      <c r="AH1968" s="61" t="str">
        <f t="shared" ca="1" si="420"/>
        <v>Talbot Energy Facility 1</v>
      </c>
      <c r="AI1968" s="62" t="str">
        <f ca="1">INDEX(EPA_AMP!$AD$5:$AD$4378,MATCH(H1968,EPA_AMP!$D$5:$D$4378,0))</f>
        <v>Southeast</v>
      </c>
      <c r="AJ1968" s="72" t="e">
        <f ca="1">MATCH(E1968&amp;"|"&amp;F1968,Dropdowns!$Z:$Z,0)</f>
        <v>#N/A</v>
      </c>
      <c r="AL1968" t="str">
        <f t="shared" ca="1" si="421"/>
        <v>Southeast</v>
      </c>
      <c r="AM1968" t="str">
        <f t="shared" ca="1" si="422"/>
        <v>Gas</v>
      </c>
      <c r="AN1968" t="str">
        <f t="shared" ca="1" si="423"/>
        <v>CT</v>
      </c>
      <c r="AO1968" t="str">
        <f t="shared" ca="1" si="424"/>
        <v>Talbot Energy Facility 1</v>
      </c>
      <c r="AP1968" t="str">
        <f t="shared" ca="1" si="425"/>
        <v>GA</v>
      </c>
      <c r="AQ1968" t="str">
        <f t="shared" ca="1" si="426"/>
        <v>Talbot County</v>
      </c>
      <c r="AR1968">
        <f t="shared" ca="1" si="427"/>
        <v>32.589199999999998</v>
      </c>
      <c r="AS1968">
        <f t="shared" ca="1" si="428"/>
        <v>-84.691699999999997</v>
      </c>
      <c r="AT1968">
        <f t="shared" si="429"/>
        <v>0</v>
      </c>
      <c r="AU1968" s="68">
        <f t="shared" si="430"/>
        <v>0</v>
      </c>
      <c r="AV1968" s="69">
        <f t="shared" si="431"/>
        <v>0</v>
      </c>
      <c r="AW1968" s="79">
        <f>IFERROR(INDEX(AVERT_2017NEI!$H$8:$H$4379,MATCH(B1968,AVERT_2017NEI!$L$8:$L$4379,0))/(2000*10^3),"")</f>
        <v>1.2533951643537364E-5</v>
      </c>
      <c r="AX1968" s="79">
        <f>IF(AW1968="",SUMIFS(AVERT_2017NEI!$P$8:$P$19,AVERT_2017NEI!$N$8:$N$19,BB1968,AVERT_2017NEI!$O$8:$O$19,W1968)/(2000*1000),AW1968)</f>
        <v>1.2533951643537364E-5</v>
      </c>
      <c r="AY1968" s="98" t="str">
        <f t="shared" ca="1" si="432"/>
        <v>No</v>
      </c>
      <c r="AZ1968" s="99">
        <f ca="1">IF(V1968=GTN_Factors!$B$6,IF(AY1968=GTN_Factors!$D$6,GTN_Factors!$F$6,GTN_Factors!$F$7),INDEX(GTN_Factors!$F$8:$F$11,MATCH(W1968,GTN_Factors!$C$8:$C$11,0)))</f>
        <v>0.97798816281668044</v>
      </c>
      <c r="BA1968" s="135">
        <f ca="1">INDEX(CO2_Factors!$F$6:$F$9,MATCH(V1968,CO2_Factors!$B$6:$B$9,0))</f>
        <v>5.8456449834619631E-2</v>
      </c>
      <c r="BB1968" s="79" t="str">
        <f t="shared" ca="1" si="433"/>
        <v>Natural Gas</v>
      </c>
    </row>
    <row r="1969" spans="2:54" ht="17.25" customHeight="1" x14ac:dyDescent="0.5">
      <c r="B1969" s="102" t="s">
        <v>5114</v>
      </c>
      <c r="C1969" s="54">
        <f>MATCH(B1969,EPA_AMP!$U:$U,0)</f>
        <v>1969</v>
      </c>
      <c r="D1969">
        <f ca="1">INDEX(OFFSET(EPA_AMP!$A:$A,,D$3),$C1969)</f>
        <v>2024</v>
      </c>
      <c r="E1969" t="str">
        <f ca="1">INDEX(OFFSET(EPA_AMP!$A:$A,,E$3),$C1969)</f>
        <v>GA</v>
      </c>
      <c r="F1969" t="str">
        <f ca="1">INDEX(OFFSET(EPA_AMP!$A:$A,,F$3),$C1969)</f>
        <v>Talbot County</v>
      </c>
      <c r="G1969" t="str">
        <f ca="1">INDEX(OFFSET(EPA_AMP!$A:$A,,G$3),$C1969)</f>
        <v>Talbot Energy Facility</v>
      </c>
      <c r="H1969">
        <f ca="1">INDEX(OFFSET(EPA_AMP!$A:$A,,H$3),$C1969)</f>
        <v>7916</v>
      </c>
      <c r="I1969">
        <f ca="1">INDEX(OFFSET(EPA_AMP!$A:$A,,I$3),$C1969)</f>
        <v>2</v>
      </c>
      <c r="J1969">
        <f ca="1">INDEX(OFFSET(EPA_AMP!$A:$A,,J$3),$C1969)</f>
        <v>32.589199999999998</v>
      </c>
      <c r="K1969">
        <f ca="1">INDEX(OFFSET(EPA_AMP!$A:$A,,K$3),$C1969)</f>
        <v>-84.691699999999997</v>
      </c>
      <c r="L1969">
        <f ca="1">INDEX(OFFSET(EPA_AMP!$A:$A,,L$3),$C1969)</f>
        <v>4</v>
      </c>
      <c r="M1969">
        <f ca="1">INDEX(OFFSET(EPA_AMP!$A:$A,,M$3),$C1969)</f>
        <v>0</v>
      </c>
      <c r="N1969" t="str">
        <f ca="1">INDEX(OFFSET(EPA_AMP!$A:$A,,N$3),$C1969)</f>
        <v>Oglethorpe Power Corporation (Owner)|Oglethorpe Power Corporation (Operator)</v>
      </c>
      <c r="O1969" t="str">
        <f ca="1">INDEX(OFFSET(EPA_AMP!$A:$A,,O$3),$C1969)</f>
        <v>ARP, CSNOX, CSOSG1, CSSO2G2</v>
      </c>
      <c r="P1969" t="str">
        <f ca="1">INDEX(OFFSET(EPA_AMP!$A:$A,,P$3),$C1969)</f>
        <v>Combustion turbine</v>
      </c>
      <c r="Q1969" t="str">
        <f ca="1">INDEX(OFFSET(EPA_AMP!$A:$A,,Q$3),$C1969)</f>
        <v>Pipeline Natural Gas</v>
      </c>
      <c r="R1969">
        <f ca="1">INDEX(OFFSET(EPA_AMP!$A:$A,,R$3),$C1969)</f>
        <v>0</v>
      </c>
      <c r="S1969">
        <f ca="1">INDEX(OFFSET(EPA_AMP!$A:$A,,S$3),$C1969)</f>
        <v>0</v>
      </c>
      <c r="T1969" t="str">
        <f ca="1">INDEX(OFFSET(EPA_AMP!$A:$A,,T$3),$C1969)</f>
        <v>Dry Low NOx Burners</v>
      </c>
      <c r="U1969">
        <f ca="1">INDEX(OFFSET(EPA_AMP!$A:$A,,U$3),$C1969)</f>
        <v>0</v>
      </c>
      <c r="V1969" s="56" t="str">
        <f ca="1">IF(Q1969=Q1968,V1968,INDEX(RefTables!$C$5:$C$35,MATCH(Q1969,RefTables!$B$5:$B$35,0)))</f>
        <v>Gas</v>
      </c>
      <c r="W1969" s="57" t="str">
        <f ca="1">IF(P1969=P1968,W1968,INDEX(RefTables!$F:$F,MATCH(P1969,RefTables!$E:$E,0)))</f>
        <v>CT</v>
      </c>
      <c r="X1969" s="58" t="s">
        <v>47676</v>
      </c>
      <c r="Y1969" s="58" t="s">
        <v>47676</v>
      </c>
      <c r="Z1969" s="58" t="s">
        <v>47676</v>
      </c>
      <c r="AA1969" s="58" t="s">
        <v>47676</v>
      </c>
      <c r="AB1969" s="58" t="s">
        <v>47676</v>
      </c>
      <c r="AC1969" s="58" t="str">
        <f ca="1">INDEX(RefTables!$O:$O,MATCH($AI1969,RefTables!$N:$N,0))</f>
        <v>SE</v>
      </c>
      <c r="AD1969" s="59">
        <f>MATCH(B1969,CapacityGen!$G:$G,0)</f>
        <v>1969</v>
      </c>
      <c r="AE1969" s="59">
        <f>IF(ISNA($AD1969),0,INDEX(CapacityGen!D:D,$AD1969))</f>
        <v>0</v>
      </c>
      <c r="AF1969" s="59">
        <f>IF(ISNA($AD1969),0,INDEX(CapacityGen!E:E,$AD1969))</f>
        <v>0</v>
      </c>
      <c r="AG1969" s="60">
        <f>IF(ISNA($AD1969),0,INDEX(CapacityGen!F:F,$AD1969))</f>
        <v>0</v>
      </c>
      <c r="AH1969" s="61" t="str">
        <f t="shared" ca="1" si="420"/>
        <v>Talbot Energy Facility 2</v>
      </c>
      <c r="AI1969" s="62" t="str">
        <f ca="1">INDEX(EPA_AMP!$AD$5:$AD$4378,MATCH(H1969,EPA_AMP!$D$5:$D$4378,0))</f>
        <v>Southeast</v>
      </c>
      <c r="AJ1969" s="72" t="e">
        <f ca="1">MATCH(E1969&amp;"|"&amp;F1969,Dropdowns!$Z:$Z,0)</f>
        <v>#N/A</v>
      </c>
      <c r="AL1969" t="str">
        <f t="shared" ca="1" si="421"/>
        <v>Southeast</v>
      </c>
      <c r="AM1969" t="str">
        <f t="shared" ca="1" si="422"/>
        <v>Gas</v>
      </c>
      <c r="AN1969" t="str">
        <f t="shared" ca="1" si="423"/>
        <v>CT</v>
      </c>
      <c r="AO1969" t="str">
        <f t="shared" ca="1" si="424"/>
        <v>Talbot Energy Facility 2</v>
      </c>
      <c r="AP1969" t="str">
        <f t="shared" ca="1" si="425"/>
        <v>GA</v>
      </c>
      <c r="AQ1969" t="str">
        <f t="shared" ca="1" si="426"/>
        <v>Talbot County</v>
      </c>
      <c r="AR1969">
        <f t="shared" ca="1" si="427"/>
        <v>32.589199999999998</v>
      </c>
      <c r="AS1969">
        <f t="shared" ca="1" si="428"/>
        <v>-84.691699999999997</v>
      </c>
      <c r="AT1969">
        <f t="shared" si="429"/>
        <v>0</v>
      </c>
      <c r="AU1969" s="68">
        <f t="shared" si="430"/>
        <v>0</v>
      </c>
      <c r="AV1969" s="69">
        <f t="shared" si="431"/>
        <v>0</v>
      </c>
      <c r="AW1969" s="79">
        <f>IFERROR(INDEX(AVERT_2017NEI!$H$8:$H$4379,MATCH(B1969,AVERT_2017NEI!$L$8:$L$4379,0))/(2000*10^3),"")</f>
        <v>1.2640857372642552E-5</v>
      </c>
      <c r="AX1969" s="79">
        <f>IF(AW1969="",SUMIFS(AVERT_2017NEI!$P$8:$P$19,AVERT_2017NEI!$N$8:$N$19,BB1969,AVERT_2017NEI!$O$8:$O$19,W1969)/(2000*1000),AW1969)</f>
        <v>1.2640857372642552E-5</v>
      </c>
      <c r="AY1969" s="98" t="str">
        <f t="shared" ca="1" si="432"/>
        <v>No</v>
      </c>
      <c r="AZ1969" s="99">
        <f ca="1">IF(V1969=GTN_Factors!$B$6,IF(AY1969=GTN_Factors!$D$6,GTN_Factors!$F$6,GTN_Factors!$F$7),INDEX(GTN_Factors!$F$8:$F$11,MATCH(W1969,GTN_Factors!$C$8:$C$11,0)))</f>
        <v>0.97798816281668044</v>
      </c>
      <c r="BA1969" s="135">
        <f ca="1">INDEX(CO2_Factors!$F$6:$F$9,MATCH(V1969,CO2_Factors!$B$6:$B$9,0))</f>
        <v>5.8456449834619631E-2</v>
      </c>
      <c r="BB1969" s="79" t="str">
        <f t="shared" ca="1" si="433"/>
        <v>Natural Gas</v>
      </c>
    </row>
    <row r="1970" spans="2:54" ht="17.25" customHeight="1" x14ac:dyDescent="0.5">
      <c r="B1970" s="102" t="s">
        <v>5115</v>
      </c>
      <c r="C1970" s="54">
        <f>MATCH(B1970,EPA_AMP!$U:$U,0)</f>
        <v>1970</v>
      </c>
      <c r="D1970">
        <f ca="1">INDEX(OFFSET(EPA_AMP!$A:$A,,D$3),$C1970)</f>
        <v>2024</v>
      </c>
      <c r="E1970" t="str">
        <f ca="1">INDEX(OFFSET(EPA_AMP!$A:$A,,E$3),$C1970)</f>
        <v>GA</v>
      </c>
      <c r="F1970" t="str">
        <f ca="1">INDEX(OFFSET(EPA_AMP!$A:$A,,F$3),$C1970)</f>
        <v>Talbot County</v>
      </c>
      <c r="G1970" t="str">
        <f ca="1">INDEX(OFFSET(EPA_AMP!$A:$A,,G$3),$C1970)</f>
        <v>Talbot Energy Facility</v>
      </c>
      <c r="H1970">
        <f ca="1">INDEX(OFFSET(EPA_AMP!$A:$A,,H$3),$C1970)</f>
        <v>7916</v>
      </c>
      <c r="I1970">
        <f ca="1">INDEX(OFFSET(EPA_AMP!$A:$A,,I$3),$C1970)</f>
        <v>3</v>
      </c>
      <c r="J1970">
        <f ca="1">INDEX(OFFSET(EPA_AMP!$A:$A,,J$3),$C1970)</f>
        <v>32.589199999999998</v>
      </c>
      <c r="K1970">
        <f ca="1">INDEX(OFFSET(EPA_AMP!$A:$A,,K$3),$C1970)</f>
        <v>-84.691699999999997</v>
      </c>
      <c r="L1970">
        <f ca="1">INDEX(OFFSET(EPA_AMP!$A:$A,,L$3),$C1970)</f>
        <v>4</v>
      </c>
      <c r="M1970">
        <f ca="1">INDEX(OFFSET(EPA_AMP!$A:$A,,M$3),$C1970)</f>
        <v>0</v>
      </c>
      <c r="N1970" t="str">
        <f ca="1">INDEX(OFFSET(EPA_AMP!$A:$A,,N$3),$C1970)</f>
        <v>Oglethorpe Power Corporation (Owner)|Oglethorpe Power Corporation (Operator)</v>
      </c>
      <c r="O1970" t="str">
        <f ca="1">INDEX(OFFSET(EPA_AMP!$A:$A,,O$3),$C1970)</f>
        <v>ARP, CSNOX, CSOSG1, CSSO2G2</v>
      </c>
      <c r="P1970" t="str">
        <f ca="1">INDEX(OFFSET(EPA_AMP!$A:$A,,P$3),$C1970)</f>
        <v>Combustion turbine</v>
      </c>
      <c r="Q1970" t="str">
        <f ca="1">INDEX(OFFSET(EPA_AMP!$A:$A,,Q$3),$C1970)</f>
        <v>Pipeline Natural Gas</v>
      </c>
      <c r="R1970">
        <f ca="1">INDEX(OFFSET(EPA_AMP!$A:$A,,R$3),$C1970)</f>
        <v>0</v>
      </c>
      <c r="S1970">
        <f ca="1">INDEX(OFFSET(EPA_AMP!$A:$A,,S$3),$C1970)</f>
        <v>0</v>
      </c>
      <c r="T1970" t="str">
        <f ca="1">INDEX(OFFSET(EPA_AMP!$A:$A,,T$3),$C1970)</f>
        <v>Dry Low NOx Burners</v>
      </c>
      <c r="U1970">
        <f ca="1">INDEX(OFFSET(EPA_AMP!$A:$A,,U$3),$C1970)</f>
        <v>0</v>
      </c>
      <c r="V1970" s="56" t="str">
        <f ca="1">IF(Q1970=Q1969,V1969,INDEX(RefTables!$C$5:$C$35,MATCH(Q1970,RefTables!$B$5:$B$35,0)))</f>
        <v>Gas</v>
      </c>
      <c r="W1970" s="57" t="str">
        <f ca="1">IF(P1970=P1969,W1969,INDEX(RefTables!$F:$F,MATCH(P1970,RefTables!$E:$E,0)))</f>
        <v>CT</v>
      </c>
      <c r="X1970" s="58" t="s">
        <v>47676</v>
      </c>
      <c r="Y1970" s="58" t="s">
        <v>47676</v>
      </c>
      <c r="Z1970" s="58" t="s">
        <v>47676</v>
      </c>
      <c r="AA1970" s="58" t="s">
        <v>47676</v>
      </c>
      <c r="AB1970" s="58" t="s">
        <v>47676</v>
      </c>
      <c r="AC1970" s="58" t="str">
        <f ca="1">INDEX(RefTables!$O:$O,MATCH($AI1970,RefTables!$N:$N,0))</f>
        <v>SE</v>
      </c>
      <c r="AD1970" s="59">
        <f>MATCH(B1970,CapacityGen!$G:$G,0)</f>
        <v>1970</v>
      </c>
      <c r="AE1970" s="59">
        <f>IF(ISNA($AD1970),0,INDEX(CapacityGen!D:D,$AD1970))</f>
        <v>0</v>
      </c>
      <c r="AF1970" s="59">
        <f>IF(ISNA($AD1970),0,INDEX(CapacityGen!E:E,$AD1970))</f>
        <v>0</v>
      </c>
      <c r="AG1970" s="60">
        <f>IF(ISNA($AD1970),0,INDEX(CapacityGen!F:F,$AD1970))</f>
        <v>0</v>
      </c>
      <c r="AH1970" s="61" t="str">
        <f t="shared" ca="1" si="420"/>
        <v>Talbot Energy Facility 3</v>
      </c>
      <c r="AI1970" s="62" t="str">
        <f ca="1">INDEX(EPA_AMP!$AD$5:$AD$4378,MATCH(H1970,EPA_AMP!$D$5:$D$4378,0))</f>
        <v>Southeast</v>
      </c>
      <c r="AJ1970" s="72" t="e">
        <f ca="1">MATCH(E1970&amp;"|"&amp;F1970,Dropdowns!$Z:$Z,0)</f>
        <v>#N/A</v>
      </c>
      <c r="AL1970" t="str">
        <f t="shared" ca="1" si="421"/>
        <v>Southeast</v>
      </c>
      <c r="AM1970" t="str">
        <f t="shared" ca="1" si="422"/>
        <v>Gas</v>
      </c>
      <c r="AN1970" t="str">
        <f t="shared" ca="1" si="423"/>
        <v>CT</v>
      </c>
      <c r="AO1970" t="str">
        <f t="shared" ca="1" si="424"/>
        <v>Talbot Energy Facility 3</v>
      </c>
      <c r="AP1970" t="str">
        <f t="shared" ca="1" si="425"/>
        <v>GA</v>
      </c>
      <c r="AQ1970" t="str">
        <f t="shared" ca="1" si="426"/>
        <v>Talbot County</v>
      </c>
      <c r="AR1970">
        <f t="shared" ca="1" si="427"/>
        <v>32.589199999999998</v>
      </c>
      <c r="AS1970">
        <f t="shared" ca="1" si="428"/>
        <v>-84.691699999999997</v>
      </c>
      <c r="AT1970">
        <f t="shared" si="429"/>
        <v>0</v>
      </c>
      <c r="AU1970" s="68">
        <f t="shared" si="430"/>
        <v>0</v>
      </c>
      <c r="AV1970" s="69">
        <f t="shared" si="431"/>
        <v>0</v>
      </c>
      <c r="AW1970" s="79">
        <f>IFERROR(INDEX(AVERT_2017NEI!$H$8:$H$4379,MATCH(B1970,AVERT_2017NEI!$L$8:$L$4379,0))/(2000*10^3),"")</f>
        <v>1.2534238908479238E-5</v>
      </c>
      <c r="AX1970" s="79">
        <f>IF(AW1970="",SUMIFS(AVERT_2017NEI!$P$8:$P$19,AVERT_2017NEI!$N$8:$N$19,BB1970,AVERT_2017NEI!$O$8:$O$19,W1970)/(2000*1000),AW1970)</f>
        <v>1.2534238908479238E-5</v>
      </c>
      <c r="AY1970" s="98" t="str">
        <f t="shared" ca="1" si="432"/>
        <v>No</v>
      </c>
      <c r="AZ1970" s="99">
        <f ca="1">IF(V1970=GTN_Factors!$B$6,IF(AY1970=GTN_Factors!$D$6,GTN_Factors!$F$6,GTN_Factors!$F$7),INDEX(GTN_Factors!$F$8:$F$11,MATCH(W1970,GTN_Factors!$C$8:$C$11,0)))</f>
        <v>0.97798816281668044</v>
      </c>
      <c r="BA1970" s="135">
        <f ca="1">INDEX(CO2_Factors!$F$6:$F$9,MATCH(V1970,CO2_Factors!$B$6:$B$9,0))</f>
        <v>5.8456449834619631E-2</v>
      </c>
      <c r="BB1970" s="79" t="str">
        <f t="shared" ca="1" si="433"/>
        <v>Natural Gas</v>
      </c>
    </row>
    <row r="1971" spans="2:54" ht="17.25" customHeight="1" x14ac:dyDescent="0.5">
      <c r="B1971" s="102" t="s">
        <v>5116</v>
      </c>
      <c r="C1971" s="54">
        <f>MATCH(B1971,EPA_AMP!$U:$U,0)</f>
        <v>1971</v>
      </c>
      <c r="D1971">
        <f ca="1">INDEX(OFFSET(EPA_AMP!$A:$A,,D$3),$C1971)</f>
        <v>2024</v>
      </c>
      <c r="E1971" t="str">
        <f ca="1">INDEX(OFFSET(EPA_AMP!$A:$A,,E$3),$C1971)</f>
        <v>GA</v>
      </c>
      <c r="F1971" t="str">
        <f ca="1">INDEX(OFFSET(EPA_AMP!$A:$A,,F$3),$C1971)</f>
        <v>Talbot County</v>
      </c>
      <c r="G1971" t="str">
        <f ca="1">INDEX(OFFSET(EPA_AMP!$A:$A,,G$3),$C1971)</f>
        <v>Talbot Energy Facility</v>
      </c>
      <c r="H1971">
        <f ca="1">INDEX(OFFSET(EPA_AMP!$A:$A,,H$3),$C1971)</f>
        <v>7916</v>
      </c>
      <c r="I1971">
        <f ca="1">INDEX(OFFSET(EPA_AMP!$A:$A,,I$3),$C1971)</f>
        <v>4</v>
      </c>
      <c r="J1971">
        <f ca="1">INDEX(OFFSET(EPA_AMP!$A:$A,,J$3),$C1971)</f>
        <v>32.589199999999998</v>
      </c>
      <c r="K1971">
        <f ca="1">INDEX(OFFSET(EPA_AMP!$A:$A,,K$3),$C1971)</f>
        <v>-84.691699999999997</v>
      </c>
      <c r="L1971">
        <f ca="1">INDEX(OFFSET(EPA_AMP!$A:$A,,L$3),$C1971)</f>
        <v>4</v>
      </c>
      <c r="M1971">
        <f ca="1">INDEX(OFFSET(EPA_AMP!$A:$A,,M$3),$C1971)</f>
        <v>0</v>
      </c>
      <c r="N1971" t="str">
        <f ca="1">INDEX(OFFSET(EPA_AMP!$A:$A,,N$3),$C1971)</f>
        <v>Oglethorpe Power Corporation (Owner)|Oglethorpe Power Corporation (Operator)</v>
      </c>
      <c r="O1971" t="str">
        <f ca="1">INDEX(OFFSET(EPA_AMP!$A:$A,,O$3),$C1971)</f>
        <v>ARP, CSNOX, CSOSG1, CSSO2G2</v>
      </c>
      <c r="P1971" t="str">
        <f ca="1">INDEX(OFFSET(EPA_AMP!$A:$A,,P$3),$C1971)</f>
        <v>Combustion turbine</v>
      </c>
      <c r="Q1971" t="str">
        <f ca="1">INDEX(OFFSET(EPA_AMP!$A:$A,,Q$3),$C1971)</f>
        <v>Pipeline Natural Gas</v>
      </c>
      <c r="R1971">
        <f ca="1">INDEX(OFFSET(EPA_AMP!$A:$A,,R$3),$C1971)</f>
        <v>0</v>
      </c>
      <c r="S1971">
        <f ca="1">INDEX(OFFSET(EPA_AMP!$A:$A,,S$3),$C1971)</f>
        <v>0</v>
      </c>
      <c r="T1971" t="str">
        <f ca="1">INDEX(OFFSET(EPA_AMP!$A:$A,,T$3),$C1971)</f>
        <v>Dry Low NOx Burners</v>
      </c>
      <c r="U1971">
        <f ca="1">INDEX(OFFSET(EPA_AMP!$A:$A,,U$3),$C1971)</f>
        <v>0</v>
      </c>
      <c r="V1971" s="56" t="str">
        <f ca="1">IF(Q1971=Q1970,V1970,INDEX(RefTables!$C$5:$C$35,MATCH(Q1971,RefTables!$B$5:$B$35,0)))</f>
        <v>Gas</v>
      </c>
      <c r="W1971" s="57" t="str">
        <f ca="1">IF(P1971=P1970,W1970,INDEX(RefTables!$F:$F,MATCH(P1971,RefTables!$E:$E,0)))</f>
        <v>CT</v>
      </c>
      <c r="X1971" s="58" t="s">
        <v>47676</v>
      </c>
      <c r="Y1971" s="58" t="s">
        <v>47676</v>
      </c>
      <c r="Z1971" s="58" t="s">
        <v>47676</v>
      </c>
      <c r="AA1971" s="58" t="s">
        <v>47676</v>
      </c>
      <c r="AB1971" s="58" t="s">
        <v>47676</v>
      </c>
      <c r="AC1971" s="58" t="str">
        <f ca="1">INDEX(RefTables!$O:$O,MATCH($AI1971,RefTables!$N:$N,0))</f>
        <v>SE</v>
      </c>
      <c r="AD1971" s="59">
        <f>MATCH(B1971,CapacityGen!$G:$G,0)</f>
        <v>1971</v>
      </c>
      <c r="AE1971" s="59">
        <f>IF(ISNA($AD1971),0,INDEX(CapacityGen!D:D,$AD1971))</f>
        <v>0</v>
      </c>
      <c r="AF1971" s="59">
        <f>IF(ISNA($AD1971),0,INDEX(CapacityGen!E:E,$AD1971))</f>
        <v>0</v>
      </c>
      <c r="AG1971" s="60">
        <f>IF(ISNA($AD1971),0,INDEX(CapacityGen!F:F,$AD1971))</f>
        <v>0</v>
      </c>
      <c r="AH1971" s="61" t="str">
        <f t="shared" ca="1" si="420"/>
        <v>Talbot Energy Facility 4</v>
      </c>
      <c r="AI1971" s="62" t="str">
        <f ca="1">INDEX(EPA_AMP!$AD$5:$AD$4378,MATCH(H1971,EPA_AMP!$D$5:$D$4378,0))</f>
        <v>Southeast</v>
      </c>
      <c r="AJ1971" s="72" t="e">
        <f ca="1">MATCH(E1971&amp;"|"&amp;F1971,Dropdowns!$Z:$Z,0)</f>
        <v>#N/A</v>
      </c>
      <c r="AL1971" t="str">
        <f t="shared" ca="1" si="421"/>
        <v>Southeast</v>
      </c>
      <c r="AM1971" t="str">
        <f t="shared" ca="1" si="422"/>
        <v>Gas</v>
      </c>
      <c r="AN1971" t="str">
        <f t="shared" ca="1" si="423"/>
        <v>CT</v>
      </c>
      <c r="AO1971" t="str">
        <f t="shared" ca="1" si="424"/>
        <v>Talbot Energy Facility 4</v>
      </c>
      <c r="AP1971" t="str">
        <f t="shared" ca="1" si="425"/>
        <v>GA</v>
      </c>
      <c r="AQ1971" t="str">
        <f t="shared" ca="1" si="426"/>
        <v>Talbot County</v>
      </c>
      <c r="AR1971">
        <f t="shared" ca="1" si="427"/>
        <v>32.589199999999998</v>
      </c>
      <c r="AS1971">
        <f t="shared" ca="1" si="428"/>
        <v>-84.691699999999997</v>
      </c>
      <c r="AT1971">
        <f t="shared" si="429"/>
        <v>0</v>
      </c>
      <c r="AU1971" s="68">
        <f t="shared" si="430"/>
        <v>0</v>
      </c>
      <c r="AV1971" s="69">
        <f t="shared" si="431"/>
        <v>0</v>
      </c>
      <c r="AW1971" s="79">
        <f>IFERROR(INDEX(AVERT_2017NEI!$H$8:$H$4379,MATCH(B1971,AVERT_2017NEI!$L$8:$L$4379,0))/(2000*10^3),"")</f>
        <v>1.2499669326024923E-5</v>
      </c>
      <c r="AX1971" s="79">
        <f>IF(AW1971="",SUMIFS(AVERT_2017NEI!$P$8:$P$19,AVERT_2017NEI!$N$8:$N$19,BB1971,AVERT_2017NEI!$O$8:$O$19,W1971)/(2000*1000),AW1971)</f>
        <v>1.2499669326024923E-5</v>
      </c>
      <c r="AY1971" s="98" t="str">
        <f t="shared" ca="1" si="432"/>
        <v>No</v>
      </c>
      <c r="AZ1971" s="99">
        <f ca="1">IF(V1971=GTN_Factors!$B$6,IF(AY1971=GTN_Factors!$D$6,GTN_Factors!$F$6,GTN_Factors!$F$7),INDEX(GTN_Factors!$F$8:$F$11,MATCH(W1971,GTN_Factors!$C$8:$C$11,0)))</f>
        <v>0.97798816281668044</v>
      </c>
      <c r="BA1971" s="135">
        <f ca="1">INDEX(CO2_Factors!$F$6:$F$9,MATCH(V1971,CO2_Factors!$B$6:$B$9,0))</f>
        <v>5.8456449834619631E-2</v>
      </c>
      <c r="BB1971" s="79" t="str">
        <f t="shared" ca="1" si="433"/>
        <v>Natural Gas</v>
      </c>
    </row>
    <row r="1972" spans="2:54" ht="17.25" customHeight="1" x14ac:dyDescent="0.5">
      <c r="B1972" s="102" t="s">
        <v>5117</v>
      </c>
      <c r="C1972" s="54">
        <f>MATCH(B1972,EPA_AMP!$U:$U,0)</f>
        <v>1972</v>
      </c>
      <c r="D1972">
        <f ca="1">INDEX(OFFSET(EPA_AMP!$A:$A,,D$3),$C1972)</f>
        <v>2024</v>
      </c>
      <c r="E1972" t="str">
        <f ca="1">INDEX(OFFSET(EPA_AMP!$A:$A,,E$3),$C1972)</f>
        <v>GA</v>
      </c>
      <c r="F1972" t="str">
        <f ca="1">INDEX(OFFSET(EPA_AMP!$A:$A,,F$3),$C1972)</f>
        <v>Talbot County</v>
      </c>
      <c r="G1972" t="str">
        <f ca="1">INDEX(OFFSET(EPA_AMP!$A:$A,,G$3),$C1972)</f>
        <v>Talbot Energy Facility</v>
      </c>
      <c r="H1972">
        <f ca="1">INDEX(OFFSET(EPA_AMP!$A:$A,,H$3),$C1972)</f>
        <v>7916</v>
      </c>
      <c r="I1972">
        <f ca="1">INDEX(OFFSET(EPA_AMP!$A:$A,,I$3),$C1972)</f>
        <v>5</v>
      </c>
      <c r="J1972">
        <f ca="1">INDEX(OFFSET(EPA_AMP!$A:$A,,J$3),$C1972)</f>
        <v>32.589199999999998</v>
      </c>
      <c r="K1972">
        <f ca="1">INDEX(OFFSET(EPA_AMP!$A:$A,,K$3),$C1972)</f>
        <v>-84.691699999999997</v>
      </c>
      <c r="L1972">
        <f ca="1">INDEX(OFFSET(EPA_AMP!$A:$A,,L$3),$C1972)</f>
        <v>4</v>
      </c>
      <c r="M1972">
        <f ca="1">INDEX(OFFSET(EPA_AMP!$A:$A,,M$3),$C1972)</f>
        <v>0</v>
      </c>
      <c r="N1972" t="str">
        <f ca="1">INDEX(OFFSET(EPA_AMP!$A:$A,,N$3),$C1972)</f>
        <v>Oglethorpe Power Corporation (Owner)|Oglethorpe Power Corporation (Operator)</v>
      </c>
      <c r="O1972" t="str">
        <f ca="1">INDEX(OFFSET(EPA_AMP!$A:$A,,O$3),$C1972)</f>
        <v>ARP, CSNOX, CSOSG1, CSSO2G2</v>
      </c>
      <c r="P1972" t="str">
        <f ca="1">INDEX(OFFSET(EPA_AMP!$A:$A,,P$3),$C1972)</f>
        <v>Combustion turbine</v>
      </c>
      <c r="Q1972" t="str">
        <f ca="1">INDEX(OFFSET(EPA_AMP!$A:$A,,Q$3),$C1972)</f>
        <v>Pipeline Natural Gas</v>
      </c>
      <c r="R1972" t="str">
        <f ca="1">INDEX(OFFSET(EPA_AMP!$A:$A,,R$3),$C1972)</f>
        <v>Diesel Oil</v>
      </c>
      <c r="S1972">
        <f ca="1">INDEX(OFFSET(EPA_AMP!$A:$A,,S$3),$C1972)</f>
        <v>0</v>
      </c>
      <c r="T1972" t="str">
        <f ca="1">INDEX(OFFSET(EPA_AMP!$A:$A,,T$3),$C1972)</f>
        <v>Dry Low NOx Burners</v>
      </c>
      <c r="U1972">
        <f ca="1">INDEX(OFFSET(EPA_AMP!$A:$A,,U$3),$C1972)</f>
        <v>0</v>
      </c>
      <c r="V1972" s="56" t="str">
        <f ca="1">IF(Q1972=Q1971,V1971,INDEX(RefTables!$C$5:$C$35,MATCH(Q1972,RefTables!$B$5:$B$35,0)))</f>
        <v>Gas</v>
      </c>
      <c r="W1972" s="57" t="str">
        <f ca="1">IF(P1972=P1971,W1971,INDEX(RefTables!$F:$F,MATCH(P1972,RefTables!$E:$E,0)))</f>
        <v>CT</v>
      </c>
      <c r="X1972" s="58" t="s">
        <v>47676</v>
      </c>
      <c r="Y1972" s="58" t="s">
        <v>47676</v>
      </c>
      <c r="Z1972" s="58" t="s">
        <v>47676</v>
      </c>
      <c r="AA1972" s="58" t="s">
        <v>47676</v>
      </c>
      <c r="AB1972" s="58" t="s">
        <v>47676</v>
      </c>
      <c r="AC1972" s="58" t="str">
        <f ca="1">INDEX(RefTables!$O:$O,MATCH($AI1972,RefTables!$N:$N,0))</f>
        <v>SE</v>
      </c>
      <c r="AD1972" s="59">
        <f>MATCH(B1972,CapacityGen!$G:$G,0)</f>
        <v>1972</v>
      </c>
      <c r="AE1972" s="59">
        <f>IF(ISNA($AD1972),0,INDEX(CapacityGen!D:D,$AD1972))</f>
        <v>0</v>
      </c>
      <c r="AF1972" s="59">
        <f>IF(ISNA($AD1972),0,INDEX(CapacityGen!E:E,$AD1972))</f>
        <v>0</v>
      </c>
      <c r="AG1972" s="60">
        <f>IF(ISNA($AD1972),0,INDEX(CapacityGen!F:F,$AD1972))</f>
        <v>0</v>
      </c>
      <c r="AH1972" s="61" t="str">
        <f t="shared" ca="1" si="420"/>
        <v>Talbot Energy Facility 5</v>
      </c>
      <c r="AI1972" s="62" t="str">
        <f ca="1">INDEX(EPA_AMP!$AD$5:$AD$4378,MATCH(H1972,EPA_AMP!$D$5:$D$4378,0))</f>
        <v>Southeast</v>
      </c>
      <c r="AJ1972" s="72" t="e">
        <f ca="1">MATCH(E1972&amp;"|"&amp;F1972,Dropdowns!$Z:$Z,0)</f>
        <v>#N/A</v>
      </c>
      <c r="AL1972" t="str">
        <f t="shared" ca="1" si="421"/>
        <v>Southeast</v>
      </c>
      <c r="AM1972" t="str">
        <f t="shared" ca="1" si="422"/>
        <v>Gas</v>
      </c>
      <c r="AN1972" t="str">
        <f t="shared" ca="1" si="423"/>
        <v>CT</v>
      </c>
      <c r="AO1972" t="str">
        <f t="shared" ca="1" si="424"/>
        <v>Talbot Energy Facility 5</v>
      </c>
      <c r="AP1972" t="str">
        <f t="shared" ca="1" si="425"/>
        <v>GA</v>
      </c>
      <c r="AQ1972" t="str">
        <f t="shared" ca="1" si="426"/>
        <v>Talbot County</v>
      </c>
      <c r="AR1972">
        <f t="shared" ca="1" si="427"/>
        <v>32.589199999999998</v>
      </c>
      <c r="AS1972">
        <f t="shared" ca="1" si="428"/>
        <v>-84.691699999999997</v>
      </c>
      <c r="AT1972">
        <f t="shared" si="429"/>
        <v>0</v>
      </c>
      <c r="AU1972" s="68">
        <f t="shared" si="430"/>
        <v>0</v>
      </c>
      <c r="AV1972" s="69">
        <f t="shared" si="431"/>
        <v>0</v>
      </c>
      <c r="AW1972" s="79">
        <f>IFERROR(INDEX(AVERT_2017NEI!$H$8:$H$4379,MATCH(B1972,AVERT_2017NEI!$L$8:$L$4379,0))/(2000*10^3),"")</f>
        <v>6.4940087755670625E-6</v>
      </c>
      <c r="AX1972" s="79">
        <f>IF(AW1972="",SUMIFS(AVERT_2017NEI!$P$8:$P$19,AVERT_2017NEI!$N$8:$N$19,BB1972,AVERT_2017NEI!$O$8:$O$19,W1972)/(2000*1000),AW1972)</f>
        <v>6.4940087755670625E-6</v>
      </c>
      <c r="AY1972" s="98" t="str">
        <f t="shared" ca="1" si="432"/>
        <v>No</v>
      </c>
      <c r="AZ1972" s="99">
        <f ca="1">IF(V1972=GTN_Factors!$B$6,IF(AY1972=GTN_Factors!$D$6,GTN_Factors!$F$6,GTN_Factors!$F$7),INDEX(GTN_Factors!$F$8:$F$11,MATCH(W1972,GTN_Factors!$C$8:$C$11,0)))</f>
        <v>0.97798816281668044</v>
      </c>
      <c r="BA1972" s="135">
        <f ca="1">INDEX(CO2_Factors!$F$6:$F$9,MATCH(V1972,CO2_Factors!$B$6:$B$9,0))</f>
        <v>5.8456449834619631E-2</v>
      </c>
      <c r="BB1972" s="79" t="str">
        <f t="shared" ca="1" si="433"/>
        <v>Natural Gas</v>
      </c>
    </row>
    <row r="1973" spans="2:54" ht="17.25" customHeight="1" x14ac:dyDescent="0.5">
      <c r="B1973" s="102" t="s">
        <v>5118</v>
      </c>
      <c r="C1973" s="54">
        <f>MATCH(B1973,EPA_AMP!$U:$U,0)</f>
        <v>1973</v>
      </c>
      <c r="D1973">
        <f ca="1">INDEX(OFFSET(EPA_AMP!$A:$A,,D$3),$C1973)</f>
        <v>2024</v>
      </c>
      <c r="E1973" t="str">
        <f ca="1">INDEX(OFFSET(EPA_AMP!$A:$A,,E$3),$C1973)</f>
        <v>GA</v>
      </c>
      <c r="F1973" t="str">
        <f ca="1">INDEX(OFFSET(EPA_AMP!$A:$A,,F$3),$C1973)</f>
        <v>Talbot County</v>
      </c>
      <c r="G1973" t="str">
        <f ca="1">INDEX(OFFSET(EPA_AMP!$A:$A,,G$3),$C1973)</f>
        <v>Talbot Energy Facility</v>
      </c>
      <c r="H1973">
        <f ca="1">INDEX(OFFSET(EPA_AMP!$A:$A,,H$3),$C1973)</f>
        <v>7916</v>
      </c>
      <c r="I1973">
        <f ca="1">INDEX(OFFSET(EPA_AMP!$A:$A,,I$3),$C1973)</f>
        <v>6</v>
      </c>
      <c r="J1973">
        <f ca="1">INDEX(OFFSET(EPA_AMP!$A:$A,,J$3),$C1973)</f>
        <v>32.589199999999998</v>
      </c>
      <c r="K1973">
        <f ca="1">INDEX(OFFSET(EPA_AMP!$A:$A,,K$3),$C1973)</f>
        <v>-84.691699999999997</v>
      </c>
      <c r="L1973">
        <f ca="1">INDEX(OFFSET(EPA_AMP!$A:$A,,L$3),$C1973)</f>
        <v>4</v>
      </c>
      <c r="M1973">
        <f ca="1">INDEX(OFFSET(EPA_AMP!$A:$A,,M$3),$C1973)</f>
        <v>0</v>
      </c>
      <c r="N1973" t="str">
        <f ca="1">INDEX(OFFSET(EPA_AMP!$A:$A,,N$3),$C1973)</f>
        <v>Oglethorpe Power Corporation (Owner)|Oglethorpe Power Corporation (Operator)</v>
      </c>
      <c r="O1973" t="str">
        <f ca="1">INDEX(OFFSET(EPA_AMP!$A:$A,,O$3),$C1973)</f>
        <v>ARP, CSNOX, CSOSG1, CSSO2G2</v>
      </c>
      <c r="P1973" t="str">
        <f ca="1">INDEX(OFFSET(EPA_AMP!$A:$A,,P$3),$C1973)</f>
        <v>Combustion turbine</v>
      </c>
      <c r="Q1973" t="str">
        <f ca="1">INDEX(OFFSET(EPA_AMP!$A:$A,,Q$3),$C1973)</f>
        <v>Pipeline Natural Gas</v>
      </c>
      <c r="R1973" t="str">
        <f ca="1">INDEX(OFFSET(EPA_AMP!$A:$A,,R$3),$C1973)</f>
        <v>Diesel Oil</v>
      </c>
      <c r="S1973">
        <f ca="1">INDEX(OFFSET(EPA_AMP!$A:$A,,S$3),$C1973)</f>
        <v>0</v>
      </c>
      <c r="T1973" t="str">
        <f ca="1">INDEX(OFFSET(EPA_AMP!$A:$A,,T$3),$C1973)</f>
        <v>Dry Low NOx Burners</v>
      </c>
      <c r="U1973">
        <f ca="1">INDEX(OFFSET(EPA_AMP!$A:$A,,U$3),$C1973)</f>
        <v>0</v>
      </c>
      <c r="V1973" s="56" t="str">
        <f ca="1">IF(Q1973=Q1972,V1972,INDEX(RefTables!$C$5:$C$35,MATCH(Q1973,RefTables!$B$5:$B$35,0)))</f>
        <v>Gas</v>
      </c>
      <c r="W1973" s="57" t="str">
        <f ca="1">IF(P1973=P1972,W1972,INDEX(RefTables!$F:$F,MATCH(P1973,RefTables!$E:$E,0)))</f>
        <v>CT</v>
      </c>
      <c r="X1973" s="58" t="s">
        <v>47676</v>
      </c>
      <c r="Y1973" s="58" t="s">
        <v>47676</v>
      </c>
      <c r="Z1973" s="58" t="s">
        <v>47676</v>
      </c>
      <c r="AA1973" s="58" t="s">
        <v>47676</v>
      </c>
      <c r="AB1973" s="58" t="s">
        <v>47676</v>
      </c>
      <c r="AC1973" s="58" t="str">
        <f ca="1">INDEX(RefTables!$O:$O,MATCH($AI1973,RefTables!$N:$N,0))</f>
        <v>SE</v>
      </c>
      <c r="AD1973" s="59">
        <f>MATCH(B1973,CapacityGen!$G:$G,0)</f>
        <v>1973</v>
      </c>
      <c r="AE1973" s="59">
        <f>IF(ISNA($AD1973),0,INDEX(CapacityGen!D:D,$AD1973))</f>
        <v>0</v>
      </c>
      <c r="AF1973" s="59">
        <f>IF(ISNA($AD1973),0,INDEX(CapacityGen!E:E,$AD1973))</f>
        <v>0</v>
      </c>
      <c r="AG1973" s="60">
        <f>IF(ISNA($AD1973),0,INDEX(CapacityGen!F:F,$AD1973))</f>
        <v>0</v>
      </c>
      <c r="AH1973" s="61" t="str">
        <f t="shared" ca="1" si="420"/>
        <v>Talbot Energy Facility 6</v>
      </c>
      <c r="AI1973" s="62" t="str">
        <f ca="1">INDEX(EPA_AMP!$AD$5:$AD$4378,MATCH(H1973,EPA_AMP!$D$5:$D$4378,0))</f>
        <v>Southeast</v>
      </c>
      <c r="AJ1973" s="72" t="e">
        <f ca="1">MATCH(E1973&amp;"|"&amp;F1973,Dropdowns!$Z:$Z,0)</f>
        <v>#N/A</v>
      </c>
      <c r="AL1973" t="str">
        <f t="shared" ca="1" si="421"/>
        <v>Southeast</v>
      </c>
      <c r="AM1973" t="str">
        <f t="shared" ca="1" si="422"/>
        <v>Gas</v>
      </c>
      <c r="AN1973" t="str">
        <f t="shared" ca="1" si="423"/>
        <v>CT</v>
      </c>
      <c r="AO1973" t="str">
        <f t="shared" ca="1" si="424"/>
        <v>Talbot Energy Facility 6</v>
      </c>
      <c r="AP1973" t="str">
        <f t="shared" ca="1" si="425"/>
        <v>GA</v>
      </c>
      <c r="AQ1973" t="str">
        <f t="shared" ca="1" si="426"/>
        <v>Talbot County</v>
      </c>
      <c r="AR1973">
        <f t="shared" ca="1" si="427"/>
        <v>32.589199999999998</v>
      </c>
      <c r="AS1973">
        <f t="shared" ca="1" si="428"/>
        <v>-84.691699999999997</v>
      </c>
      <c r="AT1973">
        <f t="shared" si="429"/>
        <v>0</v>
      </c>
      <c r="AU1973" s="68">
        <f t="shared" si="430"/>
        <v>0</v>
      </c>
      <c r="AV1973" s="69">
        <f t="shared" si="431"/>
        <v>0</v>
      </c>
      <c r="AW1973" s="79">
        <f>IFERROR(INDEX(AVERT_2017NEI!$H$8:$H$4379,MATCH(B1973,AVERT_2017NEI!$L$8:$L$4379,0))/(2000*10^3),"")</f>
        <v>6.4291451419236718E-6</v>
      </c>
      <c r="AX1973" s="79">
        <f>IF(AW1973="",SUMIFS(AVERT_2017NEI!$P$8:$P$19,AVERT_2017NEI!$N$8:$N$19,BB1973,AVERT_2017NEI!$O$8:$O$19,W1973)/(2000*1000),AW1973)</f>
        <v>6.4291451419236718E-6</v>
      </c>
      <c r="AY1973" s="98" t="str">
        <f t="shared" ca="1" si="432"/>
        <v>No</v>
      </c>
      <c r="AZ1973" s="99">
        <f ca="1">IF(V1973=GTN_Factors!$B$6,IF(AY1973=GTN_Factors!$D$6,GTN_Factors!$F$6,GTN_Factors!$F$7),INDEX(GTN_Factors!$F$8:$F$11,MATCH(W1973,GTN_Factors!$C$8:$C$11,0)))</f>
        <v>0.97798816281668044</v>
      </c>
      <c r="BA1973" s="135">
        <f ca="1">INDEX(CO2_Factors!$F$6:$F$9,MATCH(V1973,CO2_Factors!$B$6:$B$9,0))</f>
        <v>5.8456449834619631E-2</v>
      </c>
      <c r="BB1973" s="79" t="str">
        <f t="shared" ca="1" si="433"/>
        <v>Natural Gas</v>
      </c>
    </row>
    <row r="1974" spans="2:54" ht="17.25" customHeight="1" x14ac:dyDescent="0.5">
      <c r="B1974" s="102" t="s">
        <v>5119</v>
      </c>
      <c r="C1974" s="54">
        <f>MATCH(B1974,EPA_AMP!$U:$U,0)</f>
        <v>1974</v>
      </c>
      <c r="D1974">
        <f ca="1">INDEX(OFFSET(EPA_AMP!$A:$A,,D$3),$C1974)</f>
        <v>2024</v>
      </c>
      <c r="E1974" t="str">
        <f ca="1">INDEX(OFFSET(EPA_AMP!$A:$A,,E$3),$C1974)</f>
        <v>GA</v>
      </c>
      <c r="F1974" t="str">
        <f ca="1">INDEX(OFFSET(EPA_AMP!$A:$A,,F$3),$C1974)</f>
        <v>Heard County</v>
      </c>
      <c r="G1974" t="str">
        <f ca="1">INDEX(OFFSET(EPA_AMP!$A:$A,,G$3),$C1974)</f>
        <v>Chattahoochee Energy Facility</v>
      </c>
      <c r="H1974">
        <f ca="1">INDEX(OFFSET(EPA_AMP!$A:$A,,H$3),$C1974)</f>
        <v>7917</v>
      </c>
      <c r="I1974" t="str">
        <f ca="1">INDEX(OFFSET(EPA_AMP!$A:$A,,I$3),$C1974)</f>
        <v>8A</v>
      </c>
      <c r="J1974">
        <f ca="1">INDEX(OFFSET(EPA_AMP!$A:$A,,J$3),$C1974)</f>
        <v>33.406999999999996</v>
      </c>
      <c r="K1974">
        <f ca="1">INDEX(OFFSET(EPA_AMP!$A:$A,,K$3),$C1974)</f>
        <v>-85.038700000000006</v>
      </c>
      <c r="L1974">
        <f ca="1">INDEX(OFFSET(EPA_AMP!$A:$A,,L$3),$C1974)</f>
        <v>4</v>
      </c>
      <c r="M1974">
        <f ca="1">INDEX(OFFSET(EPA_AMP!$A:$A,,M$3),$C1974)</f>
        <v>0</v>
      </c>
      <c r="N1974" t="str">
        <f ca="1">INDEX(OFFSET(EPA_AMP!$A:$A,,N$3),$C1974)</f>
        <v>Oglethorpe Power Corporation (Owner)|Oglethorpe Power Corporation (Operator)</v>
      </c>
      <c r="O1974" t="str">
        <f ca="1">INDEX(OFFSET(EPA_AMP!$A:$A,,O$3),$C1974)</f>
        <v>ARP, CSNOX, CSOSG1, CSSO2G2</v>
      </c>
      <c r="P1974" t="str">
        <f ca="1">INDEX(OFFSET(EPA_AMP!$A:$A,,P$3),$C1974)</f>
        <v>Combined cycle</v>
      </c>
      <c r="Q1974" t="str">
        <f ca="1">INDEX(OFFSET(EPA_AMP!$A:$A,,Q$3),$C1974)</f>
        <v>Pipeline Natural Gas</v>
      </c>
      <c r="R1974">
        <f ca="1">INDEX(OFFSET(EPA_AMP!$A:$A,,R$3),$C1974)</f>
        <v>0</v>
      </c>
      <c r="S1974">
        <f ca="1">INDEX(OFFSET(EPA_AMP!$A:$A,,S$3),$C1974)</f>
        <v>0</v>
      </c>
      <c r="T1974" t="str">
        <f ca="1">INDEX(OFFSET(EPA_AMP!$A:$A,,T$3),$C1974)</f>
        <v>Selective Catalytic Reduction</v>
      </c>
      <c r="U1974">
        <f ca="1">INDEX(OFFSET(EPA_AMP!$A:$A,,U$3),$C1974)</f>
        <v>0</v>
      </c>
      <c r="V1974" s="56" t="str">
        <f ca="1">IF(Q1974=Q1973,V1973,INDEX(RefTables!$C$5:$C$35,MATCH(Q1974,RefTables!$B$5:$B$35,0)))</f>
        <v>Gas</v>
      </c>
      <c r="W1974" s="57" t="str">
        <f ca="1">IF(P1974=P1973,W1973,INDEX(RefTables!$F:$F,MATCH(P1974,RefTables!$E:$E,0)))</f>
        <v>CC</v>
      </c>
      <c r="X1974" s="58" t="s">
        <v>47676</v>
      </c>
      <c r="Y1974" s="58" t="s">
        <v>47676</v>
      </c>
      <c r="Z1974" s="58" t="s">
        <v>47676</v>
      </c>
      <c r="AA1974" s="58" t="s">
        <v>47676</v>
      </c>
      <c r="AB1974" s="58" t="s">
        <v>47676</v>
      </c>
      <c r="AC1974" s="58" t="str">
        <f ca="1">INDEX(RefTables!$O:$O,MATCH($AI1974,RefTables!$N:$N,0))</f>
        <v>SE</v>
      </c>
      <c r="AD1974" s="59">
        <f>MATCH(B1974,CapacityGen!$G:$G,0)</f>
        <v>1974</v>
      </c>
      <c r="AE1974" s="59">
        <f>IF(ISNA($AD1974),0,INDEX(CapacityGen!D:D,$AD1974))</f>
        <v>0</v>
      </c>
      <c r="AF1974" s="59">
        <f>IF(ISNA($AD1974),0,INDEX(CapacityGen!E:E,$AD1974))</f>
        <v>0</v>
      </c>
      <c r="AG1974" s="60">
        <f>IF(ISNA($AD1974),0,INDEX(CapacityGen!F:F,$AD1974))</f>
        <v>0</v>
      </c>
      <c r="AH1974" s="61" t="str">
        <f t="shared" ca="1" si="420"/>
        <v>Chattahoochee Energy Facility 8A</v>
      </c>
      <c r="AI1974" s="62" t="str">
        <f ca="1">INDEX(EPA_AMP!$AD$5:$AD$4378,MATCH(H1974,EPA_AMP!$D$5:$D$4378,0))</f>
        <v>Southeast</v>
      </c>
      <c r="AJ1974" s="72" t="e">
        <f ca="1">MATCH(E1974&amp;"|"&amp;F1974,Dropdowns!$Z:$Z,0)</f>
        <v>#N/A</v>
      </c>
      <c r="AL1974" t="str">
        <f t="shared" ca="1" si="421"/>
        <v>Southeast</v>
      </c>
      <c r="AM1974" t="str">
        <f t="shared" ca="1" si="422"/>
        <v>Gas</v>
      </c>
      <c r="AN1974" t="str">
        <f t="shared" ca="1" si="423"/>
        <v>CC</v>
      </c>
      <c r="AO1974" t="str">
        <f t="shared" ca="1" si="424"/>
        <v>Chattahoochee Energy Facility 8A</v>
      </c>
      <c r="AP1974" t="str">
        <f t="shared" ca="1" si="425"/>
        <v>GA</v>
      </c>
      <c r="AQ1974" t="str">
        <f t="shared" ca="1" si="426"/>
        <v>Heard County</v>
      </c>
      <c r="AR1974">
        <f t="shared" ca="1" si="427"/>
        <v>33.406999999999996</v>
      </c>
      <c r="AS1974">
        <f t="shared" ca="1" si="428"/>
        <v>-85.038700000000006</v>
      </c>
      <c r="AT1974">
        <f t="shared" si="429"/>
        <v>0</v>
      </c>
      <c r="AU1974" s="68">
        <f t="shared" si="430"/>
        <v>0</v>
      </c>
      <c r="AV1974" s="69">
        <f t="shared" si="431"/>
        <v>0</v>
      </c>
      <c r="AW1974" s="79">
        <f>IFERROR(INDEX(AVERT_2017NEI!$H$8:$H$4379,MATCH(B1974,AVERT_2017NEI!$L$8:$L$4379,0))/(2000*10^3),"")</f>
        <v>5.5023866858127068E-6</v>
      </c>
      <c r="AX1974" s="79">
        <f>IF(AW1974="",SUMIFS(AVERT_2017NEI!$P$8:$P$19,AVERT_2017NEI!$N$8:$N$19,BB1974,AVERT_2017NEI!$O$8:$O$19,W1974)/(2000*1000),AW1974)</f>
        <v>5.5023866858127068E-6</v>
      </c>
      <c r="AY1974" s="98" t="str">
        <f t="shared" ca="1" si="432"/>
        <v>No</v>
      </c>
      <c r="AZ1974" s="99">
        <f ca="1">IF(V1974=GTN_Factors!$B$6,IF(AY1974=GTN_Factors!$D$6,GTN_Factors!$F$6,GTN_Factors!$F$7),INDEX(GTN_Factors!$F$8:$F$11,MATCH(W1974,GTN_Factors!$C$8:$C$11,0)))</f>
        <v>0.96653119970902468</v>
      </c>
      <c r="BA1974" s="135">
        <f ca="1">INDEX(CO2_Factors!$F$6:$F$9,MATCH(V1974,CO2_Factors!$B$6:$B$9,0))</f>
        <v>5.8456449834619631E-2</v>
      </c>
      <c r="BB1974" s="79" t="str">
        <f t="shared" ca="1" si="433"/>
        <v>Natural Gas</v>
      </c>
    </row>
    <row r="1975" spans="2:54" ht="17.25" customHeight="1" x14ac:dyDescent="0.5">
      <c r="B1975" s="102" t="s">
        <v>5120</v>
      </c>
      <c r="C1975" s="54">
        <f>MATCH(B1975,EPA_AMP!$U:$U,0)</f>
        <v>1975</v>
      </c>
      <c r="D1975">
        <f ca="1">INDEX(OFFSET(EPA_AMP!$A:$A,,D$3),$C1975)</f>
        <v>2024</v>
      </c>
      <c r="E1975" t="str">
        <f ca="1">INDEX(OFFSET(EPA_AMP!$A:$A,,E$3),$C1975)</f>
        <v>GA</v>
      </c>
      <c r="F1975" t="str">
        <f ca="1">INDEX(OFFSET(EPA_AMP!$A:$A,,F$3),$C1975)</f>
        <v>Heard County</v>
      </c>
      <c r="G1975" t="str">
        <f ca="1">INDEX(OFFSET(EPA_AMP!$A:$A,,G$3),$C1975)</f>
        <v>Chattahoochee Energy Facility</v>
      </c>
      <c r="H1975">
        <f ca="1">INDEX(OFFSET(EPA_AMP!$A:$A,,H$3),$C1975)</f>
        <v>7917</v>
      </c>
      <c r="I1975" t="str">
        <f ca="1">INDEX(OFFSET(EPA_AMP!$A:$A,,I$3),$C1975)</f>
        <v>8B</v>
      </c>
      <c r="J1975">
        <f ca="1">INDEX(OFFSET(EPA_AMP!$A:$A,,J$3),$C1975)</f>
        <v>33.406999999999996</v>
      </c>
      <c r="K1975">
        <f ca="1">INDEX(OFFSET(EPA_AMP!$A:$A,,K$3),$C1975)</f>
        <v>-85.038700000000006</v>
      </c>
      <c r="L1975">
        <f ca="1">INDEX(OFFSET(EPA_AMP!$A:$A,,L$3),$C1975)</f>
        <v>4</v>
      </c>
      <c r="M1975">
        <f ca="1">INDEX(OFFSET(EPA_AMP!$A:$A,,M$3),$C1975)</f>
        <v>0</v>
      </c>
      <c r="N1975" t="str">
        <f ca="1">INDEX(OFFSET(EPA_AMP!$A:$A,,N$3),$C1975)</f>
        <v>Oglethorpe Power Corporation (Owner)|Oglethorpe Power Corporation (Operator)</v>
      </c>
      <c r="O1975" t="str">
        <f ca="1">INDEX(OFFSET(EPA_AMP!$A:$A,,O$3),$C1975)</f>
        <v>ARP, CSNOX, CSOSG1, CSSO2G2</v>
      </c>
      <c r="P1975" t="str">
        <f ca="1">INDEX(OFFSET(EPA_AMP!$A:$A,,P$3),$C1975)</f>
        <v>Combined cycle</v>
      </c>
      <c r="Q1975" t="str">
        <f ca="1">INDEX(OFFSET(EPA_AMP!$A:$A,,Q$3),$C1975)</f>
        <v>Pipeline Natural Gas</v>
      </c>
      <c r="R1975">
        <f ca="1">INDEX(OFFSET(EPA_AMP!$A:$A,,R$3),$C1975)</f>
        <v>0</v>
      </c>
      <c r="S1975">
        <f ca="1">INDEX(OFFSET(EPA_AMP!$A:$A,,S$3),$C1975)</f>
        <v>0</v>
      </c>
      <c r="T1975" t="str">
        <f ca="1">INDEX(OFFSET(EPA_AMP!$A:$A,,T$3),$C1975)</f>
        <v>Selective Catalytic Reduction</v>
      </c>
      <c r="U1975">
        <f ca="1">INDEX(OFFSET(EPA_AMP!$A:$A,,U$3),$C1975)</f>
        <v>0</v>
      </c>
      <c r="V1975" s="56" t="str">
        <f ca="1">IF(Q1975=Q1974,V1974,INDEX(RefTables!$C$5:$C$35,MATCH(Q1975,RefTables!$B$5:$B$35,0)))</f>
        <v>Gas</v>
      </c>
      <c r="W1975" s="57" t="str">
        <f ca="1">IF(P1975=P1974,W1974,INDEX(RefTables!$F:$F,MATCH(P1975,RefTables!$E:$E,0)))</f>
        <v>CC</v>
      </c>
      <c r="X1975" s="58" t="s">
        <v>47676</v>
      </c>
      <c r="Y1975" s="58" t="s">
        <v>47676</v>
      </c>
      <c r="Z1975" s="58" t="s">
        <v>47676</v>
      </c>
      <c r="AA1975" s="58" t="s">
        <v>47676</v>
      </c>
      <c r="AB1975" s="58" t="s">
        <v>47676</v>
      </c>
      <c r="AC1975" s="58" t="str">
        <f ca="1">INDEX(RefTables!$O:$O,MATCH($AI1975,RefTables!$N:$N,0))</f>
        <v>SE</v>
      </c>
      <c r="AD1975" s="59">
        <f>MATCH(B1975,CapacityGen!$G:$G,0)</f>
        <v>1975</v>
      </c>
      <c r="AE1975" s="59">
        <f>IF(ISNA($AD1975),0,INDEX(CapacityGen!D:D,$AD1975))</f>
        <v>0</v>
      </c>
      <c r="AF1975" s="59">
        <f>IF(ISNA($AD1975),0,INDEX(CapacityGen!E:E,$AD1975))</f>
        <v>0</v>
      </c>
      <c r="AG1975" s="60">
        <f>IF(ISNA($AD1975),0,INDEX(CapacityGen!F:F,$AD1975))</f>
        <v>0</v>
      </c>
      <c r="AH1975" s="61" t="str">
        <f t="shared" ca="1" si="420"/>
        <v>Chattahoochee Energy Facility 8B</v>
      </c>
      <c r="AI1975" s="62" t="str">
        <f ca="1">INDEX(EPA_AMP!$AD$5:$AD$4378,MATCH(H1975,EPA_AMP!$D$5:$D$4378,0))</f>
        <v>Southeast</v>
      </c>
      <c r="AJ1975" s="72" t="e">
        <f ca="1">MATCH(E1975&amp;"|"&amp;F1975,Dropdowns!$Z:$Z,0)</f>
        <v>#N/A</v>
      </c>
      <c r="AL1975" t="str">
        <f t="shared" ca="1" si="421"/>
        <v>Southeast</v>
      </c>
      <c r="AM1975" t="str">
        <f t="shared" ca="1" si="422"/>
        <v>Gas</v>
      </c>
      <c r="AN1975" t="str">
        <f t="shared" ca="1" si="423"/>
        <v>CC</v>
      </c>
      <c r="AO1975" t="str">
        <f t="shared" ca="1" si="424"/>
        <v>Chattahoochee Energy Facility 8B</v>
      </c>
      <c r="AP1975" t="str">
        <f t="shared" ca="1" si="425"/>
        <v>GA</v>
      </c>
      <c r="AQ1975" t="str">
        <f t="shared" ca="1" si="426"/>
        <v>Heard County</v>
      </c>
      <c r="AR1975">
        <f t="shared" ca="1" si="427"/>
        <v>33.406999999999996</v>
      </c>
      <c r="AS1975">
        <f t="shared" ca="1" si="428"/>
        <v>-85.038700000000006</v>
      </c>
      <c r="AT1975">
        <f t="shared" si="429"/>
        <v>0</v>
      </c>
      <c r="AU1975" s="68">
        <f t="shared" si="430"/>
        <v>0</v>
      </c>
      <c r="AV1975" s="69">
        <f t="shared" si="431"/>
        <v>0</v>
      </c>
      <c r="AW1975" s="79">
        <f>IFERROR(INDEX(AVERT_2017NEI!$H$8:$H$4379,MATCH(B1975,AVERT_2017NEI!$L$8:$L$4379,0))/(2000*10^3),"")</f>
        <v>5.5002607482029017E-6</v>
      </c>
      <c r="AX1975" s="79">
        <f>IF(AW1975="",SUMIFS(AVERT_2017NEI!$P$8:$P$19,AVERT_2017NEI!$N$8:$N$19,BB1975,AVERT_2017NEI!$O$8:$O$19,W1975)/(2000*1000),AW1975)</f>
        <v>5.5002607482029017E-6</v>
      </c>
      <c r="AY1975" s="98" t="str">
        <f t="shared" ca="1" si="432"/>
        <v>No</v>
      </c>
      <c r="AZ1975" s="99">
        <f ca="1">IF(V1975=GTN_Factors!$B$6,IF(AY1975=GTN_Factors!$D$6,GTN_Factors!$F$6,GTN_Factors!$F$7),INDEX(GTN_Factors!$F$8:$F$11,MATCH(W1975,GTN_Factors!$C$8:$C$11,0)))</f>
        <v>0.96653119970902468</v>
      </c>
      <c r="BA1975" s="135">
        <f ca="1">INDEX(CO2_Factors!$F$6:$F$9,MATCH(V1975,CO2_Factors!$B$6:$B$9,0))</f>
        <v>5.8456449834619631E-2</v>
      </c>
      <c r="BB1975" s="79" t="str">
        <f t="shared" ca="1" si="433"/>
        <v>Natural Gas</v>
      </c>
    </row>
    <row r="1976" spans="2:54" ht="17.25" customHeight="1" x14ac:dyDescent="0.5">
      <c r="B1976" s="102" t="s">
        <v>5121</v>
      </c>
      <c r="C1976" s="54">
        <f>MATCH(B1976,EPA_AMP!$U:$U,0)</f>
        <v>1976</v>
      </c>
      <c r="D1976">
        <f ca="1">INDEX(OFFSET(EPA_AMP!$A:$A,,D$3),$C1976)</f>
        <v>2024</v>
      </c>
      <c r="E1976" t="str">
        <f ca="1">INDEX(OFFSET(EPA_AMP!$A:$A,,E$3),$C1976)</f>
        <v>MN</v>
      </c>
      <c r="F1976" t="str">
        <f ca="1">INDEX(OFFSET(EPA_AMP!$A:$A,,F$3),$C1976)</f>
        <v>Martin County</v>
      </c>
      <c r="G1976" t="str">
        <f ca="1">INDEX(OFFSET(EPA_AMP!$A:$A,,G$3),$C1976)</f>
        <v>Lakefield Junction Generating</v>
      </c>
      <c r="H1976">
        <f ca="1">INDEX(OFFSET(EPA_AMP!$A:$A,,H$3),$C1976)</f>
        <v>7925</v>
      </c>
      <c r="I1976" t="str">
        <f ca="1">INDEX(OFFSET(EPA_AMP!$A:$A,,I$3),$C1976)</f>
        <v>CT01</v>
      </c>
      <c r="J1976">
        <f ca="1">INDEX(OFFSET(EPA_AMP!$A:$A,,J$3),$C1976)</f>
        <v>43.798400000000001</v>
      </c>
      <c r="K1976">
        <f ca="1">INDEX(OFFSET(EPA_AMP!$A:$A,,K$3),$C1976)</f>
        <v>-94.841499999999996</v>
      </c>
      <c r="L1976">
        <f ca="1">INDEX(OFFSET(EPA_AMP!$A:$A,,L$3),$C1976)</f>
        <v>5</v>
      </c>
      <c r="M1976" t="str">
        <f ca="1">INDEX(OFFSET(EPA_AMP!$A:$A,,M$3),$C1976)</f>
        <v>MAPP</v>
      </c>
      <c r="N1976" t="str">
        <f ca="1">INDEX(OFFSET(EPA_AMP!$A:$A,,N$3),$C1976)</f>
        <v>Great River Energy (Owner)|Great River Energy (Operator)</v>
      </c>
      <c r="O1976" t="str">
        <f ca="1">INDEX(OFFSET(EPA_AMP!$A:$A,,O$3),$C1976)</f>
        <v>ARP, CSNOX, CSSO2G2</v>
      </c>
      <c r="P1976" t="str">
        <f ca="1">INDEX(OFFSET(EPA_AMP!$A:$A,,P$3),$C1976)</f>
        <v>Combustion turbine</v>
      </c>
      <c r="Q1976" t="str">
        <f ca="1">INDEX(OFFSET(EPA_AMP!$A:$A,,Q$3),$C1976)</f>
        <v>Pipeline Natural Gas</v>
      </c>
      <c r="R1976" t="str">
        <f ca="1">INDEX(OFFSET(EPA_AMP!$A:$A,,R$3),$C1976)</f>
        <v>Diesel Oil</v>
      </c>
      <c r="S1976">
        <f ca="1">INDEX(OFFSET(EPA_AMP!$A:$A,,S$3),$C1976)</f>
        <v>0</v>
      </c>
      <c r="T1976" t="str">
        <f ca="1">INDEX(OFFSET(EPA_AMP!$A:$A,,T$3),$C1976)</f>
        <v>Dry Low NOx Burners|Water Injection</v>
      </c>
      <c r="U1976">
        <f ca="1">INDEX(OFFSET(EPA_AMP!$A:$A,,U$3),$C1976)</f>
        <v>0</v>
      </c>
      <c r="V1976" s="56" t="str">
        <f ca="1">IF(Q1976=Q1975,V1975,INDEX(RefTables!$C$5:$C$35,MATCH(Q1976,RefTables!$B$5:$B$35,0)))</f>
        <v>Gas</v>
      </c>
      <c r="W1976" s="57" t="str">
        <f ca="1">IF(P1976=P1975,W1975,INDEX(RefTables!$F:$F,MATCH(P1976,RefTables!$E:$E,0)))</f>
        <v>CT</v>
      </c>
      <c r="X1976" s="58" t="s">
        <v>47676</v>
      </c>
      <c r="Y1976" s="58" t="s">
        <v>47676</v>
      </c>
      <c r="Z1976" s="58" t="s">
        <v>47676</v>
      </c>
      <c r="AA1976" s="58" t="s">
        <v>47676</v>
      </c>
      <c r="AB1976" s="58" t="s">
        <v>47676</v>
      </c>
      <c r="AC1976" s="58" t="str">
        <f ca="1">INDEX(RefTables!$O:$O,MATCH($AI1976,RefTables!$N:$N,0))</f>
        <v>MIDW</v>
      </c>
      <c r="AD1976" s="59">
        <f>MATCH(B1976,CapacityGen!$G:$G,0)</f>
        <v>1976</v>
      </c>
      <c r="AE1976" s="59">
        <f>IF(ISNA($AD1976),0,INDEX(CapacityGen!D:D,$AD1976))</f>
        <v>0</v>
      </c>
      <c r="AF1976" s="59">
        <f>IF(ISNA($AD1976),0,INDEX(CapacityGen!E:E,$AD1976))</f>
        <v>0</v>
      </c>
      <c r="AG1976" s="60">
        <f>IF(ISNA($AD1976),0,INDEX(CapacityGen!F:F,$AD1976))</f>
        <v>0</v>
      </c>
      <c r="AH1976" s="61" t="str">
        <f t="shared" ca="1" si="420"/>
        <v>Lakefield Junction Generating CT01</v>
      </c>
      <c r="AI1976" s="62" t="str">
        <f ca="1">INDEX(EPA_AMP!$AD$5:$AD$4378,MATCH(H1976,EPA_AMP!$D$5:$D$4378,0))</f>
        <v>Midwest</v>
      </c>
      <c r="AJ1976" s="72" t="e">
        <f ca="1">MATCH(E1976&amp;"|"&amp;F1976,Dropdowns!$Z:$Z,0)</f>
        <v>#N/A</v>
      </c>
      <c r="AL1976" t="str">
        <f t="shared" ca="1" si="421"/>
        <v>Midwest</v>
      </c>
      <c r="AM1976" t="str">
        <f t="shared" ca="1" si="422"/>
        <v>Gas</v>
      </c>
      <c r="AN1976" t="str">
        <f t="shared" ca="1" si="423"/>
        <v>CT</v>
      </c>
      <c r="AO1976" t="str">
        <f t="shared" ca="1" si="424"/>
        <v>Lakefield Junction Generating CT01</v>
      </c>
      <c r="AP1976" t="str">
        <f t="shared" ca="1" si="425"/>
        <v>MN</v>
      </c>
      <c r="AQ1976" t="str">
        <f t="shared" ca="1" si="426"/>
        <v>Martin County</v>
      </c>
      <c r="AR1976">
        <f t="shared" ca="1" si="427"/>
        <v>43.798400000000001</v>
      </c>
      <c r="AS1976">
        <f t="shared" ca="1" si="428"/>
        <v>-94.841499999999996</v>
      </c>
      <c r="AT1976">
        <f t="shared" si="429"/>
        <v>0</v>
      </c>
      <c r="AU1976" s="68">
        <f t="shared" si="430"/>
        <v>0</v>
      </c>
      <c r="AV1976" s="69">
        <f t="shared" si="431"/>
        <v>0</v>
      </c>
      <c r="AW1976" s="79">
        <f>IFERROR(INDEX(AVERT_2017NEI!$H$8:$H$4379,MATCH(B1976,AVERT_2017NEI!$L$8:$L$4379,0))/(2000*10^3),"")</f>
        <v>9.0267186953591621E-8</v>
      </c>
      <c r="AX1976" s="79">
        <f>IF(AW1976="",SUMIFS(AVERT_2017NEI!$P$8:$P$19,AVERT_2017NEI!$N$8:$N$19,BB1976,AVERT_2017NEI!$O$8:$O$19,W1976)/(2000*1000),AW1976)</f>
        <v>9.0267186953591621E-8</v>
      </c>
      <c r="AY1976" s="98" t="str">
        <f t="shared" ca="1" si="432"/>
        <v>No</v>
      </c>
      <c r="AZ1976" s="99">
        <f ca="1">IF(V1976=GTN_Factors!$B$6,IF(AY1976=GTN_Factors!$D$6,GTN_Factors!$F$6,GTN_Factors!$F$7),INDEX(GTN_Factors!$F$8:$F$11,MATCH(W1976,GTN_Factors!$C$8:$C$11,0)))</f>
        <v>0.97798816281668044</v>
      </c>
      <c r="BA1976" s="135">
        <f ca="1">INDEX(CO2_Factors!$F$6:$F$9,MATCH(V1976,CO2_Factors!$B$6:$B$9,0))</f>
        <v>5.8456449834619631E-2</v>
      </c>
      <c r="BB1976" s="79" t="str">
        <f t="shared" ca="1" si="433"/>
        <v>Natural Gas</v>
      </c>
    </row>
    <row r="1977" spans="2:54" ht="17.25" customHeight="1" x14ac:dyDescent="0.5">
      <c r="B1977" s="102" t="s">
        <v>5122</v>
      </c>
      <c r="C1977" s="54">
        <f>MATCH(B1977,EPA_AMP!$U:$U,0)</f>
        <v>1977</v>
      </c>
      <c r="D1977">
        <f ca="1">INDEX(OFFSET(EPA_AMP!$A:$A,,D$3),$C1977)</f>
        <v>2024</v>
      </c>
      <c r="E1977" t="str">
        <f ca="1">INDEX(OFFSET(EPA_AMP!$A:$A,,E$3),$C1977)</f>
        <v>MN</v>
      </c>
      <c r="F1977" t="str">
        <f ca="1">INDEX(OFFSET(EPA_AMP!$A:$A,,F$3),$C1977)</f>
        <v>Martin County</v>
      </c>
      <c r="G1977" t="str">
        <f ca="1">INDEX(OFFSET(EPA_AMP!$A:$A,,G$3),$C1977)</f>
        <v>Lakefield Junction Generating</v>
      </c>
      <c r="H1977">
        <f ca="1">INDEX(OFFSET(EPA_AMP!$A:$A,,H$3),$C1977)</f>
        <v>7925</v>
      </c>
      <c r="I1977" t="str">
        <f ca="1">INDEX(OFFSET(EPA_AMP!$A:$A,,I$3),$C1977)</f>
        <v>CT02</v>
      </c>
      <c r="J1977">
        <f ca="1">INDEX(OFFSET(EPA_AMP!$A:$A,,J$3),$C1977)</f>
        <v>43.798400000000001</v>
      </c>
      <c r="K1977">
        <f ca="1">INDEX(OFFSET(EPA_AMP!$A:$A,,K$3),$C1977)</f>
        <v>-94.841499999999996</v>
      </c>
      <c r="L1977">
        <f ca="1">INDEX(OFFSET(EPA_AMP!$A:$A,,L$3),$C1977)</f>
        <v>5</v>
      </c>
      <c r="M1977" t="str">
        <f ca="1">INDEX(OFFSET(EPA_AMP!$A:$A,,M$3),$C1977)</f>
        <v>MAPP</v>
      </c>
      <c r="N1977" t="str">
        <f ca="1">INDEX(OFFSET(EPA_AMP!$A:$A,,N$3),$C1977)</f>
        <v>Great River Energy (Owner)|Great River Energy (Operator)</v>
      </c>
      <c r="O1977" t="str">
        <f ca="1">INDEX(OFFSET(EPA_AMP!$A:$A,,O$3),$C1977)</f>
        <v>ARP, CSNOX, CSSO2G2</v>
      </c>
      <c r="P1977" t="str">
        <f ca="1">INDEX(OFFSET(EPA_AMP!$A:$A,,P$3),$C1977)</f>
        <v>Combustion turbine</v>
      </c>
      <c r="Q1977" t="str">
        <f ca="1">INDEX(OFFSET(EPA_AMP!$A:$A,,Q$3),$C1977)</f>
        <v>Pipeline Natural Gas</v>
      </c>
      <c r="R1977" t="str">
        <f ca="1">INDEX(OFFSET(EPA_AMP!$A:$A,,R$3),$C1977)</f>
        <v>Diesel Oil</v>
      </c>
      <c r="S1977">
        <f ca="1">INDEX(OFFSET(EPA_AMP!$A:$A,,S$3),$C1977)</f>
        <v>0</v>
      </c>
      <c r="T1977" t="str">
        <f ca="1">INDEX(OFFSET(EPA_AMP!$A:$A,,T$3),$C1977)</f>
        <v>Dry Low NOx Burners|Water Injection</v>
      </c>
      <c r="U1977">
        <f ca="1">INDEX(OFFSET(EPA_AMP!$A:$A,,U$3),$C1977)</f>
        <v>0</v>
      </c>
      <c r="V1977" s="56" t="str">
        <f ca="1">IF(Q1977=Q1976,V1976,INDEX(RefTables!$C$5:$C$35,MATCH(Q1977,RefTables!$B$5:$B$35,0)))</f>
        <v>Gas</v>
      </c>
      <c r="W1977" s="57" t="str">
        <f ca="1">IF(P1977=P1976,W1976,INDEX(RefTables!$F:$F,MATCH(P1977,RefTables!$E:$E,0)))</f>
        <v>CT</v>
      </c>
      <c r="X1977" s="58" t="s">
        <v>47676</v>
      </c>
      <c r="Y1977" s="58" t="s">
        <v>47676</v>
      </c>
      <c r="Z1977" s="58" t="s">
        <v>47676</v>
      </c>
      <c r="AA1977" s="58" t="s">
        <v>47676</v>
      </c>
      <c r="AB1977" s="58" t="s">
        <v>47676</v>
      </c>
      <c r="AC1977" s="58" t="str">
        <f ca="1">INDEX(RefTables!$O:$O,MATCH($AI1977,RefTables!$N:$N,0))</f>
        <v>MIDW</v>
      </c>
      <c r="AD1977" s="59">
        <f>MATCH(B1977,CapacityGen!$G:$G,0)</f>
        <v>1977</v>
      </c>
      <c r="AE1977" s="59">
        <f>IF(ISNA($AD1977),0,INDEX(CapacityGen!D:D,$AD1977))</f>
        <v>0</v>
      </c>
      <c r="AF1977" s="59">
        <f>IF(ISNA($AD1977),0,INDEX(CapacityGen!E:E,$AD1977))</f>
        <v>0</v>
      </c>
      <c r="AG1977" s="60">
        <f>IF(ISNA($AD1977),0,INDEX(CapacityGen!F:F,$AD1977))</f>
        <v>0</v>
      </c>
      <c r="AH1977" s="61" t="str">
        <f t="shared" ca="1" si="420"/>
        <v>Lakefield Junction Generating CT02</v>
      </c>
      <c r="AI1977" s="62" t="str">
        <f ca="1">INDEX(EPA_AMP!$AD$5:$AD$4378,MATCH(H1977,EPA_AMP!$D$5:$D$4378,0))</f>
        <v>Midwest</v>
      </c>
      <c r="AJ1977" s="72" t="e">
        <f ca="1">MATCH(E1977&amp;"|"&amp;F1977,Dropdowns!$Z:$Z,0)</f>
        <v>#N/A</v>
      </c>
      <c r="AL1977" t="str">
        <f t="shared" ca="1" si="421"/>
        <v>Midwest</v>
      </c>
      <c r="AM1977" t="str">
        <f t="shared" ca="1" si="422"/>
        <v>Gas</v>
      </c>
      <c r="AN1977" t="str">
        <f t="shared" ca="1" si="423"/>
        <v>CT</v>
      </c>
      <c r="AO1977" t="str">
        <f t="shared" ca="1" si="424"/>
        <v>Lakefield Junction Generating CT02</v>
      </c>
      <c r="AP1977" t="str">
        <f t="shared" ca="1" si="425"/>
        <v>MN</v>
      </c>
      <c r="AQ1977" t="str">
        <f t="shared" ca="1" si="426"/>
        <v>Martin County</v>
      </c>
      <c r="AR1977">
        <f t="shared" ca="1" si="427"/>
        <v>43.798400000000001</v>
      </c>
      <c r="AS1977">
        <f t="shared" ca="1" si="428"/>
        <v>-94.841499999999996</v>
      </c>
      <c r="AT1977">
        <f t="shared" si="429"/>
        <v>0</v>
      </c>
      <c r="AU1977" s="68">
        <f t="shared" si="430"/>
        <v>0</v>
      </c>
      <c r="AV1977" s="69">
        <f t="shared" si="431"/>
        <v>0</v>
      </c>
      <c r="AW1977" s="79">
        <f>IFERROR(INDEX(AVERT_2017NEI!$H$8:$H$4379,MATCH(B1977,AVERT_2017NEI!$L$8:$L$4379,0))/(2000*10^3),"")</f>
        <v>8.8946914524266505E-8</v>
      </c>
      <c r="AX1977" s="79">
        <f>IF(AW1977="",SUMIFS(AVERT_2017NEI!$P$8:$P$19,AVERT_2017NEI!$N$8:$N$19,BB1977,AVERT_2017NEI!$O$8:$O$19,W1977)/(2000*1000),AW1977)</f>
        <v>8.8946914524266505E-8</v>
      </c>
      <c r="AY1977" s="98" t="str">
        <f t="shared" ca="1" si="432"/>
        <v>No</v>
      </c>
      <c r="AZ1977" s="99">
        <f ca="1">IF(V1977=GTN_Factors!$B$6,IF(AY1977=GTN_Factors!$D$6,GTN_Factors!$F$6,GTN_Factors!$F$7),INDEX(GTN_Factors!$F$8:$F$11,MATCH(W1977,GTN_Factors!$C$8:$C$11,0)))</f>
        <v>0.97798816281668044</v>
      </c>
      <c r="BA1977" s="135">
        <f ca="1">INDEX(CO2_Factors!$F$6:$F$9,MATCH(V1977,CO2_Factors!$B$6:$B$9,0))</f>
        <v>5.8456449834619631E-2</v>
      </c>
      <c r="BB1977" s="79" t="str">
        <f t="shared" ca="1" si="433"/>
        <v>Natural Gas</v>
      </c>
    </row>
    <row r="1978" spans="2:54" ht="17.25" customHeight="1" x14ac:dyDescent="0.5">
      <c r="B1978" s="102" t="s">
        <v>5123</v>
      </c>
      <c r="C1978" s="54">
        <f>MATCH(B1978,EPA_AMP!$U:$U,0)</f>
        <v>1978</v>
      </c>
      <c r="D1978">
        <f ca="1">INDEX(OFFSET(EPA_AMP!$A:$A,,D$3),$C1978)</f>
        <v>2024</v>
      </c>
      <c r="E1978" t="str">
        <f ca="1">INDEX(OFFSET(EPA_AMP!$A:$A,,E$3),$C1978)</f>
        <v>MN</v>
      </c>
      <c r="F1978" t="str">
        <f ca="1">INDEX(OFFSET(EPA_AMP!$A:$A,,F$3),$C1978)</f>
        <v>Martin County</v>
      </c>
      <c r="G1978" t="str">
        <f ca="1">INDEX(OFFSET(EPA_AMP!$A:$A,,G$3),$C1978)</f>
        <v>Lakefield Junction Generating</v>
      </c>
      <c r="H1978">
        <f ca="1">INDEX(OFFSET(EPA_AMP!$A:$A,,H$3),$C1978)</f>
        <v>7925</v>
      </c>
      <c r="I1978" t="str">
        <f ca="1">INDEX(OFFSET(EPA_AMP!$A:$A,,I$3),$C1978)</f>
        <v>CT03</v>
      </c>
      <c r="J1978">
        <f ca="1">INDEX(OFFSET(EPA_AMP!$A:$A,,J$3),$C1978)</f>
        <v>43.798400000000001</v>
      </c>
      <c r="K1978">
        <f ca="1">INDEX(OFFSET(EPA_AMP!$A:$A,,K$3),$C1978)</f>
        <v>-94.841499999999996</v>
      </c>
      <c r="L1978">
        <f ca="1">INDEX(OFFSET(EPA_AMP!$A:$A,,L$3),$C1978)</f>
        <v>5</v>
      </c>
      <c r="M1978" t="str">
        <f ca="1">INDEX(OFFSET(EPA_AMP!$A:$A,,M$3),$C1978)</f>
        <v>MAPP</v>
      </c>
      <c r="N1978" t="str">
        <f ca="1">INDEX(OFFSET(EPA_AMP!$A:$A,,N$3),$C1978)</f>
        <v>Great River Energy (Owner)|Great River Energy (Operator)</v>
      </c>
      <c r="O1978" t="str">
        <f ca="1">INDEX(OFFSET(EPA_AMP!$A:$A,,O$3),$C1978)</f>
        <v>ARP, CSNOX, CSSO2G2</v>
      </c>
      <c r="P1978" t="str">
        <f ca="1">INDEX(OFFSET(EPA_AMP!$A:$A,,P$3),$C1978)</f>
        <v>Combustion turbine</v>
      </c>
      <c r="Q1978" t="str">
        <f ca="1">INDEX(OFFSET(EPA_AMP!$A:$A,,Q$3),$C1978)</f>
        <v>Pipeline Natural Gas</v>
      </c>
      <c r="R1978" t="str">
        <f ca="1">INDEX(OFFSET(EPA_AMP!$A:$A,,R$3),$C1978)</f>
        <v>Diesel Oil</v>
      </c>
      <c r="S1978">
        <f ca="1">INDEX(OFFSET(EPA_AMP!$A:$A,,S$3),$C1978)</f>
        <v>0</v>
      </c>
      <c r="T1978" t="str">
        <f ca="1">INDEX(OFFSET(EPA_AMP!$A:$A,,T$3),$C1978)</f>
        <v>Dry Low NOx Burners|Water Injection</v>
      </c>
      <c r="U1978">
        <f ca="1">INDEX(OFFSET(EPA_AMP!$A:$A,,U$3),$C1978)</f>
        <v>0</v>
      </c>
      <c r="V1978" s="56" t="str">
        <f ca="1">IF(Q1978=Q1977,V1977,INDEX(RefTables!$C$5:$C$35,MATCH(Q1978,RefTables!$B$5:$B$35,0)))</f>
        <v>Gas</v>
      </c>
      <c r="W1978" s="57" t="str">
        <f ca="1">IF(P1978=P1977,W1977,INDEX(RefTables!$F:$F,MATCH(P1978,RefTables!$E:$E,0)))</f>
        <v>CT</v>
      </c>
      <c r="X1978" s="58" t="s">
        <v>47676</v>
      </c>
      <c r="Y1978" s="58" t="s">
        <v>47676</v>
      </c>
      <c r="Z1978" s="58" t="s">
        <v>47676</v>
      </c>
      <c r="AA1978" s="58" t="s">
        <v>47676</v>
      </c>
      <c r="AB1978" s="58" t="s">
        <v>47676</v>
      </c>
      <c r="AC1978" s="58" t="str">
        <f ca="1">INDEX(RefTables!$O:$O,MATCH($AI1978,RefTables!$N:$N,0))</f>
        <v>MIDW</v>
      </c>
      <c r="AD1978" s="59">
        <f>MATCH(B1978,CapacityGen!$G:$G,0)</f>
        <v>1978</v>
      </c>
      <c r="AE1978" s="59">
        <f>IF(ISNA($AD1978),0,INDEX(CapacityGen!D:D,$AD1978))</f>
        <v>0</v>
      </c>
      <c r="AF1978" s="59">
        <f>IF(ISNA($AD1978),0,INDEX(CapacityGen!E:E,$AD1978))</f>
        <v>0</v>
      </c>
      <c r="AG1978" s="60">
        <f>IF(ISNA($AD1978),0,INDEX(CapacityGen!F:F,$AD1978))</f>
        <v>0</v>
      </c>
      <c r="AH1978" s="61" t="str">
        <f t="shared" ca="1" si="420"/>
        <v>Lakefield Junction Generating CT03</v>
      </c>
      <c r="AI1978" s="62" t="str">
        <f ca="1">INDEX(EPA_AMP!$AD$5:$AD$4378,MATCH(H1978,EPA_AMP!$D$5:$D$4378,0))</f>
        <v>Midwest</v>
      </c>
      <c r="AJ1978" s="72" t="e">
        <f ca="1">MATCH(E1978&amp;"|"&amp;F1978,Dropdowns!$Z:$Z,0)</f>
        <v>#N/A</v>
      </c>
      <c r="AL1978" t="str">
        <f t="shared" ca="1" si="421"/>
        <v>Midwest</v>
      </c>
      <c r="AM1978" t="str">
        <f t="shared" ca="1" si="422"/>
        <v>Gas</v>
      </c>
      <c r="AN1978" t="str">
        <f t="shared" ca="1" si="423"/>
        <v>CT</v>
      </c>
      <c r="AO1978" t="str">
        <f t="shared" ca="1" si="424"/>
        <v>Lakefield Junction Generating CT03</v>
      </c>
      <c r="AP1978" t="str">
        <f t="shared" ca="1" si="425"/>
        <v>MN</v>
      </c>
      <c r="AQ1978" t="str">
        <f t="shared" ca="1" si="426"/>
        <v>Martin County</v>
      </c>
      <c r="AR1978">
        <f t="shared" ca="1" si="427"/>
        <v>43.798400000000001</v>
      </c>
      <c r="AS1978">
        <f t="shared" ca="1" si="428"/>
        <v>-94.841499999999996</v>
      </c>
      <c r="AT1978">
        <f t="shared" si="429"/>
        <v>0</v>
      </c>
      <c r="AU1978" s="68">
        <f t="shared" si="430"/>
        <v>0</v>
      </c>
      <c r="AV1978" s="69">
        <f t="shared" si="431"/>
        <v>0</v>
      </c>
      <c r="AW1978" s="79">
        <f>IFERROR(INDEX(AVERT_2017NEI!$H$8:$H$4379,MATCH(B1978,AVERT_2017NEI!$L$8:$L$4379,0))/(2000*10^3),"")</f>
        <v>9.0579019601213421E-8</v>
      </c>
      <c r="AX1978" s="79">
        <f>IF(AW1978="",SUMIFS(AVERT_2017NEI!$P$8:$P$19,AVERT_2017NEI!$N$8:$N$19,BB1978,AVERT_2017NEI!$O$8:$O$19,W1978)/(2000*1000),AW1978)</f>
        <v>9.0579019601213421E-8</v>
      </c>
      <c r="AY1978" s="98" t="str">
        <f t="shared" ca="1" si="432"/>
        <v>No</v>
      </c>
      <c r="AZ1978" s="99">
        <f ca="1">IF(V1978=GTN_Factors!$B$6,IF(AY1978=GTN_Factors!$D$6,GTN_Factors!$F$6,GTN_Factors!$F$7),INDEX(GTN_Factors!$F$8:$F$11,MATCH(W1978,GTN_Factors!$C$8:$C$11,0)))</f>
        <v>0.97798816281668044</v>
      </c>
      <c r="BA1978" s="135">
        <f ca="1">INDEX(CO2_Factors!$F$6:$F$9,MATCH(V1978,CO2_Factors!$B$6:$B$9,0))</f>
        <v>5.8456449834619631E-2</v>
      </c>
      <c r="BB1978" s="79" t="str">
        <f t="shared" ca="1" si="433"/>
        <v>Natural Gas</v>
      </c>
    </row>
    <row r="1979" spans="2:54" ht="17.25" customHeight="1" x14ac:dyDescent="0.5">
      <c r="B1979" s="102" t="s">
        <v>5124</v>
      </c>
      <c r="C1979" s="54">
        <f>MATCH(B1979,EPA_AMP!$U:$U,0)</f>
        <v>1979</v>
      </c>
      <c r="D1979">
        <f ca="1">INDEX(OFFSET(EPA_AMP!$A:$A,,D$3),$C1979)</f>
        <v>2024</v>
      </c>
      <c r="E1979" t="str">
        <f ca="1">INDEX(OFFSET(EPA_AMP!$A:$A,,E$3),$C1979)</f>
        <v>MN</v>
      </c>
      <c r="F1979" t="str">
        <f ca="1">INDEX(OFFSET(EPA_AMP!$A:$A,,F$3),$C1979)</f>
        <v>Martin County</v>
      </c>
      <c r="G1979" t="str">
        <f ca="1">INDEX(OFFSET(EPA_AMP!$A:$A,,G$3),$C1979)</f>
        <v>Lakefield Junction Generating</v>
      </c>
      <c r="H1979">
        <f ca="1">INDEX(OFFSET(EPA_AMP!$A:$A,,H$3),$C1979)</f>
        <v>7925</v>
      </c>
      <c r="I1979" t="str">
        <f ca="1">INDEX(OFFSET(EPA_AMP!$A:$A,,I$3),$C1979)</f>
        <v>CT04</v>
      </c>
      <c r="J1979">
        <f ca="1">INDEX(OFFSET(EPA_AMP!$A:$A,,J$3),$C1979)</f>
        <v>43.798400000000001</v>
      </c>
      <c r="K1979">
        <f ca="1">INDEX(OFFSET(EPA_AMP!$A:$A,,K$3),$C1979)</f>
        <v>-94.841499999999996</v>
      </c>
      <c r="L1979">
        <f ca="1">INDEX(OFFSET(EPA_AMP!$A:$A,,L$3),$C1979)</f>
        <v>5</v>
      </c>
      <c r="M1979" t="str">
        <f ca="1">INDEX(OFFSET(EPA_AMP!$A:$A,,M$3),$C1979)</f>
        <v>MAPP</v>
      </c>
      <c r="N1979" t="str">
        <f ca="1">INDEX(OFFSET(EPA_AMP!$A:$A,,N$3),$C1979)</f>
        <v>Great River Energy (Owner)|Great River Energy (Operator)</v>
      </c>
      <c r="O1979" t="str">
        <f ca="1">INDEX(OFFSET(EPA_AMP!$A:$A,,O$3),$C1979)</f>
        <v>ARP, CSNOX, CSSO2G2</v>
      </c>
      <c r="P1979" t="str">
        <f ca="1">INDEX(OFFSET(EPA_AMP!$A:$A,,P$3),$C1979)</f>
        <v>Combustion turbine</v>
      </c>
      <c r="Q1979" t="str">
        <f ca="1">INDEX(OFFSET(EPA_AMP!$A:$A,,Q$3),$C1979)</f>
        <v>Pipeline Natural Gas</v>
      </c>
      <c r="R1979" t="str">
        <f ca="1">INDEX(OFFSET(EPA_AMP!$A:$A,,R$3),$C1979)</f>
        <v>Diesel Oil</v>
      </c>
      <c r="S1979">
        <f ca="1">INDEX(OFFSET(EPA_AMP!$A:$A,,S$3),$C1979)</f>
        <v>0</v>
      </c>
      <c r="T1979" t="str">
        <f ca="1">INDEX(OFFSET(EPA_AMP!$A:$A,,T$3),$C1979)</f>
        <v>Dry Low NOx Burners|Water Injection</v>
      </c>
      <c r="U1979">
        <f ca="1">INDEX(OFFSET(EPA_AMP!$A:$A,,U$3),$C1979)</f>
        <v>0</v>
      </c>
      <c r="V1979" s="56" t="str">
        <f ca="1">IF(Q1979=Q1978,V1978,INDEX(RefTables!$C$5:$C$35,MATCH(Q1979,RefTables!$B$5:$B$35,0)))</f>
        <v>Gas</v>
      </c>
      <c r="W1979" s="57" t="str">
        <f ca="1">IF(P1979=P1978,W1978,INDEX(RefTables!$F:$F,MATCH(P1979,RefTables!$E:$E,0)))</f>
        <v>CT</v>
      </c>
      <c r="X1979" s="58" t="s">
        <v>47676</v>
      </c>
      <c r="Y1979" s="58" t="s">
        <v>47676</v>
      </c>
      <c r="Z1979" s="58" t="s">
        <v>47676</v>
      </c>
      <c r="AA1979" s="58" t="s">
        <v>47676</v>
      </c>
      <c r="AB1979" s="58" t="s">
        <v>47676</v>
      </c>
      <c r="AC1979" s="58" t="str">
        <f ca="1">INDEX(RefTables!$O:$O,MATCH($AI1979,RefTables!$N:$N,0))</f>
        <v>MIDW</v>
      </c>
      <c r="AD1979" s="59">
        <f>MATCH(B1979,CapacityGen!$G:$G,0)</f>
        <v>1979</v>
      </c>
      <c r="AE1979" s="59">
        <f>IF(ISNA($AD1979),0,INDEX(CapacityGen!D:D,$AD1979))</f>
        <v>0</v>
      </c>
      <c r="AF1979" s="59">
        <f>IF(ISNA($AD1979),0,INDEX(CapacityGen!E:E,$AD1979))</f>
        <v>0</v>
      </c>
      <c r="AG1979" s="60">
        <f>IF(ISNA($AD1979),0,INDEX(CapacityGen!F:F,$AD1979))</f>
        <v>0</v>
      </c>
      <c r="AH1979" s="61" t="str">
        <f t="shared" ca="1" si="420"/>
        <v>Lakefield Junction Generating CT04</v>
      </c>
      <c r="AI1979" s="62" t="str">
        <f ca="1">INDEX(EPA_AMP!$AD$5:$AD$4378,MATCH(H1979,EPA_AMP!$D$5:$D$4378,0))</f>
        <v>Midwest</v>
      </c>
      <c r="AJ1979" s="72" t="e">
        <f ca="1">MATCH(E1979&amp;"|"&amp;F1979,Dropdowns!$Z:$Z,0)</f>
        <v>#N/A</v>
      </c>
      <c r="AL1979" t="str">
        <f t="shared" ca="1" si="421"/>
        <v>Midwest</v>
      </c>
      <c r="AM1979" t="str">
        <f t="shared" ca="1" si="422"/>
        <v>Gas</v>
      </c>
      <c r="AN1979" t="str">
        <f t="shared" ca="1" si="423"/>
        <v>CT</v>
      </c>
      <c r="AO1979" t="str">
        <f t="shared" ca="1" si="424"/>
        <v>Lakefield Junction Generating CT04</v>
      </c>
      <c r="AP1979" t="str">
        <f t="shared" ca="1" si="425"/>
        <v>MN</v>
      </c>
      <c r="AQ1979" t="str">
        <f t="shared" ca="1" si="426"/>
        <v>Martin County</v>
      </c>
      <c r="AR1979">
        <f t="shared" ca="1" si="427"/>
        <v>43.798400000000001</v>
      </c>
      <c r="AS1979">
        <f t="shared" ca="1" si="428"/>
        <v>-94.841499999999996</v>
      </c>
      <c r="AT1979">
        <f t="shared" si="429"/>
        <v>0</v>
      </c>
      <c r="AU1979" s="68">
        <f t="shared" si="430"/>
        <v>0</v>
      </c>
      <c r="AV1979" s="69">
        <f t="shared" si="431"/>
        <v>0</v>
      </c>
      <c r="AW1979" s="79">
        <f>IFERROR(INDEX(AVERT_2017NEI!$H$8:$H$4379,MATCH(B1979,AVERT_2017NEI!$L$8:$L$4379,0))/(2000*10^3),"")</f>
        <v>9.0797060072339573E-8</v>
      </c>
      <c r="AX1979" s="79">
        <f>IF(AW1979="",SUMIFS(AVERT_2017NEI!$P$8:$P$19,AVERT_2017NEI!$N$8:$N$19,BB1979,AVERT_2017NEI!$O$8:$O$19,W1979)/(2000*1000),AW1979)</f>
        <v>9.0797060072339573E-8</v>
      </c>
      <c r="AY1979" s="98" t="str">
        <f t="shared" ca="1" si="432"/>
        <v>No</v>
      </c>
      <c r="AZ1979" s="99">
        <f ca="1">IF(V1979=GTN_Factors!$B$6,IF(AY1979=GTN_Factors!$D$6,GTN_Factors!$F$6,GTN_Factors!$F$7),INDEX(GTN_Factors!$F$8:$F$11,MATCH(W1979,GTN_Factors!$C$8:$C$11,0)))</f>
        <v>0.97798816281668044</v>
      </c>
      <c r="BA1979" s="135">
        <f ca="1">INDEX(CO2_Factors!$F$6:$F$9,MATCH(V1979,CO2_Factors!$B$6:$B$9,0))</f>
        <v>5.8456449834619631E-2</v>
      </c>
      <c r="BB1979" s="79" t="str">
        <f t="shared" ca="1" si="433"/>
        <v>Natural Gas</v>
      </c>
    </row>
    <row r="1980" spans="2:54" ht="17.25" customHeight="1" x14ac:dyDescent="0.5">
      <c r="B1980" s="102" t="s">
        <v>5125</v>
      </c>
      <c r="C1980" s="54">
        <f>MATCH(B1980,EPA_AMP!$U:$U,0)</f>
        <v>1980</v>
      </c>
      <c r="D1980">
        <f ca="1">INDEX(OFFSET(EPA_AMP!$A:$A,,D$3),$C1980)</f>
        <v>2024</v>
      </c>
      <c r="E1980" t="str">
        <f ca="1">INDEX(OFFSET(EPA_AMP!$A:$A,,E$3),$C1980)</f>
        <v>MN</v>
      </c>
      <c r="F1980" t="str">
        <f ca="1">INDEX(OFFSET(EPA_AMP!$A:$A,,F$3),$C1980)</f>
        <v>Martin County</v>
      </c>
      <c r="G1980" t="str">
        <f ca="1">INDEX(OFFSET(EPA_AMP!$A:$A,,G$3),$C1980)</f>
        <v>Lakefield Junction Generating</v>
      </c>
      <c r="H1980">
        <f ca="1">INDEX(OFFSET(EPA_AMP!$A:$A,,H$3),$C1980)</f>
        <v>7925</v>
      </c>
      <c r="I1980" t="str">
        <f ca="1">INDEX(OFFSET(EPA_AMP!$A:$A,,I$3),$C1980)</f>
        <v>CT05</v>
      </c>
      <c r="J1980">
        <f ca="1">INDEX(OFFSET(EPA_AMP!$A:$A,,J$3),$C1980)</f>
        <v>43.798400000000001</v>
      </c>
      <c r="K1980">
        <f ca="1">INDEX(OFFSET(EPA_AMP!$A:$A,,K$3),$C1980)</f>
        <v>-94.841499999999996</v>
      </c>
      <c r="L1980">
        <f ca="1">INDEX(OFFSET(EPA_AMP!$A:$A,,L$3),$C1980)</f>
        <v>5</v>
      </c>
      <c r="M1980" t="str">
        <f ca="1">INDEX(OFFSET(EPA_AMP!$A:$A,,M$3),$C1980)</f>
        <v>MAPP</v>
      </c>
      <c r="N1980" t="str">
        <f ca="1">INDEX(OFFSET(EPA_AMP!$A:$A,,N$3),$C1980)</f>
        <v>Great River Energy (Owner)|Great River Energy (Operator)</v>
      </c>
      <c r="O1980" t="str">
        <f ca="1">INDEX(OFFSET(EPA_AMP!$A:$A,,O$3),$C1980)</f>
        <v>ARP, CSNOX, CSSO2G2</v>
      </c>
      <c r="P1980" t="str">
        <f ca="1">INDEX(OFFSET(EPA_AMP!$A:$A,,P$3),$C1980)</f>
        <v>Combustion turbine</v>
      </c>
      <c r="Q1980" t="str">
        <f ca="1">INDEX(OFFSET(EPA_AMP!$A:$A,,Q$3),$C1980)</f>
        <v>Pipeline Natural Gas</v>
      </c>
      <c r="R1980" t="str">
        <f ca="1">INDEX(OFFSET(EPA_AMP!$A:$A,,R$3),$C1980)</f>
        <v>Diesel Oil</v>
      </c>
      <c r="S1980">
        <f ca="1">INDEX(OFFSET(EPA_AMP!$A:$A,,S$3),$C1980)</f>
        <v>0</v>
      </c>
      <c r="T1980" t="str">
        <f ca="1">INDEX(OFFSET(EPA_AMP!$A:$A,,T$3),$C1980)</f>
        <v>Dry Low NOx Burners|Water Injection</v>
      </c>
      <c r="U1980">
        <f ca="1">INDEX(OFFSET(EPA_AMP!$A:$A,,U$3),$C1980)</f>
        <v>0</v>
      </c>
      <c r="V1980" s="56" t="str">
        <f ca="1">IF(Q1980=Q1979,V1979,INDEX(RefTables!$C$5:$C$35,MATCH(Q1980,RefTables!$B$5:$B$35,0)))</f>
        <v>Gas</v>
      </c>
      <c r="W1980" s="57" t="str">
        <f ca="1">IF(P1980=P1979,W1979,INDEX(RefTables!$F:$F,MATCH(P1980,RefTables!$E:$E,0)))</f>
        <v>CT</v>
      </c>
      <c r="X1980" s="58" t="s">
        <v>47676</v>
      </c>
      <c r="Y1980" s="58" t="s">
        <v>47676</v>
      </c>
      <c r="Z1980" s="58" t="s">
        <v>47676</v>
      </c>
      <c r="AA1980" s="58" t="s">
        <v>47676</v>
      </c>
      <c r="AB1980" s="58" t="s">
        <v>47676</v>
      </c>
      <c r="AC1980" s="58" t="str">
        <f ca="1">INDEX(RefTables!$O:$O,MATCH($AI1980,RefTables!$N:$N,0))</f>
        <v>MIDW</v>
      </c>
      <c r="AD1980" s="59">
        <f>MATCH(B1980,CapacityGen!$G:$G,0)</f>
        <v>1980</v>
      </c>
      <c r="AE1980" s="59">
        <f>IF(ISNA($AD1980),0,INDEX(CapacityGen!D:D,$AD1980))</f>
        <v>0</v>
      </c>
      <c r="AF1980" s="59">
        <f>IF(ISNA($AD1980),0,INDEX(CapacityGen!E:E,$AD1980))</f>
        <v>0</v>
      </c>
      <c r="AG1980" s="60">
        <f>IF(ISNA($AD1980),0,INDEX(CapacityGen!F:F,$AD1980))</f>
        <v>0</v>
      </c>
      <c r="AH1980" s="61" t="str">
        <f t="shared" ca="1" si="420"/>
        <v>Lakefield Junction Generating CT05</v>
      </c>
      <c r="AI1980" s="62" t="str">
        <f ca="1">INDEX(EPA_AMP!$AD$5:$AD$4378,MATCH(H1980,EPA_AMP!$D$5:$D$4378,0))</f>
        <v>Midwest</v>
      </c>
      <c r="AJ1980" s="72" t="e">
        <f ca="1">MATCH(E1980&amp;"|"&amp;F1980,Dropdowns!$Z:$Z,0)</f>
        <v>#N/A</v>
      </c>
      <c r="AL1980" t="str">
        <f t="shared" ca="1" si="421"/>
        <v>Midwest</v>
      </c>
      <c r="AM1980" t="str">
        <f t="shared" ca="1" si="422"/>
        <v>Gas</v>
      </c>
      <c r="AN1980" t="str">
        <f t="shared" ca="1" si="423"/>
        <v>CT</v>
      </c>
      <c r="AO1980" t="str">
        <f t="shared" ca="1" si="424"/>
        <v>Lakefield Junction Generating CT05</v>
      </c>
      <c r="AP1980" t="str">
        <f t="shared" ca="1" si="425"/>
        <v>MN</v>
      </c>
      <c r="AQ1980" t="str">
        <f t="shared" ca="1" si="426"/>
        <v>Martin County</v>
      </c>
      <c r="AR1980">
        <f t="shared" ca="1" si="427"/>
        <v>43.798400000000001</v>
      </c>
      <c r="AS1980">
        <f t="shared" ca="1" si="428"/>
        <v>-94.841499999999996</v>
      </c>
      <c r="AT1980">
        <f t="shared" si="429"/>
        <v>0</v>
      </c>
      <c r="AU1980" s="68">
        <f t="shared" si="430"/>
        <v>0</v>
      </c>
      <c r="AV1980" s="69">
        <f t="shared" si="431"/>
        <v>0</v>
      </c>
      <c r="AW1980" s="79">
        <f>IFERROR(INDEX(AVERT_2017NEI!$H$8:$H$4379,MATCH(B1980,AVERT_2017NEI!$L$8:$L$4379,0))/(2000*10^3),"")</f>
        <v>8.9280653976363062E-8</v>
      </c>
      <c r="AX1980" s="79">
        <f>IF(AW1980="",SUMIFS(AVERT_2017NEI!$P$8:$P$19,AVERT_2017NEI!$N$8:$N$19,BB1980,AVERT_2017NEI!$O$8:$O$19,W1980)/(2000*1000),AW1980)</f>
        <v>8.9280653976363062E-8</v>
      </c>
      <c r="AY1980" s="98" t="str">
        <f t="shared" ca="1" si="432"/>
        <v>No</v>
      </c>
      <c r="AZ1980" s="99">
        <f ca="1">IF(V1980=GTN_Factors!$B$6,IF(AY1980=GTN_Factors!$D$6,GTN_Factors!$F$6,GTN_Factors!$F$7),INDEX(GTN_Factors!$F$8:$F$11,MATCH(W1980,GTN_Factors!$C$8:$C$11,0)))</f>
        <v>0.97798816281668044</v>
      </c>
      <c r="BA1980" s="135">
        <f ca="1">INDEX(CO2_Factors!$F$6:$F$9,MATCH(V1980,CO2_Factors!$B$6:$B$9,0))</f>
        <v>5.8456449834619631E-2</v>
      </c>
      <c r="BB1980" s="79" t="str">
        <f t="shared" ca="1" si="433"/>
        <v>Natural Gas</v>
      </c>
    </row>
    <row r="1981" spans="2:54" ht="17.25" customHeight="1" x14ac:dyDescent="0.5">
      <c r="B1981" s="102" t="s">
        <v>5126</v>
      </c>
      <c r="C1981" s="54">
        <f>MATCH(B1981,EPA_AMP!$U:$U,0)</f>
        <v>1981</v>
      </c>
      <c r="D1981">
        <f ca="1">INDEX(OFFSET(EPA_AMP!$A:$A,,D$3),$C1981)</f>
        <v>2024</v>
      </c>
      <c r="E1981" t="str">
        <f ca="1">INDEX(OFFSET(EPA_AMP!$A:$A,,E$3),$C1981)</f>
        <v>MN</v>
      </c>
      <c r="F1981" t="str">
        <f ca="1">INDEX(OFFSET(EPA_AMP!$A:$A,,F$3),$C1981)</f>
        <v>Martin County</v>
      </c>
      <c r="G1981" t="str">
        <f ca="1">INDEX(OFFSET(EPA_AMP!$A:$A,,G$3),$C1981)</f>
        <v>Lakefield Junction Generating</v>
      </c>
      <c r="H1981">
        <f ca="1">INDEX(OFFSET(EPA_AMP!$A:$A,,H$3),$C1981)</f>
        <v>7925</v>
      </c>
      <c r="I1981" t="str">
        <f ca="1">INDEX(OFFSET(EPA_AMP!$A:$A,,I$3),$C1981)</f>
        <v>CT06</v>
      </c>
      <c r="J1981">
        <f ca="1">INDEX(OFFSET(EPA_AMP!$A:$A,,J$3),$C1981)</f>
        <v>43.798400000000001</v>
      </c>
      <c r="K1981">
        <f ca="1">INDEX(OFFSET(EPA_AMP!$A:$A,,K$3),$C1981)</f>
        <v>-94.841499999999996</v>
      </c>
      <c r="L1981">
        <f ca="1">INDEX(OFFSET(EPA_AMP!$A:$A,,L$3),$C1981)</f>
        <v>5</v>
      </c>
      <c r="M1981" t="str">
        <f ca="1">INDEX(OFFSET(EPA_AMP!$A:$A,,M$3),$C1981)</f>
        <v>MAPP</v>
      </c>
      <c r="N1981" t="str">
        <f ca="1">INDEX(OFFSET(EPA_AMP!$A:$A,,N$3),$C1981)</f>
        <v>Great River Energy (Owner)|Great River Energy (Operator)</v>
      </c>
      <c r="O1981" t="str">
        <f ca="1">INDEX(OFFSET(EPA_AMP!$A:$A,,O$3),$C1981)</f>
        <v>ARP, CSNOX, CSSO2G2</v>
      </c>
      <c r="P1981" t="str">
        <f ca="1">INDEX(OFFSET(EPA_AMP!$A:$A,,P$3),$C1981)</f>
        <v>Combustion turbine</v>
      </c>
      <c r="Q1981" t="str">
        <f ca="1">INDEX(OFFSET(EPA_AMP!$A:$A,,Q$3),$C1981)</f>
        <v>Pipeline Natural Gas</v>
      </c>
      <c r="R1981" t="str">
        <f ca="1">INDEX(OFFSET(EPA_AMP!$A:$A,,R$3),$C1981)</f>
        <v>Diesel Oil</v>
      </c>
      <c r="S1981">
        <f ca="1">INDEX(OFFSET(EPA_AMP!$A:$A,,S$3),$C1981)</f>
        <v>0</v>
      </c>
      <c r="T1981" t="str">
        <f ca="1">INDEX(OFFSET(EPA_AMP!$A:$A,,T$3),$C1981)</f>
        <v>Dry Low NOx Burners|Water Injection</v>
      </c>
      <c r="U1981">
        <f ca="1">INDEX(OFFSET(EPA_AMP!$A:$A,,U$3),$C1981)</f>
        <v>0</v>
      </c>
      <c r="V1981" s="56" t="str">
        <f ca="1">IF(Q1981=Q1980,V1980,INDEX(RefTables!$C$5:$C$35,MATCH(Q1981,RefTables!$B$5:$B$35,0)))</f>
        <v>Gas</v>
      </c>
      <c r="W1981" s="57" t="str">
        <f ca="1">IF(P1981=P1980,W1980,INDEX(RefTables!$F:$F,MATCH(P1981,RefTables!$E:$E,0)))</f>
        <v>CT</v>
      </c>
      <c r="X1981" s="58" t="s">
        <v>47676</v>
      </c>
      <c r="Y1981" s="58" t="s">
        <v>47676</v>
      </c>
      <c r="Z1981" s="58" t="s">
        <v>47676</v>
      </c>
      <c r="AA1981" s="58" t="s">
        <v>47676</v>
      </c>
      <c r="AB1981" s="58" t="s">
        <v>47676</v>
      </c>
      <c r="AC1981" s="58" t="str">
        <f ca="1">INDEX(RefTables!$O:$O,MATCH($AI1981,RefTables!$N:$N,0))</f>
        <v>MIDW</v>
      </c>
      <c r="AD1981" s="59">
        <f>MATCH(B1981,CapacityGen!$G:$G,0)</f>
        <v>1981</v>
      </c>
      <c r="AE1981" s="59">
        <f>IF(ISNA($AD1981),0,INDEX(CapacityGen!D:D,$AD1981))</f>
        <v>0</v>
      </c>
      <c r="AF1981" s="59">
        <f>IF(ISNA($AD1981),0,INDEX(CapacityGen!E:E,$AD1981))</f>
        <v>0</v>
      </c>
      <c r="AG1981" s="60">
        <f>IF(ISNA($AD1981),0,INDEX(CapacityGen!F:F,$AD1981))</f>
        <v>0</v>
      </c>
      <c r="AH1981" s="61" t="str">
        <f t="shared" ca="1" si="420"/>
        <v>Lakefield Junction Generating CT06</v>
      </c>
      <c r="AI1981" s="62" t="str">
        <f ca="1">INDEX(EPA_AMP!$AD$5:$AD$4378,MATCH(H1981,EPA_AMP!$D$5:$D$4378,0))</f>
        <v>Midwest</v>
      </c>
      <c r="AJ1981" s="72" t="e">
        <f ca="1">MATCH(E1981&amp;"|"&amp;F1981,Dropdowns!$Z:$Z,0)</f>
        <v>#N/A</v>
      </c>
      <c r="AL1981" t="str">
        <f t="shared" ca="1" si="421"/>
        <v>Midwest</v>
      </c>
      <c r="AM1981" t="str">
        <f t="shared" ca="1" si="422"/>
        <v>Gas</v>
      </c>
      <c r="AN1981" t="str">
        <f t="shared" ca="1" si="423"/>
        <v>CT</v>
      </c>
      <c r="AO1981" t="str">
        <f t="shared" ca="1" si="424"/>
        <v>Lakefield Junction Generating CT06</v>
      </c>
      <c r="AP1981" t="str">
        <f t="shared" ca="1" si="425"/>
        <v>MN</v>
      </c>
      <c r="AQ1981" t="str">
        <f t="shared" ca="1" si="426"/>
        <v>Martin County</v>
      </c>
      <c r="AR1981">
        <f t="shared" ca="1" si="427"/>
        <v>43.798400000000001</v>
      </c>
      <c r="AS1981">
        <f t="shared" ca="1" si="428"/>
        <v>-94.841499999999996</v>
      </c>
      <c r="AT1981">
        <f t="shared" si="429"/>
        <v>0</v>
      </c>
      <c r="AU1981" s="68">
        <f t="shared" si="430"/>
        <v>0</v>
      </c>
      <c r="AV1981" s="69">
        <f t="shared" si="431"/>
        <v>0</v>
      </c>
      <c r="AW1981" s="79">
        <f>IFERROR(INDEX(AVERT_2017NEI!$H$8:$H$4379,MATCH(B1981,AVERT_2017NEI!$L$8:$L$4379,0))/(2000*10^3),"")</f>
        <v>8.9201623644083962E-8</v>
      </c>
      <c r="AX1981" s="79">
        <f>IF(AW1981="",SUMIFS(AVERT_2017NEI!$P$8:$P$19,AVERT_2017NEI!$N$8:$N$19,BB1981,AVERT_2017NEI!$O$8:$O$19,W1981)/(2000*1000),AW1981)</f>
        <v>8.9201623644083962E-8</v>
      </c>
      <c r="AY1981" s="98" t="str">
        <f t="shared" ca="1" si="432"/>
        <v>No</v>
      </c>
      <c r="AZ1981" s="99">
        <f ca="1">IF(V1981=GTN_Factors!$B$6,IF(AY1981=GTN_Factors!$D$6,GTN_Factors!$F$6,GTN_Factors!$F$7),INDEX(GTN_Factors!$F$8:$F$11,MATCH(W1981,GTN_Factors!$C$8:$C$11,0)))</f>
        <v>0.97798816281668044</v>
      </c>
      <c r="BA1981" s="135">
        <f ca="1">INDEX(CO2_Factors!$F$6:$F$9,MATCH(V1981,CO2_Factors!$B$6:$B$9,0))</f>
        <v>5.8456449834619631E-2</v>
      </c>
      <c r="BB1981" s="79" t="str">
        <f t="shared" ca="1" si="433"/>
        <v>Natural Gas</v>
      </c>
    </row>
    <row r="1982" spans="2:54" ht="17.25" customHeight="1" x14ac:dyDescent="0.5">
      <c r="B1982" s="102" t="s">
        <v>5127</v>
      </c>
      <c r="C1982" s="54">
        <f>MATCH(B1982,EPA_AMP!$U:$U,0)</f>
        <v>1982</v>
      </c>
      <c r="D1982">
        <f ca="1">INDEX(OFFSET(EPA_AMP!$A:$A,,D$3),$C1982)</f>
        <v>2024</v>
      </c>
      <c r="E1982" t="str">
        <f ca="1">INDEX(OFFSET(EPA_AMP!$A:$A,,E$3),$C1982)</f>
        <v>KS</v>
      </c>
      <c r="F1982" t="str">
        <f ca="1">INDEX(OFFSET(EPA_AMP!$A:$A,,F$3),$C1982)</f>
        <v>Miami County</v>
      </c>
      <c r="G1982" t="str">
        <f ca="1">INDEX(OFFSET(EPA_AMP!$A:$A,,G$3),$C1982)</f>
        <v>Osawatomie Generating Station</v>
      </c>
      <c r="H1982">
        <f ca="1">INDEX(OFFSET(EPA_AMP!$A:$A,,H$3),$C1982)</f>
        <v>7928</v>
      </c>
      <c r="I1982">
        <f ca="1">INDEX(OFFSET(EPA_AMP!$A:$A,,I$3),$C1982)</f>
        <v>1</v>
      </c>
      <c r="J1982">
        <f ca="1">INDEX(OFFSET(EPA_AMP!$A:$A,,J$3),$C1982)</f>
        <v>38.532499999999999</v>
      </c>
      <c r="K1982">
        <f ca="1">INDEX(OFFSET(EPA_AMP!$A:$A,,K$3),$C1982)</f>
        <v>-94.904200000000003</v>
      </c>
      <c r="L1982">
        <f ca="1">INDEX(OFFSET(EPA_AMP!$A:$A,,L$3),$C1982)</f>
        <v>7</v>
      </c>
      <c r="M1982">
        <f ca="1">INDEX(OFFSET(EPA_AMP!$A:$A,,M$3),$C1982)</f>
        <v>0</v>
      </c>
      <c r="N1982" t="str">
        <f ca="1">INDEX(OFFSET(EPA_AMP!$A:$A,,N$3),$C1982)</f>
        <v>Evergy, Inc. (Owner)|Evergy, Inc. (Operator)</v>
      </c>
      <c r="O1982" t="str">
        <f ca="1">INDEX(OFFSET(EPA_AMP!$A:$A,,O$3),$C1982)</f>
        <v>ARP, CSNOX, CSOSG2, CSSO2G2</v>
      </c>
      <c r="P1982" t="str">
        <f ca="1">INDEX(OFFSET(EPA_AMP!$A:$A,,P$3),$C1982)</f>
        <v>Combustion turbine</v>
      </c>
      <c r="Q1982" t="str">
        <f ca="1">INDEX(OFFSET(EPA_AMP!$A:$A,,Q$3),$C1982)</f>
        <v>Pipeline Natural Gas</v>
      </c>
      <c r="R1982">
        <f ca="1">INDEX(OFFSET(EPA_AMP!$A:$A,,R$3),$C1982)</f>
        <v>0</v>
      </c>
      <c r="S1982">
        <f ca="1">INDEX(OFFSET(EPA_AMP!$A:$A,,S$3),$C1982)</f>
        <v>0</v>
      </c>
      <c r="T1982">
        <f ca="1">INDEX(OFFSET(EPA_AMP!$A:$A,,T$3),$C1982)</f>
        <v>0</v>
      </c>
      <c r="U1982">
        <f ca="1">INDEX(OFFSET(EPA_AMP!$A:$A,,U$3),$C1982)</f>
        <v>0</v>
      </c>
      <c r="V1982" s="56" t="str">
        <f ca="1">IF(Q1982=Q1981,V1981,INDEX(RefTables!$C$5:$C$35,MATCH(Q1982,RefTables!$B$5:$B$35,0)))</f>
        <v>Gas</v>
      </c>
      <c r="W1982" s="57" t="str">
        <f ca="1">IF(P1982=P1981,W1981,INDEX(RefTables!$F:$F,MATCH(P1982,RefTables!$E:$E,0)))</f>
        <v>CT</v>
      </c>
      <c r="X1982" s="58" t="s">
        <v>47676</v>
      </c>
      <c r="Y1982" s="58" t="s">
        <v>47676</v>
      </c>
      <c r="Z1982" s="58" t="s">
        <v>47676</v>
      </c>
      <c r="AA1982" s="58" t="s">
        <v>47676</v>
      </c>
      <c r="AB1982" s="58" t="s">
        <v>47676</v>
      </c>
      <c r="AC1982" s="58" t="str">
        <f ca="1">INDEX(RefTables!$O:$O,MATCH($AI1982,RefTables!$N:$N,0))</f>
        <v>CENT</v>
      </c>
      <c r="AD1982" s="59">
        <f>MATCH(B1982,CapacityGen!$G:$G,0)</f>
        <v>1982</v>
      </c>
      <c r="AE1982" s="59">
        <f>IF(ISNA($AD1982),0,INDEX(CapacityGen!D:D,$AD1982))</f>
        <v>0</v>
      </c>
      <c r="AF1982" s="59">
        <f>IF(ISNA($AD1982),0,INDEX(CapacityGen!E:E,$AD1982))</f>
        <v>0</v>
      </c>
      <c r="AG1982" s="60">
        <f>IF(ISNA($AD1982),0,INDEX(CapacityGen!F:F,$AD1982))</f>
        <v>0</v>
      </c>
      <c r="AH1982" s="61" t="str">
        <f t="shared" ca="1" si="420"/>
        <v>Osawatomie Generating Station 1</v>
      </c>
      <c r="AI1982" s="62" t="str">
        <f ca="1">INDEX(EPA_AMP!$AD$5:$AD$4378,MATCH(H1982,EPA_AMP!$D$5:$D$4378,0))</f>
        <v>Central</v>
      </c>
      <c r="AJ1982" s="72" t="e">
        <f ca="1">MATCH(E1982&amp;"|"&amp;F1982,Dropdowns!$Z:$Z,0)</f>
        <v>#N/A</v>
      </c>
      <c r="AL1982" t="str">
        <f t="shared" ca="1" si="421"/>
        <v>Central</v>
      </c>
      <c r="AM1982" t="str">
        <f t="shared" ca="1" si="422"/>
        <v>Gas</v>
      </c>
      <c r="AN1982" t="str">
        <f t="shared" ca="1" si="423"/>
        <v>CT</v>
      </c>
      <c r="AO1982" t="str">
        <f t="shared" ca="1" si="424"/>
        <v>Osawatomie Generating Station 1</v>
      </c>
      <c r="AP1982" t="str">
        <f t="shared" ca="1" si="425"/>
        <v>KS</v>
      </c>
      <c r="AQ1982" t="str">
        <f t="shared" ca="1" si="426"/>
        <v>Miami County</v>
      </c>
      <c r="AR1982">
        <f t="shared" ca="1" si="427"/>
        <v>38.532499999999999</v>
      </c>
      <c r="AS1982">
        <f t="shared" ca="1" si="428"/>
        <v>-94.904200000000003</v>
      </c>
      <c r="AT1982">
        <f t="shared" si="429"/>
        <v>0</v>
      </c>
      <c r="AU1982" s="68">
        <f t="shared" si="430"/>
        <v>0</v>
      </c>
      <c r="AV1982" s="69">
        <f t="shared" si="431"/>
        <v>0</v>
      </c>
      <c r="AW1982" s="79">
        <f>IFERROR(INDEX(AVERT_2017NEI!$H$8:$H$4379,MATCH(B1982,AVERT_2017NEI!$L$8:$L$4379,0))/(2000*10^3),"")</f>
        <v>3.2999841581262635E-6</v>
      </c>
      <c r="AX1982" s="79">
        <f>IF(AW1982="",SUMIFS(AVERT_2017NEI!$P$8:$P$19,AVERT_2017NEI!$N$8:$N$19,BB1982,AVERT_2017NEI!$O$8:$O$19,W1982)/(2000*1000),AW1982)</f>
        <v>3.2999841581262635E-6</v>
      </c>
      <c r="AY1982" s="98" t="str">
        <f t="shared" ca="1" si="432"/>
        <v>No</v>
      </c>
      <c r="AZ1982" s="99">
        <f ca="1">IF(V1982=GTN_Factors!$B$6,IF(AY1982=GTN_Factors!$D$6,GTN_Factors!$F$6,GTN_Factors!$F$7),INDEX(GTN_Factors!$F$8:$F$11,MATCH(W1982,GTN_Factors!$C$8:$C$11,0)))</f>
        <v>0.97798816281668044</v>
      </c>
      <c r="BA1982" s="135">
        <f ca="1">INDEX(CO2_Factors!$F$6:$F$9,MATCH(V1982,CO2_Factors!$B$6:$B$9,0))</f>
        <v>5.8456449834619631E-2</v>
      </c>
      <c r="BB1982" s="79" t="str">
        <f t="shared" ca="1" si="433"/>
        <v>Natural Gas</v>
      </c>
    </row>
    <row r="1983" spans="2:54" ht="17.25" customHeight="1" x14ac:dyDescent="0.5">
      <c r="B1983" s="102" t="s">
        <v>5128</v>
      </c>
      <c r="C1983" s="54">
        <f>MATCH(B1983,EPA_AMP!$U:$U,0)</f>
        <v>1983</v>
      </c>
      <c r="D1983">
        <f ca="1">INDEX(OFFSET(EPA_AMP!$A:$A,,D$3),$C1983)</f>
        <v>2024</v>
      </c>
      <c r="E1983" t="str">
        <f ca="1">INDEX(OFFSET(EPA_AMP!$A:$A,,E$3),$C1983)</f>
        <v>KS</v>
      </c>
      <c r="F1983" t="str">
        <f ca="1">INDEX(OFFSET(EPA_AMP!$A:$A,,F$3),$C1983)</f>
        <v>Johnson County</v>
      </c>
      <c r="G1983" t="str">
        <f ca="1">INDEX(OFFSET(EPA_AMP!$A:$A,,G$3),$C1983)</f>
        <v>West Gardner Generating Station</v>
      </c>
      <c r="H1983">
        <f ca="1">INDEX(OFFSET(EPA_AMP!$A:$A,,H$3),$C1983)</f>
        <v>7929</v>
      </c>
      <c r="I1983">
        <f ca="1">INDEX(OFFSET(EPA_AMP!$A:$A,,I$3),$C1983)</f>
        <v>1</v>
      </c>
      <c r="J1983">
        <f ca="1">INDEX(OFFSET(EPA_AMP!$A:$A,,J$3),$C1983)</f>
        <v>38.787799999999997</v>
      </c>
      <c r="K1983">
        <f ca="1">INDEX(OFFSET(EPA_AMP!$A:$A,,K$3),$C1983)</f>
        <v>-94.984999999999999</v>
      </c>
      <c r="L1983">
        <f ca="1">INDEX(OFFSET(EPA_AMP!$A:$A,,L$3),$C1983)</f>
        <v>7</v>
      </c>
      <c r="M1983">
        <f ca="1">INDEX(OFFSET(EPA_AMP!$A:$A,,M$3),$C1983)</f>
        <v>0</v>
      </c>
      <c r="N1983" t="str">
        <f ca="1">INDEX(OFFSET(EPA_AMP!$A:$A,,N$3),$C1983)</f>
        <v>Evergy, Inc. (Owner)|Evergy, Inc. (Operator)</v>
      </c>
      <c r="O1983" t="str">
        <f ca="1">INDEX(OFFSET(EPA_AMP!$A:$A,,O$3),$C1983)</f>
        <v>ARP, CSNOX, CSOSG2, CSSO2G2</v>
      </c>
      <c r="P1983" t="str">
        <f ca="1">INDEX(OFFSET(EPA_AMP!$A:$A,,P$3),$C1983)</f>
        <v>Combustion turbine</v>
      </c>
      <c r="Q1983" t="str">
        <f ca="1">INDEX(OFFSET(EPA_AMP!$A:$A,,Q$3),$C1983)</f>
        <v>Pipeline Natural Gas</v>
      </c>
      <c r="R1983">
        <f ca="1">INDEX(OFFSET(EPA_AMP!$A:$A,,R$3),$C1983)</f>
        <v>0</v>
      </c>
      <c r="S1983">
        <f ca="1">INDEX(OFFSET(EPA_AMP!$A:$A,,S$3),$C1983)</f>
        <v>0</v>
      </c>
      <c r="T1983" t="str">
        <f ca="1">INDEX(OFFSET(EPA_AMP!$A:$A,,T$3),$C1983)</f>
        <v>Other</v>
      </c>
      <c r="U1983">
        <f ca="1">INDEX(OFFSET(EPA_AMP!$A:$A,,U$3),$C1983)</f>
        <v>0</v>
      </c>
      <c r="V1983" s="56" t="str">
        <f ca="1">IF(Q1983=Q1982,V1982,INDEX(RefTables!$C$5:$C$35,MATCH(Q1983,RefTables!$B$5:$B$35,0)))</f>
        <v>Gas</v>
      </c>
      <c r="W1983" s="57" t="str">
        <f ca="1">IF(P1983=P1982,W1982,INDEX(RefTables!$F:$F,MATCH(P1983,RefTables!$E:$E,0)))</f>
        <v>CT</v>
      </c>
      <c r="X1983" s="58" t="s">
        <v>47676</v>
      </c>
      <c r="Y1983" s="58" t="s">
        <v>47676</v>
      </c>
      <c r="Z1983" s="58" t="s">
        <v>47676</v>
      </c>
      <c r="AA1983" s="58" t="s">
        <v>47676</v>
      </c>
      <c r="AB1983" s="58" t="s">
        <v>47676</v>
      </c>
      <c r="AC1983" s="58" t="str">
        <f ca="1">INDEX(RefTables!$O:$O,MATCH($AI1983,RefTables!$N:$N,0))</f>
        <v>CENT</v>
      </c>
      <c r="AD1983" s="59">
        <f>MATCH(B1983,CapacityGen!$G:$G,0)</f>
        <v>1983</v>
      </c>
      <c r="AE1983" s="59">
        <f>IF(ISNA($AD1983),0,INDEX(CapacityGen!D:D,$AD1983))</f>
        <v>0</v>
      </c>
      <c r="AF1983" s="59">
        <f>IF(ISNA($AD1983),0,INDEX(CapacityGen!E:E,$AD1983))</f>
        <v>0</v>
      </c>
      <c r="AG1983" s="60">
        <f>IF(ISNA($AD1983),0,INDEX(CapacityGen!F:F,$AD1983))</f>
        <v>0</v>
      </c>
      <c r="AH1983" s="61" t="str">
        <f t="shared" ca="1" si="420"/>
        <v>West Gardner Generating Station 1</v>
      </c>
      <c r="AI1983" s="62" t="str">
        <f ca="1">INDEX(EPA_AMP!$AD$5:$AD$4378,MATCH(H1983,EPA_AMP!$D$5:$D$4378,0))</f>
        <v>Central</v>
      </c>
      <c r="AJ1983" s="72" t="e">
        <f ca="1">MATCH(E1983&amp;"|"&amp;F1983,Dropdowns!$Z:$Z,0)</f>
        <v>#N/A</v>
      </c>
      <c r="AL1983" t="str">
        <f t="shared" ca="1" si="421"/>
        <v>Central</v>
      </c>
      <c r="AM1983" t="str">
        <f t="shared" ca="1" si="422"/>
        <v>Gas</v>
      </c>
      <c r="AN1983" t="str">
        <f t="shared" ca="1" si="423"/>
        <v>CT</v>
      </c>
      <c r="AO1983" t="str">
        <f t="shared" ca="1" si="424"/>
        <v>West Gardner Generating Station 1</v>
      </c>
      <c r="AP1983" t="str">
        <f t="shared" ca="1" si="425"/>
        <v>KS</v>
      </c>
      <c r="AQ1983" t="str">
        <f t="shared" ca="1" si="426"/>
        <v>Johnson County</v>
      </c>
      <c r="AR1983">
        <f t="shared" ca="1" si="427"/>
        <v>38.787799999999997</v>
      </c>
      <c r="AS1983">
        <f t="shared" ca="1" si="428"/>
        <v>-94.984999999999999</v>
      </c>
      <c r="AT1983">
        <f t="shared" si="429"/>
        <v>0</v>
      </c>
      <c r="AU1983" s="68">
        <f t="shared" si="430"/>
        <v>0</v>
      </c>
      <c r="AV1983" s="69">
        <f t="shared" si="431"/>
        <v>0</v>
      </c>
      <c r="AW1983" s="79">
        <f>IFERROR(INDEX(AVERT_2017NEI!$H$8:$H$4379,MATCH(B1983,AVERT_2017NEI!$L$8:$L$4379,0))/(2000*10^3),"")</f>
        <v>3.3000002515627572E-6</v>
      </c>
      <c r="AX1983" s="79">
        <f>IF(AW1983="",SUMIFS(AVERT_2017NEI!$P$8:$P$19,AVERT_2017NEI!$N$8:$N$19,BB1983,AVERT_2017NEI!$O$8:$O$19,W1983)/(2000*1000),AW1983)</f>
        <v>3.3000002515627572E-6</v>
      </c>
      <c r="AY1983" s="98" t="str">
        <f t="shared" ca="1" si="432"/>
        <v>No</v>
      </c>
      <c r="AZ1983" s="99">
        <f ca="1">IF(V1983=GTN_Factors!$B$6,IF(AY1983=GTN_Factors!$D$6,GTN_Factors!$F$6,GTN_Factors!$F$7),INDEX(GTN_Factors!$F$8:$F$11,MATCH(W1983,GTN_Factors!$C$8:$C$11,0)))</f>
        <v>0.97798816281668044</v>
      </c>
      <c r="BA1983" s="135">
        <f ca="1">INDEX(CO2_Factors!$F$6:$F$9,MATCH(V1983,CO2_Factors!$B$6:$B$9,0))</f>
        <v>5.8456449834619631E-2</v>
      </c>
      <c r="BB1983" s="79" t="str">
        <f t="shared" ca="1" si="433"/>
        <v>Natural Gas</v>
      </c>
    </row>
    <row r="1984" spans="2:54" ht="17.25" customHeight="1" x14ac:dyDescent="0.5">
      <c r="B1984" s="102" t="s">
        <v>5129</v>
      </c>
      <c r="C1984" s="54">
        <f>MATCH(B1984,EPA_AMP!$U:$U,0)</f>
        <v>1984</v>
      </c>
      <c r="D1984">
        <f ca="1">INDEX(OFFSET(EPA_AMP!$A:$A,,D$3),$C1984)</f>
        <v>2024</v>
      </c>
      <c r="E1984" t="str">
        <f ca="1">INDEX(OFFSET(EPA_AMP!$A:$A,,E$3),$C1984)</f>
        <v>KS</v>
      </c>
      <c r="F1984" t="str">
        <f ca="1">INDEX(OFFSET(EPA_AMP!$A:$A,,F$3),$C1984)</f>
        <v>Johnson County</v>
      </c>
      <c r="G1984" t="str">
        <f ca="1">INDEX(OFFSET(EPA_AMP!$A:$A,,G$3),$C1984)</f>
        <v>West Gardner Generating Station</v>
      </c>
      <c r="H1984">
        <f ca="1">INDEX(OFFSET(EPA_AMP!$A:$A,,H$3),$C1984)</f>
        <v>7929</v>
      </c>
      <c r="I1984">
        <f ca="1">INDEX(OFFSET(EPA_AMP!$A:$A,,I$3),$C1984)</f>
        <v>2</v>
      </c>
      <c r="J1984">
        <f ca="1">INDEX(OFFSET(EPA_AMP!$A:$A,,J$3),$C1984)</f>
        <v>38.787799999999997</v>
      </c>
      <c r="K1984">
        <f ca="1">INDEX(OFFSET(EPA_AMP!$A:$A,,K$3),$C1984)</f>
        <v>-94.984999999999999</v>
      </c>
      <c r="L1984">
        <f ca="1">INDEX(OFFSET(EPA_AMP!$A:$A,,L$3),$C1984)</f>
        <v>7</v>
      </c>
      <c r="M1984">
        <f ca="1">INDEX(OFFSET(EPA_AMP!$A:$A,,M$3),$C1984)</f>
        <v>0</v>
      </c>
      <c r="N1984" t="str">
        <f ca="1">INDEX(OFFSET(EPA_AMP!$A:$A,,N$3),$C1984)</f>
        <v>Evergy, Inc. (Owner)|Evergy, Inc. (Operator)</v>
      </c>
      <c r="O1984" t="str">
        <f ca="1">INDEX(OFFSET(EPA_AMP!$A:$A,,O$3),$C1984)</f>
        <v>ARP, CSNOX, CSOSG2, CSSO2G2</v>
      </c>
      <c r="P1984" t="str">
        <f ca="1">INDEX(OFFSET(EPA_AMP!$A:$A,,P$3),$C1984)</f>
        <v>Combustion turbine</v>
      </c>
      <c r="Q1984" t="str">
        <f ca="1">INDEX(OFFSET(EPA_AMP!$A:$A,,Q$3),$C1984)</f>
        <v>Pipeline Natural Gas</v>
      </c>
      <c r="R1984">
        <f ca="1">INDEX(OFFSET(EPA_AMP!$A:$A,,R$3),$C1984)</f>
        <v>0</v>
      </c>
      <c r="S1984">
        <f ca="1">INDEX(OFFSET(EPA_AMP!$A:$A,,S$3),$C1984)</f>
        <v>0</v>
      </c>
      <c r="T1984" t="str">
        <f ca="1">INDEX(OFFSET(EPA_AMP!$A:$A,,T$3),$C1984)</f>
        <v>Other</v>
      </c>
      <c r="U1984">
        <f ca="1">INDEX(OFFSET(EPA_AMP!$A:$A,,U$3),$C1984)</f>
        <v>0</v>
      </c>
      <c r="V1984" s="56" t="str">
        <f ca="1">IF(Q1984=Q1983,V1983,INDEX(RefTables!$C$5:$C$35,MATCH(Q1984,RefTables!$B$5:$B$35,0)))</f>
        <v>Gas</v>
      </c>
      <c r="W1984" s="57" t="str">
        <f ca="1">IF(P1984=P1983,W1983,INDEX(RefTables!$F:$F,MATCH(P1984,RefTables!$E:$E,0)))</f>
        <v>CT</v>
      </c>
      <c r="X1984" s="58" t="s">
        <v>47676</v>
      </c>
      <c r="Y1984" s="58" t="s">
        <v>47676</v>
      </c>
      <c r="Z1984" s="58" t="s">
        <v>47676</v>
      </c>
      <c r="AA1984" s="58" t="s">
        <v>47676</v>
      </c>
      <c r="AB1984" s="58" t="s">
        <v>47676</v>
      </c>
      <c r="AC1984" s="58" t="str">
        <f ca="1">INDEX(RefTables!$O:$O,MATCH($AI1984,RefTables!$N:$N,0))</f>
        <v>CENT</v>
      </c>
      <c r="AD1984" s="59">
        <f>MATCH(B1984,CapacityGen!$G:$G,0)</f>
        <v>1984</v>
      </c>
      <c r="AE1984" s="59">
        <f>IF(ISNA($AD1984),0,INDEX(CapacityGen!D:D,$AD1984))</f>
        <v>0</v>
      </c>
      <c r="AF1984" s="59">
        <f>IF(ISNA($AD1984),0,INDEX(CapacityGen!E:E,$AD1984))</f>
        <v>0</v>
      </c>
      <c r="AG1984" s="60">
        <f>IF(ISNA($AD1984),0,INDEX(CapacityGen!F:F,$AD1984))</f>
        <v>0</v>
      </c>
      <c r="AH1984" s="61" t="str">
        <f t="shared" ca="1" si="420"/>
        <v>West Gardner Generating Station 2</v>
      </c>
      <c r="AI1984" s="62" t="str">
        <f ca="1">INDEX(EPA_AMP!$AD$5:$AD$4378,MATCH(H1984,EPA_AMP!$D$5:$D$4378,0))</f>
        <v>Central</v>
      </c>
      <c r="AJ1984" s="72" t="e">
        <f ca="1">MATCH(E1984&amp;"|"&amp;F1984,Dropdowns!$Z:$Z,0)</f>
        <v>#N/A</v>
      </c>
      <c r="AL1984" t="str">
        <f t="shared" ca="1" si="421"/>
        <v>Central</v>
      </c>
      <c r="AM1984" t="str">
        <f t="shared" ca="1" si="422"/>
        <v>Gas</v>
      </c>
      <c r="AN1984" t="str">
        <f t="shared" ca="1" si="423"/>
        <v>CT</v>
      </c>
      <c r="AO1984" t="str">
        <f t="shared" ca="1" si="424"/>
        <v>West Gardner Generating Station 2</v>
      </c>
      <c r="AP1984" t="str">
        <f t="shared" ca="1" si="425"/>
        <v>KS</v>
      </c>
      <c r="AQ1984" t="str">
        <f t="shared" ca="1" si="426"/>
        <v>Johnson County</v>
      </c>
      <c r="AR1984">
        <f t="shared" ca="1" si="427"/>
        <v>38.787799999999997</v>
      </c>
      <c r="AS1984">
        <f t="shared" ca="1" si="428"/>
        <v>-94.984999999999999</v>
      </c>
      <c r="AT1984">
        <f t="shared" si="429"/>
        <v>0</v>
      </c>
      <c r="AU1984" s="68">
        <f t="shared" si="430"/>
        <v>0</v>
      </c>
      <c r="AV1984" s="69">
        <f t="shared" si="431"/>
        <v>0</v>
      </c>
      <c r="AW1984" s="79">
        <f>IFERROR(INDEX(AVERT_2017NEI!$H$8:$H$4379,MATCH(B1984,AVERT_2017NEI!$L$8:$L$4379,0))/(2000*10^3),"")</f>
        <v>3.3000177304762463E-6</v>
      </c>
      <c r="AX1984" s="79">
        <f>IF(AW1984="",SUMIFS(AVERT_2017NEI!$P$8:$P$19,AVERT_2017NEI!$N$8:$N$19,BB1984,AVERT_2017NEI!$O$8:$O$19,W1984)/(2000*1000),AW1984)</f>
        <v>3.3000177304762463E-6</v>
      </c>
      <c r="AY1984" s="98" t="str">
        <f t="shared" ca="1" si="432"/>
        <v>No</v>
      </c>
      <c r="AZ1984" s="99">
        <f ca="1">IF(V1984=GTN_Factors!$B$6,IF(AY1984=GTN_Factors!$D$6,GTN_Factors!$F$6,GTN_Factors!$F$7),INDEX(GTN_Factors!$F$8:$F$11,MATCH(W1984,GTN_Factors!$C$8:$C$11,0)))</f>
        <v>0.97798816281668044</v>
      </c>
      <c r="BA1984" s="135">
        <f ca="1">INDEX(CO2_Factors!$F$6:$F$9,MATCH(V1984,CO2_Factors!$B$6:$B$9,0))</f>
        <v>5.8456449834619631E-2</v>
      </c>
      <c r="BB1984" s="79" t="str">
        <f t="shared" ca="1" si="433"/>
        <v>Natural Gas</v>
      </c>
    </row>
    <row r="1985" spans="2:54" ht="17.25" customHeight="1" x14ac:dyDescent="0.5">
      <c r="B1985" s="102" t="s">
        <v>5130</v>
      </c>
      <c r="C1985" s="54">
        <f>MATCH(B1985,EPA_AMP!$U:$U,0)</f>
        <v>1985</v>
      </c>
      <c r="D1985">
        <f ca="1">INDEX(OFFSET(EPA_AMP!$A:$A,,D$3),$C1985)</f>
        <v>2024</v>
      </c>
      <c r="E1985" t="str">
        <f ca="1">INDEX(OFFSET(EPA_AMP!$A:$A,,E$3),$C1985)</f>
        <v>KS</v>
      </c>
      <c r="F1985" t="str">
        <f ca="1">INDEX(OFFSET(EPA_AMP!$A:$A,,F$3),$C1985)</f>
        <v>Johnson County</v>
      </c>
      <c r="G1985" t="str">
        <f ca="1">INDEX(OFFSET(EPA_AMP!$A:$A,,G$3),$C1985)</f>
        <v>West Gardner Generating Station</v>
      </c>
      <c r="H1985">
        <f ca="1">INDEX(OFFSET(EPA_AMP!$A:$A,,H$3),$C1985)</f>
        <v>7929</v>
      </c>
      <c r="I1985">
        <f ca="1">INDEX(OFFSET(EPA_AMP!$A:$A,,I$3),$C1985)</f>
        <v>3</v>
      </c>
      <c r="J1985">
        <f ca="1">INDEX(OFFSET(EPA_AMP!$A:$A,,J$3),$C1985)</f>
        <v>38.787799999999997</v>
      </c>
      <c r="K1985">
        <f ca="1">INDEX(OFFSET(EPA_AMP!$A:$A,,K$3),$C1985)</f>
        <v>-94.984999999999999</v>
      </c>
      <c r="L1985">
        <f ca="1">INDEX(OFFSET(EPA_AMP!$A:$A,,L$3),$C1985)</f>
        <v>7</v>
      </c>
      <c r="M1985">
        <f ca="1">INDEX(OFFSET(EPA_AMP!$A:$A,,M$3),$C1985)</f>
        <v>0</v>
      </c>
      <c r="N1985" t="str">
        <f ca="1">INDEX(OFFSET(EPA_AMP!$A:$A,,N$3),$C1985)</f>
        <v>Evergy, Inc. (Owner)|Evergy, Inc. (Operator)</v>
      </c>
      <c r="O1985" t="str">
        <f ca="1">INDEX(OFFSET(EPA_AMP!$A:$A,,O$3),$C1985)</f>
        <v>ARP, CSNOX, CSOSG2, CSSO2G2</v>
      </c>
      <c r="P1985" t="str">
        <f ca="1">INDEX(OFFSET(EPA_AMP!$A:$A,,P$3),$C1985)</f>
        <v>Combustion turbine</v>
      </c>
      <c r="Q1985" t="str">
        <f ca="1">INDEX(OFFSET(EPA_AMP!$A:$A,,Q$3),$C1985)</f>
        <v>Pipeline Natural Gas</v>
      </c>
      <c r="R1985">
        <f ca="1">INDEX(OFFSET(EPA_AMP!$A:$A,,R$3),$C1985)</f>
        <v>0</v>
      </c>
      <c r="S1985">
        <f ca="1">INDEX(OFFSET(EPA_AMP!$A:$A,,S$3),$C1985)</f>
        <v>0</v>
      </c>
      <c r="T1985" t="str">
        <f ca="1">INDEX(OFFSET(EPA_AMP!$A:$A,,T$3),$C1985)</f>
        <v>Other</v>
      </c>
      <c r="U1985">
        <f ca="1">INDEX(OFFSET(EPA_AMP!$A:$A,,U$3),$C1985)</f>
        <v>0</v>
      </c>
      <c r="V1985" s="56" t="str">
        <f ca="1">IF(Q1985=Q1984,V1984,INDEX(RefTables!$C$5:$C$35,MATCH(Q1985,RefTables!$B$5:$B$35,0)))</f>
        <v>Gas</v>
      </c>
      <c r="W1985" s="57" t="str">
        <f ca="1">IF(P1985=P1984,W1984,INDEX(RefTables!$F:$F,MATCH(P1985,RefTables!$E:$E,0)))</f>
        <v>CT</v>
      </c>
      <c r="X1985" s="58" t="s">
        <v>47676</v>
      </c>
      <c r="Y1985" s="58" t="s">
        <v>47676</v>
      </c>
      <c r="Z1985" s="58" t="s">
        <v>47676</v>
      </c>
      <c r="AA1985" s="58" t="s">
        <v>47676</v>
      </c>
      <c r="AB1985" s="58" t="s">
        <v>47676</v>
      </c>
      <c r="AC1985" s="58" t="str">
        <f ca="1">INDEX(RefTables!$O:$O,MATCH($AI1985,RefTables!$N:$N,0))</f>
        <v>CENT</v>
      </c>
      <c r="AD1985" s="59">
        <f>MATCH(B1985,CapacityGen!$G:$G,0)</f>
        <v>1985</v>
      </c>
      <c r="AE1985" s="59">
        <f>IF(ISNA($AD1985),0,INDEX(CapacityGen!D:D,$AD1985))</f>
        <v>0</v>
      </c>
      <c r="AF1985" s="59">
        <f>IF(ISNA($AD1985),0,INDEX(CapacityGen!E:E,$AD1985))</f>
        <v>0</v>
      </c>
      <c r="AG1985" s="60">
        <f>IF(ISNA($AD1985),0,INDEX(CapacityGen!F:F,$AD1985))</f>
        <v>0</v>
      </c>
      <c r="AH1985" s="61" t="str">
        <f t="shared" ca="1" si="420"/>
        <v>West Gardner Generating Station 3</v>
      </c>
      <c r="AI1985" s="62" t="str">
        <f ca="1">INDEX(EPA_AMP!$AD$5:$AD$4378,MATCH(H1985,EPA_AMP!$D$5:$D$4378,0))</f>
        <v>Central</v>
      </c>
      <c r="AJ1985" s="72" t="e">
        <f ca="1">MATCH(E1985&amp;"|"&amp;F1985,Dropdowns!$Z:$Z,0)</f>
        <v>#N/A</v>
      </c>
      <c r="AL1985" t="str">
        <f t="shared" ca="1" si="421"/>
        <v>Central</v>
      </c>
      <c r="AM1985" t="str">
        <f t="shared" ca="1" si="422"/>
        <v>Gas</v>
      </c>
      <c r="AN1985" t="str">
        <f t="shared" ca="1" si="423"/>
        <v>CT</v>
      </c>
      <c r="AO1985" t="str">
        <f t="shared" ca="1" si="424"/>
        <v>West Gardner Generating Station 3</v>
      </c>
      <c r="AP1985" t="str">
        <f t="shared" ca="1" si="425"/>
        <v>KS</v>
      </c>
      <c r="AQ1985" t="str">
        <f t="shared" ca="1" si="426"/>
        <v>Johnson County</v>
      </c>
      <c r="AR1985">
        <f t="shared" ca="1" si="427"/>
        <v>38.787799999999997</v>
      </c>
      <c r="AS1985">
        <f t="shared" ca="1" si="428"/>
        <v>-94.984999999999999</v>
      </c>
      <c r="AT1985">
        <f t="shared" si="429"/>
        <v>0</v>
      </c>
      <c r="AU1985" s="68">
        <f t="shared" si="430"/>
        <v>0</v>
      </c>
      <c r="AV1985" s="69">
        <f t="shared" si="431"/>
        <v>0</v>
      </c>
      <c r="AW1985" s="79">
        <f>IFERROR(INDEX(AVERT_2017NEI!$H$8:$H$4379,MATCH(B1985,AVERT_2017NEI!$L$8:$L$4379,0))/(2000*10^3),"")</f>
        <v>3.2999806335649656E-6</v>
      </c>
      <c r="AX1985" s="79">
        <f>IF(AW1985="",SUMIFS(AVERT_2017NEI!$P$8:$P$19,AVERT_2017NEI!$N$8:$N$19,BB1985,AVERT_2017NEI!$O$8:$O$19,W1985)/(2000*1000),AW1985)</f>
        <v>3.2999806335649656E-6</v>
      </c>
      <c r="AY1985" s="98" t="str">
        <f t="shared" ca="1" si="432"/>
        <v>No</v>
      </c>
      <c r="AZ1985" s="99">
        <f ca="1">IF(V1985=GTN_Factors!$B$6,IF(AY1985=GTN_Factors!$D$6,GTN_Factors!$F$6,GTN_Factors!$F$7),INDEX(GTN_Factors!$F$8:$F$11,MATCH(W1985,GTN_Factors!$C$8:$C$11,0)))</f>
        <v>0.97798816281668044</v>
      </c>
      <c r="BA1985" s="135">
        <f ca="1">INDEX(CO2_Factors!$F$6:$F$9,MATCH(V1985,CO2_Factors!$B$6:$B$9,0))</f>
        <v>5.8456449834619631E-2</v>
      </c>
      <c r="BB1985" s="79" t="str">
        <f t="shared" ca="1" si="433"/>
        <v>Natural Gas</v>
      </c>
    </row>
    <row r="1986" spans="2:54" x14ac:dyDescent="0.5">
      <c r="B1986" s="102" t="s">
        <v>5131</v>
      </c>
      <c r="C1986" s="54">
        <f>MATCH(B1986,EPA_AMP!$U:$U,0)</f>
        <v>1986</v>
      </c>
      <c r="D1986">
        <f ca="1">INDEX(OFFSET(EPA_AMP!$A:$A,,D$3),$C1986)</f>
        <v>2024</v>
      </c>
      <c r="E1986" t="str">
        <f ca="1">INDEX(OFFSET(EPA_AMP!$A:$A,,E$3),$C1986)</f>
        <v>KS</v>
      </c>
      <c r="F1986" t="str">
        <f ca="1">INDEX(OFFSET(EPA_AMP!$A:$A,,F$3),$C1986)</f>
        <v>Johnson County</v>
      </c>
      <c r="G1986" t="str">
        <f ca="1">INDEX(OFFSET(EPA_AMP!$A:$A,,G$3),$C1986)</f>
        <v>West Gardner Generating Station</v>
      </c>
      <c r="H1986">
        <f ca="1">INDEX(OFFSET(EPA_AMP!$A:$A,,H$3),$C1986)</f>
        <v>7929</v>
      </c>
      <c r="I1986">
        <f ca="1">INDEX(OFFSET(EPA_AMP!$A:$A,,I$3),$C1986)</f>
        <v>4</v>
      </c>
      <c r="J1986">
        <f ca="1">INDEX(OFFSET(EPA_AMP!$A:$A,,J$3),$C1986)</f>
        <v>38.787799999999997</v>
      </c>
      <c r="K1986">
        <f ca="1">INDEX(OFFSET(EPA_AMP!$A:$A,,K$3),$C1986)</f>
        <v>-94.984999999999999</v>
      </c>
      <c r="L1986">
        <f ca="1">INDEX(OFFSET(EPA_AMP!$A:$A,,L$3),$C1986)</f>
        <v>7</v>
      </c>
      <c r="M1986">
        <f ca="1">INDEX(OFFSET(EPA_AMP!$A:$A,,M$3),$C1986)</f>
        <v>0</v>
      </c>
      <c r="N1986" t="str">
        <f ca="1">INDEX(OFFSET(EPA_AMP!$A:$A,,N$3),$C1986)</f>
        <v>Evergy, Inc. (Owner)|Evergy, Inc. (Operator)</v>
      </c>
      <c r="O1986" t="str">
        <f ca="1">INDEX(OFFSET(EPA_AMP!$A:$A,,O$3),$C1986)</f>
        <v>ARP, CSNOX, CSOSG2, CSSO2G2</v>
      </c>
      <c r="P1986" t="str">
        <f ca="1">INDEX(OFFSET(EPA_AMP!$A:$A,,P$3),$C1986)</f>
        <v>Combustion turbine</v>
      </c>
      <c r="Q1986" t="str">
        <f ca="1">INDEX(OFFSET(EPA_AMP!$A:$A,,Q$3),$C1986)</f>
        <v>Pipeline Natural Gas</v>
      </c>
      <c r="R1986">
        <f ca="1">INDEX(OFFSET(EPA_AMP!$A:$A,,R$3),$C1986)</f>
        <v>0</v>
      </c>
      <c r="S1986">
        <f ca="1">INDEX(OFFSET(EPA_AMP!$A:$A,,S$3),$C1986)</f>
        <v>0</v>
      </c>
      <c r="T1986" t="str">
        <f ca="1">INDEX(OFFSET(EPA_AMP!$A:$A,,T$3),$C1986)</f>
        <v>Other</v>
      </c>
      <c r="U1986">
        <f ca="1">INDEX(OFFSET(EPA_AMP!$A:$A,,U$3),$C1986)</f>
        <v>0</v>
      </c>
      <c r="V1986" s="56" t="str">
        <f ca="1">IF(Q1986=Q1985,V1985,INDEX(RefTables!$C$5:$C$35,MATCH(Q1986,RefTables!$B$5:$B$35,0)))</f>
        <v>Gas</v>
      </c>
      <c r="W1986" s="57" t="str">
        <f ca="1">IF(P1986=P1985,W1985,INDEX(RefTables!$F:$F,MATCH(P1986,RefTables!$E:$E,0)))</f>
        <v>CT</v>
      </c>
      <c r="X1986" s="58" t="s">
        <v>47676</v>
      </c>
      <c r="Y1986" s="58" t="s">
        <v>47676</v>
      </c>
      <c r="Z1986" s="58" t="s">
        <v>47676</v>
      </c>
      <c r="AA1986" s="58" t="s">
        <v>47676</v>
      </c>
      <c r="AB1986" s="58" t="s">
        <v>47676</v>
      </c>
      <c r="AC1986" s="58" t="str">
        <f ca="1">INDEX(RefTables!$O:$O,MATCH($AI1986,RefTables!$N:$N,0))</f>
        <v>CENT</v>
      </c>
      <c r="AD1986" s="59">
        <f>MATCH(B1986,CapacityGen!$G:$G,0)</f>
        <v>1986</v>
      </c>
      <c r="AE1986" s="59">
        <f>IF(ISNA($AD1986),0,INDEX(CapacityGen!D:D,$AD1986))</f>
        <v>0</v>
      </c>
      <c r="AF1986" s="59">
        <f>IF(ISNA($AD1986),0,INDEX(CapacityGen!E:E,$AD1986))</f>
        <v>0</v>
      </c>
      <c r="AG1986" s="60">
        <f>IF(ISNA($AD1986),0,INDEX(CapacityGen!F:F,$AD1986))</f>
        <v>0</v>
      </c>
      <c r="AH1986" s="61" t="str">
        <f t="shared" ca="1" si="420"/>
        <v>West Gardner Generating Station 4</v>
      </c>
      <c r="AI1986" s="62" t="str">
        <f ca="1">INDEX(EPA_AMP!$AD$5:$AD$4378,MATCH(H1986,EPA_AMP!$D$5:$D$4378,0))</f>
        <v>Central</v>
      </c>
      <c r="AJ1986" s="72" t="e">
        <f ca="1">MATCH(E1986&amp;"|"&amp;F1986,Dropdowns!$Z:$Z,0)</f>
        <v>#N/A</v>
      </c>
      <c r="AL1986" t="str">
        <f t="shared" ca="1" si="421"/>
        <v>Central</v>
      </c>
      <c r="AM1986" t="str">
        <f t="shared" ca="1" si="422"/>
        <v>Gas</v>
      </c>
      <c r="AN1986" t="str">
        <f t="shared" ca="1" si="423"/>
        <v>CT</v>
      </c>
      <c r="AO1986" t="str">
        <f t="shared" ca="1" si="424"/>
        <v>West Gardner Generating Station 4</v>
      </c>
      <c r="AP1986" t="str">
        <f t="shared" ca="1" si="425"/>
        <v>KS</v>
      </c>
      <c r="AQ1986" t="str">
        <f t="shared" ca="1" si="426"/>
        <v>Johnson County</v>
      </c>
      <c r="AR1986">
        <f t="shared" ca="1" si="427"/>
        <v>38.787799999999997</v>
      </c>
      <c r="AS1986">
        <f t="shared" ca="1" si="428"/>
        <v>-94.984999999999999</v>
      </c>
      <c r="AT1986">
        <f t="shared" si="429"/>
        <v>0</v>
      </c>
      <c r="AU1986" s="68">
        <f t="shared" si="430"/>
        <v>0</v>
      </c>
      <c r="AV1986" s="69">
        <f t="shared" si="431"/>
        <v>0</v>
      </c>
      <c r="AW1986" s="79">
        <f>IFERROR(INDEX(AVERT_2017NEI!$H$8:$H$4379,MATCH(B1986,AVERT_2017NEI!$L$8:$L$4379,0))/(2000*10^3),"")</f>
        <v>3.2999706734193961E-6</v>
      </c>
      <c r="AX1986" s="79">
        <f>IF(AW1986="",SUMIFS(AVERT_2017NEI!$P$8:$P$19,AVERT_2017NEI!$N$8:$N$19,BB1986,AVERT_2017NEI!$O$8:$O$19,W1986)/(2000*1000),AW1986)</f>
        <v>3.2999706734193961E-6</v>
      </c>
      <c r="AY1986" s="98" t="str">
        <f t="shared" ca="1" si="432"/>
        <v>No</v>
      </c>
      <c r="AZ1986" s="99">
        <f ca="1">IF(V1986=GTN_Factors!$B$6,IF(AY1986=GTN_Factors!$D$6,GTN_Factors!$F$6,GTN_Factors!$F$7),INDEX(GTN_Factors!$F$8:$F$11,MATCH(W1986,GTN_Factors!$C$8:$C$11,0)))</f>
        <v>0.97798816281668044</v>
      </c>
      <c r="BA1986" s="135">
        <f ca="1">INDEX(CO2_Factors!$F$6:$F$9,MATCH(V1986,CO2_Factors!$B$6:$B$9,0))</f>
        <v>5.8456449834619631E-2</v>
      </c>
      <c r="BB1986" s="79" t="str">
        <f t="shared" ca="1" si="433"/>
        <v>Natural Gas</v>
      </c>
    </row>
    <row r="1987" spans="2:54" ht="17.25" customHeight="1" x14ac:dyDescent="0.5">
      <c r="B1987" s="102" t="s">
        <v>5132</v>
      </c>
      <c r="C1987" s="54">
        <f>MATCH(B1987,EPA_AMP!$U:$U,0)</f>
        <v>1987</v>
      </c>
      <c r="D1987">
        <f ca="1">INDEX(OFFSET(EPA_AMP!$A:$A,,D$3),$C1987)</f>
        <v>2024</v>
      </c>
      <c r="E1987" t="str">
        <f ca="1">INDEX(OFFSET(EPA_AMP!$A:$A,,E$3),$C1987)</f>
        <v>GA</v>
      </c>
      <c r="F1987" t="str">
        <f ca="1">INDEX(OFFSET(EPA_AMP!$A:$A,,F$3),$C1987)</f>
        <v>Heard County</v>
      </c>
      <c r="G1987" t="str">
        <f ca="1">INDEX(OFFSET(EPA_AMP!$A:$A,,G$3),$C1987)</f>
        <v>Wansley (7946)</v>
      </c>
      <c r="H1987">
        <f ca="1">INDEX(OFFSET(EPA_AMP!$A:$A,,H$3),$C1987)</f>
        <v>7946</v>
      </c>
      <c r="I1987" t="str">
        <f ca="1">INDEX(OFFSET(EPA_AMP!$A:$A,,I$3),$C1987)</f>
        <v>CT9A</v>
      </c>
      <c r="J1987">
        <f ca="1">INDEX(OFFSET(EPA_AMP!$A:$A,,J$3),$C1987)</f>
        <v>33.408200000000001</v>
      </c>
      <c r="K1987">
        <f ca="1">INDEX(OFFSET(EPA_AMP!$A:$A,,K$3),$C1987)</f>
        <v>-85.039900000000003</v>
      </c>
      <c r="L1987">
        <f ca="1">INDEX(OFFSET(EPA_AMP!$A:$A,,L$3),$C1987)</f>
        <v>4</v>
      </c>
      <c r="M1987" t="str">
        <f ca="1">INDEX(OFFSET(EPA_AMP!$A:$A,,M$3),$C1987)</f>
        <v>SERC</v>
      </c>
      <c r="N1987" t="str">
        <f ca="1">INDEX(OFFSET(EPA_AMP!$A:$A,,N$3),$C1987)</f>
        <v>Municipal Electric Authority of Georgia (Owner)|Municipal Electric Authority of Georgia (Operator)</v>
      </c>
      <c r="O1987" t="str">
        <f ca="1">INDEX(OFFSET(EPA_AMP!$A:$A,,O$3),$C1987)</f>
        <v>ARP, CSNOX, CSOSG1, CSSO2G2</v>
      </c>
      <c r="P1987" t="str">
        <f ca="1">INDEX(OFFSET(EPA_AMP!$A:$A,,P$3),$C1987)</f>
        <v>Combined cycle</v>
      </c>
      <c r="Q1987" t="str">
        <f ca="1">INDEX(OFFSET(EPA_AMP!$A:$A,,Q$3),$C1987)</f>
        <v>Pipeline Natural Gas</v>
      </c>
      <c r="R1987">
        <f ca="1">INDEX(OFFSET(EPA_AMP!$A:$A,,R$3),$C1987)</f>
        <v>0</v>
      </c>
      <c r="S1987">
        <f ca="1">INDEX(OFFSET(EPA_AMP!$A:$A,,S$3),$C1987)</f>
        <v>0</v>
      </c>
      <c r="T1987" t="str">
        <f ca="1">INDEX(OFFSET(EPA_AMP!$A:$A,,T$3),$C1987)</f>
        <v>Dry Low NOx Burners|Selective Catalytic Reduction</v>
      </c>
      <c r="U1987">
        <f ca="1">INDEX(OFFSET(EPA_AMP!$A:$A,,U$3),$C1987)</f>
        <v>0</v>
      </c>
      <c r="V1987" s="56" t="str">
        <f ca="1">IF(Q1987=Q1986,V1986,INDEX(RefTables!$C$5:$C$35,MATCH(Q1987,RefTables!$B$5:$B$35,0)))</f>
        <v>Gas</v>
      </c>
      <c r="W1987" s="57" t="str">
        <f ca="1">IF(P1987=P1986,W1986,INDEX(RefTables!$F:$F,MATCH(P1987,RefTables!$E:$E,0)))</f>
        <v>CC</v>
      </c>
      <c r="X1987" s="58" t="s">
        <v>47676</v>
      </c>
      <c r="Y1987" s="58" t="s">
        <v>47676</v>
      </c>
      <c r="Z1987" s="58" t="s">
        <v>47676</v>
      </c>
      <c r="AA1987" s="58" t="s">
        <v>47676</v>
      </c>
      <c r="AB1987" s="58" t="s">
        <v>47676</v>
      </c>
      <c r="AC1987" s="58" t="str">
        <f ca="1">INDEX(RefTables!$O:$O,MATCH($AI1987,RefTables!$N:$N,0))</f>
        <v>SE</v>
      </c>
      <c r="AD1987" s="59">
        <f>MATCH(B1987,CapacityGen!$G:$G,0)</f>
        <v>1987</v>
      </c>
      <c r="AE1987" s="59">
        <f>IF(ISNA($AD1987),0,INDEX(CapacityGen!D:D,$AD1987))</f>
        <v>0</v>
      </c>
      <c r="AF1987" s="59">
        <f>IF(ISNA($AD1987),0,INDEX(CapacityGen!E:E,$AD1987))</f>
        <v>0</v>
      </c>
      <c r="AG1987" s="60">
        <f>IF(ISNA($AD1987),0,INDEX(CapacityGen!F:F,$AD1987))</f>
        <v>0</v>
      </c>
      <c r="AH1987" s="61" t="str">
        <f t="shared" ca="1" si="420"/>
        <v>Wansley (7946) CT9A</v>
      </c>
      <c r="AI1987" s="62" t="str">
        <f ca="1">INDEX(EPA_AMP!$AD$5:$AD$4378,MATCH(H1987,EPA_AMP!$D$5:$D$4378,0))</f>
        <v>Southeast</v>
      </c>
      <c r="AJ1987" s="72" t="e">
        <f ca="1">MATCH(E1987&amp;"|"&amp;F1987,Dropdowns!$Z:$Z,0)</f>
        <v>#N/A</v>
      </c>
      <c r="AL1987" t="str">
        <f t="shared" ca="1" si="421"/>
        <v>Southeast</v>
      </c>
      <c r="AM1987" t="str">
        <f t="shared" ca="1" si="422"/>
        <v>Gas</v>
      </c>
      <c r="AN1987" t="str">
        <f t="shared" ca="1" si="423"/>
        <v>CC</v>
      </c>
      <c r="AO1987" t="str">
        <f t="shared" ca="1" si="424"/>
        <v>Wansley (7946) CT9A</v>
      </c>
      <c r="AP1987" t="str">
        <f t="shared" ca="1" si="425"/>
        <v>GA</v>
      </c>
      <c r="AQ1987" t="str">
        <f t="shared" ca="1" si="426"/>
        <v>Heard County</v>
      </c>
      <c r="AR1987">
        <f t="shared" ca="1" si="427"/>
        <v>33.408200000000001</v>
      </c>
      <c r="AS1987">
        <f t="shared" ca="1" si="428"/>
        <v>-85.039900000000003</v>
      </c>
      <c r="AT1987">
        <f t="shared" si="429"/>
        <v>0</v>
      </c>
      <c r="AU1987" s="68">
        <f t="shared" si="430"/>
        <v>0</v>
      </c>
      <c r="AV1987" s="69">
        <f t="shared" si="431"/>
        <v>0</v>
      </c>
      <c r="AW1987" s="79">
        <f>IFERROR(INDEX(AVERT_2017NEI!$H$8:$H$4379,MATCH(B1987,AVERT_2017NEI!$L$8:$L$4379,0))/(2000*10^3),"")</f>
        <v>2.7243137469965614E-6</v>
      </c>
      <c r="AX1987" s="79">
        <f>IF(AW1987="",SUMIFS(AVERT_2017NEI!$P$8:$P$19,AVERT_2017NEI!$N$8:$N$19,BB1987,AVERT_2017NEI!$O$8:$O$19,W1987)/(2000*1000),AW1987)</f>
        <v>2.7243137469965614E-6</v>
      </c>
      <c r="AY1987" s="98" t="str">
        <f t="shared" ca="1" si="432"/>
        <v>No</v>
      </c>
      <c r="AZ1987" s="99">
        <f ca="1">IF(V1987=GTN_Factors!$B$6,IF(AY1987=GTN_Factors!$D$6,GTN_Factors!$F$6,GTN_Factors!$F$7),INDEX(GTN_Factors!$F$8:$F$11,MATCH(W1987,GTN_Factors!$C$8:$C$11,0)))</f>
        <v>0.96653119970902468</v>
      </c>
      <c r="BA1987" s="135">
        <f ca="1">INDEX(CO2_Factors!$F$6:$F$9,MATCH(V1987,CO2_Factors!$B$6:$B$9,0))</f>
        <v>5.8456449834619631E-2</v>
      </c>
      <c r="BB1987" s="79" t="str">
        <f t="shared" ca="1" si="433"/>
        <v>Natural Gas</v>
      </c>
    </row>
    <row r="1988" spans="2:54" ht="17.25" customHeight="1" x14ac:dyDescent="0.5">
      <c r="B1988" s="102" t="s">
        <v>5133</v>
      </c>
      <c r="C1988" s="54">
        <f>MATCH(B1988,EPA_AMP!$U:$U,0)</f>
        <v>1988</v>
      </c>
      <c r="D1988">
        <f ca="1">INDEX(OFFSET(EPA_AMP!$A:$A,,D$3),$C1988)</f>
        <v>2024</v>
      </c>
      <c r="E1988" t="str">
        <f ca="1">INDEX(OFFSET(EPA_AMP!$A:$A,,E$3),$C1988)</f>
        <v>GA</v>
      </c>
      <c r="F1988" t="str">
        <f ca="1">INDEX(OFFSET(EPA_AMP!$A:$A,,F$3),$C1988)</f>
        <v>Heard County</v>
      </c>
      <c r="G1988" t="str">
        <f ca="1">INDEX(OFFSET(EPA_AMP!$A:$A,,G$3),$C1988)</f>
        <v>Wansley (7946)</v>
      </c>
      <c r="H1988">
        <f ca="1">INDEX(OFFSET(EPA_AMP!$A:$A,,H$3),$C1988)</f>
        <v>7946</v>
      </c>
      <c r="I1988" t="str">
        <f ca="1">INDEX(OFFSET(EPA_AMP!$A:$A,,I$3),$C1988)</f>
        <v>CT9B</v>
      </c>
      <c r="J1988">
        <f ca="1">INDEX(OFFSET(EPA_AMP!$A:$A,,J$3),$C1988)</f>
        <v>33.408200000000001</v>
      </c>
      <c r="K1988">
        <f ca="1">INDEX(OFFSET(EPA_AMP!$A:$A,,K$3),$C1988)</f>
        <v>-85.039900000000003</v>
      </c>
      <c r="L1988">
        <f ca="1">INDEX(OFFSET(EPA_AMP!$A:$A,,L$3),$C1988)</f>
        <v>4</v>
      </c>
      <c r="M1988" t="str">
        <f ca="1">INDEX(OFFSET(EPA_AMP!$A:$A,,M$3),$C1988)</f>
        <v>SERC</v>
      </c>
      <c r="N1988" t="str">
        <f ca="1">INDEX(OFFSET(EPA_AMP!$A:$A,,N$3),$C1988)</f>
        <v>Municipal Electric Authority of Georgia (Owner)|Municipal Electric Authority of Georgia (Operator)</v>
      </c>
      <c r="O1988" t="str">
        <f ca="1">INDEX(OFFSET(EPA_AMP!$A:$A,,O$3),$C1988)</f>
        <v>ARP, CSNOX, CSOSG1, CSSO2G2</v>
      </c>
      <c r="P1988" t="str">
        <f ca="1">INDEX(OFFSET(EPA_AMP!$A:$A,,P$3),$C1988)</f>
        <v>Combined cycle</v>
      </c>
      <c r="Q1988" t="str">
        <f ca="1">INDEX(OFFSET(EPA_AMP!$A:$A,,Q$3),$C1988)</f>
        <v>Pipeline Natural Gas</v>
      </c>
      <c r="R1988">
        <f ca="1">INDEX(OFFSET(EPA_AMP!$A:$A,,R$3),$C1988)</f>
        <v>0</v>
      </c>
      <c r="S1988">
        <f ca="1">INDEX(OFFSET(EPA_AMP!$A:$A,,S$3),$C1988)</f>
        <v>0</v>
      </c>
      <c r="T1988" t="str">
        <f ca="1">INDEX(OFFSET(EPA_AMP!$A:$A,,T$3),$C1988)</f>
        <v>Dry Low NOx Burners|Selective Catalytic Reduction</v>
      </c>
      <c r="U1988">
        <f ca="1">INDEX(OFFSET(EPA_AMP!$A:$A,,U$3),$C1988)</f>
        <v>0</v>
      </c>
      <c r="V1988" s="56" t="str">
        <f ca="1">IF(Q1988=Q1987,V1987,INDEX(RefTables!$C$5:$C$35,MATCH(Q1988,RefTables!$B$5:$B$35,0)))</f>
        <v>Gas</v>
      </c>
      <c r="W1988" s="57" t="str">
        <f ca="1">IF(P1988=P1987,W1987,INDEX(RefTables!$F:$F,MATCH(P1988,RefTables!$E:$E,0)))</f>
        <v>CC</v>
      </c>
      <c r="X1988" s="58" t="s">
        <v>47676</v>
      </c>
      <c r="Y1988" s="58" t="s">
        <v>47676</v>
      </c>
      <c r="Z1988" s="58" t="s">
        <v>47676</v>
      </c>
      <c r="AA1988" s="58" t="s">
        <v>47676</v>
      </c>
      <c r="AB1988" s="58" t="s">
        <v>47676</v>
      </c>
      <c r="AC1988" s="58" t="str">
        <f ca="1">INDEX(RefTables!$O:$O,MATCH($AI1988,RefTables!$N:$N,0))</f>
        <v>SE</v>
      </c>
      <c r="AD1988" s="59">
        <f>MATCH(B1988,CapacityGen!$G:$G,0)</f>
        <v>1988</v>
      </c>
      <c r="AE1988" s="59">
        <f>IF(ISNA($AD1988),0,INDEX(CapacityGen!D:D,$AD1988))</f>
        <v>0</v>
      </c>
      <c r="AF1988" s="59">
        <f>IF(ISNA($AD1988),0,INDEX(CapacityGen!E:E,$AD1988))</f>
        <v>0</v>
      </c>
      <c r="AG1988" s="60">
        <f>IF(ISNA($AD1988),0,INDEX(CapacityGen!F:F,$AD1988))</f>
        <v>0</v>
      </c>
      <c r="AH1988" s="61" t="str">
        <f t="shared" ca="1" si="420"/>
        <v>Wansley (7946) CT9B</v>
      </c>
      <c r="AI1988" s="62" t="str">
        <f ca="1">INDEX(EPA_AMP!$AD$5:$AD$4378,MATCH(H1988,EPA_AMP!$D$5:$D$4378,0))</f>
        <v>Southeast</v>
      </c>
      <c r="AJ1988" s="72" t="e">
        <f ca="1">MATCH(E1988&amp;"|"&amp;F1988,Dropdowns!$Z:$Z,0)</f>
        <v>#N/A</v>
      </c>
      <c r="AL1988" t="str">
        <f t="shared" ca="1" si="421"/>
        <v>Southeast</v>
      </c>
      <c r="AM1988" t="str">
        <f t="shared" ca="1" si="422"/>
        <v>Gas</v>
      </c>
      <c r="AN1988" t="str">
        <f t="shared" ca="1" si="423"/>
        <v>CC</v>
      </c>
      <c r="AO1988" t="str">
        <f t="shared" ca="1" si="424"/>
        <v>Wansley (7946) CT9B</v>
      </c>
      <c r="AP1988" t="str">
        <f t="shared" ca="1" si="425"/>
        <v>GA</v>
      </c>
      <c r="AQ1988" t="str">
        <f t="shared" ca="1" si="426"/>
        <v>Heard County</v>
      </c>
      <c r="AR1988">
        <f t="shared" ca="1" si="427"/>
        <v>33.408200000000001</v>
      </c>
      <c r="AS1988">
        <f t="shared" ca="1" si="428"/>
        <v>-85.039900000000003</v>
      </c>
      <c r="AT1988">
        <f t="shared" si="429"/>
        <v>0</v>
      </c>
      <c r="AU1988" s="68">
        <f t="shared" si="430"/>
        <v>0</v>
      </c>
      <c r="AV1988" s="69">
        <f t="shared" si="431"/>
        <v>0</v>
      </c>
      <c r="AW1988" s="79">
        <f>IFERROR(INDEX(AVERT_2017NEI!$H$8:$H$4379,MATCH(B1988,AVERT_2017NEI!$L$8:$L$4379,0))/(2000*10^3),"")</f>
        <v>3.2263986917066107E-6</v>
      </c>
      <c r="AX1988" s="79">
        <f>IF(AW1988="",SUMIFS(AVERT_2017NEI!$P$8:$P$19,AVERT_2017NEI!$N$8:$N$19,BB1988,AVERT_2017NEI!$O$8:$O$19,W1988)/(2000*1000),AW1988)</f>
        <v>3.2263986917066107E-6</v>
      </c>
      <c r="AY1988" s="98" t="str">
        <f t="shared" ca="1" si="432"/>
        <v>No</v>
      </c>
      <c r="AZ1988" s="99">
        <f ca="1">IF(V1988=GTN_Factors!$B$6,IF(AY1988=GTN_Factors!$D$6,GTN_Factors!$F$6,GTN_Factors!$F$7),INDEX(GTN_Factors!$F$8:$F$11,MATCH(W1988,GTN_Factors!$C$8:$C$11,0)))</f>
        <v>0.96653119970902468</v>
      </c>
      <c r="BA1988" s="135">
        <f ca="1">INDEX(CO2_Factors!$F$6:$F$9,MATCH(V1988,CO2_Factors!$B$6:$B$9,0))</f>
        <v>5.8456449834619631E-2</v>
      </c>
      <c r="BB1988" s="79" t="str">
        <f t="shared" ca="1" si="433"/>
        <v>Natural Gas</v>
      </c>
    </row>
    <row r="1989" spans="2:54" ht="17.25" customHeight="1" x14ac:dyDescent="0.5">
      <c r="B1989" s="102" t="s">
        <v>5134</v>
      </c>
      <c r="C1989" s="54">
        <f>MATCH(B1989,EPA_AMP!$U:$U,0)</f>
        <v>1989</v>
      </c>
      <c r="D1989">
        <f ca="1">INDEX(OFFSET(EPA_AMP!$A:$A,,D$3),$C1989)</f>
        <v>2024</v>
      </c>
      <c r="E1989" t="str">
        <f ca="1">INDEX(OFFSET(EPA_AMP!$A:$A,,E$3),$C1989)</f>
        <v>MN</v>
      </c>
      <c r="F1989" t="str">
        <f ca="1">INDEX(OFFSET(EPA_AMP!$A:$A,,F$3),$C1989)</f>
        <v>Beltrami County</v>
      </c>
      <c r="G1989" t="str">
        <f ca="1">INDEX(OFFSET(EPA_AMP!$A:$A,,G$3),$C1989)</f>
        <v>Solway Plant</v>
      </c>
      <c r="H1989">
        <f ca="1">INDEX(OFFSET(EPA_AMP!$A:$A,,H$3),$C1989)</f>
        <v>7947</v>
      </c>
      <c r="I1989">
        <f ca="1">INDEX(OFFSET(EPA_AMP!$A:$A,,I$3),$C1989)</f>
        <v>1</v>
      </c>
      <c r="J1989">
        <f ca="1">INDEX(OFFSET(EPA_AMP!$A:$A,,J$3),$C1989)</f>
        <v>47.544400000000003</v>
      </c>
      <c r="K1989">
        <f ca="1">INDEX(OFFSET(EPA_AMP!$A:$A,,K$3),$C1989)</f>
        <v>-95.1297</v>
      </c>
      <c r="L1989">
        <f ca="1">INDEX(OFFSET(EPA_AMP!$A:$A,,L$3),$C1989)</f>
        <v>5</v>
      </c>
      <c r="M1989">
        <f ca="1">INDEX(OFFSET(EPA_AMP!$A:$A,,M$3),$C1989)</f>
        <v>0</v>
      </c>
      <c r="N1989" t="str">
        <f ca="1">INDEX(OFFSET(EPA_AMP!$A:$A,,N$3),$C1989)</f>
        <v>Otter Tail Power Company (Owner)|Otter Tail Power Company (Operator)</v>
      </c>
      <c r="O1989" t="str">
        <f ca="1">INDEX(OFFSET(EPA_AMP!$A:$A,,O$3),$C1989)</f>
        <v>ARP, CSNOX, CSSO2G2</v>
      </c>
      <c r="P1989" t="str">
        <f ca="1">INDEX(OFFSET(EPA_AMP!$A:$A,,P$3),$C1989)</f>
        <v>Combustion turbine</v>
      </c>
      <c r="Q1989" t="str">
        <f ca="1">INDEX(OFFSET(EPA_AMP!$A:$A,,Q$3),$C1989)</f>
        <v>Pipeline Natural Gas</v>
      </c>
      <c r="R1989" t="str">
        <f ca="1">INDEX(OFFSET(EPA_AMP!$A:$A,,R$3),$C1989)</f>
        <v>Diesel Oil</v>
      </c>
      <c r="S1989">
        <f ca="1">INDEX(OFFSET(EPA_AMP!$A:$A,,S$3),$C1989)</f>
        <v>0</v>
      </c>
      <c r="T1989" t="str">
        <f ca="1">INDEX(OFFSET(EPA_AMP!$A:$A,,T$3),$C1989)</f>
        <v>Water Injection</v>
      </c>
      <c r="U1989">
        <f ca="1">INDEX(OFFSET(EPA_AMP!$A:$A,,U$3),$C1989)</f>
        <v>0</v>
      </c>
      <c r="V1989" s="56" t="str">
        <f ca="1">IF(Q1989=Q1988,V1988,INDEX(RefTables!$C$5:$C$35,MATCH(Q1989,RefTables!$B$5:$B$35,0)))</f>
        <v>Gas</v>
      </c>
      <c r="W1989" s="57" t="str">
        <f ca="1">IF(P1989=P1988,W1988,INDEX(RefTables!$F:$F,MATCH(P1989,RefTables!$E:$E,0)))</f>
        <v>CT</v>
      </c>
      <c r="X1989" s="58" t="s">
        <v>47676</v>
      </c>
      <c r="Y1989" s="58" t="s">
        <v>47676</v>
      </c>
      <c r="Z1989" s="58" t="s">
        <v>47676</v>
      </c>
      <c r="AA1989" s="58" t="s">
        <v>47676</v>
      </c>
      <c r="AB1989" s="58" t="s">
        <v>47676</v>
      </c>
      <c r="AC1989" s="58" t="str">
        <f ca="1">INDEX(RefTables!$O:$O,MATCH($AI1989,RefTables!$N:$N,0))</f>
        <v>MIDW</v>
      </c>
      <c r="AD1989" s="59">
        <f>MATCH(B1989,CapacityGen!$G:$G,0)</f>
        <v>1989</v>
      </c>
      <c r="AE1989" s="59">
        <f>IF(ISNA($AD1989),0,INDEX(CapacityGen!D:D,$AD1989))</f>
        <v>0</v>
      </c>
      <c r="AF1989" s="59">
        <f>IF(ISNA($AD1989),0,INDEX(CapacityGen!E:E,$AD1989))</f>
        <v>0</v>
      </c>
      <c r="AG1989" s="60">
        <f>IF(ISNA($AD1989),0,INDEX(CapacityGen!F:F,$AD1989))</f>
        <v>0</v>
      </c>
      <c r="AH1989" s="61" t="str">
        <f t="shared" ref="AH1989:AH2052" ca="1" si="434">G1989&amp;" "&amp;I1989</f>
        <v>Solway Plant 1</v>
      </c>
      <c r="AI1989" s="62" t="str">
        <f ca="1">INDEX(EPA_AMP!$AD$5:$AD$4378,MATCH(H1989,EPA_AMP!$D$5:$D$4378,0))</f>
        <v>Midwest</v>
      </c>
      <c r="AJ1989" s="72" t="e">
        <f ca="1">MATCH(E1989&amp;"|"&amp;F1989,Dropdowns!$Z:$Z,0)</f>
        <v>#N/A</v>
      </c>
      <c r="AL1989" t="str">
        <f t="shared" ref="AL1989:AL2052" ca="1" si="435">AI1989</f>
        <v>Midwest</v>
      </c>
      <c r="AM1989" t="str">
        <f t="shared" ref="AM1989:AM2052" ca="1" si="436">V1989</f>
        <v>Gas</v>
      </c>
      <c r="AN1989" t="str">
        <f t="shared" ref="AN1989:AN2052" ca="1" si="437">W1989</f>
        <v>CT</v>
      </c>
      <c r="AO1989" t="str">
        <f t="shared" ref="AO1989:AO2052" ca="1" si="438">AH1989</f>
        <v>Solway Plant 1</v>
      </c>
      <c r="AP1989" t="str">
        <f t="shared" ref="AP1989:AP2052" ca="1" si="439">E1989</f>
        <v>MN</v>
      </c>
      <c r="AQ1989" t="str">
        <f t="shared" ref="AQ1989:AQ2052" ca="1" si="440">F1989</f>
        <v>Beltrami County</v>
      </c>
      <c r="AR1989">
        <f t="shared" ref="AR1989:AR2052" ca="1" si="441">J1989</f>
        <v>47.544400000000003</v>
      </c>
      <c r="AS1989">
        <f t="shared" ref="AS1989:AS2052" ca="1" si="442">K1989</f>
        <v>-95.1297</v>
      </c>
      <c r="AT1989">
        <f t="shared" ref="AT1989:AT2052" si="443">AE1989</f>
        <v>0</v>
      </c>
      <c r="AU1989" s="68">
        <f t="shared" ref="AU1989:AU2052" si="444">AF1989</f>
        <v>0</v>
      </c>
      <c r="AV1989" s="69">
        <f t="shared" ref="AV1989:AV2052" si="445">AG1989</f>
        <v>0</v>
      </c>
      <c r="AW1989" s="79">
        <f>IFERROR(INDEX(AVERT_2017NEI!$H$8:$H$4379,MATCH(B1989,AVERT_2017NEI!$L$8:$L$4379,0))/(2000*10^3),"")</f>
        <v>1.8504089071731093E-7</v>
      </c>
      <c r="AX1989" s="79">
        <f>IF(AW1989="",SUMIFS(AVERT_2017NEI!$P$8:$P$19,AVERT_2017NEI!$N$8:$N$19,BB1989,AVERT_2017NEI!$O$8:$O$19,W1989)/(2000*1000),AW1989)</f>
        <v>1.8504089071731093E-7</v>
      </c>
      <c r="AY1989" s="98" t="str">
        <f t="shared" ref="AY1989:AY2052" ca="1" si="446">IF(S1989&gt;0,"Yes","No")</f>
        <v>No</v>
      </c>
      <c r="AZ1989" s="99">
        <f ca="1">IF(V1989=GTN_Factors!$B$6,IF(AY1989=GTN_Factors!$D$6,GTN_Factors!$F$6,GTN_Factors!$F$7),INDEX(GTN_Factors!$F$8:$F$11,MATCH(W1989,GTN_Factors!$C$8:$C$11,0)))</f>
        <v>0.97798816281668044</v>
      </c>
      <c r="BA1989" s="135">
        <f ca="1">INDEX(CO2_Factors!$F$6:$F$9,MATCH(V1989,CO2_Factors!$B$6:$B$9,0))</f>
        <v>5.8456449834619631E-2</v>
      </c>
      <c r="BB1989" s="79" t="str">
        <f t="shared" ref="BB1989:BB2052" ca="1" si="447">IF(V1989="Gas","Natural Gas",IF(OR(V1989="Oil",V1989="Other"),"Oil and Other",V1989))</f>
        <v>Natural Gas</v>
      </c>
    </row>
    <row r="1990" spans="2:54" ht="17.25" customHeight="1" x14ac:dyDescent="0.5">
      <c r="B1990" s="102" t="s">
        <v>5135</v>
      </c>
      <c r="C1990" s="54">
        <f>MATCH(B1990,EPA_AMP!$U:$U,0)</f>
        <v>1990</v>
      </c>
      <c r="D1990">
        <f ca="1">INDEX(OFFSET(EPA_AMP!$A:$A,,D$3),$C1990)</f>
        <v>2024</v>
      </c>
      <c r="E1990" t="str">
        <f ca="1">INDEX(OFFSET(EPA_AMP!$A:$A,,E$3),$C1990)</f>
        <v>IN</v>
      </c>
      <c r="F1990" t="str">
        <f ca="1">INDEX(OFFSET(EPA_AMP!$A:$A,,F$3),$C1990)</f>
        <v>Lawrence County</v>
      </c>
      <c r="G1990" t="str">
        <f ca="1">INDEX(OFFSET(EPA_AMP!$A:$A,,G$3),$C1990)</f>
        <v>Hoosier Energy Lawrence Co Station</v>
      </c>
      <c r="H1990">
        <f ca="1">INDEX(OFFSET(EPA_AMP!$A:$A,,H$3),$C1990)</f>
        <v>7948</v>
      </c>
      <c r="I1990">
        <f ca="1">INDEX(OFFSET(EPA_AMP!$A:$A,,I$3),$C1990)</f>
        <v>1</v>
      </c>
      <c r="J1990">
        <f ca="1">INDEX(OFFSET(EPA_AMP!$A:$A,,J$3),$C1990)</f>
        <v>38.8003</v>
      </c>
      <c r="K1990">
        <f ca="1">INDEX(OFFSET(EPA_AMP!$A:$A,,K$3),$C1990)</f>
        <v>-86.451099999999997</v>
      </c>
      <c r="L1990">
        <f ca="1">INDEX(OFFSET(EPA_AMP!$A:$A,,L$3),$C1990)</f>
        <v>5</v>
      </c>
      <c r="M1990">
        <f ca="1">INDEX(OFFSET(EPA_AMP!$A:$A,,M$3),$C1990)</f>
        <v>0</v>
      </c>
      <c r="N1990" t="str">
        <f ca="1">INDEX(OFFSET(EPA_AMP!$A:$A,,N$3),$C1990)</f>
        <v>Hoosier Energy REC, Inc. (Owner)|Hoosier Energy REC, Inc. (Operator)</v>
      </c>
      <c r="O1990" t="str">
        <f ca="1">INDEX(OFFSET(EPA_AMP!$A:$A,,O$3),$C1990)</f>
        <v>ARP, CSNOX, CSOSG2E, CSSO2G1</v>
      </c>
      <c r="P1990" t="str">
        <f ca="1">INDEX(OFFSET(EPA_AMP!$A:$A,,P$3),$C1990)</f>
        <v>Combustion turbine</v>
      </c>
      <c r="Q1990" t="str">
        <f ca="1">INDEX(OFFSET(EPA_AMP!$A:$A,,Q$3),$C1990)</f>
        <v>Pipeline Natural Gas</v>
      </c>
      <c r="R1990">
        <f ca="1">INDEX(OFFSET(EPA_AMP!$A:$A,,R$3),$C1990)</f>
        <v>0</v>
      </c>
      <c r="S1990">
        <f ca="1">INDEX(OFFSET(EPA_AMP!$A:$A,,S$3),$C1990)</f>
        <v>0</v>
      </c>
      <c r="T1990" t="str">
        <f ca="1">INDEX(OFFSET(EPA_AMP!$A:$A,,T$3),$C1990)</f>
        <v>Water Injection</v>
      </c>
      <c r="U1990">
        <f ca="1">INDEX(OFFSET(EPA_AMP!$A:$A,,U$3),$C1990)</f>
        <v>0</v>
      </c>
      <c r="V1990" s="56" t="str">
        <f ca="1">IF(Q1990=Q1989,V1989,INDEX(RefTables!$C$5:$C$35,MATCH(Q1990,RefTables!$B$5:$B$35,0)))</f>
        <v>Gas</v>
      </c>
      <c r="W1990" s="57" t="str">
        <f ca="1">IF(P1990=P1989,W1989,INDEX(RefTables!$F:$F,MATCH(P1990,RefTables!$E:$E,0)))</f>
        <v>CT</v>
      </c>
      <c r="X1990" s="58" t="s">
        <v>47676</v>
      </c>
      <c r="Y1990" s="58" t="s">
        <v>47676</v>
      </c>
      <c r="Z1990" s="58" t="s">
        <v>47676</v>
      </c>
      <c r="AA1990" s="58" t="s">
        <v>47676</v>
      </c>
      <c r="AB1990" s="58" t="s">
        <v>47676</v>
      </c>
      <c r="AC1990" s="58" t="str">
        <f ca="1">INDEX(RefTables!$O:$O,MATCH($AI1990,RefTables!$N:$N,0))</f>
        <v>MIDW</v>
      </c>
      <c r="AD1990" s="59">
        <f>MATCH(B1990,CapacityGen!$G:$G,0)</f>
        <v>1990</v>
      </c>
      <c r="AE1990" s="59">
        <f>IF(ISNA($AD1990),0,INDEX(CapacityGen!D:D,$AD1990))</f>
        <v>0</v>
      </c>
      <c r="AF1990" s="59">
        <f>IF(ISNA($AD1990),0,INDEX(CapacityGen!E:E,$AD1990))</f>
        <v>0</v>
      </c>
      <c r="AG1990" s="60">
        <f>IF(ISNA($AD1990),0,INDEX(CapacityGen!F:F,$AD1990))</f>
        <v>0</v>
      </c>
      <c r="AH1990" s="61" t="str">
        <f t="shared" ca="1" si="434"/>
        <v>Hoosier Energy Lawrence Co Station 1</v>
      </c>
      <c r="AI1990" s="62" t="str">
        <f ca="1">INDEX(EPA_AMP!$AD$5:$AD$4378,MATCH(H1990,EPA_AMP!$D$5:$D$4378,0))</f>
        <v>Midwest</v>
      </c>
      <c r="AJ1990" s="72" t="e">
        <f ca="1">MATCH(E1990&amp;"|"&amp;F1990,Dropdowns!$Z:$Z,0)</f>
        <v>#N/A</v>
      </c>
      <c r="AL1990" t="str">
        <f t="shared" ca="1" si="435"/>
        <v>Midwest</v>
      </c>
      <c r="AM1990" t="str">
        <f t="shared" ca="1" si="436"/>
        <v>Gas</v>
      </c>
      <c r="AN1990" t="str">
        <f t="shared" ca="1" si="437"/>
        <v>CT</v>
      </c>
      <c r="AO1990" t="str">
        <f t="shared" ca="1" si="438"/>
        <v>Hoosier Energy Lawrence Co Station 1</v>
      </c>
      <c r="AP1990" t="str">
        <f t="shared" ca="1" si="439"/>
        <v>IN</v>
      </c>
      <c r="AQ1990" t="str">
        <f t="shared" ca="1" si="440"/>
        <v>Lawrence County</v>
      </c>
      <c r="AR1990">
        <f t="shared" ca="1" si="441"/>
        <v>38.8003</v>
      </c>
      <c r="AS1990">
        <f t="shared" ca="1" si="442"/>
        <v>-86.451099999999997</v>
      </c>
      <c r="AT1990">
        <f t="shared" si="443"/>
        <v>0</v>
      </c>
      <c r="AU1990" s="68">
        <f t="shared" si="444"/>
        <v>0</v>
      </c>
      <c r="AV1990" s="69">
        <f t="shared" si="445"/>
        <v>0</v>
      </c>
      <c r="AW1990" s="79">
        <f>IFERROR(INDEX(AVERT_2017NEI!$H$8:$H$4379,MATCH(B1990,AVERT_2017NEI!$L$8:$L$4379,0))/(2000*10^3),"")</f>
        <v>3.2307607712095129E-6</v>
      </c>
      <c r="AX1990" s="79">
        <f>IF(AW1990="",SUMIFS(AVERT_2017NEI!$P$8:$P$19,AVERT_2017NEI!$N$8:$N$19,BB1990,AVERT_2017NEI!$O$8:$O$19,W1990)/(2000*1000),AW1990)</f>
        <v>3.2307607712095129E-6</v>
      </c>
      <c r="AY1990" s="98" t="str">
        <f t="shared" ca="1" si="446"/>
        <v>No</v>
      </c>
      <c r="AZ1990" s="99">
        <f ca="1">IF(V1990=GTN_Factors!$B$6,IF(AY1990=GTN_Factors!$D$6,GTN_Factors!$F$6,GTN_Factors!$F$7),INDEX(GTN_Factors!$F$8:$F$11,MATCH(W1990,GTN_Factors!$C$8:$C$11,0)))</f>
        <v>0.97798816281668044</v>
      </c>
      <c r="BA1990" s="135">
        <f ca="1">INDEX(CO2_Factors!$F$6:$F$9,MATCH(V1990,CO2_Factors!$B$6:$B$9,0))</f>
        <v>5.8456449834619631E-2</v>
      </c>
      <c r="BB1990" s="79" t="str">
        <f t="shared" ca="1" si="447"/>
        <v>Natural Gas</v>
      </c>
    </row>
    <row r="1991" spans="2:54" ht="17.25" customHeight="1" x14ac:dyDescent="0.5">
      <c r="B1991" s="102" t="s">
        <v>5136</v>
      </c>
      <c r="C1991" s="54">
        <f>MATCH(B1991,EPA_AMP!$U:$U,0)</f>
        <v>1991</v>
      </c>
      <c r="D1991">
        <f ca="1">INDEX(OFFSET(EPA_AMP!$A:$A,,D$3),$C1991)</f>
        <v>2024</v>
      </c>
      <c r="E1991" t="str">
        <f ca="1">INDEX(OFFSET(EPA_AMP!$A:$A,,E$3),$C1991)</f>
        <v>IN</v>
      </c>
      <c r="F1991" t="str">
        <f ca="1">INDEX(OFFSET(EPA_AMP!$A:$A,,F$3),$C1991)</f>
        <v>Lawrence County</v>
      </c>
      <c r="G1991" t="str">
        <f ca="1">INDEX(OFFSET(EPA_AMP!$A:$A,,G$3),$C1991)</f>
        <v>Hoosier Energy Lawrence Co Station</v>
      </c>
      <c r="H1991">
        <f ca="1">INDEX(OFFSET(EPA_AMP!$A:$A,,H$3),$C1991)</f>
        <v>7948</v>
      </c>
      <c r="I1991">
        <f ca="1">INDEX(OFFSET(EPA_AMP!$A:$A,,I$3),$C1991)</f>
        <v>2</v>
      </c>
      <c r="J1991">
        <f ca="1">INDEX(OFFSET(EPA_AMP!$A:$A,,J$3),$C1991)</f>
        <v>38.8003</v>
      </c>
      <c r="K1991">
        <f ca="1">INDEX(OFFSET(EPA_AMP!$A:$A,,K$3),$C1991)</f>
        <v>-86.451099999999997</v>
      </c>
      <c r="L1991">
        <f ca="1">INDEX(OFFSET(EPA_AMP!$A:$A,,L$3),$C1991)</f>
        <v>5</v>
      </c>
      <c r="M1991">
        <f ca="1">INDEX(OFFSET(EPA_AMP!$A:$A,,M$3),$C1991)</f>
        <v>0</v>
      </c>
      <c r="N1991" t="str">
        <f ca="1">INDEX(OFFSET(EPA_AMP!$A:$A,,N$3),$C1991)</f>
        <v>Hoosier Energy REC, Inc. (Owner)|Hoosier Energy REC, Inc. (Operator)</v>
      </c>
      <c r="O1991" t="str">
        <f ca="1">INDEX(OFFSET(EPA_AMP!$A:$A,,O$3),$C1991)</f>
        <v>ARP, CSNOX, CSOSG2E, CSSO2G1</v>
      </c>
      <c r="P1991" t="str">
        <f ca="1">INDEX(OFFSET(EPA_AMP!$A:$A,,P$3),$C1991)</f>
        <v>Combustion turbine</v>
      </c>
      <c r="Q1991" t="str">
        <f ca="1">INDEX(OFFSET(EPA_AMP!$A:$A,,Q$3),$C1991)</f>
        <v>Pipeline Natural Gas</v>
      </c>
      <c r="R1991">
        <f ca="1">INDEX(OFFSET(EPA_AMP!$A:$A,,R$3),$C1991)</f>
        <v>0</v>
      </c>
      <c r="S1991">
        <f ca="1">INDEX(OFFSET(EPA_AMP!$A:$A,,S$3),$C1991)</f>
        <v>0</v>
      </c>
      <c r="T1991" t="str">
        <f ca="1">INDEX(OFFSET(EPA_AMP!$A:$A,,T$3),$C1991)</f>
        <v>Water Injection</v>
      </c>
      <c r="U1991">
        <f ca="1">INDEX(OFFSET(EPA_AMP!$A:$A,,U$3),$C1991)</f>
        <v>0</v>
      </c>
      <c r="V1991" s="56" t="str">
        <f ca="1">IF(Q1991=Q1990,V1990,INDEX(RefTables!$C$5:$C$35,MATCH(Q1991,RefTables!$B$5:$B$35,0)))</f>
        <v>Gas</v>
      </c>
      <c r="W1991" s="57" t="str">
        <f ca="1">IF(P1991=P1990,W1990,INDEX(RefTables!$F:$F,MATCH(P1991,RefTables!$E:$E,0)))</f>
        <v>CT</v>
      </c>
      <c r="X1991" s="58" t="s">
        <v>47676</v>
      </c>
      <c r="Y1991" s="58" t="s">
        <v>47676</v>
      </c>
      <c r="Z1991" s="58" t="s">
        <v>47676</v>
      </c>
      <c r="AA1991" s="58" t="s">
        <v>47676</v>
      </c>
      <c r="AB1991" s="58" t="s">
        <v>47676</v>
      </c>
      <c r="AC1991" s="58" t="str">
        <f ca="1">INDEX(RefTables!$O:$O,MATCH($AI1991,RefTables!$N:$N,0))</f>
        <v>MIDW</v>
      </c>
      <c r="AD1991" s="59">
        <f>MATCH(B1991,CapacityGen!$G:$G,0)</f>
        <v>1991</v>
      </c>
      <c r="AE1991" s="59">
        <f>IF(ISNA($AD1991),0,INDEX(CapacityGen!D:D,$AD1991))</f>
        <v>0</v>
      </c>
      <c r="AF1991" s="59">
        <f>IF(ISNA($AD1991),0,INDEX(CapacityGen!E:E,$AD1991))</f>
        <v>0</v>
      </c>
      <c r="AG1991" s="60">
        <f>IF(ISNA($AD1991),0,INDEX(CapacityGen!F:F,$AD1991))</f>
        <v>0</v>
      </c>
      <c r="AH1991" s="61" t="str">
        <f t="shared" ca="1" si="434"/>
        <v>Hoosier Energy Lawrence Co Station 2</v>
      </c>
      <c r="AI1991" s="62" t="str">
        <f ca="1">INDEX(EPA_AMP!$AD$5:$AD$4378,MATCH(H1991,EPA_AMP!$D$5:$D$4378,0))</f>
        <v>Midwest</v>
      </c>
      <c r="AJ1991" s="72" t="e">
        <f ca="1">MATCH(E1991&amp;"|"&amp;F1991,Dropdowns!$Z:$Z,0)</f>
        <v>#N/A</v>
      </c>
      <c r="AL1991" t="str">
        <f t="shared" ca="1" si="435"/>
        <v>Midwest</v>
      </c>
      <c r="AM1991" t="str">
        <f t="shared" ca="1" si="436"/>
        <v>Gas</v>
      </c>
      <c r="AN1991" t="str">
        <f t="shared" ca="1" si="437"/>
        <v>CT</v>
      </c>
      <c r="AO1991" t="str">
        <f t="shared" ca="1" si="438"/>
        <v>Hoosier Energy Lawrence Co Station 2</v>
      </c>
      <c r="AP1991" t="str">
        <f t="shared" ca="1" si="439"/>
        <v>IN</v>
      </c>
      <c r="AQ1991" t="str">
        <f t="shared" ca="1" si="440"/>
        <v>Lawrence County</v>
      </c>
      <c r="AR1991">
        <f t="shared" ca="1" si="441"/>
        <v>38.8003</v>
      </c>
      <c r="AS1991">
        <f t="shared" ca="1" si="442"/>
        <v>-86.451099999999997</v>
      </c>
      <c r="AT1991">
        <f t="shared" si="443"/>
        <v>0</v>
      </c>
      <c r="AU1991" s="68">
        <f t="shared" si="444"/>
        <v>0</v>
      </c>
      <c r="AV1991" s="69">
        <f t="shared" si="445"/>
        <v>0</v>
      </c>
      <c r="AW1991" s="79">
        <f>IFERROR(INDEX(AVERT_2017NEI!$H$8:$H$4379,MATCH(B1991,AVERT_2017NEI!$L$8:$L$4379,0))/(2000*10^3),"")</f>
        <v>3.2194706969025749E-6</v>
      </c>
      <c r="AX1991" s="79">
        <f>IF(AW1991="",SUMIFS(AVERT_2017NEI!$P$8:$P$19,AVERT_2017NEI!$N$8:$N$19,BB1991,AVERT_2017NEI!$O$8:$O$19,W1991)/(2000*1000),AW1991)</f>
        <v>3.2194706969025749E-6</v>
      </c>
      <c r="AY1991" s="98" t="str">
        <f t="shared" ca="1" si="446"/>
        <v>No</v>
      </c>
      <c r="AZ1991" s="99">
        <f ca="1">IF(V1991=GTN_Factors!$B$6,IF(AY1991=GTN_Factors!$D$6,GTN_Factors!$F$6,GTN_Factors!$F$7),INDEX(GTN_Factors!$F$8:$F$11,MATCH(W1991,GTN_Factors!$C$8:$C$11,0)))</f>
        <v>0.97798816281668044</v>
      </c>
      <c r="BA1991" s="135">
        <f ca="1">INDEX(CO2_Factors!$F$6:$F$9,MATCH(V1991,CO2_Factors!$B$6:$B$9,0))</f>
        <v>5.8456449834619631E-2</v>
      </c>
      <c r="BB1991" s="79" t="str">
        <f t="shared" ca="1" si="447"/>
        <v>Natural Gas</v>
      </c>
    </row>
    <row r="1992" spans="2:54" ht="17.25" customHeight="1" x14ac:dyDescent="0.5">
      <c r="B1992" s="102" t="s">
        <v>5137</v>
      </c>
      <c r="C1992" s="54">
        <f>MATCH(B1992,EPA_AMP!$U:$U,0)</f>
        <v>1992</v>
      </c>
      <c r="D1992">
        <f ca="1">INDEX(OFFSET(EPA_AMP!$A:$A,,D$3),$C1992)</f>
        <v>2024</v>
      </c>
      <c r="E1992" t="str">
        <f ca="1">INDEX(OFFSET(EPA_AMP!$A:$A,,E$3),$C1992)</f>
        <v>IN</v>
      </c>
      <c r="F1992" t="str">
        <f ca="1">INDEX(OFFSET(EPA_AMP!$A:$A,,F$3),$C1992)</f>
        <v>Lawrence County</v>
      </c>
      <c r="G1992" t="str">
        <f ca="1">INDEX(OFFSET(EPA_AMP!$A:$A,,G$3),$C1992)</f>
        <v>Hoosier Energy Lawrence Co Station</v>
      </c>
      <c r="H1992">
        <f ca="1">INDEX(OFFSET(EPA_AMP!$A:$A,,H$3),$C1992)</f>
        <v>7948</v>
      </c>
      <c r="I1992">
        <f ca="1">INDEX(OFFSET(EPA_AMP!$A:$A,,I$3),$C1992)</f>
        <v>3</v>
      </c>
      <c r="J1992">
        <f ca="1">INDEX(OFFSET(EPA_AMP!$A:$A,,J$3),$C1992)</f>
        <v>38.8003</v>
      </c>
      <c r="K1992">
        <f ca="1">INDEX(OFFSET(EPA_AMP!$A:$A,,K$3),$C1992)</f>
        <v>-86.451099999999997</v>
      </c>
      <c r="L1992">
        <f ca="1">INDEX(OFFSET(EPA_AMP!$A:$A,,L$3),$C1992)</f>
        <v>5</v>
      </c>
      <c r="M1992">
        <f ca="1">INDEX(OFFSET(EPA_AMP!$A:$A,,M$3),$C1992)</f>
        <v>0</v>
      </c>
      <c r="N1992" t="str">
        <f ca="1">INDEX(OFFSET(EPA_AMP!$A:$A,,N$3),$C1992)</f>
        <v>Hoosier Energy REC, Inc. (Owner)|Hoosier Energy REC, Inc. (Operator)</v>
      </c>
      <c r="O1992" t="str">
        <f ca="1">INDEX(OFFSET(EPA_AMP!$A:$A,,O$3),$C1992)</f>
        <v>ARP, CSNOX, CSOSG2E, CSSO2G1</v>
      </c>
      <c r="P1992" t="str">
        <f ca="1">INDEX(OFFSET(EPA_AMP!$A:$A,,P$3),$C1992)</f>
        <v>Combustion turbine</v>
      </c>
      <c r="Q1992" t="str">
        <f ca="1">INDEX(OFFSET(EPA_AMP!$A:$A,,Q$3),$C1992)</f>
        <v>Pipeline Natural Gas</v>
      </c>
      <c r="R1992">
        <f ca="1">INDEX(OFFSET(EPA_AMP!$A:$A,,R$3),$C1992)</f>
        <v>0</v>
      </c>
      <c r="S1992">
        <f ca="1">INDEX(OFFSET(EPA_AMP!$A:$A,,S$3),$C1992)</f>
        <v>0</v>
      </c>
      <c r="T1992" t="str">
        <f ca="1">INDEX(OFFSET(EPA_AMP!$A:$A,,T$3),$C1992)</f>
        <v>Water Injection</v>
      </c>
      <c r="U1992">
        <f ca="1">INDEX(OFFSET(EPA_AMP!$A:$A,,U$3),$C1992)</f>
        <v>0</v>
      </c>
      <c r="V1992" s="56" t="str">
        <f ca="1">IF(Q1992=Q1991,V1991,INDEX(RefTables!$C$5:$C$35,MATCH(Q1992,RefTables!$B$5:$B$35,0)))</f>
        <v>Gas</v>
      </c>
      <c r="W1992" s="57" t="str">
        <f ca="1">IF(P1992=P1991,W1991,INDEX(RefTables!$F:$F,MATCH(P1992,RefTables!$E:$E,0)))</f>
        <v>CT</v>
      </c>
      <c r="X1992" s="58" t="s">
        <v>47676</v>
      </c>
      <c r="Y1992" s="58" t="s">
        <v>47676</v>
      </c>
      <c r="Z1992" s="58" t="s">
        <v>47676</v>
      </c>
      <c r="AA1992" s="58" t="s">
        <v>47676</v>
      </c>
      <c r="AB1992" s="58" t="s">
        <v>47676</v>
      </c>
      <c r="AC1992" s="58" t="str">
        <f ca="1">INDEX(RefTables!$O:$O,MATCH($AI1992,RefTables!$N:$N,0))</f>
        <v>MIDW</v>
      </c>
      <c r="AD1992" s="59">
        <f>MATCH(B1992,CapacityGen!$G:$G,0)</f>
        <v>1992</v>
      </c>
      <c r="AE1992" s="59">
        <f>IF(ISNA($AD1992),0,INDEX(CapacityGen!D:D,$AD1992))</f>
        <v>0</v>
      </c>
      <c r="AF1992" s="59">
        <f>IF(ISNA($AD1992),0,INDEX(CapacityGen!E:E,$AD1992))</f>
        <v>0</v>
      </c>
      <c r="AG1992" s="60">
        <f>IF(ISNA($AD1992),0,INDEX(CapacityGen!F:F,$AD1992))</f>
        <v>0</v>
      </c>
      <c r="AH1992" s="61" t="str">
        <f t="shared" ca="1" si="434"/>
        <v>Hoosier Energy Lawrence Co Station 3</v>
      </c>
      <c r="AI1992" s="62" t="str">
        <f ca="1">INDEX(EPA_AMP!$AD$5:$AD$4378,MATCH(H1992,EPA_AMP!$D$5:$D$4378,0))</f>
        <v>Midwest</v>
      </c>
      <c r="AJ1992" s="72" t="e">
        <f ca="1">MATCH(E1992&amp;"|"&amp;F1992,Dropdowns!$Z:$Z,0)</f>
        <v>#N/A</v>
      </c>
      <c r="AL1992" t="str">
        <f t="shared" ca="1" si="435"/>
        <v>Midwest</v>
      </c>
      <c r="AM1992" t="str">
        <f t="shared" ca="1" si="436"/>
        <v>Gas</v>
      </c>
      <c r="AN1992" t="str">
        <f t="shared" ca="1" si="437"/>
        <v>CT</v>
      </c>
      <c r="AO1992" t="str">
        <f t="shared" ca="1" si="438"/>
        <v>Hoosier Energy Lawrence Co Station 3</v>
      </c>
      <c r="AP1992" t="str">
        <f t="shared" ca="1" si="439"/>
        <v>IN</v>
      </c>
      <c r="AQ1992" t="str">
        <f t="shared" ca="1" si="440"/>
        <v>Lawrence County</v>
      </c>
      <c r="AR1992">
        <f t="shared" ca="1" si="441"/>
        <v>38.8003</v>
      </c>
      <c r="AS1992">
        <f t="shared" ca="1" si="442"/>
        <v>-86.451099999999997</v>
      </c>
      <c r="AT1992">
        <f t="shared" si="443"/>
        <v>0</v>
      </c>
      <c r="AU1992" s="68">
        <f t="shared" si="444"/>
        <v>0</v>
      </c>
      <c r="AV1992" s="69">
        <f t="shared" si="445"/>
        <v>0</v>
      </c>
      <c r="AW1992" s="79">
        <f>IFERROR(INDEX(AVERT_2017NEI!$H$8:$H$4379,MATCH(B1992,AVERT_2017NEI!$L$8:$L$4379,0))/(2000*10^3),"")</f>
        <v>3.2462312216100378E-6</v>
      </c>
      <c r="AX1992" s="79">
        <f>IF(AW1992="",SUMIFS(AVERT_2017NEI!$P$8:$P$19,AVERT_2017NEI!$N$8:$N$19,BB1992,AVERT_2017NEI!$O$8:$O$19,W1992)/(2000*1000),AW1992)</f>
        <v>3.2462312216100378E-6</v>
      </c>
      <c r="AY1992" s="98" t="str">
        <f t="shared" ca="1" si="446"/>
        <v>No</v>
      </c>
      <c r="AZ1992" s="99">
        <f ca="1">IF(V1992=GTN_Factors!$B$6,IF(AY1992=GTN_Factors!$D$6,GTN_Factors!$F$6,GTN_Factors!$F$7),INDEX(GTN_Factors!$F$8:$F$11,MATCH(W1992,GTN_Factors!$C$8:$C$11,0)))</f>
        <v>0.97798816281668044</v>
      </c>
      <c r="BA1992" s="135">
        <f ca="1">INDEX(CO2_Factors!$F$6:$F$9,MATCH(V1992,CO2_Factors!$B$6:$B$9,0))</f>
        <v>5.8456449834619631E-2</v>
      </c>
      <c r="BB1992" s="79" t="str">
        <f t="shared" ca="1" si="447"/>
        <v>Natural Gas</v>
      </c>
    </row>
    <row r="1993" spans="2:54" ht="17.25" customHeight="1" x14ac:dyDescent="0.5">
      <c r="B1993" s="102" t="s">
        <v>5138</v>
      </c>
      <c r="C1993" s="54">
        <f>MATCH(B1993,EPA_AMP!$U:$U,0)</f>
        <v>1993</v>
      </c>
      <c r="D1993">
        <f ca="1">INDEX(OFFSET(EPA_AMP!$A:$A,,D$3),$C1993)</f>
        <v>2024</v>
      </c>
      <c r="E1993" t="str">
        <f ca="1">INDEX(OFFSET(EPA_AMP!$A:$A,,E$3),$C1993)</f>
        <v>IN</v>
      </c>
      <c r="F1993" t="str">
        <f ca="1">INDEX(OFFSET(EPA_AMP!$A:$A,,F$3),$C1993)</f>
        <v>Lawrence County</v>
      </c>
      <c r="G1993" t="str">
        <f ca="1">INDEX(OFFSET(EPA_AMP!$A:$A,,G$3),$C1993)</f>
        <v>Hoosier Energy Lawrence Co Station</v>
      </c>
      <c r="H1993">
        <f ca="1">INDEX(OFFSET(EPA_AMP!$A:$A,,H$3),$C1993)</f>
        <v>7948</v>
      </c>
      <c r="I1993">
        <f ca="1">INDEX(OFFSET(EPA_AMP!$A:$A,,I$3),$C1993)</f>
        <v>4</v>
      </c>
      <c r="J1993">
        <f ca="1">INDEX(OFFSET(EPA_AMP!$A:$A,,J$3),$C1993)</f>
        <v>38.8003</v>
      </c>
      <c r="K1993">
        <f ca="1">INDEX(OFFSET(EPA_AMP!$A:$A,,K$3),$C1993)</f>
        <v>-86.451099999999997</v>
      </c>
      <c r="L1993">
        <f ca="1">INDEX(OFFSET(EPA_AMP!$A:$A,,L$3),$C1993)</f>
        <v>5</v>
      </c>
      <c r="M1993">
        <f ca="1">INDEX(OFFSET(EPA_AMP!$A:$A,,M$3),$C1993)</f>
        <v>0</v>
      </c>
      <c r="N1993" t="str">
        <f ca="1">INDEX(OFFSET(EPA_AMP!$A:$A,,N$3),$C1993)</f>
        <v>Hoosier Energy REC, Inc. (Owner)|Hoosier Energy REC, Inc. (Operator)</v>
      </c>
      <c r="O1993" t="str">
        <f ca="1">INDEX(OFFSET(EPA_AMP!$A:$A,,O$3),$C1993)</f>
        <v>ARP, CSNOX, CSOSG2E, CSSO2G1</v>
      </c>
      <c r="P1993" t="str">
        <f ca="1">INDEX(OFFSET(EPA_AMP!$A:$A,,P$3),$C1993)</f>
        <v>Combustion turbine</v>
      </c>
      <c r="Q1993" t="str">
        <f ca="1">INDEX(OFFSET(EPA_AMP!$A:$A,,Q$3),$C1993)</f>
        <v>Pipeline Natural Gas</v>
      </c>
      <c r="R1993">
        <f ca="1">INDEX(OFFSET(EPA_AMP!$A:$A,,R$3),$C1993)</f>
        <v>0</v>
      </c>
      <c r="S1993">
        <f ca="1">INDEX(OFFSET(EPA_AMP!$A:$A,,S$3),$C1993)</f>
        <v>0</v>
      </c>
      <c r="T1993" t="str">
        <f ca="1">INDEX(OFFSET(EPA_AMP!$A:$A,,T$3),$C1993)</f>
        <v>Water Injection</v>
      </c>
      <c r="U1993">
        <f ca="1">INDEX(OFFSET(EPA_AMP!$A:$A,,U$3),$C1993)</f>
        <v>0</v>
      </c>
      <c r="V1993" s="56" t="str">
        <f ca="1">IF(Q1993=Q1992,V1992,INDEX(RefTables!$C$5:$C$35,MATCH(Q1993,RefTables!$B$5:$B$35,0)))</f>
        <v>Gas</v>
      </c>
      <c r="W1993" s="57" t="str">
        <f ca="1">IF(P1993=P1992,W1992,INDEX(RefTables!$F:$F,MATCH(P1993,RefTables!$E:$E,0)))</f>
        <v>CT</v>
      </c>
      <c r="X1993" s="58" t="s">
        <v>47676</v>
      </c>
      <c r="Y1993" s="58" t="s">
        <v>47676</v>
      </c>
      <c r="Z1993" s="58" t="s">
        <v>47676</v>
      </c>
      <c r="AA1993" s="58" t="s">
        <v>47676</v>
      </c>
      <c r="AB1993" s="58" t="s">
        <v>47676</v>
      </c>
      <c r="AC1993" s="58" t="str">
        <f ca="1">INDEX(RefTables!$O:$O,MATCH($AI1993,RefTables!$N:$N,0))</f>
        <v>MIDW</v>
      </c>
      <c r="AD1993" s="59">
        <f>MATCH(B1993,CapacityGen!$G:$G,0)</f>
        <v>1993</v>
      </c>
      <c r="AE1993" s="59">
        <f>IF(ISNA($AD1993),0,INDEX(CapacityGen!D:D,$AD1993))</f>
        <v>0</v>
      </c>
      <c r="AF1993" s="59">
        <f>IF(ISNA($AD1993),0,INDEX(CapacityGen!E:E,$AD1993))</f>
        <v>0</v>
      </c>
      <c r="AG1993" s="60">
        <f>IF(ISNA($AD1993),0,INDEX(CapacityGen!F:F,$AD1993))</f>
        <v>0</v>
      </c>
      <c r="AH1993" s="61" t="str">
        <f t="shared" ca="1" si="434"/>
        <v>Hoosier Energy Lawrence Co Station 4</v>
      </c>
      <c r="AI1993" s="62" t="str">
        <f ca="1">INDEX(EPA_AMP!$AD$5:$AD$4378,MATCH(H1993,EPA_AMP!$D$5:$D$4378,0))</f>
        <v>Midwest</v>
      </c>
      <c r="AJ1993" s="72" t="e">
        <f ca="1">MATCH(E1993&amp;"|"&amp;F1993,Dropdowns!$Z:$Z,0)</f>
        <v>#N/A</v>
      </c>
      <c r="AL1993" t="str">
        <f t="shared" ca="1" si="435"/>
        <v>Midwest</v>
      </c>
      <c r="AM1993" t="str">
        <f t="shared" ca="1" si="436"/>
        <v>Gas</v>
      </c>
      <c r="AN1993" t="str">
        <f t="shared" ca="1" si="437"/>
        <v>CT</v>
      </c>
      <c r="AO1993" t="str">
        <f t="shared" ca="1" si="438"/>
        <v>Hoosier Energy Lawrence Co Station 4</v>
      </c>
      <c r="AP1993" t="str">
        <f t="shared" ca="1" si="439"/>
        <v>IN</v>
      </c>
      <c r="AQ1993" t="str">
        <f t="shared" ca="1" si="440"/>
        <v>Lawrence County</v>
      </c>
      <c r="AR1993">
        <f t="shared" ca="1" si="441"/>
        <v>38.8003</v>
      </c>
      <c r="AS1993">
        <f t="shared" ca="1" si="442"/>
        <v>-86.451099999999997</v>
      </c>
      <c r="AT1993">
        <f t="shared" si="443"/>
        <v>0</v>
      </c>
      <c r="AU1993" s="68">
        <f t="shared" si="444"/>
        <v>0</v>
      </c>
      <c r="AV1993" s="69">
        <f t="shared" si="445"/>
        <v>0</v>
      </c>
      <c r="AW1993" s="79">
        <f>IFERROR(INDEX(AVERT_2017NEI!$H$8:$H$4379,MATCH(B1993,AVERT_2017NEI!$L$8:$L$4379,0))/(2000*10^3),"")</f>
        <v>3.4619979452876407E-6</v>
      </c>
      <c r="AX1993" s="79">
        <f>IF(AW1993="",SUMIFS(AVERT_2017NEI!$P$8:$P$19,AVERT_2017NEI!$N$8:$N$19,BB1993,AVERT_2017NEI!$O$8:$O$19,W1993)/(2000*1000),AW1993)</f>
        <v>3.4619979452876407E-6</v>
      </c>
      <c r="AY1993" s="98" t="str">
        <f t="shared" ca="1" si="446"/>
        <v>No</v>
      </c>
      <c r="AZ1993" s="99">
        <f ca="1">IF(V1993=GTN_Factors!$B$6,IF(AY1993=GTN_Factors!$D$6,GTN_Factors!$F$6,GTN_Factors!$F$7),INDEX(GTN_Factors!$F$8:$F$11,MATCH(W1993,GTN_Factors!$C$8:$C$11,0)))</f>
        <v>0.97798816281668044</v>
      </c>
      <c r="BA1993" s="135">
        <f ca="1">INDEX(CO2_Factors!$F$6:$F$9,MATCH(V1993,CO2_Factors!$B$6:$B$9,0))</f>
        <v>5.8456449834619631E-2</v>
      </c>
      <c r="BB1993" s="79" t="str">
        <f t="shared" ca="1" si="447"/>
        <v>Natural Gas</v>
      </c>
    </row>
    <row r="1994" spans="2:54" ht="17.25" customHeight="1" x14ac:dyDescent="0.5">
      <c r="B1994" s="102" t="s">
        <v>5139</v>
      </c>
      <c r="C1994" s="54">
        <f>MATCH(B1994,EPA_AMP!$U:$U,0)</f>
        <v>1994</v>
      </c>
      <c r="D1994">
        <f ca="1">INDEX(OFFSET(EPA_AMP!$A:$A,,D$3),$C1994)</f>
        <v>2024</v>
      </c>
      <c r="E1994" t="str">
        <f ca="1">INDEX(OFFSET(EPA_AMP!$A:$A,,E$3),$C1994)</f>
        <v>IN</v>
      </c>
      <c r="F1994" t="str">
        <f ca="1">INDEX(OFFSET(EPA_AMP!$A:$A,,F$3),$C1994)</f>
        <v>Lawrence County</v>
      </c>
      <c r="G1994" t="str">
        <f ca="1">INDEX(OFFSET(EPA_AMP!$A:$A,,G$3),$C1994)</f>
        <v>Hoosier Energy Lawrence Co Station</v>
      </c>
      <c r="H1994">
        <f ca="1">INDEX(OFFSET(EPA_AMP!$A:$A,,H$3),$C1994)</f>
        <v>7948</v>
      </c>
      <c r="I1994">
        <f ca="1">INDEX(OFFSET(EPA_AMP!$A:$A,,I$3),$C1994)</f>
        <v>5</v>
      </c>
      <c r="J1994">
        <f ca="1">INDEX(OFFSET(EPA_AMP!$A:$A,,J$3),$C1994)</f>
        <v>38.8003</v>
      </c>
      <c r="K1994">
        <f ca="1">INDEX(OFFSET(EPA_AMP!$A:$A,,K$3),$C1994)</f>
        <v>-86.451099999999997</v>
      </c>
      <c r="L1994">
        <f ca="1">INDEX(OFFSET(EPA_AMP!$A:$A,,L$3),$C1994)</f>
        <v>5</v>
      </c>
      <c r="M1994">
        <f ca="1">INDEX(OFFSET(EPA_AMP!$A:$A,,M$3),$C1994)</f>
        <v>0</v>
      </c>
      <c r="N1994" t="str">
        <f ca="1">INDEX(OFFSET(EPA_AMP!$A:$A,,N$3),$C1994)</f>
        <v>Hoosier Energy REC, Inc. (Owner)|Hoosier Energy REC, Inc. (Operator)</v>
      </c>
      <c r="O1994" t="str">
        <f ca="1">INDEX(OFFSET(EPA_AMP!$A:$A,,O$3),$C1994)</f>
        <v>ARP, CSNOX, CSOSG2E, CSSO2G1</v>
      </c>
      <c r="P1994" t="str">
        <f ca="1">INDEX(OFFSET(EPA_AMP!$A:$A,,P$3),$C1994)</f>
        <v>Combustion turbine</v>
      </c>
      <c r="Q1994" t="str">
        <f ca="1">INDEX(OFFSET(EPA_AMP!$A:$A,,Q$3),$C1994)</f>
        <v>Pipeline Natural Gas</v>
      </c>
      <c r="R1994">
        <f ca="1">INDEX(OFFSET(EPA_AMP!$A:$A,,R$3),$C1994)</f>
        <v>0</v>
      </c>
      <c r="S1994">
        <f ca="1">INDEX(OFFSET(EPA_AMP!$A:$A,,S$3),$C1994)</f>
        <v>0</v>
      </c>
      <c r="T1994" t="str">
        <f ca="1">INDEX(OFFSET(EPA_AMP!$A:$A,,T$3),$C1994)</f>
        <v>Water Injection</v>
      </c>
      <c r="U1994">
        <f ca="1">INDEX(OFFSET(EPA_AMP!$A:$A,,U$3),$C1994)</f>
        <v>0</v>
      </c>
      <c r="V1994" s="56" t="str">
        <f ca="1">IF(Q1994=Q1993,V1993,INDEX(RefTables!$C$5:$C$35,MATCH(Q1994,RefTables!$B$5:$B$35,0)))</f>
        <v>Gas</v>
      </c>
      <c r="W1994" s="57" t="str">
        <f ca="1">IF(P1994=P1993,W1993,INDEX(RefTables!$F:$F,MATCH(P1994,RefTables!$E:$E,0)))</f>
        <v>CT</v>
      </c>
      <c r="X1994" s="58" t="s">
        <v>47676</v>
      </c>
      <c r="Y1994" s="58" t="s">
        <v>47676</v>
      </c>
      <c r="Z1994" s="58" t="s">
        <v>47676</v>
      </c>
      <c r="AA1994" s="58" t="s">
        <v>47676</v>
      </c>
      <c r="AB1994" s="58" t="s">
        <v>47676</v>
      </c>
      <c r="AC1994" s="58" t="str">
        <f ca="1">INDEX(RefTables!$O:$O,MATCH($AI1994,RefTables!$N:$N,0))</f>
        <v>MIDW</v>
      </c>
      <c r="AD1994" s="59">
        <f>MATCH(B1994,CapacityGen!$G:$G,0)</f>
        <v>1994</v>
      </c>
      <c r="AE1994" s="59">
        <f>IF(ISNA($AD1994),0,INDEX(CapacityGen!D:D,$AD1994))</f>
        <v>0</v>
      </c>
      <c r="AF1994" s="59">
        <f>IF(ISNA($AD1994),0,INDEX(CapacityGen!E:E,$AD1994))</f>
        <v>0</v>
      </c>
      <c r="AG1994" s="60">
        <f>IF(ISNA($AD1994),0,INDEX(CapacityGen!F:F,$AD1994))</f>
        <v>0</v>
      </c>
      <c r="AH1994" s="61" t="str">
        <f t="shared" ca="1" si="434"/>
        <v>Hoosier Energy Lawrence Co Station 5</v>
      </c>
      <c r="AI1994" s="62" t="str">
        <f ca="1">INDEX(EPA_AMP!$AD$5:$AD$4378,MATCH(H1994,EPA_AMP!$D$5:$D$4378,0))</f>
        <v>Midwest</v>
      </c>
      <c r="AJ1994" s="72" t="e">
        <f ca="1">MATCH(E1994&amp;"|"&amp;F1994,Dropdowns!$Z:$Z,0)</f>
        <v>#N/A</v>
      </c>
      <c r="AL1994" t="str">
        <f t="shared" ca="1" si="435"/>
        <v>Midwest</v>
      </c>
      <c r="AM1994" t="str">
        <f t="shared" ca="1" si="436"/>
        <v>Gas</v>
      </c>
      <c r="AN1994" t="str">
        <f t="shared" ca="1" si="437"/>
        <v>CT</v>
      </c>
      <c r="AO1994" t="str">
        <f t="shared" ca="1" si="438"/>
        <v>Hoosier Energy Lawrence Co Station 5</v>
      </c>
      <c r="AP1994" t="str">
        <f t="shared" ca="1" si="439"/>
        <v>IN</v>
      </c>
      <c r="AQ1994" t="str">
        <f t="shared" ca="1" si="440"/>
        <v>Lawrence County</v>
      </c>
      <c r="AR1994">
        <f t="shared" ca="1" si="441"/>
        <v>38.8003</v>
      </c>
      <c r="AS1994">
        <f t="shared" ca="1" si="442"/>
        <v>-86.451099999999997</v>
      </c>
      <c r="AT1994">
        <f t="shared" si="443"/>
        <v>0</v>
      </c>
      <c r="AU1994" s="68">
        <f t="shared" si="444"/>
        <v>0</v>
      </c>
      <c r="AV1994" s="69">
        <f t="shared" si="445"/>
        <v>0</v>
      </c>
      <c r="AW1994" s="79">
        <f>IFERROR(INDEX(AVERT_2017NEI!$H$8:$H$4379,MATCH(B1994,AVERT_2017NEI!$L$8:$L$4379,0))/(2000*10^3),"")</f>
        <v>3.630553307924803E-6</v>
      </c>
      <c r="AX1994" s="79">
        <f>IF(AW1994="",SUMIFS(AVERT_2017NEI!$P$8:$P$19,AVERT_2017NEI!$N$8:$N$19,BB1994,AVERT_2017NEI!$O$8:$O$19,W1994)/(2000*1000),AW1994)</f>
        <v>3.630553307924803E-6</v>
      </c>
      <c r="AY1994" s="98" t="str">
        <f t="shared" ca="1" si="446"/>
        <v>No</v>
      </c>
      <c r="AZ1994" s="99">
        <f ca="1">IF(V1994=GTN_Factors!$B$6,IF(AY1994=GTN_Factors!$D$6,GTN_Factors!$F$6,GTN_Factors!$F$7),INDEX(GTN_Factors!$F$8:$F$11,MATCH(W1994,GTN_Factors!$C$8:$C$11,0)))</f>
        <v>0.97798816281668044</v>
      </c>
      <c r="BA1994" s="135">
        <f ca="1">INDEX(CO2_Factors!$F$6:$F$9,MATCH(V1994,CO2_Factors!$B$6:$B$9,0))</f>
        <v>5.8456449834619631E-2</v>
      </c>
      <c r="BB1994" s="79" t="str">
        <f t="shared" ca="1" si="447"/>
        <v>Natural Gas</v>
      </c>
    </row>
    <row r="1995" spans="2:54" ht="17.25" customHeight="1" x14ac:dyDescent="0.5">
      <c r="B1995" s="102" t="s">
        <v>5140</v>
      </c>
      <c r="C1995" s="54">
        <f>MATCH(B1995,EPA_AMP!$U:$U,0)</f>
        <v>1995</v>
      </c>
      <c r="D1995">
        <f ca="1">INDEX(OFFSET(EPA_AMP!$A:$A,,D$3),$C1995)</f>
        <v>2024</v>
      </c>
      <c r="E1995" t="str">
        <f ca="1">INDEX(OFFSET(EPA_AMP!$A:$A,,E$3),$C1995)</f>
        <v>IN</v>
      </c>
      <c r="F1995" t="str">
        <f ca="1">INDEX(OFFSET(EPA_AMP!$A:$A,,F$3),$C1995)</f>
        <v>Lawrence County</v>
      </c>
      <c r="G1995" t="str">
        <f ca="1">INDEX(OFFSET(EPA_AMP!$A:$A,,G$3),$C1995)</f>
        <v>Hoosier Energy Lawrence Co Station</v>
      </c>
      <c r="H1995">
        <f ca="1">INDEX(OFFSET(EPA_AMP!$A:$A,,H$3),$C1995)</f>
        <v>7948</v>
      </c>
      <c r="I1995">
        <f ca="1">INDEX(OFFSET(EPA_AMP!$A:$A,,I$3),$C1995)</f>
        <v>6</v>
      </c>
      <c r="J1995">
        <f ca="1">INDEX(OFFSET(EPA_AMP!$A:$A,,J$3),$C1995)</f>
        <v>38.8003</v>
      </c>
      <c r="K1995">
        <f ca="1">INDEX(OFFSET(EPA_AMP!$A:$A,,K$3),$C1995)</f>
        <v>-86.451099999999997</v>
      </c>
      <c r="L1995">
        <f ca="1">INDEX(OFFSET(EPA_AMP!$A:$A,,L$3),$C1995)</f>
        <v>5</v>
      </c>
      <c r="M1995">
        <f ca="1">INDEX(OFFSET(EPA_AMP!$A:$A,,M$3),$C1995)</f>
        <v>0</v>
      </c>
      <c r="N1995" t="str">
        <f ca="1">INDEX(OFFSET(EPA_AMP!$A:$A,,N$3),$C1995)</f>
        <v>Hoosier Energy REC, Inc. (Owner)|Hoosier Energy REC, Inc. (Operator)</v>
      </c>
      <c r="O1995" t="str">
        <f ca="1">INDEX(OFFSET(EPA_AMP!$A:$A,,O$3),$C1995)</f>
        <v>ARP, CSNOX, CSOSG2E, CSSO2G1</v>
      </c>
      <c r="P1995" t="str">
        <f ca="1">INDEX(OFFSET(EPA_AMP!$A:$A,,P$3),$C1995)</f>
        <v>Combustion turbine</v>
      </c>
      <c r="Q1995" t="str">
        <f ca="1">INDEX(OFFSET(EPA_AMP!$A:$A,,Q$3),$C1995)</f>
        <v>Pipeline Natural Gas</v>
      </c>
      <c r="R1995">
        <f ca="1">INDEX(OFFSET(EPA_AMP!$A:$A,,R$3),$C1995)</f>
        <v>0</v>
      </c>
      <c r="S1995">
        <f ca="1">INDEX(OFFSET(EPA_AMP!$A:$A,,S$3),$C1995)</f>
        <v>0</v>
      </c>
      <c r="T1995" t="str">
        <f ca="1">INDEX(OFFSET(EPA_AMP!$A:$A,,T$3),$C1995)</f>
        <v>Water Injection</v>
      </c>
      <c r="U1995">
        <f ca="1">INDEX(OFFSET(EPA_AMP!$A:$A,,U$3),$C1995)</f>
        <v>0</v>
      </c>
      <c r="V1995" s="56" t="str">
        <f ca="1">IF(Q1995=Q1994,V1994,INDEX(RefTables!$C$5:$C$35,MATCH(Q1995,RefTables!$B$5:$B$35,0)))</f>
        <v>Gas</v>
      </c>
      <c r="W1995" s="57" t="str">
        <f ca="1">IF(P1995=P1994,W1994,INDEX(RefTables!$F:$F,MATCH(P1995,RefTables!$E:$E,0)))</f>
        <v>CT</v>
      </c>
      <c r="X1995" s="58" t="s">
        <v>47676</v>
      </c>
      <c r="Y1995" s="58" t="s">
        <v>47676</v>
      </c>
      <c r="Z1995" s="58" t="s">
        <v>47676</v>
      </c>
      <c r="AA1995" s="58" t="s">
        <v>47676</v>
      </c>
      <c r="AB1995" s="58" t="s">
        <v>47676</v>
      </c>
      <c r="AC1995" s="58" t="str">
        <f ca="1">INDEX(RefTables!$O:$O,MATCH($AI1995,RefTables!$N:$N,0))</f>
        <v>MIDW</v>
      </c>
      <c r="AD1995" s="59">
        <f>MATCH(B1995,CapacityGen!$G:$G,0)</f>
        <v>1995</v>
      </c>
      <c r="AE1995" s="59">
        <f>IF(ISNA($AD1995),0,INDEX(CapacityGen!D:D,$AD1995))</f>
        <v>0</v>
      </c>
      <c r="AF1995" s="59">
        <f>IF(ISNA($AD1995),0,INDEX(CapacityGen!E:E,$AD1995))</f>
        <v>0</v>
      </c>
      <c r="AG1995" s="60">
        <f>IF(ISNA($AD1995),0,INDEX(CapacityGen!F:F,$AD1995))</f>
        <v>0</v>
      </c>
      <c r="AH1995" s="61" t="str">
        <f t="shared" ca="1" si="434"/>
        <v>Hoosier Energy Lawrence Co Station 6</v>
      </c>
      <c r="AI1995" s="62" t="str">
        <f ca="1">INDEX(EPA_AMP!$AD$5:$AD$4378,MATCH(H1995,EPA_AMP!$D$5:$D$4378,0))</f>
        <v>Midwest</v>
      </c>
      <c r="AJ1995" s="72" t="e">
        <f ca="1">MATCH(E1995&amp;"|"&amp;F1995,Dropdowns!$Z:$Z,0)</f>
        <v>#N/A</v>
      </c>
      <c r="AL1995" t="str">
        <f t="shared" ca="1" si="435"/>
        <v>Midwest</v>
      </c>
      <c r="AM1995" t="str">
        <f t="shared" ca="1" si="436"/>
        <v>Gas</v>
      </c>
      <c r="AN1995" t="str">
        <f t="shared" ca="1" si="437"/>
        <v>CT</v>
      </c>
      <c r="AO1995" t="str">
        <f t="shared" ca="1" si="438"/>
        <v>Hoosier Energy Lawrence Co Station 6</v>
      </c>
      <c r="AP1995" t="str">
        <f t="shared" ca="1" si="439"/>
        <v>IN</v>
      </c>
      <c r="AQ1995" t="str">
        <f t="shared" ca="1" si="440"/>
        <v>Lawrence County</v>
      </c>
      <c r="AR1995">
        <f t="shared" ca="1" si="441"/>
        <v>38.8003</v>
      </c>
      <c r="AS1995">
        <f t="shared" ca="1" si="442"/>
        <v>-86.451099999999997</v>
      </c>
      <c r="AT1995">
        <f t="shared" si="443"/>
        <v>0</v>
      </c>
      <c r="AU1995" s="68">
        <f t="shared" si="444"/>
        <v>0</v>
      </c>
      <c r="AV1995" s="69">
        <f t="shared" si="445"/>
        <v>0</v>
      </c>
      <c r="AW1995" s="79">
        <f>IFERROR(INDEX(AVERT_2017NEI!$H$8:$H$4379,MATCH(B1995,AVERT_2017NEI!$L$8:$L$4379,0))/(2000*10^3),"")</f>
        <v>3.6094792167821425E-6</v>
      </c>
      <c r="AX1995" s="79">
        <f>IF(AW1995="",SUMIFS(AVERT_2017NEI!$P$8:$P$19,AVERT_2017NEI!$N$8:$N$19,BB1995,AVERT_2017NEI!$O$8:$O$19,W1995)/(2000*1000),AW1995)</f>
        <v>3.6094792167821425E-6</v>
      </c>
      <c r="AY1995" s="98" t="str">
        <f t="shared" ca="1" si="446"/>
        <v>No</v>
      </c>
      <c r="AZ1995" s="99">
        <f ca="1">IF(V1995=GTN_Factors!$B$6,IF(AY1995=GTN_Factors!$D$6,GTN_Factors!$F$6,GTN_Factors!$F$7),INDEX(GTN_Factors!$F$8:$F$11,MATCH(W1995,GTN_Factors!$C$8:$C$11,0)))</f>
        <v>0.97798816281668044</v>
      </c>
      <c r="BA1995" s="135">
        <f ca="1">INDEX(CO2_Factors!$F$6:$F$9,MATCH(V1995,CO2_Factors!$B$6:$B$9,0))</f>
        <v>5.8456449834619631E-2</v>
      </c>
      <c r="BB1995" s="79" t="str">
        <f t="shared" ca="1" si="447"/>
        <v>Natural Gas</v>
      </c>
    </row>
    <row r="1996" spans="2:54" ht="17.25" customHeight="1" x14ac:dyDescent="0.5">
      <c r="B1996" s="102" t="s">
        <v>5141</v>
      </c>
      <c r="C1996" s="54">
        <f>MATCH(B1996,EPA_AMP!$U:$U,0)</f>
        <v>1996</v>
      </c>
      <c r="D1996">
        <f ca="1">INDEX(OFFSET(EPA_AMP!$A:$A,,D$3),$C1996)</f>
        <v>2024</v>
      </c>
      <c r="E1996" t="str">
        <f ca="1">INDEX(OFFSET(EPA_AMP!$A:$A,,E$3),$C1996)</f>
        <v>ID</v>
      </c>
      <c r="F1996" t="str">
        <f ca="1">INDEX(OFFSET(EPA_AMP!$A:$A,,F$3),$C1996)</f>
        <v>Elmore County</v>
      </c>
      <c r="G1996" t="str">
        <f ca="1">INDEX(OFFSET(EPA_AMP!$A:$A,,G$3),$C1996)</f>
        <v>Evander Andrews Power Complex</v>
      </c>
      <c r="H1996">
        <f ca="1">INDEX(OFFSET(EPA_AMP!$A:$A,,H$3),$C1996)</f>
        <v>7953</v>
      </c>
      <c r="I1996" t="str">
        <f ca="1">INDEX(OFFSET(EPA_AMP!$A:$A,,I$3),$C1996)</f>
        <v>CT1</v>
      </c>
      <c r="J1996">
        <f ca="1">INDEX(OFFSET(EPA_AMP!$A:$A,,J$3),$C1996)</f>
        <v>43.179400000000001</v>
      </c>
      <c r="K1996">
        <f ca="1">INDEX(OFFSET(EPA_AMP!$A:$A,,K$3),$C1996)</f>
        <v>-115.7328</v>
      </c>
      <c r="L1996">
        <f ca="1">INDEX(OFFSET(EPA_AMP!$A:$A,,L$3),$C1996)</f>
        <v>10</v>
      </c>
      <c r="M1996" t="str">
        <f ca="1">INDEX(OFFSET(EPA_AMP!$A:$A,,M$3),$C1996)</f>
        <v>WECC</v>
      </c>
      <c r="N1996" t="str">
        <f ca="1">INDEX(OFFSET(EPA_AMP!$A:$A,,N$3),$C1996)</f>
        <v>Idaho Power Company (Owner)|Idaho Power Company (Operator)</v>
      </c>
      <c r="O1996" t="str">
        <f ca="1">INDEX(OFFSET(EPA_AMP!$A:$A,,O$3),$C1996)</f>
        <v>ARP</v>
      </c>
      <c r="P1996" t="str">
        <f ca="1">INDEX(OFFSET(EPA_AMP!$A:$A,,P$3),$C1996)</f>
        <v>Combustion turbine</v>
      </c>
      <c r="Q1996" t="str">
        <f ca="1">INDEX(OFFSET(EPA_AMP!$A:$A,,Q$3),$C1996)</f>
        <v>Pipeline Natural Gas</v>
      </c>
      <c r="R1996">
        <f ca="1">INDEX(OFFSET(EPA_AMP!$A:$A,,R$3),$C1996)</f>
        <v>0</v>
      </c>
      <c r="S1996">
        <f ca="1">INDEX(OFFSET(EPA_AMP!$A:$A,,S$3),$C1996)</f>
        <v>0</v>
      </c>
      <c r="T1996" t="str">
        <f ca="1">INDEX(OFFSET(EPA_AMP!$A:$A,,T$3),$C1996)</f>
        <v>Dry Low NOx Burners</v>
      </c>
      <c r="U1996">
        <f ca="1">INDEX(OFFSET(EPA_AMP!$A:$A,,U$3),$C1996)</f>
        <v>0</v>
      </c>
      <c r="V1996" s="56" t="str">
        <f ca="1">IF(Q1996=Q1995,V1995,INDEX(RefTables!$C$5:$C$35,MATCH(Q1996,RefTables!$B$5:$B$35,0)))</f>
        <v>Gas</v>
      </c>
      <c r="W1996" s="57" t="str">
        <f ca="1">IF(P1996=P1995,W1995,INDEX(RefTables!$F:$F,MATCH(P1996,RefTables!$E:$E,0)))</f>
        <v>CT</v>
      </c>
      <c r="X1996" s="58" t="s">
        <v>47676</v>
      </c>
      <c r="Y1996" s="58" t="s">
        <v>47676</v>
      </c>
      <c r="Z1996" s="58" t="s">
        <v>47676</v>
      </c>
      <c r="AA1996" s="58" t="s">
        <v>47676</v>
      </c>
      <c r="AB1996" s="58" t="s">
        <v>47676</v>
      </c>
      <c r="AC1996" s="58" t="str">
        <f ca="1">INDEX(RefTables!$O:$O,MATCH($AI1996,RefTables!$N:$N,0))</f>
        <v>NW</v>
      </c>
      <c r="AD1996" s="59">
        <f>MATCH(B1996,CapacityGen!$G:$G,0)</f>
        <v>1996</v>
      </c>
      <c r="AE1996" s="59">
        <f>IF(ISNA($AD1996),0,INDEX(CapacityGen!D:D,$AD1996))</f>
        <v>0</v>
      </c>
      <c r="AF1996" s="59">
        <f>IF(ISNA($AD1996),0,INDEX(CapacityGen!E:E,$AD1996))</f>
        <v>0</v>
      </c>
      <c r="AG1996" s="60">
        <f>IF(ISNA($AD1996),0,INDEX(CapacityGen!F:F,$AD1996))</f>
        <v>0</v>
      </c>
      <c r="AH1996" s="61" t="str">
        <f t="shared" ca="1" si="434"/>
        <v>Evander Andrews Power Complex CT1</v>
      </c>
      <c r="AI1996" s="62" t="str">
        <f ca="1">INDEX(EPA_AMP!$AD$5:$AD$4378,MATCH(H1996,EPA_AMP!$D$5:$D$4378,0))</f>
        <v>Northwest</v>
      </c>
      <c r="AJ1996" s="72" t="e">
        <f ca="1">MATCH(E1996&amp;"|"&amp;F1996,Dropdowns!$Z:$Z,0)</f>
        <v>#N/A</v>
      </c>
      <c r="AL1996" t="str">
        <f t="shared" ca="1" si="435"/>
        <v>Northwest</v>
      </c>
      <c r="AM1996" t="str">
        <f t="shared" ca="1" si="436"/>
        <v>Gas</v>
      </c>
      <c r="AN1996" t="str">
        <f t="shared" ca="1" si="437"/>
        <v>CT</v>
      </c>
      <c r="AO1996" t="str">
        <f t="shared" ca="1" si="438"/>
        <v>Evander Andrews Power Complex CT1</v>
      </c>
      <c r="AP1996" t="str">
        <f t="shared" ca="1" si="439"/>
        <v>ID</v>
      </c>
      <c r="AQ1996" t="str">
        <f t="shared" ca="1" si="440"/>
        <v>Elmore County</v>
      </c>
      <c r="AR1996">
        <f t="shared" ca="1" si="441"/>
        <v>43.179400000000001</v>
      </c>
      <c r="AS1996">
        <f t="shared" ca="1" si="442"/>
        <v>-115.7328</v>
      </c>
      <c r="AT1996">
        <f t="shared" si="443"/>
        <v>0</v>
      </c>
      <c r="AU1996" s="68">
        <f t="shared" si="444"/>
        <v>0</v>
      </c>
      <c r="AV1996" s="69">
        <f t="shared" si="445"/>
        <v>0</v>
      </c>
      <c r="AW1996" s="79">
        <f>IFERROR(INDEX(AVERT_2017NEI!$H$8:$H$4379,MATCH(B1996,AVERT_2017NEI!$L$8:$L$4379,0))/(2000*10^3),"")</f>
        <v>3.2987722801554059E-6</v>
      </c>
      <c r="AX1996" s="79">
        <f>IF(AW1996="",SUMIFS(AVERT_2017NEI!$P$8:$P$19,AVERT_2017NEI!$N$8:$N$19,BB1996,AVERT_2017NEI!$O$8:$O$19,W1996)/(2000*1000),AW1996)</f>
        <v>3.2987722801554059E-6</v>
      </c>
      <c r="AY1996" s="98" t="str">
        <f t="shared" ca="1" si="446"/>
        <v>No</v>
      </c>
      <c r="AZ1996" s="99">
        <f ca="1">IF(V1996=GTN_Factors!$B$6,IF(AY1996=GTN_Factors!$D$6,GTN_Factors!$F$6,GTN_Factors!$F$7),INDEX(GTN_Factors!$F$8:$F$11,MATCH(W1996,GTN_Factors!$C$8:$C$11,0)))</f>
        <v>0.97798816281668044</v>
      </c>
      <c r="BA1996" s="135">
        <f ca="1">INDEX(CO2_Factors!$F$6:$F$9,MATCH(V1996,CO2_Factors!$B$6:$B$9,0))</f>
        <v>5.8456449834619631E-2</v>
      </c>
      <c r="BB1996" s="79" t="str">
        <f t="shared" ca="1" si="447"/>
        <v>Natural Gas</v>
      </c>
    </row>
    <row r="1997" spans="2:54" ht="17.25" customHeight="1" x14ac:dyDescent="0.5">
      <c r="B1997" s="102" t="s">
        <v>5142</v>
      </c>
      <c r="C1997" s="54">
        <f>MATCH(B1997,EPA_AMP!$U:$U,0)</f>
        <v>1997</v>
      </c>
      <c r="D1997">
        <f ca="1">INDEX(OFFSET(EPA_AMP!$A:$A,,D$3),$C1997)</f>
        <v>2024</v>
      </c>
      <c r="E1997" t="str">
        <f ca="1">INDEX(OFFSET(EPA_AMP!$A:$A,,E$3),$C1997)</f>
        <v>ID</v>
      </c>
      <c r="F1997" t="str">
        <f ca="1">INDEX(OFFSET(EPA_AMP!$A:$A,,F$3),$C1997)</f>
        <v>Elmore County</v>
      </c>
      <c r="G1997" t="str">
        <f ca="1">INDEX(OFFSET(EPA_AMP!$A:$A,,G$3),$C1997)</f>
        <v>Evander Andrews Power Complex</v>
      </c>
      <c r="H1997">
        <f ca="1">INDEX(OFFSET(EPA_AMP!$A:$A,,H$3),$C1997)</f>
        <v>7953</v>
      </c>
      <c r="I1997" t="str">
        <f ca="1">INDEX(OFFSET(EPA_AMP!$A:$A,,I$3),$C1997)</f>
        <v>CT2</v>
      </c>
      <c r="J1997">
        <f ca="1">INDEX(OFFSET(EPA_AMP!$A:$A,,J$3),$C1997)</f>
        <v>43.179400000000001</v>
      </c>
      <c r="K1997">
        <f ca="1">INDEX(OFFSET(EPA_AMP!$A:$A,,K$3),$C1997)</f>
        <v>-115.7328</v>
      </c>
      <c r="L1997">
        <f ca="1">INDEX(OFFSET(EPA_AMP!$A:$A,,L$3),$C1997)</f>
        <v>10</v>
      </c>
      <c r="M1997" t="str">
        <f ca="1">INDEX(OFFSET(EPA_AMP!$A:$A,,M$3),$C1997)</f>
        <v>WECC</v>
      </c>
      <c r="N1997" t="str">
        <f ca="1">INDEX(OFFSET(EPA_AMP!$A:$A,,N$3),$C1997)</f>
        <v>Idaho Power Company (Owner)|Idaho Power Company (Operator)</v>
      </c>
      <c r="O1997" t="str">
        <f ca="1">INDEX(OFFSET(EPA_AMP!$A:$A,,O$3),$C1997)</f>
        <v>ARP</v>
      </c>
      <c r="P1997" t="str">
        <f ca="1">INDEX(OFFSET(EPA_AMP!$A:$A,,P$3),$C1997)</f>
        <v>Combustion turbine</v>
      </c>
      <c r="Q1997" t="str">
        <f ca="1">INDEX(OFFSET(EPA_AMP!$A:$A,,Q$3),$C1997)</f>
        <v>Pipeline Natural Gas</v>
      </c>
      <c r="R1997">
        <f ca="1">INDEX(OFFSET(EPA_AMP!$A:$A,,R$3),$C1997)</f>
        <v>0</v>
      </c>
      <c r="S1997">
        <f ca="1">INDEX(OFFSET(EPA_AMP!$A:$A,,S$3),$C1997)</f>
        <v>0</v>
      </c>
      <c r="T1997" t="str">
        <f ca="1">INDEX(OFFSET(EPA_AMP!$A:$A,,T$3),$C1997)</f>
        <v>Dry Low NOx Burners</v>
      </c>
      <c r="U1997">
        <f ca="1">INDEX(OFFSET(EPA_AMP!$A:$A,,U$3),$C1997)</f>
        <v>0</v>
      </c>
      <c r="V1997" s="56" t="str">
        <f ca="1">IF(Q1997=Q1996,V1996,INDEX(RefTables!$C$5:$C$35,MATCH(Q1997,RefTables!$B$5:$B$35,0)))</f>
        <v>Gas</v>
      </c>
      <c r="W1997" s="57" t="str">
        <f ca="1">IF(P1997=P1996,W1996,INDEX(RefTables!$F:$F,MATCH(P1997,RefTables!$E:$E,0)))</f>
        <v>CT</v>
      </c>
      <c r="X1997" s="58" t="s">
        <v>47676</v>
      </c>
      <c r="Y1997" s="58" t="s">
        <v>47676</v>
      </c>
      <c r="Z1997" s="58" t="s">
        <v>47676</v>
      </c>
      <c r="AA1997" s="58" t="s">
        <v>47676</v>
      </c>
      <c r="AB1997" s="58" t="s">
        <v>47676</v>
      </c>
      <c r="AC1997" s="58" t="str">
        <f ca="1">INDEX(RefTables!$O:$O,MATCH($AI1997,RefTables!$N:$N,0))</f>
        <v>NW</v>
      </c>
      <c r="AD1997" s="59">
        <f>MATCH(B1997,CapacityGen!$G:$G,0)</f>
        <v>1997</v>
      </c>
      <c r="AE1997" s="59">
        <f>IF(ISNA($AD1997),0,INDEX(CapacityGen!D:D,$AD1997))</f>
        <v>0</v>
      </c>
      <c r="AF1997" s="59">
        <f>IF(ISNA($AD1997),0,INDEX(CapacityGen!E:E,$AD1997))</f>
        <v>0</v>
      </c>
      <c r="AG1997" s="60">
        <f>IF(ISNA($AD1997),0,INDEX(CapacityGen!F:F,$AD1997))</f>
        <v>0</v>
      </c>
      <c r="AH1997" s="61" t="str">
        <f t="shared" ca="1" si="434"/>
        <v>Evander Andrews Power Complex CT2</v>
      </c>
      <c r="AI1997" s="62" t="str">
        <f ca="1">INDEX(EPA_AMP!$AD$5:$AD$4378,MATCH(H1997,EPA_AMP!$D$5:$D$4378,0))</f>
        <v>Northwest</v>
      </c>
      <c r="AJ1997" s="72" t="e">
        <f ca="1">MATCH(E1997&amp;"|"&amp;F1997,Dropdowns!$Z:$Z,0)</f>
        <v>#N/A</v>
      </c>
      <c r="AL1997" t="str">
        <f t="shared" ca="1" si="435"/>
        <v>Northwest</v>
      </c>
      <c r="AM1997" t="str">
        <f t="shared" ca="1" si="436"/>
        <v>Gas</v>
      </c>
      <c r="AN1997" t="str">
        <f t="shared" ca="1" si="437"/>
        <v>CT</v>
      </c>
      <c r="AO1997" t="str">
        <f t="shared" ca="1" si="438"/>
        <v>Evander Andrews Power Complex CT2</v>
      </c>
      <c r="AP1997" t="str">
        <f t="shared" ca="1" si="439"/>
        <v>ID</v>
      </c>
      <c r="AQ1997" t="str">
        <f t="shared" ca="1" si="440"/>
        <v>Elmore County</v>
      </c>
      <c r="AR1997">
        <f t="shared" ca="1" si="441"/>
        <v>43.179400000000001</v>
      </c>
      <c r="AS1997">
        <f t="shared" ca="1" si="442"/>
        <v>-115.7328</v>
      </c>
      <c r="AT1997">
        <f t="shared" si="443"/>
        <v>0</v>
      </c>
      <c r="AU1997" s="68">
        <f t="shared" si="444"/>
        <v>0</v>
      </c>
      <c r="AV1997" s="69">
        <f t="shared" si="445"/>
        <v>0</v>
      </c>
      <c r="AW1997" s="79">
        <f>IFERROR(INDEX(AVERT_2017NEI!$H$8:$H$4379,MATCH(B1997,AVERT_2017NEI!$L$8:$L$4379,0))/(2000*10^3),"")</f>
        <v>3.2957837533849503E-6</v>
      </c>
      <c r="AX1997" s="79">
        <f>IF(AW1997="",SUMIFS(AVERT_2017NEI!$P$8:$P$19,AVERT_2017NEI!$N$8:$N$19,BB1997,AVERT_2017NEI!$O$8:$O$19,W1997)/(2000*1000),AW1997)</f>
        <v>3.2957837533849503E-6</v>
      </c>
      <c r="AY1997" s="98" t="str">
        <f t="shared" ca="1" si="446"/>
        <v>No</v>
      </c>
      <c r="AZ1997" s="99">
        <f ca="1">IF(V1997=GTN_Factors!$B$6,IF(AY1997=GTN_Factors!$D$6,GTN_Factors!$F$6,GTN_Factors!$F$7),INDEX(GTN_Factors!$F$8:$F$11,MATCH(W1997,GTN_Factors!$C$8:$C$11,0)))</f>
        <v>0.97798816281668044</v>
      </c>
      <c r="BA1997" s="135">
        <f ca="1">INDEX(CO2_Factors!$F$6:$F$9,MATCH(V1997,CO2_Factors!$B$6:$B$9,0))</f>
        <v>5.8456449834619631E-2</v>
      </c>
      <c r="BB1997" s="79" t="str">
        <f t="shared" ca="1" si="447"/>
        <v>Natural Gas</v>
      </c>
    </row>
    <row r="1998" spans="2:54" ht="17.25" customHeight="1" x14ac:dyDescent="0.5">
      <c r="B1998" s="102" t="s">
        <v>5143</v>
      </c>
      <c r="C1998" s="54">
        <f>MATCH(B1998,EPA_AMP!$U:$U,0)</f>
        <v>1998</v>
      </c>
      <c r="D1998">
        <f ca="1">INDEX(OFFSET(EPA_AMP!$A:$A,,D$3),$C1998)</f>
        <v>2024</v>
      </c>
      <c r="E1998" t="str">
        <f ca="1">INDEX(OFFSET(EPA_AMP!$A:$A,,E$3),$C1998)</f>
        <v>ID</v>
      </c>
      <c r="F1998" t="str">
        <f ca="1">INDEX(OFFSET(EPA_AMP!$A:$A,,F$3),$C1998)</f>
        <v>Elmore County</v>
      </c>
      <c r="G1998" t="str">
        <f ca="1">INDEX(OFFSET(EPA_AMP!$A:$A,,G$3),$C1998)</f>
        <v>Evander Andrews Power Complex</v>
      </c>
      <c r="H1998">
        <f ca="1">INDEX(OFFSET(EPA_AMP!$A:$A,,H$3),$C1998)</f>
        <v>7953</v>
      </c>
      <c r="I1998" t="str">
        <f ca="1">INDEX(OFFSET(EPA_AMP!$A:$A,,I$3),$C1998)</f>
        <v>CT3</v>
      </c>
      <c r="J1998">
        <f ca="1">INDEX(OFFSET(EPA_AMP!$A:$A,,J$3),$C1998)</f>
        <v>43.179400000000001</v>
      </c>
      <c r="K1998">
        <f ca="1">INDEX(OFFSET(EPA_AMP!$A:$A,,K$3),$C1998)</f>
        <v>-115.7328</v>
      </c>
      <c r="L1998">
        <f ca="1">INDEX(OFFSET(EPA_AMP!$A:$A,,L$3),$C1998)</f>
        <v>10</v>
      </c>
      <c r="M1998" t="str">
        <f ca="1">INDEX(OFFSET(EPA_AMP!$A:$A,,M$3),$C1998)</f>
        <v>WECC</v>
      </c>
      <c r="N1998" t="str">
        <f ca="1">INDEX(OFFSET(EPA_AMP!$A:$A,,N$3),$C1998)</f>
        <v>Idaho Power Company (Owner)|Idaho Power Company (Operator)</v>
      </c>
      <c r="O1998" t="str">
        <f ca="1">INDEX(OFFSET(EPA_AMP!$A:$A,,O$3),$C1998)</f>
        <v>ARP</v>
      </c>
      <c r="P1998" t="str">
        <f ca="1">INDEX(OFFSET(EPA_AMP!$A:$A,,P$3),$C1998)</f>
        <v>Combustion turbine</v>
      </c>
      <c r="Q1998" t="str">
        <f ca="1">INDEX(OFFSET(EPA_AMP!$A:$A,,Q$3),$C1998)</f>
        <v>Pipeline Natural Gas</v>
      </c>
      <c r="R1998">
        <f ca="1">INDEX(OFFSET(EPA_AMP!$A:$A,,R$3),$C1998)</f>
        <v>0</v>
      </c>
      <c r="S1998">
        <f ca="1">INDEX(OFFSET(EPA_AMP!$A:$A,,S$3),$C1998)</f>
        <v>0</v>
      </c>
      <c r="T1998" t="str">
        <f ca="1">INDEX(OFFSET(EPA_AMP!$A:$A,,T$3),$C1998)</f>
        <v>Dry Low NOx Burners</v>
      </c>
      <c r="U1998">
        <f ca="1">INDEX(OFFSET(EPA_AMP!$A:$A,,U$3),$C1998)</f>
        <v>0</v>
      </c>
      <c r="V1998" s="56" t="str">
        <f ca="1">IF(Q1998=Q1997,V1997,INDEX(RefTables!$C$5:$C$35,MATCH(Q1998,RefTables!$B$5:$B$35,0)))</f>
        <v>Gas</v>
      </c>
      <c r="W1998" s="57" t="str">
        <f ca="1">IF(P1998=P1997,W1997,INDEX(RefTables!$F:$F,MATCH(P1998,RefTables!$E:$E,0)))</f>
        <v>CT</v>
      </c>
      <c r="X1998" s="58" t="s">
        <v>47676</v>
      </c>
      <c r="Y1998" s="58" t="s">
        <v>47676</v>
      </c>
      <c r="Z1998" s="58" t="s">
        <v>47676</v>
      </c>
      <c r="AA1998" s="58" t="s">
        <v>47676</v>
      </c>
      <c r="AB1998" s="58" t="s">
        <v>47676</v>
      </c>
      <c r="AC1998" s="58" t="str">
        <f ca="1">INDEX(RefTables!$O:$O,MATCH($AI1998,RefTables!$N:$N,0))</f>
        <v>NW</v>
      </c>
      <c r="AD1998" s="59">
        <f>MATCH(B1998,CapacityGen!$G:$G,0)</f>
        <v>1998</v>
      </c>
      <c r="AE1998" s="59">
        <f>IF(ISNA($AD1998),0,INDEX(CapacityGen!D:D,$AD1998))</f>
        <v>0</v>
      </c>
      <c r="AF1998" s="59">
        <f>IF(ISNA($AD1998),0,INDEX(CapacityGen!E:E,$AD1998))</f>
        <v>0</v>
      </c>
      <c r="AG1998" s="60">
        <f>IF(ISNA($AD1998),0,INDEX(CapacityGen!F:F,$AD1998))</f>
        <v>0</v>
      </c>
      <c r="AH1998" s="61" t="str">
        <f t="shared" ca="1" si="434"/>
        <v>Evander Andrews Power Complex CT3</v>
      </c>
      <c r="AI1998" s="62" t="str">
        <f ca="1">INDEX(EPA_AMP!$AD$5:$AD$4378,MATCH(H1998,EPA_AMP!$D$5:$D$4378,0))</f>
        <v>Northwest</v>
      </c>
      <c r="AJ1998" s="72" t="e">
        <f ca="1">MATCH(E1998&amp;"|"&amp;F1998,Dropdowns!$Z:$Z,0)</f>
        <v>#N/A</v>
      </c>
      <c r="AL1998" t="str">
        <f t="shared" ca="1" si="435"/>
        <v>Northwest</v>
      </c>
      <c r="AM1998" t="str">
        <f t="shared" ca="1" si="436"/>
        <v>Gas</v>
      </c>
      <c r="AN1998" t="str">
        <f t="shared" ca="1" si="437"/>
        <v>CT</v>
      </c>
      <c r="AO1998" t="str">
        <f t="shared" ca="1" si="438"/>
        <v>Evander Andrews Power Complex CT3</v>
      </c>
      <c r="AP1998" t="str">
        <f t="shared" ca="1" si="439"/>
        <v>ID</v>
      </c>
      <c r="AQ1998" t="str">
        <f t="shared" ca="1" si="440"/>
        <v>Elmore County</v>
      </c>
      <c r="AR1998">
        <f t="shared" ca="1" si="441"/>
        <v>43.179400000000001</v>
      </c>
      <c r="AS1998">
        <f t="shared" ca="1" si="442"/>
        <v>-115.7328</v>
      </c>
      <c r="AT1998">
        <f t="shared" si="443"/>
        <v>0</v>
      </c>
      <c r="AU1998" s="68">
        <f t="shared" si="444"/>
        <v>0</v>
      </c>
      <c r="AV1998" s="69">
        <f t="shared" si="445"/>
        <v>0</v>
      </c>
      <c r="AW1998" s="79">
        <f>IFERROR(INDEX(AVERT_2017NEI!$H$8:$H$4379,MATCH(B1998,AVERT_2017NEI!$L$8:$L$4379,0))/(2000*10^3),"")</f>
        <v>3.3032512835069994E-6</v>
      </c>
      <c r="AX1998" s="79">
        <f>IF(AW1998="",SUMIFS(AVERT_2017NEI!$P$8:$P$19,AVERT_2017NEI!$N$8:$N$19,BB1998,AVERT_2017NEI!$O$8:$O$19,W1998)/(2000*1000),AW1998)</f>
        <v>3.3032512835069994E-6</v>
      </c>
      <c r="AY1998" s="98" t="str">
        <f t="shared" ca="1" si="446"/>
        <v>No</v>
      </c>
      <c r="AZ1998" s="99">
        <f ca="1">IF(V1998=GTN_Factors!$B$6,IF(AY1998=GTN_Factors!$D$6,GTN_Factors!$F$6,GTN_Factors!$F$7),INDEX(GTN_Factors!$F$8:$F$11,MATCH(W1998,GTN_Factors!$C$8:$C$11,0)))</f>
        <v>0.97798816281668044</v>
      </c>
      <c r="BA1998" s="135">
        <f ca="1">INDEX(CO2_Factors!$F$6:$F$9,MATCH(V1998,CO2_Factors!$B$6:$B$9,0))</f>
        <v>5.8456449834619631E-2</v>
      </c>
      <c r="BB1998" s="79" t="str">
        <f t="shared" ca="1" si="447"/>
        <v>Natural Gas</v>
      </c>
    </row>
    <row r="1999" spans="2:54" ht="17.25" customHeight="1" x14ac:dyDescent="0.5">
      <c r="B1999" s="102" t="s">
        <v>5144</v>
      </c>
      <c r="C1999" s="54">
        <f>MATCH(B1999,EPA_AMP!$U:$U,0)</f>
        <v>1999</v>
      </c>
      <c r="D1999">
        <f ca="1">INDEX(OFFSET(EPA_AMP!$A:$A,,D$3),$C1999)</f>
        <v>2024</v>
      </c>
      <c r="E1999" t="str">
        <f ca="1">INDEX(OFFSET(EPA_AMP!$A:$A,,E$3),$C1999)</f>
        <v>MS</v>
      </c>
      <c r="F1999" t="str">
        <f ca="1">INDEX(OFFSET(EPA_AMP!$A:$A,,F$3),$C1999)</f>
        <v>Kemper County</v>
      </c>
      <c r="G1999" t="str">
        <f ca="1">INDEX(OFFSET(EPA_AMP!$A:$A,,G$3),$C1999)</f>
        <v>Kemper County</v>
      </c>
      <c r="H1999">
        <f ca="1">INDEX(OFFSET(EPA_AMP!$A:$A,,H$3),$C1999)</f>
        <v>7960</v>
      </c>
      <c r="I1999" t="str">
        <f ca="1">INDEX(OFFSET(EPA_AMP!$A:$A,,I$3),$C1999)</f>
        <v>KCT1</v>
      </c>
      <c r="J1999">
        <f ca="1">INDEX(OFFSET(EPA_AMP!$A:$A,,J$3),$C1999)</f>
        <v>32.797600000000003</v>
      </c>
      <c r="K1999">
        <f ca="1">INDEX(OFFSET(EPA_AMP!$A:$A,,K$3),$C1999)</f>
        <v>-88.605699999999999</v>
      </c>
      <c r="L1999">
        <f ca="1">INDEX(OFFSET(EPA_AMP!$A:$A,,L$3),$C1999)</f>
        <v>4</v>
      </c>
      <c r="M1999">
        <f ca="1">INDEX(OFFSET(EPA_AMP!$A:$A,,M$3),$C1999)</f>
        <v>0</v>
      </c>
      <c r="N1999" t="str">
        <f ca="1">INDEX(OFFSET(EPA_AMP!$A:$A,,N$3),$C1999)</f>
        <v>Tennessee Valley Authority (Owner)|Tennessee Valley Authority (Operator)</v>
      </c>
      <c r="O1999" t="str">
        <f ca="1">INDEX(OFFSET(EPA_AMP!$A:$A,,O$3),$C1999)</f>
        <v>ARP, CSOSG2</v>
      </c>
      <c r="P1999" t="str">
        <f ca="1">INDEX(OFFSET(EPA_AMP!$A:$A,,P$3),$C1999)</f>
        <v>Combustion turbine</v>
      </c>
      <c r="Q1999" t="str">
        <f ca="1">INDEX(OFFSET(EPA_AMP!$A:$A,,Q$3),$C1999)</f>
        <v>Pipeline Natural Gas</v>
      </c>
      <c r="R1999" t="str">
        <f ca="1">INDEX(OFFSET(EPA_AMP!$A:$A,,R$3),$C1999)</f>
        <v>Diesel Oil</v>
      </c>
      <c r="S1999">
        <f ca="1">INDEX(OFFSET(EPA_AMP!$A:$A,,S$3),$C1999)</f>
        <v>0</v>
      </c>
      <c r="T1999" t="str">
        <f ca="1">INDEX(OFFSET(EPA_AMP!$A:$A,,T$3),$C1999)</f>
        <v>Dry Low NOx Burners|Water Injection</v>
      </c>
      <c r="U1999">
        <f ca="1">INDEX(OFFSET(EPA_AMP!$A:$A,,U$3),$C1999)</f>
        <v>0</v>
      </c>
      <c r="V1999" s="56" t="str">
        <f ca="1">IF(Q1999=Q1998,V1998,INDEX(RefTables!$C$5:$C$35,MATCH(Q1999,RefTables!$B$5:$B$35,0)))</f>
        <v>Gas</v>
      </c>
      <c r="W1999" s="57" t="str">
        <f ca="1">IF(P1999=P1998,W1998,INDEX(RefTables!$F:$F,MATCH(P1999,RefTables!$E:$E,0)))</f>
        <v>CT</v>
      </c>
      <c r="X1999" s="58" t="s">
        <v>47676</v>
      </c>
      <c r="Y1999" s="58" t="s">
        <v>47676</v>
      </c>
      <c r="Z1999" s="58" t="s">
        <v>47676</v>
      </c>
      <c r="AA1999" s="58" t="s">
        <v>47676</v>
      </c>
      <c r="AB1999" s="58" t="s">
        <v>47676</v>
      </c>
      <c r="AC1999" s="58" t="str">
        <f ca="1">INDEX(RefTables!$O:$O,MATCH($AI1999,RefTables!$N:$N,0))</f>
        <v>TN</v>
      </c>
      <c r="AD1999" s="59">
        <f>MATCH(B1999,CapacityGen!$G:$G,0)</f>
        <v>1999</v>
      </c>
      <c r="AE1999" s="59">
        <f>IF(ISNA($AD1999),0,INDEX(CapacityGen!D:D,$AD1999))</f>
        <v>0</v>
      </c>
      <c r="AF1999" s="59">
        <f>IF(ISNA($AD1999),0,INDEX(CapacityGen!E:E,$AD1999))</f>
        <v>0</v>
      </c>
      <c r="AG1999" s="60">
        <f>IF(ISNA($AD1999),0,INDEX(CapacityGen!F:F,$AD1999))</f>
        <v>0</v>
      </c>
      <c r="AH1999" s="61" t="str">
        <f t="shared" ca="1" si="434"/>
        <v>Kemper County KCT1</v>
      </c>
      <c r="AI1999" s="62" t="str">
        <f ca="1">INDEX(EPA_AMP!$AD$5:$AD$4378,MATCH(H1999,EPA_AMP!$D$5:$D$4378,0))</f>
        <v>Tennessee</v>
      </c>
      <c r="AJ1999" s="72" t="e">
        <f ca="1">MATCH(E1999&amp;"|"&amp;F1999,Dropdowns!$Z:$Z,0)</f>
        <v>#N/A</v>
      </c>
      <c r="AL1999" t="str">
        <f t="shared" ca="1" si="435"/>
        <v>Tennessee</v>
      </c>
      <c r="AM1999" t="str">
        <f t="shared" ca="1" si="436"/>
        <v>Gas</v>
      </c>
      <c r="AN1999" t="str">
        <f t="shared" ca="1" si="437"/>
        <v>CT</v>
      </c>
      <c r="AO1999" t="str">
        <f t="shared" ca="1" si="438"/>
        <v>Kemper County KCT1</v>
      </c>
      <c r="AP1999" t="str">
        <f t="shared" ca="1" si="439"/>
        <v>MS</v>
      </c>
      <c r="AQ1999" t="str">
        <f t="shared" ca="1" si="440"/>
        <v>Kemper County</v>
      </c>
      <c r="AR1999">
        <f t="shared" ca="1" si="441"/>
        <v>32.797600000000003</v>
      </c>
      <c r="AS1999">
        <f t="shared" ca="1" si="442"/>
        <v>-88.605699999999999</v>
      </c>
      <c r="AT1999">
        <f t="shared" si="443"/>
        <v>0</v>
      </c>
      <c r="AU1999" s="68">
        <f t="shared" si="444"/>
        <v>0</v>
      </c>
      <c r="AV1999" s="69">
        <f t="shared" si="445"/>
        <v>0</v>
      </c>
      <c r="AW1999" s="79">
        <f>IFERROR(INDEX(AVERT_2017NEI!$H$8:$H$4379,MATCH(B1999,AVERT_2017NEI!$L$8:$L$4379,0))/(2000*10^3),"")</f>
        <v>5.8191130707201551E-6</v>
      </c>
      <c r="AX1999" s="79">
        <f>IF(AW1999="",SUMIFS(AVERT_2017NEI!$P$8:$P$19,AVERT_2017NEI!$N$8:$N$19,BB1999,AVERT_2017NEI!$O$8:$O$19,W1999)/(2000*1000),AW1999)</f>
        <v>5.8191130707201551E-6</v>
      </c>
      <c r="AY1999" s="98" t="str">
        <f t="shared" ca="1" si="446"/>
        <v>No</v>
      </c>
      <c r="AZ1999" s="99">
        <f ca="1">IF(V1999=GTN_Factors!$B$6,IF(AY1999=GTN_Factors!$D$6,GTN_Factors!$F$6,GTN_Factors!$F$7),INDEX(GTN_Factors!$F$8:$F$11,MATCH(W1999,GTN_Factors!$C$8:$C$11,0)))</f>
        <v>0.97798816281668044</v>
      </c>
      <c r="BA1999" s="135">
        <f ca="1">INDEX(CO2_Factors!$F$6:$F$9,MATCH(V1999,CO2_Factors!$B$6:$B$9,0))</f>
        <v>5.8456449834619631E-2</v>
      </c>
      <c r="BB1999" s="79" t="str">
        <f t="shared" ca="1" si="447"/>
        <v>Natural Gas</v>
      </c>
    </row>
    <row r="2000" spans="2:54" ht="17.25" customHeight="1" x14ac:dyDescent="0.5">
      <c r="B2000" s="102" t="s">
        <v>5145</v>
      </c>
      <c r="C2000" s="54">
        <f>MATCH(B2000,EPA_AMP!$U:$U,0)</f>
        <v>2000</v>
      </c>
      <c r="D2000">
        <f ca="1">INDEX(OFFSET(EPA_AMP!$A:$A,,D$3),$C2000)</f>
        <v>2024</v>
      </c>
      <c r="E2000" t="str">
        <f ca="1">INDEX(OFFSET(EPA_AMP!$A:$A,,E$3),$C2000)</f>
        <v>MS</v>
      </c>
      <c r="F2000" t="str">
        <f ca="1">INDEX(OFFSET(EPA_AMP!$A:$A,,F$3),$C2000)</f>
        <v>Kemper County</v>
      </c>
      <c r="G2000" t="str">
        <f ca="1">INDEX(OFFSET(EPA_AMP!$A:$A,,G$3),$C2000)</f>
        <v>Kemper County</v>
      </c>
      <c r="H2000">
        <f ca="1">INDEX(OFFSET(EPA_AMP!$A:$A,,H$3),$C2000)</f>
        <v>7960</v>
      </c>
      <c r="I2000" t="str">
        <f ca="1">INDEX(OFFSET(EPA_AMP!$A:$A,,I$3),$C2000)</f>
        <v>KCT2</v>
      </c>
      <c r="J2000">
        <f ca="1">INDEX(OFFSET(EPA_AMP!$A:$A,,J$3),$C2000)</f>
        <v>32.797600000000003</v>
      </c>
      <c r="K2000">
        <f ca="1">INDEX(OFFSET(EPA_AMP!$A:$A,,K$3),$C2000)</f>
        <v>-88.605699999999999</v>
      </c>
      <c r="L2000">
        <f ca="1">INDEX(OFFSET(EPA_AMP!$A:$A,,L$3),$C2000)</f>
        <v>4</v>
      </c>
      <c r="M2000">
        <f ca="1">INDEX(OFFSET(EPA_AMP!$A:$A,,M$3),$C2000)</f>
        <v>0</v>
      </c>
      <c r="N2000" t="str">
        <f ca="1">INDEX(OFFSET(EPA_AMP!$A:$A,,N$3),$C2000)</f>
        <v>Tennessee Valley Authority (Owner)|Tennessee Valley Authority (Operator)</v>
      </c>
      <c r="O2000" t="str">
        <f ca="1">INDEX(OFFSET(EPA_AMP!$A:$A,,O$3),$C2000)</f>
        <v>ARP, CSOSG2</v>
      </c>
      <c r="P2000" t="str">
        <f ca="1">INDEX(OFFSET(EPA_AMP!$A:$A,,P$3),$C2000)</f>
        <v>Combustion turbine</v>
      </c>
      <c r="Q2000" t="str">
        <f ca="1">INDEX(OFFSET(EPA_AMP!$A:$A,,Q$3),$C2000)</f>
        <v>Pipeline Natural Gas</v>
      </c>
      <c r="R2000" t="str">
        <f ca="1">INDEX(OFFSET(EPA_AMP!$A:$A,,R$3),$C2000)</f>
        <v>Diesel Oil</v>
      </c>
      <c r="S2000">
        <f ca="1">INDEX(OFFSET(EPA_AMP!$A:$A,,S$3),$C2000)</f>
        <v>0</v>
      </c>
      <c r="T2000" t="str">
        <f ca="1">INDEX(OFFSET(EPA_AMP!$A:$A,,T$3),$C2000)</f>
        <v>Dry Low NOx Burners|Water Injection</v>
      </c>
      <c r="U2000">
        <f ca="1">INDEX(OFFSET(EPA_AMP!$A:$A,,U$3),$C2000)</f>
        <v>0</v>
      </c>
      <c r="V2000" s="56" t="str">
        <f ca="1">IF(Q2000=Q1999,V1999,INDEX(RefTables!$C$5:$C$35,MATCH(Q2000,RefTables!$B$5:$B$35,0)))</f>
        <v>Gas</v>
      </c>
      <c r="W2000" s="57" t="str">
        <f ca="1">IF(P2000=P1999,W1999,INDEX(RefTables!$F:$F,MATCH(P2000,RefTables!$E:$E,0)))</f>
        <v>CT</v>
      </c>
      <c r="X2000" s="58" t="s">
        <v>47676</v>
      </c>
      <c r="Y2000" s="58" t="s">
        <v>47676</v>
      </c>
      <c r="Z2000" s="58" t="s">
        <v>47676</v>
      </c>
      <c r="AA2000" s="58" t="s">
        <v>47676</v>
      </c>
      <c r="AB2000" s="58" t="s">
        <v>47676</v>
      </c>
      <c r="AC2000" s="58" t="str">
        <f ca="1">INDEX(RefTables!$O:$O,MATCH($AI2000,RefTables!$N:$N,0))</f>
        <v>TN</v>
      </c>
      <c r="AD2000" s="59">
        <f>MATCH(B2000,CapacityGen!$G:$G,0)</f>
        <v>2000</v>
      </c>
      <c r="AE2000" s="59">
        <f>IF(ISNA($AD2000),0,INDEX(CapacityGen!D:D,$AD2000))</f>
        <v>0</v>
      </c>
      <c r="AF2000" s="59">
        <f>IF(ISNA($AD2000),0,INDEX(CapacityGen!E:E,$AD2000))</f>
        <v>0</v>
      </c>
      <c r="AG2000" s="60">
        <f>IF(ISNA($AD2000),0,INDEX(CapacityGen!F:F,$AD2000))</f>
        <v>0</v>
      </c>
      <c r="AH2000" s="61" t="str">
        <f t="shared" ca="1" si="434"/>
        <v>Kemper County KCT2</v>
      </c>
      <c r="AI2000" s="62" t="str">
        <f ca="1">INDEX(EPA_AMP!$AD$5:$AD$4378,MATCH(H2000,EPA_AMP!$D$5:$D$4378,0))</f>
        <v>Tennessee</v>
      </c>
      <c r="AJ2000" s="72" t="e">
        <f ca="1">MATCH(E2000&amp;"|"&amp;F2000,Dropdowns!$Z:$Z,0)</f>
        <v>#N/A</v>
      </c>
      <c r="AL2000" t="str">
        <f t="shared" ca="1" si="435"/>
        <v>Tennessee</v>
      </c>
      <c r="AM2000" t="str">
        <f t="shared" ca="1" si="436"/>
        <v>Gas</v>
      </c>
      <c r="AN2000" t="str">
        <f t="shared" ca="1" si="437"/>
        <v>CT</v>
      </c>
      <c r="AO2000" t="str">
        <f t="shared" ca="1" si="438"/>
        <v>Kemper County KCT2</v>
      </c>
      <c r="AP2000" t="str">
        <f t="shared" ca="1" si="439"/>
        <v>MS</v>
      </c>
      <c r="AQ2000" t="str">
        <f t="shared" ca="1" si="440"/>
        <v>Kemper County</v>
      </c>
      <c r="AR2000">
        <f t="shared" ca="1" si="441"/>
        <v>32.797600000000003</v>
      </c>
      <c r="AS2000">
        <f t="shared" ca="1" si="442"/>
        <v>-88.605699999999999</v>
      </c>
      <c r="AT2000">
        <f t="shared" si="443"/>
        <v>0</v>
      </c>
      <c r="AU2000" s="68">
        <f t="shared" si="444"/>
        <v>0</v>
      </c>
      <c r="AV2000" s="69">
        <f t="shared" si="445"/>
        <v>0</v>
      </c>
      <c r="AW2000" s="79">
        <f>IFERROR(INDEX(AVERT_2017NEI!$H$8:$H$4379,MATCH(B2000,AVERT_2017NEI!$L$8:$L$4379,0))/(2000*10^3),"")</f>
        <v>5.7976226685616174E-6</v>
      </c>
      <c r="AX2000" s="79">
        <f>IF(AW2000="",SUMIFS(AVERT_2017NEI!$P$8:$P$19,AVERT_2017NEI!$N$8:$N$19,BB2000,AVERT_2017NEI!$O$8:$O$19,W2000)/(2000*1000),AW2000)</f>
        <v>5.7976226685616174E-6</v>
      </c>
      <c r="AY2000" s="98" t="str">
        <f t="shared" ca="1" si="446"/>
        <v>No</v>
      </c>
      <c r="AZ2000" s="99">
        <f ca="1">IF(V2000=GTN_Factors!$B$6,IF(AY2000=GTN_Factors!$D$6,GTN_Factors!$F$6,GTN_Factors!$F$7),INDEX(GTN_Factors!$F$8:$F$11,MATCH(W2000,GTN_Factors!$C$8:$C$11,0)))</f>
        <v>0.97798816281668044</v>
      </c>
      <c r="BA2000" s="135">
        <f ca="1">INDEX(CO2_Factors!$F$6:$F$9,MATCH(V2000,CO2_Factors!$B$6:$B$9,0))</f>
        <v>5.8456449834619631E-2</v>
      </c>
      <c r="BB2000" s="79" t="str">
        <f t="shared" ca="1" si="447"/>
        <v>Natural Gas</v>
      </c>
    </row>
    <row r="2001" spans="2:54" ht="17.25" customHeight="1" x14ac:dyDescent="0.5">
      <c r="B2001" s="102" t="s">
        <v>5146</v>
      </c>
      <c r="C2001" s="54">
        <f>MATCH(B2001,EPA_AMP!$U:$U,0)</f>
        <v>2001</v>
      </c>
      <c r="D2001">
        <f ca="1">INDEX(OFFSET(EPA_AMP!$A:$A,,D$3),$C2001)</f>
        <v>2024</v>
      </c>
      <c r="E2001" t="str">
        <f ca="1">INDEX(OFFSET(EPA_AMP!$A:$A,,E$3),$C2001)</f>
        <v>MS</v>
      </c>
      <c r="F2001" t="str">
        <f ca="1">INDEX(OFFSET(EPA_AMP!$A:$A,,F$3),$C2001)</f>
        <v>Kemper County</v>
      </c>
      <c r="G2001" t="str">
        <f ca="1">INDEX(OFFSET(EPA_AMP!$A:$A,,G$3),$C2001)</f>
        <v>Kemper County</v>
      </c>
      <c r="H2001">
        <f ca="1">INDEX(OFFSET(EPA_AMP!$A:$A,,H$3),$C2001)</f>
        <v>7960</v>
      </c>
      <c r="I2001" t="str">
        <f ca="1">INDEX(OFFSET(EPA_AMP!$A:$A,,I$3),$C2001)</f>
        <v>KCT3</v>
      </c>
      <c r="J2001">
        <f ca="1">INDEX(OFFSET(EPA_AMP!$A:$A,,J$3),$C2001)</f>
        <v>32.797600000000003</v>
      </c>
      <c r="K2001">
        <f ca="1">INDEX(OFFSET(EPA_AMP!$A:$A,,K$3),$C2001)</f>
        <v>-88.605699999999999</v>
      </c>
      <c r="L2001">
        <f ca="1">INDEX(OFFSET(EPA_AMP!$A:$A,,L$3),$C2001)</f>
        <v>4</v>
      </c>
      <c r="M2001">
        <f ca="1">INDEX(OFFSET(EPA_AMP!$A:$A,,M$3),$C2001)</f>
        <v>0</v>
      </c>
      <c r="N2001" t="str">
        <f ca="1">INDEX(OFFSET(EPA_AMP!$A:$A,,N$3),$C2001)</f>
        <v>Tennessee Valley Authority (Owner)|Tennessee Valley Authority (Operator)</v>
      </c>
      <c r="O2001" t="str">
        <f ca="1">INDEX(OFFSET(EPA_AMP!$A:$A,,O$3),$C2001)</f>
        <v>ARP, CSOSG2</v>
      </c>
      <c r="P2001" t="str">
        <f ca="1">INDEX(OFFSET(EPA_AMP!$A:$A,,P$3),$C2001)</f>
        <v>Combustion turbine</v>
      </c>
      <c r="Q2001" t="str">
        <f ca="1">INDEX(OFFSET(EPA_AMP!$A:$A,,Q$3),$C2001)</f>
        <v>Pipeline Natural Gas</v>
      </c>
      <c r="R2001" t="str">
        <f ca="1">INDEX(OFFSET(EPA_AMP!$A:$A,,R$3),$C2001)</f>
        <v>Diesel Oil</v>
      </c>
      <c r="S2001">
        <f ca="1">INDEX(OFFSET(EPA_AMP!$A:$A,,S$3),$C2001)</f>
        <v>0</v>
      </c>
      <c r="T2001" t="str">
        <f ca="1">INDEX(OFFSET(EPA_AMP!$A:$A,,T$3),$C2001)</f>
        <v>Dry Low NOx Burners|Water Injection</v>
      </c>
      <c r="U2001">
        <f ca="1">INDEX(OFFSET(EPA_AMP!$A:$A,,U$3),$C2001)</f>
        <v>0</v>
      </c>
      <c r="V2001" s="56" t="str">
        <f ca="1">IF(Q2001=Q2000,V2000,INDEX(RefTables!$C$5:$C$35,MATCH(Q2001,RefTables!$B$5:$B$35,0)))</f>
        <v>Gas</v>
      </c>
      <c r="W2001" s="57" t="str">
        <f ca="1">IF(P2001=P2000,W2000,INDEX(RefTables!$F:$F,MATCH(P2001,RefTables!$E:$E,0)))</f>
        <v>CT</v>
      </c>
      <c r="X2001" s="58" t="s">
        <v>47676</v>
      </c>
      <c r="Y2001" s="58" t="s">
        <v>47676</v>
      </c>
      <c r="Z2001" s="58" t="s">
        <v>47676</v>
      </c>
      <c r="AA2001" s="58" t="s">
        <v>47676</v>
      </c>
      <c r="AB2001" s="58" t="s">
        <v>47676</v>
      </c>
      <c r="AC2001" s="58" t="str">
        <f ca="1">INDEX(RefTables!$O:$O,MATCH($AI2001,RefTables!$N:$N,0))</f>
        <v>TN</v>
      </c>
      <c r="AD2001" s="59">
        <f>MATCH(B2001,CapacityGen!$G:$G,0)</f>
        <v>2001</v>
      </c>
      <c r="AE2001" s="59">
        <f>IF(ISNA($AD2001),0,INDEX(CapacityGen!D:D,$AD2001))</f>
        <v>0</v>
      </c>
      <c r="AF2001" s="59">
        <f>IF(ISNA($AD2001),0,INDEX(CapacityGen!E:E,$AD2001))</f>
        <v>0</v>
      </c>
      <c r="AG2001" s="60">
        <f>IF(ISNA($AD2001),0,INDEX(CapacityGen!F:F,$AD2001))</f>
        <v>0</v>
      </c>
      <c r="AH2001" s="61" t="str">
        <f t="shared" ca="1" si="434"/>
        <v>Kemper County KCT3</v>
      </c>
      <c r="AI2001" s="62" t="str">
        <f ca="1">INDEX(EPA_AMP!$AD$5:$AD$4378,MATCH(H2001,EPA_AMP!$D$5:$D$4378,0))</f>
        <v>Tennessee</v>
      </c>
      <c r="AJ2001" s="72" t="e">
        <f ca="1">MATCH(E2001&amp;"|"&amp;F2001,Dropdowns!$Z:$Z,0)</f>
        <v>#N/A</v>
      </c>
      <c r="AL2001" t="str">
        <f t="shared" ca="1" si="435"/>
        <v>Tennessee</v>
      </c>
      <c r="AM2001" t="str">
        <f t="shared" ca="1" si="436"/>
        <v>Gas</v>
      </c>
      <c r="AN2001" t="str">
        <f t="shared" ca="1" si="437"/>
        <v>CT</v>
      </c>
      <c r="AO2001" t="str">
        <f t="shared" ca="1" si="438"/>
        <v>Kemper County KCT3</v>
      </c>
      <c r="AP2001" t="str">
        <f t="shared" ca="1" si="439"/>
        <v>MS</v>
      </c>
      <c r="AQ2001" t="str">
        <f t="shared" ca="1" si="440"/>
        <v>Kemper County</v>
      </c>
      <c r="AR2001">
        <f t="shared" ca="1" si="441"/>
        <v>32.797600000000003</v>
      </c>
      <c r="AS2001">
        <f t="shared" ca="1" si="442"/>
        <v>-88.605699999999999</v>
      </c>
      <c r="AT2001">
        <f t="shared" si="443"/>
        <v>0</v>
      </c>
      <c r="AU2001" s="68">
        <f t="shared" si="444"/>
        <v>0</v>
      </c>
      <c r="AV2001" s="69">
        <f t="shared" si="445"/>
        <v>0</v>
      </c>
      <c r="AW2001" s="79">
        <f>IFERROR(INDEX(AVERT_2017NEI!$H$8:$H$4379,MATCH(B2001,AVERT_2017NEI!$L$8:$L$4379,0))/(2000*10^3),"")</f>
        <v>5.8015729080682972E-6</v>
      </c>
      <c r="AX2001" s="79">
        <f>IF(AW2001="",SUMIFS(AVERT_2017NEI!$P$8:$P$19,AVERT_2017NEI!$N$8:$N$19,BB2001,AVERT_2017NEI!$O$8:$O$19,W2001)/(2000*1000),AW2001)</f>
        <v>5.8015729080682972E-6</v>
      </c>
      <c r="AY2001" s="98" t="str">
        <f t="shared" ca="1" si="446"/>
        <v>No</v>
      </c>
      <c r="AZ2001" s="99">
        <f ca="1">IF(V2001=GTN_Factors!$B$6,IF(AY2001=GTN_Factors!$D$6,GTN_Factors!$F$6,GTN_Factors!$F$7),INDEX(GTN_Factors!$F$8:$F$11,MATCH(W2001,GTN_Factors!$C$8:$C$11,0)))</f>
        <v>0.97798816281668044</v>
      </c>
      <c r="BA2001" s="135">
        <f ca="1">INDEX(CO2_Factors!$F$6:$F$9,MATCH(V2001,CO2_Factors!$B$6:$B$9,0))</f>
        <v>5.8456449834619631E-2</v>
      </c>
      <c r="BB2001" s="79" t="str">
        <f t="shared" ca="1" si="447"/>
        <v>Natural Gas</v>
      </c>
    </row>
    <row r="2002" spans="2:54" ht="17.25" customHeight="1" x14ac:dyDescent="0.5">
      <c r="B2002" s="102" t="s">
        <v>5147</v>
      </c>
      <c r="C2002" s="54">
        <f>MATCH(B2002,EPA_AMP!$U:$U,0)</f>
        <v>2002</v>
      </c>
      <c r="D2002">
        <f ca="1">INDEX(OFFSET(EPA_AMP!$A:$A,,D$3),$C2002)</f>
        <v>2024</v>
      </c>
      <c r="E2002" t="str">
        <f ca="1">INDEX(OFFSET(EPA_AMP!$A:$A,,E$3),$C2002)</f>
        <v>MS</v>
      </c>
      <c r="F2002" t="str">
        <f ca="1">INDEX(OFFSET(EPA_AMP!$A:$A,,F$3),$C2002)</f>
        <v>Kemper County</v>
      </c>
      <c r="G2002" t="str">
        <f ca="1">INDEX(OFFSET(EPA_AMP!$A:$A,,G$3),$C2002)</f>
        <v>Kemper County</v>
      </c>
      <c r="H2002">
        <f ca="1">INDEX(OFFSET(EPA_AMP!$A:$A,,H$3),$C2002)</f>
        <v>7960</v>
      </c>
      <c r="I2002" t="str">
        <f ca="1">INDEX(OFFSET(EPA_AMP!$A:$A,,I$3),$C2002)</f>
        <v>KCT4</v>
      </c>
      <c r="J2002">
        <f ca="1">INDEX(OFFSET(EPA_AMP!$A:$A,,J$3),$C2002)</f>
        <v>32.797600000000003</v>
      </c>
      <c r="K2002">
        <f ca="1">INDEX(OFFSET(EPA_AMP!$A:$A,,K$3),$C2002)</f>
        <v>-88.605699999999999</v>
      </c>
      <c r="L2002">
        <f ca="1">INDEX(OFFSET(EPA_AMP!$A:$A,,L$3),$C2002)</f>
        <v>4</v>
      </c>
      <c r="M2002">
        <f ca="1">INDEX(OFFSET(EPA_AMP!$A:$A,,M$3),$C2002)</f>
        <v>0</v>
      </c>
      <c r="N2002" t="str">
        <f ca="1">INDEX(OFFSET(EPA_AMP!$A:$A,,N$3),$C2002)</f>
        <v>Tennessee Valley Authority (Owner)|Tennessee Valley Authority (Operator)</v>
      </c>
      <c r="O2002" t="str">
        <f ca="1">INDEX(OFFSET(EPA_AMP!$A:$A,,O$3),$C2002)</f>
        <v>ARP, CSOSG2</v>
      </c>
      <c r="P2002" t="str">
        <f ca="1">INDEX(OFFSET(EPA_AMP!$A:$A,,P$3),$C2002)</f>
        <v>Combustion turbine</v>
      </c>
      <c r="Q2002" t="str">
        <f ca="1">INDEX(OFFSET(EPA_AMP!$A:$A,,Q$3),$C2002)</f>
        <v>Pipeline Natural Gas</v>
      </c>
      <c r="R2002" t="str">
        <f ca="1">INDEX(OFFSET(EPA_AMP!$A:$A,,R$3),$C2002)</f>
        <v>Diesel Oil</v>
      </c>
      <c r="S2002">
        <f ca="1">INDEX(OFFSET(EPA_AMP!$A:$A,,S$3),$C2002)</f>
        <v>0</v>
      </c>
      <c r="T2002" t="str">
        <f ca="1">INDEX(OFFSET(EPA_AMP!$A:$A,,T$3),$C2002)</f>
        <v>Dry Low NOx Burners|Water Injection</v>
      </c>
      <c r="U2002">
        <f ca="1">INDEX(OFFSET(EPA_AMP!$A:$A,,U$3),$C2002)</f>
        <v>0</v>
      </c>
      <c r="V2002" s="56" t="str">
        <f ca="1">IF(Q2002=Q2001,V2001,INDEX(RefTables!$C$5:$C$35,MATCH(Q2002,RefTables!$B$5:$B$35,0)))</f>
        <v>Gas</v>
      </c>
      <c r="W2002" s="57" t="str">
        <f ca="1">IF(P2002=P2001,W2001,INDEX(RefTables!$F:$F,MATCH(P2002,RefTables!$E:$E,0)))</f>
        <v>CT</v>
      </c>
      <c r="X2002" s="58" t="s">
        <v>47676</v>
      </c>
      <c r="Y2002" s="58" t="s">
        <v>47676</v>
      </c>
      <c r="Z2002" s="58" t="s">
        <v>47676</v>
      </c>
      <c r="AA2002" s="58" t="s">
        <v>47676</v>
      </c>
      <c r="AB2002" s="58" t="s">
        <v>47676</v>
      </c>
      <c r="AC2002" s="58" t="str">
        <f ca="1">INDEX(RefTables!$O:$O,MATCH($AI2002,RefTables!$N:$N,0))</f>
        <v>TN</v>
      </c>
      <c r="AD2002" s="59">
        <f>MATCH(B2002,CapacityGen!$G:$G,0)</f>
        <v>2002</v>
      </c>
      <c r="AE2002" s="59">
        <f>IF(ISNA($AD2002),0,INDEX(CapacityGen!D:D,$AD2002))</f>
        <v>0</v>
      </c>
      <c r="AF2002" s="59">
        <f>IF(ISNA($AD2002),0,INDEX(CapacityGen!E:E,$AD2002))</f>
        <v>0</v>
      </c>
      <c r="AG2002" s="60">
        <f>IF(ISNA($AD2002),0,INDEX(CapacityGen!F:F,$AD2002))</f>
        <v>0</v>
      </c>
      <c r="AH2002" s="61" t="str">
        <f t="shared" ca="1" si="434"/>
        <v>Kemper County KCT4</v>
      </c>
      <c r="AI2002" s="62" t="str">
        <f ca="1">INDEX(EPA_AMP!$AD$5:$AD$4378,MATCH(H2002,EPA_AMP!$D$5:$D$4378,0))</f>
        <v>Tennessee</v>
      </c>
      <c r="AJ2002" s="72" t="e">
        <f ca="1">MATCH(E2002&amp;"|"&amp;F2002,Dropdowns!$Z:$Z,0)</f>
        <v>#N/A</v>
      </c>
      <c r="AL2002" t="str">
        <f t="shared" ca="1" si="435"/>
        <v>Tennessee</v>
      </c>
      <c r="AM2002" t="str">
        <f t="shared" ca="1" si="436"/>
        <v>Gas</v>
      </c>
      <c r="AN2002" t="str">
        <f t="shared" ca="1" si="437"/>
        <v>CT</v>
      </c>
      <c r="AO2002" t="str">
        <f t="shared" ca="1" si="438"/>
        <v>Kemper County KCT4</v>
      </c>
      <c r="AP2002" t="str">
        <f t="shared" ca="1" si="439"/>
        <v>MS</v>
      </c>
      <c r="AQ2002" t="str">
        <f t="shared" ca="1" si="440"/>
        <v>Kemper County</v>
      </c>
      <c r="AR2002">
        <f t="shared" ca="1" si="441"/>
        <v>32.797600000000003</v>
      </c>
      <c r="AS2002">
        <f t="shared" ca="1" si="442"/>
        <v>-88.605699999999999</v>
      </c>
      <c r="AT2002">
        <f t="shared" si="443"/>
        <v>0</v>
      </c>
      <c r="AU2002" s="68">
        <f t="shared" si="444"/>
        <v>0</v>
      </c>
      <c r="AV2002" s="69">
        <f t="shared" si="445"/>
        <v>0</v>
      </c>
      <c r="AW2002" s="79">
        <f>IFERROR(INDEX(AVERT_2017NEI!$H$8:$H$4379,MATCH(B2002,AVERT_2017NEI!$L$8:$L$4379,0))/(2000*10^3),"")</f>
        <v>5.800179066804495E-6</v>
      </c>
      <c r="AX2002" s="79">
        <f>IF(AW2002="",SUMIFS(AVERT_2017NEI!$P$8:$P$19,AVERT_2017NEI!$N$8:$N$19,BB2002,AVERT_2017NEI!$O$8:$O$19,W2002)/(2000*1000),AW2002)</f>
        <v>5.800179066804495E-6</v>
      </c>
      <c r="AY2002" s="98" t="str">
        <f t="shared" ca="1" si="446"/>
        <v>No</v>
      </c>
      <c r="AZ2002" s="99">
        <f ca="1">IF(V2002=GTN_Factors!$B$6,IF(AY2002=GTN_Factors!$D$6,GTN_Factors!$F$6,GTN_Factors!$F$7),INDEX(GTN_Factors!$F$8:$F$11,MATCH(W2002,GTN_Factors!$C$8:$C$11,0)))</f>
        <v>0.97798816281668044</v>
      </c>
      <c r="BA2002" s="135">
        <f ca="1">INDEX(CO2_Factors!$F$6:$F$9,MATCH(V2002,CO2_Factors!$B$6:$B$9,0))</f>
        <v>5.8456449834619631E-2</v>
      </c>
      <c r="BB2002" s="79" t="str">
        <f t="shared" ca="1" si="447"/>
        <v>Natural Gas</v>
      </c>
    </row>
    <row r="2003" spans="2:54" ht="17.25" customHeight="1" x14ac:dyDescent="0.5">
      <c r="B2003" s="102" t="s">
        <v>5148</v>
      </c>
      <c r="C2003" s="54">
        <f>MATCH(B2003,EPA_AMP!$U:$U,0)</f>
        <v>2003</v>
      </c>
      <c r="D2003">
        <f ca="1">INDEX(OFFSET(EPA_AMP!$A:$A,,D$3),$C2003)</f>
        <v>2024</v>
      </c>
      <c r="E2003" t="str">
        <f ca="1">INDEX(OFFSET(EPA_AMP!$A:$A,,E$3),$C2003)</f>
        <v>DE</v>
      </c>
      <c r="F2003" t="str">
        <f ca="1">INDEX(OFFSET(EPA_AMP!$A:$A,,F$3),$C2003)</f>
        <v>Kent County</v>
      </c>
      <c r="G2003" t="str">
        <f ca="1">INDEX(OFFSET(EPA_AMP!$A:$A,,G$3),$C2003)</f>
        <v>Warren F. Sam Beasley Pwr Station</v>
      </c>
      <c r="H2003">
        <f ca="1">INDEX(OFFSET(EPA_AMP!$A:$A,,H$3),$C2003)</f>
        <v>7962</v>
      </c>
      <c r="I2003">
        <f ca="1">INDEX(OFFSET(EPA_AMP!$A:$A,,I$3),$C2003)</f>
        <v>1</v>
      </c>
      <c r="J2003">
        <f ca="1">INDEX(OFFSET(EPA_AMP!$A:$A,,J$3),$C2003)</f>
        <v>39.279800000000002</v>
      </c>
      <c r="K2003">
        <f ca="1">INDEX(OFFSET(EPA_AMP!$A:$A,,K$3),$C2003)</f>
        <v>-75.624600000000001</v>
      </c>
      <c r="L2003">
        <f ca="1">INDEX(OFFSET(EPA_AMP!$A:$A,,L$3),$C2003)</f>
        <v>3</v>
      </c>
      <c r="M2003" t="str">
        <f ca="1">INDEX(OFFSET(EPA_AMP!$A:$A,,M$3),$C2003)</f>
        <v>MAAC</v>
      </c>
      <c r="N2003" t="str">
        <f ca="1">INDEX(OFFSET(EPA_AMP!$A:$A,,N$3),$C2003)</f>
        <v>Delaware Municipal Electric Corporation (Owner)|Delaware Municipal Electric Corporation (Operator)</v>
      </c>
      <c r="O2003" t="str">
        <f ca="1">INDEX(OFFSET(EPA_AMP!$A:$A,,O$3),$C2003)</f>
        <v>ARP, RGGI, SIPNOX</v>
      </c>
      <c r="P2003" t="str">
        <f ca="1">INDEX(OFFSET(EPA_AMP!$A:$A,,P$3),$C2003)</f>
        <v>Combustion turbine</v>
      </c>
      <c r="Q2003" t="str">
        <f ca="1">INDEX(OFFSET(EPA_AMP!$A:$A,,Q$3),$C2003)</f>
        <v>Pipeline Natural Gas</v>
      </c>
      <c r="R2003">
        <f ca="1">INDEX(OFFSET(EPA_AMP!$A:$A,,R$3),$C2003)</f>
        <v>0</v>
      </c>
      <c r="S2003">
        <f ca="1">INDEX(OFFSET(EPA_AMP!$A:$A,,S$3),$C2003)</f>
        <v>0</v>
      </c>
      <c r="T2003" t="str">
        <f ca="1">INDEX(OFFSET(EPA_AMP!$A:$A,,T$3),$C2003)</f>
        <v>Water Injection|Selective Catalytic Reduction</v>
      </c>
      <c r="U2003">
        <f ca="1">INDEX(OFFSET(EPA_AMP!$A:$A,,U$3),$C2003)</f>
        <v>0</v>
      </c>
      <c r="V2003" s="56" t="str">
        <f ca="1">IF(Q2003=Q2002,V2002,INDEX(RefTables!$C$5:$C$35,MATCH(Q2003,RefTables!$B$5:$B$35,0)))</f>
        <v>Gas</v>
      </c>
      <c r="W2003" s="57" t="str">
        <f ca="1">IF(P2003=P2002,W2002,INDEX(RefTables!$F:$F,MATCH(P2003,RefTables!$E:$E,0)))</f>
        <v>CT</v>
      </c>
      <c r="X2003" s="58" t="s">
        <v>47676</v>
      </c>
      <c r="Y2003" s="58" t="s">
        <v>47676</v>
      </c>
      <c r="Z2003" s="58" t="s">
        <v>47676</v>
      </c>
      <c r="AA2003" s="58" t="s">
        <v>47676</v>
      </c>
      <c r="AB2003" s="58" t="s">
        <v>47676</v>
      </c>
      <c r="AC2003" s="58" t="str">
        <f ca="1">INDEX(RefTables!$O:$O,MATCH($AI2003,RefTables!$N:$N,0))</f>
        <v>MIDA</v>
      </c>
      <c r="AD2003" s="59">
        <f>MATCH(B2003,CapacityGen!$G:$G,0)</f>
        <v>2003</v>
      </c>
      <c r="AE2003" s="59">
        <f>IF(ISNA($AD2003),0,INDEX(CapacityGen!D:D,$AD2003))</f>
        <v>0</v>
      </c>
      <c r="AF2003" s="59">
        <f>IF(ISNA($AD2003),0,INDEX(CapacityGen!E:E,$AD2003))</f>
        <v>0</v>
      </c>
      <c r="AG2003" s="60">
        <f>IF(ISNA($AD2003),0,INDEX(CapacityGen!F:F,$AD2003))</f>
        <v>0</v>
      </c>
      <c r="AH2003" s="61" t="str">
        <f t="shared" ca="1" si="434"/>
        <v>Warren F. Sam Beasley Pwr Station 1</v>
      </c>
      <c r="AI2003" s="62" t="str">
        <f ca="1">INDEX(EPA_AMP!$AD$5:$AD$4378,MATCH(H2003,EPA_AMP!$D$5:$D$4378,0))</f>
        <v>Mid-Atlantic</v>
      </c>
      <c r="AJ2003" s="72" t="e">
        <f ca="1">MATCH(E2003&amp;"|"&amp;F2003,Dropdowns!$Z:$Z,0)</f>
        <v>#N/A</v>
      </c>
      <c r="AL2003" t="str">
        <f t="shared" ca="1" si="435"/>
        <v>Mid-Atlantic</v>
      </c>
      <c r="AM2003" t="str">
        <f t="shared" ca="1" si="436"/>
        <v>Gas</v>
      </c>
      <c r="AN2003" t="str">
        <f t="shared" ca="1" si="437"/>
        <v>CT</v>
      </c>
      <c r="AO2003" t="str">
        <f t="shared" ca="1" si="438"/>
        <v>Warren F. Sam Beasley Pwr Station 1</v>
      </c>
      <c r="AP2003" t="str">
        <f t="shared" ca="1" si="439"/>
        <v>DE</v>
      </c>
      <c r="AQ2003" t="str">
        <f t="shared" ca="1" si="440"/>
        <v>Kent County</v>
      </c>
      <c r="AR2003">
        <f t="shared" ca="1" si="441"/>
        <v>39.279800000000002</v>
      </c>
      <c r="AS2003">
        <f t="shared" ca="1" si="442"/>
        <v>-75.624600000000001</v>
      </c>
      <c r="AT2003">
        <f t="shared" si="443"/>
        <v>0</v>
      </c>
      <c r="AU2003" s="68">
        <f t="shared" si="444"/>
        <v>0</v>
      </c>
      <c r="AV2003" s="69">
        <f t="shared" si="445"/>
        <v>0</v>
      </c>
      <c r="AW2003" s="79">
        <f>IFERROR(INDEX(AVERT_2017NEI!$H$8:$H$4379,MATCH(B2003,AVERT_2017NEI!$L$8:$L$4379,0))/(2000*10^3),"")</f>
        <v>6.4062741786096313E-7</v>
      </c>
      <c r="AX2003" s="79">
        <f>IF(AW2003="",SUMIFS(AVERT_2017NEI!$P$8:$P$19,AVERT_2017NEI!$N$8:$N$19,BB2003,AVERT_2017NEI!$O$8:$O$19,W2003)/(2000*1000),AW2003)</f>
        <v>6.4062741786096313E-7</v>
      </c>
      <c r="AY2003" s="98" t="str">
        <f t="shared" ca="1" si="446"/>
        <v>No</v>
      </c>
      <c r="AZ2003" s="99">
        <f ca="1">IF(V2003=GTN_Factors!$B$6,IF(AY2003=GTN_Factors!$D$6,GTN_Factors!$F$6,GTN_Factors!$F$7),INDEX(GTN_Factors!$F$8:$F$11,MATCH(W2003,GTN_Factors!$C$8:$C$11,0)))</f>
        <v>0.97798816281668044</v>
      </c>
      <c r="BA2003" s="135">
        <f ca="1">INDEX(CO2_Factors!$F$6:$F$9,MATCH(V2003,CO2_Factors!$B$6:$B$9,0))</f>
        <v>5.8456449834619631E-2</v>
      </c>
      <c r="BB2003" s="79" t="str">
        <f t="shared" ca="1" si="447"/>
        <v>Natural Gas</v>
      </c>
    </row>
    <row r="2004" spans="2:54" ht="17.25" customHeight="1" x14ac:dyDescent="0.5">
      <c r="B2004" s="102" t="s">
        <v>14924</v>
      </c>
      <c r="C2004" s="54">
        <f>MATCH(B2004,EPA_AMP!$U:$U,0)</f>
        <v>2004</v>
      </c>
      <c r="D2004">
        <f ca="1">INDEX(OFFSET(EPA_AMP!$A:$A,,D$3),$C2004)</f>
        <v>2024</v>
      </c>
      <c r="E2004" t="str">
        <f ca="1">INDEX(OFFSET(EPA_AMP!$A:$A,,E$3),$C2004)</f>
        <v>DE</v>
      </c>
      <c r="F2004" t="str">
        <f ca="1">INDEX(OFFSET(EPA_AMP!$A:$A,,F$3),$C2004)</f>
        <v>Kent County</v>
      </c>
      <c r="G2004" t="str">
        <f ca="1">INDEX(OFFSET(EPA_AMP!$A:$A,,G$3),$C2004)</f>
        <v>Warren F. Sam Beasley Pwr Station</v>
      </c>
      <c r="H2004">
        <f ca="1">INDEX(OFFSET(EPA_AMP!$A:$A,,H$3),$C2004)</f>
        <v>7962</v>
      </c>
      <c r="I2004">
        <f ca="1">INDEX(OFFSET(EPA_AMP!$A:$A,,I$3),$C2004)</f>
        <v>2</v>
      </c>
      <c r="J2004">
        <f ca="1">INDEX(OFFSET(EPA_AMP!$A:$A,,J$3),$C2004)</f>
        <v>39.279800000000002</v>
      </c>
      <c r="K2004">
        <f ca="1">INDEX(OFFSET(EPA_AMP!$A:$A,,K$3),$C2004)</f>
        <v>-75.624600000000001</v>
      </c>
      <c r="L2004">
        <f ca="1">INDEX(OFFSET(EPA_AMP!$A:$A,,L$3),$C2004)</f>
        <v>3</v>
      </c>
      <c r="M2004" t="str">
        <f ca="1">INDEX(OFFSET(EPA_AMP!$A:$A,,M$3),$C2004)</f>
        <v>MAAC</v>
      </c>
      <c r="N2004" t="str">
        <f ca="1">INDEX(OFFSET(EPA_AMP!$A:$A,,N$3),$C2004)</f>
        <v>Delaware Municipal Electric Corporation (Owner)|Delaware Municipal Electric Corporation (Operator)</v>
      </c>
      <c r="O2004" t="str">
        <f ca="1">INDEX(OFFSET(EPA_AMP!$A:$A,,O$3),$C2004)</f>
        <v>ARP, RGGI, SIPNOX</v>
      </c>
      <c r="P2004" t="str">
        <f ca="1">INDEX(OFFSET(EPA_AMP!$A:$A,,P$3),$C2004)</f>
        <v>Combustion turbine</v>
      </c>
      <c r="Q2004" t="str">
        <f ca="1">INDEX(OFFSET(EPA_AMP!$A:$A,,Q$3),$C2004)</f>
        <v>Pipeline Natural Gas</v>
      </c>
      <c r="R2004" t="str">
        <f ca="1">INDEX(OFFSET(EPA_AMP!$A:$A,,R$3),$C2004)</f>
        <v>Diesel Oil</v>
      </c>
      <c r="S2004">
        <f ca="1">INDEX(OFFSET(EPA_AMP!$A:$A,,S$3),$C2004)</f>
        <v>0</v>
      </c>
      <c r="T2004" t="str">
        <f ca="1">INDEX(OFFSET(EPA_AMP!$A:$A,,T$3),$C2004)</f>
        <v>Water Injection|Selective Catalytic Reduction</v>
      </c>
      <c r="U2004">
        <f ca="1">INDEX(OFFSET(EPA_AMP!$A:$A,,U$3),$C2004)</f>
        <v>0</v>
      </c>
      <c r="V2004" s="56" t="str">
        <f ca="1">IF(Q2004=Q2003,V2003,INDEX(RefTables!$C$5:$C$35,MATCH(Q2004,RefTables!$B$5:$B$35,0)))</f>
        <v>Gas</v>
      </c>
      <c r="W2004" s="57" t="str">
        <f ca="1">IF(P2004=P2003,W2003,INDEX(RefTables!$F:$F,MATCH(P2004,RefTables!$E:$E,0)))</f>
        <v>CT</v>
      </c>
      <c r="X2004" s="58" t="s">
        <v>47676</v>
      </c>
      <c r="Y2004" s="58" t="s">
        <v>47676</v>
      </c>
      <c r="Z2004" s="58" t="s">
        <v>47676</v>
      </c>
      <c r="AA2004" s="58" t="s">
        <v>47676</v>
      </c>
      <c r="AB2004" s="58" t="s">
        <v>47676</v>
      </c>
      <c r="AC2004" s="58" t="str">
        <f ca="1">INDEX(RefTables!$O:$O,MATCH($AI2004,RefTables!$N:$N,0))</f>
        <v>MIDA</v>
      </c>
      <c r="AD2004" s="59">
        <f>MATCH(B2004,CapacityGen!$G:$G,0)</f>
        <v>2004</v>
      </c>
      <c r="AE2004" s="59">
        <f>IF(ISNA($AD2004),0,INDEX(CapacityGen!D:D,$AD2004))</f>
        <v>0</v>
      </c>
      <c r="AF2004" s="59">
        <f>IF(ISNA($AD2004),0,INDEX(CapacityGen!E:E,$AD2004))</f>
        <v>0</v>
      </c>
      <c r="AG2004" s="60">
        <f>IF(ISNA($AD2004),0,INDEX(CapacityGen!F:F,$AD2004))</f>
        <v>0</v>
      </c>
      <c r="AH2004" s="61" t="str">
        <f t="shared" ca="1" si="434"/>
        <v>Warren F. Sam Beasley Pwr Station 2</v>
      </c>
      <c r="AI2004" s="62" t="str">
        <f ca="1">INDEX(EPA_AMP!$AD$5:$AD$4378,MATCH(H2004,EPA_AMP!$D$5:$D$4378,0))</f>
        <v>Mid-Atlantic</v>
      </c>
      <c r="AJ2004" s="72" t="e">
        <f ca="1">MATCH(E2004&amp;"|"&amp;F2004,Dropdowns!$Z:$Z,0)</f>
        <v>#N/A</v>
      </c>
      <c r="AL2004" t="str">
        <f t="shared" ca="1" si="435"/>
        <v>Mid-Atlantic</v>
      </c>
      <c r="AM2004" t="str">
        <f t="shared" ca="1" si="436"/>
        <v>Gas</v>
      </c>
      <c r="AN2004" t="str">
        <f t="shared" ca="1" si="437"/>
        <v>CT</v>
      </c>
      <c r="AO2004" t="str">
        <f t="shared" ca="1" si="438"/>
        <v>Warren F. Sam Beasley Pwr Station 2</v>
      </c>
      <c r="AP2004" t="str">
        <f t="shared" ca="1" si="439"/>
        <v>DE</v>
      </c>
      <c r="AQ2004" t="str">
        <f t="shared" ca="1" si="440"/>
        <v>Kent County</v>
      </c>
      <c r="AR2004">
        <f t="shared" ca="1" si="441"/>
        <v>39.279800000000002</v>
      </c>
      <c r="AS2004">
        <f t="shared" ca="1" si="442"/>
        <v>-75.624600000000001</v>
      </c>
      <c r="AT2004">
        <f t="shared" si="443"/>
        <v>0</v>
      </c>
      <c r="AU2004" s="68">
        <f t="shared" si="444"/>
        <v>0</v>
      </c>
      <c r="AV2004" s="69">
        <f t="shared" si="445"/>
        <v>0</v>
      </c>
      <c r="AW2004" s="79">
        <f>IFERROR(INDEX(AVERT_2017NEI!$H$8:$H$4379,MATCH(B2004,AVERT_2017NEI!$L$8:$L$4379,0))/(2000*10^3),"")</f>
        <v>5.8226506246933471E-6</v>
      </c>
      <c r="AX2004" s="79">
        <f>IF(AW2004="",SUMIFS(AVERT_2017NEI!$P$8:$P$19,AVERT_2017NEI!$N$8:$N$19,BB2004,AVERT_2017NEI!$O$8:$O$19,W2004)/(2000*1000),AW2004)</f>
        <v>5.8226506246933471E-6</v>
      </c>
      <c r="AY2004" s="98" t="str">
        <f t="shared" ca="1" si="446"/>
        <v>No</v>
      </c>
      <c r="AZ2004" s="99">
        <f ca="1">IF(V2004=GTN_Factors!$B$6,IF(AY2004=GTN_Factors!$D$6,GTN_Factors!$F$6,GTN_Factors!$F$7),INDEX(GTN_Factors!$F$8:$F$11,MATCH(W2004,GTN_Factors!$C$8:$C$11,0)))</f>
        <v>0.97798816281668044</v>
      </c>
      <c r="BA2004" s="135">
        <f ca="1">INDEX(CO2_Factors!$F$6:$F$9,MATCH(V2004,CO2_Factors!$B$6:$B$9,0))</f>
        <v>5.8456449834619631E-2</v>
      </c>
      <c r="BB2004" s="79" t="str">
        <f t="shared" ca="1" si="447"/>
        <v>Natural Gas</v>
      </c>
    </row>
    <row r="2005" spans="2:54" ht="17.25" customHeight="1" x14ac:dyDescent="0.5">
      <c r="B2005" s="102" t="s">
        <v>5149</v>
      </c>
      <c r="C2005" s="54">
        <f>MATCH(B2005,EPA_AMP!$U:$U,0)</f>
        <v>2005</v>
      </c>
      <c r="D2005">
        <f ca="1">INDEX(OFFSET(EPA_AMP!$A:$A,,D$3),$C2005)</f>
        <v>2024</v>
      </c>
      <c r="E2005" t="str">
        <f ca="1">INDEX(OFFSET(EPA_AMP!$A:$A,,E$3),$C2005)</f>
        <v>MO</v>
      </c>
      <c r="F2005" t="str">
        <f ca="1">INDEX(OFFSET(EPA_AMP!$A:$A,,F$3),$C2005)</f>
        <v>Pike County</v>
      </c>
      <c r="G2005" t="str">
        <f ca="1">INDEX(OFFSET(EPA_AMP!$A:$A,,G$3),$C2005)</f>
        <v>Peno Creek Energy Center</v>
      </c>
      <c r="H2005">
        <f ca="1">INDEX(OFFSET(EPA_AMP!$A:$A,,H$3),$C2005)</f>
        <v>7964</v>
      </c>
      <c r="I2005" t="str">
        <f ca="1">INDEX(OFFSET(EPA_AMP!$A:$A,,I$3),$C2005)</f>
        <v>CT1A</v>
      </c>
      <c r="J2005">
        <f ca="1">INDEX(OFFSET(EPA_AMP!$A:$A,,J$3),$C2005)</f>
        <v>39.353099999999998</v>
      </c>
      <c r="K2005">
        <f ca="1">INDEX(OFFSET(EPA_AMP!$A:$A,,K$3),$C2005)</f>
        <v>-91.229500000000002</v>
      </c>
      <c r="L2005">
        <f ca="1">INDEX(OFFSET(EPA_AMP!$A:$A,,L$3),$C2005)</f>
        <v>7</v>
      </c>
      <c r="M2005">
        <f ca="1">INDEX(OFFSET(EPA_AMP!$A:$A,,M$3),$C2005)</f>
        <v>0</v>
      </c>
      <c r="N2005" t="str">
        <f ca="1">INDEX(OFFSET(EPA_AMP!$A:$A,,N$3),$C2005)</f>
        <v>Union Electric Company (Owner)|Union Electric Company (Operator)</v>
      </c>
      <c r="O2005" t="str">
        <f ca="1">INDEX(OFFSET(EPA_AMP!$A:$A,,O$3),$C2005)</f>
        <v>ARP, CSNOX, CSOSG2, CSSO2G1</v>
      </c>
      <c r="P2005" t="str">
        <f ca="1">INDEX(OFFSET(EPA_AMP!$A:$A,,P$3),$C2005)</f>
        <v>Combustion turbine</v>
      </c>
      <c r="Q2005" t="str">
        <f ca="1">INDEX(OFFSET(EPA_AMP!$A:$A,,Q$3),$C2005)</f>
        <v>Pipeline Natural Gas</v>
      </c>
      <c r="R2005" t="str">
        <f ca="1">INDEX(OFFSET(EPA_AMP!$A:$A,,R$3),$C2005)</f>
        <v>Diesel Oil</v>
      </c>
      <c r="S2005">
        <f ca="1">INDEX(OFFSET(EPA_AMP!$A:$A,,S$3),$C2005)</f>
        <v>0</v>
      </c>
      <c r="T2005" t="str">
        <f ca="1">INDEX(OFFSET(EPA_AMP!$A:$A,,T$3),$C2005)</f>
        <v>Water Injection</v>
      </c>
      <c r="U2005">
        <f ca="1">INDEX(OFFSET(EPA_AMP!$A:$A,,U$3),$C2005)</f>
        <v>0</v>
      </c>
      <c r="V2005" s="56" t="str">
        <f ca="1">IF(Q2005=Q2004,V2004,INDEX(RefTables!$C$5:$C$35,MATCH(Q2005,RefTables!$B$5:$B$35,0)))</f>
        <v>Gas</v>
      </c>
      <c r="W2005" s="57" t="str">
        <f ca="1">IF(P2005=P2004,W2004,INDEX(RefTables!$F:$F,MATCH(P2005,RefTables!$E:$E,0)))</f>
        <v>CT</v>
      </c>
      <c r="X2005" s="58" t="s">
        <v>47676</v>
      </c>
      <c r="Y2005" s="58" t="s">
        <v>47676</v>
      </c>
      <c r="Z2005" s="58" t="s">
        <v>47676</v>
      </c>
      <c r="AA2005" s="58" t="s">
        <v>47676</v>
      </c>
      <c r="AB2005" s="58" t="s">
        <v>47676</v>
      </c>
      <c r="AC2005" s="58" t="str">
        <f ca="1">INDEX(RefTables!$O:$O,MATCH($AI2005,RefTables!$N:$N,0))</f>
        <v>MIDW</v>
      </c>
      <c r="AD2005" s="59">
        <f>MATCH(B2005,CapacityGen!$G:$G,0)</f>
        <v>2005</v>
      </c>
      <c r="AE2005" s="59">
        <f>IF(ISNA($AD2005),0,INDEX(CapacityGen!D:D,$AD2005))</f>
        <v>0</v>
      </c>
      <c r="AF2005" s="59">
        <f>IF(ISNA($AD2005),0,INDEX(CapacityGen!E:E,$AD2005))</f>
        <v>0</v>
      </c>
      <c r="AG2005" s="60">
        <f>IF(ISNA($AD2005),0,INDEX(CapacityGen!F:F,$AD2005))</f>
        <v>0</v>
      </c>
      <c r="AH2005" s="61" t="str">
        <f t="shared" ca="1" si="434"/>
        <v>Peno Creek Energy Center CT1A</v>
      </c>
      <c r="AI2005" s="62" t="str">
        <f ca="1">INDEX(EPA_AMP!$AD$5:$AD$4378,MATCH(H2005,EPA_AMP!$D$5:$D$4378,0))</f>
        <v>Midwest</v>
      </c>
      <c r="AJ2005" s="72" t="e">
        <f ca="1">MATCH(E2005&amp;"|"&amp;F2005,Dropdowns!$Z:$Z,0)</f>
        <v>#N/A</v>
      </c>
      <c r="AL2005" t="str">
        <f t="shared" ca="1" si="435"/>
        <v>Midwest</v>
      </c>
      <c r="AM2005" t="str">
        <f t="shared" ca="1" si="436"/>
        <v>Gas</v>
      </c>
      <c r="AN2005" t="str">
        <f t="shared" ca="1" si="437"/>
        <v>CT</v>
      </c>
      <c r="AO2005" t="str">
        <f t="shared" ca="1" si="438"/>
        <v>Peno Creek Energy Center CT1A</v>
      </c>
      <c r="AP2005" t="str">
        <f t="shared" ca="1" si="439"/>
        <v>MO</v>
      </c>
      <c r="AQ2005" t="str">
        <f t="shared" ca="1" si="440"/>
        <v>Pike County</v>
      </c>
      <c r="AR2005">
        <f t="shared" ca="1" si="441"/>
        <v>39.353099999999998</v>
      </c>
      <c r="AS2005">
        <f t="shared" ca="1" si="442"/>
        <v>-91.229500000000002</v>
      </c>
      <c r="AT2005">
        <f t="shared" si="443"/>
        <v>0</v>
      </c>
      <c r="AU2005" s="68">
        <f t="shared" si="444"/>
        <v>0</v>
      </c>
      <c r="AV2005" s="69">
        <f t="shared" si="445"/>
        <v>0</v>
      </c>
      <c r="AW2005" s="79">
        <f>IFERROR(INDEX(AVERT_2017NEI!$H$8:$H$4379,MATCH(B2005,AVERT_2017NEI!$L$8:$L$4379,0))/(2000*10^3),"")</f>
        <v>3.2806805270728986E-6</v>
      </c>
      <c r="AX2005" s="79">
        <f>IF(AW2005="",SUMIFS(AVERT_2017NEI!$P$8:$P$19,AVERT_2017NEI!$N$8:$N$19,BB2005,AVERT_2017NEI!$O$8:$O$19,W2005)/(2000*1000),AW2005)</f>
        <v>3.2806805270728986E-6</v>
      </c>
      <c r="AY2005" s="98" t="str">
        <f t="shared" ca="1" si="446"/>
        <v>No</v>
      </c>
      <c r="AZ2005" s="99">
        <f ca="1">IF(V2005=GTN_Factors!$B$6,IF(AY2005=GTN_Factors!$D$6,GTN_Factors!$F$6,GTN_Factors!$F$7),INDEX(GTN_Factors!$F$8:$F$11,MATCH(W2005,GTN_Factors!$C$8:$C$11,0)))</f>
        <v>0.97798816281668044</v>
      </c>
      <c r="BA2005" s="135">
        <f ca="1">INDEX(CO2_Factors!$F$6:$F$9,MATCH(V2005,CO2_Factors!$B$6:$B$9,0))</f>
        <v>5.8456449834619631E-2</v>
      </c>
      <c r="BB2005" s="79" t="str">
        <f t="shared" ca="1" si="447"/>
        <v>Natural Gas</v>
      </c>
    </row>
    <row r="2006" spans="2:54" ht="17.25" customHeight="1" x14ac:dyDescent="0.5">
      <c r="B2006" s="102" t="s">
        <v>5150</v>
      </c>
      <c r="C2006" s="54">
        <f>MATCH(B2006,EPA_AMP!$U:$U,0)</f>
        <v>2006</v>
      </c>
      <c r="D2006">
        <f ca="1">INDEX(OFFSET(EPA_AMP!$A:$A,,D$3),$C2006)</f>
        <v>2024</v>
      </c>
      <c r="E2006" t="str">
        <f ca="1">INDEX(OFFSET(EPA_AMP!$A:$A,,E$3),$C2006)</f>
        <v>MO</v>
      </c>
      <c r="F2006" t="str">
        <f ca="1">INDEX(OFFSET(EPA_AMP!$A:$A,,F$3),$C2006)</f>
        <v>Pike County</v>
      </c>
      <c r="G2006" t="str">
        <f ca="1">INDEX(OFFSET(EPA_AMP!$A:$A,,G$3),$C2006)</f>
        <v>Peno Creek Energy Center</v>
      </c>
      <c r="H2006">
        <f ca="1">INDEX(OFFSET(EPA_AMP!$A:$A,,H$3),$C2006)</f>
        <v>7964</v>
      </c>
      <c r="I2006" t="str">
        <f ca="1">INDEX(OFFSET(EPA_AMP!$A:$A,,I$3),$C2006)</f>
        <v>CT1B</v>
      </c>
      <c r="J2006">
        <f ca="1">INDEX(OFFSET(EPA_AMP!$A:$A,,J$3),$C2006)</f>
        <v>39.353099999999998</v>
      </c>
      <c r="K2006">
        <f ca="1">INDEX(OFFSET(EPA_AMP!$A:$A,,K$3),$C2006)</f>
        <v>-91.229500000000002</v>
      </c>
      <c r="L2006">
        <f ca="1">INDEX(OFFSET(EPA_AMP!$A:$A,,L$3),$C2006)</f>
        <v>7</v>
      </c>
      <c r="M2006">
        <f ca="1">INDEX(OFFSET(EPA_AMP!$A:$A,,M$3),$C2006)</f>
        <v>0</v>
      </c>
      <c r="N2006" t="str">
        <f ca="1">INDEX(OFFSET(EPA_AMP!$A:$A,,N$3),$C2006)</f>
        <v>Union Electric Company (Owner)|Union Electric Company (Operator)</v>
      </c>
      <c r="O2006" t="str">
        <f ca="1">INDEX(OFFSET(EPA_AMP!$A:$A,,O$3),$C2006)</f>
        <v>ARP, CSNOX, CSOSG2, CSSO2G1</v>
      </c>
      <c r="P2006" t="str">
        <f ca="1">INDEX(OFFSET(EPA_AMP!$A:$A,,P$3),$C2006)</f>
        <v>Combustion turbine</v>
      </c>
      <c r="Q2006" t="str">
        <f ca="1">INDEX(OFFSET(EPA_AMP!$A:$A,,Q$3),$C2006)</f>
        <v>Pipeline Natural Gas</v>
      </c>
      <c r="R2006" t="str">
        <f ca="1">INDEX(OFFSET(EPA_AMP!$A:$A,,R$3),$C2006)</f>
        <v>Diesel Oil</v>
      </c>
      <c r="S2006">
        <f ca="1">INDEX(OFFSET(EPA_AMP!$A:$A,,S$3),$C2006)</f>
        <v>0</v>
      </c>
      <c r="T2006" t="str">
        <f ca="1">INDEX(OFFSET(EPA_AMP!$A:$A,,T$3),$C2006)</f>
        <v>Water Injection</v>
      </c>
      <c r="U2006">
        <f ca="1">INDEX(OFFSET(EPA_AMP!$A:$A,,U$3),$C2006)</f>
        <v>0</v>
      </c>
      <c r="V2006" s="56" t="str">
        <f ca="1">IF(Q2006=Q2005,V2005,INDEX(RefTables!$C$5:$C$35,MATCH(Q2006,RefTables!$B$5:$B$35,0)))</f>
        <v>Gas</v>
      </c>
      <c r="W2006" s="57" t="str">
        <f ca="1">IF(P2006=P2005,W2005,INDEX(RefTables!$F:$F,MATCH(P2006,RefTables!$E:$E,0)))</f>
        <v>CT</v>
      </c>
      <c r="X2006" s="58" t="s">
        <v>47676</v>
      </c>
      <c r="Y2006" s="58" t="s">
        <v>47676</v>
      </c>
      <c r="Z2006" s="58" t="s">
        <v>47676</v>
      </c>
      <c r="AA2006" s="58" t="s">
        <v>47676</v>
      </c>
      <c r="AB2006" s="58" t="s">
        <v>47676</v>
      </c>
      <c r="AC2006" s="58" t="str">
        <f ca="1">INDEX(RefTables!$O:$O,MATCH($AI2006,RefTables!$N:$N,0))</f>
        <v>MIDW</v>
      </c>
      <c r="AD2006" s="59">
        <f>MATCH(B2006,CapacityGen!$G:$G,0)</f>
        <v>2006</v>
      </c>
      <c r="AE2006" s="59">
        <f>IF(ISNA($AD2006),0,INDEX(CapacityGen!D:D,$AD2006))</f>
        <v>0</v>
      </c>
      <c r="AF2006" s="59">
        <f>IF(ISNA($AD2006),0,INDEX(CapacityGen!E:E,$AD2006))</f>
        <v>0</v>
      </c>
      <c r="AG2006" s="60">
        <f>IF(ISNA($AD2006),0,INDEX(CapacityGen!F:F,$AD2006))</f>
        <v>0</v>
      </c>
      <c r="AH2006" s="61" t="str">
        <f t="shared" ca="1" si="434"/>
        <v>Peno Creek Energy Center CT1B</v>
      </c>
      <c r="AI2006" s="62" t="str">
        <f ca="1">INDEX(EPA_AMP!$AD$5:$AD$4378,MATCH(H2006,EPA_AMP!$D$5:$D$4378,0))</f>
        <v>Midwest</v>
      </c>
      <c r="AJ2006" s="72" t="e">
        <f ca="1">MATCH(E2006&amp;"|"&amp;F2006,Dropdowns!$Z:$Z,0)</f>
        <v>#N/A</v>
      </c>
      <c r="AL2006" t="str">
        <f t="shared" ca="1" si="435"/>
        <v>Midwest</v>
      </c>
      <c r="AM2006" t="str">
        <f t="shared" ca="1" si="436"/>
        <v>Gas</v>
      </c>
      <c r="AN2006" t="str">
        <f t="shared" ca="1" si="437"/>
        <v>CT</v>
      </c>
      <c r="AO2006" t="str">
        <f t="shared" ca="1" si="438"/>
        <v>Peno Creek Energy Center CT1B</v>
      </c>
      <c r="AP2006" t="str">
        <f t="shared" ca="1" si="439"/>
        <v>MO</v>
      </c>
      <c r="AQ2006" t="str">
        <f t="shared" ca="1" si="440"/>
        <v>Pike County</v>
      </c>
      <c r="AR2006">
        <f t="shared" ca="1" si="441"/>
        <v>39.353099999999998</v>
      </c>
      <c r="AS2006">
        <f t="shared" ca="1" si="442"/>
        <v>-91.229500000000002</v>
      </c>
      <c r="AT2006">
        <f t="shared" si="443"/>
        <v>0</v>
      </c>
      <c r="AU2006" s="68">
        <f t="shared" si="444"/>
        <v>0</v>
      </c>
      <c r="AV2006" s="69">
        <f t="shared" si="445"/>
        <v>0</v>
      </c>
      <c r="AW2006" s="79">
        <f>IFERROR(INDEX(AVERT_2017NEI!$H$8:$H$4379,MATCH(B2006,AVERT_2017NEI!$L$8:$L$4379,0))/(2000*10^3),"")</f>
        <v>3.2801726073444301E-6</v>
      </c>
      <c r="AX2006" s="79">
        <f>IF(AW2006="",SUMIFS(AVERT_2017NEI!$P$8:$P$19,AVERT_2017NEI!$N$8:$N$19,BB2006,AVERT_2017NEI!$O$8:$O$19,W2006)/(2000*1000),AW2006)</f>
        <v>3.2801726073444301E-6</v>
      </c>
      <c r="AY2006" s="98" t="str">
        <f t="shared" ca="1" si="446"/>
        <v>No</v>
      </c>
      <c r="AZ2006" s="99">
        <f ca="1">IF(V2006=GTN_Factors!$B$6,IF(AY2006=GTN_Factors!$D$6,GTN_Factors!$F$6,GTN_Factors!$F$7),INDEX(GTN_Factors!$F$8:$F$11,MATCH(W2006,GTN_Factors!$C$8:$C$11,0)))</f>
        <v>0.97798816281668044</v>
      </c>
      <c r="BA2006" s="135">
        <f ca="1">INDEX(CO2_Factors!$F$6:$F$9,MATCH(V2006,CO2_Factors!$B$6:$B$9,0))</f>
        <v>5.8456449834619631E-2</v>
      </c>
      <c r="BB2006" s="79" t="str">
        <f t="shared" ca="1" si="447"/>
        <v>Natural Gas</v>
      </c>
    </row>
    <row r="2007" spans="2:54" ht="17.25" customHeight="1" x14ac:dyDescent="0.5">
      <c r="B2007" s="102" t="s">
        <v>5151</v>
      </c>
      <c r="C2007" s="54">
        <f>MATCH(B2007,EPA_AMP!$U:$U,0)</f>
        <v>2007</v>
      </c>
      <c r="D2007">
        <f ca="1">INDEX(OFFSET(EPA_AMP!$A:$A,,D$3),$C2007)</f>
        <v>2024</v>
      </c>
      <c r="E2007" t="str">
        <f ca="1">INDEX(OFFSET(EPA_AMP!$A:$A,,E$3),$C2007)</f>
        <v>MO</v>
      </c>
      <c r="F2007" t="str">
        <f ca="1">INDEX(OFFSET(EPA_AMP!$A:$A,,F$3),$C2007)</f>
        <v>Pike County</v>
      </c>
      <c r="G2007" t="str">
        <f ca="1">INDEX(OFFSET(EPA_AMP!$A:$A,,G$3),$C2007)</f>
        <v>Peno Creek Energy Center</v>
      </c>
      <c r="H2007">
        <f ca="1">INDEX(OFFSET(EPA_AMP!$A:$A,,H$3),$C2007)</f>
        <v>7964</v>
      </c>
      <c r="I2007" t="str">
        <f ca="1">INDEX(OFFSET(EPA_AMP!$A:$A,,I$3),$C2007)</f>
        <v>CT2A</v>
      </c>
      <c r="J2007">
        <f ca="1">INDEX(OFFSET(EPA_AMP!$A:$A,,J$3),$C2007)</f>
        <v>39.353099999999998</v>
      </c>
      <c r="K2007">
        <f ca="1">INDEX(OFFSET(EPA_AMP!$A:$A,,K$3),$C2007)</f>
        <v>-91.229500000000002</v>
      </c>
      <c r="L2007">
        <f ca="1">INDEX(OFFSET(EPA_AMP!$A:$A,,L$3),$C2007)</f>
        <v>7</v>
      </c>
      <c r="M2007">
        <f ca="1">INDEX(OFFSET(EPA_AMP!$A:$A,,M$3),$C2007)</f>
        <v>0</v>
      </c>
      <c r="N2007" t="str">
        <f ca="1">INDEX(OFFSET(EPA_AMP!$A:$A,,N$3),$C2007)</f>
        <v>Union Electric Company (Owner)|Union Electric Company (Operator)</v>
      </c>
      <c r="O2007" t="str">
        <f ca="1">INDEX(OFFSET(EPA_AMP!$A:$A,,O$3),$C2007)</f>
        <v>ARP, CSNOX, CSOSG2, CSSO2G1</v>
      </c>
      <c r="P2007" t="str">
        <f ca="1">INDEX(OFFSET(EPA_AMP!$A:$A,,P$3),$C2007)</f>
        <v>Combustion turbine</v>
      </c>
      <c r="Q2007" t="str">
        <f ca="1">INDEX(OFFSET(EPA_AMP!$A:$A,,Q$3),$C2007)</f>
        <v>Pipeline Natural Gas</v>
      </c>
      <c r="R2007" t="str">
        <f ca="1">INDEX(OFFSET(EPA_AMP!$A:$A,,R$3),$C2007)</f>
        <v>Diesel Oil</v>
      </c>
      <c r="S2007">
        <f ca="1">INDEX(OFFSET(EPA_AMP!$A:$A,,S$3),$C2007)</f>
        <v>0</v>
      </c>
      <c r="T2007" t="str">
        <f ca="1">INDEX(OFFSET(EPA_AMP!$A:$A,,T$3),$C2007)</f>
        <v>Water Injection</v>
      </c>
      <c r="U2007">
        <f ca="1">INDEX(OFFSET(EPA_AMP!$A:$A,,U$3),$C2007)</f>
        <v>0</v>
      </c>
      <c r="V2007" s="56" t="str">
        <f ca="1">IF(Q2007=Q2006,V2006,INDEX(RefTables!$C$5:$C$35,MATCH(Q2007,RefTables!$B$5:$B$35,0)))</f>
        <v>Gas</v>
      </c>
      <c r="W2007" s="57" t="str">
        <f ca="1">IF(P2007=P2006,W2006,INDEX(RefTables!$F:$F,MATCH(P2007,RefTables!$E:$E,0)))</f>
        <v>CT</v>
      </c>
      <c r="X2007" s="58" t="s">
        <v>47676</v>
      </c>
      <c r="Y2007" s="58" t="s">
        <v>47676</v>
      </c>
      <c r="Z2007" s="58" t="s">
        <v>47676</v>
      </c>
      <c r="AA2007" s="58" t="s">
        <v>47676</v>
      </c>
      <c r="AB2007" s="58" t="s">
        <v>47676</v>
      </c>
      <c r="AC2007" s="58" t="str">
        <f ca="1">INDEX(RefTables!$O:$O,MATCH($AI2007,RefTables!$N:$N,0))</f>
        <v>MIDW</v>
      </c>
      <c r="AD2007" s="59">
        <f>MATCH(B2007,CapacityGen!$G:$G,0)</f>
        <v>2007</v>
      </c>
      <c r="AE2007" s="59">
        <f>IF(ISNA($AD2007),0,INDEX(CapacityGen!D:D,$AD2007))</f>
        <v>0</v>
      </c>
      <c r="AF2007" s="59">
        <f>IF(ISNA($AD2007),0,INDEX(CapacityGen!E:E,$AD2007))</f>
        <v>0</v>
      </c>
      <c r="AG2007" s="60">
        <f>IF(ISNA($AD2007),0,INDEX(CapacityGen!F:F,$AD2007))</f>
        <v>0</v>
      </c>
      <c r="AH2007" s="61" t="str">
        <f t="shared" ca="1" si="434"/>
        <v>Peno Creek Energy Center CT2A</v>
      </c>
      <c r="AI2007" s="62" t="str">
        <f ca="1">INDEX(EPA_AMP!$AD$5:$AD$4378,MATCH(H2007,EPA_AMP!$D$5:$D$4378,0))</f>
        <v>Midwest</v>
      </c>
      <c r="AJ2007" s="72" t="e">
        <f ca="1">MATCH(E2007&amp;"|"&amp;F2007,Dropdowns!$Z:$Z,0)</f>
        <v>#N/A</v>
      </c>
      <c r="AL2007" t="str">
        <f t="shared" ca="1" si="435"/>
        <v>Midwest</v>
      </c>
      <c r="AM2007" t="str">
        <f t="shared" ca="1" si="436"/>
        <v>Gas</v>
      </c>
      <c r="AN2007" t="str">
        <f t="shared" ca="1" si="437"/>
        <v>CT</v>
      </c>
      <c r="AO2007" t="str">
        <f t="shared" ca="1" si="438"/>
        <v>Peno Creek Energy Center CT2A</v>
      </c>
      <c r="AP2007" t="str">
        <f t="shared" ca="1" si="439"/>
        <v>MO</v>
      </c>
      <c r="AQ2007" t="str">
        <f t="shared" ca="1" si="440"/>
        <v>Pike County</v>
      </c>
      <c r="AR2007">
        <f t="shared" ca="1" si="441"/>
        <v>39.353099999999998</v>
      </c>
      <c r="AS2007">
        <f t="shared" ca="1" si="442"/>
        <v>-91.229500000000002</v>
      </c>
      <c r="AT2007">
        <f t="shared" si="443"/>
        <v>0</v>
      </c>
      <c r="AU2007" s="68">
        <f t="shared" si="444"/>
        <v>0</v>
      </c>
      <c r="AV2007" s="69">
        <f t="shared" si="445"/>
        <v>0</v>
      </c>
      <c r="AW2007" s="79">
        <f>IFERROR(INDEX(AVERT_2017NEI!$H$8:$H$4379,MATCH(B2007,AVERT_2017NEI!$L$8:$L$4379,0))/(2000*10^3),"")</f>
        <v>3.2819441153909348E-6</v>
      </c>
      <c r="AX2007" s="79">
        <f>IF(AW2007="",SUMIFS(AVERT_2017NEI!$P$8:$P$19,AVERT_2017NEI!$N$8:$N$19,BB2007,AVERT_2017NEI!$O$8:$O$19,W2007)/(2000*1000),AW2007)</f>
        <v>3.2819441153909348E-6</v>
      </c>
      <c r="AY2007" s="98" t="str">
        <f t="shared" ca="1" si="446"/>
        <v>No</v>
      </c>
      <c r="AZ2007" s="99">
        <f ca="1">IF(V2007=GTN_Factors!$B$6,IF(AY2007=GTN_Factors!$D$6,GTN_Factors!$F$6,GTN_Factors!$F$7),INDEX(GTN_Factors!$F$8:$F$11,MATCH(W2007,GTN_Factors!$C$8:$C$11,0)))</f>
        <v>0.97798816281668044</v>
      </c>
      <c r="BA2007" s="135">
        <f ca="1">INDEX(CO2_Factors!$F$6:$F$9,MATCH(V2007,CO2_Factors!$B$6:$B$9,0))</f>
        <v>5.8456449834619631E-2</v>
      </c>
      <c r="BB2007" s="79" t="str">
        <f t="shared" ca="1" si="447"/>
        <v>Natural Gas</v>
      </c>
    </row>
    <row r="2008" spans="2:54" ht="17.25" customHeight="1" x14ac:dyDescent="0.5">
      <c r="B2008" s="102" t="s">
        <v>5152</v>
      </c>
      <c r="C2008" s="54">
        <f>MATCH(B2008,EPA_AMP!$U:$U,0)</f>
        <v>2008</v>
      </c>
      <c r="D2008">
        <f ca="1">INDEX(OFFSET(EPA_AMP!$A:$A,,D$3),$C2008)</f>
        <v>2024</v>
      </c>
      <c r="E2008" t="str">
        <f ca="1">INDEX(OFFSET(EPA_AMP!$A:$A,,E$3),$C2008)</f>
        <v>MO</v>
      </c>
      <c r="F2008" t="str">
        <f ca="1">INDEX(OFFSET(EPA_AMP!$A:$A,,F$3),$C2008)</f>
        <v>Pike County</v>
      </c>
      <c r="G2008" t="str">
        <f ca="1">INDEX(OFFSET(EPA_AMP!$A:$A,,G$3),$C2008)</f>
        <v>Peno Creek Energy Center</v>
      </c>
      <c r="H2008">
        <f ca="1">INDEX(OFFSET(EPA_AMP!$A:$A,,H$3),$C2008)</f>
        <v>7964</v>
      </c>
      <c r="I2008" t="str">
        <f ca="1">INDEX(OFFSET(EPA_AMP!$A:$A,,I$3),$C2008)</f>
        <v>CT2B</v>
      </c>
      <c r="J2008">
        <f ca="1">INDEX(OFFSET(EPA_AMP!$A:$A,,J$3),$C2008)</f>
        <v>39.353099999999998</v>
      </c>
      <c r="K2008">
        <f ca="1">INDEX(OFFSET(EPA_AMP!$A:$A,,K$3),$C2008)</f>
        <v>-91.229500000000002</v>
      </c>
      <c r="L2008">
        <f ca="1">INDEX(OFFSET(EPA_AMP!$A:$A,,L$3),$C2008)</f>
        <v>7</v>
      </c>
      <c r="M2008">
        <f ca="1">INDEX(OFFSET(EPA_AMP!$A:$A,,M$3),$C2008)</f>
        <v>0</v>
      </c>
      <c r="N2008" t="str">
        <f ca="1">INDEX(OFFSET(EPA_AMP!$A:$A,,N$3),$C2008)</f>
        <v>Union Electric Company (Owner)|Union Electric Company (Operator)</v>
      </c>
      <c r="O2008" t="str">
        <f ca="1">INDEX(OFFSET(EPA_AMP!$A:$A,,O$3),$C2008)</f>
        <v>ARP, CSNOX, CSOSG2, CSSO2G1</v>
      </c>
      <c r="P2008" t="str">
        <f ca="1">INDEX(OFFSET(EPA_AMP!$A:$A,,P$3),$C2008)</f>
        <v>Combustion turbine</v>
      </c>
      <c r="Q2008" t="str">
        <f ca="1">INDEX(OFFSET(EPA_AMP!$A:$A,,Q$3),$C2008)</f>
        <v>Pipeline Natural Gas</v>
      </c>
      <c r="R2008" t="str">
        <f ca="1">INDEX(OFFSET(EPA_AMP!$A:$A,,R$3),$C2008)</f>
        <v>Diesel Oil</v>
      </c>
      <c r="S2008">
        <f ca="1">INDEX(OFFSET(EPA_AMP!$A:$A,,S$3),$C2008)</f>
        <v>0</v>
      </c>
      <c r="T2008" t="str">
        <f ca="1">INDEX(OFFSET(EPA_AMP!$A:$A,,T$3),$C2008)</f>
        <v>Water Injection</v>
      </c>
      <c r="U2008">
        <f ca="1">INDEX(OFFSET(EPA_AMP!$A:$A,,U$3),$C2008)</f>
        <v>0</v>
      </c>
      <c r="V2008" s="56" t="str">
        <f ca="1">IF(Q2008=Q2007,V2007,INDEX(RefTables!$C$5:$C$35,MATCH(Q2008,RefTables!$B$5:$B$35,0)))</f>
        <v>Gas</v>
      </c>
      <c r="W2008" s="57" t="str">
        <f ca="1">IF(P2008=P2007,W2007,INDEX(RefTables!$F:$F,MATCH(P2008,RefTables!$E:$E,0)))</f>
        <v>CT</v>
      </c>
      <c r="X2008" s="58" t="s">
        <v>47676</v>
      </c>
      <c r="Y2008" s="58" t="s">
        <v>47676</v>
      </c>
      <c r="Z2008" s="58" t="s">
        <v>47676</v>
      </c>
      <c r="AA2008" s="58" t="s">
        <v>47676</v>
      </c>
      <c r="AB2008" s="58" t="s">
        <v>47676</v>
      </c>
      <c r="AC2008" s="58" t="str">
        <f ca="1">INDEX(RefTables!$O:$O,MATCH($AI2008,RefTables!$N:$N,0))</f>
        <v>MIDW</v>
      </c>
      <c r="AD2008" s="59">
        <f>MATCH(B2008,CapacityGen!$G:$G,0)</f>
        <v>2008</v>
      </c>
      <c r="AE2008" s="59">
        <f>IF(ISNA($AD2008),0,INDEX(CapacityGen!D:D,$AD2008))</f>
        <v>0</v>
      </c>
      <c r="AF2008" s="59">
        <f>IF(ISNA($AD2008),0,INDEX(CapacityGen!E:E,$AD2008))</f>
        <v>0</v>
      </c>
      <c r="AG2008" s="60">
        <f>IF(ISNA($AD2008),0,INDEX(CapacityGen!F:F,$AD2008))</f>
        <v>0</v>
      </c>
      <c r="AH2008" s="61" t="str">
        <f t="shared" ca="1" si="434"/>
        <v>Peno Creek Energy Center CT2B</v>
      </c>
      <c r="AI2008" s="62" t="str">
        <f ca="1">INDEX(EPA_AMP!$AD$5:$AD$4378,MATCH(H2008,EPA_AMP!$D$5:$D$4378,0))</f>
        <v>Midwest</v>
      </c>
      <c r="AJ2008" s="72" t="e">
        <f ca="1">MATCH(E2008&amp;"|"&amp;F2008,Dropdowns!$Z:$Z,0)</f>
        <v>#N/A</v>
      </c>
      <c r="AL2008" t="str">
        <f t="shared" ca="1" si="435"/>
        <v>Midwest</v>
      </c>
      <c r="AM2008" t="str">
        <f t="shared" ca="1" si="436"/>
        <v>Gas</v>
      </c>
      <c r="AN2008" t="str">
        <f t="shared" ca="1" si="437"/>
        <v>CT</v>
      </c>
      <c r="AO2008" t="str">
        <f t="shared" ca="1" si="438"/>
        <v>Peno Creek Energy Center CT2B</v>
      </c>
      <c r="AP2008" t="str">
        <f t="shared" ca="1" si="439"/>
        <v>MO</v>
      </c>
      <c r="AQ2008" t="str">
        <f t="shared" ca="1" si="440"/>
        <v>Pike County</v>
      </c>
      <c r="AR2008">
        <f t="shared" ca="1" si="441"/>
        <v>39.353099999999998</v>
      </c>
      <c r="AS2008">
        <f t="shared" ca="1" si="442"/>
        <v>-91.229500000000002</v>
      </c>
      <c r="AT2008">
        <f t="shared" si="443"/>
        <v>0</v>
      </c>
      <c r="AU2008" s="68">
        <f t="shared" si="444"/>
        <v>0</v>
      </c>
      <c r="AV2008" s="69">
        <f t="shared" si="445"/>
        <v>0</v>
      </c>
      <c r="AW2008" s="79">
        <f>IFERROR(INDEX(AVERT_2017NEI!$H$8:$H$4379,MATCH(B2008,AVERT_2017NEI!$L$8:$L$4379,0))/(2000*10^3),"")</f>
        <v>3.2862554310652795E-6</v>
      </c>
      <c r="AX2008" s="79">
        <f>IF(AW2008="",SUMIFS(AVERT_2017NEI!$P$8:$P$19,AVERT_2017NEI!$N$8:$N$19,BB2008,AVERT_2017NEI!$O$8:$O$19,W2008)/(2000*1000),AW2008)</f>
        <v>3.2862554310652795E-6</v>
      </c>
      <c r="AY2008" s="98" t="str">
        <f t="shared" ca="1" si="446"/>
        <v>No</v>
      </c>
      <c r="AZ2008" s="99">
        <f ca="1">IF(V2008=GTN_Factors!$B$6,IF(AY2008=GTN_Factors!$D$6,GTN_Factors!$F$6,GTN_Factors!$F$7),INDEX(GTN_Factors!$F$8:$F$11,MATCH(W2008,GTN_Factors!$C$8:$C$11,0)))</f>
        <v>0.97798816281668044</v>
      </c>
      <c r="BA2008" s="135">
        <f ca="1">INDEX(CO2_Factors!$F$6:$F$9,MATCH(V2008,CO2_Factors!$B$6:$B$9,0))</f>
        <v>5.8456449834619631E-2</v>
      </c>
      <c r="BB2008" s="79" t="str">
        <f t="shared" ca="1" si="447"/>
        <v>Natural Gas</v>
      </c>
    </row>
    <row r="2009" spans="2:54" ht="17.25" customHeight="1" x14ac:dyDescent="0.5">
      <c r="B2009" s="102" t="s">
        <v>5153</v>
      </c>
      <c r="C2009" s="54">
        <f>MATCH(B2009,EPA_AMP!$U:$U,0)</f>
        <v>2009</v>
      </c>
      <c r="D2009">
        <f ca="1">INDEX(OFFSET(EPA_AMP!$A:$A,,D$3),$C2009)</f>
        <v>2024</v>
      </c>
      <c r="E2009" t="str">
        <f ca="1">INDEX(OFFSET(EPA_AMP!$A:$A,,E$3),$C2009)</f>
        <v>MO</v>
      </c>
      <c r="F2009" t="str">
        <f ca="1">INDEX(OFFSET(EPA_AMP!$A:$A,,F$3),$C2009)</f>
        <v>Pike County</v>
      </c>
      <c r="G2009" t="str">
        <f ca="1">INDEX(OFFSET(EPA_AMP!$A:$A,,G$3),$C2009)</f>
        <v>Peno Creek Energy Center</v>
      </c>
      <c r="H2009">
        <f ca="1">INDEX(OFFSET(EPA_AMP!$A:$A,,H$3),$C2009)</f>
        <v>7964</v>
      </c>
      <c r="I2009" t="str">
        <f ca="1">INDEX(OFFSET(EPA_AMP!$A:$A,,I$3),$C2009)</f>
        <v>CT3A</v>
      </c>
      <c r="J2009">
        <f ca="1">INDEX(OFFSET(EPA_AMP!$A:$A,,J$3),$C2009)</f>
        <v>39.353099999999998</v>
      </c>
      <c r="K2009">
        <f ca="1">INDEX(OFFSET(EPA_AMP!$A:$A,,K$3),$C2009)</f>
        <v>-91.229500000000002</v>
      </c>
      <c r="L2009">
        <f ca="1">INDEX(OFFSET(EPA_AMP!$A:$A,,L$3),$C2009)</f>
        <v>7</v>
      </c>
      <c r="M2009">
        <f ca="1">INDEX(OFFSET(EPA_AMP!$A:$A,,M$3),$C2009)</f>
        <v>0</v>
      </c>
      <c r="N2009" t="str">
        <f ca="1">INDEX(OFFSET(EPA_AMP!$A:$A,,N$3),$C2009)</f>
        <v>Union Electric Company (Owner)|Union Electric Company (Operator)</v>
      </c>
      <c r="O2009" t="str">
        <f ca="1">INDEX(OFFSET(EPA_AMP!$A:$A,,O$3),$C2009)</f>
        <v>ARP, CSNOX, CSOSG2, CSSO2G1</v>
      </c>
      <c r="P2009" t="str">
        <f ca="1">INDEX(OFFSET(EPA_AMP!$A:$A,,P$3),$C2009)</f>
        <v>Combustion turbine</v>
      </c>
      <c r="Q2009" t="str">
        <f ca="1">INDEX(OFFSET(EPA_AMP!$A:$A,,Q$3),$C2009)</f>
        <v>Pipeline Natural Gas</v>
      </c>
      <c r="R2009" t="str">
        <f ca="1">INDEX(OFFSET(EPA_AMP!$A:$A,,R$3),$C2009)</f>
        <v>Diesel Oil</v>
      </c>
      <c r="S2009">
        <f ca="1">INDEX(OFFSET(EPA_AMP!$A:$A,,S$3),$C2009)</f>
        <v>0</v>
      </c>
      <c r="T2009" t="str">
        <f ca="1">INDEX(OFFSET(EPA_AMP!$A:$A,,T$3),$C2009)</f>
        <v>Water Injection</v>
      </c>
      <c r="U2009">
        <f ca="1">INDEX(OFFSET(EPA_AMP!$A:$A,,U$3),$C2009)</f>
        <v>0</v>
      </c>
      <c r="V2009" s="56" t="str">
        <f ca="1">IF(Q2009=Q2008,V2008,INDEX(RefTables!$C$5:$C$35,MATCH(Q2009,RefTables!$B$5:$B$35,0)))</f>
        <v>Gas</v>
      </c>
      <c r="W2009" s="57" t="str">
        <f ca="1">IF(P2009=P2008,W2008,INDEX(RefTables!$F:$F,MATCH(P2009,RefTables!$E:$E,0)))</f>
        <v>CT</v>
      </c>
      <c r="X2009" s="58" t="s">
        <v>47676</v>
      </c>
      <c r="Y2009" s="58" t="s">
        <v>47676</v>
      </c>
      <c r="Z2009" s="58" t="s">
        <v>47676</v>
      </c>
      <c r="AA2009" s="58" t="s">
        <v>47676</v>
      </c>
      <c r="AB2009" s="58" t="s">
        <v>47676</v>
      </c>
      <c r="AC2009" s="58" t="str">
        <f ca="1">INDEX(RefTables!$O:$O,MATCH($AI2009,RefTables!$N:$N,0))</f>
        <v>MIDW</v>
      </c>
      <c r="AD2009" s="59">
        <f>MATCH(B2009,CapacityGen!$G:$G,0)</f>
        <v>2009</v>
      </c>
      <c r="AE2009" s="59">
        <f>IF(ISNA($AD2009),0,INDEX(CapacityGen!D:D,$AD2009))</f>
        <v>0</v>
      </c>
      <c r="AF2009" s="59">
        <f>IF(ISNA($AD2009),0,INDEX(CapacityGen!E:E,$AD2009))</f>
        <v>0</v>
      </c>
      <c r="AG2009" s="60">
        <f>IF(ISNA($AD2009),0,INDEX(CapacityGen!F:F,$AD2009))</f>
        <v>0</v>
      </c>
      <c r="AH2009" s="61" t="str">
        <f t="shared" ca="1" si="434"/>
        <v>Peno Creek Energy Center CT3A</v>
      </c>
      <c r="AI2009" s="62" t="str">
        <f ca="1">INDEX(EPA_AMP!$AD$5:$AD$4378,MATCH(H2009,EPA_AMP!$D$5:$D$4378,0))</f>
        <v>Midwest</v>
      </c>
      <c r="AJ2009" s="72" t="e">
        <f ca="1">MATCH(E2009&amp;"|"&amp;F2009,Dropdowns!$Z:$Z,0)</f>
        <v>#N/A</v>
      </c>
      <c r="AL2009" t="str">
        <f t="shared" ca="1" si="435"/>
        <v>Midwest</v>
      </c>
      <c r="AM2009" t="str">
        <f t="shared" ca="1" si="436"/>
        <v>Gas</v>
      </c>
      <c r="AN2009" t="str">
        <f t="shared" ca="1" si="437"/>
        <v>CT</v>
      </c>
      <c r="AO2009" t="str">
        <f t="shared" ca="1" si="438"/>
        <v>Peno Creek Energy Center CT3A</v>
      </c>
      <c r="AP2009" t="str">
        <f t="shared" ca="1" si="439"/>
        <v>MO</v>
      </c>
      <c r="AQ2009" t="str">
        <f t="shared" ca="1" si="440"/>
        <v>Pike County</v>
      </c>
      <c r="AR2009">
        <f t="shared" ca="1" si="441"/>
        <v>39.353099999999998</v>
      </c>
      <c r="AS2009">
        <f t="shared" ca="1" si="442"/>
        <v>-91.229500000000002</v>
      </c>
      <c r="AT2009">
        <f t="shared" si="443"/>
        <v>0</v>
      </c>
      <c r="AU2009" s="68">
        <f t="shared" si="444"/>
        <v>0</v>
      </c>
      <c r="AV2009" s="69">
        <f t="shared" si="445"/>
        <v>0</v>
      </c>
      <c r="AW2009" s="79">
        <f>IFERROR(INDEX(AVERT_2017NEI!$H$8:$H$4379,MATCH(B2009,AVERT_2017NEI!$L$8:$L$4379,0))/(2000*10^3),"")</f>
        <v>3.2834750907370932E-6</v>
      </c>
      <c r="AX2009" s="79">
        <f>IF(AW2009="",SUMIFS(AVERT_2017NEI!$P$8:$P$19,AVERT_2017NEI!$N$8:$N$19,BB2009,AVERT_2017NEI!$O$8:$O$19,W2009)/(2000*1000),AW2009)</f>
        <v>3.2834750907370932E-6</v>
      </c>
      <c r="AY2009" s="98" t="str">
        <f t="shared" ca="1" si="446"/>
        <v>No</v>
      </c>
      <c r="AZ2009" s="99">
        <f ca="1">IF(V2009=GTN_Factors!$B$6,IF(AY2009=GTN_Factors!$D$6,GTN_Factors!$F$6,GTN_Factors!$F$7),INDEX(GTN_Factors!$F$8:$F$11,MATCH(W2009,GTN_Factors!$C$8:$C$11,0)))</f>
        <v>0.97798816281668044</v>
      </c>
      <c r="BA2009" s="135">
        <f ca="1">INDEX(CO2_Factors!$F$6:$F$9,MATCH(V2009,CO2_Factors!$B$6:$B$9,0))</f>
        <v>5.8456449834619631E-2</v>
      </c>
      <c r="BB2009" s="79" t="str">
        <f t="shared" ca="1" si="447"/>
        <v>Natural Gas</v>
      </c>
    </row>
    <row r="2010" spans="2:54" ht="17.25" customHeight="1" x14ac:dyDescent="0.5">
      <c r="B2010" s="102" t="s">
        <v>5154</v>
      </c>
      <c r="C2010" s="54">
        <f>MATCH(B2010,EPA_AMP!$U:$U,0)</f>
        <v>2010</v>
      </c>
      <c r="D2010">
        <f ca="1">INDEX(OFFSET(EPA_AMP!$A:$A,,D$3),$C2010)</f>
        <v>2024</v>
      </c>
      <c r="E2010" t="str">
        <f ca="1">INDEX(OFFSET(EPA_AMP!$A:$A,,E$3),$C2010)</f>
        <v>MO</v>
      </c>
      <c r="F2010" t="str">
        <f ca="1">INDEX(OFFSET(EPA_AMP!$A:$A,,F$3),$C2010)</f>
        <v>Pike County</v>
      </c>
      <c r="G2010" t="str">
        <f ca="1">INDEX(OFFSET(EPA_AMP!$A:$A,,G$3),$C2010)</f>
        <v>Peno Creek Energy Center</v>
      </c>
      <c r="H2010">
        <f ca="1">INDEX(OFFSET(EPA_AMP!$A:$A,,H$3),$C2010)</f>
        <v>7964</v>
      </c>
      <c r="I2010" t="str">
        <f ca="1">INDEX(OFFSET(EPA_AMP!$A:$A,,I$3),$C2010)</f>
        <v>CT3B</v>
      </c>
      <c r="J2010">
        <f ca="1">INDEX(OFFSET(EPA_AMP!$A:$A,,J$3),$C2010)</f>
        <v>39.353099999999998</v>
      </c>
      <c r="K2010">
        <f ca="1">INDEX(OFFSET(EPA_AMP!$A:$A,,K$3),$C2010)</f>
        <v>-91.229500000000002</v>
      </c>
      <c r="L2010">
        <f ca="1">INDEX(OFFSET(EPA_AMP!$A:$A,,L$3),$C2010)</f>
        <v>7</v>
      </c>
      <c r="M2010">
        <f ca="1">INDEX(OFFSET(EPA_AMP!$A:$A,,M$3),$C2010)</f>
        <v>0</v>
      </c>
      <c r="N2010" t="str">
        <f ca="1">INDEX(OFFSET(EPA_AMP!$A:$A,,N$3),$C2010)</f>
        <v>Union Electric Company (Owner)|Union Electric Company (Operator)</v>
      </c>
      <c r="O2010" t="str">
        <f ca="1">INDEX(OFFSET(EPA_AMP!$A:$A,,O$3),$C2010)</f>
        <v>ARP, CSNOX, CSOSG2, CSSO2G1</v>
      </c>
      <c r="P2010" t="str">
        <f ca="1">INDEX(OFFSET(EPA_AMP!$A:$A,,P$3),$C2010)</f>
        <v>Combustion turbine</v>
      </c>
      <c r="Q2010" t="str">
        <f ca="1">INDEX(OFFSET(EPA_AMP!$A:$A,,Q$3),$C2010)</f>
        <v>Pipeline Natural Gas</v>
      </c>
      <c r="R2010" t="str">
        <f ca="1">INDEX(OFFSET(EPA_AMP!$A:$A,,R$3),$C2010)</f>
        <v>Diesel Oil</v>
      </c>
      <c r="S2010">
        <f ca="1">INDEX(OFFSET(EPA_AMP!$A:$A,,S$3),$C2010)</f>
        <v>0</v>
      </c>
      <c r="T2010" t="str">
        <f ca="1">INDEX(OFFSET(EPA_AMP!$A:$A,,T$3),$C2010)</f>
        <v>Water Injection</v>
      </c>
      <c r="U2010">
        <f ca="1">INDEX(OFFSET(EPA_AMP!$A:$A,,U$3),$C2010)</f>
        <v>0</v>
      </c>
      <c r="V2010" s="56" t="str">
        <f ca="1">IF(Q2010=Q2009,V2009,INDEX(RefTables!$C$5:$C$35,MATCH(Q2010,RefTables!$B$5:$B$35,0)))</f>
        <v>Gas</v>
      </c>
      <c r="W2010" s="57" t="str">
        <f ca="1">IF(P2010=P2009,W2009,INDEX(RefTables!$F:$F,MATCH(P2010,RefTables!$E:$E,0)))</f>
        <v>CT</v>
      </c>
      <c r="X2010" s="58" t="s">
        <v>47676</v>
      </c>
      <c r="Y2010" s="58" t="s">
        <v>47676</v>
      </c>
      <c r="Z2010" s="58" t="s">
        <v>47676</v>
      </c>
      <c r="AA2010" s="58" t="s">
        <v>47676</v>
      </c>
      <c r="AB2010" s="58" t="s">
        <v>47676</v>
      </c>
      <c r="AC2010" s="58" t="str">
        <f ca="1">INDEX(RefTables!$O:$O,MATCH($AI2010,RefTables!$N:$N,0))</f>
        <v>MIDW</v>
      </c>
      <c r="AD2010" s="59">
        <f>MATCH(B2010,CapacityGen!$G:$G,0)</f>
        <v>2010</v>
      </c>
      <c r="AE2010" s="59">
        <f>IF(ISNA($AD2010),0,INDEX(CapacityGen!D:D,$AD2010))</f>
        <v>0</v>
      </c>
      <c r="AF2010" s="59">
        <f>IF(ISNA($AD2010),0,INDEX(CapacityGen!E:E,$AD2010))</f>
        <v>0</v>
      </c>
      <c r="AG2010" s="60">
        <f>IF(ISNA($AD2010),0,INDEX(CapacityGen!F:F,$AD2010))</f>
        <v>0</v>
      </c>
      <c r="AH2010" s="61" t="str">
        <f t="shared" ca="1" si="434"/>
        <v>Peno Creek Energy Center CT3B</v>
      </c>
      <c r="AI2010" s="62" t="str">
        <f ca="1">INDEX(EPA_AMP!$AD$5:$AD$4378,MATCH(H2010,EPA_AMP!$D$5:$D$4378,0))</f>
        <v>Midwest</v>
      </c>
      <c r="AJ2010" s="72" t="e">
        <f ca="1">MATCH(E2010&amp;"|"&amp;F2010,Dropdowns!$Z:$Z,0)</f>
        <v>#N/A</v>
      </c>
      <c r="AL2010" t="str">
        <f t="shared" ca="1" si="435"/>
        <v>Midwest</v>
      </c>
      <c r="AM2010" t="str">
        <f t="shared" ca="1" si="436"/>
        <v>Gas</v>
      </c>
      <c r="AN2010" t="str">
        <f t="shared" ca="1" si="437"/>
        <v>CT</v>
      </c>
      <c r="AO2010" t="str">
        <f t="shared" ca="1" si="438"/>
        <v>Peno Creek Energy Center CT3B</v>
      </c>
      <c r="AP2010" t="str">
        <f t="shared" ca="1" si="439"/>
        <v>MO</v>
      </c>
      <c r="AQ2010" t="str">
        <f t="shared" ca="1" si="440"/>
        <v>Pike County</v>
      </c>
      <c r="AR2010">
        <f t="shared" ca="1" si="441"/>
        <v>39.353099999999998</v>
      </c>
      <c r="AS2010">
        <f t="shared" ca="1" si="442"/>
        <v>-91.229500000000002</v>
      </c>
      <c r="AT2010">
        <f t="shared" si="443"/>
        <v>0</v>
      </c>
      <c r="AU2010" s="68">
        <f t="shared" si="444"/>
        <v>0</v>
      </c>
      <c r="AV2010" s="69">
        <f t="shared" si="445"/>
        <v>0</v>
      </c>
      <c r="AW2010" s="79">
        <f>IFERROR(INDEX(AVERT_2017NEI!$H$8:$H$4379,MATCH(B2010,AVERT_2017NEI!$L$8:$L$4379,0))/(2000*10^3),"")</f>
        <v>3.27661513319593E-6</v>
      </c>
      <c r="AX2010" s="79">
        <f>IF(AW2010="",SUMIFS(AVERT_2017NEI!$P$8:$P$19,AVERT_2017NEI!$N$8:$N$19,BB2010,AVERT_2017NEI!$O$8:$O$19,W2010)/(2000*1000),AW2010)</f>
        <v>3.27661513319593E-6</v>
      </c>
      <c r="AY2010" s="98" t="str">
        <f t="shared" ca="1" si="446"/>
        <v>No</v>
      </c>
      <c r="AZ2010" s="99">
        <f ca="1">IF(V2010=GTN_Factors!$B$6,IF(AY2010=GTN_Factors!$D$6,GTN_Factors!$F$6,GTN_Factors!$F$7),INDEX(GTN_Factors!$F$8:$F$11,MATCH(W2010,GTN_Factors!$C$8:$C$11,0)))</f>
        <v>0.97798816281668044</v>
      </c>
      <c r="BA2010" s="135">
        <f ca="1">INDEX(CO2_Factors!$F$6:$F$9,MATCH(V2010,CO2_Factors!$B$6:$B$9,0))</f>
        <v>5.8456449834619631E-2</v>
      </c>
      <c r="BB2010" s="79" t="str">
        <f t="shared" ca="1" si="447"/>
        <v>Natural Gas</v>
      </c>
    </row>
    <row r="2011" spans="2:54" ht="17.25" customHeight="1" x14ac:dyDescent="0.5">
      <c r="B2011" s="102" t="s">
        <v>5155</v>
      </c>
      <c r="C2011" s="54">
        <f>MATCH(B2011,EPA_AMP!$U:$U,0)</f>
        <v>2011</v>
      </c>
      <c r="D2011">
        <f ca="1">INDEX(OFFSET(EPA_AMP!$A:$A,,D$3),$C2011)</f>
        <v>2024</v>
      </c>
      <c r="E2011" t="str">
        <f ca="1">INDEX(OFFSET(EPA_AMP!$A:$A,,E$3),$C2011)</f>
        <v>MO</v>
      </c>
      <c r="F2011" t="str">
        <f ca="1">INDEX(OFFSET(EPA_AMP!$A:$A,,F$3),$C2011)</f>
        <v>Pike County</v>
      </c>
      <c r="G2011" t="str">
        <f ca="1">INDEX(OFFSET(EPA_AMP!$A:$A,,G$3),$C2011)</f>
        <v>Peno Creek Energy Center</v>
      </c>
      <c r="H2011">
        <f ca="1">INDEX(OFFSET(EPA_AMP!$A:$A,,H$3),$C2011)</f>
        <v>7964</v>
      </c>
      <c r="I2011" t="str">
        <f ca="1">INDEX(OFFSET(EPA_AMP!$A:$A,,I$3),$C2011)</f>
        <v>CT4A</v>
      </c>
      <c r="J2011">
        <f ca="1">INDEX(OFFSET(EPA_AMP!$A:$A,,J$3),$C2011)</f>
        <v>39.353099999999998</v>
      </c>
      <c r="K2011">
        <f ca="1">INDEX(OFFSET(EPA_AMP!$A:$A,,K$3),$C2011)</f>
        <v>-91.229500000000002</v>
      </c>
      <c r="L2011">
        <f ca="1">INDEX(OFFSET(EPA_AMP!$A:$A,,L$3),$C2011)</f>
        <v>7</v>
      </c>
      <c r="M2011">
        <f ca="1">INDEX(OFFSET(EPA_AMP!$A:$A,,M$3),$C2011)</f>
        <v>0</v>
      </c>
      <c r="N2011" t="str">
        <f ca="1">INDEX(OFFSET(EPA_AMP!$A:$A,,N$3),$C2011)</f>
        <v>Union Electric Company (Owner)|Union Electric Company (Operator)</v>
      </c>
      <c r="O2011" t="str">
        <f ca="1">INDEX(OFFSET(EPA_AMP!$A:$A,,O$3),$C2011)</f>
        <v>ARP, CSNOX, CSOSG2, CSSO2G1</v>
      </c>
      <c r="P2011" t="str">
        <f ca="1">INDEX(OFFSET(EPA_AMP!$A:$A,,P$3),$C2011)</f>
        <v>Combustion turbine</v>
      </c>
      <c r="Q2011" t="str">
        <f ca="1">INDEX(OFFSET(EPA_AMP!$A:$A,,Q$3),$C2011)</f>
        <v>Pipeline Natural Gas</v>
      </c>
      <c r="R2011" t="str">
        <f ca="1">INDEX(OFFSET(EPA_AMP!$A:$A,,R$3),$C2011)</f>
        <v>Diesel Oil</v>
      </c>
      <c r="S2011">
        <f ca="1">INDEX(OFFSET(EPA_AMP!$A:$A,,S$3),$C2011)</f>
        <v>0</v>
      </c>
      <c r="T2011" t="str">
        <f ca="1">INDEX(OFFSET(EPA_AMP!$A:$A,,T$3),$C2011)</f>
        <v>Water Injection</v>
      </c>
      <c r="U2011">
        <f ca="1">INDEX(OFFSET(EPA_AMP!$A:$A,,U$3),$C2011)</f>
        <v>0</v>
      </c>
      <c r="V2011" s="56" t="str">
        <f ca="1">IF(Q2011=Q2010,V2010,INDEX(RefTables!$C$5:$C$35,MATCH(Q2011,RefTables!$B$5:$B$35,0)))</f>
        <v>Gas</v>
      </c>
      <c r="W2011" s="57" t="str">
        <f ca="1">IF(P2011=P2010,W2010,INDEX(RefTables!$F:$F,MATCH(P2011,RefTables!$E:$E,0)))</f>
        <v>CT</v>
      </c>
      <c r="X2011" s="58" t="s">
        <v>47676</v>
      </c>
      <c r="Y2011" s="58" t="s">
        <v>47676</v>
      </c>
      <c r="Z2011" s="58" t="s">
        <v>47676</v>
      </c>
      <c r="AA2011" s="58" t="s">
        <v>47676</v>
      </c>
      <c r="AB2011" s="58" t="s">
        <v>47676</v>
      </c>
      <c r="AC2011" s="58" t="str">
        <f ca="1">INDEX(RefTables!$O:$O,MATCH($AI2011,RefTables!$N:$N,0))</f>
        <v>MIDW</v>
      </c>
      <c r="AD2011" s="59">
        <f>MATCH(B2011,CapacityGen!$G:$G,0)</f>
        <v>2011</v>
      </c>
      <c r="AE2011" s="59">
        <f>IF(ISNA($AD2011),0,INDEX(CapacityGen!D:D,$AD2011))</f>
        <v>0</v>
      </c>
      <c r="AF2011" s="59">
        <f>IF(ISNA($AD2011),0,INDEX(CapacityGen!E:E,$AD2011))</f>
        <v>0</v>
      </c>
      <c r="AG2011" s="60">
        <f>IF(ISNA($AD2011),0,INDEX(CapacityGen!F:F,$AD2011))</f>
        <v>0</v>
      </c>
      <c r="AH2011" s="61" t="str">
        <f t="shared" ca="1" si="434"/>
        <v>Peno Creek Energy Center CT4A</v>
      </c>
      <c r="AI2011" s="62" t="str">
        <f ca="1">INDEX(EPA_AMP!$AD$5:$AD$4378,MATCH(H2011,EPA_AMP!$D$5:$D$4378,0))</f>
        <v>Midwest</v>
      </c>
      <c r="AJ2011" s="72" t="e">
        <f ca="1">MATCH(E2011&amp;"|"&amp;F2011,Dropdowns!$Z:$Z,0)</f>
        <v>#N/A</v>
      </c>
      <c r="AL2011" t="str">
        <f t="shared" ca="1" si="435"/>
        <v>Midwest</v>
      </c>
      <c r="AM2011" t="str">
        <f t="shared" ca="1" si="436"/>
        <v>Gas</v>
      </c>
      <c r="AN2011" t="str">
        <f t="shared" ca="1" si="437"/>
        <v>CT</v>
      </c>
      <c r="AO2011" t="str">
        <f t="shared" ca="1" si="438"/>
        <v>Peno Creek Energy Center CT4A</v>
      </c>
      <c r="AP2011" t="str">
        <f t="shared" ca="1" si="439"/>
        <v>MO</v>
      </c>
      <c r="AQ2011" t="str">
        <f t="shared" ca="1" si="440"/>
        <v>Pike County</v>
      </c>
      <c r="AR2011">
        <f t="shared" ca="1" si="441"/>
        <v>39.353099999999998</v>
      </c>
      <c r="AS2011">
        <f t="shared" ca="1" si="442"/>
        <v>-91.229500000000002</v>
      </c>
      <c r="AT2011">
        <f t="shared" si="443"/>
        <v>0</v>
      </c>
      <c r="AU2011" s="68">
        <f t="shared" si="444"/>
        <v>0</v>
      </c>
      <c r="AV2011" s="69">
        <f t="shared" si="445"/>
        <v>0</v>
      </c>
      <c r="AW2011" s="79">
        <f>IFERROR(INDEX(AVERT_2017NEI!$H$8:$H$4379,MATCH(B2011,AVERT_2017NEI!$L$8:$L$4379,0))/(2000*10^3),"")</f>
        <v>3.2786949152167709E-6</v>
      </c>
      <c r="AX2011" s="79">
        <f>IF(AW2011="",SUMIFS(AVERT_2017NEI!$P$8:$P$19,AVERT_2017NEI!$N$8:$N$19,BB2011,AVERT_2017NEI!$O$8:$O$19,W2011)/(2000*1000),AW2011)</f>
        <v>3.2786949152167709E-6</v>
      </c>
      <c r="AY2011" s="98" t="str">
        <f t="shared" ca="1" si="446"/>
        <v>No</v>
      </c>
      <c r="AZ2011" s="99">
        <f ca="1">IF(V2011=GTN_Factors!$B$6,IF(AY2011=GTN_Factors!$D$6,GTN_Factors!$F$6,GTN_Factors!$F$7),INDEX(GTN_Factors!$F$8:$F$11,MATCH(W2011,GTN_Factors!$C$8:$C$11,0)))</f>
        <v>0.97798816281668044</v>
      </c>
      <c r="BA2011" s="135">
        <f ca="1">INDEX(CO2_Factors!$F$6:$F$9,MATCH(V2011,CO2_Factors!$B$6:$B$9,0))</f>
        <v>5.8456449834619631E-2</v>
      </c>
      <c r="BB2011" s="79" t="str">
        <f t="shared" ca="1" si="447"/>
        <v>Natural Gas</v>
      </c>
    </row>
    <row r="2012" spans="2:54" ht="17.25" customHeight="1" x14ac:dyDescent="0.5">
      <c r="B2012" s="102" t="s">
        <v>5156</v>
      </c>
      <c r="C2012" s="54">
        <f>MATCH(B2012,EPA_AMP!$U:$U,0)</f>
        <v>2012</v>
      </c>
      <c r="D2012">
        <f ca="1">INDEX(OFFSET(EPA_AMP!$A:$A,,D$3),$C2012)</f>
        <v>2024</v>
      </c>
      <c r="E2012" t="str">
        <f ca="1">INDEX(OFFSET(EPA_AMP!$A:$A,,E$3),$C2012)</f>
        <v>MO</v>
      </c>
      <c r="F2012" t="str">
        <f ca="1">INDEX(OFFSET(EPA_AMP!$A:$A,,F$3),$C2012)</f>
        <v>Pike County</v>
      </c>
      <c r="G2012" t="str">
        <f ca="1">INDEX(OFFSET(EPA_AMP!$A:$A,,G$3),$C2012)</f>
        <v>Peno Creek Energy Center</v>
      </c>
      <c r="H2012">
        <f ca="1">INDEX(OFFSET(EPA_AMP!$A:$A,,H$3),$C2012)</f>
        <v>7964</v>
      </c>
      <c r="I2012" t="str">
        <f ca="1">INDEX(OFFSET(EPA_AMP!$A:$A,,I$3),$C2012)</f>
        <v>CT4B</v>
      </c>
      <c r="J2012">
        <f ca="1">INDEX(OFFSET(EPA_AMP!$A:$A,,J$3),$C2012)</f>
        <v>39.353099999999998</v>
      </c>
      <c r="K2012">
        <f ca="1">INDEX(OFFSET(EPA_AMP!$A:$A,,K$3),$C2012)</f>
        <v>-91.229500000000002</v>
      </c>
      <c r="L2012">
        <f ca="1">INDEX(OFFSET(EPA_AMP!$A:$A,,L$3),$C2012)</f>
        <v>7</v>
      </c>
      <c r="M2012">
        <f ca="1">INDEX(OFFSET(EPA_AMP!$A:$A,,M$3),$C2012)</f>
        <v>0</v>
      </c>
      <c r="N2012" t="str">
        <f ca="1">INDEX(OFFSET(EPA_AMP!$A:$A,,N$3),$C2012)</f>
        <v>Union Electric Company (Owner)|Union Electric Company (Operator)</v>
      </c>
      <c r="O2012" t="str">
        <f ca="1">INDEX(OFFSET(EPA_AMP!$A:$A,,O$3),$C2012)</f>
        <v>ARP, CSNOX, CSOSG2, CSSO2G1</v>
      </c>
      <c r="P2012" t="str">
        <f ca="1">INDEX(OFFSET(EPA_AMP!$A:$A,,P$3),$C2012)</f>
        <v>Combustion turbine</v>
      </c>
      <c r="Q2012" t="str">
        <f ca="1">INDEX(OFFSET(EPA_AMP!$A:$A,,Q$3),$C2012)</f>
        <v>Pipeline Natural Gas</v>
      </c>
      <c r="R2012" t="str">
        <f ca="1">INDEX(OFFSET(EPA_AMP!$A:$A,,R$3),$C2012)</f>
        <v>Diesel Oil</v>
      </c>
      <c r="S2012">
        <f ca="1">INDEX(OFFSET(EPA_AMP!$A:$A,,S$3),$C2012)</f>
        <v>0</v>
      </c>
      <c r="T2012" t="str">
        <f ca="1">INDEX(OFFSET(EPA_AMP!$A:$A,,T$3),$C2012)</f>
        <v>Water Injection</v>
      </c>
      <c r="U2012">
        <f ca="1">INDEX(OFFSET(EPA_AMP!$A:$A,,U$3),$C2012)</f>
        <v>0</v>
      </c>
      <c r="V2012" s="56" t="str">
        <f ca="1">IF(Q2012=Q2011,V2011,INDEX(RefTables!$C$5:$C$35,MATCH(Q2012,RefTables!$B$5:$B$35,0)))</f>
        <v>Gas</v>
      </c>
      <c r="W2012" s="57" t="str">
        <f ca="1">IF(P2012=P2011,W2011,INDEX(RefTables!$F:$F,MATCH(P2012,RefTables!$E:$E,0)))</f>
        <v>CT</v>
      </c>
      <c r="X2012" s="58" t="s">
        <v>47676</v>
      </c>
      <c r="Y2012" s="58" t="s">
        <v>47676</v>
      </c>
      <c r="Z2012" s="58" t="s">
        <v>47676</v>
      </c>
      <c r="AA2012" s="58" t="s">
        <v>47676</v>
      </c>
      <c r="AB2012" s="58" t="s">
        <v>47676</v>
      </c>
      <c r="AC2012" s="58" t="str">
        <f ca="1">INDEX(RefTables!$O:$O,MATCH($AI2012,RefTables!$N:$N,0))</f>
        <v>MIDW</v>
      </c>
      <c r="AD2012" s="59">
        <f>MATCH(B2012,CapacityGen!$G:$G,0)</f>
        <v>2012</v>
      </c>
      <c r="AE2012" s="59">
        <f>IF(ISNA($AD2012),0,INDEX(CapacityGen!D:D,$AD2012))</f>
        <v>0</v>
      </c>
      <c r="AF2012" s="59">
        <f>IF(ISNA($AD2012),0,INDEX(CapacityGen!E:E,$AD2012))</f>
        <v>0</v>
      </c>
      <c r="AG2012" s="60">
        <f>IF(ISNA($AD2012),0,INDEX(CapacityGen!F:F,$AD2012))</f>
        <v>0</v>
      </c>
      <c r="AH2012" s="61" t="str">
        <f t="shared" ca="1" si="434"/>
        <v>Peno Creek Energy Center CT4B</v>
      </c>
      <c r="AI2012" s="62" t="str">
        <f ca="1">INDEX(EPA_AMP!$AD$5:$AD$4378,MATCH(H2012,EPA_AMP!$D$5:$D$4378,0))</f>
        <v>Midwest</v>
      </c>
      <c r="AJ2012" s="72" t="e">
        <f ca="1">MATCH(E2012&amp;"|"&amp;F2012,Dropdowns!$Z:$Z,0)</f>
        <v>#N/A</v>
      </c>
      <c r="AL2012" t="str">
        <f t="shared" ca="1" si="435"/>
        <v>Midwest</v>
      </c>
      <c r="AM2012" t="str">
        <f t="shared" ca="1" si="436"/>
        <v>Gas</v>
      </c>
      <c r="AN2012" t="str">
        <f t="shared" ca="1" si="437"/>
        <v>CT</v>
      </c>
      <c r="AO2012" t="str">
        <f t="shared" ca="1" si="438"/>
        <v>Peno Creek Energy Center CT4B</v>
      </c>
      <c r="AP2012" t="str">
        <f t="shared" ca="1" si="439"/>
        <v>MO</v>
      </c>
      <c r="AQ2012" t="str">
        <f t="shared" ca="1" si="440"/>
        <v>Pike County</v>
      </c>
      <c r="AR2012">
        <f t="shared" ca="1" si="441"/>
        <v>39.353099999999998</v>
      </c>
      <c r="AS2012">
        <f t="shared" ca="1" si="442"/>
        <v>-91.229500000000002</v>
      </c>
      <c r="AT2012">
        <f t="shared" si="443"/>
        <v>0</v>
      </c>
      <c r="AU2012" s="68">
        <f t="shared" si="444"/>
        <v>0</v>
      </c>
      <c r="AV2012" s="69">
        <f t="shared" si="445"/>
        <v>0</v>
      </c>
      <c r="AW2012" s="79">
        <f>IFERROR(INDEX(AVERT_2017NEI!$H$8:$H$4379,MATCH(B2012,AVERT_2017NEI!$L$8:$L$4379,0))/(2000*10^3),"")</f>
        <v>3.2778152029315318E-6</v>
      </c>
      <c r="AX2012" s="79">
        <f>IF(AW2012="",SUMIFS(AVERT_2017NEI!$P$8:$P$19,AVERT_2017NEI!$N$8:$N$19,BB2012,AVERT_2017NEI!$O$8:$O$19,W2012)/(2000*1000),AW2012)</f>
        <v>3.2778152029315318E-6</v>
      </c>
      <c r="AY2012" s="98" t="str">
        <f t="shared" ca="1" si="446"/>
        <v>No</v>
      </c>
      <c r="AZ2012" s="99">
        <f ca="1">IF(V2012=GTN_Factors!$B$6,IF(AY2012=GTN_Factors!$D$6,GTN_Factors!$F$6,GTN_Factors!$F$7),INDEX(GTN_Factors!$F$8:$F$11,MATCH(W2012,GTN_Factors!$C$8:$C$11,0)))</f>
        <v>0.97798816281668044</v>
      </c>
      <c r="BA2012" s="135">
        <f ca="1">INDEX(CO2_Factors!$F$6:$F$9,MATCH(V2012,CO2_Factors!$B$6:$B$9,0))</f>
        <v>5.8456449834619631E-2</v>
      </c>
      <c r="BB2012" s="79" t="str">
        <f t="shared" ca="1" si="447"/>
        <v>Natural Gas</v>
      </c>
    </row>
    <row r="2013" spans="2:54" ht="17.25" customHeight="1" x14ac:dyDescent="0.5">
      <c r="B2013" s="102" t="s">
        <v>5157</v>
      </c>
      <c r="C2013" s="54">
        <f>MATCH(B2013,EPA_AMP!$U:$U,0)</f>
        <v>2013</v>
      </c>
      <c r="D2013">
        <f ca="1">INDEX(OFFSET(EPA_AMP!$A:$A,,D$3),$C2013)</f>
        <v>2024</v>
      </c>
      <c r="E2013" t="str">
        <f ca="1">INDEX(OFFSET(EPA_AMP!$A:$A,,E$3),$C2013)</f>
        <v>NM</v>
      </c>
      <c r="F2013" t="str">
        <f ca="1">INDEX(OFFSET(EPA_AMP!$A:$A,,F$3),$C2013)</f>
        <v>Hidalgo County</v>
      </c>
      <c r="G2013" t="str">
        <f ca="1">INDEX(OFFSET(EPA_AMP!$A:$A,,G$3),$C2013)</f>
        <v>Lordsburg Generating Station</v>
      </c>
      <c r="H2013">
        <f ca="1">INDEX(OFFSET(EPA_AMP!$A:$A,,H$3),$C2013)</f>
        <v>7967</v>
      </c>
      <c r="I2013">
        <f ca="1">INDEX(OFFSET(EPA_AMP!$A:$A,,I$3),$C2013)</f>
        <v>1</v>
      </c>
      <c r="J2013">
        <f ca="1">INDEX(OFFSET(EPA_AMP!$A:$A,,J$3),$C2013)</f>
        <v>32.349400000000003</v>
      </c>
      <c r="K2013">
        <f ca="1">INDEX(OFFSET(EPA_AMP!$A:$A,,K$3),$C2013)</f>
        <v>-108.69750000000001</v>
      </c>
      <c r="L2013">
        <f ca="1">INDEX(OFFSET(EPA_AMP!$A:$A,,L$3),$C2013)</f>
        <v>6</v>
      </c>
      <c r="M2013">
        <f ca="1">INDEX(OFFSET(EPA_AMP!$A:$A,,M$3),$C2013)</f>
        <v>0</v>
      </c>
      <c r="N2013" t="str">
        <f ca="1">INDEX(OFFSET(EPA_AMP!$A:$A,,N$3),$C2013)</f>
        <v>Public Service Company of New Mexico (Owner)|Public Service Company of New Mexico (Operator)</v>
      </c>
      <c r="O2013" t="str">
        <f ca="1">INDEX(OFFSET(EPA_AMP!$A:$A,,O$3),$C2013)</f>
        <v>ARP</v>
      </c>
      <c r="P2013" t="str">
        <f ca="1">INDEX(OFFSET(EPA_AMP!$A:$A,,P$3),$C2013)</f>
        <v>Combustion turbine</v>
      </c>
      <c r="Q2013" t="str">
        <f ca="1">INDEX(OFFSET(EPA_AMP!$A:$A,,Q$3),$C2013)</f>
        <v>Pipeline Natural Gas</v>
      </c>
      <c r="R2013">
        <f ca="1">INDEX(OFFSET(EPA_AMP!$A:$A,,R$3),$C2013)</f>
        <v>0</v>
      </c>
      <c r="S2013">
        <f ca="1">INDEX(OFFSET(EPA_AMP!$A:$A,,S$3),$C2013)</f>
        <v>0</v>
      </c>
      <c r="T2013" t="str">
        <f ca="1">INDEX(OFFSET(EPA_AMP!$A:$A,,T$3),$C2013)</f>
        <v>Water Injection</v>
      </c>
      <c r="U2013">
        <f ca="1">INDEX(OFFSET(EPA_AMP!$A:$A,,U$3),$C2013)</f>
        <v>0</v>
      </c>
      <c r="V2013" s="56" t="str">
        <f ca="1">IF(Q2013=Q2012,V2012,INDEX(RefTables!$C$5:$C$35,MATCH(Q2013,RefTables!$B$5:$B$35,0)))</f>
        <v>Gas</v>
      </c>
      <c r="W2013" s="57" t="str">
        <f ca="1">IF(P2013=P2012,W2012,INDEX(RefTables!$F:$F,MATCH(P2013,RefTables!$E:$E,0)))</f>
        <v>CT</v>
      </c>
      <c r="X2013" s="58" t="s">
        <v>47676</v>
      </c>
      <c r="Y2013" s="58" t="s">
        <v>47676</v>
      </c>
      <c r="Z2013" s="58" t="s">
        <v>47676</v>
      </c>
      <c r="AA2013" s="58" t="s">
        <v>47676</v>
      </c>
      <c r="AB2013" s="58" t="s">
        <v>47676</v>
      </c>
      <c r="AC2013" s="58" t="str">
        <f ca="1">INDEX(RefTables!$O:$O,MATCH($AI2013,RefTables!$N:$N,0))</f>
        <v>SW</v>
      </c>
      <c r="AD2013" s="59">
        <f>MATCH(B2013,CapacityGen!$G:$G,0)</f>
        <v>2013</v>
      </c>
      <c r="AE2013" s="59">
        <f>IF(ISNA($AD2013),0,INDEX(CapacityGen!D:D,$AD2013))</f>
        <v>0</v>
      </c>
      <c r="AF2013" s="59">
        <f>IF(ISNA($AD2013),0,INDEX(CapacityGen!E:E,$AD2013))</f>
        <v>0</v>
      </c>
      <c r="AG2013" s="60">
        <f>IF(ISNA($AD2013),0,INDEX(CapacityGen!F:F,$AD2013))</f>
        <v>0</v>
      </c>
      <c r="AH2013" s="61" t="str">
        <f t="shared" ca="1" si="434"/>
        <v>Lordsburg Generating Station 1</v>
      </c>
      <c r="AI2013" s="62" t="str">
        <f ca="1">INDEX(EPA_AMP!$AD$5:$AD$4378,MATCH(H2013,EPA_AMP!$D$5:$D$4378,0))</f>
        <v>Southwest</v>
      </c>
      <c r="AJ2013" s="72" t="e">
        <f ca="1">MATCH(E2013&amp;"|"&amp;F2013,Dropdowns!$Z:$Z,0)</f>
        <v>#N/A</v>
      </c>
      <c r="AL2013" t="str">
        <f t="shared" ca="1" si="435"/>
        <v>Southwest</v>
      </c>
      <c r="AM2013" t="str">
        <f t="shared" ca="1" si="436"/>
        <v>Gas</v>
      </c>
      <c r="AN2013" t="str">
        <f t="shared" ca="1" si="437"/>
        <v>CT</v>
      </c>
      <c r="AO2013" t="str">
        <f t="shared" ca="1" si="438"/>
        <v>Lordsburg Generating Station 1</v>
      </c>
      <c r="AP2013" t="str">
        <f t="shared" ca="1" si="439"/>
        <v>NM</v>
      </c>
      <c r="AQ2013" t="str">
        <f t="shared" ca="1" si="440"/>
        <v>Hidalgo County</v>
      </c>
      <c r="AR2013">
        <f t="shared" ca="1" si="441"/>
        <v>32.349400000000003</v>
      </c>
      <c r="AS2013">
        <f t="shared" ca="1" si="442"/>
        <v>-108.69750000000001</v>
      </c>
      <c r="AT2013">
        <f t="shared" si="443"/>
        <v>0</v>
      </c>
      <c r="AU2013" s="68">
        <f t="shared" si="444"/>
        <v>0</v>
      </c>
      <c r="AV2013" s="69">
        <f t="shared" si="445"/>
        <v>0</v>
      </c>
      <c r="AW2013" s="79">
        <f>IFERROR(INDEX(AVERT_2017NEI!$H$8:$H$4379,MATCH(B2013,AVERT_2017NEI!$L$8:$L$4379,0))/(2000*10^3),"")</f>
        <v>3.2903772173288154E-6</v>
      </c>
      <c r="AX2013" s="79">
        <f>IF(AW2013="",SUMIFS(AVERT_2017NEI!$P$8:$P$19,AVERT_2017NEI!$N$8:$N$19,BB2013,AVERT_2017NEI!$O$8:$O$19,W2013)/(2000*1000),AW2013)</f>
        <v>3.2903772173288154E-6</v>
      </c>
      <c r="AY2013" s="98" t="str">
        <f t="shared" ca="1" si="446"/>
        <v>No</v>
      </c>
      <c r="AZ2013" s="99">
        <f ca="1">IF(V2013=GTN_Factors!$B$6,IF(AY2013=GTN_Factors!$D$6,GTN_Factors!$F$6,GTN_Factors!$F$7),INDEX(GTN_Factors!$F$8:$F$11,MATCH(W2013,GTN_Factors!$C$8:$C$11,0)))</f>
        <v>0.97798816281668044</v>
      </c>
      <c r="BA2013" s="135">
        <f ca="1">INDEX(CO2_Factors!$F$6:$F$9,MATCH(V2013,CO2_Factors!$B$6:$B$9,0))</f>
        <v>5.8456449834619631E-2</v>
      </c>
      <c r="BB2013" s="79" t="str">
        <f t="shared" ca="1" si="447"/>
        <v>Natural Gas</v>
      </c>
    </row>
    <row r="2014" spans="2:54" ht="17.25" customHeight="1" x14ac:dyDescent="0.5">
      <c r="B2014" s="102" t="s">
        <v>5158</v>
      </c>
      <c r="C2014" s="54">
        <f>MATCH(B2014,EPA_AMP!$U:$U,0)</f>
        <v>2014</v>
      </c>
      <c r="D2014">
        <f ca="1">INDEX(OFFSET(EPA_AMP!$A:$A,,D$3),$C2014)</f>
        <v>2024</v>
      </c>
      <c r="E2014" t="str">
        <f ca="1">INDEX(OFFSET(EPA_AMP!$A:$A,,E$3),$C2014)</f>
        <v>NM</v>
      </c>
      <c r="F2014" t="str">
        <f ca="1">INDEX(OFFSET(EPA_AMP!$A:$A,,F$3),$C2014)</f>
        <v>Hidalgo County</v>
      </c>
      <c r="G2014" t="str">
        <f ca="1">INDEX(OFFSET(EPA_AMP!$A:$A,,G$3),$C2014)</f>
        <v>Lordsburg Generating Station</v>
      </c>
      <c r="H2014">
        <f ca="1">INDEX(OFFSET(EPA_AMP!$A:$A,,H$3),$C2014)</f>
        <v>7967</v>
      </c>
      <c r="I2014">
        <f ca="1">INDEX(OFFSET(EPA_AMP!$A:$A,,I$3),$C2014)</f>
        <v>2</v>
      </c>
      <c r="J2014">
        <f ca="1">INDEX(OFFSET(EPA_AMP!$A:$A,,J$3),$C2014)</f>
        <v>32.349400000000003</v>
      </c>
      <c r="K2014">
        <f ca="1">INDEX(OFFSET(EPA_AMP!$A:$A,,K$3),$C2014)</f>
        <v>-108.69750000000001</v>
      </c>
      <c r="L2014">
        <f ca="1">INDEX(OFFSET(EPA_AMP!$A:$A,,L$3),$C2014)</f>
        <v>6</v>
      </c>
      <c r="M2014">
        <f ca="1">INDEX(OFFSET(EPA_AMP!$A:$A,,M$3),$C2014)</f>
        <v>0</v>
      </c>
      <c r="N2014" t="str">
        <f ca="1">INDEX(OFFSET(EPA_AMP!$A:$A,,N$3),$C2014)</f>
        <v>Public Service Company of New Mexico (Owner)|Public Service Company of New Mexico (Operator)</v>
      </c>
      <c r="O2014" t="str">
        <f ca="1">INDEX(OFFSET(EPA_AMP!$A:$A,,O$3),$C2014)</f>
        <v>ARP</v>
      </c>
      <c r="P2014" t="str">
        <f ca="1">INDEX(OFFSET(EPA_AMP!$A:$A,,P$3),$C2014)</f>
        <v>Combustion turbine</v>
      </c>
      <c r="Q2014" t="str">
        <f ca="1">INDEX(OFFSET(EPA_AMP!$A:$A,,Q$3),$C2014)</f>
        <v>Pipeline Natural Gas</v>
      </c>
      <c r="R2014">
        <f ca="1">INDEX(OFFSET(EPA_AMP!$A:$A,,R$3),$C2014)</f>
        <v>0</v>
      </c>
      <c r="S2014">
        <f ca="1">INDEX(OFFSET(EPA_AMP!$A:$A,,S$3),$C2014)</f>
        <v>0</v>
      </c>
      <c r="T2014" t="str">
        <f ca="1">INDEX(OFFSET(EPA_AMP!$A:$A,,T$3),$C2014)</f>
        <v>Water Injection</v>
      </c>
      <c r="U2014">
        <f ca="1">INDEX(OFFSET(EPA_AMP!$A:$A,,U$3),$C2014)</f>
        <v>0</v>
      </c>
      <c r="V2014" s="56" t="str">
        <f ca="1">IF(Q2014=Q2013,V2013,INDEX(RefTables!$C$5:$C$35,MATCH(Q2014,RefTables!$B$5:$B$35,0)))</f>
        <v>Gas</v>
      </c>
      <c r="W2014" s="57" t="str">
        <f ca="1">IF(P2014=P2013,W2013,INDEX(RefTables!$F:$F,MATCH(P2014,RefTables!$E:$E,0)))</f>
        <v>CT</v>
      </c>
      <c r="X2014" s="58" t="s">
        <v>47676</v>
      </c>
      <c r="Y2014" s="58" t="s">
        <v>47676</v>
      </c>
      <c r="Z2014" s="58" t="s">
        <v>47676</v>
      </c>
      <c r="AA2014" s="58" t="s">
        <v>47676</v>
      </c>
      <c r="AB2014" s="58" t="s">
        <v>47676</v>
      </c>
      <c r="AC2014" s="58" t="str">
        <f ca="1">INDEX(RefTables!$O:$O,MATCH($AI2014,RefTables!$N:$N,0))</f>
        <v>SW</v>
      </c>
      <c r="AD2014" s="59">
        <f>MATCH(B2014,CapacityGen!$G:$G,0)</f>
        <v>2014</v>
      </c>
      <c r="AE2014" s="59">
        <f>IF(ISNA($AD2014),0,INDEX(CapacityGen!D:D,$AD2014))</f>
        <v>0</v>
      </c>
      <c r="AF2014" s="59">
        <f>IF(ISNA($AD2014),0,INDEX(CapacityGen!E:E,$AD2014))</f>
        <v>0</v>
      </c>
      <c r="AG2014" s="60">
        <f>IF(ISNA($AD2014),0,INDEX(CapacityGen!F:F,$AD2014))</f>
        <v>0</v>
      </c>
      <c r="AH2014" s="61" t="str">
        <f t="shared" ca="1" si="434"/>
        <v>Lordsburg Generating Station 2</v>
      </c>
      <c r="AI2014" s="62" t="str">
        <f ca="1">INDEX(EPA_AMP!$AD$5:$AD$4378,MATCH(H2014,EPA_AMP!$D$5:$D$4378,0))</f>
        <v>Southwest</v>
      </c>
      <c r="AJ2014" s="72" t="e">
        <f ca="1">MATCH(E2014&amp;"|"&amp;F2014,Dropdowns!$Z:$Z,0)</f>
        <v>#N/A</v>
      </c>
      <c r="AL2014" t="str">
        <f t="shared" ca="1" si="435"/>
        <v>Southwest</v>
      </c>
      <c r="AM2014" t="str">
        <f t="shared" ca="1" si="436"/>
        <v>Gas</v>
      </c>
      <c r="AN2014" t="str">
        <f t="shared" ca="1" si="437"/>
        <v>CT</v>
      </c>
      <c r="AO2014" t="str">
        <f t="shared" ca="1" si="438"/>
        <v>Lordsburg Generating Station 2</v>
      </c>
      <c r="AP2014" t="str">
        <f t="shared" ca="1" si="439"/>
        <v>NM</v>
      </c>
      <c r="AQ2014" t="str">
        <f t="shared" ca="1" si="440"/>
        <v>Hidalgo County</v>
      </c>
      <c r="AR2014">
        <f t="shared" ca="1" si="441"/>
        <v>32.349400000000003</v>
      </c>
      <c r="AS2014">
        <f t="shared" ca="1" si="442"/>
        <v>-108.69750000000001</v>
      </c>
      <c r="AT2014">
        <f t="shared" si="443"/>
        <v>0</v>
      </c>
      <c r="AU2014" s="68">
        <f t="shared" si="444"/>
        <v>0</v>
      </c>
      <c r="AV2014" s="69">
        <f t="shared" si="445"/>
        <v>0</v>
      </c>
      <c r="AW2014" s="79">
        <f>IFERROR(INDEX(AVERT_2017NEI!$H$8:$H$4379,MATCH(B2014,AVERT_2017NEI!$L$8:$L$4379,0))/(2000*10^3),"")</f>
        <v>3.2987400360409285E-6</v>
      </c>
      <c r="AX2014" s="79">
        <f>IF(AW2014="",SUMIFS(AVERT_2017NEI!$P$8:$P$19,AVERT_2017NEI!$N$8:$N$19,BB2014,AVERT_2017NEI!$O$8:$O$19,W2014)/(2000*1000),AW2014)</f>
        <v>3.2987400360409285E-6</v>
      </c>
      <c r="AY2014" s="98" t="str">
        <f t="shared" ca="1" si="446"/>
        <v>No</v>
      </c>
      <c r="AZ2014" s="99">
        <f ca="1">IF(V2014=GTN_Factors!$B$6,IF(AY2014=GTN_Factors!$D$6,GTN_Factors!$F$6,GTN_Factors!$F$7),INDEX(GTN_Factors!$F$8:$F$11,MATCH(W2014,GTN_Factors!$C$8:$C$11,0)))</f>
        <v>0.97798816281668044</v>
      </c>
      <c r="BA2014" s="135">
        <f ca="1">INDEX(CO2_Factors!$F$6:$F$9,MATCH(V2014,CO2_Factors!$B$6:$B$9,0))</f>
        <v>5.8456449834619631E-2</v>
      </c>
      <c r="BB2014" s="79" t="str">
        <f t="shared" ca="1" si="447"/>
        <v>Natural Gas</v>
      </c>
    </row>
    <row r="2015" spans="2:54" ht="17.25" customHeight="1" x14ac:dyDescent="0.5">
      <c r="B2015" s="102" t="s">
        <v>5159</v>
      </c>
      <c r="C2015" s="54">
        <f>MATCH(B2015,EPA_AMP!$U:$U,0)</f>
        <v>2015</v>
      </c>
      <c r="D2015">
        <f ca="1">INDEX(OFFSET(EPA_AMP!$A:$A,,D$3),$C2015)</f>
        <v>2024</v>
      </c>
      <c r="E2015" t="str">
        <f ca="1">INDEX(OFFSET(EPA_AMP!$A:$A,,E$3),$C2015)</f>
        <v>MI</v>
      </c>
      <c r="F2015" t="str">
        <f ca="1">INDEX(OFFSET(EPA_AMP!$A:$A,,F$3),$C2015)</f>
        <v>Wayne County</v>
      </c>
      <c r="G2015" t="str">
        <f ca="1">INDEX(OFFSET(EPA_AMP!$A:$A,,G$3),$C2015)</f>
        <v>Sumpter Plant</v>
      </c>
      <c r="H2015">
        <f ca="1">INDEX(OFFSET(EPA_AMP!$A:$A,,H$3),$C2015)</f>
        <v>7972</v>
      </c>
      <c r="I2015">
        <f ca="1">INDEX(OFFSET(EPA_AMP!$A:$A,,I$3),$C2015)</f>
        <v>1</v>
      </c>
      <c r="J2015">
        <f ca="1">INDEX(OFFSET(EPA_AMP!$A:$A,,J$3),$C2015)</f>
        <v>42.167000000000002</v>
      </c>
      <c r="K2015">
        <f ca="1">INDEX(OFFSET(EPA_AMP!$A:$A,,K$3),$C2015)</f>
        <v>-83.531800000000004</v>
      </c>
      <c r="L2015">
        <f ca="1">INDEX(OFFSET(EPA_AMP!$A:$A,,L$3),$C2015)</f>
        <v>5</v>
      </c>
      <c r="M2015">
        <f ca="1">INDEX(OFFSET(EPA_AMP!$A:$A,,M$3),$C2015)</f>
        <v>0</v>
      </c>
      <c r="N2015" t="str">
        <f ca="1">INDEX(OFFSET(EPA_AMP!$A:$A,,N$3),$C2015)</f>
        <v>Wolverine Power Supply Cooperative, Inc. (Owner)|Wolverine Power Supply Cooperative, Inc. (Operator)</v>
      </c>
      <c r="O2015" t="str">
        <f ca="1">INDEX(OFFSET(EPA_AMP!$A:$A,,O$3),$C2015)</f>
        <v>ARP, CSNOX, CSOSG2E, CSSO2G1</v>
      </c>
      <c r="P2015" t="str">
        <f ca="1">INDEX(OFFSET(EPA_AMP!$A:$A,,P$3),$C2015)</f>
        <v>Combustion turbine</v>
      </c>
      <c r="Q2015" t="str">
        <f ca="1">INDEX(OFFSET(EPA_AMP!$A:$A,,Q$3),$C2015)</f>
        <v>Pipeline Natural Gas</v>
      </c>
      <c r="R2015">
        <f ca="1">INDEX(OFFSET(EPA_AMP!$A:$A,,R$3),$C2015)</f>
        <v>0</v>
      </c>
      <c r="S2015">
        <f ca="1">INDEX(OFFSET(EPA_AMP!$A:$A,,S$3),$C2015)</f>
        <v>0</v>
      </c>
      <c r="T2015" t="str">
        <f ca="1">INDEX(OFFSET(EPA_AMP!$A:$A,,T$3),$C2015)</f>
        <v>Dry Low NOx Burners</v>
      </c>
      <c r="U2015">
        <f ca="1">INDEX(OFFSET(EPA_AMP!$A:$A,,U$3),$C2015)</f>
        <v>0</v>
      </c>
      <c r="V2015" s="56" t="str">
        <f ca="1">IF(Q2015=Q2014,V2014,INDEX(RefTables!$C$5:$C$35,MATCH(Q2015,RefTables!$B$5:$B$35,0)))</f>
        <v>Gas</v>
      </c>
      <c r="W2015" s="57" t="str">
        <f ca="1">IF(P2015=P2014,W2014,INDEX(RefTables!$F:$F,MATCH(P2015,RefTables!$E:$E,0)))</f>
        <v>CT</v>
      </c>
      <c r="X2015" s="58" t="s">
        <v>47676</v>
      </c>
      <c r="Y2015" s="58" t="s">
        <v>47676</v>
      </c>
      <c r="Z2015" s="58" t="s">
        <v>47676</v>
      </c>
      <c r="AA2015" s="58" t="s">
        <v>47676</v>
      </c>
      <c r="AB2015" s="58" t="s">
        <v>47676</v>
      </c>
      <c r="AC2015" s="58" t="str">
        <f ca="1">INDEX(RefTables!$O:$O,MATCH($AI2015,RefTables!$N:$N,0))</f>
        <v>MIDW</v>
      </c>
      <c r="AD2015" s="59">
        <f>MATCH(B2015,CapacityGen!$G:$G,0)</f>
        <v>2015</v>
      </c>
      <c r="AE2015" s="59">
        <f>IF(ISNA($AD2015),0,INDEX(CapacityGen!D:D,$AD2015))</f>
        <v>0</v>
      </c>
      <c r="AF2015" s="59">
        <f>IF(ISNA($AD2015),0,INDEX(CapacityGen!E:E,$AD2015))</f>
        <v>0</v>
      </c>
      <c r="AG2015" s="60">
        <f>IF(ISNA($AD2015),0,INDEX(CapacityGen!F:F,$AD2015))</f>
        <v>0</v>
      </c>
      <c r="AH2015" s="61" t="str">
        <f t="shared" ca="1" si="434"/>
        <v>Sumpter Plant 1</v>
      </c>
      <c r="AI2015" s="62" t="str">
        <f ca="1">INDEX(EPA_AMP!$AD$5:$AD$4378,MATCH(H2015,EPA_AMP!$D$5:$D$4378,0))</f>
        <v>Midwest</v>
      </c>
      <c r="AJ2015" s="72" t="e">
        <f ca="1">MATCH(E2015&amp;"|"&amp;F2015,Dropdowns!$Z:$Z,0)</f>
        <v>#N/A</v>
      </c>
      <c r="AL2015" t="str">
        <f t="shared" ca="1" si="435"/>
        <v>Midwest</v>
      </c>
      <c r="AM2015" t="str">
        <f t="shared" ca="1" si="436"/>
        <v>Gas</v>
      </c>
      <c r="AN2015" t="str">
        <f t="shared" ca="1" si="437"/>
        <v>CT</v>
      </c>
      <c r="AO2015" t="str">
        <f t="shared" ca="1" si="438"/>
        <v>Sumpter Plant 1</v>
      </c>
      <c r="AP2015" t="str">
        <f t="shared" ca="1" si="439"/>
        <v>MI</v>
      </c>
      <c r="AQ2015" t="str">
        <f t="shared" ca="1" si="440"/>
        <v>Wayne County</v>
      </c>
      <c r="AR2015">
        <f t="shared" ca="1" si="441"/>
        <v>42.167000000000002</v>
      </c>
      <c r="AS2015">
        <f t="shared" ca="1" si="442"/>
        <v>-83.531800000000004</v>
      </c>
      <c r="AT2015">
        <f t="shared" si="443"/>
        <v>0</v>
      </c>
      <c r="AU2015" s="68">
        <f t="shared" si="444"/>
        <v>0</v>
      </c>
      <c r="AV2015" s="69">
        <f t="shared" si="445"/>
        <v>0</v>
      </c>
      <c r="AW2015" s="79">
        <f>IFERROR(INDEX(AVERT_2017NEI!$H$8:$H$4379,MATCH(B2015,AVERT_2017NEI!$L$8:$L$4379,0))/(2000*10^3),"")</f>
        <v>3.2472072243440465E-6</v>
      </c>
      <c r="AX2015" s="79">
        <f>IF(AW2015="",SUMIFS(AVERT_2017NEI!$P$8:$P$19,AVERT_2017NEI!$N$8:$N$19,BB2015,AVERT_2017NEI!$O$8:$O$19,W2015)/(2000*1000),AW2015)</f>
        <v>3.2472072243440465E-6</v>
      </c>
      <c r="AY2015" s="98" t="str">
        <f t="shared" ca="1" si="446"/>
        <v>No</v>
      </c>
      <c r="AZ2015" s="99">
        <f ca="1">IF(V2015=GTN_Factors!$B$6,IF(AY2015=GTN_Factors!$D$6,GTN_Factors!$F$6,GTN_Factors!$F$7),INDEX(GTN_Factors!$F$8:$F$11,MATCH(W2015,GTN_Factors!$C$8:$C$11,0)))</f>
        <v>0.97798816281668044</v>
      </c>
      <c r="BA2015" s="135">
        <f ca="1">INDEX(CO2_Factors!$F$6:$F$9,MATCH(V2015,CO2_Factors!$B$6:$B$9,0))</f>
        <v>5.8456449834619631E-2</v>
      </c>
      <c r="BB2015" s="79" t="str">
        <f t="shared" ca="1" si="447"/>
        <v>Natural Gas</v>
      </c>
    </row>
    <row r="2016" spans="2:54" ht="17.25" customHeight="1" x14ac:dyDescent="0.5">
      <c r="B2016" s="102" t="s">
        <v>5160</v>
      </c>
      <c r="C2016" s="54">
        <f>MATCH(B2016,EPA_AMP!$U:$U,0)</f>
        <v>2016</v>
      </c>
      <c r="D2016">
        <f ca="1">INDEX(OFFSET(EPA_AMP!$A:$A,,D$3),$C2016)</f>
        <v>2024</v>
      </c>
      <c r="E2016" t="str">
        <f ca="1">INDEX(OFFSET(EPA_AMP!$A:$A,,E$3),$C2016)</f>
        <v>MI</v>
      </c>
      <c r="F2016" t="str">
        <f ca="1">INDEX(OFFSET(EPA_AMP!$A:$A,,F$3),$C2016)</f>
        <v>Wayne County</v>
      </c>
      <c r="G2016" t="str">
        <f ca="1">INDEX(OFFSET(EPA_AMP!$A:$A,,G$3),$C2016)</f>
        <v>Sumpter Plant</v>
      </c>
      <c r="H2016">
        <f ca="1">INDEX(OFFSET(EPA_AMP!$A:$A,,H$3),$C2016)</f>
        <v>7972</v>
      </c>
      <c r="I2016">
        <f ca="1">INDEX(OFFSET(EPA_AMP!$A:$A,,I$3),$C2016)</f>
        <v>2</v>
      </c>
      <c r="J2016">
        <f ca="1">INDEX(OFFSET(EPA_AMP!$A:$A,,J$3),$C2016)</f>
        <v>42.167000000000002</v>
      </c>
      <c r="K2016">
        <f ca="1">INDEX(OFFSET(EPA_AMP!$A:$A,,K$3),$C2016)</f>
        <v>-83.531800000000004</v>
      </c>
      <c r="L2016">
        <f ca="1">INDEX(OFFSET(EPA_AMP!$A:$A,,L$3),$C2016)</f>
        <v>5</v>
      </c>
      <c r="M2016">
        <f ca="1">INDEX(OFFSET(EPA_AMP!$A:$A,,M$3),$C2016)</f>
        <v>0</v>
      </c>
      <c r="N2016" t="str">
        <f ca="1">INDEX(OFFSET(EPA_AMP!$A:$A,,N$3),$C2016)</f>
        <v>Wolverine Power Supply Cooperative, Inc. (Owner)|Wolverine Power Supply Cooperative, Inc. (Operator)</v>
      </c>
      <c r="O2016" t="str">
        <f ca="1">INDEX(OFFSET(EPA_AMP!$A:$A,,O$3),$C2016)</f>
        <v>ARP, CSNOX, CSOSG2E, CSSO2G1</v>
      </c>
      <c r="P2016" t="str">
        <f ca="1">INDEX(OFFSET(EPA_AMP!$A:$A,,P$3),$C2016)</f>
        <v>Combustion turbine</v>
      </c>
      <c r="Q2016" t="str">
        <f ca="1">INDEX(OFFSET(EPA_AMP!$A:$A,,Q$3),$C2016)</f>
        <v>Pipeline Natural Gas</v>
      </c>
      <c r="R2016">
        <f ca="1">INDEX(OFFSET(EPA_AMP!$A:$A,,R$3),$C2016)</f>
        <v>0</v>
      </c>
      <c r="S2016">
        <f ca="1">INDEX(OFFSET(EPA_AMP!$A:$A,,S$3),$C2016)</f>
        <v>0</v>
      </c>
      <c r="T2016" t="str">
        <f ca="1">INDEX(OFFSET(EPA_AMP!$A:$A,,T$3),$C2016)</f>
        <v>Dry Low NOx Burners</v>
      </c>
      <c r="U2016">
        <f ca="1">INDEX(OFFSET(EPA_AMP!$A:$A,,U$3),$C2016)</f>
        <v>0</v>
      </c>
      <c r="V2016" s="56" t="str">
        <f ca="1">IF(Q2016=Q2015,V2015,INDEX(RefTables!$C$5:$C$35,MATCH(Q2016,RefTables!$B$5:$B$35,0)))</f>
        <v>Gas</v>
      </c>
      <c r="W2016" s="57" t="str">
        <f ca="1">IF(P2016=P2015,W2015,INDEX(RefTables!$F:$F,MATCH(P2016,RefTables!$E:$E,0)))</f>
        <v>CT</v>
      </c>
      <c r="X2016" s="58" t="s">
        <v>47676</v>
      </c>
      <c r="Y2016" s="58" t="s">
        <v>47676</v>
      </c>
      <c r="Z2016" s="58" t="s">
        <v>47676</v>
      </c>
      <c r="AA2016" s="58" t="s">
        <v>47676</v>
      </c>
      <c r="AB2016" s="58" t="s">
        <v>47676</v>
      </c>
      <c r="AC2016" s="58" t="str">
        <f ca="1">INDEX(RefTables!$O:$O,MATCH($AI2016,RefTables!$N:$N,0))</f>
        <v>MIDW</v>
      </c>
      <c r="AD2016" s="59">
        <f>MATCH(B2016,CapacityGen!$G:$G,0)</f>
        <v>2016</v>
      </c>
      <c r="AE2016" s="59">
        <f>IF(ISNA($AD2016),0,INDEX(CapacityGen!D:D,$AD2016))</f>
        <v>0</v>
      </c>
      <c r="AF2016" s="59">
        <f>IF(ISNA($AD2016),0,INDEX(CapacityGen!E:E,$AD2016))</f>
        <v>0</v>
      </c>
      <c r="AG2016" s="60">
        <f>IF(ISNA($AD2016),0,INDEX(CapacityGen!F:F,$AD2016))</f>
        <v>0</v>
      </c>
      <c r="AH2016" s="61" t="str">
        <f t="shared" ca="1" si="434"/>
        <v>Sumpter Plant 2</v>
      </c>
      <c r="AI2016" s="62" t="str">
        <f ca="1">INDEX(EPA_AMP!$AD$5:$AD$4378,MATCH(H2016,EPA_AMP!$D$5:$D$4378,0))</f>
        <v>Midwest</v>
      </c>
      <c r="AJ2016" s="72" t="e">
        <f ca="1">MATCH(E2016&amp;"|"&amp;F2016,Dropdowns!$Z:$Z,0)</f>
        <v>#N/A</v>
      </c>
      <c r="AL2016" t="str">
        <f t="shared" ca="1" si="435"/>
        <v>Midwest</v>
      </c>
      <c r="AM2016" t="str">
        <f t="shared" ca="1" si="436"/>
        <v>Gas</v>
      </c>
      <c r="AN2016" t="str">
        <f t="shared" ca="1" si="437"/>
        <v>CT</v>
      </c>
      <c r="AO2016" t="str">
        <f t="shared" ca="1" si="438"/>
        <v>Sumpter Plant 2</v>
      </c>
      <c r="AP2016" t="str">
        <f t="shared" ca="1" si="439"/>
        <v>MI</v>
      </c>
      <c r="AQ2016" t="str">
        <f t="shared" ca="1" si="440"/>
        <v>Wayne County</v>
      </c>
      <c r="AR2016">
        <f t="shared" ca="1" si="441"/>
        <v>42.167000000000002</v>
      </c>
      <c r="AS2016">
        <f t="shared" ca="1" si="442"/>
        <v>-83.531800000000004</v>
      </c>
      <c r="AT2016">
        <f t="shared" si="443"/>
        <v>0</v>
      </c>
      <c r="AU2016" s="68">
        <f t="shared" si="444"/>
        <v>0</v>
      </c>
      <c r="AV2016" s="69">
        <f t="shared" si="445"/>
        <v>0</v>
      </c>
      <c r="AW2016" s="79">
        <f>IFERROR(INDEX(AVERT_2017NEI!$H$8:$H$4379,MATCH(B2016,AVERT_2017NEI!$L$8:$L$4379,0))/(2000*10^3),"")</f>
        <v>3.2472963325333822E-6</v>
      </c>
      <c r="AX2016" s="79">
        <f>IF(AW2016="",SUMIFS(AVERT_2017NEI!$P$8:$P$19,AVERT_2017NEI!$N$8:$N$19,BB2016,AVERT_2017NEI!$O$8:$O$19,W2016)/(2000*1000),AW2016)</f>
        <v>3.2472963325333822E-6</v>
      </c>
      <c r="AY2016" s="98" t="str">
        <f t="shared" ca="1" si="446"/>
        <v>No</v>
      </c>
      <c r="AZ2016" s="99">
        <f ca="1">IF(V2016=GTN_Factors!$B$6,IF(AY2016=GTN_Factors!$D$6,GTN_Factors!$F$6,GTN_Factors!$F$7),INDEX(GTN_Factors!$F$8:$F$11,MATCH(W2016,GTN_Factors!$C$8:$C$11,0)))</f>
        <v>0.97798816281668044</v>
      </c>
      <c r="BA2016" s="135">
        <f ca="1">INDEX(CO2_Factors!$F$6:$F$9,MATCH(V2016,CO2_Factors!$B$6:$B$9,0))</f>
        <v>5.8456449834619631E-2</v>
      </c>
      <c r="BB2016" s="79" t="str">
        <f t="shared" ca="1" si="447"/>
        <v>Natural Gas</v>
      </c>
    </row>
    <row r="2017" spans="2:54" ht="17.25" customHeight="1" x14ac:dyDescent="0.5">
      <c r="B2017" s="102" t="s">
        <v>5161</v>
      </c>
      <c r="C2017" s="54">
        <f>MATCH(B2017,EPA_AMP!$U:$U,0)</f>
        <v>2017</v>
      </c>
      <c r="D2017">
        <f ca="1">INDEX(OFFSET(EPA_AMP!$A:$A,,D$3),$C2017)</f>
        <v>2024</v>
      </c>
      <c r="E2017" t="str">
        <f ca="1">INDEX(OFFSET(EPA_AMP!$A:$A,,E$3),$C2017)</f>
        <v>MI</v>
      </c>
      <c r="F2017" t="str">
        <f ca="1">INDEX(OFFSET(EPA_AMP!$A:$A,,F$3),$C2017)</f>
        <v>Wayne County</v>
      </c>
      <c r="G2017" t="str">
        <f ca="1">INDEX(OFFSET(EPA_AMP!$A:$A,,G$3),$C2017)</f>
        <v>Sumpter Plant</v>
      </c>
      <c r="H2017">
        <f ca="1">INDEX(OFFSET(EPA_AMP!$A:$A,,H$3),$C2017)</f>
        <v>7972</v>
      </c>
      <c r="I2017">
        <f ca="1">INDEX(OFFSET(EPA_AMP!$A:$A,,I$3),$C2017)</f>
        <v>3</v>
      </c>
      <c r="J2017">
        <f ca="1">INDEX(OFFSET(EPA_AMP!$A:$A,,J$3),$C2017)</f>
        <v>42.167000000000002</v>
      </c>
      <c r="K2017">
        <f ca="1">INDEX(OFFSET(EPA_AMP!$A:$A,,K$3),$C2017)</f>
        <v>-83.531800000000004</v>
      </c>
      <c r="L2017">
        <f ca="1">INDEX(OFFSET(EPA_AMP!$A:$A,,L$3),$C2017)</f>
        <v>5</v>
      </c>
      <c r="M2017">
        <f ca="1">INDEX(OFFSET(EPA_AMP!$A:$A,,M$3),$C2017)</f>
        <v>0</v>
      </c>
      <c r="N2017" t="str">
        <f ca="1">INDEX(OFFSET(EPA_AMP!$A:$A,,N$3),$C2017)</f>
        <v>Wolverine Power Supply Cooperative, Inc. (Owner)|Wolverine Power Supply Cooperative, Inc. (Operator)</v>
      </c>
      <c r="O2017" t="str">
        <f ca="1">INDEX(OFFSET(EPA_AMP!$A:$A,,O$3),$C2017)</f>
        <v>ARP, CSNOX, CSOSG2E, CSSO2G1</v>
      </c>
      <c r="P2017" t="str">
        <f ca="1">INDEX(OFFSET(EPA_AMP!$A:$A,,P$3),$C2017)</f>
        <v>Combustion turbine</v>
      </c>
      <c r="Q2017" t="str">
        <f ca="1">INDEX(OFFSET(EPA_AMP!$A:$A,,Q$3),$C2017)</f>
        <v>Pipeline Natural Gas</v>
      </c>
      <c r="R2017">
        <f ca="1">INDEX(OFFSET(EPA_AMP!$A:$A,,R$3),$C2017)</f>
        <v>0</v>
      </c>
      <c r="S2017">
        <f ca="1">INDEX(OFFSET(EPA_AMP!$A:$A,,S$3),$C2017)</f>
        <v>0</v>
      </c>
      <c r="T2017" t="str">
        <f ca="1">INDEX(OFFSET(EPA_AMP!$A:$A,,T$3),$C2017)</f>
        <v>Dry Low NOx Burners</v>
      </c>
      <c r="U2017">
        <f ca="1">INDEX(OFFSET(EPA_AMP!$A:$A,,U$3),$C2017)</f>
        <v>0</v>
      </c>
      <c r="V2017" s="56" t="str">
        <f ca="1">IF(Q2017=Q2016,V2016,INDEX(RefTables!$C$5:$C$35,MATCH(Q2017,RefTables!$B$5:$B$35,0)))</f>
        <v>Gas</v>
      </c>
      <c r="W2017" s="57" t="str">
        <f ca="1">IF(P2017=P2016,W2016,INDEX(RefTables!$F:$F,MATCH(P2017,RefTables!$E:$E,0)))</f>
        <v>CT</v>
      </c>
      <c r="X2017" s="58" t="s">
        <v>47676</v>
      </c>
      <c r="Y2017" s="58" t="s">
        <v>47676</v>
      </c>
      <c r="Z2017" s="58" t="s">
        <v>47676</v>
      </c>
      <c r="AA2017" s="58" t="s">
        <v>47676</v>
      </c>
      <c r="AB2017" s="58" t="s">
        <v>47676</v>
      </c>
      <c r="AC2017" s="58" t="str">
        <f ca="1">INDEX(RefTables!$O:$O,MATCH($AI2017,RefTables!$N:$N,0))</f>
        <v>MIDW</v>
      </c>
      <c r="AD2017" s="59">
        <f>MATCH(B2017,CapacityGen!$G:$G,0)</f>
        <v>2017</v>
      </c>
      <c r="AE2017" s="59">
        <f>IF(ISNA($AD2017),0,INDEX(CapacityGen!D:D,$AD2017))</f>
        <v>0</v>
      </c>
      <c r="AF2017" s="59">
        <f>IF(ISNA($AD2017),0,INDEX(CapacityGen!E:E,$AD2017))</f>
        <v>0</v>
      </c>
      <c r="AG2017" s="60">
        <f>IF(ISNA($AD2017),0,INDEX(CapacityGen!F:F,$AD2017))</f>
        <v>0</v>
      </c>
      <c r="AH2017" s="61" t="str">
        <f t="shared" ca="1" si="434"/>
        <v>Sumpter Plant 3</v>
      </c>
      <c r="AI2017" s="62" t="str">
        <f ca="1">INDEX(EPA_AMP!$AD$5:$AD$4378,MATCH(H2017,EPA_AMP!$D$5:$D$4378,0))</f>
        <v>Midwest</v>
      </c>
      <c r="AJ2017" s="72" t="e">
        <f ca="1">MATCH(E2017&amp;"|"&amp;F2017,Dropdowns!$Z:$Z,0)</f>
        <v>#N/A</v>
      </c>
      <c r="AL2017" t="str">
        <f t="shared" ca="1" si="435"/>
        <v>Midwest</v>
      </c>
      <c r="AM2017" t="str">
        <f t="shared" ca="1" si="436"/>
        <v>Gas</v>
      </c>
      <c r="AN2017" t="str">
        <f t="shared" ca="1" si="437"/>
        <v>CT</v>
      </c>
      <c r="AO2017" t="str">
        <f t="shared" ca="1" si="438"/>
        <v>Sumpter Plant 3</v>
      </c>
      <c r="AP2017" t="str">
        <f t="shared" ca="1" si="439"/>
        <v>MI</v>
      </c>
      <c r="AQ2017" t="str">
        <f t="shared" ca="1" si="440"/>
        <v>Wayne County</v>
      </c>
      <c r="AR2017">
        <f t="shared" ca="1" si="441"/>
        <v>42.167000000000002</v>
      </c>
      <c r="AS2017">
        <f t="shared" ca="1" si="442"/>
        <v>-83.531800000000004</v>
      </c>
      <c r="AT2017">
        <f t="shared" si="443"/>
        <v>0</v>
      </c>
      <c r="AU2017" s="68">
        <f t="shared" si="444"/>
        <v>0</v>
      </c>
      <c r="AV2017" s="69">
        <f t="shared" si="445"/>
        <v>0</v>
      </c>
      <c r="AW2017" s="79">
        <f>IFERROR(INDEX(AVERT_2017NEI!$H$8:$H$4379,MATCH(B2017,AVERT_2017NEI!$L$8:$L$4379,0))/(2000*10^3),"")</f>
        <v>3.2488142781521386E-6</v>
      </c>
      <c r="AX2017" s="79">
        <f>IF(AW2017="",SUMIFS(AVERT_2017NEI!$P$8:$P$19,AVERT_2017NEI!$N$8:$N$19,BB2017,AVERT_2017NEI!$O$8:$O$19,W2017)/(2000*1000),AW2017)</f>
        <v>3.2488142781521386E-6</v>
      </c>
      <c r="AY2017" s="98" t="str">
        <f t="shared" ca="1" si="446"/>
        <v>No</v>
      </c>
      <c r="AZ2017" s="99">
        <f ca="1">IF(V2017=GTN_Factors!$B$6,IF(AY2017=GTN_Factors!$D$6,GTN_Factors!$F$6,GTN_Factors!$F$7),INDEX(GTN_Factors!$F$8:$F$11,MATCH(W2017,GTN_Factors!$C$8:$C$11,0)))</f>
        <v>0.97798816281668044</v>
      </c>
      <c r="BA2017" s="135">
        <f ca="1">INDEX(CO2_Factors!$F$6:$F$9,MATCH(V2017,CO2_Factors!$B$6:$B$9,0))</f>
        <v>5.8456449834619631E-2</v>
      </c>
      <c r="BB2017" s="79" t="str">
        <f t="shared" ca="1" si="447"/>
        <v>Natural Gas</v>
      </c>
    </row>
    <row r="2018" spans="2:54" ht="17.25" customHeight="1" x14ac:dyDescent="0.5">
      <c r="B2018" s="102" t="s">
        <v>5162</v>
      </c>
      <c r="C2018" s="54">
        <f>MATCH(B2018,EPA_AMP!$U:$U,0)</f>
        <v>2018</v>
      </c>
      <c r="D2018">
        <f ca="1">INDEX(OFFSET(EPA_AMP!$A:$A,,D$3),$C2018)</f>
        <v>2024</v>
      </c>
      <c r="E2018" t="str">
        <f ca="1">INDEX(OFFSET(EPA_AMP!$A:$A,,E$3),$C2018)</f>
        <v>MI</v>
      </c>
      <c r="F2018" t="str">
        <f ca="1">INDEX(OFFSET(EPA_AMP!$A:$A,,F$3),$C2018)</f>
        <v>Wayne County</v>
      </c>
      <c r="G2018" t="str">
        <f ca="1">INDEX(OFFSET(EPA_AMP!$A:$A,,G$3),$C2018)</f>
        <v>Sumpter Plant</v>
      </c>
      <c r="H2018">
        <f ca="1">INDEX(OFFSET(EPA_AMP!$A:$A,,H$3),$C2018)</f>
        <v>7972</v>
      </c>
      <c r="I2018">
        <f ca="1">INDEX(OFFSET(EPA_AMP!$A:$A,,I$3),$C2018)</f>
        <v>4</v>
      </c>
      <c r="J2018">
        <f ca="1">INDEX(OFFSET(EPA_AMP!$A:$A,,J$3),$C2018)</f>
        <v>42.167000000000002</v>
      </c>
      <c r="K2018">
        <f ca="1">INDEX(OFFSET(EPA_AMP!$A:$A,,K$3),$C2018)</f>
        <v>-83.531800000000004</v>
      </c>
      <c r="L2018">
        <f ca="1">INDEX(OFFSET(EPA_AMP!$A:$A,,L$3),$C2018)</f>
        <v>5</v>
      </c>
      <c r="M2018">
        <f ca="1">INDEX(OFFSET(EPA_AMP!$A:$A,,M$3),$C2018)</f>
        <v>0</v>
      </c>
      <c r="N2018" t="str">
        <f ca="1">INDEX(OFFSET(EPA_AMP!$A:$A,,N$3),$C2018)</f>
        <v>Wolverine Power Supply Cooperative, Inc. (Owner)|Wolverine Power Supply Cooperative, Inc. (Operator)</v>
      </c>
      <c r="O2018" t="str">
        <f ca="1">INDEX(OFFSET(EPA_AMP!$A:$A,,O$3),$C2018)</f>
        <v>ARP, CSNOX, CSOSG2E, CSSO2G1</v>
      </c>
      <c r="P2018" t="str">
        <f ca="1">INDEX(OFFSET(EPA_AMP!$A:$A,,P$3),$C2018)</f>
        <v>Combustion turbine</v>
      </c>
      <c r="Q2018" t="str">
        <f ca="1">INDEX(OFFSET(EPA_AMP!$A:$A,,Q$3),$C2018)</f>
        <v>Pipeline Natural Gas</v>
      </c>
      <c r="R2018">
        <f ca="1">INDEX(OFFSET(EPA_AMP!$A:$A,,R$3),$C2018)</f>
        <v>0</v>
      </c>
      <c r="S2018">
        <f ca="1">INDEX(OFFSET(EPA_AMP!$A:$A,,S$3),$C2018)</f>
        <v>0</v>
      </c>
      <c r="T2018" t="str">
        <f ca="1">INDEX(OFFSET(EPA_AMP!$A:$A,,T$3),$C2018)</f>
        <v>Dry Low NOx Burners</v>
      </c>
      <c r="U2018">
        <f ca="1">INDEX(OFFSET(EPA_AMP!$A:$A,,U$3),$C2018)</f>
        <v>0</v>
      </c>
      <c r="V2018" s="56" t="str">
        <f ca="1">IF(Q2018=Q2017,V2017,INDEX(RefTables!$C$5:$C$35,MATCH(Q2018,RefTables!$B$5:$B$35,0)))</f>
        <v>Gas</v>
      </c>
      <c r="W2018" s="57" t="str">
        <f ca="1">IF(P2018=P2017,W2017,INDEX(RefTables!$F:$F,MATCH(P2018,RefTables!$E:$E,0)))</f>
        <v>CT</v>
      </c>
      <c r="X2018" s="58" t="s">
        <v>47676</v>
      </c>
      <c r="Y2018" s="58" t="s">
        <v>47676</v>
      </c>
      <c r="Z2018" s="58" t="s">
        <v>47676</v>
      </c>
      <c r="AA2018" s="58" t="s">
        <v>47676</v>
      </c>
      <c r="AB2018" s="58" t="s">
        <v>47676</v>
      </c>
      <c r="AC2018" s="58" t="str">
        <f ca="1">INDEX(RefTables!$O:$O,MATCH($AI2018,RefTables!$N:$N,0))</f>
        <v>MIDW</v>
      </c>
      <c r="AD2018" s="59">
        <f>MATCH(B2018,CapacityGen!$G:$G,0)</f>
        <v>2018</v>
      </c>
      <c r="AE2018" s="59">
        <f>IF(ISNA($AD2018),0,INDEX(CapacityGen!D:D,$AD2018))</f>
        <v>0</v>
      </c>
      <c r="AF2018" s="59">
        <f>IF(ISNA($AD2018),0,INDEX(CapacityGen!E:E,$AD2018))</f>
        <v>0</v>
      </c>
      <c r="AG2018" s="60">
        <f>IF(ISNA($AD2018),0,INDEX(CapacityGen!F:F,$AD2018))</f>
        <v>0</v>
      </c>
      <c r="AH2018" s="61" t="str">
        <f t="shared" ca="1" si="434"/>
        <v>Sumpter Plant 4</v>
      </c>
      <c r="AI2018" s="62" t="str">
        <f ca="1">INDEX(EPA_AMP!$AD$5:$AD$4378,MATCH(H2018,EPA_AMP!$D$5:$D$4378,0))</f>
        <v>Midwest</v>
      </c>
      <c r="AJ2018" s="72" t="e">
        <f ca="1">MATCH(E2018&amp;"|"&amp;F2018,Dropdowns!$Z:$Z,0)</f>
        <v>#N/A</v>
      </c>
      <c r="AL2018" t="str">
        <f t="shared" ca="1" si="435"/>
        <v>Midwest</v>
      </c>
      <c r="AM2018" t="str">
        <f t="shared" ca="1" si="436"/>
        <v>Gas</v>
      </c>
      <c r="AN2018" t="str">
        <f t="shared" ca="1" si="437"/>
        <v>CT</v>
      </c>
      <c r="AO2018" t="str">
        <f t="shared" ca="1" si="438"/>
        <v>Sumpter Plant 4</v>
      </c>
      <c r="AP2018" t="str">
        <f t="shared" ca="1" si="439"/>
        <v>MI</v>
      </c>
      <c r="AQ2018" t="str">
        <f t="shared" ca="1" si="440"/>
        <v>Wayne County</v>
      </c>
      <c r="AR2018">
        <f t="shared" ca="1" si="441"/>
        <v>42.167000000000002</v>
      </c>
      <c r="AS2018">
        <f t="shared" ca="1" si="442"/>
        <v>-83.531800000000004</v>
      </c>
      <c r="AT2018">
        <f t="shared" si="443"/>
        <v>0</v>
      </c>
      <c r="AU2018" s="68">
        <f t="shared" si="444"/>
        <v>0</v>
      </c>
      <c r="AV2018" s="69">
        <f t="shared" si="445"/>
        <v>0</v>
      </c>
      <c r="AW2018" s="79">
        <f>IFERROR(INDEX(AVERT_2017NEI!$H$8:$H$4379,MATCH(B2018,AVERT_2017NEI!$L$8:$L$4379,0))/(2000*10^3),"")</f>
        <v>3.2474284296873708E-6</v>
      </c>
      <c r="AX2018" s="79">
        <f>IF(AW2018="",SUMIFS(AVERT_2017NEI!$P$8:$P$19,AVERT_2017NEI!$N$8:$N$19,BB2018,AVERT_2017NEI!$O$8:$O$19,W2018)/(2000*1000),AW2018)</f>
        <v>3.2474284296873708E-6</v>
      </c>
      <c r="AY2018" s="98" t="str">
        <f t="shared" ca="1" si="446"/>
        <v>No</v>
      </c>
      <c r="AZ2018" s="99">
        <f ca="1">IF(V2018=GTN_Factors!$B$6,IF(AY2018=GTN_Factors!$D$6,GTN_Factors!$F$6,GTN_Factors!$F$7),INDEX(GTN_Factors!$F$8:$F$11,MATCH(W2018,GTN_Factors!$C$8:$C$11,0)))</f>
        <v>0.97798816281668044</v>
      </c>
      <c r="BA2018" s="135">
        <f ca="1">INDEX(CO2_Factors!$F$6:$F$9,MATCH(V2018,CO2_Factors!$B$6:$B$9,0))</f>
        <v>5.8456449834619631E-2</v>
      </c>
      <c r="BB2018" s="79" t="str">
        <f t="shared" ca="1" si="447"/>
        <v>Natural Gas</v>
      </c>
    </row>
    <row r="2019" spans="2:54" ht="17.25" customHeight="1" x14ac:dyDescent="0.5">
      <c r="B2019" s="102" t="s">
        <v>5163</v>
      </c>
      <c r="C2019" s="54">
        <f>MATCH(B2019,EPA_AMP!$U:$U,0)</f>
        <v>2019</v>
      </c>
      <c r="D2019">
        <f ca="1">INDEX(OFFSET(EPA_AMP!$A:$A,,D$3),$C2019)</f>
        <v>2024</v>
      </c>
      <c r="E2019" t="str">
        <f ca="1">INDEX(OFFSET(EPA_AMP!$A:$A,,E$3),$C2019)</f>
        <v>NM</v>
      </c>
      <c r="F2019" t="str">
        <f ca="1">INDEX(OFFSET(EPA_AMP!$A:$A,,F$3),$C2019)</f>
        <v>Hidalgo County</v>
      </c>
      <c r="G2019" t="str">
        <f ca="1">INDEX(OFFSET(EPA_AMP!$A:$A,,G$3),$C2019)</f>
        <v>Pyramid Generating Station</v>
      </c>
      <c r="H2019">
        <f ca="1">INDEX(OFFSET(EPA_AMP!$A:$A,,H$3),$C2019)</f>
        <v>7975</v>
      </c>
      <c r="I2019">
        <f ca="1">INDEX(OFFSET(EPA_AMP!$A:$A,,I$3),$C2019)</f>
        <v>1</v>
      </c>
      <c r="J2019">
        <f ca="1">INDEX(OFFSET(EPA_AMP!$A:$A,,J$3),$C2019)</f>
        <v>32.2363</v>
      </c>
      <c r="K2019">
        <f ca="1">INDEX(OFFSET(EPA_AMP!$A:$A,,K$3),$C2019)</f>
        <v>-108.54940000000001</v>
      </c>
      <c r="L2019">
        <f ca="1">INDEX(OFFSET(EPA_AMP!$A:$A,,L$3),$C2019)</f>
        <v>6</v>
      </c>
      <c r="M2019">
        <f ca="1">INDEX(OFFSET(EPA_AMP!$A:$A,,M$3),$C2019)</f>
        <v>0</v>
      </c>
      <c r="N2019" t="str">
        <f ca="1">INDEX(OFFSET(EPA_AMP!$A:$A,,N$3),$C2019)</f>
        <v>Tri-State Generation &amp; Transmission (Owner)|Tri-State Generation &amp; Transmission (Operator)</v>
      </c>
      <c r="O2019" t="str">
        <f ca="1">INDEX(OFFSET(EPA_AMP!$A:$A,,O$3),$C2019)</f>
        <v>ARP</v>
      </c>
      <c r="P2019" t="str">
        <f ca="1">INDEX(OFFSET(EPA_AMP!$A:$A,,P$3),$C2019)</f>
        <v>Combustion turbine</v>
      </c>
      <c r="Q2019" t="str">
        <f ca="1">INDEX(OFFSET(EPA_AMP!$A:$A,,Q$3),$C2019)</f>
        <v>Pipeline Natural Gas</v>
      </c>
      <c r="R2019" t="str">
        <f ca="1">INDEX(OFFSET(EPA_AMP!$A:$A,,R$3),$C2019)</f>
        <v>Diesel Oil</v>
      </c>
      <c r="S2019">
        <f ca="1">INDEX(OFFSET(EPA_AMP!$A:$A,,S$3),$C2019)</f>
        <v>0</v>
      </c>
      <c r="T2019" t="str">
        <f ca="1">INDEX(OFFSET(EPA_AMP!$A:$A,,T$3),$C2019)</f>
        <v>Water Injection</v>
      </c>
      <c r="U2019">
        <f ca="1">INDEX(OFFSET(EPA_AMP!$A:$A,,U$3),$C2019)</f>
        <v>0</v>
      </c>
      <c r="V2019" s="56" t="str">
        <f ca="1">IF(Q2019=Q2018,V2018,INDEX(RefTables!$C$5:$C$35,MATCH(Q2019,RefTables!$B$5:$B$35,0)))</f>
        <v>Gas</v>
      </c>
      <c r="W2019" s="57" t="str">
        <f ca="1">IF(P2019=P2018,W2018,INDEX(RefTables!$F:$F,MATCH(P2019,RefTables!$E:$E,0)))</f>
        <v>CT</v>
      </c>
      <c r="X2019" s="58" t="s">
        <v>47676</v>
      </c>
      <c r="Y2019" s="58" t="s">
        <v>47676</v>
      </c>
      <c r="Z2019" s="58" t="s">
        <v>47676</v>
      </c>
      <c r="AA2019" s="58" t="s">
        <v>47676</v>
      </c>
      <c r="AB2019" s="58" t="s">
        <v>47676</v>
      </c>
      <c r="AC2019" s="58" t="str">
        <f ca="1">INDEX(RefTables!$O:$O,MATCH($AI2019,RefTables!$N:$N,0))</f>
        <v>SW</v>
      </c>
      <c r="AD2019" s="59">
        <f>MATCH(B2019,CapacityGen!$G:$G,0)</f>
        <v>2019</v>
      </c>
      <c r="AE2019" s="59">
        <f>IF(ISNA($AD2019),0,INDEX(CapacityGen!D:D,$AD2019))</f>
        <v>0</v>
      </c>
      <c r="AF2019" s="59">
        <f>IF(ISNA($AD2019),0,INDEX(CapacityGen!E:E,$AD2019))</f>
        <v>0</v>
      </c>
      <c r="AG2019" s="60">
        <f>IF(ISNA($AD2019),0,INDEX(CapacityGen!F:F,$AD2019))</f>
        <v>0</v>
      </c>
      <c r="AH2019" s="61" t="str">
        <f t="shared" ca="1" si="434"/>
        <v>Pyramid Generating Station 1</v>
      </c>
      <c r="AI2019" s="62" t="str">
        <f ca="1">INDEX(EPA_AMP!$AD$5:$AD$4378,MATCH(H2019,EPA_AMP!$D$5:$D$4378,0))</f>
        <v>Southwest</v>
      </c>
      <c r="AJ2019" s="72" t="e">
        <f ca="1">MATCH(E2019&amp;"|"&amp;F2019,Dropdowns!$Z:$Z,0)</f>
        <v>#N/A</v>
      </c>
      <c r="AL2019" t="str">
        <f t="shared" ca="1" si="435"/>
        <v>Southwest</v>
      </c>
      <c r="AM2019" t="str">
        <f t="shared" ca="1" si="436"/>
        <v>Gas</v>
      </c>
      <c r="AN2019" t="str">
        <f t="shared" ca="1" si="437"/>
        <v>CT</v>
      </c>
      <c r="AO2019" t="str">
        <f t="shared" ca="1" si="438"/>
        <v>Pyramid Generating Station 1</v>
      </c>
      <c r="AP2019" t="str">
        <f t="shared" ca="1" si="439"/>
        <v>NM</v>
      </c>
      <c r="AQ2019" t="str">
        <f t="shared" ca="1" si="440"/>
        <v>Hidalgo County</v>
      </c>
      <c r="AR2019">
        <f t="shared" ca="1" si="441"/>
        <v>32.2363</v>
      </c>
      <c r="AS2019">
        <f t="shared" ca="1" si="442"/>
        <v>-108.54940000000001</v>
      </c>
      <c r="AT2019">
        <f t="shared" si="443"/>
        <v>0</v>
      </c>
      <c r="AU2019" s="68">
        <f t="shared" si="444"/>
        <v>0</v>
      </c>
      <c r="AV2019" s="69">
        <f t="shared" si="445"/>
        <v>0</v>
      </c>
      <c r="AW2019" s="79">
        <f>IFERROR(INDEX(AVERT_2017NEI!$H$8:$H$4379,MATCH(B2019,AVERT_2017NEI!$L$8:$L$4379,0))/(2000*10^3),"")</f>
        <v>3.2333327811519465E-6</v>
      </c>
      <c r="AX2019" s="79">
        <f>IF(AW2019="",SUMIFS(AVERT_2017NEI!$P$8:$P$19,AVERT_2017NEI!$N$8:$N$19,BB2019,AVERT_2017NEI!$O$8:$O$19,W2019)/(2000*1000),AW2019)</f>
        <v>3.2333327811519465E-6</v>
      </c>
      <c r="AY2019" s="98" t="str">
        <f t="shared" ca="1" si="446"/>
        <v>No</v>
      </c>
      <c r="AZ2019" s="99">
        <f ca="1">IF(V2019=GTN_Factors!$B$6,IF(AY2019=GTN_Factors!$D$6,GTN_Factors!$F$6,GTN_Factors!$F$7),INDEX(GTN_Factors!$F$8:$F$11,MATCH(W2019,GTN_Factors!$C$8:$C$11,0)))</f>
        <v>0.97798816281668044</v>
      </c>
      <c r="BA2019" s="135">
        <f ca="1">INDEX(CO2_Factors!$F$6:$F$9,MATCH(V2019,CO2_Factors!$B$6:$B$9,0))</f>
        <v>5.8456449834619631E-2</v>
      </c>
      <c r="BB2019" s="79" t="str">
        <f t="shared" ca="1" si="447"/>
        <v>Natural Gas</v>
      </c>
    </row>
    <row r="2020" spans="2:54" ht="17.25" customHeight="1" x14ac:dyDescent="0.5">
      <c r="B2020" s="102" t="s">
        <v>5164</v>
      </c>
      <c r="C2020" s="54">
        <f>MATCH(B2020,EPA_AMP!$U:$U,0)</f>
        <v>2020</v>
      </c>
      <c r="D2020">
        <f ca="1">INDEX(OFFSET(EPA_AMP!$A:$A,,D$3),$C2020)</f>
        <v>2024</v>
      </c>
      <c r="E2020" t="str">
        <f ca="1">INDEX(OFFSET(EPA_AMP!$A:$A,,E$3),$C2020)</f>
        <v>NM</v>
      </c>
      <c r="F2020" t="str">
        <f ca="1">INDEX(OFFSET(EPA_AMP!$A:$A,,F$3),$C2020)</f>
        <v>Hidalgo County</v>
      </c>
      <c r="G2020" t="str">
        <f ca="1">INDEX(OFFSET(EPA_AMP!$A:$A,,G$3),$C2020)</f>
        <v>Pyramid Generating Station</v>
      </c>
      <c r="H2020">
        <f ca="1">INDEX(OFFSET(EPA_AMP!$A:$A,,H$3),$C2020)</f>
        <v>7975</v>
      </c>
      <c r="I2020">
        <f ca="1">INDEX(OFFSET(EPA_AMP!$A:$A,,I$3),$C2020)</f>
        <v>2</v>
      </c>
      <c r="J2020">
        <f ca="1">INDEX(OFFSET(EPA_AMP!$A:$A,,J$3),$C2020)</f>
        <v>32.2363</v>
      </c>
      <c r="K2020">
        <f ca="1">INDEX(OFFSET(EPA_AMP!$A:$A,,K$3),$C2020)</f>
        <v>-108.54940000000001</v>
      </c>
      <c r="L2020">
        <f ca="1">INDEX(OFFSET(EPA_AMP!$A:$A,,L$3),$C2020)</f>
        <v>6</v>
      </c>
      <c r="M2020">
        <f ca="1">INDEX(OFFSET(EPA_AMP!$A:$A,,M$3),$C2020)</f>
        <v>0</v>
      </c>
      <c r="N2020" t="str">
        <f ca="1">INDEX(OFFSET(EPA_AMP!$A:$A,,N$3),$C2020)</f>
        <v>Tri-State Generation &amp; Transmission (Owner)|Tri-State Generation &amp; Transmission (Operator)</v>
      </c>
      <c r="O2020" t="str">
        <f ca="1">INDEX(OFFSET(EPA_AMP!$A:$A,,O$3),$C2020)</f>
        <v>ARP</v>
      </c>
      <c r="P2020" t="str">
        <f ca="1">INDEX(OFFSET(EPA_AMP!$A:$A,,P$3),$C2020)</f>
        <v>Combustion turbine</v>
      </c>
      <c r="Q2020" t="str">
        <f ca="1">INDEX(OFFSET(EPA_AMP!$A:$A,,Q$3),$C2020)</f>
        <v>Pipeline Natural Gas</v>
      </c>
      <c r="R2020" t="str">
        <f ca="1">INDEX(OFFSET(EPA_AMP!$A:$A,,R$3),$C2020)</f>
        <v>Diesel Oil</v>
      </c>
      <c r="S2020">
        <f ca="1">INDEX(OFFSET(EPA_AMP!$A:$A,,S$3),$C2020)</f>
        <v>0</v>
      </c>
      <c r="T2020" t="str">
        <f ca="1">INDEX(OFFSET(EPA_AMP!$A:$A,,T$3),$C2020)</f>
        <v>Water Injection</v>
      </c>
      <c r="U2020">
        <f ca="1">INDEX(OFFSET(EPA_AMP!$A:$A,,U$3),$C2020)</f>
        <v>0</v>
      </c>
      <c r="V2020" s="56" t="str">
        <f ca="1">IF(Q2020=Q2019,V2019,INDEX(RefTables!$C$5:$C$35,MATCH(Q2020,RefTables!$B$5:$B$35,0)))</f>
        <v>Gas</v>
      </c>
      <c r="W2020" s="57" t="str">
        <f ca="1">IF(P2020=P2019,W2019,INDEX(RefTables!$F:$F,MATCH(P2020,RefTables!$E:$E,0)))</f>
        <v>CT</v>
      </c>
      <c r="X2020" s="58" t="s">
        <v>47676</v>
      </c>
      <c r="Y2020" s="58" t="s">
        <v>47676</v>
      </c>
      <c r="Z2020" s="58" t="s">
        <v>47676</v>
      </c>
      <c r="AA2020" s="58" t="s">
        <v>47676</v>
      </c>
      <c r="AB2020" s="58" t="s">
        <v>47676</v>
      </c>
      <c r="AC2020" s="58" t="str">
        <f ca="1">INDEX(RefTables!$O:$O,MATCH($AI2020,RefTables!$N:$N,0))</f>
        <v>SW</v>
      </c>
      <c r="AD2020" s="59">
        <f>MATCH(B2020,CapacityGen!$G:$G,0)</f>
        <v>2020</v>
      </c>
      <c r="AE2020" s="59">
        <f>IF(ISNA($AD2020),0,INDEX(CapacityGen!D:D,$AD2020))</f>
        <v>0</v>
      </c>
      <c r="AF2020" s="59">
        <f>IF(ISNA($AD2020),0,INDEX(CapacityGen!E:E,$AD2020))</f>
        <v>0</v>
      </c>
      <c r="AG2020" s="60">
        <f>IF(ISNA($AD2020),0,INDEX(CapacityGen!F:F,$AD2020))</f>
        <v>0</v>
      </c>
      <c r="AH2020" s="61" t="str">
        <f t="shared" ca="1" si="434"/>
        <v>Pyramid Generating Station 2</v>
      </c>
      <c r="AI2020" s="62" t="str">
        <f ca="1">INDEX(EPA_AMP!$AD$5:$AD$4378,MATCH(H2020,EPA_AMP!$D$5:$D$4378,0))</f>
        <v>Southwest</v>
      </c>
      <c r="AJ2020" s="72" t="e">
        <f ca="1">MATCH(E2020&amp;"|"&amp;F2020,Dropdowns!$Z:$Z,0)</f>
        <v>#N/A</v>
      </c>
      <c r="AL2020" t="str">
        <f t="shared" ca="1" si="435"/>
        <v>Southwest</v>
      </c>
      <c r="AM2020" t="str">
        <f t="shared" ca="1" si="436"/>
        <v>Gas</v>
      </c>
      <c r="AN2020" t="str">
        <f t="shared" ca="1" si="437"/>
        <v>CT</v>
      </c>
      <c r="AO2020" t="str">
        <f t="shared" ca="1" si="438"/>
        <v>Pyramid Generating Station 2</v>
      </c>
      <c r="AP2020" t="str">
        <f t="shared" ca="1" si="439"/>
        <v>NM</v>
      </c>
      <c r="AQ2020" t="str">
        <f t="shared" ca="1" si="440"/>
        <v>Hidalgo County</v>
      </c>
      <c r="AR2020">
        <f t="shared" ca="1" si="441"/>
        <v>32.2363</v>
      </c>
      <c r="AS2020">
        <f t="shared" ca="1" si="442"/>
        <v>-108.54940000000001</v>
      </c>
      <c r="AT2020">
        <f t="shared" si="443"/>
        <v>0</v>
      </c>
      <c r="AU2020" s="68">
        <f t="shared" si="444"/>
        <v>0</v>
      </c>
      <c r="AV2020" s="69">
        <f t="shared" si="445"/>
        <v>0</v>
      </c>
      <c r="AW2020" s="79">
        <f>IFERROR(INDEX(AVERT_2017NEI!$H$8:$H$4379,MATCH(B2020,AVERT_2017NEI!$L$8:$L$4379,0))/(2000*10^3),"")</f>
        <v>3.0146567954379145E-6</v>
      </c>
      <c r="AX2020" s="79">
        <f>IF(AW2020="",SUMIFS(AVERT_2017NEI!$P$8:$P$19,AVERT_2017NEI!$N$8:$N$19,BB2020,AVERT_2017NEI!$O$8:$O$19,W2020)/(2000*1000),AW2020)</f>
        <v>3.0146567954379145E-6</v>
      </c>
      <c r="AY2020" s="98" t="str">
        <f t="shared" ca="1" si="446"/>
        <v>No</v>
      </c>
      <c r="AZ2020" s="99">
        <f ca="1">IF(V2020=GTN_Factors!$B$6,IF(AY2020=GTN_Factors!$D$6,GTN_Factors!$F$6,GTN_Factors!$F$7),INDEX(GTN_Factors!$F$8:$F$11,MATCH(W2020,GTN_Factors!$C$8:$C$11,0)))</f>
        <v>0.97798816281668044</v>
      </c>
      <c r="BA2020" s="135">
        <f ca="1">INDEX(CO2_Factors!$F$6:$F$9,MATCH(V2020,CO2_Factors!$B$6:$B$9,0))</f>
        <v>5.8456449834619631E-2</v>
      </c>
      <c r="BB2020" s="79" t="str">
        <f t="shared" ca="1" si="447"/>
        <v>Natural Gas</v>
      </c>
    </row>
    <row r="2021" spans="2:54" ht="17.25" customHeight="1" x14ac:dyDescent="0.5">
      <c r="B2021" s="102" t="s">
        <v>5165</v>
      </c>
      <c r="C2021" s="54">
        <f>MATCH(B2021,EPA_AMP!$U:$U,0)</f>
        <v>2021</v>
      </c>
      <c r="D2021">
        <f ca="1">INDEX(OFFSET(EPA_AMP!$A:$A,,D$3),$C2021)</f>
        <v>2024</v>
      </c>
      <c r="E2021" t="str">
        <f ca="1">INDEX(OFFSET(EPA_AMP!$A:$A,,E$3),$C2021)</f>
        <v>NM</v>
      </c>
      <c r="F2021" t="str">
        <f ca="1">INDEX(OFFSET(EPA_AMP!$A:$A,,F$3),$C2021)</f>
        <v>Hidalgo County</v>
      </c>
      <c r="G2021" t="str">
        <f ca="1">INDEX(OFFSET(EPA_AMP!$A:$A,,G$3),$C2021)</f>
        <v>Pyramid Generating Station</v>
      </c>
      <c r="H2021">
        <f ca="1">INDEX(OFFSET(EPA_AMP!$A:$A,,H$3),$C2021)</f>
        <v>7975</v>
      </c>
      <c r="I2021">
        <f ca="1">INDEX(OFFSET(EPA_AMP!$A:$A,,I$3),$C2021)</f>
        <v>3</v>
      </c>
      <c r="J2021">
        <f ca="1">INDEX(OFFSET(EPA_AMP!$A:$A,,J$3),$C2021)</f>
        <v>32.2363</v>
      </c>
      <c r="K2021">
        <f ca="1">INDEX(OFFSET(EPA_AMP!$A:$A,,K$3),$C2021)</f>
        <v>-108.54940000000001</v>
      </c>
      <c r="L2021">
        <f ca="1">INDEX(OFFSET(EPA_AMP!$A:$A,,L$3),$C2021)</f>
        <v>6</v>
      </c>
      <c r="M2021">
        <f ca="1">INDEX(OFFSET(EPA_AMP!$A:$A,,M$3),$C2021)</f>
        <v>0</v>
      </c>
      <c r="N2021" t="str">
        <f ca="1">INDEX(OFFSET(EPA_AMP!$A:$A,,N$3),$C2021)</f>
        <v>Tri-State Generation &amp; Transmission (Owner)|Tri-State Generation &amp; Transmission (Operator)</v>
      </c>
      <c r="O2021" t="str">
        <f ca="1">INDEX(OFFSET(EPA_AMP!$A:$A,,O$3),$C2021)</f>
        <v>ARP</v>
      </c>
      <c r="P2021" t="str">
        <f ca="1">INDEX(OFFSET(EPA_AMP!$A:$A,,P$3),$C2021)</f>
        <v>Combustion turbine</v>
      </c>
      <c r="Q2021" t="str">
        <f ca="1">INDEX(OFFSET(EPA_AMP!$A:$A,,Q$3),$C2021)</f>
        <v>Pipeline Natural Gas</v>
      </c>
      <c r="R2021" t="str">
        <f ca="1">INDEX(OFFSET(EPA_AMP!$A:$A,,R$3),$C2021)</f>
        <v>Diesel Oil</v>
      </c>
      <c r="S2021">
        <f ca="1">INDEX(OFFSET(EPA_AMP!$A:$A,,S$3),$C2021)</f>
        <v>0</v>
      </c>
      <c r="T2021" t="str">
        <f ca="1">INDEX(OFFSET(EPA_AMP!$A:$A,,T$3),$C2021)</f>
        <v>Water Injection</v>
      </c>
      <c r="U2021">
        <f ca="1">INDEX(OFFSET(EPA_AMP!$A:$A,,U$3),$C2021)</f>
        <v>0</v>
      </c>
      <c r="V2021" s="56" t="str">
        <f ca="1">IF(Q2021=Q2020,V2020,INDEX(RefTables!$C$5:$C$35,MATCH(Q2021,RefTables!$B$5:$B$35,0)))</f>
        <v>Gas</v>
      </c>
      <c r="W2021" s="57" t="str">
        <f ca="1">IF(P2021=P2020,W2020,INDEX(RefTables!$F:$F,MATCH(P2021,RefTables!$E:$E,0)))</f>
        <v>CT</v>
      </c>
      <c r="X2021" s="58" t="s">
        <v>47676</v>
      </c>
      <c r="Y2021" s="58" t="s">
        <v>47676</v>
      </c>
      <c r="Z2021" s="58" t="s">
        <v>47676</v>
      </c>
      <c r="AA2021" s="58" t="s">
        <v>47676</v>
      </c>
      <c r="AB2021" s="58" t="s">
        <v>47676</v>
      </c>
      <c r="AC2021" s="58" t="str">
        <f ca="1">INDEX(RefTables!$O:$O,MATCH($AI2021,RefTables!$N:$N,0))</f>
        <v>SW</v>
      </c>
      <c r="AD2021" s="59">
        <f>MATCH(B2021,CapacityGen!$G:$G,0)</f>
        <v>2021</v>
      </c>
      <c r="AE2021" s="59">
        <f>IF(ISNA($AD2021),0,INDEX(CapacityGen!D:D,$AD2021))</f>
        <v>0</v>
      </c>
      <c r="AF2021" s="59">
        <f>IF(ISNA($AD2021),0,INDEX(CapacityGen!E:E,$AD2021))</f>
        <v>0</v>
      </c>
      <c r="AG2021" s="60">
        <f>IF(ISNA($AD2021),0,INDEX(CapacityGen!F:F,$AD2021))</f>
        <v>0</v>
      </c>
      <c r="AH2021" s="61" t="str">
        <f t="shared" ca="1" si="434"/>
        <v>Pyramid Generating Station 3</v>
      </c>
      <c r="AI2021" s="62" t="str">
        <f ca="1">INDEX(EPA_AMP!$AD$5:$AD$4378,MATCH(H2021,EPA_AMP!$D$5:$D$4378,0))</f>
        <v>Southwest</v>
      </c>
      <c r="AJ2021" s="72" t="e">
        <f ca="1">MATCH(E2021&amp;"|"&amp;F2021,Dropdowns!$Z:$Z,0)</f>
        <v>#N/A</v>
      </c>
      <c r="AL2021" t="str">
        <f t="shared" ca="1" si="435"/>
        <v>Southwest</v>
      </c>
      <c r="AM2021" t="str">
        <f t="shared" ca="1" si="436"/>
        <v>Gas</v>
      </c>
      <c r="AN2021" t="str">
        <f t="shared" ca="1" si="437"/>
        <v>CT</v>
      </c>
      <c r="AO2021" t="str">
        <f t="shared" ca="1" si="438"/>
        <v>Pyramid Generating Station 3</v>
      </c>
      <c r="AP2021" t="str">
        <f t="shared" ca="1" si="439"/>
        <v>NM</v>
      </c>
      <c r="AQ2021" t="str">
        <f t="shared" ca="1" si="440"/>
        <v>Hidalgo County</v>
      </c>
      <c r="AR2021">
        <f t="shared" ca="1" si="441"/>
        <v>32.2363</v>
      </c>
      <c r="AS2021">
        <f t="shared" ca="1" si="442"/>
        <v>-108.54940000000001</v>
      </c>
      <c r="AT2021">
        <f t="shared" si="443"/>
        <v>0</v>
      </c>
      <c r="AU2021" s="68">
        <f t="shared" si="444"/>
        <v>0</v>
      </c>
      <c r="AV2021" s="69">
        <f t="shared" si="445"/>
        <v>0</v>
      </c>
      <c r="AW2021" s="79">
        <f>IFERROR(INDEX(AVERT_2017NEI!$H$8:$H$4379,MATCH(B2021,AVERT_2017NEI!$L$8:$L$4379,0))/(2000*10^3),"")</f>
        <v>3.0220044544970901E-6</v>
      </c>
      <c r="AX2021" s="79">
        <f>IF(AW2021="",SUMIFS(AVERT_2017NEI!$P$8:$P$19,AVERT_2017NEI!$N$8:$N$19,BB2021,AVERT_2017NEI!$O$8:$O$19,W2021)/(2000*1000),AW2021)</f>
        <v>3.0220044544970901E-6</v>
      </c>
      <c r="AY2021" s="98" t="str">
        <f t="shared" ca="1" si="446"/>
        <v>No</v>
      </c>
      <c r="AZ2021" s="99">
        <f ca="1">IF(V2021=GTN_Factors!$B$6,IF(AY2021=GTN_Factors!$D$6,GTN_Factors!$F$6,GTN_Factors!$F$7),INDEX(GTN_Factors!$F$8:$F$11,MATCH(W2021,GTN_Factors!$C$8:$C$11,0)))</f>
        <v>0.97798816281668044</v>
      </c>
      <c r="BA2021" s="135">
        <f ca="1">INDEX(CO2_Factors!$F$6:$F$9,MATCH(V2021,CO2_Factors!$B$6:$B$9,0))</f>
        <v>5.8456449834619631E-2</v>
      </c>
      <c r="BB2021" s="79" t="str">
        <f t="shared" ca="1" si="447"/>
        <v>Natural Gas</v>
      </c>
    </row>
    <row r="2022" spans="2:54" ht="17.25" customHeight="1" x14ac:dyDescent="0.5">
      <c r="B2022" s="102" t="s">
        <v>5166</v>
      </c>
      <c r="C2022" s="54">
        <f>MATCH(B2022,EPA_AMP!$U:$U,0)</f>
        <v>2022</v>
      </c>
      <c r="D2022">
        <f ca="1">INDEX(OFFSET(EPA_AMP!$A:$A,,D$3),$C2022)</f>
        <v>2024</v>
      </c>
      <c r="E2022" t="str">
        <f ca="1">INDEX(OFFSET(EPA_AMP!$A:$A,,E$3),$C2022)</f>
        <v>NM</v>
      </c>
      <c r="F2022" t="str">
        <f ca="1">INDEX(OFFSET(EPA_AMP!$A:$A,,F$3),$C2022)</f>
        <v>Hidalgo County</v>
      </c>
      <c r="G2022" t="str">
        <f ca="1">INDEX(OFFSET(EPA_AMP!$A:$A,,G$3),$C2022)</f>
        <v>Pyramid Generating Station</v>
      </c>
      <c r="H2022">
        <f ca="1">INDEX(OFFSET(EPA_AMP!$A:$A,,H$3),$C2022)</f>
        <v>7975</v>
      </c>
      <c r="I2022">
        <f ca="1">INDEX(OFFSET(EPA_AMP!$A:$A,,I$3),$C2022)</f>
        <v>4</v>
      </c>
      <c r="J2022">
        <f ca="1">INDEX(OFFSET(EPA_AMP!$A:$A,,J$3),$C2022)</f>
        <v>32.2363</v>
      </c>
      <c r="K2022">
        <f ca="1">INDEX(OFFSET(EPA_AMP!$A:$A,,K$3),$C2022)</f>
        <v>-108.54940000000001</v>
      </c>
      <c r="L2022">
        <f ca="1">INDEX(OFFSET(EPA_AMP!$A:$A,,L$3),$C2022)</f>
        <v>6</v>
      </c>
      <c r="M2022">
        <f ca="1">INDEX(OFFSET(EPA_AMP!$A:$A,,M$3),$C2022)</f>
        <v>0</v>
      </c>
      <c r="N2022" t="str">
        <f ca="1">INDEX(OFFSET(EPA_AMP!$A:$A,,N$3),$C2022)</f>
        <v>Tri-State Generation &amp; Transmission (Owner)|Tri-State Generation &amp; Transmission (Operator)</v>
      </c>
      <c r="O2022" t="str">
        <f ca="1">INDEX(OFFSET(EPA_AMP!$A:$A,,O$3),$C2022)</f>
        <v>ARP</v>
      </c>
      <c r="P2022" t="str">
        <f ca="1">INDEX(OFFSET(EPA_AMP!$A:$A,,P$3),$C2022)</f>
        <v>Combustion turbine</v>
      </c>
      <c r="Q2022" t="str">
        <f ca="1">INDEX(OFFSET(EPA_AMP!$A:$A,,Q$3),$C2022)</f>
        <v>Pipeline Natural Gas</v>
      </c>
      <c r="R2022" t="str">
        <f ca="1">INDEX(OFFSET(EPA_AMP!$A:$A,,R$3),$C2022)</f>
        <v>Diesel Oil</v>
      </c>
      <c r="S2022">
        <f ca="1">INDEX(OFFSET(EPA_AMP!$A:$A,,S$3),$C2022)</f>
        <v>0</v>
      </c>
      <c r="T2022" t="str">
        <f ca="1">INDEX(OFFSET(EPA_AMP!$A:$A,,T$3),$C2022)</f>
        <v>Water Injection</v>
      </c>
      <c r="U2022">
        <f ca="1">INDEX(OFFSET(EPA_AMP!$A:$A,,U$3),$C2022)</f>
        <v>0</v>
      </c>
      <c r="V2022" s="56" t="str">
        <f ca="1">IF(Q2022=Q2021,V2021,INDEX(RefTables!$C$5:$C$35,MATCH(Q2022,RefTables!$B$5:$B$35,0)))</f>
        <v>Gas</v>
      </c>
      <c r="W2022" s="57" t="str">
        <f ca="1">IF(P2022=P2021,W2021,INDEX(RefTables!$F:$F,MATCH(P2022,RefTables!$E:$E,0)))</f>
        <v>CT</v>
      </c>
      <c r="X2022" s="58" t="s">
        <v>47676</v>
      </c>
      <c r="Y2022" s="58" t="s">
        <v>47676</v>
      </c>
      <c r="Z2022" s="58" t="s">
        <v>47676</v>
      </c>
      <c r="AA2022" s="58" t="s">
        <v>47676</v>
      </c>
      <c r="AB2022" s="58" t="s">
        <v>47676</v>
      </c>
      <c r="AC2022" s="58" t="str">
        <f ca="1">INDEX(RefTables!$O:$O,MATCH($AI2022,RefTables!$N:$N,0))</f>
        <v>SW</v>
      </c>
      <c r="AD2022" s="59">
        <f>MATCH(B2022,CapacityGen!$G:$G,0)</f>
        <v>2022</v>
      </c>
      <c r="AE2022" s="59">
        <f>IF(ISNA($AD2022),0,INDEX(CapacityGen!D:D,$AD2022))</f>
        <v>0</v>
      </c>
      <c r="AF2022" s="59">
        <f>IF(ISNA($AD2022),0,INDEX(CapacityGen!E:E,$AD2022))</f>
        <v>0</v>
      </c>
      <c r="AG2022" s="60">
        <f>IF(ISNA($AD2022),0,INDEX(CapacityGen!F:F,$AD2022))</f>
        <v>0</v>
      </c>
      <c r="AH2022" s="61" t="str">
        <f t="shared" ca="1" si="434"/>
        <v>Pyramid Generating Station 4</v>
      </c>
      <c r="AI2022" s="62" t="str">
        <f ca="1">INDEX(EPA_AMP!$AD$5:$AD$4378,MATCH(H2022,EPA_AMP!$D$5:$D$4378,0))</f>
        <v>Southwest</v>
      </c>
      <c r="AJ2022" s="72" t="e">
        <f ca="1">MATCH(E2022&amp;"|"&amp;F2022,Dropdowns!$Z:$Z,0)</f>
        <v>#N/A</v>
      </c>
      <c r="AL2022" t="str">
        <f t="shared" ca="1" si="435"/>
        <v>Southwest</v>
      </c>
      <c r="AM2022" t="str">
        <f t="shared" ca="1" si="436"/>
        <v>Gas</v>
      </c>
      <c r="AN2022" t="str">
        <f t="shared" ca="1" si="437"/>
        <v>CT</v>
      </c>
      <c r="AO2022" t="str">
        <f t="shared" ca="1" si="438"/>
        <v>Pyramid Generating Station 4</v>
      </c>
      <c r="AP2022" t="str">
        <f t="shared" ca="1" si="439"/>
        <v>NM</v>
      </c>
      <c r="AQ2022" t="str">
        <f t="shared" ca="1" si="440"/>
        <v>Hidalgo County</v>
      </c>
      <c r="AR2022">
        <f t="shared" ca="1" si="441"/>
        <v>32.2363</v>
      </c>
      <c r="AS2022">
        <f t="shared" ca="1" si="442"/>
        <v>-108.54940000000001</v>
      </c>
      <c r="AT2022">
        <f t="shared" si="443"/>
        <v>0</v>
      </c>
      <c r="AU2022" s="68">
        <f t="shared" si="444"/>
        <v>0</v>
      </c>
      <c r="AV2022" s="69">
        <f t="shared" si="445"/>
        <v>0</v>
      </c>
      <c r="AW2022" s="79">
        <f>IFERROR(INDEX(AVERT_2017NEI!$H$8:$H$4379,MATCH(B2022,AVERT_2017NEI!$L$8:$L$4379,0))/(2000*10^3),"")</f>
        <v>3.2138443968798023E-6</v>
      </c>
      <c r="AX2022" s="79">
        <f>IF(AW2022="",SUMIFS(AVERT_2017NEI!$P$8:$P$19,AVERT_2017NEI!$N$8:$N$19,BB2022,AVERT_2017NEI!$O$8:$O$19,W2022)/(2000*1000),AW2022)</f>
        <v>3.2138443968798023E-6</v>
      </c>
      <c r="AY2022" s="98" t="str">
        <f t="shared" ca="1" si="446"/>
        <v>No</v>
      </c>
      <c r="AZ2022" s="99">
        <f ca="1">IF(V2022=GTN_Factors!$B$6,IF(AY2022=GTN_Factors!$D$6,GTN_Factors!$F$6,GTN_Factors!$F$7),INDEX(GTN_Factors!$F$8:$F$11,MATCH(W2022,GTN_Factors!$C$8:$C$11,0)))</f>
        <v>0.97798816281668044</v>
      </c>
      <c r="BA2022" s="135">
        <f ca="1">INDEX(CO2_Factors!$F$6:$F$9,MATCH(V2022,CO2_Factors!$B$6:$B$9,0))</f>
        <v>5.8456449834619631E-2</v>
      </c>
      <c r="BB2022" s="79" t="str">
        <f t="shared" ca="1" si="447"/>
        <v>Natural Gas</v>
      </c>
    </row>
    <row r="2023" spans="2:54" ht="17.25" customHeight="1" x14ac:dyDescent="0.5">
      <c r="B2023" s="102" t="s">
        <v>5167</v>
      </c>
      <c r="C2023" s="54">
        <f>MATCH(B2023,EPA_AMP!$U:$U,0)</f>
        <v>2023</v>
      </c>
      <c r="D2023">
        <f ca="1">INDEX(OFFSET(EPA_AMP!$A:$A,,D$3),$C2023)</f>
        <v>2024</v>
      </c>
      <c r="E2023" t="str">
        <f ca="1">INDEX(OFFSET(EPA_AMP!$A:$A,,E$3),$C2023)</f>
        <v>SC</v>
      </c>
      <c r="F2023" t="str">
        <f ca="1">INDEX(OFFSET(EPA_AMP!$A:$A,,F$3),$C2023)</f>
        <v>Cherokee County</v>
      </c>
      <c r="G2023" t="str">
        <f ca="1">INDEX(OFFSET(EPA_AMP!$A:$A,,G$3),$C2023)</f>
        <v>Mill Creek Combustion Turbine Station</v>
      </c>
      <c r="H2023">
        <f ca="1">INDEX(OFFSET(EPA_AMP!$A:$A,,H$3),$C2023)</f>
        <v>7981</v>
      </c>
      <c r="I2023">
        <f ca="1">INDEX(OFFSET(EPA_AMP!$A:$A,,I$3),$C2023)</f>
        <v>1</v>
      </c>
      <c r="J2023">
        <f ca="1">INDEX(OFFSET(EPA_AMP!$A:$A,,J$3),$C2023)</f>
        <v>35.159700000000001</v>
      </c>
      <c r="K2023">
        <f ca="1">INDEX(OFFSET(EPA_AMP!$A:$A,,K$3),$C2023)</f>
        <v>-81.430599999999998</v>
      </c>
      <c r="L2023">
        <f ca="1">INDEX(OFFSET(EPA_AMP!$A:$A,,L$3),$C2023)</f>
        <v>4</v>
      </c>
      <c r="M2023">
        <f ca="1">INDEX(OFFSET(EPA_AMP!$A:$A,,M$3),$C2023)</f>
        <v>0</v>
      </c>
      <c r="N2023" t="str">
        <f ca="1">INDEX(OFFSET(EPA_AMP!$A:$A,,N$3),$C2023)</f>
        <v>Duke Energy Corporation (Owner)|Duke Energy Corporation (Operator)</v>
      </c>
      <c r="O2023" t="str">
        <f ca="1">INDEX(OFFSET(EPA_AMP!$A:$A,,O$3),$C2023)</f>
        <v>ARP, CSNOX, CSSO2G2, SIPNOX</v>
      </c>
      <c r="P2023" t="str">
        <f ca="1">INDEX(OFFSET(EPA_AMP!$A:$A,,P$3),$C2023)</f>
        <v>Combustion turbine</v>
      </c>
      <c r="Q2023" t="str">
        <f ca="1">INDEX(OFFSET(EPA_AMP!$A:$A,,Q$3),$C2023)</f>
        <v>Natural Gas</v>
      </c>
      <c r="R2023" t="str">
        <f ca="1">INDEX(OFFSET(EPA_AMP!$A:$A,,R$3),$C2023)</f>
        <v>Diesel Oil</v>
      </c>
      <c r="S2023">
        <f ca="1">INDEX(OFFSET(EPA_AMP!$A:$A,,S$3),$C2023)</f>
        <v>0</v>
      </c>
      <c r="T2023" t="str">
        <f ca="1">INDEX(OFFSET(EPA_AMP!$A:$A,,T$3),$C2023)</f>
        <v>Dry Low NOx Burners|Water Injection</v>
      </c>
      <c r="U2023">
        <f ca="1">INDEX(OFFSET(EPA_AMP!$A:$A,,U$3),$C2023)</f>
        <v>0</v>
      </c>
      <c r="V2023" s="56" t="str">
        <f ca="1">IF(Q2023=Q2022,V2022,INDEX(RefTables!$C$5:$C$35,MATCH(Q2023,RefTables!$B$5:$B$35,0)))</f>
        <v>Gas</v>
      </c>
      <c r="W2023" s="57" t="str">
        <f ca="1">IF(P2023=P2022,W2022,INDEX(RefTables!$F:$F,MATCH(P2023,RefTables!$E:$E,0)))</f>
        <v>CT</v>
      </c>
      <c r="X2023" s="58" t="s">
        <v>47676</v>
      </c>
      <c r="Y2023" s="58" t="s">
        <v>47676</v>
      </c>
      <c r="Z2023" s="58" t="s">
        <v>47676</v>
      </c>
      <c r="AA2023" s="58" t="s">
        <v>47676</v>
      </c>
      <c r="AB2023" s="58" t="s">
        <v>47676</v>
      </c>
      <c r="AC2023" s="58" t="str">
        <f ca="1">INDEX(RefTables!$O:$O,MATCH($AI2023,RefTables!$N:$N,0))</f>
        <v>NCSC</v>
      </c>
      <c r="AD2023" s="59">
        <f>MATCH(B2023,CapacityGen!$G:$G,0)</f>
        <v>2023</v>
      </c>
      <c r="AE2023" s="59">
        <f>IF(ISNA($AD2023),0,INDEX(CapacityGen!D:D,$AD2023))</f>
        <v>0</v>
      </c>
      <c r="AF2023" s="59">
        <f>IF(ISNA($AD2023),0,INDEX(CapacityGen!E:E,$AD2023))</f>
        <v>0</v>
      </c>
      <c r="AG2023" s="60">
        <f>IF(ISNA($AD2023),0,INDEX(CapacityGen!F:F,$AD2023))</f>
        <v>0</v>
      </c>
      <c r="AH2023" s="61" t="str">
        <f t="shared" ca="1" si="434"/>
        <v>Mill Creek Combustion Turbine Station 1</v>
      </c>
      <c r="AI2023" s="62" t="str">
        <f ca="1">INDEX(EPA_AMP!$AD$5:$AD$4378,MATCH(H2023,EPA_AMP!$D$5:$D$4378,0))</f>
        <v>Carolinas</v>
      </c>
      <c r="AJ2023" s="72" t="e">
        <f ca="1">MATCH(E2023&amp;"|"&amp;F2023,Dropdowns!$Z:$Z,0)</f>
        <v>#N/A</v>
      </c>
      <c r="AL2023" t="str">
        <f t="shared" ca="1" si="435"/>
        <v>Carolinas</v>
      </c>
      <c r="AM2023" t="str">
        <f t="shared" ca="1" si="436"/>
        <v>Gas</v>
      </c>
      <c r="AN2023" t="str">
        <f t="shared" ca="1" si="437"/>
        <v>CT</v>
      </c>
      <c r="AO2023" t="str">
        <f t="shared" ca="1" si="438"/>
        <v>Mill Creek Combustion Turbine Station 1</v>
      </c>
      <c r="AP2023" t="str">
        <f t="shared" ca="1" si="439"/>
        <v>SC</v>
      </c>
      <c r="AQ2023" t="str">
        <f t="shared" ca="1" si="440"/>
        <v>Cherokee County</v>
      </c>
      <c r="AR2023">
        <f t="shared" ca="1" si="441"/>
        <v>35.159700000000001</v>
      </c>
      <c r="AS2023">
        <f t="shared" ca="1" si="442"/>
        <v>-81.430599999999998</v>
      </c>
      <c r="AT2023">
        <f t="shared" si="443"/>
        <v>0</v>
      </c>
      <c r="AU2023" s="68">
        <f t="shared" si="444"/>
        <v>0</v>
      </c>
      <c r="AV2023" s="69">
        <f t="shared" si="445"/>
        <v>0</v>
      </c>
      <c r="AW2023" s="79">
        <f>IFERROR(INDEX(AVERT_2017NEI!$H$8:$H$4379,MATCH(B2023,AVERT_2017NEI!$L$8:$L$4379,0))/(2000*10^3),"")</f>
        <v>1.8687695716859676E-6</v>
      </c>
      <c r="AX2023" s="79">
        <f>IF(AW2023="",SUMIFS(AVERT_2017NEI!$P$8:$P$19,AVERT_2017NEI!$N$8:$N$19,BB2023,AVERT_2017NEI!$O$8:$O$19,W2023)/(2000*1000),AW2023)</f>
        <v>1.8687695716859676E-6</v>
      </c>
      <c r="AY2023" s="98" t="str">
        <f t="shared" ca="1" si="446"/>
        <v>No</v>
      </c>
      <c r="AZ2023" s="99">
        <f ca="1">IF(V2023=GTN_Factors!$B$6,IF(AY2023=GTN_Factors!$D$6,GTN_Factors!$F$6,GTN_Factors!$F$7),INDEX(GTN_Factors!$F$8:$F$11,MATCH(W2023,GTN_Factors!$C$8:$C$11,0)))</f>
        <v>0.97798816281668044</v>
      </c>
      <c r="BA2023" s="135">
        <f ca="1">INDEX(CO2_Factors!$F$6:$F$9,MATCH(V2023,CO2_Factors!$B$6:$B$9,0))</f>
        <v>5.8456449834619631E-2</v>
      </c>
      <c r="BB2023" s="79" t="str">
        <f t="shared" ca="1" si="447"/>
        <v>Natural Gas</v>
      </c>
    </row>
    <row r="2024" spans="2:54" ht="17.25" customHeight="1" x14ac:dyDescent="0.5">
      <c r="B2024" s="102" t="s">
        <v>5168</v>
      </c>
      <c r="C2024" s="54">
        <f>MATCH(B2024,EPA_AMP!$U:$U,0)</f>
        <v>2024</v>
      </c>
      <c r="D2024">
        <f ca="1">INDEX(OFFSET(EPA_AMP!$A:$A,,D$3),$C2024)</f>
        <v>2024</v>
      </c>
      <c r="E2024" t="str">
        <f ca="1">INDEX(OFFSET(EPA_AMP!$A:$A,,E$3),$C2024)</f>
        <v>SC</v>
      </c>
      <c r="F2024" t="str">
        <f ca="1">INDEX(OFFSET(EPA_AMP!$A:$A,,F$3),$C2024)</f>
        <v>Cherokee County</v>
      </c>
      <c r="G2024" t="str">
        <f ca="1">INDEX(OFFSET(EPA_AMP!$A:$A,,G$3),$C2024)</f>
        <v>Mill Creek Combustion Turbine Station</v>
      </c>
      <c r="H2024">
        <f ca="1">INDEX(OFFSET(EPA_AMP!$A:$A,,H$3),$C2024)</f>
        <v>7981</v>
      </c>
      <c r="I2024">
        <f ca="1">INDEX(OFFSET(EPA_AMP!$A:$A,,I$3),$C2024)</f>
        <v>2</v>
      </c>
      <c r="J2024">
        <f ca="1">INDEX(OFFSET(EPA_AMP!$A:$A,,J$3),$C2024)</f>
        <v>35.159700000000001</v>
      </c>
      <c r="K2024">
        <f ca="1">INDEX(OFFSET(EPA_AMP!$A:$A,,K$3),$C2024)</f>
        <v>-81.430599999999998</v>
      </c>
      <c r="L2024">
        <f ca="1">INDEX(OFFSET(EPA_AMP!$A:$A,,L$3),$C2024)</f>
        <v>4</v>
      </c>
      <c r="M2024">
        <f ca="1">INDEX(OFFSET(EPA_AMP!$A:$A,,M$3),$C2024)</f>
        <v>0</v>
      </c>
      <c r="N2024" t="str">
        <f ca="1">INDEX(OFFSET(EPA_AMP!$A:$A,,N$3),$C2024)</f>
        <v>Duke Energy Corporation (Owner)|Duke Energy Corporation (Operator)</v>
      </c>
      <c r="O2024" t="str">
        <f ca="1">INDEX(OFFSET(EPA_AMP!$A:$A,,O$3),$C2024)</f>
        <v>ARP, CSNOX, CSSO2G2, SIPNOX</v>
      </c>
      <c r="P2024" t="str">
        <f ca="1">INDEX(OFFSET(EPA_AMP!$A:$A,,P$3),$C2024)</f>
        <v>Combustion turbine</v>
      </c>
      <c r="Q2024" t="str">
        <f ca="1">INDEX(OFFSET(EPA_AMP!$A:$A,,Q$3),$C2024)</f>
        <v>Natural Gas</v>
      </c>
      <c r="R2024" t="str">
        <f ca="1">INDEX(OFFSET(EPA_AMP!$A:$A,,R$3),$C2024)</f>
        <v>Diesel Oil</v>
      </c>
      <c r="S2024">
        <f ca="1">INDEX(OFFSET(EPA_AMP!$A:$A,,S$3),$C2024)</f>
        <v>0</v>
      </c>
      <c r="T2024" t="str">
        <f ca="1">INDEX(OFFSET(EPA_AMP!$A:$A,,T$3),$C2024)</f>
        <v>Dry Low NOx Burners|Water Injection</v>
      </c>
      <c r="U2024">
        <f ca="1">INDEX(OFFSET(EPA_AMP!$A:$A,,U$3),$C2024)</f>
        <v>0</v>
      </c>
      <c r="V2024" s="56" t="str">
        <f ca="1">IF(Q2024=Q2023,V2023,INDEX(RefTables!$C$5:$C$35,MATCH(Q2024,RefTables!$B$5:$B$35,0)))</f>
        <v>Gas</v>
      </c>
      <c r="W2024" s="57" t="str">
        <f ca="1">IF(P2024=P2023,W2023,INDEX(RefTables!$F:$F,MATCH(P2024,RefTables!$E:$E,0)))</f>
        <v>CT</v>
      </c>
      <c r="X2024" s="58" t="s">
        <v>47676</v>
      </c>
      <c r="Y2024" s="58" t="s">
        <v>47676</v>
      </c>
      <c r="Z2024" s="58" t="s">
        <v>47676</v>
      </c>
      <c r="AA2024" s="58" t="s">
        <v>47676</v>
      </c>
      <c r="AB2024" s="58" t="s">
        <v>47676</v>
      </c>
      <c r="AC2024" s="58" t="str">
        <f ca="1">INDEX(RefTables!$O:$O,MATCH($AI2024,RefTables!$N:$N,0))</f>
        <v>NCSC</v>
      </c>
      <c r="AD2024" s="59">
        <f>MATCH(B2024,CapacityGen!$G:$G,0)</f>
        <v>2024</v>
      </c>
      <c r="AE2024" s="59">
        <f>IF(ISNA($AD2024),0,INDEX(CapacityGen!D:D,$AD2024))</f>
        <v>0</v>
      </c>
      <c r="AF2024" s="59">
        <f>IF(ISNA($AD2024),0,INDEX(CapacityGen!E:E,$AD2024))</f>
        <v>0</v>
      </c>
      <c r="AG2024" s="60">
        <f>IF(ISNA($AD2024),0,INDEX(CapacityGen!F:F,$AD2024))</f>
        <v>0</v>
      </c>
      <c r="AH2024" s="61" t="str">
        <f t="shared" ca="1" si="434"/>
        <v>Mill Creek Combustion Turbine Station 2</v>
      </c>
      <c r="AI2024" s="62" t="str">
        <f ca="1">INDEX(EPA_AMP!$AD$5:$AD$4378,MATCH(H2024,EPA_AMP!$D$5:$D$4378,0))</f>
        <v>Carolinas</v>
      </c>
      <c r="AJ2024" s="72" t="e">
        <f ca="1">MATCH(E2024&amp;"|"&amp;F2024,Dropdowns!$Z:$Z,0)</f>
        <v>#N/A</v>
      </c>
      <c r="AL2024" t="str">
        <f t="shared" ca="1" si="435"/>
        <v>Carolinas</v>
      </c>
      <c r="AM2024" t="str">
        <f t="shared" ca="1" si="436"/>
        <v>Gas</v>
      </c>
      <c r="AN2024" t="str">
        <f t="shared" ca="1" si="437"/>
        <v>CT</v>
      </c>
      <c r="AO2024" t="str">
        <f t="shared" ca="1" si="438"/>
        <v>Mill Creek Combustion Turbine Station 2</v>
      </c>
      <c r="AP2024" t="str">
        <f t="shared" ca="1" si="439"/>
        <v>SC</v>
      </c>
      <c r="AQ2024" t="str">
        <f t="shared" ca="1" si="440"/>
        <v>Cherokee County</v>
      </c>
      <c r="AR2024">
        <f t="shared" ca="1" si="441"/>
        <v>35.159700000000001</v>
      </c>
      <c r="AS2024">
        <f t="shared" ca="1" si="442"/>
        <v>-81.430599999999998</v>
      </c>
      <c r="AT2024">
        <f t="shared" si="443"/>
        <v>0</v>
      </c>
      <c r="AU2024" s="68">
        <f t="shared" si="444"/>
        <v>0</v>
      </c>
      <c r="AV2024" s="69">
        <f t="shared" si="445"/>
        <v>0</v>
      </c>
      <c r="AW2024" s="79">
        <f>IFERROR(INDEX(AVERT_2017NEI!$H$8:$H$4379,MATCH(B2024,AVERT_2017NEI!$L$8:$L$4379,0))/(2000*10^3),"")</f>
        <v>1.8376824151458881E-6</v>
      </c>
      <c r="AX2024" s="79">
        <f>IF(AW2024="",SUMIFS(AVERT_2017NEI!$P$8:$P$19,AVERT_2017NEI!$N$8:$N$19,BB2024,AVERT_2017NEI!$O$8:$O$19,W2024)/(2000*1000),AW2024)</f>
        <v>1.8376824151458881E-6</v>
      </c>
      <c r="AY2024" s="98" t="str">
        <f t="shared" ca="1" si="446"/>
        <v>No</v>
      </c>
      <c r="AZ2024" s="99">
        <f ca="1">IF(V2024=GTN_Factors!$B$6,IF(AY2024=GTN_Factors!$D$6,GTN_Factors!$F$6,GTN_Factors!$F$7),INDEX(GTN_Factors!$F$8:$F$11,MATCH(W2024,GTN_Factors!$C$8:$C$11,0)))</f>
        <v>0.97798816281668044</v>
      </c>
      <c r="BA2024" s="135">
        <f ca="1">INDEX(CO2_Factors!$F$6:$F$9,MATCH(V2024,CO2_Factors!$B$6:$B$9,0))</f>
        <v>5.8456449834619631E-2</v>
      </c>
      <c r="BB2024" s="79" t="str">
        <f t="shared" ca="1" si="447"/>
        <v>Natural Gas</v>
      </c>
    </row>
    <row r="2025" spans="2:54" ht="17.25" customHeight="1" x14ac:dyDescent="0.5">
      <c r="B2025" s="102" t="s">
        <v>5169</v>
      </c>
      <c r="C2025" s="54">
        <f>MATCH(B2025,EPA_AMP!$U:$U,0)</f>
        <v>2025</v>
      </c>
      <c r="D2025">
        <f ca="1">INDEX(OFFSET(EPA_AMP!$A:$A,,D$3),$C2025)</f>
        <v>2024</v>
      </c>
      <c r="E2025" t="str">
        <f ca="1">INDEX(OFFSET(EPA_AMP!$A:$A,,E$3),$C2025)</f>
        <v>SC</v>
      </c>
      <c r="F2025" t="str">
        <f ca="1">INDEX(OFFSET(EPA_AMP!$A:$A,,F$3),$C2025)</f>
        <v>Cherokee County</v>
      </c>
      <c r="G2025" t="str">
        <f ca="1">INDEX(OFFSET(EPA_AMP!$A:$A,,G$3),$C2025)</f>
        <v>Mill Creek Combustion Turbine Station</v>
      </c>
      <c r="H2025">
        <f ca="1">INDEX(OFFSET(EPA_AMP!$A:$A,,H$3),$C2025)</f>
        <v>7981</v>
      </c>
      <c r="I2025">
        <f ca="1">INDEX(OFFSET(EPA_AMP!$A:$A,,I$3),$C2025)</f>
        <v>3</v>
      </c>
      <c r="J2025">
        <f ca="1">INDEX(OFFSET(EPA_AMP!$A:$A,,J$3),$C2025)</f>
        <v>35.159700000000001</v>
      </c>
      <c r="K2025">
        <f ca="1">INDEX(OFFSET(EPA_AMP!$A:$A,,K$3),$C2025)</f>
        <v>-81.430599999999998</v>
      </c>
      <c r="L2025">
        <f ca="1">INDEX(OFFSET(EPA_AMP!$A:$A,,L$3),$C2025)</f>
        <v>4</v>
      </c>
      <c r="M2025">
        <f ca="1">INDEX(OFFSET(EPA_AMP!$A:$A,,M$3),$C2025)</f>
        <v>0</v>
      </c>
      <c r="N2025" t="str">
        <f ca="1">INDEX(OFFSET(EPA_AMP!$A:$A,,N$3),$C2025)</f>
        <v>Duke Energy Corporation (Owner)|Duke Energy Corporation (Operator)</v>
      </c>
      <c r="O2025" t="str">
        <f ca="1">INDEX(OFFSET(EPA_AMP!$A:$A,,O$3),$C2025)</f>
        <v>ARP, CSNOX, CSSO2G2, SIPNOX</v>
      </c>
      <c r="P2025" t="str">
        <f ca="1">INDEX(OFFSET(EPA_AMP!$A:$A,,P$3),$C2025)</f>
        <v>Combustion turbine</v>
      </c>
      <c r="Q2025" t="str">
        <f ca="1">INDEX(OFFSET(EPA_AMP!$A:$A,,Q$3),$C2025)</f>
        <v>Natural Gas</v>
      </c>
      <c r="R2025" t="str">
        <f ca="1">INDEX(OFFSET(EPA_AMP!$A:$A,,R$3),$C2025)</f>
        <v>Diesel Oil</v>
      </c>
      <c r="S2025">
        <f ca="1">INDEX(OFFSET(EPA_AMP!$A:$A,,S$3),$C2025)</f>
        <v>0</v>
      </c>
      <c r="T2025" t="str">
        <f ca="1">INDEX(OFFSET(EPA_AMP!$A:$A,,T$3),$C2025)</f>
        <v>Dry Low NOx Burners|Water Injection</v>
      </c>
      <c r="U2025">
        <f ca="1">INDEX(OFFSET(EPA_AMP!$A:$A,,U$3),$C2025)</f>
        <v>0</v>
      </c>
      <c r="V2025" s="56" t="str">
        <f ca="1">IF(Q2025=Q2024,V2024,INDEX(RefTables!$C$5:$C$35,MATCH(Q2025,RefTables!$B$5:$B$35,0)))</f>
        <v>Gas</v>
      </c>
      <c r="W2025" s="57" t="str">
        <f ca="1">IF(P2025=P2024,W2024,INDEX(RefTables!$F:$F,MATCH(P2025,RefTables!$E:$E,0)))</f>
        <v>CT</v>
      </c>
      <c r="X2025" s="58" t="s">
        <v>47676</v>
      </c>
      <c r="Y2025" s="58" t="s">
        <v>47676</v>
      </c>
      <c r="Z2025" s="58" t="s">
        <v>47676</v>
      </c>
      <c r="AA2025" s="58" t="s">
        <v>47676</v>
      </c>
      <c r="AB2025" s="58" t="s">
        <v>47676</v>
      </c>
      <c r="AC2025" s="58" t="str">
        <f ca="1">INDEX(RefTables!$O:$O,MATCH($AI2025,RefTables!$N:$N,0))</f>
        <v>NCSC</v>
      </c>
      <c r="AD2025" s="59">
        <f>MATCH(B2025,CapacityGen!$G:$G,0)</f>
        <v>2025</v>
      </c>
      <c r="AE2025" s="59">
        <f>IF(ISNA($AD2025),0,INDEX(CapacityGen!D:D,$AD2025))</f>
        <v>0</v>
      </c>
      <c r="AF2025" s="59">
        <f>IF(ISNA($AD2025),0,INDEX(CapacityGen!E:E,$AD2025))</f>
        <v>0</v>
      </c>
      <c r="AG2025" s="60">
        <f>IF(ISNA($AD2025),0,INDEX(CapacityGen!F:F,$AD2025))</f>
        <v>0</v>
      </c>
      <c r="AH2025" s="61" t="str">
        <f t="shared" ca="1" si="434"/>
        <v>Mill Creek Combustion Turbine Station 3</v>
      </c>
      <c r="AI2025" s="62" t="str">
        <f ca="1">INDEX(EPA_AMP!$AD$5:$AD$4378,MATCH(H2025,EPA_AMP!$D$5:$D$4378,0))</f>
        <v>Carolinas</v>
      </c>
      <c r="AJ2025" s="72" t="e">
        <f ca="1">MATCH(E2025&amp;"|"&amp;F2025,Dropdowns!$Z:$Z,0)</f>
        <v>#N/A</v>
      </c>
      <c r="AL2025" t="str">
        <f t="shared" ca="1" si="435"/>
        <v>Carolinas</v>
      </c>
      <c r="AM2025" t="str">
        <f t="shared" ca="1" si="436"/>
        <v>Gas</v>
      </c>
      <c r="AN2025" t="str">
        <f t="shared" ca="1" si="437"/>
        <v>CT</v>
      </c>
      <c r="AO2025" t="str">
        <f t="shared" ca="1" si="438"/>
        <v>Mill Creek Combustion Turbine Station 3</v>
      </c>
      <c r="AP2025" t="str">
        <f t="shared" ca="1" si="439"/>
        <v>SC</v>
      </c>
      <c r="AQ2025" t="str">
        <f t="shared" ca="1" si="440"/>
        <v>Cherokee County</v>
      </c>
      <c r="AR2025">
        <f t="shared" ca="1" si="441"/>
        <v>35.159700000000001</v>
      </c>
      <c r="AS2025">
        <f t="shared" ca="1" si="442"/>
        <v>-81.430599999999998</v>
      </c>
      <c r="AT2025">
        <f t="shared" si="443"/>
        <v>0</v>
      </c>
      <c r="AU2025" s="68">
        <f t="shared" si="444"/>
        <v>0</v>
      </c>
      <c r="AV2025" s="69">
        <f t="shared" si="445"/>
        <v>0</v>
      </c>
      <c r="AW2025" s="79">
        <f>IFERROR(INDEX(AVERT_2017NEI!$H$8:$H$4379,MATCH(B2025,AVERT_2017NEI!$L$8:$L$4379,0))/(2000*10^3),"")</f>
        <v>1.8024497837906427E-6</v>
      </c>
      <c r="AX2025" s="79">
        <f>IF(AW2025="",SUMIFS(AVERT_2017NEI!$P$8:$P$19,AVERT_2017NEI!$N$8:$N$19,BB2025,AVERT_2017NEI!$O$8:$O$19,W2025)/(2000*1000),AW2025)</f>
        <v>1.8024497837906427E-6</v>
      </c>
      <c r="AY2025" s="98" t="str">
        <f t="shared" ca="1" si="446"/>
        <v>No</v>
      </c>
      <c r="AZ2025" s="99">
        <f ca="1">IF(V2025=GTN_Factors!$B$6,IF(AY2025=GTN_Factors!$D$6,GTN_Factors!$F$6,GTN_Factors!$F$7),INDEX(GTN_Factors!$F$8:$F$11,MATCH(W2025,GTN_Factors!$C$8:$C$11,0)))</f>
        <v>0.97798816281668044</v>
      </c>
      <c r="BA2025" s="135">
        <f ca="1">INDEX(CO2_Factors!$F$6:$F$9,MATCH(V2025,CO2_Factors!$B$6:$B$9,0))</f>
        <v>5.8456449834619631E-2</v>
      </c>
      <c r="BB2025" s="79" t="str">
        <f t="shared" ca="1" si="447"/>
        <v>Natural Gas</v>
      </c>
    </row>
    <row r="2026" spans="2:54" ht="17.25" customHeight="1" x14ac:dyDescent="0.5">
      <c r="B2026" s="102" t="s">
        <v>5170</v>
      </c>
      <c r="C2026" s="54">
        <f>MATCH(B2026,EPA_AMP!$U:$U,0)</f>
        <v>2026</v>
      </c>
      <c r="D2026">
        <f ca="1">INDEX(OFFSET(EPA_AMP!$A:$A,,D$3),$C2026)</f>
        <v>2024</v>
      </c>
      <c r="E2026" t="str">
        <f ca="1">INDEX(OFFSET(EPA_AMP!$A:$A,,E$3),$C2026)</f>
        <v>SC</v>
      </c>
      <c r="F2026" t="str">
        <f ca="1">INDEX(OFFSET(EPA_AMP!$A:$A,,F$3),$C2026)</f>
        <v>Cherokee County</v>
      </c>
      <c r="G2026" t="str">
        <f ca="1">INDEX(OFFSET(EPA_AMP!$A:$A,,G$3),$C2026)</f>
        <v>Mill Creek Combustion Turbine Station</v>
      </c>
      <c r="H2026">
        <f ca="1">INDEX(OFFSET(EPA_AMP!$A:$A,,H$3),$C2026)</f>
        <v>7981</v>
      </c>
      <c r="I2026">
        <f ca="1">INDEX(OFFSET(EPA_AMP!$A:$A,,I$3),$C2026)</f>
        <v>4</v>
      </c>
      <c r="J2026">
        <f ca="1">INDEX(OFFSET(EPA_AMP!$A:$A,,J$3),$C2026)</f>
        <v>35.159700000000001</v>
      </c>
      <c r="K2026">
        <f ca="1">INDEX(OFFSET(EPA_AMP!$A:$A,,K$3),$C2026)</f>
        <v>-81.430599999999998</v>
      </c>
      <c r="L2026">
        <f ca="1">INDEX(OFFSET(EPA_AMP!$A:$A,,L$3),$C2026)</f>
        <v>4</v>
      </c>
      <c r="M2026">
        <f ca="1">INDEX(OFFSET(EPA_AMP!$A:$A,,M$3),$C2026)</f>
        <v>0</v>
      </c>
      <c r="N2026" t="str">
        <f ca="1">INDEX(OFFSET(EPA_AMP!$A:$A,,N$3),$C2026)</f>
        <v>Duke Energy Corporation (Owner)|Duke Energy Corporation (Operator)</v>
      </c>
      <c r="O2026" t="str">
        <f ca="1">INDEX(OFFSET(EPA_AMP!$A:$A,,O$3),$C2026)</f>
        <v>ARP, CSNOX, CSSO2G2, SIPNOX</v>
      </c>
      <c r="P2026" t="str">
        <f ca="1">INDEX(OFFSET(EPA_AMP!$A:$A,,P$3),$C2026)</f>
        <v>Combustion turbine</v>
      </c>
      <c r="Q2026" t="str">
        <f ca="1">INDEX(OFFSET(EPA_AMP!$A:$A,,Q$3),$C2026)</f>
        <v>Natural Gas</v>
      </c>
      <c r="R2026" t="str">
        <f ca="1">INDEX(OFFSET(EPA_AMP!$A:$A,,R$3),$C2026)</f>
        <v>Diesel Oil</v>
      </c>
      <c r="S2026">
        <f ca="1">INDEX(OFFSET(EPA_AMP!$A:$A,,S$3),$C2026)</f>
        <v>0</v>
      </c>
      <c r="T2026" t="str">
        <f ca="1">INDEX(OFFSET(EPA_AMP!$A:$A,,T$3),$C2026)</f>
        <v>Dry Low NOx Burners|Water Injection</v>
      </c>
      <c r="U2026">
        <f ca="1">INDEX(OFFSET(EPA_AMP!$A:$A,,U$3),$C2026)</f>
        <v>0</v>
      </c>
      <c r="V2026" s="56" t="str">
        <f ca="1">IF(Q2026=Q2025,V2025,INDEX(RefTables!$C$5:$C$35,MATCH(Q2026,RefTables!$B$5:$B$35,0)))</f>
        <v>Gas</v>
      </c>
      <c r="W2026" s="57" t="str">
        <f ca="1">IF(P2026=P2025,W2025,INDEX(RefTables!$F:$F,MATCH(P2026,RefTables!$E:$E,0)))</f>
        <v>CT</v>
      </c>
      <c r="X2026" s="58" t="s">
        <v>47676</v>
      </c>
      <c r="Y2026" s="58" t="s">
        <v>47676</v>
      </c>
      <c r="Z2026" s="58" t="s">
        <v>47676</v>
      </c>
      <c r="AA2026" s="58" t="s">
        <v>47676</v>
      </c>
      <c r="AB2026" s="58" t="s">
        <v>47676</v>
      </c>
      <c r="AC2026" s="58" t="str">
        <f ca="1">INDEX(RefTables!$O:$O,MATCH($AI2026,RefTables!$N:$N,0))</f>
        <v>NCSC</v>
      </c>
      <c r="AD2026" s="59">
        <f>MATCH(B2026,CapacityGen!$G:$G,0)</f>
        <v>2026</v>
      </c>
      <c r="AE2026" s="59">
        <f>IF(ISNA($AD2026),0,INDEX(CapacityGen!D:D,$AD2026))</f>
        <v>0</v>
      </c>
      <c r="AF2026" s="59">
        <f>IF(ISNA($AD2026),0,INDEX(CapacityGen!E:E,$AD2026))</f>
        <v>0</v>
      </c>
      <c r="AG2026" s="60">
        <f>IF(ISNA($AD2026),0,INDEX(CapacityGen!F:F,$AD2026))</f>
        <v>0</v>
      </c>
      <c r="AH2026" s="61" t="str">
        <f t="shared" ca="1" si="434"/>
        <v>Mill Creek Combustion Turbine Station 4</v>
      </c>
      <c r="AI2026" s="62" t="str">
        <f ca="1">INDEX(EPA_AMP!$AD$5:$AD$4378,MATCH(H2026,EPA_AMP!$D$5:$D$4378,0))</f>
        <v>Carolinas</v>
      </c>
      <c r="AJ2026" s="72" t="e">
        <f ca="1">MATCH(E2026&amp;"|"&amp;F2026,Dropdowns!$Z:$Z,0)</f>
        <v>#N/A</v>
      </c>
      <c r="AL2026" t="str">
        <f t="shared" ca="1" si="435"/>
        <v>Carolinas</v>
      </c>
      <c r="AM2026" t="str">
        <f t="shared" ca="1" si="436"/>
        <v>Gas</v>
      </c>
      <c r="AN2026" t="str">
        <f t="shared" ca="1" si="437"/>
        <v>CT</v>
      </c>
      <c r="AO2026" t="str">
        <f t="shared" ca="1" si="438"/>
        <v>Mill Creek Combustion Turbine Station 4</v>
      </c>
      <c r="AP2026" t="str">
        <f t="shared" ca="1" si="439"/>
        <v>SC</v>
      </c>
      <c r="AQ2026" t="str">
        <f t="shared" ca="1" si="440"/>
        <v>Cherokee County</v>
      </c>
      <c r="AR2026">
        <f t="shared" ca="1" si="441"/>
        <v>35.159700000000001</v>
      </c>
      <c r="AS2026">
        <f t="shared" ca="1" si="442"/>
        <v>-81.430599999999998</v>
      </c>
      <c r="AT2026">
        <f t="shared" si="443"/>
        <v>0</v>
      </c>
      <c r="AU2026" s="68">
        <f t="shared" si="444"/>
        <v>0</v>
      </c>
      <c r="AV2026" s="69">
        <f t="shared" si="445"/>
        <v>0</v>
      </c>
      <c r="AW2026" s="79">
        <f>IFERROR(INDEX(AVERT_2017NEI!$H$8:$H$4379,MATCH(B2026,AVERT_2017NEI!$L$8:$L$4379,0))/(2000*10^3),"")</f>
        <v>1.8517236298491504E-6</v>
      </c>
      <c r="AX2026" s="79">
        <f>IF(AW2026="",SUMIFS(AVERT_2017NEI!$P$8:$P$19,AVERT_2017NEI!$N$8:$N$19,BB2026,AVERT_2017NEI!$O$8:$O$19,W2026)/(2000*1000),AW2026)</f>
        <v>1.8517236298491504E-6</v>
      </c>
      <c r="AY2026" s="98" t="str">
        <f t="shared" ca="1" si="446"/>
        <v>No</v>
      </c>
      <c r="AZ2026" s="99">
        <f ca="1">IF(V2026=GTN_Factors!$B$6,IF(AY2026=GTN_Factors!$D$6,GTN_Factors!$F$6,GTN_Factors!$F$7),INDEX(GTN_Factors!$F$8:$F$11,MATCH(W2026,GTN_Factors!$C$8:$C$11,0)))</f>
        <v>0.97798816281668044</v>
      </c>
      <c r="BA2026" s="135">
        <f ca="1">INDEX(CO2_Factors!$F$6:$F$9,MATCH(V2026,CO2_Factors!$B$6:$B$9,0))</f>
        <v>5.8456449834619631E-2</v>
      </c>
      <c r="BB2026" s="79" t="str">
        <f t="shared" ca="1" si="447"/>
        <v>Natural Gas</v>
      </c>
    </row>
    <row r="2027" spans="2:54" ht="17.25" customHeight="1" x14ac:dyDescent="0.5">
      <c r="B2027" s="102" t="s">
        <v>5171</v>
      </c>
      <c r="C2027" s="54">
        <f>MATCH(B2027,EPA_AMP!$U:$U,0)</f>
        <v>2027</v>
      </c>
      <c r="D2027">
        <f ca="1">INDEX(OFFSET(EPA_AMP!$A:$A,,D$3),$C2027)</f>
        <v>2024</v>
      </c>
      <c r="E2027" t="str">
        <f ca="1">INDEX(OFFSET(EPA_AMP!$A:$A,,E$3),$C2027)</f>
        <v>SC</v>
      </c>
      <c r="F2027" t="str">
        <f ca="1">INDEX(OFFSET(EPA_AMP!$A:$A,,F$3),$C2027)</f>
        <v>Cherokee County</v>
      </c>
      <c r="G2027" t="str">
        <f ca="1">INDEX(OFFSET(EPA_AMP!$A:$A,,G$3),$C2027)</f>
        <v>Mill Creek Combustion Turbine Station</v>
      </c>
      <c r="H2027">
        <f ca="1">INDEX(OFFSET(EPA_AMP!$A:$A,,H$3),$C2027)</f>
        <v>7981</v>
      </c>
      <c r="I2027">
        <f ca="1">INDEX(OFFSET(EPA_AMP!$A:$A,,I$3),$C2027)</f>
        <v>5</v>
      </c>
      <c r="J2027">
        <f ca="1">INDEX(OFFSET(EPA_AMP!$A:$A,,J$3),$C2027)</f>
        <v>35.159700000000001</v>
      </c>
      <c r="K2027">
        <f ca="1">INDEX(OFFSET(EPA_AMP!$A:$A,,K$3),$C2027)</f>
        <v>-81.430599999999998</v>
      </c>
      <c r="L2027">
        <f ca="1">INDEX(OFFSET(EPA_AMP!$A:$A,,L$3),$C2027)</f>
        <v>4</v>
      </c>
      <c r="M2027">
        <f ca="1">INDEX(OFFSET(EPA_AMP!$A:$A,,M$3),$C2027)</f>
        <v>0</v>
      </c>
      <c r="N2027" t="str">
        <f ca="1">INDEX(OFFSET(EPA_AMP!$A:$A,,N$3),$C2027)</f>
        <v>Duke Energy Corporation (Owner)|Duke Energy Corporation (Operator)</v>
      </c>
      <c r="O2027" t="str">
        <f ca="1">INDEX(OFFSET(EPA_AMP!$A:$A,,O$3),$C2027)</f>
        <v>ARP, CSNOX, CSSO2G2, SIPNOX</v>
      </c>
      <c r="P2027" t="str">
        <f ca="1">INDEX(OFFSET(EPA_AMP!$A:$A,,P$3),$C2027)</f>
        <v>Combustion turbine</v>
      </c>
      <c r="Q2027" t="str">
        <f ca="1">INDEX(OFFSET(EPA_AMP!$A:$A,,Q$3),$C2027)</f>
        <v>Natural Gas</v>
      </c>
      <c r="R2027" t="str">
        <f ca="1">INDEX(OFFSET(EPA_AMP!$A:$A,,R$3),$C2027)</f>
        <v>Diesel Oil</v>
      </c>
      <c r="S2027">
        <f ca="1">INDEX(OFFSET(EPA_AMP!$A:$A,,S$3),$C2027)</f>
        <v>0</v>
      </c>
      <c r="T2027" t="str">
        <f ca="1">INDEX(OFFSET(EPA_AMP!$A:$A,,T$3),$C2027)</f>
        <v>Dry Low NOx Burners|Water Injection</v>
      </c>
      <c r="U2027">
        <f ca="1">INDEX(OFFSET(EPA_AMP!$A:$A,,U$3),$C2027)</f>
        <v>0</v>
      </c>
      <c r="V2027" s="56" t="str">
        <f ca="1">IF(Q2027=Q2026,V2026,INDEX(RefTables!$C$5:$C$35,MATCH(Q2027,RefTables!$B$5:$B$35,0)))</f>
        <v>Gas</v>
      </c>
      <c r="W2027" s="57" t="str">
        <f ca="1">IF(P2027=P2026,W2026,INDEX(RefTables!$F:$F,MATCH(P2027,RefTables!$E:$E,0)))</f>
        <v>CT</v>
      </c>
      <c r="X2027" s="58" t="s">
        <v>47676</v>
      </c>
      <c r="Y2027" s="58" t="s">
        <v>47676</v>
      </c>
      <c r="Z2027" s="58" t="s">
        <v>47676</v>
      </c>
      <c r="AA2027" s="58" t="s">
        <v>47676</v>
      </c>
      <c r="AB2027" s="58" t="s">
        <v>47676</v>
      </c>
      <c r="AC2027" s="58" t="str">
        <f ca="1">INDEX(RefTables!$O:$O,MATCH($AI2027,RefTables!$N:$N,0))</f>
        <v>NCSC</v>
      </c>
      <c r="AD2027" s="59">
        <f>MATCH(B2027,CapacityGen!$G:$G,0)</f>
        <v>2027</v>
      </c>
      <c r="AE2027" s="59">
        <f>IF(ISNA($AD2027),0,INDEX(CapacityGen!D:D,$AD2027))</f>
        <v>0</v>
      </c>
      <c r="AF2027" s="59">
        <f>IF(ISNA($AD2027),0,INDEX(CapacityGen!E:E,$AD2027))</f>
        <v>0</v>
      </c>
      <c r="AG2027" s="60">
        <f>IF(ISNA($AD2027),0,INDEX(CapacityGen!F:F,$AD2027))</f>
        <v>0</v>
      </c>
      <c r="AH2027" s="61" t="str">
        <f t="shared" ca="1" si="434"/>
        <v>Mill Creek Combustion Turbine Station 5</v>
      </c>
      <c r="AI2027" s="62" t="str">
        <f ca="1">INDEX(EPA_AMP!$AD$5:$AD$4378,MATCH(H2027,EPA_AMP!$D$5:$D$4378,0))</f>
        <v>Carolinas</v>
      </c>
      <c r="AJ2027" s="72" t="e">
        <f ca="1">MATCH(E2027&amp;"|"&amp;F2027,Dropdowns!$Z:$Z,0)</f>
        <v>#N/A</v>
      </c>
      <c r="AL2027" t="str">
        <f t="shared" ca="1" si="435"/>
        <v>Carolinas</v>
      </c>
      <c r="AM2027" t="str">
        <f t="shared" ca="1" si="436"/>
        <v>Gas</v>
      </c>
      <c r="AN2027" t="str">
        <f t="shared" ca="1" si="437"/>
        <v>CT</v>
      </c>
      <c r="AO2027" t="str">
        <f t="shared" ca="1" si="438"/>
        <v>Mill Creek Combustion Turbine Station 5</v>
      </c>
      <c r="AP2027" t="str">
        <f t="shared" ca="1" si="439"/>
        <v>SC</v>
      </c>
      <c r="AQ2027" t="str">
        <f t="shared" ca="1" si="440"/>
        <v>Cherokee County</v>
      </c>
      <c r="AR2027">
        <f t="shared" ca="1" si="441"/>
        <v>35.159700000000001</v>
      </c>
      <c r="AS2027">
        <f t="shared" ca="1" si="442"/>
        <v>-81.430599999999998</v>
      </c>
      <c r="AT2027">
        <f t="shared" si="443"/>
        <v>0</v>
      </c>
      <c r="AU2027" s="68">
        <f t="shared" si="444"/>
        <v>0</v>
      </c>
      <c r="AV2027" s="69">
        <f t="shared" si="445"/>
        <v>0</v>
      </c>
      <c r="AW2027" s="79">
        <f>IFERROR(INDEX(AVERT_2017NEI!$H$8:$H$4379,MATCH(B2027,AVERT_2017NEI!$L$8:$L$4379,0))/(2000*10^3),"")</f>
        <v>1.8223625590547913E-6</v>
      </c>
      <c r="AX2027" s="79">
        <f>IF(AW2027="",SUMIFS(AVERT_2017NEI!$P$8:$P$19,AVERT_2017NEI!$N$8:$N$19,BB2027,AVERT_2017NEI!$O$8:$O$19,W2027)/(2000*1000),AW2027)</f>
        <v>1.8223625590547913E-6</v>
      </c>
      <c r="AY2027" s="98" t="str">
        <f t="shared" ca="1" si="446"/>
        <v>No</v>
      </c>
      <c r="AZ2027" s="99">
        <f ca="1">IF(V2027=GTN_Factors!$B$6,IF(AY2027=GTN_Factors!$D$6,GTN_Factors!$F$6,GTN_Factors!$F$7),INDEX(GTN_Factors!$F$8:$F$11,MATCH(W2027,GTN_Factors!$C$8:$C$11,0)))</f>
        <v>0.97798816281668044</v>
      </c>
      <c r="BA2027" s="135">
        <f ca="1">INDEX(CO2_Factors!$F$6:$F$9,MATCH(V2027,CO2_Factors!$B$6:$B$9,0))</f>
        <v>5.8456449834619631E-2</v>
      </c>
      <c r="BB2027" s="79" t="str">
        <f t="shared" ca="1" si="447"/>
        <v>Natural Gas</v>
      </c>
    </row>
    <row r="2028" spans="2:54" ht="17.25" customHeight="1" x14ac:dyDescent="0.5">
      <c r="B2028" s="102" t="s">
        <v>5172</v>
      </c>
      <c r="C2028" s="54">
        <f>MATCH(B2028,EPA_AMP!$U:$U,0)</f>
        <v>2028</v>
      </c>
      <c r="D2028">
        <f ca="1">INDEX(OFFSET(EPA_AMP!$A:$A,,D$3),$C2028)</f>
        <v>2024</v>
      </c>
      <c r="E2028" t="str">
        <f ca="1">INDEX(OFFSET(EPA_AMP!$A:$A,,E$3),$C2028)</f>
        <v>SC</v>
      </c>
      <c r="F2028" t="str">
        <f ca="1">INDEX(OFFSET(EPA_AMP!$A:$A,,F$3),$C2028)</f>
        <v>Cherokee County</v>
      </c>
      <c r="G2028" t="str">
        <f ca="1">INDEX(OFFSET(EPA_AMP!$A:$A,,G$3),$C2028)</f>
        <v>Mill Creek Combustion Turbine Station</v>
      </c>
      <c r="H2028">
        <f ca="1">INDEX(OFFSET(EPA_AMP!$A:$A,,H$3),$C2028)</f>
        <v>7981</v>
      </c>
      <c r="I2028">
        <f ca="1">INDEX(OFFSET(EPA_AMP!$A:$A,,I$3),$C2028)</f>
        <v>6</v>
      </c>
      <c r="J2028">
        <f ca="1">INDEX(OFFSET(EPA_AMP!$A:$A,,J$3),$C2028)</f>
        <v>35.159700000000001</v>
      </c>
      <c r="K2028">
        <f ca="1">INDEX(OFFSET(EPA_AMP!$A:$A,,K$3),$C2028)</f>
        <v>-81.430599999999998</v>
      </c>
      <c r="L2028">
        <f ca="1">INDEX(OFFSET(EPA_AMP!$A:$A,,L$3),$C2028)</f>
        <v>4</v>
      </c>
      <c r="M2028">
        <f ca="1">INDEX(OFFSET(EPA_AMP!$A:$A,,M$3),$C2028)</f>
        <v>0</v>
      </c>
      <c r="N2028" t="str">
        <f ca="1">INDEX(OFFSET(EPA_AMP!$A:$A,,N$3),$C2028)</f>
        <v>Duke Energy Corporation (Owner)|Duke Energy Corporation (Operator)</v>
      </c>
      <c r="O2028" t="str">
        <f ca="1">INDEX(OFFSET(EPA_AMP!$A:$A,,O$3),$C2028)</f>
        <v>ARP, CSNOX, CSSO2G2, SIPNOX</v>
      </c>
      <c r="P2028" t="str">
        <f ca="1">INDEX(OFFSET(EPA_AMP!$A:$A,,P$3),$C2028)</f>
        <v>Combustion turbine</v>
      </c>
      <c r="Q2028" t="str">
        <f ca="1">INDEX(OFFSET(EPA_AMP!$A:$A,,Q$3),$C2028)</f>
        <v>Natural Gas</v>
      </c>
      <c r="R2028" t="str">
        <f ca="1">INDEX(OFFSET(EPA_AMP!$A:$A,,R$3),$C2028)</f>
        <v>Diesel Oil</v>
      </c>
      <c r="S2028">
        <f ca="1">INDEX(OFFSET(EPA_AMP!$A:$A,,S$3),$C2028)</f>
        <v>0</v>
      </c>
      <c r="T2028" t="str">
        <f ca="1">INDEX(OFFSET(EPA_AMP!$A:$A,,T$3),$C2028)</f>
        <v>Dry Low NOx Burners|Water Injection</v>
      </c>
      <c r="U2028">
        <f ca="1">INDEX(OFFSET(EPA_AMP!$A:$A,,U$3),$C2028)</f>
        <v>0</v>
      </c>
      <c r="V2028" s="56" t="str">
        <f ca="1">IF(Q2028=Q2027,V2027,INDEX(RefTables!$C$5:$C$35,MATCH(Q2028,RefTables!$B$5:$B$35,0)))</f>
        <v>Gas</v>
      </c>
      <c r="W2028" s="57" t="str">
        <f ca="1">IF(P2028=P2027,W2027,INDEX(RefTables!$F:$F,MATCH(P2028,RefTables!$E:$E,0)))</f>
        <v>CT</v>
      </c>
      <c r="X2028" s="58" t="s">
        <v>47676</v>
      </c>
      <c r="Y2028" s="58" t="s">
        <v>47676</v>
      </c>
      <c r="Z2028" s="58" t="s">
        <v>47676</v>
      </c>
      <c r="AA2028" s="58" t="s">
        <v>47676</v>
      </c>
      <c r="AB2028" s="58" t="s">
        <v>47676</v>
      </c>
      <c r="AC2028" s="58" t="str">
        <f ca="1">INDEX(RefTables!$O:$O,MATCH($AI2028,RefTables!$N:$N,0))</f>
        <v>NCSC</v>
      </c>
      <c r="AD2028" s="59">
        <f>MATCH(B2028,CapacityGen!$G:$G,0)</f>
        <v>2028</v>
      </c>
      <c r="AE2028" s="59">
        <f>IF(ISNA($AD2028),0,INDEX(CapacityGen!D:D,$AD2028))</f>
        <v>0</v>
      </c>
      <c r="AF2028" s="59">
        <f>IF(ISNA($AD2028),0,INDEX(CapacityGen!E:E,$AD2028))</f>
        <v>0</v>
      </c>
      <c r="AG2028" s="60">
        <f>IF(ISNA($AD2028),0,INDEX(CapacityGen!F:F,$AD2028))</f>
        <v>0</v>
      </c>
      <c r="AH2028" s="61" t="str">
        <f t="shared" ca="1" si="434"/>
        <v>Mill Creek Combustion Turbine Station 6</v>
      </c>
      <c r="AI2028" s="62" t="str">
        <f ca="1">INDEX(EPA_AMP!$AD$5:$AD$4378,MATCH(H2028,EPA_AMP!$D$5:$D$4378,0))</f>
        <v>Carolinas</v>
      </c>
      <c r="AJ2028" s="72" t="e">
        <f ca="1">MATCH(E2028&amp;"|"&amp;F2028,Dropdowns!$Z:$Z,0)</f>
        <v>#N/A</v>
      </c>
      <c r="AL2028" t="str">
        <f t="shared" ca="1" si="435"/>
        <v>Carolinas</v>
      </c>
      <c r="AM2028" t="str">
        <f t="shared" ca="1" si="436"/>
        <v>Gas</v>
      </c>
      <c r="AN2028" t="str">
        <f t="shared" ca="1" si="437"/>
        <v>CT</v>
      </c>
      <c r="AO2028" t="str">
        <f t="shared" ca="1" si="438"/>
        <v>Mill Creek Combustion Turbine Station 6</v>
      </c>
      <c r="AP2028" t="str">
        <f t="shared" ca="1" si="439"/>
        <v>SC</v>
      </c>
      <c r="AQ2028" t="str">
        <f t="shared" ca="1" si="440"/>
        <v>Cherokee County</v>
      </c>
      <c r="AR2028">
        <f t="shared" ca="1" si="441"/>
        <v>35.159700000000001</v>
      </c>
      <c r="AS2028">
        <f t="shared" ca="1" si="442"/>
        <v>-81.430599999999998</v>
      </c>
      <c r="AT2028">
        <f t="shared" si="443"/>
        <v>0</v>
      </c>
      <c r="AU2028" s="68">
        <f t="shared" si="444"/>
        <v>0</v>
      </c>
      <c r="AV2028" s="69">
        <f t="shared" si="445"/>
        <v>0</v>
      </c>
      <c r="AW2028" s="79">
        <f>IFERROR(INDEX(AVERT_2017NEI!$H$8:$H$4379,MATCH(B2028,AVERT_2017NEI!$L$8:$L$4379,0))/(2000*10^3),"")</f>
        <v>1.8290271673882871E-6</v>
      </c>
      <c r="AX2028" s="79">
        <f>IF(AW2028="",SUMIFS(AVERT_2017NEI!$P$8:$P$19,AVERT_2017NEI!$N$8:$N$19,BB2028,AVERT_2017NEI!$O$8:$O$19,W2028)/(2000*1000),AW2028)</f>
        <v>1.8290271673882871E-6</v>
      </c>
      <c r="AY2028" s="98" t="str">
        <f t="shared" ca="1" si="446"/>
        <v>No</v>
      </c>
      <c r="AZ2028" s="99">
        <f ca="1">IF(V2028=GTN_Factors!$B$6,IF(AY2028=GTN_Factors!$D$6,GTN_Factors!$F$6,GTN_Factors!$F$7),INDEX(GTN_Factors!$F$8:$F$11,MATCH(W2028,GTN_Factors!$C$8:$C$11,0)))</f>
        <v>0.97798816281668044</v>
      </c>
      <c r="BA2028" s="135">
        <f ca="1">INDEX(CO2_Factors!$F$6:$F$9,MATCH(V2028,CO2_Factors!$B$6:$B$9,0))</f>
        <v>5.8456449834619631E-2</v>
      </c>
      <c r="BB2028" s="79" t="str">
        <f t="shared" ca="1" si="447"/>
        <v>Natural Gas</v>
      </c>
    </row>
    <row r="2029" spans="2:54" ht="17.25" customHeight="1" x14ac:dyDescent="0.5">
      <c r="B2029" s="102" t="s">
        <v>5173</v>
      </c>
      <c r="C2029" s="54">
        <f>MATCH(B2029,EPA_AMP!$U:$U,0)</f>
        <v>2029</v>
      </c>
      <c r="D2029">
        <f ca="1">INDEX(OFFSET(EPA_AMP!$A:$A,,D$3),$C2029)</f>
        <v>2024</v>
      </c>
      <c r="E2029" t="str">
        <f ca="1">INDEX(OFFSET(EPA_AMP!$A:$A,,E$3),$C2029)</f>
        <v>SC</v>
      </c>
      <c r="F2029" t="str">
        <f ca="1">INDEX(OFFSET(EPA_AMP!$A:$A,,F$3),$C2029)</f>
        <v>Cherokee County</v>
      </c>
      <c r="G2029" t="str">
        <f ca="1">INDEX(OFFSET(EPA_AMP!$A:$A,,G$3),$C2029)</f>
        <v>Mill Creek Combustion Turbine Station</v>
      </c>
      <c r="H2029">
        <f ca="1">INDEX(OFFSET(EPA_AMP!$A:$A,,H$3),$C2029)</f>
        <v>7981</v>
      </c>
      <c r="I2029">
        <f ca="1">INDEX(OFFSET(EPA_AMP!$A:$A,,I$3),$C2029)</f>
        <v>7</v>
      </c>
      <c r="J2029">
        <f ca="1">INDEX(OFFSET(EPA_AMP!$A:$A,,J$3),$C2029)</f>
        <v>35.159700000000001</v>
      </c>
      <c r="K2029">
        <f ca="1">INDEX(OFFSET(EPA_AMP!$A:$A,,K$3),$C2029)</f>
        <v>-81.430599999999998</v>
      </c>
      <c r="L2029">
        <f ca="1">INDEX(OFFSET(EPA_AMP!$A:$A,,L$3),$C2029)</f>
        <v>4</v>
      </c>
      <c r="M2029">
        <f ca="1">INDEX(OFFSET(EPA_AMP!$A:$A,,M$3),$C2029)</f>
        <v>0</v>
      </c>
      <c r="N2029" t="str">
        <f ca="1">INDEX(OFFSET(EPA_AMP!$A:$A,,N$3),$C2029)</f>
        <v>Duke Energy Corporation (Owner)|Duke Energy Corporation (Operator)</v>
      </c>
      <c r="O2029" t="str">
        <f ca="1">INDEX(OFFSET(EPA_AMP!$A:$A,,O$3),$C2029)</f>
        <v>ARP, CSNOX, CSSO2G2, SIPNOX</v>
      </c>
      <c r="P2029" t="str">
        <f ca="1">INDEX(OFFSET(EPA_AMP!$A:$A,,P$3),$C2029)</f>
        <v>Combustion turbine</v>
      </c>
      <c r="Q2029" t="str">
        <f ca="1">INDEX(OFFSET(EPA_AMP!$A:$A,,Q$3),$C2029)</f>
        <v>Natural Gas</v>
      </c>
      <c r="R2029" t="str">
        <f ca="1">INDEX(OFFSET(EPA_AMP!$A:$A,,R$3),$C2029)</f>
        <v>Diesel Oil</v>
      </c>
      <c r="S2029">
        <f ca="1">INDEX(OFFSET(EPA_AMP!$A:$A,,S$3),$C2029)</f>
        <v>0</v>
      </c>
      <c r="T2029" t="str">
        <f ca="1">INDEX(OFFSET(EPA_AMP!$A:$A,,T$3),$C2029)</f>
        <v>Dry Low NOx Burners|Water Injection</v>
      </c>
      <c r="U2029">
        <f ca="1">INDEX(OFFSET(EPA_AMP!$A:$A,,U$3),$C2029)</f>
        <v>0</v>
      </c>
      <c r="V2029" s="56" t="str">
        <f ca="1">IF(Q2029=Q2028,V2028,INDEX(RefTables!$C$5:$C$35,MATCH(Q2029,RefTables!$B$5:$B$35,0)))</f>
        <v>Gas</v>
      </c>
      <c r="W2029" s="57" t="str">
        <f ca="1">IF(P2029=P2028,W2028,INDEX(RefTables!$F:$F,MATCH(P2029,RefTables!$E:$E,0)))</f>
        <v>CT</v>
      </c>
      <c r="X2029" s="58" t="s">
        <v>47676</v>
      </c>
      <c r="Y2029" s="58" t="s">
        <v>47676</v>
      </c>
      <c r="Z2029" s="58" t="s">
        <v>47676</v>
      </c>
      <c r="AA2029" s="58" t="s">
        <v>47676</v>
      </c>
      <c r="AB2029" s="58" t="s">
        <v>47676</v>
      </c>
      <c r="AC2029" s="58" t="str">
        <f ca="1">INDEX(RefTables!$O:$O,MATCH($AI2029,RefTables!$N:$N,0))</f>
        <v>NCSC</v>
      </c>
      <c r="AD2029" s="59">
        <f>MATCH(B2029,CapacityGen!$G:$G,0)</f>
        <v>2029</v>
      </c>
      <c r="AE2029" s="59">
        <f>IF(ISNA($AD2029),0,INDEX(CapacityGen!D:D,$AD2029))</f>
        <v>0</v>
      </c>
      <c r="AF2029" s="59">
        <f>IF(ISNA($AD2029),0,INDEX(CapacityGen!E:E,$AD2029))</f>
        <v>0</v>
      </c>
      <c r="AG2029" s="60">
        <f>IF(ISNA($AD2029),0,INDEX(CapacityGen!F:F,$AD2029))</f>
        <v>0</v>
      </c>
      <c r="AH2029" s="61" t="str">
        <f t="shared" ca="1" si="434"/>
        <v>Mill Creek Combustion Turbine Station 7</v>
      </c>
      <c r="AI2029" s="62" t="str">
        <f ca="1">INDEX(EPA_AMP!$AD$5:$AD$4378,MATCH(H2029,EPA_AMP!$D$5:$D$4378,0))</f>
        <v>Carolinas</v>
      </c>
      <c r="AJ2029" s="72" t="e">
        <f ca="1">MATCH(E2029&amp;"|"&amp;F2029,Dropdowns!$Z:$Z,0)</f>
        <v>#N/A</v>
      </c>
      <c r="AL2029" t="str">
        <f t="shared" ca="1" si="435"/>
        <v>Carolinas</v>
      </c>
      <c r="AM2029" t="str">
        <f t="shared" ca="1" si="436"/>
        <v>Gas</v>
      </c>
      <c r="AN2029" t="str">
        <f t="shared" ca="1" si="437"/>
        <v>CT</v>
      </c>
      <c r="AO2029" t="str">
        <f t="shared" ca="1" si="438"/>
        <v>Mill Creek Combustion Turbine Station 7</v>
      </c>
      <c r="AP2029" t="str">
        <f t="shared" ca="1" si="439"/>
        <v>SC</v>
      </c>
      <c r="AQ2029" t="str">
        <f t="shared" ca="1" si="440"/>
        <v>Cherokee County</v>
      </c>
      <c r="AR2029">
        <f t="shared" ca="1" si="441"/>
        <v>35.159700000000001</v>
      </c>
      <c r="AS2029">
        <f t="shared" ca="1" si="442"/>
        <v>-81.430599999999998</v>
      </c>
      <c r="AT2029">
        <f t="shared" si="443"/>
        <v>0</v>
      </c>
      <c r="AU2029" s="68">
        <f t="shared" si="444"/>
        <v>0</v>
      </c>
      <c r="AV2029" s="69">
        <f t="shared" si="445"/>
        <v>0</v>
      </c>
      <c r="AW2029" s="79">
        <f>IFERROR(INDEX(AVERT_2017NEI!$H$8:$H$4379,MATCH(B2029,AVERT_2017NEI!$L$8:$L$4379,0))/(2000*10^3),"")</f>
        <v>1.8518415718229011E-6</v>
      </c>
      <c r="AX2029" s="79">
        <f>IF(AW2029="",SUMIFS(AVERT_2017NEI!$P$8:$P$19,AVERT_2017NEI!$N$8:$N$19,BB2029,AVERT_2017NEI!$O$8:$O$19,W2029)/(2000*1000),AW2029)</f>
        <v>1.8518415718229011E-6</v>
      </c>
      <c r="AY2029" s="98" t="str">
        <f t="shared" ca="1" si="446"/>
        <v>No</v>
      </c>
      <c r="AZ2029" s="99">
        <f ca="1">IF(V2029=GTN_Factors!$B$6,IF(AY2029=GTN_Factors!$D$6,GTN_Factors!$F$6,GTN_Factors!$F$7),INDEX(GTN_Factors!$F$8:$F$11,MATCH(W2029,GTN_Factors!$C$8:$C$11,0)))</f>
        <v>0.97798816281668044</v>
      </c>
      <c r="BA2029" s="135">
        <f ca="1">INDEX(CO2_Factors!$F$6:$F$9,MATCH(V2029,CO2_Factors!$B$6:$B$9,0))</f>
        <v>5.8456449834619631E-2</v>
      </c>
      <c r="BB2029" s="79" t="str">
        <f t="shared" ca="1" si="447"/>
        <v>Natural Gas</v>
      </c>
    </row>
    <row r="2030" spans="2:54" ht="17.25" customHeight="1" x14ac:dyDescent="0.5">
      <c r="B2030" s="102" t="s">
        <v>5174</v>
      </c>
      <c r="C2030" s="54">
        <f>MATCH(B2030,EPA_AMP!$U:$U,0)</f>
        <v>2030</v>
      </c>
      <c r="D2030">
        <f ca="1">INDEX(OFFSET(EPA_AMP!$A:$A,,D$3),$C2030)</f>
        <v>2024</v>
      </c>
      <c r="E2030" t="str">
        <f ca="1">INDEX(OFFSET(EPA_AMP!$A:$A,,E$3),$C2030)</f>
        <v>SC</v>
      </c>
      <c r="F2030" t="str">
        <f ca="1">INDEX(OFFSET(EPA_AMP!$A:$A,,F$3),$C2030)</f>
        <v>Cherokee County</v>
      </c>
      <c r="G2030" t="str">
        <f ca="1">INDEX(OFFSET(EPA_AMP!$A:$A,,G$3),$C2030)</f>
        <v>Mill Creek Combustion Turbine Station</v>
      </c>
      <c r="H2030">
        <f ca="1">INDEX(OFFSET(EPA_AMP!$A:$A,,H$3),$C2030)</f>
        <v>7981</v>
      </c>
      <c r="I2030">
        <f ca="1">INDEX(OFFSET(EPA_AMP!$A:$A,,I$3),$C2030)</f>
        <v>8</v>
      </c>
      <c r="J2030">
        <f ca="1">INDEX(OFFSET(EPA_AMP!$A:$A,,J$3),$C2030)</f>
        <v>35.159700000000001</v>
      </c>
      <c r="K2030">
        <f ca="1">INDEX(OFFSET(EPA_AMP!$A:$A,,K$3),$C2030)</f>
        <v>-81.430599999999998</v>
      </c>
      <c r="L2030">
        <f ca="1">INDEX(OFFSET(EPA_AMP!$A:$A,,L$3),$C2030)</f>
        <v>4</v>
      </c>
      <c r="M2030">
        <f ca="1">INDEX(OFFSET(EPA_AMP!$A:$A,,M$3),$C2030)</f>
        <v>0</v>
      </c>
      <c r="N2030" t="str">
        <f ca="1">INDEX(OFFSET(EPA_AMP!$A:$A,,N$3),$C2030)</f>
        <v>Duke Energy Corporation (Owner)|Duke Energy Corporation (Operator)</v>
      </c>
      <c r="O2030" t="str">
        <f ca="1">INDEX(OFFSET(EPA_AMP!$A:$A,,O$3),$C2030)</f>
        <v>ARP, CSNOX, CSSO2G2, SIPNOX</v>
      </c>
      <c r="P2030" t="str">
        <f ca="1">INDEX(OFFSET(EPA_AMP!$A:$A,,P$3),$C2030)</f>
        <v>Combustion turbine</v>
      </c>
      <c r="Q2030" t="str">
        <f ca="1">INDEX(OFFSET(EPA_AMP!$A:$A,,Q$3),$C2030)</f>
        <v>Natural Gas</v>
      </c>
      <c r="R2030" t="str">
        <f ca="1">INDEX(OFFSET(EPA_AMP!$A:$A,,R$3),$C2030)</f>
        <v>Diesel Oil</v>
      </c>
      <c r="S2030">
        <f ca="1">INDEX(OFFSET(EPA_AMP!$A:$A,,S$3),$C2030)</f>
        <v>0</v>
      </c>
      <c r="T2030" t="str">
        <f ca="1">INDEX(OFFSET(EPA_AMP!$A:$A,,T$3),$C2030)</f>
        <v>Dry Low NOx Burners|Water Injection</v>
      </c>
      <c r="U2030">
        <f ca="1">INDEX(OFFSET(EPA_AMP!$A:$A,,U$3),$C2030)</f>
        <v>0</v>
      </c>
      <c r="V2030" s="56" t="str">
        <f ca="1">IF(Q2030=Q2029,V2029,INDEX(RefTables!$C$5:$C$35,MATCH(Q2030,RefTables!$B$5:$B$35,0)))</f>
        <v>Gas</v>
      </c>
      <c r="W2030" s="57" t="str">
        <f ca="1">IF(P2030=P2029,W2029,INDEX(RefTables!$F:$F,MATCH(P2030,RefTables!$E:$E,0)))</f>
        <v>CT</v>
      </c>
      <c r="X2030" s="58" t="s">
        <v>47676</v>
      </c>
      <c r="Y2030" s="58" t="s">
        <v>47676</v>
      </c>
      <c r="Z2030" s="58" t="s">
        <v>47676</v>
      </c>
      <c r="AA2030" s="58" t="s">
        <v>47676</v>
      </c>
      <c r="AB2030" s="58" t="s">
        <v>47676</v>
      </c>
      <c r="AC2030" s="58" t="str">
        <f ca="1">INDEX(RefTables!$O:$O,MATCH($AI2030,RefTables!$N:$N,0))</f>
        <v>NCSC</v>
      </c>
      <c r="AD2030" s="59">
        <f>MATCH(B2030,CapacityGen!$G:$G,0)</f>
        <v>2030</v>
      </c>
      <c r="AE2030" s="59">
        <f>IF(ISNA($AD2030),0,INDEX(CapacityGen!D:D,$AD2030))</f>
        <v>0</v>
      </c>
      <c r="AF2030" s="59">
        <f>IF(ISNA($AD2030),0,INDEX(CapacityGen!E:E,$AD2030))</f>
        <v>0</v>
      </c>
      <c r="AG2030" s="60">
        <f>IF(ISNA($AD2030),0,INDEX(CapacityGen!F:F,$AD2030))</f>
        <v>0</v>
      </c>
      <c r="AH2030" s="61" t="str">
        <f t="shared" ca="1" si="434"/>
        <v>Mill Creek Combustion Turbine Station 8</v>
      </c>
      <c r="AI2030" s="62" t="str">
        <f ca="1">INDEX(EPA_AMP!$AD$5:$AD$4378,MATCH(H2030,EPA_AMP!$D$5:$D$4378,0))</f>
        <v>Carolinas</v>
      </c>
      <c r="AJ2030" s="72" t="e">
        <f ca="1">MATCH(E2030&amp;"|"&amp;F2030,Dropdowns!$Z:$Z,0)</f>
        <v>#N/A</v>
      </c>
      <c r="AL2030" t="str">
        <f t="shared" ca="1" si="435"/>
        <v>Carolinas</v>
      </c>
      <c r="AM2030" t="str">
        <f t="shared" ca="1" si="436"/>
        <v>Gas</v>
      </c>
      <c r="AN2030" t="str">
        <f t="shared" ca="1" si="437"/>
        <v>CT</v>
      </c>
      <c r="AO2030" t="str">
        <f t="shared" ca="1" si="438"/>
        <v>Mill Creek Combustion Turbine Station 8</v>
      </c>
      <c r="AP2030" t="str">
        <f t="shared" ca="1" si="439"/>
        <v>SC</v>
      </c>
      <c r="AQ2030" t="str">
        <f t="shared" ca="1" si="440"/>
        <v>Cherokee County</v>
      </c>
      <c r="AR2030">
        <f t="shared" ca="1" si="441"/>
        <v>35.159700000000001</v>
      </c>
      <c r="AS2030">
        <f t="shared" ca="1" si="442"/>
        <v>-81.430599999999998</v>
      </c>
      <c r="AT2030">
        <f t="shared" si="443"/>
        <v>0</v>
      </c>
      <c r="AU2030" s="68">
        <f t="shared" si="444"/>
        <v>0</v>
      </c>
      <c r="AV2030" s="69">
        <f t="shared" si="445"/>
        <v>0</v>
      </c>
      <c r="AW2030" s="79">
        <f>IFERROR(INDEX(AVERT_2017NEI!$H$8:$H$4379,MATCH(B2030,AVERT_2017NEI!$L$8:$L$4379,0))/(2000*10^3),"")</f>
        <v>1.8190571083345487E-6</v>
      </c>
      <c r="AX2030" s="79">
        <f>IF(AW2030="",SUMIFS(AVERT_2017NEI!$P$8:$P$19,AVERT_2017NEI!$N$8:$N$19,BB2030,AVERT_2017NEI!$O$8:$O$19,W2030)/(2000*1000),AW2030)</f>
        <v>1.8190571083345487E-6</v>
      </c>
      <c r="AY2030" s="98" t="str">
        <f t="shared" ca="1" si="446"/>
        <v>No</v>
      </c>
      <c r="AZ2030" s="99">
        <f ca="1">IF(V2030=GTN_Factors!$B$6,IF(AY2030=GTN_Factors!$D$6,GTN_Factors!$F$6,GTN_Factors!$F$7),INDEX(GTN_Factors!$F$8:$F$11,MATCH(W2030,GTN_Factors!$C$8:$C$11,0)))</f>
        <v>0.97798816281668044</v>
      </c>
      <c r="BA2030" s="135">
        <f ca="1">INDEX(CO2_Factors!$F$6:$F$9,MATCH(V2030,CO2_Factors!$B$6:$B$9,0))</f>
        <v>5.8456449834619631E-2</v>
      </c>
      <c r="BB2030" s="79" t="str">
        <f t="shared" ca="1" si="447"/>
        <v>Natural Gas</v>
      </c>
    </row>
    <row r="2031" spans="2:54" ht="17.25" customHeight="1" x14ac:dyDescent="0.5">
      <c r="B2031" s="102" t="s">
        <v>5175</v>
      </c>
      <c r="C2031" s="54">
        <f>MATCH(B2031,EPA_AMP!$U:$U,0)</f>
        <v>2031</v>
      </c>
      <c r="D2031">
        <f ca="1">INDEX(OFFSET(EPA_AMP!$A:$A,,D$3),$C2031)</f>
        <v>2024</v>
      </c>
      <c r="E2031" t="str">
        <f ca="1">INDEX(OFFSET(EPA_AMP!$A:$A,,E$3),$C2031)</f>
        <v>MI</v>
      </c>
      <c r="F2031" t="str">
        <f ca="1">INDEX(OFFSET(EPA_AMP!$A:$A,,F$3),$C2031)</f>
        <v>Kalkaska County</v>
      </c>
      <c r="G2031" t="str">
        <f ca="1">INDEX(OFFSET(EPA_AMP!$A:$A,,G$3),$C2031)</f>
        <v>Kalkaska CT Project #1</v>
      </c>
      <c r="H2031">
        <f ca="1">INDEX(OFFSET(EPA_AMP!$A:$A,,H$3),$C2031)</f>
        <v>7984</v>
      </c>
      <c r="I2031" t="str">
        <f ca="1">INDEX(OFFSET(EPA_AMP!$A:$A,,I$3),$C2031)</f>
        <v>1A</v>
      </c>
      <c r="J2031">
        <f ca="1">INDEX(OFFSET(EPA_AMP!$A:$A,,J$3),$C2031)</f>
        <v>44.688899999999997</v>
      </c>
      <c r="K2031">
        <f ca="1">INDEX(OFFSET(EPA_AMP!$A:$A,,K$3),$C2031)</f>
        <v>-85.201899999999995</v>
      </c>
      <c r="L2031">
        <f ca="1">INDEX(OFFSET(EPA_AMP!$A:$A,,L$3),$C2031)</f>
        <v>5</v>
      </c>
      <c r="M2031">
        <f ca="1">INDEX(OFFSET(EPA_AMP!$A:$A,,M$3),$C2031)</f>
        <v>0</v>
      </c>
      <c r="N2031" t="str">
        <f ca="1">INDEX(OFFSET(EPA_AMP!$A:$A,,N$3),$C2031)</f>
        <v>Michigan Public Power Agency (Owner)|Traverse City Light &amp; Power (Operator)</v>
      </c>
      <c r="O2031" t="str">
        <f ca="1">INDEX(OFFSET(EPA_AMP!$A:$A,,O$3),$C2031)</f>
        <v>ARP, CSNOX, CSOSG2E, CSSO2G1</v>
      </c>
      <c r="P2031" t="str">
        <f ca="1">INDEX(OFFSET(EPA_AMP!$A:$A,,P$3),$C2031)</f>
        <v>Combustion turbine</v>
      </c>
      <c r="Q2031" t="str">
        <f ca="1">INDEX(OFFSET(EPA_AMP!$A:$A,,Q$3),$C2031)</f>
        <v>Pipeline Natural Gas</v>
      </c>
      <c r="R2031">
        <f ca="1">INDEX(OFFSET(EPA_AMP!$A:$A,,R$3),$C2031)</f>
        <v>0</v>
      </c>
      <c r="S2031">
        <f ca="1">INDEX(OFFSET(EPA_AMP!$A:$A,,S$3),$C2031)</f>
        <v>0</v>
      </c>
      <c r="T2031" t="str">
        <f ca="1">INDEX(OFFSET(EPA_AMP!$A:$A,,T$3),$C2031)</f>
        <v>Water Injection|Other</v>
      </c>
      <c r="U2031">
        <f ca="1">INDEX(OFFSET(EPA_AMP!$A:$A,,U$3),$C2031)</f>
        <v>0</v>
      </c>
      <c r="V2031" s="56" t="str">
        <f ca="1">IF(Q2031=Q2030,V2030,INDEX(RefTables!$C$5:$C$35,MATCH(Q2031,RefTables!$B$5:$B$35,0)))</f>
        <v>Gas</v>
      </c>
      <c r="W2031" s="57" t="str">
        <f ca="1">IF(P2031=P2030,W2030,INDEX(RefTables!$F:$F,MATCH(P2031,RefTables!$E:$E,0)))</f>
        <v>CT</v>
      </c>
      <c r="X2031" s="58" t="s">
        <v>47676</v>
      </c>
      <c r="Y2031" s="58" t="s">
        <v>47676</v>
      </c>
      <c r="Z2031" s="58" t="s">
        <v>47676</v>
      </c>
      <c r="AA2031" s="58" t="s">
        <v>47676</v>
      </c>
      <c r="AB2031" s="58" t="s">
        <v>47676</v>
      </c>
      <c r="AC2031" s="58" t="str">
        <f ca="1">INDEX(RefTables!$O:$O,MATCH($AI2031,RefTables!$N:$N,0))</f>
        <v>MIDW</v>
      </c>
      <c r="AD2031" s="59">
        <f>MATCH(B2031,CapacityGen!$G:$G,0)</f>
        <v>2031</v>
      </c>
      <c r="AE2031" s="59">
        <f>IF(ISNA($AD2031),0,INDEX(CapacityGen!D:D,$AD2031))</f>
        <v>0</v>
      </c>
      <c r="AF2031" s="59">
        <f>IF(ISNA($AD2031),0,INDEX(CapacityGen!E:E,$AD2031))</f>
        <v>0</v>
      </c>
      <c r="AG2031" s="60">
        <f>IF(ISNA($AD2031),0,INDEX(CapacityGen!F:F,$AD2031))</f>
        <v>0</v>
      </c>
      <c r="AH2031" s="61" t="str">
        <f t="shared" ca="1" si="434"/>
        <v>Kalkaska CT Project #1 1A</v>
      </c>
      <c r="AI2031" s="62" t="str">
        <f ca="1">INDEX(EPA_AMP!$AD$5:$AD$4378,MATCH(H2031,EPA_AMP!$D$5:$D$4378,0))</f>
        <v>Midwest</v>
      </c>
      <c r="AJ2031" s="72" t="e">
        <f ca="1">MATCH(E2031&amp;"|"&amp;F2031,Dropdowns!$Z:$Z,0)</f>
        <v>#N/A</v>
      </c>
      <c r="AL2031" t="str">
        <f t="shared" ca="1" si="435"/>
        <v>Midwest</v>
      </c>
      <c r="AM2031" t="str">
        <f t="shared" ca="1" si="436"/>
        <v>Gas</v>
      </c>
      <c r="AN2031" t="str">
        <f t="shared" ca="1" si="437"/>
        <v>CT</v>
      </c>
      <c r="AO2031" t="str">
        <f t="shared" ca="1" si="438"/>
        <v>Kalkaska CT Project #1 1A</v>
      </c>
      <c r="AP2031" t="str">
        <f t="shared" ca="1" si="439"/>
        <v>MI</v>
      </c>
      <c r="AQ2031" t="str">
        <f t="shared" ca="1" si="440"/>
        <v>Kalkaska County</v>
      </c>
      <c r="AR2031">
        <f t="shared" ca="1" si="441"/>
        <v>44.688899999999997</v>
      </c>
      <c r="AS2031">
        <f t="shared" ca="1" si="442"/>
        <v>-85.201899999999995</v>
      </c>
      <c r="AT2031">
        <f t="shared" si="443"/>
        <v>0</v>
      </c>
      <c r="AU2031" s="68">
        <f t="shared" si="444"/>
        <v>0</v>
      </c>
      <c r="AV2031" s="69">
        <f t="shared" si="445"/>
        <v>0</v>
      </c>
      <c r="AW2031" s="79">
        <f>IFERROR(INDEX(AVERT_2017NEI!$H$8:$H$4379,MATCH(B2031,AVERT_2017NEI!$L$8:$L$4379,0))/(2000*10^3),"")</f>
        <v>6.585993959303397E-6</v>
      </c>
      <c r="AX2031" s="79">
        <f>IF(AW2031="",SUMIFS(AVERT_2017NEI!$P$8:$P$19,AVERT_2017NEI!$N$8:$N$19,BB2031,AVERT_2017NEI!$O$8:$O$19,W2031)/(2000*1000),AW2031)</f>
        <v>6.585993959303397E-6</v>
      </c>
      <c r="AY2031" s="98" t="str">
        <f t="shared" ca="1" si="446"/>
        <v>No</v>
      </c>
      <c r="AZ2031" s="99">
        <f ca="1">IF(V2031=GTN_Factors!$B$6,IF(AY2031=GTN_Factors!$D$6,GTN_Factors!$F$6,GTN_Factors!$F$7),INDEX(GTN_Factors!$F$8:$F$11,MATCH(W2031,GTN_Factors!$C$8:$C$11,0)))</f>
        <v>0.97798816281668044</v>
      </c>
      <c r="BA2031" s="135">
        <f ca="1">INDEX(CO2_Factors!$F$6:$F$9,MATCH(V2031,CO2_Factors!$B$6:$B$9,0))</f>
        <v>5.8456449834619631E-2</v>
      </c>
      <c r="BB2031" s="79" t="str">
        <f t="shared" ca="1" si="447"/>
        <v>Natural Gas</v>
      </c>
    </row>
    <row r="2032" spans="2:54" ht="17.25" customHeight="1" x14ac:dyDescent="0.5">
      <c r="B2032" s="102" t="s">
        <v>5176</v>
      </c>
      <c r="C2032" s="54">
        <f>MATCH(B2032,EPA_AMP!$U:$U,0)</f>
        <v>2032</v>
      </c>
      <c r="D2032">
        <f ca="1">INDEX(OFFSET(EPA_AMP!$A:$A,,D$3),$C2032)</f>
        <v>2024</v>
      </c>
      <c r="E2032" t="str">
        <f ca="1">INDEX(OFFSET(EPA_AMP!$A:$A,,E$3),$C2032)</f>
        <v>MI</v>
      </c>
      <c r="F2032" t="str">
        <f ca="1">INDEX(OFFSET(EPA_AMP!$A:$A,,F$3),$C2032)</f>
        <v>Kalkaska County</v>
      </c>
      <c r="G2032" t="str">
        <f ca="1">INDEX(OFFSET(EPA_AMP!$A:$A,,G$3),$C2032)</f>
        <v>Kalkaska CT Project #1</v>
      </c>
      <c r="H2032">
        <f ca="1">INDEX(OFFSET(EPA_AMP!$A:$A,,H$3),$C2032)</f>
        <v>7984</v>
      </c>
      <c r="I2032" t="str">
        <f ca="1">INDEX(OFFSET(EPA_AMP!$A:$A,,I$3),$C2032)</f>
        <v>1B</v>
      </c>
      <c r="J2032">
        <f ca="1">INDEX(OFFSET(EPA_AMP!$A:$A,,J$3),$C2032)</f>
        <v>44.688899999999997</v>
      </c>
      <c r="K2032">
        <f ca="1">INDEX(OFFSET(EPA_AMP!$A:$A,,K$3),$C2032)</f>
        <v>-85.201899999999995</v>
      </c>
      <c r="L2032">
        <f ca="1">INDEX(OFFSET(EPA_AMP!$A:$A,,L$3),$C2032)</f>
        <v>5</v>
      </c>
      <c r="M2032">
        <f ca="1">INDEX(OFFSET(EPA_AMP!$A:$A,,M$3),$C2032)</f>
        <v>0</v>
      </c>
      <c r="N2032" t="str">
        <f ca="1">INDEX(OFFSET(EPA_AMP!$A:$A,,N$3),$C2032)</f>
        <v>Michigan Public Power Agency (Owner)|Traverse City Light &amp; Power (Operator)</v>
      </c>
      <c r="O2032" t="str">
        <f ca="1">INDEX(OFFSET(EPA_AMP!$A:$A,,O$3),$C2032)</f>
        <v>ARP, CSNOX, CSOSG2E, CSSO2G1</v>
      </c>
      <c r="P2032" t="str">
        <f ca="1">INDEX(OFFSET(EPA_AMP!$A:$A,,P$3),$C2032)</f>
        <v>Combustion turbine</v>
      </c>
      <c r="Q2032" t="str">
        <f ca="1">INDEX(OFFSET(EPA_AMP!$A:$A,,Q$3),$C2032)</f>
        <v>Pipeline Natural Gas</v>
      </c>
      <c r="R2032">
        <f ca="1">INDEX(OFFSET(EPA_AMP!$A:$A,,R$3),$C2032)</f>
        <v>0</v>
      </c>
      <c r="S2032">
        <f ca="1">INDEX(OFFSET(EPA_AMP!$A:$A,,S$3),$C2032)</f>
        <v>0</v>
      </c>
      <c r="T2032" t="str">
        <f ca="1">INDEX(OFFSET(EPA_AMP!$A:$A,,T$3),$C2032)</f>
        <v>Water Injection|Other</v>
      </c>
      <c r="U2032">
        <f ca="1">INDEX(OFFSET(EPA_AMP!$A:$A,,U$3),$C2032)</f>
        <v>0</v>
      </c>
      <c r="V2032" s="56" t="str">
        <f ca="1">IF(Q2032=Q2031,V2031,INDEX(RefTables!$C$5:$C$35,MATCH(Q2032,RefTables!$B$5:$B$35,0)))</f>
        <v>Gas</v>
      </c>
      <c r="W2032" s="57" t="str">
        <f ca="1">IF(P2032=P2031,W2031,INDEX(RefTables!$F:$F,MATCH(P2032,RefTables!$E:$E,0)))</f>
        <v>CT</v>
      </c>
      <c r="X2032" s="58" t="s">
        <v>47676</v>
      </c>
      <c r="Y2032" s="58" t="s">
        <v>47676</v>
      </c>
      <c r="Z2032" s="58" t="s">
        <v>47676</v>
      </c>
      <c r="AA2032" s="58" t="s">
        <v>47676</v>
      </c>
      <c r="AB2032" s="58" t="s">
        <v>47676</v>
      </c>
      <c r="AC2032" s="58" t="str">
        <f ca="1">INDEX(RefTables!$O:$O,MATCH($AI2032,RefTables!$N:$N,0))</f>
        <v>MIDW</v>
      </c>
      <c r="AD2032" s="59">
        <f>MATCH(B2032,CapacityGen!$G:$G,0)</f>
        <v>2032</v>
      </c>
      <c r="AE2032" s="59">
        <f>IF(ISNA($AD2032),0,INDEX(CapacityGen!D:D,$AD2032))</f>
        <v>0</v>
      </c>
      <c r="AF2032" s="59">
        <f>IF(ISNA($AD2032),0,INDEX(CapacityGen!E:E,$AD2032))</f>
        <v>0</v>
      </c>
      <c r="AG2032" s="60">
        <f>IF(ISNA($AD2032),0,INDEX(CapacityGen!F:F,$AD2032))</f>
        <v>0</v>
      </c>
      <c r="AH2032" s="61" t="str">
        <f t="shared" ca="1" si="434"/>
        <v>Kalkaska CT Project #1 1B</v>
      </c>
      <c r="AI2032" s="62" t="str">
        <f ca="1">INDEX(EPA_AMP!$AD$5:$AD$4378,MATCH(H2032,EPA_AMP!$D$5:$D$4378,0))</f>
        <v>Midwest</v>
      </c>
      <c r="AJ2032" s="72" t="e">
        <f ca="1">MATCH(E2032&amp;"|"&amp;F2032,Dropdowns!$Z:$Z,0)</f>
        <v>#N/A</v>
      </c>
      <c r="AL2032" t="str">
        <f t="shared" ca="1" si="435"/>
        <v>Midwest</v>
      </c>
      <c r="AM2032" t="str">
        <f t="shared" ca="1" si="436"/>
        <v>Gas</v>
      </c>
      <c r="AN2032" t="str">
        <f t="shared" ca="1" si="437"/>
        <v>CT</v>
      </c>
      <c r="AO2032" t="str">
        <f t="shared" ca="1" si="438"/>
        <v>Kalkaska CT Project #1 1B</v>
      </c>
      <c r="AP2032" t="str">
        <f t="shared" ca="1" si="439"/>
        <v>MI</v>
      </c>
      <c r="AQ2032" t="str">
        <f t="shared" ca="1" si="440"/>
        <v>Kalkaska County</v>
      </c>
      <c r="AR2032">
        <f t="shared" ca="1" si="441"/>
        <v>44.688899999999997</v>
      </c>
      <c r="AS2032">
        <f t="shared" ca="1" si="442"/>
        <v>-85.201899999999995</v>
      </c>
      <c r="AT2032">
        <f t="shared" si="443"/>
        <v>0</v>
      </c>
      <c r="AU2032" s="68">
        <f t="shared" si="444"/>
        <v>0</v>
      </c>
      <c r="AV2032" s="69">
        <f t="shared" si="445"/>
        <v>0</v>
      </c>
      <c r="AW2032" s="79">
        <f>IFERROR(INDEX(AVERT_2017NEI!$H$8:$H$4379,MATCH(B2032,AVERT_2017NEI!$L$8:$L$4379,0))/(2000*10^3),"")</f>
        <v>6.2873143769991783E-6</v>
      </c>
      <c r="AX2032" s="79">
        <f>IF(AW2032="",SUMIFS(AVERT_2017NEI!$P$8:$P$19,AVERT_2017NEI!$N$8:$N$19,BB2032,AVERT_2017NEI!$O$8:$O$19,W2032)/(2000*1000),AW2032)</f>
        <v>6.2873143769991783E-6</v>
      </c>
      <c r="AY2032" s="98" t="str">
        <f t="shared" ca="1" si="446"/>
        <v>No</v>
      </c>
      <c r="AZ2032" s="99">
        <f ca="1">IF(V2032=GTN_Factors!$B$6,IF(AY2032=GTN_Factors!$D$6,GTN_Factors!$F$6,GTN_Factors!$F$7),INDEX(GTN_Factors!$F$8:$F$11,MATCH(W2032,GTN_Factors!$C$8:$C$11,0)))</f>
        <v>0.97798816281668044</v>
      </c>
      <c r="BA2032" s="135">
        <f ca="1">INDEX(CO2_Factors!$F$6:$F$9,MATCH(V2032,CO2_Factors!$B$6:$B$9,0))</f>
        <v>5.8456449834619631E-2</v>
      </c>
      <c r="BB2032" s="79" t="str">
        <f t="shared" ca="1" si="447"/>
        <v>Natural Gas</v>
      </c>
    </row>
    <row r="2033" spans="2:54" ht="17.25" customHeight="1" x14ac:dyDescent="0.5">
      <c r="B2033" s="102" t="s">
        <v>5177</v>
      </c>
      <c r="C2033" s="54">
        <f>MATCH(B2033,EPA_AMP!$U:$U,0)</f>
        <v>2033</v>
      </c>
      <c r="D2033">
        <f ca="1">INDEX(OFFSET(EPA_AMP!$A:$A,,D$3),$C2033)</f>
        <v>2024</v>
      </c>
      <c r="E2033" t="str">
        <f ca="1">INDEX(OFFSET(EPA_AMP!$A:$A,,E$3),$C2033)</f>
        <v>IA</v>
      </c>
      <c r="F2033" t="str">
        <f ca="1">INDEX(OFFSET(EPA_AMP!$A:$A,,F$3),$C2033)</f>
        <v>Polk County</v>
      </c>
      <c r="G2033" t="str">
        <f ca="1">INDEX(OFFSET(EPA_AMP!$A:$A,,G$3),$C2033)</f>
        <v>Greater Des Moines Energy Center</v>
      </c>
      <c r="H2033">
        <f ca="1">INDEX(OFFSET(EPA_AMP!$A:$A,,H$3),$C2033)</f>
        <v>7985</v>
      </c>
      <c r="I2033">
        <f ca="1">INDEX(OFFSET(EPA_AMP!$A:$A,,I$3),$C2033)</f>
        <v>1</v>
      </c>
      <c r="J2033">
        <f ca="1">INDEX(OFFSET(EPA_AMP!$A:$A,,J$3),$C2033)</f>
        <v>41.5563</v>
      </c>
      <c r="K2033">
        <f ca="1">INDEX(OFFSET(EPA_AMP!$A:$A,,K$3),$C2033)</f>
        <v>-93.528300000000002</v>
      </c>
      <c r="L2033">
        <f ca="1">INDEX(OFFSET(EPA_AMP!$A:$A,,L$3),$C2033)</f>
        <v>7</v>
      </c>
      <c r="M2033">
        <f ca="1">INDEX(OFFSET(EPA_AMP!$A:$A,,M$3),$C2033)</f>
        <v>0</v>
      </c>
      <c r="N2033" t="str">
        <f ca="1">INDEX(OFFSET(EPA_AMP!$A:$A,,N$3),$C2033)</f>
        <v>MidAmerican Energy Company (Owner)|MidAmerican Energy Company (Operator)</v>
      </c>
      <c r="O2033" t="str">
        <f ca="1">INDEX(OFFSET(EPA_AMP!$A:$A,,O$3),$C2033)</f>
        <v>ARP, CSNOX, CSOSG2, CSSO2G1</v>
      </c>
      <c r="P2033" t="str">
        <f ca="1">INDEX(OFFSET(EPA_AMP!$A:$A,,P$3),$C2033)</f>
        <v>Combined cycle</v>
      </c>
      <c r="Q2033" t="str">
        <f ca="1">INDEX(OFFSET(EPA_AMP!$A:$A,,Q$3),$C2033)</f>
        <v>Pipeline Natural Gas</v>
      </c>
      <c r="R2033">
        <f ca="1">INDEX(OFFSET(EPA_AMP!$A:$A,,R$3),$C2033)</f>
        <v>0</v>
      </c>
      <c r="S2033">
        <f ca="1">INDEX(OFFSET(EPA_AMP!$A:$A,,S$3),$C2033)</f>
        <v>0</v>
      </c>
      <c r="T2033" t="str">
        <f ca="1">INDEX(OFFSET(EPA_AMP!$A:$A,,T$3),$C2033)</f>
        <v>Selective Catalytic Reduction|Dry Low NOx Burners</v>
      </c>
      <c r="U2033">
        <f ca="1">INDEX(OFFSET(EPA_AMP!$A:$A,,U$3),$C2033)</f>
        <v>0</v>
      </c>
      <c r="V2033" s="56" t="str">
        <f ca="1">IF(Q2033=Q2032,V2032,INDEX(RefTables!$C$5:$C$35,MATCH(Q2033,RefTables!$B$5:$B$35,0)))</f>
        <v>Gas</v>
      </c>
      <c r="W2033" s="57" t="str">
        <f ca="1">IF(P2033=P2032,W2032,INDEX(RefTables!$F:$F,MATCH(P2033,RefTables!$E:$E,0)))</f>
        <v>CC</v>
      </c>
      <c r="X2033" s="58" t="s">
        <v>47676</v>
      </c>
      <c r="Y2033" s="58" t="s">
        <v>47676</v>
      </c>
      <c r="Z2033" s="58" t="s">
        <v>47676</v>
      </c>
      <c r="AA2033" s="58" t="s">
        <v>47676</v>
      </c>
      <c r="AB2033" s="58" t="s">
        <v>47676</v>
      </c>
      <c r="AC2033" s="58" t="str">
        <f ca="1">INDEX(RefTables!$O:$O,MATCH($AI2033,RefTables!$N:$N,0))</f>
        <v>MIDW</v>
      </c>
      <c r="AD2033" s="59">
        <f>MATCH(B2033,CapacityGen!$G:$G,0)</f>
        <v>2033</v>
      </c>
      <c r="AE2033" s="59">
        <f>IF(ISNA($AD2033),0,INDEX(CapacityGen!D:D,$AD2033))</f>
        <v>0</v>
      </c>
      <c r="AF2033" s="59">
        <f>IF(ISNA($AD2033),0,INDEX(CapacityGen!E:E,$AD2033))</f>
        <v>0</v>
      </c>
      <c r="AG2033" s="60">
        <f>IF(ISNA($AD2033),0,INDEX(CapacityGen!F:F,$AD2033))</f>
        <v>0</v>
      </c>
      <c r="AH2033" s="61" t="str">
        <f t="shared" ca="1" si="434"/>
        <v>Greater Des Moines Energy Center 1</v>
      </c>
      <c r="AI2033" s="62" t="str">
        <f ca="1">INDEX(EPA_AMP!$AD$5:$AD$4378,MATCH(H2033,EPA_AMP!$D$5:$D$4378,0))</f>
        <v>Midwest</v>
      </c>
      <c r="AJ2033" s="72" t="e">
        <f ca="1">MATCH(E2033&amp;"|"&amp;F2033,Dropdowns!$Z:$Z,0)</f>
        <v>#N/A</v>
      </c>
      <c r="AL2033" t="str">
        <f t="shared" ca="1" si="435"/>
        <v>Midwest</v>
      </c>
      <c r="AM2033" t="str">
        <f t="shared" ca="1" si="436"/>
        <v>Gas</v>
      </c>
      <c r="AN2033" t="str">
        <f t="shared" ca="1" si="437"/>
        <v>CC</v>
      </c>
      <c r="AO2033" t="str">
        <f t="shared" ca="1" si="438"/>
        <v>Greater Des Moines Energy Center 1</v>
      </c>
      <c r="AP2033" t="str">
        <f t="shared" ca="1" si="439"/>
        <v>IA</v>
      </c>
      <c r="AQ2033" t="str">
        <f t="shared" ca="1" si="440"/>
        <v>Polk County</v>
      </c>
      <c r="AR2033">
        <f t="shared" ca="1" si="441"/>
        <v>41.5563</v>
      </c>
      <c r="AS2033">
        <f t="shared" ca="1" si="442"/>
        <v>-93.528300000000002</v>
      </c>
      <c r="AT2033">
        <f t="shared" si="443"/>
        <v>0</v>
      </c>
      <c r="AU2033" s="68">
        <f t="shared" si="444"/>
        <v>0</v>
      </c>
      <c r="AV2033" s="69">
        <f t="shared" si="445"/>
        <v>0</v>
      </c>
      <c r="AW2033" s="79">
        <f>IFERROR(INDEX(AVERT_2017NEI!$H$8:$H$4379,MATCH(B2033,AVERT_2017NEI!$L$8:$L$4379,0))/(2000*10^3),"")</f>
        <v>5.2621611494567987E-6</v>
      </c>
      <c r="AX2033" s="79">
        <f>IF(AW2033="",SUMIFS(AVERT_2017NEI!$P$8:$P$19,AVERT_2017NEI!$N$8:$N$19,BB2033,AVERT_2017NEI!$O$8:$O$19,W2033)/(2000*1000),AW2033)</f>
        <v>5.2621611494567987E-6</v>
      </c>
      <c r="AY2033" s="98" t="str">
        <f t="shared" ca="1" si="446"/>
        <v>No</v>
      </c>
      <c r="AZ2033" s="99">
        <f ca="1">IF(V2033=GTN_Factors!$B$6,IF(AY2033=GTN_Factors!$D$6,GTN_Factors!$F$6,GTN_Factors!$F$7),INDEX(GTN_Factors!$F$8:$F$11,MATCH(W2033,GTN_Factors!$C$8:$C$11,0)))</f>
        <v>0.96653119970902468</v>
      </c>
      <c r="BA2033" s="135">
        <f ca="1">INDEX(CO2_Factors!$F$6:$F$9,MATCH(V2033,CO2_Factors!$B$6:$B$9,0))</f>
        <v>5.8456449834619631E-2</v>
      </c>
      <c r="BB2033" s="79" t="str">
        <f t="shared" ca="1" si="447"/>
        <v>Natural Gas</v>
      </c>
    </row>
    <row r="2034" spans="2:54" ht="17.25" customHeight="1" x14ac:dyDescent="0.5">
      <c r="B2034" s="102" t="s">
        <v>5178</v>
      </c>
      <c r="C2034" s="54">
        <f>MATCH(B2034,EPA_AMP!$U:$U,0)</f>
        <v>2034</v>
      </c>
      <c r="D2034">
        <f ca="1">INDEX(OFFSET(EPA_AMP!$A:$A,,D$3),$C2034)</f>
        <v>2024</v>
      </c>
      <c r="E2034" t="str">
        <f ca="1">INDEX(OFFSET(EPA_AMP!$A:$A,,E$3),$C2034)</f>
        <v>IA</v>
      </c>
      <c r="F2034" t="str">
        <f ca="1">INDEX(OFFSET(EPA_AMP!$A:$A,,F$3),$C2034)</f>
        <v>Polk County</v>
      </c>
      <c r="G2034" t="str">
        <f ca="1">INDEX(OFFSET(EPA_AMP!$A:$A,,G$3),$C2034)</f>
        <v>Greater Des Moines Energy Center</v>
      </c>
      <c r="H2034">
        <f ca="1">INDEX(OFFSET(EPA_AMP!$A:$A,,H$3),$C2034)</f>
        <v>7985</v>
      </c>
      <c r="I2034">
        <f ca="1">INDEX(OFFSET(EPA_AMP!$A:$A,,I$3),$C2034)</f>
        <v>2</v>
      </c>
      <c r="J2034">
        <f ca="1">INDEX(OFFSET(EPA_AMP!$A:$A,,J$3),$C2034)</f>
        <v>41.5563</v>
      </c>
      <c r="K2034">
        <f ca="1">INDEX(OFFSET(EPA_AMP!$A:$A,,K$3),$C2034)</f>
        <v>-93.528300000000002</v>
      </c>
      <c r="L2034">
        <f ca="1">INDEX(OFFSET(EPA_AMP!$A:$A,,L$3),$C2034)</f>
        <v>7</v>
      </c>
      <c r="M2034">
        <f ca="1">INDEX(OFFSET(EPA_AMP!$A:$A,,M$3),$C2034)</f>
        <v>0</v>
      </c>
      <c r="N2034" t="str">
        <f ca="1">INDEX(OFFSET(EPA_AMP!$A:$A,,N$3),$C2034)</f>
        <v>MidAmerican Energy Company (Owner)|MidAmerican Energy Company (Operator)</v>
      </c>
      <c r="O2034" t="str">
        <f ca="1">INDEX(OFFSET(EPA_AMP!$A:$A,,O$3),$C2034)</f>
        <v>ARP, CSNOX, CSOSG2, CSSO2G1</v>
      </c>
      <c r="P2034" t="str">
        <f ca="1">INDEX(OFFSET(EPA_AMP!$A:$A,,P$3),$C2034)</f>
        <v>Combined cycle</v>
      </c>
      <c r="Q2034" t="str">
        <f ca="1">INDEX(OFFSET(EPA_AMP!$A:$A,,Q$3),$C2034)</f>
        <v>Pipeline Natural Gas</v>
      </c>
      <c r="R2034">
        <f ca="1">INDEX(OFFSET(EPA_AMP!$A:$A,,R$3),$C2034)</f>
        <v>0</v>
      </c>
      <c r="S2034">
        <f ca="1">INDEX(OFFSET(EPA_AMP!$A:$A,,S$3),$C2034)</f>
        <v>0</v>
      </c>
      <c r="T2034" t="str">
        <f ca="1">INDEX(OFFSET(EPA_AMP!$A:$A,,T$3),$C2034)</f>
        <v>Selective Catalytic Reduction|Dry Low NOx Burners</v>
      </c>
      <c r="U2034">
        <f ca="1">INDEX(OFFSET(EPA_AMP!$A:$A,,U$3),$C2034)</f>
        <v>0</v>
      </c>
      <c r="V2034" s="56" t="str">
        <f ca="1">IF(Q2034=Q2033,V2033,INDEX(RefTables!$C$5:$C$35,MATCH(Q2034,RefTables!$B$5:$B$35,0)))</f>
        <v>Gas</v>
      </c>
      <c r="W2034" s="57" t="str">
        <f ca="1">IF(P2034=P2033,W2033,INDEX(RefTables!$F:$F,MATCH(P2034,RefTables!$E:$E,0)))</f>
        <v>CC</v>
      </c>
      <c r="X2034" s="58" t="s">
        <v>47676</v>
      </c>
      <c r="Y2034" s="58" t="s">
        <v>47676</v>
      </c>
      <c r="Z2034" s="58" t="s">
        <v>47676</v>
      </c>
      <c r="AA2034" s="58" t="s">
        <v>47676</v>
      </c>
      <c r="AB2034" s="58" t="s">
        <v>47676</v>
      </c>
      <c r="AC2034" s="58" t="str">
        <f ca="1">INDEX(RefTables!$O:$O,MATCH($AI2034,RefTables!$N:$N,0))</f>
        <v>MIDW</v>
      </c>
      <c r="AD2034" s="59">
        <f>MATCH(B2034,CapacityGen!$G:$G,0)</f>
        <v>2034</v>
      </c>
      <c r="AE2034" s="59">
        <f>IF(ISNA($AD2034),0,INDEX(CapacityGen!D:D,$AD2034))</f>
        <v>0</v>
      </c>
      <c r="AF2034" s="59">
        <f>IF(ISNA($AD2034),0,INDEX(CapacityGen!E:E,$AD2034))</f>
        <v>0</v>
      </c>
      <c r="AG2034" s="60">
        <f>IF(ISNA($AD2034),0,INDEX(CapacityGen!F:F,$AD2034))</f>
        <v>0</v>
      </c>
      <c r="AH2034" s="61" t="str">
        <f t="shared" ca="1" si="434"/>
        <v>Greater Des Moines Energy Center 2</v>
      </c>
      <c r="AI2034" s="62" t="str">
        <f ca="1">INDEX(EPA_AMP!$AD$5:$AD$4378,MATCH(H2034,EPA_AMP!$D$5:$D$4378,0))</f>
        <v>Midwest</v>
      </c>
      <c r="AJ2034" s="72" t="e">
        <f ca="1">MATCH(E2034&amp;"|"&amp;F2034,Dropdowns!$Z:$Z,0)</f>
        <v>#N/A</v>
      </c>
      <c r="AL2034" t="str">
        <f t="shared" ca="1" si="435"/>
        <v>Midwest</v>
      </c>
      <c r="AM2034" t="str">
        <f t="shared" ca="1" si="436"/>
        <v>Gas</v>
      </c>
      <c r="AN2034" t="str">
        <f t="shared" ca="1" si="437"/>
        <v>CC</v>
      </c>
      <c r="AO2034" t="str">
        <f t="shared" ca="1" si="438"/>
        <v>Greater Des Moines Energy Center 2</v>
      </c>
      <c r="AP2034" t="str">
        <f t="shared" ca="1" si="439"/>
        <v>IA</v>
      </c>
      <c r="AQ2034" t="str">
        <f t="shared" ca="1" si="440"/>
        <v>Polk County</v>
      </c>
      <c r="AR2034">
        <f t="shared" ca="1" si="441"/>
        <v>41.5563</v>
      </c>
      <c r="AS2034">
        <f t="shared" ca="1" si="442"/>
        <v>-93.528300000000002</v>
      </c>
      <c r="AT2034">
        <f t="shared" si="443"/>
        <v>0</v>
      </c>
      <c r="AU2034" s="68">
        <f t="shared" si="444"/>
        <v>0</v>
      </c>
      <c r="AV2034" s="69">
        <f t="shared" si="445"/>
        <v>0</v>
      </c>
      <c r="AW2034" s="79">
        <f>IFERROR(INDEX(AVERT_2017NEI!$H$8:$H$4379,MATCH(B2034,AVERT_2017NEI!$L$8:$L$4379,0))/(2000*10^3),"")</f>
        <v>5.4927877338579838E-6</v>
      </c>
      <c r="AX2034" s="79">
        <f>IF(AW2034="",SUMIFS(AVERT_2017NEI!$P$8:$P$19,AVERT_2017NEI!$N$8:$N$19,BB2034,AVERT_2017NEI!$O$8:$O$19,W2034)/(2000*1000),AW2034)</f>
        <v>5.4927877338579838E-6</v>
      </c>
      <c r="AY2034" s="98" t="str">
        <f t="shared" ca="1" si="446"/>
        <v>No</v>
      </c>
      <c r="AZ2034" s="99">
        <f ca="1">IF(V2034=GTN_Factors!$B$6,IF(AY2034=GTN_Factors!$D$6,GTN_Factors!$F$6,GTN_Factors!$F$7),INDEX(GTN_Factors!$F$8:$F$11,MATCH(W2034,GTN_Factors!$C$8:$C$11,0)))</f>
        <v>0.96653119970902468</v>
      </c>
      <c r="BA2034" s="135">
        <f ca="1">INDEX(CO2_Factors!$F$6:$F$9,MATCH(V2034,CO2_Factors!$B$6:$B$9,0))</f>
        <v>5.8456449834619631E-2</v>
      </c>
      <c r="BB2034" s="79" t="str">
        <f t="shared" ca="1" si="447"/>
        <v>Natural Gas</v>
      </c>
    </row>
    <row r="2035" spans="2:54" ht="17.25" customHeight="1" x14ac:dyDescent="0.5">
      <c r="B2035" s="102" t="s">
        <v>16580</v>
      </c>
      <c r="C2035" s="54">
        <f>MATCH(B2035,EPA_AMP!$U:$U,0)</f>
        <v>2035</v>
      </c>
      <c r="D2035">
        <f ca="1">INDEX(OFFSET(EPA_AMP!$A:$A,,D$3),$C2035)</f>
        <v>2024</v>
      </c>
      <c r="E2035" t="str">
        <f ca="1">INDEX(OFFSET(EPA_AMP!$A:$A,,E$3),$C2035)</f>
        <v>CA</v>
      </c>
      <c r="F2035" t="str">
        <f ca="1">INDEX(OFFSET(EPA_AMP!$A:$A,,F$3),$C2035)</f>
        <v>Los Angeles County</v>
      </c>
      <c r="G2035" t="str">
        <f ca="1">INDEX(OFFSET(EPA_AMP!$A:$A,,G$3),$C2035)</f>
        <v>Lake</v>
      </c>
      <c r="H2035">
        <f ca="1">INDEX(OFFSET(EPA_AMP!$A:$A,,H$3),$C2035)</f>
        <v>7987</v>
      </c>
      <c r="I2035" t="str">
        <f ca="1">INDEX(OFFSET(EPA_AMP!$A:$A,,I$3),$C2035)</f>
        <v>01</v>
      </c>
      <c r="J2035">
        <f ca="1">INDEX(OFFSET(EPA_AMP!$A:$A,,J$3),$C2035)</f>
        <v>34.177500000000002</v>
      </c>
      <c r="K2035">
        <f ca="1">INDEX(OFFSET(EPA_AMP!$A:$A,,K$3),$C2035)</f>
        <v>-118.3147</v>
      </c>
      <c r="L2035">
        <f ca="1">INDEX(OFFSET(EPA_AMP!$A:$A,,L$3),$C2035)</f>
        <v>9</v>
      </c>
      <c r="M2035" t="str">
        <f ca="1">INDEX(OFFSET(EPA_AMP!$A:$A,,M$3),$C2035)</f>
        <v>WECC</v>
      </c>
      <c r="N2035" t="str">
        <f ca="1">INDEX(OFFSET(EPA_AMP!$A:$A,,N$3),$C2035)</f>
        <v>City of Burbank (Owner)|City of Burbank (Operator)</v>
      </c>
      <c r="O2035" t="str">
        <f ca="1">INDEX(OFFSET(EPA_AMP!$A:$A,,O$3),$C2035)</f>
        <v>ARP</v>
      </c>
      <c r="P2035" t="str">
        <f ca="1">INDEX(OFFSET(EPA_AMP!$A:$A,,P$3),$C2035)</f>
        <v>Combustion turbine</v>
      </c>
      <c r="Q2035" t="str">
        <f ca="1">INDEX(OFFSET(EPA_AMP!$A:$A,,Q$3),$C2035)</f>
        <v>Pipeline Natural Gas</v>
      </c>
      <c r="R2035">
        <f ca="1">INDEX(OFFSET(EPA_AMP!$A:$A,,R$3),$C2035)</f>
        <v>0</v>
      </c>
      <c r="S2035">
        <f ca="1">INDEX(OFFSET(EPA_AMP!$A:$A,,S$3),$C2035)</f>
        <v>0</v>
      </c>
      <c r="T2035" t="str">
        <f ca="1">INDEX(OFFSET(EPA_AMP!$A:$A,,T$3),$C2035)</f>
        <v>Water Injection|Selective Catalytic Reduction</v>
      </c>
      <c r="U2035">
        <f ca="1">INDEX(OFFSET(EPA_AMP!$A:$A,,U$3),$C2035)</f>
        <v>0</v>
      </c>
      <c r="V2035" s="56" t="str">
        <f ca="1">IF(Q2035=Q2034,V2034,INDEX(RefTables!$C$5:$C$35,MATCH(Q2035,RefTables!$B$5:$B$35,0)))</f>
        <v>Gas</v>
      </c>
      <c r="W2035" s="57" t="str">
        <f ca="1">IF(P2035=P2034,W2034,INDEX(RefTables!$F:$F,MATCH(P2035,RefTables!$E:$E,0)))</f>
        <v>CT</v>
      </c>
      <c r="X2035" s="58" t="s">
        <v>47676</v>
      </c>
      <c r="Y2035" s="58" t="s">
        <v>47676</v>
      </c>
      <c r="Z2035" s="58" t="s">
        <v>47676</v>
      </c>
      <c r="AA2035" s="58" t="s">
        <v>47676</v>
      </c>
      <c r="AB2035" s="58" t="s">
        <v>47676</v>
      </c>
      <c r="AC2035" s="58" t="str">
        <f ca="1">INDEX(RefTables!$O:$O,MATCH($AI2035,RefTables!$N:$N,0))</f>
        <v>CA</v>
      </c>
      <c r="AD2035" s="59">
        <f>MATCH(B2035,CapacityGen!$G:$G,0)</f>
        <v>2035</v>
      </c>
      <c r="AE2035" s="59">
        <f>IF(ISNA($AD2035),0,INDEX(CapacityGen!D:D,$AD2035))</f>
        <v>0</v>
      </c>
      <c r="AF2035" s="59">
        <f>IF(ISNA($AD2035),0,INDEX(CapacityGen!E:E,$AD2035))</f>
        <v>0</v>
      </c>
      <c r="AG2035" s="60">
        <f>IF(ISNA($AD2035),0,INDEX(CapacityGen!F:F,$AD2035))</f>
        <v>0</v>
      </c>
      <c r="AH2035" s="61" t="str">
        <f t="shared" ca="1" si="434"/>
        <v>Lake 01</v>
      </c>
      <c r="AI2035" s="62" t="str">
        <f ca="1">INDEX(EPA_AMP!$AD$5:$AD$4378,MATCH(H2035,EPA_AMP!$D$5:$D$4378,0))</f>
        <v>California</v>
      </c>
      <c r="AJ2035" s="72" t="e">
        <f ca="1">MATCH(E2035&amp;"|"&amp;F2035,Dropdowns!$Z:$Z,0)</f>
        <v>#N/A</v>
      </c>
      <c r="AL2035" t="str">
        <f t="shared" ca="1" si="435"/>
        <v>California</v>
      </c>
      <c r="AM2035" t="str">
        <f t="shared" ca="1" si="436"/>
        <v>Gas</v>
      </c>
      <c r="AN2035" t="str">
        <f t="shared" ca="1" si="437"/>
        <v>CT</v>
      </c>
      <c r="AO2035" t="str">
        <f t="shared" ca="1" si="438"/>
        <v>Lake 01</v>
      </c>
      <c r="AP2035" t="str">
        <f t="shared" ca="1" si="439"/>
        <v>CA</v>
      </c>
      <c r="AQ2035" t="str">
        <f t="shared" ca="1" si="440"/>
        <v>Los Angeles County</v>
      </c>
      <c r="AR2035">
        <f t="shared" ca="1" si="441"/>
        <v>34.177500000000002</v>
      </c>
      <c r="AS2035">
        <f t="shared" ca="1" si="442"/>
        <v>-118.3147</v>
      </c>
      <c r="AT2035">
        <f t="shared" si="443"/>
        <v>0</v>
      </c>
      <c r="AU2035" s="68">
        <f t="shared" si="444"/>
        <v>0</v>
      </c>
      <c r="AV2035" s="69">
        <f t="shared" si="445"/>
        <v>0</v>
      </c>
      <c r="AW2035" s="79" t="str">
        <f>IFERROR(INDEX(AVERT_2017NEI!$H$8:$H$4379,MATCH(B2035,AVERT_2017NEI!$L$8:$L$4379,0))/(2000*10^3),"")</f>
        <v/>
      </c>
      <c r="AX2035" s="79">
        <f ca="1">IF(AW2035="",SUMIFS(AVERT_2017NEI!$P$8:$P$19,AVERT_2017NEI!$N$8:$N$19,BB2035,AVERT_2017NEI!$O$8:$O$19,W2035)/(2000*1000),AW2035)</f>
        <v>3.1807363625409922E-6</v>
      </c>
      <c r="AY2035" s="98" t="str">
        <f t="shared" ca="1" si="446"/>
        <v>No</v>
      </c>
      <c r="AZ2035" s="99">
        <f ca="1">IF(V2035=GTN_Factors!$B$6,IF(AY2035=GTN_Factors!$D$6,GTN_Factors!$F$6,GTN_Factors!$F$7),INDEX(GTN_Factors!$F$8:$F$11,MATCH(W2035,GTN_Factors!$C$8:$C$11,0)))</f>
        <v>0.97798816281668044</v>
      </c>
      <c r="BA2035" s="135">
        <f ca="1">INDEX(CO2_Factors!$F$6:$F$9,MATCH(V2035,CO2_Factors!$B$6:$B$9,0))</f>
        <v>5.8456449834619631E-2</v>
      </c>
      <c r="BB2035" s="79" t="str">
        <f t="shared" ca="1" si="447"/>
        <v>Natural Gas</v>
      </c>
    </row>
    <row r="2036" spans="2:54" ht="17.25" customHeight="1" x14ac:dyDescent="0.5">
      <c r="B2036" s="102" t="s">
        <v>5179</v>
      </c>
      <c r="C2036" s="54">
        <f>MATCH(B2036,EPA_AMP!$U:$U,0)</f>
        <v>2036</v>
      </c>
      <c r="D2036">
        <f ca="1">INDEX(OFFSET(EPA_AMP!$A:$A,,D$3),$C2036)</f>
        <v>2024</v>
      </c>
      <c r="E2036" t="str">
        <f ca="1">INDEX(OFFSET(EPA_AMP!$A:$A,,E$3),$C2036)</f>
        <v>MS</v>
      </c>
      <c r="F2036" t="str">
        <f ca="1">INDEX(OFFSET(EPA_AMP!$A:$A,,F$3),$C2036)</f>
        <v>Jefferson Davis County</v>
      </c>
      <c r="G2036" t="str">
        <f ca="1">INDEX(OFFSET(EPA_AMP!$A:$A,,G$3),$C2036)</f>
        <v>Silver Creek Generating Plant</v>
      </c>
      <c r="H2036">
        <f ca="1">INDEX(OFFSET(EPA_AMP!$A:$A,,H$3),$C2036)</f>
        <v>7988</v>
      </c>
      <c r="I2036">
        <f ca="1">INDEX(OFFSET(EPA_AMP!$A:$A,,I$3),$C2036)</f>
        <v>1</v>
      </c>
      <c r="J2036">
        <f ca="1">INDEX(OFFSET(EPA_AMP!$A:$A,,J$3),$C2036)</f>
        <v>31.6004</v>
      </c>
      <c r="K2036">
        <f ca="1">INDEX(OFFSET(EPA_AMP!$A:$A,,K$3),$C2036)</f>
        <v>-89.946799999999996</v>
      </c>
      <c r="L2036">
        <f ca="1">INDEX(OFFSET(EPA_AMP!$A:$A,,L$3),$C2036)</f>
        <v>4</v>
      </c>
      <c r="M2036">
        <f ca="1">INDEX(OFFSET(EPA_AMP!$A:$A,,M$3),$C2036)</f>
        <v>0</v>
      </c>
      <c r="N2036" t="str">
        <f ca="1">INDEX(OFFSET(EPA_AMP!$A:$A,,N$3),$C2036)</f>
        <v>Cooperative Energy (Owner)|Cooperative Energy (Operator)</v>
      </c>
      <c r="O2036" t="str">
        <f ca="1">INDEX(OFFSET(EPA_AMP!$A:$A,,O$3),$C2036)</f>
        <v>ARP, CSOSG2</v>
      </c>
      <c r="P2036" t="str">
        <f ca="1">INDEX(OFFSET(EPA_AMP!$A:$A,,P$3),$C2036)</f>
        <v>Combustion turbine</v>
      </c>
      <c r="Q2036" t="str">
        <f ca="1">INDEX(OFFSET(EPA_AMP!$A:$A,,Q$3),$C2036)</f>
        <v>Pipeline Natural Gas</v>
      </c>
      <c r="R2036">
        <f ca="1">INDEX(OFFSET(EPA_AMP!$A:$A,,R$3),$C2036)</f>
        <v>0</v>
      </c>
      <c r="S2036">
        <f ca="1">INDEX(OFFSET(EPA_AMP!$A:$A,,S$3),$C2036)</f>
        <v>0</v>
      </c>
      <c r="T2036" t="str">
        <f ca="1">INDEX(OFFSET(EPA_AMP!$A:$A,,T$3),$C2036)</f>
        <v>Dry Low NOx Burners</v>
      </c>
      <c r="U2036">
        <f ca="1">INDEX(OFFSET(EPA_AMP!$A:$A,,U$3),$C2036)</f>
        <v>0</v>
      </c>
      <c r="V2036" s="56" t="str">
        <f ca="1">IF(Q2036=Q2035,V2035,INDEX(RefTables!$C$5:$C$35,MATCH(Q2036,RefTables!$B$5:$B$35,0)))</f>
        <v>Gas</v>
      </c>
      <c r="W2036" s="57" t="str">
        <f ca="1">IF(P2036=P2035,W2035,INDEX(RefTables!$F:$F,MATCH(P2036,RefTables!$E:$E,0)))</f>
        <v>CT</v>
      </c>
      <c r="X2036" s="58" t="s">
        <v>47676</v>
      </c>
      <c r="Y2036" s="58" t="s">
        <v>47676</v>
      </c>
      <c r="Z2036" s="58" t="s">
        <v>47676</v>
      </c>
      <c r="AA2036" s="58" t="s">
        <v>47676</v>
      </c>
      <c r="AB2036" s="58" t="s">
        <v>47676</v>
      </c>
      <c r="AC2036" s="58" t="str">
        <f ca="1">INDEX(RefTables!$O:$O,MATCH($AI2036,RefTables!$N:$N,0))</f>
        <v>MIDW</v>
      </c>
      <c r="AD2036" s="59">
        <f>MATCH(B2036,CapacityGen!$G:$G,0)</f>
        <v>2036</v>
      </c>
      <c r="AE2036" s="59">
        <f>IF(ISNA($AD2036),0,INDEX(CapacityGen!D:D,$AD2036))</f>
        <v>0</v>
      </c>
      <c r="AF2036" s="59">
        <f>IF(ISNA($AD2036),0,INDEX(CapacityGen!E:E,$AD2036))</f>
        <v>0</v>
      </c>
      <c r="AG2036" s="60">
        <f>IF(ISNA($AD2036),0,INDEX(CapacityGen!F:F,$AD2036))</f>
        <v>0</v>
      </c>
      <c r="AH2036" s="61" t="str">
        <f t="shared" ca="1" si="434"/>
        <v>Silver Creek Generating Plant 1</v>
      </c>
      <c r="AI2036" s="62" t="str">
        <f ca="1">INDEX(EPA_AMP!$AD$5:$AD$4378,MATCH(H2036,EPA_AMP!$D$5:$D$4378,0))</f>
        <v>Midwest</v>
      </c>
      <c r="AJ2036" s="72" t="e">
        <f ca="1">MATCH(E2036&amp;"|"&amp;F2036,Dropdowns!$Z:$Z,0)</f>
        <v>#N/A</v>
      </c>
      <c r="AL2036" t="str">
        <f t="shared" ca="1" si="435"/>
        <v>Midwest</v>
      </c>
      <c r="AM2036" t="str">
        <f t="shared" ca="1" si="436"/>
        <v>Gas</v>
      </c>
      <c r="AN2036" t="str">
        <f t="shared" ca="1" si="437"/>
        <v>CT</v>
      </c>
      <c r="AO2036" t="str">
        <f t="shared" ca="1" si="438"/>
        <v>Silver Creek Generating Plant 1</v>
      </c>
      <c r="AP2036" t="str">
        <f t="shared" ca="1" si="439"/>
        <v>MS</v>
      </c>
      <c r="AQ2036" t="str">
        <f t="shared" ca="1" si="440"/>
        <v>Jefferson Davis County</v>
      </c>
      <c r="AR2036">
        <f t="shared" ca="1" si="441"/>
        <v>31.6004</v>
      </c>
      <c r="AS2036">
        <f t="shared" ca="1" si="442"/>
        <v>-89.946799999999996</v>
      </c>
      <c r="AT2036">
        <f t="shared" si="443"/>
        <v>0</v>
      </c>
      <c r="AU2036" s="68">
        <f t="shared" si="444"/>
        <v>0</v>
      </c>
      <c r="AV2036" s="69">
        <f t="shared" si="445"/>
        <v>0</v>
      </c>
      <c r="AW2036" s="79">
        <f>IFERROR(INDEX(AVERT_2017NEI!$H$8:$H$4379,MATCH(B2036,AVERT_2017NEI!$L$8:$L$4379,0))/(2000*10^3),"")</f>
        <v>8.4030213512585728E-6</v>
      </c>
      <c r="AX2036" s="79">
        <f>IF(AW2036="",SUMIFS(AVERT_2017NEI!$P$8:$P$19,AVERT_2017NEI!$N$8:$N$19,BB2036,AVERT_2017NEI!$O$8:$O$19,W2036)/(2000*1000),AW2036)</f>
        <v>8.4030213512585728E-6</v>
      </c>
      <c r="AY2036" s="98" t="str">
        <f t="shared" ca="1" si="446"/>
        <v>No</v>
      </c>
      <c r="AZ2036" s="99">
        <f ca="1">IF(V2036=GTN_Factors!$B$6,IF(AY2036=GTN_Factors!$D$6,GTN_Factors!$F$6,GTN_Factors!$F$7),INDEX(GTN_Factors!$F$8:$F$11,MATCH(W2036,GTN_Factors!$C$8:$C$11,0)))</f>
        <v>0.97798816281668044</v>
      </c>
      <c r="BA2036" s="135">
        <f ca="1">INDEX(CO2_Factors!$F$6:$F$9,MATCH(V2036,CO2_Factors!$B$6:$B$9,0))</f>
        <v>5.8456449834619631E-2</v>
      </c>
      <c r="BB2036" s="79" t="str">
        <f t="shared" ca="1" si="447"/>
        <v>Natural Gas</v>
      </c>
    </row>
    <row r="2037" spans="2:54" ht="17.25" customHeight="1" x14ac:dyDescent="0.5">
      <c r="B2037" s="102" t="s">
        <v>5180</v>
      </c>
      <c r="C2037" s="54">
        <f>MATCH(B2037,EPA_AMP!$U:$U,0)</f>
        <v>2037</v>
      </c>
      <c r="D2037">
        <f ca="1">INDEX(OFFSET(EPA_AMP!$A:$A,,D$3),$C2037)</f>
        <v>2024</v>
      </c>
      <c r="E2037" t="str">
        <f ca="1">INDEX(OFFSET(EPA_AMP!$A:$A,,E$3),$C2037)</f>
        <v>MS</v>
      </c>
      <c r="F2037" t="str">
        <f ca="1">INDEX(OFFSET(EPA_AMP!$A:$A,,F$3),$C2037)</f>
        <v>Jefferson Davis County</v>
      </c>
      <c r="G2037" t="str">
        <f ca="1">INDEX(OFFSET(EPA_AMP!$A:$A,,G$3),$C2037)</f>
        <v>Silver Creek Generating Plant</v>
      </c>
      <c r="H2037">
        <f ca="1">INDEX(OFFSET(EPA_AMP!$A:$A,,H$3),$C2037)</f>
        <v>7988</v>
      </c>
      <c r="I2037">
        <f ca="1">INDEX(OFFSET(EPA_AMP!$A:$A,,I$3),$C2037)</f>
        <v>2</v>
      </c>
      <c r="J2037">
        <f ca="1">INDEX(OFFSET(EPA_AMP!$A:$A,,J$3),$C2037)</f>
        <v>31.6004</v>
      </c>
      <c r="K2037">
        <f ca="1">INDEX(OFFSET(EPA_AMP!$A:$A,,K$3),$C2037)</f>
        <v>-89.946799999999996</v>
      </c>
      <c r="L2037">
        <f ca="1">INDEX(OFFSET(EPA_AMP!$A:$A,,L$3),$C2037)</f>
        <v>4</v>
      </c>
      <c r="M2037">
        <f ca="1">INDEX(OFFSET(EPA_AMP!$A:$A,,M$3),$C2037)</f>
        <v>0</v>
      </c>
      <c r="N2037" t="str">
        <f ca="1">INDEX(OFFSET(EPA_AMP!$A:$A,,N$3),$C2037)</f>
        <v>Cooperative Energy (Owner)|Cooperative Energy (Operator)</v>
      </c>
      <c r="O2037" t="str">
        <f ca="1">INDEX(OFFSET(EPA_AMP!$A:$A,,O$3),$C2037)</f>
        <v>ARP, CSOSG2</v>
      </c>
      <c r="P2037" t="str">
        <f ca="1">INDEX(OFFSET(EPA_AMP!$A:$A,,P$3),$C2037)</f>
        <v>Combustion turbine</v>
      </c>
      <c r="Q2037" t="str">
        <f ca="1">INDEX(OFFSET(EPA_AMP!$A:$A,,Q$3),$C2037)</f>
        <v>Pipeline Natural Gas</v>
      </c>
      <c r="R2037">
        <f ca="1">INDEX(OFFSET(EPA_AMP!$A:$A,,R$3),$C2037)</f>
        <v>0</v>
      </c>
      <c r="S2037">
        <f ca="1">INDEX(OFFSET(EPA_AMP!$A:$A,,S$3),$C2037)</f>
        <v>0</v>
      </c>
      <c r="T2037" t="str">
        <f ca="1">INDEX(OFFSET(EPA_AMP!$A:$A,,T$3),$C2037)</f>
        <v>Dry Low NOx Burners</v>
      </c>
      <c r="U2037">
        <f ca="1">INDEX(OFFSET(EPA_AMP!$A:$A,,U$3),$C2037)</f>
        <v>0</v>
      </c>
      <c r="V2037" s="56" t="str">
        <f ca="1">IF(Q2037=Q2036,V2036,INDEX(RefTables!$C$5:$C$35,MATCH(Q2037,RefTables!$B$5:$B$35,0)))</f>
        <v>Gas</v>
      </c>
      <c r="W2037" s="57" t="str">
        <f ca="1">IF(P2037=P2036,W2036,INDEX(RefTables!$F:$F,MATCH(P2037,RefTables!$E:$E,0)))</f>
        <v>CT</v>
      </c>
      <c r="X2037" s="58" t="s">
        <v>47676</v>
      </c>
      <c r="Y2037" s="58" t="s">
        <v>47676</v>
      </c>
      <c r="Z2037" s="58" t="s">
        <v>47676</v>
      </c>
      <c r="AA2037" s="58" t="s">
        <v>47676</v>
      </c>
      <c r="AB2037" s="58" t="s">
        <v>47676</v>
      </c>
      <c r="AC2037" s="58" t="str">
        <f ca="1">INDEX(RefTables!$O:$O,MATCH($AI2037,RefTables!$N:$N,0))</f>
        <v>MIDW</v>
      </c>
      <c r="AD2037" s="59">
        <f>MATCH(B2037,CapacityGen!$G:$G,0)</f>
        <v>2037</v>
      </c>
      <c r="AE2037" s="59">
        <f>IF(ISNA($AD2037),0,INDEX(CapacityGen!D:D,$AD2037))</f>
        <v>0</v>
      </c>
      <c r="AF2037" s="59">
        <f>IF(ISNA($AD2037),0,INDEX(CapacityGen!E:E,$AD2037))</f>
        <v>0</v>
      </c>
      <c r="AG2037" s="60">
        <f>IF(ISNA($AD2037),0,INDEX(CapacityGen!F:F,$AD2037))</f>
        <v>0</v>
      </c>
      <c r="AH2037" s="61" t="str">
        <f t="shared" ca="1" si="434"/>
        <v>Silver Creek Generating Plant 2</v>
      </c>
      <c r="AI2037" s="62" t="str">
        <f ca="1">INDEX(EPA_AMP!$AD$5:$AD$4378,MATCH(H2037,EPA_AMP!$D$5:$D$4378,0))</f>
        <v>Midwest</v>
      </c>
      <c r="AJ2037" s="72" t="e">
        <f ca="1">MATCH(E2037&amp;"|"&amp;F2037,Dropdowns!$Z:$Z,0)</f>
        <v>#N/A</v>
      </c>
      <c r="AL2037" t="str">
        <f t="shared" ca="1" si="435"/>
        <v>Midwest</v>
      </c>
      <c r="AM2037" t="str">
        <f t="shared" ca="1" si="436"/>
        <v>Gas</v>
      </c>
      <c r="AN2037" t="str">
        <f t="shared" ca="1" si="437"/>
        <v>CT</v>
      </c>
      <c r="AO2037" t="str">
        <f t="shared" ca="1" si="438"/>
        <v>Silver Creek Generating Plant 2</v>
      </c>
      <c r="AP2037" t="str">
        <f t="shared" ca="1" si="439"/>
        <v>MS</v>
      </c>
      <c r="AQ2037" t="str">
        <f t="shared" ca="1" si="440"/>
        <v>Jefferson Davis County</v>
      </c>
      <c r="AR2037">
        <f t="shared" ca="1" si="441"/>
        <v>31.6004</v>
      </c>
      <c r="AS2037">
        <f t="shared" ca="1" si="442"/>
        <v>-89.946799999999996</v>
      </c>
      <c r="AT2037">
        <f t="shared" si="443"/>
        <v>0</v>
      </c>
      <c r="AU2037" s="68">
        <f t="shared" si="444"/>
        <v>0</v>
      </c>
      <c r="AV2037" s="69">
        <f t="shared" si="445"/>
        <v>0</v>
      </c>
      <c r="AW2037" s="79">
        <f>IFERROR(INDEX(AVERT_2017NEI!$H$8:$H$4379,MATCH(B2037,AVERT_2017NEI!$L$8:$L$4379,0))/(2000*10^3),"")</f>
        <v>8.190943678621214E-6</v>
      </c>
      <c r="AX2037" s="79">
        <f>IF(AW2037="",SUMIFS(AVERT_2017NEI!$P$8:$P$19,AVERT_2017NEI!$N$8:$N$19,BB2037,AVERT_2017NEI!$O$8:$O$19,W2037)/(2000*1000),AW2037)</f>
        <v>8.190943678621214E-6</v>
      </c>
      <c r="AY2037" s="98" t="str">
        <f t="shared" ca="1" si="446"/>
        <v>No</v>
      </c>
      <c r="AZ2037" s="99">
        <f ca="1">IF(V2037=GTN_Factors!$B$6,IF(AY2037=GTN_Factors!$D$6,GTN_Factors!$F$6,GTN_Factors!$F$7),INDEX(GTN_Factors!$F$8:$F$11,MATCH(W2037,GTN_Factors!$C$8:$C$11,0)))</f>
        <v>0.97798816281668044</v>
      </c>
      <c r="BA2037" s="135">
        <f ca="1">INDEX(CO2_Factors!$F$6:$F$9,MATCH(V2037,CO2_Factors!$B$6:$B$9,0))</f>
        <v>5.8456449834619631E-2</v>
      </c>
      <c r="BB2037" s="79" t="str">
        <f t="shared" ca="1" si="447"/>
        <v>Natural Gas</v>
      </c>
    </row>
    <row r="2038" spans="2:54" ht="17.25" customHeight="1" x14ac:dyDescent="0.5">
      <c r="B2038" s="102" t="s">
        <v>5181</v>
      </c>
      <c r="C2038" s="54">
        <f>MATCH(B2038,EPA_AMP!$U:$U,0)</f>
        <v>2038</v>
      </c>
      <c r="D2038">
        <f ca="1">INDEX(OFFSET(EPA_AMP!$A:$A,,D$3),$C2038)</f>
        <v>2024</v>
      </c>
      <c r="E2038" t="str">
        <f ca="1">INDEX(OFFSET(EPA_AMP!$A:$A,,E$3),$C2038)</f>
        <v>MS</v>
      </c>
      <c r="F2038" t="str">
        <f ca="1">INDEX(OFFSET(EPA_AMP!$A:$A,,F$3),$C2038)</f>
        <v>Jefferson Davis County</v>
      </c>
      <c r="G2038" t="str">
        <f ca="1">INDEX(OFFSET(EPA_AMP!$A:$A,,G$3),$C2038)</f>
        <v>Silver Creek Generating Plant</v>
      </c>
      <c r="H2038">
        <f ca="1">INDEX(OFFSET(EPA_AMP!$A:$A,,H$3),$C2038)</f>
        <v>7988</v>
      </c>
      <c r="I2038">
        <f ca="1">INDEX(OFFSET(EPA_AMP!$A:$A,,I$3),$C2038)</f>
        <v>3</v>
      </c>
      <c r="J2038">
        <f ca="1">INDEX(OFFSET(EPA_AMP!$A:$A,,J$3),$C2038)</f>
        <v>31.6004</v>
      </c>
      <c r="K2038">
        <f ca="1">INDEX(OFFSET(EPA_AMP!$A:$A,,K$3),$C2038)</f>
        <v>-89.946799999999996</v>
      </c>
      <c r="L2038">
        <f ca="1">INDEX(OFFSET(EPA_AMP!$A:$A,,L$3),$C2038)</f>
        <v>4</v>
      </c>
      <c r="M2038">
        <f ca="1">INDEX(OFFSET(EPA_AMP!$A:$A,,M$3),$C2038)</f>
        <v>0</v>
      </c>
      <c r="N2038" t="str">
        <f ca="1">INDEX(OFFSET(EPA_AMP!$A:$A,,N$3),$C2038)</f>
        <v>Cooperative Energy (Owner)|Cooperative Energy (Operator)</v>
      </c>
      <c r="O2038" t="str">
        <f ca="1">INDEX(OFFSET(EPA_AMP!$A:$A,,O$3),$C2038)</f>
        <v>ARP, CSOSG2</v>
      </c>
      <c r="P2038" t="str">
        <f ca="1">INDEX(OFFSET(EPA_AMP!$A:$A,,P$3),$C2038)</f>
        <v>Combustion turbine</v>
      </c>
      <c r="Q2038" t="str">
        <f ca="1">INDEX(OFFSET(EPA_AMP!$A:$A,,Q$3),$C2038)</f>
        <v>Pipeline Natural Gas</v>
      </c>
      <c r="R2038">
        <f ca="1">INDEX(OFFSET(EPA_AMP!$A:$A,,R$3),$C2038)</f>
        <v>0</v>
      </c>
      <c r="S2038">
        <f ca="1">INDEX(OFFSET(EPA_AMP!$A:$A,,S$3),$C2038)</f>
        <v>0</v>
      </c>
      <c r="T2038" t="str">
        <f ca="1">INDEX(OFFSET(EPA_AMP!$A:$A,,T$3),$C2038)</f>
        <v>Dry Low NOx Burners</v>
      </c>
      <c r="U2038">
        <f ca="1">INDEX(OFFSET(EPA_AMP!$A:$A,,U$3),$C2038)</f>
        <v>0</v>
      </c>
      <c r="V2038" s="56" t="str">
        <f ca="1">IF(Q2038=Q2037,V2037,INDEX(RefTables!$C$5:$C$35,MATCH(Q2038,RefTables!$B$5:$B$35,0)))</f>
        <v>Gas</v>
      </c>
      <c r="W2038" s="57" t="str">
        <f ca="1">IF(P2038=P2037,W2037,INDEX(RefTables!$F:$F,MATCH(P2038,RefTables!$E:$E,0)))</f>
        <v>CT</v>
      </c>
      <c r="X2038" s="58" t="s">
        <v>47676</v>
      </c>
      <c r="Y2038" s="58" t="s">
        <v>47676</v>
      </c>
      <c r="Z2038" s="58" t="s">
        <v>47676</v>
      </c>
      <c r="AA2038" s="58" t="s">
        <v>47676</v>
      </c>
      <c r="AB2038" s="58" t="s">
        <v>47676</v>
      </c>
      <c r="AC2038" s="58" t="str">
        <f ca="1">INDEX(RefTables!$O:$O,MATCH($AI2038,RefTables!$N:$N,0))</f>
        <v>MIDW</v>
      </c>
      <c r="AD2038" s="59">
        <f>MATCH(B2038,CapacityGen!$G:$G,0)</f>
        <v>2038</v>
      </c>
      <c r="AE2038" s="59">
        <f>IF(ISNA($AD2038),0,INDEX(CapacityGen!D:D,$AD2038))</f>
        <v>0</v>
      </c>
      <c r="AF2038" s="59">
        <f>IF(ISNA($AD2038),0,INDEX(CapacityGen!E:E,$AD2038))</f>
        <v>0</v>
      </c>
      <c r="AG2038" s="60">
        <f>IF(ISNA($AD2038),0,INDEX(CapacityGen!F:F,$AD2038))</f>
        <v>0</v>
      </c>
      <c r="AH2038" s="61" t="str">
        <f t="shared" ca="1" si="434"/>
        <v>Silver Creek Generating Plant 3</v>
      </c>
      <c r="AI2038" s="62" t="str">
        <f ca="1">INDEX(EPA_AMP!$AD$5:$AD$4378,MATCH(H2038,EPA_AMP!$D$5:$D$4378,0))</f>
        <v>Midwest</v>
      </c>
      <c r="AJ2038" s="72" t="e">
        <f ca="1">MATCH(E2038&amp;"|"&amp;F2038,Dropdowns!$Z:$Z,0)</f>
        <v>#N/A</v>
      </c>
      <c r="AL2038" t="str">
        <f t="shared" ca="1" si="435"/>
        <v>Midwest</v>
      </c>
      <c r="AM2038" t="str">
        <f t="shared" ca="1" si="436"/>
        <v>Gas</v>
      </c>
      <c r="AN2038" t="str">
        <f t="shared" ca="1" si="437"/>
        <v>CT</v>
      </c>
      <c r="AO2038" t="str">
        <f t="shared" ca="1" si="438"/>
        <v>Silver Creek Generating Plant 3</v>
      </c>
      <c r="AP2038" t="str">
        <f t="shared" ca="1" si="439"/>
        <v>MS</v>
      </c>
      <c r="AQ2038" t="str">
        <f t="shared" ca="1" si="440"/>
        <v>Jefferson Davis County</v>
      </c>
      <c r="AR2038">
        <f t="shared" ca="1" si="441"/>
        <v>31.6004</v>
      </c>
      <c r="AS2038">
        <f t="shared" ca="1" si="442"/>
        <v>-89.946799999999996</v>
      </c>
      <c r="AT2038">
        <f t="shared" si="443"/>
        <v>0</v>
      </c>
      <c r="AU2038" s="68">
        <f t="shared" si="444"/>
        <v>0</v>
      </c>
      <c r="AV2038" s="69">
        <f t="shared" si="445"/>
        <v>0</v>
      </c>
      <c r="AW2038" s="79">
        <f>IFERROR(INDEX(AVERT_2017NEI!$H$8:$H$4379,MATCH(B2038,AVERT_2017NEI!$L$8:$L$4379,0))/(2000*10^3),"")</f>
        <v>8.4001126713574235E-6</v>
      </c>
      <c r="AX2038" s="79">
        <f>IF(AW2038="",SUMIFS(AVERT_2017NEI!$P$8:$P$19,AVERT_2017NEI!$N$8:$N$19,BB2038,AVERT_2017NEI!$O$8:$O$19,W2038)/(2000*1000),AW2038)</f>
        <v>8.4001126713574235E-6</v>
      </c>
      <c r="AY2038" s="98" t="str">
        <f t="shared" ca="1" si="446"/>
        <v>No</v>
      </c>
      <c r="AZ2038" s="99">
        <f ca="1">IF(V2038=GTN_Factors!$B$6,IF(AY2038=GTN_Factors!$D$6,GTN_Factors!$F$6,GTN_Factors!$F$7),INDEX(GTN_Factors!$F$8:$F$11,MATCH(W2038,GTN_Factors!$C$8:$C$11,0)))</f>
        <v>0.97798816281668044</v>
      </c>
      <c r="BA2038" s="135">
        <f ca="1">INDEX(CO2_Factors!$F$6:$F$9,MATCH(V2038,CO2_Factors!$B$6:$B$9,0))</f>
        <v>5.8456449834619631E-2</v>
      </c>
      <c r="BB2038" s="79" t="str">
        <f t="shared" ca="1" si="447"/>
        <v>Natural Gas</v>
      </c>
    </row>
    <row r="2039" spans="2:54" ht="17.25" customHeight="1" x14ac:dyDescent="0.5">
      <c r="B2039" s="102" t="s">
        <v>5182</v>
      </c>
      <c r="C2039" s="54">
        <f>MATCH(B2039,EPA_AMP!$U:$U,0)</f>
        <v>2039</v>
      </c>
      <c r="D2039">
        <f ca="1">INDEX(OFFSET(EPA_AMP!$A:$A,,D$3),$C2039)</f>
        <v>2024</v>
      </c>
      <c r="E2039" t="str">
        <f ca="1">INDEX(OFFSET(EPA_AMP!$A:$A,,E$3),$C2039)</f>
        <v>MS</v>
      </c>
      <c r="F2039" t="str">
        <f ca="1">INDEX(OFFSET(EPA_AMP!$A:$A,,F$3),$C2039)</f>
        <v>Smith County</v>
      </c>
      <c r="G2039" t="str">
        <f ca="1">INDEX(OFFSET(EPA_AMP!$A:$A,,G$3),$C2039)</f>
        <v>Sylvarena Generating Plant</v>
      </c>
      <c r="H2039">
        <f ca="1">INDEX(OFFSET(EPA_AMP!$A:$A,,H$3),$C2039)</f>
        <v>7989</v>
      </c>
      <c r="I2039">
        <f ca="1">INDEX(OFFSET(EPA_AMP!$A:$A,,I$3),$C2039)</f>
        <v>1</v>
      </c>
      <c r="J2039">
        <f ca="1">INDEX(OFFSET(EPA_AMP!$A:$A,,J$3),$C2039)</f>
        <v>31.984200000000001</v>
      </c>
      <c r="K2039">
        <f ca="1">INDEX(OFFSET(EPA_AMP!$A:$A,,K$3),$C2039)</f>
        <v>-89.4131</v>
      </c>
      <c r="L2039">
        <f ca="1">INDEX(OFFSET(EPA_AMP!$A:$A,,L$3),$C2039)</f>
        <v>4</v>
      </c>
      <c r="M2039">
        <f ca="1">INDEX(OFFSET(EPA_AMP!$A:$A,,M$3),$C2039)</f>
        <v>0</v>
      </c>
      <c r="N2039" t="str">
        <f ca="1">INDEX(OFFSET(EPA_AMP!$A:$A,,N$3),$C2039)</f>
        <v>Cooperative Energy (Owner)|Cooperative Energy (Operator)</v>
      </c>
      <c r="O2039" t="str">
        <f ca="1">INDEX(OFFSET(EPA_AMP!$A:$A,,O$3),$C2039)</f>
        <v>ARP, CSOSG2</v>
      </c>
      <c r="P2039" t="str">
        <f ca="1">INDEX(OFFSET(EPA_AMP!$A:$A,,P$3),$C2039)</f>
        <v>Combustion turbine</v>
      </c>
      <c r="Q2039" t="str">
        <f ca="1">INDEX(OFFSET(EPA_AMP!$A:$A,,Q$3),$C2039)</f>
        <v>Pipeline Natural Gas</v>
      </c>
      <c r="R2039">
        <f ca="1">INDEX(OFFSET(EPA_AMP!$A:$A,,R$3),$C2039)</f>
        <v>0</v>
      </c>
      <c r="S2039">
        <f ca="1">INDEX(OFFSET(EPA_AMP!$A:$A,,S$3),$C2039)</f>
        <v>0</v>
      </c>
      <c r="T2039" t="str">
        <f ca="1">INDEX(OFFSET(EPA_AMP!$A:$A,,T$3),$C2039)</f>
        <v>Water Injection</v>
      </c>
      <c r="U2039">
        <f ca="1">INDEX(OFFSET(EPA_AMP!$A:$A,,U$3),$C2039)</f>
        <v>0</v>
      </c>
      <c r="V2039" s="56" t="str">
        <f ca="1">IF(Q2039=Q2038,V2038,INDEX(RefTables!$C$5:$C$35,MATCH(Q2039,RefTables!$B$5:$B$35,0)))</f>
        <v>Gas</v>
      </c>
      <c r="W2039" s="57" t="str">
        <f ca="1">IF(P2039=P2038,W2038,INDEX(RefTables!$F:$F,MATCH(P2039,RefTables!$E:$E,0)))</f>
        <v>CT</v>
      </c>
      <c r="X2039" s="58" t="s">
        <v>47676</v>
      </c>
      <c r="Y2039" s="58" t="s">
        <v>47676</v>
      </c>
      <c r="Z2039" s="58" t="s">
        <v>47676</v>
      </c>
      <c r="AA2039" s="58" t="s">
        <v>47676</v>
      </c>
      <c r="AB2039" s="58" t="s">
        <v>47676</v>
      </c>
      <c r="AC2039" s="58" t="str">
        <f ca="1">INDEX(RefTables!$O:$O,MATCH($AI2039,RefTables!$N:$N,0))</f>
        <v>MIDW</v>
      </c>
      <c r="AD2039" s="59">
        <f>MATCH(B2039,CapacityGen!$G:$G,0)</f>
        <v>2039</v>
      </c>
      <c r="AE2039" s="59">
        <f>IF(ISNA($AD2039),0,INDEX(CapacityGen!D:D,$AD2039))</f>
        <v>0</v>
      </c>
      <c r="AF2039" s="59">
        <f>IF(ISNA($AD2039),0,INDEX(CapacityGen!E:E,$AD2039))</f>
        <v>0</v>
      </c>
      <c r="AG2039" s="60">
        <f>IF(ISNA($AD2039),0,INDEX(CapacityGen!F:F,$AD2039))</f>
        <v>0</v>
      </c>
      <c r="AH2039" s="61" t="str">
        <f t="shared" ca="1" si="434"/>
        <v>Sylvarena Generating Plant 1</v>
      </c>
      <c r="AI2039" s="62" t="str">
        <f ca="1">INDEX(EPA_AMP!$AD$5:$AD$4378,MATCH(H2039,EPA_AMP!$D$5:$D$4378,0))</f>
        <v>Midwest</v>
      </c>
      <c r="AJ2039" s="72" t="e">
        <f ca="1">MATCH(E2039&amp;"|"&amp;F2039,Dropdowns!$Z:$Z,0)</f>
        <v>#N/A</v>
      </c>
      <c r="AL2039" t="str">
        <f t="shared" ca="1" si="435"/>
        <v>Midwest</v>
      </c>
      <c r="AM2039" t="str">
        <f t="shared" ca="1" si="436"/>
        <v>Gas</v>
      </c>
      <c r="AN2039" t="str">
        <f t="shared" ca="1" si="437"/>
        <v>CT</v>
      </c>
      <c r="AO2039" t="str">
        <f t="shared" ca="1" si="438"/>
        <v>Sylvarena Generating Plant 1</v>
      </c>
      <c r="AP2039" t="str">
        <f t="shared" ca="1" si="439"/>
        <v>MS</v>
      </c>
      <c r="AQ2039" t="str">
        <f t="shared" ca="1" si="440"/>
        <v>Smith County</v>
      </c>
      <c r="AR2039">
        <f t="shared" ca="1" si="441"/>
        <v>31.984200000000001</v>
      </c>
      <c r="AS2039">
        <f t="shared" ca="1" si="442"/>
        <v>-89.4131</v>
      </c>
      <c r="AT2039">
        <f t="shared" si="443"/>
        <v>0</v>
      </c>
      <c r="AU2039" s="68">
        <f t="shared" si="444"/>
        <v>0</v>
      </c>
      <c r="AV2039" s="69">
        <f t="shared" si="445"/>
        <v>0</v>
      </c>
      <c r="AW2039" s="79">
        <f>IFERROR(INDEX(AVERT_2017NEI!$H$8:$H$4379,MATCH(B2039,AVERT_2017NEI!$L$8:$L$4379,0))/(2000*10^3),"")</f>
        <v>6.2710103612424136E-6</v>
      </c>
      <c r="AX2039" s="79">
        <f>IF(AW2039="",SUMIFS(AVERT_2017NEI!$P$8:$P$19,AVERT_2017NEI!$N$8:$N$19,BB2039,AVERT_2017NEI!$O$8:$O$19,W2039)/(2000*1000),AW2039)</f>
        <v>6.2710103612424136E-6</v>
      </c>
      <c r="AY2039" s="98" t="str">
        <f t="shared" ca="1" si="446"/>
        <v>No</v>
      </c>
      <c r="AZ2039" s="99">
        <f ca="1">IF(V2039=GTN_Factors!$B$6,IF(AY2039=GTN_Factors!$D$6,GTN_Factors!$F$6,GTN_Factors!$F$7),INDEX(GTN_Factors!$F$8:$F$11,MATCH(W2039,GTN_Factors!$C$8:$C$11,0)))</f>
        <v>0.97798816281668044</v>
      </c>
      <c r="BA2039" s="135">
        <f ca="1">INDEX(CO2_Factors!$F$6:$F$9,MATCH(V2039,CO2_Factors!$B$6:$B$9,0))</f>
        <v>5.8456449834619631E-2</v>
      </c>
      <c r="BB2039" s="79" t="str">
        <f t="shared" ca="1" si="447"/>
        <v>Natural Gas</v>
      </c>
    </row>
    <row r="2040" spans="2:54" ht="17.25" customHeight="1" x14ac:dyDescent="0.5">
      <c r="B2040" s="102" t="s">
        <v>5183</v>
      </c>
      <c r="C2040" s="54">
        <f>MATCH(B2040,EPA_AMP!$U:$U,0)</f>
        <v>2040</v>
      </c>
      <c r="D2040">
        <f ca="1">INDEX(OFFSET(EPA_AMP!$A:$A,,D$3),$C2040)</f>
        <v>2024</v>
      </c>
      <c r="E2040" t="str">
        <f ca="1">INDEX(OFFSET(EPA_AMP!$A:$A,,E$3),$C2040)</f>
        <v>MS</v>
      </c>
      <c r="F2040" t="str">
        <f ca="1">INDEX(OFFSET(EPA_AMP!$A:$A,,F$3),$C2040)</f>
        <v>Smith County</v>
      </c>
      <c r="G2040" t="str">
        <f ca="1">INDEX(OFFSET(EPA_AMP!$A:$A,,G$3),$C2040)</f>
        <v>Sylvarena Generating Plant</v>
      </c>
      <c r="H2040">
        <f ca="1">INDEX(OFFSET(EPA_AMP!$A:$A,,H$3),$C2040)</f>
        <v>7989</v>
      </c>
      <c r="I2040">
        <f ca="1">INDEX(OFFSET(EPA_AMP!$A:$A,,I$3),$C2040)</f>
        <v>2</v>
      </c>
      <c r="J2040">
        <f ca="1">INDEX(OFFSET(EPA_AMP!$A:$A,,J$3),$C2040)</f>
        <v>31.984200000000001</v>
      </c>
      <c r="K2040">
        <f ca="1">INDEX(OFFSET(EPA_AMP!$A:$A,,K$3),$C2040)</f>
        <v>-89.4131</v>
      </c>
      <c r="L2040">
        <f ca="1">INDEX(OFFSET(EPA_AMP!$A:$A,,L$3),$C2040)</f>
        <v>4</v>
      </c>
      <c r="M2040">
        <f ca="1">INDEX(OFFSET(EPA_AMP!$A:$A,,M$3),$C2040)</f>
        <v>0</v>
      </c>
      <c r="N2040" t="str">
        <f ca="1">INDEX(OFFSET(EPA_AMP!$A:$A,,N$3),$C2040)</f>
        <v>Cooperative Energy (Owner)|Cooperative Energy (Operator)</v>
      </c>
      <c r="O2040" t="str">
        <f ca="1">INDEX(OFFSET(EPA_AMP!$A:$A,,O$3),$C2040)</f>
        <v>ARP, CSOSG2</v>
      </c>
      <c r="P2040" t="str">
        <f ca="1">INDEX(OFFSET(EPA_AMP!$A:$A,,P$3),$C2040)</f>
        <v>Combustion turbine</v>
      </c>
      <c r="Q2040" t="str">
        <f ca="1">INDEX(OFFSET(EPA_AMP!$A:$A,,Q$3),$C2040)</f>
        <v>Pipeline Natural Gas</v>
      </c>
      <c r="R2040">
        <f ca="1">INDEX(OFFSET(EPA_AMP!$A:$A,,R$3),$C2040)</f>
        <v>0</v>
      </c>
      <c r="S2040">
        <f ca="1">INDEX(OFFSET(EPA_AMP!$A:$A,,S$3),$C2040)</f>
        <v>0</v>
      </c>
      <c r="T2040" t="str">
        <f ca="1">INDEX(OFFSET(EPA_AMP!$A:$A,,T$3),$C2040)</f>
        <v>Water Injection</v>
      </c>
      <c r="U2040">
        <f ca="1">INDEX(OFFSET(EPA_AMP!$A:$A,,U$3),$C2040)</f>
        <v>0</v>
      </c>
      <c r="V2040" s="56" t="str">
        <f ca="1">IF(Q2040=Q2039,V2039,INDEX(RefTables!$C$5:$C$35,MATCH(Q2040,RefTables!$B$5:$B$35,0)))</f>
        <v>Gas</v>
      </c>
      <c r="W2040" s="57" t="str">
        <f ca="1">IF(P2040=P2039,W2039,INDEX(RefTables!$F:$F,MATCH(P2040,RefTables!$E:$E,0)))</f>
        <v>CT</v>
      </c>
      <c r="X2040" s="58" t="s">
        <v>47676</v>
      </c>
      <c r="Y2040" s="58" t="s">
        <v>47676</v>
      </c>
      <c r="Z2040" s="58" t="s">
        <v>47676</v>
      </c>
      <c r="AA2040" s="58" t="s">
        <v>47676</v>
      </c>
      <c r="AB2040" s="58" t="s">
        <v>47676</v>
      </c>
      <c r="AC2040" s="58" t="str">
        <f ca="1">INDEX(RefTables!$O:$O,MATCH($AI2040,RefTables!$N:$N,0))</f>
        <v>MIDW</v>
      </c>
      <c r="AD2040" s="59">
        <f>MATCH(B2040,CapacityGen!$G:$G,0)</f>
        <v>2040</v>
      </c>
      <c r="AE2040" s="59">
        <f>IF(ISNA($AD2040),0,INDEX(CapacityGen!D:D,$AD2040))</f>
        <v>0</v>
      </c>
      <c r="AF2040" s="59">
        <f>IF(ISNA($AD2040),0,INDEX(CapacityGen!E:E,$AD2040))</f>
        <v>0</v>
      </c>
      <c r="AG2040" s="60">
        <f>IF(ISNA($AD2040),0,INDEX(CapacityGen!F:F,$AD2040))</f>
        <v>0</v>
      </c>
      <c r="AH2040" s="61" t="str">
        <f t="shared" ca="1" si="434"/>
        <v>Sylvarena Generating Plant 2</v>
      </c>
      <c r="AI2040" s="62" t="str">
        <f ca="1">INDEX(EPA_AMP!$AD$5:$AD$4378,MATCH(H2040,EPA_AMP!$D$5:$D$4378,0))</f>
        <v>Midwest</v>
      </c>
      <c r="AJ2040" s="72" t="e">
        <f ca="1">MATCH(E2040&amp;"|"&amp;F2040,Dropdowns!$Z:$Z,0)</f>
        <v>#N/A</v>
      </c>
      <c r="AL2040" t="str">
        <f t="shared" ca="1" si="435"/>
        <v>Midwest</v>
      </c>
      <c r="AM2040" t="str">
        <f t="shared" ca="1" si="436"/>
        <v>Gas</v>
      </c>
      <c r="AN2040" t="str">
        <f t="shared" ca="1" si="437"/>
        <v>CT</v>
      </c>
      <c r="AO2040" t="str">
        <f t="shared" ca="1" si="438"/>
        <v>Sylvarena Generating Plant 2</v>
      </c>
      <c r="AP2040" t="str">
        <f t="shared" ca="1" si="439"/>
        <v>MS</v>
      </c>
      <c r="AQ2040" t="str">
        <f t="shared" ca="1" si="440"/>
        <v>Smith County</v>
      </c>
      <c r="AR2040">
        <f t="shared" ca="1" si="441"/>
        <v>31.984200000000001</v>
      </c>
      <c r="AS2040">
        <f t="shared" ca="1" si="442"/>
        <v>-89.4131</v>
      </c>
      <c r="AT2040">
        <f t="shared" si="443"/>
        <v>0</v>
      </c>
      <c r="AU2040" s="68">
        <f t="shared" si="444"/>
        <v>0</v>
      </c>
      <c r="AV2040" s="69">
        <f t="shared" si="445"/>
        <v>0</v>
      </c>
      <c r="AW2040" s="79">
        <f>IFERROR(INDEX(AVERT_2017NEI!$H$8:$H$4379,MATCH(B2040,AVERT_2017NEI!$L$8:$L$4379,0))/(2000*10^3),"")</f>
        <v>6.2463599947718939E-6</v>
      </c>
      <c r="AX2040" s="79">
        <f>IF(AW2040="",SUMIFS(AVERT_2017NEI!$P$8:$P$19,AVERT_2017NEI!$N$8:$N$19,BB2040,AVERT_2017NEI!$O$8:$O$19,W2040)/(2000*1000),AW2040)</f>
        <v>6.2463599947718939E-6</v>
      </c>
      <c r="AY2040" s="98" t="str">
        <f t="shared" ca="1" si="446"/>
        <v>No</v>
      </c>
      <c r="AZ2040" s="99">
        <f ca="1">IF(V2040=GTN_Factors!$B$6,IF(AY2040=GTN_Factors!$D$6,GTN_Factors!$F$6,GTN_Factors!$F$7),INDEX(GTN_Factors!$F$8:$F$11,MATCH(W2040,GTN_Factors!$C$8:$C$11,0)))</f>
        <v>0.97798816281668044</v>
      </c>
      <c r="BA2040" s="135">
        <f ca="1">INDEX(CO2_Factors!$F$6:$F$9,MATCH(V2040,CO2_Factors!$B$6:$B$9,0))</f>
        <v>5.8456449834619631E-2</v>
      </c>
      <c r="BB2040" s="79" t="str">
        <f t="shared" ca="1" si="447"/>
        <v>Natural Gas</v>
      </c>
    </row>
    <row r="2041" spans="2:54" ht="17.25" customHeight="1" x14ac:dyDescent="0.5">
      <c r="B2041" s="102" t="s">
        <v>5184</v>
      </c>
      <c r="C2041" s="54">
        <f>MATCH(B2041,EPA_AMP!$U:$U,0)</f>
        <v>2041</v>
      </c>
      <c r="D2041">
        <f ca="1">INDEX(OFFSET(EPA_AMP!$A:$A,,D$3),$C2041)</f>
        <v>2024</v>
      </c>
      <c r="E2041" t="str">
        <f ca="1">INDEX(OFFSET(EPA_AMP!$A:$A,,E$3),$C2041)</f>
        <v>MS</v>
      </c>
      <c r="F2041" t="str">
        <f ca="1">INDEX(OFFSET(EPA_AMP!$A:$A,,F$3),$C2041)</f>
        <v>Smith County</v>
      </c>
      <c r="G2041" t="str">
        <f ca="1">INDEX(OFFSET(EPA_AMP!$A:$A,,G$3),$C2041)</f>
        <v>Sylvarena Generating Plant</v>
      </c>
      <c r="H2041">
        <f ca="1">INDEX(OFFSET(EPA_AMP!$A:$A,,H$3),$C2041)</f>
        <v>7989</v>
      </c>
      <c r="I2041">
        <f ca="1">INDEX(OFFSET(EPA_AMP!$A:$A,,I$3),$C2041)</f>
        <v>3</v>
      </c>
      <c r="J2041">
        <f ca="1">INDEX(OFFSET(EPA_AMP!$A:$A,,J$3),$C2041)</f>
        <v>31.984200000000001</v>
      </c>
      <c r="K2041">
        <f ca="1">INDEX(OFFSET(EPA_AMP!$A:$A,,K$3),$C2041)</f>
        <v>-89.4131</v>
      </c>
      <c r="L2041">
        <f ca="1">INDEX(OFFSET(EPA_AMP!$A:$A,,L$3),$C2041)</f>
        <v>4</v>
      </c>
      <c r="M2041">
        <f ca="1">INDEX(OFFSET(EPA_AMP!$A:$A,,M$3),$C2041)</f>
        <v>0</v>
      </c>
      <c r="N2041" t="str">
        <f ca="1">INDEX(OFFSET(EPA_AMP!$A:$A,,N$3),$C2041)</f>
        <v>Cooperative Energy (Owner)|Cooperative Energy (Operator)</v>
      </c>
      <c r="O2041" t="str">
        <f ca="1">INDEX(OFFSET(EPA_AMP!$A:$A,,O$3),$C2041)</f>
        <v>ARP, CSOSG2</v>
      </c>
      <c r="P2041" t="str">
        <f ca="1">INDEX(OFFSET(EPA_AMP!$A:$A,,P$3),$C2041)</f>
        <v>Combustion turbine</v>
      </c>
      <c r="Q2041" t="str">
        <f ca="1">INDEX(OFFSET(EPA_AMP!$A:$A,,Q$3),$C2041)</f>
        <v>Pipeline Natural Gas</v>
      </c>
      <c r="R2041">
        <f ca="1">INDEX(OFFSET(EPA_AMP!$A:$A,,R$3),$C2041)</f>
        <v>0</v>
      </c>
      <c r="S2041">
        <f ca="1">INDEX(OFFSET(EPA_AMP!$A:$A,,S$3),$C2041)</f>
        <v>0</v>
      </c>
      <c r="T2041" t="str">
        <f ca="1">INDEX(OFFSET(EPA_AMP!$A:$A,,T$3),$C2041)</f>
        <v>Water Injection</v>
      </c>
      <c r="U2041">
        <f ca="1">INDEX(OFFSET(EPA_AMP!$A:$A,,U$3),$C2041)</f>
        <v>0</v>
      </c>
      <c r="V2041" s="56" t="str">
        <f ca="1">IF(Q2041=Q2040,V2040,INDEX(RefTables!$C$5:$C$35,MATCH(Q2041,RefTables!$B$5:$B$35,0)))</f>
        <v>Gas</v>
      </c>
      <c r="W2041" s="57" t="str">
        <f ca="1">IF(P2041=P2040,W2040,INDEX(RefTables!$F:$F,MATCH(P2041,RefTables!$E:$E,0)))</f>
        <v>CT</v>
      </c>
      <c r="X2041" s="58" t="s">
        <v>47676</v>
      </c>
      <c r="Y2041" s="58" t="s">
        <v>47676</v>
      </c>
      <c r="Z2041" s="58" t="s">
        <v>47676</v>
      </c>
      <c r="AA2041" s="58" t="s">
        <v>47676</v>
      </c>
      <c r="AB2041" s="58" t="s">
        <v>47676</v>
      </c>
      <c r="AC2041" s="58" t="str">
        <f ca="1">INDEX(RefTables!$O:$O,MATCH($AI2041,RefTables!$N:$N,0))</f>
        <v>MIDW</v>
      </c>
      <c r="AD2041" s="59">
        <f>MATCH(B2041,CapacityGen!$G:$G,0)</f>
        <v>2041</v>
      </c>
      <c r="AE2041" s="59">
        <f>IF(ISNA($AD2041),0,INDEX(CapacityGen!D:D,$AD2041))</f>
        <v>0</v>
      </c>
      <c r="AF2041" s="59">
        <f>IF(ISNA($AD2041),0,INDEX(CapacityGen!E:E,$AD2041))</f>
        <v>0</v>
      </c>
      <c r="AG2041" s="60">
        <f>IF(ISNA($AD2041),0,INDEX(CapacityGen!F:F,$AD2041))</f>
        <v>0</v>
      </c>
      <c r="AH2041" s="61" t="str">
        <f t="shared" ca="1" si="434"/>
        <v>Sylvarena Generating Plant 3</v>
      </c>
      <c r="AI2041" s="62" t="str">
        <f ca="1">INDEX(EPA_AMP!$AD$5:$AD$4378,MATCH(H2041,EPA_AMP!$D$5:$D$4378,0))</f>
        <v>Midwest</v>
      </c>
      <c r="AJ2041" s="72" t="e">
        <f ca="1">MATCH(E2041&amp;"|"&amp;F2041,Dropdowns!$Z:$Z,0)</f>
        <v>#N/A</v>
      </c>
      <c r="AL2041" t="str">
        <f t="shared" ca="1" si="435"/>
        <v>Midwest</v>
      </c>
      <c r="AM2041" t="str">
        <f t="shared" ca="1" si="436"/>
        <v>Gas</v>
      </c>
      <c r="AN2041" t="str">
        <f t="shared" ca="1" si="437"/>
        <v>CT</v>
      </c>
      <c r="AO2041" t="str">
        <f t="shared" ca="1" si="438"/>
        <v>Sylvarena Generating Plant 3</v>
      </c>
      <c r="AP2041" t="str">
        <f t="shared" ca="1" si="439"/>
        <v>MS</v>
      </c>
      <c r="AQ2041" t="str">
        <f t="shared" ca="1" si="440"/>
        <v>Smith County</v>
      </c>
      <c r="AR2041">
        <f t="shared" ca="1" si="441"/>
        <v>31.984200000000001</v>
      </c>
      <c r="AS2041">
        <f t="shared" ca="1" si="442"/>
        <v>-89.4131</v>
      </c>
      <c r="AT2041">
        <f t="shared" si="443"/>
        <v>0</v>
      </c>
      <c r="AU2041" s="68">
        <f t="shared" si="444"/>
        <v>0</v>
      </c>
      <c r="AV2041" s="69">
        <f t="shared" si="445"/>
        <v>0</v>
      </c>
      <c r="AW2041" s="79">
        <f>IFERROR(INDEX(AVERT_2017NEI!$H$8:$H$4379,MATCH(B2041,AVERT_2017NEI!$L$8:$L$4379,0))/(2000*10^3),"")</f>
        <v>6.2863195711798245E-6</v>
      </c>
      <c r="AX2041" s="79">
        <f>IF(AW2041="",SUMIFS(AVERT_2017NEI!$P$8:$P$19,AVERT_2017NEI!$N$8:$N$19,BB2041,AVERT_2017NEI!$O$8:$O$19,W2041)/(2000*1000),AW2041)</f>
        <v>6.2863195711798245E-6</v>
      </c>
      <c r="AY2041" s="98" t="str">
        <f t="shared" ca="1" si="446"/>
        <v>No</v>
      </c>
      <c r="AZ2041" s="99">
        <f ca="1">IF(V2041=GTN_Factors!$B$6,IF(AY2041=GTN_Factors!$D$6,GTN_Factors!$F$6,GTN_Factors!$F$7),INDEX(GTN_Factors!$F$8:$F$11,MATCH(W2041,GTN_Factors!$C$8:$C$11,0)))</f>
        <v>0.97798816281668044</v>
      </c>
      <c r="BA2041" s="135">
        <f ca="1">INDEX(CO2_Factors!$F$6:$F$9,MATCH(V2041,CO2_Factors!$B$6:$B$9,0))</f>
        <v>5.8456449834619631E-2</v>
      </c>
      <c r="BB2041" s="79" t="str">
        <f t="shared" ca="1" si="447"/>
        <v>Natural Gas</v>
      </c>
    </row>
    <row r="2042" spans="2:54" ht="17.25" customHeight="1" x14ac:dyDescent="0.5">
      <c r="B2042" s="102" t="s">
        <v>17666</v>
      </c>
      <c r="C2042" s="54">
        <f>MATCH(B2042,EPA_AMP!$U:$U,0)</f>
        <v>2042</v>
      </c>
      <c r="D2042">
        <f ca="1">INDEX(OFFSET(EPA_AMP!$A:$A,,D$3),$C2042)</f>
        <v>2024</v>
      </c>
      <c r="E2042" t="str">
        <f ca="1">INDEX(OFFSET(EPA_AMP!$A:$A,,E$3),$C2042)</f>
        <v>WI</v>
      </c>
      <c r="F2042" t="str">
        <f ca="1">INDEX(OFFSET(EPA_AMP!$A:$A,,F$3),$C2042)</f>
        <v>Dane County</v>
      </c>
      <c r="G2042" t="str">
        <f ca="1">INDEX(OFFSET(EPA_AMP!$A:$A,,G$3),$C2042)</f>
        <v>West Campus Cogeneration Facility</v>
      </c>
      <c r="H2042">
        <f ca="1">INDEX(OFFSET(EPA_AMP!$A:$A,,H$3),$C2042)</f>
        <v>7991</v>
      </c>
      <c r="I2042" t="str">
        <f ca="1">INDEX(OFFSET(EPA_AMP!$A:$A,,I$3),$C2042)</f>
        <v>U1</v>
      </c>
      <c r="J2042">
        <f ca="1">INDEX(OFFSET(EPA_AMP!$A:$A,,J$3),$C2042)</f>
        <v>43.075099999999999</v>
      </c>
      <c r="K2042">
        <f ca="1">INDEX(OFFSET(EPA_AMP!$A:$A,,K$3),$C2042)</f>
        <v>-89.4251</v>
      </c>
      <c r="L2042">
        <f ca="1">INDEX(OFFSET(EPA_AMP!$A:$A,,L$3),$C2042)</f>
        <v>5</v>
      </c>
      <c r="M2042">
        <f ca="1">INDEX(OFFSET(EPA_AMP!$A:$A,,M$3),$C2042)</f>
        <v>0</v>
      </c>
      <c r="N2042" t="str">
        <f ca="1">INDEX(OFFSET(EPA_AMP!$A:$A,,N$3),$C2042)</f>
        <v>Madison Gas &amp; Electric Company (Owner)|Madison Gas &amp; Electric Company (Operator)</v>
      </c>
      <c r="O2042" t="str">
        <f ca="1">INDEX(OFFSET(EPA_AMP!$A:$A,,O$3),$C2042)</f>
        <v>ARP, CSNOX, CSOSG2, CSSO2G1</v>
      </c>
      <c r="P2042" t="str">
        <f ca="1">INDEX(OFFSET(EPA_AMP!$A:$A,,P$3),$C2042)</f>
        <v>Combined cycle</v>
      </c>
      <c r="Q2042" t="str">
        <f ca="1">INDEX(OFFSET(EPA_AMP!$A:$A,,Q$3),$C2042)</f>
        <v>Natural Gas</v>
      </c>
      <c r="R2042" t="str">
        <f ca="1">INDEX(OFFSET(EPA_AMP!$A:$A,,R$3),$C2042)</f>
        <v>Diesel Oil</v>
      </c>
      <c r="S2042">
        <f ca="1">INDEX(OFFSET(EPA_AMP!$A:$A,,S$3),$C2042)</f>
        <v>0</v>
      </c>
      <c r="T2042" t="str">
        <f ca="1">INDEX(OFFSET(EPA_AMP!$A:$A,,T$3),$C2042)</f>
        <v>Water Injection|Selective Catalytic Reduction</v>
      </c>
      <c r="U2042">
        <f ca="1">INDEX(OFFSET(EPA_AMP!$A:$A,,U$3),$C2042)</f>
        <v>0</v>
      </c>
      <c r="V2042" s="56" t="str">
        <f ca="1">IF(Q2042=Q2041,V2041,INDEX(RefTables!$C$5:$C$35,MATCH(Q2042,RefTables!$B$5:$B$35,0)))</f>
        <v>Gas</v>
      </c>
      <c r="W2042" s="57" t="str">
        <f ca="1">IF(P2042=P2041,W2041,INDEX(RefTables!$F:$F,MATCH(P2042,RefTables!$E:$E,0)))</f>
        <v>CC</v>
      </c>
      <c r="X2042" s="58" t="s">
        <v>47676</v>
      </c>
      <c r="Y2042" s="58" t="s">
        <v>47676</v>
      </c>
      <c r="Z2042" s="58" t="s">
        <v>47676</v>
      </c>
      <c r="AA2042" s="58" t="s">
        <v>47676</v>
      </c>
      <c r="AB2042" s="58" t="s">
        <v>47676</v>
      </c>
      <c r="AC2042" s="58" t="str">
        <f ca="1">INDEX(RefTables!$O:$O,MATCH($AI2042,RefTables!$N:$N,0))</f>
        <v>MIDW</v>
      </c>
      <c r="AD2042" s="59">
        <f>MATCH(B2042,CapacityGen!$G:$G,0)</f>
        <v>2042</v>
      </c>
      <c r="AE2042" s="59">
        <f>IF(ISNA($AD2042),0,INDEX(CapacityGen!D:D,$AD2042))</f>
        <v>0</v>
      </c>
      <c r="AF2042" s="59">
        <f>IF(ISNA($AD2042),0,INDEX(CapacityGen!E:E,$AD2042))</f>
        <v>0</v>
      </c>
      <c r="AG2042" s="60">
        <f>IF(ISNA($AD2042),0,INDEX(CapacityGen!F:F,$AD2042))</f>
        <v>0</v>
      </c>
      <c r="AH2042" s="61" t="str">
        <f t="shared" ca="1" si="434"/>
        <v>West Campus Cogeneration Facility U1</v>
      </c>
      <c r="AI2042" s="62" t="str">
        <f ca="1">INDEX(EPA_AMP!$AD$5:$AD$4378,MATCH(H2042,EPA_AMP!$D$5:$D$4378,0))</f>
        <v>Midwest</v>
      </c>
      <c r="AJ2042" s="72" t="e">
        <f ca="1">MATCH(E2042&amp;"|"&amp;F2042,Dropdowns!$Z:$Z,0)</f>
        <v>#N/A</v>
      </c>
      <c r="AL2042" t="str">
        <f t="shared" ca="1" si="435"/>
        <v>Midwest</v>
      </c>
      <c r="AM2042" t="str">
        <f t="shared" ca="1" si="436"/>
        <v>Gas</v>
      </c>
      <c r="AN2042" t="str">
        <f t="shared" ca="1" si="437"/>
        <v>CC</v>
      </c>
      <c r="AO2042" t="str">
        <f t="shared" ca="1" si="438"/>
        <v>West Campus Cogeneration Facility U1</v>
      </c>
      <c r="AP2042" t="str">
        <f t="shared" ca="1" si="439"/>
        <v>WI</v>
      </c>
      <c r="AQ2042" t="str">
        <f t="shared" ca="1" si="440"/>
        <v>Dane County</v>
      </c>
      <c r="AR2042">
        <f t="shared" ca="1" si="441"/>
        <v>43.075099999999999</v>
      </c>
      <c r="AS2042">
        <f t="shared" ca="1" si="442"/>
        <v>-89.4251</v>
      </c>
      <c r="AT2042">
        <f t="shared" si="443"/>
        <v>0</v>
      </c>
      <c r="AU2042" s="68">
        <f t="shared" si="444"/>
        <v>0</v>
      </c>
      <c r="AV2042" s="69">
        <f t="shared" si="445"/>
        <v>0</v>
      </c>
      <c r="AW2042" s="79" t="str">
        <f>IFERROR(INDEX(AVERT_2017NEI!$H$8:$H$4379,MATCH(B2042,AVERT_2017NEI!$L$8:$L$4379,0))/(2000*10^3),"")</f>
        <v/>
      </c>
      <c r="AX2042" s="79">
        <f ca="1">IF(AW2042="",SUMIFS(AVERT_2017NEI!$P$8:$P$19,AVERT_2017NEI!$N$8:$N$19,BB2042,AVERT_2017NEI!$O$8:$O$19,W2042)/(2000*1000),AW2042)</f>
        <v>1.7923787039980637E-6</v>
      </c>
      <c r="AY2042" s="98" t="str">
        <f t="shared" ca="1" si="446"/>
        <v>No</v>
      </c>
      <c r="AZ2042" s="99">
        <f ca="1">IF(V2042=GTN_Factors!$B$6,IF(AY2042=GTN_Factors!$D$6,GTN_Factors!$F$6,GTN_Factors!$F$7),INDEX(GTN_Factors!$F$8:$F$11,MATCH(W2042,GTN_Factors!$C$8:$C$11,0)))</f>
        <v>0.96653119970902468</v>
      </c>
      <c r="BA2042" s="135">
        <f ca="1">INDEX(CO2_Factors!$F$6:$F$9,MATCH(V2042,CO2_Factors!$B$6:$B$9,0))</f>
        <v>5.8456449834619631E-2</v>
      </c>
      <c r="BB2042" s="79" t="str">
        <f t="shared" ca="1" si="447"/>
        <v>Natural Gas</v>
      </c>
    </row>
    <row r="2043" spans="2:54" ht="17.25" customHeight="1" x14ac:dyDescent="0.5">
      <c r="B2043" s="102" t="s">
        <v>17667</v>
      </c>
      <c r="C2043" s="54">
        <f>MATCH(B2043,EPA_AMP!$U:$U,0)</f>
        <v>2043</v>
      </c>
      <c r="D2043">
        <f ca="1">INDEX(OFFSET(EPA_AMP!$A:$A,,D$3),$C2043)</f>
        <v>2024</v>
      </c>
      <c r="E2043" t="str">
        <f ca="1">INDEX(OFFSET(EPA_AMP!$A:$A,,E$3),$C2043)</f>
        <v>WI</v>
      </c>
      <c r="F2043" t="str">
        <f ca="1">INDEX(OFFSET(EPA_AMP!$A:$A,,F$3),$C2043)</f>
        <v>Dane County</v>
      </c>
      <c r="G2043" t="str">
        <f ca="1">INDEX(OFFSET(EPA_AMP!$A:$A,,G$3),$C2043)</f>
        <v>West Campus Cogeneration Facility</v>
      </c>
      <c r="H2043">
        <f ca="1">INDEX(OFFSET(EPA_AMP!$A:$A,,H$3),$C2043)</f>
        <v>7991</v>
      </c>
      <c r="I2043" t="str">
        <f ca="1">INDEX(OFFSET(EPA_AMP!$A:$A,,I$3),$C2043)</f>
        <v>U2</v>
      </c>
      <c r="J2043">
        <f ca="1">INDEX(OFFSET(EPA_AMP!$A:$A,,J$3),$C2043)</f>
        <v>43.075099999999999</v>
      </c>
      <c r="K2043">
        <f ca="1">INDEX(OFFSET(EPA_AMP!$A:$A,,K$3),$C2043)</f>
        <v>-89.4251</v>
      </c>
      <c r="L2043">
        <f ca="1">INDEX(OFFSET(EPA_AMP!$A:$A,,L$3),$C2043)</f>
        <v>5</v>
      </c>
      <c r="M2043">
        <f ca="1">INDEX(OFFSET(EPA_AMP!$A:$A,,M$3),$C2043)</f>
        <v>0</v>
      </c>
      <c r="N2043" t="str">
        <f ca="1">INDEX(OFFSET(EPA_AMP!$A:$A,,N$3),$C2043)</f>
        <v>Madison Gas &amp; Electric Company (Owner)|Madison Gas &amp; Electric Company (Operator)</v>
      </c>
      <c r="O2043" t="str">
        <f ca="1">INDEX(OFFSET(EPA_AMP!$A:$A,,O$3),$C2043)</f>
        <v>CSNOX, CSOSG2, CSSO2G1</v>
      </c>
      <c r="P2043" t="str">
        <f ca="1">INDEX(OFFSET(EPA_AMP!$A:$A,,P$3),$C2043)</f>
        <v>Combined cycle</v>
      </c>
      <c r="Q2043" t="str">
        <f ca="1">INDEX(OFFSET(EPA_AMP!$A:$A,,Q$3),$C2043)</f>
        <v>Natural Gas</v>
      </c>
      <c r="R2043" t="str">
        <f ca="1">INDEX(OFFSET(EPA_AMP!$A:$A,,R$3),$C2043)</f>
        <v>Diesel Oil</v>
      </c>
      <c r="S2043">
        <f ca="1">INDEX(OFFSET(EPA_AMP!$A:$A,,S$3),$C2043)</f>
        <v>0</v>
      </c>
      <c r="T2043" t="str">
        <f ca="1">INDEX(OFFSET(EPA_AMP!$A:$A,,T$3),$C2043)</f>
        <v>Water Injection|Selective Catalytic Reduction</v>
      </c>
      <c r="U2043">
        <f ca="1">INDEX(OFFSET(EPA_AMP!$A:$A,,U$3),$C2043)</f>
        <v>0</v>
      </c>
      <c r="V2043" s="56" t="str">
        <f ca="1">IF(Q2043=Q2042,V2042,INDEX(RefTables!$C$5:$C$35,MATCH(Q2043,RefTables!$B$5:$B$35,0)))</f>
        <v>Gas</v>
      </c>
      <c r="W2043" s="57" t="str">
        <f ca="1">IF(P2043=P2042,W2042,INDEX(RefTables!$F:$F,MATCH(P2043,RefTables!$E:$E,0)))</f>
        <v>CC</v>
      </c>
      <c r="X2043" s="58" t="s">
        <v>47676</v>
      </c>
      <c r="Y2043" s="58" t="s">
        <v>47676</v>
      </c>
      <c r="Z2043" s="58" t="s">
        <v>47676</v>
      </c>
      <c r="AA2043" s="58" t="s">
        <v>47676</v>
      </c>
      <c r="AB2043" s="58" t="s">
        <v>47676</v>
      </c>
      <c r="AC2043" s="58" t="str">
        <f ca="1">INDEX(RefTables!$O:$O,MATCH($AI2043,RefTables!$N:$N,0))</f>
        <v>MIDW</v>
      </c>
      <c r="AD2043" s="59">
        <f>MATCH(B2043,CapacityGen!$G:$G,0)</f>
        <v>2043</v>
      </c>
      <c r="AE2043" s="59">
        <f>IF(ISNA($AD2043),0,INDEX(CapacityGen!D:D,$AD2043))</f>
        <v>0</v>
      </c>
      <c r="AF2043" s="59">
        <f>IF(ISNA($AD2043),0,INDEX(CapacityGen!E:E,$AD2043))</f>
        <v>0</v>
      </c>
      <c r="AG2043" s="60">
        <f>IF(ISNA($AD2043),0,INDEX(CapacityGen!F:F,$AD2043))</f>
        <v>0</v>
      </c>
      <c r="AH2043" s="61" t="str">
        <f t="shared" ca="1" si="434"/>
        <v>West Campus Cogeneration Facility U2</v>
      </c>
      <c r="AI2043" s="62" t="str">
        <f ca="1">INDEX(EPA_AMP!$AD$5:$AD$4378,MATCH(H2043,EPA_AMP!$D$5:$D$4378,0))</f>
        <v>Midwest</v>
      </c>
      <c r="AJ2043" s="72" t="e">
        <f ca="1">MATCH(E2043&amp;"|"&amp;F2043,Dropdowns!$Z:$Z,0)</f>
        <v>#N/A</v>
      </c>
      <c r="AL2043" t="str">
        <f t="shared" ca="1" si="435"/>
        <v>Midwest</v>
      </c>
      <c r="AM2043" t="str">
        <f t="shared" ca="1" si="436"/>
        <v>Gas</v>
      </c>
      <c r="AN2043" t="str">
        <f t="shared" ca="1" si="437"/>
        <v>CC</v>
      </c>
      <c r="AO2043" t="str">
        <f t="shared" ca="1" si="438"/>
        <v>West Campus Cogeneration Facility U2</v>
      </c>
      <c r="AP2043" t="str">
        <f t="shared" ca="1" si="439"/>
        <v>WI</v>
      </c>
      <c r="AQ2043" t="str">
        <f t="shared" ca="1" si="440"/>
        <v>Dane County</v>
      </c>
      <c r="AR2043">
        <f t="shared" ca="1" si="441"/>
        <v>43.075099999999999</v>
      </c>
      <c r="AS2043">
        <f t="shared" ca="1" si="442"/>
        <v>-89.4251</v>
      </c>
      <c r="AT2043">
        <f t="shared" si="443"/>
        <v>0</v>
      </c>
      <c r="AU2043" s="68">
        <f t="shared" si="444"/>
        <v>0</v>
      </c>
      <c r="AV2043" s="69">
        <f t="shared" si="445"/>
        <v>0</v>
      </c>
      <c r="AW2043" s="79" t="str">
        <f>IFERROR(INDEX(AVERT_2017NEI!$H$8:$H$4379,MATCH(B2043,AVERT_2017NEI!$L$8:$L$4379,0))/(2000*10^3),"")</f>
        <v/>
      </c>
      <c r="AX2043" s="79">
        <f ca="1">IF(AW2043="",SUMIFS(AVERT_2017NEI!$P$8:$P$19,AVERT_2017NEI!$N$8:$N$19,BB2043,AVERT_2017NEI!$O$8:$O$19,W2043)/(2000*1000),AW2043)</f>
        <v>1.7923787039980637E-6</v>
      </c>
      <c r="AY2043" s="98" t="str">
        <f t="shared" ca="1" si="446"/>
        <v>No</v>
      </c>
      <c r="AZ2043" s="99">
        <f ca="1">IF(V2043=GTN_Factors!$B$6,IF(AY2043=GTN_Factors!$D$6,GTN_Factors!$F$6,GTN_Factors!$F$7),INDEX(GTN_Factors!$F$8:$F$11,MATCH(W2043,GTN_Factors!$C$8:$C$11,0)))</f>
        <v>0.96653119970902468</v>
      </c>
      <c r="BA2043" s="135">
        <f ca="1">INDEX(CO2_Factors!$F$6:$F$9,MATCH(V2043,CO2_Factors!$B$6:$B$9,0))</f>
        <v>5.8456449834619631E-2</v>
      </c>
      <c r="BB2043" s="79" t="str">
        <f t="shared" ca="1" si="447"/>
        <v>Natural Gas</v>
      </c>
    </row>
    <row r="2044" spans="2:54" x14ac:dyDescent="0.5">
      <c r="B2044" s="102" t="s">
        <v>5185</v>
      </c>
      <c r="C2044" s="54">
        <f>MATCH(B2044,EPA_AMP!$U:$U,0)</f>
        <v>2044</v>
      </c>
      <c r="D2044">
        <f ca="1">INDEX(OFFSET(EPA_AMP!$A:$A,,D$3),$C2044)</f>
        <v>2024</v>
      </c>
      <c r="E2044" t="str">
        <f ca="1">INDEX(OFFSET(EPA_AMP!$A:$A,,E$3),$C2044)</f>
        <v>WA</v>
      </c>
      <c r="F2044" t="str">
        <f ca="1">INDEX(OFFSET(EPA_AMP!$A:$A,,F$3),$C2044)</f>
        <v>Grays Harbor County</v>
      </c>
      <c r="G2044" t="str">
        <f ca="1">INDEX(OFFSET(EPA_AMP!$A:$A,,G$3),$C2044)</f>
        <v>Grays Harbor Energy Center</v>
      </c>
      <c r="H2044">
        <f ca="1">INDEX(OFFSET(EPA_AMP!$A:$A,,H$3),$C2044)</f>
        <v>7999</v>
      </c>
      <c r="I2044">
        <f ca="1">INDEX(OFFSET(EPA_AMP!$A:$A,,I$3),$C2044)</f>
        <v>1</v>
      </c>
      <c r="J2044">
        <f ca="1">INDEX(OFFSET(EPA_AMP!$A:$A,,J$3),$C2044)</f>
        <v>46.968800000000002</v>
      </c>
      <c r="K2044">
        <f ca="1">INDEX(OFFSET(EPA_AMP!$A:$A,,K$3),$C2044)</f>
        <v>-123.48</v>
      </c>
      <c r="L2044">
        <f ca="1">INDEX(OFFSET(EPA_AMP!$A:$A,,L$3),$C2044)</f>
        <v>10</v>
      </c>
      <c r="M2044">
        <f ca="1">INDEX(OFFSET(EPA_AMP!$A:$A,,M$3),$C2044)</f>
        <v>0</v>
      </c>
      <c r="N2044" t="str">
        <f ca="1">INDEX(OFFSET(EPA_AMP!$A:$A,,N$3),$C2044)</f>
        <v>Grays Harbor Energy, LLC (Owner)|Grays Harbor Energy, LLC (Operator)</v>
      </c>
      <c r="O2044" t="str">
        <f ca="1">INDEX(OFFSET(EPA_AMP!$A:$A,,O$3),$C2044)</f>
        <v>ARP</v>
      </c>
      <c r="P2044" t="str">
        <f ca="1">INDEX(OFFSET(EPA_AMP!$A:$A,,P$3),$C2044)</f>
        <v>Combined cycle</v>
      </c>
      <c r="Q2044" t="str">
        <f ca="1">INDEX(OFFSET(EPA_AMP!$A:$A,,Q$3),$C2044)</f>
        <v>Natural Gas</v>
      </c>
      <c r="R2044">
        <f ca="1">INDEX(OFFSET(EPA_AMP!$A:$A,,R$3),$C2044)</f>
        <v>0</v>
      </c>
      <c r="S2044">
        <f ca="1">INDEX(OFFSET(EPA_AMP!$A:$A,,S$3),$C2044)</f>
        <v>0</v>
      </c>
      <c r="T2044" t="str">
        <f ca="1">INDEX(OFFSET(EPA_AMP!$A:$A,,T$3),$C2044)</f>
        <v>Dry Low NOx Burners|Selective Catalytic Reduction</v>
      </c>
      <c r="U2044">
        <f ca="1">INDEX(OFFSET(EPA_AMP!$A:$A,,U$3),$C2044)</f>
        <v>0</v>
      </c>
      <c r="V2044" s="56" t="str">
        <f ca="1">IF(Q2044=Q2043,V2043,INDEX(RefTables!$C$5:$C$35,MATCH(Q2044,RefTables!$B$5:$B$35,0)))</f>
        <v>Gas</v>
      </c>
      <c r="W2044" s="57" t="str">
        <f ca="1">IF(P2044=P2043,W2043,INDEX(RefTables!$F:$F,MATCH(P2044,RefTables!$E:$E,0)))</f>
        <v>CC</v>
      </c>
      <c r="X2044" s="58" t="s">
        <v>47676</v>
      </c>
      <c r="Y2044" s="58" t="s">
        <v>47676</v>
      </c>
      <c r="Z2044" s="58" t="s">
        <v>47676</v>
      </c>
      <c r="AA2044" s="58" t="s">
        <v>47676</v>
      </c>
      <c r="AB2044" s="58" t="s">
        <v>47676</v>
      </c>
      <c r="AC2044" s="58" t="str">
        <f ca="1">INDEX(RefTables!$O:$O,MATCH($AI2044,RefTables!$N:$N,0))</f>
        <v>NW</v>
      </c>
      <c r="AD2044" s="59">
        <f>MATCH(B2044,CapacityGen!$G:$G,0)</f>
        <v>2044</v>
      </c>
      <c r="AE2044" s="59">
        <f>IF(ISNA($AD2044),0,INDEX(CapacityGen!D:D,$AD2044))</f>
        <v>0</v>
      </c>
      <c r="AF2044" s="59">
        <f>IF(ISNA($AD2044),0,INDEX(CapacityGen!E:E,$AD2044))</f>
        <v>0</v>
      </c>
      <c r="AG2044" s="60">
        <f>IF(ISNA($AD2044),0,INDEX(CapacityGen!F:F,$AD2044))</f>
        <v>0</v>
      </c>
      <c r="AH2044" s="61" t="str">
        <f t="shared" ca="1" si="434"/>
        <v>Grays Harbor Energy Center 1</v>
      </c>
      <c r="AI2044" s="62" t="str">
        <f ca="1">INDEX(EPA_AMP!$AD$5:$AD$4378,MATCH(H2044,EPA_AMP!$D$5:$D$4378,0))</f>
        <v>Northwest</v>
      </c>
      <c r="AJ2044" s="72" t="e">
        <f ca="1">MATCH(E2044&amp;"|"&amp;F2044,Dropdowns!$Z:$Z,0)</f>
        <v>#N/A</v>
      </c>
      <c r="AL2044" t="str">
        <f t="shared" ca="1" si="435"/>
        <v>Northwest</v>
      </c>
      <c r="AM2044" t="str">
        <f t="shared" ca="1" si="436"/>
        <v>Gas</v>
      </c>
      <c r="AN2044" t="str">
        <f t="shared" ca="1" si="437"/>
        <v>CC</v>
      </c>
      <c r="AO2044" t="str">
        <f t="shared" ca="1" si="438"/>
        <v>Grays Harbor Energy Center 1</v>
      </c>
      <c r="AP2044" t="str">
        <f t="shared" ca="1" si="439"/>
        <v>WA</v>
      </c>
      <c r="AQ2044" t="str">
        <f t="shared" ca="1" si="440"/>
        <v>Grays Harbor County</v>
      </c>
      <c r="AR2044">
        <f t="shared" ca="1" si="441"/>
        <v>46.968800000000002</v>
      </c>
      <c r="AS2044">
        <f t="shared" ca="1" si="442"/>
        <v>-123.48</v>
      </c>
      <c r="AT2044">
        <f t="shared" si="443"/>
        <v>0</v>
      </c>
      <c r="AU2044" s="68">
        <f t="shared" si="444"/>
        <v>0</v>
      </c>
      <c r="AV2044" s="69">
        <f t="shared" si="445"/>
        <v>0</v>
      </c>
      <c r="AW2044" s="79">
        <f>IFERROR(INDEX(AVERT_2017NEI!$H$8:$H$4379,MATCH(B2044,AVERT_2017NEI!$L$8:$L$4379,0))/(2000*10^3),"")</f>
        <v>1.2038069963273551E-6</v>
      </c>
      <c r="AX2044" s="79">
        <f>IF(AW2044="",SUMIFS(AVERT_2017NEI!$P$8:$P$19,AVERT_2017NEI!$N$8:$N$19,BB2044,AVERT_2017NEI!$O$8:$O$19,W2044)/(2000*1000),AW2044)</f>
        <v>1.2038069963273551E-6</v>
      </c>
      <c r="AY2044" s="98" t="str">
        <f t="shared" ca="1" si="446"/>
        <v>No</v>
      </c>
      <c r="AZ2044" s="99">
        <f ca="1">IF(V2044=GTN_Factors!$B$6,IF(AY2044=GTN_Factors!$D$6,GTN_Factors!$F$6,GTN_Factors!$F$7),INDEX(GTN_Factors!$F$8:$F$11,MATCH(W2044,GTN_Factors!$C$8:$C$11,0)))</f>
        <v>0.96653119970902468</v>
      </c>
      <c r="BA2044" s="135">
        <f ca="1">INDEX(CO2_Factors!$F$6:$F$9,MATCH(V2044,CO2_Factors!$B$6:$B$9,0))</f>
        <v>5.8456449834619631E-2</v>
      </c>
      <c r="BB2044" s="79" t="str">
        <f t="shared" ca="1" si="447"/>
        <v>Natural Gas</v>
      </c>
    </row>
    <row r="2045" spans="2:54" x14ac:dyDescent="0.5">
      <c r="B2045" s="102" t="s">
        <v>5186</v>
      </c>
      <c r="C2045" s="54">
        <f>MATCH(B2045,EPA_AMP!$U:$U,0)</f>
        <v>2045</v>
      </c>
      <c r="D2045">
        <f ca="1">INDEX(OFFSET(EPA_AMP!$A:$A,,D$3),$C2045)</f>
        <v>2024</v>
      </c>
      <c r="E2045" t="str">
        <f ca="1">INDEX(OFFSET(EPA_AMP!$A:$A,,E$3),$C2045)</f>
        <v>WA</v>
      </c>
      <c r="F2045" t="str">
        <f ca="1">INDEX(OFFSET(EPA_AMP!$A:$A,,F$3),$C2045)</f>
        <v>Grays Harbor County</v>
      </c>
      <c r="G2045" t="str">
        <f ca="1">INDEX(OFFSET(EPA_AMP!$A:$A,,G$3),$C2045)</f>
        <v>Grays Harbor Energy Center</v>
      </c>
      <c r="H2045">
        <f ca="1">INDEX(OFFSET(EPA_AMP!$A:$A,,H$3),$C2045)</f>
        <v>7999</v>
      </c>
      <c r="I2045">
        <f ca="1">INDEX(OFFSET(EPA_AMP!$A:$A,,I$3),$C2045)</f>
        <v>2</v>
      </c>
      <c r="J2045">
        <f ca="1">INDEX(OFFSET(EPA_AMP!$A:$A,,J$3),$C2045)</f>
        <v>46.968800000000002</v>
      </c>
      <c r="K2045">
        <f ca="1">INDEX(OFFSET(EPA_AMP!$A:$A,,K$3),$C2045)</f>
        <v>-123.48</v>
      </c>
      <c r="L2045">
        <f ca="1">INDEX(OFFSET(EPA_AMP!$A:$A,,L$3),$C2045)</f>
        <v>10</v>
      </c>
      <c r="M2045">
        <f ca="1">INDEX(OFFSET(EPA_AMP!$A:$A,,M$3),$C2045)</f>
        <v>0</v>
      </c>
      <c r="N2045" t="str">
        <f ca="1">INDEX(OFFSET(EPA_AMP!$A:$A,,N$3),$C2045)</f>
        <v>Grays Harbor Energy, LLC (Owner)|Grays Harbor Energy, LLC (Operator)</v>
      </c>
      <c r="O2045" t="str">
        <f ca="1">INDEX(OFFSET(EPA_AMP!$A:$A,,O$3),$C2045)</f>
        <v>ARP</v>
      </c>
      <c r="P2045" t="str">
        <f ca="1">INDEX(OFFSET(EPA_AMP!$A:$A,,P$3),$C2045)</f>
        <v>Combined cycle</v>
      </c>
      <c r="Q2045" t="str">
        <f ca="1">INDEX(OFFSET(EPA_AMP!$A:$A,,Q$3),$C2045)</f>
        <v>Natural Gas</v>
      </c>
      <c r="R2045">
        <f ca="1">INDEX(OFFSET(EPA_AMP!$A:$A,,R$3),$C2045)</f>
        <v>0</v>
      </c>
      <c r="S2045">
        <f ca="1">INDEX(OFFSET(EPA_AMP!$A:$A,,S$3),$C2045)</f>
        <v>0</v>
      </c>
      <c r="T2045" t="str">
        <f ca="1">INDEX(OFFSET(EPA_AMP!$A:$A,,T$3),$C2045)</f>
        <v>Dry Low NOx Burners|Selective Catalytic Reduction</v>
      </c>
      <c r="U2045">
        <f ca="1">INDEX(OFFSET(EPA_AMP!$A:$A,,U$3),$C2045)</f>
        <v>0</v>
      </c>
      <c r="V2045" s="56" t="str">
        <f ca="1">IF(Q2045=Q2044,V2044,INDEX(RefTables!$C$5:$C$35,MATCH(Q2045,RefTables!$B$5:$B$35,0)))</f>
        <v>Gas</v>
      </c>
      <c r="W2045" s="57" t="str">
        <f ca="1">IF(P2045=P2044,W2044,INDEX(RefTables!$F:$F,MATCH(P2045,RefTables!$E:$E,0)))</f>
        <v>CC</v>
      </c>
      <c r="X2045" s="58" t="s">
        <v>47676</v>
      </c>
      <c r="Y2045" s="58" t="s">
        <v>47676</v>
      </c>
      <c r="Z2045" s="58" t="s">
        <v>47676</v>
      </c>
      <c r="AA2045" s="58" t="s">
        <v>47676</v>
      </c>
      <c r="AB2045" s="58" t="s">
        <v>47676</v>
      </c>
      <c r="AC2045" s="58" t="str">
        <f ca="1">INDEX(RefTables!$O:$O,MATCH($AI2045,RefTables!$N:$N,0))</f>
        <v>NW</v>
      </c>
      <c r="AD2045" s="59">
        <f>MATCH(B2045,CapacityGen!$G:$G,0)</f>
        <v>2045</v>
      </c>
      <c r="AE2045" s="59">
        <f>IF(ISNA($AD2045),0,INDEX(CapacityGen!D:D,$AD2045))</f>
        <v>0</v>
      </c>
      <c r="AF2045" s="59">
        <f>IF(ISNA($AD2045),0,INDEX(CapacityGen!E:E,$AD2045))</f>
        <v>0</v>
      </c>
      <c r="AG2045" s="60">
        <f>IF(ISNA($AD2045),0,INDEX(CapacityGen!F:F,$AD2045))</f>
        <v>0</v>
      </c>
      <c r="AH2045" s="61" t="str">
        <f t="shared" ca="1" si="434"/>
        <v>Grays Harbor Energy Center 2</v>
      </c>
      <c r="AI2045" s="62" t="str">
        <f ca="1">INDEX(EPA_AMP!$AD$5:$AD$4378,MATCH(H2045,EPA_AMP!$D$5:$D$4378,0))</f>
        <v>Northwest</v>
      </c>
      <c r="AJ2045" s="72" t="e">
        <f ca="1">MATCH(E2045&amp;"|"&amp;F2045,Dropdowns!$Z:$Z,0)</f>
        <v>#N/A</v>
      </c>
      <c r="AL2045" t="str">
        <f t="shared" ca="1" si="435"/>
        <v>Northwest</v>
      </c>
      <c r="AM2045" t="str">
        <f t="shared" ca="1" si="436"/>
        <v>Gas</v>
      </c>
      <c r="AN2045" t="str">
        <f t="shared" ca="1" si="437"/>
        <v>CC</v>
      </c>
      <c r="AO2045" t="str">
        <f t="shared" ca="1" si="438"/>
        <v>Grays Harbor Energy Center 2</v>
      </c>
      <c r="AP2045" t="str">
        <f t="shared" ca="1" si="439"/>
        <v>WA</v>
      </c>
      <c r="AQ2045" t="str">
        <f t="shared" ca="1" si="440"/>
        <v>Grays Harbor County</v>
      </c>
      <c r="AR2045">
        <f t="shared" ca="1" si="441"/>
        <v>46.968800000000002</v>
      </c>
      <c r="AS2045">
        <f t="shared" ca="1" si="442"/>
        <v>-123.48</v>
      </c>
      <c r="AT2045">
        <f t="shared" si="443"/>
        <v>0</v>
      </c>
      <c r="AU2045" s="68">
        <f t="shared" si="444"/>
        <v>0</v>
      </c>
      <c r="AV2045" s="69">
        <f t="shared" si="445"/>
        <v>0</v>
      </c>
      <c r="AW2045" s="79">
        <f>IFERROR(INDEX(AVERT_2017NEI!$H$8:$H$4379,MATCH(B2045,AVERT_2017NEI!$L$8:$L$4379,0))/(2000*10^3),"")</f>
        <v>9.9601727021720513E-7</v>
      </c>
      <c r="AX2045" s="79">
        <f>IF(AW2045="",SUMIFS(AVERT_2017NEI!$P$8:$P$19,AVERT_2017NEI!$N$8:$N$19,BB2045,AVERT_2017NEI!$O$8:$O$19,W2045)/(2000*1000),AW2045)</f>
        <v>9.9601727021720513E-7</v>
      </c>
      <c r="AY2045" s="98" t="str">
        <f t="shared" ca="1" si="446"/>
        <v>No</v>
      </c>
      <c r="AZ2045" s="99">
        <f ca="1">IF(V2045=GTN_Factors!$B$6,IF(AY2045=GTN_Factors!$D$6,GTN_Factors!$F$6,GTN_Factors!$F$7),INDEX(GTN_Factors!$F$8:$F$11,MATCH(W2045,GTN_Factors!$C$8:$C$11,0)))</f>
        <v>0.96653119970902468</v>
      </c>
      <c r="BA2045" s="135">
        <f ca="1">INDEX(CO2_Factors!$F$6:$F$9,MATCH(V2045,CO2_Factors!$B$6:$B$9,0))</f>
        <v>5.8456449834619631E-2</v>
      </c>
      <c r="BB2045" s="79" t="str">
        <f t="shared" ca="1" si="447"/>
        <v>Natural Gas</v>
      </c>
    </row>
    <row r="2046" spans="2:54" x14ac:dyDescent="0.5">
      <c r="B2046" s="102" t="s">
        <v>5187</v>
      </c>
      <c r="C2046" s="54">
        <f>MATCH(B2046,EPA_AMP!$U:$U,0)</f>
        <v>2046</v>
      </c>
      <c r="D2046">
        <f ca="1">INDEX(OFFSET(EPA_AMP!$A:$A,,D$3),$C2046)</f>
        <v>2024</v>
      </c>
      <c r="E2046" t="str">
        <f ca="1">INDEX(OFFSET(EPA_AMP!$A:$A,,E$3),$C2046)</f>
        <v>NE</v>
      </c>
      <c r="F2046" t="str">
        <f ca="1">INDEX(OFFSET(EPA_AMP!$A:$A,,F$3),$C2046)</f>
        <v>Gage County</v>
      </c>
      <c r="G2046" t="str">
        <f ca="1">INDEX(OFFSET(EPA_AMP!$A:$A,,G$3),$C2046)</f>
        <v>Beatrice</v>
      </c>
      <c r="H2046">
        <f ca="1">INDEX(OFFSET(EPA_AMP!$A:$A,,H$3),$C2046)</f>
        <v>8000</v>
      </c>
      <c r="I2046">
        <f ca="1">INDEX(OFFSET(EPA_AMP!$A:$A,,I$3),$C2046)</f>
        <v>1</v>
      </c>
      <c r="J2046">
        <f ca="1">INDEX(OFFSET(EPA_AMP!$A:$A,,J$3),$C2046)</f>
        <v>40.328600000000002</v>
      </c>
      <c r="K2046">
        <f ca="1">INDEX(OFFSET(EPA_AMP!$A:$A,,K$3),$C2046)</f>
        <v>-96.806700000000006</v>
      </c>
      <c r="L2046">
        <f ca="1">INDEX(OFFSET(EPA_AMP!$A:$A,,L$3),$C2046)</f>
        <v>7</v>
      </c>
      <c r="M2046" t="str">
        <f ca="1">INDEX(OFFSET(EPA_AMP!$A:$A,,M$3),$C2046)</f>
        <v>MAPP</v>
      </c>
      <c r="N2046" t="str">
        <f ca="1">INDEX(OFFSET(EPA_AMP!$A:$A,,N$3),$C2046)</f>
        <v>Nebraska Public Power District (Owner)|Nebraska Public Power District (Operator)</v>
      </c>
      <c r="O2046" t="str">
        <f ca="1">INDEX(OFFSET(EPA_AMP!$A:$A,,O$3),$C2046)</f>
        <v>ARP, CSNOX, CSSO2G2</v>
      </c>
      <c r="P2046" t="str">
        <f ca="1">INDEX(OFFSET(EPA_AMP!$A:$A,,P$3),$C2046)</f>
        <v>Combined cycle</v>
      </c>
      <c r="Q2046" t="str">
        <f ca="1">INDEX(OFFSET(EPA_AMP!$A:$A,,Q$3),$C2046)</f>
        <v>Pipeline Natural Gas</v>
      </c>
      <c r="R2046">
        <f ca="1">INDEX(OFFSET(EPA_AMP!$A:$A,,R$3),$C2046)</f>
        <v>0</v>
      </c>
      <c r="S2046">
        <f ca="1">INDEX(OFFSET(EPA_AMP!$A:$A,,S$3),$C2046)</f>
        <v>0</v>
      </c>
      <c r="T2046" t="str">
        <f ca="1">INDEX(OFFSET(EPA_AMP!$A:$A,,T$3),$C2046)</f>
        <v>Dry Low NOx Burners|Selective Catalytic Reduction</v>
      </c>
      <c r="U2046">
        <f ca="1">INDEX(OFFSET(EPA_AMP!$A:$A,,U$3),$C2046)</f>
        <v>0</v>
      </c>
      <c r="V2046" s="56" t="str">
        <f ca="1">IF(Q2046=Q2045,V2045,INDEX(RefTables!$C$5:$C$35,MATCH(Q2046,RefTables!$B$5:$B$35,0)))</f>
        <v>Gas</v>
      </c>
      <c r="W2046" s="57" t="str">
        <f ca="1">IF(P2046=P2045,W2045,INDEX(RefTables!$F:$F,MATCH(P2046,RefTables!$E:$E,0)))</f>
        <v>CC</v>
      </c>
      <c r="X2046" s="58" t="s">
        <v>47676</v>
      </c>
      <c r="Y2046" s="58" t="s">
        <v>47676</v>
      </c>
      <c r="Z2046" s="58" t="s">
        <v>47676</v>
      </c>
      <c r="AA2046" s="58" t="s">
        <v>47676</v>
      </c>
      <c r="AB2046" s="58" t="s">
        <v>47676</v>
      </c>
      <c r="AC2046" s="58" t="str">
        <f ca="1">INDEX(RefTables!$O:$O,MATCH($AI2046,RefTables!$N:$N,0))</f>
        <v>CENT</v>
      </c>
      <c r="AD2046" s="59">
        <f>MATCH(B2046,CapacityGen!$G:$G,0)</f>
        <v>2046</v>
      </c>
      <c r="AE2046" s="59">
        <f>IF(ISNA($AD2046),0,INDEX(CapacityGen!D:D,$AD2046))</f>
        <v>0</v>
      </c>
      <c r="AF2046" s="59">
        <f>IF(ISNA($AD2046),0,INDEX(CapacityGen!E:E,$AD2046))</f>
        <v>0</v>
      </c>
      <c r="AG2046" s="60">
        <f>IF(ISNA($AD2046),0,INDEX(CapacityGen!F:F,$AD2046))</f>
        <v>0</v>
      </c>
      <c r="AH2046" s="61" t="str">
        <f t="shared" ca="1" si="434"/>
        <v>Beatrice 1</v>
      </c>
      <c r="AI2046" s="62" t="str">
        <f ca="1">INDEX(EPA_AMP!$AD$5:$AD$4378,MATCH(H2046,EPA_AMP!$D$5:$D$4378,0))</f>
        <v>Central</v>
      </c>
      <c r="AJ2046" s="72" t="e">
        <f ca="1">MATCH(E2046&amp;"|"&amp;F2046,Dropdowns!$Z:$Z,0)</f>
        <v>#N/A</v>
      </c>
      <c r="AL2046" t="str">
        <f t="shared" ca="1" si="435"/>
        <v>Central</v>
      </c>
      <c r="AM2046" t="str">
        <f t="shared" ca="1" si="436"/>
        <v>Gas</v>
      </c>
      <c r="AN2046" t="str">
        <f t="shared" ca="1" si="437"/>
        <v>CC</v>
      </c>
      <c r="AO2046" t="str">
        <f t="shared" ca="1" si="438"/>
        <v>Beatrice 1</v>
      </c>
      <c r="AP2046" t="str">
        <f t="shared" ca="1" si="439"/>
        <v>NE</v>
      </c>
      <c r="AQ2046" t="str">
        <f t="shared" ca="1" si="440"/>
        <v>Gage County</v>
      </c>
      <c r="AR2046">
        <f t="shared" ca="1" si="441"/>
        <v>40.328600000000002</v>
      </c>
      <c r="AS2046">
        <f t="shared" ca="1" si="442"/>
        <v>-96.806700000000006</v>
      </c>
      <c r="AT2046">
        <f t="shared" si="443"/>
        <v>0</v>
      </c>
      <c r="AU2046" s="68">
        <f t="shared" si="444"/>
        <v>0</v>
      </c>
      <c r="AV2046" s="69">
        <f t="shared" si="445"/>
        <v>0</v>
      </c>
      <c r="AW2046" s="79">
        <f>IFERROR(INDEX(AVERT_2017NEI!$H$8:$H$4379,MATCH(B2046,AVERT_2017NEI!$L$8:$L$4379,0))/(2000*10^3),"")</f>
        <v>1.2879448298217218E-6</v>
      </c>
      <c r="AX2046" s="79">
        <f>IF(AW2046="",SUMIFS(AVERT_2017NEI!$P$8:$P$19,AVERT_2017NEI!$N$8:$N$19,BB2046,AVERT_2017NEI!$O$8:$O$19,W2046)/(2000*1000),AW2046)</f>
        <v>1.2879448298217218E-6</v>
      </c>
      <c r="AY2046" s="98" t="str">
        <f t="shared" ca="1" si="446"/>
        <v>No</v>
      </c>
      <c r="AZ2046" s="99">
        <f ca="1">IF(V2046=GTN_Factors!$B$6,IF(AY2046=GTN_Factors!$D$6,GTN_Factors!$F$6,GTN_Factors!$F$7),INDEX(GTN_Factors!$F$8:$F$11,MATCH(W2046,GTN_Factors!$C$8:$C$11,0)))</f>
        <v>0.96653119970902468</v>
      </c>
      <c r="BA2046" s="135">
        <f ca="1">INDEX(CO2_Factors!$F$6:$F$9,MATCH(V2046,CO2_Factors!$B$6:$B$9,0))</f>
        <v>5.8456449834619631E-2</v>
      </c>
      <c r="BB2046" s="79" t="str">
        <f t="shared" ca="1" si="447"/>
        <v>Natural Gas</v>
      </c>
    </row>
    <row r="2047" spans="2:54" ht="17.25" customHeight="1" x14ac:dyDescent="0.5">
      <c r="B2047" s="102" t="s">
        <v>5188</v>
      </c>
      <c r="C2047" s="54">
        <f>MATCH(B2047,EPA_AMP!$U:$U,0)</f>
        <v>2047</v>
      </c>
      <c r="D2047">
        <f ca="1">INDEX(OFFSET(EPA_AMP!$A:$A,,D$3),$C2047)</f>
        <v>2024</v>
      </c>
      <c r="E2047" t="str">
        <f ca="1">INDEX(OFFSET(EPA_AMP!$A:$A,,E$3),$C2047)</f>
        <v>NE</v>
      </c>
      <c r="F2047" t="str">
        <f ca="1">INDEX(OFFSET(EPA_AMP!$A:$A,,F$3),$C2047)</f>
        <v>Gage County</v>
      </c>
      <c r="G2047" t="str">
        <f ca="1">INDEX(OFFSET(EPA_AMP!$A:$A,,G$3),$C2047)</f>
        <v>Beatrice</v>
      </c>
      <c r="H2047">
        <f ca="1">INDEX(OFFSET(EPA_AMP!$A:$A,,H$3),$C2047)</f>
        <v>8000</v>
      </c>
      <c r="I2047">
        <f ca="1">INDEX(OFFSET(EPA_AMP!$A:$A,,I$3),$C2047)</f>
        <v>2</v>
      </c>
      <c r="J2047">
        <f ca="1">INDEX(OFFSET(EPA_AMP!$A:$A,,J$3),$C2047)</f>
        <v>40.328600000000002</v>
      </c>
      <c r="K2047">
        <f ca="1">INDEX(OFFSET(EPA_AMP!$A:$A,,K$3),$C2047)</f>
        <v>-96.806700000000006</v>
      </c>
      <c r="L2047">
        <f ca="1">INDEX(OFFSET(EPA_AMP!$A:$A,,L$3),$C2047)</f>
        <v>7</v>
      </c>
      <c r="M2047" t="str">
        <f ca="1">INDEX(OFFSET(EPA_AMP!$A:$A,,M$3),$C2047)</f>
        <v>MAPP</v>
      </c>
      <c r="N2047" t="str">
        <f ca="1">INDEX(OFFSET(EPA_AMP!$A:$A,,N$3),$C2047)</f>
        <v>Nebraska Public Power District (Owner)|Nebraska Public Power District (Operator)</v>
      </c>
      <c r="O2047" t="str">
        <f ca="1">INDEX(OFFSET(EPA_AMP!$A:$A,,O$3),$C2047)</f>
        <v>ARP, CSNOX, CSSO2G2</v>
      </c>
      <c r="P2047" t="str">
        <f ca="1">INDEX(OFFSET(EPA_AMP!$A:$A,,P$3),$C2047)</f>
        <v>Combined cycle</v>
      </c>
      <c r="Q2047" t="str">
        <f ca="1">INDEX(OFFSET(EPA_AMP!$A:$A,,Q$3),$C2047)</f>
        <v>Pipeline Natural Gas</v>
      </c>
      <c r="R2047">
        <f ca="1">INDEX(OFFSET(EPA_AMP!$A:$A,,R$3),$C2047)</f>
        <v>0</v>
      </c>
      <c r="S2047">
        <f ca="1">INDEX(OFFSET(EPA_AMP!$A:$A,,S$3),$C2047)</f>
        <v>0</v>
      </c>
      <c r="T2047" t="str">
        <f ca="1">INDEX(OFFSET(EPA_AMP!$A:$A,,T$3),$C2047)</f>
        <v>Dry Low NOx Burners|Selective Catalytic Reduction</v>
      </c>
      <c r="U2047">
        <f ca="1">INDEX(OFFSET(EPA_AMP!$A:$A,,U$3),$C2047)</f>
        <v>0</v>
      </c>
      <c r="V2047" s="56" t="str">
        <f ca="1">IF(Q2047=Q2046,V2046,INDEX(RefTables!$C$5:$C$35,MATCH(Q2047,RefTables!$B$5:$B$35,0)))</f>
        <v>Gas</v>
      </c>
      <c r="W2047" s="57" t="str">
        <f ca="1">IF(P2047=P2046,W2046,INDEX(RefTables!$F:$F,MATCH(P2047,RefTables!$E:$E,0)))</f>
        <v>CC</v>
      </c>
      <c r="X2047" s="58" t="s">
        <v>47676</v>
      </c>
      <c r="Y2047" s="58" t="s">
        <v>47676</v>
      </c>
      <c r="Z2047" s="58" t="s">
        <v>47676</v>
      </c>
      <c r="AA2047" s="58" t="s">
        <v>47676</v>
      </c>
      <c r="AB2047" s="58" t="s">
        <v>47676</v>
      </c>
      <c r="AC2047" s="58" t="str">
        <f ca="1">INDEX(RefTables!$O:$O,MATCH($AI2047,RefTables!$N:$N,0))</f>
        <v>CENT</v>
      </c>
      <c r="AD2047" s="59">
        <f>MATCH(B2047,CapacityGen!$G:$G,0)</f>
        <v>2047</v>
      </c>
      <c r="AE2047" s="59">
        <f>IF(ISNA($AD2047),0,INDEX(CapacityGen!D:D,$AD2047))</f>
        <v>0</v>
      </c>
      <c r="AF2047" s="59">
        <f>IF(ISNA($AD2047),0,INDEX(CapacityGen!E:E,$AD2047))</f>
        <v>0</v>
      </c>
      <c r="AG2047" s="60">
        <f>IF(ISNA($AD2047),0,INDEX(CapacityGen!F:F,$AD2047))</f>
        <v>0</v>
      </c>
      <c r="AH2047" s="61" t="str">
        <f t="shared" ca="1" si="434"/>
        <v>Beatrice 2</v>
      </c>
      <c r="AI2047" s="62" t="str">
        <f ca="1">INDEX(EPA_AMP!$AD$5:$AD$4378,MATCH(H2047,EPA_AMP!$D$5:$D$4378,0))</f>
        <v>Central</v>
      </c>
      <c r="AJ2047" s="72" t="e">
        <f ca="1">MATCH(E2047&amp;"|"&amp;F2047,Dropdowns!$Z:$Z,0)</f>
        <v>#N/A</v>
      </c>
      <c r="AL2047" t="str">
        <f t="shared" ca="1" si="435"/>
        <v>Central</v>
      </c>
      <c r="AM2047" t="str">
        <f t="shared" ca="1" si="436"/>
        <v>Gas</v>
      </c>
      <c r="AN2047" t="str">
        <f t="shared" ca="1" si="437"/>
        <v>CC</v>
      </c>
      <c r="AO2047" t="str">
        <f t="shared" ca="1" si="438"/>
        <v>Beatrice 2</v>
      </c>
      <c r="AP2047" t="str">
        <f t="shared" ca="1" si="439"/>
        <v>NE</v>
      </c>
      <c r="AQ2047" t="str">
        <f t="shared" ca="1" si="440"/>
        <v>Gage County</v>
      </c>
      <c r="AR2047">
        <f t="shared" ca="1" si="441"/>
        <v>40.328600000000002</v>
      </c>
      <c r="AS2047">
        <f t="shared" ca="1" si="442"/>
        <v>-96.806700000000006</v>
      </c>
      <c r="AT2047">
        <f t="shared" si="443"/>
        <v>0</v>
      </c>
      <c r="AU2047" s="68">
        <f t="shared" si="444"/>
        <v>0</v>
      </c>
      <c r="AV2047" s="69">
        <f t="shared" si="445"/>
        <v>0</v>
      </c>
      <c r="AW2047" s="79">
        <f>IFERROR(INDEX(AVERT_2017NEI!$H$8:$H$4379,MATCH(B2047,AVERT_2017NEI!$L$8:$L$4379,0))/(2000*10^3),"")</f>
        <v>1.3028113515857792E-6</v>
      </c>
      <c r="AX2047" s="79">
        <f>IF(AW2047="",SUMIFS(AVERT_2017NEI!$P$8:$P$19,AVERT_2017NEI!$N$8:$N$19,BB2047,AVERT_2017NEI!$O$8:$O$19,W2047)/(2000*1000),AW2047)</f>
        <v>1.3028113515857792E-6</v>
      </c>
      <c r="AY2047" s="98" t="str">
        <f t="shared" ca="1" si="446"/>
        <v>No</v>
      </c>
      <c r="AZ2047" s="99">
        <f ca="1">IF(V2047=GTN_Factors!$B$6,IF(AY2047=GTN_Factors!$D$6,GTN_Factors!$F$6,GTN_Factors!$F$7),INDEX(GTN_Factors!$F$8:$F$11,MATCH(W2047,GTN_Factors!$C$8:$C$11,0)))</f>
        <v>0.96653119970902468</v>
      </c>
      <c r="BA2047" s="135">
        <f ca="1">INDEX(CO2_Factors!$F$6:$F$9,MATCH(V2047,CO2_Factors!$B$6:$B$9,0))</f>
        <v>5.8456449834619631E-2</v>
      </c>
      <c r="BB2047" s="79" t="str">
        <f t="shared" ca="1" si="447"/>
        <v>Natural Gas</v>
      </c>
    </row>
    <row r="2048" spans="2:54" ht="17.25" customHeight="1" x14ac:dyDescent="0.5">
      <c r="B2048" s="102" t="s">
        <v>5189</v>
      </c>
      <c r="C2048" s="54">
        <f>MATCH(B2048,EPA_AMP!$U:$U,0)</f>
        <v>2048</v>
      </c>
      <c r="D2048">
        <f ca="1">INDEX(OFFSET(EPA_AMP!$A:$A,,D$3),$C2048)</f>
        <v>2024</v>
      </c>
      <c r="E2048" t="str">
        <f ca="1">INDEX(OFFSET(EPA_AMP!$A:$A,,E$3),$C2048)</f>
        <v>NH</v>
      </c>
      <c r="F2048" t="str">
        <f ca="1">INDEX(OFFSET(EPA_AMP!$A:$A,,F$3),$C2048)</f>
        <v>Rockingham County</v>
      </c>
      <c r="G2048" t="str">
        <f ca="1">INDEX(OFFSET(EPA_AMP!$A:$A,,G$3),$C2048)</f>
        <v>Newington</v>
      </c>
      <c r="H2048">
        <f ca="1">INDEX(OFFSET(EPA_AMP!$A:$A,,H$3),$C2048)</f>
        <v>8002</v>
      </c>
      <c r="I2048">
        <f ca="1">INDEX(OFFSET(EPA_AMP!$A:$A,,I$3),$C2048)</f>
        <v>1</v>
      </c>
      <c r="J2048">
        <f ca="1">INDEX(OFFSET(EPA_AMP!$A:$A,,J$3),$C2048)</f>
        <v>43.0974</v>
      </c>
      <c r="K2048">
        <f ca="1">INDEX(OFFSET(EPA_AMP!$A:$A,,K$3),$C2048)</f>
        <v>-70.7834</v>
      </c>
      <c r="L2048">
        <f ca="1">INDEX(OFFSET(EPA_AMP!$A:$A,,L$3),$C2048)</f>
        <v>1</v>
      </c>
      <c r="M2048" t="str">
        <f ca="1">INDEX(OFFSET(EPA_AMP!$A:$A,,M$3),$C2048)</f>
        <v>NPCC</v>
      </c>
      <c r="N2048" t="str">
        <f ca="1">INDEX(OFFSET(EPA_AMP!$A:$A,,N$3),$C2048)</f>
        <v>GSP Newington LLC (Owner)|GSP Newington LLC (Operator)</v>
      </c>
      <c r="O2048" t="str">
        <f ca="1">INDEX(OFFSET(EPA_AMP!$A:$A,,O$3),$C2048)</f>
        <v>ARP, MATS, NHNOX, RGGI</v>
      </c>
      <c r="P2048" t="str">
        <f ca="1">INDEX(OFFSET(EPA_AMP!$A:$A,,P$3),$C2048)</f>
        <v>Tangentially-fired</v>
      </c>
      <c r="Q2048" t="str">
        <f ca="1">INDEX(OFFSET(EPA_AMP!$A:$A,,Q$3),$C2048)</f>
        <v>Residual Oil</v>
      </c>
      <c r="R2048" t="str">
        <f ca="1">INDEX(OFFSET(EPA_AMP!$A:$A,,R$3),$C2048)</f>
        <v>Pipeline Natural Gas</v>
      </c>
      <c r="S2048">
        <f ca="1">INDEX(OFFSET(EPA_AMP!$A:$A,,S$3),$C2048)</f>
        <v>0</v>
      </c>
      <c r="T2048" t="str">
        <f ca="1">INDEX(OFFSET(EPA_AMP!$A:$A,,T$3),$C2048)</f>
        <v>Low NOx Burner Technology w/ Separated OFA|Water Injection</v>
      </c>
      <c r="U2048" t="str">
        <f ca="1">INDEX(OFFSET(EPA_AMP!$A:$A,,U$3),$C2048)</f>
        <v>Electrostatic Precipitator</v>
      </c>
      <c r="V2048" s="56" t="str">
        <f ca="1">IF(Q2048=Q2047,V2047,INDEX(RefTables!$C$5:$C$35,MATCH(Q2048,RefTables!$B$5:$B$35,0)))</f>
        <v>Oil</v>
      </c>
      <c r="W2048" s="57" t="str">
        <f ca="1">IF(P2048=P2047,W2047,INDEX(RefTables!$F:$F,MATCH(P2048,RefTables!$E:$E,0)))</f>
        <v>ST</v>
      </c>
      <c r="X2048" s="58" t="s">
        <v>47676</v>
      </c>
      <c r="Y2048" s="58" t="s">
        <v>47676</v>
      </c>
      <c r="Z2048" s="58" t="s">
        <v>47676</v>
      </c>
      <c r="AA2048" s="58" t="s">
        <v>47676</v>
      </c>
      <c r="AB2048" s="58" t="s">
        <v>47676</v>
      </c>
      <c r="AC2048" s="58" t="str">
        <f ca="1">INDEX(RefTables!$O:$O,MATCH($AI2048,RefTables!$N:$N,0))</f>
        <v>NE</v>
      </c>
      <c r="AD2048" s="59">
        <f>MATCH(B2048,CapacityGen!$G:$G,0)</f>
        <v>2048</v>
      </c>
      <c r="AE2048" s="59">
        <f>IF(ISNA($AD2048),0,INDEX(CapacityGen!D:D,$AD2048))</f>
        <v>0</v>
      </c>
      <c r="AF2048" s="59">
        <f>IF(ISNA($AD2048),0,INDEX(CapacityGen!E:E,$AD2048))</f>
        <v>0</v>
      </c>
      <c r="AG2048" s="60">
        <f>IF(ISNA($AD2048),0,INDEX(CapacityGen!F:F,$AD2048))</f>
        <v>0</v>
      </c>
      <c r="AH2048" s="61" t="str">
        <f t="shared" ca="1" si="434"/>
        <v>Newington 1</v>
      </c>
      <c r="AI2048" s="62" t="str">
        <f ca="1">INDEX(EPA_AMP!$AD$5:$AD$4378,MATCH(H2048,EPA_AMP!$D$5:$D$4378,0))</f>
        <v>New England</v>
      </c>
      <c r="AJ2048" s="72" t="e">
        <f ca="1">MATCH(E2048&amp;"|"&amp;F2048,Dropdowns!$Z:$Z,0)</f>
        <v>#N/A</v>
      </c>
      <c r="AL2048" t="str">
        <f t="shared" ca="1" si="435"/>
        <v>New England</v>
      </c>
      <c r="AM2048" t="str">
        <f t="shared" ca="1" si="436"/>
        <v>Oil</v>
      </c>
      <c r="AN2048" t="str">
        <f t="shared" ca="1" si="437"/>
        <v>ST</v>
      </c>
      <c r="AO2048" t="str">
        <f t="shared" ca="1" si="438"/>
        <v>Newington 1</v>
      </c>
      <c r="AP2048" t="str">
        <f t="shared" ca="1" si="439"/>
        <v>NH</v>
      </c>
      <c r="AQ2048" t="str">
        <f t="shared" ca="1" si="440"/>
        <v>Rockingham County</v>
      </c>
      <c r="AR2048">
        <f t="shared" ca="1" si="441"/>
        <v>43.0974</v>
      </c>
      <c r="AS2048">
        <f t="shared" ca="1" si="442"/>
        <v>-70.7834</v>
      </c>
      <c r="AT2048">
        <f t="shared" si="443"/>
        <v>0</v>
      </c>
      <c r="AU2048" s="68">
        <f t="shared" si="444"/>
        <v>0</v>
      </c>
      <c r="AV2048" s="69">
        <f t="shared" si="445"/>
        <v>0</v>
      </c>
      <c r="AW2048" s="79">
        <f>IFERROR(INDEX(AVERT_2017NEI!$H$8:$H$4379,MATCH(B2048,AVERT_2017NEI!$L$8:$L$4379,0))/(2000*10^3),"")</f>
        <v>1.1730783681669719E-6</v>
      </c>
      <c r="AX2048" s="79">
        <f>IF(AW2048="",SUMIFS(AVERT_2017NEI!$P$8:$P$19,AVERT_2017NEI!$N$8:$N$19,BB2048,AVERT_2017NEI!$O$8:$O$19,W2048)/(2000*1000),AW2048)</f>
        <v>1.1730783681669719E-6</v>
      </c>
      <c r="AY2048" s="98" t="str">
        <f t="shared" ca="1" si="446"/>
        <v>No</v>
      </c>
      <c r="AZ2048" s="99">
        <f ca="1">IF(V2048=GTN_Factors!$B$6,IF(AY2048=GTN_Factors!$D$6,GTN_Factors!$F$6,GTN_Factors!$F$7),INDEX(GTN_Factors!$F$8:$F$11,MATCH(W2048,GTN_Factors!$C$8:$C$11,0)))</f>
        <v>0.92324488942008476</v>
      </c>
      <c r="BA2048" s="135">
        <f ca="1">INDEX(CO2_Factors!$F$6:$F$9,MATCH(V2048,CO2_Factors!$B$6:$B$9,0))</f>
        <v>8.1539875045939E-2</v>
      </c>
      <c r="BB2048" s="79" t="str">
        <f t="shared" ca="1" si="447"/>
        <v>Oil and Other</v>
      </c>
    </row>
    <row r="2049" spans="2:54" ht="17.25" customHeight="1" x14ac:dyDescent="0.5">
      <c r="B2049" s="102" t="s">
        <v>5190</v>
      </c>
      <c r="C2049" s="54">
        <f>MATCH(B2049,EPA_AMP!$U:$U,0)</f>
        <v>2049</v>
      </c>
      <c r="D2049">
        <f ca="1">INDEX(OFFSET(EPA_AMP!$A:$A,,D$3),$C2049)</f>
        <v>2024</v>
      </c>
      <c r="E2049" t="str">
        <f ca="1">INDEX(OFFSET(EPA_AMP!$A:$A,,E$3),$C2049)</f>
        <v>NY</v>
      </c>
      <c r="F2049" t="str">
        <f ca="1">INDEX(OFFSET(EPA_AMP!$A:$A,,F$3),$C2049)</f>
        <v>Orange County</v>
      </c>
      <c r="G2049" t="str">
        <f ca="1">INDEX(OFFSET(EPA_AMP!$A:$A,,G$3),$C2049)</f>
        <v>Roseton Generating LLC</v>
      </c>
      <c r="H2049">
        <f ca="1">INDEX(OFFSET(EPA_AMP!$A:$A,,H$3),$C2049)</f>
        <v>8006</v>
      </c>
      <c r="I2049">
        <f ca="1">INDEX(OFFSET(EPA_AMP!$A:$A,,I$3),$C2049)</f>
        <v>1</v>
      </c>
      <c r="J2049">
        <f ca="1">INDEX(OFFSET(EPA_AMP!$A:$A,,J$3),$C2049)</f>
        <v>41.571100000000001</v>
      </c>
      <c r="K2049">
        <f ca="1">INDEX(OFFSET(EPA_AMP!$A:$A,,K$3),$C2049)</f>
        <v>-73.974699999999999</v>
      </c>
      <c r="L2049">
        <f ca="1">INDEX(OFFSET(EPA_AMP!$A:$A,,L$3),$C2049)</f>
        <v>2</v>
      </c>
      <c r="M2049" t="str">
        <f ca="1">INDEX(OFFSET(EPA_AMP!$A:$A,,M$3),$C2049)</f>
        <v>NPCC</v>
      </c>
      <c r="N2049" t="str">
        <f ca="1">INDEX(OFFSET(EPA_AMP!$A:$A,,N$3),$C2049)</f>
        <v>Castleton Commodities International (CCI) (Owner)|Castleton Commodities International (CCI) (Operator)</v>
      </c>
      <c r="O2049" t="str">
        <f ca="1">INDEX(OFFSET(EPA_AMP!$A:$A,,O$3),$C2049)</f>
        <v>ARP, CSNOX, CSOSG2E, CSSO2G1, MATS, RGGI</v>
      </c>
      <c r="P2049" t="str">
        <f ca="1">INDEX(OFFSET(EPA_AMP!$A:$A,,P$3),$C2049)</f>
        <v>Tangentially-fired</v>
      </c>
      <c r="Q2049" t="str">
        <f ca="1">INDEX(OFFSET(EPA_AMP!$A:$A,,Q$3),$C2049)</f>
        <v>Residual Oil</v>
      </c>
      <c r="R2049" t="str">
        <f ca="1">INDEX(OFFSET(EPA_AMP!$A:$A,,R$3),$C2049)</f>
        <v>Pipeline Natural Gas</v>
      </c>
      <c r="S2049">
        <f ca="1">INDEX(OFFSET(EPA_AMP!$A:$A,,S$3),$C2049)</f>
        <v>0</v>
      </c>
      <c r="T2049" t="str">
        <f ca="1">INDEX(OFFSET(EPA_AMP!$A:$A,,T$3),$C2049)</f>
        <v>Other</v>
      </c>
      <c r="U2049" t="str">
        <f ca="1">INDEX(OFFSET(EPA_AMP!$A:$A,,U$3),$C2049)</f>
        <v>Cyclone</v>
      </c>
      <c r="V2049" s="56" t="str">
        <f ca="1">IF(Q2049=Q2048,V2048,INDEX(RefTables!$C$5:$C$35,MATCH(Q2049,RefTables!$B$5:$B$35,0)))</f>
        <v>Oil</v>
      </c>
      <c r="W2049" s="57" t="str">
        <f ca="1">IF(P2049=P2048,W2048,INDEX(RefTables!$F:$F,MATCH(P2049,RefTables!$E:$E,0)))</f>
        <v>ST</v>
      </c>
      <c r="X2049" s="58" t="s">
        <v>47676</v>
      </c>
      <c r="Y2049" s="58" t="s">
        <v>47676</v>
      </c>
      <c r="Z2049" s="58" t="s">
        <v>47676</v>
      </c>
      <c r="AA2049" s="58" t="s">
        <v>47676</v>
      </c>
      <c r="AB2049" s="58" t="s">
        <v>47676</v>
      </c>
      <c r="AC2049" s="58" t="str">
        <f ca="1">INDEX(RefTables!$O:$O,MATCH($AI2049,RefTables!$N:$N,0))</f>
        <v>NY</v>
      </c>
      <c r="AD2049" s="59">
        <f>MATCH(B2049,CapacityGen!$G:$G,0)</f>
        <v>2049</v>
      </c>
      <c r="AE2049" s="59">
        <f>IF(ISNA($AD2049),0,INDEX(CapacityGen!D:D,$AD2049))</f>
        <v>0</v>
      </c>
      <c r="AF2049" s="59">
        <f>IF(ISNA($AD2049),0,INDEX(CapacityGen!E:E,$AD2049))</f>
        <v>0</v>
      </c>
      <c r="AG2049" s="60">
        <f>IF(ISNA($AD2049),0,INDEX(CapacityGen!F:F,$AD2049))</f>
        <v>0</v>
      </c>
      <c r="AH2049" s="61" t="str">
        <f t="shared" ca="1" si="434"/>
        <v>Roseton Generating LLC 1</v>
      </c>
      <c r="AI2049" s="62" t="str">
        <f ca="1">INDEX(EPA_AMP!$AD$5:$AD$4378,MATCH(H2049,EPA_AMP!$D$5:$D$4378,0))</f>
        <v>New York</v>
      </c>
      <c r="AJ2049" s="72" t="e">
        <f ca="1">MATCH(E2049&amp;"|"&amp;F2049,Dropdowns!$Z:$Z,0)</f>
        <v>#N/A</v>
      </c>
      <c r="AL2049" t="str">
        <f t="shared" ca="1" si="435"/>
        <v>New York</v>
      </c>
      <c r="AM2049" t="str">
        <f t="shared" ca="1" si="436"/>
        <v>Oil</v>
      </c>
      <c r="AN2049" t="str">
        <f t="shared" ca="1" si="437"/>
        <v>ST</v>
      </c>
      <c r="AO2049" t="str">
        <f t="shared" ca="1" si="438"/>
        <v>Roseton Generating LLC 1</v>
      </c>
      <c r="AP2049" t="str">
        <f t="shared" ca="1" si="439"/>
        <v>NY</v>
      </c>
      <c r="AQ2049" t="str">
        <f t="shared" ca="1" si="440"/>
        <v>Orange County</v>
      </c>
      <c r="AR2049">
        <f t="shared" ca="1" si="441"/>
        <v>41.571100000000001</v>
      </c>
      <c r="AS2049">
        <f t="shared" ca="1" si="442"/>
        <v>-73.974699999999999</v>
      </c>
      <c r="AT2049">
        <f t="shared" si="443"/>
        <v>0</v>
      </c>
      <c r="AU2049" s="68">
        <f t="shared" si="444"/>
        <v>0</v>
      </c>
      <c r="AV2049" s="69">
        <f t="shared" si="445"/>
        <v>0</v>
      </c>
      <c r="AW2049" s="79">
        <f>IFERROR(INDEX(AVERT_2017NEI!$H$8:$H$4379,MATCH(B2049,AVERT_2017NEI!$L$8:$L$4379,0))/(2000*10^3),"")</f>
        <v>1.2936759269690221E-6</v>
      </c>
      <c r="AX2049" s="79">
        <f>IF(AW2049="",SUMIFS(AVERT_2017NEI!$P$8:$P$19,AVERT_2017NEI!$N$8:$N$19,BB2049,AVERT_2017NEI!$O$8:$O$19,W2049)/(2000*1000),AW2049)</f>
        <v>1.2936759269690221E-6</v>
      </c>
      <c r="AY2049" s="98" t="str">
        <f t="shared" ca="1" si="446"/>
        <v>No</v>
      </c>
      <c r="AZ2049" s="99">
        <f ca="1">IF(V2049=GTN_Factors!$B$6,IF(AY2049=GTN_Factors!$D$6,GTN_Factors!$F$6,GTN_Factors!$F$7),INDEX(GTN_Factors!$F$8:$F$11,MATCH(W2049,GTN_Factors!$C$8:$C$11,0)))</f>
        <v>0.92324488942008476</v>
      </c>
      <c r="BA2049" s="135">
        <f ca="1">INDEX(CO2_Factors!$F$6:$F$9,MATCH(V2049,CO2_Factors!$B$6:$B$9,0))</f>
        <v>8.1539875045939E-2</v>
      </c>
      <c r="BB2049" s="79" t="str">
        <f t="shared" ca="1" si="447"/>
        <v>Oil and Other</v>
      </c>
    </row>
    <row r="2050" spans="2:54" ht="17.25" customHeight="1" x14ac:dyDescent="0.5">
      <c r="B2050" s="102" t="s">
        <v>5191</v>
      </c>
      <c r="C2050" s="54">
        <f>MATCH(B2050,EPA_AMP!$U:$U,0)</f>
        <v>2050</v>
      </c>
      <c r="D2050">
        <f ca="1">INDEX(OFFSET(EPA_AMP!$A:$A,,D$3),$C2050)</f>
        <v>2024</v>
      </c>
      <c r="E2050" t="str">
        <f ca="1">INDEX(OFFSET(EPA_AMP!$A:$A,,E$3),$C2050)</f>
        <v>NY</v>
      </c>
      <c r="F2050" t="str">
        <f ca="1">INDEX(OFFSET(EPA_AMP!$A:$A,,F$3),$C2050)</f>
        <v>Orange County</v>
      </c>
      <c r="G2050" t="str">
        <f ca="1">INDEX(OFFSET(EPA_AMP!$A:$A,,G$3),$C2050)</f>
        <v>Roseton Generating LLC</v>
      </c>
      <c r="H2050">
        <f ca="1">INDEX(OFFSET(EPA_AMP!$A:$A,,H$3),$C2050)</f>
        <v>8006</v>
      </c>
      <c r="I2050">
        <f ca="1">INDEX(OFFSET(EPA_AMP!$A:$A,,I$3),$C2050)</f>
        <v>2</v>
      </c>
      <c r="J2050">
        <f ca="1">INDEX(OFFSET(EPA_AMP!$A:$A,,J$3),$C2050)</f>
        <v>41.571100000000001</v>
      </c>
      <c r="K2050">
        <f ca="1">INDEX(OFFSET(EPA_AMP!$A:$A,,K$3),$C2050)</f>
        <v>-73.974699999999999</v>
      </c>
      <c r="L2050">
        <f ca="1">INDEX(OFFSET(EPA_AMP!$A:$A,,L$3),$C2050)</f>
        <v>2</v>
      </c>
      <c r="M2050" t="str">
        <f ca="1">INDEX(OFFSET(EPA_AMP!$A:$A,,M$3),$C2050)</f>
        <v>NPCC</v>
      </c>
      <c r="N2050" t="str">
        <f ca="1">INDEX(OFFSET(EPA_AMP!$A:$A,,N$3),$C2050)</f>
        <v>Castleton Commodities International (CCI) (Owner)|Castleton Commodities International (CCI) (Operator)</v>
      </c>
      <c r="O2050" t="str">
        <f ca="1">INDEX(OFFSET(EPA_AMP!$A:$A,,O$3),$C2050)</f>
        <v>ARP, CSNOX, CSOSG2E, CSSO2G1, MATS, RGGI</v>
      </c>
      <c r="P2050" t="str">
        <f ca="1">INDEX(OFFSET(EPA_AMP!$A:$A,,P$3),$C2050)</f>
        <v>Tangentially-fired</v>
      </c>
      <c r="Q2050" t="str">
        <f ca="1">INDEX(OFFSET(EPA_AMP!$A:$A,,Q$3),$C2050)</f>
        <v>Residual Oil</v>
      </c>
      <c r="R2050" t="str">
        <f ca="1">INDEX(OFFSET(EPA_AMP!$A:$A,,R$3),$C2050)</f>
        <v>Pipeline Natural Gas</v>
      </c>
      <c r="S2050">
        <f ca="1">INDEX(OFFSET(EPA_AMP!$A:$A,,S$3),$C2050)</f>
        <v>0</v>
      </c>
      <c r="T2050" t="str">
        <f ca="1">INDEX(OFFSET(EPA_AMP!$A:$A,,T$3),$C2050)</f>
        <v>Other</v>
      </c>
      <c r="U2050" t="str">
        <f ca="1">INDEX(OFFSET(EPA_AMP!$A:$A,,U$3),$C2050)</f>
        <v>Cyclone</v>
      </c>
      <c r="V2050" s="56" t="str">
        <f ca="1">IF(Q2050=Q2049,V2049,INDEX(RefTables!$C$5:$C$35,MATCH(Q2050,RefTables!$B$5:$B$35,0)))</f>
        <v>Oil</v>
      </c>
      <c r="W2050" s="57" t="str">
        <f ca="1">IF(P2050=P2049,W2049,INDEX(RefTables!$F:$F,MATCH(P2050,RefTables!$E:$E,0)))</f>
        <v>ST</v>
      </c>
      <c r="X2050" s="58" t="s">
        <v>47676</v>
      </c>
      <c r="Y2050" s="58" t="s">
        <v>47676</v>
      </c>
      <c r="Z2050" s="58" t="s">
        <v>47676</v>
      </c>
      <c r="AA2050" s="58" t="s">
        <v>47676</v>
      </c>
      <c r="AB2050" s="58" t="s">
        <v>47676</v>
      </c>
      <c r="AC2050" s="58" t="str">
        <f ca="1">INDEX(RefTables!$O:$O,MATCH($AI2050,RefTables!$N:$N,0))</f>
        <v>NY</v>
      </c>
      <c r="AD2050" s="59">
        <f>MATCH(B2050,CapacityGen!$G:$G,0)</f>
        <v>2050</v>
      </c>
      <c r="AE2050" s="59">
        <f>IF(ISNA($AD2050),0,INDEX(CapacityGen!D:D,$AD2050))</f>
        <v>0</v>
      </c>
      <c r="AF2050" s="59">
        <f>IF(ISNA($AD2050),0,INDEX(CapacityGen!E:E,$AD2050))</f>
        <v>0</v>
      </c>
      <c r="AG2050" s="60">
        <f>IF(ISNA($AD2050),0,INDEX(CapacityGen!F:F,$AD2050))</f>
        <v>0</v>
      </c>
      <c r="AH2050" s="61" t="str">
        <f t="shared" ca="1" si="434"/>
        <v>Roseton Generating LLC 2</v>
      </c>
      <c r="AI2050" s="62" t="str">
        <f ca="1">INDEX(EPA_AMP!$AD$5:$AD$4378,MATCH(H2050,EPA_AMP!$D$5:$D$4378,0))</f>
        <v>New York</v>
      </c>
      <c r="AJ2050" s="72" t="e">
        <f ca="1">MATCH(E2050&amp;"|"&amp;F2050,Dropdowns!$Z:$Z,0)</f>
        <v>#N/A</v>
      </c>
      <c r="AL2050" t="str">
        <f t="shared" ca="1" si="435"/>
        <v>New York</v>
      </c>
      <c r="AM2050" t="str">
        <f t="shared" ca="1" si="436"/>
        <v>Oil</v>
      </c>
      <c r="AN2050" t="str">
        <f t="shared" ca="1" si="437"/>
        <v>ST</v>
      </c>
      <c r="AO2050" t="str">
        <f t="shared" ca="1" si="438"/>
        <v>Roseton Generating LLC 2</v>
      </c>
      <c r="AP2050" t="str">
        <f t="shared" ca="1" si="439"/>
        <v>NY</v>
      </c>
      <c r="AQ2050" t="str">
        <f t="shared" ca="1" si="440"/>
        <v>Orange County</v>
      </c>
      <c r="AR2050">
        <f t="shared" ca="1" si="441"/>
        <v>41.571100000000001</v>
      </c>
      <c r="AS2050">
        <f t="shared" ca="1" si="442"/>
        <v>-73.974699999999999</v>
      </c>
      <c r="AT2050">
        <f t="shared" si="443"/>
        <v>0</v>
      </c>
      <c r="AU2050" s="68">
        <f t="shared" si="444"/>
        <v>0</v>
      </c>
      <c r="AV2050" s="69">
        <f t="shared" si="445"/>
        <v>0</v>
      </c>
      <c r="AW2050" s="79">
        <f>IFERROR(INDEX(AVERT_2017NEI!$H$8:$H$4379,MATCH(B2050,AVERT_2017NEI!$L$8:$L$4379,0))/(2000*10^3),"")</f>
        <v>4.9180509688256858E-7</v>
      </c>
      <c r="AX2050" s="79">
        <f>IF(AW2050="",SUMIFS(AVERT_2017NEI!$P$8:$P$19,AVERT_2017NEI!$N$8:$N$19,BB2050,AVERT_2017NEI!$O$8:$O$19,W2050)/(2000*1000),AW2050)</f>
        <v>4.9180509688256858E-7</v>
      </c>
      <c r="AY2050" s="98" t="str">
        <f t="shared" ca="1" si="446"/>
        <v>No</v>
      </c>
      <c r="AZ2050" s="99">
        <f ca="1">IF(V2050=GTN_Factors!$B$6,IF(AY2050=GTN_Factors!$D$6,GTN_Factors!$F$6,GTN_Factors!$F$7),INDEX(GTN_Factors!$F$8:$F$11,MATCH(W2050,GTN_Factors!$C$8:$C$11,0)))</f>
        <v>0.92324488942008476</v>
      </c>
      <c r="BA2050" s="135">
        <f ca="1">INDEX(CO2_Factors!$F$6:$F$9,MATCH(V2050,CO2_Factors!$B$6:$B$9,0))</f>
        <v>8.1539875045939E-2</v>
      </c>
      <c r="BB2050" s="79" t="str">
        <f t="shared" ca="1" si="447"/>
        <v>Oil and Other</v>
      </c>
    </row>
    <row r="2051" spans="2:54" ht="17.25" customHeight="1" x14ac:dyDescent="0.5">
      <c r="B2051" s="102" t="s">
        <v>5192</v>
      </c>
      <c r="C2051" s="54">
        <f>MATCH(B2051,EPA_AMP!$U:$U,0)</f>
        <v>2051</v>
      </c>
      <c r="D2051">
        <f ca="1">INDEX(OFFSET(EPA_AMP!$A:$A,,D$3),$C2051)</f>
        <v>2024</v>
      </c>
      <c r="E2051" t="str">
        <f ca="1">INDEX(OFFSET(EPA_AMP!$A:$A,,E$3),$C2051)</f>
        <v>NY</v>
      </c>
      <c r="F2051" t="str">
        <f ca="1">INDEX(OFFSET(EPA_AMP!$A:$A,,F$3),$C2051)</f>
        <v>Suffolk County</v>
      </c>
      <c r="G2051" t="str">
        <f ca="1">INDEX(OFFSET(EPA_AMP!$A:$A,,G$3),$C2051)</f>
        <v>Holtsville Facility</v>
      </c>
      <c r="H2051">
        <f ca="1">INDEX(OFFSET(EPA_AMP!$A:$A,,H$3),$C2051)</f>
        <v>8007</v>
      </c>
      <c r="I2051" t="str">
        <f ca="1">INDEX(OFFSET(EPA_AMP!$A:$A,,I$3),$C2051)</f>
        <v>U00001</v>
      </c>
      <c r="J2051">
        <f ca="1">INDEX(OFFSET(EPA_AMP!$A:$A,,J$3),$C2051)</f>
        <v>40.815300000000001</v>
      </c>
      <c r="K2051">
        <f ca="1">INDEX(OFFSET(EPA_AMP!$A:$A,,K$3),$C2051)</f>
        <v>-73.066400000000002</v>
      </c>
      <c r="L2051">
        <f ca="1">INDEX(OFFSET(EPA_AMP!$A:$A,,L$3),$C2051)</f>
        <v>2</v>
      </c>
      <c r="M2051">
        <f ca="1">INDEX(OFFSET(EPA_AMP!$A:$A,,M$3),$C2051)</f>
        <v>0</v>
      </c>
      <c r="N2051" t="str">
        <f ca="1">INDEX(OFFSET(EPA_AMP!$A:$A,,N$3),$C2051)</f>
        <v>National Grid Generation LLC (Owner)|National Grid Generation LLC (Operator)</v>
      </c>
      <c r="O2051" t="str">
        <f ca="1">INDEX(OFFSET(EPA_AMP!$A:$A,,O$3),$C2051)</f>
        <v>CSNOX, CSOSG2E, CSSO2G1, RGGI</v>
      </c>
      <c r="P2051" t="str">
        <f ca="1">INDEX(OFFSET(EPA_AMP!$A:$A,,P$3),$C2051)</f>
        <v>Combustion turbine</v>
      </c>
      <c r="Q2051" t="str">
        <f ca="1">INDEX(OFFSET(EPA_AMP!$A:$A,,Q$3),$C2051)</f>
        <v>Diesel Oil</v>
      </c>
      <c r="R2051">
        <f ca="1">INDEX(OFFSET(EPA_AMP!$A:$A,,R$3),$C2051)</f>
        <v>0</v>
      </c>
      <c r="S2051">
        <f ca="1">INDEX(OFFSET(EPA_AMP!$A:$A,,S$3),$C2051)</f>
        <v>0</v>
      </c>
      <c r="T2051" t="str">
        <f ca="1">INDEX(OFFSET(EPA_AMP!$A:$A,,T$3),$C2051)</f>
        <v>Water Injection</v>
      </c>
      <c r="U2051">
        <f ca="1">INDEX(OFFSET(EPA_AMP!$A:$A,,U$3),$C2051)</f>
        <v>0</v>
      </c>
      <c r="V2051" s="56" t="str">
        <f ca="1">IF(Q2051=Q2050,V2050,INDEX(RefTables!$C$5:$C$35,MATCH(Q2051,RefTables!$B$5:$B$35,0)))</f>
        <v>Oil</v>
      </c>
      <c r="W2051" s="57" t="str">
        <f ca="1">IF(P2051=P2050,W2050,INDEX(RefTables!$F:$F,MATCH(P2051,RefTables!$E:$E,0)))</f>
        <v>CT</v>
      </c>
      <c r="X2051" s="58" t="s">
        <v>47676</v>
      </c>
      <c r="Y2051" s="58" t="s">
        <v>47676</v>
      </c>
      <c r="Z2051" s="58" t="s">
        <v>47676</v>
      </c>
      <c r="AA2051" s="58" t="s">
        <v>47676</v>
      </c>
      <c r="AB2051" s="58" t="s">
        <v>47676</v>
      </c>
      <c r="AC2051" s="58" t="str">
        <f ca="1">INDEX(RefTables!$O:$O,MATCH($AI2051,RefTables!$N:$N,0))</f>
        <v>NY</v>
      </c>
      <c r="AD2051" s="59">
        <f>MATCH(B2051,CapacityGen!$G:$G,0)</f>
        <v>2051</v>
      </c>
      <c r="AE2051" s="59">
        <f>IF(ISNA($AD2051),0,INDEX(CapacityGen!D:D,$AD2051))</f>
        <v>0</v>
      </c>
      <c r="AF2051" s="59">
        <f>IF(ISNA($AD2051),0,INDEX(CapacityGen!E:E,$AD2051))</f>
        <v>0</v>
      </c>
      <c r="AG2051" s="60">
        <f>IF(ISNA($AD2051),0,INDEX(CapacityGen!F:F,$AD2051))</f>
        <v>0</v>
      </c>
      <c r="AH2051" s="61" t="str">
        <f t="shared" ca="1" si="434"/>
        <v>Holtsville Facility U00001</v>
      </c>
      <c r="AI2051" s="62" t="str">
        <f ca="1">INDEX(EPA_AMP!$AD$5:$AD$4378,MATCH(H2051,EPA_AMP!$D$5:$D$4378,0))</f>
        <v>New York</v>
      </c>
      <c r="AJ2051" s="72" t="e">
        <f ca="1">MATCH(E2051&amp;"|"&amp;F2051,Dropdowns!$Z:$Z,0)</f>
        <v>#N/A</v>
      </c>
      <c r="AL2051" t="str">
        <f t="shared" ca="1" si="435"/>
        <v>New York</v>
      </c>
      <c r="AM2051" t="str">
        <f t="shared" ca="1" si="436"/>
        <v>Oil</v>
      </c>
      <c r="AN2051" t="str">
        <f t="shared" ca="1" si="437"/>
        <v>CT</v>
      </c>
      <c r="AO2051" t="str">
        <f t="shared" ca="1" si="438"/>
        <v>Holtsville Facility U00001</v>
      </c>
      <c r="AP2051" t="str">
        <f t="shared" ca="1" si="439"/>
        <v>NY</v>
      </c>
      <c r="AQ2051" t="str">
        <f t="shared" ca="1" si="440"/>
        <v>Suffolk County</v>
      </c>
      <c r="AR2051">
        <f t="shared" ca="1" si="441"/>
        <v>40.815300000000001</v>
      </c>
      <c r="AS2051">
        <f t="shared" ca="1" si="442"/>
        <v>-73.066400000000002</v>
      </c>
      <c r="AT2051">
        <f t="shared" si="443"/>
        <v>0</v>
      </c>
      <c r="AU2051" s="68">
        <f t="shared" si="444"/>
        <v>0</v>
      </c>
      <c r="AV2051" s="69">
        <f t="shared" si="445"/>
        <v>0</v>
      </c>
      <c r="AW2051" s="79" t="str">
        <f>IFERROR(INDEX(AVERT_2017NEI!$H$8:$H$4379,MATCH(B2051,AVERT_2017NEI!$L$8:$L$4379,0))/(2000*10^3),"")</f>
        <v/>
      </c>
      <c r="AX2051" s="79">
        <f ca="1">IF(AW2051="",SUMIFS(AVERT_2017NEI!$P$8:$P$19,AVERT_2017NEI!$N$8:$N$19,BB2051,AVERT_2017NEI!$O$8:$O$19,W2051)/(2000*1000),AW2051)</f>
        <v>5.824158111542214E-6</v>
      </c>
      <c r="AY2051" s="98" t="str">
        <f t="shared" ca="1" si="446"/>
        <v>No</v>
      </c>
      <c r="AZ2051" s="99">
        <f ca="1">IF(V2051=GTN_Factors!$B$6,IF(AY2051=GTN_Factors!$D$6,GTN_Factors!$F$6,GTN_Factors!$F$7),INDEX(GTN_Factors!$F$8:$F$11,MATCH(W2051,GTN_Factors!$C$8:$C$11,0)))</f>
        <v>0.97798816281668044</v>
      </c>
      <c r="BA2051" s="135">
        <f ca="1">INDEX(CO2_Factors!$F$6:$F$9,MATCH(V2051,CO2_Factors!$B$6:$B$9,0))</f>
        <v>8.1539875045939E-2</v>
      </c>
      <c r="BB2051" s="79" t="str">
        <f t="shared" ca="1" si="447"/>
        <v>Oil and Other</v>
      </c>
    </row>
    <row r="2052" spans="2:54" ht="17.25" customHeight="1" x14ac:dyDescent="0.5">
      <c r="B2052" s="102" t="s">
        <v>5193</v>
      </c>
      <c r="C2052" s="54">
        <f>MATCH(B2052,EPA_AMP!$U:$U,0)</f>
        <v>2052</v>
      </c>
      <c r="D2052">
        <f ca="1">INDEX(OFFSET(EPA_AMP!$A:$A,,D$3),$C2052)</f>
        <v>2024</v>
      </c>
      <c r="E2052" t="str">
        <f ca="1">INDEX(OFFSET(EPA_AMP!$A:$A,,E$3),$C2052)</f>
        <v>NY</v>
      </c>
      <c r="F2052" t="str">
        <f ca="1">INDEX(OFFSET(EPA_AMP!$A:$A,,F$3),$C2052)</f>
        <v>Suffolk County</v>
      </c>
      <c r="G2052" t="str">
        <f ca="1">INDEX(OFFSET(EPA_AMP!$A:$A,,G$3),$C2052)</f>
        <v>Holtsville Facility</v>
      </c>
      <c r="H2052">
        <f ca="1">INDEX(OFFSET(EPA_AMP!$A:$A,,H$3),$C2052)</f>
        <v>8007</v>
      </c>
      <c r="I2052" t="str">
        <f ca="1">INDEX(OFFSET(EPA_AMP!$A:$A,,I$3),$C2052)</f>
        <v>U00002</v>
      </c>
      <c r="J2052">
        <f ca="1">INDEX(OFFSET(EPA_AMP!$A:$A,,J$3),$C2052)</f>
        <v>40.815300000000001</v>
      </c>
      <c r="K2052">
        <f ca="1">INDEX(OFFSET(EPA_AMP!$A:$A,,K$3),$C2052)</f>
        <v>-73.066400000000002</v>
      </c>
      <c r="L2052">
        <f ca="1">INDEX(OFFSET(EPA_AMP!$A:$A,,L$3),$C2052)</f>
        <v>2</v>
      </c>
      <c r="M2052">
        <f ca="1">INDEX(OFFSET(EPA_AMP!$A:$A,,M$3),$C2052)</f>
        <v>0</v>
      </c>
      <c r="N2052" t="str">
        <f ca="1">INDEX(OFFSET(EPA_AMP!$A:$A,,N$3),$C2052)</f>
        <v>National Grid Generation LLC (Owner)|National Grid Generation LLC (Operator)</v>
      </c>
      <c r="O2052" t="str">
        <f ca="1">INDEX(OFFSET(EPA_AMP!$A:$A,,O$3),$C2052)</f>
        <v>CSNOX, CSOSG2E, CSSO2G1, RGGI</v>
      </c>
      <c r="P2052" t="str">
        <f ca="1">INDEX(OFFSET(EPA_AMP!$A:$A,,P$3),$C2052)</f>
        <v>Combustion turbine</v>
      </c>
      <c r="Q2052" t="str">
        <f ca="1">INDEX(OFFSET(EPA_AMP!$A:$A,,Q$3),$C2052)</f>
        <v>Diesel Oil</v>
      </c>
      <c r="R2052">
        <f ca="1">INDEX(OFFSET(EPA_AMP!$A:$A,,R$3),$C2052)</f>
        <v>0</v>
      </c>
      <c r="S2052">
        <f ca="1">INDEX(OFFSET(EPA_AMP!$A:$A,,S$3),$C2052)</f>
        <v>0</v>
      </c>
      <c r="T2052" t="str">
        <f ca="1">INDEX(OFFSET(EPA_AMP!$A:$A,,T$3),$C2052)</f>
        <v>Water Injection</v>
      </c>
      <c r="U2052">
        <f ca="1">INDEX(OFFSET(EPA_AMP!$A:$A,,U$3),$C2052)</f>
        <v>0</v>
      </c>
      <c r="V2052" s="56" t="str">
        <f ca="1">IF(Q2052=Q2051,V2051,INDEX(RefTables!$C$5:$C$35,MATCH(Q2052,RefTables!$B$5:$B$35,0)))</f>
        <v>Oil</v>
      </c>
      <c r="W2052" s="57" t="str">
        <f ca="1">IF(P2052=P2051,W2051,INDEX(RefTables!$F:$F,MATCH(P2052,RefTables!$E:$E,0)))</f>
        <v>CT</v>
      </c>
      <c r="X2052" s="58" t="s">
        <v>47676</v>
      </c>
      <c r="Y2052" s="58" t="s">
        <v>47676</v>
      </c>
      <c r="Z2052" s="58" t="s">
        <v>47676</v>
      </c>
      <c r="AA2052" s="58" t="s">
        <v>47676</v>
      </c>
      <c r="AB2052" s="58" t="s">
        <v>47676</v>
      </c>
      <c r="AC2052" s="58" t="str">
        <f ca="1">INDEX(RefTables!$O:$O,MATCH($AI2052,RefTables!$N:$N,0))</f>
        <v>NY</v>
      </c>
      <c r="AD2052" s="59">
        <f>MATCH(B2052,CapacityGen!$G:$G,0)</f>
        <v>2052</v>
      </c>
      <c r="AE2052" s="59">
        <f>IF(ISNA($AD2052),0,INDEX(CapacityGen!D:D,$AD2052))</f>
        <v>0</v>
      </c>
      <c r="AF2052" s="59">
        <f>IF(ISNA($AD2052),0,INDEX(CapacityGen!E:E,$AD2052))</f>
        <v>0</v>
      </c>
      <c r="AG2052" s="60">
        <f>IF(ISNA($AD2052),0,INDEX(CapacityGen!F:F,$AD2052))</f>
        <v>0</v>
      </c>
      <c r="AH2052" s="61" t="str">
        <f t="shared" ca="1" si="434"/>
        <v>Holtsville Facility U00002</v>
      </c>
      <c r="AI2052" s="62" t="str">
        <f ca="1">INDEX(EPA_AMP!$AD$5:$AD$4378,MATCH(H2052,EPA_AMP!$D$5:$D$4378,0))</f>
        <v>New York</v>
      </c>
      <c r="AJ2052" s="72" t="e">
        <f ca="1">MATCH(E2052&amp;"|"&amp;F2052,Dropdowns!$Z:$Z,0)</f>
        <v>#N/A</v>
      </c>
      <c r="AL2052" t="str">
        <f t="shared" ca="1" si="435"/>
        <v>New York</v>
      </c>
      <c r="AM2052" t="str">
        <f t="shared" ca="1" si="436"/>
        <v>Oil</v>
      </c>
      <c r="AN2052" t="str">
        <f t="shared" ca="1" si="437"/>
        <v>CT</v>
      </c>
      <c r="AO2052" t="str">
        <f t="shared" ca="1" si="438"/>
        <v>Holtsville Facility U00002</v>
      </c>
      <c r="AP2052" t="str">
        <f t="shared" ca="1" si="439"/>
        <v>NY</v>
      </c>
      <c r="AQ2052" t="str">
        <f t="shared" ca="1" si="440"/>
        <v>Suffolk County</v>
      </c>
      <c r="AR2052">
        <f t="shared" ca="1" si="441"/>
        <v>40.815300000000001</v>
      </c>
      <c r="AS2052">
        <f t="shared" ca="1" si="442"/>
        <v>-73.066400000000002</v>
      </c>
      <c r="AT2052">
        <f t="shared" si="443"/>
        <v>0</v>
      </c>
      <c r="AU2052" s="68">
        <f t="shared" si="444"/>
        <v>0</v>
      </c>
      <c r="AV2052" s="69">
        <f t="shared" si="445"/>
        <v>0</v>
      </c>
      <c r="AW2052" s="79" t="str">
        <f>IFERROR(INDEX(AVERT_2017NEI!$H$8:$H$4379,MATCH(B2052,AVERT_2017NEI!$L$8:$L$4379,0))/(2000*10^3),"")</f>
        <v/>
      </c>
      <c r="AX2052" s="79">
        <f ca="1">IF(AW2052="",SUMIFS(AVERT_2017NEI!$P$8:$P$19,AVERT_2017NEI!$N$8:$N$19,BB2052,AVERT_2017NEI!$O$8:$O$19,W2052)/(2000*1000),AW2052)</f>
        <v>5.824158111542214E-6</v>
      </c>
      <c r="AY2052" s="98" t="str">
        <f t="shared" ca="1" si="446"/>
        <v>No</v>
      </c>
      <c r="AZ2052" s="99">
        <f ca="1">IF(V2052=GTN_Factors!$B$6,IF(AY2052=GTN_Factors!$D$6,GTN_Factors!$F$6,GTN_Factors!$F$7),INDEX(GTN_Factors!$F$8:$F$11,MATCH(W2052,GTN_Factors!$C$8:$C$11,0)))</f>
        <v>0.97798816281668044</v>
      </c>
      <c r="BA2052" s="135">
        <f ca="1">INDEX(CO2_Factors!$F$6:$F$9,MATCH(V2052,CO2_Factors!$B$6:$B$9,0))</f>
        <v>8.1539875045939E-2</v>
      </c>
      <c r="BB2052" s="79" t="str">
        <f t="shared" ca="1" si="447"/>
        <v>Oil and Other</v>
      </c>
    </row>
    <row r="2053" spans="2:54" ht="17.25" customHeight="1" x14ac:dyDescent="0.5">
      <c r="B2053" s="102" t="s">
        <v>5194</v>
      </c>
      <c r="C2053" s="54">
        <f>MATCH(B2053,EPA_AMP!$U:$U,0)</f>
        <v>2053</v>
      </c>
      <c r="D2053">
        <f ca="1">INDEX(OFFSET(EPA_AMP!$A:$A,,D$3),$C2053)</f>
        <v>2024</v>
      </c>
      <c r="E2053" t="str">
        <f ca="1">INDEX(OFFSET(EPA_AMP!$A:$A,,E$3),$C2053)</f>
        <v>NY</v>
      </c>
      <c r="F2053" t="str">
        <f ca="1">INDEX(OFFSET(EPA_AMP!$A:$A,,F$3),$C2053)</f>
        <v>Suffolk County</v>
      </c>
      <c r="G2053" t="str">
        <f ca="1">INDEX(OFFSET(EPA_AMP!$A:$A,,G$3),$C2053)</f>
        <v>Holtsville Facility</v>
      </c>
      <c r="H2053">
        <f ca="1">INDEX(OFFSET(EPA_AMP!$A:$A,,H$3),$C2053)</f>
        <v>8007</v>
      </c>
      <c r="I2053" t="str">
        <f ca="1">INDEX(OFFSET(EPA_AMP!$A:$A,,I$3),$C2053)</f>
        <v>U00003</v>
      </c>
      <c r="J2053">
        <f ca="1">INDEX(OFFSET(EPA_AMP!$A:$A,,J$3),$C2053)</f>
        <v>40.815300000000001</v>
      </c>
      <c r="K2053">
        <f ca="1">INDEX(OFFSET(EPA_AMP!$A:$A,,K$3),$C2053)</f>
        <v>-73.066400000000002</v>
      </c>
      <c r="L2053">
        <f ca="1">INDEX(OFFSET(EPA_AMP!$A:$A,,L$3),$C2053)</f>
        <v>2</v>
      </c>
      <c r="M2053">
        <f ca="1">INDEX(OFFSET(EPA_AMP!$A:$A,,M$3),$C2053)</f>
        <v>0</v>
      </c>
      <c r="N2053" t="str">
        <f ca="1">INDEX(OFFSET(EPA_AMP!$A:$A,,N$3),$C2053)</f>
        <v>National Grid Generation LLC (Owner)|National Grid Generation LLC (Operator)</v>
      </c>
      <c r="O2053" t="str">
        <f ca="1">INDEX(OFFSET(EPA_AMP!$A:$A,,O$3),$C2053)</f>
        <v>CSNOX, CSOSG2E, CSSO2G1, RGGI</v>
      </c>
      <c r="P2053" t="str">
        <f ca="1">INDEX(OFFSET(EPA_AMP!$A:$A,,P$3),$C2053)</f>
        <v>Combustion turbine</v>
      </c>
      <c r="Q2053" t="str">
        <f ca="1">INDEX(OFFSET(EPA_AMP!$A:$A,,Q$3),$C2053)</f>
        <v>Diesel Oil</v>
      </c>
      <c r="R2053">
        <f ca="1">INDEX(OFFSET(EPA_AMP!$A:$A,,R$3),$C2053)</f>
        <v>0</v>
      </c>
      <c r="S2053">
        <f ca="1">INDEX(OFFSET(EPA_AMP!$A:$A,,S$3),$C2053)</f>
        <v>0</v>
      </c>
      <c r="T2053" t="str">
        <f ca="1">INDEX(OFFSET(EPA_AMP!$A:$A,,T$3),$C2053)</f>
        <v>Water Injection</v>
      </c>
      <c r="U2053">
        <f ca="1">INDEX(OFFSET(EPA_AMP!$A:$A,,U$3),$C2053)</f>
        <v>0</v>
      </c>
      <c r="V2053" s="56" t="str">
        <f ca="1">IF(Q2053=Q2052,V2052,INDEX(RefTables!$C$5:$C$35,MATCH(Q2053,RefTables!$B$5:$B$35,0)))</f>
        <v>Oil</v>
      </c>
      <c r="W2053" s="57" t="str">
        <f ca="1">IF(P2053=P2052,W2052,INDEX(RefTables!$F:$F,MATCH(P2053,RefTables!$E:$E,0)))</f>
        <v>CT</v>
      </c>
      <c r="X2053" s="58" t="s">
        <v>47676</v>
      </c>
      <c r="Y2053" s="58" t="s">
        <v>47676</v>
      </c>
      <c r="Z2053" s="58" t="s">
        <v>47676</v>
      </c>
      <c r="AA2053" s="58" t="s">
        <v>47676</v>
      </c>
      <c r="AB2053" s="58" t="s">
        <v>47676</v>
      </c>
      <c r="AC2053" s="58" t="str">
        <f ca="1">INDEX(RefTables!$O:$O,MATCH($AI2053,RefTables!$N:$N,0))</f>
        <v>NY</v>
      </c>
      <c r="AD2053" s="59">
        <f>MATCH(B2053,CapacityGen!$G:$G,0)</f>
        <v>2053</v>
      </c>
      <c r="AE2053" s="59">
        <f>IF(ISNA($AD2053),0,INDEX(CapacityGen!D:D,$AD2053))</f>
        <v>0</v>
      </c>
      <c r="AF2053" s="59">
        <f>IF(ISNA($AD2053),0,INDEX(CapacityGen!E:E,$AD2053))</f>
        <v>0</v>
      </c>
      <c r="AG2053" s="60">
        <f>IF(ISNA($AD2053),0,INDEX(CapacityGen!F:F,$AD2053))</f>
        <v>0</v>
      </c>
      <c r="AH2053" s="61" t="str">
        <f t="shared" ref="AH2053:AH2116" ca="1" si="448">G2053&amp;" "&amp;I2053</f>
        <v>Holtsville Facility U00003</v>
      </c>
      <c r="AI2053" s="62" t="str">
        <f ca="1">INDEX(EPA_AMP!$AD$5:$AD$4378,MATCH(H2053,EPA_AMP!$D$5:$D$4378,0))</f>
        <v>New York</v>
      </c>
      <c r="AJ2053" s="72" t="e">
        <f ca="1">MATCH(E2053&amp;"|"&amp;F2053,Dropdowns!$Z:$Z,0)</f>
        <v>#N/A</v>
      </c>
      <c r="AL2053" t="str">
        <f t="shared" ref="AL2053:AL2116" ca="1" si="449">AI2053</f>
        <v>New York</v>
      </c>
      <c r="AM2053" t="str">
        <f t="shared" ref="AM2053:AM2116" ca="1" si="450">V2053</f>
        <v>Oil</v>
      </c>
      <c r="AN2053" t="str">
        <f t="shared" ref="AN2053:AN2116" ca="1" si="451">W2053</f>
        <v>CT</v>
      </c>
      <c r="AO2053" t="str">
        <f t="shared" ref="AO2053:AO2116" ca="1" si="452">AH2053</f>
        <v>Holtsville Facility U00003</v>
      </c>
      <c r="AP2053" t="str">
        <f t="shared" ref="AP2053:AP2116" ca="1" si="453">E2053</f>
        <v>NY</v>
      </c>
      <c r="AQ2053" t="str">
        <f t="shared" ref="AQ2053:AQ2116" ca="1" si="454">F2053</f>
        <v>Suffolk County</v>
      </c>
      <c r="AR2053">
        <f t="shared" ref="AR2053:AR2116" ca="1" si="455">J2053</f>
        <v>40.815300000000001</v>
      </c>
      <c r="AS2053">
        <f t="shared" ref="AS2053:AS2116" ca="1" si="456">K2053</f>
        <v>-73.066400000000002</v>
      </c>
      <c r="AT2053">
        <f t="shared" ref="AT2053:AT2116" si="457">AE2053</f>
        <v>0</v>
      </c>
      <c r="AU2053" s="68">
        <f t="shared" ref="AU2053:AU2116" si="458">AF2053</f>
        <v>0</v>
      </c>
      <c r="AV2053" s="69">
        <f t="shared" ref="AV2053:AV2116" si="459">AG2053</f>
        <v>0</v>
      </c>
      <c r="AW2053" s="79" t="str">
        <f>IFERROR(INDEX(AVERT_2017NEI!$H$8:$H$4379,MATCH(B2053,AVERT_2017NEI!$L$8:$L$4379,0))/(2000*10^3),"")</f>
        <v/>
      </c>
      <c r="AX2053" s="79">
        <f ca="1">IF(AW2053="",SUMIFS(AVERT_2017NEI!$P$8:$P$19,AVERT_2017NEI!$N$8:$N$19,BB2053,AVERT_2017NEI!$O$8:$O$19,W2053)/(2000*1000),AW2053)</f>
        <v>5.824158111542214E-6</v>
      </c>
      <c r="AY2053" s="98" t="str">
        <f t="shared" ref="AY2053:AY2116" ca="1" si="460">IF(S2053&gt;0,"Yes","No")</f>
        <v>No</v>
      </c>
      <c r="AZ2053" s="99">
        <f ca="1">IF(V2053=GTN_Factors!$B$6,IF(AY2053=GTN_Factors!$D$6,GTN_Factors!$F$6,GTN_Factors!$F$7),INDEX(GTN_Factors!$F$8:$F$11,MATCH(W2053,GTN_Factors!$C$8:$C$11,0)))</f>
        <v>0.97798816281668044</v>
      </c>
      <c r="BA2053" s="135">
        <f ca="1">INDEX(CO2_Factors!$F$6:$F$9,MATCH(V2053,CO2_Factors!$B$6:$B$9,0))</f>
        <v>8.1539875045939E-2</v>
      </c>
      <c r="BB2053" s="79" t="str">
        <f t="shared" ref="BB2053:BB2116" ca="1" si="461">IF(V2053="Gas","Natural Gas",IF(OR(V2053="Oil",V2053="Other"),"Oil and Other",V2053))</f>
        <v>Oil and Other</v>
      </c>
    </row>
    <row r="2054" spans="2:54" ht="17.25" customHeight="1" x14ac:dyDescent="0.5">
      <c r="B2054" s="102" t="s">
        <v>5195</v>
      </c>
      <c r="C2054" s="54">
        <f>MATCH(B2054,EPA_AMP!$U:$U,0)</f>
        <v>2054</v>
      </c>
      <c r="D2054">
        <f ca="1">INDEX(OFFSET(EPA_AMP!$A:$A,,D$3),$C2054)</f>
        <v>2024</v>
      </c>
      <c r="E2054" t="str">
        <f ca="1">INDEX(OFFSET(EPA_AMP!$A:$A,,E$3),$C2054)</f>
        <v>NY</v>
      </c>
      <c r="F2054" t="str">
        <f ca="1">INDEX(OFFSET(EPA_AMP!$A:$A,,F$3),$C2054)</f>
        <v>Suffolk County</v>
      </c>
      <c r="G2054" t="str">
        <f ca="1">INDEX(OFFSET(EPA_AMP!$A:$A,,G$3),$C2054)</f>
        <v>Holtsville Facility</v>
      </c>
      <c r="H2054">
        <f ca="1">INDEX(OFFSET(EPA_AMP!$A:$A,,H$3),$C2054)</f>
        <v>8007</v>
      </c>
      <c r="I2054" t="str">
        <f ca="1">INDEX(OFFSET(EPA_AMP!$A:$A,,I$3),$C2054)</f>
        <v>U00004</v>
      </c>
      <c r="J2054">
        <f ca="1">INDEX(OFFSET(EPA_AMP!$A:$A,,J$3),$C2054)</f>
        <v>40.815300000000001</v>
      </c>
      <c r="K2054">
        <f ca="1">INDEX(OFFSET(EPA_AMP!$A:$A,,K$3),$C2054)</f>
        <v>-73.066400000000002</v>
      </c>
      <c r="L2054">
        <f ca="1">INDEX(OFFSET(EPA_AMP!$A:$A,,L$3),$C2054)</f>
        <v>2</v>
      </c>
      <c r="M2054">
        <f ca="1">INDEX(OFFSET(EPA_AMP!$A:$A,,M$3),$C2054)</f>
        <v>0</v>
      </c>
      <c r="N2054" t="str">
        <f ca="1">INDEX(OFFSET(EPA_AMP!$A:$A,,N$3),$C2054)</f>
        <v>National Grid Generation LLC (Owner)|National Grid Generation LLC (Operator)</v>
      </c>
      <c r="O2054" t="str">
        <f ca="1">INDEX(OFFSET(EPA_AMP!$A:$A,,O$3),$C2054)</f>
        <v>CSNOX, CSOSG2E, CSSO2G1, RGGI</v>
      </c>
      <c r="P2054" t="str">
        <f ca="1">INDEX(OFFSET(EPA_AMP!$A:$A,,P$3),$C2054)</f>
        <v>Combustion turbine</v>
      </c>
      <c r="Q2054" t="str">
        <f ca="1">INDEX(OFFSET(EPA_AMP!$A:$A,,Q$3),$C2054)</f>
        <v>Diesel Oil</v>
      </c>
      <c r="R2054">
        <f ca="1">INDEX(OFFSET(EPA_AMP!$A:$A,,R$3),$C2054)</f>
        <v>0</v>
      </c>
      <c r="S2054">
        <f ca="1">INDEX(OFFSET(EPA_AMP!$A:$A,,S$3),$C2054)</f>
        <v>0</v>
      </c>
      <c r="T2054" t="str">
        <f ca="1">INDEX(OFFSET(EPA_AMP!$A:$A,,T$3),$C2054)</f>
        <v>Water Injection</v>
      </c>
      <c r="U2054">
        <f ca="1">INDEX(OFFSET(EPA_AMP!$A:$A,,U$3),$C2054)</f>
        <v>0</v>
      </c>
      <c r="V2054" s="56" t="str">
        <f ca="1">IF(Q2054=Q2053,V2053,INDEX(RefTables!$C$5:$C$35,MATCH(Q2054,RefTables!$B$5:$B$35,0)))</f>
        <v>Oil</v>
      </c>
      <c r="W2054" s="57" t="str">
        <f ca="1">IF(P2054=P2053,W2053,INDEX(RefTables!$F:$F,MATCH(P2054,RefTables!$E:$E,0)))</f>
        <v>CT</v>
      </c>
      <c r="X2054" s="58" t="s">
        <v>47676</v>
      </c>
      <c r="Y2054" s="58" t="s">
        <v>47676</v>
      </c>
      <c r="Z2054" s="58" t="s">
        <v>47676</v>
      </c>
      <c r="AA2054" s="58" t="s">
        <v>47676</v>
      </c>
      <c r="AB2054" s="58" t="s">
        <v>47676</v>
      </c>
      <c r="AC2054" s="58" t="str">
        <f ca="1">INDEX(RefTables!$O:$O,MATCH($AI2054,RefTables!$N:$N,0))</f>
        <v>NY</v>
      </c>
      <c r="AD2054" s="59">
        <f>MATCH(B2054,CapacityGen!$G:$G,0)</f>
        <v>2054</v>
      </c>
      <c r="AE2054" s="59">
        <f>IF(ISNA($AD2054),0,INDEX(CapacityGen!D:D,$AD2054))</f>
        <v>0</v>
      </c>
      <c r="AF2054" s="59">
        <f>IF(ISNA($AD2054),0,INDEX(CapacityGen!E:E,$AD2054))</f>
        <v>0</v>
      </c>
      <c r="AG2054" s="60">
        <f>IF(ISNA($AD2054),0,INDEX(CapacityGen!F:F,$AD2054))</f>
        <v>0</v>
      </c>
      <c r="AH2054" s="61" t="str">
        <f t="shared" ca="1" si="448"/>
        <v>Holtsville Facility U00004</v>
      </c>
      <c r="AI2054" s="62" t="str">
        <f ca="1">INDEX(EPA_AMP!$AD$5:$AD$4378,MATCH(H2054,EPA_AMP!$D$5:$D$4378,0))</f>
        <v>New York</v>
      </c>
      <c r="AJ2054" s="72" t="e">
        <f ca="1">MATCH(E2054&amp;"|"&amp;F2054,Dropdowns!$Z:$Z,0)</f>
        <v>#N/A</v>
      </c>
      <c r="AL2054" t="str">
        <f t="shared" ca="1" si="449"/>
        <v>New York</v>
      </c>
      <c r="AM2054" t="str">
        <f t="shared" ca="1" si="450"/>
        <v>Oil</v>
      </c>
      <c r="AN2054" t="str">
        <f t="shared" ca="1" si="451"/>
        <v>CT</v>
      </c>
      <c r="AO2054" t="str">
        <f t="shared" ca="1" si="452"/>
        <v>Holtsville Facility U00004</v>
      </c>
      <c r="AP2054" t="str">
        <f t="shared" ca="1" si="453"/>
        <v>NY</v>
      </c>
      <c r="AQ2054" t="str">
        <f t="shared" ca="1" si="454"/>
        <v>Suffolk County</v>
      </c>
      <c r="AR2054">
        <f t="shared" ca="1" si="455"/>
        <v>40.815300000000001</v>
      </c>
      <c r="AS2054">
        <f t="shared" ca="1" si="456"/>
        <v>-73.066400000000002</v>
      </c>
      <c r="AT2054">
        <f t="shared" si="457"/>
        <v>0</v>
      </c>
      <c r="AU2054" s="68">
        <f t="shared" si="458"/>
        <v>0</v>
      </c>
      <c r="AV2054" s="69">
        <f t="shared" si="459"/>
        <v>0</v>
      </c>
      <c r="AW2054" s="79" t="str">
        <f>IFERROR(INDEX(AVERT_2017NEI!$H$8:$H$4379,MATCH(B2054,AVERT_2017NEI!$L$8:$L$4379,0))/(2000*10^3),"")</f>
        <v/>
      </c>
      <c r="AX2054" s="79">
        <f ca="1">IF(AW2054="",SUMIFS(AVERT_2017NEI!$P$8:$P$19,AVERT_2017NEI!$N$8:$N$19,BB2054,AVERT_2017NEI!$O$8:$O$19,W2054)/(2000*1000),AW2054)</f>
        <v>5.824158111542214E-6</v>
      </c>
      <c r="AY2054" s="98" t="str">
        <f t="shared" ca="1" si="460"/>
        <v>No</v>
      </c>
      <c r="AZ2054" s="99">
        <f ca="1">IF(V2054=GTN_Factors!$B$6,IF(AY2054=GTN_Factors!$D$6,GTN_Factors!$F$6,GTN_Factors!$F$7),INDEX(GTN_Factors!$F$8:$F$11,MATCH(W2054,GTN_Factors!$C$8:$C$11,0)))</f>
        <v>0.97798816281668044</v>
      </c>
      <c r="BA2054" s="135">
        <f ca="1">INDEX(CO2_Factors!$F$6:$F$9,MATCH(V2054,CO2_Factors!$B$6:$B$9,0))</f>
        <v>8.1539875045939E-2</v>
      </c>
      <c r="BB2054" s="79" t="str">
        <f t="shared" ca="1" si="461"/>
        <v>Oil and Other</v>
      </c>
    </row>
    <row r="2055" spans="2:54" ht="17.25" customHeight="1" x14ac:dyDescent="0.5">
      <c r="B2055" s="102" t="s">
        <v>5196</v>
      </c>
      <c r="C2055" s="54">
        <f>MATCH(B2055,EPA_AMP!$U:$U,0)</f>
        <v>2055</v>
      </c>
      <c r="D2055">
        <f ca="1">INDEX(OFFSET(EPA_AMP!$A:$A,,D$3),$C2055)</f>
        <v>2024</v>
      </c>
      <c r="E2055" t="str">
        <f ca="1">INDEX(OFFSET(EPA_AMP!$A:$A,,E$3),$C2055)</f>
        <v>NY</v>
      </c>
      <c r="F2055" t="str">
        <f ca="1">INDEX(OFFSET(EPA_AMP!$A:$A,,F$3),$C2055)</f>
        <v>Suffolk County</v>
      </c>
      <c r="G2055" t="str">
        <f ca="1">INDEX(OFFSET(EPA_AMP!$A:$A,,G$3),$C2055)</f>
        <v>Holtsville Facility</v>
      </c>
      <c r="H2055">
        <f ca="1">INDEX(OFFSET(EPA_AMP!$A:$A,,H$3),$C2055)</f>
        <v>8007</v>
      </c>
      <c r="I2055" t="str">
        <f ca="1">INDEX(OFFSET(EPA_AMP!$A:$A,,I$3),$C2055)</f>
        <v>U00005</v>
      </c>
      <c r="J2055">
        <f ca="1">INDEX(OFFSET(EPA_AMP!$A:$A,,J$3),$C2055)</f>
        <v>40.815300000000001</v>
      </c>
      <c r="K2055">
        <f ca="1">INDEX(OFFSET(EPA_AMP!$A:$A,,K$3),$C2055)</f>
        <v>-73.066400000000002</v>
      </c>
      <c r="L2055">
        <f ca="1">INDEX(OFFSET(EPA_AMP!$A:$A,,L$3),$C2055)</f>
        <v>2</v>
      </c>
      <c r="M2055">
        <f ca="1">INDEX(OFFSET(EPA_AMP!$A:$A,,M$3),$C2055)</f>
        <v>0</v>
      </c>
      <c r="N2055" t="str">
        <f ca="1">INDEX(OFFSET(EPA_AMP!$A:$A,,N$3),$C2055)</f>
        <v>National Grid Generation LLC (Owner)|National Grid Generation LLC (Operator)</v>
      </c>
      <c r="O2055" t="str">
        <f ca="1">INDEX(OFFSET(EPA_AMP!$A:$A,,O$3),$C2055)</f>
        <v>CSNOX, CSOSG2E, CSSO2G1, RGGI</v>
      </c>
      <c r="P2055" t="str">
        <f ca="1">INDEX(OFFSET(EPA_AMP!$A:$A,,P$3),$C2055)</f>
        <v>Combustion turbine</v>
      </c>
      <c r="Q2055" t="str">
        <f ca="1">INDEX(OFFSET(EPA_AMP!$A:$A,,Q$3),$C2055)</f>
        <v>Diesel Oil</v>
      </c>
      <c r="R2055">
        <f ca="1">INDEX(OFFSET(EPA_AMP!$A:$A,,R$3),$C2055)</f>
        <v>0</v>
      </c>
      <c r="S2055">
        <f ca="1">INDEX(OFFSET(EPA_AMP!$A:$A,,S$3),$C2055)</f>
        <v>0</v>
      </c>
      <c r="T2055" t="str">
        <f ca="1">INDEX(OFFSET(EPA_AMP!$A:$A,,T$3),$C2055)</f>
        <v>Water Injection</v>
      </c>
      <c r="U2055">
        <f ca="1">INDEX(OFFSET(EPA_AMP!$A:$A,,U$3),$C2055)</f>
        <v>0</v>
      </c>
      <c r="V2055" s="56" t="str">
        <f ca="1">IF(Q2055=Q2054,V2054,INDEX(RefTables!$C$5:$C$35,MATCH(Q2055,RefTables!$B$5:$B$35,0)))</f>
        <v>Oil</v>
      </c>
      <c r="W2055" s="57" t="str">
        <f ca="1">IF(P2055=P2054,W2054,INDEX(RefTables!$F:$F,MATCH(P2055,RefTables!$E:$E,0)))</f>
        <v>CT</v>
      </c>
      <c r="X2055" s="58" t="s">
        <v>47676</v>
      </c>
      <c r="Y2055" s="58" t="s">
        <v>47676</v>
      </c>
      <c r="Z2055" s="58" t="s">
        <v>47676</v>
      </c>
      <c r="AA2055" s="58" t="s">
        <v>47676</v>
      </c>
      <c r="AB2055" s="58" t="s">
        <v>47676</v>
      </c>
      <c r="AC2055" s="58" t="str">
        <f ca="1">INDEX(RefTables!$O:$O,MATCH($AI2055,RefTables!$N:$N,0))</f>
        <v>NY</v>
      </c>
      <c r="AD2055" s="59">
        <f>MATCH(B2055,CapacityGen!$G:$G,0)</f>
        <v>2055</v>
      </c>
      <c r="AE2055" s="59">
        <f>IF(ISNA($AD2055),0,INDEX(CapacityGen!D:D,$AD2055))</f>
        <v>0</v>
      </c>
      <c r="AF2055" s="59">
        <f>IF(ISNA($AD2055),0,INDEX(CapacityGen!E:E,$AD2055))</f>
        <v>0</v>
      </c>
      <c r="AG2055" s="60">
        <f>IF(ISNA($AD2055),0,INDEX(CapacityGen!F:F,$AD2055))</f>
        <v>0</v>
      </c>
      <c r="AH2055" s="61" t="str">
        <f t="shared" ca="1" si="448"/>
        <v>Holtsville Facility U00005</v>
      </c>
      <c r="AI2055" s="62" t="str">
        <f ca="1">INDEX(EPA_AMP!$AD$5:$AD$4378,MATCH(H2055,EPA_AMP!$D$5:$D$4378,0))</f>
        <v>New York</v>
      </c>
      <c r="AJ2055" s="72" t="e">
        <f ca="1">MATCH(E2055&amp;"|"&amp;F2055,Dropdowns!$Z:$Z,0)</f>
        <v>#N/A</v>
      </c>
      <c r="AL2055" t="str">
        <f t="shared" ca="1" si="449"/>
        <v>New York</v>
      </c>
      <c r="AM2055" t="str">
        <f t="shared" ca="1" si="450"/>
        <v>Oil</v>
      </c>
      <c r="AN2055" t="str">
        <f t="shared" ca="1" si="451"/>
        <v>CT</v>
      </c>
      <c r="AO2055" t="str">
        <f t="shared" ca="1" si="452"/>
        <v>Holtsville Facility U00005</v>
      </c>
      <c r="AP2055" t="str">
        <f t="shared" ca="1" si="453"/>
        <v>NY</v>
      </c>
      <c r="AQ2055" t="str">
        <f t="shared" ca="1" si="454"/>
        <v>Suffolk County</v>
      </c>
      <c r="AR2055">
        <f t="shared" ca="1" si="455"/>
        <v>40.815300000000001</v>
      </c>
      <c r="AS2055">
        <f t="shared" ca="1" si="456"/>
        <v>-73.066400000000002</v>
      </c>
      <c r="AT2055">
        <f t="shared" si="457"/>
        <v>0</v>
      </c>
      <c r="AU2055" s="68">
        <f t="shared" si="458"/>
        <v>0</v>
      </c>
      <c r="AV2055" s="69">
        <f t="shared" si="459"/>
        <v>0</v>
      </c>
      <c r="AW2055" s="79" t="str">
        <f>IFERROR(INDEX(AVERT_2017NEI!$H$8:$H$4379,MATCH(B2055,AVERT_2017NEI!$L$8:$L$4379,0))/(2000*10^3),"")</f>
        <v/>
      </c>
      <c r="AX2055" s="79">
        <f ca="1">IF(AW2055="",SUMIFS(AVERT_2017NEI!$P$8:$P$19,AVERT_2017NEI!$N$8:$N$19,BB2055,AVERT_2017NEI!$O$8:$O$19,W2055)/(2000*1000),AW2055)</f>
        <v>5.824158111542214E-6</v>
      </c>
      <c r="AY2055" s="98" t="str">
        <f t="shared" ca="1" si="460"/>
        <v>No</v>
      </c>
      <c r="AZ2055" s="99">
        <f ca="1">IF(V2055=GTN_Factors!$B$6,IF(AY2055=GTN_Factors!$D$6,GTN_Factors!$F$6,GTN_Factors!$F$7),INDEX(GTN_Factors!$F$8:$F$11,MATCH(W2055,GTN_Factors!$C$8:$C$11,0)))</f>
        <v>0.97798816281668044</v>
      </c>
      <c r="BA2055" s="135">
        <f ca="1">INDEX(CO2_Factors!$F$6:$F$9,MATCH(V2055,CO2_Factors!$B$6:$B$9,0))</f>
        <v>8.1539875045939E-2</v>
      </c>
      <c r="BB2055" s="79" t="str">
        <f t="shared" ca="1" si="461"/>
        <v>Oil and Other</v>
      </c>
    </row>
    <row r="2056" spans="2:54" ht="17.25" customHeight="1" x14ac:dyDescent="0.5">
      <c r="B2056" s="102" t="s">
        <v>5197</v>
      </c>
      <c r="C2056" s="54">
        <f>MATCH(B2056,EPA_AMP!$U:$U,0)</f>
        <v>2056</v>
      </c>
      <c r="D2056">
        <f ca="1">INDEX(OFFSET(EPA_AMP!$A:$A,,D$3),$C2056)</f>
        <v>2024</v>
      </c>
      <c r="E2056" t="str">
        <f ca="1">INDEX(OFFSET(EPA_AMP!$A:$A,,E$3),$C2056)</f>
        <v>NY</v>
      </c>
      <c r="F2056" t="str">
        <f ca="1">INDEX(OFFSET(EPA_AMP!$A:$A,,F$3),$C2056)</f>
        <v>Suffolk County</v>
      </c>
      <c r="G2056" t="str">
        <f ca="1">INDEX(OFFSET(EPA_AMP!$A:$A,,G$3),$C2056)</f>
        <v>Holtsville Facility</v>
      </c>
      <c r="H2056">
        <f ca="1">INDEX(OFFSET(EPA_AMP!$A:$A,,H$3),$C2056)</f>
        <v>8007</v>
      </c>
      <c r="I2056" t="str">
        <f ca="1">INDEX(OFFSET(EPA_AMP!$A:$A,,I$3),$C2056)</f>
        <v>U00006</v>
      </c>
      <c r="J2056">
        <f ca="1">INDEX(OFFSET(EPA_AMP!$A:$A,,J$3),$C2056)</f>
        <v>40.815300000000001</v>
      </c>
      <c r="K2056">
        <f ca="1">INDEX(OFFSET(EPA_AMP!$A:$A,,K$3),$C2056)</f>
        <v>-73.066400000000002</v>
      </c>
      <c r="L2056">
        <f ca="1">INDEX(OFFSET(EPA_AMP!$A:$A,,L$3),$C2056)</f>
        <v>2</v>
      </c>
      <c r="M2056">
        <f ca="1">INDEX(OFFSET(EPA_AMP!$A:$A,,M$3),$C2056)</f>
        <v>0</v>
      </c>
      <c r="N2056" t="str">
        <f ca="1">INDEX(OFFSET(EPA_AMP!$A:$A,,N$3),$C2056)</f>
        <v>National Grid Generation LLC (Owner)|National Grid Generation LLC (Operator)</v>
      </c>
      <c r="O2056" t="str">
        <f ca="1">INDEX(OFFSET(EPA_AMP!$A:$A,,O$3),$C2056)</f>
        <v>CSNOX, CSOSG2E, CSSO2G1, RGGI</v>
      </c>
      <c r="P2056" t="str">
        <f ca="1">INDEX(OFFSET(EPA_AMP!$A:$A,,P$3),$C2056)</f>
        <v>Combustion turbine</v>
      </c>
      <c r="Q2056" t="str">
        <f ca="1">INDEX(OFFSET(EPA_AMP!$A:$A,,Q$3),$C2056)</f>
        <v>Diesel Oil</v>
      </c>
      <c r="R2056">
        <f ca="1">INDEX(OFFSET(EPA_AMP!$A:$A,,R$3),$C2056)</f>
        <v>0</v>
      </c>
      <c r="S2056">
        <f ca="1">INDEX(OFFSET(EPA_AMP!$A:$A,,S$3),$C2056)</f>
        <v>0</v>
      </c>
      <c r="T2056" t="str">
        <f ca="1">INDEX(OFFSET(EPA_AMP!$A:$A,,T$3),$C2056)</f>
        <v>Water Injection</v>
      </c>
      <c r="U2056">
        <f ca="1">INDEX(OFFSET(EPA_AMP!$A:$A,,U$3),$C2056)</f>
        <v>0</v>
      </c>
      <c r="V2056" s="56" t="str">
        <f ca="1">IF(Q2056=Q2055,V2055,INDEX(RefTables!$C$5:$C$35,MATCH(Q2056,RefTables!$B$5:$B$35,0)))</f>
        <v>Oil</v>
      </c>
      <c r="W2056" s="57" t="str">
        <f ca="1">IF(P2056=P2055,W2055,INDEX(RefTables!$F:$F,MATCH(P2056,RefTables!$E:$E,0)))</f>
        <v>CT</v>
      </c>
      <c r="X2056" s="58" t="s">
        <v>47676</v>
      </c>
      <c r="Y2056" s="58" t="s">
        <v>47676</v>
      </c>
      <c r="Z2056" s="58" t="s">
        <v>47676</v>
      </c>
      <c r="AA2056" s="58" t="s">
        <v>47676</v>
      </c>
      <c r="AB2056" s="58" t="s">
        <v>47676</v>
      </c>
      <c r="AC2056" s="58" t="str">
        <f ca="1">INDEX(RefTables!$O:$O,MATCH($AI2056,RefTables!$N:$N,0))</f>
        <v>NY</v>
      </c>
      <c r="AD2056" s="59">
        <f>MATCH(B2056,CapacityGen!$G:$G,0)</f>
        <v>2056</v>
      </c>
      <c r="AE2056" s="59">
        <f>IF(ISNA($AD2056),0,INDEX(CapacityGen!D:D,$AD2056))</f>
        <v>0</v>
      </c>
      <c r="AF2056" s="59">
        <f>IF(ISNA($AD2056),0,INDEX(CapacityGen!E:E,$AD2056))</f>
        <v>0</v>
      </c>
      <c r="AG2056" s="60">
        <f>IF(ISNA($AD2056),0,INDEX(CapacityGen!F:F,$AD2056))</f>
        <v>0</v>
      </c>
      <c r="AH2056" s="61" t="str">
        <f t="shared" ca="1" si="448"/>
        <v>Holtsville Facility U00006</v>
      </c>
      <c r="AI2056" s="62" t="str">
        <f ca="1">INDEX(EPA_AMP!$AD$5:$AD$4378,MATCH(H2056,EPA_AMP!$D$5:$D$4378,0))</f>
        <v>New York</v>
      </c>
      <c r="AJ2056" s="72" t="e">
        <f ca="1">MATCH(E2056&amp;"|"&amp;F2056,Dropdowns!$Z:$Z,0)</f>
        <v>#N/A</v>
      </c>
      <c r="AL2056" t="str">
        <f t="shared" ca="1" si="449"/>
        <v>New York</v>
      </c>
      <c r="AM2056" t="str">
        <f t="shared" ca="1" si="450"/>
        <v>Oil</v>
      </c>
      <c r="AN2056" t="str">
        <f t="shared" ca="1" si="451"/>
        <v>CT</v>
      </c>
      <c r="AO2056" t="str">
        <f t="shared" ca="1" si="452"/>
        <v>Holtsville Facility U00006</v>
      </c>
      <c r="AP2056" t="str">
        <f t="shared" ca="1" si="453"/>
        <v>NY</v>
      </c>
      <c r="AQ2056" t="str">
        <f t="shared" ca="1" si="454"/>
        <v>Suffolk County</v>
      </c>
      <c r="AR2056">
        <f t="shared" ca="1" si="455"/>
        <v>40.815300000000001</v>
      </c>
      <c r="AS2056">
        <f t="shared" ca="1" si="456"/>
        <v>-73.066400000000002</v>
      </c>
      <c r="AT2056">
        <f t="shared" si="457"/>
        <v>0</v>
      </c>
      <c r="AU2056" s="68">
        <f t="shared" si="458"/>
        <v>0</v>
      </c>
      <c r="AV2056" s="69">
        <f t="shared" si="459"/>
        <v>0</v>
      </c>
      <c r="AW2056" s="79" t="str">
        <f>IFERROR(INDEX(AVERT_2017NEI!$H$8:$H$4379,MATCH(B2056,AVERT_2017NEI!$L$8:$L$4379,0))/(2000*10^3),"")</f>
        <v/>
      </c>
      <c r="AX2056" s="79">
        <f ca="1">IF(AW2056="",SUMIFS(AVERT_2017NEI!$P$8:$P$19,AVERT_2017NEI!$N$8:$N$19,BB2056,AVERT_2017NEI!$O$8:$O$19,W2056)/(2000*1000),AW2056)</f>
        <v>5.824158111542214E-6</v>
      </c>
      <c r="AY2056" s="98" t="str">
        <f t="shared" ca="1" si="460"/>
        <v>No</v>
      </c>
      <c r="AZ2056" s="99">
        <f ca="1">IF(V2056=GTN_Factors!$B$6,IF(AY2056=GTN_Factors!$D$6,GTN_Factors!$F$6,GTN_Factors!$F$7),INDEX(GTN_Factors!$F$8:$F$11,MATCH(W2056,GTN_Factors!$C$8:$C$11,0)))</f>
        <v>0.97798816281668044</v>
      </c>
      <c r="BA2056" s="135">
        <f ca="1">INDEX(CO2_Factors!$F$6:$F$9,MATCH(V2056,CO2_Factors!$B$6:$B$9,0))</f>
        <v>8.1539875045939E-2</v>
      </c>
      <c r="BB2056" s="79" t="str">
        <f t="shared" ca="1" si="461"/>
        <v>Oil and Other</v>
      </c>
    </row>
    <row r="2057" spans="2:54" ht="17.25" customHeight="1" x14ac:dyDescent="0.5">
      <c r="B2057" s="102" t="s">
        <v>5198</v>
      </c>
      <c r="C2057" s="54">
        <f>MATCH(B2057,EPA_AMP!$U:$U,0)</f>
        <v>2057</v>
      </c>
      <c r="D2057">
        <f ca="1">INDEX(OFFSET(EPA_AMP!$A:$A,,D$3),$C2057)</f>
        <v>2024</v>
      </c>
      <c r="E2057" t="str">
        <f ca="1">INDEX(OFFSET(EPA_AMP!$A:$A,,E$3),$C2057)</f>
        <v>NY</v>
      </c>
      <c r="F2057" t="str">
        <f ca="1">INDEX(OFFSET(EPA_AMP!$A:$A,,F$3),$C2057)</f>
        <v>Suffolk County</v>
      </c>
      <c r="G2057" t="str">
        <f ca="1">INDEX(OFFSET(EPA_AMP!$A:$A,,G$3),$C2057)</f>
        <v>Holtsville Facility</v>
      </c>
      <c r="H2057">
        <f ca="1">INDEX(OFFSET(EPA_AMP!$A:$A,,H$3),$C2057)</f>
        <v>8007</v>
      </c>
      <c r="I2057" t="str">
        <f ca="1">INDEX(OFFSET(EPA_AMP!$A:$A,,I$3),$C2057)</f>
        <v>U00007</v>
      </c>
      <c r="J2057">
        <f ca="1">INDEX(OFFSET(EPA_AMP!$A:$A,,J$3),$C2057)</f>
        <v>40.815300000000001</v>
      </c>
      <c r="K2057">
        <f ca="1">INDEX(OFFSET(EPA_AMP!$A:$A,,K$3),$C2057)</f>
        <v>-73.066400000000002</v>
      </c>
      <c r="L2057">
        <f ca="1">INDEX(OFFSET(EPA_AMP!$A:$A,,L$3),$C2057)</f>
        <v>2</v>
      </c>
      <c r="M2057">
        <f ca="1">INDEX(OFFSET(EPA_AMP!$A:$A,,M$3),$C2057)</f>
        <v>0</v>
      </c>
      <c r="N2057" t="str">
        <f ca="1">INDEX(OFFSET(EPA_AMP!$A:$A,,N$3),$C2057)</f>
        <v>National Grid Generation LLC (Owner)|National Grid Generation LLC (Operator)</v>
      </c>
      <c r="O2057" t="str">
        <f ca="1">INDEX(OFFSET(EPA_AMP!$A:$A,,O$3),$C2057)</f>
        <v>CSNOX, CSOSG2E, CSSO2G1, RGGI</v>
      </c>
      <c r="P2057" t="str">
        <f ca="1">INDEX(OFFSET(EPA_AMP!$A:$A,,P$3),$C2057)</f>
        <v>Combustion turbine</v>
      </c>
      <c r="Q2057" t="str">
        <f ca="1">INDEX(OFFSET(EPA_AMP!$A:$A,,Q$3),$C2057)</f>
        <v>Diesel Oil</v>
      </c>
      <c r="R2057">
        <f ca="1">INDEX(OFFSET(EPA_AMP!$A:$A,,R$3),$C2057)</f>
        <v>0</v>
      </c>
      <c r="S2057">
        <f ca="1">INDEX(OFFSET(EPA_AMP!$A:$A,,S$3),$C2057)</f>
        <v>0</v>
      </c>
      <c r="T2057" t="str">
        <f ca="1">INDEX(OFFSET(EPA_AMP!$A:$A,,T$3),$C2057)</f>
        <v>Water Injection</v>
      </c>
      <c r="U2057">
        <f ca="1">INDEX(OFFSET(EPA_AMP!$A:$A,,U$3),$C2057)</f>
        <v>0</v>
      </c>
      <c r="V2057" s="56" t="str">
        <f ca="1">IF(Q2057=Q2056,V2056,INDEX(RefTables!$C$5:$C$35,MATCH(Q2057,RefTables!$B$5:$B$35,0)))</f>
        <v>Oil</v>
      </c>
      <c r="W2057" s="57" t="str">
        <f ca="1">IF(P2057=P2056,W2056,INDEX(RefTables!$F:$F,MATCH(P2057,RefTables!$E:$E,0)))</f>
        <v>CT</v>
      </c>
      <c r="X2057" s="58" t="s">
        <v>47676</v>
      </c>
      <c r="Y2057" s="58" t="s">
        <v>47676</v>
      </c>
      <c r="Z2057" s="58" t="s">
        <v>47676</v>
      </c>
      <c r="AA2057" s="58" t="s">
        <v>47676</v>
      </c>
      <c r="AB2057" s="58" t="s">
        <v>47676</v>
      </c>
      <c r="AC2057" s="58" t="str">
        <f ca="1">INDEX(RefTables!$O:$O,MATCH($AI2057,RefTables!$N:$N,0))</f>
        <v>NY</v>
      </c>
      <c r="AD2057" s="59">
        <f>MATCH(B2057,CapacityGen!$G:$G,0)</f>
        <v>2057</v>
      </c>
      <c r="AE2057" s="59">
        <f>IF(ISNA($AD2057),0,INDEX(CapacityGen!D:D,$AD2057))</f>
        <v>0</v>
      </c>
      <c r="AF2057" s="59">
        <f>IF(ISNA($AD2057),0,INDEX(CapacityGen!E:E,$AD2057))</f>
        <v>0</v>
      </c>
      <c r="AG2057" s="60">
        <f>IF(ISNA($AD2057),0,INDEX(CapacityGen!F:F,$AD2057))</f>
        <v>0</v>
      </c>
      <c r="AH2057" s="61" t="str">
        <f t="shared" ca="1" si="448"/>
        <v>Holtsville Facility U00007</v>
      </c>
      <c r="AI2057" s="62" t="str">
        <f ca="1">INDEX(EPA_AMP!$AD$5:$AD$4378,MATCH(H2057,EPA_AMP!$D$5:$D$4378,0))</f>
        <v>New York</v>
      </c>
      <c r="AJ2057" s="72" t="e">
        <f ca="1">MATCH(E2057&amp;"|"&amp;F2057,Dropdowns!$Z:$Z,0)</f>
        <v>#N/A</v>
      </c>
      <c r="AL2057" t="str">
        <f t="shared" ca="1" si="449"/>
        <v>New York</v>
      </c>
      <c r="AM2057" t="str">
        <f t="shared" ca="1" si="450"/>
        <v>Oil</v>
      </c>
      <c r="AN2057" t="str">
        <f t="shared" ca="1" si="451"/>
        <v>CT</v>
      </c>
      <c r="AO2057" t="str">
        <f t="shared" ca="1" si="452"/>
        <v>Holtsville Facility U00007</v>
      </c>
      <c r="AP2057" t="str">
        <f t="shared" ca="1" si="453"/>
        <v>NY</v>
      </c>
      <c r="AQ2057" t="str">
        <f t="shared" ca="1" si="454"/>
        <v>Suffolk County</v>
      </c>
      <c r="AR2057">
        <f t="shared" ca="1" si="455"/>
        <v>40.815300000000001</v>
      </c>
      <c r="AS2057">
        <f t="shared" ca="1" si="456"/>
        <v>-73.066400000000002</v>
      </c>
      <c r="AT2057">
        <f t="shared" si="457"/>
        <v>0</v>
      </c>
      <c r="AU2057" s="68">
        <f t="shared" si="458"/>
        <v>0</v>
      </c>
      <c r="AV2057" s="69">
        <f t="shared" si="459"/>
        <v>0</v>
      </c>
      <c r="AW2057" s="79" t="str">
        <f>IFERROR(INDEX(AVERT_2017NEI!$H$8:$H$4379,MATCH(B2057,AVERT_2017NEI!$L$8:$L$4379,0))/(2000*10^3),"")</f>
        <v/>
      </c>
      <c r="AX2057" s="79">
        <f ca="1">IF(AW2057="",SUMIFS(AVERT_2017NEI!$P$8:$P$19,AVERT_2017NEI!$N$8:$N$19,BB2057,AVERT_2017NEI!$O$8:$O$19,W2057)/(2000*1000),AW2057)</f>
        <v>5.824158111542214E-6</v>
      </c>
      <c r="AY2057" s="98" t="str">
        <f t="shared" ca="1" si="460"/>
        <v>No</v>
      </c>
      <c r="AZ2057" s="99">
        <f ca="1">IF(V2057=GTN_Factors!$B$6,IF(AY2057=GTN_Factors!$D$6,GTN_Factors!$F$6,GTN_Factors!$F$7),INDEX(GTN_Factors!$F$8:$F$11,MATCH(W2057,GTN_Factors!$C$8:$C$11,0)))</f>
        <v>0.97798816281668044</v>
      </c>
      <c r="BA2057" s="135">
        <f ca="1">INDEX(CO2_Factors!$F$6:$F$9,MATCH(V2057,CO2_Factors!$B$6:$B$9,0))</f>
        <v>8.1539875045939E-2</v>
      </c>
      <c r="BB2057" s="79" t="str">
        <f t="shared" ca="1" si="461"/>
        <v>Oil and Other</v>
      </c>
    </row>
    <row r="2058" spans="2:54" ht="17.25" customHeight="1" x14ac:dyDescent="0.5">
      <c r="B2058" s="102" t="s">
        <v>5199</v>
      </c>
      <c r="C2058" s="54">
        <f>MATCH(B2058,EPA_AMP!$U:$U,0)</f>
        <v>2058</v>
      </c>
      <c r="D2058">
        <f ca="1">INDEX(OFFSET(EPA_AMP!$A:$A,,D$3),$C2058)</f>
        <v>2024</v>
      </c>
      <c r="E2058" t="str">
        <f ca="1">INDEX(OFFSET(EPA_AMP!$A:$A,,E$3),$C2058)</f>
        <v>NY</v>
      </c>
      <c r="F2058" t="str">
        <f ca="1">INDEX(OFFSET(EPA_AMP!$A:$A,,F$3),$C2058)</f>
        <v>Suffolk County</v>
      </c>
      <c r="G2058" t="str">
        <f ca="1">INDEX(OFFSET(EPA_AMP!$A:$A,,G$3),$C2058)</f>
        <v>Holtsville Facility</v>
      </c>
      <c r="H2058">
        <f ca="1">INDEX(OFFSET(EPA_AMP!$A:$A,,H$3),$C2058)</f>
        <v>8007</v>
      </c>
      <c r="I2058" t="str">
        <f ca="1">INDEX(OFFSET(EPA_AMP!$A:$A,,I$3),$C2058)</f>
        <v>U00008</v>
      </c>
      <c r="J2058">
        <f ca="1">INDEX(OFFSET(EPA_AMP!$A:$A,,J$3),$C2058)</f>
        <v>40.815300000000001</v>
      </c>
      <c r="K2058">
        <f ca="1">INDEX(OFFSET(EPA_AMP!$A:$A,,K$3),$C2058)</f>
        <v>-73.066400000000002</v>
      </c>
      <c r="L2058">
        <f ca="1">INDEX(OFFSET(EPA_AMP!$A:$A,,L$3),$C2058)</f>
        <v>2</v>
      </c>
      <c r="M2058">
        <f ca="1">INDEX(OFFSET(EPA_AMP!$A:$A,,M$3),$C2058)</f>
        <v>0</v>
      </c>
      <c r="N2058" t="str">
        <f ca="1">INDEX(OFFSET(EPA_AMP!$A:$A,,N$3),$C2058)</f>
        <v>National Grid Generation LLC (Owner)|National Grid Generation LLC (Operator)</v>
      </c>
      <c r="O2058" t="str">
        <f ca="1">INDEX(OFFSET(EPA_AMP!$A:$A,,O$3),$C2058)</f>
        <v>CSNOX, CSOSG2E, CSSO2G1, RGGI</v>
      </c>
      <c r="P2058" t="str">
        <f ca="1">INDEX(OFFSET(EPA_AMP!$A:$A,,P$3),$C2058)</f>
        <v>Combustion turbine</v>
      </c>
      <c r="Q2058" t="str">
        <f ca="1">INDEX(OFFSET(EPA_AMP!$A:$A,,Q$3),$C2058)</f>
        <v>Diesel Oil</v>
      </c>
      <c r="R2058">
        <f ca="1">INDEX(OFFSET(EPA_AMP!$A:$A,,R$3),$C2058)</f>
        <v>0</v>
      </c>
      <c r="S2058">
        <f ca="1">INDEX(OFFSET(EPA_AMP!$A:$A,,S$3),$C2058)</f>
        <v>0</v>
      </c>
      <c r="T2058" t="str">
        <f ca="1">INDEX(OFFSET(EPA_AMP!$A:$A,,T$3),$C2058)</f>
        <v>Water Injection</v>
      </c>
      <c r="U2058">
        <f ca="1">INDEX(OFFSET(EPA_AMP!$A:$A,,U$3),$C2058)</f>
        <v>0</v>
      </c>
      <c r="V2058" s="56" t="str">
        <f ca="1">IF(Q2058=Q2057,V2057,INDEX(RefTables!$C$5:$C$35,MATCH(Q2058,RefTables!$B$5:$B$35,0)))</f>
        <v>Oil</v>
      </c>
      <c r="W2058" s="57" t="str">
        <f ca="1">IF(P2058=P2057,W2057,INDEX(RefTables!$F:$F,MATCH(P2058,RefTables!$E:$E,0)))</f>
        <v>CT</v>
      </c>
      <c r="X2058" s="58" t="s">
        <v>47676</v>
      </c>
      <c r="Y2058" s="58" t="s">
        <v>47676</v>
      </c>
      <c r="Z2058" s="58" t="s">
        <v>47676</v>
      </c>
      <c r="AA2058" s="58" t="s">
        <v>47676</v>
      </c>
      <c r="AB2058" s="58" t="s">
        <v>47676</v>
      </c>
      <c r="AC2058" s="58" t="str">
        <f ca="1">INDEX(RefTables!$O:$O,MATCH($AI2058,RefTables!$N:$N,0))</f>
        <v>NY</v>
      </c>
      <c r="AD2058" s="59">
        <f>MATCH(B2058,CapacityGen!$G:$G,0)</f>
        <v>2058</v>
      </c>
      <c r="AE2058" s="59">
        <f>IF(ISNA($AD2058),0,INDEX(CapacityGen!D:D,$AD2058))</f>
        <v>0</v>
      </c>
      <c r="AF2058" s="59">
        <f>IF(ISNA($AD2058),0,INDEX(CapacityGen!E:E,$AD2058))</f>
        <v>0</v>
      </c>
      <c r="AG2058" s="60">
        <f>IF(ISNA($AD2058),0,INDEX(CapacityGen!F:F,$AD2058))</f>
        <v>0</v>
      </c>
      <c r="AH2058" s="61" t="str">
        <f t="shared" ca="1" si="448"/>
        <v>Holtsville Facility U00008</v>
      </c>
      <c r="AI2058" s="62" t="str">
        <f ca="1">INDEX(EPA_AMP!$AD$5:$AD$4378,MATCH(H2058,EPA_AMP!$D$5:$D$4378,0))</f>
        <v>New York</v>
      </c>
      <c r="AJ2058" s="72" t="e">
        <f ca="1">MATCH(E2058&amp;"|"&amp;F2058,Dropdowns!$Z:$Z,0)</f>
        <v>#N/A</v>
      </c>
      <c r="AL2058" t="str">
        <f t="shared" ca="1" si="449"/>
        <v>New York</v>
      </c>
      <c r="AM2058" t="str">
        <f t="shared" ca="1" si="450"/>
        <v>Oil</v>
      </c>
      <c r="AN2058" t="str">
        <f t="shared" ca="1" si="451"/>
        <v>CT</v>
      </c>
      <c r="AO2058" t="str">
        <f t="shared" ca="1" si="452"/>
        <v>Holtsville Facility U00008</v>
      </c>
      <c r="AP2058" t="str">
        <f t="shared" ca="1" si="453"/>
        <v>NY</v>
      </c>
      <c r="AQ2058" t="str">
        <f t="shared" ca="1" si="454"/>
        <v>Suffolk County</v>
      </c>
      <c r="AR2058">
        <f t="shared" ca="1" si="455"/>
        <v>40.815300000000001</v>
      </c>
      <c r="AS2058">
        <f t="shared" ca="1" si="456"/>
        <v>-73.066400000000002</v>
      </c>
      <c r="AT2058">
        <f t="shared" si="457"/>
        <v>0</v>
      </c>
      <c r="AU2058" s="68">
        <f t="shared" si="458"/>
        <v>0</v>
      </c>
      <c r="AV2058" s="69">
        <f t="shared" si="459"/>
        <v>0</v>
      </c>
      <c r="AW2058" s="79" t="str">
        <f>IFERROR(INDEX(AVERT_2017NEI!$H$8:$H$4379,MATCH(B2058,AVERT_2017NEI!$L$8:$L$4379,0))/(2000*10^3),"")</f>
        <v/>
      </c>
      <c r="AX2058" s="79">
        <f ca="1">IF(AW2058="",SUMIFS(AVERT_2017NEI!$P$8:$P$19,AVERT_2017NEI!$N$8:$N$19,BB2058,AVERT_2017NEI!$O$8:$O$19,W2058)/(2000*1000),AW2058)</f>
        <v>5.824158111542214E-6</v>
      </c>
      <c r="AY2058" s="98" t="str">
        <f t="shared" ca="1" si="460"/>
        <v>No</v>
      </c>
      <c r="AZ2058" s="99">
        <f ca="1">IF(V2058=GTN_Factors!$B$6,IF(AY2058=GTN_Factors!$D$6,GTN_Factors!$F$6,GTN_Factors!$F$7),INDEX(GTN_Factors!$F$8:$F$11,MATCH(W2058,GTN_Factors!$C$8:$C$11,0)))</f>
        <v>0.97798816281668044</v>
      </c>
      <c r="BA2058" s="135">
        <f ca="1">INDEX(CO2_Factors!$F$6:$F$9,MATCH(V2058,CO2_Factors!$B$6:$B$9,0))</f>
        <v>8.1539875045939E-2</v>
      </c>
      <c r="BB2058" s="79" t="str">
        <f t="shared" ca="1" si="461"/>
        <v>Oil and Other</v>
      </c>
    </row>
    <row r="2059" spans="2:54" ht="17.25" customHeight="1" x14ac:dyDescent="0.5">
      <c r="B2059" s="102" t="s">
        <v>5200</v>
      </c>
      <c r="C2059" s="54">
        <f>MATCH(B2059,EPA_AMP!$U:$U,0)</f>
        <v>2059</v>
      </c>
      <c r="D2059">
        <f ca="1">INDEX(OFFSET(EPA_AMP!$A:$A,,D$3),$C2059)</f>
        <v>2024</v>
      </c>
      <c r="E2059" t="str">
        <f ca="1">INDEX(OFFSET(EPA_AMP!$A:$A,,E$3),$C2059)</f>
        <v>NY</v>
      </c>
      <c r="F2059" t="str">
        <f ca="1">INDEX(OFFSET(EPA_AMP!$A:$A,,F$3),$C2059)</f>
        <v>Suffolk County</v>
      </c>
      <c r="G2059" t="str">
        <f ca="1">INDEX(OFFSET(EPA_AMP!$A:$A,,G$3),$C2059)</f>
        <v>Holtsville Facility</v>
      </c>
      <c r="H2059">
        <f ca="1">INDEX(OFFSET(EPA_AMP!$A:$A,,H$3),$C2059)</f>
        <v>8007</v>
      </c>
      <c r="I2059" t="str">
        <f ca="1">INDEX(OFFSET(EPA_AMP!$A:$A,,I$3),$C2059)</f>
        <v>U00009</v>
      </c>
      <c r="J2059">
        <f ca="1">INDEX(OFFSET(EPA_AMP!$A:$A,,J$3),$C2059)</f>
        <v>40.815300000000001</v>
      </c>
      <c r="K2059">
        <f ca="1">INDEX(OFFSET(EPA_AMP!$A:$A,,K$3),$C2059)</f>
        <v>-73.066400000000002</v>
      </c>
      <c r="L2059">
        <f ca="1">INDEX(OFFSET(EPA_AMP!$A:$A,,L$3),$C2059)</f>
        <v>2</v>
      </c>
      <c r="M2059">
        <f ca="1">INDEX(OFFSET(EPA_AMP!$A:$A,,M$3),$C2059)</f>
        <v>0</v>
      </c>
      <c r="N2059" t="str">
        <f ca="1">INDEX(OFFSET(EPA_AMP!$A:$A,,N$3),$C2059)</f>
        <v>National Grid Generation LLC (Owner)|National Grid Generation LLC (Operator)</v>
      </c>
      <c r="O2059" t="str">
        <f ca="1">INDEX(OFFSET(EPA_AMP!$A:$A,,O$3),$C2059)</f>
        <v>CSNOX, CSOSG2E, CSSO2G1, RGGI</v>
      </c>
      <c r="P2059" t="str">
        <f ca="1">INDEX(OFFSET(EPA_AMP!$A:$A,,P$3),$C2059)</f>
        <v>Combustion turbine</v>
      </c>
      <c r="Q2059" t="str">
        <f ca="1">INDEX(OFFSET(EPA_AMP!$A:$A,,Q$3),$C2059)</f>
        <v>Diesel Oil</v>
      </c>
      <c r="R2059">
        <f ca="1">INDEX(OFFSET(EPA_AMP!$A:$A,,R$3),$C2059)</f>
        <v>0</v>
      </c>
      <c r="S2059">
        <f ca="1">INDEX(OFFSET(EPA_AMP!$A:$A,,S$3),$C2059)</f>
        <v>0</v>
      </c>
      <c r="T2059" t="str">
        <f ca="1">INDEX(OFFSET(EPA_AMP!$A:$A,,T$3),$C2059)</f>
        <v>Water Injection</v>
      </c>
      <c r="U2059">
        <f ca="1">INDEX(OFFSET(EPA_AMP!$A:$A,,U$3),$C2059)</f>
        <v>0</v>
      </c>
      <c r="V2059" s="56" t="str">
        <f ca="1">IF(Q2059=Q2058,V2058,INDEX(RefTables!$C$5:$C$35,MATCH(Q2059,RefTables!$B$5:$B$35,0)))</f>
        <v>Oil</v>
      </c>
      <c r="W2059" s="57" t="str">
        <f ca="1">IF(P2059=P2058,W2058,INDEX(RefTables!$F:$F,MATCH(P2059,RefTables!$E:$E,0)))</f>
        <v>CT</v>
      </c>
      <c r="X2059" s="58" t="s">
        <v>47676</v>
      </c>
      <c r="Y2059" s="58" t="s">
        <v>47676</v>
      </c>
      <c r="Z2059" s="58" t="s">
        <v>47676</v>
      </c>
      <c r="AA2059" s="58" t="s">
        <v>47676</v>
      </c>
      <c r="AB2059" s="58" t="s">
        <v>47676</v>
      </c>
      <c r="AC2059" s="58" t="str">
        <f ca="1">INDEX(RefTables!$O:$O,MATCH($AI2059,RefTables!$N:$N,0))</f>
        <v>NY</v>
      </c>
      <c r="AD2059" s="59">
        <f>MATCH(B2059,CapacityGen!$G:$G,0)</f>
        <v>2059</v>
      </c>
      <c r="AE2059" s="59">
        <f>IF(ISNA($AD2059),0,INDEX(CapacityGen!D:D,$AD2059))</f>
        <v>0</v>
      </c>
      <c r="AF2059" s="59">
        <f>IF(ISNA($AD2059),0,INDEX(CapacityGen!E:E,$AD2059))</f>
        <v>0</v>
      </c>
      <c r="AG2059" s="60">
        <f>IF(ISNA($AD2059),0,INDEX(CapacityGen!F:F,$AD2059))</f>
        <v>0</v>
      </c>
      <c r="AH2059" s="61" t="str">
        <f t="shared" ca="1" si="448"/>
        <v>Holtsville Facility U00009</v>
      </c>
      <c r="AI2059" s="62" t="str">
        <f ca="1">INDEX(EPA_AMP!$AD$5:$AD$4378,MATCH(H2059,EPA_AMP!$D$5:$D$4378,0))</f>
        <v>New York</v>
      </c>
      <c r="AJ2059" s="72" t="e">
        <f ca="1">MATCH(E2059&amp;"|"&amp;F2059,Dropdowns!$Z:$Z,0)</f>
        <v>#N/A</v>
      </c>
      <c r="AL2059" t="str">
        <f t="shared" ca="1" si="449"/>
        <v>New York</v>
      </c>
      <c r="AM2059" t="str">
        <f t="shared" ca="1" si="450"/>
        <v>Oil</v>
      </c>
      <c r="AN2059" t="str">
        <f t="shared" ca="1" si="451"/>
        <v>CT</v>
      </c>
      <c r="AO2059" t="str">
        <f t="shared" ca="1" si="452"/>
        <v>Holtsville Facility U00009</v>
      </c>
      <c r="AP2059" t="str">
        <f t="shared" ca="1" si="453"/>
        <v>NY</v>
      </c>
      <c r="AQ2059" t="str">
        <f t="shared" ca="1" si="454"/>
        <v>Suffolk County</v>
      </c>
      <c r="AR2059">
        <f t="shared" ca="1" si="455"/>
        <v>40.815300000000001</v>
      </c>
      <c r="AS2059">
        <f t="shared" ca="1" si="456"/>
        <v>-73.066400000000002</v>
      </c>
      <c r="AT2059">
        <f t="shared" si="457"/>
        <v>0</v>
      </c>
      <c r="AU2059" s="68">
        <f t="shared" si="458"/>
        <v>0</v>
      </c>
      <c r="AV2059" s="69">
        <f t="shared" si="459"/>
        <v>0</v>
      </c>
      <c r="AW2059" s="79" t="str">
        <f>IFERROR(INDEX(AVERT_2017NEI!$H$8:$H$4379,MATCH(B2059,AVERT_2017NEI!$L$8:$L$4379,0))/(2000*10^3),"")</f>
        <v/>
      </c>
      <c r="AX2059" s="79">
        <f ca="1">IF(AW2059="",SUMIFS(AVERT_2017NEI!$P$8:$P$19,AVERT_2017NEI!$N$8:$N$19,BB2059,AVERT_2017NEI!$O$8:$O$19,W2059)/(2000*1000),AW2059)</f>
        <v>5.824158111542214E-6</v>
      </c>
      <c r="AY2059" s="98" t="str">
        <f t="shared" ca="1" si="460"/>
        <v>No</v>
      </c>
      <c r="AZ2059" s="99">
        <f ca="1">IF(V2059=GTN_Factors!$B$6,IF(AY2059=GTN_Factors!$D$6,GTN_Factors!$F$6,GTN_Factors!$F$7),INDEX(GTN_Factors!$F$8:$F$11,MATCH(W2059,GTN_Factors!$C$8:$C$11,0)))</f>
        <v>0.97798816281668044</v>
      </c>
      <c r="BA2059" s="135">
        <f ca="1">INDEX(CO2_Factors!$F$6:$F$9,MATCH(V2059,CO2_Factors!$B$6:$B$9,0))</f>
        <v>8.1539875045939E-2</v>
      </c>
      <c r="BB2059" s="79" t="str">
        <f t="shared" ca="1" si="461"/>
        <v>Oil and Other</v>
      </c>
    </row>
    <row r="2060" spans="2:54" ht="17.25" customHeight="1" x14ac:dyDescent="0.5">
      <c r="B2060" s="102" t="s">
        <v>5201</v>
      </c>
      <c r="C2060" s="54">
        <f>MATCH(B2060,EPA_AMP!$U:$U,0)</f>
        <v>2060</v>
      </c>
      <c r="D2060">
        <f ca="1">INDEX(OFFSET(EPA_AMP!$A:$A,,D$3),$C2060)</f>
        <v>2024</v>
      </c>
      <c r="E2060" t="str">
        <f ca="1">INDEX(OFFSET(EPA_AMP!$A:$A,,E$3),$C2060)</f>
        <v>NY</v>
      </c>
      <c r="F2060" t="str">
        <f ca="1">INDEX(OFFSET(EPA_AMP!$A:$A,,F$3),$C2060)</f>
        <v>Suffolk County</v>
      </c>
      <c r="G2060" t="str">
        <f ca="1">INDEX(OFFSET(EPA_AMP!$A:$A,,G$3),$C2060)</f>
        <v>Holtsville Facility</v>
      </c>
      <c r="H2060">
        <f ca="1">INDEX(OFFSET(EPA_AMP!$A:$A,,H$3),$C2060)</f>
        <v>8007</v>
      </c>
      <c r="I2060" t="str">
        <f ca="1">INDEX(OFFSET(EPA_AMP!$A:$A,,I$3),$C2060)</f>
        <v>U00010</v>
      </c>
      <c r="J2060">
        <f ca="1">INDEX(OFFSET(EPA_AMP!$A:$A,,J$3),$C2060)</f>
        <v>40.815300000000001</v>
      </c>
      <c r="K2060">
        <f ca="1">INDEX(OFFSET(EPA_AMP!$A:$A,,K$3),$C2060)</f>
        <v>-73.066400000000002</v>
      </c>
      <c r="L2060">
        <f ca="1">INDEX(OFFSET(EPA_AMP!$A:$A,,L$3),$C2060)</f>
        <v>2</v>
      </c>
      <c r="M2060">
        <f ca="1">INDEX(OFFSET(EPA_AMP!$A:$A,,M$3),$C2060)</f>
        <v>0</v>
      </c>
      <c r="N2060" t="str">
        <f ca="1">INDEX(OFFSET(EPA_AMP!$A:$A,,N$3),$C2060)</f>
        <v>National Grid Generation LLC (Owner)|National Grid Generation LLC (Operator)</v>
      </c>
      <c r="O2060" t="str">
        <f ca="1">INDEX(OFFSET(EPA_AMP!$A:$A,,O$3),$C2060)</f>
        <v>CSNOX, CSOSG2E, CSSO2G1, RGGI</v>
      </c>
      <c r="P2060" t="str">
        <f ca="1">INDEX(OFFSET(EPA_AMP!$A:$A,,P$3),$C2060)</f>
        <v>Combustion turbine</v>
      </c>
      <c r="Q2060" t="str">
        <f ca="1">INDEX(OFFSET(EPA_AMP!$A:$A,,Q$3),$C2060)</f>
        <v>Diesel Oil</v>
      </c>
      <c r="R2060">
        <f ca="1">INDEX(OFFSET(EPA_AMP!$A:$A,,R$3),$C2060)</f>
        <v>0</v>
      </c>
      <c r="S2060">
        <f ca="1">INDEX(OFFSET(EPA_AMP!$A:$A,,S$3),$C2060)</f>
        <v>0</v>
      </c>
      <c r="T2060" t="str">
        <f ca="1">INDEX(OFFSET(EPA_AMP!$A:$A,,T$3),$C2060)</f>
        <v>Water Injection</v>
      </c>
      <c r="U2060">
        <f ca="1">INDEX(OFFSET(EPA_AMP!$A:$A,,U$3),$C2060)</f>
        <v>0</v>
      </c>
      <c r="V2060" s="56" t="str">
        <f ca="1">IF(Q2060=Q2059,V2059,INDEX(RefTables!$C$5:$C$35,MATCH(Q2060,RefTables!$B$5:$B$35,0)))</f>
        <v>Oil</v>
      </c>
      <c r="W2060" s="57" t="str">
        <f ca="1">IF(P2060=P2059,W2059,INDEX(RefTables!$F:$F,MATCH(P2060,RefTables!$E:$E,0)))</f>
        <v>CT</v>
      </c>
      <c r="X2060" s="58" t="s">
        <v>47676</v>
      </c>
      <c r="Y2060" s="58" t="s">
        <v>47676</v>
      </c>
      <c r="Z2060" s="58" t="s">
        <v>47676</v>
      </c>
      <c r="AA2060" s="58" t="s">
        <v>47676</v>
      </c>
      <c r="AB2060" s="58" t="s">
        <v>47676</v>
      </c>
      <c r="AC2060" s="58" t="str">
        <f ca="1">INDEX(RefTables!$O:$O,MATCH($AI2060,RefTables!$N:$N,0))</f>
        <v>NY</v>
      </c>
      <c r="AD2060" s="59">
        <f>MATCH(B2060,CapacityGen!$G:$G,0)</f>
        <v>2060</v>
      </c>
      <c r="AE2060" s="59">
        <f>IF(ISNA($AD2060),0,INDEX(CapacityGen!D:D,$AD2060))</f>
        <v>0</v>
      </c>
      <c r="AF2060" s="59">
        <f>IF(ISNA($AD2060),0,INDEX(CapacityGen!E:E,$AD2060))</f>
        <v>0</v>
      </c>
      <c r="AG2060" s="60">
        <f>IF(ISNA($AD2060),0,INDEX(CapacityGen!F:F,$AD2060))</f>
        <v>0</v>
      </c>
      <c r="AH2060" s="61" t="str">
        <f t="shared" ca="1" si="448"/>
        <v>Holtsville Facility U00010</v>
      </c>
      <c r="AI2060" s="62" t="str">
        <f ca="1">INDEX(EPA_AMP!$AD$5:$AD$4378,MATCH(H2060,EPA_AMP!$D$5:$D$4378,0))</f>
        <v>New York</v>
      </c>
      <c r="AJ2060" s="72" t="e">
        <f ca="1">MATCH(E2060&amp;"|"&amp;F2060,Dropdowns!$Z:$Z,0)</f>
        <v>#N/A</v>
      </c>
      <c r="AL2060" t="str">
        <f t="shared" ca="1" si="449"/>
        <v>New York</v>
      </c>
      <c r="AM2060" t="str">
        <f t="shared" ca="1" si="450"/>
        <v>Oil</v>
      </c>
      <c r="AN2060" t="str">
        <f t="shared" ca="1" si="451"/>
        <v>CT</v>
      </c>
      <c r="AO2060" t="str">
        <f t="shared" ca="1" si="452"/>
        <v>Holtsville Facility U00010</v>
      </c>
      <c r="AP2060" t="str">
        <f t="shared" ca="1" si="453"/>
        <v>NY</v>
      </c>
      <c r="AQ2060" t="str">
        <f t="shared" ca="1" si="454"/>
        <v>Suffolk County</v>
      </c>
      <c r="AR2060">
        <f t="shared" ca="1" si="455"/>
        <v>40.815300000000001</v>
      </c>
      <c r="AS2060">
        <f t="shared" ca="1" si="456"/>
        <v>-73.066400000000002</v>
      </c>
      <c r="AT2060">
        <f t="shared" si="457"/>
        <v>0</v>
      </c>
      <c r="AU2060" s="68">
        <f t="shared" si="458"/>
        <v>0</v>
      </c>
      <c r="AV2060" s="69">
        <f t="shared" si="459"/>
        <v>0</v>
      </c>
      <c r="AW2060" s="79" t="str">
        <f>IFERROR(INDEX(AVERT_2017NEI!$H$8:$H$4379,MATCH(B2060,AVERT_2017NEI!$L$8:$L$4379,0))/(2000*10^3),"")</f>
        <v/>
      </c>
      <c r="AX2060" s="79">
        <f ca="1">IF(AW2060="",SUMIFS(AVERT_2017NEI!$P$8:$P$19,AVERT_2017NEI!$N$8:$N$19,BB2060,AVERT_2017NEI!$O$8:$O$19,W2060)/(2000*1000),AW2060)</f>
        <v>5.824158111542214E-6</v>
      </c>
      <c r="AY2060" s="98" t="str">
        <f t="shared" ca="1" si="460"/>
        <v>No</v>
      </c>
      <c r="AZ2060" s="99">
        <f ca="1">IF(V2060=GTN_Factors!$B$6,IF(AY2060=GTN_Factors!$D$6,GTN_Factors!$F$6,GTN_Factors!$F$7),INDEX(GTN_Factors!$F$8:$F$11,MATCH(W2060,GTN_Factors!$C$8:$C$11,0)))</f>
        <v>0.97798816281668044</v>
      </c>
      <c r="BA2060" s="135">
        <f ca="1">INDEX(CO2_Factors!$F$6:$F$9,MATCH(V2060,CO2_Factors!$B$6:$B$9,0))</f>
        <v>8.1539875045939E-2</v>
      </c>
      <c r="BB2060" s="79" t="str">
        <f t="shared" ca="1" si="461"/>
        <v>Oil and Other</v>
      </c>
    </row>
    <row r="2061" spans="2:54" ht="17.25" customHeight="1" x14ac:dyDescent="0.5">
      <c r="B2061" s="102" t="s">
        <v>5202</v>
      </c>
      <c r="C2061" s="54">
        <f>MATCH(B2061,EPA_AMP!$U:$U,0)</f>
        <v>2061</v>
      </c>
      <c r="D2061">
        <f ca="1">INDEX(OFFSET(EPA_AMP!$A:$A,,D$3),$C2061)</f>
        <v>2024</v>
      </c>
      <c r="E2061" t="str">
        <f ca="1">INDEX(OFFSET(EPA_AMP!$A:$A,,E$3),$C2061)</f>
        <v>NY</v>
      </c>
      <c r="F2061" t="str">
        <f ca="1">INDEX(OFFSET(EPA_AMP!$A:$A,,F$3),$C2061)</f>
        <v>Suffolk County</v>
      </c>
      <c r="G2061" t="str">
        <f ca="1">INDEX(OFFSET(EPA_AMP!$A:$A,,G$3),$C2061)</f>
        <v>Holtsville Facility</v>
      </c>
      <c r="H2061">
        <f ca="1">INDEX(OFFSET(EPA_AMP!$A:$A,,H$3),$C2061)</f>
        <v>8007</v>
      </c>
      <c r="I2061" t="str">
        <f ca="1">INDEX(OFFSET(EPA_AMP!$A:$A,,I$3),$C2061)</f>
        <v>U00011</v>
      </c>
      <c r="J2061">
        <f ca="1">INDEX(OFFSET(EPA_AMP!$A:$A,,J$3),$C2061)</f>
        <v>40.815300000000001</v>
      </c>
      <c r="K2061">
        <f ca="1">INDEX(OFFSET(EPA_AMP!$A:$A,,K$3),$C2061)</f>
        <v>-73.066400000000002</v>
      </c>
      <c r="L2061">
        <f ca="1">INDEX(OFFSET(EPA_AMP!$A:$A,,L$3),$C2061)</f>
        <v>2</v>
      </c>
      <c r="M2061">
        <f ca="1">INDEX(OFFSET(EPA_AMP!$A:$A,,M$3),$C2061)</f>
        <v>0</v>
      </c>
      <c r="N2061" t="str">
        <f ca="1">INDEX(OFFSET(EPA_AMP!$A:$A,,N$3),$C2061)</f>
        <v>National Grid Generation LLC (Owner)|National Grid Generation LLC (Operator)</v>
      </c>
      <c r="O2061" t="str">
        <f ca="1">INDEX(OFFSET(EPA_AMP!$A:$A,,O$3),$C2061)</f>
        <v>CSNOX, CSOSG2E, CSSO2G1, RGGI</v>
      </c>
      <c r="P2061" t="str">
        <f ca="1">INDEX(OFFSET(EPA_AMP!$A:$A,,P$3),$C2061)</f>
        <v>Combustion turbine</v>
      </c>
      <c r="Q2061" t="str">
        <f ca="1">INDEX(OFFSET(EPA_AMP!$A:$A,,Q$3),$C2061)</f>
        <v>Diesel Oil</v>
      </c>
      <c r="R2061">
        <f ca="1">INDEX(OFFSET(EPA_AMP!$A:$A,,R$3),$C2061)</f>
        <v>0</v>
      </c>
      <c r="S2061">
        <f ca="1">INDEX(OFFSET(EPA_AMP!$A:$A,,S$3),$C2061)</f>
        <v>0</v>
      </c>
      <c r="T2061" t="str">
        <f ca="1">INDEX(OFFSET(EPA_AMP!$A:$A,,T$3),$C2061)</f>
        <v>Water Injection</v>
      </c>
      <c r="U2061">
        <f ca="1">INDEX(OFFSET(EPA_AMP!$A:$A,,U$3),$C2061)</f>
        <v>0</v>
      </c>
      <c r="V2061" s="56" t="str">
        <f ca="1">IF(Q2061=Q2060,V2060,INDEX(RefTables!$C$5:$C$35,MATCH(Q2061,RefTables!$B$5:$B$35,0)))</f>
        <v>Oil</v>
      </c>
      <c r="W2061" s="57" t="str">
        <f ca="1">IF(P2061=P2060,W2060,INDEX(RefTables!$F:$F,MATCH(P2061,RefTables!$E:$E,0)))</f>
        <v>CT</v>
      </c>
      <c r="X2061" s="58" t="s">
        <v>47676</v>
      </c>
      <c r="Y2061" s="58" t="s">
        <v>47676</v>
      </c>
      <c r="Z2061" s="58" t="s">
        <v>47676</v>
      </c>
      <c r="AA2061" s="58" t="s">
        <v>47676</v>
      </c>
      <c r="AB2061" s="58" t="s">
        <v>47676</v>
      </c>
      <c r="AC2061" s="58" t="str">
        <f ca="1">INDEX(RefTables!$O:$O,MATCH($AI2061,RefTables!$N:$N,0))</f>
        <v>NY</v>
      </c>
      <c r="AD2061" s="59">
        <f>MATCH(B2061,CapacityGen!$G:$G,0)</f>
        <v>2061</v>
      </c>
      <c r="AE2061" s="59">
        <f>IF(ISNA($AD2061),0,INDEX(CapacityGen!D:D,$AD2061))</f>
        <v>0</v>
      </c>
      <c r="AF2061" s="59">
        <f>IF(ISNA($AD2061),0,INDEX(CapacityGen!E:E,$AD2061))</f>
        <v>0</v>
      </c>
      <c r="AG2061" s="60">
        <f>IF(ISNA($AD2061),0,INDEX(CapacityGen!F:F,$AD2061))</f>
        <v>0</v>
      </c>
      <c r="AH2061" s="61" t="str">
        <f t="shared" ca="1" si="448"/>
        <v>Holtsville Facility U00011</v>
      </c>
      <c r="AI2061" s="62" t="str">
        <f ca="1">INDEX(EPA_AMP!$AD$5:$AD$4378,MATCH(H2061,EPA_AMP!$D$5:$D$4378,0))</f>
        <v>New York</v>
      </c>
      <c r="AJ2061" s="72" t="e">
        <f ca="1">MATCH(E2061&amp;"|"&amp;F2061,Dropdowns!$Z:$Z,0)</f>
        <v>#N/A</v>
      </c>
      <c r="AL2061" t="str">
        <f t="shared" ca="1" si="449"/>
        <v>New York</v>
      </c>
      <c r="AM2061" t="str">
        <f t="shared" ca="1" si="450"/>
        <v>Oil</v>
      </c>
      <c r="AN2061" t="str">
        <f t="shared" ca="1" si="451"/>
        <v>CT</v>
      </c>
      <c r="AO2061" t="str">
        <f t="shared" ca="1" si="452"/>
        <v>Holtsville Facility U00011</v>
      </c>
      <c r="AP2061" t="str">
        <f t="shared" ca="1" si="453"/>
        <v>NY</v>
      </c>
      <c r="AQ2061" t="str">
        <f t="shared" ca="1" si="454"/>
        <v>Suffolk County</v>
      </c>
      <c r="AR2061">
        <f t="shared" ca="1" si="455"/>
        <v>40.815300000000001</v>
      </c>
      <c r="AS2061">
        <f t="shared" ca="1" si="456"/>
        <v>-73.066400000000002</v>
      </c>
      <c r="AT2061">
        <f t="shared" si="457"/>
        <v>0</v>
      </c>
      <c r="AU2061" s="68">
        <f t="shared" si="458"/>
        <v>0</v>
      </c>
      <c r="AV2061" s="69">
        <f t="shared" si="459"/>
        <v>0</v>
      </c>
      <c r="AW2061" s="79" t="str">
        <f>IFERROR(INDEX(AVERT_2017NEI!$H$8:$H$4379,MATCH(B2061,AVERT_2017NEI!$L$8:$L$4379,0))/(2000*10^3),"")</f>
        <v/>
      </c>
      <c r="AX2061" s="79">
        <f ca="1">IF(AW2061="",SUMIFS(AVERT_2017NEI!$P$8:$P$19,AVERT_2017NEI!$N$8:$N$19,BB2061,AVERT_2017NEI!$O$8:$O$19,W2061)/(2000*1000),AW2061)</f>
        <v>5.824158111542214E-6</v>
      </c>
      <c r="AY2061" s="98" t="str">
        <f t="shared" ca="1" si="460"/>
        <v>No</v>
      </c>
      <c r="AZ2061" s="99">
        <f ca="1">IF(V2061=GTN_Factors!$B$6,IF(AY2061=GTN_Factors!$D$6,GTN_Factors!$F$6,GTN_Factors!$F$7),INDEX(GTN_Factors!$F$8:$F$11,MATCH(W2061,GTN_Factors!$C$8:$C$11,0)))</f>
        <v>0.97798816281668044</v>
      </c>
      <c r="BA2061" s="135">
        <f ca="1">INDEX(CO2_Factors!$F$6:$F$9,MATCH(V2061,CO2_Factors!$B$6:$B$9,0))</f>
        <v>8.1539875045939E-2</v>
      </c>
      <c r="BB2061" s="79" t="str">
        <f t="shared" ca="1" si="461"/>
        <v>Oil and Other</v>
      </c>
    </row>
    <row r="2062" spans="2:54" ht="17.25" customHeight="1" x14ac:dyDescent="0.5">
      <c r="B2062" s="102" t="s">
        <v>5203</v>
      </c>
      <c r="C2062" s="54">
        <f>MATCH(B2062,EPA_AMP!$U:$U,0)</f>
        <v>2062</v>
      </c>
      <c r="D2062">
        <f ca="1">INDEX(OFFSET(EPA_AMP!$A:$A,,D$3),$C2062)</f>
        <v>2024</v>
      </c>
      <c r="E2062" t="str">
        <f ca="1">INDEX(OFFSET(EPA_AMP!$A:$A,,E$3),$C2062)</f>
        <v>NY</v>
      </c>
      <c r="F2062" t="str">
        <f ca="1">INDEX(OFFSET(EPA_AMP!$A:$A,,F$3),$C2062)</f>
        <v>Suffolk County</v>
      </c>
      <c r="G2062" t="str">
        <f ca="1">INDEX(OFFSET(EPA_AMP!$A:$A,,G$3),$C2062)</f>
        <v>Holtsville Facility</v>
      </c>
      <c r="H2062">
        <f ca="1">INDEX(OFFSET(EPA_AMP!$A:$A,,H$3),$C2062)</f>
        <v>8007</v>
      </c>
      <c r="I2062" t="str">
        <f ca="1">INDEX(OFFSET(EPA_AMP!$A:$A,,I$3),$C2062)</f>
        <v>U00012</v>
      </c>
      <c r="J2062">
        <f ca="1">INDEX(OFFSET(EPA_AMP!$A:$A,,J$3),$C2062)</f>
        <v>40.815300000000001</v>
      </c>
      <c r="K2062">
        <f ca="1">INDEX(OFFSET(EPA_AMP!$A:$A,,K$3),$C2062)</f>
        <v>-73.066400000000002</v>
      </c>
      <c r="L2062">
        <f ca="1">INDEX(OFFSET(EPA_AMP!$A:$A,,L$3),$C2062)</f>
        <v>2</v>
      </c>
      <c r="M2062">
        <f ca="1">INDEX(OFFSET(EPA_AMP!$A:$A,,M$3),$C2062)</f>
        <v>0</v>
      </c>
      <c r="N2062" t="str">
        <f ca="1">INDEX(OFFSET(EPA_AMP!$A:$A,,N$3),$C2062)</f>
        <v>National Grid Generation LLC (Owner)|National Grid Generation LLC (Operator)</v>
      </c>
      <c r="O2062" t="str">
        <f ca="1">INDEX(OFFSET(EPA_AMP!$A:$A,,O$3),$C2062)</f>
        <v>CSNOX, CSOSG2E, CSSO2G1, RGGI</v>
      </c>
      <c r="P2062" t="str">
        <f ca="1">INDEX(OFFSET(EPA_AMP!$A:$A,,P$3),$C2062)</f>
        <v>Combustion turbine</v>
      </c>
      <c r="Q2062" t="str">
        <f ca="1">INDEX(OFFSET(EPA_AMP!$A:$A,,Q$3),$C2062)</f>
        <v>Diesel Oil</v>
      </c>
      <c r="R2062">
        <f ca="1">INDEX(OFFSET(EPA_AMP!$A:$A,,R$3),$C2062)</f>
        <v>0</v>
      </c>
      <c r="S2062">
        <f ca="1">INDEX(OFFSET(EPA_AMP!$A:$A,,S$3),$C2062)</f>
        <v>0</v>
      </c>
      <c r="T2062" t="str">
        <f ca="1">INDEX(OFFSET(EPA_AMP!$A:$A,,T$3),$C2062)</f>
        <v>Water Injection</v>
      </c>
      <c r="U2062">
        <f ca="1">INDEX(OFFSET(EPA_AMP!$A:$A,,U$3),$C2062)</f>
        <v>0</v>
      </c>
      <c r="V2062" s="56" t="str">
        <f ca="1">IF(Q2062=Q2061,V2061,INDEX(RefTables!$C$5:$C$35,MATCH(Q2062,RefTables!$B$5:$B$35,0)))</f>
        <v>Oil</v>
      </c>
      <c r="W2062" s="57" t="str">
        <f ca="1">IF(P2062=P2061,W2061,INDEX(RefTables!$F:$F,MATCH(P2062,RefTables!$E:$E,0)))</f>
        <v>CT</v>
      </c>
      <c r="X2062" s="58" t="s">
        <v>47676</v>
      </c>
      <c r="Y2062" s="58" t="s">
        <v>47676</v>
      </c>
      <c r="Z2062" s="58" t="s">
        <v>47676</v>
      </c>
      <c r="AA2062" s="58" t="s">
        <v>47676</v>
      </c>
      <c r="AB2062" s="58" t="s">
        <v>47676</v>
      </c>
      <c r="AC2062" s="58" t="str">
        <f ca="1">INDEX(RefTables!$O:$O,MATCH($AI2062,RefTables!$N:$N,0))</f>
        <v>NY</v>
      </c>
      <c r="AD2062" s="59">
        <f>MATCH(B2062,CapacityGen!$G:$G,0)</f>
        <v>2062</v>
      </c>
      <c r="AE2062" s="59">
        <f>IF(ISNA($AD2062),0,INDEX(CapacityGen!D:D,$AD2062))</f>
        <v>0</v>
      </c>
      <c r="AF2062" s="59">
        <f>IF(ISNA($AD2062),0,INDEX(CapacityGen!E:E,$AD2062))</f>
        <v>0</v>
      </c>
      <c r="AG2062" s="60">
        <f>IF(ISNA($AD2062),0,INDEX(CapacityGen!F:F,$AD2062))</f>
        <v>0</v>
      </c>
      <c r="AH2062" s="61" t="str">
        <f t="shared" ca="1" si="448"/>
        <v>Holtsville Facility U00012</v>
      </c>
      <c r="AI2062" s="62" t="str">
        <f ca="1">INDEX(EPA_AMP!$AD$5:$AD$4378,MATCH(H2062,EPA_AMP!$D$5:$D$4378,0))</f>
        <v>New York</v>
      </c>
      <c r="AJ2062" s="72" t="e">
        <f ca="1">MATCH(E2062&amp;"|"&amp;F2062,Dropdowns!$Z:$Z,0)</f>
        <v>#N/A</v>
      </c>
      <c r="AL2062" t="str">
        <f t="shared" ca="1" si="449"/>
        <v>New York</v>
      </c>
      <c r="AM2062" t="str">
        <f t="shared" ca="1" si="450"/>
        <v>Oil</v>
      </c>
      <c r="AN2062" t="str">
        <f t="shared" ca="1" si="451"/>
        <v>CT</v>
      </c>
      <c r="AO2062" t="str">
        <f t="shared" ca="1" si="452"/>
        <v>Holtsville Facility U00012</v>
      </c>
      <c r="AP2062" t="str">
        <f t="shared" ca="1" si="453"/>
        <v>NY</v>
      </c>
      <c r="AQ2062" t="str">
        <f t="shared" ca="1" si="454"/>
        <v>Suffolk County</v>
      </c>
      <c r="AR2062">
        <f t="shared" ca="1" si="455"/>
        <v>40.815300000000001</v>
      </c>
      <c r="AS2062">
        <f t="shared" ca="1" si="456"/>
        <v>-73.066400000000002</v>
      </c>
      <c r="AT2062">
        <f t="shared" si="457"/>
        <v>0</v>
      </c>
      <c r="AU2062" s="68">
        <f t="shared" si="458"/>
        <v>0</v>
      </c>
      <c r="AV2062" s="69">
        <f t="shared" si="459"/>
        <v>0</v>
      </c>
      <c r="AW2062" s="79" t="str">
        <f>IFERROR(INDEX(AVERT_2017NEI!$H$8:$H$4379,MATCH(B2062,AVERT_2017NEI!$L$8:$L$4379,0))/(2000*10^3),"")</f>
        <v/>
      </c>
      <c r="AX2062" s="79">
        <f ca="1">IF(AW2062="",SUMIFS(AVERT_2017NEI!$P$8:$P$19,AVERT_2017NEI!$N$8:$N$19,BB2062,AVERT_2017NEI!$O$8:$O$19,W2062)/(2000*1000),AW2062)</f>
        <v>5.824158111542214E-6</v>
      </c>
      <c r="AY2062" s="98" t="str">
        <f t="shared" ca="1" si="460"/>
        <v>No</v>
      </c>
      <c r="AZ2062" s="99">
        <f ca="1">IF(V2062=GTN_Factors!$B$6,IF(AY2062=GTN_Factors!$D$6,GTN_Factors!$F$6,GTN_Factors!$F$7),INDEX(GTN_Factors!$F$8:$F$11,MATCH(W2062,GTN_Factors!$C$8:$C$11,0)))</f>
        <v>0.97798816281668044</v>
      </c>
      <c r="BA2062" s="135">
        <f ca="1">INDEX(CO2_Factors!$F$6:$F$9,MATCH(V2062,CO2_Factors!$B$6:$B$9,0))</f>
        <v>8.1539875045939E-2</v>
      </c>
      <c r="BB2062" s="79" t="str">
        <f t="shared" ca="1" si="461"/>
        <v>Oil and Other</v>
      </c>
    </row>
    <row r="2063" spans="2:54" ht="17.25" customHeight="1" x14ac:dyDescent="0.5">
      <c r="B2063" s="102" t="s">
        <v>5204</v>
      </c>
      <c r="C2063" s="54">
        <f>MATCH(B2063,EPA_AMP!$U:$U,0)</f>
        <v>2063</v>
      </c>
      <c r="D2063">
        <f ca="1">INDEX(OFFSET(EPA_AMP!$A:$A,,D$3),$C2063)</f>
        <v>2024</v>
      </c>
      <c r="E2063" t="str">
        <f ca="1">INDEX(OFFSET(EPA_AMP!$A:$A,,E$3),$C2063)</f>
        <v>NY</v>
      </c>
      <c r="F2063" t="str">
        <f ca="1">INDEX(OFFSET(EPA_AMP!$A:$A,,F$3),$C2063)</f>
        <v>Suffolk County</v>
      </c>
      <c r="G2063" t="str">
        <f ca="1">INDEX(OFFSET(EPA_AMP!$A:$A,,G$3),$C2063)</f>
        <v>Holtsville Facility</v>
      </c>
      <c r="H2063">
        <f ca="1">INDEX(OFFSET(EPA_AMP!$A:$A,,H$3),$C2063)</f>
        <v>8007</v>
      </c>
      <c r="I2063" t="str">
        <f ca="1">INDEX(OFFSET(EPA_AMP!$A:$A,,I$3),$C2063)</f>
        <v>U00013</v>
      </c>
      <c r="J2063">
        <f ca="1">INDEX(OFFSET(EPA_AMP!$A:$A,,J$3),$C2063)</f>
        <v>40.815300000000001</v>
      </c>
      <c r="K2063">
        <f ca="1">INDEX(OFFSET(EPA_AMP!$A:$A,,K$3),$C2063)</f>
        <v>-73.066400000000002</v>
      </c>
      <c r="L2063">
        <f ca="1">INDEX(OFFSET(EPA_AMP!$A:$A,,L$3),$C2063)</f>
        <v>2</v>
      </c>
      <c r="M2063">
        <f ca="1">INDEX(OFFSET(EPA_AMP!$A:$A,,M$3),$C2063)</f>
        <v>0</v>
      </c>
      <c r="N2063" t="str">
        <f ca="1">INDEX(OFFSET(EPA_AMP!$A:$A,,N$3),$C2063)</f>
        <v>National Grid Generation LLC (Owner)|National Grid Generation LLC (Operator)</v>
      </c>
      <c r="O2063" t="str">
        <f ca="1">INDEX(OFFSET(EPA_AMP!$A:$A,,O$3),$C2063)</f>
        <v>CSNOX, CSOSG2E, CSSO2G1, RGGI</v>
      </c>
      <c r="P2063" t="str">
        <f ca="1">INDEX(OFFSET(EPA_AMP!$A:$A,,P$3),$C2063)</f>
        <v>Combustion turbine</v>
      </c>
      <c r="Q2063" t="str">
        <f ca="1">INDEX(OFFSET(EPA_AMP!$A:$A,,Q$3),$C2063)</f>
        <v>Diesel Oil</v>
      </c>
      <c r="R2063">
        <f ca="1">INDEX(OFFSET(EPA_AMP!$A:$A,,R$3),$C2063)</f>
        <v>0</v>
      </c>
      <c r="S2063">
        <f ca="1">INDEX(OFFSET(EPA_AMP!$A:$A,,S$3),$C2063)</f>
        <v>0</v>
      </c>
      <c r="T2063" t="str">
        <f ca="1">INDEX(OFFSET(EPA_AMP!$A:$A,,T$3),$C2063)</f>
        <v>Water Injection</v>
      </c>
      <c r="U2063">
        <f ca="1">INDEX(OFFSET(EPA_AMP!$A:$A,,U$3),$C2063)</f>
        <v>0</v>
      </c>
      <c r="V2063" s="56" t="str">
        <f ca="1">IF(Q2063=Q2062,V2062,INDEX(RefTables!$C$5:$C$35,MATCH(Q2063,RefTables!$B$5:$B$35,0)))</f>
        <v>Oil</v>
      </c>
      <c r="W2063" s="57" t="str">
        <f ca="1">IF(P2063=P2062,W2062,INDEX(RefTables!$F:$F,MATCH(P2063,RefTables!$E:$E,0)))</f>
        <v>CT</v>
      </c>
      <c r="X2063" s="58" t="s">
        <v>47676</v>
      </c>
      <c r="Y2063" s="58" t="s">
        <v>47676</v>
      </c>
      <c r="Z2063" s="58" t="s">
        <v>47676</v>
      </c>
      <c r="AA2063" s="58" t="s">
        <v>47676</v>
      </c>
      <c r="AB2063" s="58" t="s">
        <v>47676</v>
      </c>
      <c r="AC2063" s="58" t="str">
        <f ca="1">INDEX(RefTables!$O:$O,MATCH($AI2063,RefTables!$N:$N,0))</f>
        <v>NY</v>
      </c>
      <c r="AD2063" s="59">
        <f>MATCH(B2063,CapacityGen!$G:$G,0)</f>
        <v>2063</v>
      </c>
      <c r="AE2063" s="59">
        <f>IF(ISNA($AD2063),0,INDEX(CapacityGen!D:D,$AD2063))</f>
        <v>0</v>
      </c>
      <c r="AF2063" s="59">
        <f>IF(ISNA($AD2063),0,INDEX(CapacityGen!E:E,$AD2063))</f>
        <v>0</v>
      </c>
      <c r="AG2063" s="60">
        <f>IF(ISNA($AD2063),0,INDEX(CapacityGen!F:F,$AD2063))</f>
        <v>0</v>
      </c>
      <c r="AH2063" s="61" t="str">
        <f t="shared" ca="1" si="448"/>
        <v>Holtsville Facility U00013</v>
      </c>
      <c r="AI2063" s="62" t="str">
        <f ca="1">INDEX(EPA_AMP!$AD$5:$AD$4378,MATCH(H2063,EPA_AMP!$D$5:$D$4378,0))</f>
        <v>New York</v>
      </c>
      <c r="AJ2063" s="72" t="e">
        <f ca="1">MATCH(E2063&amp;"|"&amp;F2063,Dropdowns!$Z:$Z,0)</f>
        <v>#N/A</v>
      </c>
      <c r="AL2063" t="str">
        <f t="shared" ca="1" si="449"/>
        <v>New York</v>
      </c>
      <c r="AM2063" t="str">
        <f t="shared" ca="1" si="450"/>
        <v>Oil</v>
      </c>
      <c r="AN2063" t="str">
        <f t="shared" ca="1" si="451"/>
        <v>CT</v>
      </c>
      <c r="AO2063" t="str">
        <f t="shared" ca="1" si="452"/>
        <v>Holtsville Facility U00013</v>
      </c>
      <c r="AP2063" t="str">
        <f t="shared" ca="1" si="453"/>
        <v>NY</v>
      </c>
      <c r="AQ2063" t="str">
        <f t="shared" ca="1" si="454"/>
        <v>Suffolk County</v>
      </c>
      <c r="AR2063">
        <f t="shared" ca="1" si="455"/>
        <v>40.815300000000001</v>
      </c>
      <c r="AS2063">
        <f t="shared" ca="1" si="456"/>
        <v>-73.066400000000002</v>
      </c>
      <c r="AT2063">
        <f t="shared" si="457"/>
        <v>0</v>
      </c>
      <c r="AU2063" s="68">
        <f t="shared" si="458"/>
        <v>0</v>
      </c>
      <c r="AV2063" s="69">
        <f t="shared" si="459"/>
        <v>0</v>
      </c>
      <c r="AW2063" s="79" t="str">
        <f>IFERROR(INDEX(AVERT_2017NEI!$H$8:$H$4379,MATCH(B2063,AVERT_2017NEI!$L$8:$L$4379,0))/(2000*10^3),"")</f>
        <v/>
      </c>
      <c r="AX2063" s="79">
        <f ca="1">IF(AW2063="",SUMIFS(AVERT_2017NEI!$P$8:$P$19,AVERT_2017NEI!$N$8:$N$19,BB2063,AVERT_2017NEI!$O$8:$O$19,W2063)/(2000*1000),AW2063)</f>
        <v>5.824158111542214E-6</v>
      </c>
      <c r="AY2063" s="98" t="str">
        <f t="shared" ca="1" si="460"/>
        <v>No</v>
      </c>
      <c r="AZ2063" s="99">
        <f ca="1">IF(V2063=GTN_Factors!$B$6,IF(AY2063=GTN_Factors!$D$6,GTN_Factors!$F$6,GTN_Factors!$F$7),INDEX(GTN_Factors!$F$8:$F$11,MATCH(W2063,GTN_Factors!$C$8:$C$11,0)))</f>
        <v>0.97798816281668044</v>
      </c>
      <c r="BA2063" s="135">
        <f ca="1">INDEX(CO2_Factors!$F$6:$F$9,MATCH(V2063,CO2_Factors!$B$6:$B$9,0))</f>
        <v>8.1539875045939E-2</v>
      </c>
      <c r="BB2063" s="79" t="str">
        <f t="shared" ca="1" si="461"/>
        <v>Oil and Other</v>
      </c>
    </row>
    <row r="2064" spans="2:54" ht="17.25" customHeight="1" x14ac:dyDescent="0.5">
      <c r="B2064" s="102" t="s">
        <v>5205</v>
      </c>
      <c r="C2064" s="54">
        <f>MATCH(B2064,EPA_AMP!$U:$U,0)</f>
        <v>2064</v>
      </c>
      <c r="D2064">
        <f ca="1">INDEX(OFFSET(EPA_AMP!$A:$A,,D$3),$C2064)</f>
        <v>2024</v>
      </c>
      <c r="E2064" t="str">
        <f ca="1">INDEX(OFFSET(EPA_AMP!$A:$A,,E$3),$C2064)</f>
        <v>NY</v>
      </c>
      <c r="F2064" t="str">
        <f ca="1">INDEX(OFFSET(EPA_AMP!$A:$A,,F$3),$C2064)</f>
        <v>Suffolk County</v>
      </c>
      <c r="G2064" t="str">
        <f ca="1">INDEX(OFFSET(EPA_AMP!$A:$A,,G$3),$C2064)</f>
        <v>Holtsville Facility</v>
      </c>
      <c r="H2064">
        <f ca="1">INDEX(OFFSET(EPA_AMP!$A:$A,,H$3),$C2064)</f>
        <v>8007</v>
      </c>
      <c r="I2064" t="str">
        <f ca="1">INDEX(OFFSET(EPA_AMP!$A:$A,,I$3),$C2064)</f>
        <v>U00014</v>
      </c>
      <c r="J2064">
        <f ca="1">INDEX(OFFSET(EPA_AMP!$A:$A,,J$3),$C2064)</f>
        <v>40.815300000000001</v>
      </c>
      <c r="K2064">
        <f ca="1">INDEX(OFFSET(EPA_AMP!$A:$A,,K$3),$C2064)</f>
        <v>-73.066400000000002</v>
      </c>
      <c r="L2064">
        <f ca="1">INDEX(OFFSET(EPA_AMP!$A:$A,,L$3),$C2064)</f>
        <v>2</v>
      </c>
      <c r="M2064">
        <f ca="1">INDEX(OFFSET(EPA_AMP!$A:$A,,M$3),$C2064)</f>
        <v>0</v>
      </c>
      <c r="N2064" t="str">
        <f ca="1">INDEX(OFFSET(EPA_AMP!$A:$A,,N$3),$C2064)</f>
        <v>National Grid Generation LLC (Owner)|National Grid Generation LLC (Operator)</v>
      </c>
      <c r="O2064" t="str">
        <f ca="1">INDEX(OFFSET(EPA_AMP!$A:$A,,O$3),$C2064)</f>
        <v>CSNOX, CSOSG2E, CSSO2G1, RGGI</v>
      </c>
      <c r="P2064" t="str">
        <f ca="1">INDEX(OFFSET(EPA_AMP!$A:$A,,P$3),$C2064)</f>
        <v>Combustion turbine</v>
      </c>
      <c r="Q2064" t="str">
        <f ca="1">INDEX(OFFSET(EPA_AMP!$A:$A,,Q$3),$C2064)</f>
        <v>Diesel Oil</v>
      </c>
      <c r="R2064">
        <f ca="1">INDEX(OFFSET(EPA_AMP!$A:$A,,R$3),$C2064)</f>
        <v>0</v>
      </c>
      <c r="S2064">
        <f ca="1">INDEX(OFFSET(EPA_AMP!$A:$A,,S$3),$C2064)</f>
        <v>0</v>
      </c>
      <c r="T2064" t="str">
        <f ca="1">INDEX(OFFSET(EPA_AMP!$A:$A,,T$3),$C2064)</f>
        <v>Water Injection</v>
      </c>
      <c r="U2064">
        <f ca="1">INDEX(OFFSET(EPA_AMP!$A:$A,,U$3),$C2064)</f>
        <v>0</v>
      </c>
      <c r="V2064" s="56" t="str">
        <f ca="1">IF(Q2064=Q2063,V2063,INDEX(RefTables!$C$5:$C$35,MATCH(Q2064,RefTables!$B$5:$B$35,0)))</f>
        <v>Oil</v>
      </c>
      <c r="W2064" s="57" t="str">
        <f ca="1">IF(P2064=P2063,W2063,INDEX(RefTables!$F:$F,MATCH(P2064,RefTables!$E:$E,0)))</f>
        <v>CT</v>
      </c>
      <c r="X2064" s="58" t="s">
        <v>47676</v>
      </c>
      <c r="Y2064" s="58" t="s">
        <v>47676</v>
      </c>
      <c r="Z2064" s="58" t="s">
        <v>47676</v>
      </c>
      <c r="AA2064" s="58" t="s">
        <v>47676</v>
      </c>
      <c r="AB2064" s="58" t="s">
        <v>47676</v>
      </c>
      <c r="AC2064" s="58" t="str">
        <f ca="1">INDEX(RefTables!$O:$O,MATCH($AI2064,RefTables!$N:$N,0))</f>
        <v>NY</v>
      </c>
      <c r="AD2064" s="59">
        <f>MATCH(B2064,CapacityGen!$G:$G,0)</f>
        <v>2064</v>
      </c>
      <c r="AE2064" s="59">
        <f>IF(ISNA($AD2064),0,INDEX(CapacityGen!D:D,$AD2064))</f>
        <v>0</v>
      </c>
      <c r="AF2064" s="59">
        <f>IF(ISNA($AD2064),0,INDEX(CapacityGen!E:E,$AD2064))</f>
        <v>0</v>
      </c>
      <c r="AG2064" s="60">
        <f>IF(ISNA($AD2064),0,INDEX(CapacityGen!F:F,$AD2064))</f>
        <v>0</v>
      </c>
      <c r="AH2064" s="61" t="str">
        <f t="shared" ca="1" si="448"/>
        <v>Holtsville Facility U00014</v>
      </c>
      <c r="AI2064" s="62" t="str">
        <f ca="1">INDEX(EPA_AMP!$AD$5:$AD$4378,MATCH(H2064,EPA_AMP!$D$5:$D$4378,0))</f>
        <v>New York</v>
      </c>
      <c r="AJ2064" s="72" t="e">
        <f ca="1">MATCH(E2064&amp;"|"&amp;F2064,Dropdowns!$Z:$Z,0)</f>
        <v>#N/A</v>
      </c>
      <c r="AL2064" t="str">
        <f t="shared" ca="1" si="449"/>
        <v>New York</v>
      </c>
      <c r="AM2064" t="str">
        <f t="shared" ca="1" si="450"/>
        <v>Oil</v>
      </c>
      <c r="AN2064" t="str">
        <f t="shared" ca="1" si="451"/>
        <v>CT</v>
      </c>
      <c r="AO2064" t="str">
        <f t="shared" ca="1" si="452"/>
        <v>Holtsville Facility U00014</v>
      </c>
      <c r="AP2064" t="str">
        <f t="shared" ca="1" si="453"/>
        <v>NY</v>
      </c>
      <c r="AQ2064" t="str">
        <f t="shared" ca="1" si="454"/>
        <v>Suffolk County</v>
      </c>
      <c r="AR2064">
        <f t="shared" ca="1" si="455"/>
        <v>40.815300000000001</v>
      </c>
      <c r="AS2064">
        <f t="shared" ca="1" si="456"/>
        <v>-73.066400000000002</v>
      </c>
      <c r="AT2064">
        <f t="shared" si="457"/>
        <v>0</v>
      </c>
      <c r="AU2064" s="68">
        <f t="shared" si="458"/>
        <v>0</v>
      </c>
      <c r="AV2064" s="69">
        <f t="shared" si="459"/>
        <v>0</v>
      </c>
      <c r="AW2064" s="79" t="str">
        <f>IFERROR(INDEX(AVERT_2017NEI!$H$8:$H$4379,MATCH(B2064,AVERT_2017NEI!$L$8:$L$4379,0))/(2000*10^3),"")</f>
        <v/>
      </c>
      <c r="AX2064" s="79">
        <f ca="1">IF(AW2064="",SUMIFS(AVERT_2017NEI!$P$8:$P$19,AVERT_2017NEI!$N$8:$N$19,BB2064,AVERT_2017NEI!$O$8:$O$19,W2064)/(2000*1000),AW2064)</f>
        <v>5.824158111542214E-6</v>
      </c>
      <c r="AY2064" s="98" t="str">
        <f t="shared" ca="1" si="460"/>
        <v>No</v>
      </c>
      <c r="AZ2064" s="99">
        <f ca="1">IF(V2064=GTN_Factors!$B$6,IF(AY2064=GTN_Factors!$D$6,GTN_Factors!$F$6,GTN_Factors!$F$7),INDEX(GTN_Factors!$F$8:$F$11,MATCH(W2064,GTN_Factors!$C$8:$C$11,0)))</f>
        <v>0.97798816281668044</v>
      </c>
      <c r="BA2064" s="135">
        <f ca="1">INDEX(CO2_Factors!$F$6:$F$9,MATCH(V2064,CO2_Factors!$B$6:$B$9,0))</f>
        <v>8.1539875045939E-2</v>
      </c>
      <c r="BB2064" s="79" t="str">
        <f t="shared" ca="1" si="461"/>
        <v>Oil and Other</v>
      </c>
    </row>
    <row r="2065" spans="2:54" ht="17.25" customHeight="1" x14ac:dyDescent="0.5">
      <c r="B2065" s="102" t="s">
        <v>5206</v>
      </c>
      <c r="C2065" s="54">
        <f>MATCH(B2065,EPA_AMP!$U:$U,0)</f>
        <v>2065</v>
      </c>
      <c r="D2065">
        <f ca="1">INDEX(OFFSET(EPA_AMP!$A:$A,,D$3),$C2065)</f>
        <v>2024</v>
      </c>
      <c r="E2065" t="str">
        <f ca="1">INDEX(OFFSET(EPA_AMP!$A:$A,,E$3),$C2065)</f>
        <v>NY</v>
      </c>
      <c r="F2065" t="str">
        <f ca="1">INDEX(OFFSET(EPA_AMP!$A:$A,,F$3),$C2065)</f>
        <v>Suffolk County</v>
      </c>
      <c r="G2065" t="str">
        <f ca="1">INDEX(OFFSET(EPA_AMP!$A:$A,,G$3),$C2065)</f>
        <v>Holtsville Facility</v>
      </c>
      <c r="H2065">
        <f ca="1">INDEX(OFFSET(EPA_AMP!$A:$A,,H$3),$C2065)</f>
        <v>8007</v>
      </c>
      <c r="I2065" t="str">
        <f ca="1">INDEX(OFFSET(EPA_AMP!$A:$A,,I$3),$C2065)</f>
        <v>U00015</v>
      </c>
      <c r="J2065">
        <f ca="1">INDEX(OFFSET(EPA_AMP!$A:$A,,J$3),$C2065)</f>
        <v>40.815300000000001</v>
      </c>
      <c r="K2065">
        <f ca="1">INDEX(OFFSET(EPA_AMP!$A:$A,,K$3),$C2065)</f>
        <v>-73.066400000000002</v>
      </c>
      <c r="L2065">
        <f ca="1">INDEX(OFFSET(EPA_AMP!$A:$A,,L$3),$C2065)</f>
        <v>2</v>
      </c>
      <c r="M2065">
        <f ca="1">INDEX(OFFSET(EPA_AMP!$A:$A,,M$3),$C2065)</f>
        <v>0</v>
      </c>
      <c r="N2065" t="str">
        <f ca="1">INDEX(OFFSET(EPA_AMP!$A:$A,,N$3),$C2065)</f>
        <v>National Grid Generation LLC (Owner)|National Grid Generation LLC (Operator)</v>
      </c>
      <c r="O2065" t="str">
        <f ca="1">INDEX(OFFSET(EPA_AMP!$A:$A,,O$3),$C2065)</f>
        <v>CSNOX, CSOSG2E, CSSO2G1, RGGI</v>
      </c>
      <c r="P2065" t="str">
        <f ca="1">INDEX(OFFSET(EPA_AMP!$A:$A,,P$3),$C2065)</f>
        <v>Combustion turbine</v>
      </c>
      <c r="Q2065" t="str">
        <f ca="1">INDEX(OFFSET(EPA_AMP!$A:$A,,Q$3),$C2065)</f>
        <v>Diesel Oil</v>
      </c>
      <c r="R2065">
        <f ca="1">INDEX(OFFSET(EPA_AMP!$A:$A,,R$3),$C2065)</f>
        <v>0</v>
      </c>
      <c r="S2065">
        <f ca="1">INDEX(OFFSET(EPA_AMP!$A:$A,,S$3),$C2065)</f>
        <v>0</v>
      </c>
      <c r="T2065" t="str">
        <f ca="1">INDEX(OFFSET(EPA_AMP!$A:$A,,T$3),$C2065)</f>
        <v>Dry Low NOx Burners</v>
      </c>
      <c r="U2065">
        <f ca="1">INDEX(OFFSET(EPA_AMP!$A:$A,,U$3),$C2065)</f>
        <v>0</v>
      </c>
      <c r="V2065" s="56" t="str">
        <f ca="1">IF(Q2065=Q2064,V2064,INDEX(RefTables!$C$5:$C$35,MATCH(Q2065,RefTables!$B$5:$B$35,0)))</f>
        <v>Oil</v>
      </c>
      <c r="W2065" s="57" t="str">
        <f ca="1">IF(P2065=P2064,W2064,INDEX(RefTables!$F:$F,MATCH(P2065,RefTables!$E:$E,0)))</f>
        <v>CT</v>
      </c>
      <c r="X2065" s="58" t="s">
        <v>47676</v>
      </c>
      <c r="Y2065" s="58" t="s">
        <v>47676</v>
      </c>
      <c r="Z2065" s="58" t="s">
        <v>47676</v>
      </c>
      <c r="AA2065" s="58" t="s">
        <v>47676</v>
      </c>
      <c r="AB2065" s="58" t="s">
        <v>47676</v>
      </c>
      <c r="AC2065" s="58" t="str">
        <f ca="1">INDEX(RefTables!$O:$O,MATCH($AI2065,RefTables!$N:$N,0))</f>
        <v>NY</v>
      </c>
      <c r="AD2065" s="59">
        <f>MATCH(B2065,CapacityGen!$G:$G,0)</f>
        <v>2065</v>
      </c>
      <c r="AE2065" s="59">
        <f>IF(ISNA($AD2065),0,INDEX(CapacityGen!D:D,$AD2065))</f>
        <v>0</v>
      </c>
      <c r="AF2065" s="59">
        <f>IF(ISNA($AD2065),0,INDEX(CapacityGen!E:E,$AD2065))</f>
        <v>0</v>
      </c>
      <c r="AG2065" s="60">
        <f>IF(ISNA($AD2065),0,INDEX(CapacityGen!F:F,$AD2065))</f>
        <v>0</v>
      </c>
      <c r="AH2065" s="61" t="str">
        <f t="shared" ca="1" si="448"/>
        <v>Holtsville Facility U00015</v>
      </c>
      <c r="AI2065" s="62" t="str">
        <f ca="1">INDEX(EPA_AMP!$AD$5:$AD$4378,MATCH(H2065,EPA_AMP!$D$5:$D$4378,0))</f>
        <v>New York</v>
      </c>
      <c r="AJ2065" s="72" t="e">
        <f ca="1">MATCH(E2065&amp;"|"&amp;F2065,Dropdowns!$Z:$Z,0)</f>
        <v>#N/A</v>
      </c>
      <c r="AL2065" t="str">
        <f t="shared" ca="1" si="449"/>
        <v>New York</v>
      </c>
      <c r="AM2065" t="str">
        <f t="shared" ca="1" si="450"/>
        <v>Oil</v>
      </c>
      <c r="AN2065" t="str">
        <f t="shared" ca="1" si="451"/>
        <v>CT</v>
      </c>
      <c r="AO2065" t="str">
        <f t="shared" ca="1" si="452"/>
        <v>Holtsville Facility U00015</v>
      </c>
      <c r="AP2065" t="str">
        <f t="shared" ca="1" si="453"/>
        <v>NY</v>
      </c>
      <c r="AQ2065" t="str">
        <f t="shared" ca="1" si="454"/>
        <v>Suffolk County</v>
      </c>
      <c r="AR2065">
        <f t="shared" ca="1" si="455"/>
        <v>40.815300000000001</v>
      </c>
      <c r="AS2065">
        <f t="shared" ca="1" si="456"/>
        <v>-73.066400000000002</v>
      </c>
      <c r="AT2065">
        <f t="shared" si="457"/>
        <v>0</v>
      </c>
      <c r="AU2065" s="68">
        <f t="shared" si="458"/>
        <v>0</v>
      </c>
      <c r="AV2065" s="69">
        <f t="shared" si="459"/>
        <v>0</v>
      </c>
      <c r="AW2065" s="79" t="str">
        <f>IFERROR(INDEX(AVERT_2017NEI!$H$8:$H$4379,MATCH(B2065,AVERT_2017NEI!$L$8:$L$4379,0))/(2000*10^3),"")</f>
        <v/>
      </c>
      <c r="AX2065" s="79">
        <f ca="1">IF(AW2065="",SUMIFS(AVERT_2017NEI!$P$8:$P$19,AVERT_2017NEI!$N$8:$N$19,BB2065,AVERT_2017NEI!$O$8:$O$19,W2065)/(2000*1000),AW2065)</f>
        <v>5.824158111542214E-6</v>
      </c>
      <c r="AY2065" s="98" t="str">
        <f t="shared" ca="1" si="460"/>
        <v>No</v>
      </c>
      <c r="AZ2065" s="99">
        <f ca="1">IF(V2065=GTN_Factors!$B$6,IF(AY2065=GTN_Factors!$D$6,GTN_Factors!$F$6,GTN_Factors!$F$7),INDEX(GTN_Factors!$F$8:$F$11,MATCH(W2065,GTN_Factors!$C$8:$C$11,0)))</f>
        <v>0.97798816281668044</v>
      </c>
      <c r="BA2065" s="135">
        <f ca="1">INDEX(CO2_Factors!$F$6:$F$9,MATCH(V2065,CO2_Factors!$B$6:$B$9,0))</f>
        <v>8.1539875045939E-2</v>
      </c>
      <c r="BB2065" s="79" t="str">
        <f t="shared" ca="1" si="461"/>
        <v>Oil and Other</v>
      </c>
    </row>
    <row r="2066" spans="2:54" ht="17.25" customHeight="1" x14ac:dyDescent="0.5">
      <c r="B2066" s="102" t="s">
        <v>5207</v>
      </c>
      <c r="C2066" s="54">
        <f>MATCH(B2066,EPA_AMP!$U:$U,0)</f>
        <v>2066</v>
      </c>
      <c r="D2066">
        <f ca="1">INDEX(OFFSET(EPA_AMP!$A:$A,,D$3),$C2066)</f>
        <v>2024</v>
      </c>
      <c r="E2066" t="str">
        <f ca="1">INDEX(OFFSET(EPA_AMP!$A:$A,,E$3),$C2066)</f>
        <v>NY</v>
      </c>
      <c r="F2066" t="str">
        <f ca="1">INDEX(OFFSET(EPA_AMP!$A:$A,,F$3),$C2066)</f>
        <v>Suffolk County</v>
      </c>
      <c r="G2066" t="str">
        <f ca="1">INDEX(OFFSET(EPA_AMP!$A:$A,,G$3),$C2066)</f>
        <v>Holtsville Facility</v>
      </c>
      <c r="H2066">
        <f ca="1">INDEX(OFFSET(EPA_AMP!$A:$A,,H$3),$C2066)</f>
        <v>8007</v>
      </c>
      <c r="I2066" t="str">
        <f ca="1">INDEX(OFFSET(EPA_AMP!$A:$A,,I$3),$C2066)</f>
        <v>U00016</v>
      </c>
      <c r="J2066">
        <f ca="1">INDEX(OFFSET(EPA_AMP!$A:$A,,J$3),$C2066)</f>
        <v>40.815300000000001</v>
      </c>
      <c r="K2066">
        <f ca="1">INDEX(OFFSET(EPA_AMP!$A:$A,,K$3),$C2066)</f>
        <v>-73.066400000000002</v>
      </c>
      <c r="L2066">
        <f ca="1">INDEX(OFFSET(EPA_AMP!$A:$A,,L$3),$C2066)</f>
        <v>2</v>
      </c>
      <c r="M2066">
        <f ca="1">INDEX(OFFSET(EPA_AMP!$A:$A,,M$3),$C2066)</f>
        <v>0</v>
      </c>
      <c r="N2066" t="str">
        <f ca="1">INDEX(OFFSET(EPA_AMP!$A:$A,,N$3),$C2066)</f>
        <v>National Grid Generation LLC (Owner)|National Grid Generation LLC (Operator)</v>
      </c>
      <c r="O2066" t="str">
        <f ca="1">INDEX(OFFSET(EPA_AMP!$A:$A,,O$3),$C2066)</f>
        <v>CSNOX, CSOSG2E, CSSO2G1, RGGI</v>
      </c>
      <c r="P2066" t="str">
        <f ca="1">INDEX(OFFSET(EPA_AMP!$A:$A,,P$3),$C2066)</f>
        <v>Combustion turbine</v>
      </c>
      <c r="Q2066" t="str">
        <f ca="1">INDEX(OFFSET(EPA_AMP!$A:$A,,Q$3),$C2066)</f>
        <v>Diesel Oil</v>
      </c>
      <c r="R2066">
        <f ca="1">INDEX(OFFSET(EPA_AMP!$A:$A,,R$3),$C2066)</f>
        <v>0</v>
      </c>
      <c r="S2066">
        <f ca="1">INDEX(OFFSET(EPA_AMP!$A:$A,,S$3),$C2066)</f>
        <v>0</v>
      </c>
      <c r="T2066" t="str">
        <f ca="1">INDEX(OFFSET(EPA_AMP!$A:$A,,T$3),$C2066)</f>
        <v>Water Injection</v>
      </c>
      <c r="U2066">
        <f ca="1">INDEX(OFFSET(EPA_AMP!$A:$A,,U$3),$C2066)</f>
        <v>0</v>
      </c>
      <c r="V2066" s="56" t="str">
        <f ca="1">IF(Q2066=Q2065,V2065,INDEX(RefTables!$C$5:$C$35,MATCH(Q2066,RefTables!$B$5:$B$35,0)))</f>
        <v>Oil</v>
      </c>
      <c r="W2066" s="57" t="str">
        <f ca="1">IF(P2066=P2065,W2065,INDEX(RefTables!$F:$F,MATCH(P2066,RefTables!$E:$E,0)))</f>
        <v>CT</v>
      </c>
      <c r="X2066" s="58" t="s">
        <v>47676</v>
      </c>
      <c r="Y2066" s="58" t="s">
        <v>47676</v>
      </c>
      <c r="Z2066" s="58" t="s">
        <v>47676</v>
      </c>
      <c r="AA2066" s="58" t="s">
        <v>47676</v>
      </c>
      <c r="AB2066" s="58" t="s">
        <v>47676</v>
      </c>
      <c r="AC2066" s="58" t="str">
        <f ca="1">INDEX(RefTables!$O:$O,MATCH($AI2066,RefTables!$N:$N,0))</f>
        <v>NY</v>
      </c>
      <c r="AD2066" s="59">
        <f>MATCH(B2066,CapacityGen!$G:$G,0)</f>
        <v>2066</v>
      </c>
      <c r="AE2066" s="59">
        <f>IF(ISNA($AD2066),0,INDEX(CapacityGen!D:D,$AD2066))</f>
        <v>0</v>
      </c>
      <c r="AF2066" s="59">
        <f>IF(ISNA($AD2066),0,INDEX(CapacityGen!E:E,$AD2066))</f>
        <v>0</v>
      </c>
      <c r="AG2066" s="60">
        <f>IF(ISNA($AD2066),0,INDEX(CapacityGen!F:F,$AD2066))</f>
        <v>0</v>
      </c>
      <c r="AH2066" s="61" t="str">
        <f t="shared" ca="1" si="448"/>
        <v>Holtsville Facility U00016</v>
      </c>
      <c r="AI2066" s="62" t="str">
        <f ca="1">INDEX(EPA_AMP!$AD$5:$AD$4378,MATCH(H2066,EPA_AMP!$D$5:$D$4378,0))</f>
        <v>New York</v>
      </c>
      <c r="AJ2066" s="72" t="e">
        <f ca="1">MATCH(E2066&amp;"|"&amp;F2066,Dropdowns!$Z:$Z,0)</f>
        <v>#N/A</v>
      </c>
      <c r="AL2066" t="str">
        <f t="shared" ca="1" si="449"/>
        <v>New York</v>
      </c>
      <c r="AM2066" t="str">
        <f t="shared" ca="1" si="450"/>
        <v>Oil</v>
      </c>
      <c r="AN2066" t="str">
        <f t="shared" ca="1" si="451"/>
        <v>CT</v>
      </c>
      <c r="AO2066" t="str">
        <f t="shared" ca="1" si="452"/>
        <v>Holtsville Facility U00016</v>
      </c>
      <c r="AP2066" t="str">
        <f t="shared" ca="1" si="453"/>
        <v>NY</v>
      </c>
      <c r="AQ2066" t="str">
        <f t="shared" ca="1" si="454"/>
        <v>Suffolk County</v>
      </c>
      <c r="AR2066">
        <f t="shared" ca="1" si="455"/>
        <v>40.815300000000001</v>
      </c>
      <c r="AS2066">
        <f t="shared" ca="1" si="456"/>
        <v>-73.066400000000002</v>
      </c>
      <c r="AT2066">
        <f t="shared" si="457"/>
        <v>0</v>
      </c>
      <c r="AU2066" s="68">
        <f t="shared" si="458"/>
        <v>0</v>
      </c>
      <c r="AV2066" s="69">
        <f t="shared" si="459"/>
        <v>0</v>
      </c>
      <c r="AW2066" s="79" t="str">
        <f>IFERROR(INDEX(AVERT_2017NEI!$H$8:$H$4379,MATCH(B2066,AVERT_2017NEI!$L$8:$L$4379,0))/(2000*10^3),"")</f>
        <v/>
      </c>
      <c r="AX2066" s="79">
        <f ca="1">IF(AW2066="",SUMIFS(AVERT_2017NEI!$P$8:$P$19,AVERT_2017NEI!$N$8:$N$19,BB2066,AVERT_2017NEI!$O$8:$O$19,W2066)/(2000*1000),AW2066)</f>
        <v>5.824158111542214E-6</v>
      </c>
      <c r="AY2066" s="98" t="str">
        <f t="shared" ca="1" si="460"/>
        <v>No</v>
      </c>
      <c r="AZ2066" s="99">
        <f ca="1">IF(V2066=GTN_Factors!$B$6,IF(AY2066=GTN_Factors!$D$6,GTN_Factors!$F$6,GTN_Factors!$F$7),INDEX(GTN_Factors!$F$8:$F$11,MATCH(W2066,GTN_Factors!$C$8:$C$11,0)))</f>
        <v>0.97798816281668044</v>
      </c>
      <c r="BA2066" s="135">
        <f ca="1">INDEX(CO2_Factors!$F$6:$F$9,MATCH(V2066,CO2_Factors!$B$6:$B$9,0))</f>
        <v>8.1539875045939E-2</v>
      </c>
      <c r="BB2066" s="79" t="str">
        <f t="shared" ca="1" si="461"/>
        <v>Oil and Other</v>
      </c>
    </row>
    <row r="2067" spans="2:54" ht="17.25" customHeight="1" x14ac:dyDescent="0.5">
      <c r="B2067" s="102" t="s">
        <v>5208</v>
      </c>
      <c r="C2067" s="54">
        <f>MATCH(B2067,EPA_AMP!$U:$U,0)</f>
        <v>2067</v>
      </c>
      <c r="D2067">
        <f ca="1">INDEX(OFFSET(EPA_AMP!$A:$A,,D$3),$C2067)</f>
        <v>2024</v>
      </c>
      <c r="E2067" t="str">
        <f ca="1">INDEX(OFFSET(EPA_AMP!$A:$A,,E$3),$C2067)</f>
        <v>NY</v>
      </c>
      <c r="F2067" t="str">
        <f ca="1">INDEX(OFFSET(EPA_AMP!$A:$A,,F$3),$C2067)</f>
        <v>Suffolk County</v>
      </c>
      <c r="G2067" t="str">
        <f ca="1">INDEX(OFFSET(EPA_AMP!$A:$A,,G$3),$C2067)</f>
        <v>Holtsville Facility</v>
      </c>
      <c r="H2067">
        <f ca="1">INDEX(OFFSET(EPA_AMP!$A:$A,,H$3),$C2067)</f>
        <v>8007</v>
      </c>
      <c r="I2067" t="str">
        <f ca="1">INDEX(OFFSET(EPA_AMP!$A:$A,,I$3),$C2067)</f>
        <v>U00017</v>
      </c>
      <c r="J2067">
        <f ca="1">INDEX(OFFSET(EPA_AMP!$A:$A,,J$3),$C2067)</f>
        <v>40.815300000000001</v>
      </c>
      <c r="K2067">
        <f ca="1">INDEX(OFFSET(EPA_AMP!$A:$A,,K$3),$C2067)</f>
        <v>-73.066400000000002</v>
      </c>
      <c r="L2067">
        <f ca="1">INDEX(OFFSET(EPA_AMP!$A:$A,,L$3),$C2067)</f>
        <v>2</v>
      </c>
      <c r="M2067">
        <f ca="1">INDEX(OFFSET(EPA_AMP!$A:$A,,M$3),$C2067)</f>
        <v>0</v>
      </c>
      <c r="N2067" t="str">
        <f ca="1">INDEX(OFFSET(EPA_AMP!$A:$A,,N$3),$C2067)</f>
        <v>National Grid Generation LLC (Owner)|National Grid Generation LLC (Operator)</v>
      </c>
      <c r="O2067" t="str">
        <f ca="1">INDEX(OFFSET(EPA_AMP!$A:$A,,O$3),$C2067)</f>
        <v>CSNOX, CSOSG2E, CSSO2G1, RGGI</v>
      </c>
      <c r="P2067" t="str">
        <f ca="1">INDEX(OFFSET(EPA_AMP!$A:$A,,P$3),$C2067)</f>
        <v>Combustion turbine</v>
      </c>
      <c r="Q2067" t="str">
        <f ca="1">INDEX(OFFSET(EPA_AMP!$A:$A,,Q$3),$C2067)</f>
        <v>Diesel Oil</v>
      </c>
      <c r="R2067">
        <f ca="1">INDEX(OFFSET(EPA_AMP!$A:$A,,R$3),$C2067)</f>
        <v>0</v>
      </c>
      <c r="S2067">
        <f ca="1">INDEX(OFFSET(EPA_AMP!$A:$A,,S$3),$C2067)</f>
        <v>0</v>
      </c>
      <c r="T2067" t="str">
        <f ca="1">INDEX(OFFSET(EPA_AMP!$A:$A,,T$3),$C2067)</f>
        <v>Dry Low NOx Burners</v>
      </c>
      <c r="U2067">
        <f ca="1">INDEX(OFFSET(EPA_AMP!$A:$A,,U$3),$C2067)</f>
        <v>0</v>
      </c>
      <c r="V2067" s="56" t="str">
        <f ca="1">IF(Q2067=Q2066,V2066,INDEX(RefTables!$C$5:$C$35,MATCH(Q2067,RefTables!$B$5:$B$35,0)))</f>
        <v>Oil</v>
      </c>
      <c r="W2067" s="57" t="str">
        <f ca="1">IF(P2067=P2066,W2066,INDEX(RefTables!$F:$F,MATCH(P2067,RefTables!$E:$E,0)))</f>
        <v>CT</v>
      </c>
      <c r="X2067" s="58" t="s">
        <v>47676</v>
      </c>
      <c r="Y2067" s="58" t="s">
        <v>47676</v>
      </c>
      <c r="Z2067" s="58" t="s">
        <v>47676</v>
      </c>
      <c r="AA2067" s="58" t="s">
        <v>47676</v>
      </c>
      <c r="AB2067" s="58" t="s">
        <v>47676</v>
      </c>
      <c r="AC2067" s="58" t="str">
        <f ca="1">INDEX(RefTables!$O:$O,MATCH($AI2067,RefTables!$N:$N,0))</f>
        <v>NY</v>
      </c>
      <c r="AD2067" s="59">
        <f>MATCH(B2067,CapacityGen!$G:$G,0)</f>
        <v>2067</v>
      </c>
      <c r="AE2067" s="59">
        <f>IF(ISNA($AD2067),0,INDEX(CapacityGen!D:D,$AD2067))</f>
        <v>0</v>
      </c>
      <c r="AF2067" s="59">
        <f>IF(ISNA($AD2067),0,INDEX(CapacityGen!E:E,$AD2067))</f>
        <v>0</v>
      </c>
      <c r="AG2067" s="60">
        <f>IF(ISNA($AD2067),0,INDEX(CapacityGen!F:F,$AD2067))</f>
        <v>0</v>
      </c>
      <c r="AH2067" s="61" t="str">
        <f t="shared" ca="1" si="448"/>
        <v>Holtsville Facility U00017</v>
      </c>
      <c r="AI2067" s="62" t="str">
        <f ca="1">INDEX(EPA_AMP!$AD$5:$AD$4378,MATCH(H2067,EPA_AMP!$D$5:$D$4378,0))</f>
        <v>New York</v>
      </c>
      <c r="AJ2067" s="72" t="e">
        <f ca="1">MATCH(E2067&amp;"|"&amp;F2067,Dropdowns!$Z:$Z,0)</f>
        <v>#N/A</v>
      </c>
      <c r="AL2067" t="str">
        <f t="shared" ca="1" si="449"/>
        <v>New York</v>
      </c>
      <c r="AM2067" t="str">
        <f t="shared" ca="1" si="450"/>
        <v>Oil</v>
      </c>
      <c r="AN2067" t="str">
        <f t="shared" ca="1" si="451"/>
        <v>CT</v>
      </c>
      <c r="AO2067" t="str">
        <f t="shared" ca="1" si="452"/>
        <v>Holtsville Facility U00017</v>
      </c>
      <c r="AP2067" t="str">
        <f t="shared" ca="1" si="453"/>
        <v>NY</v>
      </c>
      <c r="AQ2067" t="str">
        <f t="shared" ca="1" si="454"/>
        <v>Suffolk County</v>
      </c>
      <c r="AR2067">
        <f t="shared" ca="1" si="455"/>
        <v>40.815300000000001</v>
      </c>
      <c r="AS2067">
        <f t="shared" ca="1" si="456"/>
        <v>-73.066400000000002</v>
      </c>
      <c r="AT2067">
        <f t="shared" si="457"/>
        <v>0</v>
      </c>
      <c r="AU2067" s="68">
        <f t="shared" si="458"/>
        <v>0</v>
      </c>
      <c r="AV2067" s="69">
        <f t="shared" si="459"/>
        <v>0</v>
      </c>
      <c r="AW2067" s="79" t="str">
        <f>IFERROR(INDEX(AVERT_2017NEI!$H$8:$H$4379,MATCH(B2067,AVERT_2017NEI!$L$8:$L$4379,0))/(2000*10^3),"")</f>
        <v/>
      </c>
      <c r="AX2067" s="79">
        <f ca="1">IF(AW2067="",SUMIFS(AVERT_2017NEI!$P$8:$P$19,AVERT_2017NEI!$N$8:$N$19,BB2067,AVERT_2017NEI!$O$8:$O$19,W2067)/(2000*1000),AW2067)</f>
        <v>5.824158111542214E-6</v>
      </c>
      <c r="AY2067" s="98" t="str">
        <f t="shared" ca="1" si="460"/>
        <v>No</v>
      </c>
      <c r="AZ2067" s="99">
        <f ca="1">IF(V2067=GTN_Factors!$B$6,IF(AY2067=GTN_Factors!$D$6,GTN_Factors!$F$6,GTN_Factors!$F$7),INDEX(GTN_Factors!$F$8:$F$11,MATCH(W2067,GTN_Factors!$C$8:$C$11,0)))</f>
        <v>0.97798816281668044</v>
      </c>
      <c r="BA2067" s="135">
        <f ca="1">INDEX(CO2_Factors!$F$6:$F$9,MATCH(V2067,CO2_Factors!$B$6:$B$9,0))</f>
        <v>8.1539875045939E-2</v>
      </c>
      <c r="BB2067" s="79" t="str">
        <f t="shared" ca="1" si="461"/>
        <v>Oil and Other</v>
      </c>
    </row>
    <row r="2068" spans="2:54" ht="17.25" customHeight="1" x14ac:dyDescent="0.5">
      <c r="B2068" s="102" t="s">
        <v>5209</v>
      </c>
      <c r="C2068" s="54">
        <f>MATCH(B2068,EPA_AMP!$U:$U,0)</f>
        <v>2068</v>
      </c>
      <c r="D2068">
        <f ca="1">INDEX(OFFSET(EPA_AMP!$A:$A,,D$3),$C2068)</f>
        <v>2024</v>
      </c>
      <c r="E2068" t="str">
        <f ca="1">INDEX(OFFSET(EPA_AMP!$A:$A,,E$3),$C2068)</f>
        <v>NY</v>
      </c>
      <c r="F2068" t="str">
        <f ca="1">INDEX(OFFSET(EPA_AMP!$A:$A,,F$3),$C2068)</f>
        <v>Suffolk County</v>
      </c>
      <c r="G2068" t="str">
        <f ca="1">INDEX(OFFSET(EPA_AMP!$A:$A,,G$3),$C2068)</f>
        <v>Holtsville Facility</v>
      </c>
      <c r="H2068">
        <f ca="1">INDEX(OFFSET(EPA_AMP!$A:$A,,H$3),$C2068)</f>
        <v>8007</v>
      </c>
      <c r="I2068" t="str">
        <f ca="1">INDEX(OFFSET(EPA_AMP!$A:$A,,I$3),$C2068)</f>
        <v>U00018</v>
      </c>
      <c r="J2068">
        <f ca="1">INDEX(OFFSET(EPA_AMP!$A:$A,,J$3),$C2068)</f>
        <v>40.815300000000001</v>
      </c>
      <c r="K2068">
        <f ca="1">INDEX(OFFSET(EPA_AMP!$A:$A,,K$3),$C2068)</f>
        <v>-73.066400000000002</v>
      </c>
      <c r="L2068">
        <f ca="1">INDEX(OFFSET(EPA_AMP!$A:$A,,L$3),$C2068)</f>
        <v>2</v>
      </c>
      <c r="M2068">
        <f ca="1">INDEX(OFFSET(EPA_AMP!$A:$A,,M$3),$C2068)</f>
        <v>0</v>
      </c>
      <c r="N2068" t="str">
        <f ca="1">INDEX(OFFSET(EPA_AMP!$A:$A,,N$3),$C2068)</f>
        <v>National Grid Generation LLC (Owner)|National Grid Generation LLC (Operator)</v>
      </c>
      <c r="O2068" t="str">
        <f ca="1">INDEX(OFFSET(EPA_AMP!$A:$A,,O$3),$C2068)</f>
        <v>CSNOX, CSOSG2E, CSSO2G1, RGGI</v>
      </c>
      <c r="P2068" t="str">
        <f ca="1">INDEX(OFFSET(EPA_AMP!$A:$A,,P$3),$C2068)</f>
        <v>Combustion turbine</v>
      </c>
      <c r="Q2068" t="str">
        <f ca="1">INDEX(OFFSET(EPA_AMP!$A:$A,,Q$3),$C2068)</f>
        <v>Diesel Oil</v>
      </c>
      <c r="R2068">
        <f ca="1">INDEX(OFFSET(EPA_AMP!$A:$A,,R$3),$C2068)</f>
        <v>0</v>
      </c>
      <c r="S2068">
        <f ca="1">INDEX(OFFSET(EPA_AMP!$A:$A,,S$3),$C2068)</f>
        <v>0</v>
      </c>
      <c r="T2068" t="str">
        <f ca="1">INDEX(OFFSET(EPA_AMP!$A:$A,,T$3),$C2068)</f>
        <v>Water Injection</v>
      </c>
      <c r="U2068">
        <f ca="1">INDEX(OFFSET(EPA_AMP!$A:$A,,U$3),$C2068)</f>
        <v>0</v>
      </c>
      <c r="V2068" s="56" t="str">
        <f ca="1">IF(Q2068=Q2067,V2067,INDEX(RefTables!$C$5:$C$35,MATCH(Q2068,RefTables!$B$5:$B$35,0)))</f>
        <v>Oil</v>
      </c>
      <c r="W2068" s="57" t="str">
        <f ca="1">IF(P2068=P2067,W2067,INDEX(RefTables!$F:$F,MATCH(P2068,RefTables!$E:$E,0)))</f>
        <v>CT</v>
      </c>
      <c r="X2068" s="58" t="s">
        <v>47676</v>
      </c>
      <c r="Y2068" s="58" t="s">
        <v>47676</v>
      </c>
      <c r="Z2068" s="58" t="s">
        <v>47676</v>
      </c>
      <c r="AA2068" s="58" t="s">
        <v>47676</v>
      </c>
      <c r="AB2068" s="58" t="s">
        <v>47676</v>
      </c>
      <c r="AC2068" s="58" t="str">
        <f ca="1">INDEX(RefTables!$O:$O,MATCH($AI2068,RefTables!$N:$N,0))</f>
        <v>NY</v>
      </c>
      <c r="AD2068" s="59">
        <f>MATCH(B2068,CapacityGen!$G:$G,0)</f>
        <v>2068</v>
      </c>
      <c r="AE2068" s="59">
        <f>IF(ISNA($AD2068),0,INDEX(CapacityGen!D:D,$AD2068))</f>
        <v>0</v>
      </c>
      <c r="AF2068" s="59">
        <f>IF(ISNA($AD2068),0,INDEX(CapacityGen!E:E,$AD2068))</f>
        <v>0</v>
      </c>
      <c r="AG2068" s="60">
        <f>IF(ISNA($AD2068),0,INDEX(CapacityGen!F:F,$AD2068))</f>
        <v>0</v>
      </c>
      <c r="AH2068" s="61" t="str">
        <f t="shared" ca="1" si="448"/>
        <v>Holtsville Facility U00018</v>
      </c>
      <c r="AI2068" s="62" t="str">
        <f ca="1">INDEX(EPA_AMP!$AD$5:$AD$4378,MATCH(H2068,EPA_AMP!$D$5:$D$4378,0))</f>
        <v>New York</v>
      </c>
      <c r="AJ2068" s="72" t="e">
        <f ca="1">MATCH(E2068&amp;"|"&amp;F2068,Dropdowns!$Z:$Z,0)</f>
        <v>#N/A</v>
      </c>
      <c r="AL2068" t="str">
        <f t="shared" ca="1" si="449"/>
        <v>New York</v>
      </c>
      <c r="AM2068" t="str">
        <f t="shared" ca="1" si="450"/>
        <v>Oil</v>
      </c>
      <c r="AN2068" t="str">
        <f t="shared" ca="1" si="451"/>
        <v>CT</v>
      </c>
      <c r="AO2068" t="str">
        <f t="shared" ca="1" si="452"/>
        <v>Holtsville Facility U00018</v>
      </c>
      <c r="AP2068" t="str">
        <f t="shared" ca="1" si="453"/>
        <v>NY</v>
      </c>
      <c r="AQ2068" t="str">
        <f t="shared" ca="1" si="454"/>
        <v>Suffolk County</v>
      </c>
      <c r="AR2068">
        <f t="shared" ca="1" si="455"/>
        <v>40.815300000000001</v>
      </c>
      <c r="AS2068">
        <f t="shared" ca="1" si="456"/>
        <v>-73.066400000000002</v>
      </c>
      <c r="AT2068">
        <f t="shared" si="457"/>
        <v>0</v>
      </c>
      <c r="AU2068" s="68">
        <f t="shared" si="458"/>
        <v>0</v>
      </c>
      <c r="AV2068" s="69">
        <f t="shared" si="459"/>
        <v>0</v>
      </c>
      <c r="AW2068" s="79" t="str">
        <f>IFERROR(INDEX(AVERT_2017NEI!$H$8:$H$4379,MATCH(B2068,AVERT_2017NEI!$L$8:$L$4379,0))/(2000*10^3),"")</f>
        <v/>
      </c>
      <c r="AX2068" s="79">
        <f ca="1">IF(AW2068="",SUMIFS(AVERT_2017NEI!$P$8:$P$19,AVERT_2017NEI!$N$8:$N$19,BB2068,AVERT_2017NEI!$O$8:$O$19,W2068)/(2000*1000),AW2068)</f>
        <v>5.824158111542214E-6</v>
      </c>
      <c r="AY2068" s="98" t="str">
        <f t="shared" ca="1" si="460"/>
        <v>No</v>
      </c>
      <c r="AZ2068" s="99">
        <f ca="1">IF(V2068=GTN_Factors!$B$6,IF(AY2068=GTN_Factors!$D$6,GTN_Factors!$F$6,GTN_Factors!$F$7),INDEX(GTN_Factors!$F$8:$F$11,MATCH(W2068,GTN_Factors!$C$8:$C$11,0)))</f>
        <v>0.97798816281668044</v>
      </c>
      <c r="BA2068" s="135">
        <f ca="1">INDEX(CO2_Factors!$F$6:$F$9,MATCH(V2068,CO2_Factors!$B$6:$B$9,0))</f>
        <v>8.1539875045939E-2</v>
      </c>
      <c r="BB2068" s="79" t="str">
        <f t="shared" ca="1" si="461"/>
        <v>Oil and Other</v>
      </c>
    </row>
    <row r="2069" spans="2:54" ht="17.25" customHeight="1" x14ac:dyDescent="0.5">
      <c r="B2069" s="102" t="s">
        <v>5210</v>
      </c>
      <c r="C2069" s="54">
        <f>MATCH(B2069,EPA_AMP!$U:$U,0)</f>
        <v>2069</v>
      </c>
      <c r="D2069">
        <f ca="1">INDEX(OFFSET(EPA_AMP!$A:$A,,D$3),$C2069)</f>
        <v>2024</v>
      </c>
      <c r="E2069" t="str">
        <f ca="1">INDEX(OFFSET(EPA_AMP!$A:$A,,E$3),$C2069)</f>
        <v>NY</v>
      </c>
      <c r="F2069" t="str">
        <f ca="1">INDEX(OFFSET(EPA_AMP!$A:$A,,F$3),$C2069)</f>
        <v>Suffolk County</v>
      </c>
      <c r="G2069" t="str">
        <f ca="1">INDEX(OFFSET(EPA_AMP!$A:$A,,G$3),$C2069)</f>
        <v>Holtsville Facility</v>
      </c>
      <c r="H2069">
        <f ca="1">INDEX(OFFSET(EPA_AMP!$A:$A,,H$3),$C2069)</f>
        <v>8007</v>
      </c>
      <c r="I2069" t="str">
        <f ca="1">INDEX(OFFSET(EPA_AMP!$A:$A,,I$3),$C2069)</f>
        <v>U00019</v>
      </c>
      <c r="J2069">
        <f ca="1">INDEX(OFFSET(EPA_AMP!$A:$A,,J$3),$C2069)</f>
        <v>40.815300000000001</v>
      </c>
      <c r="K2069">
        <f ca="1">INDEX(OFFSET(EPA_AMP!$A:$A,,K$3),$C2069)</f>
        <v>-73.066400000000002</v>
      </c>
      <c r="L2069">
        <f ca="1">INDEX(OFFSET(EPA_AMP!$A:$A,,L$3),$C2069)</f>
        <v>2</v>
      </c>
      <c r="M2069">
        <f ca="1">INDEX(OFFSET(EPA_AMP!$A:$A,,M$3),$C2069)</f>
        <v>0</v>
      </c>
      <c r="N2069" t="str">
        <f ca="1">INDEX(OFFSET(EPA_AMP!$A:$A,,N$3),$C2069)</f>
        <v>National Grid Generation LLC (Owner)|National Grid Generation LLC (Operator)</v>
      </c>
      <c r="O2069" t="str">
        <f ca="1">INDEX(OFFSET(EPA_AMP!$A:$A,,O$3),$C2069)</f>
        <v>CSNOX, CSOSG2E, CSSO2G1, RGGI</v>
      </c>
      <c r="P2069" t="str">
        <f ca="1">INDEX(OFFSET(EPA_AMP!$A:$A,,P$3),$C2069)</f>
        <v>Combustion turbine</v>
      </c>
      <c r="Q2069" t="str">
        <f ca="1">INDEX(OFFSET(EPA_AMP!$A:$A,,Q$3),$C2069)</f>
        <v>Diesel Oil</v>
      </c>
      <c r="R2069">
        <f ca="1">INDEX(OFFSET(EPA_AMP!$A:$A,,R$3),$C2069)</f>
        <v>0</v>
      </c>
      <c r="S2069">
        <f ca="1">INDEX(OFFSET(EPA_AMP!$A:$A,,S$3),$C2069)</f>
        <v>0</v>
      </c>
      <c r="T2069" t="str">
        <f ca="1">INDEX(OFFSET(EPA_AMP!$A:$A,,T$3),$C2069)</f>
        <v>Water Injection</v>
      </c>
      <c r="U2069">
        <f ca="1">INDEX(OFFSET(EPA_AMP!$A:$A,,U$3),$C2069)</f>
        <v>0</v>
      </c>
      <c r="V2069" s="56" t="str">
        <f ca="1">IF(Q2069=Q2068,V2068,INDEX(RefTables!$C$5:$C$35,MATCH(Q2069,RefTables!$B$5:$B$35,0)))</f>
        <v>Oil</v>
      </c>
      <c r="W2069" s="57" t="str">
        <f ca="1">IF(P2069=P2068,W2068,INDEX(RefTables!$F:$F,MATCH(P2069,RefTables!$E:$E,0)))</f>
        <v>CT</v>
      </c>
      <c r="X2069" s="58" t="s">
        <v>47676</v>
      </c>
      <c r="Y2069" s="58" t="s">
        <v>47676</v>
      </c>
      <c r="Z2069" s="58" t="s">
        <v>47676</v>
      </c>
      <c r="AA2069" s="58" t="s">
        <v>47676</v>
      </c>
      <c r="AB2069" s="58" t="s">
        <v>47676</v>
      </c>
      <c r="AC2069" s="58" t="str">
        <f ca="1">INDEX(RefTables!$O:$O,MATCH($AI2069,RefTables!$N:$N,0))</f>
        <v>NY</v>
      </c>
      <c r="AD2069" s="59">
        <f>MATCH(B2069,CapacityGen!$G:$G,0)</f>
        <v>2069</v>
      </c>
      <c r="AE2069" s="59">
        <f>IF(ISNA($AD2069),0,INDEX(CapacityGen!D:D,$AD2069))</f>
        <v>0</v>
      </c>
      <c r="AF2069" s="59">
        <f>IF(ISNA($AD2069),0,INDEX(CapacityGen!E:E,$AD2069))</f>
        <v>0</v>
      </c>
      <c r="AG2069" s="60">
        <f>IF(ISNA($AD2069),0,INDEX(CapacityGen!F:F,$AD2069))</f>
        <v>0</v>
      </c>
      <c r="AH2069" s="61" t="str">
        <f t="shared" ca="1" si="448"/>
        <v>Holtsville Facility U00019</v>
      </c>
      <c r="AI2069" s="62" t="str">
        <f ca="1">INDEX(EPA_AMP!$AD$5:$AD$4378,MATCH(H2069,EPA_AMP!$D$5:$D$4378,0))</f>
        <v>New York</v>
      </c>
      <c r="AJ2069" s="72" t="e">
        <f ca="1">MATCH(E2069&amp;"|"&amp;F2069,Dropdowns!$Z:$Z,0)</f>
        <v>#N/A</v>
      </c>
      <c r="AL2069" t="str">
        <f t="shared" ca="1" si="449"/>
        <v>New York</v>
      </c>
      <c r="AM2069" t="str">
        <f t="shared" ca="1" si="450"/>
        <v>Oil</v>
      </c>
      <c r="AN2069" t="str">
        <f t="shared" ca="1" si="451"/>
        <v>CT</v>
      </c>
      <c r="AO2069" t="str">
        <f t="shared" ca="1" si="452"/>
        <v>Holtsville Facility U00019</v>
      </c>
      <c r="AP2069" t="str">
        <f t="shared" ca="1" si="453"/>
        <v>NY</v>
      </c>
      <c r="AQ2069" t="str">
        <f t="shared" ca="1" si="454"/>
        <v>Suffolk County</v>
      </c>
      <c r="AR2069">
        <f t="shared" ca="1" si="455"/>
        <v>40.815300000000001</v>
      </c>
      <c r="AS2069">
        <f t="shared" ca="1" si="456"/>
        <v>-73.066400000000002</v>
      </c>
      <c r="AT2069">
        <f t="shared" si="457"/>
        <v>0</v>
      </c>
      <c r="AU2069" s="68">
        <f t="shared" si="458"/>
        <v>0</v>
      </c>
      <c r="AV2069" s="69">
        <f t="shared" si="459"/>
        <v>0</v>
      </c>
      <c r="AW2069" s="79" t="str">
        <f>IFERROR(INDEX(AVERT_2017NEI!$H$8:$H$4379,MATCH(B2069,AVERT_2017NEI!$L$8:$L$4379,0))/(2000*10^3),"")</f>
        <v/>
      </c>
      <c r="AX2069" s="79">
        <f ca="1">IF(AW2069="",SUMIFS(AVERT_2017NEI!$P$8:$P$19,AVERT_2017NEI!$N$8:$N$19,BB2069,AVERT_2017NEI!$O$8:$O$19,W2069)/(2000*1000),AW2069)</f>
        <v>5.824158111542214E-6</v>
      </c>
      <c r="AY2069" s="98" t="str">
        <f t="shared" ca="1" si="460"/>
        <v>No</v>
      </c>
      <c r="AZ2069" s="99">
        <f ca="1">IF(V2069=GTN_Factors!$B$6,IF(AY2069=GTN_Factors!$D$6,GTN_Factors!$F$6,GTN_Factors!$F$7),INDEX(GTN_Factors!$F$8:$F$11,MATCH(W2069,GTN_Factors!$C$8:$C$11,0)))</f>
        <v>0.97798816281668044</v>
      </c>
      <c r="BA2069" s="135">
        <f ca="1">INDEX(CO2_Factors!$F$6:$F$9,MATCH(V2069,CO2_Factors!$B$6:$B$9,0))</f>
        <v>8.1539875045939E-2</v>
      </c>
      <c r="BB2069" s="79" t="str">
        <f t="shared" ca="1" si="461"/>
        <v>Oil and Other</v>
      </c>
    </row>
    <row r="2070" spans="2:54" ht="17.25" customHeight="1" x14ac:dyDescent="0.5">
      <c r="B2070" s="102" t="s">
        <v>5211</v>
      </c>
      <c r="C2070" s="54">
        <f>MATCH(B2070,EPA_AMP!$U:$U,0)</f>
        <v>2070</v>
      </c>
      <c r="D2070">
        <f ca="1">INDEX(OFFSET(EPA_AMP!$A:$A,,D$3),$C2070)</f>
        <v>2024</v>
      </c>
      <c r="E2070" t="str">
        <f ca="1">INDEX(OFFSET(EPA_AMP!$A:$A,,E$3),$C2070)</f>
        <v>NY</v>
      </c>
      <c r="F2070" t="str">
        <f ca="1">INDEX(OFFSET(EPA_AMP!$A:$A,,F$3),$C2070)</f>
        <v>Suffolk County</v>
      </c>
      <c r="G2070" t="str">
        <f ca="1">INDEX(OFFSET(EPA_AMP!$A:$A,,G$3),$C2070)</f>
        <v>Holtsville Facility</v>
      </c>
      <c r="H2070">
        <f ca="1">INDEX(OFFSET(EPA_AMP!$A:$A,,H$3),$C2070)</f>
        <v>8007</v>
      </c>
      <c r="I2070" t="str">
        <f ca="1">INDEX(OFFSET(EPA_AMP!$A:$A,,I$3),$C2070)</f>
        <v>U00020</v>
      </c>
      <c r="J2070">
        <f ca="1">INDEX(OFFSET(EPA_AMP!$A:$A,,J$3),$C2070)</f>
        <v>40.815300000000001</v>
      </c>
      <c r="K2070">
        <f ca="1">INDEX(OFFSET(EPA_AMP!$A:$A,,K$3),$C2070)</f>
        <v>-73.066400000000002</v>
      </c>
      <c r="L2070">
        <f ca="1">INDEX(OFFSET(EPA_AMP!$A:$A,,L$3),$C2070)</f>
        <v>2</v>
      </c>
      <c r="M2070">
        <f ca="1">INDEX(OFFSET(EPA_AMP!$A:$A,,M$3),$C2070)</f>
        <v>0</v>
      </c>
      <c r="N2070" t="str">
        <f ca="1">INDEX(OFFSET(EPA_AMP!$A:$A,,N$3),$C2070)</f>
        <v>National Grid Generation LLC (Owner)|National Grid Generation LLC (Operator)</v>
      </c>
      <c r="O2070" t="str">
        <f ca="1">INDEX(OFFSET(EPA_AMP!$A:$A,,O$3),$C2070)</f>
        <v>CSNOX, CSOSG2E, CSSO2G1, RGGI</v>
      </c>
      <c r="P2070" t="str">
        <f ca="1">INDEX(OFFSET(EPA_AMP!$A:$A,,P$3),$C2070)</f>
        <v>Combustion turbine</v>
      </c>
      <c r="Q2070" t="str">
        <f ca="1">INDEX(OFFSET(EPA_AMP!$A:$A,,Q$3),$C2070)</f>
        <v>Diesel Oil</v>
      </c>
      <c r="R2070">
        <f ca="1">INDEX(OFFSET(EPA_AMP!$A:$A,,R$3),$C2070)</f>
        <v>0</v>
      </c>
      <c r="S2070">
        <f ca="1">INDEX(OFFSET(EPA_AMP!$A:$A,,S$3),$C2070)</f>
        <v>0</v>
      </c>
      <c r="T2070" t="str">
        <f ca="1">INDEX(OFFSET(EPA_AMP!$A:$A,,T$3),$C2070)</f>
        <v>Water Injection</v>
      </c>
      <c r="U2070">
        <f ca="1">INDEX(OFFSET(EPA_AMP!$A:$A,,U$3),$C2070)</f>
        <v>0</v>
      </c>
      <c r="V2070" s="56" t="str">
        <f ca="1">IF(Q2070=Q2069,V2069,INDEX(RefTables!$C$5:$C$35,MATCH(Q2070,RefTables!$B$5:$B$35,0)))</f>
        <v>Oil</v>
      </c>
      <c r="W2070" s="57" t="str">
        <f ca="1">IF(P2070=P2069,W2069,INDEX(RefTables!$F:$F,MATCH(P2070,RefTables!$E:$E,0)))</f>
        <v>CT</v>
      </c>
      <c r="X2070" s="58" t="s">
        <v>47676</v>
      </c>
      <c r="Y2070" s="58" t="s">
        <v>47676</v>
      </c>
      <c r="Z2070" s="58" t="s">
        <v>47676</v>
      </c>
      <c r="AA2070" s="58" t="s">
        <v>47676</v>
      </c>
      <c r="AB2070" s="58" t="s">
        <v>47676</v>
      </c>
      <c r="AC2070" s="58" t="str">
        <f ca="1">INDEX(RefTables!$O:$O,MATCH($AI2070,RefTables!$N:$N,0))</f>
        <v>NY</v>
      </c>
      <c r="AD2070" s="59">
        <f>MATCH(B2070,CapacityGen!$G:$G,0)</f>
        <v>2070</v>
      </c>
      <c r="AE2070" s="59">
        <f>IF(ISNA($AD2070),0,INDEX(CapacityGen!D:D,$AD2070))</f>
        <v>0</v>
      </c>
      <c r="AF2070" s="59">
        <f>IF(ISNA($AD2070),0,INDEX(CapacityGen!E:E,$AD2070))</f>
        <v>0</v>
      </c>
      <c r="AG2070" s="60">
        <f>IF(ISNA($AD2070),0,INDEX(CapacityGen!F:F,$AD2070))</f>
        <v>0</v>
      </c>
      <c r="AH2070" s="61" t="str">
        <f t="shared" ca="1" si="448"/>
        <v>Holtsville Facility U00020</v>
      </c>
      <c r="AI2070" s="62" t="str">
        <f ca="1">INDEX(EPA_AMP!$AD$5:$AD$4378,MATCH(H2070,EPA_AMP!$D$5:$D$4378,0))</f>
        <v>New York</v>
      </c>
      <c r="AJ2070" s="72" t="e">
        <f ca="1">MATCH(E2070&amp;"|"&amp;F2070,Dropdowns!$Z:$Z,0)</f>
        <v>#N/A</v>
      </c>
      <c r="AL2070" t="str">
        <f t="shared" ca="1" si="449"/>
        <v>New York</v>
      </c>
      <c r="AM2070" t="str">
        <f t="shared" ca="1" si="450"/>
        <v>Oil</v>
      </c>
      <c r="AN2070" t="str">
        <f t="shared" ca="1" si="451"/>
        <v>CT</v>
      </c>
      <c r="AO2070" t="str">
        <f t="shared" ca="1" si="452"/>
        <v>Holtsville Facility U00020</v>
      </c>
      <c r="AP2070" t="str">
        <f t="shared" ca="1" si="453"/>
        <v>NY</v>
      </c>
      <c r="AQ2070" t="str">
        <f t="shared" ca="1" si="454"/>
        <v>Suffolk County</v>
      </c>
      <c r="AR2070">
        <f t="shared" ca="1" si="455"/>
        <v>40.815300000000001</v>
      </c>
      <c r="AS2070">
        <f t="shared" ca="1" si="456"/>
        <v>-73.066400000000002</v>
      </c>
      <c r="AT2070">
        <f t="shared" si="457"/>
        <v>0</v>
      </c>
      <c r="AU2070" s="68">
        <f t="shared" si="458"/>
        <v>0</v>
      </c>
      <c r="AV2070" s="69">
        <f t="shared" si="459"/>
        <v>0</v>
      </c>
      <c r="AW2070" s="79" t="str">
        <f>IFERROR(INDEX(AVERT_2017NEI!$H$8:$H$4379,MATCH(B2070,AVERT_2017NEI!$L$8:$L$4379,0))/(2000*10^3),"")</f>
        <v/>
      </c>
      <c r="AX2070" s="79">
        <f ca="1">IF(AW2070="",SUMIFS(AVERT_2017NEI!$P$8:$P$19,AVERT_2017NEI!$N$8:$N$19,BB2070,AVERT_2017NEI!$O$8:$O$19,W2070)/(2000*1000),AW2070)</f>
        <v>5.824158111542214E-6</v>
      </c>
      <c r="AY2070" s="98" t="str">
        <f t="shared" ca="1" si="460"/>
        <v>No</v>
      </c>
      <c r="AZ2070" s="99">
        <f ca="1">IF(V2070=GTN_Factors!$B$6,IF(AY2070=GTN_Factors!$D$6,GTN_Factors!$F$6,GTN_Factors!$F$7),INDEX(GTN_Factors!$F$8:$F$11,MATCH(W2070,GTN_Factors!$C$8:$C$11,0)))</f>
        <v>0.97798816281668044</v>
      </c>
      <c r="BA2070" s="135">
        <f ca="1">INDEX(CO2_Factors!$F$6:$F$9,MATCH(V2070,CO2_Factors!$B$6:$B$9,0))</f>
        <v>8.1539875045939E-2</v>
      </c>
      <c r="BB2070" s="79" t="str">
        <f t="shared" ca="1" si="461"/>
        <v>Oil and Other</v>
      </c>
    </row>
    <row r="2071" spans="2:54" ht="17.25" customHeight="1" x14ac:dyDescent="0.5">
      <c r="B2071" s="102" t="s">
        <v>16663</v>
      </c>
      <c r="C2071" s="54">
        <f>MATCH(B2071,EPA_AMP!$U:$U,0)</f>
        <v>2071</v>
      </c>
      <c r="D2071">
        <f ca="1">INDEX(OFFSET(EPA_AMP!$A:$A,,D$3),$C2071)</f>
        <v>2024</v>
      </c>
      <c r="E2071" t="str">
        <f ca="1">INDEX(OFFSET(EPA_AMP!$A:$A,,E$3),$C2071)</f>
        <v>NJ</v>
      </c>
      <c r="F2071" t="str">
        <f ca="1">INDEX(OFFSET(EPA_AMP!$A:$A,,F$3),$C2071)</f>
        <v>Gloucester County</v>
      </c>
      <c r="G2071" t="str">
        <f ca="1">INDEX(OFFSET(EPA_AMP!$A:$A,,G$3),$C2071)</f>
        <v>Mickleton Energy Center</v>
      </c>
      <c r="H2071">
        <f ca="1">INDEX(OFFSET(EPA_AMP!$A:$A,,H$3),$C2071)</f>
        <v>8008</v>
      </c>
      <c r="I2071" t="str">
        <f ca="1">INDEX(OFFSET(EPA_AMP!$A:$A,,I$3),$C2071)</f>
        <v>001001</v>
      </c>
      <c r="J2071">
        <f ca="1">INDEX(OFFSET(EPA_AMP!$A:$A,,J$3),$C2071)</f>
        <v>39.813899999999997</v>
      </c>
      <c r="K2071">
        <f ca="1">INDEX(OFFSET(EPA_AMP!$A:$A,,K$3),$C2071)</f>
        <v>-75.250799999999998</v>
      </c>
      <c r="L2071">
        <f ca="1">INDEX(OFFSET(EPA_AMP!$A:$A,,L$3),$C2071)</f>
        <v>2</v>
      </c>
      <c r="M2071">
        <f ca="1">INDEX(OFFSET(EPA_AMP!$A:$A,,M$3),$C2071)</f>
        <v>0</v>
      </c>
      <c r="N2071" t="str">
        <f ca="1">INDEX(OFFSET(EPA_AMP!$A:$A,,N$3),$C2071)</f>
        <v>Calpine New Jersey Generation, LLC (Owner)|Calpine Operating Services Company, Inc. (Operator)</v>
      </c>
      <c r="O2071" t="str">
        <f ca="1">INDEX(OFFSET(EPA_AMP!$A:$A,,O$3),$C2071)</f>
        <v>CSNOX, CSOSG2E, CSSO2G1, RGGI</v>
      </c>
      <c r="P2071" t="str">
        <f ca="1">INDEX(OFFSET(EPA_AMP!$A:$A,,P$3),$C2071)</f>
        <v>Combustion turbine</v>
      </c>
      <c r="Q2071" t="str">
        <f ca="1">INDEX(OFFSET(EPA_AMP!$A:$A,,Q$3),$C2071)</f>
        <v>Pipeline Natural Gas</v>
      </c>
      <c r="R2071">
        <f ca="1">INDEX(OFFSET(EPA_AMP!$A:$A,,R$3),$C2071)</f>
        <v>0</v>
      </c>
      <c r="S2071">
        <f ca="1">INDEX(OFFSET(EPA_AMP!$A:$A,,S$3),$C2071)</f>
        <v>0</v>
      </c>
      <c r="T2071" t="str">
        <f ca="1">INDEX(OFFSET(EPA_AMP!$A:$A,,T$3),$C2071)</f>
        <v>Water Injection (Retired Jun 01, 2024)|Selective Catalytic Reduction (Retired Jun 01, 2024)</v>
      </c>
      <c r="U2071">
        <f ca="1">INDEX(OFFSET(EPA_AMP!$A:$A,,U$3),$C2071)</f>
        <v>0</v>
      </c>
      <c r="V2071" s="56" t="str">
        <f ca="1">IF(Q2071=Q2070,V2070,INDEX(RefTables!$C$5:$C$35,MATCH(Q2071,RefTables!$B$5:$B$35,0)))</f>
        <v>Gas</v>
      </c>
      <c r="W2071" s="57" t="str">
        <f ca="1">IF(P2071=P2070,W2070,INDEX(RefTables!$F:$F,MATCH(P2071,RefTables!$E:$E,0)))</f>
        <v>CT</v>
      </c>
      <c r="X2071" s="58" t="s">
        <v>47676</v>
      </c>
      <c r="Y2071" s="58" t="s">
        <v>47676</v>
      </c>
      <c r="Z2071" s="58" t="s">
        <v>47676</v>
      </c>
      <c r="AA2071" s="58" t="s">
        <v>47676</v>
      </c>
      <c r="AB2071" s="58" t="s">
        <v>47676</v>
      </c>
      <c r="AC2071" s="58" t="str">
        <f ca="1">INDEX(RefTables!$O:$O,MATCH($AI2071,RefTables!$N:$N,0))</f>
        <v>MIDA</v>
      </c>
      <c r="AD2071" s="59">
        <f>MATCH(B2071,CapacityGen!$G:$G,0)</f>
        <v>2071</v>
      </c>
      <c r="AE2071" s="59">
        <f>IF(ISNA($AD2071),0,INDEX(CapacityGen!D:D,$AD2071))</f>
        <v>0</v>
      </c>
      <c r="AF2071" s="59">
        <f>IF(ISNA($AD2071),0,INDEX(CapacityGen!E:E,$AD2071))</f>
        <v>0</v>
      </c>
      <c r="AG2071" s="60">
        <f>IF(ISNA($AD2071),0,INDEX(CapacityGen!F:F,$AD2071))</f>
        <v>0</v>
      </c>
      <c r="AH2071" s="61" t="str">
        <f t="shared" ca="1" si="448"/>
        <v>Mickleton Energy Center 001001</v>
      </c>
      <c r="AI2071" s="62" t="str">
        <f ca="1">INDEX(EPA_AMP!$AD$5:$AD$4378,MATCH(H2071,EPA_AMP!$D$5:$D$4378,0))</f>
        <v>Mid-Atlantic</v>
      </c>
      <c r="AJ2071" s="72" t="e">
        <f ca="1">MATCH(E2071&amp;"|"&amp;F2071,Dropdowns!$Z:$Z,0)</f>
        <v>#N/A</v>
      </c>
      <c r="AL2071" t="str">
        <f t="shared" ca="1" si="449"/>
        <v>Mid-Atlantic</v>
      </c>
      <c r="AM2071" t="str">
        <f t="shared" ca="1" si="450"/>
        <v>Gas</v>
      </c>
      <c r="AN2071" t="str">
        <f t="shared" ca="1" si="451"/>
        <v>CT</v>
      </c>
      <c r="AO2071" t="str">
        <f t="shared" ca="1" si="452"/>
        <v>Mickleton Energy Center 001001</v>
      </c>
      <c r="AP2071" t="str">
        <f t="shared" ca="1" si="453"/>
        <v>NJ</v>
      </c>
      <c r="AQ2071" t="str">
        <f t="shared" ca="1" si="454"/>
        <v>Gloucester County</v>
      </c>
      <c r="AR2071">
        <f t="shared" ca="1" si="455"/>
        <v>39.813899999999997</v>
      </c>
      <c r="AS2071">
        <f t="shared" ca="1" si="456"/>
        <v>-75.250799999999998</v>
      </c>
      <c r="AT2071">
        <f t="shared" si="457"/>
        <v>0</v>
      </c>
      <c r="AU2071" s="68">
        <f t="shared" si="458"/>
        <v>0</v>
      </c>
      <c r="AV2071" s="69">
        <f t="shared" si="459"/>
        <v>0</v>
      </c>
      <c r="AW2071" s="79" t="str">
        <f>IFERROR(INDEX(AVERT_2017NEI!$H$8:$H$4379,MATCH(B2071,AVERT_2017NEI!$L$8:$L$4379,0))/(2000*10^3),"")</f>
        <v/>
      </c>
      <c r="AX2071" s="79">
        <f ca="1">IF(AW2071="",SUMIFS(AVERT_2017NEI!$P$8:$P$19,AVERT_2017NEI!$N$8:$N$19,BB2071,AVERT_2017NEI!$O$8:$O$19,W2071)/(2000*1000),AW2071)</f>
        <v>3.1807363625409922E-6</v>
      </c>
      <c r="AY2071" s="98" t="str">
        <f t="shared" ca="1" si="460"/>
        <v>No</v>
      </c>
      <c r="AZ2071" s="99">
        <f ca="1">IF(V2071=GTN_Factors!$B$6,IF(AY2071=GTN_Factors!$D$6,GTN_Factors!$F$6,GTN_Factors!$F$7),INDEX(GTN_Factors!$F$8:$F$11,MATCH(W2071,GTN_Factors!$C$8:$C$11,0)))</f>
        <v>0.97798816281668044</v>
      </c>
      <c r="BA2071" s="135">
        <f ca="1">INDEX(CO2_Factors!$F$6:$F$9,MATCH(V2071,CO2_Factors!$B$6:$B$9,0))</f>
        <v>5.8456449834619631E-2</v>
      </c>
      <c r="BB2071" s="79" t="str">
        <f t="shared" ca="1" si="461"/>
        <v>Natural Gas</v>
      </c>
    </row>
    <row r="2072" spans="2:54" ht="17.25" customHeight="1" x14ac:dyDescent="0.5">
      <c r="B2072" s="102" t="s">
        <v>5212</v>
      </c>
      <c r="C2072" s="54">
        <f>MATCH(B2072,EPA_AMP!$U:$U,0)</f>
        <v>2072</v>
      </c>
      <c r="D2072">
        <f ca="1">INDEX(OFFSET(EPA_AMP!$A:$A,,D$3),$C2072)</f>
        <v>2024</v>
      </c>
      <c r="E2072" t="str">
        <f ca="1">INDEX(OFFSET(EPA_AMP!$A:$A,,E$3),$C2072)</f>
        <v>PA</v>
      </c>
      <c r="F2072" t="str">
        <f ca="1">INDEX(OFFSET(EPA_AMP!$A:$A,,F$3),$C2072)</f>
        <v>Bucks County</v>
      </c>
      <c r="G2072" t="str">
        <f ca="1">INDEX(OFFSET(EPA_AMP!$A:$A,,G$3),$C2072)</f>
        <v>Croydon Generating Station</v>
      </c>
      <c r="H2072">
        <f ca="1">INDEX(OFFSET(EPA_AMP!$A:$A,,H$3),$C2072)</f>
        <v>8012</v>
      </c>
      <c r="I2072">
        <f ca="1">INDEX(OFFSET(EPA_AMP!$A:$A,,I$3),$C2072)</f>
        <v>11</v>
      </c>
      <c r="J2072">
        <f ca="1">INDEX(OFFSET(EPA_AMP!$A:$A,,J$3),$C2072)</f>
        <v>40.08</v>
      </c>
      <c r="K2072">
        <f ca="1">INDEX(OFFSET(EPA_AMP!$A:$A,,K$3),$C2072)</f>
        <v>-74.8917</v>
      </c>
      <c r="L2072">
        <f ca="1">INDEX(OFFSET(EPA_AMP!$A:$A,,L$3),$C2072)</f>
        <v>3</v>
      </c>
      <c r="M2072">
        <f ca="1">INDEX(OFFSET(EPA_AMP!$A:$A,,M$3),$C2072)</f>
        <v>0</v>
      </c>
      <c r="N2072" t="str">
        <f ca="1">INDEX(OFFSET(EPA_AMP!$A:$A,,N$3),$C2072)</f>
        <v>Exelon Generation Company LLC (Owner)|Exelon Generation Company LLC (Operator)</v>
      </c>
      <c r="O2072" t="str">
        <f ca="1">INDEX(OFFSET(EPA_AMP!$A:$A,,O$3),$C2072)</f>
        <v>CSNOX, CSOSG2E, CSSO2G1, RGGI</v>
      </c>
      <c r="P2072" t="str">
        <f ca="1">INDEX(OFFSET(EPA_AMP!$A:$A,,P$3),$C2072)</f>
        <v>Combustion turbine</v>
      </c>
      <c r="Q2072" t="str">
        <f ca="1">INDEX(OFFSET(EPA_AMP!$A:$A,,Q$3),$C2072)</f>
        <v>Diesel Oil</v>
      </c>
      <c r="R2072">
        <f ca="1">INDEX(OFFSET(EPA_AMP!$A:$A,,R$3),$C2072)</f>
        <v>0</v>
      </c>
      <c r="S2072">
        <f ca="1">INDEX(OFFSET(EPA_AMP!$A:$A,,S$3),$C2072)</f>
        <v>0</v>
      </c>
      <c r="T2072">
        <f ca="1">INDEX(OFFSET(EPA_AMP!$A:$A,,T$3),$C2072)</f>
        <v>0</v>
      </c>
      <c r="U2072">
        <f ca="1">INDEX(OFFSET(EPA_AMP!$A:$A,,U$3),$C2072)</f>
        <v>0</v>
      </c>
      <c r="V2072" s="56" t="str">
        <f ca="1">IF(Q2072=Q2071,V2071,INDEX(RefTables!$C$5:$C$35,MATCH(Q2072,RefTables!$B$5:$B$35,0)))</f>
        <v>Oil</v>
      </c>
      <c r="W2072" s="57" t="str">
        <f ca="1">IF(P2072=P2071,W2071,INDEX(RefTables!$F:$F,MATCH(P2072,RefTables!$E:$E,0)))</f>
        <v>CT</v>
      </c>
      <c r="X2072" s="58" t="s">
        <v>47676</v>
      </c>
      <c r="Y2072" s="58" t="s">
        <v>47676</v>
      </c>
      <c r="Z2072" s="58" t="s">
        <v>47676</v>
      </c>
      <c r="AA2072" s="58" t="s">
        <v>47676</v>
      </c>
      <c r="AB2072" s="58" t="s">
        <v>47676</v>
      </c>
      <c r="AC2072" s="58" t="str">
        <f ca="1">INDEX(RefTables!$O:$O,MATCH($AI2072,RefTables!$N:$N,0))</f>
        <v>MIDA</v>
      </c>
      <c r="AD2072" s="59">
        <f>MATCH(B2072,CapacityGen!$G:$G,0)</f>
        <v>2072</v>
      </c>
      <c r="AE2072" s="59">
        <f>IF(ISNA($AD2072),0,INDEX(CapacityGen!D:D,$AD2072))</f>
        <v>0</v>
      </c>
      <c r="AF2072" s="59">
        <f>IF(ISNA($AD2072),0,INDEX(CapacityGen!E:E,$AD2072))</f>
        <v>0</v>
      </c>
      <c r="AG2072" s="60">
        <f>IF(ISNA($AD2072),0,INDEX(CapacityGen!F:F,$AD2072))</f>
        <v>0</v>
      </c>
      <c r="AH2072" s="61" t="str">
        <f t="shared" ca="1" si="448"/>
        <v>Croydon Generating Station 11</v>
      </c>
      <c r="AI2072" s="62" t="str">
        <f ca="1">INDEX(EPA_AMP!$AD$5:$AD$4378,MATCH(H2072,EPA_AMP!$D$5:$D$4378,0))</f>
        <v>Mid-Atlantic</v>
      </c>
      <c r="AJ2072" s="72" t="e">
        <f ca="1">MATCH(E2072&amp;"|"&amp;F2072,Dropdowns!$Z:$Z,0)</f>
        <v>#N/A</v>
      </c>
      <c r="AL2072" t="str">
        <f t="shared" ca="1" si="449"/>
        <v>Mid-Atlantic</v>
      </c>
      <c r="AM2072" t="str">
        <f t="shared" ca="1" si="450"/>
        <v>Oil</v>
      </c>
      <c r="AN2072" t="str">
        <f t="shared" ca="1" si="451"/>
        <v>CT</v>
      </c>
      <c r="AO2072" t="str">
        <f t="shared" ca="1" si="452"/>
        <v>Croydon Generating Station 11</v>
      </c>
      <c r="AP2072" t="str">
        <f t="shared" ca="1" si="453"/>
        <v>PA</v>
      </c>
      <c r="AQ2072" t="str">
        <f t="shared" ca="1" si="454"/>
        <v>Bucks County</v>
      </c>
      <c r="AR2072">
        <f t="shared" ca="1" si="455"/>
        <v>40.08</v>
      </c>
      <c r="AS2072">
        <f t="shared" ca="1" si="456"/>
        <v>-74.8917</v>
      </c>
      <c r="AT2072">
        <f t="shared" si="457"/>
        <v>0</v>
      </c>
      <c r="AU2072" s="68">
        <f t="shared" si="458"/>
        <v>0</v>
      </c>
      <c r="AV2072" s="69">
        <f t="shared" si="459"/>
        <v>0</v>
      </c>
      <c r="AW2072" s="79">
        <f>IFERROR(INDEX(AVERT_2017NEI!$H$8:$H$4379,MATCH(B2072,AVERT_2017NEI!$L$8:$L$4379,0))/(2000*10^3),"")</f>
        <v>9.2127228416607908E-6</v>
      </c>
      <c r="AX2072" s="79">
        <f>IF(AW2072="",SUMIFS(AVERT_2017NEI!$P$8:$P$19,AVERT_2017NEI!$N$8:$N$19,BB2072,AVERT_2017NEI!$O$8:$O$19,W2072)/(2000*1000),AW2072)</f>
        <v>9.2127228416607908E-6</v>
      </c>
      <c r="AY2072" s="98" t="str">
        <f t="shared" ca="1" si="460"/>
        <v>No</v>
      </c>
      <c r="AZ2072" s="99">
        <f ca="1">IF(V2072=GTN_Factors!$B$6,IF(AY2072=GTN_Factors!$D$6,GTN_Factors!$F$6,GTN_Factors!$F$7),INDEX(GTN_Factors!$F$8:$F$11,MATCH(W2072,GTN_Factors!$C$8:$C$11,0)))</f>
        <v>0.97798816281668044</v>
      </c>
      <c r="BA2072" s="135">
        <f ca="1">INDEX(CO2_Factors!$F$6:$F$9,MATCH(V2072,CO2_Factors!$B$6:$B$9,0))</f>
        <v>8.1539875045939E-2</v>
      </c>
      <c r="BB2072" s="79" t="str">
        <f t="shared" ca="1" si="461"/>
        <v>Oil and Other</v>
      </c>
    </row>
    <row r="2073" spans="2:54" ht="17.25" customHeight="1" x14ac:dyDescent="0.5">
      <c r="B2073" s="102" t="s">
        <v>5213</v>
      </c>
      <c r="C2073" s="54">
        <f>MATCH(B2073,EPA_AMP!$U:$U,0)</f>
        <v>2073</v>
      </c>
      <c r="D2073">
        <f ca="1">INDEX(OFFSET(EPA_AMP!$A:$A,,D$3),$C2073)</f>
        <v>2024</v>
      </c>
      <c r="E2073" t="str">
        <f ca="1">INDEX(OFFSET(EPA_AMP!$A:$A,,E$3),$C2073)</f>
        <v>PA</v>
      </c>
      <c r="F2073" t="str">
        <f ca="1">INDEX(OFFSET(EPA_AMP!$A:$A,,F$3),$C2073)</f>
        <v>Bucks County</v>
      </c>
      <c r="G2073" t="str">
        <f ca="1">INDEX(OFFSET(EPA_AMP!$A:$A,,G$3),$C2073)</f>
        <v>Croydon Generating Station</v>
      </c>
      <c r="H2073">
        <f ca="1">INDEX(OFFSET(EPA_AMP!$A:$A,,H$3),$C2073)</f>
        <v>8012</v>
      </c>
      <c r="I2073">
        <f ca="1">INDEX(OFFSET(EPA_AMP!$A:$A,,I$3),$C2073)</f>
        <v>12</v>
      </c>
      <c r="J2073">
        <f ca="1">INDEX(OFFSET(EPA_AMP!$A:$A,,J$3),$C2073)</f>
        <v>40.08</v>
      </c>
      <c r="K2073">
        <f ca="1">INDEX(OFFSET(EPA_AMP!$A:$A,,K$3),$C2073)</f>
        <v>-74.8917</v>
      </c>
      <c r="L2073">
        <f ca="1">INDEX(OFFSET(EPA_AMP!$A:$A,,L$3),$C2073)</f>
        <v>3</v>
      </c>
      <c r="M2073">
        <f ca="1">INDEX(OFFSET(EPA_AMP!$A:$A,,M$3),$C2073)</f>
        <v>0</v>
      </c>
      <c r="N2073" t="str">
        <f ca="1">INDEX(OFFSET(EPA_AMP!$A:$A,,N$3),$C2073)</f>
        <v>Exelon Generation Company LLC (Owner)|Exelon Generation Company LLC (Operator)</v>
      </c>
      <c r="O2073" t="str">
        <f ca="1">INDEX(OFFSET(EPA_AMP!$A:$A,,O$3),$C2073)</f>
        <v>CSNOX, CSOSG2E, CSSO2G1, RGGI</v>
      </c>
      <c r="P2073" t="str">
        <f ca="1">INDEX(OFFSET(EPA_AMP!$A:$A,,P$3),$C2073)</f>
        <v>Combustion turbine</v>
      </c>
      <c r="Q2073" t="str">
        <f ca="1">INDEX(OFFSET(EPA_AMP!$A:$A,,Q$3),$C2073)</f>
        <v>Diesel Oil</v>
      </c>
      <c r="R2073">
        <f ca="1">INDEX(OFFSET(EPA_AMP!$A:$A,,R$3),$C2073)</f>
        <v>0</v>
      </c>
      <c r="S2073">
        <f ca="1">INDEX(OFFSET(EPA_AMP!$A:$A,,S$3),$C2073)</f>
        <v>0</v>
      </c>
      <c r="T2073">
        <f ca="1">INDEX(OFFSET(EPA_AMP!$A:$A,,T$3),$C2073)</f>
        <v>0</v>
      </c>
      <c r="U2073">
        <f ca="1">INDEX(OFFSET(EPA_AMP!$A:$A,,U$3),$C2073)</f>
        <v>0</v>
      </c>
      <c r="V2073" s="56" t="str">
        <f ca="1">IF(Q2073=Q2072,V2072,INDEX(RefTables!$C$5:$C$35,MATCH(Q2073,RefTables!$B$5:$B$35,0)))</f>
        <v>Oil</v>
      </c>
      <c r="W2073" s="57" t="str">
        <f ca="1">IF(P2073=P2072,W2072,INDEX(RefTables!$F:$F,MATCH(P2073,RefTables!$E:$E,0)))</f>
        <v>CT</v>
      </c>
      <c r="X2073" s="58" t="s">
        <v>47676</v>
      </c>
      <c r="Y2073" s="58" t="s">
        <v>47676</v>
      </c>
      <c r="Z2073" s="58" t="s">
        <v>47676</v>
      </c>
      <c r="AA2073" s="58" t="s">
        <v>47676</v>
      </c>
      <c r="AB2073" s="58" t="s">
        <v>47676</v>
      </c>
      <c r="AC2073" s="58" t="str">
        <f ca="1">INDEX(RefTables!$O:$O,MATCH($AI2073,RefTables!$N:$N,0))</f>
        <v>MIDA</v>
      </c>
      <c r="AD2073" s="59">
        <f>MATCH(B2073,CapacityGen!$G:$G,0)</f>
        <v>2073</v>
      </c>
      <c r="AE2073" s="59">
        <f>IF(ISNA($AD2073),0,INDEX(CapacityGen!D:D,$AD2073))</f>
        <v>0</v>
      </c>
      <c r="AF2073" s="59">
        <f>IF(ISNA($AD2073),0,INDEX(CapacityGen!E:E,$AD2073))</f>
        <v>0</v>
      </c>
      <c r="AG2073" s="60">
        <f>IF(ISNA($AD2073),0,INDEX(CapacityGen!F:F,$AD2073))</f>
        <v>0</v>
      </c>
      <c r="AH2073" s="61" t="str">
        <f t="shared" ca="1" si="448"/>
        <v>Croydon Generating Station 12</v>
      </c>
      <c r="AI2073" s="62" t="str">
        <f ca="1">INDEX(EPA_AMP!$AD$5:$AD$4378,MATCH(H2073,EPA_AMP!$D$5:$D$4378,0))</f>
        <v>Mid-Atlantic</v>
      </c>
      <c r="AJ2073" s="72" t="e">
        <f ca="1">MATCH(E2073&amp;"|"&amp;F2073,Dropdowns!$Z:$Z,0)</f>
        <v>#N/A</v>
      </c>
      <c r="AL2073" t="str">
        <f t="shared" ca="1" si="449"/>
        <v>Mid-Atlantic</v>
      </c>
      <c r="AM2073" t="str">
        <f t="shared" ca="1" si="450"/>
        <v>Oil</v>
      </c>
      <c r="AN2073" t="str">
        <f t="shared" ca="1" si="451"/>
        <v>CT</v>
      </c>
      <c r="AO2073" t="str">
        <f t="shared" ca="1" si="452"/>
        <v>Croydon Generating Station 12</v>
      </c>
      <c r="AP2073" t="str">
        <f t="shared" ca="1" si="453"/>
        <v>PA</v>
      </c>
      <c r="AQ2073" t="str">
        <f t="shared" ca="1" si="454"/>
        <v>Bucks County</v>
      </c>
      <c r="AR2073">
        <f t="shared" ca="1" si="455"/>
        <v>40.08</v>
      </c>
      <c r="AS2073">
        <f t="shared" ca="1" si="456"/>
        <v>-74.8917</v>
      </c>
      <c r="AT2073">
        <f t="shared" si="457"/>
        <v>0</v>
      </c>
      <c r="AU2073" s="68">
        <f t="shared" si="458"/>
        <v>0</v>
      </c>
      <c r="AV2073" s="69">
        <f t="shared" si="459"/>
        <v>0</v>
      </c>
      <c r="AW2073" s="79">
        <f>IFERROR(INDEX(AVERT_2017NEI!$H$8:$H$4379,MATCH(B2073,AVERT_2017NEI!$L$8:$L$4379,0))/(2000*10^3),"")</f>
        <v>1.1143921209714091E-5</v>
      </c>
      <c r="AX2073" s="79">
        <f>IF(AW2073="",SUMIFS(AVERT_2017NEI!$P$8:$P$19,AVERT_2017NEI!$N$8:$N$19,BB2073,AVERT_2017NEI!$O$8:$O$19,W2073)/(2000*1000),AW2073)</f>
        <v>1.1143921209714091E-5</v>
      </c>
      <c r="AY2073" s="98" t="str">
        <f t="shared" ca="1" si="460"/>
        <v>No</v>
      </c>
      <c r="AZ2073" s="99">
        <f ca="1">IF(V2073=GTN_Factors!$B$6,IF(AY2073=GTN_Factors!$D$6,GTN_Factors!$F$6,GTN_Factors!$F$7),INDEX(GTN_Factors!$F$8:$F$11,MATCH(W2073,GTN_Factors!$C$8:$C$11,0)))</f>
        <v>0.97798816281668044</v>
      </c>
      <c r="BA2073" s="135">
        <f ca="1">INDEX(CO2_Factors!$F$6:$F$9,MATCH(V2073,CO2_Factors!$B$6:$B$9,0))</f>
        <v>8.1539875045939E-2</v>
      </c>
      <c r="BB2073" s="79" t="str">
        <f t="shared" ca="1" si="461"/>
        <v>Oil and Other</v>
      </c>
    </row>
    <row r="2074" spans="2:54" ht="17.25" customHeight="1" x14ac:dyDescent="0.5">
      <c r="B2074" s="102" t="s">
        <v>5214</v>
      </c>
      <c r="C2074" s="54">
        <f>MATCH(B2074,EPA_AMP!$U:$U,0)</f>
        <v>2074</v>
      </c>
      <c r="D2074">
        <f ca="1">INDEX(OFFSET(EPA_AMP!$A:$A,,D$3),$C2074)</f>
        <v>2024</v>
      </c>
      <c r="E2074" t="str">
        <f ca="1">INDEX(OFFSET(EPA_AMP!$A:$A,,E$3),$C2074)</f>
        <v>PA</v>
      </c>
      <c r="F2074" t="str">
        <f ca="1">INDEX(OFFSET(EPA_AMP!$A:$A,,F$3),$C2074)</f>
        <v>Bucks County</v>
      </c>
      <c r="G2074" t="str">
        <f ca="1">INDEX(OFFSET(EPA_AMP!$A:$A,,G$3),$C2074)</f>
        <v>Croydon Generating Station</v>
      </c>
      <c r="H2074">
        <f ca="1">INDEX(OFFSET(EPA_AMP!$A:$A,,H$3),$C2074)</f>
        <v>8012</v>
      </c>
      <c r="I2074">
        <f ca="1">INDEX(OFFSET(EPA_AMP!$A:$A,,I$3),$C2074)</f>
        <v>21</v>
      </c>
      <c r="J2074">
        <f ca="1">INDEX(OFFSET(EPA_AMP!$A:$A,,J$3),$C2074)</f>
        <v>40.08</v>
      </c>
      <c r="K2074">
        <f ca="1">INDEX(OFFSET(EPA_AMP!$A:$A,,K$3),$C2074)</f>
        <v>-74.8917</v>
      </c>
      <c r="L2074">
        <f ca="1">INDEX(OFFSET(EPA_AMP!$A:$A,,L$3),$C2074)</f>
        <v>3</v>
      </c>
      <c r="M2074">
        <f ca="1">INDEX(OFFSET(EPA_AMP!$A:$A,,M$3),$C2074)</f>
        <v>0</v>
      </c>
      <c r="N2074" t="str">
        <f ca="1">INDEX(OFFSET(EPA_AMP!$A:$A,,N$3),$C2074)</f>
        <v>Exelon Generation Company LLC (Owner)|Exelon Generation Company LLC (Operator)</v>
      </c>
      <c r="O2074" t="str">
        <f ca="1">INDEX(OFFSET(EPA_AMP!$A:$A,,O$3),$C2074)</f>
        <v>CSNOX, CSOSG2E, CSSO2G1, RGGI</v>
      </c>
      <c r="P2074" t="str">
        <f ca="1">INDEX(OFFSET(EPA_AMP!$A:$A,,P$3),$C2074)</f>
        <v>Combustion turbine</v>
      </c>
      <c r="Q2074" t="str">
        <f ca="1">INDEX(OFFSET(EPA_AMP!$A:$A,,Q$3),$C2074)</f>
        <v>Diesel Oil</v>
      </c>
      <c r="R2074">
        <f ca="1">INDEX(OFFSET(EPA_AMP!$A:$A,,R$3),$C2074)</f>
        <v>0</v>
      </c>
      <c r="S2074">
        <f ca="1">INDEX(OFFSET(EPA_AMP!$A:$A,,S$3),$C2074)</f>
        <v>0</v>
      </c>
      <c r="T2074">
        <f ca="1">INDEX(OFFSET(EPA_AMP!$A:$A,,T$3),$C2074)</f>
        <v>0</v>
      </c>
      <c r="U2074">
        <f ca="1">INDEX(OFFSET(EPA_AMP!$A:$A,,U$3),$C2074)</f>
        <v>0</v>
      </c>
      <c r="V2074" s="56" t="str">
        <f ca="1">IF(Q2074=Q2073,V2073,INDEX(RefTables!$C$5:$C$35,MATCH(Q2074,RefTables!$B$5:$B$35,0)))</f>
        <v>Oil</v>
      </c>
      <c r="W2074" s="57" t="str">
        <f ca="1">IF(P2074=P2073,W2073,INDEX(RefTables!$F:$F,MATCH(P2074,RefTables!$E:$E,0)))</f>
        <v>CT</v>
      </c>
      <c r="X2074" s="58" t="s">
        <v>47676</v>
      </c>
      <c r="Y2074" s="58" t="s">
        <v>47676</v>
      </c>
      <c r="Z2074" s="58" t="s">
        <v>47676</v>
      </c>
      <c r="AA2074" s="58" t="s">
        <v>47676</v>
      </c>
      <c r="AB2074" s="58" t="s">
        <v>47676</v>
      </c>
      <c r="AC2074" s="58" t="str">
        <f ca="1">INDEX(RefTables!$O:$O,MATCH($AI2074,RefTables!$N:$N,0))</f>
        <v>MIDA</v>
      </c>
      <c r="AD2074" s="59">
        <f>MATCH(B2074,CapacityGen!$G:$G,0)</f>
        <v>2074</v>
      </c>
      <c r="AE2074" s="59">
        <f>IF(ISNA($AD2074),0,INDEX(CapacityGen!D:D,$AD2074))</f>
        <v>0</v>
      </c>
      <c r="AF2074" s="59">
        <f>IF(ISNA($AD2074),0,INDEX(CapacityGen!E:E,$AD2074))</f>
        <v>0</v>
      </c>
      <c r="AG2074" s="60">
        <f>IF(ISNA($AD2074),0,INDEX(CapacityGen!F:F,$AD2074))</f>
        <v>0</v>
      </c>
      <c r="AH2074" s="61" t="str">
        <f t="shared" ca="1" si="448"/>
        <v>Croydon Generating Station 21</v>
      </c>
      <c r="AI2074" s="62" t="str">
        <f ca="1">INDEX(EPA_AMP!$AD$5:$AD$4378,MATCH(H2074,EPA_AMP!$D$5:$D$4378,0))</f>
        <v>Mid-Atlantic</v>
      </c>
      <c r="AJ2074" s="72" t="e">
        <f ca="1">MATCH(E2074&amp;"|"&amp;F2074,Dropdowns!$Z:$Z,0)</f>
        <v>#N/A</v>
      </c>
      <c r="AL2074" t="str">
        <f t="shared" ca="1" si="449"/>
        <v>Mid-Atlantic</v>
      </c>
      <c r="AM2074" t="str">
        <f t="shared" ca="1" si="450"/>
        <v>Oil</v>
      </c>
      <c r="AN2074" t="str">
        <f t="shared" ca="1" si="451"/>
        <v>CT</v>
      </c>
      <c r="AO2074" t="str">
        <f t="shared" ca="1" si="452"/>
        <v>Croydon Generating Station 21</v>
      </c>
      <c r="AP2074" t="str">
        <f t="shared" ca="1" si="453"/>
        <v>PA</v>
      </c>
      <c r="AQ2074" t="str">
        <f t="shared" ca="1" si="454"/>
        <v>Bucks County</v>
      </c>
      <c r="AR2074">
        <f t="shared" ca="1" si="455"/>
        <v>40.08</v>
      </c>
      <c r="AS2074">
        <f t="shared" ca="1" si="456"/>
        <v>-74.8917</v>
      </c>
      <c r="AT2074">
        <f t="shared" si="457"/>
        <v>0</v>
      </c>
      <c r="AU2074" s="68">
        <f t="shared" si="458"/>
        <v>0</v>
      </c>
      <c r="AV2074" s="69">
        <f t="shared" si="459"/>
        <v>0</v>
      </c>
      <c r="AW2074" s="79">
        <f>IFERROR(INDEX(AVERT_2017NEI!$H$8:$H$4379,MATCH(B2074,AVERT_2017NEI!$L$8:$L$4379,0))/(2000*10^3),"")</f>
        <v>8.6704077582248242E-6</v>
      </c>
      <c r="AX2074" s="79">
        <f>IF(AW2074="",SUMIFS(AVERT_2017NEI!$P$8:$P$19,AVERT_2017NEI!$N$8:$N$19,BB2074,AVERT_2017NEI!$O$8:$O$19,W2074)/(2000*1000),AW2074)</f>
        <v>8.6704077582248242E-6</v>
      </c>
      <c r="AY2074" s="98" t="str">
        <f t="shared" ca="1" si="460"/>
        <v>No</v>
      </c>
      <c r="AZ2074" s="99">
        <f ca="1">IF(V2074=GTN_Factors!$B$6,IF(AY2074=GTN_Factors!$D$6,GTN_Factors!$F$6,GTN_Factors!$F$7),INDEX(GTN_Factors!$F$8:$F$11,MATCH(W2074,GTN_Factors!$C$8:$C$11,0)))</f>
        <v>0.97798816281668044</v>
      </c>
      <c r="BA2074" s="135">
        <f ca="1">INDEX(CO2_Factors!$F$6:$F$9,MATCH(V2074,CO2_Factors!$B$6:$B$9,0))</f>
        <v>8.1539875045939E-2</v>
      </c>
      <c r="BB2074" s="79" t="str">
        <f t="shared" ca="1" si="461"/>
        <v>Oil and Other</v>
      </c>
    </row>
    <row r="2075" spans="2:54" ht="17.25" customHeight="1" x14ac:dyDescent="0.5">
      <c r="B2075" s="102" t="s">
        <v>5215</v>
      </c>
      <c r="C2075" s="54">
        <f>MATCH(B2075,EPA_AMP!$U:$U,0)</f>
        <v>2075</v>
      </c>
      <c r="D2075">
        <f ca="1">INDEX(OFFSET(EPA_AMP!$A:$A,,D$3),$C2075)</f>
        <v>2024</v>
      </c>
      <c r="E2075" t="str">
        <f ca="1">INDEX(OFFSET(EPA_AMP!$A:$A,,E$3),$C2075)</f>
        <v>PA</v>
      </c>
      <c r="F2075" t="str">
        <f ca="1">INDEX(OFFSET(EPA_AMP!$A:$A,,F$3),$C2075)</f>
        <v>Bucks County</v>
      </c>
      <c r="G2075" t="str">
        <f ca="1">INDEX(OFFSET(EPA_AMP!$A:$A,,G$3),$C2075)</f>
        <v>Croydon Generating Station</v>
      </c>
      <c r="H2075">
        <f ca="1">INDEX(OFFSET(EPA_AMP!$A:$A,,H$3),$C2075)</f>
        <v>8012</v>
      </c>
      <c r="I2075">
        <f ca="1">INDEX(OFFSET(EPA_AMP!$A:$A,,I$3),$C2075)</f>
        <v>22</v>
      </c>
      <c r="J2075">
        <f ca="1">INDEX(OFFSET(EPA_AMP!$A:$A,,J$3),$C2075)</f>
        <v>40.08</v>
      </c>
      <c r="K2075">
        <f ca="1">INDEX(OFFSET(EPA_AMP!$A:$A,,K$3),$C2075)</f>
        <v>-74.8917</v>
      </c>
      <c r="L2075">
        <f ca="1">INDEX(OFFSET(EPA_AMP!$A:$A,,L$3),$C2075)</f>
        <v>3</v>
      </c>
      <c r="M2075">
        <f ca="1">INDEX(OFFSET(EPA_AMP!$A:$A,,M$3),$C2075)</f>
        <v>0</v>
      </c>
      <c r="N2075" t="str">
        <f ca="1">INDEX(OFFSET(EPA_AMP!$A:$A,,N$3),$C2075)</f>
        <v>Exelon Generation Company LLC (Owner)|Exelon Generation Company LLC (Operator)</v>
      </c>
      <c r="O2075" t="str">
        <f ca="1">INDEX(OFFSET(EPA_AMP!$A:$A,,O$3),$C2075)</f>
        <v>CSNOX, CSOSG2E, CSSO2G1, RGGI</v>
      </c>
      <c r="P2075" t="str">
        <f ca="1">INDEX(OFFSET(EPA_AMP!$A:$A,,P$3),$C2075)</f>
        <v>Combustion turbine</v>
      </c>
      <c r="Q2075" t="str">
        <f ca="1">INDEX(OFFSET(EPA_AMP!$A:$A,,Q$3),$C2075)</f>
        <v>Diesel Oil</v>
      </c>
      <c r="R2075">
        <f ca="1">INDEX(OFFSET(EPA_AMP!$A:$A,,R$3),$C2075)</f>
        <v>0</v>
      </c>
      <c r="S2075">
        <f ca="1">INDEX(OFFSET(EPA_AMP!$A:$A,,S$3),$C2075)</f>
        <v>0</v>
      </c>
      <c r="T2075">
        <f ca="1">INDEX(OFFSET(EPA_AMP!$A:$A,,T$3),$C2075)</f>
        <v>0</v>
      </c>
      <c r="U2075">
        <f ca="1">INDEX(OFFSET(EPA_AMP!$A:$A,,U$3),$C2075)</f>
        <v>0</v>
      </c>
      <c r="V2075" s="56" t="str">
        <f ca="1">IF(Q2075=Q2074,V2074,INDEX(RefTables!$C$5:$C$35,MATCH(Q2075,RefTables!$B$5:$B$35,0)))</f>
        <v>Oil</v>
      </c>
      <c r="W2075" s="57" t="str">
        <f ca="1">IF(P2075=P2074,W2074,INDEX(RefTables!$F:$F,MATCH(P2075,RefTables!$E:$E,0)))</f>
        <v>CT</v>
      </c>
      <c r="X2075" s="58" t="s">
        <v>47676</v>
      </c>
      <c r="Y2075" s="58" t="s">
        <v>47676</v>
      </c>
      <c r="Z2075" s="58" t="s">
        <v>47676</v>
      </c>
      <c r="AA2075" s="58" t="s">
        <v>47676</v>
      </c>
      <c r="AB2075" s="58" t="s">
        <v>47676</v>
      </c>
      <c r="AC2075" s="58" t="str">
        <f ca="1">INDEX(RefTables!$O:$O,MATCH($AI2075,RefTables!$N:$N,0))</f>
        <v>MIDA</v>
      </c>
      <c r="AD2075" s="59">
        <f>MATCH(B2075,CapacityGen!$G:$G,0)</f>
        <v>2075</v>
      </c>
      <c r="AE2075" s="59">
        <f>IF(ISNA($AD2075),0,INDEX(CapacityGen!D:D,$AD2075))</f>
        <v>0</v>
      </c>
      <c r="AF2075" s="59">
        <f>IF(ISNA($AD2075),0,INDEX(CapacityGen!E:E,$AD2075))</f>
        <v>0</v>
      </c>
      <c r="AG2075" s="60">
        <f>IF(ISNA($AD2075),0,INDEX(CapacityGen!F:F,$AD2075))</f>
        <v>0</v>
      </c>
      <c r="AH2075" s="61" t="str">
        <f t="shared" ca="1" si="448"/>
        <v>Croydon Generating Station 22</v>
      </c>
      <c r="AI2075" s="62" t="str">
        <f ca="1">INDEX(EPA_AMP!$AD$5:$AD$4378,MATCH(H2075,EPA_AMP!$D$5:$D$4378,0))</f>
        <v>Mid-Atlantic</v>
      </c>
      <c r="AJ2075" s="72" t="e">
        <f ca="1">MATCH(E2075&amp;"|"&amp;F2075,Dropdowns!$Z:$Z,0)</f>
        <v>#N/A</v>
      </c>
      <c r="AL2075" t="str">
        <f t="shared" ca="1" si="449"/>
        <v>Mid-Atlantic</v>
      </c>
      <c r="AM2075" t="str">
        <f t="shared" ca="1" si="450"/>
        <v>Oil</v>
      </c>
      <c r="AN2075" t="str">
        <f t="shared" ca="1" si="451"/>
        <v>CT</v>
      </c>
      <c r="AO2075" t="str">
        <f t="shared" ca="1" si="452"/>
        <v>Croydon Generating Station 22</v>
      </c>
      <c r="AP2075" t="str">
        <f t="shared" ca="1" si="453"/>
        <v>PA</v>
      </c>
      <c r="AQ2075" t="str">
        <f t="shared" ca="1" si="454"/>
        <v>Bucks County</v>
      </c>
      <c r="AR2075">
        <f t="shared" ca="1" si="455"/>
        <v>40.08</v>
      </c>
      <c r="AS2075">
        <f t="shared" ca="1" si="456"/>
        <v>-74.8917</v>
      </c>
      <c r="AT2075">
        <f t="shared" si="457"/>
        <v>0</v>
      </c>
      <c r="AU2075" s="68">
        <f t="shared" si="458"/>
        <v>0</v>
      </c>
      <c r="AV2075" s="69">
        <f t="shared" si="459"/>
        <v>0</v>
      </c>
      <c r="AW2075" s="79">
        <f>IFERROR(INDEX(AVERT_2017NEI!$H$8:$H$4379,MATCH(B2075,AVERT_2017NEI!$L$8:$L$4379,0))/(2000*10^3),"")</f>
        <v>1.0334636285632565E-5</v>
      </c>
      <c r="AX2075" s="79">
        <f>IF(AW2075="",SUMIFS(AVERT_2017NEI!$P$8:$P$19,AVERT_2017NEI!$N$8:$N$19,BB2075,AVERT_2017NEI!$O$8:$O$19,W2075)/(2000*1000),AW2075)</f>
        <v>1.0334636285632565E-5</v>
      </c>
      <c r="AY2075" s="98" t="str">
        <f t="shared" ca="1" si="460"/>
        <v>No</v>
      </c>
      <c r="AZ2075" s="99">
        <f ca="1">IF(V2075=GTN_Factors!$B$6,IF(AY2075=GTN_Factors!$D$6,GTN_Factors!$F$6,GTN_Factors!$F$7),INDEX(GTN_Factors!$F$8:$F$11,MATCH(W2075,GTN_Factors!$C$8:$C$11,0)))</f>
        <v>0.97798816281668044</v>
      </c>
      <c r="BA2075" s="135">
        <f ca="1">INDEX(CO2_Factors!$F$6:$F$9,MATCH(V2075,CO2_Factors!$B$6:$B$9,0))</f>
        <v>8.1539875045939E-2</v>
      </c>
      <c r="BB2075" s="79" t="str">
        <f t="shared" ca="1" si="461"/>
        <v>Oil and Other</v>
      </c>
    </row>
    <row r="2076" spans="2:54" ht="17.25" customHeight="1" x14ac:dyDescent="0.5">
      <c r="B2076" s="102" t="s">
        <v>5216</v>
      </c>
      <c r="C2076" s="54">
        <f>MATCH(B2076,EPA_AMP!$U:$U,0)</f>
        <v>2076</v>
      </c>
      <c r="D2076">
        <f ca="1">INDEX(OFFSET(EPA_AMP!$A:$A,,D$3),$C2076)</f>
        <v>2024</v>
      </c>
      <c r="E2076" t="str">
        <f ca="1">INDEX(OFFSET(EPA_AMP!$A:$A,,E$3),$C2076)</f>
        <v>PA</v>
      </c>
      <c r="F2076" t="str">
        <f ca="1">INDEX(OFFSET(EPA_AMP!$A:$A,,F$3),$C2076)</f>
        <v>Bucks County</v>
      </c>
      <c r="G2076" t="str">
        <f ca="1">INDEX(OFFSET(EPA_AMP!$A:$A,,G$3),$C2076)</f>
        <v>Croydon Generating Station</v>
      </c>
      <c r="H2076">
        <f ca="1">INDEX(OFFSET(EPA_AMP!$A:$A,,H$3),$C2076)</f>
        <v>8012</v>
      </c>
      <c r="I2076">
        <f ca="1">INDEX(OFFSET(EPA_AMP!$A:$A,,I$3),$C2076)</f>
        <v>31</v>
      </c>
      <c r="J2076">
        <f ca="1">INDEX(OFFSET(EPA_AMP!$A:$A,,J$3),$C2076)</f>
        <v>40.08</v>
      </c>
      <c r="K2076">
        <f ca="1">INDEX(OFFSET(EPA_AMP!$A:$A,,K$3),$C2076)</f>
        <v>-74.8917</v>
      </c>
      <c r="L2076">
        <f ca="1">INDEX(OFFSET(EPA_AMP!$A:$A,,L$3),$C2076)</f>
        <v>3</v>
      </c>
      <c r="M2076">
        <f ca="1">INDEX(OFFSET(EPA_AMP!$A:$A,,M$3),$C2076)</f>
        <v>0</v>
      </c>
      <c r="N2076" t="str">
        <f ca="1">INDEX(OFFSET(EPA_AMP!$A:$A,,N$3),$C2076)</f>
        <v>Exelon Generation Company LLC (Owner)|Exelon Generation Company LLC (Operator)</v>
      </c>
      <c r="O2076" t="str">
        <f ca="1">INDEX(OFFSET(EPA_AMP!$A:$A,,O$3),$C2076)</f>
        <v>CSNOX, CSOSG2E, CSSO2G1, RGGI</v>
      </c>
      <c r="P2076" t="str">
        <f ca="1">INDEX(OFFSET(EPA_AMP!$A:$A,,P$3),$C2076)</f>
        <v>Combustion turbine</v>
      </c>
      <c r="Q2076" t="str">
        <f ca="1">INDEX(OFFSET(EPA_AMP!$A:$A,,Q$3),$C2076)</f>
        <v>Diesel Oil</v>
      </c>
      <c r="R2076">
        <f ca="1">INDEX(OFFSET(EPA_AMP!$A:$A,,R$3),$C2076)</f>
        <v>0</v>
      </c>
      <c r="S2076">
        <f ca="1">INDEX(OFFSET(EPA_AMP!$A:$A,,S$3),$C2076)</f>
        <v>0</v>
      </c>
      <c r="T2076">
        <f ca="1">INDEX(OFFSET(EPA_AMP!$A:$A,,T$3),$C2076)</f>
        <v>0</v>
      </c>
      <c r="U2076">
        <f ca="1">INDEX(OFFSET(EPA_AMP!$A:$A,,U$3),$C2076)</f>
        <v>0</v>
      </c>
      <c r="V2076" s="56" t="str">
        <f ca="1">IF(Q2076=Q2075,V2075,INDEX(RefTables!$C$5:$C$35,MATCH(Q2076,RefTables!$B$5:$B$35,0)))</f>
        <v>Oil</v>
      </c>
      <c r="W2076" s="57" t="str">
        <f ca="1">IF(P2076=P2075,W2075,INDEX(RefTables!$F:$F,MATCH(P2076,RefTables!$E:$E,0)))</f>
        <v>CT</v>
      </c>
      <c r="X2076" s="58" t="s">
        <v>47676</v>
      </c>
      <c r="Y2076" s="58" t="s">
        <v>47676</v>
      </c>
      <c r="Z2076" s="58" t="s">
        <v>47676</v>
      </c>
      <c r="AA2076" s="58" t="s">
        <v>47676</v>
      </c>
      <c r="AB2076" s="58" t="s">
        <v>47676</v>
      </c>
      <c r="AC2076" s="58" t="str">
        <f ca="1">INDEX(RefTables!$O:$O,MATCH($AI2076,RefTables!$N:$N,0))</f>
        <v>MIDA</v>
      </c>
      <c r="AD2076" s="59">
        <f>MATCH(B2076,CapacityGen!$G:$G,0)</f>
        <v>2076</v>
      </c>
      <c r="AE2076" s="59">
        <f>IF(ISNA($AD2076),0,INDEX(CapacityGen!D:D,$AD2076))</f>
        <v>0</v>
      </c>
      <c r="AF2076" s="59">
        <f>IF(ISNA($AD2076),0,INDEX(CapacityGen!E:E,$AD2076))</f>
        <v>0</v>
      </c>
      <c r="AG2076" s="60">
        <f>IF(ISNA($AD2076),0,INDEX(CapacityGen!F:F,$AD2076))</f>
        <v>0</v>
      </c>
      <c r="AH2076" s="61" t="str">
        <f t="shared" ca="1" si="448"/>
        <v>Croydon Generating Station 31</v>
      </c>
      <c r="AI2076" s="62" t="str">
        <f ca="1">INDEX(EPA_AMP!$AD$5:$AD$4378,MATCH(H2076,EPA_AMP!$D$5:$D$4378,0))</f>
        <v>Mid-Atlantic</v>
      </c>
      <c r="AJ2076" s="72" t="e">
        <f ca="1">MATCH(E2076&amp;"|"&amp;F2076,Dropdowns!$Z:$Z,0)</f>
        <v>#N/A</v>
      </c>
      <c r="AL2076" t="str">
        <f t="shared" ca="1" si="449"/>
        <v>Mid-Atlantic</v>
      </c>
      <c r="AM2076" t="str">
        <f t="shared" ca="1" si="450"/>
        <v>Oil</v>
      </c>
      <c r="AN2076" t="str">
        <f t="shared" ca="1" si="451"/>
        <v>CT</v>
      </c>
      <c r="AO2076" t="str">
        <f t="shared" ca="1" si="452"/>
        <v>Croydon Generating Station 31</v>
      </c>
      <c r="AP2076" t="str">
        <f t="shared" ca="1" si="453"/>
        <v>PA</v>
      </c>
      <c r="AQ2076" t="str">
        <f t="shared" ca="1" si="454"/>
        <v>Bucks County</v>
      </c>
      <c r="AR2076">
        <f t="shared" ca="1" si="455"/>
        <v>40.08</v>
      </c>
      <c r="AS2076">
        <f t="shared" ca="1" si="456"/>
        <v>-74.8917</v>
      </c>
      <c r="AT2076">
        <f t="shared" si="457"/>
        <v>0</v>
      </c>
      <c r="AU2076" s="68">
        <f t="shared" si="458"/>
        <v>0</v>
      </c>
      <c r="AV2076" s="69">
        <f t="shared" si="459"/>
        <v>0</v>
      </c>
      <c r="AW2076" s="79">
        <f>IFERROR(INDEX(AVERT_2017NEI!$H$8:$H$4379,MATCH(B2076,AVERT_2017NEI!$L$8:$L$4379,0))/(2000*10^3),"")</f>
        <v>9.1981538992408555E-6</v>
      </c>
      <c r="AX2076" s="79">
        <f>IF(AW2076="",SUMIFS(AVERT_2017NEI!$P$8:$P$19,AVERT_2017NEI!$N$8:$N$19,BB2076,AVERT_2017NEI!$O$8:$O$19,W2076)/(2000*1000),AW2076)</f>
        <v>9.1981538992408555E-6</v>
      </c>
      <c r="AY2076" s="98" t="str">
        <f t="shared" ca="1" si="460"/>
        <v>No</v>
      </c>
      <c r="AZ2076" s="99">
        <f ca="1">IF(V2076=GTN_Factors!$B$6,IF(AY2076=GTN_Factors!$D$6,GTN_Factors!$F$6,GTN_Factors!$F$7),INDEX(GTN_Factors!$F$8:$F$11,MATCH(W2076,GTN_Factors!$C$8:$C$11,0)))</f>
        <v>0.97798816281668044</v>
      </c>
      <c r="BA2076" s="135">
        <f ca="1">INDEX(CO2_Factors!$F$6:$F$9,MATCH(V2076,CO2_Factors!$B$6:$B$9,0))</f>
        <v>8.1539875045939E-2</v>
      </c>
      <c r="BB2076" s="79" t="str">
        <f t="shared" ca="1" si="461"/>
        <v>Oil and Other</v>
      </c>
    </row>
    <row r="2077" spans="2:54" ht="17.25" customHeight="1" x14ac:dyDescent="0.5">
      <c r="B2077" s="102" t="s">
        <v>5217</v>
      </c>
      <c r="C2077" s="54">
        <f>MATCH(B2077,EPA_AMP!$U:$U,0)</f>
        <v>2077</v>
      </c>
      <c r="D2077">
        <f ca="1">INDEX(OFFSET(EPA_AMP!$A:$A,,D$3),$C2077)</f>
        <v>2024</v>
      </c>
      <c r="E2077" t="str">
        <f ca="1">INDEX(OFFSET(EPA_AMP!$A:$A,,E$3),$C2077)</f>
        <v>PA</v>
      </c>
      <c r="F2077" t="str">
        <f ca="1">INDEX(OFFSET(EPA_AMP!$A:$A,,F$3),$C2077)</f>
        <v>Bucks County</v>
      </c>
      <c r="G2077" t="str">
        <f ca="1">INDEX(OFFSET(EPA_AMP!$A:$A,,G$3),$C2077)</f>
        <v>Croydon Generating Station</v>
      </c>
      <c r="H2077">
        <f ca="1">INDEX(OFFSET(EPA_AMP!$A:$A,,H$3),$C2077)</f>
        <v>8012</v>
      </c>
      <c r="I2077">
        <f ca="1">INDEX(OFFSET(EPA_AMP!$A:$A,,I$3),$C2077)</f>
        <v>32</v>
      </c>
      <c r="J2077">
        <f ca="1">INDEX(OFFSET(EPA_AMP!$A:$A,,J$3),$C2077)</f>
        <v>40.08</v>
      </c>
      <c r="K2077">
        <f ca="1">INDEX(OFFSET(EPA_AMP!$A:$A,,K$3),$C2077)</f>
        <v>-74.8917</v>
      </c>
      <c r="L2077">
        <f ca="1">INDEX(OFFSET(EPA_AMP!$A:$A,,L$3),$C2077)</f>
        <v>3</v>
      </c>
      <c r="M2077">
        <f ca="1">INDEX(OFFSET(EPA_AMP!$A:$A,,M$3),$C2077)</f>
        <v>0</v>
      </c>
      <c r="N2077" t="str">
        <f ca="1">INDEX(OFFSET(EPA_AMP!$A:$A,,N$3),$C2077)</f>
        <v>Exelon Generation Company LLC (Owner)|Exelon Generation Company LLC (Operator)</v>
      </c>
      <c r="O2077" t="str">
        <f ca="1">INDEX(OFFSET(EPA_AMP!$A:$A,,O$3),$C2077)</f>
        <v>CSNOX, CSOSG2E, CSSO2G1, RGGI</v>
      </c>
      <c r="P2077" t="str">
        <f ca="1">INDEX(OFFSET(EPA_AMP!$A:$A,,P$3),$C2077)</f>
        <v>Combustion turbine</v>
      </c>
      <c r="Q2077" t="str">
        <f ca="1">INDEX(OFFSET(EPA_AMP!$A:$A,,Q$3),$C2077)</f>
        <v>Diesel Oil</v>
      </c>
      <c r="R2077">
        <f ca="1">INDEX(OFFSET(EPA_AMP!$A:$A,,R$3),$C2077)</f>
        <v>0</v>
      </c>
      <c r="S2077">
        <f ca="1">INDEX(OFFSET(EPA_AMP!$A:$A,,S$3),$C2077)</f>
        <v>0</v>
      </c>
      <c r="T2077">
        <f ca="1">INDEX(OFFSET(EPA_AMP!$A:$A,,T$3),$C2077)</f>
        <v>0</v>
      </c>
      <c r="U2077">
        <f ca="1">INDEX(OFFSET(EPA_AMP!$A:$A,,U$3),$C2077)</f>
        <v>0</v>
      </c>
      <c r="V2077" s="56" t="str">
        <f ca="1">IF(Q2077=Q2076,V2076,INDEX(RefTables!$C$5:$C$35,MATCH(Q2077,RefTables!$B$5:$B$35,0)))</f>
        <v>Oil</v>
      </c>
      <c r="W2077" s="57" t="str">
        <f ca="1">IF(P2077=P2076,W2076,INDEX(RefTables!$F:$F,MATCH(P2077,RefTables!$E:$E,0)))</f>
        <v>CT</v>
      </c>
      <c r="X2077" s="58" t="s">
        <v>47676</v>
      </c>
      <c r="Y2077" s="58" t="s">
        <v>47676</v>
      </c>
      <c r="Z2077" s="58" t="s">
        <v>47676</v>
      </c>
      <c r="AA2077" s="58" t="s">
        <v>47676</v>
      </c>
      <c r="AB2077" s="58" t="s">
        <v>47676</v>
      </c>
      <c r="AC2077" s="58" t="str">
        <f ca="1">INDEX(RefTables!$O:$O,MATCH($AI2077,RefTables!$N:$N,0))</f>
        <v>MIDA</v>
      </c>
      <c r="AD2077" s="59">
        <f>MATCH(B2077,CapacityGen!$G:$G,0)</f>
        <v>2077</v>
      </c>
      <c r="AE2077" s="59">
        <f>IF(ISNA($AD2077),0,INDEX(CapacityGen!D:D,$AD2077))</f>
        <v>0</v>
      </c>
      <c r="AF2077" s="59">
        <f>IF(ISNA($AD2077),0,INDEX(CapacityGen!E:E,$AD2077))</f>
        <v>0</v>
      </c>
      <c r="AG2077" s="60">
        <f>IF(ISNA($AD2077),0,INDEX(CapacityGen!F:F,$AD2077))</f>
        <v>0</v>
      </c>
      <c r="AH2077" s="61" t="str">
        <f t="shared" ca="1" si="448"/>
        <v>Croydon Generating Station 32</v>
      </c>
      <c r="AI2077" s="62" t="str">
        <f ca="1">INDEX(EPA_AMP!$AD$5:$AD$4378,MATCH(H2077,EPA_AMP!$D$5:$D$4378,0))</f>
        <v>Mid-Atlantic</v>
      </c>
      <c r="AJ2077" s="72" t="e">
        <f ca="1">MATCH(E2077&amp;"|"&amp;F2077,Dropdowns!$Z:$Z,0)</f>
        <v>#N/A</v>
      </c>
      <c r="AL2077" t="str">
        <f t="shared" ca="1" si="449"/>
        <v>Mid-Atlantic</v>
      </c>
      <c r="AM2077" t="str">
        <f t="shared" ca="1" si="450"/>
        <v>Oil</v>
      </c>
      <c r="AN2077" t="str">
        <f t="shared" ca="1" si="451"/>
        <v>CT</v>
      </c>
      <c r="AO2077" t="str">
        <f t="shared" ca="1" si="452"/>
        <v>Croydon Generating Station 32</v>
      </c>
      <c r="AP2077" t="str">
        <f t="shared" ca="1" si="453"/>
        <v>PA</v>
      </c>
      <c r="AQ2077" t="str">
        <f t="shared" ca="1" si="454"/>
        <v>Bucks County</v>
      </c>
      <c r="AR2077">
        <f t="shared" ca="1" si="455"/>
        <v>40.08</v>
      </c>
      <c r="AS2077">
        <f t="shared" ca="1" si="456"/>
        <v>-74.8917</v>
      </c>
      <c r="AT2077">
        <f t="shared" si="457"/>
        <v>0</v>
      </c>
      <c r="AU2077" s="68">
        <f t="shared" si="458"/>
        <v>0</v>
      </c>
      <c r="AV2077" s="69">
        <f t="shared" si="459"/>
        <v>0</v>
      </c>
      <c r="AW2077" s="79">
        <f>IFERROR(INDEX(AVERT_2017NEI!$H$8:$H$4379,MATCH(B2077,AVERT_2017NEI!$L$8:$L$4379,0))/(2000*10^3),"")</f>
        <v>9.2185158428314683E-6</v>
      </c>
      <c r="AX2077" s="79">
        <f>IF(AW2077="",SUMIFS(AVERT_2017NEI!$P$8:$P$19,AVERT_2017NEI!$N$8:$N$19,BB2077,AVERT_2017NEI!$O$8:$O$19,W2077)/(2000*1000),AW2077)</f>
        <v>9.2185158428314683E-6</v>
      </c>
      <c r="AY2077" s="98" t="str">
        <f t="shared" ca="1" si="460"/>
        <v>No</v>
      </c>
      <c r="AZ2077" s="99">
        <f ca="1">IF(V2077=GTN_Factors!$B$6,IF(AY2077=GTN_Factors!$D$6,GTN_Factors!$F$6,GTN_Factors!$F$7),INDEX(GTN_Factors!$F$8:$F$11,MATCH(W2077,GTN_Factors!$C$8:$C$11,0)))</f>
        <v>0.97798816281668044</v>
      </c>
      <c r="BA2077" s="135">
        <f ca="1">INDEX(CO2_Factors!$F$6:$F$9,MATCH(V2077,CO2_Factors!$B$6:$B$9,0))</f>
        <v>8.1539875045939E-2</v>
      </c>
      <c r="BB2077" s="79" t="str">
        <f t="shared" ca="1" si="461"/>
        <v>Oil and Other</v>
      </c>
    </row>
    <row r="2078" spans="2:54" ht="17.25" customHeight="1" x14ac:dyDescent="0.5">
      <c r="B2078" s="102" t="s">
        <v>5218</v>
      </c>
      <c r="C2078" s="54">
        <f>MATCH(B2078,EPA_AMP!$U:$U,0)</f>
        <v>2078</v>
      </c>
      <c r="D2078">
        <f ca="1">INDEX(OFFSET(EPA_AMP!$A:$A,,D$3),$C2078)</f>
        <v>2024</v>
      </c>
      <c r="E2078" t="str">
        <f ca="1">INDEX(OFFSET(EPA_AMP!$A:$A,,E$3),$C2078)</f>
        <v>PA</v>
      </c>
      <c r="F2078" t="str">
        <f ca="1">INDEX(OFFSET(EPA_AMP!$A:$A,,F$3),$C2078)</f>
        <v>Bucks County</v>
      </c>
      <c r="G2078" t="str">
        <f ca="1">INDEX(OFFSET(EPA_AMP!$A:$A,,G$3),$C2078)</f>
        <v>Croydon Generating Station</v>
      </c>
      <c r="H2078">
        <f ca="1">INDEX(OFFSET(EPA_AMP!$A:$A,,H$3),$C2078)</f>
        <v>8012</v>
      </c>
      <c r="I2078">
        <f ca="1">INDEX(OFFSET(EPA_AMP!$A:$A,,I$3),$C2078)</f>
        <v>41</v>
      </c>
      <c r="J2078">
        <f ca="1">INDEX(OFFSET(EPA_AMP!$A:$A,,J$3),$C2078)</f>
        <v>40.08</v>
      </c>
      <c r="K2078">
        <f ca="1">INDEX(OFFSET(EPA_AMP!$A:$A,,K$3),$C2078)</f>
        <v>-74.8917</v>
      </c>
      <c r="L2078">
        <f ca="1">INDEX(OFFSET(EPA_AMP!$A:$A,,L$3),$C2078)</f>
        <v>3</v>
      </c>
      <c r="M2078">
        <f ca="1">INDEX(OFFSET(EPA_AMP!$A:$A,,M$3),$C2078)</f>
        <v>0</v>
      </c>
      <c r="N2078" t="str">
        <f ca="1">INDEX(OFFSET(EPA_AMP!$A:$A,,N$3),$C2078)</f>
        <v>Exelon Generation Company LLC (Owner)|Exelon Generation Company LLC (Operator)</v>
      </c>
      <c r="O2078" t="str">
        <f ca="1">INDEX(OFFSET(EPA_AMP!$A:$A,,O$3),$C2078)</f>
        <v>CSNOX, CSOSG2E, CSSO2G1, RGGI</v>
      </c>
      <c r="P2078" t="str">
        <f ca="1">INDEX(OFFSET(EPA_AMP!$A:$A,,P$3),$C2078)</f>
        <v>Combustion turbine</v>
      </c>
      <c r="Q2078" t="str">
        <f ca="1">INDEX(OFFSET(EPA_AMP!$A:$A,,Q$3),$C2078)</f>
        <v>Diesel Oil</v>
      </c>
      <c r="R2078">
        <f ca="1">INDEX(OFFSET(EPA_AMP!$A:$A,,R$3),$C2078)</f>
        <v>0</v>
      </c>
      <c r="S2078">
        <f ca="1">INDEX(OFFSET(EPA_AMP!$A:$A,,S$3),$C2078)</f>
        <v>0</v>
      </c>
      <c r="T2078">
        <f ca="1">INDEX(OFFSET(EPA_AMP!$A:$A,,T$3),$C2078)</f>
        <v>0</v>
      </c>
      <c r="U2078">
        <f ca="1">INDEX(OFFSET(EPA_AMP!$A:$A,,U$3),$C2078)</f>
        <v>0</v>
      </c>
      <c r="V2078" s="56" t="str">
        <f ca="1">IF(Q2078=Q2077,V2077,INDEX(RefTables!$C$5:$C$35,MATCH(Q2078,RefTables!$B$5:$B$35,0)))</f>
        <v>Oil</v>
      </c>
      <c r="W2078" s="57" t="str">
        <f ca="1">IF(P2078=P2077,W2077,INDEX(RefTables!$F:$F,MATCH(P2078,RefTables!$E:$E,0)))</f>
        <v>CT</v>
      </c>
      <c r="X2078" s="58" t="s">
        <v>47676</v>
      </c>
      <c r="Y2078" s="58" t="s">
        <v>47676</v>
      </c>
      <c r="Z2078" s="58" t="s">
        <v>47676</v>
      </c>
      <c r="AA2078" s="58" t="s">
        <v>47676</v>
      </c>
      <c r="AB2078" s="58" t="s">
        <v>47676</v>
      </c>
      <c r="AC2078" s="58" t="str">
        <f ca="1">INDEX(RefTables!$O:$O,MATCH($AI2078,RefTables!$N:$N,0))</f>
        <v>MIDA</v>
      </c>
      <c r="AD2078" s="59">
        <f>MATCH(B2078,CapacityGen!$G:$G,0)</f>
        <v>2078</v>
      </c>
      <c r="AE2078" s="59">
        <f>IF(ISNA($AD2078),0,INDEX(CapacityGen!D:D,$AD2078))</f>
        <v>0</v>
      </c>
      <c r="AF2078" s="59">
        <f>IF(ISNA($AD2078),0,INDEX(CapacityGen!E:E,$AD2078))</f>
        <v>0</v>
      </c>
      <c r="AG2078" s="60">
        <f>IF(ISNA($AD2078),0,INDEX(CapacityGen!F:F,$AD2078))</f>
        <v>0</v>
      </c>
      <c r="AH2078" s="61" t="str">
        <f t="shared" ca="1" si="448"/>
        <v>Croydon Generating Station 41</v>
      </c>
      <c r="AI2078" s="62" t="str">
        <f ca="1">INDEX(EPA_AMP!$AD$5:$AD$4378,MATCH(H2078,EPA_AMP!$D$5:$D$4378,0))</f>
        <v>Mid-Atlantic</v>
      </c>
      <c r="AJ2078" s="72" t="e">
        <f ca="1">MATCH(E2078&amp;"|"&amp;F2078,Dropdowns!$Z:$Z,0)</f>
        <v>#N/A</v>
      </c>
      <c r="AL2078" t="str">
        <f t="shared" ca="1" si="449"/>
        <v>Mid-Atlantic</v>
      </c>
      <c r="AM2078" t="str">
        <f t="shared" ca="1" si="450"/>
        <v>Oil</v>
      </c>
      <c r="AN2078" t="str">
        <f t="shared" ca="1" si="451"/>
        <v>CT</v>
      </c>
      <c r="AO2078" t="str">
        <f t="shared" ca="1" si="452"/>
        <v>Croydon Generating Station 41</v>
      </c>
      <c r="AP2078" t="str">
        <f t="shared" ca="1" si="453"/>
        <v>PA</v>
      </c>
      <c r="AQ2078" t="str">
        <f t="shared" ca="1" si="454"/>
        <v>Bucks County</v>
      </c>
      <c r="AR2078">
        <f t="shared" ca="1" si="455"/>
        <v>40.08</v>
      </c>
      <c r="AS2078">
        <f t="shared" ca="1" si="456"/>
        <v>-74.8917</v>
      </c>
      <c r="AT2078">
        <f t="shared" si="457"/>
        <v>0</v>
      </c>
      <c r="AU2078" s="68">
        <f t="shared" si="458"/>
        <v>0</v>
      </c>
      <c r="AV2078" s="69">
        <f t="shared" si="459"/>
        <v>0</v>
      </c>
      <c r="AW2078" s="79">
        <f>IFERROR(INDEX(AVERT_2017NEI!$H$8:$H$4379,MATCH(B2078,AVERT_2017NEI!$L$8:$L$4379,0))/(2000*10^3),"")</f>
        <v>8.8542940022069659E-6</v>
      </c>
      <c r="AX2078" s="79">
        <f>IF(AW2078="",SUMIFS(AVERT_2017NEI!$P$8:$P$19,AVERT_2017NEI!$N$8:$N$19,BB2078,AVERT_2017NEI!$O$8:$O$19,W2078)/(2000*1000),AW2078)</f>
        <v>8.8542940022069659E-6</v>
      </c>
      <c r="AY2078" s="98" t="str">
        <f t="shared" ca="1" si="460"/>
        <v>No</v>
      </c>
      <c r="AZ2078" s="99">
        <f ca="1">IF(V2078=GTN_Factors!$B$6,IF(AY2078=GTN_Factors!$D$6,GTN_Factors!$F$6,GTN_Factors!$F$7),INDEX(GTN_Factors!$F$8:$F$11,MATCH(W2078,GTN_Factors!$C$8:$C$11,0)))</f>
        <v>0.97798816281668044</v>
      </c>
      <c r="BA2078" s="135">
        <f ca="1">INDEX(CO2_Factors!$F$6:$F$9,MATCH(V2078,CO2_Factors!$B$6:$B$9,0))</f>
        <v>8.1539875045939E-2</v>
      </c>
      <c r="BB2078" s="79" t="str">
        <f t="shared" ca="1" si="461"/>
        <v>Oil and Other</v>
      </c>
    </row>
    <row r="2079" spans="2:54" ht="17.25" customHeight="1" x14ac:dyDescent="0.5">
      <c r="B2079" s="102" t="s">
        <v>5219</v>
      </c>
      <c r="C2079" s="54">
        <f>MATCH(B2079,EPA_AMP!$U:$U,0)</f>
        <v>2079</v>
      </c>
      <c r="D2079">
        <f ca="1">INDEX(OFFSET(EPA_AMP!$A:$A,,D$3),$C2079)</f>
        <v>2024</v>
      </c>
      <c r="E2079" t="str">
        <f ca="1">INDEX(OFFSET(EPA_AMP!$A:$A,,E$3),$C2079)</f>
        <v>PA</v>
      </c>
      <c r="F2079" t="str">
        <f ca="1">INDEX(OFFSET(EPA_AMP!$A:$A,,F$3),$C2079)</f>
        <v>Bucks County</v>
      </c>
      <c r="G2079" t="str">
        <f ca="1">INDEX(OFFSET(EPA_AMP!$A:$A,,G$3),$C2079)</f>
        <v>Croydon Generating Station</v>
      </c>
      <c r="H2079">
        <f ca="1">INDEX(OFFSET(EPA_AMP!$A:$A,,H$3),$C2079)</f>
        <v>8012</v>
      </c>
      <c r="I2079">
        <f ca="1">INDEX(OFFSET(EPA_AMP!$A:$A,,I$3),$C2079)</f>
        <v>42</v>
      </c>
      <c r="J2079">
        <f ca="1">INDEX(OFFSET(EPA_AMP!$A:$A,,J$3),$C2079)</f>
        <v>40.08</v>
      </c>
      <c r="K2079">
        <f ca="1">INDEX(OFFSET(EPA_AMP!$A:$A,,K$3),$C2079)</f>
        <v>-74.8917</v>
      </c>
      <c r="L2079">
        <f ca="1">INDEX(OFFSET(EPA_AMP!$A:$A,,L$3),$C2079)</f>
        <v>3</v>
      </c>
      <c r="M2079">
        <f ca="1">INDEX(OFFSET(EPA_AMP!$A:$A,,M$3),$C2079)</f>
        <v>0</v>
      </c>
      <c r="N2079" t="str">
        <f ca="1">INDEX(OFFSET(EPA_AMP!$A:$A,,N$3),$C2079)</f>
        <v>Exelon Generation Company LLC (Owner)|Exelon Generation Company LLC (Operator)</v>
      </c>
      <c r="O2079" t="str">
        <f ca="1">INDEX(OFFSET(EPA_AMP!$A:$A,,O$3),$C2079)</f>
        <v>CSNOX, CSOSG2E, CSSO2G1, RGGI</v>
      </c>
      <c r="P2079" t="str">
        <f ca="1">INDEX(OFFSET(EPA_AMP!$A:$A,,P$3),$C2079)</f>
        <v>Combustion turbine</v>
      </c>
      <c r="Q2079" t="str">
        <f ca="1">INDEX(OFFSET(EPA_AMP!$A:$A,,Q$3),$C2079)</f>
        <v>Diesel Oil</v>
      </c>
      <c r="R2079">
        <f ca="1">INDEX(OFFSET(EPA_AMP!$A:$A,,R$3),$C2079)</f>
        <v>0</v>
      </c>
      <c r="S2079">
        <f ca="1">INDEX(OFFSET(EPA_AMP!$A:$A,,S$3),$C2079)</f>
        <v>0</v>
      </c>
      <c r="T2079">
        <f ca="1">INDEX(OFFSET(EPA_AMP!$A:$A,,T$3),$C2079)</f>
        <v>0</v>
      </c>
      <c r="U2079">
        <f ca="1">INDEX(OFFSET(EPA_AMP!$A:$A,,U$3),$C2079)</f>
        <v>0</v>
      </c>
      <c r="V2079" s="56" t="str">
        <f ca="1">IF(Q2079=Q2078,V2078,INDEX(RefTables!$C$5:$C$35,MATCH(Q2079,RefTables!$B$5:$B$35,0)))</f>
        <v>Oil</v>
      </c>
      <c r="W2079" s="57" t="str">
        <f ca="1">IF(P2079=P2078,W2078,INDEX(RefTables!$F:$F,MATCH(P2079,RefTables!$E:$E,0)))</f>
        <v>CT</v>
      </c>
      <c r="X2079" s="58" t="s">
        <v>47676</v>
      </c>
      <c r="Y2079" s="58" t="s">
        <v>47676</v>
      </c>
      <c r="Z2079" s="58" t="s">
        <v>47676</v>
      </c>
      <c r="AA2079" s="58" t="s">
        <v>47676</v>
      </c>
      <c r="AB2079" s="58" t="s">
        <v>47676</v>
      </c>
      <c r="AC2079" s="58" t="str">
        <f ca="1">INDEX(RefTables!$O:$O,MATCH($AI2079,RefTables!$N:$N,0))</f>
        <v>MIDA</v>
      </c>
      <c r="AD2079" s="59">
        <f>MATCH(B2079,CapacityGen!$G:$G,0)</f>
        <v>2079</v>
      </c>
      <c r="AE2079" s="59">
        <f>IF(ISNA($AD2079),0,INDEX(CapacityGen!D:D,$AD2079))</f>
        <v>0</v>
      </c>
      <c r="AF2079" s="59">
        <f>IF(ISNA($AD2079),0,INDEX(CapacityGen!E:E,$AD2079))</f>
        <v>0</v>
      </c>
      <c r="AG2079" s="60">
        <f>IF(ISNA($AD2079),0,INDEX(CapacityGen!F:F,$AD2079))</f>
        <v>0</v>
      </c>
      <c r="AH2079" s="61" t="str">
        <f t="shared" ca="1" si="448"/>
        <v>Croydon Generating Station 42</v>
      </c>
      <c r="AI2079" s="62" t="str">
        <f ca="1">INDEX(EPA_AMP!$AD$5:$AD$4378,MATCH(H2079,EPA_AMP!$D$5:$D$4378,0))</f>
        <v>Mid-Atlantic</v>
      </c>
      <c r="AJ2079" s="72" t="e">
        <f ca="1">MATCH(E2079&amp;"|"&amp;F2079,Dropdowns!$Z:$Z,0)</f>
        <v>#N/A</v>
      </c>
      <c r="AL2079" t="str">
        <f t="shared" ca="1" si="449"/>
        <v>Mid-Atlantic</v>
      </c>
      <c r="AM2079" t="str">
        <f t="shared" ca="1" si="450"/>
        <v>Oil</v>
      </c>
      <c r="AN2079" t="str">
        <f t="shared" ca="1" si="451"/>
        <v>CT</v>
      </c>
      <c r="AO2079" t="str">
        <f t="shared" ca="1" si="452"/>
        <v>Croydon Generating Station 42</v>
      </c>
      <c r="AP2079" t="str">
        <f t="shared" ca="1" si="453"/>
        <v>PA</v>
      </c>
      <c r="AQ2079" t="str">
        <f t="shared" ca="1" si="454"/>
        <v>Bucks County</v>
      </c>
      <c r="AR2079">
        <f t="shared" ca="1" si="455"/>
        <v>40.08</v>
      </c>
      <c r="AS2079">
        <f t="shared" ca="1" si="456"/>
        <v>-74.8917</v>
      </c>
      <c r="AT2079">
        <f t="shared" si="457"/>
        <v>0</v>
      </c>
      <c r="AU2079" s="68">
        <f t="shared" si="458"/>
        <v>0</v>
      </c>
      <c r="AV2079" s="69">
        <f t="shared" si="459"/>
        <v>0</v>
      </c>
      <c r="AW2079" s="79">
        <f>IFERROR(INDEX(AVERT_2017NEI!$H$8:$H$4379,MATCH(B2079,AVERT_2017NEI!$L$8:$L$4379,0))/(2000*10^3),"")</f>
        <v>8.777307685303777E-6</v>
      </c>
      <c r="AX2079" s="79">
        <f>IF(AW2079="",SUMIFS(AVERT_2017NEI!$P$8:$P$19,AVERT_2017NEI!$N$8:$N$19,BB2079,AVERT_2017NEI!$O$8:$O$19,W2079)/(2000*1000),AW2079)</f>
        <v>8.777307685303777E-6</v>
      </c>
      <c r="AY2079" s="98" t="str">
        <f t="shared" ca="1" si="460"/>
        <v>No</v>
      </c>
      <c r="AZ2079" s="99">
        <f ca="1">IF(V2079=GTN_Factors!$B$6,IF(AY2079=GTN_Factors!$D$6,GTN_Factors!$F$6,GTN_Factors!$F$7),INDEX(GTN_Factors!$F$8:$F$11,MATCH(W2079,GTN_Factors!$C$8:$C$11,0)))</f>
        <v>0.97798816281668044</v>
      </c>
      <c r="BA2079" s="135">
        <f ca="1">INDEX(CO2_Factors!$F$6:$F$9,MATCH(V2079,CO2_Factors!$B$6:$B$9,0))</f>
        <v>8.1539875045939E-2</v>
      </c>
      <c r="BB2079" s="79" t="str">
        <f t="shared" ca="1" si="461"/>
        <v>Oil and Other</v>
      </c>
    </row>
    <row r="2080" spans="2:54" ht="17.25" customHeight="1" x14ac:dyDescent="0.5">
      <c r="B2080" s="102" t="s">
        <v>5220</v>
      </c>
      <c r="C2080" s="54">
        <f>MATCH(B2080,EPA_AMP!$U:$U,0)</f>
        <v>2080</v>
      </c>
      <c r="D2080">
        <f ca="1">INDEX(OFFSET(EPA_AMP!$A:$A,,D$3),$C2080)</f>
        <v>2024</v>
      </c>
      <c r="E2080" t="str">
        <f ca="1">INDEX(OFFSET(EPA_AMP!$A:$A,,E$3),$C2080)</f>
        <v>IL</v>
      </c>
      <c r="F2080" t="str">
        <f ca="1">INDEX(OFFSET(EPA_AMP!$A:$A,,F$3),$C2080)</f>
        <v>Sangamon County</v>
      </c>
      <c r="G2080" t="str">
        <f ca="1">INDEX(OFFSET(EPA_AMP!$A:$A,,G$3),$C2080)</f>
        <v>Factory Gas Turbine</v>
      </c>
      <c r="H2080">
        <f ca="1">INDEX(OFFSET(EPA_AMP!$A:$A,,H$3),$C2080)</f>
        <v>8016</v>
      </c>
      <c r="I2080">
        <f ca="1">INDEX(OFFSET(EPA_AMP!$A:$A,,I$3),$C2080)</f>
        <v>2</v>
      </c>
      <c r="J2080">
        <f ca="1">INDEX(OFFSET(EPA_AMP!$A:$A,,J$3),$C2080)</f>
        <v>39.826599999999999</v>
      </c>
      <c r="K2080">
        <f ca="1">INDEX(OFFSET(EPA_AMP!$A:$A,,K$3),$C2080)</f>
        <v>-89.636799999999994</v>
      </c>
      <c r="L2080">
        <f ca="1">INDEX(OFFSET(EPA_AMP!$A:$A,,L$3),$C2080)</f>
        <v>5</v>
      </c>
      <c r="M2080">
        <f ca="1">INDEX(OFFSET(EPA_AMP!$A:$A,,M$3),$C2080)</f>
        <v>0</v>
      </c>
      <c r="N2080" t="str">
        <f ca="1">INDEX(OFFSET(EPA_AMP!$A:$A,,N$3),$C2080)</f>
        <v>City of Springfield, IL (Owner)|City of Springfield, IL (Operator)</v>
      </c>
      <c r="O2080" t="str">
        <f ca="1">INDEX(OFFSET(EPA_AMP!$A:$A,,O$3),$C2080)</f>
        <v>CSNOX, CSOSG2E, CSSO2G1</v>
      </c>
      <c r="P2080" t="str">
        <f ca="1">INDEX(OFFSET(EPA_AMP!$A:$A,,P$3),$C2080)</f>
        <v>Combustion turbine</v>
      </c>
      <c r="Q2080" t="str">
        <f ca="1">INDEX(OFFSET(EPA_AMP!$A:$A,,Q$3),$C2080)</f>
        <v>Diesel Oil</v>
      </c>
      <c r="R2080">
        <f ca="1">INDEX(OFFSET(EPA_AMP!$A:$A,,R$3),$C2080)</f>
        <v>0</v>
      </c>
      <c r="S2080">
        <f ca="1">INDEX(OFFSET(EPA_AMP!$A:$A,,S$3),$C2080)</f>
        <v>0</v>
      </c>
      <c r="T2080">
        <f ca="1">INDEX(OFFSET(EPA_AMP!$A:$A,,T$3),$C2080)</f>
        <v>0</v>
      </c>
      <c r="U2080">
        <f ca="1">INDEX(OFFSET(EPA_AMP!$A:$A,,U$3),$C2080)</f>
        <v>0</v>
      </c>
      <c r="V2080" s="56" t="str">
        <f ca="1">IF(Q2080=Q2079,V2079,INDEX(RefTables!$C$5:$C$35,MATCH(Q2080,RefTables!$B$5:$B$35,0)))</f>
        <v>Oil</v>
      </c>
      <c r="W2080" s="57" t="str">
        <f ca="1">IF(P2080=P2079,W2079,INDEX(RefTables!$F:$F,MATCH(P2080,RefTables!$E:$E,0)))</f>
        <v>CT</v>
      </c>
      <c r="X2080" s="58" t="s">
        <v>47676</v>
      </c>
      <c r="Y2080" s="58" t="s">
        <v>47676</v>
      </c>
      <c r="Z2080" s="58" t="s">
        <v>47676</v>
      </c>
      <c r="AA2080" s="58" t="s">
        <v>47676</v>
      </c>
      <c r="AB2080" s="58" t="s">
        <v>47676</v>
      </c>
      <c r="AC2080" s="58" t="str">
        <f ca="1">INDEX(RefTables!$O:$O,MATCH($AI2080,RefTables!$N:$N,0))</f>
        <v>MIDW</v>
      </c>
      <c r="AD2080" s="59">
        <f>MATCH(B2080,CapacityGen!$G:$G,0)</f>
        <v>2080</v>
      </c>
      <c r="AE2080" s="59">
        <f>IF(ISNA($AD2080),0,INDEX(CapacityGen!D:D,$AD2080))</f>
        <v>0</v>
      </c>
      <c r="AF2080" s="59">
        <f>IF(ISNA($AD2080),0,INDEX(CapacityGen!E:E,$AD2080))</f>
        <v>0</v>
      </c>
      <c r="AG2080" s="60">
        <f>IF(ISNA($AD2080),0,INDEX(CapacityGen!F:F,$AD2080))</f>
        <v>0</v>
      </c>
      <c r="AH2080" s="61" t="str">
        <f t="shared" ca="1" si="448"/>
        <v>Factory Gas Turbine 2</v>
      </c>
      <c r="AI2080" s="62" t="str">
        <f ca="1">INDEX(EPA_AMP!$AD$5:$AD$4378,MATCH(H2080,EPA_AMP!$D$5:$D$4378,0))</f>
        <v>Midwest</v>
      </c>
      <c r="AJ2080" s="72" t="e">
        <f ca="1">MATCH(E2080&amp;"|"&amp;F2080,Dropdowns!$Z:$Z,0)</f>
        <v>#N/A</v>
      </c>
      <c r="AL2080" t="str">
        <f t="shared" ca="1" si="449"/>
        <v>Midwest</v>
      </c>
      <c r="AM2080" t="str">
        <f t="shared" ca="1" si="450"/>
        <v>Oil</v>
      </c>
      <c r="AN2080" t="str">
        <f t="shared" ca="1" si="451"/>
        <v>CT</v>
      </c>
      <c r="AO2080" t="str">
        <f t="shared" ca="1" si="452"/>
        <v>Factory Gas Turbine 2</v>
      </c>
      <c r="AP2080" t="str">
        <f t="shared" ca="1" si="453"/>
        <v>IL</v>
      </c>
      <c r="AQ2080" t="str">
        <f t="shared" ca="1" si="454"/>
        <v>Sangamon County</v>
      </c>
      <c r="AR2080">
        <f t="shared" ca="1" si="455"/>
        <v>39.826599999999999</v>
      </c>
      <c r="AS2080">
        <f t="shared" ca="1" si="456"/>
        <v>-89.636799999999994</v>
      </c>
      <c r="AT2080">
        <f t="shared" si="457"/>
        <v>0</v>
      </c>
      <c r="AU2080" s="68">
        <f t="shared" si="458"/>
        <v>0</v>
      </c>
      <c r="AV2080" s="69">
        <f t="shared" si="459"/>
        <v>0</v>
      </c>
      <c r="AW2080" s="79" t="str">
        <f>IFERROR(INDEX(AVERT_2017NEI!$H$8:$H$4379,MATCH(B2080,AVERT_2017NEI!$L$8:$L$4379,0))/(2000*10^3),"")</f>
        <v/>
      </c>
      <c r="AX2080" s="79">
        <f ca="1">IF(AW2080="",SUMIFS(AVERT_2017NEI!$P$8:$P$19,AVERT_2017NEI!$N$8:$N$19,BB2080,AVERT_2017NEI!$O$8:$O$19,W2080)/(2000*1000),AW2080)</f>
        <v>5.824158111542214E-6</v>
      </c>
      <c r="AY2080" s="98" t="str">
        <f t="shared" ca="1" si="460"/>
        <v>No</v>
      </c>
      <c r="AZ2080" s="99">
        <f ca="1">IF(V2080=GTN_Factors!$B$6,IF(AY2080=GTN_Factors!$D$6,GTN_Factors!$F$6,GTN_Factors!$F$7),INDEX(GTN_Factors!$F$8:$F$11,MATCH(W2080,GTN_Factors!$C$8:$C$11,0)))</f>
        <v>0.97798816281668044</v>
      </c>
      <c r="BA2080" s="135">
        <f ca="1">INDEX(CO2_Factors!$F$6:$F$9,MATCH(V2080,CO2_Factors!$B$6:$B$9,0))</f>
        <v>8.1539875045939E-2</v>
      </c>
      <c r="BB2080" s="79" t="str">
        <f t="shared" ca="1" si="461"/>
        <v>Oil and Other</v>
      </c>
    </row>
    <row r="2081" spans="2:54" ht="17.25" customHeight="1" x14ac:dyDescent="0.5">
      <c r="B2081" s="102" t="s">
        <v>5221</v>
      </c>
      <c r="C2081" s="54">
        <f>MATCH(B2081,EPA_AMP!$U:$U,0)</f>
        <v>2081</v>
      </c>
      <c r="D2081">
        <f ca="1">INDEX(OFFSET(EPA_AMP!$A:$A,,D$3),$C2081)</f>
        <v>2024</v>
      </c>
      <c r="E2081" t="str">
        <f ca="1">INDEX(OFFSET(EPA_AMP!$A:$A,,E$3),$C2081)</f>
        <v>WI</v>
      </c>
      <c r="F2081" t="str">
        <f ca="1">INDEX(OFFSET(EPA_AMP!$A:$A,,F$3),$C2081)</f>
        <v>Columbia County</v>
      </c>
      <c r="G2081" t="str">
        <f ca="1">INDEX(OFFSET(EPA_AMP!$A:$A,,G$3),$C2081)</f>
        <v>Columbia</v>
      </c>
      <c r="H2081">
        <f ca="1">INDEX(OFFSET(EPA_AMP!$A:$A,,H$3),$C2081)</f>
        <v>8023</v>
      </c>
      <c r="I2081">
        <f ca="1">INDEX(OFFSET(EPA_AMP!$A:$A,,I$3),$C2081)</f>
        <v>1</v>
      </c>
      <c r="J2081">
        <f ca="1">INDEX(OFFSET(EPA_AMP!$A:$A,,J$3),$C2081)</f>
        <v>43.486400000000003</v>
      </c>
      <c r="K2081">
        <f ca="1">INDEX(OFFSET(EPA_AMP!$A:$A,,K$3),$C2081)</f>
        <v>-89.420299999999997</v>
      </c>
      <c r="L2081">
        <f ca="1">INDEX(OFFSET(EPA_AMP!$A:$A,,L$3),$C2081)</f>
        <v>5</v>
      </c>
      <c r="M2081" t="str">
        <f ca="1">INDEX(OFFSET(EPA_AMP!$A:$A,,M$3),$C2081)</f>
        <v>MAIN</v>
      </c>
      <c r="N2081" t="str">
        <f ca="1">INDEX(OFFSET(EPA_AMP!$A:$A,,N$3),$C2081)</f>
        <v>Wisconsin Public Service Corporation (Owner)|Wisconsin Power &amp; Light Company (Owner)|Madison Gas &amp; Electric Company (Owner)|Wisconsin Power &amp; Light Company (Operator)</v>
      </c>
      <c r="O2081" t="str">
        <f ca="1">INDEX(OFFSET(EPA_AMP!$A:$A,,O$3),$C2081)</f>
        <v>ARP, CSNOX, CSOSG2, CSSO2G1, MATS</v>
      </c>
      <c r="P2081" t="str">
        <f ca="1">INDEX(OFFSET(EPA_AMP!$A:$A,,P$3),$C2081)</f>
        <v>Tangentially-fired</v>
      </c>
      <c r="Q2081" t="str">
        <f ca="1">INDEX(OFFSET(EPA_AMP!$A:$A,,Q$3),$C2081)</f>
        <v>Coal</v>
      </c>
      <c r="R2081">
        <f ca="1">INDEX(OFFSET(EPA_AMP!$A:$A,,R$3),$C2081)</f>
        <v>0</v>
      </c>
      <c r="S2081" t="str">
        <f ca="1">INDEX(OFFSET(EPA_AMP!$A:$A,,S$3),$C2081)</f>
        <v>Dry Lime FGD</v>
      </c>
      <c r="T2081" t="str">
        <f ca="1">INDEX(OFFSET(EPA_AMP!$A:$A,,T$3),$C2081)</f>
        <v>Low NOx Burner Technology w/ Separated OFA</v>
      </c>
      <c r="U2081" t="str">
        <f ca="1">INDEX(OFFSET(EPA_AMP!$A:$A,,U$3),$C2081)</f>
        <v>Baghouse|Electrostatic Precipitator</v>
      </c>
      <c r="V2081" s="56" t="str">
        <f ca="1">IF(Q2081=Q2080,V2080,INDEX(RefTables!$C$5:$C$35,MATCH(Q2081,RefTables!$B$5:$B$35,0)))</f>
        <v>Coal</v>
      </c>
      <c r="W2081" s="57" t="str">
        <f ca="1">IF(P2081=P2080,W2080,INDEX(RefTables!$F:$F,MATCH(P2081,RefTables!$E:$E,0)))</f>
        <v>ST</v>
      </c>
      <c r="X2081" s="58" t="s">
        <v>47676</v>
      </c>
      <c r="Y2081" s="58" t="s">
        <v>47676</v>
      </c>
      <c r="Z2081" s="58" t="s">
        <v>47676</v>
      </c>
      <c r="AA2081" s="58" t="s">
        <v>47676</v>
      </c>
      <c r="AB2081" s="58" t="s">
        <v>47676</v>
      </c>
      <c r="AC2081" s="58" t="str">
        <f ca="1">INDEX(RefTables!$O:$O,MATCH($AI2081,RefTables!$N:$N,0))</f>
        <v>MIDW</v>
      </c>
      <c r="AD2081" s="59">
        <f>MATCH(B2081,CapacityGen!$G:$G,0)</f>
        <v>2081</v>
      </c>
      <c r="AE2081" s="59">
        <f>IF(ISNA($AD2081),0,INDEX(CapacityGen!D:D,$AD2081))</f>
        <v>0</v>
      </c>
      <c r="AF2081" s="59">
        <f>IF(ISNA($AD2081),0,INDEX(CapacityGen!E:E,$AD2081))</f>
        <v>0</v>
      </c>
      <c r="AG2081" s="60">
        <f>IF(ISNA($AD2081),0,INDEX(CapacityGen!F:F,$AD2081))</f>
        <v>0</v>
      </c>
      <c r="AH2081" s="61" t="str">
        <f t="shared" ca="1" si="448"/>
        <v>Columbia 1</v>
      </c>
      <c r="AI2081" s="62" t="str">
        <f ca="1">INDEX(EPA_AMP!$AD$5:$AD$4378,MATCH(H2081,EPA_AMP!$D$5:$D$4378,0))</f>
        <v>Midwest</v>
      </c>
      <c r="AJ2081" s="72" t="e">
        <f ca="1">MATCH(E2081&amp;"|"&amp;F2081,Dropdowns!$Z:$Z,0)</f>
        <v>#N/A</v>
      </c>
      <c r="AL2081" t="str">
        <f t="shared" ca="1" si="449"/>
        <v>Midwest</v>
      </c>
      <c r="AM2081" t="str">
        <f t="shared" ca="1" si="450"/>
        <v>Coal</v>
      </c>
      <c r="AN2081" t="str">
        <f t="shared" ca="1" si="451"/>
        <v>ST</v>
      </c>
      <c r="AO2081" t="str">
        <f t="shared" ca="1" si="452"/>
        <v>Columbia 1</v>
      </c>
      <c r="AP2081" t="str">
        <f t="shared" ca="1" si="453"/>
        <v>WI</v>
      </c>
      <c r="AQ2081" t="str">
        <f t="shared" ca="1" si="454"/>
        <v>Columbia County</v>
      </c>
      <c r="AR2081">
        <f t="shared" ca="1" si="455"/>
        <v>43.486400000000003</v>
      </c>
      <c r="AS2081">
        <f t="shared" ca="1" si="456"/>
        <v>-89.420299999999997</v>
      </c>
      <c r="AT2081">
        <f t="shared" si="457"/>
        <v>0</v>
      </c>
      <c r="AU2081" s="68">
        <f t="shared" si="458"/>
        <v>0</v>
      </c>
      <c r="AV2081" s="69">
        <f t="shared" si="459"/>
        <v>0</v>
      </c>
      <c r="AW2081" s="79">
        <f>IFERROR(INDEX(AVERT_2017NEI!$H$8:$H$4379,MATCH(B2081,AVERT_2017NEI!$L$8:$L$4379,0))/(2000*10^3),"")</f>
        <v>6.265573182576953E-7</v>
      </c>
      <c r="AX2081" s="79">
        <f>IF(AW2081="",SUMIFS(AVERT_2017NEI!$P$8:$P$19,AVERT_2017NEI!$N$8:$N$19,BB2081,AVERT_2017NEI!$O$8:$O$19,W2081)/(2000*1000),AW2081)</f>
        <v>6.265573182576953E-7</v>
      </c>
      <c r="AY2081" s="98" t="str">
        <f t="shared" ca="1" si="460"/>
        <v>Yes</v>
      </c>
      <c r="AZ2081" s="99">
        <f ca="1">IF(V2081=GTN_Factors!$B$6,IF(AY2081=GTN_Factors!$D$6,GTN_Factors!$F$6,GTN_Factors!$F$7),INDEX(GTN_Factors!$F$8:$F$11,MATCH(W2081,GTN_Factors!$C$8:$C$11,0)))</f>
        <v>0.91744295079303151</v>
      </c>
      <c r="BA2081" s="135">
        <f ca="1">INDEX(CO2_Factors!$F$6:$F$9,MATCH(V2081,CO2_Factors!$B$6:$B$9,0))</f>
        <v>0.10244027930907755</v>
      </c>
      <c r="BB2081" s="79" t="str">
        <f t="shared" ca="1" si="461"/>
        <v>Coal</v>
      </c>
    </row>
    <row r="2082" spans="2:54" ht="17.25" customHeight="1" x14ac:dyDescent="0.5">
      <c r="B2082" s="102" t="s">
        <v>5222</v>
      </c>
      <c r="C2082" s="54">
        <f>MATCH(B2082,EPA_AMP!$U:$U,0)</f>
        <v>2082</v>
      </c>
      <c r="D2082">
        <f ca="1">INDEX(OFFSET(EPA_AMP!$A:$A,,D$3),$C2082)</f>
        <v>2024</v>
      </c>
      <c r="E2082" t="str">
        <f ca="1">INDEX(OFFSET(EPA_AMP!$A:$A,,E$3),$C2082)</f>
        <v>WI</v>
      </c>
      <c r="F2082" t="str">
        <f ca="1">INDEX(OFFSET(EPA_AMP!$A:$A,,F$3),$C2082)</f>
        <v>Columbia County</v>
      </c>
      <c r="G2082" t="str">
        <f ca="1">INDEX(OFFSET(EPA_AMP!$A:$A,,G$3),$C2082)</f>
        <v>Columbia</v>
      </c>
      <c r="H2082">
        <f ca="1">INDEX(OFFSET(EPA_AMP!$A:$A,,H$3),$C2082)</f>
        <v>8023</v>
      </c>
      <c r="I2082">
        <f ca="1">INDEX(OFFSET(EPA_AMP!$A:$A,,I$3),$C2082)</f>
        <v>2</v>
      </c>
      <c r="J2082">
        <f ca="1">INDEX(OFFSET(EPA_AMP!$A:$A,,J$3),$C2082)</f>
        <v>43.486400000000003</v>
      </c>
      <c r="K2082">
        <f ca="1">INDEX(OFFSET(EPA_AMP!$A:$A,,K$3),$C2082)</f>
        <v>-89.420299999999997</v>
      </c>
      <c r="L2082">
        <f ca="1">INDEX(OFFSET(EPA_AMP!$A:$A,,L$3),$C2082)</f>
        <v>5</v>
      </c>
      <c r="M2082" t="str">
        <f ca="1">INDEX(OFFSET(EPA_AMP!$A:$A,,M$3),$C2082)</f>
        <v>MAIN</v>
      </c>
      <c r="N2082" t="str">
        <f ca="1">INDEX(OFFSET(EPA_AMP!$A:$A,,N$3),$C2082)</f>
        <v>Wisconsin Public Service Corporation (Owner)|Wisconsin Power &amp; Light Company (Owner)|Madison Gas &amp; Electric Company (Owner)|Wisconsin Power &amp; Light Company (Operator)</v>
      </c>
      <c r="O2082" t="str">
        <f ca="1">INDEX(OFFSET(EPA_AMP!$A:$A,,O$3),$C2082)</f>
        <v>ARP, CSNOX, CSOSG2, CSSO2G1, MATS</v>
      </c>
      <c r="P2082" t="str">
        <f ca="1">INDEX(OFFSET(EPA_AMP!$A:$A,,P$3),$C2082)</f>
        <v>Tangentially-fired</v>
      </c>
      <c r="Q2082" t="str">
        <f ca="1">INDEX(OFFSET(EPA_AMP!$A:$A,,Q$3),$C2082)</f>
        <v>Coal</v>
      </c>
      <c r="R2082">
        <f ca="1">INDEX(OFFSET(EPA_AMP!$A:$A,,R$3),$C2082)</f>
        <v>0</v>
      </c>
      <c r="S2082" t="str">
        <f ca="1">INDEX(OFFSET(EPA_AMP!$A:$A,,S$3),$C2082)</f>
        <v>Dry Lime FGD</v>
      </c>
      <c r="T2082" t="str">
        <f ca="1">INDEX(OFFSET(EPA_AMP!$A:$A,,T$3),$C2082)</f>
        <v>Low NOx Burner Technology w/ Separated OFA|Selective Catalytic Reduction</v>
      </c>
      <c r="U2082" t="str">
        <f ca="1">INDEX(OFFSET(EPA_AMP!$A:$A,,U$3),$C2082)</f>
        <v>Baghouse|Electrostatic Precipitator</v>
      </c>
      <c r="V2082" s="56" t="str">
        <f ca="1">IF(Q2082=Q2081,V2081,INDEX(RefTables!$C$5:$C$35,MATCH(Q2082,RefTables!$B$5:$B$35,0)))</f>
        <v>Coal</v>
      </c>
      <c r="W2082" s="57" t="str">
        <f ca="1">IF(P2082=P2081,W2081,INDEX(RefTables!$F:$F,MATCH(P2082,RefTables!$E:$E,0)))</f>
        <v>ST</v>
      </c>
      <c r="X2082" s="58" t="s">
        <v>47676</v>
      </c>
      <c r="Y2082" s="58" t="s">
        <v>47676</v>
      </c>
      <c r="Z2082" s="58" t="s">
        <v>47676</v>
      </c>
      <c r="AA2082" s="58" t="s">
        <v>47676</v>
      </c>
      <c r="AB2082" s="58" t="s">
        <v>47676</v>
      </c>
      <c r="AC2082" s="58" t="str">
        <f ca="1">INDEX(RefTables!$O:$O,MATCH($AI2082,RefTables!$N:$N,0))</f>
        <v>MIDW</v>
      </c>
      <c r="AD2082" s="59">
        <f>MATCH(B2082,CapacityGen!$G:$G,0)</f>
        <v>2082</v>
      </c>
      <c r="AE2082" s="59">
        <f>IF(ISNA($AD2082),0,INDEX(CapacityGen!D:D,$AD2082))</f>
        <v>0</v>
      </c>
      <c r="AF2082" s="59">
        <f>IF(ISNA($AD2082),0,INDEX(CapacityGen!E:E,$AD2082))</f>
        <v>0</v>
      </c>
      <c r="AG2082" s="60">
        <f>IF(ISNA($AD2082),0,INDEX(CapacityGen!F:F,$AD2082))</f>
        <v>0</v>
      </c>
      <c r="AH2082" s="61" t="str">
        <f t="shared" ca="1" si="448"/>
        <v>Columbia 2</v>
      </c>
      <c r="AI2082" s="62" t="str">
        <f ca="1">INDEX(EPA_AMP!$AD$5:$AD$4378,MATCH(H2082,EPA_AMP!$D$5:$D$4378,0))</f>
        <v>Midwest</v>
      </c>
      <c r="AJ2082" s="72" t="e">
        <f ca="1">MATCH(E2082&amp;"|"&amp;F2082,Dropdowns!$Z:$Z,0)</f>
        <v>#N/A</v>
      </c>
      <c r="AL2082" t="str">
        <f t="shared" ca="1" si="449"/>
        <v>Midwest</v>
      </c>
      <c r="AM2082" t="str">
        <f t="shared" ca="1" si="450"/>
        <v>Coal</v>
      </c>
      <c r="AN2082" t="str">
        <f t="shared" ca="1" si="451"/>
        <v>ST</v>
      </c>
      <c r="AO2082" t="str">
        <f t="shared" ca="1" si="452"/>
        <v>Columbia 2</v>
      </c>
      <c r="AP2082" t="str">
        <f t="shared" ca="1" si="453"/>
        <v>WI</v>
      </c>
      <c r="AQ2082" t="str">
        <f t="shared" ca="1" si="454"/>
        <v>Columbia County</v>
      </c>
      <c r="AR2082">
        <f t="shared" ca="1" si="455"/>
        <v>43.486400000000003</v>
      </c>
      <c r="AS2082">
        <f t="shared" ca="1" si="456"/>
        <v>-89.420299999999997</v>
      </c>
      <c r="AT2082">
        <f t="shared" si="457"/>
        <v>0</v>
      </c>
      <c r="AU2082" s="68">
        <f t="shared" si="458"/>
        <v>0</v>
      </c>
      <c r="AV2082" s="69">
        <f t="shared" si="459"/>
        <v>0</v>
      </c>
      <c r="AW2082" s="79">
        <f>IFERROR(INDEX(AVERT_2017NEI!$H$8:$H$4379,MATCH(B2082,AVERT_2017NEI!$L$8:$L$4379,0))/(2000*10^3),"")</f>
        <v>3.2341992678691067E-7</v>
      </c>
      <c r="AX2082" s="79">
        <f>IF(AW2082="",SUMIFS(AVERT_2017NEI!$P$8:$P$19,AVERT_2017NEI!$N$8:$N$19,BB2082,AVERT_2017NEI!$O$8:$O$19,W2082)/(2000*1000),AW2082)</f>
        <v>3.2341992678691067E-7</v>
      </c>
      <c r="AY2082" s="98" t="str">
        <f t="shared" ca="1" si="460"/>
        <v>Yes</v>
      </c>
      <c r="AZ2082" s="99">
        <f ca="1">IF(V2082=GTN_Factors!$B$6,IF(AY2082=GTN_Factors!$D$6,GTN_Factors!$F$6,GTN_Factors!$F$7),INDEX(GTN_Factors!$F$8:$F$11,MATCH(W2082,GTN_Factors!$C$8:$C$11,0)))</f>
        <v>0.91744295079303151</v>
      </c>
      <c r="BA2082" s="135">
        <f ca="1">INDEX(CO2_Factors!$F$6:$F$9,MATCH(V2082,CO2_Factors!$B$6:$B$9,0))</f>
        <v>0.10244027930907755</v>
      </c>
      <c r="BB2082" s="79" t="str">
        <f t="shared" ca="1" si="461"/>
        <v>Coal</v>
      </c>
    </row>
    <row r="2083" spans="2:54" ht="17.25" customHeight="1" x14ac:dyDescent="0.5">
      <c r="B2083" s="102" t="s">
        <v>15808</v>
      </c>
      <c r="C2083" s="54">
        <f>MATCH(B2083,EPA_AMP!$U:$U,0)</f>
        <v>2083</v>
      </c>
      <c r="D2083">
        <f ca="1">INDEX(OFFSET(EPA_AMP!$A:$A,,D$3),$C2083)</f>
        <v>2024</v>
      </c>
      <c r="E2083" t="str">
        <f ca="1">INDEX(OFFSET(EPA_AMP!$A:$A,,E$3),$C2083)</f>
        <v>MN</v>
      </c>
      <c r="F2083" t="str">
        <f ca="1">INDEX(OFFSET(EPA_AMP!$A:$A,,F$3),$C2083)</f>
        <v>Scott County</v>
      </c>
      <c r="G2083" t="str">
        <f ca="1">INDEX(OFFSET(EPA_AMP!$A:$A,,G$3),$C2083)</f>
        <v>Blue Lake Generating Plant</v>
      </c>
      <c r="H2083">
        <f ca="1">INDEX(OFFSET(EPA_AMP!$A:$A,,H$3),$C2083)</f>
        <v>8027</v>
      </c>
      <c r="I2083">
        <f ca="1">INDEX(OFFSET(EPA_AMP!$A:$A,,I$3),$C2083)</f>
        <v>1</v>
      </c>
      <c r="J2083">
        <f ca="1">INDEX(OFFSET(EPA_AMP!$A:$A,,J$3),$C2083)</f>
        <v>44.785499999999999</v>
      </c>
      <c r="K2083">
        <f ca="1">INDEX(OFFSET(EPA_AMP!$A:$A,,K$3),$C2083)</f>
        <v>-93.4315</v>
      </c>
      <c r="L2083">
        <f ca="1">INDEX(OFFSET(EPA_AMP!$A:$A,,L$3),$C2083)</f>
        <v>5</v>
      </c>
      <c r="M2083">
        <f ca="1">INDEX(OFFSET(EPA_AMP!$A:$A,,M$3),$C2083)</f>
        <v>0</v>
      </c>
      <c r="N2083" t="str">
        <f ca="1">INDEX(OFFSET(EPA_AMP!$A:$A,,N$3),$C2083)</f>
        <v>Northern States Power (Xcel Energy) (Owner)|Northern States Power (Xcel Energy) (Operator)</v>
      </c>
      <c r="O2083" t="str">
        <f ca="1">INDEX(OFFSET(EPA_AMP!$A:$A,,O$3),$C2083)</f>
        <v>CSNOX, CSSO2G2</v>
      </c>
      <c r="P2083" t="str">
        <f ca="1">INDEX(OFFSET(EPA_AMP!$A:$A,,P$3),$C2083)</f>
        <v>Combustion turbine</v>
      </c>
      <c r="Q2083" t="str">
        <f ca="1">INDEX(OFFSET(EPA_AMP!$A:$A,,Q$3),$C2083)</f>
        <v>Diesel Oil</v>
      </c>
      <c r="R2083">
        <f ca="1">INDEX(OFFSET(EPA_AMP!$A:$A,,R$3),$C2083)</f>
        <v>0</v>
      </c>
      <c r="S2083">
        <f ca="1">INDEX(OFFSET(EPA_AMP!$A:$A,,S$3),$C2083)</f>
        <v>0</v>
      </c>
      <c r="T2083">
        <f ca="1">INDEX(OFFSET(EPA_AMP!$A:$A,,T$3),$C2083)</f>
        <v>0</v>
      </c>
      <c r="U2083">
        <f ca="1">INDEX(OFFSET(EPA_AMP!$A:$A,,U$3),$C2083)</f>
        <v>0</v>
      </c>
      <c r="V2083" s="56" t="str">
        <f ca="1">IF(Q2083=Q2082,V2082,INDEX(RefTables!$C$5:$C$35,MATCH(Q2083,RefTables!$B$5:$B$35,0)))</f>
        <v>Oil</v>
      </c>
      <c r="W2083" s="57" t="str">
        <f ca="1">IF(P2083=P2082,W2082,INDEX(RefTables!$F:$F,MATCH(P2083,RefTables!$E:$E,0)))</f>
        <v>CT</v>
      </c>
      <c r="X2083" s="58" t="s">
        <v>47676</v>
      </c>
      <c r="Y2083" s="58" t="s">
        <v>47676</v>
      </c>
      <c r="Z2083" s="58" t="s">
        <v>47676</v>
      </c>
      <c r="AA2083" s="58" t="s">
        <v>47676</v>
      </c>
      <c r="AB2083" s="58" t="s">
        <v>47676</v>
      </c>
      <c r="AC2083" s="58" t="str">
        <f ca="1">INDEX(RefTables!$O:$O,MATCH($AI2083,RefTables!$N:$N,0))</f>
        <v>MIDW</v>
      </c>
      <c r="AD2083" s="59">
        <f>MATCH(B2083,CapacityGen!$G:$G,0)</f>
        <v>2083</v>
      </c>
      <c r="AE2083" s="59">
        <f>IF(ISNA($AD2083),0,INDEX(CapacityGen!D:D,$AD2083))</f>
        <v>0</v>
      </c>
      <c r="AF2083" s="59">
        <f>IF(ISNA($AD2083),0,INDEX(CapacityGen!E:E,$AD2083))</f>
        <v>0</v>
      </c>
      <c r="AG2083" s="60">
        <f>IF(ISNA($AD2083),0,INDEX(CapacityGen!F:F,$AD2083))</f>
        <v>0</v>
      </c>
      <c r="AH2083" s="61" t="str">
        <f t="shared" ca="1" si="448"/>
        <v>Blue Lake Generating Plant 1</v>
      </c>
      <c r="AI2083" s="62" t="str">
        <f ca="1">INDEX(EPA_AMP!$AD$5:$AD$4378,MATCH(H2083,EPA_AMP!$D$5:$D$4378,0))</f>
        <v>Midwest</v>
      </c>
      <c r="AJ2083" s="72" t="e">
        <f ca="1">MATCH(E2083&amp;"|"&amp;F2083,Dropdowns!$Z:$Z,0)</f>
        <v>#N/A</v>
      </c>
      <c r="AL2083" t="str">
        <f t="shared" ca="1" si="449"/>
        <v>Midwest</v>
      </c>
      <c r="AM2083" t="str">
        <f t="shared" ca="1" si="450"/>
        <v>Oil</v>
      </c>
      <c r="AN2083" t="str">
        <f t="shared" ca="1" si="451"/>
        <v>CT</v>
      </c>
      <c r="AO2083" t="str">
        <f t="shared" ca="1" si="452"/>
        <v>Blue Lake Generating Plant 1</v>
      </c>
      <c r="AP2083" t="str">
        <f t="shared" ca="1" si="453"/>
        <v>MN</v>
      </c>
      <c r="AQ2083" t="str">
        <f t="shared" ca="1" si="454"/>
        <v>Scott County</v>
      </c>
      <c r="AR2083">
        <f t="shared" ca="1" si="455"/>
        <v>44.785499999999999</v>
      </c>
      <c r="AS2083">
        <f t="shared" ca="1" si="456"/>
        <v>-93.4315</v>
      </c>
      <c r="AT2083">
        <f t="shared" si="457"/>
        <v>0</v>
      </c>
      <c r="AU2083" s="68">
        <f t="shared" si="458"/>
        <v>0</v>
      </c>
      <c r="AV2083" s="69">
        <f t="shared" si="459"/>
        <v>0</v>
      </c>
      <c r="AW2083" s="79">
        <f>IFERROR(INDEX(AVERT_2017NEI!$H$8:$H$4379,MATCH(B2083,AVERT_2017NEI!$L$8:$L$4379,0))/(2000*10^3),"")</f>
        <v>2.2209713483438194E-6</v>
      </c>
      <c r="AX2083" s="79">
        <f>IF(AW2083="",SUMIFS(AVERT_2017NEI!$P$8:$P$19,AVERT_2017NEI!$N$8:$N$19,BB2083,AVERT_2017NEI!$O$8:$O$19,W2083)/(2000*1000),AW2083)</f>
        <v>2.2209713483438194E-6</v>
      </c>
      <c r="AY2083" s="98" t="str">
        <f t="shared" ca="1" si="460"/>
        <v>No</v>
      </c>
      <c r="AZ2083" s="99">
        <f ca="1">IF(V2083=GTN_Factors!$B$6,IF(AY2083=GTN_Factors!$D$6,GTN_Factors!$F$6,GTN_Factors!$F$7),INDEX(GTN_Factors!$F$8:$F$11,MATCH(W2083,GTN_Factors!$C$8:$C$11,0)))</f>
        <v>0.97798816281668044</v>
      </c>
      <c r="BA2083" s="135">
        <f ca="1">INDEX(CO2_Factors!$F$6:$F$9,MATCH(V2083,CO2_Factors!$B$6:$B$9,0))</f>
        <v>8.1539875045939E-2</v>
      </c>
      <c r="BB2083" s="79" t="str">
        <f t="shared" ca="1" si="461"/>
        <v>Oil and Other</v>
      </c>
    </row>
    <row r="2084" spans="2:54" ht="17.25" customHeight="1" x14ac:dyDescent="0.5">
      <c r="B2084" s="102" t="s">
        <v>15809</v>
      </c>
      <c r="C2084" s="54">
        <f>MATCH(B2084,EPA_AMP!$U:$U,0)</f>
        <v>2084</v>
      </c>
      <c r="D2084">
        <f ca="1">INDEX(OFFSET(EPA_AMP!$A:$A,,D$3),$C2084)</f>
        <v>2024</v>
      </c>
      <c r="E2084" t="str">
        <f ca="1">INDEX(OFFSET(EPA_AMP!$A:$A,,E$3),$C2084)</f>
        <v>MN</v>
      </c>
      <c r="F2084" t="str">
        <f ca="1">INDEX(OFFSET(EPA_AMP!$A:$A,,F$3),$C2084)</f>
        <v>Scott County</v>
      </c>
      <c r="G2084" t="str">
        <f ca="1">INDEX(OFFSET(EPA_AMP!$A:$A,,G$3),$C2084)</f>
        <v>Blue Lake Generating Plant</v>
      </c>
      <c r="H2084">
        <f ca="1">INDEX(OFFSET(EPA_AMP!$A:$A,,H$3),$C2084)</f>
        <v>8027</v>
      </c>
      <c r="I2084">
        <f ca="1">INDEX(OFFSET(EPA_AMP!$A:$A,,I$3),$C2084)</f>
        <v>2</v>
      </c>
      <c r="J2084">
        <f ca="1">INDEX(OFFSET(EPA_AMP!$A:$A,,J$3),$C2084)</f>
        <v>44.785499999999999</v>
      </c>
      <c r="K2084">
        <f ca="1">INDEX(OFFSET(EPA_AMP!$A:$A,,K$3),$C2084)</f>
        <v>-93.4315</v>
      </c>
      <c r="L2084">
        <f ca="1">INDEX(OFFSET(EPA_AMP!$A:$A,,L$3),$C2084)</f>
        <v>5</v>
      </c>
      <c r="M2084">
        <f ca="1">INDEX(OFFSET(EPA_AMP!$A:$A,,M$3),$C2084)</f>
        <v>0</v>
      </c>
      <c r="N2084" t="str">
        <f ca="1">INDEX(OFFSET(EPA_AMP!$A:$A,,N$3),$C2084)</f>
        <v>Northern States Power (Xcel Energy) (Owner)|Northern States Power (Xcel Energy) (Operator)</v>
      </c>
      <c r="O2084" t="str">
        <f ca="1">INDEX(OFFSET(EPA_AMP!$A:$A,,O$3),$C2084)</f>
        <v>CSNOX, CSSO2G2</v>
      </c>
      <c r="P2084" t="str">
        <f ca="1">INDEX(OFFSET(EPA_AMP!$A:$A,,P$3),$C2084)</f>
        <v>Combustion turbine</v>
      </c>
      <c r="Q2084" t="str">
        <f ca="1">INDEX(OFFSET(EPA_AMP!$A:$A,,Q$3),$C2084)</f>
        <v>Diesel Oil</v>
      </c>
      <c r="R2084">
        <f ca="1">INDEX(OFFSET(EPA_AMP!$A:$A,,R$3),$C2084)</f>
        <v>0</v>
      </c>
      <c r="S2084">
        <f ca="1">INDEX(OFFSET(EPA_AMP!$A:$A,,S$3),$C2084)</f>
        <v>0</v>
      </c>
      <c r="T2084">
        <f ca="1">INDEX(OFFSET(EPA_AMP!$A:$A,,T$3),$C2084)</f>
        <v>0</v>
      </c>
      <c r="U2084">
        <f ca="1">INDEX(OFFSET(EPA_AMP!$A:$A,,U$3),$C2084)</f>
        <v>0</v>
      </c>
      <c r="V2084" s="56" t="str">
        <f ca="1">IF(Q2084=Q2083,V2083,INDEX(RefTables!$C$5:$C$35,MATCH(Q2084,RefTables!$B$5:$B$35,0)))</f>
        <v>Oil</v>
      </c>
      <c r="W2084" s="57" t="str">
        <f ca="1">IF(P2084=P2083,W2083,INDEX(RefTables!$F:$F,MATCH(P2084,RefTables!$E:$E,0)))</f>
        <v>CT</v>
      </c>
      <c r="X2084" s="58" t="s">
        <v>47676</v>
      </c>
      <c r="Y2084" s="58" t="s">
        <v>47676</v>
      </c>
      <c r="Z2084" s="58" t="s">
        <v>47676</v>
      </c>
      <c r="AA2084" s="58" t="s">
        <v>47676</v>
      </c>
      <c r="AB2084" s="58" t="s">
        <v>47676</v>
      </c>
      <c r="AC2084" s="58" t="str">
        <f ca="1">INDEX(RefTables!$O:$O,MATCH($AI2084,RefTables!$N:$N,0))</f>
        <v>MIDW</v>
      </c>
      <c r="AD2084" s="59">
        <f>MATCH(B2084,CapacityGen!$G:$G,0)</f>
        <v>2084</v>
      </c>
      <c r="AE2084" s="59">
        <f>IF(ISNA($AD2084),0,INDEX(CapacityGen!D:D,$AD2084))</f>
        <v>0</v>
      </c>
      <c r="AF2084" s="59">
        <f>IF(ISNA($AD2084),0,INDEX(CapacityGen!E:E,$AD2084))</f>
        <v>0</v>
      </c>
      <c r="AG2084" s="60">
        <f>IF(ISNA($AD2084),0,INDEX(CapacityGen!F:F,$AD2084))</f>
        <v>0</v>
      </c>
      <c r="AH2084" s="61" t="str">
        <f t="shared" ca="1" si="448"/>
        <v>Blue Lake Generating Plant 2</v>
      </c>
      <c r="AI2084" s="62" t="str">
        <f ca="1">INDEX(EPA_AMP!$AD$5:$AD$4378,MATCH(H2084,EPA_AMP!$D$5:$D$4378,0))</f>
        <v>Midwest</v>
      </c>
      <c r="AJ2084" s="72" t="e">
        <f ca="1">MATCH(E2084&amp;"|"&amp;F2084,Dropdowns!$Z:$Z,0)</f>
        <v>#N/A</v>
      </c>
      <c r="AL2084" t="str">
        <f t="shared" ca="1" si="449"/>
        <v>Midwest</v>
      </c>
      <c r="AM2084" t="str">
        <f t="shared" ca="1" si="450"/>
        <v>Oil</v>
      </c>
      <c r="AN2084" t="str">
        <f t="shared" ca="1" si="451"/>
        <v>CT</v>
      </c>
      <c r="AO2084" t="str">
        <f t="shared" ca="1" si="452"/>
        <v>Blue Lake Generating Plant 2</v>
      </c>
      <c r="AP2084" t="str">
        <f t="shared" ca="1" si="453"/>
        <v>MN</v>
      </c>
      <c r="AQ2084" t="str">
        <f t="shared" ca="1" si="454"/>
        <v>Scott County</v>
      </c>
      <c r="AR2084">
        <f t="shared" ca="1" si="455"/>
        <v>44.785499999999999</v>
      </c>
      <c r="AS2084">
        <f t="shared" ca="1" si="456"/>
        <v>-93.4315</v>
      </c>
      <c r="AT2084">
        <f t="shared" si="457"/>
        <v>0</v>
      </c>
      <c r="AU2084" s="68">
        <f t="shared" si="458"/>
        <v>0</v>
      </c>
      <c r="AV2084" s="69">
        <f t="shared" si="459"/>
        <v>0</v>
      </c>
      <c r="AW2084" s="79">
        <f>IFERROR(INDEX(AVERT_2017NEI!$H$8:$H$4379,MATCH(B2084,AVERT_2017NEI!$L$8:$L$4379,0))/(2000*10^3),"")</f>
        <v>2.221421709894332E-6</v>
      </c>
      <c r="AX2084" s="79">
        <f>IF(AW2084="",SUMIFS(AVERT_2017NEI!$P$8:$P$19,AVERT_2017NEI!$N$8:$N$19,BB2084,AVERT_2017NEI!$O$8:$O$19,W2084)/(2000*1000),AW2084)</f>
        <v>2.221421709894332E-6</v>
      </c>
      <c r="AY2084" s="98" t="str">
        <f t="shared" ca="1" si="460"/>
        <v>No</v>
      </c>
      <c r="AZ2084" s="99">
        <f ca="1">IF(V2084=GTN_Factors!$B$6,IF(AY2084=GTN_Factors!$D$6,GTN_Factors!$F$6,GTN_Factors!$F$7),INDEX(GTN_Factors!$F$8:$F$11,MATCH(W2084,GTN_Factors!$C$8:$C$11,0)))</f>
        <v>0.97798816281668044</v>
      </c>
      <c r="BA2084" s="135">
        <f ca="1">INDEX(CO2_Factors!$F$6:$F$9,MATCH(V2084,CO2_Factors!$B$6:$B$9,0))</f>
        <v>8.1539875045939E-2</v>
      </c>
      <c r="BB2084" s="79" t="str">
        <f t="shared" ca="1" si="461"/>
        <v>Oil and Other</v>
      </c>
    </row>
    <row r="2085" spans="2:54" ht="17.25" customHeight="1" x14ac:dyDescent="0.5">
      <c r="B2085" s="102" t="s">
        <v>15810</v>
      </c>
      <c r="C2085" s="54">
        <f>MATCH(B2085,EPA_AMP!$U:$U,0)</f>
        <v>2085</v>
      </c>
      <c r="D2085">
        <f ca="1">INDEX(OFFSET(EPA_AMP!$A:$A,,D$3),$C2085)</f>
        <v>2024</v>
      </c>
      <c r="E2085" t="str">
        <f ca="1">INDEX(OFFSET(EPA_AMP!$A:$A,,E$3),$C2085)</f>
        <v>MN</v>
      </c>
      <c r="F2085" t="str">
        <f ca="1">INDEX(OFFSET(EPA_AMP!$A:$A,,F$3),$C2085)</f>
        <v>Scott County</v>
      </c>
      <c r="G2085" t="str">
        <f ca="1">INDEX(OFFSET(EPA_AMP!$A:$A,,G$3),$C2085)</f>
        <v>Blue Lake Generating Plant</v>
      </c>
      <c r="H2085">
        <f ca="1">INDEX(OFFSET(EPA_AMP!$A:$A,,H$3),$C2085)</f>
        <v>8027</v>
      </c>
      <c r="I2085">
        <f ca="1">INDEX(OFFSET(EPA_AMP!$A:$A,,I$3),$C2085)</f>
        <v>3</v>
      </c>
      <c r="J2085">
        <f ca="1">INDEX(OFFSET(EPA_AMP!$A:$A,,J$3),$C2085)</f>
        <v>44.785499999999999</v>
      </c>
      <c r="K2085">
        <f ca="1">INDEX(OFFSET(EPA_AMP!$A:$A,,K$3),$C2085)</f>
        <v>-93.4315</v>
      </c>
      <c r="L2085">
        <f ca="1">INDEX(OFFSET(EPA_AMP!$A:$A,,L$3),$C2085)</f>
        <v>5</v>
      </c>
      <c r="M2085">
        <f ca="1">INDEX(OFFSET(EPA_AMP!$A:$A,,M$3),$C2085)</f>
        <v>0</v>
      </c>
      <c r="N2085" t="str">
        <f ca="1">INDEX(OFFSET(EPA_AMP!$A:$A,,N$3),$C2085)</f>
        <v>Northern States Power (Xcel Energy) (Owner)|Northern States Power (Xcel Energy) (Operator)</v>
      </c>
      <c r="O2085" t="str">
        <f ca="1">INDEX(OFFSET(EPA_AMP!$A:$A,,O$3),$C2085)</f>
        <v>CSNOX, CSSO2G2</v>
      </c>
      <c r="P2085" t="str">
        <f ca="1">INDEX(OFFSET(EPA_AMP!$A:$A,,P$3),$C2085)</f>
        <v>Combustion turbine</v>
      </c>
      <c r="Q2085" t="str">
        <f ca="1">INDEX(OFFSET(EPA_AMP!$A:$A,,Q$3),$C2085)</f>
        <v>Diesel Oil</v>
      </c>
      <c r="R2085">
        <f ca="1">INDEX(OFFSET(EPA_AMP!$A:$A,,R$3),$C2085)</f>
        <v>0</v>
      </c>
      <c r="S2085">
        <f ca="1">INDEX(OFFSET(EPA_AMP!$A:$A,,S$3),$C2085)</f>
        <v>0</v>
      </c>
      <c r="T2085">
        <f ca="1">INDEX(OFFSET(EPA_AMP!$A:$A,,T$3),$C2085)</f>
        <v>0</v>
      </c>
      <c r="U2085">
        <f ca="1">INDEX(OFFSET(EPA_AMP!$A:$A,,U$3),$C2085)</f>
        <v>0</v>
      </c>
      <c r="V2085" s="56" t="str">
        <f ca="1">IF(Q2085=Q2084,V2084,INDEX(RefTables!$C$5:$C$35,MATCH(Q2085,RefTables!$B$5:$B$35,0)))</f>
        <v>Oil</v>
      </c>
      <c r="W2085" s="57" t="str">
        <f ca="1">IF(P2085=P2084,W2084,INDEX(RefTables!$F:$F,MATCH(P2085,RefTables!$E:$E,0)))</f>
        <v>CT</v>
      </c>
      <c r="X2085" s="58" t="s">
        <v>47676</v>
      </c>
      <c r="Y2085" s="58" t="s">
        <v>47676</v>
      </c>
      <c r="Z2085" s="58" t="s">
        <v>47676</v>
      </c>
      <c r="AA2085" s="58" t="s">
        <v>47676</v>
      </c>
      <c r="AB2085" s="58" t="s">
        <v>47676</v>
      </c>
      <c r="AC2085" s="58" t="str">
        <f ca="1">INDEX(RefTables!$O:$O,MATCH($AI2085,RefTables!$N:$N,0))</f>
        <v>MIDW</v>
      </c>
      <c r="AD2085" s="59">
        <f>MATCH(B2085,CapacityGen!$G:$G,0)</f>
        <v>2085</v>
      </c>
      <c r="AE2085" s="59">
        <f>IF(ISNA($AD2085),0,INDEX(CapacityGen!D:D,$AD2085))</f>
        <v>0</v>
      </c>
      <c r="AF2085" s="59">
        <f>IF(ISNA($AD2085),0,INDEX(CapacityGen!E:E,$AD2085))</f>
        <v>0</v>
      </c>
      <c r="AG2085" s="60">
        <f>IF(ISNA($AD2085),0,INDEX(CapacityGen!F:F,$AD2085))</f>
        <v>0</v>
      </c>
      <c r="AH2085" s="61" t="str">
        <f t="shared" ca="1" si="448"/>
        <v>Blue Lake Generating Plant 3</v>
      </c>
      <c r="AI2085" s="62" t="str">
        <f ca="1">INDEX(EPA_AMP!$AD$5:$AD$4378,MATCH(H2085,EPA_AMP!$D$5:$D$4378,0))</f>
        <v>Midwest</v>
      </c>
      <c r="AJ2085" s="72" t="e">
        <f ca="1">MATCH(E2085&amp;"|"&amp;F2085,Dropdowns!$Z:$Z,0)</f>
        <v>#N/A</v>
      </c>
      <c r="AL2085" t="str">
        <f t="shared" ca="1" si="449"/>
        <v>Midwest</v>
      </c>
      <c r="AM2085" t="str">
        <f t="shared" ca="1" si="450"/>
        <v>Oil</v>
      </c>
      <c r="AN2085" t="str">
        <f t="shared" ca="1" si="451"/>
        <v>CT</v>
      </c>
      <c r="AO2085" t="str">
        <f t="shared" ca="1" si="452"/>
        <v>Blue Lake Generating Plant 3</v>
      </c>
      <c r="AP2085" t="str">
        <f t="shared" ca="1" si="453"/>
        <v>MN</v>
      </c>
      <c r="AQ2085" t="str">
        <f t="shared" ca="1" si="454"/>
        <v>Scott County</v>
      </c>
      <c r="AR2085">
        <f t="shared" ca="1" si="455"/>
        <v>44.785499999999999</v>
      </c>
      <c r="AS2085">
        <f t="shared" ca="1" si="456"/>
        <v>-93.4315</v>
      </c>
      <c r="AT2085">
        <f t="shared" si="457"/>
        <v>0</v>
      </c>
      <c r="AU2085" s="68">
        <f t="shared" si="458"/>
        <v>0</v>
      </c>
      <c r="AV2085" s="69">
        <f t="shared" si="459"/>
        <v>0</v>
      </c>
      <c r="AW2085" s="79">
        <f>IFERROR(INDEX(AVERT_2017NEI!$H$8:$H$4379,MATCH(B2085,AVERT_2017NEI!$L$8:$L$4379,0))/(2000*10^3),"")</f>
        <v>2.2218109452736317E-6</v>
      </c>
      <c r="AX2085" s="79">
        <f>IF(AW2085="",SUMIFS(AVERT_2017NEI!$P$8:$P$19,AVERT_2017NEI!$N$8:$N$19,BB2085,AVERT_2017NEI!$O$8:$O$19,W2085)/(2000*1000),AW2085)</f>
        <v>2.2218109452736317E-6</v>
      </c>
      <c r="AY2085" s="98" t="str">
        <f t="shared" ca="1" si="460"/>
        <v>No</v>
      </c>
      <c r="AZ2085" s="99">
        <f ca="1">IF(V2085=GTN_Factors!$B$6,IF(AY2085=GTN_Factors!$D$6,GTN_Factors!$F$6,GTN_Factors!$F$7),INDEX(GTN_Factors!$F$8:$F$11,MATCH(W2085,GTN_Factors!$C$8:$C$11,0)))</f>
        <v>0.97798816281668044</v>
      </c>
      <c r="BA2085" s="135">
        <f ca="1">INDEX(CO2_Factors!$F$6:$F$9,MATCH(V2085,CO2_Factors!$B$6:$B$9,0))</f>
        <v>8.1539875045939E-2</v>
      </c>
      <c r="BB2085" s="79" t="str">
        <f t="shared" ca="1" si="461"/>
        <v>Oil and Other</v>
      </c>
    </row>
    <row r="2086" spans="2:54" ht="17.25" customHeight="1" x14ac:dyDescent="0.5">
      <c r="B2086" s="102" t="s">
        <v>15811</v>
      </c>
      <c r="C2086" s="54">
        <f>MATCH(B2086,EPA_AMP!$U:$U,0)</f>
        <v>2086</v>
      </c>
      <c r="D2086">
        <f ca="1">INDEX(OFFSET(EPA_AMP!$A:$A,,D$3),$C2086)</f>
        <v>2024</v>
      </c>
      <c r="E2086" t="str">
        <f ca="1">INDEX(OFFSET(EPA_AMP!$A:$A,,E$3),$C2086)</f>
        <v>MN</v>
      </c>
      <c r="F2086" t="str">
        <f ca="1">INDEX(OFFSET(EPA_AMP!$A:$A,,F$3),$C2086)</f>
        <v>Scott County</v>
      </c>
      <c r="G2086" t="str">
        <f ca="1">INDEX(OFFSET(EPA_AMP!$A:$A,,G$3),$C2086)</f>
        <v>Blue Lake Generating Plant</v>
      </c>
      <c r="H2086">
        <f ca="1">INDEX(OFFSET(EPA_AMP!$A:$A,,H$3),$C2086)</f>
        <v>8027</v>
      </c>
      <c r="I2086">
        <f ca="1">INDEX(OFFSET(EPA_AMP!$A:$A,,I$3),$C2086)</f>
        <v>4</v>
      </c>
      <c r="J2086">
        <f ca="1">INDEX(OFFSET(EPA_AMP!$A:$A,,J$3),$C2086)</f>
        <v>44.785499999999999</v>
      </c>
      <c r="K2086">
        <f ca="1">INDEX(OFFSET(EPA_AMP!$A:$A,,K$3),$C2086)</f>
        <v>-93.4315</v>
      </c>
      <c r="L2086">
        <f ca="1">INDEX(OFFSET(EPA_AMP!$A:$A,,L$3),$C2086)</f>
        <v>5</v>
      </c>
      <c r="M2086">
        <f ca="1">INDEX(OFFSET(EPA_AMP!$A:$A,,M$3),$C2086)</f>
        <v>0</v>
      </c>
      <c r="N2086" t="str">
        <f ca="1">INDEX(OFFSET(EPA_AMP!$A:$A,,N$3),$C2086)</f>
        <v>Northern States Power (Xcel Energy) (Owner)|Northern States Power (Xcel Energy) (Operator)</v>
      </c>
      <c r="O2086" t="str">
        <f ca="1">INDEX(OFFSET(EPA_AMP!$A:$A,,O$3),$C2086)</f>
        <v>CSNOX, CSSO2G2</v>
      </c>
      <c r="P2086" t="str">
        <f ca="1">INDEX(OFFSET(EPA_AMP!$A:$A,,P$3),$C2086)</f>
        <v>Combustion turbine</v>
      </c>
      <c r="Q2086" t="str">
        <f ca="1">INDEX(OFFSET(EPA_AMP!$A:$A,,Q$3),$C2086)</f>
        <v>Diesel Oil</v>
      </c>
      <c r="R2086">
        <f ca="1">INDEX(OFFSET(EPA_AMP!$A:$A,,R$3),$C2086)</f>
        <v>0</v>
      </c>
      <c r="S2086">
        <f ca="1">INDEX(OFFSET(EPA_AMP!$A:$A,,S$3),$C2086)</f>
        <v>0</v>
      </c>
      <c r="T2086">
        <f ca="1">INDEX(OFFSET(EPA_AMP!$A:$A,,T$3),$C2086)</f>
        <v>0</v>
      </c>
      <c r="U2086">
        <f ca="1">INDEX(OFFSET(EPA_AMP!$A:$A,,U$3),$C2086)</f>
        <v>0</v>
      </c>
      <c r="V2086" s="56" t="str">
        <f ca="1">IF(Q2086=Q2085,V2085,INDEX(RefTables!$C$5:$C$35,MATCH(Q2086,RefTables!$B$5:$B$35,0)))</f>
        <v>Oil</v>
      </c>
      <c r="W2086" s="57" t="str">
        <f ca="1">IF(P2086=P2085,W2085,INDEX(RefTables!$F:$F,MATCH(P2086,RefTables!$E:$E,0)))</f>
        <v>CT</v>
      </c>
      <c r="X2086" s="58" t="s">
        <v>47676</v>
      </c>
      <c r="Y2086" s="58" t="s">
        <v>47676</v>
      </c>
      <c r="Z2086" s="58" t="s">
        <v>47676</v>
      </c>
      <c r="AA2086" s="58" t="s">
        <v>47676</v>
      </c>
      <c r="AB2086" s="58" t="s">
        <v>47676</v>
      </c>
      <c r="AC2086" s="58" t="str">
        <f ca="1">INDEX(RefTables!$O:$O,MATCH($AI2086,RefTables!$N:$N,0))</f>
        <v>MIDW</v>
      </c>
      <c r="AD2086" s="59">
        <f>MATCH(B2086,CapacityGen!$G:$G,0)</f>
        <v>2086</v>
      </c>
      <c r="AE2086" s="59">
        <f>IF(ISNA($AD2086),0,INDEX(CapacityGen!D:D,$AD2086))</f>
        <v>0</v>
      </c>
      <c r="AF2086" s="59">
        <f>IF(ISNA($AD2086),0,INDEX(CapacityGen!E:E,$AD2086))</f>
        <v>0</v>
      </c>
      <c r="AG2086" s="60">
        <f>IF(ISNA($AD2086),0,INDEX(CapacityGen!F:F,$AD2086))</f>
        <v>0</v>
      </c>
      <c r="AH2086" s="61" t="str">
        <f t="shared" ca="1" si="448"/>
        <v>Blue Lake Generating Plant 4</v>
      </c>
      <c r="AI2086" s="62" t="str">
        <f ca="1">INDEX(EPA_AMP!$AD$5:$AD$4378,MATCH(H2086,EPA_AMP!$D$5:$D$4378,0))</f>
        <v>Midwest</v>
      </c>
      <c r="AJ2086" s="72" t="e">
        <f ca="1">MATCH(E2086&amp;"|"&amp;F2086,Dropdowns!$Z:$Z,0)</f>
        <v>#N/A</v>
      </c>
      <c r="AL2086" t="str">
        <f t="shared" ca="1" si="449"/>
        <v>Midwest</v>
      </c>
      <c r="AM2086" t="str">
        <f t="shared" ca="1" si="450"/>
        <v>Oil</v>
      </c>
      <c r="AN2086" t="str">
        <f t="shared" ca="1" si="451"/>
        <v>CT</v>
      </c>
      <c r="AO2086" t="str">
        <f t="shared" ca="1" si="452"/>
        <v>Blue Lake Generating Plant 4</v>
      </c>
      <c r="AP2086" t="str">
        <f t="shared" ca="1" si="453"/>
        <v>MN</v>
      </c>
      <c r="AQ2086" t="str">
        <f t="shared" ca="1" si="454"/>
        <v>Scott County</v>
      </c>
      <c r="AR2086">
        <f t="shared" ca="1" si="455"/>
        <v>44.785499999999999</v>
      </c>
      <c r="AS2086">
        <f t="shared" ca="1" si="456"/>
        <v>-93.4315</v>
      </c>
      <c r="AT2086">
        <f t="shared" si="457"/>
        <v>0</v>
      </c>
      <c r="AU2086" s="68">
        <f t="shared" si="458"/>
        <v>0</v>
      </c>
      <c r="AV2086" s="69">
        <f t="shared" si="459"/>
        <v>0</v>
      </c>
      <c r="AW2086" s="79">
        <f>IFERROR(INDEX(AVERT_2017NEI!$H$8:$H$4379,MATCH(B2086,AVERT_2017NEI!$L$8:$L$4379,0))/(2000*10^3),"")</f>
        <v>2.2206273062730628E-6</v>
      </c>
      <c r="AX2086" s="79">
        <f>IF(AW2086="",SUMIFS(AVERT_2017NEI!$P$8:$P$19,AVERT_2017NEI!$N$8:$N$19,BB2086,AVERT_2017NEI!$O$8:$O$19,W2086)/(2000*1000),AW2086)</f>
        <v>2.2206273062730628E-6</v>
      </c>
      <c r="AY2086" s="98" t="str">
        <f t="shared" ca="1" si="460"/>
        <v>No</v>
      </c>
      <c r="AZ2086" s="99">
        <f ca="1">IF(V2086=GTN_Factors!$B$6,IF(AY2086=GTN_Factors!$D$6,GTN_Factors!$F$6,GTN_Factors!$F$7),INDEX(GTN_Factors!$F$8:$F$11,MATCH(W2086,GTN_Factors!$C$8:$C$11,0)))</f>
        <v>0.97798816281668044</v>
      </c>
      <c r="BA2086" s="135">
        <f ca="1">INDEX(CO2_Factors!$F$6:$F$9,MATCH(V2086,CO2_Factors!$B$6:$B$9,0))</f>
        <v>8.1539875045939E-2</v>
      </c>
      <c r="BB2086" s="79" t="str">
        <f t="shared" ca="1" si="461"/>
        <v>Oil and Other</v>
      </c>
    </row>
    <row r="2087" spans="2:54" ht="17.25" customHeight="1" x14ac:dyDescent="0.5">
      <c r="B2087" s="102" t="s">
        <v>5223</v>
      </c>
      <c r="C2087" s="54">
        <f>MATCH(B2087,EPA_AMP!$U:$U,0)</f>
        <v>2087</v>
      </c>
      <c r="D2087">
        <f ca="1">INDEX(OFFSET(EPA_AMP!$A:$A,,D$3),$C2087)</f>
        <v>2024</v>
      </c>
      <c r="E2087" t="str">
        <f ca="1">INDEX(OFFSET(EPA_AMP!$A:$A,,E$3),$C2087)</f>
        <v>MN</v>
      </c>
      <c r="F2087" t="str">
        <f ca="1">INDEX(OFFSET(EPA_AMP!$A:$A,,F$3),$C2087)</f>
        <v>Scott County</v>
      </c>
      <c r="G2087" t="str">
        <f ca="1">INDEX(OFFSET(EPA_AMP!$A:$A,,G$3),$C2087)</f>
        <v>Blue Lake Generating Plant</v>
      </c>
      <c r="H2087">
        <f ca="1">INDEX(OFFSET(EPA_AMP!$A:$A,,H$3),$C2087)</f>
        <v>8027</v>
      </c>
      <c r="I2087">
        <f ca="1">INDEX(OFFSET(EPA_AMP!$A:$A,,I$3),$C2087)</f>
        <v>7</v>
      </c>
      <c r="J2087">
        <f ca="1">INDEX(OFFSET(EPA_AMP!$A:$A,,J$3),$C2087)</f>
        <v>44.785499999999999</v>
      </c>
      <c r="K2087">
        <f ca="1">INDEX(OFFSET(EPA_AMP!$A:$A,,K$3),$C2087)</f>
        <v>-93.4315</v>
      </c>
      <c r="L2087">
        <f ca="1">INDEX(OFFSET(EPA_AMP!$A:$A,,L$3),$C2087)</f>
        <v>5</v>
      </c>
      <c r="M2087">
        <f ca="1">INDEX(OFFSET(EPA_AMP!$A:$A,,M$3),$C2087)</f>
        <v>0</v>
      </c>
      <c r="N2087" t="str">
        <f ca="1">INDEX(OFFSET(EPA_AMP!$A:$A,,N$3),$C2087)</f>
        <v>Northern States Power (Xcel Energy) (Owner)|Northern States Power (Xcel Energy) (Operator)</v>
      </c>
      <c r="O2087" t="str">
        <f ca="1">INDEX(OFFSET(EPA_AMP!$A:$A,,O$3),$C2087)</f>
        <v>ARP, CSNOX, CSSO2G2</v>
      </c>
      <c r="P2087" t="str">
        <f ca="1">INDEX(OFFSET(EPA_AMP!$A:$A,,P$3),$C2087)</f>
        <v>Combustion turbine</v>
      </c>
      <c r="Q2087" t="str">
        <f ca="1">INDEX(OFFSET(EPA_AMP!$A:$A,,Q$3),$C2087)</f>
        <v>Pipeline Natural Gas</v>
      </c>
      <c r="R2087">
        <f ca="1">INDEX(OFFSET(EPA_AMP!$A:$A,,R$3),$C2087)</f>
        <v>0</v>
      </c>
      <c r="S2087">
        <f ca="1">INDEX(OFFSET(EPA_AMP!$A:$A,,S$3),$C2087)</f>
        <v>0</v>
      </c>
      <c r="T2087" t="str">
        <f ca="1">INDEX(OFFSET(EPA_AMP!$A:$A,,T$3),$C2087)</f>
        <v>Dry Low NOx Burners</v>
      </c>
      <c r="U2087">
        <f ca="1">INDEX(OFFSET(EPA_AMP!$A:$A,,U$3),$C2087)</f>
        <v>0</v>
      </c>
      <c r="V2087" s="56" t="str">
        <f ca="1">IF(Q2087=Q2086,V2086,INDEX(RefTables!$C$5:$C$35,MATCH(Q2087,RefTables!$B$5:$B$35,0)))</f>
        <v>Gas</v>
      </c>
      <c r="W2087" s="57" t="str">
        <f ca="1">IF(P2087=P2086,W2086,INDEX(RefTables!$F:$F,MATCH(P2087,RefTables!$E:$E,0)))</f>
        <v>CT</v>
      </c>
      <c r="X2087" s="58" t="s">
        <v>47676</v>
      </c>
      <c r="Y2087" s="58" t="s">
        <v>47676</v>
      </c>
      <c r="Z2087" s="58" t="s">
        <v>47676</v>
      </c>
      <c r="AA2087" s="58" t="s">
        <v>47676</v>
      </c>
      <c r="AB2087" s="58" t="s">
        <v>47676</v>
      </c>
      <c r="AC2087" s="58" t="str">
        <f ca="1">INDEX(RefTables!$O:$O,MATCH($AI2087,RefTables!$N:$N,0))</f>
        <v>MIDW</v>
      </c>
      <c r="AD2087" s="59">
        <f>MATCH(B2087,CapacityGen!$G:$G,0)</f>
        <v>2087</v>
      </c>
      <c r="AE2087" s="59">
        <f>IF(ISNA($AD2087),0,INDEX(CapacityGen!D:D,$AD2087))</f>
        <v>0</v>
      </c>
      <c r="AF2087" s="59">
        <f>IF(ISNA($AD2087),0,INDEX(CapacityGen!E:E,$AD2087))</f>
        <v>0</v>
      </c>
      <c r="AG2087" s="60">
        <f>IF(ISNA($AD2087),0,INDEX(CapacityGen!F:F,$AD2087))</f>
        <v>0</v>
      </c>
      <c r="AH2087" s="61" t="str">
        <f t="shared" ca="1" si="448"/>
        <v>Blue Lake Generating Plant 7</v>
      </c>
      <c r="AI2087" s="62" t="str">
        <f ca="1">INDEX(EPA_AMP!$AD$5:$AD$4378,MATCH(H2087,EPA_AMP!$D$5:$D$4378,0))</f>
        <v>Midwest</v>
      </c>
      <c r="AJ2087" s="72" t="e">
        <f ca="1">MATCH(E2087&amp;"|"&amp;F2087,Dropdowns!$Z:$Z,0)</f>
        <v>#N/A</v>
      </c>
      <c r="AL2087" t="str">
        <f t="shared" ca="1" si="449"/>
        <v>Midwest</v>
      </c>
      <c r="AM2087" t="str">
        <f t="shared" ca="1" si="450"/>
        <v>Gas</v>
      </c>
      <c r="AN2087" t="str">
        <f t="shared" ca="1" si="451"/>
        <v>CT</v>
      </c>
      <c r="AO2087" t="str">
        <f t="shared" ca="1" si="452"/>
        <v>Blue Lake Generating Plant 7</v>
      </c>
      <c r="AP2087" t="str">
        <f t="shared" ca="1" si="453"/>
        <v>MN</v>
      </c>
      <c r="AQ2087" t="str">
        <f t="shared" ca="1" si="454"/>
        <v>Scott County</v>
      </c>
      <c r="AR2087">
        <f t="shared" ca="1" si="455"/>
        <v>44.785499999999999</v>
      </c>
      <c r="AS2087">
        <f t="shared" ca="1" si="456"/>
        <v>-93.4315</v>
      </c>
      <c r="AT2087">
        <f t="shared" si="457"/>
        <v>0</v>
      </c>
      <c r="AU2087" s="68">
        <f t="shared" si="458"/>
        <v>0</v>
      </c>
      <c r="AV2087" s="69">
        <f t="shared" si="459"/>
        <v>0</v>
      </c>
      <c r="AW2087" s="79">
        <f>IFERROR(INDEX(AVERT_2017NEI!$H$8:$H$4379,MATCH(B2087,AVERT_2017NEI!$L$8:$L$4379,0))/(2000*10^3),"")</f>
        <v>1.787886011388672E-7</v>
      </c>
      <c r="AX2087" s="79">
        <f>IF(AW2087="",SUMIFS(AVERT_2017NEI!$P$8:$P$19,AVERT_2017NEI!$N$8:$N$19,BB2087,AVERT_2017NEI!$O$8:$O$19,W2087)/(2000*1000),AW2087)</f>
        <v>1.787886011388672E-7</v>
      </c>
      <c r="AY2087" s="98" t="str">
        <f t="shared" ca="1" si="460"/>
        <v>No</v>
      </c>
      <c r="AZ2087" s="99">
        <f ca="1">IF(V2087=GTN_Factors!$B$6,IF(AY2087=GTN_Factors!$D$6,GTN_Factors!$F$6,GTN_Factors!$F$7),INDEX(GTN_Factors!$F$8:$F$11,MATCH(W2087,GTN_Factors!$C$8:$C$11,0)))</f>
        <v>0.97798816281668044</v>
      </c>
      <c r="BA2087" s="135">
        <f ca="1">INDEX(CO2_Factors!$F$6:$F$9,MATCH(V2087,CO2_Factors!$B$6:$B$9,0))</f>
        <v>5.8456449834619631E-2</v>
      </c>
      <c r="BB2087" s="79" t="str">
        <f t="shared" ca="1" si="461"/>
        <v>Natural Gas</v>
      </c>
    </row>
    <row r="2088" spans="2:54" ht="17.25" customHeight="1" x14ac:dyDescent="0.5">
      <c r="B2088" s="102" t="s">
        <v>5224</v>
      </c>
      <c r="C2088" s="54">
        <f>MATCH(B2088,EPA_AMP!$U:$U,0)</f>
        <v>2088</v>
      </c>
      <c r="D2088">
        <f ca="1">INDEX(OFFSET(EPA_AMP!$A:$A,,D$3),$C2088)</f>
        <v>2024</v>
      </c>
      <c r="E2088" t="str">
        <f ca="1">INDEX(OFFSET(EPA_AMP!$A:$A,,E$3),$C2088)</f>
        <v>MN</v>
      </c>
      <c r="F2088" t="str">
        <f ca="1">INDEX(OFFSET(EPA_AMP!$A:$A,,F$3),$C2088)</f>
        <v>Scott County</v>
      </c>
      <c r="G2088" t="str">
        <f ca="1">INDEX(OFFSET(EPA_AMP!$A:$A,,G$3),$C2088)</f>
        <v>Blue Lake Generating Plant</v>
      </c>
      <c r="H2088">
        <f ca="1">INDEX(OFFSET(EPA_AMP!$A:$A,,H$3),$C2088)</f>
        <v>8027</v>
      </c>
      <c r="I2088">
        <f ca="1">INDEX(OFFSET(EPA_AMP!$A:$A,,I$3),$C2088)</f>
        <v>8</v>
      </c>
      <c r="J2088">
        <f ca="1">INDEX(OFFSET(EPA_AMP!$A:$A,,J$3),$C2088)</f>
        <v>44.785499999999999</v>
      </c>
      <c r="K2088">
        <f ca="1">INDEX(OFFSET(EPA_AMP!$A:$A,,K$3),$C2088)</f>
        <v>-93.4315</v>
      </c>
      <c r="L2088">
        <f ca="1">INDEX(OFFSET(EPA_AMP!$A:$A,,L$3),$C2088)</f>
        <v>5</v>
      </c>
      <c r="M2088">
        <f ca="1">INDEX(OFFSET(EPA_AMP!$A:$A,,M$3),$C2088)</f>
        <v>0</v>
      </c>
      <c r="N2088" t="str">
        <f ca="1">INDEX(OFFSET(EPA_AMP!$A:$A,,N$3),$C2088)</f>
        <v>Northern States Power (Xcel Energy) (Owner)|Northern States Power (Xcel Energy) (Operator)</v>
      </c>
      <c r="O2088" t="str">
        <f ca="1">INDEX(OFFSET(EPA_AMP!$A:$A,,O$3),$C2088)</f>
        <v>ARP, CSNOX, CSSO2G2</v>
      </c>
      <c r="P2088" t="str">
        <f ca="1">INDEX(OFFSET(EPA_AMP!$A:$A,,P$3),$C2088)</f>
        <v>Combustion turbine</v>
      </c>
      <c r="Q2088" t="str">
        <f ca="1">INDEX(OFFSET(EPA_AMP!$A:$A,,Q$3),$C2088)</f>
        <v>Pipeline Natural Gas</v>
      </c>
      <c r="R2088">
        <f ca="1">INDEX(OFFSET(EPA_AMP!$A:$A,,R$3),$C2088)</f>
        <v>0</v>
      </c>
      <c r="S2088">
        <f ca="1">INDEX(OFFSET(EPA_AMP!$A:$A,,S$3),$C2088)</f>
        <v>0</v>
      </c>
      <c r="T2088" t="str">
        <f ca="1">INDEX(OFFSET(EPA_AMP!$A:$A,,T$3),$C2088)</f>
        <v>Dry Low NOx Burners</v>
      </c>
      <c r="U2088">
        <f ca="1">INDEX(OFFSET(EPA_AMP!$A:$A,,U$3),$C2088)</f>
        <v>0</v>
      </c>
      <c r="V2088" s="56" t="str">
        <f ca="1">IF(Q2088=Q2087,V2087,INDEX(RefTables!$C$5:$C$35,MATCH(Q2088,RefTables!$B$5:$B$35,0)))</f>
        <v>Gas</v>
      </c>
      <c r="W2088" s="57" t="str">
        <f ca="1">IF(P2088=P2087,W2087,INDEX(RefTables!$F:$F,MATCH(P2088,RefTables!$E:$E,0)))</f>
        <v>CT</v>
      </c>
      <c r="X2088" s="58" t="s">
        <v>47676</v>
      </c>
      <c r="Y2088" s="58" t="s">
        <v>47676</v>
      </c>
      <c r="Z2088" s="58" t="s">
        <v>47676</v>
      </c>
      <c r="AA2088" s="58" t="s">
        <v>47676</v>
      </c>
      <c r="AB2088" s="58" t="s">
        <v>47676</v>
      </c>
      <c r="AC2088" s="58" t="str">
        <f ca="1">INDEX(RefTables!$O:$O,MATCH($AI2088,RefTables!$N:$N,0))</f>
        <v>MIDW</v>
      </c>
      <c r="AD2088" s="59">
        <f>MATCH(B2088,CapacityGen!$G:$G,0)</f>
        <v>2088</v>
      </c>
      <c r="AE2088" s="59">
        <f>IF(ISNA($AD2088),0,INDEX(CapacityGen!D:D,$AD2088))</f>
        <v>0</v>
      </c>
      <c r="AF2088" s="59">
        <f>IF(ISNA($AD2088),0,INDEX(CapacityGen!E:E,$AD2088))</f>
        <v>0</v>
      </c>
      <c r="AG2088" s="60">
        <f>IF(ISNA($AD2088),0,INDEX(CapacityGen!F:F,$AD2088))</f>
        <v>0</v>
      </c>
      <c r="AH2088" s="61" t="str">
        <f t="shared" ca="1" si="448"/>
        <v>Blue Lake Generating Plant 8</v>
      </c>
      <c r="AI2088" s="62" t="str">
        <f ca="1">INDEX(EPA_AMP!$AD$5:$AD$4378,MATCH(H2088,EPA_AMP!$D$5:$D$4378,0))</f>
        <v>Midwest</v>
      </c>
      <c r="AJ2088" s="72" t="e">
        <f ca="1">MATCH(E2088&amp;"|"&amp;F2088,Dropdowns!$Z:$Z,0)</f>
        <v>#N/A</v>
      </c>
      <c r="AL2088" t="str">
        <f t="shared" ca="1" si="449"/>
        <v>Midwest</v>
      </c>
      <c r="AM2088" t="str">
        <f t="shared" ca="1" si="450"/>
        <v>Gas</v>
      </c>
      <c r="AN2088" t="str">
        <f t="shared" ca="1" si="451"/>
        <v>CT</v>
      </c>
      <c r="AO2088" t="str">
        <f t="shared" ca="1" si="452"/>
        <v>Blue Lake Generating Plant 8</v>
      </c>
      <c r="AP2088" t="str">
        <f t="shared" ca="1" si="453"/>
        <v>MN</v>
      </c>
      <c r="AQ2088" t="str">
        <f t="shared" ca="1" si="454"/>
        <v>Scott County</v>
      </c>
      <c r="AR2088">
        <f t="shared" ca="1" si="455"/>
        <v>44.785499999999999</v>
      </c>
      <c r="AS2088">
        <f t="shared" ca="1" si="456"/>
        <v>-93.4315</v>
      </c>
      <c r="AT2088">
        <f t="shared" si="457"/>
        <v>0</v>
      </c>
      <c r="AU2088" s="68">
        <f t="shared" si="458"/>
        <v>0</v>
      </c>
      <c r="AV2088" s="69">
        <f t="shared" si="459"/>
        <v>0</v>
      </c>
      <c r="AW2088" s="79">
        <f>IFERROR(INDEX(AVERT_2017NEI!$H$8:$H$4379,MATCH(B2088,AVERT_2017NEI!$L$8:$L$4379,0))/(2000*10^3),"")</f>
        <v>1.7874500208366985E-7</v>
      </c>
      <c r="AX2088" s="79">
        <f>IF(AW2088="",SUMIFS(AVERT_2017NEI!$P$8:$P$19,AVERT_2017NEI!$N$8:$N$19,BB2088,AVERT_2017NEI!$O$8:$O$19,W2088)/(2000*1000),AW2088)</f>
        <v>1.7874500208366985E-7</v>
      </c>
      <c r="AY2088" s="98" t="str">
        <f t="shared" ca="1" si="460"/>
        <v>No</v>
      </c>
      <c r="AZ2088" s="99">
        <f ca="1">IF(V2088=GTN_Factors!$B$6,IF(AY2088=GTN_Factors!$D$6,GTN_Factors!$F$6,GTN_Factors!$F$7),INDEX(GTN_Factors!$F$8:$F$11,MATCH(W2088,GTN_Factors!$C$8:$C$11,0)))</f>
        <v>0.97798816281668044</v>
      </c>
      <c r="BA2088" s="135">
        <f ca="1">INDEX(CO2_Factors!$F$6:$F$9,MATCH(V2088,CO2_Factors!$B$6:$B$9,0))</f>
        <v>5.8456449834619631E-2</v>
      </c>
      <c r="BB2088" s="79" t="str">
        <f t="shared" ca="1" si="461"/>
        <v>Natural Gas</v>
      </c>
    </row>
    <row r="2089" spans="2:54" ht="17.25" customHeight="1" x14ac:dyDescent="0.5">
      <c r="B2089" s="102" t="s">
        <v>5225</v>
      </c>
      <c r="C2089" s="54">
        <f>MATCH(B2089,EPA_AMP!$U:$U,0)</f>
        <v>2089</v>
      </c>
      <c r="D2089">
        <f ca="1">INDEX(OFFSET(EPA_AMP!$A:$A,,D$3),$C2089)</f>
        <v>2024</v>
      </c>
      <c r="E2089" t="str">
        <f ca="1">INDEX(OFFSET(EPA_AMP!$A:$A,,E$3),$C2089)</f>
        <v>IA</v>
      </c>
      <c r="F2089" t="str">
        <f ca="1">INDEX(OFFSET(EPA_AMP!$A:$A,,F$3),$C2089)</f>
        <v>Polk County</v>
      </c>
      <c r="G2089" t="str">
        <f ca="1">INDEX(OFFSET(EPA_AMP!$A:$A,,G$3),$C2089)</f>
        <v>Sycamore Combustion Turbine</v>
      </c>
      <c r="H2089">
        <f ca="1">INDEX(OFFSET(EPA_AMP!$A:$A,,H$3),$C2089)</f>
        <v>8029</v>
      </c>
      <c r="I2089">
        <f ca="1">INDEX(OFFSET(EPA_AMP!$A:$A,,I$3),$C2089)</f>
        <v>1</v>
      </c>
      <c r="J2089">
        <f ca="1">INDEX(OFFSET(EPA_AMP!$A:$A,,J$3),$C2089)</f>
        <v>41.672199999999997</v>
      </c>
      <c r="K2089">
        <f ca="1">INDEX(OFFSET(EPA_AMP!$A:$A,,K$3),$C2089)</f>
        <v>-93.676900000000003</v>
      </c>
      <c r="L2089">
        <f ca="1">INDEX(OFFSET(EPA_AMP!$A:$A,,L$3),$C2089)</f>
        <v>7</v>
      </c>
      <c r="M2089">
        <f ca="1">INDEX(OFFSET(EPA_AMP!$A:$A,,M$3),$C2089)</f>
        <v>0</v>
      </c>
      <c r="N2089" t="str">
        <f ca="1">INDEX(OFFSET(EPA_AMP!$A:$A,,N$3),$C2089)</f>
        <v>MidAmerican Energy Company (Owner)|MidAmerican Energy Company (Operator)</v>
      </c>
      <c r="O2089" t="str">
        <f ca="1">INDEX(OFFSET(EPA_AMP!$A:$A,,O$3),$C2089)</f>
        <v>CSNOX, CSOSG2, CSSO2G1</v>
      </c>
      <c r="P2089" t="str">
        <f ca="1">INDEX(OFFSET(EPA_AMP!$A:$A,,P$3),$C2089)</f>
        <v>Combustion turbine</v>
      </c>
      <c r="Q2089" t="str">
        <f ca="1">INDEX(OFFSET(EPA_AMP!$A:$A,,Q$3),$C2089)</f>
        <v>Pipeline Natural Gas</v>
      </c>
      <c r="R2089" t="str">
        <f ca="1">INDEX(OFFSET(EPA_AMP!$A:$A,,R$3),$C2089)</f>
        <v>Diesel Oil</v>
      </c>
      <c r="S2089">
        <f ca="1">INDEX(OFFSET(EPA_AMP!$A:$A,,S$3),$C2089)</f>
        <v>0</v>
      </c>
      <c r="T2089">
        <f ca="1">INDEX(OFFSET(EPA_AMP!$A:$A,,T$3),$C2089)</f>
        <v>0</v>
      </c>
      <c r="U2089">
        <f ca="1">INDEX(OFFSET(EPA_AMP!$A:$A,,U$3),$C2089)</f>
        <v>0</v>
      </c>
      <c r="V2089" s="56" t="str">
        <f ca="1">IF(Q2089=Q2088,V2088,INDEX(RefTables!$C$5:$C$35,MATCH(Q2089,RefTables!$B$5:$B$35,0)))</f>
        <v>Gas</v>
      </c>
      <c r="W2089" s="57" t="str">
        <f ca="1">IF(P2089=P2088,W2088,INDEX(RefTables!$F:$F,MATCH(P2089,RefTables!$E:$E,0)))</f>
        <v>CT</v>
      </c>
      <c r="X2089" s="58" t="s">
        <v>47676</v>
      </c>
      <c r="Y2089" s="58" t="s">
        <v>47676</v>
      </c>
      <c r="Z2089" s="58" t="s">
        <v>47676</v>
      </c>
      <c r="AA2089" s="58" t="s">
        <v>47676</v>
      </c>
      <c r="AB2089" s="58" t="s">
        <v>47676</v>
      </c>
      <c r="AC2089" s="58" t="str">
        <f ca="1">INDEX(RefTables!$O:$O,MATCH($AI2089,RefTables!$N:$N,0))</f>
        <v>MIDW</v>
      </c>
      <c r="AD2089" s="59">
        <f>MATCH(B2089,CapacityGen!$G:$G,0)</f>
        <v>2089</v>
      </c>
      <c r="AE2089" s="59">
        <f>IF(ISNA($AD2089),0,INDEX(CapacityGen!D:D,$AD2089))</f>
        <v>0</v>
      </c>
      <c r="AF2089" s="59">
        <f>IF(ISNA($AD2089),0,INDEX(CapacityGen!E:E,$AD2089))</f>
        <v>0</v>
      </c>
      <c r="AG2089" s="60">
        <f>IF(ISNA($AD2089),0,INDEX(CapacityGen!F:F,$AD2089))</f>
        <v>0</v>
      </c>
      <c r="AH2089" s="61" t="str">
        <f t="shared" ca="1" si="448"/>
        <v>Sycamore Combustion Turbine 1</v>
      </c>
      <c r="AI2089" s="62" t="str">
        <f ca="1">INDEX(EPA_AMP!$AD$5:$AD$4378,MATCH(H2089,EPA_AMP!$D$5:$D$4378,0))</f>
        <v>Midwest</v>
      </c>
      <c r="AJ2089" s="72" t="e">
        <f ca="1">MATCH(E2089&amp;"|"&amp;F2089,Dropdowns!$Z:$Z,0)</f>
        <v>#N/A</v>
      </c>
      <c r="AL2089" t="str">
        <f t="shared" ca="1" si="449"/>
        <v>Midwest</v>
      </c>
      <c r="AM2089" t="str">
        <f t="shared" ca="1" si="450"/>
        <v>Gas</v>
      </c>
      <c r="AN2089" t="str">
        <f t="shared" ca="1" si="451"/>
        <v>CT</v>
      </c>
      <c r="AO2089" t="str">
        <f t="shared" ca="1" si="452"/>
        <v>Sycamore Combustion Turbine 1</v>
      </c>
      <c r="AP2089" t="str">
        <f t="shared" ca="1" si="453"/>
        <v>IA</v>
      </c>
      <c r="AQ2089" t="str">
        <f t="shared" ca="1" si="454"/>
        <v>Polk County</v>
      </c>
      <c r="AR2089">
        <f t="shared" ca="1" si="455"/>
        <v>41.672199999999997</v>
      </c>
      <c r="AS2089">
        <f t="shared" ca="1" si="456"/>
        <v>-93.676900000000003</v>
      </c>
      <c r="AT2089">
        <f t="shared" si="457"/>
        <v>0</v>
      </c>
      <c r="AU2089" s="68">
        <f t="shared" si="458"/>
        <v>0</v>
      </c>
      <c r="AV2089" s="69">
        <f t="shared" si="459"/>
        <v>0</v>
      </c>
      <c r="AW2089" s="79">
        <f>IFERROR(INDEX(AVERT_2017NEI!$H$8:$H$4379,MATCH(B2089,AVERT_2017NEI!$L$8:$L$4379,0))/(2000*10^3),"")</f>
        <v>1.5373955949334966E-6</v>
      </c>
      <c r="AX2089" s="79">
        <f>IF(AW2089="",SUMIFS(AVERT_2017NEI!$P$8:$P$19,AVERT_2017NEI!$N$8:$N$19,BB2089,AVERT_2017NEI!$O$8:$O$19,W2089)/(2000*1000),AW2089)</f>
        <v>1.5373955949334966E-6</v>
      </c>
      <c r="AY2089" s="98" t="str">
        <f t="shared" ca="1" si="460"/>
        <v>No</v>
      </c>
      <c r="AZ2089" s="99">
        <f ca="1">IF(V2089=GTN_Factors!$B$6,IF(AY2089=GTN_Factors!$D$6,GTN_Factors!$F$6,GTN_Factors!$F$7),INDEX(GTN_Factors!$F$8:$F$11,MATCH(W2089,GTN_Factors!$C$8:$C$11,0)))</f>
        <v>0.97798816281668044</v>
      </c>
      <c r="BA2089" s="135">
        <f ca="1">INDEX(CO2_Factors!$F$6:$F$9,MATCH(V2089,CO2_Factors!$B$6:$B$9,0))</f>
        <v>5.8456449834619631E-2</v>
      </c>
      <c r="BB2089" s="79" t="str">
        <f t="shared" ca="1" si="461"/>
        <v>Natural Gas</v>
      </c>
    </row>
    <row r="2090" spans="2:54" ht="17.25" customHeight="1" x14ac:dyDescent="0.5">
      <c r="B2090" s="102" t="s">
        <v>5226</v>
      </c>
      <c r="C2090" s="54">
        <f>MATCH(B2090,EPA_AMP!$U:$U,0)</f>
        <v>2090</v>
      </c>
      <c r="D2090">
        <f ca="1">INDEX(OFFSET(EPA_AMP!$A:$A,,D$3),$C2090)</f>
        <v>2024</v>
      </c>
      <c r="E2090" t="str">
        <f ca="1">INDEX(OFFSET(EPA_AMP!$A:$A,,E$3),$C2090)</f>
        <v>IA</v>
      </c>
      <c r="F2090" t="str">
        <f ca="1">INDEX(OFFSET(EPA_AMP!$A:$A,,F$3),$C2090)</f>
        <v>Polk County</v>
      </c>
      <c r="G2090" t="str">
        <f ca="1">INDEX(OFFSET(EPA_AMP!$A:$A,,G$3),$C2090)</f>
        <v>Sycamore Combustion Turbine</v>
      </c>
      <c r="H2090">
        <f ca="1">INDEX(OFFSET(EPA_AMP!$A:$A,,H$3),$C2090)</f>
        <v>8029</v>
      </c>
      <c r="I2090">
        <f ca="1">INDEX(OFFSET(EPA_AMP!$A:$A,,I$3),$C2090)</f>
        <v>2</v>
      </c>
      <c r="J2090">
        <f ca="1">INDEX(OFFSET(EPA_AMP!$A:$A,,J$3),$C2090)</f>
        <v>41.672199999999997</v>
      </c>
      <c r="K2090">
        <f ca="1">INDEX(OFFSET(EPA_AMP!$A:$A,,K$3),$C2090)</f>
        <v>-93.676900000000003</v>
      </c>
      <c r="L2090">
        <f ca="1">INDEX(OFFSET(EPA_AMP!$A:$A,,L$3),$C2090)</f>
        <v>7</v>
      </c>
      <c r="M2090">
        <f ca="1">INDEX(OFFSET(EPA_AMP!$A:$A,,M$3),$C2090)</f>
        <v>0</v>
      </c>
      <c r="N2090" t="str">
        <f ca="1">INDEX(OFFSET(EPA_AMP!$A:$A,,N$3),$C2090)</f>
        <v>MidAmerican Energy Company (Owner)|MidAmerican Energy Company (Operator)</v>
      </c>
      <c r="O2090" t="str">
        <f ca="1">INDEX(OFFSET(EPA_AMP!$A:$A,,O$3),$C2090)</f>
        <v>CSNOX, CSOSG2, CSSO2G1</v>
      </c>
      <c r="P2090" t="str">
        <f ca="1">INDEX(OFFSET(EPA_AMP!$A:$A,,P$3),$C2090)</f>
        <v>Combustion turbine</v>
      </c>
      <c r="Q2090" t="str">
        <f ca="1">INDEX(OFFSET(EPA_AMP!$A:$A,,Q$3),$C2090)</f>
        <v>Pipeline Natural Gas</v>
      </c>
      <c r="R2090" t="str">
        <f ca="1">INDEX(OFFSET(EPA_AMP!$A:$A,,R$3),$C2090)</f>
        <v>Diesel Oil</v>
      </c>
      <c r="S2090">
        <f ca="1">INDEX(OFFSET(EPA_AMP!$A:$A,,S$3),$C2090)</f>
        <v>0</v>
      </c>
      <c r="T2090">
        <f ca="1">INDEX(OFFSET(EPA_AMP!$A:$A,,T$3),$C2090)</f>
        <v>0</v>
      </c>
      <c r="U2090">
        <f ca="1">INDEX(OFFSET(EPA_AMP!$A:$A,,U$3),$C2090)</f>
        <v>0</v>
      </c>
      <c r="V2090" s="56" t="str">
        <f ca="1">IF(Q2090=Q2089,V2089,INDEX(RefTables!$C$5:$C$35,MATCH(Q2090,RefTables!$B$5:$B$35,0)))</f>
        <v>Gas</v>
      </c>
      <c r="W2090" s="57" t="str">
        <f ca="1">IF(P2090=P2089,W2089,INDEX(RefTables!$F:$F,MATCH(P2090,RefTables!$E:$E,0)))</f>
        <v>CT</v>
      </c>
      <c r="X2090" s="58" t="s">
        <v>47676</v>
      </c>
      <c r="Y2090" s="58" t="s">
        <v>47676</v>
      </c>
      <c r="Z2090" s="58" t="s">
        <v>47676</v>
      </c>
      <c r="AA2090" s="58" t="s">
        <v>47676</v>
      </c>
      <c r="AB2090" s="58" t="s">
        <v>47676</v>
      </c>
      <c r="AC2090" s="58" t="str">
        <f ca="1">INDEX(RefTables!$O:$O,MATCH($AI2090,RefTables!$N:$N,0))</f>
        <v>MIDW</v>
      </c>
      <c r="AD2090" s="59">
        <f>MATCH(B2090,CapacityGen!$G:$G,0)</f>
        <v>2090</v>
      </c>
      <c r="AE2090" s="59">
        <f>IF(ISNA($AD2090),0,INDEX(CapacityGen!D:D,$AD2090))</f>
        <v>0</v>
      </c>
      <c r="AF2090" s="59">
        <f>IF(ISNA($AD2090),0,INDEX(CapacityGen!E:E,$AD2090))</f>
        <v>0</v>
      </c>
      <c r="AG2090" s="60">
        <f>IF(ISNA($AD2090),0,INDEX(CapacityGen!F:F,$AD2090))</f>
        <v>0</v>
      </c>
      <c r="AH2090" s="61" t="str">
        <f t="shared" ca="1" si="448"/>
        <v>Sycamore Combustion Turbine 2</v>
      </c>
      <c r="AI2090" s="62" t="str">
        <f ca="1">INDEX(EPA_AMP!$AD$5:$AD$4378,MATCH(H2090,EPA_AMP!$D$5:$D$4378,0))</f>
        <v>Midwest</v>
      </c>
      <c r="AJ2090" s="72" t="e">
        <f ca="1">MATCH(E2090&amp;"|"&amp;F2090,Dropdowns!$Z:$Z,0)</f>
        <v>#N/A</v>
      </c>
      <c r="AL2090" t="str">
        <f t="shared" ca="1" si="449"/>
        <v>Midwest</v>
      </c>
      <c r="AM2090" t="str">
        <f t="shared" ca="1" si="450"/>
        <v>Gas</v>
      </c>
      <c r="AN2090" t="str">
        <f t="shared" ca="1" si="451"/>
        <v>CT</v>
      </c>
      <c r="AO2090" t="str">
        <f t="shared" ca="1" si="452"/>
        <v>Sycamore Combustion Turbine 2</v>
      </c>
      <c r="AP2090" t="str">
        <f t="shared" ca="1" si="453"/>
        <v>IA</v>
      </c>
      <c r="AQ2090" t="str">
        <f t="shared" ca="1" si="454"/>
        <v>Polk County</v>
      </c>
      <c r="AR2090">
        <f t="shared" ca="1" si="455"/>
        <v>41.672199999999997</v>
      </c>
      <c r="AS2090">
        <f t="shared" ca="1" si="456"/>
        <v>-93.676900000000003</v>
      </c>
      <c r="AT2090">
        <f t="shared" si="457"/>
        <v>0</v>
      </c>
      <c r="AU2090" s="68">
        <f t="shared" si="458"/>
        <v>0</v>
      </c>
      <c r="AV2090" s="69">
        <f t="shared" si="459"/>
        <v>0</v>
      </c>
      <c r="AW2090" s="79">
        <f>IFERROR(INDEX(AVERT_2017NEI!$H$8:$H$4379,MATCH(B2090,AVERT_2017NEI!$L$8:$L$4379,0))/(2000*10^3),"")</f>
        <v>1.4763556225293858E-6</v>
      </c>
      <c r="AX2090" s="79">
        <f>IF(AW2090="",SUMIFS(AVERT_2017NEI!$P$8:$P$19,AVERT_2017NEI!$N$8:$N$19,BB2090,AVERT_2017NEI!$O$8:$O$19,W2090)/(2000*1000),AW2090)</f>
        <v>1.4763556225293858E-6</v>
      </c>
      <c r="AY2090" s="98" t="str">
        <f t="shared" ca="1" si="460"/>
        <v>No</v>
      </c>
      <c r="AZ2090" s="99">
        <f ca="1">IF(V2090=GTN_Factors!$B$6,IF(AY2090=GTN_Factors!$D$6,GTN_Factors!$F$6,GTN_Factors!$F$7),INDEX(GTN_Factors!$F$8:$F$11,MATCH(W2090,GTN_Factors!$C$8:$C$11,0)))</f>
        <v>0.97798816281668044</v>
      </c>
      <c r="BA2090" s="135">
        <f ca="1">INDEX(CO2_Factors!$F$6:$F$9,MATCH(V2090,CO2_Factors!$B$6:$B$9,0))</f>
        <v>5.8456449834619631E-2</v>
      </c>
      <c r="BB2090" s="79" t="str">
        <f t="shared" ca="1" si="461"/>
        <v>Natural Gas</v>
      </c>
    </row>
    <row r="2091" spans="2:54" ht="17.25" customHeight="1" x14ac:dyDescent="0.5">
      <c r="B2091" s="102" t="s">
        <v>5227</v>
      </c>
      <c r="C2091" s="54">
        <f>MATCH(B2091,EPA_AMP!$U:$U,0)</f>
        <v>2091</v>
      </c>
      <c r="D2091">
        <f ca="1">INDEX(OFFSET(EPA_AMP!$A:$A,,D$3),$C2091)</f>
        <v>2024</v>
      </c>
      <c r="E2091" t="str">
        <f ca="1">INDEX(OFFSET(EPA_AMP!$A:$A,,E$3),$C2091)</f>
        <v>IA</v>
      </c>
      <c r="F2091" t="str">
        <f ca="1">INDEX(OFFSET(EPA_AMP!$A:$A,,F$3),$C2091)</f>
        <v>Cerro Gordo County</v>
      </c>
      <c r="G2091" t="str">
        <f ca="1">INDEX(OFFSET(EPA_AMP!$A:$A,,G$3),$C2091)</f>
        <v>Emery Station</v>
      </c>
      <c r="H2091">
        <f ca="1">INDEX(OFFSET(EPA_AMP!$A:$A,,H$3),$C2091)</f>
        <v>8031</v>
      </c>
      <c r="I2091">
        <f ca="1">INDEX(OFFSET(EPA_AMP!$A:$A,,I$3),$C2091)</f>
        <v>11</v>
      </c>
      <c r="J2091">
        <f ca="1">INDEX(OFFSET(EPA_AMP!$A:$A,,J$3),$C2091)</f>
        <v>43.094000000000001</v>
      </c>
      <c r="K2091">
        <f ca="1">INDEX(OFFSET(EPA_AMP!$A:$A,,K$3),$C2091)</f>
        <v>-93.292199999999994</v>
      </c>
      <c r="L2091">
        <f ca="1">INDEX(OFFSET(EPA_AMP!$A:$A,,L$3),$C2091)</f>
        <v>7</v>
      </c>
      <c r="M2091">
        <f ca="1">INDEX(OFFSET(EPA_AMP!$A:$A,,M$3),$C2091)</f>
        <v>0</v>
      </c>
      <c r="N2091" t="str">
        <f ca="1">INDEX(OFFSET(EPA_AMP!$A:$A,,N$3),$C2091)</f>
        <v>Interstate Power &amp; Light Company (Owner)|Interstate Power &amp; Light Company (Operator)</v>
      </c>
      <c r="O2091" t="str">
        <f ca="1">INDEX(OFFSET(EPA_AMP!$A:$A,,O$3),$C2091)</f>
        <v>ARP, CSNOX, CSOSG2, CSSO2G1</v>
      </c>
      <c r="P2091" t="str">
        <f ca="1">INDEX(OFFSET(EPA_AMP!$A:$A,,P$3),$C2091)</f>
        <v>Combined cycle</v>
      </c>
      <c r="Q2091" t="str">
        <f ca="1">INDEX(OFFSET(EPA_AMP!$A:$A,,Q$3),$C2091)</f>
        <v>Pipeline Natural Gas</v>
      </c>
      <c r="R2091">
        <f ca="1">INDEX(OFFSET(EPA_AMP!$A:$A,,R$3),$C2091)</f>
        <v>0</v>
      </c>
      <c r="S2091">
        <f ca="1">INDEX(OFFSET(EPA_AMP!$A:$A,,S$3),$C2091)</f>
        <v>0</v>
      </c>
      <c r="T2091" t="str">
        <f ca="1">INDEX(OFFSET(EPA_AMP!$A:$A,,T$3),$C2091)</f>
        <v>Dry Low NOx Burners|Water Injection|Ammonia Injection|Selective Catalytic Reduction</v>
      </c>
      <c r="U2091">
        <f ca="1">INDEX(OFFSET(EPA_AMP!$A:$A,,U$3),$C2091)</f>
        <v>0</v>
      </c>
      <c r="V2091" s="56" t="str">
        <f ca="1">IF(Q2091=Q2090,V2090,INDEX(RefTables!$C$5:$C$35,MATCH(Q2091,RefTables!$B$5:$B$35,0)))</f>
        <v>Gas</v>
      </c>
      <c r="W2091" s="57" t="str">
        <f ca="1">IF(P2091=P2090,W2090,INDEX(RefTables!$F:$F,MATCH(P2091,RefTables!$E:$E,0)))</f>
        <v>CC</v>
      </c>
      <c r="X2091" s="58" t="s">
        <v>47676</v>
      </c>
      <c r="Y2091" s="58" t="s">
        <v>47676</v>
      </c>
      <c r="Z2091" s="58" t="s">
        <v>47676</v>
      </c>
      <c r="AA2091" s="58" t="s">
        <v>47676</v>
      </c>
      <c r="AB2091" s="58" t="s">
        <v>47676</v>
      </c>
      <c r="AC2091" s="58" t="str">
        <f ca="1">INDEX(RefTables!$O:$O,MATCH($AI2091,RefTables!$N:$N,0))</f>
        <v>MIDW</v>
      </c>
      <c r="AD2091" s="59">
        <f>MATCH(B2091,CapacityGen!$G:$G,0)</f>
        <v>2091</v>
      </c>
      <c r="AE2091" s="59">
        <f>IF(ISNA($AD2091),0,INDEX(CapacityGen!D:D,$AD2091))</f>
        <v>0</v>
      </c>
      <c r="AF2091" s="59">
        <f>IF(ISNA($AD2091),0,INDEX(CapacityGen!E:E,$AD2091))</f>
        <v>0</v>
      </c>
      <c r="AG2091" s="60">
        <f>IF(ISNA($AD2091),0,INDEX(CapacityGen!F:F,$AD2091))</f>
        <v>0</v>
      </c>
      <c r="AH2091" s="61" t="str">
        <f t="shared" ca="1" si="448"/>
        <v>Emery Station 11</v>
      </c>
      <c r="AI2091" s="62" t="str">
        <f ca="1">INDEX(EPA_AMP!$AD$5:$AD$4378,MATCH(H2091,EPA_AMP!$D$5:$D$4378,0))</f>
        <v>Midwest</v>
      </c>
      <c r="AJ2091" s="72" t="e">
        <f ca="1">MATCH(E2091&amp;"|"&amp;F2091,Dropdowns!$Z:$Z,0)</f>
        <v>#N/A</v>
      </c>
      <c r="AL2091" t="str">
        <f t="shared" ca="1" si="449"/>
        <v>Midwest</v>
      </c>
      <c r="AM2091" t="str">
        <f t="shared" ca="1" si="450"/>
        <v>Gas</v>
      </c>
      <c r="AN2091" t="str">
        <f t="shared" ca="1" si="451"/>
        <v>CC</v>
      </c>
      <c r="AO2091" t="str">
        <f t="shared" ca="1" si="452"/>
        <v>Emery Station 11</v>
      </c>
      <c r="AP2091" t="str">
        <f t="shared" ca="1" si="453"/>
        <v>IA</v>
      </c>
      <c r="AQ2091" t="str">
        <f t="shared" ca="1" si="454"/>
        <v>Cerro Gordo County</v>
      </c>
      <c r="AR2091">
        <f t="shared" ca="1" si="455"/>
        <v>43.094000000000001</v>
      </c>
      <c r="AS2091">
        <f t="shared" ca="1" si="456"/>
        <v>-93.292199999999994</v>
      </c>
      <c r="AT2091">
        <f t="shared" si="457"/>
        <v>0</v>
      </c>
      <c r="AU2091" s="68">
        <f t="shared" si="458"/>
        <v>0</v>
      </c>
      <c r="AV2091" s="69">
        <f t="shared" si="459"/>
        <v>0</v>
      </c>
      <c r="AW2091" s="79">
        <f>IFERROR(INDEX(AVERT_2017NEI!$H$8:$H$4379,MATCH(B2091,AVERT_2017NEI!$L$8:$L$4379,0))/(2000*10^3),"")</f>
        <v>1.1703984054833107E-6</v>
      </c>
      <c r="AX2091" s="79">
        <f>IF(AW2091="",SUMIFS(AVERT_2017NEI!$P$8:$P$19,AVERT_2017NEI!$N$8:$N$19,BB2091,AVERT_2017NEI!$O$8:$O$19,W2091)/(2000*1000),AW2091)</f>
        <v>1.1703984054833107E-6</v>
      </c>
      <c r="AY2091" s="98" t="str">
        <f t="shared" ca="1" si="460"/>
        <v>No</v>
      </c>
      <c r="AZ2091" s="99">
        <f ca="1">IF(V2091=GTN_Factors!$B$6,IF(AY2091=GTN_Factors!$D$6,GTN_Factors!$F$6,GTN_Factors!$F$7),INDEX(GTN_Factors!$F$8:$F$11,MATCH(W2091,GTN_Factors!$C$8:$C$11,0)))</f>
        <v>0.96653119970902468</v>
      </c>
      <c r="BA2091" s="135">
        <f ca="1">INDEX(CO2_Factors!$F$6:$F$9,MATCH(V2091,CO2_Factors!$B$6:$B$9,0))</f>
        <v>5.8456449834619631E-2</v>
      </c>
      <c r="BB2091" s="79" t="str">
        <f t="shared" ca="1" si="461"/>
        <v>Natural Gas</v>
      </c>
    </row>
    <row r="2092" spans="2:54" ht="17.25" customHeight="1" x14ac:dyDescent="0.5">
      <c r="B2092" s="102" t="s">
        <v>5228</v>
      </c>
      <c r="C2092" s="54">
        <f>MATCH(B2092,EPA_AMP!$U:$U,0)</f>
        <v>2092</v>
      </c>
      <c r="D2092">
        <f ca="1">INDEX(OFFSET(EPA_AMP!$A:$A,,D$3),$C2092)</f>
        <v>2024</v>
      </c>
      <c r="E2092" t="str">
        <f ca="1">INDEX(OFFSET(EPA_AMP!$A:$A,,E$3),$C2092)</f>
        <v>IA</v>
      </c>
      <c r="F2092" t="str">
        <f ca="1">INDEX(OFFSET(EPA_AMP!$A:$A,,F$3),$C2092)</f>
        <v>Cerro Gordo County</v>
      </c>
      <c r="G2092" t="str">
        <f ca="1">INDEX(OFFSET(EPA_AMP!$A:$A,,G$3),$C2092)</f>
        <v>Emery Station</v>
      </c>
      <c r="H2092">
        <f ca="1">INDEX(OFFSET(EPA_AMP!$A:$A,,H$3),$C2092)</f>
        <v>8031</v>
      </c>
      <c r="I2092">
        <f ca="1">INDEX(OFFSET(EPA_AMP!$A:$A,,I$3),$C2092)</f>
        <v>12</v>
      </c>
      <c r="J2092">
        <f ca="1">INDEX(OFFSET(EPA_AMP!$A:$A,,J$3),$C2092)</f>
        <v>43.094000000000001</v>
      </c>
      <c r="K2092">
        <f ca="1">INDEX(OFFSET(EPA_AMP!$A:$A,,K$3),$C2092)</f>
        <v>-93.292199999999994</v>
      </c>
      <c r="L2092">
        <f ca="1">INDEX(OFFSET(EPA_AMP!$A:$A,,L$3),$C2092)</f>
        <v>7</v>
      </c>
      <c r="M2092">
        <f ca="1">INDEX(OFFSET(EPA_AMP!$A:$A,,M$3),$C2092)</f>
        <v>0</v>
      </c>
      <c r="N2092" t="str">
        <f ca="1">INDEX(OFFSET(EPA_AMP!$A:$A,,N$3),$C2092)</f>
        <v>Interstate Power &amp; Light Company (Owner)|Interstate Power &amp; Light Company (Operator)</v>
      </c>
      <c r="O2092" t="str">
        <f ca="1">INDEX(OFFSET(EPA_AMP!$A:$A,,O$3),$C2092)</f>
        <v>ARP, CSNOX, CSOSG2, CSSO2G1</v>
      </c>
      <c r="P2092" t="str">
        <f ca="1">INDEX(OFFSET(EPA_AMP!$A:$A,,P$3),$C2092)</f>
        <v>Combined cycle</v>
      </c>
      <c r="Q2092" t="str">
        <f ca="1">INDEX(OFFSET(EPA_AMP!$A:$A,,Q$3),$C2092)</f>
        <v>Pipeline Natural Gas</v>
      </c>
      <c r="R2092">
        <f ca="1">INDEX(OFFSET(EPA_AMP!$A:$A,,R$3),$C2092)</f>
        <v>0</v>
      </c>
      <c r="S2092">
        <f ca="1">INDEX(OFFSET(EPA_AMP!$A:$A,,S$3),$C2092)</f>
        <v>0</v>
      </c>
      <c r="T2092" t="str">
        <f ca="1">INDEX(OFFSET(EPA_AMP!$A:$A,,T$3),$C2092)</f>
        <v>Dry Low NOx Burners|Water Injection|Ammonia Injection|Selective Catalytic Reduction</v>
      </c>
      <c r="U2092">
        <f ca="1">INDEX(OFFSET(EPA_AMP!$A:$A,,U$3),$C2092)</f>
        <v>0</v>
      </c>
      <c r="V2092" s="56" t="str">
        <f ca="1">IF(Q2092=Q2091,V2091,INDEX(RefTables!$C$5:$C$35,MATCH(Q2092,RefTables!$B$5:$B$35,0)))</f>
        <v>Gas</v>
      </c>
      <c r="W2092" s="57" t="str">
        <f ca="1">IF(P2092=P2091,W2091,INDEX(RefTables!$F:$F,MATCH(P2092,RefTables!$E:$E,0)))</f>
        <v>CC</v>
      </c>
      <c r="X2092" s="58" t="s">
        <v>47676</v>
      </c>
      <c r="Y2092" s="58" t="s">
        <v>47676</v>
      </c>
      <c r="Z2092" s="58" t="s">
        <v>47676</v>
      </c>
      <c r="AA2092" s="58" t="s">
        <v>47676</v>
      </c>
      <c r="AB2092" s="58" t="s">
        <v>47676</v>
      </c>
      <c r="AC2092" s="58" t="str">
        <f ca="1">INDEX(RefTables!$O:$O,MATCH($AI2092,RefTables!$N:$N,0))</f>
        <v>MIDW</v>
      </c>
      <c r="AD2092" s="59">
        <f>MATCH(B2092,CapacityGen!$G:$G,0)</f>
        <v>2092</v>
      </c>
      <c r="AE2092" s="59">
        <f>IF(ISNA($AD2092),0,INDEX(CapacityGen!D:D,$AD2092))</f>
        <v>0</v>
      </c>
      <c r="AF2092" s="59">
        <f>IF(ISNA($AD2092),0,INDEX(CapacityGen!E:E,$AD2092))</f>
        <v>0</v>
      </c>
      <c r="AG2092" s="60">
        <f>IF(ISNA($AD2092),0,INDEX(CapacityGen!F:F,$AD2092))</f>
        <v>0</v>
      </c>
      <c r="AH2092" s="61" t="str">
        <f t="shared" ca="1" si="448"/>
        <v>Emery Station 12</v>
      </c>
      <c r="AI2092" s="62" t="str">
        <f ca="1">INDEX(EPA_AMP!$AD$5:$AD$4378,MATCH(H2092,EPA_AMP!$D$5:$D$4378,0))</f>
        <v>Midwest</v>
      </c>
      <c r="AJ2092" s="72" t="e">
        <f ca="1">MATCH(E2092&amp;"|"&amp;F2092,Dropdowns!$Z:$Z,0)</f>
        <v>#N/A</v>
      </c>
      <c r="AL2092" t="str">
        <f t="shared" ca="1" si="449"/>
        <v>Midwest</v>
      </c>
      <c r="AM2092" t="str">
        <f t="shared" ca="1" si="450"/>
        <v>Gas</v>
      </c>
      <c r="AN2092" t="str">
        <f t="shared" ca="1" si="451"/>
        <v>CC</v>
      </c>
      <c r="AO2092" t="str">
        <f t="shared" ca="1" si="452"/>
        <v>Emery Station 12</v>
      </c>
      <c r="AP2092" t="str">
        <f t="shared" ca="1" si="453"/>
        <v>IA</v>
      </c>
      <c r="AQ2092" t="str">
        <f t="shared" ca="1" si="454"/>
        <v>Cerro Gordo County</v>
      </c>
      <c r="AR2092">
        <f t="shared" ca="1" si="455"/>
        <v>43.094000000000001</v>
      </c>
      <c r="AS2092">
        <f t="shared" ca="1" si="456"/>
        <v>-93.292199999999994</v>
      </c>
      <c r="AT2092">
        <f t="shared" si="457"/>
        <v>0</v>
      </c>
      <c r="AU2092" s="68">
        <f t="shared" si="458"/>
        <v>0</v>
      </c>
      <c r="AV2092" s="69">
        <f t="shared" si="459"/>
        <v>0</v>
      </c>
      <c r="AW2092" s="79">
        <f>IFERROR(INDEX(AVERT_2017NEI!$H$8:$H$4379,MATCH(B2092,AVERT_2017NEI!$L$8:$L$4379,0))/(2000*10^3),"")</f>
        <v>1.3202726830903738E-6</v>
      </c>
      <c r="AX2092" s="79">
        <f>IF(AW2092="",SUMIFS(AVERT_2017NEI!$P$8:$P$19,AVERT_2017NEI!$N$8:$N$19,BB2092,AVERT_2017NEI!$O$8:$O$19,W2092)/(2000*1000),AW2092)</f>
        <v>1.3202726830903738E-6</v>
      </c>
      <c r="AY2092" s="98" t="str">
        <f t="shared" ca="1" si="460"/>
        <v>No</v>
      </c>
      <c r="AZ2092" s="99">
        <f ca="1">IF(V2092=GTN_Factors!$B$6,IF(AY2092=GTN_Factors!$D$6,GTN_Factors!$F$6,GTN_Factors!$F$7),INDEX(GTN_Factors!$F$8:$F$11,MATCH(W2092,GTN_Factors!$C$8:$C$11,0)))</f>
        <v>0.96653119970902468</v>
      </c>
      <c r="BA2092" s="135">
        <f ca="1">INDEX(CO2_Factors!$F$6:$F$9,MATCH(V2092,CO2_Factors!$B$6:$B$9,0))</f>
        <v>5.8456449834619631E-2</v>
      </c>
      <c r="BB2092" s="79" t="str">
        <f t="shared" ca="1" si="461"/>
        <v>Natural Gas</v>
      </c>
    </row>
    <row r="2093" spans="2:54" ht="17.25" customHeight="1" x14ac:dyDescent="0.5">
      <c r="B2093" s="102" t="s">
        <v>15794</v>
      </c>
      <c r="C2093" s="54">
        <f>MATCH(B2093,EPA_AMP!$U:$U,0)</f>
        <v>2093</v>
      </c>
      <c r="D2093">
        <f ca="1">INDEX(OFFSET(EPA_AMP!$A:$A,,D$3),$C2093)</f>
        <v>2024</v>
      </c>
      <c r="E2093" t="str">
        <f ca="1">INDEX(OFFSET(EPA_AMP!$A:$A,,E$3),$C2093)</f>
        <v>KS</v>
      </c>
      <c r="F2093" t="str">
        <f ca="1">INDEX(OFFSET(EPA_AMP!$A:$A,,F$3),$C2093)</f>
        <v>Washington County</v>
      </c>
      <c r="G2093" t="str">
        <f ca="1">INDEX(OFFSET(EPA_AMP!$A:$A,,G$3),$C2093)</f>
        <v>Clifton Station</v>
      </c>
      <c r="H2093">
        <f ca="1">INDEX(OFFSET(EPA_AMP!$A:$A,,H$3),$C2093)</f>
        <v>8037</v>
      </c>
      <c r="I2093" t="str">
        <f ca="1">INDEX(OFFSET(EPA_AMP!$A:$A,,I$3),$C2093)</f>
        <v>CL1</v>
      </c>
      <c r="J2093">
        <f ca="1">INDEX(OFFSET(EPA_AMP!$A:$A,,J$3),$C2093)</f>
        <v>39.612499999999997</v>
      </c>
      <c r="K2093">
        <f ca="1">INDEX(OFFSET(EPA_AMP!$A:$A,,K$3),$C2093)</f>
        <v>-97.277799999999999</v>
      </c>
      <c r="L2093">
        <f ca="1">INDEX(OFFSET(EPA_AMP!$A:$A,,L$3),$C2093)</f>
        <v>7</v>
      </c>
      <c r="M2093" t="str">
        <f ca="1">INDEX(OFFSET(EPA_AMP!$A:$A,,M$3),$C2093)</f>
        <v>SPP</v>
      </c>
      <c r="N2093" t="str">
        <f ca="1">INDEX(OFFSET(EPA_AMP!$A:$A,,N$3),$C2093)</f>
        <v>Sunflower Electric Power Corporation (Owner)|Sunflower Electric Power Corporation (Operator)</v>
      </c>
      <c r="O2093" t="str">
        <f ca="1">INDEX(OFFSET(EPA_AMP!$A:$A,,O$3),$C2093)</f>
        <v>CSNOX, CSOSG2, CSSO2G2</v>
      </c>
      <c r="P2093" t="str">
        <f ca="1">INDEX(OFFSET(EPA_AMP!$A:$A,,P$3),$C2093)</f>
        <v>Combustion turbine</v>
      </c>
      <c r="Q2093" t="str">
        <f ca="1">INDEX(OFFSET(EPA_AMP!$A:$A,,Q$3),$C2093)</f>
        <v>Pipeline Natural Gas</v>
      </c>
      <c r="R2093">
        <f ca="1">INDEX(OFFSET(EPA_AMP!$A:$A,,R$3),$C2093)</f>
        <v>0</v>
      </c>
      <c r="S2093">
        <f ca="1">INDEX(OFFSET(EPA_AMP!$A:$A,,S$3),$C2093)</f>
        <v>0</v>
      </c>
      <c r="T2093">
        <f ca="1">INDEX(OFFSET(EPA_AMP!$A:$A,,T$3),$C2093)</f>
        <v>0</v>
      </c>
      <c r="U2093">
        <f ca="1">INDEX(OFFSET(EPA_AMP!$A:$A,,U$3),$C2093)</f>
        <v>0</v>
      </c>
      <c r="V2093" s="56" t="str">
        <f ca="1">IF(Q2093=Q2092,V2092,INDEX(RefTables!$C$5:$C$35,MATCH(Q2093,RefTables!$B$5:$B$35,0)))</f>
        <v>Gas</v>
      </c>
      <c r="W2093" s="57" t="str">
        <f ca="1">IF(P2093=P2092,W2092,INDEX(RefTables!$F:$F,MATCH(P2093,RefTables!$E:$E,0)))</f>
        <v>CT</v>
      </c>
      <c r="X2093" s="58" t="s">
        <v>47676</v>
      </c>
      <c r="Y2093" s="58" t="s">
        <v>47676</v>
      </c>
      <c r="Z2093" s="58" t="s">
        <v>47676</v>
      </c>
      <c r="AA2093" s="58" t="s">
        <v>47676</v>
      </c>
      <c r="AB2093" s="58" t="s">
        <v>47676</v>
      </c>
      <c r="AC2093" s="58" t="str">
        <f ca="1">INDEX(RefTables!$O:$O,MATCH($AI2093,RefTables!$N:$N,0))</f>
        <v>CENT</v>
      </c>
      <c r="AD2093" s="59">
        <f>MATCH(B2093,CapacityGen!$G:$G,0)</f>
        <v>2093</v>
      </c>
      <c r="AE2093" s="59">
        <f>IF(ISNA($AD2093),0,INDEX(CapacityGen!D:D,$AD2093))</f>
        <v>0</v>
      </c>
      <c r="AF2093" s="59">
        <f>IF(ISNA($AD2093),0,INDEX(CapacityGen!E:E,$AD2093))</f>
        <v>0</v>
      </c>
      <c r="AG2093" s="60">
        <f>IF(ISNA($AD2093),0,INDEX(CapacityGen!F:F,$AD2093))</f>
        <v>0</v>
      </c>
      <c r="AH2093" s="61" t="str">
        <f t="shared" ca="1" si="448"/>
        <v>Clifton Station CL1</v>
      </c>
      <c r="AI2093" s="62" t="str">
        <f ca="1">INDEX(EPA_AMP!$AD$5:$AD$4378,MATCH(H2093,EPA_AMP!$D$5:$D$4378,0))</f>
        <v>Central</v>
      </c>
      <c r="AJ2093" s="72" t="e">
        <f ca="1">MATCH(E2093&amp;"|"&amp;F2093,Dropdowns!$Z:$Z,0)</f>
        <v>#N/A</v>
      </c>
      <c r="AL2093" t="str">
        <f t="shared" ca="1" si="449"/>
        <v>Central</v>
      </c>
      <c r="AM2093" t="str">
        <f t="shared" ca="1" si="450"/>
        <v>Gas</v>
      </c>
      <c r="AN2093" t="str">
        <f t="shared" ca="1" si="451"/>
        <v>CT</v>
      </c>
      <c r="AO2093" t="str">
        <f t="shared" ca="1" si="452"/>
        <v>Clifton Station CL1</v>
      </c>
      <c r="AP2093" t="str">
        <f t="shared" ca="1" si="453"/>
        <v>KS</v>
      </c>
      <c r="AQ2093" t="str">
        <f t="shared" ca="1" si="454"/>
        <v>Washington County</v>
      </c>
      <c r="AR2093">
        <f t="shared" ca="1" si="455"/>
        <v>39.612499999999997</v>
      </c>
      <c r="AS2093">
        <f t="shared" ca="1" si="456"/>
        <v>-97.277799999999999</v>
      </c>
      <c r="AT2093">
        <f t="shared" si="457"/>
        <v>0</v>
      </c>
      <c r="AU2093" s="68">
        <f t="shared" si="458"/>
        <v>0</v>
      </c>
      <c r="AV2093" s="69">
        <f t="shared" si="459"/>
        <v>0</v>
      </c>
      <c r="AW2093" s="79">
        <f>IFERROR(INDEX(AVERT_2017NEI!$H$8:$H$4379,MATCH(B2093,AVERT_2017NEI!$L$8:$L$4379,0))/(2000*10^3),"")</f>
        <v>3.2622068801721855E-6</v>
      </c>
      <c r="AX2093" s="79">
        <f>IF(AW2093="",SUMIFS(AVERT_2017NEI!$P$8:$P$19,AVERT_2017NEI!$N$8:$N$19,BB2093,AVERT_2017NEI!$O$8:$O$19,W2093)/(2000*1000),AW2093)</f>
        <v>3.2622068801721855E-6</v>
      </c>
      <c r="AY2093" s="98" t="str">
        <f t="shared" ca="1" si="460"/>
        <v>No</v>
      </c>
      <c r="AZ2093" s="99">
        <f ca="1">IF(V2093=GTN_Factors!$B$6,IF(AY2093=GTN_Factors!$D$6,GTN_Factors!$F$6,GTN_Factors!$F$7),INDEX(GTN_Factors!$F$8:$F$11,MATCH(W2093,GTN_Factors!$C$8:$C$11,0)))</f>
        <v>0.97798816281668044</v>
      </c>
      <c r="BA2093" s="135">
        <f ca="1">INDEX(CO2_Factors!$F$6:$F$9,MATCH(V2093,CO2_Factors!$B$6:$B$9,0))</f>
        <v>5.8456449834619631E-2</v>
      </c>
      <c r="BB2093" s="79" t="str">
        <f t="shared" ca="1" si="461"/>
        <v>Natural Gas</v>
      </c>
    </row>
    <row r="2094" spans="2:54" ht="17.25" customHeight="1" x14ac:dyDescent="0.5">
      <c r="B2094" s="102" t="s">
        <v>5229</v>
      </c>
      <c r="C2094" s="54">
        <f>MATCH(B2094,EPA_AMP!$U:$U,0)</f>
        <v>2094</v>
      </c>
      <c r="D2094">
        <f ca="1">INDEX(OFFSET(EPA_AMP!$A:$A,,D$3),$C2094)</f>
        <v>2024</v>
      </c>
      <c r="E2094" t="str">
        <f ca="1">INDEX(OFFSET(EPA_AMP!$A:$A,,E$3),$C2094)</f>
        <v>NC</v>
      </c>
      <c r="F2094" t="str">
        <f ca="1">INDEX(OFFSET(EPA_AMP!$A:$A,,F$3),$C2094)</f>
        <v>Stokes County</v>
      </c>
      <c r="G2094" t="str">
        <f ca="1">INDEX(OFFSET(EPA_AMP!$A:$A,,G$3),$C2094)</f>
        <v>Belews Creek</v>
      </c>
      <c r="H2094">
        <f ca="1">INDEX(OFFSET(EPA_AMP!$A:$A,,H$3),$C2094)</f>
        <v>8042</v>
      </c>
      <c r="I2094">
        <f ca="1">INDEX(OFFSET(EPA_AMP!$A:$A,,I$3),$C2094)</f>
        <v>1</v>
      </c>
      <c r="J2094">
        <f ca="1">INDEX(OFFSET(EPA_AMP!$A:$A,,J$3),$C2094)</f>
        <v>36.281100000000002</v>
      </c>
      <c r="K2094">
        <f ca="1">INDEX(OFFSET(EPA_AMP!$A:$A,,K$3),$C2094)</f>
        <v>-80.060299999999998</v>
      </c>
      <c r="L2094">
        <f ca="1">INDEX(OFFSET(EPA_AMP!$A:$A,,L$3),$C2094)</f>
        <v>4</v>
      </c>
      <c r="M2094" t="str">
        <f ca="1">INDEX(OFFSET(EPA_AMP!$A:$A,,M$3),$C2094)</f>
        <v>SERC</v>
      </c>
      <c r="N2094" t="str">
        <f ca="1">INDEX(OFFSET(EPA_AMP!$A:$A,,N$3),$C2094)</f>
        <v>Duke Energy Carolinas, LLC (Owner)|Duke Energy Carolinas, LLC (Operator)</v>
      </c>
      <c r="O2094" t="str">
        <f ca="1">INDEX(OFFSET(EPA_AMP!$A:$A,,O$3),$C2094)</f>
        <v>ARP, CSNOX, CSSO2G1, MATS, SIPNOX</v>
      </c>
      <c r="P2094" t="str">
        <f ca="1">INDEX(OFFSET(EPA_AMP!$A:$A,,P$3),$C2094)</f>
        <v>Cell burner boiler</v>
      </c>
      <c r="Q2094" t="str">
        <f ca="1">INDEX(OFFSET(EPA_AMP!$A:$A,,Q$3),$C2094)</f>
        <v>Coal</v>
      </c>
      <c r="R2094" t="str">
        <f ca="1">INDEX(OFFSET(EPA_AMP!$A:$A,,R$3),$C2094)</f>
        <v>Pipeline Natural Gas</v>
      </c>
      <c r="S2094" t="str">
        <f ca="1">INDEX(OFFSET(EPA_AMP!$A:$A,,S$3),$C2094)</f>
        <v>Wet Limestone</v>
      </c>
      <c r="T2094" t="str">
        <f ca="1">INDEX(OFFSET(EPA_AMP!$A:$A,,T$3),$C2094)</f>
        <v>Low NOx Cell Burner|Overfire Air|Selective Catalytic Reduction</v>
      </c>
      <c r="U2094" t="str">
        <f ca="1">INDEX(OFFSET(EPA_AMP!$A:$A,,U$3),$C2094)</f>
        <v>Electrostatic Precipitator|Wet Scrubber</v>
      </c>
      <c r="V2094" s="56" t="str">
        <f ca="1">IF(Q2094=Q2093,V2093,INDEX(RefTables!$C$5:$C$35,MATCH(Q2094,RefTables!$B$5:$B$35,0)))</f>
        <v>Coal</v>
      </c>
      <c r="W2094" s="57" t="str">
        <f ca="1">IF(P2094=P2093,W2093,INDEX(RefTables!$F:$F,MATCH(P2094,RefTables!$E:$E,0)))</f>
        <v>ST</v>
      </c>
      <c r="X2094" s="58" t="s">
        <v>47676</v>
      </c>
      <c r="Y2094" s="58" t="s">
        <v>47676</v>
      </c>
      <c r="Z2094" s="58" t="s">
        <v>47676</v>
      </c>
      <c r="AA2094" s="58" t="s">
        <v>47676</v>
      </c>
      <c r="AB2094" s="58" t="s">
        <v>47676</v>
      </c>
      <c r="AC2094" s="58" t="str">
        <f ca="1">INDEX(RefTables!$O:$O,MATCH($AI2094,RefTables!$N:$N,0))</f>
        <v>NCSC</v>
      </c>
      <c r="AD2094" s="59">
        <f>MATCH(B2094,CapacityGen!$G:$G,0)</f>
        <v>2094</v>
      </c>
      <c r="AE2094" s="59">
        <f>IF(ISNA($AD2094),0,INDEX(CapacityGen!D:D,$AD2094))</f>
        <v>0</v>
      </c>
      <c r="AF2094" s="59">
        <f>IF(ISNA($AD2094),0,INDEX(CapacityGen!E:E,$AD2094))</f>
        <v>0</v>
      </c>
      <c r="AG2094" s="60">
        <f>IF(ISNA($AD2094),0,INDEX(CapacityGen!F:F,$AD2094))</f>
        <v>0</v>
      </c>
      <c r="AH2094" s="61" t="str">
        <f t="shared" ca="1" si="448"/>
        <v>Belews Creek 1</v>
      </c>
      <c r="AI2094" s="62" t="str">
        <f ca="1">INDEX(EPA_AMP!$AD$5:$AD$4378,MATCH(H2094,EPA_AMP!$D$5:$D$4378,0))</f>
        <v>Carolinas</v>
      </c>
      <c r="AJ2094" s="72" t="e">
        <f ca="1">MATCH(E2094&amp;"|"&amp;F2094,Dropdowns!$Z:$Z,0)</f>
        <v>#N/A</v>
      </c>
      <c r="AL2094" t="str">
        <f t="shared" ca="1" si="449"/>
        <v>Carolinas</v>
      </c>
      <c r="AM2094" t="str">
        <f t="shared" ca="1" si="450"/>
        <v>Coal</v>
      </c>
      <c r="AN2094" t="str">
        <f t="shared" ca="1" si="451"/>
        <v>ST</v>
      </c>
      <c r="AO2094" t="str">
        <f t="shared" ca="1" si="452"/>
        <v>Belews Creek 1</v>
      </c>
      <c r="AP2094" t="str">
        <f t="shared" ca="1" si="453"/>
        <v>NC</v>
      </c>
      <c r="AQ2094" t="str">
        <f t="shared" ca="1" si="454"/>
        <v>Stokes County</v>
      </c>
      <c r="AR2094">
        <f t="shared" ca="1" si="455"/>
        <v>36.281100000000002</v>
      </c>
      <c r="AS2094">
        <f t="shared" ca="1" si="456"/>
        <v>-80.060299999999998</v>
      </c>
      <c r="AT2094">
        <f t="shared" si="457"/>
        <v>0</v>
      </c>
      <c r="AU2094" s="68">
        <f t="shared" si="458"/>
        <v>0</v>
      </c>
      <c r="AV2094" s="69">
        <f t="shared" si="459"/>
        <v>0</v>
      </c>
      <c r="AW2094" s="79">
        <f>IFERROR(INDEX(AVERT_2017NEI!$H$8:$H$4379,MATCH(B2094,AVERT_2017NEI!$L$8:$L$4379,0))/(2000*10^3),"")</f>
        <v>5.1041934005551081E-6</v>
      </c>
      <c r="AX2094" s="79">
        <f>IF(AW2094="",SUMIFS(AVERT_2017NEI!$P$8:$P$19,AVERT_2017NEI!$N$8:$N$19,BB2094,AVERT_2017NEI!$O$8:$O$19,W2094)/(2000*1000),AW2094)</f>
        <v>5.1041934005551081E-6</v>
      </c>
      <c r="AY2094" s="98" t="str">
        <f t="shared" ca="1" si="460"/>
        <v>Yes</v>
      </c>
      <c r="AZ2094" s="99">
        <f ca="1">IF(V2094=GTN_Factors!$B$6,IF(AY2094=GTN_Factors!$D$6,GTN_Factors!$F$6,GTN_Factors!$F$7),INDEX(GTN_Factors!$F$8:$F$11,MATCH(W2094,GTN_Factors!$C$8:$C$11,0)))</f>
        <v>0.91744295079303151</v>
      </c>
      <c r="BA2094" s="135">
        <f ca="1">INDEX(CO2_Factors!$F$6:$F$9,MATCH(V2094,CO2_Factors!$B$6:$B$9,0))</f>
        <v>0.10244027930907755</v>
      </c>
      <c r="BB2094" s="79" t="str">
        <f t="shared" ca="1" si="461"/>
        <v>Coal</v>
      </c>
    </row>
    <row r="2095" spans="2:54" ht="17.25" customHeight="1" x14ac:dyDescent="0.5">
      <c r="B2095" s="102" t="s">
        <v>5230</v>
      </c>
      <c r="C2095" s="54">
        <f>MATCH(B2095,EPA_AMP!$U:$U,0)</f>
        <v>2095</v>
      </c>
      <c r="D2095">
        <f ca="1">INDEX(OFFSET(EPA_AMP!$A:$A,,D$3),$C2095)</f>
        <v>2024</v>
      </c>
      <c r="E2095" t="str">
        <f ca="1">INDEX(OFFSET(EPA_AMP!$A:$A,,E$3),$C2095)</f>
        <v>NC</v>
      </c>
      <c r="F2095" t="str">
        <f ca="1">INDEX(OFFSET(EPA_AMP!$A:$A,,F$3),$C2095)</f>
        <v>Stokes County</v>
      </c>
      <c r="G2095" t="str">
        <f ca="1">INDEX(OFFSET(EPA_AMP!$A:$A,,G$3),$C2095)</f>
        <v>Belews Creek</v>
      </c>
      <c r="H2095">
        <f ca="1">INDEX(OFFSET(EPA_AMP!$A:$A,,H$3),$C2095)</f>
        <v>8042</v>
      </c>
      <c r="I2095">
        <f ca="1">INDEX(OFFSET(EPA_AMP!$A:$A,,I$3),$C2095)</f>
        <v>2</v>
      </c>
      <c r="J2095">
        <f ca="1">INDEX(OFFSET(EPA_AMP!$A:$A,,J$3),$C2095)</f>
        <v>36.281100000000002</v>
      </c>
      <c r="K2095">
        <f ca="1">INDEX(OFFSET(EPA_AMP!$A:$A,,K$3),$C2095)</f>
        <v>-80.060299999999998</v>
      </c>
      <c r="L2095">
        <f ca="1">INDEX(OFFSET(EPA_AMP!$A:$A,,L$3),$C2095)</f>
        <v>4</v>
      </c>
      <c r="M2095" t="str">
        <f ca="1">INDEX(OFFSET(EPA_AMP!$A:$A,,M$3),$C2095)</f>
        <v>SERC</v>
      </c>
      <c r="N2095" t="str">
        <f ca="1">INDEX(OFFSET(EPA_AMP!$A:$A,,N$3),$C2095)</f>
        <v>Duke Energy Carolinas, LLC (Owner)|Duke Energy Carolinas, LLC (Operator)</v>
      </c>
      <c r="O2095" t="str">
        <f ca="1">INDEX(OFFSET(EPA_AMP!$A:$A,,O$3),$C2095)</f>
        <v>ARP, CSNOX, CSSO2G1, MATS, SIPNOX</v>
      </c>
      <c r="P2095" t="str">
        <f ca="1">INDEX(OFFSET(EPA_AMP!$A:$A,,P$3),$C2095)</f>
        <v>Cell burner boiler</v>
      </c>
      <c r="Q2095" t="str">
        <f ca="1">INDEX(OFFSET(EPA_AMP!$A:$A,,Q$3),$C2095)</f>
        <v>Coal</v>
      </c>
      <c r="R2095" t="str">
        <f ca="1">INDEX(OFFSET(EPA_AMP!$A:$A,,R$3),$C2095)</f>
        <v>Pipeline Natural Gas</v>
      </c>
      <c r="S2095" t="str">
        <f ca="1">INDEX(OFFSET(EPA_AMP!$A:$A,,S$3),$C2095)</f>
        <v>Wet Limestone</v>
      </c>
      <c r="T2095" t="str">
        <f ca="1">INDEX(OFFSET(EPA_AMP!$A:$A,,T$3),$C2095)</f>
        <v>Low NOx Cell Burner|Overfire Air|Selective Catalytic Reduction</v>
      </c>
      <c r="U2095" t="str">
        <f ca="1">INDEX(OFFSET(EPA_AMP!$A:$A,,U$3),$C2095)</f>
        <v>Electrostatic Precipitator|Wet Scrubber</v>
      </c>
      <c r="V2095" s="56" t="str">
        <f ca="1">IF(Q2095=Q2094,V2094,INDEX(RefTables!$C$5:$C$35,MATCH(Q2095,RefTables!$B$5:$B$35,0)))</f>
        <v>Coal</v>
      </c>
      <c r="W2095" s="57" t="str">
        <f ca="1">IF(P2095=P2094,W2094,INDEX(RefTables!$F:$F,MATCH(P2095,RefTables!$E:$E,0)))</f>
        <v>ST</v>
      </c>
      <c r="X2095" s="58" t="s">
        <v>47676</v>
      </c>
      <c r="Y2095" s="58" t="s">
        <v>47676</v>
      </c>
      <c r="Z2095" s="58" t="s">
        <v>47676</v>
      </c>
      <c r="AA2095" s="58" t="s">
        <v>47676</v>
      </c>
      <c r="AB2095" s="58" t="s">
        <v>47676</v>
      </c>
      <c r="AC2095" s="58" t="str">
        <f ca="1">INDEX(RefTables!$O:$O,MATCH($AI2095,RefTables!$N:$N,0))</f>
        <v>NCSC</v>
      </c>
      <c r="AD2095" s="59">
        <f>MATCH(B2095,CapacityGen!$G:$G,0)</f>
        <v>2095</v>
      </c>
      <c r="AE2095" s="59">
        <f>IF(ISNA($AD2095),0,INDEX(CapacityGen!D:D,$AD2095))</f>
        <v>0</v>
      </c>
      <c r="AF2095" s="59">
        <f>IF(ISNA($AD2095),0,INDEX(CapacityGen!E:E,$AD2095))</f>
        <v>0</v>
      </c>
      <c r="AG2095" s="60">
        <f>IF(ISNA($AD2095),0,INDEX(CapacityGen!F:F,$AD2095))</f>
        <v>0</v>
      </c>
      <c r="AH2095" s="61" t="str">
        <f t="shared" ca="1" si="448"/>
        <v>Belews Creek 2</v>
      </c>
      <c r="AI2095" s="62" t="str">
        <f ca="1">INDEX(EPA_AMP!$AD$5:$AD$4378,MATCH(H2095,EPA_AMP!$D$5:$D$4378,0))</f>
        <v>Carolinas</v>
      </c>
      <c r="AJ2095" s="72" t="e">
        <f ca="1">MATCH(E2095&amp;"|"&amp;F2095,Dropdowns!$Z:$Z,0)</f>
        <v>#N/A</v>
      </c>
      <c r="AL2095" t="str">
        <f t="shared" ca="1" si="449"/>
        <v>Carolinas</v>
      </c>
      <c r="AM2095" t="str">
        <f t="shared" ca="1" si="450"/>
        <v>Coal</v>
      </c>
      <c r="AN2095" t="str">
        <f t="shared" ca="1" si="451"/>
        <v>ST</v>
      </c>
      <c r="AO2095" t="str">
        <f t="shared" ca="1" si="452"/>
        <v>Belews Creek 2</v>
      </c>
      <c r="AP2095" t="str">
        <f t="shared" ca="1" si="453"/>
        <v>NC</v>
      </c>
      <c r="AQ2095" t="str">
        <f t="shared" ca="1" si="454"/>
        <v>Stokes County</v>
      </c>
      <c r="AR2095">
        <f t="shared" ca="1" si="455"/>
        <v>36.281100000000002</v>
      </c>
      <c r="AS2095">
        <f t="shared" ca="1" si="456"/>
        <v>-80.060299999999998</v>
      </c>
      <c r="AT2095">
        <f t="shared" si="457"/>
        <v>0</v>
      </c>
      <c r="AU2095" s="68">
        <f t="shared" si="458"/>
        <v>0</v>
      </c>
      <c r="AV2095" s="69">
        <f t="shared" si="459"/>
        <v>0</v>
      </c>
      <c r="AW2095" s="79">
        <f>IFERROR(INDEX(AVERT_2017NEI!$H$8:$H$4379,MATCH(B2095,AVERT_2017NEI!$L$8:$L$4379,0))/(2000*10^3),"")</f>
        <v>5.1064543081958442E-6</v>
      </c>
      <c r="AX2095" s="79">
        <f>IF(AW2095="",SUMIFS(AVERT_2017NEI!$P$8:$P$19,AVERT_2017NEI!$N$8:$N$19,BB2095,AVERT_2017NEI!$O$8:$O$19,W2095)/(2000*1000),AW2095)</f>
        <v>5.1064543081958442E-6</v>
      </c>
      <c r="AY2095" s="98" t="str">
        <f t="shared" ca="1" si="460"/>
        <v>Yes</v>
      </c>
      <c r="AZ2095" s="99">
        <f ca="1">IF(V2095=GTN_Factors!$B$6,IF(AY2095=GTN_Factors!$D$6,GTN_Factors!$F$6,GTN_Factors!$F$7),INDEX(GTN_Factors!$F$8:$F$11,MATCH(W2095,GTN_Factors!$C$8:$C$11,0)))</f>
        <v>0.91744295079303151</v>
      </c>
      <c r="BA2095" s="135">
        <f ca="1">INDEX(CO2_Factors!$F$6:$F$9,MATCH(V2095,CO2_Factors!$B$6:$B$9,0))</f>
        <v>0.10244027930907755</v>
      </c>
      <c r="BB2095" s="79" t="str">
        <f t="shared" ca="1" si="461"/>
        <v>Coal</v>
      </c>
    </row>
    <row r="2096" spans="2:54" ht="17.25" customHeight="1" x14ac:dyDescent="0.5">
      <c r="B2096" s="102" t="s">
        <v>5231</v>
      </c>
      <c r="C2096" s="54">
        <f>MATCH(B2096,EPA_AMP!$U:$U,0)</f>
        <v>2096</v>
      </c>
      <c r="D2096">
        <f ca="1">INDEX(OFFSET(EPA_AMP!$A:$A,,D$3),$C2096)</f>
        <v>2024</v>
      </c>
      <c r="E2096" t="str">
        <f ca="1">INDEX(OFFSET(EPA_AMP!$A:$A,,E$3),$C2096)</f>
        <v>FL</v>
      </c>
      <c r="F2096" t="str">
        <f ca="1">INDEX(OFFSET(EPA_AMP!$A:$A,,F$3),$C2096)</f>
        <v>Pasco County</v>
      </c>
      <c r="G2096" t="str">
        <f ca="1">INDEX(OFFSET(EPA_AMP!$A:$A,,G$3),$C2096)</f>
        <v>Anclote</v>
      </c>
      <c r="H2096">
        <f ca="1">INDEX(OFFSET(EPA_AMP!$A:$A,,H$3),$C2096)</f>
        <v>8048</v>
      </c>
      <c r="I2096">
        <f ca="1">INDEX(OFFSET(EPA_AMP!$A:$A,,I$3),$C2096)</f>
        <v>1</v>
      </c>
      <c r="J2096">
        <f ca="1">INDEX(OFFSET(EPA_AMP!$A:$A,,J$3),$C2096)</f>
        <v>28.1844</v>
      </c>
      <c r="K2096">
        <f ca="1">INDEX(OFFSET(EPA_AMP!$A:$A,,K$3),$C2096)</f>
        <v>-82.788700000000006</v>
      </c>
      <c r="L2096">
        <f ca="1">INDEX(OFFSET(EPA_AMP!$A:$A,,L$3),$C2096)</f>
        <v>4</v>
      </c>
      <c r="M2096" t="str">
        <f ca="1">INDEX(OFFSET(EPA_AMP!$A:$A,,M$3),$C2096)</f>
        <v>FRCC</v>
      </c>
      <c r="N2096" t="str">
        <f ca="1">INDEX(OFFSET(EPA_AMP!$A:$A,,N$3),$C2096)</f>
        <v>Duke Energy Florida, LLC (Owner)|Duke Energy Florida, LLC (Operator)</v>
      </c>
      <c r="O2096" t="str">
        <f ca="1">INDEX(OFFSET(EPA_AMP!$A:$A,,O$3),$C2096)</f>
        <v>ARP</v>
      </c>
      <c r="P2096" t="str">
        <f ca="1">INDEX(OFFSET(EPA_AMP!$A:$A,,P$3),$C2096)</f>
        <v>Tangentially-fired</v>
      </c>
      <c r="Q2096" t="str">
        <f ca="1">INDEX(OFFSET(EPA_AMP!$A:$A,,Q$3),$C2096)</f>
        <v>Pipeline Natural Gas</v>
      </c>
      <c r="R2096">
        <f ca="1">INDEX(OFFSET(EPA_AMP!$A:$A,,R$3),$C2096)</f>
        <v>0</v>
      </c>
      <c r="S2096">
        <f ca="1">INDEX(OFFSET(EPA_AMP!$A:$A,,S$3),$C2096)</f>
        <v>0</v>
      </c>
      <c r="T2096">
        <f ca="1">INDEX(OFFSET(EPA_AMP!$A:$A,,T$3),$C2096)</f>
        <v>0</v>
      </c>
      <c r="U2096">
        <f ca="1">INDEX(OFFSET(EPA_AMP!$A:$A,,U$3),$C2096)</f>
        <v>0</v>
      </c>
      <c r="V2096" s="56" t="str">
        <f ca="1">IF(Q2096=Q2095,V2095,INDEX(RefTables!$C$5:$C$35,MATCH(Q2096,RefTables!$B$5:$B$35,0)))</f>
        <v>Gas</v>
      </c>
      <c r="W2096" s="57" t="str">
        <f ca="1">IF(P2096=P2095,W2095,INDEX(RefTables!$F:$F,MATCH(P2096,RefTables!$E:$E,0)))</f>
        <v>ST</v>
      </c>
      <c r="X2096" s="58" t="s">
        <v>47676</v>
      </c>
      <c r="Y2096" s="58" t="s">
        <v>47676</v>
      </c>
      <c r="Z2096" s="58" t="s">
        <v>47676</v>
      </c>
      <c r="AA2096" s="58" t="s">
        <v>47676</v>
      </c>
      <c r="AB2096" s="58" t="s">
        <v>47676</v>
      </c>
      <c r="AC2096" s="58" t="str">
        <f ca="1">INDEX(RefTables!$O:$O,MATCH($AI2096,RefTables!$N:$N,0))</f>
        <v>FL</v>
      </c>
      <c r="AD2096" s="59">
        <f>MATCH(B2096,CapacityGen!$G:$G,0)</f>
        <v>2096</v>
      </c>
      <c r="AE2096" s="59">
        <f>IF(ISNA($AD2096),0,INDEX(CapacityGen!D:D,$AD2096))</f>
        <v>0</v>
      </c>
      <c r="AF2096" s="59">
        <f>IF(ISNA($AD2096),0,INDEX(CapacityGen!E:E,$AD2096))</f>
        <v>0</v>
      </c>
      <c r="AG2096" s="60">
        <f>IF(ISNA($AD2096),0,INDEX(CapacityGen!F:F,$AD2096))</f>
        <v>0</v>
      </c>
      <c r="AH2096" s="61" t="str">
        <f t="shared" ca="1" si="448"/>
        <v>Anclote 1</v>
      </c>
      <c r="AI2096" s="62" t="str">
        <f ca="1">INDEX(EPA_AMP!$AD$5:$AD$4378,MATCH(H2096,EPA_AMP!$D$5:$D$4378,0))</f>
        <v>Florida</v>
      </c>
      <c r="AJ2096" s="72" t="e">
        <f ca="1">MATCH(E2096&amp;"|"&amp;F2096,Dropdowns!$Z:$Z,0)</f>
        <v>#N/A</v>
      </c>
      <c r="AL2096" t="str">
        <f t="shared" ca="1" si="449"/>
        <v>Florida</v>
      </c>
      <c r="AM2096" t="str">
        <f t="shared" ca="1" si="450"/>
        <v>Gas</v>
      </c>
      <c r="AN2096" t="str">
        <f t="shared" ca="1" si="451"/>
        <v>ST</v>
      </c>
      <c r="AO2096" t="str">
        <f t="shared" ca="1" si="452"/>
        <v>Anclote 1</v>
      </c>
      <c r="AP2096" t="str">
        <f t="shared" ca="1" si="453"/>
        <v>FL</v>
      </c>
      <c r="AQ2096" t="str">
        <f t="shared" ca="1" si="454"/>
        <v>Pasco County</v>
      </c>
      <c r="AR2096">
        <f t="shared" ca="1" si="455"/>
        <v>28.1844</v>
      </c>
      <c r="AS2096">
        <f t="shared" ca="1" si="456"/>
        <v>-82.788700000000006</v>
      </c>
      <c r="AT2096">
        <f t="shared" si="457"/>
        <v>0</v>
      </c>
      <c r="AU2096" s="68">
        <f t="shared" si="458"/>
        <v>0</v>
      </c>
      <c r="AV2096" s="69">
        <f t="shared" si="459"/>
        <v>0</v>
      </c>
      <c r="AW2096" s="79">
        <f>IFERROR(INDEX(AVERT_2017NEI!$H$8:$H$4379,MATCH(B2096,AVERT_2017NEI!$L$8:$L$4379,0))/(2000*10^3),"")</f>
        <v>3.7123248363428369E-6</v>
      </c>
      <c r="AX2096" s="79">
        <f>IF(AW2096="",SUMIFS(AVERT_2017NEI!$P$8:$P$19,AVERT_2017NEI!$N$8:$N$19,BB2096,AVERT_2017NEI!$O$8:$O$19,W2096)/(2000*1000),AW2096)</f>
        <v>3.7123248363428369E-6</v>
      </c>
      <c r="AY2096" s="98" t="str">
        <f t="shared" ca="1" si="460"/>
        <v>No</v>
      </c>
      <c r="AZ2096" s="99">
        <f ca="1">IF(V2096=GTN_Factors!$B$6,IF(AY2096=GTN_Factors!$D$6,GTN_Factors!$F$6,GTN_Factors!$F$7),INDEX(GTN_Factors!$F$8:$F$11,MATCH(W2096,GTN_Factors!$C$8:$C$11,0)))</f>
        <v>0.92324488942008476</v>
      </c>
      <c r="BA2096" s="135">
        <f ca="1">INDEX(CO2_Factors!$F$6:$F$9,MATCH(V2096,CO2_Factors!$B$6:$B$9,0))</f>
        <v>5.8456449834619631E-2</v>
      </c>
      <c r="BB2096" s="79" t="str">
        <f t="shared" ca="1" si="461"/>
        <v>Natural Gas</v>
      </c>
    </row>
    <row r="2097" spans="2:54" ht="17.25" customHeight="1" x14ac:dyDescent="0.5">
      <c r="B2097" s="102" t="s">
        <v>5232</v>
      </c>
      <c r="C2097" s="54">
        <f>MATCH(B2097,EPA_AMP!$U:$U,0)</f>
        <v>2097</v>
      </c>
      <c r="D2097">
        <f ca="1">INDEX(OFFSET(EPA_AMP!$A:$A,,D$3),$C2097)</f>
        <v>2024</v>
      </c>
      <c r="E2097" t="str">
        <f ca="1">INDEX(OFFSET(EPA_AMP!$A:$A,,E$3),$C2097)</f>
        <v>FL</v>
      </c>
      <c r="F2097" t="str">
        <f ca="1">INDEX(OFFSET(EPA_AMP!$A:$A,,F$3),$C2097)</f>
        <v>Pasco County</v>
      </c>
      <c r="G2097" t="str">
        <f ca="1">INDEX(OFFSET(EPA_AMP!$A:$A,,G$3),$C2097)</f>
        <v>Anclote</v>
      </c>
      <c r="H2097">
        <f ca="1">INDEX(OFFSET(EPA_AMP!$A:$A,,H$3),$C2097)</f>
        <v>8048</v>
      </c>
      <c r="I2097">
        <f ca="1">INDEX(OFFSET(EPA_AMP!$A:$A,,I$3),$C2097)</f>
        <v>2</v>
      </c>
      <c r="J2097">
        <f ca="1">INDEX(OFFSET(EPA_AMP!$A:$A,,J$3),$C2097)</f>
        <v>28.1844</v>
      </c>
      <c r="K2097">
        <f ca="1">INDEX(OFFSET(EPA_AMP!$A:$A,,K$3),$C2097)</f>
        <v>-82.788700000000006</v>
      </c>
      <c r="L2097">
        <f ca="1">INDEX(OFFSET(EPA_AMP!$A:$A,,L$3),$C2097)</f>
        <v>4</v>
      </c>
      <c r="M2097" t="str">
        <f ca="1">INDEX(OFFSET(EPA_AMP!$A:$A,,M$3),$C2097)</f>
        <v>FRCC</v>
      </c>
      <c r="N2097" t="str">
        <f ca="1">INDEX(OFFSET(EPA_AMP!$A:$A,,N$3),$C2097)</f>
        <v>Duke Energy Florida, LLC (Owner)|Duke Energy Florida, LLC (Operator)</v>
      </c>
      <c r="O2097" t="str">
        <f ca="1">INDEX(OFFSET(EPA_AMP!$A:$A,,O$3),$C2097)</f>
        <v>ARP</v>
      </c>
      <c r="P2097" t="str">
        <f ca="1">INDEX(OFFSET(EPA_AMP!$A:$A,,P$3),$C2097)</f>
        <v>Tangentially-fired</v>
      </c>
      <c r="Q2097" t="str">
        <f ca="1">INDEX(OFFSET(EPA_AMP!$A:$A,,Q$3),$C2097)</f>
        <v>Pipeline Natural Gas</v>
      </c>
      <c r="R2097">
        <f ca="1">INDEX(OFFSET(EPA_AMP!$A:$A,,R$3),$C2097)</f>
        <v>0</v>
      </c>
      <c r="S2097">
        <f ca="1">INDEX(OFFSET(EPA_AMP!$A:$A,,S$3),$C2097)</f>
        <v>0</v>
      </c>
      <c r="T2097">
        <f ca="1">INDEX(OFFSET(EPA_AMP!$A:$A,,T$3),$C2097)</f>
        <v>0</v>
      </c>
      <c r="U2097">
        <f ca="1">INDEX(OFFSET(EPA_AMP!$A:$A,,U$3),$C2097)</f>
        <v>0</v>
      </c>
      <c r="V2097" s="56" t="str">
        <f ca="1">IF(Q2097=Q2096,V2096,INDEX(RefTables!$C$5:$C$35,MATCH(Q2097,RefTables!$B$5:$B$35,0)))</f>
        <v>Gas</v>
      </c>
      <c r="W2097" s="57" t="str">
        <f ca="1">IF(P2097=P2096,W2096,INDEX(RefTables!$F:$F,MATCH(P2097,RefTables!$E:$E,0)))</f>
        <v>ST</v>
      </c>
      <c r="X2097" s="58" t="s">
        <v>47676</v>
      </c>
      <c r="Y2097" s="58" t="s">
        <v>47676</v>
      </c>
      <c r="Z2097" s="58" t="s">
        <v>47676</v>
      </c>
      <c r="AA2097" s="58" t="s">
        <v>47676</v>
      </c>
      <c r="AB2097" s="58" t="s">
        <v>47676</v>
      </c>
      <c r="AC2097" s="58" t="str">
        <f ca="1">INDEX(RefTables!$O:$O,MATCH($AI2097,RefTables!$N:$N,0))</f>
        <v>FL</v>
      </c>
      <c r="AD2097" s="59">
        <f>MATCH(B2097,CapacityGen!$G:$G,0)</f>
        <v>2097</v>
      </c>
      <c r="AE2097" s="59">
        <f>IF(ISNA($AD2097),0,INDEX(CapacityGen!D:D,$AD2097))</f>
        <v>0</v>
      </c>
      <c r="AF2097" s="59">
        <f>IF(ISNA($AD2097),0,INDEX(CapacityGen!E:E,$AD2097))</f>
        <v>0</v>
      </c>
      <c r="AG2097" s="60">
        <f>IF(ISNA($AD2097),0,INDEX(CapacityGen!F:F,$AD2097))</f>
        <v>0</v>
      </c>
      <c r="AH2097" s="61" t="str">
        <f t="shared" ca="1" si="448"/>
        <v>Anclote 2</v>
      </c>
      <c r="AI2097" s="62" t="str">
        <f ca="1">INDEX(EPA_AMP!$AD$5:$AD$4378,MATCH(H2097,EPA_AMP!$D$5:$D$4378,0))</f>
        <v>Florida</v>
      </c>
      <c r="AJ2097" s="72" t="e">
        <f ca="1">MATCH(E2097&amp;"|"&amp;F2097,Dropdowns!$Z:$Z,0)</f>
        <v>#N/A</v>
      </c>
      <c r="AL2097" t="str">
        <f t="shared" ca="1" si="449"/>
        <v>Florida</v>
      </c>
      <c r="AM2097" t="str">
        <f t="shared" ca="1" si="450"/>
        <v>Gas</v>
      </c>
      <c r="AN2097" t="str">
        <f t="shared" ca="1" si="451"/>
        <v>ST</v>
      </c>
      <c r="AO2097" t="str">
        <f t="shared" ca="1" si="452"/>
        <v>Anclote 2</v>
      </c>
      <c r="AP2097" t="str">
        <f t="shared" ca="1" si="453"/>
        <v>FL</v>
      </c>
      <c r="AQ2097" t="str">
        <f t="shared" ca="1" si="454"/>
        <v>Pasco County</v>
      </c>
      <c r="AR2097">
        <f t="shared" ca="1" si="455"/>
        <v>28.1844</v>
      </c>
      <c r="AS2097">
        <f t="shared" ca="1" si="456"/>
        <v>-82.788700000000006</v>
      </c>
      <c r="AT2097">
        <f t="shared" si="457"/>
        <v>0</v>
      </c>
      <c r="AU2097" s="68">
        <f t="shared" si="458"/>
        <v>0</v>
      </c>
      <c r="AV2097" s="69">
        <f t="shared" si="459"/>
        <v>0</v>
      </c>
      <c r="AW2097" s="79">
        <f>IFERROR(INDEX(AVERT_2017NEI!$H$8:$H$4379,MATCH(B2097,AVERT_2017NEI!$L$8:$L$4379,0))/(2000*10^3),"")</f>
        <v>3.7120839368888448E-6</v>
      </c>
      <c r="AX2097" s="79">
        <f>IF(AW2097="",SUMIFS(AVERT_2017NEI!$P$8:$P$19,AVERT_2017NEI!$N$8:$N$19,BB2097,AVERT_2017NEI!$O$8:$O$19,W2097)/(2000*1000),AW2097)</f>
        <v>3.7120839368888448E-6</v>
      </c>
      <c r="AY2097" s="98" t="str">
        <f t="shared" ca="1" si="460"/>
        <v>No</v>
      </c>
      <c r="AZ2097" s="99">
        <f ca="1">IF(V2097=GTN_Factors!$B$6,IF(AY2097=GTN_Factors!$D$6,GTN_Factors!$F$6,GTN_Factors!$F$7),INDEX(GTN_Factors!$F$8:$F$11,MATCH(W2097,GTN_Factors!$C$8:$C$11,0)))</f>
        <v>0.92324488942008476</v>
      </c>
      <c r="BA2097" s="135">
        <f ca="1">INDEX(CO2_Factors!$F$6:$F$9,MATCH(V2097,CO2_Factors!$B$6:$B$9,0))</f>
        <v>5.8456449834619631E-2</v>
      </c>
      <c r="BB2097" s="79" t="str">
        <f t="shared" ca="1" si="461"/>
        <v>Natural Gas</v>
      </c>
    </row>
    <row r="2098" spans="2:54" ht="17.25" customHeight="1" x14ac:dyDescent="0.5">
      <c r="B2098" s="102" t="s">
        <v>5233</v>
      </c>
      <c r="C2098" s="54">
        <f>MATCH(B2098,EPA_AMP!$U:$U,0)</f>
        <v>2098</v>
      </c>
      <c r="D2098">
        <f ca="1">INDEX(OFFSET(EPA_AMP!$A:$A,,D$3),$C2098)</f>
        <v>2024</v>
      </c>
      <c r="E2098" t="str">
        <f ca="1">INDEX(OFFSET(EPA_AMP!$A:$A,,E$3),$C2098)</f>
        <v>FL</v>
      </c>
      <c r="F2098" t="str">
        <f ca="1">INDEX(OFFSET(EPA_AMP!$A:$A,,F$3),$C2098)</f>
        <v>Osceola County</v>
      </c>
      <c r="G2098" t="str">
        <f ca="1">INDEX(OFFSET(EPA_AMP!$A:$A,,G$3),$C2098)</f>
        <v>Intercession City</v>
      </c>
      <c r="H2098">
        <f ca="1">INDEX(OFFSET(EPA_AMP!$A:$A,,H$3),$C2098)</f>
        <v>8049</v>
      </c>
      <c r="I2098" t="str">
        <f ca="1">INDEX(OFFSET(EPA_AMP!$A:$A,,I$3),$C2098)</f>
        <v>**10</v>
      </c>
      <c r="J2098">
        <f ca="1">INDEX(OFFSET(EPA_AMP!$A:$A,,J$3),$C2098)</f>
        <v>28.262799999999999</v>
      </c>
      <c r="K2098">
        <f ca="1">INDEX(OFFSET(EPA_AMP!$A:$A,,K$3),$C2098)</f>
        <v>-81.548599999999993</v>
      </c>
      <c r="L2098">
        <f ca="1">INDEX(OFFSET(EPA_AMP!$A:$A,,L$3),$C2098)</f>
        <v>4</v>
      </c>
      <c r="M2098" t="str">
        <f ca="1">INDEX(OFFSET(EPA_AMP!$A:$A,,M$3),$C2098)</f>
        <v>FRCC</v>
      </c>
      <c r="N2098" t="str">
        <f ca="1">INDEX(OFFSET(EPA_AMP!$A:$A,,N$3),$C2098)</f>
        <v>Duke Energy Florida, LLC (Owner)|Duke Energy Florida, LLC (Operator)</v>
      </c>
      <c r="O2098" t="str">
        <f ca="1">INDEX(OFFSET(EPA_AMP!$A:$A,,O$3),$C2098)</f>
        <v>ARP</v>
      </c>
      <c r="P2098" t="str">
        <f ca="1">INDEX(OFFSET(EPA_AMP!$A:$A,,P$3),$C2098)</f>
        <v>Combustion turbine</v>
      </c>
      <c r="Q2098" t="str">
        <f ca="1">INDEX(OFFSET(EPA_AMP!$A:$A,,Q$3),$C2098)</f>
        <v>Pipeline Natural Gas</v>
      </c>
      <c r="R2098" t="str">
        <f ca="1">INDEX(OFFSET(EPA_AMP!$A:$A,,R$3),$C2098)</f>
        <v>Diesel Oil</v>
      </c>
      <c r="S2098">
        <f ca="1">INDEX(OFFSET(EPA_AMP!$A:$A,,S$3),$C2098)</f>
        <v>0</v>
      </c>
      <c r="T2098" t="str">
        <f ca="1">INDEX(OFFSET(EPA_AMP!$A:$A,,T$3),$C2098)</f>
        <v>Water Injection</v>
      </c>
      <c r="U2098">
        <f ca="1">INDEX(OFFSET(EPA_AMP!$A:$A,,U$3),$C2098)</f>
        <v>0</v>
      </c>
      <c r="V2098" s="56" t="str">
        <f ca="1">IF(Q2098=Q2097,V2097,INDEX(RefTables!$C$5:$C$35,MATCH(Q2098,RefTables!$B$5:$B$35,0)))</f>
        <v>Gas</v>
      </c>
      <c r="W2098" s="57" t="str">
        <f ca="1">IF(P2098=P2097,W2097,INDEX(RefTables!$F:$F,MATCH(P2098,RefTables!$E:$E,0)))</f>
        <v>CT</v>
      </c>
      <c r="X2098" s="58" t="s">
        <v>47676</v>
      </c>
      <c r="Y2098" s="58" t="s">
        <v>47676</v>
      </c>
      <c r="Z2098" s="58" t="s">
        <v>47676</v>
      </c>
      <c r="AA2098" s="58" t="s">
        <v>47676</v>
      </c>
      <c r="AB2098" s="58" t="s">
        <v>47676</v>
      </c>
      <c r="AC2098" s="58" t="str">
        <f ca="1">INDEX(RefTables!$O:$O,MATCH($AI2098,RefTables!$N:$N,0))</f>
        <v>FL</v>
      </c>
      <c r="AD2098" s="59">
        <f>MATCH(B2098,CapacityGen!$G:$G,0)</f>
        <v>2098</v>
      </c>
      <c r="AE2098" s="59">
        <f>IF(ISNA($AD2098),0,INDEX(CapacityGen!D:D,$AD2098))</f>
        <v>0</v>
      </c>
      <c r="AF2098" s="59">
        <f>IF(ISNA($AD2098),0,INDEX(CapacityGen!E:E,$AD2098))</f>
        <v>0</v>
      </c>
      <c r="AG2098" s="60">
        <f>IF(ISNA($AD2098),0,INDEX(CapacityGen!F:F,$AD2098))</f>
        <v>0</v>
      </c>
      <c r="AH2098" s="61" t="str">
        <f t="shared" ca="1" si="448"/>
        <v>Intercession City **10</v>
      </c>
      <c r="AI2098" s="62" t="str">
        <f ca="1">INDEX(EPA_AMP!$AD$5:$AD$4378,MATCH(H2098,EPA_AMP!$D$5:$D$4378,0))</f>
        <v>Florida</v>
      </c>
      <c r="AJ2098" s="72" t="e">
        <f ca="1">MATCH(E2098&amp;"|"&amp;F2098,Dropdowns!$Z:$Z,0)</f>
        <v>#N/A</v>
      </c>
      <c r="AL2098" t="str">
        <f t="shared" ca="1" si="449"/>
        <v>Florida</v>
      </c>
      <c r="AM2098" t="str">
        <f t="shared" ca="1" si="450"/>
        <v>Gas</v>
      </c>
      <c r="AN2098" t="str">
        <f t="shared" ca="1" si="451"/>
        <v>CT</v>
      </c>
      <c r="AO2098" t="str">
        <f t="shared" ca="1" si="452"/>
        <v>Intercession City **10</v>
      </c>
      <c r="AP2098" t="str">
        <f t="shared" ca="1" si="453"/>
        <v>FL</v>
      </c>
      <c r="AQ2098" t="str">
        <f t="shared" ca="1" si="454"/>
        <v>Osceola County</v>
      </c>
      <c r="AR2098">
        <f t="shared" ca="1" si="455"/>
        <v>28.262799999999999</v>
      </c>
      <c r="AS2098">
        <f t="shared" ca="1" si="456"/>
        <v>-81.548599999999993</v>
      </c>
      <c r="AT2098">
        <f t="shared" si="457"/>
        <v>0</v>
      </c>
      <c r="AU2098" s="68">
        <f t="shared" si="458"/>
        <v>0</v>
      </c>
      <c r="AV2098" s="69">
        <f t="shared" si="459"/>
        <v>0</v>
      </c>
      <c r="AW2098" s="79">
        <f>IFERROR(INDEX(AVERT_2017NEI!$H$8:$H$4379,MATCH(B2098,AVERT_2017NEI!$L$8:$L$4379,0))/(2000*10^3),"")</f>
        <v>1.8798613115737815E-6</v>
      </c>
      <c r="AX2098" s="79">
        <f>IF(AW2098="",SUMIFS(AVERT_2017NEI!$P$8:$P$19,AVERT_2017NEI!$N$8:$N$19,BB2098,AVERT_2017NEI!$O$8:$O$19,W2098)/(2000*1000),AW2098)</f>
        <v>1.8798613115737815E-6</v>
      </c>
      <c r="AY2098" s="98" t="str">
        <f t="shared" ca="1" si="460"/>
        <v>No</v>
      </c>
      <c r="AZ2098" s="99">
        <f ca="1">IF(V2098=GTN_Factors!$B$6,IF(AY2098=GTN_Factors!$D$6,GTN_Factors!$F$6,GTN_Factors!$F$7),INDEX(GTN_Factors!$F$8:$F$11,MATCH(W2098,GTN_Factors!$C$8:$C$11,0)))</f>
        <v>0.97798816281668044</v>
      </c>
      <c r="BA2098" s="135">
        <f ca="1">INDEX(CO2_Factors!$F$6:$F$9,MATCH(V2098,CO2_Factors!$B$6:$B$9,0))</f>
        <v>5.8456449834619631E-2</v>
      </c>
      <c r="BB2098" s="79" t="str">
        <f t="shared" ca="1" si="461"/>
        <v>Natural Gas</v>
      </c>
    </row>
    <row r="2099" spans="2:54" ht="17.25" customHeight="1" x14ac:dyDescent="0.5">
      <c r="B2099" s="102" t="s">
        <v>5234</v>
      </c>
      <c r="C2099" s="54">
        <f>MATCH(B2099,EPA_AMP!$U:$U,0)</f>
        <v>2099</v>
      </c>
      <c r="D2099">
        <f ca="1">INDEX(OFFSET(EPA_AMP!$A:$A,,D$3),$C2099)</f>
        <v>2024</v>
      </c>
      <c r="E2099" t="str">
        <f ca="1">INDEX(OFFSET(EPA_AMP!$A:$A,,E$3),$C2099)</f>
        <v>FL</v>
      </c>
      <c r="F2099" t="str">
        <f ca="1">INDEX(OFFSET(EPA_AMP!$A:$A,,F$3),$C2099)</f>
        <v>Osceola County</v>
      </c>
      <c r="G2099" t="str">
        <f ca="1">INDEX(OFFSET(EPA_AMP!$A:$A,,G$3),$C2099)</f>
        <v>Intercession City</v>
      </c>
      <c r="H2099">
        <f ca="1">INDEX(OFFSET(EPA_AMP!$A:$A,,H$3),$C2099)</f>
        <v>8049</v>
      </c>
      <c r="I2099" t="str">
        <f ca="1">INDEX(OFFSET(EPA_AMP!$A:$A,,I$3),$C2099)</f>
        <v>**11</v>
      </c>
      <c r="J2099">
        <f ca="1">INDEX(OFFSET(EPA_AMP!$A:$A,,J$3),$C2099)</f>
        <v>28.262799999999999</v>
      </c>
      <c r="K2099">
        <f ca="1">INDEX(OFFSET(EPA_AMP!$A:$A,,K$3),$C2099)</f>
        <v>-81.548599999999993</v>
      </c>
      <c r="L2099">
        <f ca="1">INDEX(OFFSET(EPA_AMP!$A:$A,,L$3),$C2099)</f>
        <v>4</v>
      </c>
      <c r="M2099" t="str">
        <f ca="1">INDEX(OFFSET(EPA_AMP!$A:$A,,M$3),$C2099)</f>
        <v>FRCC</v>
      </c>
      <c r="N2099" t="str">
        <f ca="1">INDEX(OFFSET(EPA_AMP!$A:$A,,N$3),$C2099)</f>
        <v>Georgia Power Company (Owner)|Duke Energy Florida, LLC (Owner)|Duke Energy Florida, LLC (Operator)</v>
      </c>
      <c r="O2099" t="str">
        <f ca="1">INDEX(OFFSET(EPA_AMP!$A:$A,,O$3),$C2099)</f>
        <v>ARP</v>
      </c>
      <c r="P2099" t="str">
        <f ca="1">INDEX(OFFSET(EPA_AMP!$A:$A,,P$3),$C2099)</f>
        <v>Combustion turbine</v>
      </c>
      <c r="Q2099" t="str">
        <f ca="1">INDEX(OFFSET(EPA_AMP!$A:$A,,Q$3),$C2099)</f>
        <v>Diesel Oil</v>
      </c>
      <c r="R2099">
        <f ca="1">INDEX(OFFSET(EPA_AMP!$A:$A,,R$3),$C2099)</f>
        <v>0</v>
      </c>
      <c r="S2099">
        <f ca="1">INDEX(OFFSET(EPA_AMP!$A:$A,,S$3),$C2099)</f>
        <v>0</v>
      </c>
      <c r="T2099" t="str">
        <f ca="1">INDEX(OFFSET(EPA_AMP!$A:$A,,T$3),$C2099)</f>
        <v>Water Injection</v>
      </c>
      <c r="U2099">
        <f ca="1">INDEX(OFFSET(EPA_AMP!$A:$A,,U$3),$C2099)</f>
        <v>0</v>
      </c>
      <c r="V2099" s="56" t="str">
        <f ca="1">IF(Q2099=Q2098,V2098,INDEX(RefTables!$C$5:$C$35,MATCH(Q2099,RefTables!$B$5:$B$35,0)))</f>
        <v>Oil</v>
      </c>
      <c r="W2099" s="57" t="str">
        <f ca="1">IF(P2099=P2098,W2098,INDEX(RefTables!$F:$F,MATCH(P2099,RefTables!$E:$E,0)))</f>
        <v>CT</v>
      </c>
      <c r="X2099" s="58" t="s">
        <v>47676</v>
      </c>
      <c r="Y2099" s="58" t="s">
        <v>47676</v>
      </c>
      <c r="Z2099" s="58" t="s">
        <v>47676</v>
      </c>
      <c r="AA2099" s="58" t="s">
        <v>47676</v>
      </c>
      <c r="AB2099" s="58" t="s">
        <v>47676</v>
      </c>
      <c r="AC2099" s="58" t="str">
        <f ca="1">INDEX(RefTables!$O:$O,MATCH($AI2099,RefTables!$N:$N,0))</f>
        <v>FL</v>
      </c>
      <c r="AD2099" s="59">
        <f>MATCH(B2099,CapacityGen!$G:$G,0)</f>
        <v>2099</v>
      </c>
      <c r="AE2099" s="59">
        <f>IF(ISNA($AD2099),0,INDEX(CapacityGen!D:D,$AD2099))</f>
        <v>0</v>
      </c>
      <c r="AF2099" s="59">
        <f>IF(ISNA($AD2099),0,INDEX(CapacityGen!E:E,$AD2099))</f>
        <v>0</v>
      </c>
      <c r="AG2099" s="60">
        <f>IF(ISNA($AD2099),0,INDEX(CapacityGen!F:F,$AD2099))</f>
        <v>0</v>
      </c>
      <c r="AH2099" s="61" t="str">
        <f t="shared" ca="1" si="448"/>
        <v>Intercession City **11</v>
      </c>
      <c r="AI2099" s="62" t="str">
        <f ca="1">INDEX(EPA_AMP!$AD$5:$AD$4378,MATCH(H2099,EPA_AMP!$D$5:$D$4378,0))</f>
        <v>Florida</v>
      </c>
      <c r="AJ2099" s="72" t="e">
        <f ca="1">MATCH(E2099&amp;"|"&amp;F2099,Dropdowns!$Z:$Z,0)</f>
        <v>#N/A</v>
      </c>
      <c r="AL2099" t="str">
        <f t="shared" ca="1" si="449"/>
        <v>Florida</v>
      </c>
      <c r="AM2099" t="str">
        <f t="shared" ca="1" si="450"/>
        <v>Oil</v>
      </c>
      <c r="AN2099" t="str">
        <f t="shared" ca="1" si="451"/>
        <v>CT</v>
      </c>
      <c r="AO2099" t="str">
        <f t="shared" ca="1" si="452"/>
        <v>Intercession City **11</v>
      </c>
      <c r="AP2099" t="str">
        <f t="shared" ca="1" si="453"/>
        <v>FL</v>
      </c>
      <c r="AQ2099" t="str">
        <f t="shared" ca="1" si="454"/>
        <v>Osceola County</v>
      </c>
      <c r="AR2099">
        <f t="shared" ca="1" si="455"/>
        <v>28.262799999999999</v>
      </c>
      <c r="AS2099">
        <f t="shared" ca="1" si="456"/>
        <v>-81.548599999999993</v>
      </c>
      <c r="AT2099">
        <f t="shared" si="457"/>
        <v>0</v>
      </c>
      <c r="AU2099" s="68">
        <f t="shared" si="458"/>
        <v>0</v>
      </c>
      <c r="AV2099" s="69">
        <f t="shared" si="459"/>
        <v>0</v>
      </c>
      <c r="AW2099" s="79">
        <f>IFERROR(INDEX(AVERT_2017NEI!$H$8:$H$4379,MATCH(B2099,AVERT_2017NEI!$L$8:$L$4379,0))/(2000*10^3),"")</f>
        <v>5.5644571434508391E-6</v>
      </c>
      <c r="AX2099" s="79">
        <f>IF(AW2099="",SUMIFS(AVERT_2017NEI!$P$8:$P$19,AVERT_2017NEI!$N$8:$N$19,BB2099,AVERT_2017NEI!$O$8:$O$19,W2099)/(2000*1000),AW2099)</f>
        <v>5.5644571434508391E-6</v>
      </c>
      <c r="AY2099" s="98" t="str">
        <f t="shared" ca="1" si="460"/>
        <v>No</v>
      </c>
      <c r="AZ2099" s="99">
        <f ca="1">IF(V2099=GTN_Factors!$B$6,IF(AY2099=GTN_Factors!$D$6,GTN_Factors!$F$6,GTN_Factors!$F$7),INDEX(GTN_Factors!$F$8:$F$11,MATCH(W2099,GTN_Factors!$C$8:$C$11,0)))</f>
        <v>0.97798816281668044</v>
      </c>
      <c r="BA2099" s="135">
        <f ca="1">INDEX(CO2_Factors!$F$6:$F$9,MATCH(V2099,CO2_Factors!$B$6:$B$9,0))</f>
        <v>8.1539875045939E-2</v>
      </c>
      <c r="BB2099" s="79" t="str">
        <f t="shared" ca="1" si="461"/>
        <v>Oil and Other</v>
      </c>
    </row>
    <row r="2100" spans="2:54" ht="17.25" customHeight="1" x14ac:dyDescent="0.5">
      <c r="B2100" s="102" t="s">
        <v>5235</v>
      </c>
      <c r="C2100" s="54">
        <f>MATCH(B2100,EPA_AMP!$U:$U,0)</f>
        <v>2100</v>
      </c>
      <c r="D2100">
        <f ca="1">INDEX(OFFSET(EPA_AMP!$A:$A,,D$3),$C2100)</f>
        <v>2024</v>
      </c>
      <c r="E2100" t="str">
        <f ca="1">INDEX(OFFSET(EPA_AMP!$A:$A,,E$3),$C2100)</f>
        <v>FL</v>
      </c>
      <c r="F2100" t="str">
        <f ca="1">INDEX(OFFSET(EPA_AMP!$A:$A,,F$3),$C2100)</f>
        <v>Osceola County</v>
      </c>
      <c r="G2100" t="str">
        <f ca="1">INDEX(OFFSET(EPA_AMP!$A:$A,,G$3),$C2100)</f>
        <v>Intercession City</v>
      </c>
      <c r="H2100">
        <f ca="1">INDEX(OFFSET(EPA_AMP!$A:$A,,H$3),$C2100)</f>
        <v>8049</v>
      </c>
      <c r="I2100" t="str">
        <f ca="1">INDEX(OFFSET(EPA_AMP!$A:$A,,I$3),$C2100)</f>
        <v>**12</v>
      </c>
      <c r="J2100">
        <f ca="1">INDEX(OFFSET(EPA_AMP!$A:$A,,J$3),$C2100)</f>
        <v>28.262799999999999</v>
      </c>
      <c r="K2100">
        <f ca="1">INDEX(OFFSET(EPA_AMP!$A:$A,,K$3),$C2100)</f>
        <v>-81.548599999999993</v>
      </c>
      <c r="L2100">
        <f ca="1">INDEX(OFFSET(EPA_AMP!$A:$A,,L$3),$C2100)</f>
        <v>4</v>
      </c>
      <c r="M2100" t="str">
        <f ca="1">INDEX(OFFSET(EPA_AMP!$A:$A,,M$3),$C2100)</f>
        <v>FRCC</v>
      </c>
      <c r="N2100" t="str">
        <f ca="1">INDEX(OFFSET(EPA_AMP!$A:$A,,N$3),$C2100)</f>
        <v>Duke Energy Florida, LLC (Owner)|Duke Energy Florida, LLC (Operator)</v>
      </c>
      <c r="O2100" t="str">
        <f ca="1">INDEX(OFFSET(EPA_AMP!$A:$A,,O$3),$C2100)</f>
        <v>ARP</v>
      </c>
      <c r="P2100" t="str">
        <f ca="1">INDEX(OFFSET(EPA_AMP!$A:$A,,P$3),$C2100)</f>
        <v>Combustion turbine</v>
      </c>
      <c r="Q2100" t="str">
        <f ca="1">INDEX(OFFSET(EPA_AMP!$A:$A,,Q$3),$C2100)</f>
        <v>Pipeline Natural Gas</v>
      </c>
      <c r="R2100" t="str">
        <f ca="1">INDEX(OFFSET(EPA_AMP!$A:$A,,R$3),$C2100)</f>
        <v>Diesel Oil</v>
      </c>
      <c r="S2100">
        <f ca="1">INDEX(OFFSET(EPA_AMP!$A:$A,,S$3),$C2100)</f>
        <v>0</v>
      </c>
      <c r="T2100" t="str">
        <f ca="1">INDEX(OFFSET(EPA_AMP!$A:$A,,T$3),$C2100)</f>
        <v>Dry Low NOx Burners|Water Injection</v>
      </c>
      <c r="U2100">
        <f ca="1">INDEX(OFFSET(EPA_AMP!$A:$A,,U$3),$C2100)</f>
        <v>0</v>
      </c>
      <c r="V2100" s="56" t="str">
        <f ca="1">IF(Q2100=Q2099,V2099,INDEX(RefTables!$C$5:$C$35,MATCH(Q2100,RefTables!$B$5:$B$35,0)))</f>
        <v>Gas</v>
      </c>
      <c r="W2100" s="57" t="str">
        <f ca="1">IF(P2100=P2099,W2099,INDEX(RefTables!$F:$F,MATCH(P2100,RefTables!$E:$E,0)))</f>
        <v>CT</v>
      </c>
      <c r="X2100" s="58" t="s">
        <v>47676</v>
      </c>
      <c r="Y2100" s="58" t="s">
        <v>47676</v>
      </c>
      <c r="Z2100" s="58" t="s">
        <v>47676</v>
      </c>
      <c r="AA2100" s="58" t="s">
        <v>47676</v>
      </c>
      <c r="AB2100" s="58" t="s">
        <v>47676</v>
      </c>
      <c r="AC2100" s="58" t="str">
        <f ca="1">INDEX(RefTables!$O:$O,MATCH($AI2100,RefTables!$N:$N,0))</f>
        <v>FL</v>
      </c>
      <c r="AD2100" s="59">
        <f>MATCH(B2100,CapacityGen!$G:$G,0)</f>
        <v>2100</v>
      </c>
      <c r="AE2100" s="59">
        <f>IF(ISNA($AD2100),0,INDEX(CapacityGen!D:D,$AD2100))</f>
        <v>0</v>
      </c>
      <c r="AF2100" s="59">
        <f>IF(ISNA($AD2100),0,INDEX(CapacityGen!E:E,$AD2100))</f>
        <v>0</v>
      </c>
      <c r="AG2100" s="60">
        <f>IF(ISNA($AD2100),0,INDEX(CapacityGen!F:F,$AD2100))</f>
        <v>0</v>
      </c>
      <c r="AH2100" s="61" t="str">
        <f t="shared" ca="1" si="448"/>
        <v>Intercession City **12</v>
      </c>
      <c r="AI2100" s="62" t="str">
        <f ca="1">INDEX(EPA_AMP!$AD$5:$AD$4378,MATCH(H2100,EPA_AMP!$D$5:$D$4378,0))</f>
        <v>Florida</v>
      </c>
      <c r="AJ2100" s="72" t="e">
        <f ca="1">MATCH(E2100&amp;"|"&amp;F2100,Dropdowns!$Z:$Z,0)</f>
        <v>#N/A</v>
      </c>
      <c r="AL2100" t="str">
        <f t="shared" ca="1" si="449"/>
        <v>Florida</v>
      </c>
      <c r="AM2100" t="str">
        <f t="shared" ca="1" si="450"/>
        <v>Gas</v>
      </c>
      <c r="AN2100" t="str">
        <f t="shared" ca="1" si="451"/>
        <v>CT</v>
      </c>
      <c r="AO2100" t="str">
        <f t="shared" ca="1" si="452"/>
        <v>Intercession City **12</v>
      </c>
      <c r="AP2100" t="str">
        <f t="shared" ca="1" si="453"/>
        <v>FL</v>
      </c>
      <c r="AQ2100" t="str">
        <f t="shared" ca="1" si="454"/>
        <v>Osceola County</v>
      </c>
      <c r="AR2100">
        <f t="shared" ca="1" si="455"/>
        <v>28.262799999999999</v>
      </c>
      <c r="AS2100">
        <f t="shared" ca="1" si="456"/>
        <v>-81.548599999999993</v>
      </c>
      <c r="AT2100">
        <f t="shared" si="457"/>
        <v>0</v>
      </c>
      <c r="AU2100" s="68">
        <f t="shared" si="458"/>
        <v>0</v>
      </c>
      <c r="AV2100" s="69">
        <f t="shared" si="459"/>
        <v>0</v>
      </c>
      <c r="AW2100" s="79">
        <f>IFERROR(INDEX(AVERT_2017NEI!$H$8:$H$4379,MATCH(B2100,AVERT_2017NEI!$L$8:$L$4379,0))/(2000*10^3),"")</f>
        <v>1.7261301948729915E-6</v>
      </c>
      <c r="AX2100" s="79">
        <f>IF(AW2100="",SUMIFS(AVERT_2017NEI!$P$8:$P$19,AVERT_2017NEI!$N$8:$N$19,BB2100,AVERT_2017NEI!$O$8:$O$19,W2100)/(2000*1000),AW2100)</f>
        <v>1.7261301948729915E-6</v>
      </c>
      <c r="AY2100" s="98" t="str">
        <f t="shared" ca="1" si="460"/>
        <v>No</v>
      </c>
      <c r="AZ2100" s="99">
        <f ca="1">IF(V2100=GTN_Factors!$B$6,IF(AY2100=GTN_Factors!$D$6,GTN_Factors!$F$6,GTN_Factors!$F$7),INDEX(GTN_Factors!$F$8:$F$11,MATCH(W2100,GTN_Factors!$C$8:$C$11,0)))</f>
        <v>0.97798816281668044</v>
      </c>
      <c r="BA2100" s="135">
        <f ca="1">INDEX(CO2_Factors!$F$6:$F$9,MATCH(V2100,CO2_Factors!$B$6:$B$9,0))</f>
        <v>5.8456449834619631E-2</v>
      </c>
      <c r="BB2100" s="79" t="str">
        <f t="shared" ca="1" si="461"/>
        <v>Natural Gas</v>
      </c>
    </row>
    <row r="2101" spans="2:54" ht="17.25" customHeight="1" x14ac:dyDescent="0.5">
      <c r="B2101" s="102" t="s">
        <v>5236</v>
      </c>
      <c r="C2101" s="54">
        <f>MATCH(B2101,EPA_AMP!$U:$U,0)</f>
        <v>2101</v>
      </c>
      <c r="D2101">
        <f ca="1">INDEX(OFFSET(EPA_AMP!$A:$A,,D$3),$C2101)</f>
        <v>2024</v>
      </c>
      <c r="E2101" t="str">
        <f ca="1">INDEX(OFFSET(EPA_AMP!$A:$A,,E$3),$C2101)</f>
        <v>FL</v>
      </c>
      <c r="F2101" t="str">
        <f ca="1">INDEX(OFFSET(EPA_AMP!$A:$A,,F$3),$C2101)</f>
        <v>Osceola County</v>
      </c>
      <c r="G2101" t="str">
        <f ca="1">INDEX(OFFSET(EPA_AMP!$A:$A,,G$3),$C2101)</f>
        <v>Intercession City</v>
      </c>
      <c r="H2101">
        <f ca="1">INDEX(OFFSET(EPA_AMP!$A:$A,,H$3),$C2101)</f>
        <v>8049</v>
      </c>
      <c r="I2101" t="str">
        <f ca="1">INDEX(OFFSET(EPA_AMP!$A:$A,,I$3),$C2101)</f>
        <v>**13</v>
      </c>
      <c r="J2101">
        <f ca="1">INDEX(OFFSET(EPA_AMP!$A:$A,,J$3),$C2101)</f>
        <v>28.262799999999999</v>
      </c>
      <c r="K2101">
        <f ca="1">INDEX(OFFSET(EPA_AMP!$A:$A,,K$3),$C2101)</f>
        <v>-81.548599999999993</v>
      </c>
      <c r="L2101">
        <f ca="1">INDEX(OFFSET(EPA_AMP!$A:$A,,L$3),$C2101)</f>
        <v>4</v>
      </c>
      <c r="M2101" t="str">
        <f ca="1">INDEX(OFFSET(EPA_AMP!$A:$A,,M$3),$C2101)</f>
        <v>FRCC</v>
      </c>
      <c r="N2101" t="str">
        <f ca="1">INDEX(OFFSET(EPA_AMP!$A:$A,,N$3),$C2101)</f>
        <v>Duke Energy Florida, LLC (Owner)|Duke Energy Florida, LLC (Operator)</v>
      </c>
      <c r="O2101" t="str">
        <f ca="1">INDEX(OFFSET(EPA_AMP!$A:$A,,O$3),$C2101)</f>
        <v>ARP</v>
      </c>
      <c r="P2101" t="str">
        <f ca="1">INDEX(OFFSET(EPA_AMP!$A:$A,,P$3),$C2101)</f>
        <v>Combustion turbine</v>
      </c>
      <c r="Q2101" t="str">
        <f ca="1">INDEX(OFFSET(EPA_AMP!$A:$A,,Q$3),$C2101)</f>
        <v>Pipeline Natural Gas</v>
      </c>
      <c r="R2101" t="str">
        <f ca="1">INDEX(OFFSET(EPA_AMP!$A:$A,,R$3),$C2101)</f>
        <v>Diesel Oil</v>
      </c>
      <c r="S2101">
        <f ca="1">INDEX(OFFSET(EPA_AMP!$A:$A,,S$3),$C2101)</f>
        <v>0</v>
      </c>
      <c r="T2101" t="str">
        <f ca="1">INDEX(OFFSET(EPA_AMP!$A:$A,,T$3),$C2101)</f>
        <v>Dry Low NOx Burners|Water Injection</v>
      </c>
      <c r="U2101">
        <f ca="1">INDEX(OFFSET(EPA_AMP!$A:$A,,U$3),$C2101)</f>
        <v>0</v>
      </c>
      <c r="V2101" s="56" t="str">
        <f ca="1">IF(Q2101=Q2100,V2100,INDEX(RefTables!$C$5:$C$35,MATCH(Q2101,RefTables!$B$5:$B$35,0)))</f>
        <v>Gas</v>
      </c>
      <c r="W2101" s="57" t="str">
        <f ca="1">IF(P2101=P2100,W2100,INDEX(RefTables!$F:$F,MATCH(P2101,RefTables!$E:$E,0)))</f>
        <v>CT</v>
      </c>
      <c r="X2101" s="58" t="s">
        <v>47676</v>
      </c>
      <c r="Y2101" s="58" t="s">
        <v>47676</v>
      </c>
      <c r="Z2101" s="58" t="s">
        <v>47676</v>
      </c>
      <c r="AA2101" s="58" t="s">
        <v>47676</v>
      </c>
      <c r="AB2101" s="58" t="s">
        <v>47676</v>
      </c>
      <c r="AC2101" s="58" t="str">
        <f ca="1">INDEX(RefTables!$O:$O,MATCH($AI2101,RefTables!$N:$N,0))</f>
        <v>FL</v>
      </c>
      <c r="AD2101" s="59">
        <f>MATCH(B2101,CapacityGen!$G:$G,0)</f>
        <v>2101</v>
      </c>
      <c r="AE2101" s="59">
        <f>IF(ISNA($AD2101),0,INDEX(CapacityGen!D:D,$AD2101))</f>
        <v>0</v>
      </c>
      <c r="AF2101" s="59">
        <f>IF(ISNA($AD2101),0,INDEX(CapacityGen!E:E,$AD2101))</f>
        <v>0</v>
      </c>
      <c r="AG2101" s="60">
        <f>IF(ISNA($AD2101),0,INDEX(CapacityGen!F:F,$AD2101))</f>
        <v>0</v>
      </c>
      <c r="AH2101" s="61" t="str">
        <f t="shared" ca="1" si="448"/>
        <v>Intercession City **13</v>
      </c>
      <c r="AI2101" s="62" t="str">
        <f ca="1">INDEX(EPA_AMP!$AD$5:$AD$4378,MATCH(H2101,EPA_AMP!$D$5:$D$4378,0))</f>
        <v>Florida</v>
      </c>
      <c r="AJ2101" s="72" t="e">
        <f ca="1">MATCH(E2101&amp;"|"&amp;F2101,Dropdowns!$Z:$Z,0)</f>
        <v>#N/A</v>
      </c>
      <c r="AL2101" t="str">
        <f t="shared" ca="1" si="449"/>
        <v>Florida</v>
      </c>
      <c r="AM2101" t="str">
        <f t="shared" ca="1" si="450"/>
        <v>Gas</v>
      </c>
      <c r="AN2101" t="str">
        <f t="shared" ca="1" si="451"/>
        <v>CT</v>
      </c>
      <c r="AO2101" t="str">
        <f t="shared" ca="1" si="452"/>
        <v>Intercession City **13</v>
      </c>
      <c r="AP2101" t="str">
        <f t="shared" ca="1" si="453"/>
        <v>FL</v>
      </c>
      <c r="AQ2101" t="str">
        <f t="shared" ca="1" si="454"/>
        <v>Osceola County</v>
      </c>
      <c r="AR2101">
        <f t="shared" ca="1" si="455"/>
        <v>28.262799999999999</v>
      </c>
      <c r="AS2101">
        <f t="shared" ca="1" si="456"/>
        <v>-81.548599999999993</v>
      </c>
      <c r="AT2101">
        <f t="shared" si="457"/>
        <v>0</v>
      </c>
      <c r="AU2101" s="68">
        <f t="shared" si="458"/>
        <v>0</v>
      </c>
      <c r="AV2101" s="69">
        <f t="shared" si="459"/>
        <v>0</v>
      </c>
      <c r="AW2101" s="79">
        <f>IFERROR(INDEX(AVERT_2017NEI!$H$8:$H$4379,MATCH(B2101,AVERT_2017NEI!$L$8:$L$4379,0))/(2000*10^3),"")</f>
        <v>1.7045619149515105E-6</v>
      </c>
      <c r="AX2101" s="79">
        <f>IF(AW2101="",SUMIFS(AVERT_2017NEI!$P$8:$P$19,AVERT_2017NEI!$N$8:$N$19,BB2101,AVERT_2017NEI!$O$8:$O$19,W2101)/(2000*1000),AW2101)</f>
        <v>1.7045619149515105E-6</v>
      </c>
      <c r="AY2101" s="98" t="str">
        <f t="shared" ca="1" si="460"/>
        <v>No</v>
      </c>
      <c r="AZ2101" s="99">
        <f ca="1">IF(V2101=GTN_Factors!$B$6,IF(AY2101=GTN_Factors!$D$6,GTN_Factors!$F$6,GTN_Factors!$F$7),INDEX(GTN_Factors!$F$8:$F$11,MATCH(W2101,GTN_Factors!$C$8:$C$11,0)))</f>
        <v>0.97798816281668044</v>
      </c>
      <c r="BA2101" s="135">
        <f ca="1">INDEX(CO2_Factors!$F$6:$F$9,MATCH(V2101,CO2_Factors!$B$6:$B$9,0))</f>
        <v>5.8456449834619631E-2</v>
      </c>
      <c r="BB2101" s="79" t="str">
        <f t="shared" ca="1" si="461"/>
        <v>Natural Gas</v>
      </c>
    </row>
    <row r="2102" spans="2:54" ht="17.25" customHeight="1" x14ac:dyDescent="0.5">
      <c r="B2102" s="102" t="s">
        <v>5237</v>
      </c>
      <c r="C2102" s="54">
        <f>MATCH(B2102,EPA_AMP!$U:$U,0)</f>
        <v>2102</v>
      </c>
      <c r="D2102">
        <f ca="1">INDEX(OFFSET(EPA_AMP!$A:$A,,D$3),$C2102)</f>
        <v>2024</v>
      </c>
      <c r="E2102" t="str">
        <f ca="1">INDEX(OFFSET(EPA_AMP!$A:$A,,E$3),$C2102)</f>
        <v>FL</v>
      </c>
      <c r="F2102" t="str">
        <f ca="1">INDEX(OFFSET(EPA_AMP!$A:$A,,F$3),$C2102)</f>
        <v>Osceola County</v>
      </c>
      <c r="G2102" t="str">
        <f ca="1">INDEX(OFFSET(EPA_AMP!$A:$A,,G$3),$C2102)</f>
        <v>Intercession City</v>
      </c>
      <c r="H2102">
        <f ca="1">INDEX(OFFSET(EPA_AMP!$A:$A,,H$3),$C2102)</f>
        <v>8049</v>
      </c>
      <c r="I2102" t="str">
        <f ca="1">INDEX(OFFSET(EPA_AMP!$A:$A,,I$3),$C2102)</f>
        <v>**14</v>
      </c>
      <c r="J2102">
        <f ca="1">INDEX(OFFSET(EPA_AMP!$A:$A,,J$3),$C2102)</f>
        <v>28.262799999999999</v>
      </c>
      <c r="K2102">
        <f ca="1">INDEX(OFFSET(EPA_AMP!$A:$A,,K$3),$C2102)</f>
        <v>-81.548599999999993</v>
      </c>
      <c r="L2102">
        <f ca="1">INDEX(OFFSET(EPA_AMP!$A:$A,,L$3),$C2102)</f>
        <v>4</v>
      </c>
      <c r="M2102" t="str">
        <f ca="1">INDEX(OFFSET(EPA_AMP!$A:$A,,M$3),$C2102)</f>
        <v>FRCC</v>
      </c>
      <c r="N2102" t="str">
        <f ca="1">INDEX(OFFSET(EPA_AMP!$A:$A,,N$3),$C2102)</f>
        <v>Duke Energy Florida, LLC (Owner)|Duke Energy Florida, LLC (Operator)</v>
      </c>
      <c r="O2102" t="str">
        <f ca="1">INDEX(OFFSET(EPA_AMP!$A:$A,,O$3),$C2102)</f>
        <v>ARP</v>
      </c>
      <c r="P2102" t="str">
        <f ca="1">INDEX(OFFSET(EPA_AMP!$A:$A,,P$3),$C2102)</f>
        <v>Combustion turbine</v>
      </c>
      <c r="Q2102" t="str">
        <f ca="1">INDEX(OFFSET(EPA_AMP!$A:$A,,Q$3),$C2102)</f>
        <v>Pipeline Natural Gas</v>
      </c>
      <c r="R2102" t="str">
        <f ca="1">INDEX(OFFSET(EPA_AMP!$A:$A,,R$3),$C2102)</f>
        <v>Diesel Oil</v>
      </c>
      <c r="S2102">
        <f ca="1">INDEX(OFFSET(EPA_AMP!$A:$A,,S$3),$C2102)</f>
        <v>0</v>
      </c>
      <c r="T2102" t="str">
        <f ca="1">INDEX(OFFSET(EPA_AMP!$A:$A,,T$3),$C2102)</f>
        <v>Dry Low NOx Burners|Water Injection</v>
      </c>
      <c r="U2102">
        <f ca="1">INDEX(OFFSET(EPA_AMP!$A:$A,,U$3),$C2102)</f>
        <v>0</v>
      </c>
      <c r="V2102" s="56" t="str">
        <f ca="1">IF(Q2102=Q2101,V2101,INDEX(RefTables!$C$5:$C$35,MATCH(Q2102,RefTables!$B$5:$B$35,0)))</f>
        <v>Gas</v>
      </c>
      <c r="W2102" s="57" t="str">
        <f ca="1">IF(P2102=P2101,W2101,INDEX(RefTables!$F:$F,MATCH(P2102,RefTables!$E:$E,0)))</f>
        <v>CT</v>
      </c>
      <c r="X2102" s="58" t="s">
        <v>47676</v>
      </c>
      <c r="Y2102" s="58" t="s">
        <v>47676</v>
      </c>
      <c r="Z2102" s="58" t="s">
        <v>47676</v>
      </c>
      <c r="AA2102" s="58" t="s">
        <v>47676</v>
      </c>
      <c r="AB2102" s="58" t="s">
        <v>47676</v>
      </c>
      <c r="AC2102" s="58" t="str">
        <f ca="1">INDEX(RefTables!$O:$O,MATCH($AI2102,RefTables!$N:$N,0))</f>
        <v>FL</v>
      </c>
      <c r="AD2102" s="59">
        <f>MATCH(B2102,CapacityGen!$G:$G,0)</f>
        <v>2102</v>
      </c>
      <c r="AE2102" s="59">
        <f>IF(ISNA($AD2102),0,INDEX(CapacityGen!D:D,$AD2102))</f>
        <v>0</v>
      </c>
      <c r="AF2102" s="59">
        <f>IF(ISNA($AD2102),0,INDEX(CapacityGen!E:E,$AD2102))</f>
        <v>0</v>
      </c>
      <c r="AG2102" s="60">
        <f>IF(ISNA($AD2102),0,INDEX(CapacityGen!F:F,$AD2102))</f>
        <v>0</v>
      </c>
      <c r="AH2102" s="61" t="str">
        <f t="shared" ca="1" si="448"/>
        <v>Intercession City **14</v>
      </c>
      <c r="AI2102" s="62" t="str">
        <f ca="1">INDEX(EPA_AMP!$AD$5:$AD$4378,MATCH(H2102,EPA_AMP!$D$5:$D$4378,0))</f>
        <v>Florida</v>
      </c>
      <c r="AJ2102" s="72" t="e">
        <f ca="1">MATCH(E2102&amp;"|"&amp;F2102,Dropdowns!$Z:$Z,0)</f>
        <v>#N/A</v>
      </c>
      <c r="AL2102" t="str">
        <f t="shared" ca="1" si="449"/>
        <v>Florida</v>
      </c>
      <c r="AM2102" t="str">
        <f t="shared" ca="1" si="450"/>
        <v>Gas</v>
      </c>
      <c r="AN2102" t="str">
        <f t="shared" ca="1" si="451"/>
        <v>CT</v>
      </c>
      <c r="AO2102" t="str">
        <f t="shared" ca="1" si="452"/>
        <v>Intercession City **14</v>
      </c>
      <c r="AP2102" t="str">
        <f t="shared" ca="1" si="453"/>
        <v>FL</v>
      </c>
      <c r="AQ2102" t="str">
        <f t="shared" ca="1" si="454"/>
        <v>Osceola County</v>
      </c>
      <c r="AR2102">
        <f t="shared" ca="1" si="455"/>
        <v>28.262799999999999</v>
      </c>
      <c r="AS2102">
        <f t="shared" ca="1" si="456"/>
        <v>-81.548599999999993</v>
      </c>
      <c r="AT2102">
        <f t="shared" si="457"/>
        <v>0</v>
      </c>
      <c r="AU2102" s="68">
        <f t="shared" si="458"/>
        <v>0</v>
      </c>
      <c r="AV2102" s="69">
        <f t="shared" si="459"/>
        <v>0</v>
      </c>
      <c r="AW2102" s="79">
        <f>IFERROR(INDEX(AVERT_2017NEI!$H$8:$H$4379,MATCH(B2102,AVERT_2017NEI!$L$8:$L$4379,0))/(2000*10^3),"")</f>
        <v>1.7290361030836685E-6</v>
      </c>
      <c r="AX2102" s="79">
        <f>IF(AW2102="",SUMIFS(AVERT_2017NEI!$P$8:$P$19,AVERT_2017NEI!$N$8:$N$19,BB2102,AVERT_2017NEI!$O$8:$O$19,W2102)/(2000*1000),AW2102)</f>
        <v>1.7290361030836685E-6</v>
      </c>
      <c r="AY2102" s="98" t="str">
        <f t="shared" ca="1" si="460"/>
        <v>No</v>
      </c>
      <c r="AZ2102" s="99">
        <f ca="1">IF(V2102=GTN_Factors!$B$6,IF(AY2102=GTN_Factors!$D$6,GTN_Factors!$F$6,GTN_Factors!$F$7),INDEX(GTN_Factors!$F$8:$F$11,MATCH(W2102,GTN_Factors!$C$8:$C$11,0)))</f>
        <v>0.97798816281668044</v>
      </c>
      <c r="BA2102" s="135">
        <f ca="1">INDEX(CO2_Factors!$F$6:$F$9,MATCH(V2102,CO2_Factors!$B$6:$B$9,0))</f>
        <v>5.8456449834619631E-2</v>
      </c>
      <c r="BB2102" s="79" t="str">
        <f t="shared" ca="1" si="461"/>
        <v>Natural Gas</v>
      </c>
    </row>
    <row r="2103" spans="2:54" ht="17.25" customHeight="1" x14ac:dyDescent="0.5">
      <c r="B2103" s="102" t="s">
        <v>5238</v>
      </c>
      <c r="C2103" s="54">
        <f>MATCH(B2103,EPA_AMP!$U:$U,0)</f>
        <v>2103</v>
      </c>
      <c r="D2103">
        <f ca="1">INDEX(OFFSET(EPA_AMP!$A:$A,,D$3),$C2103)</f>
        <v>2024</v>
      </c>
      <c r="E2103" t="str">
        <f ca="1">INDEX(OFFSET(EPA_AMP!$A:$A,,E$3),$C2103)</f>
        <v>FL</v>
      </c>
      <c r="F2103" t="str">
        <f ca="1">INDEX(OFFSET(EPA_AMP!$A:$A,,F$3),$C2103)</f>
        <v>Osceola County</v>
      </c>
      <c r="G2103" t="str">
        <f ca="1">INDEX(OFFSET(EPA_AMP!$A:$A,,G$3),$C2103)</f>
        <v>Intercession City</v>
      </c>
      <c r="H2103">
        <f ca="1">INDEX(OFFSET(EPA_AMP!$A:$A,,H$3),$C2103)</f>
        <v>8049</v>
      </c>
      <c r="I2103" t="str">
        <f ca="1">INDEX(OFFSET(EPA_AMP!$A:$A,,I$3),$C2103)</f>
        <v>**7</v>
      </c>
      <c r="J2103">
        <f ca="1">INDEX(OFFSET(EPA_AMP!$A:$A,,J$3),$C2103)</f>
        <v>28.262799999999999</v>
      </c>
      <c r="K2103">
        <f ca="1">INDEX(OFFSET(EPA_AMP!$A:$A,,K$3),$C2103)</f>
        <v>-81.548599999999993</v>
      </c>
      <c r="L2103">
        <f ca="1">INDEX(OFFSET(EPA_AMP!$A:$A,,L$3),$C2103)</f>
        <v>4</v>
      </c>
      <c r="M2103" t="str">
        <f ca="1">INDEX(OFFSET(EPA_AMP!$A:$A,,M$3),$C2103)</f>
        <v>FRCC</v>
      </c>
      <c r="N2103" t="str">
        <f ca="1">INDEX(OFFSET(EPA_AMP!$A:$A,,N$3),$C2103)</f>
        <v>Duke Energy Florida, LLC (Owner)|Duke Energy Florida, LLC (Operator)</v>
      </c>
      <c r="O2103" t="str">
        <f ca="1">INDEX(OFFSET(EPA_AMP!$A:$A,,O$3),$C2103)</f>
        <v>ARP</v>
      </c>
      <c r="P2103" t="str">
        <f ca="1">INDEX(OFFSET(EPA_AMP!$A:$A,,P$3),$C2103)</f>
        <v>Combustion turbine</v>
      </c>
      <c r="Q2103" t="str">
        <f ca="1">INDEX(OFFSET(EPA_AMP!$A:$A,,Q$3),$C2103)</f>
        <v>Pipeline Natural Gas</v>
      </c>
      <c r="R2103" t="str">
        <f ca="1">INDEX(OFFSET(EPA_AMP!$A:$A,,R$3),$C2103)</f>
        <v>Diesel Oil</v>
      </c>
      <c r="S2103">
        <f ca="1">INDEX(OFFSET(EPA_AMP!$A:$A,,S$3),$C2103)</f>
        <v>0</v>
      </c>
      <c r="T2103" t="str">
        <f ca="1">INDEX(OFFSET(EPA_AMP!$A:$A,,T$3),$C2103)</f>
        <v>Water Injection</v>
      </c>
      <c r="U2103">
        <f ca="1">INDEX(OFFSET(EPA_AMP!$A:$A,,U$3),$C2103)</f>
        <v>0</v>
      </c>
      <c r="V2103" s="56" t="str">
        <f ca="1">IF(Q2103=Q2102,V2102,INDEX(RefTables!$C$5:$C$35,MATCH(Q2103,RefTables!$B$5:$B$35,0)))</f>
        <v>Gas</v>
      </c>
      <c r="W2103" s="57" t="str">
        <f ca="1">IF(P2103=P2102,W2102,INDEX(RefTables!$F:$F,MATCH(P2103,RefTables!$E:$E,0)))</f>
        <v>CT</v>
      </c>
      <c r="X2103" s="58" t="s">
        <v>47676</v>
      </c>
      <c r="Y2103" s="58" t="s">
        <v>47676</v>
      </c>
      <c r="Z2103" s="58" t="s">
        <v>47676</v>
      </c>
      <c r="AA2103" s="58" t="s">
        <v>47676</v>
      </c>
      <c r="AB2103" s="58" t="s">
        <v>47676</v>
      </c>
      <c r="AC2103" s="58" t="str">
        <f ca="1">INDEX(RefTables!$O:$O,MATCH($AI2103,RefTables!$N:$N,0))</f>
        <v>FL</v>
      </c>
      <c r="AD2103" s="59">
        <f>MATCH(B2103,CapacityGen!$G:$G,0)</f>
        <v>2103</v>
      </c>
      <c r="AE2103" s="59">
        <f>IF(ISNA($AD2103),0,INDEX(CapacityGen!D:D,$AD2103))</f>
        <v>0</v>
      </c>
      <c r="AF2103" s="59">
        <f>IF(ISNA($AD2103),0,INDEX(CapacityGen!E:E,$AD2103))</f>
        <v>0</v>
      </c>
      <c r="AG2103" s="60">
        <f>IF(ISNA($AD2103),0,INDEX(CapacityGen!F:F,$AD2103))</f>
        <v>0</v>
      </c>
      <c r="AH2103" s="61" t="str">
        <f t="shared" ca="1" si="448"/>
        <v>Intercession City **7</v>
      </c>
      <c r="AI2103" s="62" t="str">
        <f ca="1">INDEX(EPA_AMP!$AD$5:$AD$4378,MATCH(H2103,EPA_AMP!$D$5:$D$4378,0))</f>
        <v>Florida</v>
      </c>
      <c r="AJ2103" s="72" t="e">
        <f ca="1">MATCH(E2103&amp;"|"&amp;F2103,Dropdowns!$Z:$Z,0)</f>
        <v>#N/A</v>
      </c>
      <c r="AL2103" t="str">
        <f t="shared" ca="1" si="449"/>
        <v>Florida</v>
      </c>
      <c r="AM2103" t="str">
        <f t="shared" ca="1" si="450"/>
        <v>Gas</v>
      </c>
      <c r="AN2103" t="str">
        <f t="shared" ca="1" si="451"/>
        <v>CT</v>
      </c>
      <c r="AO2103" t="str">
        <f t="shared" ca="1" si="452"/>
        <v>Intercession City **7</v>
      </c>
      <c r="AP2103" t="str">
        <f t="shared" ca="1" si="453"/>
        <v>FL</v>
      </c>
      <c r="AQ2103" t="str">
        <f t="shared" ca="1" si="454"/>
        <v>Osceola County</v>
      </c>
      <c r="AR2103">
        <f t="shared" ca="1" si="455"/>
        <v>28.262799999999999</v>
      </c>
      <c r="AS2103">
        <f t="shared" ca="1" si="456"/>
        <v>-81.548599999999993</v>
      </c>
      <c r="AT2103">
        <f t="shared" si="457"/>
        <v>0</v>
      </c>
      <c r="AU2103" s="68">
        <f t="shared" si="458"/>
        <v>0</v>
      </c>
      <c r="AV2103" s="69">
        <f t="shared" si="459"/>
        <v>0</v>
      </c>
      <c r="AW2103" s="79">
        <f>IFERROR(INDEX(AVERT_2017NEI!$H$8:$H$4379,MATCH(B2103,AVERT_2017NEI!$L$8:$L$4379,0))/(2000*10^3),"")</f>
        <v>1.5244377146760981E-6</v>
      </c>
      <c r="AX2103" s="79">
        <f>IF(AW2103="",SUMIFS(AVERT_2017NEI!$P$8:$P$19,AVERT_2017NEI!$N$8:$N$19,BB2103,AVERT_2017NEI!$O$8:$O$19,W2103)/(2000*1000),AW2103)</f>
        <v>1.5244377146760981E-6</v>
      </c>
      <c r="AY2103" s="98" t="str">
        <f t="shared" ca="1" si="460"/>
        <v>No</v>
      </c>
      <c r="AZ2103" s="99">
        <f ca="1">IF(V2103=GTN_Factors!$B$6,IF(AY2103=GTN_Factors!$D$6,GTN_Factors!$F$6,GTN_Factors!$F$7),INDEX(GTN_Factors!$F$8:$F$11,MATCH(W2103,GTN_Factors!$C$8:$C$11,0)))</f>
        <v>0.97798816281668044</v>
      </c>
      <c r="BA2103" s="135">
        <f ca="1">INDEX(CO2_Factors!$F$6:$F$9,MATCH(V2103,CO2_Factors!$B$6:$B$9,0))</f>
        <v>5.8456449834619631E-2</v>
      </c>
      <c r="BB2103" s="79" t="str">
        <f t="shared" ca="1" si="461"/>
        <v>Natural Gas</v>
      </c>
    </row>
    <row r="2104" spans="2:54" ht="17.25" customHeight="1" x14ac:dyDescent="0.5">
      <c r="B2104" s="102" t="s">
        <v>5239</v>
      </c>
      <c r="C2104" s="54">
        <f>MATCH(B2104,EPA_AMP!$U:$U,0)</f>
        <v>2104</v>
      </c>
      <c r="D2104">
        <f ca="1">INDEX(OFFSET(EPA_AMP!$A:$A,,D$3),$C2104)</f>
        <v>2024</v>
      </c>
      <c r="E2104" t="str">
        <f ca="1">INDEX(OFFSET(EPA_AMP!$A:$A,,E$3),$C2104)</f>
        <v>FL</v>
      </c>
      <c r="F2104" t="str">
        <f ca="1">INDEX(OFFSET(EPA_AMP!$A:$A,,F$3),$C2104)</f>
        <v>Osceola County</v>
      </c>
      <c r="G2104" t="str">
        <f ca="1">INDEX(OFFSET(EPA_AMP!$A:$A,,G$3),$C2104)</f>
        <v>Intercession City</v>
      </c>
      <c r="H2104">
        <f ca="1">INDEX(OFFSET(EPA_AMP!$A:$A,,H$3),$C2104)</f>
        <v>8049</v>
      </c>
      <c r="I2104" t="str">
        <f ca="1">INDEX(OFFSET(EPA_AMP!$A:$A,,I$3),$C2104)</f>
        <v>**8</v>
      </c>
      <c r="J2104">
        <f ca="1">INDEX(OFFSET(EPA_AMP!$A:$A,,J$3),$C2104)</f>
        <v>28.262799999999999</v>
      </c>
      <c r="K2104">
        <f ca="1">INDEX(OFFSET(EPA_AMP!$A:$A,,K$3),$C2104)</f>
        <v>-81.548599999999993</v>
      </c>
      <c r="L2104">
        <f ca="1">INDEX(OFFSET(EPA_AMP!$A:$A,,L$3),$C2104)</f>
        <v>4</v>
      </c>
      <c r="M2104" t="str">
        <f ca="1">INDEX(OFFSET(EPA_AMP!$A:$A,,M$3),$C2104)</f>
        <v>FRCC</v>
      </c>
      <c r="N2104" t="str">
        <f ca="1">INDEX(OFFSET(EPA_AMP!$A:$A,,N$3),$C2104)</f>
        <v>Duke Energy Florida, LLC (Owner)|Duke Energy Florida, LLC (Operator)</v>
      </c>
      <c r="O2104" t="str">
        <f ca="1">INDEX(OFFSET(EPA_AMP!$A:$A,,O$3),$C2104)</f>
        <v>ARP</v>
      </c>
      <c r="P2104" t="str">
        <f ca="1">INDEX(OFFSET(EPA_AMP!$A:$A,,P$3),$C2104)</f>
        <v>Combustion turbine</v>
      </c>
      <c r="Q2104" t="str">
        <f ca="1">INDEX(OFFSET(EPA_AMP!$A:$A,,Q$3),$C2104)</f>
        <v>Pipeline Natural Gas</v>
      </c>
      <c r="R2104" t="str">
        <f ca="1">INDEX(OFFSET(EPA_AMP!$A:$A,,R$3),$C2104)</f>
        <v>Diesel Oil</v>
      </c>
      <c r="S2104">
        <f ca="1">INDEX(OFFSET(EPA_AMP!$A:$A,,S$3),$C2104)</f>
        <v>0</v>
      </c>
      <c r="T2104" t="str">
        <f ca="1">INDEX(OFFSET(EPA_AMP!$A:$A,,T$3),$C2104)</f>
        <v>Water Injection</v>
      </c>
      <c r="U2104">
        <f ca="1">INDEX(OFFSET(EPA_AMP!$A:$A,,U$3),$C2104)</f>
        <v>0</v>
      </c>
      <c r="V2104" s="56" t="str">
        <f ca="1">IF(Q2104=Q2103,V2103,INDEX(RefTables!$C$5:$C$35,MATCH(Q2104,RefTables!$B$5:$B$35,0)))</f>
        <v>Gas</v>
      </c>
      <c r="W2104" s="57" t="str">
        <f ca="1">IF(P2104=P2103,W2103,INDEX(RefTables!$F:$F,MATCH(P2104,RefTables!$E:$E,0)))</f>
        <v>CT</v>
      </c>
      <c r="X2104" s="58" t="s">
        <v>47676</v>
      </c>
      <c r="Y2104" s="58" t="s">
        <v>47676</v>
      </c>
      <c r="Z2104" s="58" t="s">
        <v>47676</v>
      </c>
      <c r="AA2104" s="58" t="s">
        <v>47676</v>
      </c>
      <c r="AB2104" s="58" t="s">
        <v>47676</v>
      </c>
      <c r="AC2104" s="58" t="str">
        <f ca="1">INDEX(RefTables!$O:$O,MATCH($AI2104,RefTables!$N:$N,0))</f>
        <v>FL</v>
      </c>
      <c r="AD2104" s="59">
        <f>MATCH(B2104,CapacityGen!$G:$G,0)</f>
        <v>2104</v>
      </c>
      <c r="AE2104" s="59">
        <f>IF(ISNA($AD2104),0,INDEX(CapacityGen!D:D,$AD2104))</f>
        <v>0</v>
      </c>
      <c r="AF2104" s="59">
        <f>IF(ISNA($AD2104),0,INDEX(CapacityGen!E:E,$AD2104))</f>
        <v>0</v>
      </c>
      <c r="AG2104" s="60">
        <f>IF(ISNA($AD2104),0,INDEX(CapacityGen!F:F,$AD2104))</f>
        <v>0</v>
      </c>
      <c r="AH2104" s="61" t="str">
        <f t="shared" ca="1" si="448"/>
        <v>Intercession City **8</v>
      </c>
      <c r="AI2104" s="62" t="str">
        <f ca="1">INDEX(EPA_AMP!$AD$5:$AD$4378,MATCH(H2104,EPA_AMP!$D$5:$D$4378,0))</f>
        <v>Florida</v>
      </c>
      <c r="AJ2104" s="72" t="e">
        <f ca="1">MATCH(E2104&amp;"|"&amp;F2104,Dropdowns!$Z:$Z,0)</f>
        <v>#N/A</v>
      </c>
      <c r="AL2104" t="str">
        <f t="shared" ca="1" si="449"/>
        <v>Florida</v>
      </c>
      <c r="AM2104" t="str">
        <f t="shared" ca="1" si="450"/>
        <v>Gas</v>
      </c>
      <c r="AN2104" t="str">
        <f t="shared" ca="1" si="451"/>
        <v>CT</v>
      </c>
      <c r="AO2104" t="str">
        <f t="shared" ca="1" si="452"/>
        <v>Intercession City **8</v>
      </c>
      <c r="AP2104" t="str">
        <f t="shared" ca="1" si="453"/>
        <v>FL</v>
      </c>
      <c r="AQ2104" t="str">
        <f t="shared" ca="1" si="454"/>
        <v>Osceola County</v>
      </c>
      <c r="AR2104">
        <f t="shared" ca="1" si="455"/>
        <v>28.262799999999999</v>
      </c>
      <c r="AS2104">
        <f t="shared" ca="1" si="456"/>
        <v>-81.548599999999993</v>
      </c>
      <c r="AT2104">
        <f t="shared" si="457"/>
        <v>0</v>
      </c>
      <c r="AU2104" s="68">
        <f t="shared" si="458"/>
        <v>0</v>
      </c>
      <c r="AV2104" s="69">
        <f t="shared" si="459"/>
        <v>0</v>
      </c>
      <c r="AW2104" s="79">
        <f>IFERROR(INDEX(AVERT_2017NEI!$H$8:$H$4379,MATCH(B2104,AVERT_2017NEI!$L$8:$L$4379,0))/(2000*10^3),"")</f>
        <v>1.5299277355592832E-6</v>
      </c>
      <c r="AX2104" s="79">
        <f>IF(AW2104="",SUMIFS(AVERT_2017NEI!$P$8:$P$19,AVERT_2017NEI!$N$8:$N$19,BB2104,AVERT_2017NEI!$O$8:$O$19,W2104)/(2000*1000),AW2104)</f>
        <v>1.5299277355592832E-6</v>
      </c>
      <c r="AY2104" s="98" t="str">
        <f t="shared" ca="1" si="460"/>
        <v>No</v>
      </c>
      <c r="AZ2104" s="99">
        <f ca="1">IF(V2104=GTN_Factors!$B$6,IF(AY2104=GTN_Factors!$D$6,GTN_Factors!$F$6,GTN_Factors!$F$7),INDEX(GTN_Factors!$F$8:$F$11,MATCH(W2104,GTN_Factors!$C$8:$C$11,0)))</f>
        <v>0.97798816281668044</v>
      </c>
      <c r="BA2104" s="135">
        <f ca="1">INDEX(CO2_Factors!$F$6:$F$9,MATCH(V2104,CO2_Factors!$B$6:$B$9,0))</f>
        <v>5.8456449834619631E-2</v>
      </c>
      <c r="BB2104" s="79" t="str">
        <f t="shared" ca="1" si="461"/>
        <v>Natural Gas</v>
      </c>
    </row>
    <row r="2105" spans="2:54" ht="17.25" customHeight="1" x14ac:dyDescent="0.5">
      <c r="B2105" s="102" t="s">
        <v>5240</v>
      </c>
      <c r="C2105" s="54">
        <f>MATCH(B2105,EPA_AMP!$U:$U,0)</f>
        <v>2105</v>
      </c>
      <c r="D2105">
        <f ca="1">INDEX(OFFSET(EPA_AMP!$A:$A,,D$3),$C2105)</f>
        <v>2024</v>
      </c>
      <c r="E2105" t="str">
        <f ca="1">INDEX(OFFSET(EPA_AMP!$A:$A,,E$3),$C2105)</f>
        <v>FL</v>
      </c>
      <c r="F2105" t="str">
        <f ca="1">INDEX(OFFSET(EPA_AMP!$A:$A,,F$3),$C2105)</f>
        <v>Osceola County</v>
      </c>
      <c r="G2105" t="str">
        <f ca="1">INDEX(OFFSET(EPA_AMP!$A:$A,,G$3),$C2105)</f>
        <v>Intercession City</v>
      </c>
      <c r="H2105">
        <f ca="1">INDEX(OFFSET(EPA_AMP!$A:$A,,H$3),$C2105)</f>
        <v>8049</v>
      </c>
      <c r="I2105" t="str">
        <f ca="1">INDEX(OFFSET(EPA_AMP!$A:$A,,I$3),$C2105)</f>
        <v>**9</v>
      </c>
      <c r="J2105">
        <f ca="1">INDEX(OFFSET(EPA_AMP!$A:$A,,J$3),$C2105)</f>
        <v>28.262799999999999</v>
      </c>
      <c r="K2105">
        <f ca="1">INDEX(OFFSET(EPA_AMP!$A:$A,,K$3),$C2105)</f>
        <v>-81.548599999999993</v>
      </c>
      <c r="L2105">
        <f ca="1">INDEX(OFFSET(EPA_AMP!$A:$A,,L$3),$C2105)</f>
        <v>4</v>
      </c>
      <c r="M2105" t="str">
        <f ca="1">INDEX(OFFSET(EPA_AMP!$A:$A,,M$3),$C2105)</f>
        <v>FRCC</v>
      </c>
      <c r="N2105" t="str">
        <f ca="1">INDEX(OFFSET(EPA_AMP!$A:$A,,N$3),$C2105)</f>
        <v>Duke Energy Florida, LLC (Owner)|Duke Energy Florida, LLC (Operator)</v>
      </c>
      <c r="O2105" t="str">
        <f ca="1">INDEX(OFFSET(EPA_AMP!$A:$A,,O$3),$C2105)</f>
        <v>ARP</v>
      </c>
      <c r="P2105" t="str">
        <f ca="1">INDEX(OFFSET(EPA_AMP!$A:$A,,P$3),$C2105)</f>
        <v>Combustion turbine</v>
      </c>
      <c r="Q2105" t="str">
        <f ca="1">INDEX(OFFSET(EPA_AMP!$A:$A,,Q$3),$C2105)</f>
        <v>Pipeline Natural Gas</v>
      </c>
      <c r="R2105" t="str">
        <f ca="1">INDEX(OFFSET(EPA_AMP!$A:$A,,R$3),$C2105)</f>
        <v>Diesel Oil</v>
      </c>
      <c r="S2105">
        <f ca="1">INDEX(OFFSET(EPA_AMP!$A:$A,,S$3),$C2105)</f>
        <v>0</v>
      </c>
      <c r="T2105" t="str">
        <f ca="1">INDEX(OFFSET(EPA_AMP!$A:$A,,T$3),$C2105)</f>
        <v>Water Injection</v>
      </c>
      <c r="U2105">
        <f ca="1">INDEX(OFFSET(EPA_AMP!$A:$A,,U$3),$C2105)</f>
        <v>0</v>
      </c>
      <c r="V2105" s="56" t="str">
        <f ca="1">IF(Q2105=Q2104,V2104,INDEX(RefTables!$C$5:$C$35,MATCH(Q2105,RefTables!$B$5:$B$35,0)))</f>
        <v>Gas</v>
      </c>
      <c r="W2105" s="57" t="str">
        <f ca="1">IF(P2105=P2104,W2104,INDEX(RefTables!$F:$F,MATCH(P2105,RefTables!$E:$E,0)))</f>
        <v>CT</v>
      </c>
      <c r="X2105" s="58" t="s">
        <v>47676</v>
      </c>
      <c r="Y2105" s="58" t="s">
        <v>47676</v>
      </c>
      <c r="Z2105" s="58" t="s">
        <v>47676</v>
      </c>
      <c r="AA2105" s="58" t="s">
        <v>47676</v>
      </c>
      <c r="AB2105" s="58" t="s">
        <v>47676</v>
      </c>
      <c r="AC2105" s="58" t="str">
        <f ca="1">INDEX(RefTables!$O:$O,MATCH($AI2105,RefTables!$N:$N,0))</f>
        <v>FL</v>
      </c>
      <c r="AD2105" s="59">
        <f>MATCH(B2105,CapacityGen!$G:$G,0)</f>
        <v>2105</v>
      </c>
      <c r="AE2105" s="59">
        <f>IF(ISNA($AD2105),0,INDEX(CapacityGen!D:D,$AD2105))</f>
        <v>0</v>
      </c>
      <c r="AF2105" s="59">
        <f>IF(ISNA($AD2105),0,INDEX(CapacityGen!E:E,$AD2105))</f>
        <v>0</v>
      </c>
      <c r="AG2105" s="60">
        <f>IF(ISNA($AD2105),0,INDEX(CapacityGen!F:F,$AD2105))</f>
        <v>0</v>
      </c>
      <c r="AH2105" s="61" t="str">
        <f t="shared" ca="1" si="448"/>
        <v>Intercession City **9</v>
      </c>
      <c r="AI2105" s="62" t="str">
        <f ca="1">INDEX(EPA_AMP!$AD$5:$AD$4378,MATCH(H2105,EPA_AMP!$D$5:$D$4378,0))</f>
        <v>Florida</v>
      </c>
      <c r="AJ2105" s="72" t="e">
        <f ca="1">MATCH(E2105&amp;"|"&amp;F2105,Dropdowns!$Z:$Z,0)</f>
        <v>#N/A</v>
      </c>
      <c r="AL2105" t="str">
        <f t="shared" ca="1" si="449"/>
        <v>Florida</v>
      </c>
      <c r="AM2105" t="str">
        <f t="shared" ca="1" si="450"/>
        <v>Gas</v>
      </c>
      <c r="AN2105" t="str">
        <f t="shared" ca="1" si="451"/>
        <v>CT</v>
      </c>
      <c r="AO2105" t="str">
        <f t="shared" ca="1" si="452"/>
        <v>Intercession City **9</v>
      </c>
      <c r="AP2105" t="str">
        <f t="shared" ca="1" si="453"/>
        <v>FL</v>
      </c>
      <c r="AQ2105" t="str">
        <f t="shared" ca="1" si="454"/>
        <v>Osceola County</v>
      </c>
      <c r="AR2105">
        <f t="shared" ca="1" si="455"/>
        <v>28.262799999999999</v>
      </c>
      <c r="AS2105">
        <f t="shared" ca="1" si="456"/>
        <v>-81.548599999999993</v>
      </c>
      <c r="AT2105">
        <f t="shared" si="457"/>
        <v>0</v>
      </c>
      <c r="AU2105" s="68">
        <f t="shared" si="458"/>
        <v>0</v>
      </c>
      <c r="AV2105" s="69">
        <f t="shared" si="459"/>
        <v>0</v>
      </c>
      <c r="AW2105" s="79">
        <f>IFERROR(INDEX(AVERT_2017NEI!$H$8:$H$4379,MATCH(B2105,AVERT_2017NEI!$L$8:$L$4379,0))/(2000*10^3),"")</f>
        <v>1.9727650310783881E-6</v>
      </c>
      <c r="AX2105" s="79">
        <f>IF(AW2105="",SUMIFS(AVERT_2017NEI!$P$8:$P$19,AVERT_2017NEI!$N$8:$N$19,BB2105,AVERT_2017NEI!$O$8:$O$19,W2105)/(2000*1000),AW2105)</f>
        <v>1.9727650310783881E-6</v>
      </c>
      <c r="AY2105" s="98" t="str">
        <f t="shared" ca="1" si="460"/>
        <v>No</v>
      </c>
      <c r="AZ2105" s="99">
        <f ca="1">IF(V2105=GTN_Factors!$B$6,IF(AY2105=GTN_Factors!$D$6,GTN_Factors!$F$6,GTN_Factors!$F$7),INDEX(GTN_Factors!$F$8:$F$11,MATCH(W2105,GTN_Factors!$C$8:$C$11,0)))</f>
        <v>0.97798816281668044</v>
      </c>
      <c r="BA2105" s="135">
        <f ca="1">INDEX(CO2_Factors!$F$6:$F$9,MATCH(V2105,CO2_Factors!$B$6:$B$9,0))</f>
        <v>5.8456449834619631E-2</v>
      </c>
      <c r="BB2105" s="79" t="str">
        <f t="shared" ca="1" si="461"/>
        <v>Natural Gas</v>
      </c>
    </row>
    <row r="2106" spans="2:54" ht="17.25" customHeight="1" x14ac:dyDescent="0.5">
      <c r="B2106" s="102" t="s">
        <v>5241</v>
      </c>
      <c r="C2106" s="54">
        <f>MATCH(B2106,EPA_AMP!$U:$U,0)</f>
        <v>2106</v>
      </c>
      <c r="D2106">
        <f ca="1">INDEX(OFFSET(EPA_AMP!$A:$A,,D$3),$C2106)</f>
        <v>2024</v>
      </c>
      <c r="E2106" t="str">
        <f ca="1">INDEX(OFFSET(EPA_AMP!$A:$A,,E$3),$C2106)</f>
        <v>NY</v>
      </c>
      <c r="F2106" t="str">
        <f ca="1">INDEX(OFFSET(EPA_AMP!$A:$A,,F$3),$C2106)</f>
        <v>Richmond County</v>
      </c>
      <c r="G2106" t="str">
        <f ca="1">INDEX(OFFSET(EPA_AMP!$A:$A,,G$3),$C2106)</f>
        <v>Pouch Terminal</v>
      </c>
      <c r="H2106">
        <f ca="1">INDEX(OFFSET(EPA_AMP!$A:$A,,H$3),$C2106)</f>
        <v>8053</v>
      </c>
      <c r="I2106" t="str">
        <f ca="1">INDEX(OFFSET(EPA_AMP!$A:$A,,I$3),$C2106)</f>
        <v>PT01</v>
      </c>
      <c r="J2106">
        <f ca="1">INDEX(OFFSET(EPA_AMP!$A:$A,,J$3),$C2106)</f>
        <v>40.6188</v>
      </c>
      <c r="K2106">
        <f ca="1">INDEX(OFFSET(EPA_AMP!$A:$A,,K$3),$C2106)</f>
        <v>-74.069000000000003</v>
      </c>
      <c r="L2106">
        <f ca="1">INDEX(OFFSET(EPA_AMP!$A:$A,,L$3),$C2106)</f>
        <v>2</v>
      </c>
      <c r="M2106" t="str">
        <f ca="1">INDEX(OFFSET(EPA_AMP!$A:$A,,M$3),$C2106)</f>
        <v>NPCC</v>
      </c>
      <c r="N2106" t="str">
        <f ca="1">INDEX(OFFSET(EPA_AMP!$A:$A,,N$3),$C2106)</f>
        <v>New York Power Authority (Owner)|New York Power Authority (Operator)</v>
      </c>
      <c r="O2106" t="str">
        <f ca="1">INDEX(OFFSET(EPA_AMP!$A:$A,,O$3),$C2106)</f>
        <v>ARP, CSNOX, CSOSG2E, CSSO2G1, RGGI</v>
      </c>
      <c r="P2106" t="str">
        <f ca="1">INDEX(OFFSET(EPA_AMP!$A:$A,,P$3),$C2106)</f>
        <v>Combustion turbine</v>
      </c>
      <c r="Q2106" t="str">
        <f ca="1">INDEX(OFFSET(EPA_AMP!$A:$A,,Q$3),$C2106)</f>
        <v>Pipeline Natural Gas</v>
      </c>
      <c r="R2106">
        <f ca="1">INDEX(OFFSET(EPA_AMP!$A:$A,,R$3),$C2106)</f>
        <v>0</v>
      </c>
      <c r="S2106">
        <f ca="1">INDEX(OFFSET(EPA_AMP!$A:$A,,S$3),$C2106)</f>
        <v>0</v>
      </c>
      <c r="T2106" t="str">
        <f ca="1">INDEX(OFFSET(EPA_AMP!$A:$A,,T$3),$C2106)</f>
        <v>Selective Catalytic Reduction</v>
      </c>
      <c r="U2106">
        <f ca="1">INDEX(OFFSET(EPA_AMP!$A:$A,,U$3),$C2106)</f>
        <v>0</v>
      </c>
      <c r="V2106" s="56" t="str">
        <f ca="1">IF(Q2106=Q2105,V2105,INDEX(RefTables!$C$5:$C$35,MATCH(Q2106,RefTables!$B$5:$B$35,0)))</f>
        <v>Gas</v>
      </c>
      <c r="W2106" s="57" t="str">
        <f ca="1">IF(P2106=P2105,W2105,INDEX(RefTables!$F:$F,MATCH(P2106,RefTables!$E:$E,0)))</f>
        <v>CT</v>
      </c>
      <c r="X2106" s="58" t="s">
        <v>47676</v>
      </c>
      <c r="Y2106" s="58" t="s">
        <v>47676</v>
      </c>
      <c r="Z2106" s="58" t="s">
        <v>47676</v>
      </c>
      <c r="AA2106" s="58" t="s">
        <v>47676</v>
      </c>
      <c r="AB2106" s="58" t="s">
        <v>47676</v>
      </c>
      <c r="AC2106" s="58" t="str">
        <f ca="1">INDEX(RefTables!$O:$O,MATCH($AI2106,RefTables!$N:$N,0))</f>
        <v>NY</v>
      </c>
      <c r="AD2106" s="59">
        <f>MATCH(B2106,CapacityGen!$G:$G,0)</f>
        <v>2106</v>
      </c>
      <c r="AE2106" s="59">
        <f>IF(ISNA($AD2106),0,INDEX(CapacityGen!D:D,$AD2106))</f>
        <v>0</v>
      </c>
      <c r="AF2106" s="59">
        <f>IF(ISNA($AD2106),0,INDEX(CapacityGen!E:E,$AD2106))</f>
        <v>0</v>
      </c>
      <c r="AG2106" s="60">
        <f>IF(ISNA($AD2106),0,INDEX(CapacityGen!F:F,$AD2106))</f>
        <v>0</v>
      </c>
      <c r="AH2106" s="61" t="str">
        <f t="shared" ca="1" si="448"/>
        <v>Pouch Terminal PT01</v>
      </c>
      <c r="AI2106" s="62" t="str">
        <f ca="1">INDEX(EPA_AMP!$AD$5:$AD$4378,MATCH(H2106,EPA_AMP!$D$5:$D$4378,0))</f>
        <v>New York</v>
      </c>
      <c r="AJ2106" s="72" t="e">
        <f ca="1">MATCH(E2106&amp;"|"&amp;F2106,Dropdowns!$Z:$Z,0)</f>
        <v>#N/A</v>
      </c>
      <c r="AL2106" t="str">
        <f t="shared" ca="1" si="449"/>
        <v>New York</v>
      </c>
      <c r="AM2106" t="str">
        <f t="shared" ca="1" si="450"/>
        <v>Gas</v>
      </c>
      <c r="AN2106" t="str">
        <f t="shared" ca="1" si="451"/>
        <v>CT</v>
      </c>
      <c r="AO2106" t="str">
        <f t="shared" ca="1" si="452"/>
        <v>Pouch Terminal PT01</v>
      </c>
      <c r="AP2106" t="str">
        <f t="shared" ca="1" si="453"/>
        <v>NY</v>
      </c>
      <c r="AQ2106" t="str">
        <f t="shared" ca="1" si="454"/>
        <v>Richmond County</v>
      </c>
      <c r="AR2106">
        <f t="shared" ca="1" si="455"/>
        <v>40.6188</v>
      </c>
      <c r="AS2106">
        <f t="shared" ca="1" si="456"/>
        <v>-74.069000000000003</v>
      </c>
      <c r="AT2106">
        <f t="shared" si="457"/>
        <v>0</v>
      </c>
      <c r="AU2106" s="68">
        <f t="shared" si="458"/>
        <v>0</v>
      </c>
      <c r="AV2106" s="69">
        <f t="shared" si="459"/>
        <v>0</v>
      </c>
      <c r="AW2106" s="79">
        <f>IFERROR(INDEX(AVERT_2017NEI!$H$8:$H$4379,MATCH(B2106,AVERT_2017NEI!$L$8:$L$4379,0))/(2000*10^3),"")</f>
        <v>1.102445037581305E-6</v>
      </c>
      <c r="AX2106" s="79">
        <f>IF(AW2106="",SUMIFS(AVERT_2017NEI!$P$8:$P$19,AVERT_2017NEI!$N$8:$N$19,BB2106,AVERT_2017NEI!$O$8:$O$19,W2106)/(2000*1000),AW2106)</f>
        <v>1.102445037581305E-6</v>
      </c>
      <c r="AY2106" s="98" t="str">
        <f t="shared" ca="1" si="460"/>
        <v>No</v>
      </c>
      <c r="AZ2106" s="99">
        <f ca="1">IF(V2106=GTN_Factors!$B$6,IF(AY2106=GTN_Factors!$D$6,GTN_Factors!$F$6,GTN_Factors!$F$7),INDEX(GTN_Factors!$F$8:$F$11,MATCH(W2106,GTN_Factors!$C$8:$C$11,0)))</f>
        <v>0.97798816281668044</v>
      </c>
      <c r="BA2106" s="135">
        <f ca="1">INDEX(CO2_Factors!$F$6:$F$9,MATCH(V2106,CO2_Factors!$B$6:$B$9,0))</f>
        <v>5.8456449834619631E-2</v>
      </c>
      <c r="BB2106" s="79" t="str">
        <f t="shared" ca="1" si="461"/>
        <v>Natural Gas</v>
      </c>
    </row>
    <row r="2107" spans="2:54" ht="17.25" customHeight="1" x14ac:dyDescent="0.5">
      <c r="B2107" s="102" t="s">
        <v>5242</v>
      </c>
      <c r="C2107" s="54">
        <f>MATCH(B2107,EPA_AMP!$U:$U,0)</f>
        <v>2107</v>
      </c>
      <c r="D2107">
        <f ca="1">INDEX(OFFSET(EPA_AMP!$A:$A,,D$3),$C2107)</f>
        <v>2024</v>
      </c>
      <c r="E2107" t="str">
        <f ca="1">INDEX(OFFSET(EPA_AMP!$A:$A,,E$3),$C2107)</f>
        <v>MS</v>
      </c>
      <c r="F2107" t="str">
        <f ca="1">INDEX(OFFSET(EPA_AMP!$A:$A,,F$3),$C2107)</f>
        <v>Washington County</v>
      </c>
      <c r="G2107" t="str">
        <f ca="1">INDEX(OFFSET(EPA_AMP!$A:$A,,G$3),$C2107)</f>
        <v>Gerald Andrus</v>
      </c>
      <c r="H2107">
        <f ca="1">INDEX(OFFSET(EPA_AMP!$A:$A,,H$3),$C2107)</f>
        <v>8054</v>
      </c>
      <c r="I2107">
        <f ca="1">INDEX(OFFSET(EPA_AMP!$A:$A,,I$3),$C2107)</f>
        <v>1</v>
      </c>
      <c r="J2107">
        <f ca="1">INDEX(OFFSET(EPA_AMP!$A:$A,,J$3),$C2107)</f>
        <v>33.350299999999997</v>
      </c>
      <c r="K2107">
        <f ca="1">INDEX(OFFSET(EPA_AMP!$A:$A,,K$3),$C2107)</f>
        <v>-91.118099999999998</v>
      </c>
      <c r="L2107">
        <f ca="1">INDEX(OFFSET(EPA_AMP!$A:$A,,L$3),$C2107)</f>
        <v>4</v>
      </c>
      <c r="M2107" t="str">
        <f ca="1">INDEX(OFFSET(EPA_AMP!$A:$A,,M$3),$C2107)</f>
        <v>SPP</v>
      </c>
      <c r="N2107" t="str">
        <f ca="1">INDEX(OFFSET(EPA_AMP!$A:$A,,N$3),$C2107)</f>
        <v>Entergy Corporation (Owner)|Entergy Corporation (Operator)</v>
      </c>
      <c r="O2107" t="str">
        <f ca="1">INDEX(OFFSET(EPA_AMP!$A:$A,,O$3),$C2107)</f>
        <v>ARP, CSOSG2</v>
      </c>
      <c r="P2107" t="str">
        <f ca="1">INDEX(OFFSET(EPA_AMP!$A:$A,,P$3),$C2107)</f>
        <v>Dry bottom wall-fired boiler</v>
      </c>
      <c r="Q2107" t="str">
        <f ca="1">INDEX(OFFSET(EPA_AMP!$A:$A,,Q$3),$C2107)</f>
        <v>Pipeline Natural Gas</v>
      </c>
      <c r="R2107" t="str">
        <f ca="1">INDEX(OFFSET(EPA_AMP!$A:$A,,R$3),$C2107)</f>
        <v>Residual Oil</v>
      </c>
      <c r="S2107">
        <f ca="1">INDEX(OFFSET(EPA_AMP!$A:$A,,S$3),$C2107)</f>
        <v>0</v>
      </c>
      <c r="T2107" t="str">
        <f ca="1">INDEX(OFFSET(EPA_AMP!$A:$A,,T$3),$C2107)</f>
        <v>Overfire Air</v>
      </c>
      <c r="U2107">
        <f ca="1">INDEX(OFFSET(EPA_AMP!$A:$A,,U$3),$C2107)</f>
        <v>0</v>
      </c>
      <c r="V2107" s="56" t="str">
        <f ca="1">IF(Q2107=Q2106,V2106,INDEX(RefTables!$C$5:$C$35,MATCH(Q2107,RefTables!$B$5:$B$35,0)))</f>
        <v>Gas</v>
      </c>
      <c r="W2107" s="57" t="str">
        <f ca="1">IF(P2107=P2106,W2106,INDEX(RefTables!$F:$F,MATCH(P2107,RefTables!$E:$E,0)))</f>
        <v>ST</v>
      </c>
      <c r="X2107" s="58" t="s">
        <v>47676</v>
      </c>
      <c r="Y2107" s="58" t="s">
        <v>47676</v>
      </c>
      <c r="Z2107" s="58" t="s">
        <v>47676</v>
      </c>
      <c r="AA2107" s="58" t="s">
        <v>47676</v>
      </c>
      <c r="AB2107" s="58" t="s">
        <v>47676</v>
      </c>
      <c r="AC2107" s="58" t="str">
        <f ca="1">INDEX(RefTables!$O:$O,MATCH($AI2107,RefTables!$N:$N,0))</f>
        <v>MIDW</v>
      </c>
      <c r="AD2107" s="59">
        <f>MATCH(B2107,CapacityGen!$G:$G,0)</f>
        <v>2107</v>
      </c>
      <c r="AE2107" s="59">
        <f>IF(ISNA($AD2107),0,INDEX(CapacityGen!D:D,$AD2107))</f>
        <v>0</v>
      </c>
      <c r="AF2107" s="59">
        <f>IF(ISNA($AD2107),0,INDEX(CapacityGen!E:E,$AD2107))</f>
        <v>0</v>
      </c>
      <c r="AG2107" s="60">
        <f>IF(ISNA($AD2107),0,INDEX(CapacityGen!F:F,$AD2107))</f>
        <v>0</v>
      </c>
      <c r="AH2107" s="61" t="str">
        <f t="shared" ca="1" si="448"/>
        <v>Gerald Andrus 1</v>
      </c>
      <c r="AI2107" s="62" t="str">
        <f ca="1">INDEX(EPA_AMP!$AD$5:$AD$4378,MATCH(H2107,EPA_AMP!$D$5:$D$4378,0))</f>
        <v>Midwest</v>
      </c>
      <c r="AJ2107" s="72" t="e">
        <f ca="1">MATCH(E2107&amp;"|"&amp;F2107,Dropdowns!$Z:$Z,0)</f>
        <v>#N/A</v>
      </c>
      <c r="AL2107" t="str">
        <f t="shared" ca="1" si="449"/>
        <v>Midwest</v>
      </c>
      <c r="AM2107" t="str">
        <f t="shared" ca="1" si="450"/>
        <v>Gas</v>
      </c>
      <c r="AN2107" t="str">
        <f t="shared" ca="1" si="451"/>
        <v>ST</v>
      </c>
      <c r="AO2107" t="str">
        <f t="shared" ca="1" si="452"/>
        <v>Gerald Andrus 1</v>
      </c>
      <c r="AP2107" t="str">
        <f t="shared" ca="1" si="453"/>
        <v>MS</v>
      </c>
      <c r="AQ2107" t="str">
        <f t="shared" ca="1" si="454"/>
        <v>Washington County</v>
      </c>
      <c r="AR2107">
        <f t="shared" ca="1" si="455"/>
        <v>33.350299999999997</v>
      </c>
      <c r="AS2107">
        <f t="shared" ca="1" si="456"/>
        <v>-91.118099999999998</v>
      </c>
      <c r="AT2107">
        <f t="shared" si="457"/>
        <v>0</v>
      </c>
      <c r="AU2107" s="68">
        <f t="shared" si="458"/>
        <v>0</v>
      </c>
      <c r="AV2107" s="69">
        <f t="shared" si="459"/>
        <v>0</v>
      </c>
      <c r="AW2107" s="79">
        <f>IFERROR(INDEX(AVERT_2017NEI!$H$8:$H$4379,MATCH(B2107,AVERT_2017NEI!$L$8:$L$4379,0))/(2000*10^3),"")</f>
        <v>3.5127765022874815E-6</v>
      </c>
      <c r="AX2107" s="79">
        <f>IF(AW2107="",SUMIFS(AVERT_2017NEI!$P$8:$P$19,AVERT_2017NEI!$N$8:$N$19,BB2107,AVERT_2017NEI!$O$8:$O$19,W2107)/(2000*1000),AW2107)</f>
        <v>3.5127765022874815E-6</v>
      </c>
      <c r="AY2107" s="98" t="str">
        <f t="shared" ca="1" si="460"/>
        <v>No</v>
      </c>
      <c r="AZ2107" s="99">
        <f ca="1">IF(V2107=GTN_Factors!$B$6,IF(AY2107=GTN_Factors!$D$6,GTN_Factors!$F$6,GTN_Factors!$F$7),INDEX(GTN_Factors!$F$8:$F$11,MATCH(W2107,GTN_Factors!$C$8:$C$11,0)))</f>
        <v>0.92324488942008476</v>
      </c>
      <c r="BA2107" s="135">
        <f ca="1">INDEX(CO2_Factors!$F$6:$F$9,MATCH(V2107,CO2_Factors!$B$6:$B$9,0))</f>
        <v>5.8456449834619631E-2</v>
      </c>
      <c r="BB2107" s="79" t="str">
        <f t="shared" ca="1" si="461"/>
        <v>Natural Gas</v>
      </c>
    </row>
    <row r="2108" spans="2:54" x14ac:dyDescent="0.5">
      <c r="B2108" s="102" t="s">
        <v>5243</v>
      </c>
      <c r="C2108" s="54">
        <f>MATCH(B2108,EPA_AMP!$U:$U,0)</f>
        <v>2108</v>
      </c>
      <c r="D2108">
        <f ca="1">INDEX(OFFSET(EPA_AMP!$A:$A,,D$3),$C2108)</f>
        <v>2024</v>
      </c>
      <c r="E2108" t="str">
        <f ca="1">INDEX(OFFSET(EPA_AMP!$A:$A,,E$3),$C2108)</f>
        <v>LA</v>
      </c>
      <c r="F2108" t="str">
        <f ca="1">INDEX(OFFSET(EPA_AMP!$A:$A,,F$3),$C2108)</f>
        <v>St. Charles Parish</v>
      </c>
      <c r="G2108" t="str">
        <f ca="1">INDEX(OFFSET(EPA_AMP!$A:$A,,G$3),$C2108)</f>
        <v>Waterford 1 &amp; 2</v>
      </c>
      <c r="H2108">
        <f ca="1">INDEX(OFFSET(EPA_AMP!$A:$A,,H$3),$C2108)</f>
        <v>8056</v>
      </c>
      <c r="I2108">
        <f ca="1">INDEX(OFFSET(EPA_AMP!$A:$A,,I$3),$C2108)</f>
        <v>1</v>
      </c>
      <c r="J2108">
        <f ca="1">INDEX(OFFSET(EPA_AMP!$A:$A,,J$3),$C2108)</f>
        <v>29.999400000000001</v>
      </c>
      <c r="K2108">
        <f ca="1">INDEX(OFFSET(EPA_AMP!$A:$A,,K$3),$C2108)</f>
        <v>-90.475800000000007</v>
      </c>
      <c r="L2108">
        <f ca="1">INDEX(OFFSET(EPA_AMP!$A:$A,,L$3),$C2108)</f>
        <v>6</v>
      </c>
      <c r="M2108">
        <f ca="1">INDEX(OFFSET(EPA_AMP!$A:$A,,M$3),$C2108)</f>
        <v>0</v>
      </c>
      <c r="N2108" t="str">
        <f ca="1">INDEX(OFFSET(EPA_AMP!$A:$A,,N$3),$C2108)</f>
        <v>Entergy Corporation (Owner)|Entergy Corporation (Operator)</v>
      </c>
      <c r="O2108" t="str">
        <f ca="1">INDEX(OFFSET(EPA_AMP!$A:$A,,O$3),$C2108)</f>
        <v>ARP, CSOSG2E</v>
      </c>
      <c r="P2108" t="str">
        <f ca="1">INDEX(OFFSET(EPA_AMP!$A:$A,,P$3),$C2108)</f>
        <v>Dry bottom wall-fired boiler</v>
      </c>
      <c r="Q2108" t="str">
        <f ca="1">INDEX(OFFSET(EPA_AMP!$A:$A,,Q$3),$C2108)</f>
        <v>Pipeline Natural Gas</v>
      </c>
      <c r="R2108" t="str">
        <f ca="1">INDEX(OFFSET(EPA_AMP!$A:$A,,R$3),$C2108)</f>
        <v>Residual Oil</v>
      </c>
      <c r="S2108">
        <f ca="1">INDEX(OFFSET(EPA_AMP!$A:$A,,S$3),$C2108)</f>
        <v>0</v>
      </c>
      <c r="T2108" t="str">
        <f ca="1">INDEX(OFFSET(EPA_AMP!$A:$A,,T$3),$C2108)</f>
        <v>Low NOx Cell Burner|Combustion Modification/Fuel Reburning</v>
      </c>
      <c r="U2108">
        <f ca="1">INDEX(OFFSET(EPA_AMP!$A:$A,,U$3),$C2108)</f>
        <v>0</v>
      </c>
      <c r="V2108" s="56" t="str">
        <f ca="1">IF(Q2108=Q2107,V2107,INDEX(RefTables!$C$5:$C$35,MATCH(Q2108,RefTables!$B$5:$B$35,0)))</f>
        <v>Gas</v>
      </c>
      <c r="W2108" s="57" t="str">
        <f ca="1">IF(P2108=P2107,W2107,INDEX(RefTables!$F:$F,MATCH(P2108,RefTables!$E:$E,0)))</f>
        <v>ST</v>
      </c>
      <c r="X2108" s="58" t="s">
        <v>47676</v>
      </c>
      <c r="Y2108" s="58" t="s">
        <v>47676</v>
      </c>
      <c r="Z2108" s="58" t="s">
        <v>47676</v>
      </c>
      <c r="AA2108" s="58" t="s">
        <v>47676</v>
      </c>
      <c r="AB2108" s="58" t="s">
        <v>47676</v>
      </c>
      <c r="AC2108" s="58" t="str">
        <f ca="1">INDEX(RefTables!$O:$O,MATCH($AI2108,RefTables!$N:$N,0))</f>
        <v>MIDW</v>
      </c>
      <c r="AD2108" s="59">
        <f>MATCH(B2108,CapacityGen!$G:$G,0)</f>
        <v>2108</v>
      </c>
      <c r="AE2108" s="59">
        <f>IF(ISNA($AD2108),0,INDEX(CapacityGen!D:D,$AD2108))</f>
        <v>0</v>
      </c>
      <c r="AF2108" s="59">
        <f>IF(ISNA($AD2108),0,INDEX(CapacityGen!E:E,$AD2108))</f>
        <v>0</v>
      </c>
      <c r="AG2108" s="60">
        <f>IF(ISNA($AD2108),0,INDEX(CapacityGen!F:F,$AD2108))</f>
        <v>0</v>
      </c>
      <c r="AH2108" s="61" t="str">
        <f t="shared" ca="1" si="448"/>
        <v>Waterford 1 &amp; 2 1</v>
      </c>
      <c r="AI2108" s="62" t="str">
        <f ca="1">INDEX(EPA_AMP!$AD$5:$AD$4378,MATCH(H2108,EPA_AMP!$D$5:$D$4378,0))</f>
        <v>Midwest</v>
      </c>
      <c r="AJ2108" s="72" t="e">
        <f ca="1">MATCH(E2108&amp;"|"&amp;F2108,Dropdowns!$Z:$Z,0)</f>
        <v>#N/A</v>
      </c>
      <c r="AL2108" t="str">
        <f t="shared" ca="1" si="449"/>
        <v>Midwest</v>
      </c>
      <c r="AM2108" t="str">
        <f t="shared" ca="1" si="450"/>
        <v>Gas</v>
      </c>
      <c r="AN2108" t="str">
        <f t="shared" ca="1" si="451"/>
        <v>ST</v>
      </c>
      <c r="AO2108" t="str">
        <f t="shared" ca="1" si="452"/>
        <v>Waterford 1 &amp; 2 1</v>
      </c>
      <c r="AP2108" t="str">
        <f t="shared" ca="1" si="453"/>
        <v>LA</v>
      </c>
      <c r="AQ2108" t="str">
        <f t="shared" ca="1" si="454"/>
        <v>St. Charles Parish</v>
      </c>
      <c r="AR2108">
        <f t="shared" ca="1" si="455"/>
        <v>29.999400000000001</v>
      </c>
      <c r="AS2108">
        <f t="shared" ca="1" si="456"/>
        <v>-90.475800000000007</v>
      </c>
      <c r="AT2108">
        <f t="shared" si="457"/>
        <v>0</v>
      </c>
      <c r="AU2108" s="68">
        <f t="shared" si="458"/>
        <v>0</v>
      </c>
      <c r="AV2108" s="69">
        <f t="shared" si="459"/>
        <v>0</v>
      </c>
      <c r="AW2108" s="79">
        <f>IFERROR(INDEX(AVERT_2017NEI!$H$8:$H$4379,MATCH(B2108,AVERT_2017NEI!$L$8:$L$4379,0))/(2000*10^3),"")</f>
        <v>7.5130496868556542E-7</v>
      </c>
      <c r="AX2108" s="79">
        <f>IF(AW2108="",SUMIFS(AVERT_2017NEI!$P$8:$P$19,AVERT_2017NEI!$N$8:$N$19,BB2108,AVERT_2017NEI!$O$8:$O$19,W2108)/(2000*1000),AW2108)</f>
        <v>7.5130496868556542E-7</v>
      </c>
      <c r="AY2108" s="98" t="str">
        <f t="shared" ca="1" si="460"/>
        <v>No</v>
      </c>
      <c r="AZ2108" s="99">
        <f ca="1">IF(V2108=GTN_Factors!$B$6,IF(AY2108=GTN_Factors!$D$6,GTN_Factors!$F$6,GTN_Factors!$F$7),INDEX(GTN_Factors!$F$8:$F$11,MATCH(W2108,GTN_Factors!$C$8:$C$11,0)))</f>
        <v>0.92324488942008476</v>
      </c>
      <c r="BA2108" s="135">
        <f ca="1">INDEX(CO2_Factors!$F$6:$F$9,MATCH(V2108,CO2_Factors!$B$6:$B$9,0))</f>
        <v>5.8456449834619631E-2</v>
      </c>
      <c r="BB2108" s="79" t="str">
        <f t="shared" ca="1" si="461"/>
        <v>Natural Gas</v>
      </c>
    </row>
    <row r="2109" spans="2:54" x14ac:dyDescent="0.5">
      <c r="B2109" s="102" t="s">
        <v>5244</v>
      </c>
      <c r="C2109" s="54">
        <f>MATCH(B2109,EPA_AMP!$U:$U,0)</f>
        <v>2109</v>
      </c>
      <c r="D2109">
        <f ca="1">INDEX(OFFSET(EPA_AMP!$A:$A,,D$3),$C2109)</f>
        <v>2024</v>
      </c>
      <c r="E2109" t="str">
        <f ca="1">INDEX(OFFSET(EPA_AMP!$A:$A,,E$3),$C2109)</f>
        <v>LA</v>
      </c>
      <c r="F2109" t="str">
        <f ca="1">INDEX(OFFSET(EPA_AMP!$A:$A,,F$3),$C2109)</f>
        <v>St. Charles Parish</v>
      </c>
      <c r="G2109" t="str">
        <f ca="1">INDEX(OFFSET(EPA_AMP!$A:$A,,G$3),$C2109)</f>
        <v>Waterford 1 &amp; 2</v>
      </c>
      <c r="H2109">
        <f ca="1">INDEX(OFFSET(EPA_AMP!$A:$A,,H$3),$C2109)</f>
        <v>8056</v>
      </c>
      <c r="I2109">
        <f ca="1">INDEX(OFFSET(EPA_AMP!$A:$A,,I$3),$C2109)</f>
        <v>2</v>
      </c>
      <c r="J2109">
        <f ca="1">INDEX(OFFSET(EPA_AMP!$A:$A,,J$3),$C2109)</f>
        <v>29.999400000000001</v>
      </c>
      <c r="K2109">
        <f ca="1">INDEX(OFFSET(EPA_AMP!$A:$A,,K$3),$C2109)</f>
        <v>-90.475800000000007</v>
      </c>
      <c r="L2109">
        <f ca="1">INDEX(OFFSET(EPA_AMP!$A:$A,,L$3),$C2109)</f>
        <v>6</v>
      </c>
      <c r="M2109">
        <f ca="1">INDEX(OFFSET(EPA_AMP!$A:$A,,M$3),$C2109)</f>
        <v>0</v>
      </c>
      <c r="N2109" t="str">
        <f ca="1">INDEX(OFFSET(EPA_AMP!$A:$A,,N$3),$C2109)</f>
        <v>Entergy Corporation (Owner)|Entergy Corporation (Operator)</v>
      </c>
      <c r="O2109" t="str">
        <f ca="1">INDEX(OFFSET(EPA_AMP!$A:$A,,O$3),$C2109)</f>
        <v>ARP, CSOSG2E</v>
      </c>
      <c r="P2109" t="str">
        <f ca="1">INDEX(OFFSET(EPA_AMP!$A:$A,,P$3),$C2109)</f>
        <v>Dry bottom wall-fired boiler</v>
      </c>
      <c r="Q2109" t="str">
        <f ca="1">INDEX(OFFSET(EPA_AMP!$A:$A,,Q$3),$C2109)</f>
        <v>Pipeline Natural Gas</v>
      </c>
      <c r="R2109" t="str">
        <f ca="1">INDEX(OFFSET(EPA_AMP!$A:$A,,R$3),$C2109)</f>
        <v>Residual Oil</v>
      </c>
      <c r="S2109">
        <f ca="1">INDEX(OFFSET(EPA_AMP!$A:$A,,S$3),$C2109)</f>
        <v>0</v>
      </c>
      <c r="T2109" t="str">
        <f ca="1">INDEX(OFFSET(EPA_AMP!$A:$A,,T$3),$C2109)</f>
        <v>Low NOx Cell Burner|Combustion Modification/Fuel Reburning</v>
      </c>
      <c r="U2109">
        <f ca="1">INDEX(OFFSET(EPA_AMP!$A:$A,,U$3),$C2109)</f>
        <v>0</v>
      </c>
      <c r="V2109" s="56" t="str">
        <f ca="1">IF(Q2109=Q2108,V2108,INDEX(RefTables!$C$5:$C$35,MATCH(Q2109,RefTables!$B$5:$B$35,0)))</f>
        <v>Gas</v>
      </c>
      <c r="W2109" s="57" t="str">
        <f ca="1">IF(P2109=P2108,W2108,INDEX(RefTables!$F:$F,MATCH(P2109,RefTables!$E:$E,0)))</f>
        <v>ST</v>
      </c>
      <c r="X2109" s="58" t="s">
        <v>47676</v>
      </c>
      <c r="Y2109" s="58" t="s">
        <v>47676</v>
      </c>
      <c r="Z2109" s="58" t="s">
        <v>47676</v>
      </c>
      <c r="AA2109" s="58" t="s">
        <v>47676</v>
      </c>
      <c r="AB2109" s="58" t="s">
        <v>47676</v>
      </c>
      <c r="AC2109" s="58" t="str">
        <f ca="1">INDEX(RefTables!$O:$O,MATCH($AI2109,RefTables!$N:$N,0))</f>
        <v>MIDW</v>
      </c>
      <c r="AD2109" s="59">
        <f>MATCH(B2109,CapacityGen!$G:$G,0)</f>
        <v>2109</v>
      </c>
      <c r="AE2109" s="59">
        <f>IF(ISNA($AD2109),0,INDEX(CapacityGen!D:D,$AD2109))</f>
        <v>0</v>
      </c>
      <c r="AF2109" s="59">
        <f>IF(ISNA($AD2109),0,INDEX(CapacityGen!E:E,$AD2109))</f>
        <v>0</v>
      </c>
      <c r="AG2109" s="60">
        <f>IF(ISNA($AD2109),0,INDEX(CapacityGen!F:F,$AD2109))</f>
        <v>0</v>
      </c>
      <c r="AH2109" s="61" t="str">
        <f t="shared" ca="1" si="448"/>
        <v>Waterford 1 &amp; 2 2</v>
      </c>
      <c r="AI2109" s="62" t="str">
        <f ca="1">INDEX(EPA_AMP!$AD$5:$AD$4378,MATCH(H2109,EPA_AMP!$D$5:$D$4378,0))</f>
        <v>Midwest</v>
      </c>
      <c r="AJ2109" s="72" t="e">
        <f ca="1">MATCH(E2109&amp;"|"&amp;F2109,Dropdowns!$Z:$Z,0)</f>
        <v>#N/A</v>
      </c>
      <c r="AL2109" t="str">
        <f t="shared" ca="1" si="449"/>
        <v>Midwest</v>
      </c>
      <c r="AM2109" t="str">
        <f t="shared" ca="1" si="450"/>
        <v>Gas</v>
      </c>
      <c r="AN2109" t="str">
        <f t="shared" ca="1" si="451"/>
        <v>ST</v>
      </c>
      <c r="AO2109" t="str">
        <f t="shared" ca="1" si="452"/>
        <v>Waterford 1 &amp; 2 2</v>
      </c>
      <c r="AP2109" t="str">
        <f t="shared" ca="1" si="453"/>
        <v>LA</v>
      </c>
      <c r="AQ2109" t="str">
        <f t="shared" ca="1" si="454"/>
        <v>St. Charles Parish</v>
      </c>
      <c r="AR2109">
        <f t="shared" ca="1" si="455"/>
        <v>29.999400000000001</v>
      </c>
      <c r="AS2109">
        <f t="shared" ca="1" si="456"/>
        <v>-90.475800000000007</v>
      </c>
      <c r="AT2109">
        <f t="shared" si="457"/>
        <v>0</v>
      </c>
      <c r="AU2109" s="68">
        <f t="shared" si="458"/>
        <v>0</v>
      </c>
      <c r="AV2109" s="69">
        <f t="shared" si="459"/>
        <v>0</v>
      </c>
      <c r="AW2109" s="79">
        <f>IFERROR(INDEX(AVERT_2017NEI!$H$8:$H$4379,MATCH(B2109,AVERT_2017NEI!$L$8:$L$4379,0))/(2000*10^3),"")</f>
        <v>4.9940833828539452E-7</v>
      </c>
      <c r="AX2109" s="79">
        <f>IF(AW2109="",SUMIFS(AVERT_2017NEI!$P$8:$P$19,AVERT_2017NEI!$N$8:$N$19,BB2109,AVERT_2017NEI!$O$8:$O$19,W2109)/(2000*1000),AW2109)</f>
        <v>4.9940833828539452E-7</v>
      </c>
      <c r="AY2109" s="98" t="str">
        <f t="shared" ca="1" si="460"/>
        <v>No</v>
      </c>
      <c r="AZ2109" s="99">
        <f ca="1">IF(V2109=GTN_Factors!$B$6,IF(AY2109=GTN_Factors!$D$6,GTN_Factors!$F$6,GTN_Factors!$F$7),INDEX(GTN_Factors!$F$8:$F$11,MATCH(W2109,GTN_Factors!$C$8:$C$11,0)))</f>
        <v>0.92324488942008476</v>
      </c>
      <c r="BA2109" s="135">
        <f ca="1">INDEX(CO2_Factors!$F$6:$F$9,MATCH(V2109,CO2_Factors!$B$6:$B$9,0))</f>
        <v>5.8456449834619631E-2</v>
      </c>
      <c r="BB2109" s="79" t="str">
        <f t="shared" ca="1" si="461"/>
        <v>Natural Gas</v>
      </c>
    </row>
    <row r="2110" spans="2:54" x14ac:dyDescent="0.5">
      <c r="B2110" s="102" t="s">
        <v>5245</v>
      </c>
      <c r="C2110" s="54">
        <f>MATCH(B2110,EPA_AMP!$U:$U,0)</f>
        <v>2110</v>
      </c>
      <c r="D2110">
        <f ca="1">INDEX(OFFSET(EPA_AMP!$A:$A,,D$3),$C2110)</f>
        <v>2024</v>
      </c>
      <c r="E2110" t="str">
        <f ca="1">INDEX(OFFSET(EPA_AMP!$A:$A,,E$3),$C2110)</f>
        <v>LA</v>
      </c>
      <c r="F2110" t="str">
        <f ca="1">INDEX(OFFSET(EPA_AMP!$A:$A,,F$3),$C2110)</f>
        <v>St. Charles Parish</v>
      </c>
      <c r="G2110" t="str">
        <f ca="1">INDEX(OFFSET(EPA_AMP!$A:$A,,G$3),$C2110)</f>
        <v>Waterford 1 &amp; 2</v>
      </c>
      <c r="H2110">
        <f ca="1">INDEX(OFFSET(EPA_AMP!$A:$A,,H$3),$C2110)</f>
        <v>8056</v>
      </c>
      <c r="I2110">
        <f ca="1">INDEX(OFFSET(EPA_AMP!$A:$A,,I$3),$C2110)</f>
        <v>4</v>
      </c>
      <c r="J2110">
        <f ca="1">INDEX(OFFSET(EPA_AMP!$A:$A,,J$3),$C2110)</f>
        <v>29.999400000000001</v>
      </c>
      <c r="K2110">
        <f ca="1">INDEX(OFFSET(EPA_AMP!$A:$A,,K$3),$C2110)</f>
        <v>-90.475800000000007</v>
      </c>
      <c r="L2110">
        <f ca="1">INDEX(OFFSET(EPA_AMP!$A:$A,,L$3),$C2110)</f>
        <v>6</v>
      </c>
      <c r="M2110">
        <f ca="1">INDEX(OFFSET(EPA_AMP!$A:$A,,M$3),$C2110)</f>
        <v>0</v>
      </c>
      <c r="N2110" t="str">
        <f ca="1">INDEX(OFFSET(EPA_AMP!$A:$A,,N$3),$C2110)</f>
        <v>Entergy Corporation (Owner)|Entergy Corporation (Operator)</v>
      </c>
      <c r="O2110" t="str">
        <f ca="1">INDEX(OFFSET(EPA_AMP!$A:$A,,O$3),$C2110)</f>
        <v>ARP, CSOSG2E</v>
      </c>
      <c r="P2110" t="str">
        <f ca="1">INDEX(OFFSET(EPA_AMP!$A:$A,,P$3),$C2110)</f>
        <v>Combustion turbine</v>
      </c>
      <c r="Q2110" t="str">
        <f ca="1">INDEX(OFFSET(EPA_AMP!$A:$A,,Q$3),$C2110)</f>
        <v>Diesel Oil</v>
      </c>
      <c r="R2110">
        <f ca="1">INDEX(OFFSET(EPA_AMP!$A:$A,,R$3),$C2110)</f>
        <v>0</v>
      </c>
      <c r="S2110">
        <f ca="1">INDEX(OFFSET(EPA_AMP!$A:$A,,S$3),$C2110)</f>
        <v>0</v>
      </c>
      <c r="T2110" t="str">
        <f ca="1">INDEX(OFFSET(EPA_AMP!$A:$A,,T$3),$C2110)</f>
        <v>Steam Injection</v>
      </c>
      <c r="U2110">
        <f ca="1">INDEX(OFFSET(EPA_AMP!$A:$A,,U$3),$C2110)</f>
        <v>0</v>
      </c>
      <c r="V2110" s="56" t="str">
        <f ca="1">IF(Q2110=Q2109,V2109,INDEX(RefTables!$C$5:$C$35,MATCH(Q2110,RefTables!$B$5:$B$35,0)))</f>
        <v>Oil</v>
      </c>
      <c r="W2110" s="57" t="str">
        <f ca="1">IF(P2110=P2109,W2109,INDEX(RefTables!$F:$F,MATCH(P2110,RefTables!$E:$E,0)))</f>
        <v>CT</v>
      </c>
      <c r="X2110" s="58" t="s">
        <v>47676</v>
      </c>
      <c r="Y2110" s="58" t="s">
        <v>47676</v>
      </c>
      <c r="Z2110" s="58" t="s">
        <v>47676</v>
      </c>
      <c r="AA2110" s="58" t="s">
        <v>47676</v>
      </c>
      <c r="AB2110" s="58" t="s">
        <v>47676</v>
      </c>
      <c r="AC2110" s="58" t="str">
        <f ca="1">INDEX(RefTables!$O:$O,MATCH($AI2110,RefTables!$N:$N,0))</f>
        <v>MIDW</v>
      </c>
      <c r="AD2110" s="59">
        <f>MATCH(B2110,CapacityGen!$G:$G,0)</f>
        <v>2110</v>
      </c>
      <c r="AE2110" s="59">
        <f>IF(ISNA($AD2110),0,INDEX(CapacityGen!D:D,$AD2110))</f>
        <v>0</v>
      </c>
      <c r="AF2110" s="59">
        <f>IF(ISNA($AD2110),0,INDEX(CapacityGen!E:E,$AD2110))</f>
        <v>0</v>
      </c>
      <c r="AG2110" s="60">
        <f>IF(ISNA($AD2110),0,INDEX(CapacityGen!F:F,$AD2110))</f>
        <v>0</v>
      </c>
      <c r="AH2110" s="61" t="str">
        <f t="shared" ca="1" si="448"/>
        <v>Waterford 1 &amp; 2 4</v>
      </c>
      <c r="AI2110" s="62" t="str">
        <f ca="1">INDEX(EPA_AMP!$AD$5:$AD$4378,MATCH(H2110,EPA_AMP!$D$5:$D$4378,0))</f>
        <v>Midwest</v>
      </c>
      <c r="AJ2110" s="72" t="e">
        <f ca="1">MATCH(E2110&amp;"|"&amp;F2110,Dropdowns!$Z:$Z,0)</f>
        <v>#N/A</v>
      </c>
      <c r="AL2110" t="str">
        <f t="shared" ca="1" si="449"/>
        <v>Midwest</v>
      </c>
      <c r="AM2110" t="str">
        <f t="shared" ca="1" si="450"/>
        <v>Oil</v>
      </c>
      <c r="AN2110" t="str">
        <f t="shared" ca="1" si="451"/>
        <v>CT</v>
      </c>
      <c r="AO2110" t="str">
        <f t="shared" ca="1" si="452"/>
        <v>Waterford 1 &amp; 2 4</v>
      </c>
      <c r="AP2110" t="str">
        <f t="shared" ca="1" si="453"/>
        <v>LA</v>
      </c>
      <c r="AQ2110" t="str">
        <f t="shared" ca="1" si="454"/>
        <v>St. Charles Parish</v>
      </c>
      <c r="AR2110">
        <f t="shared" ca="1" si="455"/>
        <v>29.999400000000001</v>
      </c>
      <c r="AS2110">
        <f t="shared" ca="1" si="456"/>
        <v>-90.475800000000007</v>
      </c>
      <c r="AT2110">
        <f t="shared" si="457"/>
        <v>0</v>
      </c>
      <c r="AU2110" s="68">
        <f t="shared" si="458"/>
        <v>0</v>
      </c>
      <c r="AV2110" s="69">
        <f t="shared" si="459"/>
        <v>0</v>
      </c>
      <c r="AW2110" s="79">
        <f>IFERROR(INDEX(AVERT_2017NEI!$H$8:$H$4379,MATCH(B2110,AVERT_2017NEI!$L$8:$L$4379,0))/(2000*10^3),"")</f>
        <v>1.7684566667035095E-5</v>
      </c>
      <c r="AX2110" s="79">
        <f>IF(AW2110="",SUMIFS(AVERT_2017NEI!$P$8:$P$19,AVERT_2017NEI!$N$8:$N$19,BB2110,AVERT_2017NEI!$O$8:$O$19,W2110)/(2000*1000),AW2110)</f>
        <v>1.7684566667035095E-5</v>
      </c>
      <c r="AY2110" s="98" t="str">
        <f t="shared" ca="1" si="460"/>
        <v>No</v>
      </c>
      <c r="AZ2110" s="99">
        <f ca="1">IF(V2110=GTN_Factors!$B$6,IF(AY2110=GTN_Factors!$D$6,GTN_Factors!$F$6,GTN_Factors!$F$7),INDEX(GTN_Factors!$F$8:$F$11,MATCH(W2110,GTN_Factors!$C$8:$C$11,0)))</f>
        <v>0.97798816281668044</v>
      </c>
      <c r="BA2110" s="135">
        <f ca="1">INDEX(CO2_Factors!$F$6:$F$9,MATCH(V2110,CO2_Factors!$B$6:$B$9,0))</f>
        <v>8.1539875045939E-2</v>
      </c>
      <c r="BB2110" s="79" t="str">
        <f t="shared" ca="1" si="461"/>
        <v>Oil and Other</v>
      </c>
    </row>
    <row r="2111" spans="2:54" x14ac:dyDescent="0.5">
      <c r="B2111" s="102" t="s">
        <v>5246</v>
      </c>
      <c r="C2111" s="54">
        <f>MATCH(B2111,EPA_AMP!$U:$U,0)</f>
        <v>2111</v>
      </c>
      <c r="D2111">
        <f ca="1">INDEX(OFFSET(EPA_AMP!$A:$A,,D$3),$C2111)</f>
        <v>2024</v>
      </c>
      <c r="E2111" t="str">
        <f ca="1">INDEX(OFFSET(EPA_AMP!$A:$A,,E$3),$C2111)</f>
        <v>OK</v>
      </c>
      <c r="F2111" t="str">
        <f ca="1">INDEX(OFFSET(EPA_AMP!$A:$A,,F$3),$C2111)</f>
        <v>Comanche County</v>
      </c>
      <c r="G2111" t="str">
        <f ca="1">INDEX(OFFSET(EPA_AMP!$A:$A,,G$3),$C2111)</f>
        <v>Comanche (8059)</v>
      </c>
      <c r="H2111">
        <f ca="1">INDEX(OFFSET(EPA_AMP!$A:$A,,H$3),$C2111)</f>
        <v>8059</v>
      </c>
      <c r="I2111">
        <f ca="1">INDEX(OFFSET(EPA_AMP!$A:$A,,I$3),$C2111)</f>
        <v>7251</v>
      </c>
      <c r="J2111">
        <f ca="1">INDEX(OFFSET(EPA_AMP!$A:$A,,J$3),$C2111)</f>
        <v>34.543100000000003</v>
      </c>
      <c r="K2111">
        <f ca="1">INDEX(OFFSET(EPA_AMP!$A:$A,,K$3),$C2111)</f>
        <v>-98.324399999999997</v>
      </c>
      <c r="L2111">
        <f ca="1">INDEX(OFFSET(EPA_AMP!$A:$A,,L$3),$C2111)</f>
        <v>6</v>
      </c>
      <c r="M2111" t="str">
        <f ca="1">INDEX(OFFSET(EPA_AMP!$A:$A,,M$3),$C2111)</f>
        <v>SPP</v>
      </c>
      <c r="N2111" t="str">
        <f ca="1">INDEX(OFFSET(EPA_AMP!$A:$A,,N$3),$C2111)</f>
        <v>Public Service Company of Oklahoma (Owner)|Public Service Company of Oklahoma (Operator)</v>
      </c>
      <c r="O2111" t="str">
        <f ca="1">INDEX(OFFSET(EPA_AMP!$A:$A,,O$3),$C2111)</f>
        <v>ARP, CSOSG2</v>
      </c>
      <c r="P2111" t="str">
        <f ca="1">INDEX(OFFSET(EPA_AMP!$A:$A,,P$3),$C2111)</f>
        <v>Combined cycle</v>
      </c>
      <c r="Q2111" t="str">
        <f ca="1">INDEX(OFFSET(EPA_AMP!$A:$A,,Q$3),$C2111)</f>
        <v>Pipeline Natural Gas</v>
      </c>
      <c r="R2111">
        <f ca="1">INDEX(OFFSET(EPA_AMP!$A:$A,,R$3),$C2111)</f>
        <v>0</v>
      </c>
      <c r="S2111">
        <f ca="1">INDEX(OFFSET(EPA_AMP!$A:$A,,S$3),$C2111)</f>
        <v>0</v>
      </c>
      <c r="T2111" t="str">
        <f ca="1">INDEX(OFFSET(EPA_AMP!$A:$A,,T$3),$C2111)</f>
        <v>Dry Low NOx Burners</v>
      </c>
      <c r="U2111">
        <f ca="1">INDEX(OFFSET(EPA_AMP!$A:$A,,U$3),$C2111)</f>
        <v>0</v>
      </c>
      <c r="V2111" s="56" t="str">
        <f ca="1">IF(Q2111=Q2110,V2110,INDEX(RefTables!$C$5:$C$35,MATCH(Q2111,RefTables!$B$5:$B$35,0)))</f>
        <v>Gas</v>
      </c>
      <c r="W2111" s="57" t="str">
        <f ca="1">IF(P2111=P2110,W2110,INDEX(RefTables!$F:$F,MATCH(P2111,RefTables!$E:$E,0)))</f>
        <v>CC</v>
      </c>
      <c r="X2111" s="58" t="s">
        <v>47676</v>
      </c>
      <c r="Y2111" s="58" t="s">
        <v>47676</v>
      </c>
      <c r="Z2111" s="58" t="s">
        <v>47676</v>
      </c>
      <c r="AA2111" s="58" t="s">
        <v>47676</v>
      </c>
      <c r="AB2111" s="58" t="s">
        <v>47676</v>
      </c>
      <c r="AC2111" s="58" t="str">
        <f ca="1">INDEX(RefTables!$O:$O,MATCH($AI2111,RefTables!$N:$N,0))</f>
        <v>CENT</v>
      </c>
      <c r="AD2111" s="59">
        <f>MATCH(B2111,CapacityGen!$G:$G,0)</f>
        <v>2111</v>
      </c>
      <c r="AE2111" s="59">
        <f>IF(ISNA($AD2111),0,INDEX(CapacityGen!D:D,$AD2111))</f>
        <v>0</v>
      </c>
      <c r="AF2111" s="59">
        <f>IF(ISNA($AD2111),0,INDEX(CapacityGen!E:E,$AD2111))</f>
        <v>0</v>
      </c>
      <c r="AG2111" s="60">
        <f>IF(ISNA($AD2111),0,INDEX(CapacityGen!F:F,$AD2111))</f>
        <v>0</v>
      </c>
      <c r="AH2111" s="61" t="str">
        <f t="shared" ca="1" si="448"/>
        <v>Comanche (8059) 7251</v>
      </c>
      <c r="AI2111" s="62" t="str">
        <f ca="1">INDEX(EPA_AMP!$AD$5:$AD$4378,MATCH(H2111,EPA_AMP!$D$5:$D$4378,0))</f>
        <v>Central</v>
      </c>
      <c r="AJ2111" s="72" t="e">
        <f ca="1">MATCH(E2111&amp;"|"&amp;F2111,Dropdowns!$Z:$Z,0)</f>
        <v>#N/A</v>
      </c>
      <c r="AL2111" t="str">
        <f t="shared" ca="1" si="449"/>
        <v>Central</v>
      </c>
      <c r="AM2111" t="str">
        <f t="shared" ca="1" si="450"/>
        <v>Gas</v>
      </c>
      <c r="AN2111" t="str">
        <f t="shared" ca="1" si="451"/>
        <v>CC</v>
      </c>
      <c r="AO2111" t="str">
        <f t="shared" ca="1" si="452"/>
        <v>Comanche (8059) 7251</v>
      </c>
      <c r="AP2111" t="str">
        <f t="shared" ca="1" si="453"/>
        <v>OK</v>
      </c>
      <c r="AQ2111" t="str">
        <f t="shared" ca="1" si="454"/>
        <v>Comanche County</v>
      </c>
      <c r="AR2111">
        <f t="shared" ca="1" si="455"/>
        <v>34.543100000000003</v>
      </c>
      <c r="AS2111">
        <f t="shared" ca="1" si="456"/>
        <v>-98.324399999999997</v>
      </c>
      <c r="AT2111">
        <f t="shared" si="457"/>
        <v>0</v>
      </c>
      <c r="AU2111" s="68">
        <f t="shared" si="458"/>
        <v>0</v>
      </c>
      <c r="AV2111" s="69">
        <f t="shared" si="459"/>
        <v>0</v>
      </c>
      <c r="AW2111" s="79">
        <f>IFERROR(INDEX(AVERT_2017NEI!$H$8:$H$4379,MATCH(B2111,AVERT_2017NEI!$L$8:$L$4379,0))/(2000*10^3),"")</f>
        <v>3.2977028164492585E-6</v>
      </c>
      <c r="AX2111" s="79">
        <f>IF(AW2111="",SUMIFS(AVERT_2017NEI!$P$8:$P$19,AVERT_2017NEI!$N$8:$N$19,BB2111,AVERT_2017NEI!$O$8:$O$19,W2111)/(2000*1000),AW2111)</f>
        <v>3.2977028164492585E-6</v>
      </c>
      <c r="AY2111" s="98" t="str">
        <f t="shared" ca="1" si="460"/>
        <v>No</v>
      </c>
      <c r="AZ2111" s="99">
        <f ca="1">IF(V2111=GTN_Factors!$B$6,IF(AY2111=GTN_Factors!$D$6,GTN_Factors!$F$6,GTN_Factors!$F$7),INDEX(GTN_Factors!$F$8:$F$11,MATCH(W2111,GTN_Factors!$C$8:$C$11,0)))</f>
        <v>0.96653119970902468</v>
      </c>
      <c r="BA2111" s="135">
        <f ca="1">INDEX(CO2_Factors!$F$6:$F$9,MATCH(V2111,CO2_Factors!$B$6:$B$9,0))</f>
        <v>5.8456449834619631E-2</v>
      </c>
      <c r="BB2111" s="79" t="str">
        <f t="shared" ca="1" si="461"/>
        <v>Natural Gas</v>
      </c>
    </row>
    <row r="2112" spans="2:54" x14ac:dyDescent="0.5">
      <c r="B2112" s="102" t="s">
        <v>5247</v>
      </c>
      <c r="C2112" s="54">
        <f>MATCH(B2112,EPA_AMP!$U:$U,0)</f>
        <v>2112</v>
      </c>
      <c r="D2112">
        <f ca="1">INDEX(OFFSET(EPA_AMP!$A:$A,,D$3),$C2112)</f>
        <v>2024</v>
      </c>
      <c r="E2112" t="str">
        <f ca="1">INDEX(OFFSET(EPA_AMP!$A:$A,,E$3),$C2112)</f>
        <v>OK</v>
      </c>
      <c r="F2112" t="str">
        <f ca="1">INDEX(OFFSET(EPA_AMP!$A:$A,,F$3),$C2112)</f>
        <v>Comanche County</v>
      </c>
      <c r="G2112" t="str">
        <f ca="1">INDEX(OFFSET(EPA_AMP!$A:$A,,G$3),$C2112)</f>
        <v>Comanche (8059)</v>
      </c>
      <c r="H2112">
        <f ca="1">INDEX(OFFSET(EPA_AMP!$A:$A,,H$3),$C2112)</f>
        <v>8059</v>
      </c>
      <c r="I2112">
        <f ca="1">INDEX(OFFSET(EPA_AMP!$A:$A,,I$3),$C2112)</f>
        <v>7252</v>
      </c>
      <c r="J2112">
        <f ca="1">INDEX(OFFSET(EPA_AMP!$A:$A,,J$3),$C2112)</f>
        <v>34.543100000000003</v>
      </c>
      <c r="K2112">
        <f ca="1">INDEX(OFFSET(EPA_AMP!$A:$A,,K$3),$C2112)</f>
        <v>-98.324399999999997</v>
      </c>
      <c r="L2112">
        <f ca="1">INDEX(OFFSET(EPA_AMP!$A:$A,,L$3),$C2112)</f>
        <v>6</v>
      </c>
      <c r="M2112" t="str">
        <f ca="1">INDEX(OFFSET(EPA_AMP!$A:$A,,M$3),$C2112)</f>
        <v>SPP</v>
      </c>
      <c r="N2112" t="str">
        <f ca="1">INDEX(OFFSET(EPA_AMP!$A:$A,,N$3),$C2112)</f>
        <v>Public Service Company of Oklahoma (Owner)|Public Service Company of Oklahoma (Operator)</v>
      </c>
      <c r="O2112" t="str">
        <f ca="1">INDEX(OFFSET(EPA_AMP!$A:$A,,O$3),$C2112)</f>
        <v>ARP, CSOSG2</v>
      </c>
      <c r="P2112" t="str">
        <f ca="1">INDEX(OFFSET(EPA_AMP!$A:$A,,P$3),$C2112)</f>
        <v>Combined cycle</v>
      </c>
      <c r="Q2112" t="str">
        <f ca="1">INDEX(OFFSET(EPA_AMP!$A:$A,,Q$3),$C2112)</f>
        <v>Pipeline Natural Gas</v>
      </c>
      <c r="R2112">
        <f ca="1">INDEX(OFFSET(EPA_AMP!$A:$A,,R$3),$C2112)</f>
        <v>0</v>
      </c>
      <c r="S2112">
        <f ca="1">INDEX(OFFSET(EPA_AMP!$A:$A,,S$3),$C2112)</f>
        <v>0</v>
      </c>
      <c r="T2112" t="str">
        <f ca="1">INDEX(OFFSET(EPA_AMP!$A:$A,,T$3),$C2112)</f>
        <v>Dry Low NOx Burners</v>
      </c>
      <c r="U2112">
        <f ca="1">INDEX(OFFSET(EPA_AMP!$A:$A,,U$3),$C2112)</f>
        <v>0</v>
      </c>
      <c r="V2112" s="56" t="str">
        <f ca="1">IF(Q2112=Q2111,V2111,INDEX(RefTables!$C$5:$C$35,MATCH(Q2112,RefTables!$B$5:$B$35,0)))</f>
        <v>Gas</v>
      </c>
      <c r="W2112" s="57" t="str">
        <f ca="1">IF(P2112=P2111,W2111,INDEX(RefTables!$F:$F,MATCH(P2112,RefTables!$E:$E,0)))</f>
        <v>CC</v>
      </c>
      <c r="X2112" s="58" t="s">
        <v>47676</v>
      </c>
      <c r="Y2112" s="58" t="s">
        <v>47676</v>
      </c>
      <c r="Z2112" s="58" t="s">
        <v>47676</v>
      </c>
      <c r="AA2112" s="58" t="s">
        <v>47676</v>
      </c>
      <c r="AB2112" s="58" t="s">
        <v>47676</v>
      </c>
      <c r="AC2112" s="58" t="str">
        <f ca="1">INDEX(RefTables!$O:$O,MATCH($AI2112,RefTables!$N:$N,0))</f>
        <v>CENT</v>
      </c>
      <c r="AD2112" s="59">
        <f>MATCH(B2112,CapacityGen!$G:$G,0)</f>
        <v>2112</v>
      </c>
      <c r="AE2112" s="59">
        <f>IF(ISNA($AD2112),0,INDEX(CapacityGen!D:D,$AD2112))</f>
        <v>0</v>
      </c>
      <c r="AF2112" s="59">
        <f>IF(ISNA($AD2112),0,INDEX(CapacityGen!E:E,$AD2112))</f>
        <v>0</v>
      </c>
      <c r="AG2112" s="60">
        <f>IF(ISNA($AD2112),0,INDEX(CapacityGen!F:F,$AD2112))</f>
        <v>0</v>
      </c>
      <c r="AH2112" s="61" t="str">
        <f t="shared" ca="1" si="448"/>
        <v>Comanche (8059) 7252</v>
      </c>
      <c r="AI2112" s="62" t="str">
        <f ca="1">INDEX(EPA_AMP!$AD$5:$AD$4378,MATCH(H2112,EPA_AMP!$D$5:$D$4378,0))</f>
        <v>Central</v>
      </c>
      <c r="AJ2112" s="72" t="e">
        <f ca="1">MATCH(E2112&amp;"|"&amp;F2112,Dropdowns!$Z:$Z,0)</f>
        <v>#N/A</v>
      </c>
      <c r="AL2112" t="str">
        <f t="shared" ca="1" si="449"/>
        <v>Central</v>
      </c>
      <c r="AM2112" t="str">
        <f t="shared" ca="1" si="450"/>
        <v>Gas</v>
      </c>
      <c r="AN2112" t="str">
        <f t="shared" ca="1" si="451"/>
        <v>CC</v>
      </c>
      <c r="AO2112" t="str">
        <f t="shared" ca="1" si="452"/>
        <v>Comanche (8059) 7252</v>
      </c>
      <c r="AP2112" t="str">
        <f t="shared" ca="1" si="453"/>
        <v>OK</v>
      </c>
      <c r="AQ2112" t="str">
        <f t="shared" ca="1" si="454"/>
        <v>Comanche County</v>
      </c>
      <c r="AR2112">
        <f t="shared" ca="1" si="455"/>
        <v>34.543100000000003</v>
      </c>
      <c r="AS2112">
        <f t="shared" ca="1" si="456"/>
        <v>-98.324399999999997</v>
      </c>
      <c r="AT2112">
        <f t="shared" si="457"/>
        <v>0</v>
      </c>
      <c r="AU2112" s="68">
        <f t="shared" si="458"/>
        <v>0</v>
      </c>
      <c r="AV2112" s="69">
        <f t="shared" si="459"/>
        <v>0</v>
      </c>
      <c r="AW2112" s="79">
        <f>IFERROR(INDEX(AVERT_2017NEI!$H$8:$H$4379,MATCH(B2112,AVERT_2017NEI!$L$8:$L$4379,0))/(2000*10^3),"")</f>
        <v>3.3064190820058062E-6</v>
      </c>
      <c r="AX2112" s="79">
        <f>IF(AW2112="",SUMIFS(AVERT_2017NEI!$P$8:$P$19,AVERT_2017NEI!$N$8:$N$19,BB2112,AVERT_2017NEI!$O$8:$O$19,W2112)/(2000*1000),AW2112)</f>
        <v>3.3064190820058062E-6</v>
      </c>
      <c r="AY2112" s="98" t="str">
        <f t="shared" ca="1" si="460"/>
        <v>No</v>
      </c>
      <c r="AZ2112" s="99">
        <f ca="1">IF(V2112=GTN_Factors!$B$6,IF(AY2112=GTN_Factors!$D$6,GTN_Factors!$F$6,GTN_Factors!$F$7),INDEX(GTN_Factors!$F$8:$F$11,MATCH(W2112,GTN_Factors!$C$8:$C$11,0)))</f>
        <v>0.96653119970902468</v>
      </c>
      <c r="BA2112" s="135">
        <f ca="1">INDEX(CO2_Factors!$F$6:$F$9,MATCH(V2112,CO2_Factors!$B$6:$B$9,0))</f>
        <v>5.8456449834619631E-2</v>
      </c>
      <c r="BB2112" s="79" t="str">
        <f t="shared" ca="1" si="461"/>
        <v>Natural Gas</v>
      </c>
    </row>
    <row r="2113" spans="2:54" x14ac:dyDescent="0.5">
      <c r="B2113" s="102" t="s">
        <v>5248</v>
      </c>
      <c r="C2113" s="54">
        <f>MATCH(B2113,EPA_AMP!$U:$U,0)</f>
        <v>2113</v>
      </c>
      <c r="D2113">
        <f ca="1">INDEX(OFFSET(EPA_AMP!$A:$A,,D$3),$C2113)</f>
        <v>2024</v>
      </c>
      <c r="E2113" t="str">
        <f ca="1">INDEX(OFFSET(EPA_AMP!$A:$A,,E$3),$C2113)</f>
        <v>TX</v>
      </c>
      <c r="F2113" t="str">
        <f ca="1">INDEX(OFFSET(EPA_AMP!$A:$A,,F$3),$C2113)</f>
        <v>Hood County</v>
      </c>
      <c r="G2113" t="str">
        <f ca="1">INDEX(OFFSET(EPA_AMP!$A:$A,,G$3),$C2113)</f>
        <v>Decordova</v>
      </c>
      <c r="H2113">
        <f ca="1">INDEX(OFFSET(EPA_AMP!$A:$A,,H$3),$C2113)</f>
        <v>8063</v>
      </c>
      <c r="I2113" t="str">
        <f ca="1">INDEX(OFFSET(EPA_AMP!$A:$A,,I$3),$C2113)</f>
        <v>CT1</v>
      </c>
      <c r="J2113">
        <f ca="1">INDEX(OFFSET(EPA_AMP!$A:$A,,J$3),$C2113)</f>
        <v>32.403300000000002</v>
      </c>
      <c r="K2113">
        <f ca="1">INDEX(OFFSET(EPA_AMP!$A:$A,,K$3),$C2113)</f>
        <v>-97.698599999999999</v>
      </c>
      <c r="L2113">
        <f ca="1">INDEX(OFFSET(EPA_AMP!$A:$A,,L$3),$C2113)</f>
        <v>6</v>
      </c>
      <c r="M2113" t="str">
        <f ca="1">INDEX(OFFSET(EPA_AMP!$A:$A,,M$3),$C2113)</f>
        <v>ERCOT</v>
      </c>
      <c r="N2113" t="str">
        <f ca="1">INDEX(OFFSET(EPA_AMP!$A:$A,,N$3),$C2113)</f>
        <v>Luminant Generation Company LLC (Owner)|Luminant Generation Company LLC (Operator)</v>
      </c>
      <c r="O2113" t="str">
        <f ca="1">INDEX(OFFSET(EPA_AMP!$A:$A,,O$3),$C2113)</f>
        <v>CSOSG2</v>
      </c>
      <c r="P2113" t="str">
        <f ca="1">INDEX(OFFSET(EPA_AMP!$A:$A,,P$3),$C2113)</f>
        <v>Combustion turbine</v>
      </c>
      <c r="Q2113" t="str">
        <f ca="1">INDEX(OFFSET(EPA_AMP!$A:$A,,Q$3),$C2113)</f>
        <v>Pipeline Natural Gas</v>
      </c>
      <c r="R2113" t="str">
        <f ca="1">INDEX(OFFSET(EPA_AMP!$A:$A,,R$3),$C2113)</f>
        <v>Diesel Oil</v>
      </c>
      <c r="S2113">
        <f ca="1">INDEX(OFFSET(EPA_AMP!$A:$A,,S$3),$C2113)</f>
        <v>0</v>
      </c>
      <c r="T2113" t="str">
        <f ca="1">INDEX(OFFSET(EPA_AMP!$A:$A,,T$3),$C2113)</f>
        <v>Water Injection</v>
      </c>
      <c r="U2113">
        <f ca="1">INDEX(OFFSET(EPA_AMP!$A:$A,,U$3),$C2113)</f>
        <v>0</v>
      </c>
      <c r="V2113" s="56" t="str">
        <f ca="1">IF(Q2113=Q2112,V2112,INDEX(RefTables!$C$5:$C$35,MATCH(Q2113,RefTables!$B$5:$B$35,0)))</f>
        <v>Gas</v>
      </c>
      <c r="W2113" s="57" t="str">
        <f ca="1">IF(P2113=P2112,W2112,INDEX(RefTables!$F:$F,MATCH(P2113,RefTables!$E:$E,0)))</f>
        <v>CT</v>
      </c>
      <c r="X2113" s="58" t="s">
        <v>47676</v>
      </c>
      <c r="Y2113" s="58" t="s">
        <v>47676</v>
      </c>
      <c r="Z2113" s="58" t="s">
        <v>47676</v>
      </c>
      <c r="AA2113" s="58" t="s">
        <v>47676</v>
      </c>
      <c r="AB2113" s="58" t="s">
        <v>47676</v>
      </c>
      <c r="AC2113" s="58" t="str">
        <f ca="1">INDEX(RefTables!$O:$O,MATCH($AI2113,RefTables!$N:$N,0))</f>
        <v>TE</v>
      </c>
      <c r="AD2113" s="59">
        <f>MATCH(B2113,CapacityGen!$G:$G,0)</f>
        <v>2113</v>
      </c>
      <c r="AE2113" s="59">
        <f>IF(ISNA($AD2113),0,INDEX(CapacityGen!D:D,$AD2113))</f>
        <v>0</v>
      </c>
      <c r="AF2113" s="59">
        <f>IF(ISNA($AD2113),0,INDEX(CapacityGen!E:E,$AD2113))</f>
        <v>0</v>
      </c>
      <c r="AG2113" s="60">
        <f>IF(ISNA($AD2113),0,INDEX(CapacityGen!F:F,$AD2113))</f>
        <v>0</v>
      </c>
      <c r="AH2113" s="61" t="str">
        <f t="shared" ca="1" si="448"/>
        <v>Decordova CT1</v>
      </c>
      <c r="AI2113" s="62" t="str">
        <f ca="1">INDEX(EPA_AMP!$AD$5:$AD$4378,MATCH(H2113,EPA_AMP!$D$5:$D$4378,0))</f>
        <v>Texas</v>
      </c>
      <c r="AJ2113" s="72" t="e">
        <f ca="1">MATCH(E2113&amp;"|"&amp;F2113,Dropdowns!$Z:$Z,0)</f>
        <v>#N/A</v>
      </c>
      <c r="AL2113" t="str">
        <f t="shared" ca="1" si="449"/>
        <v>Texas</v>
      </c>
      <c r="AM2113" t="str">
        <f t="shared" ca="1" si="450"/>
        <v>Gas</v>
      </c>
      <c r="AN2113" t="str">
        <f t="shared" ca="1" si="451"/>
        <v>CT</v>
      </c>
      <c r="AO2113" t="str">
        <f t="shared" ca="1" si="452"/>
        <v>Decordova CT1</v>
      </c>
      <c r="AP2113" t="str">
        <f t="shared" ca="1" si="453"/>
        <v>TX</v>
      </c>
      <c r="AQ2113" t="str">
        <f t="shared" ca="1" si="454"/>
        <v>Hood County</v>
      </c>
      <c r="AR2113">
        <f t="shared" ca="1" si="455"/>
        <v>32.403300000000002</v>
      </c>
      <c r="AS2113">
        <f t="shared" ca="1" si="456"/>
        <v>-97.698599999999999</v>
      </c>
      <c r="AT2113">
        <f t="shared" si="457"/>
        <v>0</v>
      </c>
      <c r="AU2113" s="68">
        <f t="shared" si="458"/>
        <v>0</v>
      </c>
      <c r="AV2113" s="69">
        <f t="shared" si="459"/>
        <v>0</v>
      </c>
      <c r="AW2113" s="79">
        <f>IFERROR(INDEX(AVERT_2017NEI!$H$8:$H$4379,MATCH(B2113,AVERT_2017NEI!$L$8:$L$4379,0))/(2000*10^3),"")</f>
        <v>6.5571821185892946E-6</v>
      </c>
      <c r="AX2113" s="79">
        <f>IF(AW2113="",SUMIFS(AVERT_2017NEI!$P$8:$P$19,AVERT_2017NEI!$N$8:$N$19,BB2113,AVERT_2017NEI!$O$8:$O$19,W2113)/(2000*1000),AW2113)</f>
        <v>6.5571821185892946E-6</v>
      </c>
      <c r="AY2113" s="98" t="str">
        <f t="shared" ca="1" si="460"/>
        <v>No</v>
      </c>
      <c r="AZ2113" s="99">
        <f ca="1">IF(V2113=GTN_Factors!$B$6,IF(AY2113=GTN_Factors!$D$6,GTN_Factors!$F$6,GTN_Factors!$F$7),INDEX(GTN_Factors!$F$8:$F$11,MATCH(W2113,GTN_Factors!$C$8:$C$11,0)))</f>
        <v>0.97798816281668044</v>
      </c>
      <c r="BA2113" s="135">
        <f ca="1">INDEX(CO2_Factors!$F$6:$F$9,MATCH(V2113,CO2_Factors!$B$6:$B$9,0))</f>
        <v>5.8456449834619631E-2</v>
      </c>
      <c r="BB2113" s="79" t="str">
        <f t="shared" ca="1" si="461"/>
        <v>Natural Gas</v>
      </c>
    </row>
    <row r="2114" spans="2:54" ht="17.25" customHeight="1" x14ac:dyDescent="0.5">
      <c r="B2114" s="102" t="s">
        <v>5249</v>
      </c>
      <c r="C2114" s="54">
        <f>MATCH(B2114,EPA_AMP!$U:$U,0)</f>
        <v>2114</v>
      </c>
      <c r="D2114">
        <f ca="1">INDEX(OFFSET(EPA_AMP!$A:$A,,D$3),$C2114)</f>
        <v>2024</v>
      </c>
      <c r="E2114" t="str">
        <f ca="1">INDEX(OFFSET(EPA_AMP!$A:$A,,E$3),$C2114)</f>
        <v>TX</v>
      </c>
      <c r="F2114" t="str">
        <f ca="1">INDEX(OFFSET(EPA_AMP!$A:$A,,F$3),$C2114)</f>
        <v>Hood County</v>
      </c>
      <c r="G2114" t="str">
        <f ca="1">INDEX(OFFSET(EPA_AMP!$A:$A,,G$3),$C2114)</f>
        <v>Decordova</v>
      </c>
      <c r="H2114">
        <f ca="1">INDEX(OFFSET(EPA_AMP!$A:$A,,H$3),$C2114)</f>
        <v>8063</v>
      </c>
      <c r="I2114" t="str">
        <f ca="1">INDEX(OFFSET(EPA_AMP!$A:$A,,I$3),$C2114)</f>
        <v>CT2</v>
      </c>
      <c r="J2114">
        <f ca="1">INDEX(OFFSET(EPA_AMP!$A:$A,,J$3),$C2114)</f>
        <v>32.403300000000002</v>
      </c>
      <c r="K2114">
        <f ca="1">INDEX(OFFSET(EPA_AMP!$A:$A,,K$3),$C2114)</f>
        <v>-97.698599999999999</v>
      </c>
      <c r="L2114">
        <f ca="1">INDEX(OFFSET(EPA_AMP!$A:$A,,L$3),$C2114)</f>
        <v>6</v>
      </c>
      <c r="M2114" t="str">
        <f ca="1">INDEX(OFFSET(EPA_AMP!$A:$A,,M$3),$C2114)</f>
        <v>ERCOT</v>
      </c>
      <c r="N2114" t="str">
        <f ca="1">INDEX(OFFSET(EPA_AMP!$A:$A,,N$3),$C2114)</f>
        <v>Luminant Generation Company LLC (Owner)|Luminant Generation Company LLC (Operator)</v>
      </c>
      <c r="O2114" t="str">
        <f ca="1">INDEX(OFFSET(EPA_AMP!$A:$A,,O$3),$C2114)</f>
        <v>CSOSG2</v>
      </c>
      <c r="P2114" t="str">
        <f ca="1">INDEX(OFFSET(EPA_AMP!$A:$A,,P$3),$C2114)</f>
        <v>Combustion turbine</v>
      </c>
      <c r="Q2114" t="str">
        <f ca="1">INDEX(OFFSET(EPA_AMP!$A:$A,,Q$3),$C2114)</f>
        <v>Pipeline Natural Gas</v>
      </c>
      <c r="R2114" t="str">
        <f ca="1">INDEX(OFFSET(EPA_AMP!$A:$A,,R$3),$C2114)</f>
        <v>Diesel Oil</v>
      </c>
      <c r="S2114">
        <f ca="1">INDEX(OFFSET(EPA_AMP!$A:$A,,S$3),$C2114)</f>
        <v>0</v>
      </c>
      <c r="T2114" t="str">
        <f ca="1">INDEX(OFFSET(EPA_AMP!$A:$A,,T$3),$C2114)</f>
        <v>Water Injection</v>
      </c>
      <c r="U2114">
        <f ca="1">INDEX(OFFSET(EPA_AMP!$A:$A,,U$3),$C2114)</f>
        <v>0</v>
      </c>
      <c r="V2114" s="56" t="str">
        <f ca="1">IF(Q2114=Q2113,V2113,INDEX(RefTables!$C$5:$C$35,MATCH(Q2114,RefTables!$B$5:$B$35,0)))</f>
        <v>Gas</v>
      </c>
      <c r="W2114" s="57" t="str">
        <f ca="1">IF(P2114=P2113,W2113,INDEX(RefTables!$F:$F,MATCH(P2114,RefTables!$E:$E,0)))</f>
        <v>CT</v>
      </c>
      <c r="X2114" s="58" t="s">
        <v>47676</v>
      </c>
      <c r="Y2114" s="58" t="s">
        <v>47676</v>
      </c>
      <c r="Z2114" s="58" t="s">
        <v>47676</v>
      </c>
      <c r="AA2114" s="58" t="s">
        <v>47676</v>
      </c>
      <c r="AB2114" s="58" t="s">
        <v>47676</v>
      </c>
      <c r="AC2114" s="58" t="str">
        <f ca="1">INDEX(RefTables!$O:$O,MATCH($AI2114,RefTables!$N:$N,0))</f>
        <v>TE</v>
      </c>
      <c r="AD2114" s="59">
        <f>MATCH(B2114,CapacityGen!$G:$G,0)</f>
        <v>2114</v>
      </c>
      <c r="AE2114" s="59">
        <f>IF(ISNA($AD2114),0,INDEX(CapacityGen!D:D,$AD2114))</f>
        <v>0</v>
      </c>
      <c r="AF2114" s="59">
        <f>IF(ISNA($AD2114),0,INDEX(CapacityGen!E:E,$AD2114))</f>
        <v>0</v>
      </c>
      <c r="AG2114" s="60">
        <f>IF(ISNA($AD2114),0,INDEX(CapacityGen!F:F,$AD2114))</f>
        <v>0</v>
      </c>
      <c r="AH2114" s="61" t="str">
        <f t="shared" ca="1" si="448"/>
        <v>Decordova CT2</v>
      </c>
      <c r="AI2114" s="62" t="str">
        <f ca="1">INDEX(EPA_AMP!$AD$5:$AD$4378,MATCH(H2114,EPA_AMP!$D$5:$D$4378,0))</f>
        <v>Texas</v>
      </c>
      <c r="AJ2114" s="72" t="e">
        <f ca="1">MATCH(E2114&amp;"|"&amp;F2114,Dropdowns!$Z:$Z,0)</f>
        <v>#N/A</v>
      </c>
      <c r="AL2114" t="str">
        <f t="shared" ca="1" si="449"/>
        <v>Texas</v>
      </c>
      <c r="AM2114" t="str">
        <f t="shared" ca="1" si="450"/>
        <v>Gas</v>
      </c>
      <c r="AN2114" t="str">
        <f t="shared" ca="1" si="451"/>
        <v>CT</v>
      </c>
      <c r="AO2114" t="str">
        <f t="shared" ca="1" si="452"/>
        <v>Decordova CT2</v>
      </c>
      <c r="AP2114" t="str">
        <f t="shared" ca="1" si="453"/>
        <v>TX</v>
      </c>
      <c r="AQ2114" t="str">
        <f t="shared" ca="1" si="454"/>
        <v>Hood County</v>
      </c>
      <c r="AR2114">
        <f t="shared" ca="1" si="455"/>
        <v>32.403300000000002</v>
      </c>
      <c r="AS2114">
        <f t="shared" ca="1" si="456"/>
        <v>-97.698599999999999</v>
      </c>
      <c r="AT2114">
        <f t="shared" si="457"/>
        <v>0</v>
      </c>
      <c r="AU2114" s="68">
        <f t="shared" si="458"/>
        <v>0</v>
      </c>
      <c r="AV2114" s="69">
        <f t="shared" si="459"/>
        <v>0</v>
      </c>
      <c r="AW2114" s="79">
        <f>IFERROR(INDEX(AVERT_2017NEI!$H$8:$H$4379,MATCH(B2114,AVERT_2017NEI!$L$8:$L$4379,0))/(2000*10^3),"")</f>
        <v>6.5906728332734276E-6</v>
      </c>
      <c r="AX2114" s="79">
        <f>IF(AW2114="",SUMIFS(AVERT_2017NEI!$P$8:$P$19,AVERT_2017NEI!$N$8:$N$19,BB2114,AVERT_2017NEI!$O$8:$O$19,W2114)/(2000*1000),AW2114)</f>
        <v>6.5906728332734276E-6</v>
      </c>
      <c r="AY2114" s="98" t="str">
        <f t="shared" ca="1" si="460"/>
        <v>No</v>
      </c>
      <c r="AZ2114" s="99">
        <f ca="1">IF(V2114=GTN_Factors!$B$6,IF(AY2114=GTN_Factors!$D$6,GTN_Factors!$F$6,GTN_Factors!$F$7),INDEX(GTN_Factors!$F$8:$F$11,MATCH(W2114,GTN_Factors!$C$8:$C$11,0)))</f>
        <v>0.97798816281668044</v>
      </c>
      <c r="BA2114" s="135">
        <f ca="1">INDEX(CO2_Factors!$F$6:$F$9,MATCH(V2114,CO2_Factors!$B$6:$B$9,0))</f>
        <v>5.8456449834619631E-2</v>
      </c>
      <c r="BB2114" s="79" t="str">
        <f t="shared" ca="1" si="461"/>
        <v>Natural Gas</v>
      </c>
    </row>
    <row r="2115" spans="2:54" ht="17.25" customHeight="1" x14ac:dyDescent="0.5">
      <c r="B2115" s="102" t="s">
        <v>5250</v>
      </c>
      <c r="C2115" s="54">
        <f>MATCH(B2115,EPA_AMP!$U:$U,0)</f>
        <v>2115</v>
      </c>
      <c r="D2115">
        <f ca="1">INDEX(OFFSET(EPA_AMP!$A:$A,,D$3),$C2115)</f>
        <v>2024</v>
      </c>
      <c r="E2115" t="str">
        <f ca="1">INDEX(OFFSET(EPA_AMP!$A:$A,,E$3),$C2115)</f>
        <v>TX</v>
      </c>
      <c r="F2115" t="str">
        <f ca="1">INDEX(OFFSET(EPA_AMP!$A:$A,,F$3),$C2115)</f>
        <v>Hood County</v>
      </c>
      <c r="G2115" t="str">
        <f ca="1">INDEX(OFFSET(EPA_AMP!$A:$A,,G$3),$C2115)</f>
        <v>Decordova</v>
      </c>
      <c r="H2115">
        <f ca="1">INDEX(OFFSET(EPA_AMP!$A:$A,,H$3),$C2115)</f>
        <v>8063</v>
      </c>
      <c r="I2115" t="str">
        <f ca="1">INDEX(OFFSET(EPA_AMP!$A:$A,,I$3),$C2115)</f>
        <v>CT3</v>
      </c>
      <c r="J2115">
        <f ca="1">INDEX(OFFSET(EPA_AMP!$A:$A,,J$3),$C2115)</f>
        <v>32.403300000000002</v>
      </c>
      <c r="K2115">
        <f ca="1">INDEX(OFFSET(EPA_AMP!$A:$A,,K$3),$C2115)</f>
        <v>-97.698599999999999</v>
      </c>
      <c r="L2115">
        <f ca="1">INDEX(OFFSET(EPA_AMP!$A:$A,,L$3),$C2115)</f>
        <v>6</v>
      </c>
      <c r="M2115" t="str">
        <f ca="1">INDEX(OFFSET(EPA_AMP!$A:$A,,M$3),$C2115)</f>
        <v>ERCOT</v>
      </c>
      <c r="N2115" t="str">
        <f ca="1">INDEX(OFFSET(EPA_AMP!$A:$A,,N$3),$C2115)</f>
        <v>Luminant Generation Company LLC (Owner)|Luminant Generation Company LLC (Operator)</v>
      </c>
      <c r="O2115" t="str">
        <f ca="1">INDEX(OFFSET(EPA_AMP!$A:$A,,O$3),$C2115)</f>
        <v>CSOSG2</v>
      </c>
      <c r="P2115" t="str">
        <f ca="1">INDEX(OFFSET(EPA_AMP!$A:$A,,P$3),$C2115)</f>
        <v>Combustion turbine</v>
      </c>
      <c r="Q2115" t="str">
        <f ca="1">INDEX(OFFSET(EPA_AMP!$A:$A,,Q$3),$C2115)</f>
        <v>Pipeline Natural Gas</v>
      </c>
      <c r="R2115" t="str">
        <f ca="1">INDEX(OFFSET(EPA_AMP!$A:$A,,R$3),$C2115)</f>
        <v>Diesel Oil</v>
      </c>
      <c r="S2115">
        <f ca="1">INDEX(OFFSET(EPA_AMP!$A:$A,,S$3),$C2115)</f>
        <v>0</v>
      </c>
      <c r="T2115" t="str">
        <f ca="1">INDEX(OFFSET(EPA_AMP!$A:$A,,T$3),$C2115)</f>
        <v>Water Injection</v>
      </c>
      <c r="U2115">
        <f ca="1">INDEX(OFFSET(EPA_AMP!$A:$A,,U$3),$C2115)</f>
        <v>0</v>
      </c>
      <c r="V2115" s="56" t="str">
        <f ca="1">IF(Q2115=Q2114,V2114,INDEX(RefTables!$C$5:$C$35,MATCH(Q2115,RefTables!$B$5:$B$35,0)))</f>
        <v>Gas</v>
      </c>
      <c r="W2115" s="57" t="str">
        <f ca="1">IF(P2115=P2114,W2114,INDEX(RefTables!$F:$F,MATCH(P2115,RefTables!$E:$E,0)))</f>
        <v>CT</v>
      </c>
      <c r="X2115" s="58" t="s">
        <v>47676</v>
      </c>
      <c r="Y2115" s="58" t="s">
        <v>47676</v>
      </c>
      <c r="Z2115" s="58" t="s">
        <v>47676</v>
      </c>
      <c r="AA2115" s="58" t="s">
        <v>47676</v>
      </c>
      <c r="AB2115" s="58" t="s">
        <v>47676</v>
      </c>
      <c r="AC2115" s="58" t="str">
        <f ca="1">INDEX(RefTables!$O:$O,MATCH($AI2115,RefTables!$N:$N,0))</f>
        <v>TE</v>
      </c>
      <c r="AD2115" s="59">
        <f>MATCH(B2115,CapacityGen!$G:$G,0)</f>
        <v>2115</v>
      </c>
      <c r="AE2115" s="59">
        <f>IF(ISNA($AD2115),0,INDEX(CapacityGen!D:D,$AD2115))</f>
        <v>0</v>
      </c>
      <c r="AF2115" s="59">
        <f>IF(ISNA($AD2115),0,INDEX(CapacityGen!E:E,$AD2115))</f>
        <v>0</v>
      </c>
      <c r="AG2115" s="60">
        <f>IF(ISNA($AD2115),0,INDEX(CapacityGen!F:F,$AD2115))</f>
        <v>0</v>
      </c>
      <c r="AH2115" s="61" t="str">
        <f t="shared" ca="1" si="448"/>
        <v>Decordova CT3</v>
      </c>
      <c r="AI2115" s="62" t="str">
        <f ca="1">INDEX(EPA_AMP!$AD$5:$AD$4378,MATCH(H2115,EPA_AMP!$D$5:$D$4378,0))</f>
        <v>Texas</v>
      </c>
      <c r="AJ2115" s="72" t="e">
        <f ca="1">MATCH(E2115&amp;"|"&amp;F2115,Dropdowns!$Z:$Z,0)</f>
        <v>#N/A</v>
      </c>
      <c r="AL2115" t="str">
        <f t="shared" ca="1" si="449"/>
        <v>Texas</v>
      </c>
      <c r="AM2115" t="str">
        <f t="shared" ca="1" si="450"/>
        <v>Gas</v>
      </c>
      <c r="AN2115" t="str">
        <f t="shared" ca="1" si="451"/>
        <v>CT</v>
      </c>
      <c r="AO2115" t="str">
        <f t="shared" ca="1" si="452"/>
        <v>Decordova CT3</v>
      </c>
      <c r="AP2115" t="str">
        <f t="shared" ca="1" si="453"/>
        <v>TX</v>
      </c>
      <c r="AQ2115" t="str">
        <f t="shared" ca="1" si="454"/>
        <v>Hood County</v>
      </c>
      <c r="AR2115">
        <f t="shared" ca="1" si="455"/>
        <v>32.403300000000002</v>
      </c>
      <c r="AS2115">
        <f t="shared" ca="1" si="456"/>
        <v>-97.698599999999999</v>
      </c>
      <c r="AT2115">
        <f t="shared" si="457"/>
        <v>0</v>
      </c>
      <c r="AU2115" s="68">
        <f t="shared" si="458"/>
        <v>0</v>
      </c>
      <c r="AV2115" s="69">
        <f t="shared" si="459"/>
        <v>0</v>
      </c>
      <c r="AW2115" s="79">
        <f>IFERROR(INDEX(AVERT_2017NEI!$H$8:$H$4379,MATCH(B2115,AVERT_2017NEI!$L$8:$L$4379,0))/(2000*10^3),"")</f>
        <v>5.8454960931741122E-6</v>
      </c>
      <c r="AX2115" s="79">
        <f>IF(AW2115="",SUMIFS(AVERT_2017NEI!$P$8:$P$19,AVERT_2017NEI!$N$8:$N$19,BB2115,AVERT_2017NEI!$O$8:$O$19,W2115)/(2000*1000),AW2115)</f>
        <v>5.8454960931741122E-6</v>
      </c>
      <c r="AY2115" s="98" t="str">
        <f t="shared" ca="1" si="460"/>
        <v>No</v>
      </c>
      <c r="AZ2115" s="99">
        <f ca="1">IF(V2115=GTN_Factors!$B$6,IF(AY2115=GTN_Factors!$D$6,GTN_Factors!$F$6,GTN_Factors!$F$7),INDEX(GTN_Factors!$F$8:$F$11,MATCH(W2115,GTN_Factors!$C$8:$C$11,0)))</f>
        <v>0.97798816281668044</v>
      </c>
      <c r="BA2115" s="135">
        <f ca="1">INDEX(CO2_Factors!$F$6:$F$9,MATCH(V2115,CO2_Factors!$B$6:$B$9,0))</f>
        <v>5.8456449834619631E-2</v>
      </c>
      <c r="BB2115" s="79" t="str">
        <f t="shared" ca="1" si="461"/>
        <v>Natural Gas</v>
      </c>
    </row>
    <row r="2116" spans="2:54" ht="17.25" customHeight="1" x14ac:dyDescent="0.5">
      <c r="B2116" s="102" t="s">
        <v>5251</v>
      </c>
      <c r="C2116" s="54">
        <f>MATCH(B2116,EPA_AMP!$U:$U,0)</f>
        <v>2116</v>
      </c>
      <c r="D2116">
        <f ca="1">INDEX(OFFSET(EPA_AMP!$A:$A,,D$3),$C2116)</f>
        <v>2024</v>
      </c>
      <c r="E2116" t="str">
        <f ca="1">INDEX(OFFSET(EPA_AMP!$A:$A,,E$3),$C2116)</f>
        <v>TX</v>
      </c>
      <c r="F2116" t="str">
        <f ca="1">INDEX(OFFSET(EPA_AMP!$A:$A,,F$3),$C2116)</f>
        <v>Hood County</v>
      </c>
      <c r="G2116" t="str">
        <f ca="1">INDEX(OFFSET(EPA_AMP!$A:$A,,G$3),$C2116)</f>
        <v>Decordova</v>
      </c>
      <c r="H2116">
        <f ca="1">INDEX(OFFSET(EPA_AMP!$A:$A,,H$3),$C2116)</f>
        <v>8063</v>
      </c>
      <c r="I2116" t="str">
        <f ca="1">INDEX(OFFSET(EPA_AMP!$A:$A,,I$3),$C2116)</f>
        <v>CT4</v>
      </c>
      <c r="J2116">
        <f ca="1">INDEX(OFFSET(EPA_AMP!$A:$A,,J$3),$C2116)</f>
        <v>32.403300000000002</v>
      </c>
      <c r="K2116">
        <f ca="1">INDEX(OFFSET(EPA_AMP!$A:$A,,K$3),$C2116)</f>
        <v>-97.698599999999999</v>
      </c>
      <c r="L2116">
        <f ca="1">INDEX(OFFSET(EPA_AMP!$A:$A,,L$3),$C2116)</f>
        <v>6</v>
      </c>
      <c r="M2116" t="str">
        <f ca="1">INDEX(OFFSET(EPA_AMP!$A:$A,,M$3),$C2116)</f>
        <v>ERCOT</v>
      </c>
      <c r="N2116" t="str">
        <f ca="1">INDEX(OFFSET(EPA_AMP!$A:$A,,N$3),$C2116)</f>
        <v>Luminant Generation Company LLC (Owner)|Luminant Generation Company LLC (Operator)</v>
      </c>
      <c r="O2116" t="str">
        <f ca="1">INDEX(OFFSET(EPA_AMP!$A:$A,,O$3),$C2116)</f>
        <v>CSOSG2</v>
      </c>
      <c r="P2116" t="str">
        <f ca="1">INDEX(OFFSET(EPA_AMP!$A:$A,,P$3),$C2116)</f>
        <v>Combustion turbine</v>
      </c>
      <c r="Q2116" t="str">
        <f ca="1">INDEX(OFFSET(EPA_AMP!$A:$A,,Q$3),$C2116)</f>
        <v>Pipeline Natural Gas</v>
      </c>
      <c r="R2116" t="str">
        <f ca="1">INDEX(OFFSET(EPA_AMP!$A:$A,,R$3),$C2116)</f>
        <v>Diesel Oil</v>
      </c>
      <c r="S2116">
        <f ca="1">INDEX(OFFSET(EPA_AMP!$A:$A,,S$3),$C2116)</f>
        <v>0</v>
      </c>
      <c r="T2116" t="str">
        <f ca="1">INDEX(OFFSET(EPA_AMP!$A:$A,,T$3),$C2116)</f>
        <v>Water Injection</v>
      </c>
      <c r="U2116">
        <f ca="1">INDEX(OFFSET(EPA_AMP!$A:$A,,U$3),$C2116)</f>
        <v>0</v>
      </c>
      <c r="V2116" s="56" t="str">
        <f ca="1">IF(Q2116=Q2115,V2115,INDEX(RefTables!$C$5:$C$35,MATCH(Q2116,RefTables!$B$5:$B$35,0)))</f>
        <v>Gas</v>
      </c>
      <c r="W2116" s="57" t="str">
        <f ca="1">IF(P2116=P2115,W2115,INDEX(RefTables!$F:$F,MATCH(P2116,RefTables!$E:$E,0)))</f>
        <v>CT</v>
      </c>
      <c r="X2116" s="58" t="s">
        <v>47676</v>
      </c>
      <c r="Y2116" s="58" t="s">
        <v>47676</v>
      </c>
      <c r="Z2116" s="58" t="s">
        <v>47676</v>
      </c>
      <c r="AA2116" s="58" t="s">
        <v>47676</v>
      </c>
      <c r="AB2116" s="58" t="s">
        <v>47676</v>
      </c>
      <c r="AC2116" s="58" t="str">
        <f ca="1">INDEX(RefTables!$O:$O,MATCH($AI2116,RefTables!$N:$N,0))</f>
        <v>TE</v>
      </c>
      <c r="AD2116" s="59">
        <f>MATCH(B2116,CapacityGen!$G:$G,0)</f>
        <v>2116</v>
      </c>
      <c r="AE2116" s="59">
        <f>IF(ISNA($AD2116),0,INDEX(CapacityGen!D:D,$AD2116))</f>
        <v>0</v>
      </c>
      <c r="AF2116" s="59">
        <f>IF(ISNA($AD2116),0,INDEX(CapacityGen!E:E,$AD2116))</f>
        <v>0</v>
      </c>
      <c r="AG2116" s="60">
        <f>IF(ISNA($AD2116),0,INDEX(CapacityGen!F:F,$AD2116))</f>
        <v>0</v>
      </c>
      <c r="AH2116" s="61" t="str">
        <f t="shared" ca="1" si="448"/>
        <v>Decordova CT4</v>
      </c>
      <c r="AI2116" s="62" t="str">
        <f ca="1">INDEX(EPA_AMP!$AD$5:$AD$4378,MATCH(H2116,EPA_AMP!$D$5:$D$4378,0))</f>
        <v>Texas</v>
      </c>
      <c r="AJ2116" s="72" t="e">
        <f ca="1">MATCH(E2116&amp;"|"&amp;F2116,Dropdowns!$Z:$Z,0)</f>
        <v>#N/A</v>
      </c>
      <c r="AL2116" t="str">
        <f t="shared" ca="1" si="449"/>
        <v>Texas</v>
      </c>
      <c r="AM2116" t="str">
        <f t="shared" ca="1" si="450"/>
        <v>Gas</v>
      </c>
      <c r="AN2116" t="str">
        <f t="shared" ca="1" si="451"/>
        <v>CT</v>
      </c>
      <c r="AO2116" t="str">
        <f t="shared" ca="1" si="452"/>
        <v>Decordova CT4</v>
      </c>
      <c r="AP2116" t="str">
        <f t="shared" ca="1" si="453"/>
        <v>TX</v>
      </c>
      <c r="AQ2116" t="str">
        <f t="shared" ca="1" si="454"/>
        <v>Hood County</v>
      </c>
      <c r="AR2116">
        <f t="shared" ca="1" si="455"/>
        <v>32.403300000000002</v>
      </c>
      <c r="AS2116">
        <f t="shared" ca="1" si="456"/>
        <v>-97.698599999999999</v>
      </c>
      <c r="AT2116">
        <f t="shared" si="457"/>
        <v>0</v>
      </c>
      <c r="AU2116" s="68">
        <f t="shared" si="458"/>
        <v>0</v>
      </c>
      <c r="AV2116" s="69">
        <f t="shared" si="459"/>
        <v>0</v>
      </c>
      <c r="AW2116" s="79">
        <f>IFERROR(INDEX(AVERT_2017NEI!$H$8:$H$4379,MATCH(B2116,AVERT_2017NEI!$L$8:$L$4379,0))/(2000*10^3),"")</f>
        <v>6.6582592339261281E-6</v>
      </c>
      <c r="AX2116" s="79">
        <f>IF(AW2116="",SUMIFS(AVERT_2017NEI!$P$8:$P$19,AVERT_2017NEI!$N$8:$N$19,BB2116,AVERT_2017NEI!$O$8:$O$19,W2116)/(2000*1000),AW2116)</f>
        <v>6.6582592339261281E-6</v>
      </c>
      <c r="AY2116" s="98" t="str">
        <f t="shared" ca="1" si="460"/>
        <v>No</v>
      </c>
      <c r="AZ2116" s="99">
        <f ca="1">IF(V2116=GTN_Factors!$B$6,IF(AY2116=GTN_Factors!$D$6,GTN_Factors!$F$6,GTN_Factors!$F$7),INDEX(GTN_Factors!$F$8:$F$11,MATCH(W2116,GTN_Factors!$C$8:$C$11,0)))</f>
        <v>0.97798816281668044</v>
      </c>
      <c r="BA2116" s="135">
        <f ca="1">INDEX(CO2_Factors!$F$6:$F$9,MATCH(V2116,CO2_Factors!$B$6:$B$9,0))</f>
        <v>5.8456449834619631E-2</v>
      </c>
      <c r="BB2116" s="79" t="str">
        <f t="shared" ca="1" si="461"/>
        <v>Natural Gas</v>
      </c>
    </row>
    <row r="2117" spans="2:54" ht="17.25" customHeight="1" x14ac:dyDescent="0.5">
      <c r="B2117" s="102" t="s">
        <v>5252</v>
      </c>
      <c r="C2117" s="54">
        <f>MATCH(B2117,EPA_AMP!$U:$U,0)</f>
        <v>2117</v>
      </c>
      <c r="D2117">
        <f ca="1">INDEX(OFFSET(EPA_AMP!$A:$A,,D$3),$C2117)</f>
        <v>2024</v>
      </c>
      <c r="E2117" t="str">
        <f ca="1">INDEX(OFFSET(EPA_AMP!$A:$A,,E$3),$C2117)</f>
        <v>WY</v>
      </c>
      <c r="F2117" t="str">
        <f ca="1">INDEX(OFFSET(EPA_AMP!$A:$A,,F$3),$C2117)</f>
        <v>Sweetwater County</v>
      </c>
      <c r="G2117" t="str">
        <f ca="1">INDEX(OFFSET(EPA_AMP!$A:$A,,G$3),$C2117)</f>
        <v>Jim Bridger</v>
      </c>
      <c r="H2117">
        <f ca="1">INDEX(OFFSET(EPA_AMP!$A:$A,,H$3),$C2117)</f>
        <v>8066</v>
      </c>
      <c r="I2117" t="str">
        <f ca="1">INDEX(OFFSET(EPA_AMP!$A:$A,,I$3),$C2117)</f>
        <v>BW71</v>
      </c>
      <c r="J2117">
        <f ca="1">INDEX(OFFSET(EPA_AMP!$A:$A,,J$3),$C2117)</f>
        <v>41.7378</v>
      </c>
      <c r="K2117">
        <f ca="1">INDEX(OFFSET(EPA_AMP!$A:$A,,K$3),$C2117)</f>
        <v>-108.78749999999999</v>
      </c>
      <c r="L2117">
        <f ca="1">INDEX(OFFSET(EPA_AMP!$A:$A,,L$3),$C2117)</f>
        <v>8</v>
      </c>
      <c r="M2117" t="str">
        <f ca="1">INDEX(OFFSET(EPA_AMP!$A:$A,,M$3),$C2117)</f>
        <v>WECC</v>
      </c>
      <c r="N2117" t="str">
        <f ca="1">INDEX(OFFSET(EPA_AMP!$A:$A,,N$3),$C2117)</f>
        <v>Idaho Power Company (Owner)|Pacificorp (Owner)|Pacificorp (Operator)</v>
      </c>
      <c r="O2117" t="str">
        <f ca="1">INDEX(OFFSET(EPA_AMP!$A:$A,,O$3),$C2117)</f>
        <v>ARP</v>
      </c>
      <c r="P2117" t="str">
        <f ca="1">INDEX(OFFSET(EPA_AMP!$A:$A,,P$3),$C2117)</f>
        <v>Tangentially-fired</v>
      </c>
      <c r="Q2117" t="str">
        <f ca="1">INDEX(OFFSET(EPA_AMP!$A:$A,,Q$3),$C2117)</f>
        <v>Pipeline Natural Gas</v>
      </c>
      <c r="R2117">
        <f ca="1">INDEX(OFFSET(EPA_AMP!$A:$A,,R$3),$C2117)</f>
        <v>0</v>
      </c>
      <c r="S2117">
        <f ca="1">INDEX(OFFSET(EPA_AMP!$A:$A,,S$3),$C2117)</f>
        <v>0</v>
      </c>
      <c r="T2117" t="str">
        <f ca="1">INDEX(OFFSET(EPA_AMP!$A:$A,,T$3),$C2117)</f>
        <v>Low NOx Burner Technology w/ Closed-coupled OFA</v>
      </c>
      <c r="U2117">
        <f ca="1">INDEX(OFFSET(EPA_AMP!$A:$A,,U$3),$C2117)</f>
        <v>0</v>
      </c>
      <c r="V2117" s="56" t="str">
        <f ca="1">IF(Q2117=Q2116,V2116,INDEX(RefTables!$C$5:$C$35,MATCH(Q2117,RefTables!$B$5:$B$35,0)))</f>
        <v>Gas</v>
      </c>
      <c r="W2117" s="57" t="str">
        <f ca="1">IF(P2117=P2116,W2116,INDEX(RefTables!$F:$F,MATCH(P2117,RefTables!$E:$E,0)))</f>
        <v>ST</v>
      </c>
      <c r="X2117" s="58" t="s">
        <v>47676</v>
      </c>
      <c r="Y2117" s="58" t="s">
        <v>47676</v>
      </c>
      <c r="Z2117" s="58" t="s">
        <v>47676</v>
      </c>
      <c r="AA2117" s="58" t="s">
        <v>47676</v>
      </c>
      <c r="AB2117" s="58" t="s">
        <v>47676</v>
      </c>
      <c r="AC2117" s="58" t="str">
        <f ca="1">INDEX(RefTables!$O:$O,MATCH($AI2117,RefTables!$N:$N,0))</f>
        <v>NW</v>
      </c>
      <c r="AD2117" s="59">
        <f>MATCH(B2117,CapacityGen!$G:$G,0)</f>
        <v>2117</v>
      </c>
      <c r="AE2117" s="59">
        <f>IF(ISNA($AD2117),0,INDEX(CapacityGen!D:D,$AD2117))</f>
        <v>0</v>
      </c>
      <c r="AF2117" s="59">
        <f>IF(ISNA($AD2117),0,INDEX(CapacityGen!E:E,$AD2117))</f>
        <v>0</v>
      </c>
      <c r="AG2117" s="60">
        <f>IF(ISNA($AD2117),0,INDEX(CapacityGen!F:F,$AD2117))</f>
        <v>0</v>
      </c>
      <c r="AH2117" s="61" t="str">
        <f t="shared" ref="AH2117:AH2180" ca="1" si="462">G2117&amp;" "&amp;I2117</f>
        <v>Jim Bridger BW71</v>
      </c>
      <c r="AI2117" s="62" t="str">
        <f ca="1">INDEX(EPA_AMP!$AD$5:$AD$4378,MATCH(H2117,EPA_AMP!$D$5:$D$4378,0))</f>
        <v>Northwest</v>
      </c>
      <c r="AJ2117" s="72" t="e">
        <f ca="1">MATCH(E2117&amp;"|"&amp;F2117,Dropdowns!$Z:$Z,0)</f>
        <v>#N/A</v>
      </c>
      <c r="AL2117" t="str">
        <f t="shared" ref="AL2117:AL2180" ca="1" si="463">AI2117</f>
        <v>Northwest</v>
      </c>
      <c r="AM2117" t="str">
        <f t="shared" ref="AM2117:AM2180" ca="1" si="464">V2117</f>
        <v>Gas</v>
      </c>
      <c r="AN2117" t="str">
        <f t="shared" ref="AN2117:AN2180" ca="1" si="465">W2117</f>
        <v>ST</v>
      </c>
      <c r="AO2117" t="str">
        <f t="shared" ref="AO2117:AO2180" ca="1" si="466">AH2117</f>
        <v>Jim Bridger BW71</v>
      </c>
      <c r="AP2117" t="str">
        <f t="shared" ref="AP2117:AP2180" ca="1" si="467">E2117</f>
        <v>WY</v>
      </c>
      <c r="AQ2117" t="str">
        <f t="shared" ref="AQ2117:AQ2180" ca="1" si="468">F2117</f>
        <v>Sweetwater County</v>
      </c>
      <c r="AR2117">
        <f t="shared" ref="AR2117:AR2180" ca="1" si="469">J2117</f>
        <v>41.7378</v>
      </c>
      <c r="AS2117">
        <f t="shared" ref="AS2117:AS2180" ca="1" si="470">K2117</f>
        <v>-108.78749999999999</v>
      </c>
      <c r="AT2117">
        <f t="shared" ref="AT2117:AT2180" si="471">AE2117</f>
        <v>0</v>
      </c>
      <c r="AU2117" s="68">
        <f t="shared" ref="AU2117:AU2180" si="472">AF2117</f>
        <v>0</v>
      </c>
      <c r="AV2117" s="69">
        <f t="shared" ref="AV2117:AV2180" si="473">AG2117</f>
        <v>0</v>
      </c>
      <c r="AW2117" s="79">
        <f>IFERROR(INDEX(AVERT_2017NEI!$H$8:$H$4379,MATCH(B2117,AVERT_2017NEI!$L$8:$L$4379,0))/(2000*10^3),"")</f>
        <v>7.8161308918685643E-7</v>
      </c>
      <c r="AX2117" s="79">
        <f>IF(AW2117="",SUMIFS(AVERT_2017NEI!$P$8:$P$19,AVERT_2017NEI!$N$8:$N$19,BB2117,AVERT_2017NEI!$O$8:$O$19,W2117)/(2000*1000),AW2117)</f>
        <v>7.8161308918685643E-7</v>
      </c>
      <c r="AY2117" s="98" t="str">
        <f t="shared" ref="AY2117:AY2180" ca="1" si="474">IF(S2117&gt;0,"Yes","No")</f>
        <v>No</v>
      </c>
      <c r="AZ2117" s="99">
        <f ca="1">IF(V2117=GTN_Factors!$B$6,IF(AY2117=GTN_Factors!$D$6,GTN_Factors!$F$6,GTN_Factors!$F$7),INDEX(GTN_Factors!$F$8:$F$11,MATCH(W2117,GTN_Factors!$C$8:$C$11,0)))</f>
        <v>0.92324488942008476</v>
      </c>
      <c r="BA2117" s="135">
        <f ca="1">INDEX(CO2_Factors!$F$6:$F$9,MATCH(V2117,CO2_Factors!$B$6:$B$9,0))</f>
        <v>5.8456449834619631E-2</v>
      </c>
      <c r="BB2117" s="79" t="str">
        <f t="shared" ref="BB2117:BB2180" ca="1" si="475">IF(V2117="Gas","Natural Gas",IF(OR(V2117="Oil",V2117="Other"),"Oil and Other",V2117))</f>
        <v>Natural Gas</v>
      </c>
    </row>
    <row r="2118" spans="2:54" ht="17.25" customHeight="1" x14ac:dyDescent="0.5">
      <c r="B2118" s="102" t="s">
        <v>5253</v>
      </c>
      <c r="C2118" s="54">
        <f>MATCH(B2118,EPA_AMP!$U:$U,0)</f>
        <v>2118</v>
      </c>
      <c r="D2118">
        <f ca="1">INDEX(OFFSET(EPA_AMP!$A:$A,,D$3),$C2118)</f>
        <v>2024</v>
      </c>
      <c r="E2118" t="str">
        <f ca="1">INDEX(OFFSET(EPA_AMP!$A:$A,,E$3),$C2118)</f>
        <v>WY</v>
      </c>
      <c r="F2118" t="str">
        <f ca="1">INDEX(OFFSET(EPA_AMP!$A:$A,,F$3),$C2118)</f>
        <v>Sweetwater County</v>
      </c>
      <c r="G2118" t="str">
        <f ca="1">INDEX(OFFSET(EPA_AMP!$A:$A,,G$3),$C2118)</f>
        <v>Jim Bridger</v>
      </c>
      <c r="H2118">
        <f ca="1">INDEX(OFFSET(EPA_AMP!$A:$A,,H$3),$C2118)</f>
        <v>8066</v>
      </c>
      <c r="I2118" t="str">
        <f ca="1">INDEX(OFFSET(EPA_AMP!$A:$A,,I$3),$C2118)</f>
        <v>BW72</v>
      </c>
      <c r="J2118">
        <f ca="1">INDEX(OFFSET(EPA_AMP!$A:$A,,J$3),$C2118)</f>
        <v>41.7378</v>
      </c>
      <c r="K2118">
        <f ca="1">INDEX(OFFSET(EPA_AMP!$A:$A,,K$3),$C2118)</f>
        <v>-108.78749999999999</v>
      </c>
      <c r="L2118">
        <f ca="1">INDEX(OFFSET(EPA_AMP!$A:$A,,L$3),$C2118)</f>
        <v>8</v>
      </c>
      <c r="M2118" t="str">
        <f ca="1">INDEX(OFFSET(EPA_AMP!$A:$A,,M$3),$C2118)</f>
        <v>WECC</v>
      </c>
      <c r="N2118" t="str">
        <f ca="1">INDEX(OFFSET(EPA_AMP!$A:$A,,N$3),$C2118)</f>
        <v>Idaho Power Company (Owner)|Pacificorp (Owner)|Pacificorp (Operator)</v>
      </c>
      <c r="O2118" t="str">
        <f ca="1">INDEX(OFFSET(EPA_AMP!$A:$A,,O$3),$C2118)</f>
        <v>ARP</v>
      </c>
      <c r="P2118" t="str">
        <f ca="1">INDEX(OFFSET(EPA_AMP!$A:$A,,P$3),$C2118)</f>
        <v>Tangentially-fired</v>
      </c>
      <c r="Q2118" t="str">
        <f ca="1">INDEX(OFFSET(EPA_AMP!$A:$A,,Q$3),$C2118)</f>
        <v>Pipeline Natural Gas</v>
      </c>
      <c r="R2118">
        <f ca="1">INDEX(OFFSET(EPA_AMP!$A:$A,,R$3),$C2118)</f>
        <v>0</v>
      </c>
      <c r="S2118">
        <f ca="1">INDEX(OFFSET(EPA_AMP!$A:$A,,S$3),$C2118)</f>
        <v>0</v>
      </c>
      <c r="T2118" t="str">
        <f ca="1">INDEX(OFFSET(EPA_AMP!$A:$A,,T$3),$C2118)</f>
        <v>Low NOx Burner Technology w/ Closed-coupled OFA</v>
      </c>
      <c r="U2118">
        <f ca="1">INDEX(OFFSET(EPA_AMP!$A:$A,,U$3),$C2118)</f>
        <v>0</v>
      </c>
      <c r="V2118" s="56" t="str">
        <f ca="1">IF(Q2118=Q2117,V2117,INDEX(RefTables!$C$5:$C$35,MATCH(Q2118,RefTables!$B$5:$B$35,0)))</f>
        <v>Gas</v>
      </c>
      <c r="W2118" s="57" t="str">
        <f ca="1">IF(P2118=P2117,W2117,INDEX(RefTables!$F:$F,MATCH(P2118,RefTables!$E:$E,0)))</f>
        <v>ST</v>
      </c>
      <c r="X2118" s="58" t="s">
        <v>47676</v>
      </c>
      <c r="Y2118" s="58" t="s">
        <v>47676</v>
      </c>
      <c r="Z2118" s="58" t="s">
        <v>47676</v>
      </c>
      <c r="AA2118" s="58" t="s">
        <v>47676</v>
      </c>
      <c r="AB2118" s="58" t="s">
        <v>47676</v>
      </c>
      <c r="AC2118" s="58" t="str">
        <f ca="1">INDEX(RefTables!$O:$O,MATCH($AI2118,RefTables!$N:$N,0))</f>
        <v>NW</v>
      </c>
      <c r="AD2118" s="59">
        <f>MATCH(B2118,CapacityGen!$G:$G,0)</f>
        <v>2118</v>
      </c>
      <c r="AE2118" s="59">
        <f>IF(ISNA($AD2118),0,INDEX(CapacityGen!D:D,$AD2118))</f>
        <v>0</v>
      </c>
      <c r="AF2118" s="59">
        <f>IF(ISNA($AD2118),0,INDEX(CapacityGen!E:E,$AD2118))</f>
        <v>0</v>
      </c>
      <c r="AG2118" s="60">
        <f>IF(ISNA($AD2118),0,INDEX(CapacityGen!F:F,$AD2118))</f>
        <v>0</v>
      </c>
      <c r="AH2118" s="61" t="str">
        <f t="shared" ca="1" si="462"/>
        <v>Jim Bridger BW72</v>
      </c>
      <c r="AI2118" s="62" t="str">
        <f ca="1">INDEX(EPA_AMP!$AD$5:$AD$4378,MATCH(H2118,EPA_AMP!$D$5:$D$4378,0))</f>
        <v>Northwest</v>
      </c>
      <c r="AJ2118" s="72" t="e">
        <f ca="1">MATCH(E2118&amp;"|"&amp;F2118,Dropdowns!$Z:$Z,0)</f>
        <v>#N/A</v>
      </c>
      <c r="AL2118" t="str">
        <f t="shared" ca="1" si="463"/>
        <v>Northwest</v>
      </c>
      <c r="AM2118" t="str">
        <f t="shared" ca="1" si="464"/>
        <v>Gas</v>
      </c>
      <c r="AN2118" t="str">
        <f t="shared" ca="1" si="465"/>
        <v>ST</v>
      </c>
      <c r="AO2118" t="str">
        <f t="shared" ca="1" si="466"/>
        <v>Jim Bridger BW72</v>
      </c>
      <c r="AP2118" t="str">
        <f t="shared" ca="1" si="467"/>
        <v>WY</v>
      </c>
      <c r="AQ2118" t="str">
        <f t="shared" ca="1" si="468"/>
        <v>Sweetwater County</v>
      </c>
      <c r="AR2118">
        <f t="shared" ca="1" si="469"/>
        <v>41.7378</v>
      </c>
      <c r="AS2118">
        <f t="shared" ca="1" si="470"/>
        <v>-108.78749999999999</v>
      </c>
      <c r="AT2118">
        <f t="shared" si="471"/>
        <v>0</v>
      </c>
      <c r="AU2118" s="68">
        <f t="shared" si="472"/>
        <v>0</v>
      </c>
      <c r="AV2118" s="69">
        <f t="shared" si="473"/>
        <v>0</v>
      </c>
      <c r="AW2118" s="79">
        <f>IFERROR(INDEX(AVERT_2017NEI!$H$8:$H$4379,MATCH(B2118,AVERT_2017NEI!$L$8:$L$4379,0))/(2000*10^3),"")</f>
        <v>1.3410388130106856E-6</v>
      </c>
      <c r="AX2118" s="79">
        <f>IF(AW2118="",SUMIFS(AVERT_2017NEI!$P$8:$P$19,AVERT_2017NEI!$N$8:$N$19,BB2118,AVERT_2017NEI!$O$8:$O$19,W2118)/(2000*1000),AW2118)</f>
        <v>1.3410388130106856E-6</v>
      </c>
      <c r="AY2118" s="98" t="str">
        <f t="shared" ca="1" si="474"/>
        <v>No</v>
      </c>
      <c r="AZ2118" s="99">
        <f ca="1">IF(V2118=GTN_Factors!$B$6,IF(AY2118=GTN_Factors!$D$6,GTN_Factors!$F$6,GTN_Factors!$F$7),INDEX(GTN_Factors!$F$8:$F$11,MATCH(W2118,GTN_Factors!$C$8:$C$11,0)))</f>
        <v>0.92324488942008476</v>
      </c>
      <c r="BA2118" s="135">
        <f ca="1">INDEX(CO2_Factors!$F$6:$F$9,MATCH(V2118,CO2_Factors!$B$6:$B$9,0))</f>
        <v>5.8456449834619631E-2</v>
      </c>
      <c r="BB2118" s="79" t="str">
        <f t="shared" ca="1" si="475"/>
        <v>Natural Gas</v>
      </c>
    </row>
    <row r="2119" spans="2:54" ht="17.25" customHeight="1" x14ac:dyDescent="0.5">
      <c r="B2119" s="102" t="s">
        <v>5254</v>
      </c>
      <c r="C2119" s="54">
        <f>MATCH(B2119,EPA_AMP!$U:$U,0)</f>
        <v>2119</v>
      </c>
      <c r="D2119">
        <f ca="1">INDEX(OFFSET(EPA_AMP!$A:$A,,D$3),$C2119)</f>
        <v>2024</v>
      </c>
      <c r="E2119" t="str">
        <f ca="1">INDEX(OFFSET(EPA_AMP!$A:$A,,E$3),$C2119)</f>
        <v>WY</v>
      </c>
      <c r="F2119" t="str">
        <f ca="1">INDEX(OFFSET(EPA_AMP!$A:$A,,F$3),$C2119)</f>
        <v>Sweetwater County</v>
      </c>
      <c r="G2119" t="str">
        <f ca="1">INDEX(OFFSET(EPA_AMP!$A:$A,,G$3),$C2119)</f>
        <v>Jim Bridger</v>
      </c>
      <c r="H2119">
        <f ca="1">INDEX(OFFSET(EPA_AMP!$A:$A,,H$3),$C2119)</f>
        <v>8066</v>
      </c>
      <c r="I2119" t="str">
        <f ca="1">INDEX(OFFSET(EPA_AMP!$A:$A,,I$3),$C2119)</f>
        <v>BW73</v>
      </c>
      <c r="J2119">
        <f ca="1">INDEX(OFFSET(EPA_AMP!$A:$A,,J$3),$C2119)</f>
        <v>41.7378</v>
      </c>
      <c r="K2119">
        <f ca="1">INDEX(OFFSET(EPA_AMP!$A:$A,,K$3),$C2119)</f>
        <v>-108.78749999999999</v>
      </c>
      <c r="L2119">
        <f ca="1">INDEX(OFFSET(EPA_AMP!$A:$A,,L$3),$C2119)</f>
        <v>8</v>
      </c>
      <c r="M2119" t="str">
        <f ca="1">INDEX(OFFSET(EPA_AMP!$A:$A,,M$3),$C2119)</f>
        <v>WECC</v>
      </c>
      <c r="N2119" t="str">
        <f ca="1">INDEX(OFFSET(EPA_AMP!$A:$A,,N$3),$C2119)</f>
        <v>Idaho Power Company (Owner)|Pacificorp (Owner)|Pacificorp (Operator)</v>
      </c>
      <c r="O2119" t="str">
        <f ca="1">INDEX(OFFSET(EPA_AMP!$A:$A,,O$3),$C2119)</f>
        <v>ARP, MATS</v>
      </c>
      <c r="P2119" t="str">
        <f ca="1">INDEX(OFFSET(EPA_AMP!$A:$A,,P$3),$C2119)</f>
        <v>Tangentially-fired</v>
      </c>
      <c r="Q2119" t="str">
        <f ca="1">INDEX(OFFSET(EPA_AMP!$A:$A,,Q$3),$C2119)</f>
        <v>Coal</v>
      </c>
      <c r="R2119">
        <f ca="1">INDEX(OFFSET(EPA_AMP!$A:$A,,R$3),$C2119)</f>
        <v>0</v>
      </c>
      <c r="S2119" t="str">
        <f ca="1">INDEX(OFFSET(EPA_AMP!$A:$A,,S$3),$C2119)</f>
        <v>Sodium Based</v>
      </c>
      <c r="T2119" t="str">
        <f ca="1">INDEX(OFFSET(EPA_AMP!$A:$A,,T$3),$C2119)</f>
        <v>Selective Catalytic Reduction|Low NOx Burner Technology w/ Closed-coupled OFA</v>
      </c>
      <c r="U2119" t="str">
        <f ca="1">INDEX(OFFSET(EPA_AMP!$A:$A,,U$3),$C2119)</f>
        <v>Electrostatic Precipitator</v>
      </c>
      <c r="V2119" s="56" t="str">
        <f ca="1">IF(Q2119=Q2118,V2118,INDEX(RefTables!$C$5:$C$35,MATCH(Q2119,RefTables!$B$5:$B$35,0)))</f>
        <v>Coal</v>
      </c>
      <c r="W2119" s="57" t="str">
        <f ca="1">IF(P2119=P2118,W2118,INDEX(RefTables!$F:$F,MATCH(P2119,RefTables!$E:$E,0)))</f>
        <v>ST</v>
      </c>
      <c r="X2119" s="58" t="s">
        <v>47676</v>
      </c>
      <c r="Y2119" s="58" t="s">
        <v>47676</v>
      </c>
      <c r="Z2119" s="58" t="s">
        <v>47676</v>
      </c>
      <c r="AA2119" s="58" t="s">
        <v>47676</v>
      </c>
      <c r="AB2119" s="58" t="s">
        <v>47676</v>
      </c>
      <c r="AC2119" s="58" t="str">
        <f ca="1">INDEX(RefTables!$O:$O,MATCH($AI2119,RefTables!$N:$N,0))</f>
        <v>NW</v>
      </c>
      <c r="AD2119" s="59">
        <f>MATCH(B2119,CapacityGen!$G:$G,0)</f>
        <v>2119</v>
      </c>
      <c r="AE2119" s="59">
        <f>IF(ISNA($AD2119),0,INDEX(CapacityGen!D:D,$AD2119))</f>
        <v>0</v>
      </c>
      <c r="AF2119" s="59">
        <f>IF(ISNA($AD2119),0,INDEX(CapacityGen!E:E,$AD2119))</f>
        <v>0</v>
      </c>
      <c r="AG2119" s="60">
        <f>IF(ISNA($AD2119),0,INDEX(CapacityGen!F:F,$AD2119))</f>
        <v>0</v>
      </c>
      <c r="AH2119" s="61" t="str">
        <f t="shared" ca="1" si="462"/>
        <v>Jim Bridger BW73</v>
      </c>
      <c r="AI2119" s="62" t="str">
        <f ca="1">INDEX(EPA_AMP!$AD$5:$AD$4378,MATCH(H2119,EPA_AMP!$D$5:$D$4378,0))</f>
        <v>Northwest</v>
      </c>
      <c r="AJ2119" s="72" t="e">
        <f ca="1">MATCH(E2119&amp;"|"&amp;F2119,Dropdowns!$Z:$Z,0)</f>
        <v>#N/A</v>
      </c>
      <c r="AL2119" t="str">
        <f t="shared" ca="1" si="463"/>
        <v>Northwest</v>
      </c>
      <c r="AM2119" t="str">
        <f t="shared" ca="1" si="464"/>
        <v>Coal</v>
      </c>
      <c r="AN2119" t="str">
        <f t="shared" ca="1" si="465"/>
        <v>ST</v>
      </c>
      <c r="AO2119" t="str">
        <f t="shared" ca="1" si="466"/>
        <v>Jim Bridger BW73</v>
      </c>
      <c r="AP2119" t="str">
        <f t="shared" ca="1" si="467"/>
        <v>WY</v>
      </c>
      <c r="AQ2119" t="str">
        <f t="shared" ca="1" si="468"/>
        <v>Sweetwater County</v>
      </c>
      <c r="AR2119">
        <f t="shared" ca="1" si="469"/>
        <v>41.7378</v>
      </c>
      <c r="AS2119">
        <f t="shared" ca="1" si="470"/>
        <v>-108.78749999999999</v>
      </c>
      <c r="AT2119">
        <f t="shared" si="471"/>
        <v>0</v>
      </c>
      <c r="AU2119" s="68">
        <f t="shared" si="472"/>
        <v>0</v>
      </c>
      <c r="AV2119" s="69">
        <f t="shared" si="473"/>
        <v>0</v>
      </c>
      <c r="AW2119" s="79">
        <f>IFERROR(INDEX(AVERT_2017NEI!$H$8:$H$4379,MATCH(B2119,AVERT_2017NEI!$L$8:$L$4379,0))/(2000*10^3),"")</f>
        <v>1.5032109933023395E-6</v>
      </c>
      <c r="AX2119" s="79">
        <f>IF(AW2119="",SUMIFS(AVERT_2017NEI!$P$8:$P$19,AVERT_2017NEI!$N$8:$N$19,BB2119,AVERT_2017NEI!$O$8:$O$19,W2119)/(2000*1000),AW2119)</f>
        <v>1.5032109933023395E-6</v>
      </c>
      <c r="AY2119" s="98" t="str">
        <f t="shared" ca="1" si="474"/>
        <v>Yes</v>
      </c>
      <c r="AZ2119" s="99">
        <f ca="1">IF(V2119=GTN_Factors!$B$6,IF(AY2119=GTN_Factors!$D$6,GTN_Factors!$F$6,GTN_Factors!$F$7),INDEX(GTN_Factors!$F$8:$F$11,MATCH(W2119,GTN_Factors!$C$8:$C$11,0)))</f>
        <v>0.91744295079303151</v>
      </c>
      <c r="BA2119" s="135">
        <f ca="1">INDEX(CO2_Factors!$F$6:$F$9,MATCH(V2119,CO2_Factors!$B$6:$B$9,0))</f>
        <v>0.10244027930907755</v>
      </c>
      <c r="BB2119" s="79" t="str">
        <f t="shared" ca="1" si="475"/>
        <v>Coal</v>
      </c>
    </row>
    <row r="2120" spans="2:54" ht="17.25" customHeight="1" x14ac:dyDescent="0.5">
      <c r="B2120" s="102" t="s">
        <v>5255</v>
      </c>
      <c r="C2120" s="54">
        <f>MATCH(B2120,EPA_AMP!$U:$U,0)</f>
        <v>2120</v>
      </c>
      <c r="D2120">
        <f ca="1">INDEX(OFFSET(EPA_AMP!$A:$A,,D$3),$C2120)</f>
        <v>2024</v>
      </c>
      <c r="E2120" t="str">
        <f ca="1">INDEX(OFFSET(EPA_AMP!$A:$A,,E$3),$C2120)</f>
        <v>WY</v>
      </c>
      <c r="F2120" t="str">
        <f ca="1">INDEX(OFFSET(EPA_AMP!$A:$A,,F$3),$C2120)</f>
        <v>Sweetwater County</v>
      </c>
      <c r="G2120" t="str">
        <f ca="1">INDEX(OFFSET(EPA_AMP!$A:$A,,G$3),$C2120)</f>
        <v>Jim Bridger</v>
      </c>
      <c r="H2120">
        <f ca="1">INDEX(OFFSET(EPA_AMP!$A:$A,,H$3),$C2120)</f>
        <v>8066</v>
      </c>
      <c r="I2120" t="str">
        <f ca="1">INDEX(OFFSET(EPA_AMP!$A:$A,,I$3),$C2120)</f>
        <v>BW74</v>
      </c>
      <c r="J2120">
        <f ca="1">INDEX(OFFSET(EPA_AMP!$A:$A,,J$3),$C2120)</f>
        <v>41.7378</v>
      </c>
      <c r="K2120">
        <f ca="1">INDEX(OFFSET(EPA_AMP!$A:$A,,K$3),$C2120)</f>
        <v>-108.78749999999999</v>
      </c>
      <c r="L2120">
        <f ca="1">INDEX(OFFSET(EPA_AMP!$A:$A,,L$3),$C2120)</f>
        <v>8</v>
      </c>
      <c r="M2120" t="str">
        <f ca="1">INDEX(OFFSET(EPA_AMP!$A:$A,,M$3),$C2120)</f>
        <v>WECC</v>
      </c>
      <c r="N2120" t="str">
        <f ca="1">INDEX(OFFSET(EPA_AMP!$A:$A,,N$3),$C2120)</f>
        <v>Idaho Power Company (Owner)|Pacificorp (Owner)|Pacificorp (Operator)</v>
      </c>
      <c r="O2120" t="str">
        <f ca="1">INDEX(OFFSET(EPA_AMP!$A:$A,,O$3),$C2120)</f>
        <v>ARP, MATS</v>
      </c>
      <c r="P2120" t="str">
        <f ca="1">INDEX(OFFSET(EPA_AMP!$A:$A,,P$3),$C2120)</f>
        <v>Tangentially-fired</v>
      </c>
      <c r="Q2120" t="str">
        <f ca="1">INDEX(OFFSET(EPA_AMP!$A:$A,,Q$3),$C2120)</f>
        <v>Coal</v>
      </c>
      <c r="R2120">
        <f ca="1">INDEX(OFFSET(EPA_AMP!$A:$A,,R$3),$C2120)</f>
        <v>0</v>
      </c>
      <c r="S2120" t="str">
        <f ca="1">INDEX(OFFSET(EPA_AMP!$A:$A,,S$3),$C2120)</f>
        <v>Sodium Based</v>
      </c>
      <c r="T2120" t="str">
        <f ca="1">INDEX(OFFSET(EPA_AMP!$A:$A,,T$3),$C2120)</f>
        <v>Selective Catalytic Reduction|Low NOx Burner Technology w/ Closed-coupled OFA</v>
      </c>
      <c r="U2120" t="str">
        <f ca="1">INDEX(OFFSET(EPA_AMP!$A:$A,,U$3),$C2120)</f>
        <v>Electrostatic Precipitator</v>
      </c>
      <c r="V2120" s="56" t="str">
        <f ca="1">IF(Q2120=Q2119,V2119,INDEX(RefTables!$C$5:$C$35,MATCH(Q2120,RefTables!$B$5:$B$35,0)))</f>
        <v>Coal</v>
      </c>
      <c r="W2120" s="57" t="str">
        <f ca="1">IF(P2120=P2119,W2119,INDEX(RefTables!$F:$F,MATCH(P2120,RefTables!$E:$E,0)))</f>
        <v>ST</v>
      </c>
      <c r="X2120" s="58" t="s">
        <v>47676</v>
      </c>
      <c r="Y2120" s="58" t="s">
        <v>47676</v>
      </c>
      <c r="Z2120" s="58" t="s">
        <v>47676</v>
      </c>
      <c r="AA2120" s="58" t="s">
        <v>47676</v>
      </c>
      <c r="AB2120" s="58" t="s">
        <v>47676</v>
      </c>
      <c r="AC2120" s="58" t="str">
        <f ca="1">INDEX(RefTables!$O:$O,MATCH($AI2120,RefTables!$N:$N,0))</f>
        <v>NW</v>
      </c>
      <c r="AD2120" s="59">
        <f>MATCH(B2120,CapacityGen!$G:$G,0)</f>
        <v>2120</v>
      </c>
      <c r="AE2120" s="59">
        <f>IF(ISNA($AD2120),0,INDEX(CapacityGen!D:D,$AD2120))</f>
        <v>0</v>
      </c>
      <c r="AF2120" s="59">
        <f>IF(ISNA($AD2120),0,INDEX(CapacityGen!E:E,$AD2120))</f>
        <v>0</v>
      </c>
      <c r="AG2120" s="60">
        <f>IF(ISNA($AD2120),0,INDEX(CapacityGen!F:F,$AD2120))</f>
        <v>0</v>
      </c>
      <c r="AH2120" s="61" t="str">
        <f t="shared" ca="1" si="462"/>
        <v>Jim Bridger BW74</v>
      </c>
      <c r="AI2120" s="62" t="str">
        <f ca="1">INDEX(EPA_AMP!$AD$5:$AD$4378,MATCH(H2120,EPA_AMP!$D$5:$D$4378,0))</f>
        <v>Northwest</v>
      </c>
      <c r="AJ2120" s="72" t="e">
        <f ca="1">MATCH(E2120&amp;"|"&amp;F2120,Dropdowns!$Z:$Z,0)</f>
        <v>#N/A</v>
      </c>
      <c r="AL2120" t="str">
        <f t="shared" ca="1" si="463"/>
        <v>Northwest</v>
      </c>
      <c r="AM2120" t="str">
        <f t="shared" ca="1" si="464"/>
        <v>Coal</v>
      </c>
      <c r="AN2120" t="str">
        <f t="shared" ca="1" si="465"/>
        <v>ST</v>
      </c>
      <c r="AO2120" t="str">
        <f t="shared" ca="1" si="466"/>
        <v>Jim Bridger BW74</v>
      </c>
      <c r="AP2120" t="str">
        <f t="shared" ca="1" si="467"/>
        <v>WY</v>
      </c>
      <c r="AQ2120" t="str">
        <f t="shared" ca="1" si="468"/>
        <v>Sweetwater County</v>
      </c>
      <c r="AR2120">
        <f t="shared" ca="1" si="469"/>
        <v>41.7378</v>
      </c>
      <c r="AS2120">
        <f t="shared" ca="1" si="470"/>
        <v>-108.78749999999999</v>
      </c>
      <c r="AT2120">
        <f t="shared" si="471"/>
        <v>0</v>
      </c>
      <c r="AU2120" s="68">
        <f t="shared" si="472"/>
        <v>0</v>
      </c>
      <c r="AV2120" s="69">
        <f t="shared" si="473"/>
        <v>0</v>
      </c>
      <c r="AW2120" s="79">
        <f>IFERROR(INDEX(AVERT_2017NEI!$H$8:$H$4379,MATCH(B2120,AVERT_2017NEI!$L$8:$L$4379,0))/(2000*10^3),"")</f>
        <v>1.0627258450979853E-6</v>
      </c>
      <c r="AX2120" s="79">
        <f>IF(AW2120="",SUMIFS(AVERT_2017NEI!$P$8:$P$19,AVERT_2017NEI!$N$8:$N$19,BB2120,AVERT_2017NEI!$O$8:$O$19,W2120)/(2000*1000),AW2120)</f>
        <v>1.0627258450979853E-6</v>
      </c>
      <c r="AY2120" s="98" t="str">
        <f t="shared" ca="1" si="474"/>
        <v>Yes</v>
      </c>
      <c r="AZ2120" s="99">
        <f ca="1">IF(V2120=GTN_Factors!$B$6,IF(AY2120=GTN_Factors!$D$6,GTN_Factors!$F$6,GTN_Factors!$F$7),INDEX(GTN_Factors!$F$8:$F$11,MATCH(W2120,GTN_Factors!$C$8:$C$11,0)))</f>
        <v>0.91744295079303151</v>
      </c>
      <c r="BA2120" s="135">
        <f ca="1">INDEX(CO2_Factors!$F$6:$F$9,MATCH(V2120,CO2_Factors!$B$6:$B$9,0))</f>
        <v>0.10244027930907755</v>
      </c>
      <c r="BB2120" s="79" t="str">
        <f t="shared" ca="1" si="475"/>
        <v>Coal</v>
      </c>
    </row>
    <row r="2121" spans="2:54" ht="17.25" customHeight="1" x14ac:dyDescent="0.5">
      <c r="B2121" s="102" t="s">
        <v>5256</v>
      </c>
      <c r="C2121" s="54">
        <f>MATCH(B2121,EPA_AMP!$U:$U,0)</f>
        <v>2121</v>
      </c>
      <c r="D2121">
        <f ca="1">INDEX(OFFSET(EPA_AMP!$A:$A,,D$3),$C2121)</f>
        <v>2024</v>
      </c>
      <c r="E2121" t="str">
        <f ca="1">INDEX(OFFSET(EPA_AMP!$A:$A,,E$3),$C2121)</f>
        <v>AZ</v>
      </c>
      <c r="F2121" t="str">
        <f ca="1">INDEX(OFFSET(EPA_AMP!$A:$A,,F$3),$C2121)</f>
        <v>Maricopa County</v>
      </c>
      <c r="G2121" t="str">
        <f ca="1">INDEX(OFFSET(EPA_AMP!$A:$A,,G$3),$C2121)</f>
        <v>Santan</v>
      </c>
      <c r="H2121">
        <f ca="1">INDEX(OFFSET(EPA_AMP!$A:$A,,H$3),$C2121)</f>
        <v>8068</v>
      </c>
      <c r="I2121" t="str">
        <f ca="1">INDEX(OFFSET(EPA_AMP!$A:$A,,I$3),$C2121)</f>
        <v>5A</v>
      </c>
      <c r="J2121">
        <f ca="1">INDEX(OFFSET(EPA_AMP!$A:$A,,J$3),$C2121)</f>
        <v>33.333300000000001</v>
      </c>
      <c r="K2121">
        <f ca="1">INDEX(OFFSET(EPA_AMP!$A:$A,,K$3),$C2121)</f>
        <v>-111.751</v>
      </c>
      <c r="L2121">
        <f ca="1">INDEX(OFFSET(EPA_AMP!$A:$A,,L$3),$C2121)</f>
        <v>9</v>
      </c>
      <c r="M2121">
        <f ca="1">INDEX(OFFSET(EPA_AMP!$A:$A,,M$3),$C2121)</f>
        <v>0</v>
      </c>
      <c r="N2121" t="str">
        <f ca="1">INDEX(OFFSET(EPA_AMP!$A:$A,,N$3),$C2121)</f>
        <v>Salt River Project (Owner)|Salt River Project (Operator)</v>
      </c>
      <c r="O2121" t="str">
        <f ca="1">INDEX(OFFSET(EPA_AMP!$A:$A,,O$3),$C2121)</f>
        <v>ARP</v>
      </c>
      <c r="P2121" t="str">
        <f ca="1">INDEX(OFFSET(EPA_AMP!$A:$A,,P$3),$C2121)</f>
        <v>Combined cycle</v>
      </c>
      <c r="Q2121" t="str">
        <f ca="1">INDEX(OFFSET(EPA_AMP!$A:$A,,Q$3),$C2121)</f>
        <v>Pipeline Natural Gas</v>
      </c>
      <c r="R2121">
        <f ca="1">INDEX(OFFSET(EPA_AMP!$A:$A,,R$3),$C2121)</f>
        <v>0</v>
      </c>
      <c r="S2121">
        <f ca="1">INDEX(OFFSET(EPA_AMP!$A:$A,,S$3),$C2121)</f>
        <v>0</v>
      </c>
      <c r="T2121" t="str">
        <f ca="1">INDEX(OFFSET(EPA_AMP!$A:$A,,T$3),$C2121)</f>
        <v>Dry Low NOx Burners|Selective Catalytic Reduction</v>
      </c>
      <c r="U2121">
        <f ca="1">INDEX(OFFSET(EPA_AMP!$A:$A,,U$3),$C2121)</f>
        <v>0</v>
      </c>
      <c r="V2121" s="56" t="str">
        <f ca="1">IF(Q2121=Q2120,V2120,INDEX(RefTables!$C$5:$C$35,MATCH(Q2121,RefTables!$B$5:$B$35,0)))</f>
        <v>Gas</v>
      </c>
      <c r="W2121" s="57" t="str">
        <f ca="1">IF(P2121=P2120,W2120,INDEX(RefTables!$F:$F,MATCH(P2121,RefTables!$E:$E,0)))</f>
        <v>CC</v>
      </c>
      <c r="X2121" s="58" t="s">
        <v>47676</v>
      </c>
      <c r="Y2121" s="58" t="s">
        <v>47676</v>
      </c>
      <c r="Z2121" s="58" t="s">
        <v>47676</v>
      </c>
      <c r="AA2121" s="58" t="s">
        <v>47676</v>
      </c>
      <c r="AB2121" s="58" t="s">
        <v>47676</v>
      </c>
      <c r="AC2121" s="58" t="str">
        <f ca="1">INDEX(RefTables!$O:$O,MATCH($AI2121,RefTables!$N:$N,0))</f>
        <v>SW</v>
      </c>
      <c r="AD2121" s="59">
        <f>MATCH(B2121,CapacityGen!$G:$G,0)</f>
        <v>2121</v>
      </c>
      <c r="AE2121" s="59">
        <f>IF(ISNA($AD2121),0,INDEX(CapacityGen!D:D,$AD2121))</f>
        <v>0</v>
      </c>
      <c r="AF2121" s="59">
        <f>IF(ISNA($AD2121),0,INDEX(CapacityGen!E:E,$AD2121))</f>
        <v>0</v>
      </c>
      <c r="AG2121" s="60">
        <f>IF(ISNA($AD2121),0,INDEX(CapacityGen!F:F,$AD2121))</f>
        <v>0</v>
      </c>
      <c r="AH2121" s="61" t="str">
        <f t="shared" ca="1" si="462"/>
        <v>Santan 5A</v>
      </c>
      <c r="AI2121" s="62" t="str">
        <f ca="1">INDEX(EPA_AMP!$AD$5:$AD$4378,MATCH(H2121,EPA_AMP!$D$5:$D$4378,0))</f>
        <v>Southwest</v>
      </c>
      <c r="AJ2121" s="72" t="e">
        <f ca="1">MATCH(E2121&amp;"|"&amp;F2121,Dropdowns!$Z:$Z,0)</f>
        <v>#N/A</v>
      </c>
      <c r="AL2121" t="str">
        <f t="shared" ca="1" si="463"/>
        <v>Southwest</v>
      </c>
      <c r="AM2121" t="str">
        <f t="shared" ca="1" si="464"/>
        <v>Gas</v>
      </c>
      <c r="AN2121" t="str">
        <f t="shared" ca="1" si="465"/>
        <v>CC</v>
      </c>
      <c r="AO2121" t="str">
        <f t="shared" ca="1" si="466"/>
        <v>Santan 5A</v>
      </c>
      <c r="AP2121" t="str">
        <f t="shared" ca="1" si="467"/>
        <v>AZ</v>
      </c>
      <c r="AQ2121" t="str">
        <f t="shared" ca="1" si="468"/>
        <v>Maricopa County</v>
      </c>
      <c r="AR2121">
        <f t="shared" ca="1" si="469"/>
        <v>33.333300000000001</v>
      </c>
      <c r="AS2121">
        <f t="shared" ca="1" si="470"/>
        <v>-111.751</v>
      </c>
      <c r="AT2121">
        <f t="shared" si="471"/>
        <v>0</v>
      </c>
      <c r="AU2121" s="68">
        <f t="shared" si="472"/>
        <v>0</v>
      </c>
      <c r="AV2121" s="69">
        <f t="shared" si="473"/>
        <v>0</v>
      </c>
      <c r="AW2121" s="79">
        <f>IFERROR(INDEX(AVERT_2017NEI!$H$8:$H$4379,MATCH(B2121,AVERT_2017NEI!$L$8:$L$4379,0))/(2000*10^3),"")</f>
        <v>1.4470825193809678E-6</v>
      </c>
      <c r="AX2121" s="79">
        <f>IF(AW2121="",SUMIFS(AVERT_2017NEI!$P$8:$P$19,AVERT_2017NEI!$N$8:$N$19,BB2121,AVERT_2017NEI!$O$8:$O$19,W2121)/(2000*1000),AW2121)</f>
        <v>1.4470825193809678E-6</v>
      </c>
      <c r="AY2121" s="98" t="str">
        <f t="shared" ca="1" si="474"/>
        <v>No</v>
      </c>
      <c r="AZ2121" s="99">
        <f ca="1">IF(V2121=GTN_Factors!$B$6,IF(AY2121=GTN_Factors!$D$6,GTN_Factors!$F$6,GTN_Factors!$F$7),INDEX(GTN_Factors!$F$8:$F$11,MATCH(W2121,GTN_Factors!$C$8:$C$11,0)))</f>
        <v>0.96653119970902468</v>
      </c>
      <c r="BA2121" s="135">
        <f ca="1">INDEX(CO2_Factors!$F$6:$F$9,MATCH(V2121,CO2_Factors!$B$6:$B$9,0))</f>
        <v>5.8456449834619631E-2</v>
      </c>
      <c r="BB2121" s="79" t="str">
        <f t="shared" ca="1" si="475"/>
        <v>Natural Gas</v>
      </c>
    </row>
    <row r="2122" spans="2:54" ht="17.25" customHeight="1" x14ac:dyDescent="0.5">
      <c r="B2122" s="102" t="s">
        <v>5257</v>
      </c>
      <c r="C2122" s="54">
        <f>MATCH(B2122,EPA_AMP!$U:$U,0)</f>
        <v>2122</v>
      </c>
      <c r="D2122">
        <f ca="1">INDEX(OFFSET(EPA_AMP!$A:$A,,D$3),$C2122)</f>
        <v>2024</v>
      </c>
      <c r="E2122" t="str">
        <f ca="1">INDEX(OFFSET(EPA_AMP!$A:$A,,E$3),$C2122)</f>
        <v>AZ</v>
      </c>
      <c r="F2122" t="str">
        <f ca="1">INDEX(OFFSET(EPA_AMP!$A:$A,,F$3),$C2122)</f>
        <v>Maricopa County</v>
      </c>
      <c r="G2122" t="str">
        <f ca="1">INDEX(OFFSET(EPA_AMP!$A:$A,,G$3),$C2122)</f>
        <v>Santan</v>
      </c>
      <c r="H2122">
        <f ca="1">INDEX(OFFSET(EPA_AMP!$A:$A,,H$3),$C2122)</f>
        <v>8068</v>
      </c>
      <c r="I2122" t="str">
        <f ca="1">INDEX(OFFSET(EPA_AMP!$A:$A,,I$3),$C2122)</f>
        <v>5B</v>
      </c>
      <c r="J2122">
        <f ca="1">INDEX(OFFSET(EPA_AMP!$A:$A,,J$3),$C2122)</f>
        <v>33.333300000000001</v>
      </c>
      <c r="K2122">
        <f ca="1">INDEX(OFFSET(EPA_AMP!$A:$A,,K$3),$C2122)</f>
        <v>-111.751</v>
      </c>
      <c r="L2122">
        <f ca="1">INDEX(OFFSET(EPA_AMP!$A:$A,,L$3),$C2122)</f>
        <v>9</v>
      </c>
      <c r="M2122">
        <f ca="1">INDEX(OFFSET(EPA_AMP!$A:$A,,M$3),$C2122)</f>
        <v>0</v>
      </c>
      <c r="N2122" t="str">
        <f ca="1">INDEX(OFFSET(EPA_AMP!$A:$A,,N$3),$C2122)</f>
        <v>Salt River Project (Owner)|Salt River Project (Operator)</v>
      </c>
      <c r="O2122" t="str">
        <f ca="1">INDEX(OFFSET(EPA_AMP!$A:$A,,O$3),$C2122)</f>
        <v>ARP</v>
      </c>
      <c r="P2122" t="str">
        <f ca="1">INDEX(OFFSET(EPA_AMP!$A:$A,,P$3),$C2122)</f>
        <v>Combined cycle</v>
      </c>
      <c r="Q2122" t="str">
        <f ca="1">INDEX(OFFSET(EPA_AMP!$A:$A,,Q$3),$C2122)</f>
        <v>Pipeline Natural Gas</v>
      </c>
      <c r="R2122">
        <f ca="1">INDEX(OFFSET(EPA_AMP!$A:$A,,R$3),$C2122)</f>
        <v>0</v>
      </c>
      <c r="S2122">
        <f ca="1">INDEX(OFFSET(EPA_AMP!$A:$A,,S$3),$C2122)</f>
        <v>0</v>
      </c>
      <c r="T2122" t="str">
        <f ca="1">INDEX(OFFSET(EPA_AMP!$A:$A,,T$3),$C2122)</f>
        <v>Dry Low NOx Burners|Selective Catalytic Reduction</v>
      </c>
      <c r="U2122">
        <f ca="1">INDEX(OFFSET(EPA_AMP!$A:$A,,U$3),$C2122)</f>
        <v>0</v>
      </c>
      <c r="V2122" s="56" t="str">
        <f ca="1">IF(Q2122=Q2121,V2121,INDEX(RefTables!$C$5:$C$35,MATCH(Q2122,RefTables!$B$5:$B$35,0)))</f>
        <v>Gas</v>
      </c>
      <c r="W2122" s="57" t="str">
        <f ca="1">IF(P2122=P2121,W2121,INDEX(RefTables!$F:$F,MATCH(P2122,RefTables!$E:$E,0)))</f>
        <v>CC</v>
      </c>
      <c r="X2122" s="58" t="s">
        <v>47676</v>
      </c>
      <c r="Y2122" s="58" t="s">
        <v>47676</v>
      </c>
      <c r="Z2122" s="58" t="s">
        <v>47676</v>
      </c>
      <c r="AA2122" s="58" t="s">
        <v>47676</v>
      </c>
      <c r="AB2122" s="58" t="s">
        <v>47676</v>
      </c>
      <c r="AC2122" s="58" t="str">
        <f ca="1">INDEX(RefTables!$O:$O,MATCH($AI2122,RefTables!$N:$N,0))</f>
        <v>SW</v>
      </c>
      <c r="AD2122" s="59">
        <f>MATCH(B2122,CapacityGen!$G:$G,0)</f>
        <v>2122</v>
      </c>
      <c r="AE2122" s="59">
        <f>IF(ISNA($AD2122),0,INDEX(CapacityGen!D:D,$AD2122))</f>
        <v>0</v>
      </c>
      <c r="AF2122" s="59">
        <f>IF(ISNA($AD2122),0,INDEX(CapacityGen!E:E,$AD2122))</f>
        <v>0</v>
      </c>
      <c r="AG2122" s="60">
        <f>IF(ISNA($AD2122),0,INDEX(CapacityGen!F:F,$AD2122))</f>
        <v>0</v>
      </c>
      <c r="AH2122" s="61" t="str">
        <f t="shared" ca="1" si="462"/>
        <v>Santan 5B</v>
      </c>
      <c r="AI2122" s="62" t="str">
        <f ca="1">INDEX(EPA_AMP!$AD$5:$AD$4378,MATCH(H2122,EPA_AMP!$D$5:$D$4378,0))</f>
        <v>Southwest</v>
      </c>
      <c r="AJ2122" s="72" t="e">
        <f ca="1">MATCH(E2122&amp;"|"&amp;F2122,Dropdowns!$Z:$Z,0)</f>
        <v>#N/A</v>
      </c>
      <c r="AL2122" t="str">
        <f t="shared" ca="1" si="463"/>
        <v>Southwest</v>
      </c>
      <c r="AM2122" t="str">
        <f t="shared" ca="1" si="464"/>
        <v>Gas</v>
      </c>
      <c r="AN2122" t="str">
        <f t="shared" ca="1" si="465"/>
        <v>CC</v>
      </c>
      <c r="AO2122" t="str">
        <f t="shared" ca="1" si="466"/>
        <v>Santan 5B</v>
      </c>
      <c r="AP2122" t="str">
        <f t="shared" ca="1" si="467"/>
        <v>AZ</v>
      </c>
      <c r="AQ2122" t="str">
        <f t="shared" ca="1" si="468"/>
        <v>Maricopa County</v>
      </c>
      <c r="AR2122">
        <f t="shared" ca="1" si="469"/>
        <v>33.333300000000001</v>
      </c>
      <c r="AS2122">
        <f t="shared" ca="1" si="470"/>
        <v>-111.751</v>
      </c>
      <c r="AT2122">
        <f t="shared" si="471"/>
        <v>0</v>
      </c>
      <c r="AU2122" s="68">
        <f t="shared" si="472"/>
        <v>0</v>
      </c>
      <c r="AV2122" s="69">
        <f t="shared" si="473"/>
        <v>0</v>
      </c>
      <c r="AW2122" s="79">
        <f>IFERROR(INDEX(AVERT_2017NEI!$H$8:$H$4379,MATCH(B2122,AVERT_2017NEI!$L$8:$L$4379,0))/(2000*10^3),"")</f>
        <v>2.7942167044753425E-6</v>
      </c>
      <c r="AX2122" s="79">
        <f>IF(AW2122="",SUMIFS(AVERT_2017NEI!$P$8:$P$19,AVERT_2017NEI!$N$8:$N$19,BB2122,AVERT_2017NEI!$O$8:$O$19,W2122)/(2000*1000),AW2122)</f>
        <v>2.7942167044753425E-6</v>
      </c>
      <c r="AY2122" s="98" t="str">
        <f t="shared" ca="1" si="474"/>
        <v>No</v>
      </c>
      <c r="AZ2122" s="99">
        <f ca="1">IF(V2122=GTN_Factors!$B$6,IF(AY2122=GTN_Factors!$D$6,GTN_Factors!$F$6,GTN_Factors!$F$7),INDEX(GTN_Factors!$F$8:$F$11,MATCH(W2122,GTN_Factors!$C$8:$C$11,0)))</f>
        <v>0.96653119970902468</v>
      </c>
      <c r="BA2122" s="135">
        <f ca="1">INDEX(CO2_Factors!$F$6:$F$9,MATCH(V2122,CO2_Factors!$B$6:$B$9,0))</f>
        <v>5.8456449834619631E-2</v>
      </c>
      <c r="BB2122" s="79" t="str">
        <f t="shared" ca="1" si="475"/>
        <v>Natural Gas</v>
      </c>
    </row>
    <row r="2123" spans="2:54" ht="17.25" customHeight="1" x14ac:dyDescent="0.5">
      <c r="B2123" s="102" t="s">
        <v>5258</v>
      </c>
      <c r="C2123" s="54">
        <f>MATCH(B2123,EPA_AMP!$U:$U,0)</f>
        <v>2123</v>
      </c>
      <c r="D2123">
        <f ca="1">INDEX(OFFSET(EPA_AMP!$A:$A,,D$3),$C2123)</f>
        <v>2024</v>
      </c>
      <c r="E2123" t="str">
        <f ca="1">INDEX(OFFSET(EPA_AMP!$A:$A,,E$3),$C2123)</f>
        <v>AZ</v>
      </c>
      <c r="F2123" t="str">
        <f ca="1">INDEX(OFFSET(EPA_AMP!$A:$A,,F$3),$C2123)</f>
        <v>Maricopa County</v>
      </c>
      <c r="G2123" t="str">
        <f ca="1">INDEX(OFFSET(EPA_AMP!$A:$A,,G$3),$C2123)</f>
        <v>Santan</v>
      </c>
      <c r="H2123">
        <f ca="1">INDEX(OFFSET(EPA_AMP!$A:$A,,H$3),$C2123)</f>
        <v>8068</v>
      </c>
      <c r="I2123" t="str">
        <f ca="1">INDEX(OFFSET(EPA_AMP!$A:$A,,I$3),$C2123)</f>
        <v>6A</v>
      </c>
      <c r="J2123">
        <f ca="1">INDEX(OFFSET(EPA_AMP!$A:$A,,J$3),$C2123)</f>
        <v>33.333300000000001</v>
      </c>
      <c r="K2123">
        <f ca="1">INDEX(OFFSET(EPA_AMP!$A:$A,,K$3),$C2123)</f>
        <v>-111.751</v>
      </c>
      <c r="L2123">
        <f ca="1">INDEX(OFFSET(EPA_AMP!$A:$A,,L$3),$C2123)</f>
        <v>9</v>
      </c>
      <c r="M2123">
        <f ca="1">INDEX(OFFSET(EPA_AMP!$A:$A,,M$3),$C2123)</f>
        <v>0</v>
      </c>
      <c r="N2123" t="str">
        <f ca="1">INDEX(OFFSET(EPA_AMP!$A:$A,,N$3),$C2123)</f>
        <v>Salt River Project (Owner)|Salt River Project (Operator)</v>
      </c>
      <c r="O2123" t="str">
        <f ca="1">INDEX(OFFSET(EPA_AMP!$A:$A,,O$3),$C2123)</f>
        <v>ARP</v>
      </c>
      <c r="P2123" t="str">
        <f ca="1">INDEX(OFFSET(EPA_AMP!$A:$A,,P$3),$C2123)</f>
        <v>Combined cycle</v>
      </c>
      <c r="Q2123" t="str">
        <f ca="1">INDEX(OFFSET(EPA_AMP!$A:$A,,Q$3),$C2123)</f>
        <v>Pipeline Natural Gas</v>
      </c>
      <c r="R2123">
        <f ca="1">INDEX(OFFSET(EPA_AMP!$A:$A,,R$3),$C2123)</f>
        <v>0</v>
      </c>
      <c r="S2123">
        <f ca="1">INDEX(OFFSET(EPA_AMP!$A:$A,,S$3),$C2123)</f>
        <v>0</v>
      </c>
      <c r="T2123" t="str">
        <f ca="1">INDEX(OFFSET(EPA_AMP!$A:$A,,T$3),$C2123)</f>
        <v>Dry Low NOx Burners|Selective Catalytic Reduction</v>
      </c>
      <c r="U2123">
        <f ca="1">INDEX(OFFSET(EPA_AMP!$A:$A,,U$3),$C2123)</f>
        <v>0</v>
      </c>
      <c r="V2123" s="56" t="str">
        <f ca="1">IF(Q2123=Q2122,V2122,INDEX(RefTables!$C$5:$C$35,MATCH(Q2123,RefTables!$B$5:$B$35,0)))</f>
        <v>Gas</v>
      </c>
      <c r="W2123" s="57" t="str">
        <f ca="1">IF(P2123=P2122,W2122,INDEX(RefTables!$F:$F,MATCH(P2123,RefTables!$E:$E,0)))</f>
        <v>CC</v>
      </c>
      <c r="X2123" s="58" t="s">
        <v>47676</v>
      </c>
      <c r="Y2123" s="58" t="s">
        <v>47676</v>
      </c>
      <c r="Z2123" s="58" t="s">
        <v>47676</v>
      </c>
      <c r="AA2123" s="58" t="s">
        <v>47676</v>
      </c>
      <c r="AB2123" s="58" t="s">
        <v>47676</v>
      </c>
      <c r="AC2123" s="58" t="str">
        <f ca="1">INDEX(RefTables!$O:$O,MATCH($AI2123,RefTables!$N:$N,0))</f>
        <v>SW</v>
      </c>
      <c r="AD2123" s="59">
        <f>MATCH(B2123,CapacityGen!$G:$G,0)</f>
        <v>2123</v>
      </c>
      <c r="AE2123" s="59">
        <f>IF(ISNA($AD2123),0,INDEX(CapacityGen!D:D,$AD2123))</f>
        <v>0</v>
      </c>
      <c r="AF2123" s="59">
        <f>IF(ISNA($AD2123),0,INDEX(CapacityGen!E:E,$AD2123))</f>
        <v>0</v>
      </c>
      <c r="AG2123" s="60">
        <f>IF(ISNA($AD2123),0,INDEX(CapacityGen!F:F,$AD2123))</f>
        <v>0</v>
      </c>
      <c r="AH2123" s="61" t="str">
        <f t="shared" ca="1" si="462"/>
        <v>Santan 6A</v>
      </c>
      <c r="AI2123" s="62" t="str">
        <f ca="1">INDEX(EPA_AMP!$AD$5:$AD$4378,MATCH(H2123,EPA_AMP!$D$5:$D$4378,0))</f>
        <v>Southwest</v>
      </c>
      <c r="AJ2123" s="72" t="e">
        <f ca="1">MATCH(E2123&amp;"|"&amp;F2123,Dropdowns!$Z:$Z,0)</f>
        <v>#N/A</v>
      </c>
      <c r="AL2123" t="str">
        <f t="shared" ca="1" si="463"/>
        <v>Southwest</v>
      </c>
      <c r="AM2123" t="str">
        <f t="shared" ca="1" si="464"/>
        <v>Gas</v>
      </c>
      <c r="AN2123" t="str">
        <f t="shared" ca="1" si="465"/>
        <v>CC</v>
      </c>
      <c r="AO2123" t="str">
        <f t="shared" ca="1" si="466"/>
        <v>Santan 6A</v>
      </c>
      <c r="AP2123" t="str">
        <f t="shared" ca="1" si="467"/>
        <v>AZ</v>
      </c>
      <c r="AQ2123" t="str">
        <f t="shared" ca="1" si="468"/>
        <v>Maricopa County</v>
      </c>
      <c r="AR2123">
        <f t="shared" ca="1" si="469"/>
        <v>33.333300000000001</v>
      </c>
      <c r="AS2123">
        <f t="shared" ca="1" si="470"/>
        <v>-111.751</v>
      </c>
      <c r="AT2123">
        <f t="shared" si="471"/>
        <v>0</v>
      </c>
      <c r="AU2123" s="68">
        <f t="shared" si="472"/>
        <v>0</v>
      </c>
      <c r="AV2123" s="69">
        <f t="shared" si="473"/>
        <v>0</v>
      </c>
      <c r="AW2123" s="79">
        <f>IFERROR(INDEX(AVERT_2017NEI!$H$8:$H$4379,MATCH(B2123,AVERT_2017NEI!$L$8:$L$4379,0))/(2000*10^3),"")</f>
        <v>1.2473847952060866E-6</v>
      </c>
      <c r="AX2123" s="79">
        <f>IF(AW2123="",SUMIFS(AVERT_2017NEI!$P$8:$P$19,AVERT_2017NEI!$N$8:$N$19,BB2123,AVERT_2017NEI!$O$8:$O$19,W2123)/(2000*1000),AW2123)</f>
        <v>1.2473847952060866E-6</v>
      </c>
      <c r="AY2123" s="98" t="str">
        <f t="shared" ca="1" si="474"/>
        <v>No</v>
      </c>
      <c r="AZ2123" s="99">
        <f ca="1">IF(V2123=GTN_Factors!$B$6,IF(AY2123=GTN_Factors!$D$6,GTN_Factors!$F$6,GTN_Factors!$F$7),INDEX(GTN_Factors!$F$8:$F$11,MATCH(W2123,GTN_Factors!$C$8:$C$11,0)))</f>
        <v>0.96653119970902468</v>
      </c>
      <c r="BA2123" s="135">
        <f ca="1">INDEX(CO2_Factors!$F$6:$F$9,MATCH(V2123,CO2_Factors!$B$6:$B$9,0))</f>
        <v>5.8456449834619631E-2</v>
      </c>
      <c r="BB2123" s="79" t="str">
        <f t="shared" ca="1" si="475"/>
        <v>Natural Gas</v>
      </c>
    </row>
    <row r="2124" spans="2:54" ht="17.25" customHeight="1" x14ac:dyDescent="0.5">
      <c r="B2124" s="102" t="s">
        <v>5259</v>
      </c>
      <c r="C2124" s="54">
        <f>MATCH(B2124,EPA_AMP!$U:$U,0)</f>
        <v>2124</v>
      </c>
      <c r="D2124">
        <f ca="1">INDEX(OFFSET(EPA_AMP!$A:$A,,D$3),$C2124)</f>
        <v>2024</v>
      </c>
      <c r="E2124" t="str">
        <f ca="1">INDEX(OFFSET(EPA_AMP!$A:$A,,E$3),$C2124)</f>
        <v>UT</v>
      </c>
      <c r="F2124" t="str">
        <f ca="1">INDEX(OFFSET(EPA_AMP!$A:$A,,F$3),$C2124)</f>
        <v>Emery County</v>
      </c>
      <c r="G2124" t="str">
        <f ca="1">INDEX(OFFSET(EPA_AMP!$A:$A,,G$3),$C2124)</f>
        <v>Huntington</v>
      </c>
      <c r="H2124">
        <f ca="1">INDEX(OFFSET(EPA_AMP!$A:$A,,H$3),$C2124)</f>
        <v>8069</v>
      </c>
      <c r="I2124">
        <f ca="1">INDEX(OFFSET(EPA_AMP!$A:$A,,I$3),$C2124)</f>
        <v>1</v>
      </c>
      <c r="J2124">
        <f ca="1">INDEX(OFFSET(EPA_AMP!$A:$A,,J$3),$C2124)</f>
        <v>39.379199999999997</v>
      </c>
      <c r="K2124">
        <f ca="1">INDEX(OFFSET(EPA_AMP!$A:$A,,K$3),$C2124)</f>
        <v>-111.07810000000001</v>
      </c>
      <c r="L2124">
        <f ca="1">INDEX(OFFSET(EPA_AMP!$A:$A,,L$3),$C2124)</f>
        <v>8</v>
      </c>
      <c r="M2124" t="str">
        <f ca="1">INDEX(OFFSET(EPA_AMP!$A:$A,,M$3),$C2124)</f>
        <v>WECC</v>
      </c>
      <c r="N2124" t="str">
        <f ca="1">INDEX(OFFSET(EPA_AMP!$A:$A,,N$3),$C2124)</f>
        <v>Pacificorp (Owner)|Pacificorp (Operator)</v>
      </c>
      <c r="O2124" t="str">
        <f ca="1">INDEX(OFFSET(EPA_AMP!$A:$A,,O$3),$C2124)</f>
        <v>ARP, MATS</v>
      </c>
      <c r="P2124" t="str">
        <f ca="1">INDEX(OFFSET(EPA_AMP!$A:$A,,P$3),$C2124)</f>
        <v>Tangentially-fired</v>
      </c>
      <c r="Q2124" t="str">
        <f ca="1">INDEX(OFFSET(EPA_AMP!$A:$A,,Q$3),$C2124)</f>
        <v>Coal</v>
      </c>
      <c r="R2124">
        <f ca="1">INDEX(OFFSET(EPA_AMP!$A:$A,,R$3),$C2124)</f>
        <v>0</v>
      </c>
      <c r="S2124" t="str">
        <f ca="1">INDEX(OFFSET(EPA_AMP!$A:$A,,S$3),$C2124)</f>
        <v>Wet Lime FGD</v>
      </c>
      <c r="T2124" t="str">
        <f ca="1">INDEX(OFFSET(EPA_AMP!$A:$A,,T$3),$C2124)</f>
        <v>Low NOx Burner Technology w/ Closed-coupled/Separated OFA</v>
      </c>
      <c r="U2124" t="str">
        <f ca="1">INDEX(OFFSET(EPA_AMP!$A:$A,,U$3),$C2124)</f>
        <v>Baghouse</v>
      </c>
      <c r="V2124" s="56" t="str">
        <f ca="1">IF(Q2124=Q2123,V2123,INDEX(RefTables!$C$5:$C$35,MATCH(Q2124,RefTables!$B$5:$B$35,0)))</f>
        <v>Coal</v>
      </c>
      <c r="W2124" s="57" t="str">
        <f ca="1">IF(P2124=P2123,W2123,INDEX(RefTables!$F:$F,MATCH(P2124,RefTables!$E:$E,0)))</f>
        <v>ST</v>
      </c>
      <c r="X2124" s="58" t="s">
        <v>47676</v>
      </c>
      <c r="Y2124" s="58" t="s">
        <v>47676</v>
      </c>
      <c r="Z2124" s="58" t="s">
        <v>47676</v>
      </c>
      <c r="AA2124" s="58" t="s">
        <v>47676</v>
      </c>
      <c r="AB2124" s="58" t="s">
        <v>47676</v>
      </c>
      <c r="AC2124" s="58" t="str">
        <f ca="1">INDEX(RefTables!$O:$O,MATCH($AI2124,RefTables!$N:$N,0))</f>
        <v>NW</v>
      </c>
      <c r="AD2124" s="59">
        <f>MATCH(B2124,CapacityGen!$G:$G,0)</f>
        <v>2124</v>
      </c>
      <c r="AE2124" s="59">
        <f>IF(ISNA($AD2124),0,INDEX(CapacityGen!D:D,$AD2124))</f>
        <v>0</v>
      </c>
      <c r="AF2124" s="59">
        <f>IF(ISNA($AD2124),0,INDEX(CapacityGen!E:E,$AD2124))</f>
        <v>0</v>
      </c>
      <c r="AG2124" s="60">
        <f>IF(ISNA($AD2124),0,INDEX(CapacityGen!F:F,$AD2124))</f>
        <v>0</v>
      </c>
      <c r="AH2124" s="61" t="str">
        <f t="shared" ca="1" si="462"/>
        <v>Huntington 1</v>
      </c>
      <c r="AI2124" s="62" t="str">
        <f ca="1">INDEX(EPA_AMP!$AD$5:$AD$4378,MATCH(H2124,EPA_AMP!$D$5:$D$4378,0))</f>
        <v>Northwest</v>
      </c>
      <c r="AJ2124" s="72" t="e">
        <f ca="1">MATCH(E2124&amp;"|"&amp;F2124,Dropdowns!$Z:$Z,0)</f>
        <v>#N/A</v>
      </c>
      <c r="AL2124" t="str">
        <f t="shared" ca="1" si="463"/>
        <v>Northwest</v>
      </c>
      <c r="AM2124" t="str">
        <f t="shared" ca="1" si="464"/>
        <v>Coal</v>
      </c>
      <c r="AN2124" t="str">
        <f t="shared" ca="1" si="465"/>
        <v>ST</v>
      </c>
      <c r="AO2124" t="str">
        <f t="shared" ca="1" si="466"/>
        <v>Huntington 1</v>
      </c>
      <c r="AP2124" t="str">
        <f t="shared" ca="1" si="467"/>
        <v>UT</v>
      </c>
      <c r="AQ2124" t="str">
        <f t="shared" ca="1" si="468"/>
        <v>Emery County</v>
      </c>
      <c r="AR2124">
        <f t="shared" ca="1" si="469"/>
        <v>39.379199999999997</v>
      </c>
      <c r="AS2124">
        <f t="shared" ca="1" si="470"/>
        <v>-111.07810000000001</v>
      </c>
      <c r="AT2124">
        <f t="shared" si="471"/>
        <v>0</v>
      </c>
      <c r="AU2124" s="68">
        <f t="shared" si="472"/>
        <v>0</v>
      </c>
      <c r="AV2124" s="69">
        <f t="shared" si="473"/>
        <v>0</v>
      </c>
      <c r="AW2124" s="79">
        <f>IFERROR(INDEX(AVERT_2017NEI!$H$8:$H$4379,MATCH(B2124,AVERT_2017NEI!$L$8:$L$4379,0))/(2000*10^3),"")</f>
        <v>1.237181260466691E-6</v>
      </c>
      <c r="AX2124" s="79">
        <f>IF(AW2124="",SUMIFS(AVERT_2017NEI!$P$8:$P$19,AVERT_2017NEI!$N$8:$N$19,BB2124,AVERT_2017NEI!$O$8:$O$19,W2124)/(2000*1000),AW2124)</f>
        <v>1.237181260466691E-6</v>
      </c>
      <c r="AY2124" s="98" t="str">
        <f t="shared" ca="1" si="474"/>
        <v>Yes</v>
      </c>
      <c r="AZ2124" s="99">
        <f ca="1">IF(V2124=GTN_Factors!$B$6,IF(AY2124=GTN_Factors!$D$6,GTN_Factors!$F$6,GTN_Factors!$F$7),INDEX(GTN_Factors!$F$8:$F$11,MATCH(W2124,GTN_Factors!$C$8:$C$11,0)))</f>
        <v>0.91744295079303151</v>
      </c>
      <c r="BA2124" s="135">
        <f ca="1">INDEX(CO2_Factors!$F$6:$F$9,MATCH(V2124,CO2_Factors!$B$6:$B$9,0))</f>
        <v>0.10244027930907755</v>
      </c>
      <c r="BB2124" s="79" t="str">
        <f t="shared" ca="1" si="475"/>
        <v>Coal</v>
      </c>
    </row>
    <row r="2125" spans="2:54" ht="17.25" customHeight="1" x14ac:dyDescent="0.5">
      <c r="B2125" s="102" t="s">
        <v>5260</v>
      </c>
      <c r="C2125" s="54">
        <f>MATCH(B2125,EPA_AMP!$U:$U,0)</f>
        <v>2125</v>
      </c>
      <c r="D2125">
        <f ca="1">INDEX(OFFSET(EPA_AMP!$A:$A,,D$3),$C2125)</f>
        <v>2024</v>
      </c>
      <c r="E2125" t="str">
        <f ca="1">INDEX(OFFSET(EPA_AMP!$A:$A,,E$3),$C2125)</f>
        <v>UT</v>
      </c>
      <c r="F2125" t="str">
        <f ca="1">INDEX(OFFSET(EPA_AMP!$A:$A,,F$3),$C2125)</f>
        <v>Emery County</v>
      </c>
      <c r="G2125" t="str">
        <f ca="1">INDEX(OFFSET(EPA_AMP!$A:$A,,G$3),$C2125)</f>
        <v>Huntington</v>
      </c>
      <c r="H2125">
        <f ca="1">INDEX(OFFSET(EPA_AMP!$A:$A,,H$3),$C2125)</f>
        <v>8069</v>
      </c>
      <c r="I2125">
        <f ca="1">INDEX(OFFSET(EPA_AMP!$A:$A,,I$3),$C2125)</f>
        <v>2</v>
      </c>
      <c r="J2125">
        <f ca="1">INDEX(OFFSET(EPA_AMP!$A:$A,,J$3),$C2125)</f>
        <v>39.379199999999997</v>
      </c>
      <c r="K2125">
        <f ca="1">INDEX(OFFSET(EPA_AMP!$A:$A,,K$3),$C2125)</f>
        <v>-111.07810000000001</v>
      </c>
      <c r="L2125">
        <f ca="1">INDEX(OFFSET(EPA_AMP!$A:$A,,L$3),$C2125)</f>
        <v>8</v>
      </c>
      <c r="M2125" t="str">
        <f ca="1">INDEX(OFFSET(EPA_AMP!$A:$A,,M$3),$C2125)</f>
        <v>WECC</v>
      </c>
      <c r="N2125" t="str">
        <f ca="1">INDEX(OFFSET(EPA_AMP!$A:$A,,N$3),$C2125)</f>
        <v>Pacificorp (Owner)|Pacificorp (Operator)</v>
      </c>
      <c r="O2125" t="str">
        <f ca="1">INDEX(OFFSET(EPA_AMP!$A:$A,,O$3),$C2125)</f>
        <v>ARP, MATS</v>
      </c>
      <c r="P2125" t="str">
        <f ca="1">INDEX(OFFSET(EPA_AMP!$A:$A,,P$3),$C2125)</f>
        <v>Tangentially-fired</v>
      </c>
      <c r="Q2125" t="str">
        <f ca="1">INDEX(OFFSET(EPA_AMP!$A:$A,,Q$3),$C2125)</f>
        <v>Coal</v>
      </c>
      <c r="R2125">
        <f ca="1">INDEX(OFFSET(EPA_AMP!$A:$A,,R$3),$C2125)</f>
        <v>0</v>
      </c>
      <c r="S2125" t="str">
        <f ca="1">INDEX(OFFSET(EPA_AMP!$A:$A,,S$3),$C2125)</f>
        <v>Wet Lime FGD</v>
      </c>
      <c r="T2125" t="str">
        <f ca="1">INDEX(OFFSET(EPA_AMP!$A:$A,,T$3),$C2125)</f>
        <v>Low NOx Burner Technology w/ Closed-coupled/Separated OFA</v>
      </c>
      <c r="U2125" t="str">
        <f ca="1">INDEX(OFFSET(EPA_AMP!$A:$A,,U$3),$C2125)</f>
        <v>Baghouse</v>
      </c>
      <c r="V2125" s="56" t="str">
        <f ca="1">IF(Q2125=Q2124,V2124,INDEX(RefTables!$C$5:$C$35,MATCH(Q2125,RefTables!$B$5:$B$35,0)))</f>
        <v>Coal</v>
      </c>
      <c r="W2125" s="57" t="str">
        <f ca="1">IF(P2125=P2124,W2124,INDEX(RefTables!$F:$F,MATCH(P2125,RefTables!$E:$E,0)))</f>
        <v>ST</v>
      </c>
      <c r="X2125" s="58" t="s">
        <v>47676</v>
      </c>
      <c r="Y2125" s="58" t="s">
        <v>47676</v>
      </c>
      <c r="Z2125" s="58" t="s">
        <v>47676</v>
      </c>
      <c r="AA2125" s="58" t="s">
        <v>47676</v>
      </c>
      <c r="AB2125" s="58" t="s">
        <v>47676</v>
      </c>
      <c r="AC2125" s="58" t="str">
        <f ca="1">INDEX(RefTables!$O:$O,MATCH($AI2125,RefTables!$N:$N,0))</f>
        <v>NW</v>
      </c>
      <c r="AD2125" s="59">
        <f>MATCH(B2125,CapacityGen!$G:$G,0)</f>
        <v>2125</v>
      </c>
      <c r="AE2125" s="59">
        <f>IF(ISNA($AD2125),0,INDEX(CapacityGen!D:D,$AD2125))</f>
        <v>0</v>
      </c>
      <c r="AF2125" s="59">
        <f>IF(ISNA($AD2125),0,INDEX(CapacityGen!E:E,$AD2125))</f>
        <v>0</v>
      </c>
      <c r="AG2125" s="60">
        <f>IF(ISNA($AD2125),0,INDEX(CapacityGen!F:F,$AD2125))</f>
        <v>0</v>
      </c>
      <c r="AH2125" s="61" t="str">
        <f t="shared" ca="1" si="462"/>
        <v>Huntington 2</v>
      </c>
      <c r="AI2125" s="62" t="str">
        <f ca="1">INDEX(EPA_AMP!$AD$5:$AD$4378,MATCH(H2125,EPA_AMP!$D$5:$D$4378,0))</f>
        <v>Northwest</v>
      </c>
      <c r="AJ2125" s="72" t="e">
        <f ca="1">MATCH(E2125&amp;"|"&amp;F2125,Dropdowns!$Z:$Z,0)</f>
        <v>#N/A</v>
      </c>
      <c r="AL2125" t="str">
        <f t="shared" ca="1" si="463"/>
        <v>Northwest</v>
      </c>
      <c r="AM2125" t="str">
        <f t="shared" ca="1" si="464"/>
        <v>Coal</v>
      </c>
      <c r="AN2125" t="str">
        <f t="shared" ca="1" si="465"/>
        <v>ST</v>
      </c>
      <c r="AO2125" t="str">
        <f t="shared" ca="1" si="466"/>
        <v>Huntington 2</v>
      </c>
      <c r="AP2125" t="str">
        <f t="shared" ca="1" si="467"/>
        <v>UT</v>
      </c>
      <c r="AQ2125" t="str">
        <f t="shared" ca="1" si="468"/>
        <v>Emery County</v>
      </c>
      <c r="AR2125">
        <f t="shared" ca="1" si="469"/>
        <v>39.379199999999997</v>
      </c>
      <c r="AS2125">
        <f t="shared" ca="1" si="470"/>
        <v>-111.07810000000001</v>
      </c>
      <c r="AT2125">
        <f t="shared" si="471"/>
        <v>0</v>
      </c>
      <c r="AU2125" s="68">
        <f t="shared" si="472"/>
        <v>0</v>
      </c>
      <c r="AV2125" s="69">
        <f t="shared" si="473"/>
        <v>0</v>
      </c>
      <c r="AW2125" s="79">
        <f>IFERROR(INDEX(AVERT_2017NEI!$H$8:$H$4379,MATCH(B2125,AVERT_2017NEI!$L$8:$L$4379,0))/(2000*10^3),"")</f>
        <v>2.0637450679534732E-6</v>
      </c>
      <c r="AX2125" s="79">
        <f>IF(AW2125="",SUMIFS(AVERT_2017NEI!$P$8:$P$19,AVERT_2017NEI!$N$8:$N$19,BB2125,AVERT_2017NEI!$O$8:$O$19,W2125)/(2000*1000),AW2125)</f>
        <v>2.0637450679534732E-6</v>
      </c>
      <c r="AY2125" s="98" t="str">
        <f t="shared" ca="1" si="474"/>
        <v>Yes</v>
      </c>
      <c r="AZ2125" s="99">
        <f ca="1">IF(V2125=GTN_Factors!$B$6,IF(AY2125=GTN_Factors!$D$6,GTN_Factors!$F$6,GTN_Factors!$F$7),INDEX(GTN_Factors!$F$8:$F$11,MATCH(W2125,GTN_Factors!$C$8:$C$11,0)))</f>
        <v>0.91744295079303151</v>
      </c>
      <c r="BA2125" s="135">
        <f ca="1">INDEX(CO2_Factors!$F$6:$F$9,MATCH(V2125,CO2_Factors!$B$6:$B$9,0))</f>
        <v>0.10244027930907755</v>
      </c>
      <c r="BB2125" s="79" t="str">
        <f t="shared" ca="1" si="475"/>
        <v>Coal</v>
      </c>
    </row>
    <row r="2126" spans="2:54" ht="17.25" customHeight="1" x14ac:dyDescent="0.5">
      <c r="B2126" s="102" t="s">
        <v>5261</v>
      </c>
      <c r="C2126" s="54">
        <f>MATCH(B2126,EPA_AMP!$U:$U,0)</f>
        <v>2126</v>
      </c>
      <c r="D2126">
        <f ca="1">INDEX(OFFSET(EPA_AMP!$A:$A,,D$3),$C2126)</f>
        <v>2024</v>
      </c>
      <c r="E2126" t="str">
        <f ca="1">INDEX(OFFSET(EPA_AMP!$A:$A,,E$3),$C2126)</f>
        <v>OH</v>
      </c>
      <c r="F2126" t="str">
        <f ca="1">INDEX(OFFSET(EPA_AMP!$A:$A,,F$3),$C2126)</f>
        <v>Gallia County</v>
      </c>
      <c r="G2126" t="str">
        <f ca="1">INDEX(OFFSET(EPA_AMP!$A:$A,,G$3),$C2126)</f>
        <v>Gen J M Gavin</v>
      </c>
      <c r="H2126">
        <f ca="1">INDEX(OFFSET(EPA_AMP!$A:$A,,H$3),$C2126)</f>
        <v>8102</v>
      </c>
      <c r="I2126">
        <f ca="1">INDEX(OFFSET(EPA_AMP!$A:$A,,I$3),$C2126)</f>
        <v>1</v>
      </c>
      <c r="J2126">
        <f ca="1">INDEX(OFFSET(EPA_AMP!$A:$A,,J$3),$C2126)</f>
        <v>38.934699999999999</v>
      </c>
      <c r="K2126">
        <f ca="1">INDEX(OFFSET(EPA_AMP!$A:$A,,K$3),$C2126)</f>
        <v>-82.115799999999993</v>
      </c>
      <c r="L2126">
        <f ca="1">INDEX(OFFSET(EPA_AMP!$A:$A,,L$3),$C2126)</f>
        <v>5</v>
      </c>
      <c r="M2126" t="str">
        <f ca="1">INDEX(OFFSET(EPA_AMP!$A:$A,,M$3),$C2126)</f>
        <v>ECAR</v>
      </c>
      <c r="N2126" t="str">
        <f ca="1">INDEX(OFFSET(EPA_AMP!$A:$A,,N$3),$C2126)</f>
        <v>Gavin Power, LLC (Owner)|Consolidated Asset Management Services, LLC (Operator)</v>
      </c>
      <c r="O2126" t="str">
        <f ca="1">INDEX(OFFSET(EPA_AMP!$A:$A,,O$3),$C2126)</f>
        <v>ARP, CSNOX, CSOSG2E, CSSO2G1, MATS</v>
      </c>
      <c r="P2126" t="str">
        <f ca="1">INDEX(OFFSET(EPA_AMP!$A:$A,,P$3),$C2126)</f>
        <v>Cell burner boiler</v>
      </c>
      <c r="Q2126" t="str">
        <f ca="1">INDEX(OFFSET(EPA_AMP!$A:$A,,Q$3),$C2126)</f>
        <v>Coal</v>
      </c>
      <c r="R2126">
        <f ca="1">INDEX(OFFSET(EPA_AMP!$A:$A,,R$3),$C2126)</f>
        <v>0</v>
      </c>
      <c r="S2126" t="str">
        <f ca="1">INDEX(OFFSET(EPA_AMP!$A:$A,,S$3),$C2126)</f>
        <v>Wet Lime FGD</v>
      </c>
      <c r="T2126" t="str">
        <f ca="1">INDEX(OFFSET(EPA_AMP!$A:$A,,T$3),$C2126)</f>
        <v>Low NOx Cell Burner|Selective Catalytic Reduction</v>
      </c>
      <c r="U2126" t="str">
        <f ca="1">INDEX(OFFSET(EPA_AMP!$A:$A,,U$3),$C2126)</f>
        <v>Electrostatic Precipitator</v>
      </c>
      <c r="V2126" s="56" t="str">
        <f ca="1">IF(Q2126=Q2125,V2125,INDEX(RefTables!$C$5:$C$35,MATCH(Q2126,RefTables!$B$5:$B$35,0)))</f>
        <v>Coal</v>
      </c>
      <c r="W2126" s="57" t="str">
        <f ca="1">IF(P2126=P2125,W2125,INDEX(RefTables!$F:$F,MATCH(P2126,RefTables!$E:$E,0)))</f>
        <v>ST</v>
      </c>
      <c r="X2126" s="58" t="s">
        <v>47676</v>
      </c>
      <c r="Y2126" s="58" t="s">
        <v>47676</v>
      </c>
      <c r="Z2126" s="58" t="s">
        <v>47676</v>
      </c>
      <c r="AA2126" s="58" t="s">
        <v>47676</v>
      </c>
      <c r="AB2126" s="58" t="s">
        <v>47676</v>
      </c>
      <c r="AC2126" s="58" t="str">
        <f ca="1">INDEX(RefTables!$O:$O,MATCH($AI2126,RefTables!$N:$N,0))</f>
        <v>MIDA</v>
      </c>
      <c r="AD2126" s="59">
        <f>MATCH(B2126,CapacityGen!$G:$G,0)</f>
        <v>2126</v>
      </c>
      <c r="AE2126" s="59">
        <f>IF(ISNA($AD2126),0,INDEX(CapacityGen!D:D,$AD2126))</f>
        <v>0</v>
      </c>
      <c r="AF2126" s="59">
        <f>IF(ISNA($AD2126),0,INDEX(CapacityGen!E:E,$AD2126))</f>
        <v>0</v>
      </c>
      <c r="AG2126" s="60">
        <f>IF(ISNA($AD2126),0,INDEX(CapacityGen!F:F,$AD2126))</f>
        <v>0</v>
      </c>
      <c r="AH2126" s="61" t="str">
        <f t="shared" ca="1" si="462"/>
        <v>Gen J M Gavin 1</v>
      </c>
      <c r="AI2126" s="62" t="str">
        <f ca="1">INDEX(EPA_AMP!$AD$5:$AD$4378,MATCH(H2126,EPA_AMP!$D$5:$D$4378,0))</f>
        <v>Mid-Atlantic</v>
      </c>
      <c r="AJ2126" s="72" t="e">
        <f ca="1">MATCH(E2126&amp;"|"&amp;F2126,Dropdowns!$Z:$Z,0)</f>
        <v>#N/A</v>
      </c>
      <c r="AL2126" t="str">
        <f t="shared" ca="1" si="463"/>
        <v>Mid-Atlantic</v>
      </c>
      <c r="AM2126" t="str">
        <f t="shared" ca="1" si="464"/>
        <v>Coal</v>
      </c>
      <c r="AN2126" t="str">
        <f t="shared" ca="1" si="465"/>
        <v>ST</v>
      </c>
      <c r="AO2126" t="str">
        <f t="shared" ca="1" si="466"/>
        <v>Gen J M Gavin 1</v>
      </c>
      <c r="AP2126" t="str">
        <f t="shared" ca="1" si="467"/>
        <v>OH</v>
      </c>
      <c r="AQ2126" t="str">
        <f t="shared" ca="1" si="468"/>
        <v>Gallia County</v>
      </c>
      <c r="AR2126">
        <f t="shared" ca="1" si="469"/>
        <v>38.934699999999999</v>
      </c>
      <c r="AS2126">
        <f t="shared" ca="1" si="470"/>
        <v>-82.115799999999993</v>
      </c>
      <c r="AT2126">
        <f t="shared" si="471"/>
        <v>0</v>
      </c>
      <c r="AU2126" s="68">
        <f t="shared" si="472"/>
        <v>0</v>
      </c>
      <c r="AV2126" s="69">
        <f t="shared" si="473"/>
        <v>0</v>
      </c>
      <c r="AW2126" s="79">
        <f>IFERROR(INDEX(AVERT_2017NEI!$H$8:$H$4379,MATCH(B2126,AVERT_2017NEI!$L$8:$L$4379,0))/(2000*10^3),"")</f>
        <v>3.7874601301737525E-6</v>
      </c>
      <c r="AX2126" s="79">
        <f>IF(AW2126="",SUMIFS(AVERT_2017NEI!$P$8:$P$19,AVERT_2017NEI!$N$8:$N$19,BB2126,AVERT_2017NEI!$O$8:$O$19,W2126)/(2000*1000),AW2126)</f>
        <v>3.7874601301737525E-6</v>
      </c>
      <c r="AY2126" s="98" t="str">
        <f t="shared" ca="1" si="474"/>
        <v>Yes</v>
      </c>
      <c r="AZ2126" s="99">
        <f ca="1">IF(V2126=GTN_Factors!$B$6,IF(AY2126=GTN_Factors!$D$6,GTN_Factors!$F$6,GTN_Factors!$F$7),INDEX(GTN_Factors!$F$8:$F$11,MATCH(W2126,GTN_Factors!$C$8:$C$11,0)))</f>
        <v>0.91744295079303151</v>
      </c>
      <c r="BA2126" s="135">
        <f ca="1">INDEX(CO2_Factors!$F$6:$F$9,MATCH(V2126,CO2_Factors!$B$6:$B$9,0))</f>
        <v>0.10244027930907755</v>
      </c>
      <c r="BB2126" s="79" t="str">
        <f t="shared" ca="1" si="475"/>
        <v>Coal</v>
      </c>
    </row>
    <row r="2127" spans="2:54" ht="17.25" customHeight="1" x14ac:dyDescent="0.5">
      <c r="B2127" s="102" t="s">
        <v>5262</v>
      </c>
      <c r="C2127" s="54">
        <f>MATCH(B2127,EPA_AMP!$U:$U,0)</f>
        <v>2127</v>
      </c>
      <c r="D2127">
        <f ca="1">INDEX(OFFSET(EPA_AMP!$A:$A,,D$3),$C2127)</f>
        <v>2024</v>
      </c>
      <c r="E2127" t="str">
        <f ca="1">INDEX(OFFSET(EPA_AMP!$A:$A,,E$3),$C2127)</f>
        <v>OH</v>
      </c>
      <c r="F2127" t="str">
        <f ca="1">INDEX(OFFSET(EPA_AMP!$A:$A,,F$3),$C2127)</f>
        <v>Gallia County</v>
      </c>
      <c r="G2127" t="str">
        <f ca="1">INDEX(OFFSET(EPA_AMP!$A:$A,,G$3),$C2127)</f>
        <v>Gen J M Gavin</v>
      </c>
      <c r="H2127">
        <f ca="1">INDEX(OFFSET(EPA_AMP!$A:$A,,H$3),$C2127)</f>
        <v>8102</v>
      </c>
      <c r="I2127">
        <f ca="1">INDEX(OFFSET(EPA_AMP!$A:$A,,I$3),$C2127)</f>
        <v>2</v>
      </c>
      <c r="J2127">
        <f ca="1">INDEX(OFFSET(EPA_AMP!$A:$A,,J$3),$C2127)</f>
        <v>38.934699999999999</v>
      </c>
      <c r="K2127">
        <f ca="1">INDEX(OFFSET(EPA_AMP!$A:$A,,K$3),$C2127)</f>
        <v>-82.115799999999993</v>
      </c>
      <c r="L2127">
        <f ca="1">INDEX(OFFSET(EPA_AMP!$A:$A,,L$3),$C2127)</f>
        <v>5</v>
      </c>
      <c r="M2127" t="str">
        <f ca="1">INDEX(OFFSET(EPA_AMP!$A:$A,,M$3),$C2127)</f>
        <v>ECAR</v>
      </c>
      <c r="N2127" t="str">
        <f ca="1">INDEX(OFFSET(EPA_AMP!$A:$A,,N$3),$C2127)</f>
        <v>Gavin Power, LLC (Owner)|Consolidated Asset Management Services, LLC (Operator)</v>
      </c>
      <c r="O2127" t="str">
        <f ca="1">INDEX(OFFSET(EPA_AMP!$A:$A,,O$3),$C2127)</f>
        <v>ARP, CSNOX, CSOSG2E, CSSO2G1, MATS</v>
      </c>
      <c r="P2127" t="str">
        <f ca="1">INDEX(OFFSET(EPA_AMP!$A:$A,,P$3),$C2127)</f>
        <v>Cell burner boiler</v>
      </c>
      <c r="Q2127" t="str">
        <f ca="1">INDEX(OFFSET(EPA_AMP!$A:$A,,Q$3),$C2127)</f>
        <v>Coal</v>
      </c>
      <c r="R2127">
        <f ca="1">INDEX(OFFSET(EPA_AMP!$A:$A,,R$3),$C2127)</f>
        <v>0</v>
      </c>
      <c r="S2127" t="str">
        <f ca="1">INDEX(OFFSET(EPA_AMP!$A:$A,,S$3),$C2127)</f>
        <v>Wet Lime FGD</v>
      </c>
      <c r="T2127" t="str">
        <f ca="1">INDEX(OFFSET(EPA_AMP!$A:$A,,T$3),$C2127)</f>
        <v>Low NOx Cell Burner|Selective Catalytic Reduction</v>
      </c>
      <c r="U2127" t="str">
        <f ca="1">INDEX(OFFSET(EPA_AMP!$A:$A,,U$3),$C2127)</f>
        <v>Electrostatic Precipitator</v>
      </c>
      <c r="V2127" s="56" t="str">
        <f ca="1">IF(Q2127=Q2126,V2126,INDEX(RefTables!$C$5:$C$35,MATCH(Q2127,RefTables!$B$5:$B$35,0)))</f>
        <v>Coal</v>
      </c>
      <c r="W2127" s="57" t="str">
        <f ca="1">IF(P2127=P2126,W2126,INDEX(RefTables!$F:$F,MATCH(P2127,RefTables!$E:$E,0)))</f>
        <v>ST</v>
      </c>
      <c r="X2127" s="58" t="s">
        <v>47676</v>
      </c>
      <c r="Y2127" s="58" t="s">
        <v>47676</v>
      </c>
      <c r="Z2127" s="58" t="s">
        <v>47676</v>
      </c>
      <c r="AA2127" s="58" t="s">
        <v>47676</v>
      </c>
      <c r="AB2127" s="58" t="s">
        <v>47676</v>
      </c>
      <c r="AC2127" s="58" t="str">
        <f ca="1">INDEX(RefTables!$O:$O,MATCH($AI2127,RefTables!$N:$N,0))</f>
        <v>MIDA</v>
      </c>
      <c r="AD2127" s="59">
        <f>MATCH(B2127,CapacityGen!$G:$G,0)</f>
        <v>2127</v>
      </c>
      <c r="AE2127" s="59">
        <f>IF(ISNA($AD2127),0,INDEX(CapacityGen!D:D,$AD2127))</f>
        <v>0</v>
      </c>
      <c r="AF2127" s="59">
        <f>IF(ISNA($AD2127),0,INDEX(CapacityGen!E:E,$AD2127))</f>
        <v>0</v>
      </c>
      <c r="AG2127" s="60">
        <f>IF(ISNA($AD2127),0,INDEX(CapacityGen!F:F,$AD2127))</f>
        <v>0</v>
      </c>
      <c r="AH2127" s="61" t="str">
        <f t="shared" ca="1" si="462"/>
        <v>Gen J M Gavin 2</v>
      </c>
      <c r="AI2127" s="62" t="str">
        <f ca="1">INDEX(EPA_AMP!$AD$5:$AD$4378,MATCH(H2127,EPA_AMP!$D$5:$D$4378,0))</f>
        <v>Mid-Atlantic</v>
      </c>
      <c r="AJ2127" s="72" t="e">
        <f ca="1">MATCH(E2127&amp;"|"&amp;F2127,Dropdowns!$Z:$Z,0)</f>
        <v>#N/A</v>
      </c>
      <c r="AL2127" t="str">
        <f t="shared" ca="1" si="463"/>
        <v>Mid-Atlantic</v>
      </c>
      <c r="AM2127" t="str">
        <f t="shared" ca="1" si="464"/>
        <v>Coal</v>
      </c>
      <c r="AN2127" t="str">
        <f t="shared" ca="1" si="465"/>
        <v>ST</v>
      </c>
      <c r="AO2127" t="str">
        <f t="shared" ca="1" si="466"/>
        <v>Gen J M Gavin 2</v>
      </c>
      <c r="AP2127" t="str">
        <f t="shared" ca="1" si="467"/>
        <v>OH</v>
      </c>
      <c r="AQ2127" t="str">
        <f t="shared" ca="1" si="468"/>
        <v>Gallia County</v>
      </c>
      <c r="AR2127">
        <f t="shared" ca="1" si="469"/>
        <v>38.934699999999999</v>
      </c>
      <c r="AS2127">
        <f t="shared" ca="1" si="470"/>
        <v>-82.115799999999993</v>
      </c>
      <c r="AT2127">
        <f t="shared" si="471"/>
        <v>0</v>
      </c>
      <c r="AU2127" s="68">
        <f t="shared" si="472"/>
        <v>0</v>
      </c>
      <c r="AV2127" s="69">
        <f t="shared" si="473"/>
        <v>0</v>
      </c>
      <c r="AW2127" s="79">
        <f>IFERROR(INDEX(AVERT_2017NEI!$H$8:$H$4379,MATCH(B2127,AVERT_2017NEI!$L$8:$L$4379,0))/(2000*10^3),"")</f>
        <v>3.9900414737795557E-6</v>
      </c>
      <c r="AX2127" s="79">
        <f>IF(AW2127="",SUMIFS(AVERT_2017NEI!$P$8:$P$19,AVERT_2017NEI!$N$8:$N$19,BB2127,AVERT_2017NEI!$O$8:$O$19,W2127)/(2000*1000),AW2127)</f>
        <v>3.9900414737795557E-6</v>
      </c>
      <c r="AY2127" s="98" t="str">
        <f t="shared" ca="1" si="474"/>
        <v>Yes</v>
      </c>
      <c r="AZ2127" s="99">
        <f ca="1">IF(V2127=GTN_Factors!$B$6,IF(AY2127=GTN_Factors!$D$6,GTN_Factors!$F$6,GTN_Factors!$F$7),INDEX(GTN_Factors!$F$8:$F$11,MATCH(W2127,GTN_Factors!$C$8:$C$11,0)))</f>
        <v>0.91744295079303151</v>
      </c>
      <c r="BA2127" s="135">
        <f ca="1">INDEX(CO2_Factors!$F$6:$F$9,MATCH(V2127,CO2_Factors!$B$6:$B$9,0))</f>
        <v>0.10244027930907755</v>
      </c>
      <c r="BB2127" s="79" t="str">
        <f t="shared" ca="1" si="475"/>
        <v>Coal</v>
      </c>
    </row>
    <row r="2128" spans="2:54" ht="17.25" customHeight="1" x14ac:dyDescent="0.5">
      <c r="B2128" s="102" t="s">
        <v>5263</v>
      </c>
      <c r="C2128" s="54">
        <f>MATCH(B2128,EPA_AMP!$U:$U,0)</f>
        <v>2128</v>
      </c>
      <c r="D2128">
        <f ca="1">INDEX(OFFSET(EPA_AMP!$A:$A,,D$3),$C2128)</f>
        <v>2024</v>
      </c>
      <c r="E2128" t="str">
        <f ca="1">INDEX(OFFSET(EPA_AMP!$A:$A,,E$3),$C2128)</f>
        <v>OH</v>
      </c>
      <c r="F2128" t="str">
        <f ca="1">INDEX(OFFSET(EPA_AMP!$A:$A,,F$3),$C2128)</f>
        <v>Gallia County</v>
      </c>
      <c r="G2128" t="str">
        <f ca="1">INDEX(OFFSET(EPA_AMP!$A:$A,,G$3),$C2128)</f>
        <v>Gen J M Gavin</v>
      </c>
      <c r="H2128">
        <f ca="1">INDEX(OFFSET(EPA_AMP!$A:$A,,H$3),$C2128)</f>
        <v>8102</v>
      </c>
      <c r="I2128" t="str">
        <f ca="1">INDEX(OFFSET(EPA_AMP!$A:$A,,I$3),$C2128)</f>
        <v>B001</v>
      </c>
      <c r="J2128">
        <f ca="1">INDEX(OFFSET(EPA_AMP!$A:$A,,J$3),$C2128)</f>
        <v>38.934699999999999</v>
      </c>
      <c r="K2128">
        <f ca="1">INDEX(OFFSET(EPA_AMP!$A:$A,,K$3),$C2128)</f>
        <v>-82.115799999999993</v>
      </c>
      <c r="L2128">
        <f ca="1">INDEX(OFFSET(EPA_AMP!$A:$A,,L$3),$C2128)</f>
        <v>5</v>
      </c>
      <c r="M2128" t="str">
        <f ca="1">INDEX(OFFSET(EPA_AMP!$A:$A,,M$3),$C2128)</f>
        <v>ECAR</v>
      </c>
      <c r="N2128" t="str">
        <f ca="1">INDEX(OFFSET(EPA_AMP!$A:$A,,N$3),$C2128)</f>
        <v>Gavin Power, LLC (Owner)</v>
      </c>
      <c r="O2128" t="str">
        <f ca="1">INDEX(OFFSET(EPA_AMP!$A:$A,,O$3),$C2128)</f>
        <v>SIPNOX</v>
      </c>
      <c r="P2128" t="str">
        <f ca="1">INDEX(OFFSET(EPA_AMP!$A:$A,,P$3),$C2128)</f>
        <v>Other boiler</v>
      </c>
      <c r="Q2128" t="str">
        <f ca="1">INDEX(OFFSET(EPA_AMP!$A:$A,,Q$3),$C2128)</f>
        <v>Diesel Oil</v>
      </c>
      <c r="R2128">
        <f ca="1">INDEX(OFFSET(EPA_AMP!$A:$A,,R$3),$C2128)</f>
        <v>0</v>
      </c>
      <c r="S2128">
        <f ca="1">INDEX(OFFSET(EPA_AMP!$A:$A,,S$3),$C2128)</f>
        <v>0</v>
      </c>
      <c r="T2128">
        <f ca="1">INDEX(OFFSET(EPA_AMP!$A:$A,,T$3),$C2128)</f>
        <v>0</v>
      </c>
      <c r="U2128">
        <f ca="1">INDEX(OFFSET(EPA_AMP!$A:$A,,U$3),$C2128)</f>
        <v>0</v>
      </c>
      <c r="V2128" s="56" t="str">
        <f ca="1">IF(Q2128=Q2127,V2127,INDEX(RefTables!$C$5:$C$35,MATCH(Q2128,RefTables!$B$5:$B$35,0)))</f>
        <v>Oil</v>
      </c>
      <c r="W2128" s="57" t="str">
        <f ca="1">IF(P2128=P2127,W2127,INDEX(RefTables!$F:$F,MATCH(P2128,RefTables!$E:$E,0)))</f>
        <v>OT</v>
      </c>
      <c r="X2128" s="58" t="s">
        <v>47676</v>
      </c>
      <c r="Y2128" s="58" t="s">
        <v>47676</v>
      </c>
      <c r="Z2128" s="58" t="s">
        <v>47676</v>
      </c>
      <c r="AA2128" s="58" t="s">
        <v>47676</v>
      </c>
      <c r="AB2128" s="58" t="s">
        <v>47676</v>
      </c>
      <c r="AC2128" s="58" t="str">
        <f ca="1">INDEX(RefTables!$O:$O,MATCH($AI2128,RefTables!$N:$N,0))</f>
        <v>MIDA</v>
      </c>
      <c r="AD2128" s="59">
        <f>MATCH(B2128,CapacityGen!$G:$G,0)</f>
        <v>2128</v>
      </c>
      <c r="AE2128" s="59">
        <f>IF(ISNA($AD2128),0,INDEX(CapacityGen!D:D,$AD2128))</f>
        <v>0</v>
      </c>
      <c r="AF2128" s="59">
        <f>IF(ISNA($AD2128),0,INDEX(CapacityGen!E:E,$AD2128))</f>
        <v>0</v>
      </c>
      <c r="AG2128" s="60">
        <f>IF(ISNA($AD2128),0,INDEX(CapacityGen!F:F,$AD2128))</f>
        <v>0</v>
      </c>
      <c r="AH2128" s="61" t="str">
        <f t="shared" ca="1" si="462"/>
        <v>Gen J M Gavin B001</v>
      </c>
      <c r="AI2128" s="62" t="str">
        <f ca="1">INDEX(EPA_AMP!$AD$5:$AD$4378,MATCH(H2128,EPA_AMP!$D$5:$D$4378,0))</f>
        <v>Mid-Atlantic</v>
      </c>
      <c r="AJ2128" s="72" t="e">
        <f ca="1">MATCH(E2128&amp;"|"&amp;F2128,Dropdowns!$Z:$Z,0)</f>
        <v>#N/A</v>
      </c>
      <c r="AL2128" t="str">
        <f t="shared" ca="1" si="463"/>
        <v>Mid-Atlantic</v>
      </c>
      <c r="AM2128" t="str">
        <f t="shared" ca="1" si="464"/>
        <v>Oil</v>
      </c>
      <c r="AN2128" t="str">
        <f t="shared" ca="1" si="465"/>
        <v>OT</v>
      </c>
      <c r="AO2128" t="str">
        <f t="shared" ca="1" si="466"/>
        <v>Gen J M Gavin B001</v>
      </c>
      <c r="AP2128" t="str">
        <f t="shared" ca="1" si="467"/>
        <v>OH</v>
      </c>
      <c r="AQ2128" t="str">
        <f t="shared" ca="1" si="468"/>
        <v>Gallia County</v>
      </c>
      <c r="AR2128">
        <f t="shared" ca="1" si="469"/>
        <v>38.934699999999999</v>
      </c>
      <c r="AS2128">
        <f t="shared" ca="1" si="470"/>
        <v>-82.115799999999993</v>
      </c>
      <c r="AT2128">
        <f t="shared" si="471"/>
        <v>0</v>
      </c>
      <c r="AU2128" s="68">
        <f t="shared" si="472"/>
        <v>0</v>
      </c>
      <c r="AV2128" s="69">
        <f t="shared" si="473"/>
        <v>0</v>
      </c>
      <c r="AW2128" s="79">
        <f>IFERROR(INDEX(AVERT_2017NEI!$H$8:$H$4379,MATCH(B2128,AVERT_2017NEI!$L$8:$L$4379,0))/(2000*10^3),"")</f>
        <v>2.7777777777777778E-4</v>
      </c>
      <c r="AX2128" s="79">
        <f>IF(AW2128="",SUMIFS(AVERT_2017NEI!$P$8:$P$19,AVERT_2017NEI!$N$8:$N$19,BB2128,AVERT_2017NEI!$O$8:$O$19,W2128)/(2000*1000),AW2128)</f>
        <v>2.7777777777777778E-4</v>
      </c>
      <c r="AY2128" s="98" t="str">
        <f t="shared" ca="1" si="474"/>
        <v>No</v>
      </c>
      <c r="AZ2128" s="99">
        <f ca="1">IF(V2128=GTN_Factors!$B$6,IF(AY2128=GTN_Factors!$D$6,GTN_Factors!$F$6,GTN_Factors!$F$7),INDEX(GTN_Factors!$F$8:$F$11,MATCH(W2128,GTN_Factors!$C$8:$C$11,0)))</f>
        <v>0.97798816281668044</v>
      </c>
      <c r="BA2128" s="135">
        <f ca="1">INDEX(CO2_Factors!$F$6:$F$9,MATCH(V2128,CO2_Factors!$B$6:$B$9,0))</f>
        <v>8.1539875045939E-2</v>
      </c>
      <c r="BB2128" s="79" t="str">
        <f t="shared" ca="1" si="475"/>
        <v>Oil and Other</v>
      </c>
    </row>
    <row r="2129" spans="2:54" ht="17.25" customHeight="1" x14ac:dyDescent="0.5">
      <c r="B2129" s="102" t="s">
        <v>5264</v>
      </c>
      <c r="C2129" s="54">
        <f>MATCH(B2129,EPA_AMP!$U:$U,0)</f>
        <v>2129</v>
      </c>
      <c r="D2129">
        <f ca="1">INDEX(OFFSET(EPA_AMP!$A:$A,,D$3),$C2129)</f>
        <v>2024</v>
      </c>
      <c r="E2129" t="str">
        <f ca="1">INDEX(OFFSET(EPA_AMP!$A:$A,,E$3),$C2129)</f>
        <v>OH</v>
      </c>
      <c r="F2129" t="str">
        <f ca="1">INDEX(OFFSET(EPA_AMP!$A:$A,,F$3),$C2129)</f>
        <v>Gallia County</v>
      </c>
      <c r="G2129" t="str">
        <f ca="1">INDEX(OFFSET(EPA_AMP!$A:$A,,G$3),$C2129)</f>
        <v>Gen J M Gavin</v>
      </c>
      <c r="H2129">
        <f ca="1">INDEX(OFFSET(EPA_AMP!$A:$A,,H$3),$C2129)</f>
        <v>8102</v>
      </c>
      <c r="I2129" t="str">
        <f ca="1">INDEX(OFFSET(EPA_AMP!$A:$A,,I$3),$C2129)</f>
        <v>B002</v>
      </c>
      <c r="J2129">
        <f ca="1">INDEX(OFFSET(EPA_AMP!$A:$A,,J$3),$C2129)</f>
        <v>38.934699999999999</v>
      </c>
      <c r="K2129">
        <f ca="1">INDEX(OFFSET(EPA_AMP!$A:$A,,K$3),$C2129)</f>
        <v>-82.115799999999993</v>
      </c>
      <c r="L2129">
        <f ca="1">INDEX(OFFSET(EPA_AMP!$A:$A,,L$3),$C2129)</f>
        <v>5</v>
      </c>
      <c r="M2129" t="str">
        <f ca="1">INDEX(OFFSET(EPA_AMP!$A:$A,,M$3),$C2129)</f>
        <v>ECAR</v>
      </c>
      <c r="N2129" t="str">
        <f ca="1">INDEX(OFFSET(EPA_AMP!$A:$A,,N$3),$C2129)</f>
        <v>Gavin Power, LLC (Owner)</v>
      </c>
      <c r="O2129" t="str">
        <f ca="1">INDEX(OFFSET(EPA_AMP!$A:$A,,O$3),$C2129)</f>
        <v>SIPNOX</v>
      </c>
      <c r="P2129" t="str">
        <f ca="1">INDEX(OFFSET(EPA_AMP!$A:$A,,P$3),$C2129)</f>
        <v>Other boiler</v>
      </c>
      <c r="Q2129" t="str">
        <f ca="1">INDEX(OFFSET(EPA_AMP!$A:$A,,Q$3),$C2129)</f>
        <v>Diesel Oil</v>
      </c>
      <c r="R2129">
        <f ca="1">INDEX(OFFSET(EPA_AMP!$A:$A,,R$3),$C2129)</f>
        <v>0</v>
      </c>
      <c r="S2129">
        <f ca="1">INDEX(OFFSET(EPA_AMP!$A:$A,,S$3),$C2129)</f>
        <v>0</v>
      </c>
      <c r="T2129">
        <f ca="1">INDEX(OFFSET(EPA_AMP!$A:$A,,T$3),$C2129)</f>
        <v>0</v>
      </c>
      <c r="U2129">
        <f ca="1">INDEX(OFFSET(EPA_AMP!$A:$A,,U$3),$C2129)</f>
        <v>0</v>
      </c>
      <c r="V2129" s="56" t="str">
        <f ca="1">IF(Q2129=Q2128,V2128,INDEX(RefTables!$C$5:$C$35,MATCH(Q2129,RefTables!$B$5:$B$35,0)))</f>
        <v>Oil</v>
      </c>
      <c r="W2129" s="57" t="str">
        <f ca="1">IF(P2129=P2128,W2128,INDEX(RefTables!$F:$F,MATCH(P2129,RefTables!$E:$E,0)))</f>
        <v>OT</v>
      </c>
      <c r="X2129" s="58" t="s">
        <v>47676</v>
      </c>
      <c r="Y2129" s="58" t="s">
        <v>47676</v>
      </c>
      <c r="Z2129" s="58" t="s">
        <v>47676</v>
      </c>
      <c r="AA2129" s="58" t="s">
        <v>47676</v>
      </c>
      <c r="AB2129" s="58" t="s">
        <v>47676</v>
      </c>
      <c r="AC2129" s="58" t="str">
        <f ca="1">INDEX(RefTables!$O:$O,MATCH($AI2129,RefTables!$N:$N,0))</f>
        <v>MIDA</v>
      </c>
      <c r="AD2129" s="59">
        <f>MATCH(B2129,CapacityGen!$G:$G,0)</f>
        <v>2129</v>
      </c>
      <c r="AE2129" s="59">
        <f>IF(ISNA($AD2129),0,INDEX(CapacityGen!D:D,$AD2129))</f>
        <v>0</v>
      </c>
      <c r="AF2129" s="59">
        <f>IF(ISNA($AD2129),0,INDEX(CapacityGen!E:E,$AD2129))</f>
        <v>0</v>
      </c>
      <c r="AG2129" s="60">
        <f>IF(ISNA($AD2129),0,INDEX(CapacityGen!F:F,$AD2129))</f>
        <v>0</v>
      </c>
      <c r="AH2129" s="61" t="str">
        <f t="shared" ca="1" si="462"/>
        <v>Gen J M Gavin B002</v>
      </c>
      <c r="AI2129" s="62" t="str">
        <f ca="1">INDEX(EPA_AMP!$AD$5:$AD$4378,MATCH(H2129,EPA_AMP!$D$5:$D$4378,0))</f>
        <v>Mid-Atlantic</v>
      </c>
      <c r="AJ2129" s="72" t="e">
        <f ca="1">MATCH(E2129&amp;"|"&amp;F2129,Dropdowns!$Z:$Z,0)</f>
        <v>#N/A</v>
      </c>
      <c r="AL2129" t="str">
        <f t="shared" ca="1" si="463"/>
        <v>Mid-Atlantic</v>
      </c>
      <c r="AM2129" t="str">
        <f t="shared" ca="1" si="464"/>
        <v>Oil</v>
      </c>
      <c r="AN2129" t="str">
        <f t="shared" ca="1" si="465"/>
        <v>OT</v>
      </c>
      <c r="AO2129" t="str">
        <f t="shared" ca="1" si="466"/>
        <v>Gen J M Gavin B002</v>
      </c>
      <c r="AP2129" t="str">
        <f t="shared" ca="1" si="467"/>
        <v>OH</v>
      </c>
      <c r="AQ2129" t="str">
        <f t="shared" ca="1" si="468"/>
        <v>Gallia County</v>
      </c>
      <c r="AR2129">
        <f t="shared" ca="1" si="469"/>
        <v>38.934699999999999</v>
      </c>
      <c r="AS2129">
        <f t="shared" ca="1" si="470"/>
        <v>-82.115799999999993</v>
      </c>
      <c r="AT2129">
        <f t="shared" si="471"/>
        <v>0</v>
      </c>
      <c r="AU2129" s="68">
        <f t="shared" si="472"/>
        <v>0</v>
      </c>
      <c r="AV2129" s="69">
        <f t="shared" si="473"/>
        <v>0</v>
      </c>
      <c r="AW2129" s="79">
        <f>IFERROR(INDEX(AVERT_2017NEI!$H$8:$H$4379,MATCH(B2129,AVERT_2017NEI!$L$8:$L$4379,0))/(2000*10^3),"")</f>
        <v>1.1752136752136752E-4</v>
      </c>
      <c r="AX2129" s="79">
        <f>IF(AW2129="",SUMIFS(AVERT_2017NEI!$P$8:$P$19,AVERT_2017NEI!$N$8:$N$19,BB2129,AVERT_2017NEI!$O$8:$O$19,W2129)/(2000*1000),AW2129)</f>
        <v>1.1752136752136752E-4</v>
      </c>
      <c r="AY2129" s="98" t="str">
        <f t="shared" ca="1" si="474"/>
        <v>No</v>
      </c>
      <c r="AZ2129" s="99">
        <f ca="1">IF(V2129=GTN_Factors!$B$6,IF(AY2129=GTN_Factors!$D$6,GTN_Factors!$F$6,GTN_Factors!$F$7),INDEX(GTN_Factors!$F$8:$F$11,MATCH(W2129,GTN_Factors!$C$8:$C$11,0)))</f>
        <v>0.97798816281668044</v>
      </c>
      <c r="BA2129" s="135">
        <f ca="1">INDEX(CO2_Factors!$F$6:$F$9,MATCH(V2129,CO2_Factors!$B$6:$B$9,0))</f>
        <v>8.1539875045939E-2</v>
      </c>
      <c r="BB2129" s="79" t="str">
        <f t="shared" ca="1" si="475"/>
        <v>Oil and Other</v>
      </c>
    </row>
    <row r="2130" spans="2:54" ht="17.25" customHeight="1" x14ac:dyDescent="0.5">
      <c r="B2130" s="102" t="s">
        <v>5265</v>
      </c>
      <c r="C2130" s="54">
        <f>MATCH(B2130,EPA_AMP!$U:$U,0)</f>
        <v>2130</v>
      </c>
      <c r="D2130">
        <f ca="1">INDEX(OFFSET(EPA_AMP!$A:$A,,D$3),$C2130)</f>
        <v>2024</v>
      </c>
      <c r="E2130" t="str">
        <f ca="1">INDEX(OFFSET(EPA_AMP!$A:$A,,E$3),$C2130)</f>
        <v>CO</v>
      </c>
      <c r="F2130" t="str">
        <f ca="1">INDEX(OFFSET(EPA_AMP!$A:$A,,F$3),$C2130)</f>
        <v>El Paso County</v>
      </c>
      <c r="G2130" t="str">
        <f ca="1">INDEX(OFFSET(EPA_AMP!$A:$A,,G$3),$C2130)</f>
        <v>Ray D Nixon</v>
      </c>
      <c r="H2130">
        <f ca="1">INDEX(OFFSET(EPA_AMP!$A:$A,,H$3),$C2130)</f>
        <v>8219</v>
      </c>
      <c r="I2130">
        <f ca="1">INDEX(OFFSET(EPA_AMP!$A:$A,,I$3),$C2130)</f>
        <v>1</v>
      </c>
      <c r="J2130">
        <f ca="1">INDEX(OFFSET(EPA_AMP!$A:$A,,J$3),$C2130)</f>
        <v>38.630600000000001</v>
      </c>
      <c r="K2130">
        <f ca="1">INDEX(OFFSET(EPA_AMP!$A:$A,,K$3),$C2130)</f>
        <v>-104.7056</v>
      </c>
      <c r="L2130">
        <f ca="1">INDEX(OFFSET(EPA_AMP!$A:$A,,L$3),$C2130)</f>
        <v>8</v>
      </c>
      <c r="M2130" t="str">
        <f ca="1">INDEX(OFFSET(EPA_AMP!$A:$A,,M$3),$C2130)</f>
        <v>WECC</v>
      </c>
      <c r="N2130" t="str">
        <f ca="1">INDEX(OFFSET(EPA_AMP!$A:$A,,N$3),$C2130)</f>
        <v>Colorado Springs Utilities (Owner)|Colorado Springs Utilities (Operator)</v>
      </c>
      <c r="O2130" t="str">
        <f ca="1">INDEX(OFFSET(EPA_AMP!$A:$A,,O$3),$C2130)</f>
        <v>ARP, MATS</v>
      </c>
      <c r="P2130" t="str">
        <f ca="1">INDEX(OFFSET(EPA_AMP!$A:$A,,P$3),$C2130)</f>
        <v>Dry bottom wall-fired boiler</v>
      </c>
      <c r="Q2130" t="str">
        <f ca="1">INDEX(OFFSET(EPA_AMP!$A:$A,,Q$3),$C2130)</f>
        <v>Coal</v>
      </c>
      <c r="R2130" t="str">
        <f ca="1">INDEX(OFFSET(EPA_AMP!$A:$A,,R$3),$C2130)</f>
        <v>Diesel Oil</v>
      </c>
      <c r="S2130" t="str">
        <f ca="1">INDEX(OFFSET(EPA_AMP!$A:$A,,S$3),$C2130)</f>
        <v>Dry Lime FGD</v>
      </c>
      <c r="T2130" t="str">
        <f ca="1">INDEX(OFFSET(EPA_AMP!$A:$A,,T$3),$C2130)</f>
        <v>Low NOx Burner Technology w/ Overfire Air</v>
      </c>
      <c r="U2130" t="str">
        <f ca="1">INDEX(OFFSET(EPA_AMP!$A:$A,,U$3),$C2130)</f>
        <v>Baghouse</v>
      </c>
      <c r="V2130" s="56" t="str">
        <f ca="1">IF(Q2130=Q2129,V2129,INDEX(RefTables!$C$5:$C$35,MATCH(Q2130,RefTables!$B$5:$B$35,0)))</f>
        <v>Coal</v>
      </c>
      <c r="W2130" s="57" t="str">
        <f ca="1">IF(P2130=P2129,W2129,INDEX(RefTables!$F:$F,MATCH(P2130,RefTables!$E:$E,0)))</f>
        <v>ST</v>
      </c>
      <c r="X2130" s="58" t="s">
        <v>47676</v>
      </c>
      <c r="Y2130" s="58" t="s">
        <v>47676</v>
      </c>
      <c r="Z2130" s="58" t="s">
        <v>47676</v>
      </c>
      <c r="AA2130" s="58" t="s">
        <v>47676</v>
      </c>
      <c r="AB2130" s="58" t="s">
        <v>47676</v>
      </c>
      <c r="AC2130" s="58" t="str">
        <f ca="1">INDEX(RefTables!$O:$O,MATCH($AI2130,RefTables!$N:$N,0))</f>
        <v>RM</v>
      </c>
      <c r="AD2130" s="59">
        <f>MATCH(B2130,CapacityGen!$G:$G,0)</f>
        <v>2130</v>
      </c>
      <c r="AE2130" s="59">
        <f>IF(ISNA($AD2130),0,INDEX(CapacityGen!D:D,$AD2130))</f>
        <v>0</v>
      </c>
      <c r="AF2130" s="59">
        <f>IF(ISNA($AD2130),0,INDEX(CapacityGen!E:E,$AD2130))</f>
        <v>0</v>
      </c>
      <c r="AG2130" s="60">
        <f>IF(ISNA($AD2130),0,INDEX(CapacityGen!F:F,$AD2130))</f>
        <v>0</v>
      </c>
      <c r="AH2130" s="61" t="str">
        <f t="shared" ca="1" si="462"/>
        <v>Ray D Nixon 1</v>
      </c>
      <c r="AI2130" s="62" t="str">
        <f ca="1">INDEX(EPA_AMP!$AD$5:$AD$4378,MATCH(H2130,EPA_AMP!$D$5:$D$4378,0))</f>
        <v>Rocky Mountains</v>
      </c>
      <c r="AJ2130" s="72" t="e">
        <f ca="1">MATCH(E2130&amp;"|"&amp;F2130,Dropdowns!$Z:$Z,0)</f>
        <v>#N/A</v>
      </c>
      <c r="AL2130" t="str">
        <f t="shared" ca="1" si="463"/>
        <v>Rocky Mountains</v>
      </c>
      <c r="AM2130" t="str">
        <f t="shared" ca="1" si="464"/>
        <v>Coal</v>
      </c>
      <c r="AN2130" t="str">
        <f t="shared" ca="1" si="465"/>
        <v>ST</v>
      </c>
      <c r="AO2130" t="str">
        <f t="shared" ca="1" si="466"/>
        <v>Ray D Nixon 1</v>
      </c>
      <c r="AP2130" t="str">
        <f t="shared" ca="1" si="467"/>
        <v>CO</v>
      </c>
      <c r="AQ2130" t="str">
        <f t="shared" ca="1" si="468"/>
        <v>El Paso County</v>
      </c>
      <c r="AR2130">
        <f t="shared" ca="1" si="469"/>
        <v>38.630600000000001</v>
      </c>
      <c r="AS2130">
        <f t="shared" ca="1" si="470"/>
        <v>-104.7056</v>
      </c>
      <c r="AT2130">
        <f t="shared" si="471"/>
        <v>0</v>
      </c>
      <c r="AU2130" s="68">
        <f t="shared" si="472"/>
        <v>0</v>
      </c>
      <c r="AV2130" s="69">
        <f t="shared" si="473"/>
        <v>0</v>
      </c>
      <c r="AW2130" s="79">
        <f>IFERROR(INDEX(AVERT_2017NEI!$H$8:$H$4379,MATCH(B2130,AVERT_2017NEI!$L$8:$L$4379,0))/(2000*10^3),"")</f>
        <v>4.4956540133096591E-7</v>
      </c>
      <c r="AX2130" s="79">
        <f>IF(AW2130="",SUMIFS(AVERT_2017NEI!$P$8:$P$19,AVERT_2017NEI!$N$8:$N$19,BB2130,AVERT_2017NEI!$O$8:$O$19,W2130)/(2000*1000),AW2130)</f>
        <v>4.4956540133096591E-7</v>
      </c>
      <c r="AY2130" s="98" t="str">
        <f t="shared" ca="1" si="474"/>
        <v>Yes</v>
      </c>
      <c r="AZ2130" s="99">
        <f ca="1">IF(V2130=GTN_Factors!$B$6,IF(AY2130=GTN_Factors!$D$6,GTN_Factors!$F$6,GTN_Factors!$F$7),INDEX(GTN_Factors!$F$8:$F$11,MATCH(W2130,GTN_Factors!$C$8:$C$11,0)))</f>
        <v>0.91744295079303151</v>
      </c>
      <c r="BA2130" s="135">
        <f ca="1">INDEX(CO2_Factors!$F$6:$F$9,MATCH(V2130,CO2_Factors!$B$6:$B$9,0))</f>
        <v>0.10244027930907755</v>
      </c>
      <c r="BB2130" s="79" t="str">
        <f t="shared" ca="1" si="475"/>
        <v>Coal</v>
      </c>
    </row>
    <row r="2131" spans="2:54" ht="17.25" customHeight="1" x14ac:dyDescent="0.5">
      <c r="B2131" s="102" t="s">
        <v>5266</v>
      </c>
      <c r="C2131" s="54">
        <f>MATCH(B2131,EPA_AMP!$U:$U,0)</f>
        <v>2131</v>
      </c>
      <c r="D2131">
        <f ca="1">INDEX(OFFSET(EPA_AMP!$A:$A,,D$3),$C2131)</f>
        <v>2024</v>
      </c>
      <c r="E2131" t="str">
        <f ca="1">INDEX(OFFSET(EPA_AMP!$A:$A,,E$3),$C2131)</f>
        <v>CO</v>
      </c>
      <c r="F2131" t="str">
        <f ca="1">INDEX(OFFSET(EPA_AMP!$A:$A,,F$3),$C2131)</f>
        <v>El Paso County</v>
      </c>
      <c r="G2131" t="str">
        <f ca="1">INDEX(OFFSET(EPA_AMP!$A:$A,,G$3),$C2131)</f>
        <v>Ray D Nixon</v>
      </c>
      <c r="H2131">
        <f ca="1">INDEX(OFFSET(EPA_AMP!$A:$A,,H$3),$C2131)</f>
        <v>8219</v>
      </c>
      <c r="I2131">
        <f ca="1">INDEX(OFFSET(EPA_AMP!$A:$A,,I$3),$C2131)</f>
        <v>2</v>
      </c>
      <c r="J2131">
        <f ca="1">INDEX(OFFSET(EPA_AMP!$A:$A,,J$3),$C2131)</f>
        <v>38.630600000000001</v>
      </c>
      <c r="K2131">
        <f ca="1">INDEX(OFFSET(EPA_AMP!$A:$A,,K$3),$C2131)</f>
        <v>-104.7056</v>
      </c>
      <c r="L2131">
        <f ca="1">INDEX(OFFSET(EPA_AMP!$A:$A,,L$3),$C2131)</f>
        <v>8</v>
      </c>
      <c r="M2131" t="str">
        <f ca="1">INDEX(OFFSET(EPA_AMP!$A:$A,,M$3),$C2131)</f>
        <v>WECC</v>
      </c>
      <c r="N2131" t="str">
        <f ca="1">INDEX(OFFSET(EPA_AMP!$A:$A,,N$3),$C2131)</f>
        <v>Colorado Springs Utilities (Owner)|Colorado Springs Utilities (Operator)</v>
      </c>
      <c r="O2131" t="str">
        <f ca="1">INDEX(OFFSET(EPA_AMP!$A:$A,,O$3),$C2131)</f>
        <v>ARP</v>
      </c>
      <c r="P2131" t="str">
        <f ca="1">INDEX(OFFSET(EPA_AMP!$A:$A,,P$3),$C2131)</f>
        <v>Combustion turbine</v>
      </c>
      <c r="Q2131" t="str">
        <f ca="1">INDEX(OFFSET(EPA_AMP!$A:$A,,Q$3),$C2131)</f>
        <v>Pipeline Natural Gas</v>
      </c>
      <c r="R2131">
        <f ca="1">INDEX(OFFSET(EPA_AMP!$A:$A,,R$3),$C2131)</f>
        <v>0</v>
      </c>
      <c r="S2131">
        <f ca="1">INDEX(OFFSET(EPA_AMP!$A:$A,,S$3),$C2131)</f>
        <v>0</v>
      </c>
      <c r="T2131" t="str">
        <f ca="1">INDEX(OFFSET(EPA_AMP!$A:$A,,T$3),$C2131)</f>
        <v>Dry Low NOx Burners</v>
      </c>
      <c r="U2131">
        <f ca="1">INDEX(OFFSET(EPA_AMP!$A:$A,,U$3),$C2131)</f>
        <v>0</v>
      </c>
      <c r="V2131" s="56" t="str">
        <f ca="1">IF(Q2131=Q2130,V2130,INDEX(RefTables!$C$5:$C$35,MATCH(Q2131,RefTables!$B$5:$B$35,0)))</f>
        <v>Gas</v>
      </c>
      <c r="W2131" s="57" t="str">
        <f ca="1">IF(P2131=P2130,W2130,INDEX(RefTables!$F:$F,MATCH(P2131,RefTables!$E:$E,0)))</f>
        <v>CT</v>
      </c>
      <c r="X2131" s="58" t="s">
        <v>47676</v>
      </c>
      <c r="Y2131" s="58" t="s">
        <v>47676</v>
      </c>
      <c r="Z2131" s="58" t="s">
        <v>47676</v>
      </c>
      <c r="AA2131" s="58" t="s">
        <v>47676</v>
      </c>
      <c r="AB2131" s="58" t="s">
        <v>47676</v>
      </c>
      <c r="AC2131" s="58" t="str">
        <f ca="1">INDEX(RefTables!$O:$O,MATCH($AI2131,RefTables!$N:$N,0))</f>
        <v>RM</v>
      </c>
      <c r="AD2131" s="59">
        <f>MATCH(B2131,CapacityGen!$G:$G,0)</f>
        <v>2131</v>
      </c>
      <c r="AE2131" s="59">
        <f>IF(ISNA($AD2131),0,INDEX(CapacityGen!D:D,$AD2131))</f>
        <v>0</v>
      </c>
      <c r="AF2131" s="59">
        <f>IF(ISNA($AD2131),0,INDEX(CapacityGen!E:E,$AD2131))</f>
        <v>0</v>
      </c>
      <c r="AG2131" s="60">
        <f>IF(ISNA($AD2131),0,INDEX(CapacityGen!F:F,$AD2131))</f>
        <v>0</v>
      </c>
      <c r="AH2131" s="61" t="str">
        <f t="shared" ca="1" si="462"/>
        <v>Ray D Nixon 2</v>
      </c>
      <c r="AI2131" s="62" t="str">
        <f ca="1">INDEX(EPA_AMP!$AD$5:$AD$4378,MATCH(H2131,EPA_AMP!$D$5:$D$4378,0))</f>
        <v>Rocky Mountains</v>
      </c>
      <c r="AJ2131" s="72" t="e">
        <f ca="1">MATCH(E2131&amp;"|"&amp;F2131,Dropdowns!$Z:$Z,0)</f>
        <v>#N/A</v>
      </c>
      <c r="AL2131" t="str">
        <f t="shared" ca="1" si="463"/>
        <v>Rocky Mountains</v>
      </c>
      <c r="AM2131" t="str">
        <f t="shared" ca="1" si="464"/>
        <v>Gas</v>
      </c>
      <c r="AN2131" t="str">
        <f t="shared" ca="1" si="465"/>
        <v>CT</v>
      </c>
      <c r="AO2131" t="str">
        <f t="shared" ca="1" si="466"/>
        <v>Ray D Nixon 2</v>
      </c>
      <c r="AP2131" t="str">
        <f t="shared" ca="1" si="467"/>
        <v>CO</v>
      </c>
      <c r="AQ2131" t="str">
        <f t="shared" ca="1" si="468"/>
        <v>El Paso County</v>
      </c>
      <c r="AR2131">
        <f t="shared" ca="1" si="469"/>
        <v>38.630600000000001</v>
      </c>
      <c r="AS2131">
        <f t="shared" ca="1" si="470"/>
        <v>-104.7056</v>
      </c>
      <c r="AT2131">
        <f t="shared" si="471"/>
        <v>0</v>
      </c>
      <c r="AU2131" s="68">
        <f t="shared" si="472"/>
        <v>0</v>
      </c>
      <c r="AV2131" s="69">
        <f t="shared" si="473"/>
        <v>0</v>
      </c>
      <c r="AW2131" s="79">
        <f>IFERROR(INDEX(AVERT_2017NEI!$H$8:$H$4379,MATCH(B2131,AVERT_2017NEI!$L$8:$L$4379,0))/(2000*10^3),"")</f>
        <v>5.3075517742197809E-6</v>
      </c>
      <c r="AX2131" s="79">
        <f>IF(AW2131="",SUMIFS(AVERT_2017NEI!$P$8:$P$19,AVERT_2017NEI!$N$8:$N$19,BB2131,AVERT_2017NEI!$O$8:$O$19,W2131)/(2000*1000),AW2131)</f>
        <v>5.3075517742197809E-6</v>
      </c>
      <c r="AY2131" s="98" t="str">
        <f t="shared" ca="1" si="474"/>
        <v>No</v>
      </c>
      <c r="AZ2131" s="99">
        <f ca="1">IF(V2131=GTN_Factors!$B$6,IF(AY2131=GTN_Factors!$D$6,GTN_Factors!$F$6,GTN_Factors!$F$7),INDEX(GTN_Factors!$F$8:$F$11,MATCH(W2131,GTN_Factors!$C$8:$C$11,0)))</f>
        <v>0.97798816281668044</v>
      </c>
      <c r="BA2131" s="135">
        <f ca="1">INDEX(CO2_Factors!$F$6:$F$9,MATCH(V2131,CO2_Factors!$B$6:$B$9,0))</f>
        <v>5.8456449834619631E-2</v>
      </c>
      <c r="BB2131" s="79" t="str">
        <f t="shared" ca="1" si="475"/>
        <v>Natural Gas</v>
      </c>
    </row>
    <row r="2132" spans="2:54" ht="17.25" customHeight="1" x14ac:dyDescent="0.5">
      <c r="B2132" s="102" t="s">
        <v>5267</v>
      </c>
      <c r="C2132" s="54">
        <f>MATCH(B2132,EPA_AMP!$U:$U,0)</f>
        <v>2132</v>
      </c>
      <c r="D2132">
        <f ca="1">INDEX(OFFSET(EPA_AMP!$A:$A,,D$3),$C2132)</f>
        <v>2024</v>
      </c>
      <c r="E2132" t="str">
        <f ca="1">INDEX(OFFSET(EPA_AMP!$A:$A,,E$3),$C2132)</f>
        <v>CO</v>
      </c>
      <c r="F2132" t="str">
        <f ca="1">INDEX(OFFSET(EPA_AMP!$A:$A,,F$3),$C2132)</f>
        <v>El Paso County</v>
      </c>
      <c r="G2132" t="str">
        <f ca="1">INDEX(OFFSET(EPA_AMP!$A:$A,,G$3),$C2132)</f>
        <v>Ray D Nixon</v>
      </c>
      <c r="H2132">
        <f ca="1">INDEX(OFFSET(EPA_AMP!$A:$A,,H$3),$C2132)</f>
        <v>8219</v>
      </c>
      <c r="I2132">
        <f ca="1">INDEX(OFFSET(EPA_AMP!$A:$A,,I$3),$C2132)</f>
        <v>3</v>
      </c>
      <c r="J2132">
        <f ca="1">INDEX(OFFSET(EPA_AMP!$A:$A,,J$3),$C2132)</f>
        <v>38.630600000000001</v>
      </c>
      <c r="K2132">
        <f ca="1">INDEX(OFFSET(EPA_AMP!$A:$A,,K$3),$C2132)</f>
        <v>-104.7056</v>
      </c>
      <c r="L2132">
        <f ca="1">INDEX(OFFSET(EPA_AMP!$A:$A,,L$3),$C2132)</f>
        <v>8</v>
      </c>
      <c r="M2132" t="str">
        <f ca="1">INDEX(OFFSET(EPA_AMP!$A:$A,,M$3),$C2132)</f>
        <v>WECC</v>
      </c>
      <c r="N2132" t="str">
        <f ca="1">INDEX(OFFSET(EPA_AMP!$A:$A,,N$3),$C2132)</f>
        <v>Colorado Springs Utilities (Owner)|Colorado Springs Utilities (Operator)</v>
      </c>
      <c r="O2132" t="str">
        <f ca="1">INDEX(OFFSET(EPA_AMP!$A:$A,,O$3),$C2132)</f>
        <v>ARP</v>
      </c>
      <c r="P2132" t="str">
        <f ca="1">INDEX(OFFSET(EPA_AMP!$A:$A,,P$3),$C2132)</f>
        <v>Combustion turbine</v>
      </c>
      <c r="Q2132" t="str">
        <f ca="1">INDEX(OFFSET(EPA_AMP!$A:$A,,Q$3),$C2132)</f>
        <v>Pipeline Natural Gas</v>
      </c>
      <c r="R2132">
        <f ca="1">INDEX(OFFSET(EPA_AMP!$A:$A,,R$3),$C2132)</f>
        <v>0</v>
      </c>
      <c r="S2132">
        <f ca="1">INDEX(OFFSET(EPA_AMP!$A:$A,,S$3),$C2132)</f>
        <v>0</v>
      </c>
      <c r="T2132" t="str">
        <f ca="1">INDEX(OFFSET(EPA_AMP!$A:$A,,T$3),$C2132)</f>
        <v>Dry Low NOx Burners</v>
      </c>
      <c r="U2132">
        <f ca="1">INDEX(OFFSET(EPA_AMP!$A:$A,,U$3),$C2132)</f>
        <v>0</v>
      </c>
      <c r="V2132" s="56" t="str">
        <f ca="1">IF(Q2132=Q2131,V2131,INDEX(RefTables!$C$5:$C$35,MATCH(Q2132,RefTables!$B$5:$B$35,0)))</f>
        <v>Gas</v>
      </c>
      <c r="W2132" s="57" t="str">
        <f ca="1">IF(P2132=P2131,W2131,INDEX(RefTables!$F:$F,MATCH(P2132,RefTables!$E:$E,0)))</f>
        <v>CT</v>
      </c>
      <c r="X2132" s="58" t="s">
        <v>47676</v>
      </c>
      <c r="Y2132" s="58" t="s">
        <v>47676</v>
      </c>
      <c r="Z2132" s="58" t="s">
        <v>47676</v>
      </c>
      <c r="AA2132" s="58" t="s">
        <v>47676</v>
      </c>
      <c r="AB2132" s="58" t="s">
        <v>47676</v>
      </c>
      <c r="AC2132" s="58" t="str">
        <f ca="1">INDEX(RefTables!$O:$O,MATCH($AI2132,RefTables!$N:$N,0))</f>
        <v>RM</v>
      </c>
      <c r="AD2132" s="59">
        <f>MATCH(B2132,CapacityGen!$G:$G,0)</f>
        <v>2132</v>
      </c>
      <c r="AE2132" s="59">
        <f>IF(ISNA($AD2132),0,INDEX(CapacityGen!D:D,$AD2132))</f>
        <v>0</v>
      </c>
      <c r="AF2132" s="59">
        <f>IF(ISNA($AD2132),0,INDEX(CapacityGen!E:E,$AD2132))</f>
        <v>0</v>
      </c>
      <c r="AG2132" s="60">
        <f>IF(ISNA($AD2132),0,INDEX(CapacityGen!F:F,$AD2132))</f>
        <v>0</v>
      </c>
      <c r="AH2132" s="61" t="str">
        <f t="shared" ca="1" si="462"/>
        <v>Ray D Nixon 3</v>
      </c>
      <c r="AI2132" s="62" t="str">
        <f ca="1">INDEX(EPA_AMP!$AD$5:$AD$4378,MATCH(H2132,EPA_AMP!$D$5:$D$4378,0))</f>
        <v>Rocky Mountains</v>
      </c>
      <c r="AJ2132" s="72" t="e">
        <f ca="1">MATCH(E2132&amp;"|"&amp;F2132,Dropdowns!$Z:$Z,0)</f>
        <v>#N/A</v>
      </c>
      <c r="AL2132" t="str">
        <f t="shared" ca="1" si="463"/>
        <v>Rocky Mountains</v>
      </c>
      <c r="AM2132" t="str">
        <f t="shared" ca="1" si="464"/>
        <v>Gas</v>
      </c>
      <c r="AN2132" t="str">
        <f t="shared" ca="1" si="465"/>
        <v>CT</v>
      </c>
      <c r="AO2132" t="str">
        <f t="shared" ca="1" si="466"/>
        <v>Ray D Nixon 3</v>
      </c>
      <c r="AP2132" t="str">
        <f t="shared" ca="1" si="467"/>
        <v>CO</v>
      </c>
      <c r="AQ2132" t="str">
        <f t="shared" ca="1" si="468"/>
        <v>El Paso County</v>
      </c>
      <c r="AR2132">
        <f t="shared" ca="1" si="469"/>
        <v>38.630600000000001</v>
      </c>
      <c r="AS2132">
        <f t="shared" ca="1" si="470"/>
        <v>-104.7056</v>
      </c>
      <c r="AT2132">
        <f t="shared" si="471"/>
        <v>0</v>
      </c>
      <c r="AU2132" s="68">
        <f t="shared" si="472"/>
        <v>0</v>
      </c>
      <c r="AV2132" s="69">
        <f t="shared" si="473"/>
        <v>0</v>
      </c>
      <c r="AW2132" s="79">
        <f>IFERROR(INDEX(AVERT_2017NEI!$H$8:$H$4379,MATCH(B2132,AVERT_2017NEI!$L$8:$L$4379,0))/(2000*10^3),"")</f>
        <v>5.5159615054052805E-6</v>
      </c>
      <c r="AX2132" s="79">
        <f>IF(AW2132="",SUMIFS(AVERT_2017NEI!$P$8:$P$19,AVERT_2017NEI!$N$8:$N$19,BB2132,AVERT_2017NEI!$O$8:$O$19,W2132)/(2000*1000),AW2132)</f>
        <v>5.5159615054052805E-6</v>
      </c>
      <c r="AY2132" s="98" t="str">
        <f t="shared" ca="1" si="474"/>
        <v>No</v>
      </c>
      <c r="AZ2132" s="99">
        <f ca="1">IF(V2132=GTN_Factors!$B$6,IF(AY2132=GTN_Factors!$D$6,GTN_Factors!$F$6,GTN_Factors!$F$7),INDEX(GTN_Factors!$F$8:$F$11,MATCH(W2132,GTN_Factors!$C$8:$C$11,0)))</f>
        <v>0.97798816281668044</v>
      </c>
      <c r="BA2132" s="135">
        <f ca="1">INDEX(CO2_Factors!$F$6:$F$9,MATCH(V2132,CO2_Factors!$B$6:$B$9,0))</f>
        <v>5.8456449834619631E-2</v>
      </c>
      <c r="BB2132" s="79" t="str">
        <f t="shared" ca="1" si="475"/>
        <v>Natural Gas</v>
      </c>
    </row>
    <row r="2133" spans="2:54" ht="17.25" customHeight="1" x14ac:dyDescent="0.5">
      <c r="B2133" s="102" t="s">
        <v>5268</v>
      </c>
      <c r="C2133" s="54">
        <f>MATCH(B2133,EPA_AMP!$U:$U,0)</f>
        <v>2133</v>
      </c>
      <c r="D2133">
        <f ca="1">INDEX(OFFSET(EPA_AMP!$A:$A,,D$3),$C2133)</f>
        <v>2024</v>
      </c>
      <c r="E2133" t="str">
        <f ca="1">INDEX(OFFSET(EPA_AMP!$A:$A,,E$3),$C2133)</f>
        <v>ND</v>
      </c>
      <c r="F2133" t="str">
        <f ca="1">INDEX(OFFSET(EPA_AMP!$A:$A,,F$3),$C2133)</f>
        <v>Mercer County</v>
      </c>
      <c r="G2133" t="str">
        <f ca="1">INDEX(OFFSET(EPA_AMP!$A:$A,,G$3),$C2133)</f>
        <v>Coyote</v>
      </c>
      <c r="H2133">
        <f ca="1">INDEX(OFFSET(EPA_AMP!$A:$A,,H$3),$C2133)</f>
        <v>8222</v>
      </c>
      <c r="I2133" t="str">
        <f ca="1">INDEX(OFFSET(EPA_AMP!$A:$A,,I$3),$C2133)</f>
        <v>B1</v>
      </c>
      <c r="J2133">
        <f ca="1">INDEX(OFFSET(EPA_AMP!$A:$A,,J$3),$C2133)</f>
        <v>47.221699999999998</v>
      </c>
      <c r="K2133">
        <f ca="1">INDEX(OFFSET(EPA_AMP!$A:$A,,K$3),$C2133)</f>
        <v>-101.8139</v>
      </c>
      <c r="L2133">
        <f ca="1">INDEX(OFFSET(EPA_AMP!$A:$A,,L$3),$C2133)</f>
        <v>8</v>
      </c>
      <c r="M2133" t="str">
        <f ca="1">INDEX(OFFSET(EPA_AMP!$A:$A,,M$3),$C2133)</f>
        <v>MAPP</v>
      </c>
      <c r="N2133" t="str">
        <f ca="1">INDEX(OFFSET(EPA_AMP!$A:$A,,N$3),$C2133)</f>
        <v>Northern Municipal Power Agency (Owner)|Northwestern Public Service Company (Owner)|Otter Tail Power Company (Owner)|Montana-Dakota Utilities Company (Owner)|Otter Tail Power Company (Operator)</v>
      </c>
      <c r="O2133" t="str">
        <f ca="1">INDEX(OFFSET(EPA_AMP!$A:$A,,O$3),$C2133)</f>
        <v>ARP, MATS</v>
      </c>
      <c r="P2133" t="str">
        <f ca="1">INDEX(OFFSET(EPA_AMP!$A:$A,,P$3),$C2133)</f>
        <v>Cyclone boiler</v>
      </c>
      <c r="Q2133" t="str">
        <f ca="1">INDEX(OFFSET(EPA_AMP!$A:$A,,Q$3),$C2133)</f>
        <v>Coal</v>
      </c>
      <c r="R2133" t="str">
        <f ca="1">INDEX(OFFSET(EPA_AMP!$A:$A,,R$3),$C2133)</f>
        <v>Diesel Oil</v>
      </c>
      <c r="S2133" t="str">
        <f ca="1">INDEX(OFFSET(EPA_AMP!$A:$A,,S$3),$C2133)</f>
        <v>Dry Lime FGD</v>
      </c>
      <c r="T2133" t="str">
        <f ca="1">INDEX(OFFSET(EPA_AMP!$A:$A,,T$3),$C2133)</f>
        <v>Overfire Air</v>
      </c>
      <c r="U2133" t="str">
        <f ca="1">INDEX(OFFSET(EPA_AMP!$A:$A,,U$3),$C2133)</f>
        <v>Baghouse</v>
      </c>
      <c r="V2133" s="56" t="str">
        <f ca="1">IF(Q2133=Q2132,V2132,INDEX(RefTables!$C$5:$C$35,MATCH(Q2133,RefTables!$B$5:$B$35,0)))</f>
        <v>Coal</v>
      </c>
      <c r="W2133" s="57" t="str">
        <f ca="1">IF(P2133=P2132,W2132,INDEX(RefTables!$F:$F,MATCH(P2133,RefTables!$E:$E,0)))</f>
        <v>ST</v>
      </c>
      <c r="X2133" s="58" t="s">
        <v>47676</v>
      </c>
      <c r="Y2133" s="58" t="s">
        <v>47676</v>
      </c>
      <c r="Z2133" s="58" t="s">
        <v>47676</v>
      </c>
      <c r="AA2133" s="58" t="s">
        <v>47676</v>
      </c>
      <c r="AB2133" s="58" t="s">
        <v>47676</v>
      </c>
      <c r="AC2133" s="58" t="str">
        <f ca="1">INDEX(RefTables!$O:$O,MATCH($AI2133,RefTables!$N:$N,0))</f>
        <v>MIDW</v>
      </c>
      <c r="AD2133" s="59">
        <f>MATCH(B2133,CapacityGen!$G:$G,0)</f>
        <v>2133</v>
      </c>
      <c r="AE2133" s="59">
        <f>IF(ISNA($AD2133),0,INDEX(CapacityGen!D:D,$AD2133))</f>
        <v>0</v>
      </c>
      <c r="AF2133" s="59">
        <f>IF(ISNA($AD2133),0,INDEX(CapacityGen!E:E,$AD2133))</f>
        <v>0</v>
      </c>
      <c r="AG2133" s="60">
        <f>IF(ISNA($AD2133),0,INDEX(CapacityGen!F:F,$AD2133))</f>
        <v>0</v>
      </c>
      <c r="AH2133" s="61" t="str">
        <f t="shared" ca="1" si="462"/>
        <v>Coyote B1</v>
      </c>
      <c r="AI2133" s="62" t="str">
        <f ca="1">INDEX(EPA_AMP!$AD$5:$AD$4378,MATCH(H2133,EPA_AMP!$D$5:$D$4378,0))</f>
        <v>Midwest</v>
      </c>
      <c r="AJ2133" s="72" t="e">
        <f ca="1">MATCH(E2133&amp;"|"&amp;F2133,Dropdowns!$Z:$Z,0)</f>
        <v>#N/A</v>
      </c>
      <c r="AL2133" t="str">
        <f t="shared" ca="1" si="463"/>
        <v>Midwest</v>
      </c>
      <c r="AM2133" t="str">
        <f t="shared" ca="1" si="464"/>
        <v>Coal</v>
      </c>
      <c r="AN2133" t="str">
        <f t="shared" ca="1" si="465"/>
        <v>ST</v>
      </c>
      <c r="AO2133" t="str">
        <f t="shared" ca="1" si="466"/>
        <v>Coyote B1</v>
      </c>
      <c r="AP2133" t="str">
        <f t="shared" ca="1" si="467"/>
        <v>ND</v>
      </c>
      <c r="AQ2133" t="str">
        <f t="shared" ca="1" si="468"/>
        <v>Mercer County</v>
      </c>
      <c r="AR2133">
        <f t="shared" ca="1" si="469"/>
        <v>47.221699999999998</v>
      </c>
      <c r="AS2133">
        <f t="shared" ca="1" si="470"/>
        <v>-101.8139</v>
      </c>
      <c r="AT2133">
        <f t="shared" si="471"/>
        <v>0</v>
      </c>
      <c r="AU2133" s="68">
        <f t="shared" si="472"/>
        <v>0</v>
      </c>
      <c r="AV2133" s="69">
        <f t="shared" si="473"/>
        <v>0</v>
      </c>
      <c r="AW2133" s="79">
        <f>IFERROR(INDEX(AVERT_2017NEI!$H$8:$H$4379,MATCH(B2133,AVERT_2017NEI!$L$8:$L$4379,0))/(2000*10^3),"")</f>
        <v>1.6814567692309704E-5</v>
      </c>
      <c r="AX2133" s="79">
        <f>IF(AW2133="",SUMIFS(AVERT_2017NEI!$P$8:$P$19,AVERT_2017NEI!$N$8:$N$19,BB2133,AVERT_2017NEI!$O$8:$O$19,W2133)/(2000*1000),AW2133)</f>
        <v>1.6814567692309704E-5</v>
      </c>
      <c r="AY2133" s="98" t="str">
        <f t="shared" ca="1" si="474"/>
        <v>Yes</v>
      </c>
      <c r="AZ2133" s="99">
        <f ca="1">IF(V2133=GTN_Factors!$B$6,IF(AY2133=GTN_Factors!$D$6,GTN_Factors!$F$6,GTN_Factors!$F$7),INDEX(GTN_Factors!$F$8:$F$11,MATCH(W2133,GTN_Factors!$C$8:$C$11,0)))</f>
        <v>0.91744295079303151</v>
      </c>
      <c r="BA2133" s="135">
        <f ca="1">INDEX(CO2_Factors!$F$6:$F$9,MATCH(V2133,CO2_Factors!$B$6:$B$9,0))</f>
        <v>0.10244027930907755</v>
      </c>
      <c r="BB2133" s="79" t="str">
        <f t="shared" ca="1" si="475"/>
        <v>Coal</v>
      </c>
    </row>
    <row r="2134" spans="2:54" ht="17.25" customHeight="1" x14ac:dyDescent="0.5">
      <c r="B2134" s="102" t="s">
        <v>5269</v>
      </c>
      <c r="C2134" s="54">
        <f>MATCH(B2134,EPA_AMP!$U:$U,0)</f>
        <v>2134</v>
      </c>
      <c r="D2134">
        <f ca="1">INDEX(OFFSET(EPA_AMP!$A:$A,,D$3),$C2134)</f>
        <v>2024</v>
      </c>
      <c r="E2134" t="str">
        <f ca="1">INDEX(OFFSET(EPA_AMP!$A:$A,,E$3),$C2134)</f>
        <v>AZ</v>
      </c>
      <c r="F2134" t="str">
        <f ca="1">INDEX(OFFSET(EPA_AMP!$A:$A,,F$3),$C2134)</f>
        <v>Apache County</v>
      </c>
      <c r="G2134" t="str">
        <f ca="1">INDEX(OFFSET(EPA_AMP!$A:$A,,G$3),$C2134)</f>
        <v>Springerville Generating Station</v>
      </c>
      <c r="H2134">
        <f ca="1">INDEX(OFFSET(EPA_AMP!$A:$A,,H$3),$C2134)</f>
        <v>8223</v>
      </c>
      <c r="I2134">
        <f ca="1">INDEX(OFFSET(EPA_AMP!$A:$A,,I$3),$C2134)</f>
        <v>1</v>
      </c>
      <c r="J2134">
        <f ca="1">INDEX(OFFSET(EPA_AMP!$A:$A,,J$3),$C2134)</f>
        <v>34.318600000000004</v>
      </c>
      <c r="K2134">
        <f ca="1">INDEX(OFFSET(EPA_AMP!$A:$A,,K$3),$C2134)</f>
        <v>-109.1636</v>
      </c>
      <c r="L2134">
        <f ca="1">INDEX(OFFSET(EPA_AMP!$A:$A,,L$3),$C2134)</f>
        <v>9</v>
      </c>
      <c r="M2134" t="str">
        <f ca="1">INDEX(OFFSET(EPA_AMP!$A:$A,,M$3),$C2134)</f>
        <v>WECC</v>
      </c>
      <c r="N2134" t="str">
        <f ca="1">INDEX(OFFSET(EPA_AMP!$A:$A,,N$3),$C2134)</f>
        <v>Tucson Electric Power Company (Owner)|Tucson Electric Power Company (Operator)</v>
      </c>
      <c r="O2134" t="str">
        <f ca="1">INDEX(OFFSET(EPA_AMP!$A:$A,,O$3),$C2134)</f>
        <v>ARP, MATS</v>
      </c>
      <c r="P2134" t="str">
        <f ca="1">INDEX(OFFSET(EPA_AMP!$A:$A,,P$3),$C2134)</f>
        <v>Tangentially-fired</v>
      </c>
      <c r="Q2134" t="str">
        <f ca="1">INDEX(OFFSET(EPA_AMP!$A:$A,,Q$3),$C2134)</f>
        <v>Coal</v>
      </c>
      <c r="R2134">
        <f ca="1">INDEX(OFFSET(EPA_AMP!$A:$A,,R$3),$C2134)</f>
        <v>0</v>
      </c>
      <c r="S2134" t="str">
        <f ca="1">INDEX(OFFSET(EPA_AMP!$A:$A,,S$3),$C2134)</f>
        <v>Dry Lime FGD</v>
      </c>
      <c r="T2134" t="str">
        <f ca="1">INDEX(OFFSET(EPA_AMP!$A:$A,,T$3),$C2134)</f>
        <v>Low NOx Burner Technology w/ Closed-coupled OFA</v>
      </c>
      <c r="U2134" t="str">
        <f ca="1">INDEX(OFFSET(EPA_AMP!$A:$A,,U$3),$C2134)</f>
        <v>Baghouse</v>
      </c>
      <c r="V2134" s="56" t="str">
        <f ca="1">IF(Q2134=Q2133,V2133,INDEX(RefTables!$C$5:$C$35,MATCH(Q2134,RefTables!$B$5:$B$35,0)))</f>
        <v>Coal</v>
      </c>
      <c r="W2134" s="57" t="str">
        <f ca="1">IF(P2134=P2133,W2133,INDEX(RefTables!$F:$F,MATCH(P2134,RefTables!$E:$E,0)))</f>
        <v>ST</v>
      </c>
      <c r="X2134" s="58" t="s">
        <v>47676</v>
      </c>
      <c r="Y2134" s="58" t="s">
        <v>47676</v>
      </c>
      <c r="Z2134" s="58" t="s">
        <v>47676</v>
      </c>
      <c r="AA2134" s="58" t="s">
        <v>47676</v>
      </c>
      <c r="AB2134" s="58" t="s">
        <v>47676</v>
      </c>
      <c r="AC2134" s="58" t="str">
        <f ca="1">INDEX(RefTables!$O:$O,MATCH($AI2134,RefTables!$N:$N,0))</f>
        <v>SW</v>
      </c>
      <c r="AD2134" s="59">
        <f>MATCH(B2134,CapacityGen!$G:$G,0)</f>
        <v>2134</v>
      </c>
      <c r="AE2134" s="59">
        <f>IF(ISNA($AD2134),0,INDEX(CapacityGen!D:D,$AD2134))</f>
        <v>0</v>
      </c>
      <c r="AF2134" s="59">
        <f>IF(ISNA($AD2134),0,INDEX(CapacityGen!E:E,$AD2134))</f>
        <v>0</v>
      </c>
      <c r="AG2134" s="60">
        <f>IF(ISNA($AD2134),0,INDEX(CapacityGen!F:F,$AD2134))</f>
        <v>0</v>
      </c>
      <c r="AH2134" s="61" t="str">
        <f t="shared" ca="1" si="462"/>
        <v>Springerville Generating Station 1</v>
      </c>
      <c r="AI2134" s="62" t="str">
        <f ca="1">INDEX(EPA_AMP!$AD$5:$AD$4378,MATCH(H2134,EPA_AMP!$D$5:$D$4378,0))</f>
        <v>Southwest</v>
      </c>
      <c r="AJ2134" s="72" t="e">
        <f ca="1">MATCH(E2134&amp;"|"&amp;F2134,Dropdowns!$Z:$Z,0)</f>
        <v>#N/A</v>
      </c>
      <c r="AL2134" t="str">
        <f t="shared" ca="1" si="463"/>
        <v>Southwest</v>
      </c>
      <c r="AM2134" t="str">
        <f t="shared" ca="1" si="464"/>
        <v>Coal</v>
      </c>
      <c r="AN2134" t="str">
        <f t="shared" ca="1" si="465"/>
        <v>ST</v>
      </c>
      <c r="AO2134" t="str">
        <f t="shared" ca="1" si="466"/>
        <v>Springerville Generating Station 1</v>
      </c>
      <c r="AP2134" t="str">
        <f t="shared" ca="1" si="467"/>
        <v>AZ</v>
      </c>
      <c r="AQ2134" t="str">
        <f t="shared" ca="1" si="468"/>
        <v>Apache County</v>
      </c>
      <c r="AR2134">
        <f t="shared" ca="1" si="469"/>
        <v>34.318600000000004</v>
      </c>
      <c r="AS2134">
        <f t="shared" ca="1" si="470"/>
        <v>-109.1636</v>
      </c>
      <c r="AT2134">
        <f t="shared" si="471"/>
        <v>0</v>
      </c>
      <c r="AU2134" s="68">
        <f t="shared" si="472"/>
        <v>0</v>
      </c>
      <c r="AV2134" s="69">
        <f t="shared" si="473"/>
        <v>0</v>
      </c>
      <c r="AW2134" s="79">
        <f>IFERROR(INDEX(AVERT_2017NEI!$H$8:$H$4379,MATCH(B2134,AVERT_2017NEI!$L$8:$L$4379,0))/(2000*10^3),"")</f>
        <v>3.5383910459923125E-6</v>
      </c>
      <c r="AX2134" s="79">
        <f>IF(AW2134="",SUMIFS(AVERT_2017NEI!$P$8:$P$19,AVERT_2017NEI!$N$8:$N$19,BB2134,AVERT_2017NEI!$O$8:$O$19,W2134)/(2000*1000),AW2134)</f>
        <v>3.5383910459923125E-6</v>
      </c>
      <c r="AY2134" s="98" t="str">
        <f t="shared" ca="1" si="474"/>
        <v>Yes</v>
      </c>
      <c r="AZ2134" s="99">
        <f ca="1">IF(V2134=GTN_Factors!$B$6,IF(AY2134=GTN_Factors!$D$6,GTN_Factors!$F$6,GTN_Factors!$F$7),INDEX(GTN_Factors!$F$8:$F$11,MATCH(W2134,GTN_Factors!$C$8:$C$11,0)))</f>
        <v>0.91744295079303151</v>
      </c>
      <c r="BA2134" s="135">
        <f ca="1">INDEX(CO2_Factors!$F$6:$F$9,MATCH(V2134,CO2_Factors!$B$6:$B$9,0))</f>
        <v>0.10244027930907755</v>
      </c>
      <c r="BB2134" s="79" t="str">
        <f t="shared" ca="1" si="475"/>
        <v>Coal</v>
      </c>
    </row>
    <row r="2135" spans="2:54" ht="17.25" customHeight="1" x14ac:dyDescent="0.5">
      <c r="B2135" s="102" t="s">
        <v>5270</v>
      </c>
      <c r="C2135" s="54">
        <f>MATCH(B2135,EPA_AMP!$U:$U,0)</f>
        <v>2135</v>
      </c>
      <c r="D2135">
        <f ca="1">INDEX(OFFSET(EPA_AMP!$A:$A,,D$3),$C2135)</f>
        <v>2024</v>
      </c>
      <c r="E2135" t="str">
        <f ca="1">INDEX(OFFSET(EPA_AMP!$A:$A,,E$3),$C2135)</f>
        <v>AZ</v>
      </c>
      <c r="F2135" t="str">
        <f ca="1">INDEX(OFFSET(EPA_AMP!$A:$A,,F$3),$C2135)</f>
        <v>Apache County</v>
      </c>
      <c r="G2135" t="str">
        <f ca="1">INDEX(OFFSET(EPA_AMP!$A:$A,,G$3),$C2135)</f>
        <v>Springerville Generating Station</v>
      </c>
      <c r="H2135">
        <f ca="1">INDEX(OFFSET(EPA_AMP!$A:$A,,H$3),$C2135)</f>
        <v>8223</v>
      </c>
      <c r="I2135">
        <f ca="1">INDEX(OFFSET(EPA_AMP!$A:$A,,I$3),$C2135)</f>
        <v>2</v>
      </c>
      <c r="J2135">
        <f ca="1">INDEX(OFFSET(EPA_AMP!$A:$A,,J$3),$C2135)</f>
        <v>34.318600000000004</v>
      </c>
      <c r="K2135">
        <f ca="1">INDEX(OFFSET(EPA_AMP!$A:$A,,K$3),$C2135)</f>
        <v>-109.1636</v>
      </c>
      <c r="L2135">
        <f ca="1">INDEX(OFFSET(EPA_AMP!$A:$A,,L$3),$C2135)</f>
        <v>9</v>
      </c>
      <c r="M2135" t="str">
        <f ca="1">INDEX(OFFSET(EPA_AMP!$A:$A,,M$3),$C2135)</f>
        <v>WECC</v>
      </c>
      <c r="N2135" t="str">
        <f ca="1">INDEX(OFFSET(EPA_AMP!$A:$A,,N$3),$C2135)</f>
        <v>Tucson Electric Power Company (Owner)|Tucson Electric Power Company (Operator)</v>
      </c>
      <c r="O2135" t="str">
        <f ca="1">INDEX(OFFSET(EPA_AMP!$A:$A,,O$3),$C2135)</f>
        <v>ARP, MATS</v>
      </c>
      <c r="P2135" t="str">
        <f ca="1">INDEX(OFFSET(EPA_AMP!$A:$A,,P$3),$C2135)</f>
        <v>Tangentially-fired</v>
      </c>
      <c r="Q2135" t="str">
        <f ca="1">INDEX(OFFSET(EPA_AMP!$A:$A,,Q$3),$C2135)</f>
        <v>Coal</v>
      </c>
      <c r="R2135">
        <f ca="1">INDEX(OFFSET(EPA_AMP!$A:$A,,R$3),$C2135)</f>
        <v>0</v>
      </c>
      <c r="S2135" t="str">
        <f ca="1">INDEX(OFFSET(EPA_AMP!$A:$A,,S$3),$C2135)</f>
        <v>Dry Lime FGD</v>
      </c>
      <c r="T2135" t="str">
        <f ca="1">INDEX(OFFSET(EPA_AMP!$A:$A,,T$3),$C2135)</f>
        <v>Low NOx Burner Technology w/ Closed-coupled OFA</v>
      </c>
      <c r="U2135" t="str">
        <f ca="1">INDEX(OFFSET(EPA_AMP!$A:$A,,U$3),$C2135)</f>
        <v>Baghouse</v>
      </c>
      <c r="V2135" s="56" t="str">
        <f ca="1">IF(Q2135=Q2134,V2134,INDEX(RefTables!$C$5:$C$35,MATCH(Q2135,RefTables!$B$5:$B$35,0)))</f>
        <v>Coal</v>
      </c>
      <c r="W2135" s="57" t="str">
        <f ca="1">IF(P2135=P2134,W2134,INDEX(RefTables!$F:$F,MATCH(P2135,RefTables!$E:$E,0)))</f>
        <v>ST</v>
      </c>
      <c r="X2135" s="58" t="s">
        <v>47676</v>
      </c>
      <c r="Y2135" s="58" t="s">
        <v>47676</v>
      </c>
      <c r="Z2135" s="58" t="s">
        <v>47676</v>
      </c>
      <c r="AA2135" s="58" t="s">
        <v>47676</v>
      </c>
      <c r="AB2135" s="58" t="s">
        <v>47676</v>
      </c>
      <c r="AC2135" s="58" t="str">
        <f ca="1">INDEX(RefTables!$O:$O,MATCH($AI2135,RefTables!$N:$N,0))</f>
        <v>SW</v>
      </c>
      <c r="AD2135" s="59">
        <f>MATCH(B2135,CapacityGen!$G:$G,0)</f>
        <v>2135</v>
      </c>
      <c r="AE2135" s="59">
        <f>IF(ISNA($AD2135),0,INDEX(CapacityGen!D:D,$AD2135))</f>
        <v>0</v>
      </c>
      <c r="AF2135" s="59">
        <f>IF(ISNA($AD2135),0,INDEX(CapacityGen!E:E,$AD2135))</f>
        <v>0</v>
      </c>
      <c r="AG2135" s="60">
        <f>IF(ISNA($AD2135),0,INDEX(CapacityGen!F:F,$AD2135))</f>
        <v>0</v>
      </c>
      <c r="AH2135" s="61" t="str">
        <f t="shared" ca="1" si="462"/>
        <v>Springerville Generating Station 2</v>
      </c>
      <c r="AI2135" s="62" t="str">
        <f ca="1">INDEX(EPA_AMP!$AD$5:$AD$4378,MATCH(H2135,EPA_AMP!$D$5:$D$4378,0))</f>
        <v>Southwest</v>
      </c>
      <c r="AJ2135" s="72" t="e">
        <f ca="1">MATCH(E2135&amp;"|"&amp;F2135,Dropdowns!$Z:$Z,0)</f>
        <v>#N/A</v>
      </c>
      <c r="AL2135" t="str">
        <f t="shared" ca="1" si="463"/>
        <v>Southwest</v>
      </c>
      <c r="AM2135" t="str">
        <f t="shared" ca="1" si="464"/>
        <v>Coal</v>
      </c>
      <c r="AN2135" t="str">
        <f t="shared" ca="1" si="465"/>
        <v>ST</v>
      </c>
      <c r="AO2135" t="str">
        <f t="shared" ca="1" si="466"/>
        <v>Springerville Generating Station 2</v>
      </c>
      <c r="AP2135" t="str">
        <f t="shared" ca="1" si="467"/>
        <v>AZ</v>
      </c>
      <c r="AQ2135" t="str">
        <f t="shared" ca="1" si="468"/>
        <v>Apache County</v>
      </c>
      <c r="AR2135">
        <f t="shared" ca="1" si="469"/>
        <v>34.318600000000004</v>
      </c>
      <c r="AS2135">
        <f t="shared" ca="1" si="470"/>
        <v>-109.1636</v>
      </c>
      <c r="AT2135">
        <f t="shared" si="471"/>
        <v>0</v>
      </c>
      <c r="AU2135" s="68">
        <f t="shared" si="472"/>
        <v>0</v>
      </c>
      <c r="AV2135" s="69">
        <f t="shared" si="473"/>
        <v>0</v>
      </c>
      <c r="AW2135" s="79">
        <f>IFERROR(INDEX(AVERT_2017NEI!$H$8:$H$4379,MATCH(B2135,AVERT_2017NEI!$L$8:$L$4379,0))/(2000*10^3),"")</f>
        <v>3.4788404122294317E-6</v>
      </c>
      <c r="AX2135" s="79">
        <f>IF(AW2135="",SUMIFS(AVERT_2017NEI!$P$8:$P$19,AVERT_2017NEI!$N$8:$N$19,BB2135,AVERT_2017NEI!$O$8:$O$19,W2135)/(2000*1000),AW2135)</f>
        <v>3.4788404122294317E-6</v>
      </c>
      <c r="AY2135" s="98" t="str">
        <f t="shared" ca="1" si="474"/>
        <v>Yes</v>
      </c>
      <c r="AZ2135" s="99">
        <f ca="1">IF(V2135=GTN_Factors!$B$6,IF(AY2135=GTN_Factors!$D$6,GTN_Factors!$F$6,GTN_Factors!$F$7),INDEX(GTN_Factors!$F$8:$F$11,MATCH(W2135,GTN_Factors!$C$8:$C$11,0)))</f>
        <v>0.91744295079303151</v>
      </c>
      <c r="BA2135" s="135">
        <f ca="1">INDEX(CO2_Factors!$F$6:$F$9,MATCH(V2135,CO2_Factors!$B$6:$B$9,0))</f>
        <v>0.10244027930907755</v>
      </c>
      <c r="BB2135" s="79" t="str">
        <f t="shared" ca="1" si="475"/>
        <v>Coal</v>
      </c>
    </row>
    <row r="2136" spans="2:54" ht="17.25" customHeight="1" x14ac:dyDescent="0.5">
      <c r="B2136" s="102" t="s">
        <v>5271</v>
      </c>
      <c r="C2136" s="54">
        <f>MATCH(B2136,EPA_AMP!$U:$U,0)</f>
        <v>2136</v>
      </c>
      <c r="D2136">
        <f ca="1">INDEX(OFFSET(EPA_AMP!$A:$A,,D$3),$C2136)</f>
        <v>2024</v>
      </c>
      <c r="E2136" t="str">
        <f ca="1">INDEX(OFFSET(EPA_AMP!$A:$A,,E$3),$C2136)</f>
        <v>AZ</v>
      </c>
      <c r="F2136" t="str">
        <f ca="1">INDEX(OFFSET(EPA_AMP!$A:$A,,F$3),$C2136)</f>
        <v>Apache County</v>
      </c>
      <c r="G2136" t="str">
        <f ca="1">INDEX(OFFSET(EPA_AMP!$A:$A,,G$3),$C2136)</f>
        <v>Springerville Generating Station</v>
      </c>
      <c r="H2136">
        <f ca="1">INDEX(OFFSET(EPA_AMP!$A:$A,,H$3),$C2136)</f>
        <v>8223</v>
      </c>
      <c r="I2136">
        <f ca="1">INDEX(OFFSET(EPA_AMP!$A:$A,,I$3),$C2136)</f>
        <v>4</v>
      </c>
      <c r="J2136">
        <f ca="1">INDEX(OFFSET(EPA_AMP!$A:$A,,J$3),$C2136)</f>
        <v>34.318600000000004</v>
      </c>
      <c r="K2136">
        <f ca="1">INDEX(OFFSET(EPA_AMP!$A:$A,,K$3),$C2136)</f>
        <v>-109.1636</v>
      </c>
      <c r="L2136">
        <f ca="1">INDEX(OFFSET(EPA_AMP!$A:$A,,L$3),$C2136)</f>
        <v>9</v>
      </c>
      <c r="M2136" t="str">
        <f ca="1">INDEX(OFFSET(EPA_AMP!$A:$A,,M$3),$C2136)</f>
        <v>WECC</v>
      </c>
      <c r="N2136" t="str">
        <f ca="1">INDEX(OFFSET(EPA_AMP!$A:$A,,N$3),$C2136)</f>
        <v>Salt River Project (Owner)|Tucson Electric Power Company (Operator)</v>
      </c>
      <c r="O2136" t="str">
        <f ca="1">INDEX(OFFSET(EPA_AMP!$A:$A,,O$3),$C2136)</f>
        <v>ARP, MATS</v>
      </c>
      <c r="P2136" t="str">
        <f ca="1">INDEX(OFFSET(EPA_AMP!$A:$A,,P$3),$C2136)</f>
        <v>Dry bottom wall-fired boiler</v>
      </c>
      <c r="Q2136" t="str">
        <f ca="1">INDEX(OFFSET(EPA_AMP!$A:$A,,Q$3),$C2136)</f>
        <v>Coal</v>
      </c>
      <c r="R2136" t="str">
        <f ca="1">INDEX(OFFSET(EPA_AMP!$A:$A,,R$3),$C2136)</f>
        <v>Diesel Oil</v>
      </c>
      <c r="S2136" t="str">
        <f ca="1">INDEX(OFFSET(EPA_AMP!$A:$A,,S$3),$C2136)</f>
        <v>Dry Lime FGD</v>
      </c>
      <c r="T2136" t="str">
        <f ca="1">INDEX(OFFSET(EPA_AMP!$A:$A,,T$3),$C2136)</f>
        <v>Low NOx Burner Technology (Dry Bottom only)|Selective Catalytic Reduction</v>
      </c>
      <c r="U2136" t="str">
        <f ca="1">INDEX(OFFSET(EPA_AMP!$A:$A,,U$3),$C2136)</f>
        <v>Baghouse</v>
      </c>
      <c r="V2136" s="56" t="str">
        <f ca="1">IF(Q2136=Q2135,V2135,INDEX(RefTables!$C$5:$C$35,MATCH(Q2136,RefTables!$B$5:$B$35,0)))</f>
        <v>Coal</v>
      </c>
      <c r="W2136" s="57" t="str">
        <f ca="1">IF(P2136=P2135,W2135,INDEX(RefTables!$F:$F,MATCH(P2136,RefTables!$E:$E,0)))</f>
        <v>ST</v>
      </c>
      <c r="X2136" s="58" t="s">
        <v>47676</v>
      </c>
      <c r="Y2136" s="58" t="s">
        <v>47676</v>
      </c>
      <c r="Z2136" s="58" t="s">
        <v>47676</v>
      </c>
      <c r="AA2136" s="58" t="s">
        <v>47676</v>
      </c>
      <c r="AB2136" s="58" t="s">
        <v>47676</v>
      </c>
      <c r="AC2136" s="58" t="str">
        <f ca="1">INDEX(RefTables!$O:$O,MATCH($AI2136,RefTables!$N:$N,0))</f>
        <v>SW</v>
      </c>
      <c r="AD2136" s="59">
        <f>MATCH(B2136,CapacityGen!$G:$G,0)</f>
        <v>2136</v>
      </c>
      <c r="AE2136" s="59">
        <f>IF(ISNA($AD2136),0,INDEX(CapacityGen!D:D,$AD2136))</f>
        <v>0</v>
      </c>
      <c r="AF2136" s="59">
        <f>IF(ISNA($AD2136),0,INDEX(CapacityGen!E:E,$AD2136))</f>
        <v>0</v>
      </c>
      <c r="AG2136" s="60">
        <f>IF(ISNA($AD2136),0,INDEX(CapacityGen!F:F,$AD2136))</f>
        <v>0</v>
      </c>
      <c r="AH2136" s="61" t="str">
        <f t="shared" ca="1" si="462"/>
        <v>Springerville Generating Station 4</v>
      </c>
      <c r="AI2136" s="62" t="str">
        <f ca="1">INDEX(EPA_AMP!$AD$5:$AD$4378,MATCH(H2136,EPA_AMP!$D$5:$D$4378,0))</f>
        <v>Southwest</v>
      </c>
      <c r="AJ2136" s="72" t="e">
        <f ca="1">MATCH(E2136&amp;"|"&amp;F2136,Dropdowns!$Z:$Z,0)</f>
        <v>#N/A</v>
      </c>
      <c r="AL2136" t="str">
        <f t="shared" ca="1" si="463"/>
        <v>Southwest</v>
      </c>
      <c r="AM2136" t="str">
        <f t="shared" ca="1" si="464"/>
        <v>Coal</v>
      </c>
      <c r="AN2136" t="str">
        <f t="shared" ca="1" si="465"/>
        <v>ST</v>
      </c>
      <c r="AO2136" t="str">
        <f t="shared" ca="1" si="466"/>
        <v>Springerville Generating Station 4</v>
      </c>
      <c r="AP2136" t="str">
        <f t="shared" ca="1" si="467"/>
        <v>AZ</v>
      </c>
      <c r="AQ2136" t="str">
        <f t="shared" ca="1" si="468"/>
        <v>Apache County</v>
      </c>
      <c r="AR2136">
        <f t="shared" ca="1" si="469"/>
        <v>34.318600000000004</v>
      </c>
      <c r="AS2136">
        <f t="shared" ca="1" si="470"/>
        <v>-109.1636</v>
      </c>
      <c r="AT2136">
        <f t="shared" si="471"/>
        <v>0</v>
      </c>
      <c r="AU2136" s="68">
        <f t="shared" si="472"/>
        <v>0</v>
      </c>
      <c r="AV2136" s="69">
        <f t="shared" si="473"/>
        <v>0</v>
      </c>
      <c r="AW2136" s="79">
        <f>IFERROR(INDEX(AVERT_2017NEI!$H$8:$H$4379,MATCH(B2136,AVERT_2017NEI!$L$8:$L$4379,0))/(2000*10^3),"")</f>
        <v>5.6785247996755873E-7</v>
      </c>
      <c r="AX2136" s="79">
        <f>IF(AW2136="",SUMIFS(AVERT_2017NEI!$P$8:$P$19,AVERT_2017NEI!$N$8:$N$19,BB2136,AVERT_2017NEI!$O$8:$O$19,W2136)/(2000*1000),AW2136)</f>
        <v>5.6785247996755873E-7</v>
      </c>
      <c r="AY2136" s="98" t="str">
        <f t="shared" ca="1" si="474"/>
        <v>Yes</v>
      </c>
      <c r="AZ2136" s="99">
        <f ca="1">IF(V2136=GTN_Factors!$B$6,IF(AY2136=GTN_Factors!$D$6,GTN_Factors!$F$6,GTN_Factors!$F$7),INDEX(GTN_Factors!$F$8:$F$11,MATCH(W2136,GTN_Factors!$C$8:$C$11,0)))</f>
        <v>0.91744295079303151</v>
      </c>
      <c r="BA2136" s="135">
        <f ca="1">INDEX(CO2_Factors!$F$6:$F$9,MATCH(V2136,CO2_Factors!$B$6:$B$9,0))</f>
        <v>0.10244027930907755</v>
      </c>
      <c r="BB2136" s="79" t="str">
        <f t="shared" ca="1" si="475"/>
        <v>Coal</v>
      </c>
    </row>
    <row r="2137" spans="2:54" ht="17.25" customHeight="1" x14ac:dyDescent="0.5">
      <c r="B2137" s="102" t="s">
        <v>5272</v>
      </c>
      <c r="C2137" s="54">
        <f>MATCH(B2137,EPA_AMP!$U:$U,0)</f>
        <v>2137</v>
      </c>
      <c r="D2137">
        <f ca="1">INDEX(OFFSET(EPA_AMP!$A:$A,,D$3),$C2137)</f>
        <v>2024</v>
      </c>
      <c r="E2137" t="str">
        <f ca="1">INDEX(OFFSET(EPA_AMP!$A:$A,,E$3),$C2137)</f>
        <v>AZ</v>
      </c>
      <c r="F2137" t="str">
        <f ca="1">INDEX(OFFSET(EPA_AMP!$A:$A,,F$3),$C2137)</f>
        <v>Apache County</v>
      </c>
      <c r="G2137" t="str">
        <f ca="1">INDEX(OFFSET(EPA_AMP!$A:$A,,G$3),$C2137)</f>
        <v>Springerville Generating Station</v>
      </c>
      <c r="H2137">
        <f ca="1">INDEX(OFFSET(EPA_AMP!$A:$A,,H$3),$C2137)</f>
        <v>8223</v>
      </c>
      <c r="I2137" t="str">
        <f ca="1">INDEX(OFFSET(EPA_AMP!$A:$A,,I$3),$C2137)</f>
        <v>TS3</v>
      </c>
      <c r="J2137">
        <f ca="1">INDEX(OFFSET(EPA_AMP!$A:$A,,J$3),$C2137)</f>
        <v>34.318600000000004</v>
      </c>
      <c r="K2137">
        <f ca="1">INDEX(OFFSET(EPA_AMP!$A:$A,,K$3),$C2137)</f>
        <v>-109.1636</v>
      </c>
      <c r="L2137">
        <f ca="1">INDEX(OFFSET(EPA_AMP!$A:$A,,L$3),$C2137)</f>
        <v>9</v>
      </c>
      <c r="M2137" t="str">
        <f ca="1">INDEX(OFFSET(EPA_AMP!$A:$A,,M$3),$C2137)</f>
        <v>WECC</v>
      </c>
      <c r="N2137" t="str">
        <f ca="1">INDEX(OFFSET(EPA_AMP!$A:$A,,N$3),$C2137)</f>
        <v>Tri-State Generation &amp; Transmission (Owner)|Tucson Electric Power Company (Operator)</v>
      </c>
      <c r="O2137" t="str">
        <f ca="1">INDEX(OFFSET(EPA_AMP!$A:$A,,O$3),$C2137)</f>
        <v>ARP, MATS</v>
      </c>
      <c r="P2137" t="str">
        <f ca="1">INDEX(OFFSET(EPA_AMP!$A:$A,,P$3),$C2137)</f>
        <v>Dry bottom wall-fired boiler</v>
      </c>
      <c r="Q2137" t="str">
        <f ca="1">INDEX(OFFSET(EPA_AMP!$A:$A,,Q$3),$C2137)</f>
        <v>Coal</v>
      </c>
      <c r="R2137" t="str">
        <f ca="1">INDEX(OFFSET(EPA_AMP!$A:$A,,R$3),$C2137)</f>
        <v>Diesel Oil</v>
      </c>
      <c r="S2137" t="str">
        <f ca="1">INDEX(OFFSET(EPA_AMP!$A:$A,,S$3),$C2137)</f>
        <v>Dry Lime FGD</v>
      </c>
      <c r="T2137" t="str">
        <f ca="1">INDEX(OFFSET(EPA_AMP!$A:$A,,T$3),$C2137)</f>
        <v>Low NOx Burner Technology (Dry Bottom only)|Selective Catalytic Reduction</v>
      </c>
      <c r="U2137" t="str">
        <f ca="1">INDEX(OFFSET(EPA_AMP!$A:$A,,U$3),$C2137)</f>
        <v>Baghouse</v>
      </c>
      <c r="V2137" s="56" t="str">
        <f ca="1">IF(Q2137=Q2136,V2136,INDEX(RefTables!$C$5:$C$35,MATCH(Q2137,RefTables!$B$5:$B$35,0)))</f>
        <v>Coal</v>
      </c>
      <c r="W2137" s="57" t="str">
        <f ca="1">IF(P2137=P2136,W2136,INDEX(RefTables!$F:$F,MATCH(P2137,RefTables!$E:$E,0)))</f>
        <v>ST</v>
      </c>
      <c r="X2137" s="58" t="s">
        <v>47676</v>
      </c>
      <c r="Y2137" s="58" t="s">
        <v>47676</v>
      </c>
      <c r="Z2137" s="58" t="s">
        <v>47676</v>
      </c>
      <c r="AA2137" s="58" t="s">
        <v>47676</v>
      </c>
      <c r="AB2137" s="58" t="s">
        <v>47676</v>
      </c>
      <c r="AC2137" s="58" t="str">
        <f ca="1">INDEX(RefTables!$O:$O,MATCH($AI2137,RefTables!$N:$N,0))</f>
        <v>SW</v>
      </c>
      <c r="AD2137" s="59">
        <f>MATCH(B2137,CapacityGen!$G:$G,0)</f>
        <v>2137</v>
      </c>
      <c r="AE2137" s="59">
        <f>IF(ISNA($AD2137),0,INDEX(CapacityGen!D:D,$AD2137))</f>
        <v>0</v>
      </c>
      <c r="AF2137" s="59">
        <f>IF(ISNA($AD2137),0,INDEX(CapacityGen!E:E,$AD2137))</f>
        <v>0</v>
      </c>
      <c r="AG2137" s="60">
        <f>IF(ISNA($AD2137),0,INDEX(CapacityGen!F:F,$AD2137))</f>
        <v>0</v>
      </c>
      <c r="AH2137" s="61" t="str">
        <f t="shared" ca="1" si="462"/>
        <v>Springerville Generating Station TS3</v>
      </c>
      <c r="AI2137" s="62" t="str">
        <f ca="1">INDEX(EPA_AMP!$AD$5:$AD$4378,MATCH(H2137,EPA_AMP!$D$5:$D$4378,0))</f>
        <v>Southwest</v>
      </c>
      <c r="AJ2137" s="72" t="e">
        <f ca="1">MATCH(E2137&amp;"|"&amp;F2137,Dropdowns!$Z:$Z,0)</f>
        <v>#N/A</v>
      </c>
      <c r="AL2137" t="str">
        <f t="shared" ca="1" si="463"/>
        <v>Southwest</v>
      </c>
      <c r="AM2137" t="str">
        <f t="shared" ca="1" si="464"/>
        <v>Coal</v>
      </c>
      <c r="AN2137" t="str">
        <f t="shared" ca="1" si="465"/>
        <v>ST</v>
      </c>
      <c r="AO2137" t="str">
        <f t="shared" ca="1" si="466"/>
        <v>Springerville Generating Station TS3</v>
      </c>
      <c r="AP2137" t="str">
        <f t="shared" ca="1" si="467"/>
        <v>AZ</v>
      </c>
      <c r="AQ2137" t="str">
        <f t="shared" ca="1" si="468"/>
        <v>Apache County</v>
      </c>
      <c r="AR2137">
        <f t="shared" ca="1" si="469"/>
        <v>34.318600000000004</v>
      </c>
      <c r="AS2137">
        <f t="shared" ca="1" si="470"/>
        <v>-109.1636</v>
      </c>
      <c r="AT2137">
        <f t="shared" si="471"/>
        <v>0</v>
      </c>
      <c r="AU2137" s="68">
        <f t="shared" si="472"/>
        <v>0</v>
      </c>
      <c r="AV2137" s="69">
        <f t="shared" si="473"/>
        <v>0</v>
      </c>
      <c r="AW2137" s="79">
        <f>IFERROR(INDEX(AVERT_2017NEI!$H$8:$H$4379,MATCH(B2137,AVERT_2017NEI!$L$8:$L$4379,0))/(2000*10^3),"")</f>
        <v>8.6767267099603169E-7</v>
      </c>
      <c r="AX2137" s="79">
        <f>IF(AW2137="",SUMIFS(AVERT_2017NEI!$P$8:$P$19,AVERT_2017NEI!$N$8:$N$19,BB2137,AVERT_2017NEI!$O$8:$O$19,W2137)/(2000*1000),AW2137)</f>
        <v>8.6767267099603169E-7</v>
      </c>
      <c r="AY2137" s="98" t="str">
        <f t="shared" ca="1" si="474"/>
        <v>Yes</v>
      </c>
      <c r="AZ2137" s="99">
        <f ca="1">IF(V2137=GTN_Factors!$B$6,IF(AY2137=GTN_Factors!$D$6,GTN_Factors!$F$6,GTN_Factors!$F$7),INDEX(GTN_Factors!$F$8:$F$11,MATCH(W2137,GTN_Factors!$C$8:$C$11,0)))</f>
        <v>0.91744295079303151</v>
      </c>
      <c r="BA2137" s="135">
        <f ca="1">INDEX(CO2_Factors!$F$6:$F$9,MATCH(V2137,CO2_Factors!$B$6:$B$9,0))</f>
        <v>0.10244027930907755</v>
      </c>
      <c r="BB2137" s="79" t="str">
        <f t="shared" ca="1" si="475"/>
        <v>Coal</v>
      </c>
    </row>
    <row r="2138" spans="2:54" ht="17.25" customHeight="1" x14ac:dyDescent="0.5">
      <c r="B2138" s="102" t="s">
        <v>5273</v>
      </c>
      <c r="C2138" s="54">
        <f>MATCH(B2138,EPA_AMP!$U:$U,0)</f>
        <v>2138</v>
      </c>
      <c r="D2138">
        <f ca="1">INDEX(OFFSET(EPA_AMP!$A:$A,,D$3),$C2138)</f>
        <v>2024</v>
      </c>
      <c r="E2138" t="str">
        <f ca="1">INDEX(OFFSET(EPA_AMP!$A:$A,,E$3),$C2138)</f>
        <v>NV</v>
      </c>
      <c r="F2138" t="str">
        <f ca="1">INDEX(OFFSET(EPA_AMP!$A:$A,,F$3),$C2138)</f>
        <v>Humboldt County</v>
      </c>
      <c r="G2138" t="str">
        <f ca="1">INDEX(OFFSET(EPA_AMP!$A:$A,,G$3),$C2138)</f>
        <v>North Valmy</v>
      </c>
      <c r="H2138">
        <f ca="1">INDEX(OFFSET(EPA_AMP!$A:$A,,H$3),$C2138)</f>
        <v>8224</v>
      </c>
      <c r="I2138">
        <f ca="1">INDEX(OFFSET(EPA_AMP!$A:$A,,I$3),$C2138)</f>
        <v>1</v>
      </c>
      <c r="J2138">
        <f ca="1">INDEX(OFFSET(EPA_AMP!$A:$A,,J$3),$C2138)</f>
        <v>40.883099999999999</v>
      </c>
      <c r="K2138">
        <f ca="1">INDEX(OFFSET(EPA_AMP!$A:$A,,K$3),$C2138)</f>
        <v>-117.1542</v>
      </c>
      <c r="L2138">
        <f ca="1">INDEX(OFFSET(EPA_AMP!$A:$A,,L$3),$C2138)</f>
        <v>9</v>
      </c>
      <c r="M2138" t="str">
        <f ca="1">INDEX(OFFSET(EPA_AMP!$A:$A,,M$3),$C2138)</f>
        <v>WECC</v>
      </c>
      <c r="N2138" t="str">
        <f ca="1">INDEX(OFFSET(EPA_AMP!$A:$A,,N$3),$C2138)</f>
        <v>Idaho Power Company (Owner)|Sierra Pacific Power Company (Owner)|Sierra Pacific Power Company (Operator)</v>
      </c>
      <c r="O2138" t="str">
        <f ca="1">INDEX(OFFSET(EPA_AMP!$A:$A,,O$3),$C2138)</f>
        <v>ARP, MATS</v>
      </c>
      <c r="P2138" t="str">
        <f ca="1">INDEX(OFFSET(EPA_AMP!$A:$A,,P$3),$C2138)</f>
        <v>Dry bottom wall-fired boiler</v>
      </c>
      <c r="Q2138" t="str">
        <f ca="1">INDEX(OFFSET(EPA_AMP!$A:$A,,Q$3),$C2138)</f>
        <v>Coal</v>
      </c>
      <c r="R2138">
        <f ca="1">INDEX(OFFSET(EPA_AMP!$A:$A,,R$3),$C2138)</f>
        <v>0</v>
      </c>
      <c r="S2138">
        <f ca="1">INDEX(OFFSET(EPA_AMP!$A:$A,,S$3),$C2138)</f>
        <v>0</v>
      </c>
      <c r="T2138" t="str">
        <f ca="1">INDEX(OFFSET(EPA_AMP!$A:$A,,T$3),$C2138)</f>
        <v>Low NOx Burner Technology (Dry Bottom only)</v>
      </c>
      <c r="U2138" t="str">
        <f ca="1">INDEX(OFFSET(EPA_AMP!$A:$A,,U$3),$C2138)</f>
        <v>Baghouse</v>
      </c>
      <c r="V2138" s="56" t="str">
        <f ca="1">IF(Q2138=Q2137,V2137,INDEX(RefTables!$C$5:$C$35,MATCH(Q2138,RefTables!$B$5:$B$35,0)))</f>
        <v>Coal</v>
      </c>
      <c r="W2138" s="57" t="str">
        <f ca="1">IF(P2138=P2137,W2137,INDEX(RefTables!$F:$F,MATCH(P2138,RefTables!$E:$E,0)))</f>
        <v>ST</v>
      </c>
      <c r="X2138" s="58" t="s">
        <v>47676</v>
      </c>
      <c r="Y2138" s="58" t="s">
        <v>47676</v>
      </c>
      <c r="Z2138" s="58" t="s">
        <v>47676</v>
      </c>
      <c r="AA2138" s="58" t="s">
        <v>47676</v>
      </c>
      <c r="AB2138" s="58" t="s">
        <v>47676</v>
      </c>
      <c r="AC2138" s="58" t="str">
        <f ca="1">INDEX(RefTables!$O:$O,MATCH($AI2138,RefTables!$N:$N,0))</f>
        <v>NW</v>
      </c>
      <c r="AD2138" s="59">
        <f>MATCH(B2138,CapacityGen!$G:$G,0)</f>
        <v>2138</v>
      </c>
      <c r="AE2138" s="59">
        <f>IF(ISNA($AD2138),0,INDEX(CapacityGen!D:D,$AD2138))</f>
        <v>0</v>
      </c>
      <c r="AF2138" s="59">
        <f>IF(ISNA($AD2138),0,INDEX(CapacityGen!E:E,$AD2138))</f>
        <v>0</v>
      </c>
      <c r="AG2138" s="60">
        <f>IF(ISNA($AD2138),0,INDEX(CapacityGen!F:F,$AD2138))</f>
        <v>0</v>
      </c>
      <c r="AH2138" s="61" t="str">
        <f t="shared" ca="1" si="462"/>
        <v>North Valmy 1</v>
      </c>
      <c r="AI2138" s="62" t="str">
        <f ca="1">INDEX(EPA_AMP!$AD$5:$AD$4378,MATCH(H2138,EPA_AMP!$D$5:$D$4378,0))</f>
        <v>Northwest</v>
      </c>
      <c r="AJ2138" s="72" t="e">
        <f ca="1">MATCH(E2138&amp;"|"&amp;F2138,Dropdowns!$Z:$Z,0)</f>
        <v>#N/A</v>
      </c>
      <c r="AL2138" t="str">
        <f t="shared" ca="1" si="463"/>
        <v>Northwest</v>
      </c>
      <c r="AM2138" t="str">
        <f t="shared" ca="1" si="464"/>
        <v>Coal</v>
      </c>
      <c r="AN2138" t="str">
        <f t="shared" ca="1" si="465"/>
        <v>ST</v>
      </c>
      <c r="AO2138" t="str">
        <f t="shared" ca="1" si="466"/>
        <v>North Valmy 1</v>
      </c>
      <c r="AP2138" t="str">
        <f t="shared" ca="1" si="467"/>
        <v>NV</v>
      </c>
      <c r="AQ2138" t="str">
        <f t="shared" ca="1" si="468"/>
        <v>Humboldt County</v>
      </c>
      <c r="AR2138">
        <f t="shared" ca="1" si="469"/>
        <v>40.883099999999999</v>
      </c>
      <c r="AS2138">
        <f t="shared" ca="1" si="470"/>
        <v>-117.1542</v>
      </c>
      <c r="AT2138">
        <f t="shared" si="471"/>
        <v>0</v>
      </c>
      <c r="AU2138" s="68">
        <f t="shared" si="472"/>
        <v>0</v>
      </c>
      <c r="AV2138" s="69">
        <f t="shared" si="473"/>
        <v>0</v>
      </c>
      <c r="AW2138" s="79">
        <f>IFERROR(INDEX(AVERT_2017NEI!$H$8:$H$4379,MATCH(B2138,AVERT_2017NEI!$L$8:$L$4379,0))/(2000*10^3),"")</f>
        <v>2.2064109994755429E-6</v>
      </c>
      <c r="AX2138" s="79">
        <f>IF(AW2138="",SUMIFS(AVERT_2017NEI!$P$8:$P$19,AVERT_2017NEI!$N$8:$N$19,BB2138,AVERT_2017NEI!$O$8:$O$19,W2138)/(2000*1000),AW2138)</f>
        <v>2.2064109994755429E-6</v>
      </c>
      <c r="AY2138" s="98" t="str">
        <f t="shared" ca="1" si="474"/>
        <v>No</v>
      </c>
      <c r="AZ2138" s="99">
        <f ca="1">IF(V2138=GTN_Factors!$B$6,IF(AY2138=GTN_Factors!$D$6,GTN_Factors!$F$6,GTN_Factors!$F$7),INDEX(GTN_Factors!$F$8:$F$11,MATCH(W2138,GTN_Factors!$C$8:$C$11,0)))</f>
        <v>0.93120069907625935</v>
      </c>
      <c r="BA2138" s="135">
        <f ca="1">INDEX(CO2_Factors!$F$6:$F$9,MATCH(V2138,CO2_Factors!$B$6:$B$9,0))</f>
        <v>0.10244027930907755</v>
      </c>
      <c r="BB2138" s="79" t="str">
        <f t="shared" ca="1" si="475"/>
        <v>Coal</v>
      </c>
    </row>
    <row r="2139" spans="2:54" ht="17.25" customHeight="1" x14ac:dyDescent="0.5">
      <c r="B2139" s="102" t="s">
        <v>5274</v>
      </c>
      <c r="C2139" s="54">
        <f>MATCH(B2139,EPA_AMP!$U:$U,0)</f>
        <v>2139</v>
      </c>
      <c r="D2139">
        <f ca="1">INDEX(OFFSET(EPA_AMP!$A:$A,,D$3),$C2139)</f>
        <v>2024</v>
      </c>
      <c r="E2139" t="str">
        <f ca="1">INDEX(OFFSET(EPA_AMP!$A:$A,,E$3),$C2139)</f>
        <v>NV</v>
      </c>
      <c r="F2139" t="str">
        <f ca="1">INDEX(OFFSET(EPA_AMP!$A:$A,,F$3),$C2139)</f>
        <v>Humboldt County</v>
      </c>
      <c r="G2139" t="str">
        <f ca="1">INDEX(OFFSET(EPA_AMP!$A:$A,,G$3),$C2139)</f>
        <v>North Valmy</v>
      </c>
      <c r="H2139">
        <f ca="1">INDEX(OFFSET(EPA_AMP!$A:$A,,H$3),$C2139)</f>
        <v>8224</v>
      </c>
      <c r="I2139">
        <f ca="1">INDEX(OFFSET(EPA_AMP!$A:$A,,I$3),$C2139)</f>
        <v>2</v>
      </c>
      <c r="J2139">
        <f ca="1">INDEX(OFFSET(EPA_AMP!$A:$A,,J$3),$C2139)</f>
        <v>40.883099999999999</v>
      </c>
      <c r="K2139">
        <f ca="1">INDEX(OFFSET(EPA_AMP!$A:$A,,K$3),$C2139)</f>
        <v>-117.1542</v>
      </c>
      <c r="L2139">
        <f ca="1">INDEX(OFFSET(EPA_AMP!$A:$A,,L$3),$C2139)</f>
        <v>9</v>
      </c>
      <c r="M2139" t="str">
        <f ca="1">INDEX(OFFSET(EPA_AMP!$A:$A,,M$3),$C2139)</f>
        <v>WECC</v>
      </c>
      <c r="N2139" t="str">
        <f ca="1">INDEX(OFFSET(EPA_AMP!$A:$A,,N$3),$C2139)</f>
        <v>Idaho Power Company (Owner)|Sierra Pacific Power Company (Owner)|Sierra Pacific Power Company (Operator)</v>
      </c>
      <c r="O2139" t="str">
        <f ca="1">INDEX(OFFSET(EPA_AMP!$A:$A,,O$3),$C2139)</f>
        <v>ARP, MATS</v>
      </c>
      <c r="P2139" t="str">
        <f ca="1">INDEX(OFFSET(EPA_AMP!$A:$A,,P$3),$C2139)</f>
        <v>Dry bottom wall-fired boiler</v>
      </c>
      <c r="Q2139" t="str">
        <f ca="1">INDEX(OFFSET(EPA_AMP!$A:$A,,Q$3),$C2139)</f>
        <v>Coal</v>
      </c>
      <c r="R2139">
        <f ca="1">INDEX(OFFSET(EPA_AMP!$A:$A,,R$3),$C2139)</f>
        <v>0</v>
      </c>
      <c r="S2139" t="str">
        <f ca="1">INDEX(OFFSET(EPA_AMP!$A:$A,,S$3),$C2139)</f>
        <v>Dry Lime FGD</v>
      </c>
      <c r="T2139" t="str">
        <f ca="1">INDEX(OFFSET(EPA_AMP!$A:$A,,T$3),$C2139)</f>
        <v>Low NOx Burner Technology (Dry Bottom only)</v>
      </c>
      <c r="U2139" t="str">
        <f ca="1">INDEX(OFFSET(EPA_AMP!$A:$A,,U$3),$C2139)</f>
        <v>Baghouse</v>
      </c>
      <c r="V2139" s="56" t="str">
        <f ca="1">IF(Q2139=Q2138,V2138,INDEX(RefTables!$C$5:$C$35,MATCH(Q2139,RefTables!$B$5:$B$35,0)))</f>
        <v>Coal</v>
      </c>
      <c r="W2139" s="57" t="str">
        <f ca="1">IF(P2139=P2138,W2138,INDEX(RefTables!$F:$F,MATCH(P2139,RefTables!$E:$E,0)))</f>
        <v>ST</v>
      </c>
      <c r="X2139" s="58" t="s">
        <v>47676</v>
      </c>
      <c r="Y2139" s="58" t="s">
        <v>47676</v>
      </c>
      <c r="Z2139" s="58" t="s">
        <v>47676</v>
      </c>
      <c r="AA2139" s="58" t="s">
        <v>47676</v>
      </c>
      <c r="AB2139" s="58" t="s">
        <v>47676</v>
      </c>
      <c r="AC2139" s="58" t="str">
        <f ca="1">INDEX(RefTables!$O:$O,MATCH($AI2139,RefTables!$N:$N,0))</f>
        <v>NW</v>
      </c>
      <c r="AD2139" s="59">
        <f>MATCH(B2139,CapacityGen!$G:$G,0)</f>
        <v>2139</v>
      </c>
      <c r="AE2139" s="59">
        <f>IF(ISNA($AD2139),0,INDEX(CapacityGen!D:D,$AD2139))</f>
        <v>0</v>
      </c>
      <c r="AF2139" s="59">
        <f>IF(ISNA($AD2139),0,INDEX(CapacityGen!E:E,$AD2139))</f>
        <v>0</v>
      </c>
      <c r="AG2139" s="60">
        <f>IF(ISNA($AD2139),0,INDEX(CapacityGen!F:F,$AD2139))</f>
        <v>0</v>
      </c>
      <c r="AH2139" s="61" t="str">
        <f t="shared" ca="1" si="462"/>
        <v>North Valmy 2</v>
      </c>
      <c r="AI2139" s="62" t="str">
        <f ca="1">INDEX(EPA_AMP!$AD$5:$AD$4378,MATCH(H2139,EPA_AMP!$D$5:$D$4378,0))</f>
        <v>Northwest</v>
      </c>
      <c r="AJ2139" s="72" t="e">
        <f ca="1">MATCH(E2139&amp;"|"&amp;F2139,Dropdowns!$Z:$Z,0)</f>
        <v>#N/A</v>
      </c>
      <c r="AL2139" t="str">
        <f t="shared" ca="1" si="463"/>
        <v>Northwest</v>
      </c>
      <c r="AM2139" t="str">
        <f t="shared" ca="1" si="464"/>
        <v>Coal</v>
      </c>
      <c r="AN2139" t="str">
        <f t="shared" ca="1" si="465"/>
        <v>ST</v>
      </c>
      <c r="AO2139" t="str">
        <f t="shared" ca="1" si="466"/>
        <v>North Valmy 2</v>
      </c>
      <c r="AP2139" t="str">
        <f t="shared" ca="1" si="467"/>
        <v>NV</v>
      </c>
      <c r="AQ2139" t="str">
        <f t="shared" ca="1" si="468"/>
        <v>Humboldt County</v>
      </c>
      <c r="AR2139">
        <f t="shared" ca="1" si="469"/>
        <v>40.883099999999999</v>
      </c>
      <c r="AS2139">
        <f t="shared" ca="1" si="470"/>
        <v>-117.1542</v>
      </c>
      <c r="AT2139">
        <f t="shared" si="471"/>
        <v>0</v>
      </c>
      <c r="AU2139" s="68">
        <f t="shared" si="472"/>
        <v>0</v>
      </c>
      <c r="AV2139" s="69">
        <f t="shared" si="473"/>
        <v>0</v>
      </c>
      <c r="AW2139" s="79">
        <f>IFERROR(INDEX(AVERT_2017NEI!$H$8:$H$4379,MATCH(B2139,AVERT_2017NEI!$L$8:$L$4379,0))/(2000*10^3),"")</f>
        <v>2.2064118567752261E-6</v>
      </c>
      <c r="AX2139" s="79">
        <f>IF(AW2139="",SUMIFS(AVERT_2017NEI!$P$8:$P$19,AVERT_2017NEI!$N$8:$N$19,BB2139,AVERT_2017NEI!$O$8:$O$19,W2139)/(2000*1000),AW2139)</f>
        <v>2.2064118567752261E-6</v>
      </c>
      <c r="AY2139" s="98" t="str">
        <f t="shared" ca="1" si="474"/>
        <v>Yes</v>
      </c>
      <c r="AZ2139" s="99">
        <f ca="1">IF(V2139=GTN_Factors!$B$6,IF(AY2139=GTN_Factors!$D$6,GTN_Factors!$F$6,GTN_Factors!$F$7),INDEX(GTN_Factors!$F$8:$F$11,MATCH(W2139,GTN_Factors!$C$8:$C$11,0)))</f>
        <v>0.91744295079303151</v>
      </c>
      <c r="BA2139" s="135">
        <f ca="1">INDEX(CO2_Factors!$F$6:$F$9,MATCH(V2139,CO2_Factors!$B$6:$B$9,0))</f>
        <v>0.10244027930907755</v>
      </c>
      <c r="BB2139" s="79" t="str">
        <f t="shared" ca="1" si="475"/>
        <v>Coal</v>
      </c>
    </row>
    <row r="2140" spans="2:54" ht="17.25" customHeight="1" x14ac:dyDescent="0.5">
      <c r="B2140" s="102" t="s">
        <v>5275</v>
      </c>
      <c r="C2140" s="54">
        <f>MATCH(B2140,EPA_AMP!$U:$U,0)</f>
        <v>2140</v>
      </c>
      <c r="D2140">
        <f ca="1">INDEX(OFFSET(EPA_AMP!$A:$A,,D$3),$C2140)</f>
        <v>2024</v>
      </c>
      <c r="E2140" t="str">
        <f ca="1">INDEX(OFFSET(EPA_AMP!$A:$A,,E$3),$C2140)</f>
        <v>NY</v>
      </c>
      <c r="F2140" t="str">
        <f ca="1">INDEX(OFFSET(EPA_AMP!$A:$A,,F$3),$C2140)</f>
        <v>Queens County</v>
      </c>
      <c r="G2140" t="str">
        <f ca="1">INDEX(OFFSET(EPA_AMP!$A:$A,,G$3),$C2140)</f>
        <v>Astoria Generating Station</v>
      </c>
      <c r="H2140">
        <f ca="1">INDEX(OFFSET(EPA_AMP!$A:$A,,H$3),$C2140)</f>
        <v>8906</v>
      </c>
      <c r="I2140">
        <f ca="1">INDEX(OFFSET(EPA_AMP!$A:$A,,I$3),$C2140)</f>
        <v>20</v>
      </c>
      <c r="J2140">
        <f ca="1">INDEX(OFFSET(EPA_AMP!$A:$A,,J$3),$C2140)</f>
        <v>40.786900000000003</v>
      </c>
      <c r="K2140">
        <f ca="1">INDEX(OFFSET(EPA_AMP!$A:$A,,K$3),$C2140)</f>
        <v>-73.912199999999999</v>
      </c>
      <c r="L2140">
        <f ca="1">INDEX(OFFSET(EPA_AMP!$A:$A,,L$3),$C2140)</f>
        <v>2</v>
      </c>
      <c r="M2140">
        <f ca="1">INDEX(OFFSET(EPA_AMP!$A:$A,,M$3),$C2140)</f>
        <v>0</v>
      </c>
      <c r="N2140" t="str">
        <f ca="1">INDEX(OFFSET(EPA_AMP!$A:$A,,N$3),$C2140)</f>
        <v>Astoria Generating Company, LP (Owner)|Astoria Operating Services, Inc. (Operator)</v>
      </c>
      <c r="O2140" t="str">
        <f ca="1">INDEX(OFFSET(EPA_AMP!$A:$A,,O$3),$C2140)</f>
        <v>ARP, CSNOX, CSOSG2E, CSSO2G1, RGGI</v>
      </c>
      <c r="P2140" t="str">
        <f ca="1">INDEX(OFFSET(EPA_AMP!$A:$A,,P$3),$C2140)</f>
        <v>Dry bottom wall-fired boiler</v>
      </c>
      <c r="Q2140" t="str">
        <f ca="1">INDEX(OFFSET(EPA_AMP!$A:$A,,Q$3),$C2140)</f>
        <v>Pipeline Natural Gas</v>
      </c>
      <c r="R2140">
        <f ca="1">INDEX(OFFSET(EPA_AMP!$A:$A,,R$3),$C2140)</f>
        <v>0</v>
      </c>
      <c r="S2140">
        <f ca="1">INDEX(OFFSET(EPA_AMP!$A:$A,,S$3),$C2140)</f>
        <v>0</v>
      </c>
      <c r="T2140">
        <f ca="1">INDEX(OFFSET(EPA_AMP!$A:$A,,T$3),$C2140)</f>
        <v>0</v>
      </c>
      <c r="U2140">
        <f ca="1">INDEX(OFFSET(EPA_AMP!$A:$A,,U$3),$C2140)</f>
        <v>0</v>
      </c>
      <c r="V2140" s="56" t="str">
        <f ca="1">IF(Q2140=Q2139,V2139,INDEX(RefTables!$C$5:$C$35,MATCH(Q2140,RefTables!$B$5:$B$35,0)))</f>
        <v>Gas</v>
      </c>
      <c r="W2140" s="57" t="str">
        <f ca="1">IF(P2140=P2139,W2139,INDEX(RefTables!$F:$F,MATCH(P2140,RefTables!$E:$E,0)))</f>
        <v>ST</v>
      </c>
      <c r="X2140" s="58" t="s">
        <v>47676</v>
      </c>
      <c r="Y2140" s="58" t="s">
        <v>47676</v>
      </c>
      <c r="Z2140" s="58" t="s">
        <v>47676</v>
      </c>
      <c r="AA2140" s="58" t="s">
        <v>47676</v>
      </c>
      <c r="AB2140" s="58" t="s">
        <v>47676</v>
      </c>
      <c r="AC2140" s="58" t="str">
        <f ca="1">INDEX(RefTables!$O:$O,MATCH($AI2140,RefTables!$N:$N,0))</f>
        <v>NY</v>
      </c>
      <c r="AD2140" s="59">
        <f>MATCH(B2140,CapacityGen!$G:$G,0)</f>
        <v>2140</v>
      </c>
      <c r="AE2140" s="59">
        <f>IF(ISNA($AD2140),0,INDEX(CapacityGen!D:D,$AD2140))</f>
        <v>0</v>
      </c>
      <c r="AF2140" s="59">
        <f>IF(ISNA($AD2140),0,INDEX(CapacityGen!E:E,$AD2140))</f>
        <v>0</v>
      </c>
      <c r="AG2140" s="60">
        <f>IF(ISNA($AD2140),0,INDEX(CapacityGen!F:F,$AD2140))</f>
        <v>0</v>
      </c>
      <c r="AH2140" s="61" t="str">
        <f t="shared" ca="1" si="462"/>
        <v>Astoria Generating Station 20</v>
      </c>
      <c r="AI2140" s="62" t="str">
        <f ca="1">INDEX(EPA_AMP!$AD$5:$AD$4378,MATCH(H2140,EPA_AMP!$D$5:$D$4378,0))</f>
        <v>New York</v>
      </c>
      <c r="AJ2140" s="72" t="e">
        <f ca="1">MATCH(E2140&amp;"|"&amp;F2140,Dropdowns!$Z:$Z,0)</f>
        <v>#N/A</v>
      </c>
      <c r="AL2140" t="str">
        <f t="shared" ca="1" si="463"/>
        <v>New York</v>
      </c>
      <c r="AM2140" t="str">
        <f t="shared" ca="1" si="464"/>
        <v>Gas</v>
      </c>
      <c r="AN2140" t="str">
        <f t="shared" ca="1" si="465"/>
        <v>ST</v>
      </c>
      <c r="AO2140" t="str">
        <f t="shared" ca="1" si="466"/>
        <v>Astoria Generating Station 20</v>
      </c>
      <c r="AP2140" t="str">
        <f t="shared" ca="1" si="467"/>
        <v>NY</v>
      </c>
      <c r="AQ2140" t="str">
        <f t="shared" ca="1" si="468"/>
        <v>Queens County</v>
      </c>
      <c r="AR2140">
        <f t="shared" ca="1" si="469"/>
        <v>40.786900000000003</v>
      </c>
      <c r="AS2140">
        <f t="shared" ca="1" si="470"/>
        <v>-73.912199999999999</v>
      </c>
      <c r="AT2140">
        <f t="shared" si="471"/>
        <v>0</v>
      </c>
      <c r="AU2140" s="68">
        <f t="shared" si="472"/>
        <v>0</v>
      </c>
      <c r="AV2140" s="69">
        <f t="shared" si="473"/>
        <v>0</v>
      </c>
      <c r="AW2140" s="79">
        <f>IFERROR(INDEX(AVERT_2017NEI!$H$8:$H$4379,MATCH(B2140,AVERT_2017NEI!$L$8:$L$4379,0))/(2000*10^3),"")</f>
        <v>3.2567915854429404E-6</v>
      </c>
      <c r="AX2140" s="79">
        <f>IF(AW2140="",SUMIFS(AVERT_2017NEI!$P$8:$P$19,AVERT_2017NEI!$N$8:$N$19,BB2140,AVERT_2017NEI!$O$8:$O$19,W2140)/(2000*1000),AW2140)</f>
        <v>3.2567915854429404E-6</v>
      </c>
      <c r="AY2140" s="98" t="str">
        <f t="shared" ca="1" si="474"/>
        <v>No</v>
      </c>
      <c r="AZ2140" s="99">
        <f ca="1">IF(V2140=GTN_Factors!$B$6,IF(AY2140=GTN_Factors!$D$6,GTN_Factors!$F$6,GTN_Factors!$F$7),INDEX(GTN_Factors!$F$8:$F$11,MATCH(W2140,GTN_Factors!$C$8:$C$11,0)))</f>
        <v>0.92324488942008476</v>
      </c>
      <c r="BA2140" s="135">
        <f ca="1">INDEX(CO2_Factors!$F$6:$F$9,MATCH(V2140,CO2_Factors!$B$6:$B$9,0))</f>
        <v>5.8456449834619631E-2</v>
      </c>
      <c r="BB2140" s="79" t="str">
        <f t="shared" ca="1" si="475"/>
        <v>Natural Gas</v>
      </c>
    </row>
    <row r="2141" spans="2:54" ht="17.25" customHeight="1" x14ac:dyDescent="0.5">
      <c r="B2141" s="102" t="s">
        <v>5276</v>
      </c>
      <c r="C2141" s="54">
        <f>MATCH(B2141,EPA_AMP!$U:$U,0)</f>
        <v>2141</v>
      </c>
      <c r="D2141">
        <f ca="1">INDEX(OFFSET(EPA_AMP!$A:$A,,D$3),$C2141)</f>
        <v>2024</v>
      </c>
      <c r="E2141" t="str">
        <f ca="1">INDEX(OFFSET(EPA_AMP!$A:$A,,E$3),$C2141)</f>
        <v>NY</v>
      </c>
      <c r="F2141" t="str">
        <f ca="1">INDEX(OFFSET(EPA_AMP!$A:$A,,F$3),$C2141)</f>
        <v>Queens County</v>
      </c>
      <c r="G2141" t="str">
        <f ca="1">INDEX(OFFSET(EPA_AMP!$A:$A,,G$3),$C2141)</f>
        <v>Astoria Generating Station</v>
      </c>
      <c r="H2141">
        <f ca="1">INDEX(OFFSET(EPA_AMP!$A:$A,,H$3),$C2141)</f>
        <v>8906</v>
      </c>
      <c r="I2141" t="str">
        <f ca="1">INDEX(OFFSET(EPA_AMP!$A:$A,,I$3),$C2141)</f>
        <v>31RH</v>
      </c>
      <c r="J2141">
        <f ca="1">INDEX(OFFSET(EPA_AMP!$A:$A,,J$3),$C2141)</f>
        <v>40.786900000000003</v>
      </c>
      <c r="K2141">
        <f ca="1">INDEX(OFFSET(EPA_AMP!$A:$A,,K$3),$C2141)</f>
        <v>-73.912199999999999</v>
      </c>
      <c r="L2141">
        <f ca="1">INDEX(OFFSET(EPA_AMP!$A:$A,,L$3),$C2141)</f>
        <v>2</v>
      </c>
      <c r="M2141">
        <f ca="1">INDEX(OFFSET(EPA_AMP!$A:$A,,M$3),$C2141)</f>
        <v>0</v>
      </c>
      <c r="N2141" t="str">
        <f ca="1">INDEX(OFFSET(EPA_AMP!$A:$A,,N$3),$C2141)</f>
        <v>Astoria Generating Company, LP (Owner)|Astoria Operating Services, Inc. (Operator)</v>
      </c>
      <c r="O2141" t="str">
        <f ca="1">INDEX(OFFSET(EPA_AMP!$A:$A,,O$3),$C2141)</f>
        <v>ARP, CSNOX, CSOSG2E, CSSO2G1, RGGI</v>
      </c>
      <c r="P2141" t="str">
        <f ca="1">INDEX(OFFSET(EPA_AMP!$A:$A,,P$3),$C2141)</f>
        <v>Dry bottom wall-fired boiler</v>
      </c>
      <c r="Q2141" t="str">
        <f ca="1">INDEX(OFFSET(EPA_AMP!$A:$A,,Q$3),$C2141)</f>
        <v>Pipeline Natural Gas</v>
      </c>
      <c r="R2141" t="str">
        <f ca="1">INDEX(OFFSET(EPA_AMP!$A:$A,,R$3),$C2141)</f>
        <v>Diesel Oil</v>
      </c>
      <c r="S2141">
        <f ca="1">INDEX(OFFSET(EPA_AMP!$A:$A,,S$3),$C2141)</f>
        <v>0</v>
      </c>
      <c r="T2141">
        <f ca="1">INDEX(OFFSET(EPA_AMP!$A:$A,,T$3),$C2141)</f>
        <v>0</v>
      </c>
      <c r="U2141">
        <f ca="1">INDEX(OFFSET(EPA_AMP!$A:$A,,U$3),$C2141)</f>
        <v>0</v>
      </c>
      <c r="V2141" s="56" t="str">
        <f ca="1">IF(Q2141=Q2140,V2140,INDEX(RefTables!$C$5:$C$35,MATCH(Q2141,RefTables!$B$5:$B$35,0)))</f>
        <v>Gas</v>
      </c>
      <c r="W2141" s="57" t="str">
        <f ca="1">IF(P2141=P2140,W2140,INDEX(RefTables!$F:$F,MATCH(P2141,RefTables!$E:$E,0)))</f>
        <v>ST</v>
      </c>
      <c r="X2141" s="58" t="s">
        <v>47676</v>
      </c>
      <c r="Y2141" s="58" t="s">
        <v>47676</v>
      </c>
      <c r="Z2141" s="58" t="s">
        <v>47676</v>
      </c>
      <c r="AA2141" s="58" t="s">
        <v>47676</v>
      </c>
      <c r="AB2141" s="58" t="s">
        <v>47676</v>
      </c>
      <c r="AC2141" s="58" t="str">
        <f ca="1">INDEX(RefTables!$O:$O,MATCH($AI2141,RefTables!$N:$N,0))</f>
        <v>NY</v>
      </c>
      <c r="AD2141" s="59">
        <f>MATCH(B2141,CapacityGen!$G:$G,0)</f>
        <v>2141</v>
      </c>
      <c r="AE2141" s="59">
        <f>IF(ISNA($AD2141),0,INDEX(CapacityGen!D:D,$AD2141))</f>
        <v>0</v>
      </c>
      <c r="AF2141" s="59">
        <f>IF(ISNA($AD2141),0,INDEX(CapacityGen!E:E,$AD2141))</f>
        <v>0</v>
      </c>
      <c r="AG2141" s="60">
        <f>IF(ISNA($AD2141),0,INDEX(CapacityGen!F:F,$AD2141))</f>
        <v>0</v>
      </c>
      <c r="AH2141" s="61" t="str">
        <f t="shared" ca="1" si="462"/>
        <v>Astoria Generating Station 31RH</v>
      </c>
      <c r="AI2141" s="62" t="str">
        <f ca="1">INDEX(EPA_AMP!$AD$5:$AD$4378,MATCH(H2141,EPA_AMP!$D$5:$D$4378,0))</f>
        <v>New York</v>
      </c>
      <c r="AJ2141" s="72" t="e">
        <f ca="1">MATCH(E2141&amp;"|"&amp;F2141,Dropdowns!$Z:$Z,0)</f>
        <v>#N/A</v>
      </c>
      <c r="AL2141" t="str">
        <f t="shared" ca="1" si="463"/>
        <v>New York</v>
      </c>
      <c r="AM2141" t="str">
        <f t="shared" ca="1" si="464"/>
        <v>Gas</v>
      </c>
      <c r="AN2141" t="str">
        <f t="shared" ca="1" si="465"/>
        <v>ST</v>
      </c>
      <c r="AO2141" t="str">
        <f t="shared" ca="1" si="466"/>
        <v>Astoria Generating Station 31RH</v>
      </c>
      <c r="AP2141" t="str">
        <f t="shared" ca="1" si="467"/>
        <v>NY</v>
      </c>
      <c r="AQ2141" t="str">
        <f t="shared" ca="1" si="468"/>
        <v>Queens County</v>
      </c>
      <c r="AR2141">
        <f t="shared" ca="1" si="469"/>
        <v>40.786900000000003</v>
      </c>
      <c r="AS2141">
        <f t="shared" ca="1" si="470"/>
        <v>-73.912199999999999</v>
      </c>
      <c r="AT2141">
        <f t="shared" si="471"/>
        <v>0</v>
      </c>
      <c r="AU2141" s="68">
        <f t="shared" si="472"/>
        <v>0</v>
      </c>
      <c r="AV2141" s="69">
        <f t="shared" si="473"/>
        <v>0</v>
      </c>
      <c r="AW2141" s="79">
        <f>IFERROR(INDEX(AVERT_2017NEI!$H$8:$H$4379,MATCH(B2141,AVERT_2017NEI!$L$8:$L$4379,0))/(2000*10^3),"")</f>
        <v>3.6348525937456071E-6</v>
      </c>
      <c r="AX2141" s="79">
        <f>IF(AW2141="",SUMIFS(AVERT_2017NEI!$P$8:$P$19,AVERT_2017NEI!$N$8:$N$19,BB2141,AVERT_2017NEI!$O$8:$O$19,W2141)/(2000*1000),AW2141)</f>
        <v>3.6348525937456071E-6</v>
      </c>
      <c r="AY2141" s="98" t="str">
        <f t="shared" ca="1" si="474"/>
        <v>No</v>
      </c>
      <c r="AZ2141" s="99">
        <f ca="1">IF(V2141=GTN_Factors!$B$6,IF(AY2141=GTN_Factors!$D$6,GTN_Factors!$F$6,GTN_Factors!$F$7),INDEX(GTN_Factors!$F$8:$F$11,MATCH(W2141,GTN_Factors!$C$8:$C$11,0)))</f>
        <v>0.92324488942008476</v>
      </c>
      <c r="BA2141" s="135">
        <f ca="1">INDEX(CO2_Factors!$F$6:$F$9,MATCH(V2141,CO2_Factors!$B$6:$B$9,0))</f>
        <v>5.8456449834619631E-2</v>
      </c>
      <c r="BB2141" s="79" t="str">
        <f t="shared" ca="1" si="475"/>
        <v>Natural Gas</v>
      </c>
    </row>
    <row r="2142" spans="2:54" ht="17.25" customHeight="1" x14ac:dyDescent="0.5">
      <c r="B2142" s="102" t="s">
        <v>5277</v>
      </c>
      <c r="C2142" s="54">
        <f>MATCH(B2142,EPA_AMP!$U:$U,0)</f>
        <v>2142</v>
      </c>
      <c r="D2142">
        <f ca="1">INDEX(OFFSET(EPA_AMP!$A:$A,,D$3),$C2142)</f>
        <v>2024</v>
      </c>
      <c r="E2142" t="str">
        <f ca="1">INDEX(OFFSET(EPA_AMP!$A:$A,,E$3),$C2142)</f>
        <v>NY</v>
      </c>
      <c r="F2142" t="str">
        <f ca="1">INDEX(OFFSET(EPA_AMP!$A:$A,,F$3),$C2142)</f>
        <v>Queens County</v>
      </c>
      <c r="G2142" t="str">
        <f ca="1">INDEX(OFFSET(EPA_AMP!$A:$A,,G$3),$C2142)</f>
        <v>Astoria Generating Station</v>
      </c>
      <c r="H2142">
        <f ca="1">INDEX(OFFSET(EPA_AMP!$A:$A,,H$3),$C2142)</f>
        <v>8906</v>
      </c>
      <c r="I2142" t="str">
        <f ca="1">INDEX(OFFSET(EPA_AMP!$A:$A,,I$3),$C2142)</f>
        <v>32SH</v>
      </c>
      <c r="J2142">
        <f ca="1">INDEX(OFFSET(EPA_AMP!$A:$A,,J$3),$C2142)</f>
        <v>40.786900000000003</v>
      </c>
      <c r="K2142">
        <f ca="1">INDEX(OFFSET(EPA_AMP!$A:$A,,K$3),$C2142)</f>
        <v>-73.912199999999999</v>
      </c>
      <c r="L2142">
        <f ca="1">INDEX(OFFSET(EPA_AMP!$A:$A,,L$3),$C2142)</f>
        <v>2</v>
      </c>
      <c r="M2142">
        <f ca="1">INDEX(OFFSET(EPA_AMP!$A:$A,,M$3),$C2142)</f>
        <v>0</v>
      </c>
      <c r="N2142" t="str">
        <f ca="1">INDEX(OFFSET(EPA_AMP!$A:$A,,N$3),$C2142)</f>
        <v>Astoria Generating Company, LP (Owner)|Astoria Operating Services, Inc. (Operator)</v>
      </c>
      <c r="O2142" t="str">
        <f ca="1">INDEX(OFFSET(EPA_AMP!$A:$A,,O$3),$C2142)</f>
        <v>ARP, CSNOX, CSOSG2E, CSSO2G1, RGGI</v>
      </c>
      <c r="P2142" t="str">
        <f ca="1">INDEX(OFFSET(EPA_AMP!$A:$A,,P$3),$C2142)</f>
        <v>Dry bottom wall-fired boiler</v>
      </c>
      <c r="Q2142" t="str">
        <f ca="1">INDEX(OFFSET(EPA_AMP!$A:$A,,Q$3),$C2142)</f>
        <v>Pipeline Natural Gas</v>
      </c>
      <c r="R2142" t="str">
        <f ca="1">INDEX(OFFSET(EPA_AMP!$A:$A,,R$3),$C2142)</f>
        <v>Diesel Oil</v>
      </c>
      <c r="S2142">
        <f ca="1">INDEX(OFFSET(EPA_AMP!$A:$A,,S$3),$C2142)</f>
        <v>0</v>
      </c>
      <c r="T2142">
        <f ca="1">INDEX(OFFSET(EPA_AMP!$A:$A,,T$3),$C2142)</f>
        <v>0</v>
      </c>
      <c r="U2142">
        <f ca="1">INDEX(OFFSET(EPA_AMP!$A:$A,,U$3),$C2142)</f>
        <v>0</v>
      </c>
      <c r="V2142" s="56" t="str">
        <f ca="1">IF(Q2142=Q2141,V2141,INDEX(RefTables!$C$5:$C$35,MATCH(Q2142,RefTables!$B$5:$B$35,0)))</f>
        <v>Gas</v>
      </c>
      <c r="W2142" s="57" t="str">
        <f ca="1">IF(P2142=P2141,W2141,INDEX(RefTables!$F:$F,MATCH(P2142,RefTables!$E:$E,0)))</f>
        <v>ST</v>
      </c>
      <c r="X2142" s="58" t="s">
        <v>47676</v>
      </c>
      <c r="Y2142" s="58" t="s">
        <v>47676</v>
      </c>
      <c r="Z2142" s="58" t="s">
        <v>47676</v>
      </c>
      <c r="AA2142" s="58" t="s">
        <v>47676</v>
      </c>
      <c r="AB2142" s="58" t="s">
        <v>47676</v>
      </c>
      <c r="AC2142" s="58" t="str">
        <f ca="1">INDEX(RefTables!$O:$O,MATCH($AI2142,RefTables!$N:$N,0))</f>
        <v>NY</v>
      </c>
      <c r="AD2142" s="59">
        <f>MATCH(B2142,CapacityGen!$G:$G,0)</f>
        <v>2142</v>
      </c>
      <c r="AE2142" s="59">
        <f>IF(ISNA($AD2142),0,INDEX(CapacityGen!D:D,$AD2142))</f>
        <v>0</v>
      </c>
      <c r="AF2142" s="59">
        <f>IF(ISNA($AD2142),0,INDEX(CapacityGen!E:E,$AD2142))</f>
        <v>0</v>
      </c>
      <c r="AG2142" s="60">
        <f>IF(ISNA($AD2142),0,INDEX(CapacityGen!F:F,$AD2142))</f>
        <v>0</v>
      </c>
      <c r="AH2142" s="61" t="str">
        <f t="shared" ca="1" si="462"/>
        <v>Astoria Generating Station 32SH</v>
      </c>
      <c r="AI2142" s="62" t="str">
        <f ca="1">INDEX(EPA_AMP!$AD$5:$AD$4378,MATCH(H2142,EPA_AMP!$D$5:$D$4378,0))</f>
        <v>New York</v>
      </c>
      <c r="AJ2142" s="72" t="e">
        <f ca="1">MATCH(E2142&amp;"|"&amp;F2142,Dropdowns!$Z:$Z,0)</f>
        <v>#N/A</v>
      </c>
      <c r="AL2142" t="str">
        <f t="shared" ca="1" si="463"/>
        <v>New York</v>
      </c>
      <c r="AM2142" t="str">
        <f t="shared" ca="1" si="464"/>
        <v>Gas</v>
      </c>
      <c r="AN2142" t="str">
        <f t="shared" ca="1" si="465"/>
        <v>ST</v>
      </c>
      <c r="AO2142" t="str">
        <f t="shared" ca="1" si="466"/>
        <v>Astoria Generating Station 32SH</v>
      </c>
      <c r="AP2142" t="str">
        <f t="shared" ca="1" si="467"/>
        <v>NY</v>
      </c>
      <c r="AQ2142" t="str">
        <f t="shared" ca="1" si="468"/>
        <v>Queens County</v>
      </c>
      <c r="AR2142">
        <f t="shared" ca="1" si="469"/>
        <v>40.786900000000003</v>
      </c>
      <c r="AS2142">
        <f t="shared" ca="1" si="470"/>
        <v>-73.912199999999999</v>
      </c>
      <c r="AT2142">
        <f t="shared" si="471"/>
        <v>0</v>
      </c>
      <c r="AU2142" s="68">
        <f t="shared" si="472"/>
        <v>0</v>
      </c>
      <c r="AV2142" s="69">
        <f t="shared" si="473"/>
        <v>0</v>
      </c>
      <c r="AW2142" s="79">
        <f>IFERROR(INDEX(AVERT_2017NEI!$H$8:$H$4379,MATCH(B2142,AVERT_2017NEI!$L$8:$L$4379,0))/(2000*10^3),"")</f>
        <v>3.8094685543349928E-6</v>
      </c>
      <c r="AX2142" s="79">
        <f>IF(AW2142="",SUMIFS(AVERT_2017NEI!$P$8:$P$19,AVERT_2017NEI!$N$8:$N$19,BB2142,AVERT_2017NEI!$O$8:$O$19,W2142)/(2000*1000),AW2142)</f>
        <v>3.8094685543349928E-6</v>
      </c>
      <c r="AY2142" s="98" t="str">
        <f t="shared" ca="1" si="474"/>
        <v>No</v>
      </c>
      <c r="AZ2142" s="99">
        <f ca="1">IF(V2142=GTN_Factors!$B$6,IF(AY2142=GTN_Factors!$D$6,GTN_Factors!$F$6,GTN_Factors!$F$7),INDEX(GTN_Factors!$F$8:$F$11,MATCH(W2142,GTN_Factors!$C$8:$C$11,0)))</f>
        <v>0.92324488942008476</v>
      </c>
      <c r="BA2142" s="135">
        <f ca="1">INDEX(CO2_Factors!$F$6:$F$9,MATCH(V2142,CO2_Factors!$B$6:$B$9,0))</f>
        <v>5.8456449834619631E-2</v>
      </c>
      <c r="BB2142" s="79" t="str">
        <f t="shared" ca="1" si="475"/>
        <v>Natural Gas</v>
      </c>
    </row>
    <row r="2143" spans="2:54" ht="17.25" customHeight="1" x14ac:dyDescent="0.5">
      <c r="B2143" s="102" t="s">
        <v>5278</v>
      </c>
      <c r="C2143" s="54">
        <f>MATCH(B2143,EPA_AMP!$U:$U,0)</f>
        <v>2143</v>
      </c>
      <c r="D2143">
        <f ca="1">INDEX(OFFSET(EPA_AMP!$A:$A,,D$3),$C2143)</f>
        <v>2024</v>
      </c>
      <c r="E2143" t="str">
        <f ca="1">INDEX(OFFSET(EPA_AMP!$A:$A,,E$3),$C2143)</f>
        <v>NY</v>
      </c>
      <c r="F2143" t="str">
        <f ca="1">INDEX(OFFSET(EPA_AMP!$A:$A,,F$3),$C2143)</f>
        <v>Queens County</v>
      </c>
      <c r="G2143" t="str">
        <f ca="1">INDEX(OFFSET(EPA_AMP!$A:$A,,G$3),$C2143)</f>
        <v>Astoria Generating Station</v>
      </c>
      <c r="H2143">
        <f ca="1">INDEX(OFFSET(EPA_AMP!$A:$A,,H$3),$C2143)</f>
        <v>8906</v>
      </c>
      <c r="I2143" t="str">
        <f ca="1">INDEX(OFFSET(EPA_AMP!$A:$A,,I$3),$C2143)</f>
        <v>51RH</v>
      </c>
      <c r="J2143">
        <f ca="1">INDEX(OFFSET(EPA_AMP!$A:$A,,J$3),$C2143)</f>
        <v>40.786900000000003</v>
      </c>
      <c r="K2143">
        <f ca="1">INDEX(OFFSET(EPA_AMP!$A:$A,,K$3),$C2143)</f>
        <v>-73.912199999999999</v>
      </c>
      <c r="L2143">
        <f ca="1">INDEX(OFFSET(EPA_AMP!$A:$A,,L$3),$C2143)</f>
        <v>2</v>
      </c>
      <c r="M2143">
        <f ca="1">INDEX(OFFSET(EPA_AMP!$A:$A,,M$3),$C2143)</f>
        <v>0</v>
      </c>
      <c r="N2143" t="str">
        <f ca="1">INDEX(OFFSET(EPA_AMP!$A:$A,,N$3),$C2143)</f>
        <v>Astoria Generating Company, LP (Owner)|Astoria Operating Services, Inc. (Operator)</v>
      </c>
      <c r="O2143" t="str">
        <f ca="1">INDEX(OFFSET(EPA_AMP!$A:$A,,O$3),$C2143)</f>
        <v>ARP, CSNOX, CSOSG2E, CSSO2G1, RGGI</v>
      </c>
      <c r="P2143" t="str">
        <f ca="1">INDEX(OFFSET(EPA_AMP!$A:$A,,P$3),$C2143)</f>
        <v>Tangentially-fired</v>
      </c>
      <c r="Q2143" t="str">
        <f ca="1">INDEX(OFFSET(EPA_AMP!$A:$A,,Q$3),$C2143)</f>
        <v>Pipeline Natural Gas</v>
      </c>
      <c r="R2143" t="str">
        <f ca="1">INDEX(OFFSET(EPA_AMP!$A:$A,,R$3),$C2143)</f>
        <v>Diesel Oil</v>
      </c>
      <c r="S2143">
        <f ca="1">INDEX(OFFSET(EPA_AMP!$A:$A,,S$3),$C2143)</f>
        <v>0</v>
      </c>
      <c r="T2143">
        <f ca="1">INDEX(OFFSET(EPA_AMP!$A:$A,,T$3),$C2143)</f>
        <v>0</v>
      </c>
      <c r="U2143">
        <f ca="1">INDEX(OFFSET(EPA_AMP!$A:$A,,U$3),$C2143)</f>
        <v>0</v>
      </c>
      <c r="V2143" s="56" t="str">
        <f ca="1">IF(Q2143=Q2142,V2142,INDEX(RefTables!$C$5:$C$35,MATCH(Q2143,RefTables!$B$5:$B$35,0)))</f>
        <v>Gas</v>
      </c>
      <c r="W2143" s="57" t="str">
        <f ca="1">IF(P2143=P2142,W2142,INDEX(RefTables!$F:$F,MATCH(P2143,RefTables!$E:$E,0)))</f>
        <v>ST</v>
      </c>
      <c r="X2143" s="58" t="s">
        <v>47676</v>
      </c>
      <c r="Y2143" s="58" t="s">
        <v>47676</v>
      </c>
      <c r="Z2143" s="58" t="s">
        <v>47676</v>
      </c>
      <c r="AA2143" s="58" t="s">
        <v>47676</v>
      </c>
      <c r="AB2143" s="58" t="s">
        <v>47676</v>
      </c>
      <c r="AC2143" s="58" t="str">
        <f ca="1">INDEX(RefTables!$O:$O,MATCH($AI2143,RefTables!$N:$N,0))</f>
        <v>NY</v>
      </c>
      <c r="AD2143" s="59">
        <f>MATCH(B2143,CapacityGen!$G:$G,0)</f>
        <v>2143</v>
      </c>
      <c r="AE2143" s="59">
        <f>IF(ISNA($AD2143),0,INDEX(CapacityGen!D:D,$AD2143))</f>
        <v>0</v>
      </c>
      <c r="AF2143" s="59">
        <f>IF(ISNA($AD2143),0,INDEX(CapacityGen!E:E,$AD2143))</f>
        <v>0</v>
      </c>
      <c r="AG2143" s="60">
        <f>IF(ISNA($AD2143),0,INDEX(CapacityGen!F:F,$AD2143))</f>
        <v>0</v>
      </c>
      <c r="AH2143" s="61" t="str">
        <f t="shared" ca="1" si="462"/>
        <v>Astoria Generating Station 51RH</v>
      </c>
      <c r="AI2143" s="62" t="str">
        <f ca="1">INDEX(EPA_AMP!$AD$5:$AD$4378,MATCH(H2143,EPA_AMP!$D$5:$D$4378,0))</f>
        <v>New York</v>
      </c>
      <c r="AJ2143" s="72" t="e">
        <f ca="1">MATCH(E2143&amp;"|"&amp;F2143,Dropdowns!$Z:$Z,0)</f>
        <v>#N/A</v>
      </c>
      <c r="AL2143" t="str">
        <f t="shared" ca="1" si="463"/>
        <v>New York</v>
      </c>
      <c r="AM2143" t="str">
        <f t="shared" ca="1" si="464"/>
        <v>Gas</v>
      </c>
      <c r="AN2143" t="str">
        <f t="shared" ca="1" si="465"/>
        <v>ST</v>
      </c>
      <c r="AO2143" t="str">
        <f t="shared" ca="1" si="466"/>
        <v>Astoria Generating Station 51RH</v>
      </c>
      <c r="AP2143" t="str">
        <f t="shared" ca="1" si="467"/>
        <v>NY</v>
      </c>
      <c r="AQ2143" t="str">
        <f t="shared" ca="1" si="468"/>
        <v>Queens County</v>
      </c>
      <c r="AR2143">
        <f t="shared" ca="1" si="469"/>
        <v>40.786900000000003</v>
      </c>
      <c r="AS2143">
        <f t="shared" ca="1" si="470"/>
        <v>-73.912199999999999</v>
      </c>
      <c r="AT2143">
        <f t="shared" si="471"/>
        <v>0</v>
      </c>
      <c r="AU2143" s="68">
        <f t="shared" si="472"/>
        <v>0</v>
      </c>
      <c r="AV2143" s="69">
        <f t="shared" si="473"/>
        <v>0</v>
      </c>
      <c r="AW2143" s="79">
        <f>IFERROR(INDEX(AVERT_2017NEI!$H$8:$H$4379,MATCH(B2143,AVERT_2017NEI!$L$8:$L$4379,0))/(2000*10^3),"")</f>
        <v>3.52169423989621E-6</v>
      </c>
      <c r="AX2143" s="79">
        <f>IF(AW2143="",SUMIFS(AVERT_2017NEI!$P$8:$P$19,AVERT_2017NEI!$N$8:$N$19,BB2143,AVERT_2017NEI!$O$8:$O$19,W2143)/(2000*1000),AW2143)</f>
        <v>3.52169423989621E-6</v>
      </c>
      <c r="AY2143" s="98" t="str">
        <f t="shared" ca="1" si="474"/>
        <v>No</v>
      </c>
      <c r="AZ2143" s="99">
        <f ca="1">IF(V2143=GTN_Factors!$B$6,IF(AY2143=GTN_Factors!$D$6,GTN_Factors!$F$6,GTN_Factors!$F$7),INDEX(GTN_Factors!$F$8:$F$11,MATCH(W2143,GTN_Factors!$C$8:$C$11,0)))</f>
        <v>0.92324488942008476</v>
      </c>
      <c r="BA2143" s="135">
        <f ca="1">INDEX(CO2_Factors!$F$6:$F$9,MATCH(V2143,CO2_Factors!$B$6:$B$9,0))</f>
        <v>5.8456449834619631E-2</v>
      </c>
      <c r="BB2143" s="79" t="str">
        <f t="shared" ca="1" si="475"/>
        <v>Natural Gas</v>
      </c>
    </row>
    <row r="2144" spans="2:54" ht="17.25" customHeight="1" x14ac:dyDescent="0.5">
      <c r="B2144" s="102" t="s">
        <v>5279</v>
      </c>
      <c r="C2144" s="54">
        <f>MATCH(B2144,EPA_AMP!$U:$U,0)</f>
        <v>2144</v>
      </c>
      <c r="D2144">
        <f ca="1">INDEX(OFFSET(EPA_AMP!$A:$A,,D$3),$C2144)</f>
        <v>2024</v>
      </c>
      <c r="E2144" t="str">
        <f ca="1">INDEX(OFFSET(EPA_AMP!$A:$A,,E$3),$C2144)</f>
        <v>NY</v>
      </c>
      <c r="F2144" t="str">
        <f ca="1">INDEX(OFFSET(EPA_AMP!$A:$A,,F$3),$C2144)</f>
        <v>Queens County</v>
      </c>
      <c r="G2144" t="str">
        <f ca="1">INDEX(OFFSET(EPA_AMP!$A:$A,,G$3),$C2144)</f>
        <v>Astoria Generating Station</v>
      </c>
      <c r="H2144">
        <f ca="1">INDEX(OFFSET(EPA_AMP!$A:$A,,H$3),$C2144)</f>
        <v>8906</v>
      </c>
      <c r="I2144" t="str">
        <f ca="1">INDEX(OFFSET(EPA_AMP!$A:$A,,I$3),$C2144)</f>
        <v>52SH</v>
      </c>
      <c r="J2144">
        <f ca="1">INDEX(OFFSET(EPA_AMP!$A:$A,,J$3),$C2144)</f>
        <v>40.786900000000003</v>
      </c>
      <c r="K2144">
        <f ca="1">INDEX(OFFSET(EPA_AMP!$A:$A,,K$3),$C2144)</f>
        <v>-73.912199999999999</v>
      </c>
      <c r="L2144">
        <f ca="1">INDEX(OFFSET(EPA_AMP!$A:$A,,L$3),$C2144)</f>
        <v>2</v>
      </c>
      <c r="M2144">
        <f ca="1">INDEX(OFFSET(EPA_AMP!$A:$A,,M$3),$C2144)</f>
        <v>0</v>
      </c>
      <c r="N2144" t="str">
        <f ca="1">INDEX(OFFSET(EPA_AMP!$A:$A,,N$3),$C2144)</f>
        <v>Astoria Generating Company, LP (Owner)|Astoria Operating Services, Inc. (Operator)</v>
      </c>
      <c r="O2144" t="str">
        <f ca="1">INDEX(OFFSET(EPA_AMP!$A:$A,,O$3),$C2144)</f>
        <v>ARP, CSNOX, CSOSG2E, CSSO2G1, RGGI</v>
      </c>
      <c r="P2144" t="str">
        <f ca="1">INDEX(OFFSET(EPA_AMP!$A:$A,,P$3),$C2144)</f>
        <v>Tangentially-fired</v>
      </c>
      <c r="Q2144" t="str">
        <f ca="1">INDEX(OFFSET(EPA_AMP!$A:$A,,Q$3),$C2144)</f>
        <v>Pipeline Natural Gas</v>
      </c>
      <c r="R2144" t="str">
        <f ca="1">INDEX(OFFSET(EPA_AMP!$A:$A,,R$3),$C2144)</f>
        <v>Diesel Oil</v>
      </c>
      <c r="S2144">
        <f ca="1">INDEX(OFFSET(EPA_AMP!$A:$A,,S$3),$C2144)</f>
        <v>0</v>
      </c>
      <c r="T2144">
        <f ca="1">INDEX(OFFSET(EPA_AMP!$A:$A,,T$3),$C2144)</f>
        <v>0</v>
      </c>
      <c r="U2144">
        <f ca="1">INDEX(OFFSET(EPA_AMP!$A:$A,,U$3),$C2144)</f>
        <v>0</v>
      </c>
      <c r="V2144" s="56" t="str">
        <f ca="1">IF(Q2144=Q2143,V2143,INDEX(RefTables!$C$5:$C$35,MATCH(Q2144,RefTables!$B$5:$B$35,0)))</f>
        <v>Gas</v>
      </c>
      <c r="W2144" s="57" t="str">
        <f ca="1">IF(P2144=P2143,W2143,INDEX(RefTables!$F:$F,MATCH(P2144,RefTables!$E:$E,0)))</f>
        <v>ST</v>
      </c>
      <c r="X2144" s="58" t="s">
        <v>47676</v>
      </c>
      <c r="Y2144" s="58" t="s">
        <v>47676</v>
      </c>
      <c r="Z2144" s="58" t="s">
        <v>47676</v>
      </c>
      <c r="AA2144" s="58" t="s">
        <v>47676</v>
      </c>
      <c r="AB2144" s="58" t="s">
        <v>47676</v>
      </c>
      <c r="AC2144" s="58" t="str">
        <f ca="1">INDEX(RefTables!$O:$O,MATCH($AI2144,RefTables!$N:$N,0))</f>
        <v>NY</v>
      </c>
      <c r="AD2144" s="59">
        <f>MATCH(B2144,CapacityGen!$G:$G,0)</f>
        <v>2144</v>
      </c>
      <c r="AE2144" s="59">
        <f>IF(ISNA($AD2144),0,INDEX(CapacityGen!D:D,$AD2144))</f>
        <v>0</v>
      </c>
      <c r="AF2144" s="59">
        <f>IF(ISNA($AD2144),0,INDEX(CapacityGen!E:E,$AD2144))</f>
        <v>0</v>
      </c>
      <c r="AG2144" s="60">
        <f>IF(ISNA($AD2144),0,INDEX(CapacityGen!F:F,$AD2144))</f>
        <v>0</v>
      </c>
      <c r="AH2144" s="61" t="str">
        <f t="shared" ca="1" si="462"/>
        <v>Astoria Generating Station 52SH</v>
      </c>
      <c r="AI2144" s="62" t="str">
        <f ca="1">INDEX(EPA_AMP!$AD$5:$AD$4378,MATCH(H2144,EPA_AMP!$D$5:$D$4378,0))</f>
        <v>New York</v>
      </c>
      <c r="AJ2144" s="72" t="e">
        <f ca="1">MATCH(E2144&amp;"|"&amp;F2144,Dropdowns!$Z:$Z,0)</f>
        <v>#N/A</v>
      </c>
      <c r="AL2144" t="str">
        <f t="shared" ca="1" si="463"/>
        <v>New York</v>
      </c>
      <c r="AM2144" t="str">
        <f t="shared" ca="1" si="464"/>
        <v>Gas</v>
      </c>
      <c r="AN2144" t="str">
        <f t="shared" ca="1" si="465"/>
        <v>ST</v>
      </c>
      <c r="AO2144" t="str">
        <f t="shared" ca="1" si="466"/>
        <v>Astoria Generating Station 52SH</v>
      </c>
      <c r="AP2144" t="str">
        <f t="shared" ca="1" si="467"/>
        <v>NY</v>
      </c>
      <c r="AQ2144" t="str">
        <f t="shared" ca="1" si="468"/>
        <v>Queens County</v>
      </c>
      <c r="AR2144">
        <f t="shared" ca="1" si="469"/>
        <v>40.786900000000003</v>
      </c>
      <c r="AS2144">
        <f t="shared" ca="1" si="470"/>
        <v>-73.912199999999999</v>
      </c>
      <c r="AT2144">
        <f t="shared" si="471"/>
        <v>0</v>
      </c>
      <c r="AU2144" s="68">
        <f t="shared" si="472"/>
        <v>0</v>
      </c>
      <c r="AV2144" s="69">
        <f t="shared" si="473"/>
        <v>0</v>
      </c>
      <c r="AW2144" s="79">
        <f>IFERROR(INDEX(AVERT_2017NEI!$H$8:$H$4379,MATCH(B2144,AVERT_2017NEI!$L$8:$L$4379,0))/(2000*10^3),"")</f>
        <v>3.6189739329219347E-6</v>
      </c>
      <c r="AX2144" s="79">
        <f>IF(AW2144="",SUMIFS(AVERT_2017NEI!$P$8:$P$19,AVERT_2017NEI!$N$8:$N$19,BB2144,AVERT_2017NEI!$O$8:$O$19,W2144)/(2000*1000),AW2144)</f>
        <v>3.6189739329219347E-6</v>
      </c>
      <c r="AY2144" s="98" t="str">
        <f t="shared" ca="1" si="474"/>
        <v>No</v>
      </c>
      <c r="AZ2144" s="99">
        <f ca="1">IF(V2144=GTN_Factors!$B$6,IF(AY2144=GTN_Factors!$D$6,GTN_Factors!$F$6,GTN_Factors!$F$7),INDEX(GTN_Factors!$F$8:$F$11,MATCH(W2144,GTN_Factors!$C$8:$C$11,0)))</f>
        <v>0.92324488942008476</v>
      </c>
      <c r="BA2144" s="135">
        <f ca="1">INDEX(CO2_Factors!$F$6:$F$9,MATCH(V2144,CO2_Factors!$B$6:$B$9,0))</f>
        <v>5.8456449834619631E-2</v>
      </c>
      <c r="BB2144" s="79" t="str">
        <f t="shared" ca="1" si="475"/>
        <v>Natural Gas</v>
      </c>
    </row>
    <row r="2145" spans="2:54" ht="17.25" customHeight="1" x14ac:dyDescent="0.5">
      <c r="B2145" s="102" t="s">
        <v>5280</v>
      </c>
      <c r="C2145" s="54">
        <f>MATCH(B2145,EPA_AMP!$U:$U,0)</f>
        <v>2145</v>
      </c>
      <c r="D2145">
        <f ca="1">INDEX(OFFSET(EPA_AMP!$A:$A,,D$3),$C2145)</f>
        <v>2024</v>
      </c>
      <c r="E2145" t="str">
        <f ca="1">INDEX(OFFSET(EPA_AMP!$A:$A,,E$3),$C2145)</f>
        <v>NY</v>
      </c>
      <c r="F2145" t="str">
        <f ca="1">INDEX(OFFSET(EPA_AMP!$A:$A,,F$3),$C2145)</f>
        <v>Queens County</v>
      </c>
      <c r="G2145" t="str">
        <f ca="1">INDEX(OFFSET(EPA_AMP!$A:$A,,G$3),$C2145)</f>
        <v>Astoria Generating Station</v>
      </c>
      <c r="H2145">
        <f ca="1">INDEX(OFFSET(EPA_AMP!$A:$A,,H$3),$C2145)</f>
        <v>8906</v>
      </c>
      <c r="I2145" t="str">
        <f ca="1">INDEX(OFFSET(EPA_AMP!$A:$A,,I$3),$C2145)</f>
        <v>CT0001</v>
      </c>
      <c r="J2145">
        <f ca="1">INDEX(OFFSET(EPA_AMP!$A:$A,,J$3),$C2145)</f>
        <v>40.786900000000003</v>
      </c>
      <c r="K2145">
        <f ca="1">INDEX(OFFSET(EPA_AMP!$A:$A,,K$3),$C2145)</f>
        <v>-73.912199999999999</v>
      </c>
      <c r="L2145">
        <f ca="1">INDEX(OFFSET(EPA_AMP!$A:$A,,L$3),$C2145)</f>
        <v>2</v>
      </c>
      <c r="M2145">
        <f ca="1">INDEX(OFFSET(EPA_AMP!$A:$A,,M$3),$C2145)</f>
        <v>0</v>
      </c>
      <c r="N2145" t="str">
        <f ca="1">INDEX(OFFSET(EPA_AMP!$A:$A,,N$3),$C2145)</f>
        <v>Astoria Generating Company, LP (Owner)|Astoria Operating Services, Inc. (Operator)</v>
      </c>
      <c r="O2145" t="str">
        <f ca="1">INDEX(OFFSET(EPA_AMP!$A:$A,,O$3),$C2145)</f>
        <v>RGGI, SIPNOX</v>
      </c>
      <c r="P2145" t="str">
        <f ca="1">INDEX(OFFSET(EPA_AMP!$A:$A,,P$3),$C2145)</f>
        <v>Combustion turbine</v>
      </c>
      <c r="Q2145" t="str">
        <f ca="1">INDEX(OFFSET(EPA_AMP!$A:$A,,Q$3),$C2145)</f>
        <v>Pipeline Natural Gas</v>
      </c>
      <c r="R2145">
        <f ca="1">INDEX(OFFSET(EPA_AMP!$A:$A,,R$3),$C2145)</f>
        <v>0</v>
      </c>
      <c r="S2145">
        <f ca="1">INDEX(OFFSET(EPA_AMP!$A:$A,,S$3),$C2145)</f>
        <v>0</v>
      </c>
      <c r="T2145">
        <f ca="1">INDEX(OFFSET(EPA_AMP!$A:$A,,T$3),$C2145)</f>
        <v>0</v>
      </c>
      <c r="U2145">
        <f ca="1">INDEX(OFFSET(EPA_AMP!$A:$A,,U$3),$C2145)</f>
        <v>0</v>
      </c>
      <c r="V2145" s="56" t="str">
        <f ca="1">IF(Q2145=Q2144,V2144,INDEX(RefTables!$C$5:$C$35,MATCH(Q2145,RefTables!$B$5:$B$35,0)))</f>
        <v>Gas</v>
      </c>
      <c r="W2145" s="57" t="str">
        <f ca="1">IF(P2145=P2144,W2144,INDEX(RefTables!$F:$F,MATCH(P2145,RefTables!$E:$E,0)))</f>
        <v>CT</v>
      </c>
      <c r="X2145" s="58" t="s">
        <v>47676</v>
      </c>
      <c r="Y2145" s="58" t="s">
        <v>47676</v>
      </c>
      <c r="Z2145" s="58" t="s">
        <v>47676</v>
      </c>
      <c r="AA2145" s="58" t="s">
        <v>47676</v>
      </c>
      <c r="AB2145" s="58" t="s">
        <v>47676</v>
      </c>
      <c r="AC2145" s="58" t="str">
        <f ca="1">INDEX(RefTables!$O:$O,MATCH($AI2145,RefTables!$N:$N,0))</f>
        <v>NY</v>
      </c>
      <c r="AD2145" s="59">
        <f>MATCH(B2145,CapacityGen!$G:$G,0)</f>
        <v>2145</v>
      </c>
      <c r="AE2145" s="59">
        <f>IF(ISNA($AD2145),0,INDEX(CapacityGen!D:D,$AD2145))</f>
        <v>0</v>
      </c>
      <c r="AF2145" s="59">
        <f>IF(ISNA($AD2145),0,INDEX(CapacityGen!E:E,$AD2145))</f>
        <v>0</v>
      </c>
      <c r="AG2145" s="60">
        <f>IF(ISNA($AD2145),0,INDEX(CapacityGen!F:F,$AD2145))</f>
        <v>0</v>
      </c>
      <c r="AH2145" s="61" t="str">
        <f t="shared" ca="1" si="462"/>
        <v>Astoria Generating Station CT0001</v>
      </c>
      <c r="AI2145" s="62" t="str">
        <f ca="1">INDEX(EPA_AMP!$AD$5:$AD$4378,MATCH(H2145,EPA_AMP!$D$5:$D$4378,0))</f>
        <v>New York</v>
      </c>
      <c r="AJ2145" s="72" t="e">
        <f ca="1">MATCH(E2145&amp;"|"&amp;F2145,Dropdowns!$Z:$Z,0)</f>
        <v>#N/A</v>
      </c>
      <c r="AL2145" t="str">
        <f t="shared" ca="1" si="463"/>
        <v>New York</v>
      </c>
      <c r="AM2145" t="str">
        <f t="shared" ca="1" si="464"/>
        <v>Gas</v>
      </c>
      <c r="AN2145" t="str">
        <f t="shared" ca="1" si="465"/>
        <v>CT</v>
      </c>
      <c r="AO2145" t="str">
        <f t="shared" ca="1" si="466"/>
        <v>Astoria Generating Station CT0001</v>
      </c>
      <c r="AP2145" t="str">
        <f t="shared" ca="1" si="467"/>
        <v>NY</v>
      </c>
      <c r="AQ2145" t="str">
        <f t="shared" ca="1" si="468"/>
        <v>Queens County</v>
      </c>
      <c r="AR2145">
        <f t="shared" ca="1" si="469"/>
        <v>40.786900000000003</v>
      </c>
      <c r="AS2145">
        <f t="shared" ca="1" si="470"/>
        <v>-73.912199999999999</v>
      </c>
      <c r="AT2145">
        <f t="shared" si="471"/>
        <v>0</v>
      </c>
      <c r="AU2145" s="68">
        <f t="shared" si="472"/>
        <v>0</v>
      </c>
      <c r="AV2145" s="69">
        <f t="shared" si="473"/>
        <v>0</v>
      </c>
      <c r="AW2145" s="79">
        <f>IFERROR(INDEX(AVERT_2017NEI!$H$8:$H$4379,MATCH(B2145,AVERT_2017NEI!$L$8:$L$4379,0))/(2000*10^3),"")</f>
        <v>1.8472940883943557E-5</v>
      </c>
      <c r="AX2145" s="79">
        <f>IF(AW2145="",SUMIFS(AVERT_2017NEI!$P$8:$P$19,AVERT_2017NEI!$N$8:$N$19,BB2145,AVERT_2017NEI!$O$8:$O$19,W2145)/(2000*1000),AW2145)</f>
        <v>1.8472940883943557E-5</v>
      </c>
      <c r="AY2145" s="98" t="str">
        <f t="shared" ca="1" si="474"/>
        <v>No</v>
      </c>
      <c r="AZ2145" s="99">
        <f ca="1">IF(V2145=GTN_Factors!$B$6,IF(AY2145=GTN_Factors!$D$6,GTN_Factors!$F$6,GTN_Factors!$F$7),INDEX(GTN_Factors!$F$8:$F$11,MATCH(W2145,GTN_Factors!$C$8:$C$11,0)))</f>
        <v>0.97798816281668044</v>
      </c>
      <c r="BA2145" s="135">
        <f ca="1">INDEX(CO2_Factors!$F$6:$F$9,MATCH(V2145,CO2_Factors!$B$6:$B$9,0))</f>
        <v>5.8456449834619631E-2</v>
      </c>
      <c r="BB2145" s="79" t="str">
        <f t="shared" ca="1" si="475"/>
        <v>Natural Gas</v>
      </c>
    </row>
    <row r="2146" spans="2:54" ht="17.25" customHeight="1" x14ac:dyDescent="0.5">
      <c r="B2146" s="102" t="s">
        <v>16722</v>
      </c>
      <c r="C2146" s="54">
        <f>MATCH(B2146,EPA_AMP!$U:$U,0)</f>
        <v>2146</v>
      </c>
      <c r="D2146">
        <f ca="1">INDEX(OFFSET(EPA_AMP!$A:$A,,D$3),$C2146)</f>
        <v>2024</v>
      </c>
      <c r="E2146" t="str">
        <f ca="1">INDEX(OFFSET(EPA_AMP!$A:$A,,E$3),$C2146)</f>
        <v>VA</v>
      </c>
      <c r="F2146" t="str">
        <f ca="1">INDEX(OFFSET(EPA_AMP!$A:$A,,F$3),$C2146)</f>
        <v>King William County</v>
      </c>
      <c r="G2146" t="str">
        <f ca="1">INDEX(OFFSET(EPA_AMP!$A:$A,,G$3),$C2146)</f>
        <v>RockTenn West Point Mill</v>
      </c>
      <c r="H2146">
        <f ca="1">INDEX(OFFSET(EPA_AMP!$A:$A,,H$3),$C2146)</f>
        <v>10017</v>
      </c>
      <c r="I2146" t="str">
        <f ca="1">INDEX(OFFSET(EPA_AMP!$A:$A,,I$3),$C2146)</f>
        <v>002</v>
      </c>
      <c r="J2146">
        <f ca="1">INDEX(OFFSET(EPA_AMP!$A:$A,,J$3),$C2146)</f>
        <v>37.539200000000001</v>
      </c>
      <c r="K2146">
        <f ca="1">INDEX(OFFSET(EPA_AMP!$A:$A,,K$3),$C2146)</f>
        <v>-76.805300000000003</v>
      </c>
      <c r="L2146">
        <f ca="1">INDEX(OFFSET(EPA_AMP!$A:$A,,L$3),$C2146)</f>
        <v>3</v>
      </c>
      <c r="M2146" t="str">
        <f ca="1">INDEX(OFFSET(EPA_AMP!$A:$A,,M$3),$C2146)</f>
        <v>MAAC</v>
      </c>
      <c r="N2146" t="str">
        <f ca="1">INDEX(OFFSET(EPA_AMP!$A:$A,,N$3),$C2146)</f>
        <v>RockTenn (Owner)|RockTenn (Operator)</v>
      </c>
      <c r="O2146" t="str">
        <f ca="1">INDEX(OFFSET(EPA_AMP!$A:$A,,O$3),$C2146)</f>
        <v>SIPNOX</v>
      </c>
      <c r="P2146" t="str">
        <f ca="1">INDEX(OFFSET(EPA_AMP!$A:$A,,P$3),$C2146)</f>
        <v>Tangentially-fired</v>
      </c>
      <c r="Q2146" t="str">
        <f ca="1">INDEX(OFFSET(EPA_AMP!$A:$A,,Q$3),$C2146)</f>
        <v>Coal</v>
      </c>
      <c r="R2146" t="str">
        <f ca="1">INDEX(OFFSET(EPA_AMP!$A:$A,,R$3),$C2146)</f>
        <v>Residual Oil, Pipeline Natural Gas</v>
      </c>
      <c r="S2146" t="str">
        <f ca="1">INDEX(OFFSET(EPA_AMP!$A:$A,,S$3),$C2146)</f>
        <v>Sodium Based</v>
      </c>
      <c r="T2146" t="str">
        <f ca="1">INDEX(OFFSET(EPA_AMP!$A:$A,,T$3),$C2146)</f>
        <v>Overfire Air</v>
      </c>
      <c r="U2146" t="str">
        <f ca="1">INDEX(OFFSET(EPA_AMP!$A:$A,,U$3),$C2146)</f>
        <v>Wet Scrubber|Cyclone</v>
      </c>
      <c r="V2146" s="56" t="str">
        <f ca="1">IF(Q2146=Q2145,V2145,INDEX(RefTables!$C$5:$C$35,MATCH(Q2146,RefTables!$B$5:$B$35,0)))</f>
        <v>Coal</v>
      </c>
      <c r="W2146" s="57" t="str">
        <f ca="1">IF(P2146=P2145,W2145,INDEX(RefTables!$F:$F,MATCH(P2146,RefTables!$E:$E,0)))</f>
        <v>ST</v>
      </c>
      <c r="X2146" s="58" t="s">
        <v>47676</v>
      </c>
      <c r="Y2146" s="58" t="s">
        <v>47676</v>
      </c>
      <c r="Z2146" s="58" t="s">
        <v>47676</v>
      </c>
      <c r="AA2146" s="58" t="s">
        <v>47676</v>
      </c>
      <c r="AB2146" s="58" t="s">
        <v>47676</v>
      </c>
      <c r="AC2146" s="58" t="str">
        <f ca="1">INDEX(RefTables!$O:$O,MATCH($AI2146,RefTables!$N:$N,0))</f>
        <v>MIDA</v>
      </c>
      <c r="AD2146" s="59">
        <f>MATCH(B2146,CapacityGen!$G:$G,0)</f>
        <v>2146</v>
      </c>
      <c r="AE2146" s="59">
        <f>IF(ISNA($AD2146),0,INDEX(CapacityGen!D:D,$AD2146))</f>
        <v>0</v>
      </c>
      <c r="AF2146" s="59">
        <f>IF(ISNA($AD2146),0,INDEX(CapacityGen!E:E,$AD2146))</f>
        <v>0</v>
      </c>
      <c r="AG2146" s="60">
        <f>IF(ISNA($AD2146),0,INDEX(CapacityGen!F:F,$AD2146))</f>
        <v>0</v>
      </c>
      <c r="AH2146" s="61" t="str">
        <f t="shared" ca="1" si="462"/>
        <v>RockTenn West Point Mill 002</v>
      </c>
      <c r="AI2146" s="62" t="str">
        <f ca="1">INDEX(EPA_AMP!$AD$5:$AD$4378,MATCH(H2146,EPA_AMP!$D$5:$D$4378,0))</f>
        <v>Mid-Atlantic</v>
      </c>
      <c r="AJ2146" s="72" t="e">
        <f ca="1">MATCH(E2146&amp;"|"&amp;F2146,Dropdowns!$Z:$Z,0)</f>
        <v>#N/A</v>
      </c>
      <c r="AL2146" t="str">
        <f t="shared" ca="1" si="463"/>
        <v>Mid-Atlantic</v>
      </c>
      <c r="AM2146" t="str">
        <f t="shared" ca="1" si="464"/>
        <v>Coal</v>
      </c>
      <c r="AN2146" t="str">
        <f t="shared" ca="1" si="465"/>
        <v>ST</v>
      </c>
      <c r="AO2146" t="str">
        <f t="shared" ca="1" si="466"/>
        <v>RockTenn West Point Mill 002</v>
      </c>
      <c r="AP2146" t="str">
        <f t="shared" ca="1" si="467"/>
        <v>VA</v>
      </c>
      <c r="AQ2146" t="str">
        <f t="shared" ca="1" si="468"/>
        <v>King William County</v>
      </c>
      <c r="AR2146">
        <f t="shared" ca="1" si="469"/>
        <v>37.539200000000001</v>
      </c>
      <c r="AS2146">
        <f t="shared" ca="1" si="470"/>
        <v>-76.805300000000003</v>
      </c>
      <c r="AT2146">
        <f t="shared" si="471"/>
        <v>0</v>
      </c>
      <c r="AU2146" s="68">
        <f t="shared" si="472"/>
        <v>0</v>
      </c>
      <c r="AV2146" s="69">
        <f t="shared" si="473"/>
        <v>0</v>
      </c>
      <c r="AW2146" s="79" t="str">
        <f>IFERROR(INDEX(AVERT_2017NEI!$H$8:$H$4379,MATCH(B2146,AVERT_2017NEI!$L$8:$L$4379,0))/(2000*10^3),"")</f>
        <v/>
      </c>
      <c r="AX2146" s="79">
        <f ca="1">IF(AW2146="",SUMIFS(AVERT_2017NEI!$P$8:$P$19,AVERT_2017NEI!$N$8:$N$19,BB2146,AVERT_2017NEI!$O$8:$O$19,W2146)/(2000*1000),AW2146)</f>
        <v>2.4957701256675554E-6</v>
      </c>
      <c r="AY2146" s="98" t="str">
        <f t="shared" ca="1" si="474"/>
        <v>Yes</v>
      </c>
      <c r="AZ2146" s="99">
        <f ca="1">IF(V2146=GTN_Factors!$B$6,IF(AY2146=GTN_Factors!$D$6,GTN_Factors!$F$6,GTN_Factors!$F$7),INDEX(GTN_Factors!$F$8:$F$11,MATCH(W2146,GTN_Factors!$C$8:$C$11,0)))</f>
        <v>0.91744295079303151</v>
      </c>
      <c r="BA2146" s="135">
        <f ca="1">INDEX(CO2_Factors!$F$6:$F$9,MATCH(V2146,CO2_Factors!$B$6:$B$9,0))</f>
        <v>0.10244027930907755</v>
      </c>
      <c r="BB2146" s="79" t="str">
        <f t="shared" ca="1" si="475"/>
        <v>Coal</v>
      </c>
    </row>
    <row r="2147" spans="2:54" ht="17.25" customHeight="1" x14ac:dyDescent="0.5">
      <c r="B2147" s="102" t="s">
        <v>5281</v>
      </c>
      <c r="C2147" s="54">
        <f>MATCH(B2147,EPA_AMP!$U:$U,0)</f>
        <v>2147</v>
      </c>
      <c r="D2147">
        <f ca="1">INDEX(OFFSET(EPA_AMP!$A:$A,,D$3),$C2147)</f>
        <v>2024</v>
      </c>
      <c r="E2147" t="str">
        <f ca="1">INDEX(OFFSET(EPA_AMP!$A:$A,,E$3),$C2147)</f>
        <v>NY</v>
      </c>
      <c r="F2147" t="str">
        <f ca="1">INDEX(OFFSET(EPA_AMP!$A:$A,,F$3),$C2147)</f>
        <v>Monroe County</v>
      </c>
      <c r="G2147" t="str">
        <f ca="1">INDEX(OFFSET(EPA_AMP!$A:$A,,G$3),$C2147)</f>
        <v>RED-Rochester, LLC-Eastman Business Park</v>
      </c>
      <c r="H2147">
        <f ca="1">INDEX(OFFSET(EPA_AMP!$A:$A,,H$3),$C2147)</f>
        <v>10025</v>
      </c>
      <c r="I2147" t="str">
        <f ca="1">INDEX(OFFSET(EPA_AMP!$A:$A,,I$3),$C2147)</f>
        <v>4B</v>
      </c>
      <c r="J2147">
        <f ca="1">INDEX(OFFSET(EPA_AMP!$A:$A,,J$3),$C2147)</f>
        <v>43.196899999999999</v>
      </c>
      <c r="K2147">
        <f ca="1">INDEX(OFFSET(EPA_AMP!$A:$A,,K$3),$C2147)</f>
        <v>-77.628900000000002</v>
      </c>
      <c r="L2147">
        <f ca="1">INDEX(OFFSET(EPA_AMP!$A:$A,,L$3),$C2147)</f>
        <v>2</v>
      </c>
      <c r="M2147">
        <f ca="1">INDEX(OFFSET(EPA_AMP!$A:$A,,M$3),$C2147)</f>
        <v>0</v>
      </c>
      <c r="N2147" t="str">
        <f ca="1">INDEX(OFFSET(EPA_AMP!$A:$A,,N$3),$C2147)</f>
        <v>RED-Rochester, LLC (Owner)|RED-Rochester, LLC (Operator)</v>
      </c>
      <c r="O2147" t="str">
        <f ca="1">INDEX(OFFSET(EPA_AMP!$A:$A,,O$3),$C2147)</f>
        <v>SIPNOX</v>
      </c>
      <c r="P2147" t="str">
        <f ca="1">INDEX(OFFSET(EPA_AMP!$A:$A,,P$3),$C2147)</f>
        <v>Tangentially-fired</v>
      </c>
      <c r="Q2147" t="str">
        <f ca="1">INDEX(OFFSET(EPA_AMP!$A:$A,,Q$3),$C2147)</f>
        <v>Natural Gas</v>
      </c>
      <c r="R2147" t="str">
        <f ca="1">INDEX(OFFSET(EPA_AMP!$A:$A,,R$3),$C2147)</f>
        <v>Diesel Oil</v>
      </c>
      <c r="S2147">
        <f ca="1">INDEX(OFFSET(EPA_AMP!$A:$A,,S$3),$C2147)</f>
        <v>0</v>
      </c>
      <c r="T2147">
        <f ca="1">INDEX(OFFSET(EPA_AMP!$A:$A,,T$3),$C2147)</f>
        <v>0</v>
      </c>
      <c r="U2147">
        <f ca="1">INDEX(OFFSET(EPA_AMP!$A:$A,,U$3),$C2147)</f>
        <v>0</v>
      </c>
      <c r="V2147" s="56" t="str">
        <f ca="1">IF(Q2147=Q2146,V2146,INDEX(RefTables!$C$5:$C$35,MATCH(Q2147,RefTables!$B$5:$B$35,0)))</f>
        <v>Gas</v>
      </c>
      <c r="W2147" s="57" t="str">
        <f ca="1">IF(P2147=P2146,W2146,INDEX(RefTables!$F:$F,MATCH(P2147,RefTables!$E:$E,0)))</f>
        <v>ST</v>
      </c>
      <c r="X2147" s="58" t="s">
        <v>47676</v>
      </c>
      <c r="Y2147" s="58" t="s">
        <v>47676</v>
      </c>
      <c r="Z2147" s="58" t="s">
        <v>47676</v>
      </c>
      <c r="AA2147" s="58" t="s">
        <v>47676</v>
      </c>
      <c r="AB2147" s="58" t="s">
        <v>47676</v>
      </c>
      <c r="AC2147" s="58" t="str">
        <f ca="1">INDEX(RefTables!$O:$O,MATCH($AI2147,RefTables!$N:$N,0))</f>
        <v>NY</v>
      </c>
      <c r="AD2147" s="59">
        <f>MATCH(B2147,CapacityGen!$G:$G,0)</f>
        <v>2147</v>
      </c>
      <c r="AE2147" s="59">
        <f>IF(ISNA($AD2147),0,INDEX(CapacityGen!D:D,$AD2147))</f>
        <v>0</v>
      </c>
      <c r="AF2147" s="59">
        <f>IF(ISNA($AD2147),0,INDEX(CapacityGen!E:E,$AD2147))</f>
        <v>0</v>
      </c>
      <c r="AG2147" s="60">
        <f>IF(ISNA($AD2147),0,INDEX(CapacityGen!F:F,$AD2147))</f>
        <v>0</v>
      </c>
      <c r="AH2147" s="61" t="str">
        <f t="shared" ca="1" si="462"/>
        <v>RED-Rochester, LLC-Eastman Business Park 4B</v>
      </c>
      <c r="AI2147" s="62" t="str">
        <f ca="1">INDEX(EPA_AMP!$AD$5:$AD$4378,MATCH(H2147,EPA_AMP!$D$5:$D$4378,0))</f>
        <v>New York</v>
      </c>
      <c r="AJ2147" s="72" t="e">
        <f ca="1">MATCH(E2147&amp;"|"&amp;F2147,Dropdowns!$Z:$Z,0)</f>
        <v>#N/A</v>
      </c>
      <c r="AL2147" t="str">
        <f t="shared" ca="1" si="463"/>
        <v>New York</v>
      </c>
      <c r="AM2147" t="str">
        <f t="shared" ca="1" si="464"/>
        <v>Gas</v>
      </c>
      <c r="AN2147" t="str">
        <f t="shared" ca="1" si="465"/>
        <v>ST</v>
      </c>
      <c r="AO2147" t="str">
        <f t="shared" ca="1" si="466"/>
        <v>RED-Rochester, LLC-Eastman Business Park 4B</v>
      </c>
      <c r="AP2147" t="str">
        <f t="shared" ca="1" si="467"/>
        <v>NY</v>
      </c>
      <c r="AQ2147" t="str">
        <f t="shared" ca="1" si="468"/>
        <v>Monroe County</v>
      </c>
      <c r="AR2147">
        <f t="shared" ca="1" si="469"/>
        <v>43.196899999999999</v>
      </c>
      <c r="AS2147">
        <f t="shared" ca="1" si="470"/>
        <v>-77.628900000000002</v>
      </c>
      <c r="AT2147">
        <f t="shared" si="471"/>
        <v>0</v>
      </c>
      <c r="AU2147" s="68">
        <f t="shared" si="472"/>
        <v>0</v>
      </c>
      <c r="AV2147" s="69">
        <f t="shared" si="473"/>
        <v>0</v>
      </c>
      <c r="AW2147" s="79" t="str">
        <f>IFERROR(INDEX(AVERT_2017NEI!$H$8:$H$4379,MATCH(B2147,AVERT_2017NEI!$L$8:$L$4379,0))/(2000*10^3),"")</f>
        <v/>
      </c>
      <c r="AX2147" s="79">
        <f ca="1">IF(AW2147="",SUMIFS(AVERT_2017NEI!$P$8:$P$19,AVERT_2017NEI!$N$8:$N$19,BB2147,AVERT_2017NEI!$O$8:$O$19,W2147)/(2000*1000),AW2147)</f>
        <v>3.6099837346806717E-6</v>
      </c>
      <c r="AY2147" s="98" t="str">
        <f t="shared" ca="1" si="474"/>
        <v>No</v>
      </c>
      <c r="AZ2147" s="99">
        <f ca="1">IF(V2147=GTN_Factors!$B$6,IF(AY2147=GTN_Factors!$D$6,GTN_Factors!$F$6,GTN_Factors!$F$7),INDEX(GTN_Factors!$F$8:$F$11,MATCH(W2147,GTN_Factors!$C$8:$C$11,0)))</f>
        <v>0.92324488942008476</v>
      </c>
      <c r="BA2147" s="135">
        <f ca="1">INDEX(CO2_Factors!$F$6:$F$9,MATCH(V2147,CO2_Factors!$B$6:$B$9,0))</f>
        <v>5.8456449834619631E-2</v>
      </c>
      <c r="BB2147" s="79" t="str">
        <f t="shared" ca="1" si="475"/>
        <v>Natural Gas</v>
      </c>
    </row>
    <row r="2148" spans="2:54" ht="17.25" customHeight="1" x14ac:dyDescent="0.5">
      <c r="B2148" s="102" t="s">
        <v>5282</v>
      </c>
      <c r="C2148" s="54">
        <f>MATCH(B2148,EPA_AMP!$U:$U,0)</f>
        <v>2148</v>
      </c>
      <c r="D2148">
        <f ca="1">INDEX(OFFSET(EPA_AMP!$A:$A,,D$3),$C2148)</f>
        <v>2024</v>
      </c>
      <c r="E2148" t="str">
        <f ca="1">INDEX(OFFSET(EPA_AMP!$A:$A,,E$3),$C2148)</f>
        <v>DE</v>
      </c>
      <c r="F2148" t="str">
        <f ca="1">INDEX(OFFSET(EPA_AMP!$A:$A,,F$3),$C2148)</f>
        <v>Kent County</v>
      </c>
      <c r="G2148" t="str">
        <f ca="1">INDEX(OFFSET(EPA_AMP!$A:$A,,G$3),$C2148)</f>
        <v>Energy Center Dover LLC</v>
      </c>
      <c r="H2148">
        <f ca="1">INDEX(OFFSET(EPA_AMP!$A:$A,,H$3),$C2148)</f>
        <v>10030</v>
      </c>
      <c r="I2148">
        <f ca="1">INDEX(OFFSET(EPA_AMP!$A:$A,,I$3),$C2148)</f>
        <v>2</v>
      </c>
      <c r="J2148">
        <f ca="1">INDEX(OFFSET(EPA_AMP!$A:$A,,J$3),$C2148)</f>
        <v>39.146700000000003</v>
      </c>
      <c r="K2148">
        <f ca="1">INDEX(OFFSET(EPA_AMP!$A:$A,,K$3),$C2148)</f>
        <v>-75.546099999999996</v>
      </c>
      <c r="L2148">
        <f ca="1">INDEX(OFFSET(EPA_AMP!$A:$A,,L$3),$C2148)</f>
        <v>3</v>
      </c>
      <c r="M2148">
        <f ca="1">INDEX(OFFSET(EPA_AMP!$A:$A,,M$3),$C2148)</f>
        <v>0</v>
      </c>
      <c r="N2148" t="str">
        <f ca="1">INDEX(OFFSET(EPA_AMP!$A:$A,,N$3),$C2148)</f>
        <v>Cartier Energy, LLC (Owner)|DCO Operations, LLC (Operator)</v>
      </c>
      <c r="O2148" t="str">
        <f ca="1">INDEX(OFFSET(EPA_AMP!$A:$A,,O$3),$C2148)</f>
        <v>ARP, RGGI, SIPNOX</v>
      </c>
      <c r="P2148" t="str">
        <f ca="1">INDEX(OFFSET(EPA_AMP!$A:$A,,P$3),$C2148)</f>
        <v>Combined cycle</v>
      </c>
      <c r="Q2148" t="str">
        <f ca="1">INDEX(OFFSET(EPA_AMP!$A:$A,,Q$3),$C2148)</f>
        <v>Pipeline Natural Gas</v>
      </c>
      <c r="R2148">
        <f ca="1">INDEX(OFFSET(EPA_AMP!$A:$A,,R$3),$C2148)</f>
        <v>0</v>
      </c>
      <c r="S2148">
        <f ca="1">INDEX(OFFSET(EPA_AMP!$A:$A,,S$3),$C2148)</f>
        <v>0</v>
      </c>
      <c r="T2148" t="str">
        <f ca="1">INDEX(OFFSET(EPA_AMP!$A:$A,,T$3),$C2148)</f>
        <v>Selective Catalytic Reduction|Water Injection</v>
      </c>
      <c r="U2148">
        <f ca="1">INDEX(OFFSET(EPA_AMP!$A:$A,,U$3),$C2148)</f>
        <v>0</v>
      </c>
      <c r="V2148" s="56" t="str">
        <f ca="1">IF(Q2148=Q2147,V2147,INDEX(RefTables!$C$5:$C$35,MATCH(Q2148,RefTables!$B$5:$B$35,0)))</f>
        <v>Gas</v>
      </c>
      <c r="W2148" s="57" t="str">
        <f ca="1">IF(P2148=P2147,W2147,INDEX(RefTables!$F:$F,MATCH(P2148,RefTables!$E:$E,0)))</f>
        <v>CC</v>
      </c>
      <c r="X2148" s="58" t="s">
        <v>47676</v>
      </c>
      <c r="Y2148" s="58" t="s">
        <v>47676</v>
      </c>
      <c r="Z2148" s="58" t="s">
        <v>47676</v>
      </c>
      <c r="AA2148" s="58" t="s">
        <v>47676</v>
      </c>
      <c r="AB2148" s="58" t="s">
        <v>47676</v>
      </c>
      <c r="AC2148" s="58" t="str">
        <f ca="1">INDEX(RefTables!$O:$O,MATCH($AI2148,RefTables!$N:$N,0))</f>
        <v>MIDA</v>
      </c>
      <c r="AD2148" s="59">
        <f>MATCH(B2148,CapacityGen!$G:$G,0)</f>
        <v>2148</v>
      </c>
      <c r="AE2148" s="59">
        <f>IF(ISNA($AD2148),0,INDEX(CapacityGen!D:D,$AD2148))</f>
        <v>0</v>
      </c>
      <c r="AF2148" s="59">
        <f>IF(ISNA($AD2148),0,INDEX(CapacityGen!E:E,$AD2148))</f>
        <v>0</v>
      </c>
      <c r="AG2148" s="60">
        <f>IF(ISNA($AD2148),0,INDEX(CapacityGen!F:F,$AD2148))</f>
        <v>0</v>
      </c>
      <c r="AH2148" s="61" t="str">
        <f t="shared" ca="1" si="462"/>
        <v>Energy Center Dover LLC 2</v>
      </c>
      <c r="AI2148" s="62" t="str">
        <f ca="1">INDEX(EPA_AMP!$AD$5:$AD$4378,MATCH(H2148,EPA_AMP!$D$5:$D$4378,0))</f>
        <v>Mid-Atlantic</v>
      </c>
      <c r="AJ2148" s="72" t="e">
        <f ca="1">MATCH(E2148&amp;"|"&amp;F2148,Dropdowns!$Z:$Z,0)</f>
        <v>#N/A</v>
      </c>
      <c r="AL2148" t="str">
        <f t="shared" ca="1" si="463"/>
        <v>Mid-Atlantic</v>
      </c>
      <c r="AM2148" t="str">
        <f t="shared" ca="1" si="464"/>
        <v>Gas</v>
      </c>
      <c r="AN2148" t="str">
        <f t="shared" ca="1" si="465"/>
        <v>CC</v>
      </c>
      <c r="AO2148" t="str">
        <f t="shared" ca="1" si="466"/>
        <v>Energy Center Dover LLC 2</v>
      </c>
      <c r="AP2148" t="str">
        <f t="shared" ca="1" si="467"/>
        <v>DE</v>
      </c>
      <c r="AQ2148" t="str">
        <f t="shared" ca="1" si="468"/>
        <v>Kent County</v>
      </c>
      <c r="AR2148">
        <f t="shared" ca="1" si="469"/>
        <v>39.146700000000003</v>
      </c>
      <c r="AS2148">
        <f t="shared" ca="1" si="470"/>
        <v>-75.546099999999996</v>
      </c>
      <c r="AT2148">
        <f t="shared" si="471"/>
        <v>0</v>
      </c>
      <c r="AU2148" s="68">
        <f t="shared" si="472"/>
        <v>0</v>
      </c>
      <c r="AV2148" s="69">
        <f t="shared" si="473"/>
        <v>0</v>
      </c>
      <c r="AW2148" s="79">
        <f>IFERROR(INDEX(AVERT_2017NEI!$H$8:$H$4379,MATCH(B2148,AVERT_2017NEI!$L$8:$L$4379,0))/(2000*10^3),"")</f>
        <v>2.5499854970061494E-6</v>
      </c>
      <c r="AX2148" s="79">
        <f>IF(AW2148="",SUMIFS(AVERT_2017NEI!$P$8:$P$19,AVERT_2017NEI!$N$8:$N$19,BB2148,AVERT_2017NEI!$O$8:$O$19,W2148)/(2000*1000),AW2148)</f>
        <v>2.5499854970061494E-6</v>
      </c>
      <c r="AY2148" s="98" t="str">
        <f t="shared" ca="1" si="474"/>
        <v>No</v>
      </c>
      <c r="AZ2148" s="99">
        <f ca="1">IF(V2148=GTN_Factors!$B$6,IF(AY2148=GTN_Factors!$D$6,GTN_Factors!$F$6,GTN_Factors!$F$7),INDEX(GTN_Factors!$F$8:$F$11,MATCH(W2148,GTN_Factors!$C$8:$C$11,0)))</f>
        <v>0.96653119970902468</v>
      </c>
      <c r="BA2148" s="135">
        <f ca="1">INDEX(CO2_Factors!$F$6:$F$9,MATCH(V2148,CO2_Factors!$B$6:$B$9,0))</f>
        <v>5.8456449834619631E-2</v>
      </c>
      <c r="BB2148" s="79" t="str">
        <f t="shared" ca="1" si="475"/>
        <v>Natural Gas</v>
      </c>
    </row>
    <row r="2149" spans="2:54" ht="17.25" customHeight="1" x14ac:dyDescent="0.5">
      <c r="B2149" s="102" t="s">
        <v>5283</v>
      </c>
      <c r="C2149" s="54">
        <f>MATCH(B2149,EPA_AMP!$U:$U,0)</f>
        <v>2149</v>
      </c>
      <c r="D2149">
        <f ca="1">INDEX(OFFSET(EPA_AMP!$A:$A,,D$3),$C2149)</f>
        <v>2024</v>
      </c>
      <c r="E2149" t="str">
        <f ca="1">INDEX(OFFSET(EPA_AMP!$A:$A,,E$3),$C2149)</f>
        <v>DE</v>
      </c>
      <c r="F2149" t="str">
        <f ca="1">INDEX(OFFSET(EPA_AMP!$A:$A,,F$3),$C2149)</f>
        <v>Kent County</v>
      </c>
      <c r="G2149" t="str">
        <f ca="1">INDEX(OFFSET(EPA_AMP!$A:$A,,G$3),$C2149)</f>
        <v>Energy Center Dover LLC</v>
      </c>
      <c r="H2149">
        <f ca="1">INDEX(OFFSET(EPA_AMP!$A:$A,,H$3),$C2149)</f>
        <v>10030</v>
      </c>
      <c r="I2149">
        <f ca="1">INDEX(OFFSET(EPA_AMP!$A:$A,,I$3),$C2149)</f>
        <v>3</v>
      </c>
      <c r="J2149">
        <f ca="1">INDEX(OFFSET(EPA_AMP!$A:$A,,J$3),$C2149)</f>
        <v>39.146700000000003</v>
      </c>
      <c r="K2149">
        <f ca="1">INDEX(OFFSET(EPA_AMP!$A:$A,,K$3),$C2149)</f>
        <v>-75.546099999999996</v>
      </c>
      <c r="L2149">
        <f ca="1">INDEX(OFFSET(EPA_AMP!$A:$A,,L$3),$C2149)</f>
        <v>3</v>
      </c>
      <c r="M2149">
        <f ca="1">INDEX(OFFSET(EPA_AMP!$A:$A,,M$3),$C2149)</f>
        <v>0</v>
      </c>
      <c r="N2149" t="str">
        <f ca="1">INDEX(OFFSET(EPA_AMP!$A:$A,,N$3),$C2149)</f>
        <v>Cartier Energy, LLC (Owner)|DCO Operations, LLC (Operator)</v>
      </c>
      <c r="O2149" t="str">
        <f ca="1">INDEX(OFFSET(EPA_AMP!$A:$A,,O$3),$C2149)</f>
        <v>ARP, RGGI, SIPNOX</v>
      </c>
      <c r="P2149" t="str">
        <f ca="1">INDEX(OFFSET(EPA_AMP!$A:$A,,P$3),$C2149)</f>
        <v>Combustion turbine</v>
      </c>
      <c r="Q2149" t="str">
        <f ca="1">INDEX(OFFSET(EPA_AMP!$A:$A,,Q$3),$C2149)</f>
        <v>Pipeline Natural Gas</v>
      </c>
      <c r="R2149" t="str">
        <f ca="1">INDEX(OFFSET(EPA_AMP!$A:$A,,R$3),$C2149)</f>
        <v>Diesel Oil</v>
      </c>
      <c r="S2149">
        <f ca="1">INDEX(OFFSET(EPA_AMP!$A:$A,,S$3),$C2149)</f>
        <v>0</v>
      </c>
      <c r="T2149" t="str">
        <f ca="1">INDEX(OFFSET(EPA_AMP!$A:$A,,T$3),$C2149)</f>
        <v>Water Injection</v>
      </c>
      <c r="U2149">
        <f ca="1">INDEX(OFFSET(EPA_AMP!$A:$A,,U$3),$C2149)</f>
        <v>0</v>
      </c>
      <c r="V2149" s="56" t="str">
        <f ca="1">IF(Q2149=Q2148,V2148,INDEX(RefTables!$C$5:$C$35,MATCH(Q2149,RefTables!$B$5:$B$35,0)))</f>
        <v>Gas</v>
      </c>
      <c r="W2149" s="57" t="str">
        <f ca="1">IF(P2149=P2148,W2148,INDEX(RefTables!$F:$F,MATCH(P2149,RefTables!$E:$E,0)))</f>
        <v>CT</v>
      </c>
      <c r="X2149" s="58" t="s">
        <v>47676</v>
      </c>
      <c r="Y2149" s="58" t="s">
        <v>47676</v>
      </c>
      <c r="Z2149" s="58" t="s">
        <v>47676</v>
      </c>
      <c r="AA2149" s="58" t="s">
        <v>47676</v>
      </c>
      <c r="AB2149" s="58" t="s">
        <v>47676</v>
      </c>
      <c r="AC2149" s="58" t="str">
        <f ca="1">INDEX(RefTables!$O:$O,MATCH($AI2149,RefTables!$N:$N,0))</f>
        <v>MIDA</v>
      </c>
      <c r="AD2149" s="59">
        <f>MATCH(B2149,CapacityGen!$G:$G,0)</f>
        <v>2149</v>
      </c>
      <c r="AE2149" s="59">
        <f>IF(ISNA($AD2149),0,INDEX(CapacityGen!D:D,$AD2149))</f>
        <v>0</v>
      </c>
      <c r="AF2149" s="59">
        <f>IF(ISNA($AD2149),0,INDEX(CapacityGen!E:E,$AD2149))</f>
        <v>0</v>
      </c>
      <c r="AG2149" s="60">
        <f>IF(ISNA($AD2149),0,INDEX(CapacityGen!F:F,$AD2149))</f>
        <v>0</v>
      </c>
      <c r="AH2149" s="61" t="str">
        <f t="shared" ca="1" si="462"/>
        <v>Energy Center Dover LLC 3</v>
      </c>
      <c r="AI2149" s="62" t="str">
        <f ca="1">INDEX(EPA_AMP!$AD$5:$AD$4378,MATCH(H2149,EPA_AMP!$D$5:$D$4378,0))</f>
        <v>Mid-Atlantic</v>
      </c>
      <c r="AJ2149" s="72" t="e">
        <f ca="1">MATCH(E2149&amp;"|"&amp;F2149,Dropdowns!$Z:$Z,0)</f>
        <v>#N/A</v>
      </c>
      <c r="AL2149" t="str">
        <f t="shared" ca="1" si="463"/>
        <v>Mid-Atlantic</v>
      </c>
      <c r="AM2149" t="str">
        <f t="shared" ca="1" si="464"/>
        <v>Gas</v>
      </c>
      <c r="AN2149" t="str">
        <f t="shared" ca="1" si="465"/>
        <v>CT</v>
      </c>
      <c r="AO2149" t="str">
        <f t="shared" ca="1" si="466"/>
        <v>Energy Center Dover LLC 3</v>
      </c>
      <c r="AP2149" t="str">
        <f t="shared" ca="1" si="467"/>
        <v>DE</v>
      </c>
      <c r="AQ2149" t="str">
        <f t="shared" ca="1" si="468"/>
        <v>Kent County</v>
      </c>
      <c r="AR2149">
        <f t="shared" ca="1" si="469"/>
        <v>39.146700000000003</v>
      </c>
      <c r="AS2149">
        <f t="shared" ca="1" si="470"/>
        <v>-75.546099999999996</v>
      </c>
      <c r="AT2149">
        <f t="shared" si="471"/>
        <v>0</v>
      </c>
      <c r="AU2149" s="68">
        <f t="shared" si="472"/>
        <v>0</v>
      </c>
      <c r="AV2149" s="69">
        <f t="shared" si="473"/>
        <v>0</v>
      </c>
      <c r="AW2149" s="79">
        <f>IFERROR(INDEX(AVERT_2017NEI!$H$8:$H$4379,MATCH(B2149,AVERT_2017NEI!$L$8:$L$4379,0))/(2000*10^3),"")</f>
        <v>1.7184608350587501E-6</v>
      </c>
      <c r="AX2149" s="79">
        <f>IF(AW2149="",SUMIFS(AVERT_2017NEI!$P$8:$P$19,AVERT_2017NEI!$N$8:$N$19,BB2149,AVERT_2017NEI!$O$8:$O$19,W2149)/(2000*1000),AW2149)</f>
        <v>1.7184608350587501E-6</v>
      </c>
      <c r="AY2149" s="98" t="str">
        <f t="shared" ca="1" si="474"/>
        <v>No</v>
      </c>
      <c r="AZ2149" s="99">
        <f ca="1">IF(V2149=GTN_Factors!$B$6,IF(AY2149=GTN_Factors!$D$6,GTN_Factors!$F$6,GTN_Factors!$F$7),INDEX(GTN_Factors!$F$8:$F$11,MATCH(W2149,GTN_Factors!$C$8:$C$11,0)))</f>
        <v>0.97798816281668044</v>
      </c>
      <c r="BA2149" s="135">
        <f ca="1">INDEX(CO2_Factors!$F$6:$F$9,MATCH(V2149,CO2_Factors!$B$6:$B$9,0))</f>
        <v>5.8456449834619631E-2</v>
      </c>
      <c r="BB2149" s="79" t="str">
        <f t="shared" ca="1" si="475"/>
        <v>Natural Gas</v>
      </c>
    </row>
    <row r="2150" spans="2:54" ht="17.25" customHeight="1" x14ac:dyDescent="0.5">
      <c r="B2150" s="102" t="s">
        <v>5284</v>
      </c>
      <c r="C2150" s="54">
        <f>MATCH(B2150,EPA_AMP!$U:$U,0)</f>
        <v>2150</v>
      </c>
      <c r="D2150">
        <f ca="1">INDEX(OFFSET(EPA_AMP!$A:$A,,D$3),$C2150)</f>
        <v>2024</v>
      </c>
      <c r="E2150" t="str">
        <f ca="1">INDEX(OFFSET(EPA_AMP!$A:$A,,E$3),$C2150)</f>
        <v>CA</v>
      </c>
      <c r="F2150" t="str">
        <f ca="1">INDEX(OFFSET(EPA_AMP!$A:$A,,F$3),$C2150)</f>
        <v>Santa Clara County</v>
      </c>
      <c r="G2150" t="str">
        <f ca="1">INDEX(OFFSET(EPA_AMP!$A:$A,,G$3),$C2150)</f>
        <v>Calpine Gilroy Cogen, LP</v>
      </c>
      <c r="H2150">
        <f ca="1">INDEX(OFFSET(EPA_AMP!$A:$A,,H$3),$C2150)</f>
        <v>10034</v>
      </c>
      <c r="I2150" t="str">
        <f ca="1">INDEX(OFFSET(EPA_AMP!$A:$A,,I$3),$C2150)</f>
        <v>S-100</v>
      </c>
      <c r="J2150">
        <f ca="1">INDEX(OFFSET(EPA_AMP!$A:$A,,J$3),$C2150)</f>
        <v>37.000100000000003</v>
      </c>
      <c r="K2150">
        <f ca="1">INDEX(OFFSET(EPA_AMP!$A:$A,,K$3),$C2150)</f>
        <v>-121.5367</v>
      </c>
      <c r="L2150">
        <f ca="1">INDEX(OFFSET(EPA_AMP!$A:$A,,L$3),$C2150)</f>
        <v>9</v>
      </c>
      <c r="M2150">
        <f ca="1">INDEX(OFFSET(EPA_AMP!$A:$A,,M$3),$C2150)</f>
        <v>0</v>
      </c>
      <c r="N2150" t="str">
        <f ca="1">INDEX(OFFSET(EPA_AMP!$A:$A,,N$3),$C2150)</f>
        <v>Calpine Corporation (Owner)|Calpine Corporation (Operator)</v>
      </c>
      <c r="O2150" t="str">
        <f ca="1">INDEX(OFFSET(EPA_AMP!$A:$A,,O$3),$C2150)</f>
        <v>ARP</v>
      </c>
      <c r="P2150" t="str">
        <f ca="1">INDEX(OFFSET(EPA_AMP!$A:$A,,P$3),$C2150)</f>
        <v>Combined cycle</v>
      </c>
      <c r="Q2150" t="str">
        <f ca="1">INDEX(OFFSET(EPA_AMP!$A:$A,,Q$3),$C2150)</f>
        <v>Pipeline Natural Gas</v>
      </c>
      <c r="R2150">
        <f ca="1">INDEX(OFFSET(EPA_AMP!$A:$A,,R$3),$C2150)</f>
        <v>0</v>
      </c>
      <c r="S2150">
        <f ca="1">INDEX(OFFSET(EPA_AMP!$A:$A,,S$3),$C2150)</f>
        <v>0</v>
      </c>
      <c r="T2150" t="str">
        <f ca="1">INDEX(OFFSET(EPA_AMP!$A:$A,,T$3),$C2150)</f>
        <v>Dry Low NOx Burners</v>
      </c>
      <c r="U2150">
        <f ca="1">INDEX(OFFSET(EPA_AMP!$A:$A,,U$3),$C2150)</f>
        <v>0</v>
      </c>
      <c r="V2150" s="56" t="str">
        <f ca="1">IF(Q2150=Q2149,V2149,INDEX(RefTables!$C$5:$C$35,MATCH(Q2150,RefTables!$B$5:$B$35,0)))</f>
        <v>Gas</v>
      </c>
      <c r="W2150" s="57" t="str">
        <f ca="1">IF(P2150=P2149,W2149,INDEX(RefTables!$F:$F,MATCH(P2150,RefTables!$E:$E,0)))</f>
        <v>CC</v>
      </c>
      <c r="X2150" s="58" t="s">
        <v>47676</v>
      </c>
      <c r="Y2150" s="58" t="s">
        <v>47676</v>
      </c>
      <c r="Z2150" s="58" t="s">
        <v>47676</v>
      </c>
      <c r="AA2150" s="58" t="s">
        <v>47676</v>
      </c>
      <c r="AB2150" s="58" t="s">
        <v>47676</v>
      </c>
      <c r="AC2150" s="58" t="str">
        <f ca="1">INDEX(RefTables!$O:$O,MATCH($AI2150,RefTables!$N:$N,0))</f>
        <v>CA</v>
      </c>
      <c r="AD2150" s="59">
        <f>MATCH(B2150,CapacityGen!$G:$G,0)</f>
        <v>2150</v>
      </c>
      <c r="AE2150" s="59">
        <f>IF(ISNA($AD2150),0,INDEX(CapacityGen!D:D,$AD2150))</f>
        <v>0</v>
      </c>
      <c r="AF2150" s="59">
        <f>IF(ISNA($AD2150),0,INDEX(CapacityGen!E:E,$AD2150))</f>
        <v>0</v>
      </c>
      <c r="AG2150" s="60">
        <f>IF(ISNA($AD2150),0,INDEX(CapacityGen!F:F,$AD2150))</f>
        <v>0</v>
      </c>
      <c r="AH2150" s="61" t="str">
        <f t="shared" ca="1" si="462"/>
        <v>Calpine Gilroy Cogen, LP S-100</v>
      </c>
      <c r="AI2150" s="62" t="str">
        <f ca="1">INDEX(EPA_AMP!$AD$5:$AD$4378,MATCH(H2150,EPA_AMP!$D$5:$D$4378,0))</f>
        <v>California</v>
      </c>
      <c r="AJ2150" s="72" t="e">
        <f ca="1">MATCH(E2150&amp;"|"&amp;F2150,Dropdowns!$Z:$Z,0)</f>
        <v>#N/A</v>
      </c>
      <c r="AL2150" t="str">
        <f t="shared" ca="1" si="463"/>
        <v>California</v>
      </c>
      <c r="AM2150" t="str">
        <f t="shared" ca="1" si="464"/>
        <v>Gas</v>
      </c>
      <c r="AN2150" t="str">
        <f t="shared" ca="1" si="465"/>
        <v>CC</v>
      </c>
      <c r="AO2150" t="str">
        <f t="shared" ca="1" si="466"/>
        <v>Calpine Gilroy Cogen, LP S-100</v>
      </c>
      <c r="AP2150" t="str">
        <f t="shared" ca="1" si="467"/>
        <v>CA</v>
      </c>
      <c r="AQ2150" t="str">
        <f t="shared" ca="1" si="468"/>
        <v>Santa Clara County</v>
      </c>
      <c r="AR2150">
        <f t="shared" ca="1" si="469"/>
        <v>37.000100000000003</v>
      </c>
      <c r="AS2150">
        <f t="shared" ca="1" si="470"/>
        <v>-121.5367</v>
      </c>
      <c r="AT2150">
        <f t="shared" si="471"/>
        <v>0</v>
      </c>
      <c r="AU2150" s="68">
        <f t="shared" si="472"/>
        <v>0</v>
      </c>
      <c r="AV2150" s="69">
        <f t="shared" si="473"/>
        <v>0</v>
      </c>
      <c r="AW2150" s="79">
        <f>IFERROR(INDEX(AVERT_2017NEI!$H$8:$H$4379,MATCH(B2150,AVERT_2017NEI!$L$8:$L$4379,0))/(2000*10^3),"")</f>
        <v>3.2933690617501459E-6</v>
      </c>
      <c r="AX2150" s="79">
        <f>IF(AW2150="",SUMIFS(AVERT_2017NEI!$P$8:$P$19,AVERT_2017NEI!$N$8:$N$19,BB2150,AVERT_2017NEI!$O$8:$O$19,W2150)/(2000*1000),AW2150)</f>
        <v>3.2933690617501459E-6</v>
      </c>
      <c r="AY2150" s="98" t="str">
        <f t="shared" ca="1" si="474"/>
        <v>No</v>
      </c>
      <c r="AZ2150" s="99">
        <f ca="1">IF(V2150=GTN_Factors!$B$6,IF(AY2150=GTN_Factors!$D$6,GTN_Factors!$F$6,GTN_Factors!$F$7),INDEX(GTN_Factors!$F$8:$F$11,MATCH(W2150,GTN_Factors!$C$8:$C$11,0)))</f>
        <v>0.96653119970902468</v>
      </c>
      <c r="BA2150" s="135">
        <f ca="1">INDEX(CO2_Factors!$F$6:$F$9,MATCH(V2150,CO2_Factors!$B$6:$B$9,0))</f>
        <v>5.8456449834619631E-2</v>
      </c>
      <c r="BB2150" s="79" t="str">
        <f t="shared" ca="1" si="475"/>
        <v>Natural Gas</v>
      </c>
    </row>
    <row r="2151" spans="2:54" ht="17.25" customHeight="1" x14ac:dyDescent="0.5">
      <c r="B2151" s="102" t="s">
        <v>16693</v>
      </c>
      <c r="C2151" s="54">
        <f>MATCH(B2151,EPA_AMP!$U:$U,0)</f>
        <v>2151</v>
      </c>
      <c r="D2151">
        <f ca="1">INDEX(OFFSET(EPA_AMP!$A:$A,,D$3),$C2151)</f>
        <v>2024</v>
      </c>
      <c r="E2151" t="str">
        <f ca="1">INDEX(OFFSET(EPA_AMP!$A:$A,,E$3),$C2151)</f>
        <v>PA</v>
      </c>
      <c r="F2151" t="str">
        <f ca="1">INDEX(OFFSET(EPA_AMP!$A:$A,,F$3),$C2151)</f>
        <v>Schuylkill County</v>
      </c>
      <c r="G2151" t="str">
        <f ca="1">INDEX(OFFSET(EPA_AMP!$A:$A,,G$3),$C2151)</f>
        <v>Gilberton Power Company</v>
      </c>
      <c r="H2151">
        <f ca="1">INDEX(OFFSET(EPA_AMP!$A:$A,,H$3),$C2151)</f>
        <v>10113</v>
      </c>
      <c r="I2151" t="str">
        <f ca="1">INDEX(OFFSET(EPA_AMP!$A:$A,,I$3),$C2151)</f>
        <v>031</v>
      </c>
      <c r="J2151">
        <f ca="1">INDEX(OFFSET(EPA_AMP!$A:$A,,J$3),$C2151)</f>
        <v>40.79</v>
      </c>
      <c r="K2151">
        <f ca="1">INDEX(OFFSET(EPA_AMP!$A:$A,,K$3),$C2151)</f>
        <v>-76.198400000000007</v>
      </c>
      <c r="L2151">
        <f ca="1">INDEX(OFFSET(EPA_AMP!$A:$A,,L$3),$C2151)</f>
        <v>3</v>
      </c>
      <c r="M2151">
        <f ca="1">INDEX(OFFSET(EPA_AMP!$A:$A,,M$3),$C2151)</f>
        <v>0</v>
      </c>
      <c r="N2151" t="str">
        <f ca="1">INDEX(OFFSET(EPA_AMP!$A:$A,,N$3),$C2151)</f>
        <v>Gilberton Power Company (Owner)|Gilberton Power Company (Operator)</v>
      </c>
      <c r="O2151" t="str">
        <f ca="1">INDEX(OFFSET(EPA_AMP!$A:$A,,O$3),$C2151)</f>
        <v>ARP, CSNOX, CSOSG2E, CSSO2G1, MATS, RGGI</v>
      </c>
      <c r="P2151" t="str">
        <f ca="1">INDEX(OFFSET(EPA_AMP!$A:$A,,P$3),$C2151)</f>
        <v>Circulating fluidized bed boiler</v>
      </c>
      <c r="Q2151" t="str">
        <f ca="1">INDEX(OFFSET(EPA_AMP!$A:$A,,Q$3),$C2151)</f>
        <v>Coal Refuse</v>
      </c>
      <c r="R2151">
        <f ca="1">INDEX(OFFSET(EPA_AMP!$A:$A,,R$3),$C2151)</f>
        <v>0</v>
      </c>
      <c r="S2151" t="str">
        <f ca="1">INDEX(OFFSET(EPA_AMP!$A:$A,,S$3),$C2151)</f>
        <v>Fluidized Bed Limestone Injection</v>
      </c>
      <c r="T2151" t="str">
        <f ca="1">INDEX(OFFSET(EPA_AMP!$A:$A,,T$3),$C2151)</f>
        <v>Overfire Air</v>
      </c>
      <c r="U2151" t="str">
        <f ca="1">INDEX(OFFSET(EPA_AMP!$A:$A,,U$3),$C2151)</f>
        <v>Baghouse</v>
      </c>
      <c r="V2151" s="56" t="str">
        <f ca="1">IF(Q2151=Q2150,V2150,INDEX(RefTables!$C$5:$C$35,MATCH(Q2151,RefTables!$B$5:$B$35,0)))</f>
        <v>Coal</v>
      </c>
      <c r="W2151" s="57" t="str">
        <f ca="1">IF(P2151=P2150,W2150,INDEX(RefTables!$F:$F,MATCH(P2151,RefTables!$E:$E,0)))</f>
        <v>ST</v>
      </c>
      <c r="X2151" s="58" t="s">
        <v>47676</v>
      </c>
      <c r="Y2151" s="58" t="s">
        <v>47676</v>
      </c>
      <c r="Z2151" s="58" t="s">
        <v>47676</v>
      </c>
      <c r="AA2151" s="58" t="s">
        <v>47676</v>
      </c>
      <c r="AB2151" s="58" t="s">
        <v>47676</v>
      </c>
      <c r="AC2151" s="58" t="str">
        <f ca="1">INDEX(RefTables!$O:$O,MATCH($AI2151,RefTables!$N:$N,0))</f>
        <v>MIDA</v>
      </c>
      <c r="AD2151" s="59">
        <f>MATCH(B2151,CapacityGen!$G:$G,0)</f>
        <v>2151</v>
      </c>
      <c r="AE2151" s="59">
        <f>IF(ISNA($AD2151),0,INDEX(CapacityGen!D:D,$AD2151))</f>
        <v>0</v>
      </c>
      <c r="AF2151" s="59">
        <f>IF(ISNA($AD2151),0,INDEX(CapacityGen!E:E,$AD2151))</f>
        <v>0</v>
      </c>
      <c r="AG2151" s="60">
        <f>IF(ISNA($AD2151),0,INDEX(CapacityGen!F:F,$AD2151))</f>
        <v>0</v>
      </c>
      <c r="AH2151" s="61" t="str">
        <f t="shared" ca="1" si="462"/>
        <v>Gilberton Power Company 031</v>
      </c>
      <c r="AI2151" s="62" t="str">
        <f ca="1">INDEX(EPA_AMP!$AD$5:$AD$4378,MATCH(H2151,EPA_AMP!$D$5:$D$4378,0))</f>
        <v>Mid-Atlantic</v>
      </c>
      <c r="AJ2151" s="72" t="e">
        <f ca="1">MATCH(E2151&amp;"|"&amp;F2151,Dropdowns!$Z:$Z,0)</f>
        <v>#N/A</v>
      </c>
      <c r="AL2151" t="str">
        <f t="shared" ca="1" si="463"/>
        <v>Mid-Atlantic</v>
      </c>
      <c r="AM2151" t="str">
        <f t="shared" ca="1" si="464"/>
        <v>Coal</v>
      </c>
      <c r="AN2151" t="str">
        <f t="shared" ca="1" si="465"/>
        <v>ST</v>
      </c>
      <c r="AO2151" t="str">
        <f t="shared" ca="1" si="466"/>
        <v>Gilberton Power Company 031</v>
      </c>
      <c r="AP2151" t="str">
        <f t="shared" ca="1" si="467"/>
        <v>PA</v>
      </c>
      <c r="AQ2151" t="str">
        <f t="shared" ca="1" si="468"/>
        <v>Schuylkill County</v>
      </c>
      <c r="AR2151">
        <f t="shared" ca="1" si="469"/>
        <v>40.79</v>
      </c>
      <c r="AS2151">
        <f t="shared" ca="1" si="470"/>
        <v>-76.198400000000007</v>
      </c>
      <c r="AT2151">
        <f t="shared" si="471"/>
        <v>0</v>
      </c>
      <c r="AU2151" s="68">
        <f t="shared" si="472"/>
        <v>0</v>
      </c>
      <c r="AV2151" s="69">
        <f t="shared" si="473"/>
        <v>0</v>
      </c>
      <c r="AW2151" s="79" t="str">
        <f>IFERROR(INDEX(AVERT_2017NEI!$H$8:$H$4379,MATCH(B2151,AVERT_2017NEI!$L$8:$L$4379,0))/(2000*10^3),"")</f>
        <v/>
      </c>
      <c r="AX2151" s="79">
        <f ca="1">IF(AW2151="",SUMIFS(AVERT_2017NEI!$P$8:$P$19,AVERT_2017NEI!$N$8:$N$19,BB2151,AVERT_2017NEI!$O$8:$O$19,W2151)/(2000*1000),AW2151)</f>
        <v>2.4957701256675554E-6</v>
      </c>
      <c r="AY2151" s="98" t="str">
        <f t="shared" ca="1" si="474"/>
        <v>Yes</v>
      </c>
      <c r="AZ2151" s="99">
        <f ca="1">IF(V2151=GTN_Factors!$B$6,IF(AY2151=GTN_Factors!$D$6,GTN_Factors!$F$6,GTN_Factors!$F$7),INDEX(GTN_Factors!$F$8:$F$11,MATCH(W2151,GTN_Factors!$C$8:$C$11,0)))</f>
        <v>0.91744295079303151</v>
      </c>
      <c r="BA2151" s="135">
        <f ca="1">INDEX(CO2_Factors!$F$6:$F$9,MATCH(V2151,CO2_Factors!$B$6:$B$9,0))</f>
        <v>0.10244027930907755</v>
      </c>
      <c r="BB2151" s="79" t="str">
        <f t="shared" ca="1" si="475"/>
        <v>Coal</v>
      </c>
    </row>
    <row r="2152" spans="2:54" x14ac:dyDescent="0.5">
      <c r="B2152" s="102" t="s">
        <v>16694</v>
      </c>
      <c r="C2152" s="54">
        <f>MATCH(B2152,EPA_AMP!$U:$U,0)</f>
        <v>2152</v>
      </c>
      <c r="D2152">
        <f ca="1">INDEX(OFFSET(EPA_AMP!$A:$A,,D$3),$C2152)</f>
        <v>2024</v>
      </c>
      <c r="E2152" t="str">
        <f ca="1">INDEX(OFFSET(EPA_AMP!$A:$A,,E$3),$C2152)</f>
        <v>PA</v>
      </c>
      <c r="F2152" t="str">
        <f ca="1">INDEX(OFFSET(EPA_AMP!$A:$A,,F$3),$C2152)</f>
        <v>Schuylkill County</v>
      </c>
      <c r="G2152" t="str">
        <f ca="1">INDEX(OFFSET(EPA_AMP!$A:$A,,G$3),$C2152)</f>
        <v>Gilberton Power Company</v>
      </c>
      <c r="H2152">
        <f ca="1">INDEX(OFFSET(EPA_AMP!$A:$A,,H$3),$C2152)</f>
        <v>10113</v>
      </c>
      <c r="I2152" t="str">
        <f ca="1">INDEX(OFFSET(EPA_AMP!$A:$A,,I$3),$C2152)</f>
        <v>032</v>
      </c>
      <c r="J2152">
        <f ca="1">INDEX(OFFSET(EPA_AMP!$A:$A,,J$3),$C2152)</f>
        <v>40.79</v>
      </c>
      <c r="K2152">
        <f ca="1">INDEX(OFFSET(EPA_AMP!$A:$A,,K$3),$C2152)</f>
        <v>-76.198400000000007</v>
      </c>
      <c r="L2152">
        <f ca="1">INDEX(OFFSET(EPA_AMP!$A:$A,,L$3),$C2152)</f>
        <v>3</v>
      </c>
      <c r="M2152">
        <f ca="1">INDEX(OFFSET(EPA_AMP!$A:$A,,M$3),$C2152)</f>
        <v>0</v>
      </c>
      <c r="N2152" t="str">
        <f ca="1">INDEX(OFFSET(EPA_AMP!$A:$A,,N$3),$C2152)</f>
        <v>Gilberton Power Company (Owner)|Gilberton Power Company (Operator)</v>
      </c>
      <c r="O2152" t="str">
        <f ca="1">INDEX(OFFSET(EPA_AMP!$A:$A,,O$3),$C2152)</f>
        <v>ARP, CSNOX, CSOSG2E, CSSO2G1, MATS, RGGI</v>
      </c>
      <c r="P2152" t="str">
        <f ca="1">INDEX(OFFSET(EPA_AMP!$A:$A,,P$3),$C2152)</f>
        <v>Circulating fluidized bed boiler</v>
      </c>
      <c r="Q2152" t="str">
        <f ca="1">INDEX(OFFSET(EPA_AMP!$A:$A,,Q$3),$C2152)</f>
        <v>Coal Refuse</v>
      </c>
      <c r="R2152">
        <f ca="1">INDEX(OFFSET(EPA_AMP!$A:$A,,R$3),$C2152)</f>
        <v>0</v>
      </c>
      <c r="S2152" t="str">
        <f ca="1">INDEX(OFFSET(EPA_AMP!$A:$A,,S$3),$C2152)</f>
        <v>Fluidized Bed Limestone Injection</v>
      </c>
      <c r="T2152" t="str">
        <f ca="1">INDEX(OFFSET(EPA_AMP!$A:$A,,T$3),$C2152)</f>
        <v>Overfire Air</v>
      </c>
      <c r="U2152" t="str">
        <f ca="1">INDEX(OFFSET(EPA_AMP!$A:$A,,U$3),$C2152)</f>
        <v>Baghouse</v>
      </c>
      <c r="V2152" s="56" t="str">
        <f ca="1">IF(Q2152=Q2151,V2151,INDEX(RefTables!$C$5:$C$35,MATCH(Q2152,RefTables!$B$5:$B$35,0)))</f>
        <v>Coal</v>
      </c>
      <c r="W2152" s="57" t="str">
        <f ca="1">IF(P2152=P2151,W2151,INDEX(RefTables!$F:$F,MATCH(P2152,RefTables!$E:$E,0)))</f>
        <v>ST</v>
      </c>
      <c r="X2152" s="58" t="s">
        <v>47676</v>
      </c>
      <c r="Y2152" s="58" t="s">
        <v>47676</v>
      </c>
      <c r="Z2152" s="58" t="s">
        <v>47676</v>
      </c>
      <c r="AA2152" s="58" t="s">
        <v>47676</v>
      </c>
      <c r="AB2152" s="58" t="s">
        <v>47676</v>
      </c>
      <c r="AC2152" s="58" t="str">
        <f ca="1">INDEX(RefTables!$O:$O,MATCH($AI2152,RefTables!$N:$N,0))</f>
        <v>MIDA</v>
      </c>
      <c r="AD2152" s="59">
        <f>MATCH(B2152,CapacityGen!$G:$G,0)</f>
        <v>2152</v>
      </c>
      <c r="AE2152" s="59">
        <f>IF(ISNA($AD2152),0,INDEX(CapacityGen!D:D,$AD2152))</f>
        <v>0</v>
      </c>
      <c r="AF2152" s="59">
        <f>IF(ISNA($AD2152),0,INDEX(CapacityGen!E:E,$AD2152))</f>
        <v>0</v>
      </c>
      <c r="AG2152" s="60">
        <f>IF(ISNA($AD2152),0,INDEX(CapacityGen!F:F,$AD2152))</f>
        <v>0</v>
      </c>
      <c r="AH2152" s="61" t="str">
        <f t="shared" ca="1" si="462"/>
        <v>Gilberton Power Company 032</v>
      </c>
      <c r="AI2152" s="62" t="str">
        <f ca="1">INDEX(EPA_AMP!$AD$5:$AD$4378,MATCH(H2152,EPA_AMP!$D$5:$D$4378,0))</f>
        <v>Mid-Atlantic</v>
      </c>
      <c r="AJ2152" s="72" t="e">
        <f ca="1">MATCH(E2152&amp;"|"&amp;F2152,Dropdowns!$Z:$Z,0)</f>
        <v>#N/A</v>
      </c>
      <c r="AL2152" t="str">
        <f t="shared" ca="1" si="463"/>
        <v>Mid-Atlantic</v>
      </c>
      <c r="AM2152" t="str">
        <f t="shared" ca="1" si="464"/>
        <v>Coal</v>
      </c>
      <c r="AN2152" t="str">
        <f t="shared" ca="1" si="465"/>
        <v>ST</v>
      </c>
      <c r="AO2152" t="str">
        <f t="shared" ca="1" si="466"/>
        <v>Gilberton Power Company 032</v>
      </c>
      <c r="AP2152" t="str">
        <f t="shared" ca="1" si="467"/>
        <v>PA</v>
      </c>
      <c r="AQ2152" t="str">
        <f t="shared" ca="1" si="468"/>
        <v>Schuylkill County</v>
      </c>
      <c r="AR2152">
        <f t="shared" ca="1" si="469"/>
        <v>40.79</v>
      </c>
      <c r="AS2152">
        <f t="shared" ca="1" si="470"/>
        <v>-76.198400000000007</v>
      </c>
      <c r="AT2152">
        <f t="shared" si="471"/>
        <v>0</v>
      </c>
      <c r="AU2152" s="68">
        <f t="shared" si="472"/>
        <v>0</v>
      </c>
      <c r="AV2152" s="69">
        <f t="shared" si="473"/>
        <v>0</v>
      </c>
      <c r="AW2152" s="79" t="str">
        <f>IFERROR(INDEX(AVERT_2017NEI!$H$8:$H$4379,MATCH(B2152,AVERT_2017NEI!$L$8:$L$4379,0))/(2000*10^3),"")</f>
        <v/>
      </c>
      <c r="AX2152" s="79">
        <f ca="1">IF(AW2152="",SUMIFS(AVERT_2017NEI!$P$8:$P$19,AVERT_2017NEI!$N$8:$N$19,BB2152,AVERT_2017NEI!$O$8:$O$19,W2152)/(2000*1000),AW2152)</f>
        <v>2.4957701256675554E-6</v>
      </c>
      <c r="AY2152" s="98" t="str">
        <f t="shared" ca="1" si="474"/>
        <v>Yes</v>
      </c>
      <c r="AZ2152" s="99">
        <f ca="1">IF(V2152=GTN_Factors!$B$6,IF(AY2152=GTN_Factors!$D$6,GTN_Factors!$F$6,GTN_Factors!$F$7),INDEX(GTN_Factors!$F$8:$F$11,MATCH(W2152,GTN_Factors!$C$8:$C$11,0)))</f>
        <v>0.91744295079303151</v>
      </c>
      <c r="BA2152" s="135">
        <f ca="1">INDEX(CO2_Factors!$F$6:$F$9,MATCH(V2152,CO2_Factors!$B$6:$B$9,0))</f>
        <v>0.10244027930907755</v>
      </c>
      <c r="BB2152" s="79" t="str">
        <f t="shared" ca="1" si="475"/>
        <v>Coal</v>
      </c>
    </row>
    <row r="2153" spans="2:54" x14ac:dyDescent="0.5">
      <c r="B2153" s="102" t="s">
        <v>5285</v>
      </c>
      <c r="C2153" s="54">
        <f>MATCH(B2153,EPA_AMP!$U:$U,0)</f>
        <v>2153</v>
      </c>
      <c r="D2153">
        <f ca="1">INDEX(OFFSET(EPA_AMP!$A:$A,,D$3),$C2153)</f>
        <v>2024</v>
      </c>
      <c r="E2153" t="str">
        <f ca="1">INDEX(OFFSET(EPA_AMP!$A:$A,,E$3),$C2153)</f>
        <v>PA</v>
      </c>
      <c r="F2153" t="str">
        <f ca="1">INDEX(OFFSET(EPA_AMP!$A:$A,,F$3),$C2153)</f>
        <v>Cambria County</v>
      </c>
      <c r="G2153" t="str">
        <f ca="1">INDEX(OFFSET(EPA_AMP!$A:$A,,G$3),$C2153)</f>
        <v>Colver Green Energy</v>
      </c>
      <c r="H2153">
        <f ca="1">INDEX(OFFSET(EPA_AMP!$A:$A,,H$3),$C2153)</f>
        <v>10143</v>
      </c>
      <c r="I2153" t="str">
        <f ca="1">INDEX(OFFSET(EPA_AMP!$A:$A,,I$3),$C2153)</f>
        <v>AAB01</v>
      </c>
      <c r="J2153">
        <f ca="1">INDEX(OFFSET(EPA_AMP!$A:$A,,J$3),$C2153)</f>
        <v>40.549999999999997</v>
      </c>
      <c r="K2153">
        <f ca="1">INDEX(OFFSET(EPA_AMP!$A:$A,,K$3),$C2153)</f>
        <v>-78.8</v>
      </c>
      <c r="L2153">
        <f ca="1">INDEX(OFFSET(EPA_AMP!$A:$A,,L$3),$C2153)</f>
        <v>3</v>
      </c>
      <c r="M2153" t="str">
        <f ca="1">INDEX(OFFSET(EPA_AMP!$A:$A,,M$3),$C2153)</f>
        <v>MAAC</v>
      </c>
      <c r="N2153" t="str">
        <f ca="1">INDEX(OFFSET(EPA_AMP!$A:$A,,N$3),$C2153)</f>
        <v>Generation Holdings LP (Owner)|Colver Green Energy LLC (Operator)</v>
      </c>
      <c r="O2153" t="str">
        <f ca="1">INDEX(OFFSET(EPA_AMP!$A:$A,,O$3),$C2153)</f>
        <v>ARP, CSNOX, CSOSG2E, CSSO2G1, MATS, RGGI</v>
      </c>
      <c r="P2153" t="str">
        <f ca="1">INDEX(OFFSET(EPA_AMP!$A:$A,,P$3),$C2153)</f>
        <v>Circulating fluidized bed boiler</v>
      </c>
      <c r="Q2153" t="str">
        <f ca="1">INDEX(OFFSET(EPA_AMP!$A:$A,,Q$3),$C2153)</f>
        <v>Coal Refuse</v>
      </c>
      <c r="R2153">
        <f ca="1">INDEX(OFFSET(EPA_AMP!$A:$A,,R$3),$C2153)</f>
        <v>0</v>
      </c>
      <c r="S2153" t="str">
        <f ca="1">INDEX(OFFSET(EPA_AMP!$A:$A,,S$3),$C2153)</f>
        <v>Dry Lime FGD</v>
      </c>
      <c r="T2153" t="str">
        <f ca="1">INDEX(OFFSET(EPA_AMP!$A:$A,,T$3),$C2153)</f>
        <v>Ammonia Injection</v>
      </c>
      <c r="U2153" t="str">
        <f ca="1">INDEX(OFFSET(EPA_AMP!$A:$A,,U$3),$C2153)</f>
        <v>Baghouse</v>
      </c>
      <c r="V2153" s="56" t="str">
        <f ca="1">IF(Q2153=Q2152,V2152,INDEX(RefTables!$C$5:$C$35,MATCH(Q2153,RefTables!$B$5:$B$35,0)))</f>
        <v>Coal</v>
      </c>
      <c r="W2153" s="57" t="str">
        <f ca="1">IF(P2153=P2152,W2152,INDEX(RefTables!$F:$F,MATCH(P2153,RefTables!$E:$E,0)))</f>
        <v>ST</v>
      </c>
      <c r="X2153" s="58" t="s">
        <v>47676</v>
      </c>
      <c r="Y2153" s="58" t="s">
        <v>47676</v>
      </c>
      <c r="Z2153" s="58" t="s">
        <v>47676</v>
      </c>
      <c r="AA2153" s="58" t="s">
        <v>47676</v>
      </c>
      <c r="AB2153" s="58" t="s">
        <v>47676</v>
      </c>
      <c r="AC2153" s="58" t="str">
        <f ca="1">INDEX(RefTables!$O:$O,MATCH($AI2153,RefTables!$N:$N,0))</f>
        <v>MIDA</v>
      </c>
      <c r="AD2153" s="59">
        <f>MATCH(B2153,CapacityGen!$G:$G,0)</f>
        <v>2153</v>
      </c>
      <c r="AE2153" s="59">
        <f>IF(ISNA($AD2153),0,INDEX(CapacityGen!D:D,$AD2153))</f>
        <v>0</v>
      </c>
      <c r="AF2153" s="59">
        <f>IF(ISNA($AD2153),0,INDEX(CapacityGen!E:E,$AD2153))</f>
        <v>0</v>
      </c>
      <c r="AG2153" s="60">
        <f>IF(ISNA($AD2153),0,INDEX(CapacityGen!F:F,$AD2153))</f>
        <v>0</v>
      </c>
      <c r="AH2153" s="61" t="str">
        <f t="shared" ca="1" si="462"/>
        <v>Colver Green Energy AAB01</v>
      </c>
      <c r="AI2153" s="62" t="str">
        <f ca="1">INDEX(EPA_AMP!$AD$5:$AD$4378,MATCH(H2153,EPA_AMP!$D$5:$D$4378,0))</f>
        <v>Mid-Atlantic</v>
      </c>
      <c r="AJ2153" s="72" t="e">
        <f ca="1">MATCH(E2153&amp;"|"&amp;F2153,Dropdowns!$Z:$Z,0)</f>
        <v>#N/A</v>
      </c>
      <c r="AL2153" t="str">
        <f t="shared" ca="1" si="463"/>
        <v>Mid-Atlantic</v>
      </c>
      <c r="AM2153" t="str">
        <f t="shared" ca="1" si="464"/>
        <v>Coal</v>
      </c>
      <c r="AN2153" t="str">
        <f t="shared" ca="1" si="465"/>
        <v>ST</v>
      </c>
      <c r="AO2153" t="str">
        <f t="shared" ca="1" si="466"/>
        <v>Colver Green Energy AAB01</v>
      </c>
      <c r="AP2153" t="str">
        <f t="shared" ca="1" si="467"/>
        <v>PA</v>
      </c>
      <c r="AQ2153" t="str">
        <f t="shared" ca="1" si="468"/>
        <v>Cambria County</v>
      </c>
      <c r="AR2153">
        <f t="shared" ca="1" si="469"/>
        <v>40.549999999999997</v>
      </c>
      <c r="AS2153">
        <f t="shared" ca="1" si="470"/>
        <v>-78.8</v>
      </c>
      <c r="AT2153">
        <f t="shared" si="471"/>
        <v>0</v>
      </c>
      <c r="AU2153" s="68">
        <f t="shared" si="472"/>
        <v>0</v>
      </c>
      <c r="AV2153" s="69">
        <f t="shared" si="473"/>
        <v>0</v>
      </c>
      <c r="AW2153" s="79">
        <f>IFERROR(INDEX(AVERT_2017NEI!$H$8:$H$4379,MATCH(B2153,AVERT_2017NEI!$L$8:$L$4379,0))/(2000*10^3),"")</f>
        <v>2.3131791656358671E-6</v>
      </c>
      <c r="AX2153" s="79">
        <f>IF(AW2153="",SUMIFS(AVERT_2017NEI!$P$8:$P$19,AVERT_2017NEI!$N$8:$N$19,BB2153,AVERT_2017NEI!$O$8:$O$19,W2153)/(2000*1000),AW2153)</f>
        <v>2.3131791656358671E-6</v>
      </c>
      <c r="AY2153" s="98" t="str">
        <f t="shared" ca="1" si="474"/>
        <v>Yes</v>
      </c>
      <c r="AZ2153" s="99">
        <f ca="1">IF(V2153=GTN_Factors!$B$6,IF(AY2153=GTN_Factors!$D$6,GTN_Factors!$F$6,GTN_Factors!$F$7),INDEX(GTN_Factors!$F$8:$F$11,MATCH(W2153,GTN_Factors!$C$8:$C$11,0)))</f>
        <v>0.91744295079303151</v>
      </c>
      <c r="BA2153" s="135">
        <f ca="1">INDEX(CO2_Factors!$F$6:$F$9,MATCH(V2153,CO2_Factors!$B$6:$B$9,0))</f>
        <v>0.10244027930907755</v>
      </c>
      <c r="BB2153" s="79" t="str">
        <f t="shared" ca="1" si="475"/>
        <v>Coal</v>
      </c>
    </row>
    <row r="2154" spans="2:54" ht="17.25" customHeight="1" x14ac:dyDescent="0.5">
      <c r="B2154" s="102" t="s">
        <v>5286</v>
      </c>
      <c r="C2154" s="54">
        <f>MATCH(B2154,EPA_AMP!$U:$U,0)</f>
        <v>2154</v>
      </c>
      <c r="D2154">
        <f ca="1">INDEX(OFFSET(EPA_AMP!$A:$A,,D$3),$C2154)</f>
        <v>2024</v>
      </c>
      <c r="E2154" t="str">
        <f ca="1">INDEX(OFFSET(EPA_AMP!$A:$A,,E$3),$C2154)</f>
        <v>WV</v>
      </c>
      <c r="F2154" t="str">
        <f ca="1">INDEX(OFFSET(EPA_AMP!$A:$A,,F$3),$C2154)</f>
        <v>Marion County</v>
      </c>
      <c r="G2154" t="str">
        <f ca="1">INDEX(OFFSET(EPA_AMP!$A:$A,,G$3),$C2154)</f>
        <v>Grant Town Power Plant</v>
      </c>
      <c r="H2154">
        <f ca="1">INDEX(OFFSET(EPA_AMP!$A:$A,,H$3),$C2154)</f>
        <v>10151</v>
      </c>
      <c r="I2154" t="str">
        <f ca="1">INDEX(OFFSET(EPA_AMP!$A:$A,,I$3),$C2154)</f>
        <v>1A</v>
      </c>
      <c r="J2154">
        <f ca="1">INDEX(OFFSET(EPA_AMP!$A:$A,,J$3),$C2154)</f>
        <v>39.561100000000003</v>
      </c>
      <c r="K2154">
        <f ca="1">INDEX(OFFSET(EPA_AMP!$A:$A,,K$3),$C2154)</f>
        <v>-80.164199999999994</v>
      </c>
      <c r="L2154">
        <f ca="1">INDEX(OFFSET(EPA_AMP!$A:$A,,L$3),$C2154)</f>
        <v>3</v>
      </c>
      <c r="M2154">
        <f ca="1">INDEX(OFFSET(EPA_AMP!$A:$A,,M$3),$C2154)</f>
        <v>0</v>
      </c>
      <c r="N2154" t="str">
        <f ca="1">INDEX(OFFSET(EPA_AMP!$A:$A,,N$3),$C2154)</f>
        <v>American Bituminous Power Partners (Owner)|Edison Mission Operation &amp; Maintenance (Operator)</v>
      </c>
      <c r="O2154" t="str">
        <f ca="1">INDEX(OFFSET(EPA_AMP!$A:$A,,O$3),$C2154)</f>
        <v>CSNOX, CSOSG2E, CSSO2G1, MATS</v>
      </c>
      <c r="P2154" t="str">
        <f ca="1">INDEX(OFFSET(EPA_AMP!$A:$A,,P$3),$C2154)</f>
        <v>Circulating fluidized bed boiler</v>
      </c>
      <c r="Q2154" t="str">
        <f ca="1">INDEX(OFFSET(EPA_AMP!$A:$A,,Q$3),$C2154)</f>
        <v>Coal Refuse</v>
      </c>
      <c r="R2154">
        <f ca="1">INDEX(OFFSET(EPA_AMP!$A:$A,,R$3),$C2154)</f>
        <v>0</v>
      </c>
      <c r="S2154" t="str">
        <f ca="1">INDEX(OFFSET(EPA_AMP!$A:$A,,S$3),$C2154)</f>
        <v>Fluidized Bed Limestone Injection</v>
      </c>
      <c r="T2154" t="str">
        <f ca="1">INDEX(OFFSET(EPA_AMP!$A:$A,,T$3),$C2154)</f>
        <v>Selective Non-catalytic Reduction|Combustion Modification/Fuel Reburning</v>
      </c>
      <c r="U2154" t="str">
        <f ca="1">INDEX(OFFSET(EPA_AMP!$A:$A,,U$3),$C2154)</f>
        <v>Baghouse</v>
      </c>
      <c r="V2154" s="56" t="str">
        <f ca="1">IF(Q2154=Q2153,V2153,INDEX(RefTables!$C$5:$C$35,MATCH(Q2154,RefTables!$B$5:$B$35,0)))</f>
        <v>Coal</v>
      </c>
      <c r="W2154" s="57" t="str">
        <f ca="1">IF(P2154=P2153,W2153,INDEX(RefTables!$F:$F,MATCH(P2154,RefTables!$E:$E,0)))</f>
        <v>ST</v>
      </c>
      <c r="X2154" s="58" t="s">
        <v>47676</v>
      </c>
      <c r="Y2154" s="58" t="s">
        <v>47676</v>
      </c>
      <c r="Z2154" s="58" t="s">
        <v>47676</v>
      </c>
      <c r="AA2154" s="58" t="s">
        <v>47676</v>
      </c>
      <c r="AB2154" s="58" t="s">
        <v>47676</v>
      </c>
      <c r="AC2154" s="58" t="str">
        <f ca="1">INDEX(RefTables!$O:$O,MATCH($AI2154,RefTables!$N:$N,0))</f>
        <v>MIDA</v>
      </c>
      <c r="AD2154" s="59">
        <f>MATCH(B2154,CapacityGen!$G:$G,0)</f>
        <v>2154</v>
      </c>
      <c r="AE2154" s="59">
        <f>IF(ISNA($AD2154),0,INDEX(CapacityGen!D:D,$AD2154))</f>
        <v>0</v>
      </c>
      <c r="AF2154" s="59">
        <f>IF(ISNA($AD2154),0,INDEX(CapacityGen!E:E,$AD2154))</f>
        <v>0</v>
      </c>
      <c r="AG2154" s="60">
        <f>IF(ISNA($AD2154),0,INDEX(CapacityGen!F:F,$AD2154))</f>
        <v>0</v>
      </c>
      <c r="AH2154" s="61" t="str">
        <f t="shared" ca="1" si="462"/>
        <v>Grant Town Power Plant 1A</v>
      </c>
      <c r="AI2154" s="62" t="str">
        <f ca="1">INDEX(EPA_AMP!$AD$5:$AD$4378,MATCH(H2154,EPA_AMP!$D$5:$D$4378,0))</f>
        <v>Mid-Atlantic</v>
      </c>
      <c r="AJ2154" s="72" t="e">
        <f ca="1">MATCH(E2154&amp;"|"&amp;F2154,Dropdowns!$Z:$Z,0)</f>
        <v>#N/A</v>
      </c>
      <c r="AL2154" t="str">
        <f t="shared" ca="1" si="463"/>
        <v>Mid-Atlantic</v>
      </c>
      <c r="AM2154" t="str">
        <f t="shared" ca="1" si="464"/>
        <v>Coal</v>
      </c>
      <c r="AN2154" t="str">
        <f t="shared" ca="1" si="465"/>
        <v>ST</v>
      </c>
      <c r="AO2154" t="str">
        <f t="shared" ca="1" si="466"/>
        <v>Grant Town Power Plant 1A</v>
      </c>
      <c r="AP2154" t="str">
        <f t="shared" ca="1" si="467"/>
        <v>WV</v>
      </c>
      <c r="AQ2154" t="str">
        <f t="shared" ca="1" si="468"/>
        <v>Marion County</v>
      </c>
      <c r="AR2154">
        <f t="shared" ca="1" si="469"/>
        <v>39.561100000000003</v>
      </c>
      <c r="AS2154">
        <f t="shared" ca="1" si="470"/>
        <v>-80.164199999999994</v>
      </c>
      <c r="AT2154">
        <f t="shared" si="471"/>
        <v>0</v>
      </c>
      <c r="AU2154" s="68">
        <f t="shared" si="472"/>
        <v>0</v>
      </c>
      <c r="AV2154" s="69">
        <f t="shared" si="473"/>
        <v>0</v>
      </c>
      <c r="AW2154" s="79">
        <f>IFERROR(INDEX(AVERT_2017NEI!$H$8:$H$4379,MATCH(B2154,AVERT_2017NEI!$L$8:$L$4379,0))/(2000*10^3),"")</f>
        <v>1.8246717678987542E-5</v>
      </c>
      <c r="AX2154" s="79">
        <f>IF(AW2154="",SUMIFS(AVERT_2017NEI!$P$8:$P$19,AVERT_2017NEI!$N$8:$N$19,BB2154,AVERT_2017NEI!$O$8:$O$19,W2154)/(2000*1000),AW2154)</f>
        <v>1.8246717678987542E-5</v>
      </c>
      <c r="AY2154" s="98" t="str">
        <f t="shared" ca="1" si="474"/>
        <v>Yes</v>
      </c>
      <c r="AZ2154" s="99">
        <f ca="1">IF(V2154=GTN_Factors!$B$6,IF(AY2154=GTN_Factors!$D$6,GTN_Factors!$F$6,GTN_Factors!$F$7),INDEX(GTN_Factors!$F$8:$F$11,MATCH(W2154,GTN_Factors!$C$8:$C$11,0)))</f>
        <v>0.91744295079303151</v>
      </c>
      <c r="BA2154" s="135">
        <f ca="1">INDEX(CO2_Factors!$F$6:$F$9,MATCH(V2154,CO2_Factors!$B$6:$B$9,0))</f>
        <v>0.10244027930907755</v>
      </c>
      <c r="BB2154" s="79" t="str">
        <f t="shared" ca="1" si="475"/>
        <v>Coal</v>
      </c>
    </row>
    <row r="2155" spans="2:54" ht="17.25" customHeight="1" x14ac:dyDescent="0.5">
      <c r="B2155" s="102" t="s">
        <v>5287</v>
      </c>
      <c r="C2155" s="54">
        <f>MATCH(B2155,EPA_AMP!$U:$U,0)</f>
        <v>2155</v>
      </c>
      <c r="D2155">
        <f ca="1">INDEX(OFFSET(EPA_AMP!$A:$A,,D$3),$C2155)</f>
        <v>2024</v>
      </c>
      <c r="E2155" t="str">
        <f ca="1">INDEX(OFFSET(EPA_AMP!$A:$A,,E$3),$C2155)</f>
        <v>WV</v>
      </c>
      <c r="F2155" t="str">
        <f ca="1">INDEX(OFFSET(EPA_AMP!$A:$A,,F$3),$C2155)</f>
        <v>Marion County</v>
      </c>
      <c r="G2155" t="str">
        <f ca="1">INDEX(OFFSET(EPA_AMP!$A:$A,,G$3),$C2155)</f>
        <v>Grant Town Power Plant</v>
      </c>
      <c r="H2155">
        <f ca="1">INDEX(OFFSET(EPA_AMP!$A:$A,,H$3),$C2155)</f>
        <v>10151</v>
      </c>
      <c r="I2155" t="str">
        <f ca="1">INDEX(OFFSET(EPA_AMP!$A:$A,,I$3),$C2155)</f>
        <v>1B</v>
      </c>
      <c r="J2155">
        <f ca="1">INDEX(OFFSET(EPA_AMP!$A:$A,,J$3),$C2155)</f>
        <v>39.561100000000003</v>
      </c>
      <c r="K2155">
        <f ca="1">INDEX(OFFSET(EPA_AMP!$A:$A,,K$3),$C2155)</f>
        <v>-80.164199999999994</v>
      </c>
      <c r="L2155">
        <f ca="1">INDEX(OFFSET(EPA_AMP!$A:$A,,L$3),$C2155)</f>
        <v>3</v>
      </c>
      <c r="M2155">
        <f ca="1">INDEX(OFFSET(EPA_AMP!$A:$A,,M$3),$C2155)</f>
        <v>0</v>
      </c>
      <c r="N2155" t="str">
        <f ca="1">INDEX(OFFSET(EPA_AMP!$A:$A,,N$3),$C2155)</f>
        <v>American Bituminous Power Partners (Owner)|Edison Mission Operation &amp; Maintenance (Operator)</v>
      </c>
      <c r="O2155" t="str">
        <f ca="1">INDEX(OFFSET(EPA_AMP!$A:$A,,O$3),$C2155)</f>
        <v>CSNOX, CSOSG2E, CSSO2G1, MATS</v>
      </c>
      <c r="P2155" t="str">
        <f ca="1">INDEX(OFFSET(EPA_AMP!$A:$A,,P$3),$C2155)</f>
        <v>Circulating fluidized bed boiler</v>
      </c>
      <c r="Q2155" t="str">
        <f ca="1">INDEX(OFFSET(EPA_AMP!$A:$A,,Q$3),$C2155)</f>
        <v>Coal Refuse</v>
      </c>
      <c r="R2155">
        <f ca="1">INDEX(OFFSET(EPA_AMP!$A:$A,,R$3),$C2155)</f>
        <v>0</v>
      </c>
      <c r="S2155" t="str">
        <f ca="1">INDEX(OFFSET(EPA_AMP!$A:$A,,S$3),$C2155)</f>
        <v>Fluidized Bed Limestone Injection</v>
      </c>
      <c r="T2155" t="str">
        <f ca="1">INDEX(OFFSET(EPA_AMP!$A:$A,,T$3),$C2155)</f>
        <v>Selective Non-catalytic Reduction|Combustion Modification/Fuel Reburning</v>
      </c>
      <c r="U2155" t="str">
        <f ca="1">INDEX(OFFSET(EPA_AMP!$A:$A,,U$3),$C2155)</f>
        <v>Baghouse</v>
      </c>
      <c r="V2155" s="56" t="str">
        <f ca="1">IF(Q2155=Q2154,V2154,INDEX(RefTables!$C$5:$C$35,MATCH(Q2155,RefTables!$B$5:$B$35,0)))</f>
        <v>Coal</v>
      </c>
      <c r="W2155" s="57" t="str">
        <f ca="1">IF(P2155=P2154,W2154,INDEX(RefTables!$F:$F,MATCH(P2155,RefTables!$E:$E,0)))</f>
        <v>ST</v>
      </c>
      <c r="X2155" s="58" t="s">
        <v>47676</v>
      </c>
      <c r="Y2155" s="58" t="s">
        <v>47676</v>
      </c>
      <c r="Z2155" s="58" t="s">
        <v>47676</v>
      </c>
      <c r="AA2155" s="58" t="s">
        <v>47676</v>
      </c>
      <c r="AB2155" s="58" t="s">
        <v>47676</v>
      </c>
      <c r="AC2155" s="58" t="str">
        <f ca="1">INDEX(RefTables!$O:$O,MATCH($AI2155,RefTables!$N:$N,0))</f>
        <v>MIDA</v>
      </c>
      <c r="AD2155" s="59">
        <f>MATCH(B2155,CapacityGen!$G:$G,0)</f>
        <v>2155</v>
      </c>
      <c r="AE2155" s="59">
        <f>IF(ISNA($AD2155),0,INDEX(CapacityGen!D:D,$AD2155))</f>
        <v>0</v>
      </c>
      <c r="AF2155" s="59">
        <f>IF(ISNA($AD2155),0,INDEX(CapacityGen!E:E,$AD2155))</f>
        <v>0</v>
      </c>
      <c r="AG2155" s="60">
        <f>IF(ISNA($AD2155),0,INDEX(CapacityGen!F:F,$AD2155))</f>
        <v>0</v>
      </c>
      <c r="AH2155" s="61" t="str">
        <f t="shared" ca="1" si="462"/>
        <v>Grant Town Power Plant 1B</v>
      </c>
      <c r="AI2155" s="62" t="str">
        <f ca="1">INDEX(EPA_AMP!$AD$5:$AD$4378,MATCH(H2155,EPA_AMP!$D$5:$D$4378,0))</f>
        <v>Mid-Atlantic</v>
      </c>
      <c r="AJ2155" s="72" t="e">
        <f ca="1">MATCH(E2155&amp;"|"&amp;F2155,Dropdowns!$Z:$Z,0)</f>
        <v>#N/A</v>
      </c>
      <c r="AL2155" t="str">
        <f t="shared" ca="1" si="463"/>
        <v>Mid-Atlantic</v>
      </c>
      <c r="AM2155" t="str">
        <f t="shared" ca="1" si="464"/>
        <v>Coal</v>
      </c>
      <c r="AN2155" t="str">
        <f t="shared" ca="1" si="465"/>
        <v>ST</v>
      </c>
      <c r="AO2155" t="str">
        <f t="shared" ca="1" si="466"/>
        <v>Grant Town Power Plant 1B</v>
      </c>
      <c r="AP2155" t="str">
        <f t="shared" ca="1" si="467"/>
        <v>WV</v>
      </c>
      <c r="AQ2155" t="str">
        <f t="shared" ca="1" si="468"/>
        <v>Marion County</v>
      </c>
      <c r="AR2155">
        <f t="shared" ca="1" si="469"/>
        <v>39.561100000000003</v>
      </c>
      <c r="AS2155">
        <f t="shared" ca="1" si="470"/>
        <v>-80.164199999999994</v>
      </c>
      <c r="AT2155">
        <f t="shared" si="471"/>
        <v>0</v>
      </c>
      <c r="AU2155" s="68">
        <f t="shared" si="472"/>
        <v>0</v>
      </c>
      <c r="AV2155" s="69">
        <f t="shared" si="473"/>
        <v>0</v>
      </c>
      <c r="AW2155" s="79">
        <f>IFERROR(INDEX(AVERT_2017NEI!$H$8:$H$4379,MATCH(B2155,AVERT_2017NEI!$L$8:$L$4379,0))/(2000*10^3),"")</f>
        <v>1.7563789152515549E-5</v>
      </c>
      <c r="AX2155" s="79">
        <f>IF(AW2155="",SUMIFS(AVERT_2017NEI!$P$8:$P$19,AVERT_2017NEI!$N$8:$N$19,BB2155,AVERT_2017NEI!$O$8:$O$19,W2155)/(2000*1000),AW2155)</f>
        <v>1.7563789152515549E-5</v>
      </c>
      <c r="AY2155" s="98" t="str">
        <f t="shared" ca="1" si="474"/>
        <v>Yes</v>
      </c>
      <c r="AZ2155" s="99">
        <f ca="1">IF(V2155=GTN_Factors!$B$6,IF(AY2155=GTN_Factors!$D$6,GTN_Factors!$F$6,GTN_Factors!$F$7),INDEX(GTN_Factors!$F$8:$F$11,MATCH(W2155,GTN_Factors!$C$8:$C$11,0)))</f>
        <v>0.91744295079303151</v>
      </c>
      <c r="BA2155" s="135">
        <f ca="1">INDEX(CO2_Factors!$F$6:$F$9,MATCH(V2155,CO2_Factors!$B$6:$B$9,0))</f>
        <v>0.10244027930907755</v>
      </c>
      <c r="BB2155" s="79" t="str">
        <f t="shared" ca="1" si="475"/>
        <v>Coal</v>
      </c>
    </row>
    <row r="2156" spans="2:54" ht="17.25" customHeight="1" x14ac:dyDescent="0.5">
      <c r="B2156" s="102" t="s">
        <v>5288</v>
      </c>
      <c r="C2156" s="54">
        <f>MATCH(B2156,EPA_AMP!$U:$U,0)</f>
        <v>2156</v>
      </c>
      <c r="D2156">
        <f ca="1">INDEX(OFFSET(EPA_AMP!$A:$A,,D$3),$C2156)</f>
        <v>2024</v>
      </c>
      <c r="E2156" t="str">
        <f ca="1">INDEX(OFFSET(EPA_AMP!$A:$A,,E$3),$C2156)</f>
        <v>CA</v>
      </c>
      <c r="F2156" t="str">
        <f ca="1">INDEX(OFFSET(EPA_AMP!$A:$A,,F$3),$C2156)</f>
        <v>Fresno County</v>
      </c>
      <c r="G2156" t="str">
        <f ca="1">INDEX(OFFSET(EPA_AMP!$A:$A,,G$3),$C2156)</f>
        <v>Fresno Cogeneration Partners, LP</v>
      </c>
      <c r="H2156">
        <f ca="1">INDEX(OFFSET(EPA_AMP!$A:$A,,H$3),$C2156)</f>
        <v>10156</v>
      </c>
      <c r="I2156" t="str">
        <f ca="1">INDEX(OFFSET(EPA_AMP!$A:$A,,I$3),$C2156)</f>
        <v>GEN1</v>
      </c>
      <c r="J2156">
        <f ca="1">INDEX(OFFSET(EPA_AMP!$A:$A,,J$3),$C2156)</f>
        <v>36.618299999999998</v>
      </c>
      <c r="K2156">
        <f ca="1">INDEX(OFFSET(EPA_AMP!$A:$A,,K$3),$C2156)</f>
        <v>-120.1</v>
      </c>
      <c r="L2156">
        <f ca="1">INDEX(OFFSET(EPA_AMP!$A:$A,,L$3),$C2156)</f>
        <v>9</v>
      </c>
      <c r="M2156">
        <f ca="1">INDEX(OFFSET(EPA_AMP!$A:$A,,M$3),$C2156)</f>
        <v>0</v>
      </c>
      <c r="N2156" t="str">
        <f ca="1">INDEX(OFFSET(EPA_AMP!$A:$A,,N$3),$C2156)</f>
        <v>Fresno Cogeneration Partners, LP (Owner)|Wellhead Electric Company, Inc (Operator)</v>
      </c>
      <c r="O2156" t="str">
        <f ca="1">INDEX(OFFSET(EPA_AMP!$A:$A,,O$3),$C2156)</f>
        <v>ARP</v>
      </c>
      <c r="P2156" t="str">
        <f ca="1">INDEX(OFFSET(EPA_AMP!$A:$A,,P$3),$C2156)</f>
        <v>Combined cycle</v>
      </c>
      <c r="Q2156" t="str">
        <f ca="1">INDEX(OFFSET(EPA_AMP!$A:$A,,Q$3),$C2156)</f>
        <v>Pipeline Natural Gas</v>
      </c>
      <c r="R2156">
        <f ca="1">INDEX(OFFSET(EPA_AMP!$A:$A,,R$3),$C2156)</f>
        <v>0</v>
      </c>
      <c r="S2156">
        <f ca="1">INDEX(OFFSET(EPA_AMP!$A:$A,,S$3),$C2156)</f>
        <v>0</v>
      </c>
      <c r="T2156" t="str">
        <f ca="1">INDEX(OFFSET(EPA_AMP!$A:$A,,T$3),$C2156)</f>
        <v>Water Injection|Selective Catalytic Reduction</v>
      </c>
      <c r="U2156">
        <f ca="1">INDEX(OFFSET(EPA_AMP!$A:$A,,U$3),$C2156)</f>
        <v>0</v>
      </c>
      <c r="V2156" s="56" t="str">
        <f ca="1">IF(Q2156=Q2155,V2155,INDEX(RefTables!$C$5:$C$35,MATCH(Q2156,RefTables!$B$5:$B$35,0)))</f>
        <v>Gas</v>
      </c>
      <c r="W2156" s="57" t="str">
        <f ca="1">IF(P2156=P2155,W2155,INDEX(RefTables!$F:$F,MATCH(P2156,RefTables!$E:$E,0)))</f>
        <v>CC</v>
      </c>
      <c r="X2156" s="58" t="s">
        <v>47676</v>
      </c>
      <c r="Y2156" s="58" t="s">
        <v>47676</v>
      </c>
      <c r="Z2156" s="58" t="s">
        <v>47676</v>
      </c>
      <c r="AA2156" s="58" t="s">
        <v>47676</v>
      </c>
      <c r="AB2156" s="58" t="s">
        <v>47676</v>
      </c>
      <c r="AC2156" s="58" t="str">
        <f ca="1">INDEX(RefTables!$O:$O,MATCH($AI2156,RefTables!$N:$N,0))</f>
        <v>CA</v>
      </c>
      <c r="AD2156" s="59">
        <f>MATCH(B2156,CapacityGen!$G:$G,0)</f>
        <v>2156</v>
      </c>
      <c r="AE2156" s="59">
        <f>IF(ISNA($AD2156),0,INDEX(CapacityGen!D:D,$AD2156))</f>
        <v>0</v>
      </c>
      <c r="AF2156" s="59">
        <f>IF(ISNA($AD2156),0,INDEX(CapacityGen!E:E,$AD2156))</f>
        <v>0</v>
      </c>
      <c r="AG2156" s="60">
        <f>IF(ISNA($AD2156),0,INDEX(CapacityGen!F:F,$AD2156))</f>
        <v>0</v>
      </c>
      <c r="AH2156" s="61" t="str">
        <f t="shared" ca="1" si="462"/>
        <v>Fresno Cogeneration Partners, LP GEN1</v>
      </c>
      <c r="AI2156" s="62" t="str">
        <f ca="1">INDEX(EPA_AMP!$AD$5:$AD$4378,MATCH(H2156,EPA_AMP!$D$5:$D$4378,0))</f>
        <v>California</v>
      </c>
      <c r="AJ2156" s="72" t="e">
        <f ca="1">MATCH(E2156&amp;"|"&amp;F2156,Dropdowns!$Z:$Z,0)</f>
        <v>#N/A</v>
      </c>
      <c r="AL2156" t="str">
        <f t="shared" ca="1" si="463"/>
        <v>California</v>
      </c>
      <c r="AM2156" t="str">
        <f t="shared" ca="1" si="464"/>
        <v>Gas</v>
      </c>
      <c r="AN2156" t="str">
        <f t="shared" ca="1" si="465"/>
        <v>CC</v>
      </c>
      <c r="AO2156" t="str">
        <f t="shared" ca="1" si="466"/>
        <v>Fresno Cogeneration Partners, LP GEN1</v>
      </c>
      <c r="AP2156" t="str">
        <f t="shared" ca="1" si="467"/>
        <v>CA</v>
      </c>
      <c r="AQ2156" t="str">
        <f t="shared" ca="1" si="468"/>
        <v>Fresno County</v>
      </c>
      <c r="AR2156">
        <f t="shared" ca="1" si="469"/>
        <v>36.618299999999998</v>
      </c>
      <c r="AS2156">
        <f t="shared" ca="1" si="470"/>
        <v>-120.1</v>
      </c>
      <c r="AT2156">
        <f t="shared" si="471"/>
        <v>0</v>
      </c>
      <c r="AU2156" s="68">
        <f t="shared" si="472"/>
        <v>0</v>
      </c>
      <c r="AV2156" s="69">
        <f t="shared" si="473"/>
        <v>0</v>
      </c>
      <c r="AW2156" s="79" t="str">
        <f>IFERROR(INDEX(AVERT_2017NEI!$H$8:$H$4379,MATCH(B2156,AVERT_2017NEI!$L$8:$L$4379,0))/(2000*10^3),"")</f>
        <v/>
      </c>
      <c r="AX2156" s="79">
        <f ca="1">IF(AW2156="",SUMIFS(AVERT_2017NEI!$P$8:$P$19,AVERT_2017NEI!$N$8:$N$19,BB2156,AVERT_2017NEI!$O$8:$O$19,W2156)/(2000*1000),AW2156)</f>
        <v>1.7923787039980637E-6</v>
      </c>
      <c r="AY2156" s="98" t="str">
        <f t="shared" ca="1" si="474"/>
        <v>No</v>
      </c>
      <c r="AZ2156" s="99">
        <f ca="1">IF(V2156=GTN_Factors!$B$6,IF(AY2156=GTN_Factors!$D$6,GTN_Factors!$F$6,GTN_Factors!$F$7),INDEX(GTN_Factors!$F$8:$F$11,MATCH(W2156,GTN_Factors!$C$8:$C$11,0)))</f>
        <v>0.96653119970902468</v>
      </c>
      <c r="BA2156" s="135">
        <f ca="1">INDEX(CO2_Factors!$F$6:$F$9,MATCH(V2156,CO2_Factors!$B$6:$B$9,0))</f>
        <v>5.8456449834619631E-2</v>
      </c>
      <c r="BB2156" s="79" t="str">
        <f t="shared" ca="1" si="475"/>
        <v>Natural Gas</v>
      </c>
    </row>
    <row r="2157" spans="2:54" ht="17.25" customHeight="1" x14ac:dyDescent="0.5">
      <c r="B2157" s="102" t="s">
        <v>5289</v>
      </c>
      <c r="C2157" s="54">
        <f>MATCH(B2157,EPA_AMP!$U:$U,0)</f>
        <v>2157</v>
      </c>
      <c r="D2157">
        <f ca="1">INDEX(OFFSET(EPA_AMP!$A:$A,,D$3),$C2157)</f>
        <v>2024</v>
      </c>
      <c r="E2157" t="str">
        <f ca="1">INDEX(OFFSET(EPA_AMP!$A:$A,,E$3),$C2157)</f>
        <v>CA</v>
      </c>
      <c r="F2157" t="str">
        <f ca="1">INDEX(OFFSET(EPA_AMP!$A:$A,,F$3),$C2157)</f>
        <v>Los Angeles County</v>
      </c>
      <c r="G2157" t="str">
        <f ca="1">INDEX(OFFSET(EPA_AMP!$A:$A,,G$3),$C2157)</f>
        <v>Carson Cogeneration Company</v>
      </c>
      <c r="H2157">
        <f ca="1">INDEX(OFFSET(EPA_AMP!$A:$A,,H$3),$C2157)</f>
        <v>10169</v>
      </c>
      <c r="I2157" t="str">
        <f ca="1">INDEX(OFFSET(EPA_AMP!$A:$A,,I$3),$C2157)</f>
        <v>D1</v>
      </c>
      <c r="J2157">
        <f ca="1">INDEX(OFFSET(EPA_AMP!$A:$A,,J$3),$C2157)</f>
        <v>33.875900000000001</v>
      </c>
      <c r="K2157">
        <f ca="1">INDEX(OFFSET(EPA_AMP!$A:$A,,K$3),$C2157)</f>
        <v>-118.2491</v>
      </c>
      <c r="L2157">
        <f ca="1">INDEX(OFFSET(EPA_AMP!$A:$A,,L$3),$C2157)</f>
        <v>9</v>
      </c>
      <c r="M2157">
        <f ca="1">INDEX(OFFSET(EPA_AMP!$A:$A,,M$3),$C2157)</f>
        <v>0</v>
      </c>
      <c r="N2157" t="str">
        <f ca="1">INDEX(OFFSET(EPA_AMP!$A:$A,,N$3),$C2157)</f>
        <v>Carson Cogeneration Company (Owner)|Energy Holdings (Operator)</v>
      </c>
      <c r="O2157" t="str">
        <f ca="1">INDEX(OFFSET(EPA_AMP!$A:$A,,O$3),$C2157)</f>
        <v>ARP</v>
      </c>
      <c r="P2157" t="str">
        <f ca="1">INDEX(OFFSET(EPA_AMP!$A:$A,,P$3),$C2157)</f>
        <v>Combined cycle</v>
      </c>
      <c r="Q2157" t="str">
        <f ca="1">INDEX(OFFSET(EPA_AMP!$A:$A,,Q$3),$C2157)</f>
        <v>Pipeline Natural Gas</v>
      </c>
      <c r="R2157">
        <f ca="1">INDEX(OFFSET(EPA_AMP!$A:$A,,R$3),$C2157)</f>
        <v>0</v>
      </c>
      <c r="S2157">
        <f ca="1">INDEX(OFFSET(EPA_AMP!$A:$A,,S$3),$C2157)</f>
        <v>0</v>
      </c>
      <c r="T2157" t="str">
        <f ca="1">INDEX(OFFSET(EPA_AMP!$A:$A,,T$3),$C2157)</f>
        <v>Water Injection|Selective Catalytic Reduction</v>
      </c>
      <c r="U2157">
        <f ca="1">INDEX(OFFSET(EPA_AMP!$A:$A,,U$3),$C2157)</f>
        <v>0</v>
      </c>
      <c r="V2157" s="56" t="str">
        <f ca="1">IF(Q2157=Q2156,V2156,INDEX(RefTables!$C$5:$C$35,MATCH(Q2157,RefTables!$B$5:$B$35,0)))</f>
        <v>Gas</v>
      </c>
      <c r="W2157" s="57" t="str">
        <f ca="1">IF(P2157=P2156,W2156,INDEX(RefTables!$F:$F,MATCH(P2157,RefTables!$E:$E,0)))</f>
        <v>CC</v>
      </c>
      <c r="X2157" s="58" t="s">
        <v>47676</v>
      </c>
      <c r="Y2157" s="58" t="s">
        <v>47676</v>
      </c>
      <c r="Z2157" s="58" t="s">
        <v>47676</v>
      </c>
      <c r="AA2157" s="58" t="s">
        <v>47676</v>
      </c>
      <c r="AB2157" s="58" t="s">
        <v>47676</v>
      </c>
      <c r="AC2157" s="58" t="str">
        <f ca="1">INDEX(RefTables!$O:$O,MATCH($AI2157,RefTables!$N:$N,0))</f>
        <v>CA</v>
      </c>
      <c r="AD2157" s="59">
        <f>MATCH(B2157,CapacityGen!$G:$G,0)</f>
        <v>2157</v>
      </c>
      <c r="AE2157" s="59">
        <f>IF(ISNA($AD2157),0,INDEX(CapacityGen!D:D,$AD2157))</f>
        <v>0</v>
      </c>
      <c r="AF2157" s="59">
        <f>IF(ISNA($AD2157),0,INDEX(CapacityGen!E:E,$AD2157))</f>
        <v>0</v>
      </c>
      <c r="AG2157" s="60">
        <f>IF(ISNA($AD2157),0,INDEX(CapacityGen!F:F,$AD2157))</f>
        <v>0</v>
      </c>
      <c r="AH2157" s="61" t="str">
        <f t="shared" ca="1" si="462"/>
        <v>Carson Cogeneration Company D1</v>
      </c>
      <c r="AI2157" s="62" t="str">
        <f ca="1">INDEX(EPA_AMP!$AD$5:$AD$4378,MATCH(H2157,EPA_AMP!$D$5:$D$4378,0))</f>
        <v>California</v>
      </c>
      <c r="AJ2157" s="72" t="e">
        <f ca="1">MATCH(E2157&amp;"|"&amp;F2157,Dropdowns!$Z:$Z,0)</f>
        <v>#N/A</v>
      </c>
      <c r="AL2157" t="str">
        <f t="shared" ca="1" si="463"/>
        <v>California</v>
      </c>
      <c r="AM2157" t="str">
        <f t="shared" ca="1" si="464"/>
        <v>Gas</v>
      </c>
      <c r="AN2157" t="str">
        <f t="shared" ca="1" si="465"/>
        <v>CC</v>
      </c>
      <c r="AO2157" t="str">
        <f t="shared" ca="1" si="466"/>
        <v>Carson Cogeneration Company D1</v>
      </c>
      <c r="AP2157" t="str">
        <f t="shared" ca="1" si="467"/>
        <v>CA</v>
      </c>
      <c r="AQ2157" t="str">
        <f t="shared" ca="1" si="468"/>
        <v>Los Angeles County</v>
      </c>
      <c r="AR2157">
        <f t="shared" ca="1" si="469"/>
        <v>33.875900000000001</v>
      </c>
      <c r="AS2157">
        <f t="shared" ca="1" si="470"/>
        <v>-118.2491</v>
      </c>
      <c r="AT2157">
        <f t="shared" si="471"/>
        <v>0</v>
      </c>
      <c r="AU2157" s="68">
        <f t="shared" si="472"/>
        <v>0</v>
      </c>
      <c r="AV2157" s="69">
        <f t="shared" si="473"/>
        <v>0</v>
      </c>
      <c r="AW2157" s="79" t="str">
        <f>IFERROR(INDEX(AVERT_2017NEI!$H$8:$H$4379,MATCH(B2157,AVERT_2017NEI!$L$8:$L$4379,0))/(2000*10^3),"")</f>
        <v/>
      </c>
      <c r="AX2157" s="79">
        <f ca="1">IF(AW2157="",SUMIFS(AVERT_2017NEI!$P$8:$P$19,AVERT_2017NEI!$N$8:$N$19,BB2157,AVERT_2017NEI!$O$8:$O$19,W2157)/(2000*1000),AW2157)</f>
        <v>1.7923787039980637E-6</v>
      </c>
      <c r="AY2157" s="98" t="str">
        <f t="shared" ca="1" si="474"/>
        <v>No</v>
      </c>
      <c r="AZ2157" s="99">
        <f ca="1">IF(V2157=GTN_Factors!$B$6,IF(AY2157=GTN_Factors!$D$6,GTN_Factors!$F$6,GTN_Factors!$F$7),INDEX(GTN_Factors!$F$8:$F$11,MATCH(W2157,GTN_Factors!$C$8:$C$11,0)))</f>
        <v>0.96653119970902468</v>
      </c>
      <c r="BA2157" s="135">
        <f ca="1">INDEX(CO2_Factors!$F$6:$F$9,MATCH(V2157,CO2_Factors!$B$6:$B$9,0))</f>
        <v>5.8456449834619631E-2</v>
      </c>
      <c r="BB2157" s="79" t="str">
        <f t="shared" ca="1" si="475"/>
        <v>Natural Gas</v>
      </c>
    </row>
    <row r="2158" spans="2:54" ht="17.25" customHeight="1" x14ac:dyDescent="0.5">
      <c r="B2158" s="102" t="s">
        <v>5290</v>
      </c>
      <c r="C2158" s="54">
        <f>MATCH(B2158,EPA_AMP!$U:$U,0)</f>
        <v>2158</v>
      </c>
      <c r="D2158">
        <f ca="1">INDEX(OFFSET(EPA_AMP!$A:$A,,D$3),$C2158)</f>
        <v>2024</v>
      </c>
      <c r="E2158" t="str">
        <f ca="1">INDEX(OFFSET(EPA_AMP!$A:$A,,E$3),$C2158)</f>
        <v>MA</v>
      </c>
      <c r="F2158" t="str">
        <f ca="1">INDEX(OFFSET(EPA_AMP!$A:$A,,F$3),$C2158)</f>
        <v>Suffolk County</v>
      </c>
      <c r="G2158" t="str">
        <f ca="1">INDEX(OFFSET(EPA_AMP!$A:$A,,G$3),$C2158)</f>
        <v>MBTA South Boston Power Facility</v>
      </c>
      <c r="H2158">
        <f ca="1">INDEX(OFFSET(EPA_AMP!$A:$A,,H$3),$C2158)</f>
        <v>10176</v>
      </c>
      <c r="I2158" t="str">
        <f ca="1">INDEX(OFFSET(EPA_AMP!$A:$A,,I$3),$C2158)</f>
        <v>A</v>
      </c>
      <c r="J2158">
        <f ca="1">INDEX(OFFSET(EPA_AMP!$A:$A,,J$3),$C2158)</f>
        <v>42.3414</v>
      </c>
      <c r="K2158">
        <f ca="1">INDEX(OFFSET(EPA_AMP!$A:$A,,K$3),$C2158)</f>
        <v>-71.031099999999995</v>
      </c>
      <c r="L2158">
        <f ca="1">INDEX(OFFSET(EPA_AMP!$A:$A,,L$3),$C2158)</f>
        <v>1</v>
      </c>
      <c r="M2158" t="str">
        <f ca="1">INDEX(OFFSET(EPA_AMP!$A:$A,,M$3),$C2158)</f>
        <v>NPCC</v>
      </c>
      <c r="N2158" t="str">
        <f ca="1">INDEX(OFFSET(EPA_AMP!$A:$A,,N$3),$C2158)</f>
        <v>Massachusetts Bay Transportation Authority (Owner)|Massachusetts Bay Transportation Authority (Operator)</v>
      </c>
      <c r="O2158" t="str">
        <f ca="1">INDEX(OFFSET(EPA_AMP!$A:$A,,O$3),$C2158)</f>
        <v>RGGI, SIPNOX</v>
      </c>
      <c r="P2158" t="str">
        <f ca="1">INDEX(OFFSET(EPA_AMP!$A:$A,,P$3),$C2158)</f>
        <v>Combustion turbine</v>
      </c>
      <c r="Q2158" t="str">
        <f ca="1">INDEX(OFFSET(EPA_AMP!$A:$A,,Q$3),$C2158)</f>
        <v>Other Oil</v>
      </c>
      <c r="R2158">
        <f ca="1">INDEX(OFFSET(EPA_AMP!$A:$A,,R$3),$C2158)</f>
        <v>0</v>
      </c>
      <c r="S2158">
        <f ca="1">INDEX(OFFSET(EPA_AMP!$A:$A,,S$3),$C2158)</f>
        <v>0</v>
      </c>
      <c r="T2158" t="str">
        <f ca="1">INDEX(OFFSET(EPA_AMP!$A:$A,,T$3),$C2158)</f>
        <v>Water Injection</v>
      </c>
      <c r="U2158">
        <f ca="1">INDEX(OFFSET(EPA_AMP!$A:$A,,U$3),$C2158)</f>
        <v>0</v>
      </c>
      <c r="V2158" s="56" t="str">
        <f ca="1">IF(Q2158=Q2157,V2157,INDEX(RefTables!$C$5:$C$35,MATCH(Q2158,RefTables!$B$5:$B$35,0)))</f>
        <v>Other</v>
      </c>
      <c r="W2158" s="57" t="str">
        <f ca="1">IF(P2158=P2157,W2157,INDEX(RefTables!$F:$F,MATCH(P2158,RefTables!$E:$E,0)))</f>
        <v>CT</v>
      </c>
      <c r="X2158" s="58" t="s">
        <v>47676</v>
      </c>
      <c r="Y2158" s="58" t="s">
        <v>47676</v>
      </c>
      <c r="Z2158" s="58" t="s">
        <v>47676</v>
      </c>
      <c r="AA2158" s="58" t="s">
        <v>47676</v>
      </c>
      <c r="AB2158" s="58" t="s">
        <v>47676</v>
      </c>
      <c r="AC2158" s="58" t="str">
        <f ca="1">INDEX(RefTables!$O:$O,MATCH($AI2158,RefTables!$N:$N,0))</f>
        <v>NE</v>
      </c>
      <c r="AD2158" s="59">
        <f>MATCH(B2158,CapacityGen!$G:$G,0)</f>
        <v>2158</v>
      </c>
      <c r="AE2158" s="59">
        <f>IF(ISNA($AD2158),0,INDEX(CapacityGen!D:D,$AD2158))</f>
        <v>0</v>
      </c>
      <c r="AF2158" s="59">
        <f>IF(ISNA($AD2158),0,INDEX(CapacityGen!E:E,$AD2158))</f>
        <v>0</v>
      </c>
      <c r="AG2158" s="60">
        <f>IF(ISNA($AD2158),0,INDEX(CapacityGen!F:F,$AD2158))</f>
        <v>0</v>
      </c>
      <c r="AH2158" s="61" t="str">
        <f t="shared" ca="1" si="462"/>
        <v>MBTA South Boston Power Facility A</v>
      </c>
      <c r="AI2158" s="62" t="str">
        <f ca="1">INDEX(EPA_AMP!$AD$5:$AD$4378,MATCH(H2158,EPA_AMP!$D$5:$D$4378,0))</f>
        <v>New England</v>
      </c>
      <c r="AJ2158" s="72" t="e">
        <f ca="1">MATCH(E2158&amp;"|"&amp;F2158,Dropdowns!$Z:$Z,0)</f>
        <v>#N/A</v>
      </c>
      <c r="AL2158" t="str">
        <f t="shared" ca="1" si="463"/>
        <v>New England</v>
      </c>
      <c r="AM2158" t="str">
        <f t="shared" ca="1" si="464"/>
        <v>Other</v>
      </c>
      <c r="AN2158" t="str">
        <f t="shared" ca="1" si="465"/>
        <v>CT</v>
      </c>
      <c r="AO2158" t="str">
        <f t="shared" ca="1" si="466"/>
        <v>MBTA South Boston Power Facility A</v>
      </c>
      <c r="AP2158" t="str">
        <f t="shared" ca="1" si="467"/>
        <v>MA</v>
      </c>
      <c r="AQ2158" t="str">
        <f t="shared" ca="1" si="468"/>
        <v>Suffolk County</v>
      </c>
      <c r="AR2158">
        <f t="shared" ca="1" si="469"/>
        <v>42.3414</v>
      </c>
      <c r="AS2158">
        <f t="shared" ca="1" si="470"/>
        <v>-71.031099999999995</v>
      </c>
      <c r="AT2158">
        <f t="shared" si="471"/>
        <v>0</v>
      </c>
      <c r="AU2158" s="68">
        <f t="shared" si="472"/>
        <v>0</v>
      </c>
      <c r="AV2158" s="69">
        <f t="shared" si="473"/>
        <v>0</v>
      </c>
      <c r="AW2158" s="79" t="str">
        <f>IFERROR(INDEX(AVERT_2017NEI!$H$8:$H$4379,MATCH(B2158,AVERT_2017NEI!$L$8:$L$4379,0))/(2000*10^3),"")</f>
        <v/>
      </c>
      <c r="AX2158" s="79">
        <f ca="1">IF(AW2158="",SUMIFS(AVERT_2017NEI!$P$8:$P$19,AVERT_2017NEI!$N$8:$N$19,BB2158,AVERT_2017NEI!$O$8:$O$19,W2158)/(2000*1000),AW2158)</f>
        <v>5.824158111542214E-6</v>
      </c>
      <c r="AY2158" s="98" t="str">
        <f t="shared" ca="1" si="474"/>
        <v>No</v>
      </c>
      <c r="AZ2158" s="99">
        <f ca="1">IF(V2158=GTN_Factors!$B$6,IF(AY2158=GTN_Factors!$D$6,GTN_Factors!$F$6,GTN_Factors!$F$7),INDEX(GTN_Factors!$F$8:$F$11,MATCH(W2158,GTN_Factors!$C$8:$C$11,0)))</f>
        <v>0.97798816281668044</v>
      </c>
      <c r="BA2158" s="135">
        <f ca="1">INDEX(CO2_Factors!$F$6:$F$9,MATCH(V2158,CO2_Factors!$B$6:$B$9,0))</f>
        <v>8.1539875045939E-2</v>
      </c>
      <c r="BB2158" s="79" t="str">
        <f t="shared" ca="1" si="475"/>
        <v>Oil and Other</v>
      </c>
    </row>
    <row r="2159" spans="2:54" ht="17.25" customHeight="1" x14ac:dyDescent="0.5">
      <c r="B2159" s="102" t="s">
        <v>5291</v>
      </c>
      <c r="C2159" s="54">
        <f>MATCH(B2159,EPA_AMP!$U:$U,0)</f>
        <v>2159</v>
      </c>
      <c r="D2159">
        <f ca="1">INDEX(OFFSET(EPA_AMP!$A:$A,,D$3),$C2159)</f>
        <v>2024</v>
      </c>
      <c r="E2159" t="str">
        <f ca="1">INDEX(OFFSET(EPA_AMP!$A:$A,,E$3),$C2159)</f>
        <v>MA</v>
      </c>
      <c r="F2159" t="str">
        <f ca="1">INDEX(OFFSET(EPA_AMP!$A:$A,,F$3),$C2159)</f>
        <v>Suffolk County</v>
      </c>
      <c r="G2159" t="str">
        <f ca="1">INDEX(OFFSET(EPA_AMP!$A:$A,,G$3),$C2159)</f>
        <v>MBTA South Boston Power Facility</v>
      </c>
      <c r="H2159">
        <f ca="1">INDEX(OFFSET(EPA_AMP!$A:$A,,H$3),$C2159)</f>
        <v>10176</v>
      </c>
      <c r="I2159" t="str">
        <f ca="1">INDEX(OFFSET(EPA_AMP!$A:$A,,I$3),$C2159)</f>
        <v>B</v>
      </c>
      <c r="J2159">
        <f ca="1">INDEX(OFFSET(EPA_AMP!$A:$A,,J$3),$C2159)</f>
        <v>42.3414</v>
      </c>
      <c r="K2159">
        <f ca="1">INDEX(OFFSET(EPA_AMP!$A:$A,,K$3),$C2159)</f>
        <v>-71.031099999999995</v>
      </c>
      <c r="L2159">
        <f ca="1">INDEX(OFFSET(EPA_AMP!$A:$A,,L$3),$C2159)</f>
        <v>1</v>
      </c>
      <c r="M2159" t="str">
        <f ca="1">INDEX(OFFSET(EPA_AMP!$A:$A,,M$3),$C2159)</f>
        <v>NPCC</v>
      </c>
      <c r="N2159" t="str">
        <f ca="1">INDEX(OFFSET(EPA_AMP!$A:$A,,N$3),$C2159)</f>
        <v>Massachusetts Bay Transportation Authority (Owner)|Massachusetts Bay Transportation Authority (Operator)</v>
      </c>
      <c r="O2159" t="str">
        <f ca="1">INDEX(OFFSET(EPA_AMP!$A:$A,,O$3),$C2159)</f>
        <v>RGGI, SIPNOX</v>
      </c>
      <c r="P2159" t="str">
        <f ca="1">INDEX(OFFSET(EPA_AMP!$A:$A,,P$3),$C2159)</f>
        <v>Combustion turbine</v>
      </c>
      <c r="Q2159" t="str">
        <f ca="1">INDEX(OFFSET(EPA_AMP!$A:$A,,Q$3),$C2159)</f>
        <v>Other Oil</v>
      </c>
      <c r="R2159">
        <f ca="1">INDEX(OFFSET(EPA_AMP!$A:$A,,R$3),$C2159)</f>
        <v>0</v>
      </c>
      <c r="S2159">
        <f ca="1">INDEX(OFFSET(EPA_AMP!$A:$A,,S$3),$C2159)</f>
        <v>0</v>
      </c>
      <c r="T2159" t="str">
        <f ca="1">INDEX(OFFSET(EPA_AMP!$A:$A,,T$3),$C2159)</f>
        <v>Water Injection</v>
      </c>
      <c r="U2159">
        <f ca="1">INDEX(OFFSET(EPA_AMP!$A:$A,,U$3),$C2159)</f>
        <v>0</v>
      </c>
      <c r="V2159" s="56" t="str">
        <f ca="1">IF(Q2159=Q2158,V2158,INDEX(RefTables!$C$5:$C$35,MATCH(Q2159,RefTables!$B$5:$B$35,0)))</f>
        <v>Other</v>
      </c>
      <c r="W2159" s="57" t="str">
        <f ca="1">IF(P2159=P2158,W2158,INDEX(RefTables!$F:$F,MATCH(P2159,RefTables!$E:$E,0)))</f>
        <v>CT</v>
      </c>
      <c r="X2159" s="58" t="s">
        <v>47676</v>
      </c>
      <c r="Y2159" s="58" t="s">
        <v>47676</v>
      </c>
      <c r="Z2159" s="58" t="s">
        <v>47676</v>
      </c>
      <c r="AA2159" s="58" t="s">
        <v>47676</v>
      </c>
      <c r="AB2159" s="58" t="s">
        <v>47676</v>
      </c>
      <c r="AC2159" s="58" t="str">
        <f ca="1">INDEX(RefTables!$O:$O,MATCH($AI2159,RefTables!$N:$N,0))</f>
        <v>NE</v>
      </c>
      <c r="AD2159" s="59">
        <f>MATCH(B2159,CapacityGen!$G:$G,0)</f>
        <v>2159</v>
      </c>
      <c r="AE2159" s="59">
        <f>IF(ISNA($AD2159),0,INDEX(CapacityGen!D:D,$AD2159))</f>
        <v>0</v>
      </c>
      <c r="AF2159" s="59">
        <f>IF(ISNA($AD2159),0,INDEX(CapacityGen!E:E,$AD2159))</f>
        <v>0</v>
      </c>
      <c r="AG2159" s="60">
        <f>IF(ISNA($AD2159),0,INDEX(CapacityGen!F:F,$AD2159))</f>
        <v>0</v>
      </c>
      <c r="AH2159" s="61" t="str">
        <f t="shared" ca="1" si="462"/>
        <v>MBTA South Boston Power Facility B</v>
      </c>
      <c r="AI2159" s="62" t="str">
        <f ca="1">INDEX(EPA_AMP!$AD$5:$AD$4378,MATCH(H2159,EPA_AMP!$D$5:$D$4378,0))</f>
        <v>New England</v>
      </c>
      <c r="AJ2159" s="72" t="e">
        <f ca="1">MATCH(E2159&amp;"|"&amp;F2159,Dropdowns!$Z:$Z,0)</f>
        <v>#N/A</v>
      </c>
      <c r="AL2159" t="str">
        <f t="shared" ca="1" si="463"/>
        <v>New England</v>
      </c>
      <c r="AM2159" t="str">
        <f t="shared" ca="1" si="464"/>
        <v>Other</v>
      </c>
      <c r="AN2159" t="str">
        <f t="shared" ca="1" si="465"/>
        <v>CT</v>
      </c>
      <c r="AO2159" t="str">
        <f t="shared" ca="1" si="466"/>
        <v>MBTA South Boston Power Facility B</v>
      </c>
      <c r="AP2159" t="str">
        <f t="shared" ca="1" si="467"/>
        <v>MA</v>
      </c>
      <c r="AQ2159" t="str">
        <f t="shared" ca="1" si="468"/>
        <v>Suffolk County</v>
      </c>
      <c r="AR2159">
        <f t="shared" ca="1" si="469"/>
        <v>42.3414</v>
      </c>
      <c r="AS2159">
        <f t="shared" ca="1" si="470"/>
        <v>-71.031099999999995</v>
      </c>
      <c r="AT2159">
        <f t="shared" si="471"/>
        <v>0</v>
      </c>
      <c r="AU2159" s="68">
        <f t="shared" si="472"/>
        <v>0</v>
      </c>
      <c r="AV2159" s="69">
        <f t="shared" si="473"/>
        <v>0</v>
      </c>
      <c r="AW2159" s="79" t="str">
        <f>IFERROR(INDEX(AVERT_2017NEI!$H$8:$H$4379,MATCH(B2159,AVERT_2017NEI!$L$8:$L$4379,0))/(2000*10^3),"")</f>
        <v/>
      </c>
      <c r="AX2159" s="79">
        <f ca="1">IF(AW2159="",SUMIFS(AVERT_2017NEI!$P$8:$P$19,AVERT_2017NEI!$N$8:$N$19,BB2159,AVERT_2017NEI!$O$8:$O$19,W2159)/(2000*1000),AW2159)</f>
        <v>5.824158111542214E-6</v>
      </c>
      <c r="AY2159" s="98" t="str">
        <f t="shared" ca="1" si="474"/>
        <v>No</v>
      </c>
      <c r="AZ2159" s="99">
        <f ca="1">IF(V2159=GTN_Factors!$B$6,IF(AY2159=GTN_Factors!$D$6,GTN_Factors!$F$6,GTN_Factors!$F$7),INDEX(GTN_Factors!$F$8:$F$11,MATCH(W2159,GTN_Factors!$C$8:$C$11,0)))</f>
        <v>0.97798816281668044</v>
      </c>
      <c r="BA2159" s="135">
        <f ca="1">INDEX(CO2_Factors!$F$6:$F$9,MATCH(V2159,CO2_Factors!$B$6:$B$9,0))</f>
        <v>8.1539875045939E-2</v>
      </c>
      <c r="BB2159" s="79" t="str">
        <f t="shared" ca="1" si="475"/>
        <v>Oil and Other</v>
      </c>
    </row>
    <row r="2160" spans="2:54" ht="17.25" customHeight="1" x14ac:dyDescent="0.5">
      <c r="B2160" s="102" t="s">
        <v>5292</v>
      </c>
      <c r="C2160" s="54">
        <f>MATCH(B2160,EPA_AMP!$U:$U,0)</f>
        <v>2160</v>
      </c>
      <c r="D2160">
        <f ca="1">INDEX(OFFSET(EPA_AMP!$A:$A,,D$3),$C2160)</f>
        <v>2024</v>
      </c>
      <c r="E2160" t="str">
        <f ca="1">INDEX(OFFSET(EPA_AMP!$A:$A,,E$3),$C2160)</f>
        <v>NY</v>
      </c>
      <c r="F2160" t="str">
        <f ca="1">INDEX(OFFSET(EPA_AMP!$A:$A,,F$3),$C2160)</f>
        <v>Rensselaer County</v>
      </c>
      <c r="G2160" t="str">
        <f ca="1">INDEX(OFFSET(EPA_AMP!$A:$A,,G$3),$C2160)</f>
        <v>Castleton Power, LLC</v>
      </c>
      <c r="H2160">
        <f ca="1">INDEX(OFFSET(EPA_AMP!$A:$A,,H$3),$C2160)</f>
        <v>10190</v>
      </c>
      <c r="I2160">
        <f ca="1">INDEX(OFFSET(EPA_AMP!$A:$A,,I$3),$C2160)</f>
        <v>1</v>
      </c>
      <c r="J2160">
        <f ca="1">INDEX(OFFSET(EPA_AMP!$A:$A,,J$3),$C2160)</f>
        <v>42.537500000000001</v>
      </c>
      <c r="K2160">
        <f ca="1">INDEX(OFFSET(EPA_AMP!$A:$A,,K$3),$C2160)</f>
        <v>-73.743300000000005</v>
      </c>
      <c r="L2160">
        <f ca="1">INDEX(OFFSET(EPA_AMP!$A:$A,,L$3),$C2160)</f>
        <v>2</v>
      </c>
      <c r="M2160" t="str">
        <f ca="1">INDEX(OFFSET(EPA_AMP!$A:$A,,M$3),$C2160)</f>
        <v>NPCC</v>
      </c>
      <c r="N2160" t="str">
        <f ca="1">INDEX(OFFSET(EPA_AMP!$A:$A,,N$3),$C2160)</f>
        <v>Castleton Power, LLC (Owner)|Castleton Energy Services (Operator)</v>
      </c>
      <c r="O2160" t="str">
        <f ca="1">INDEX(OFFSET(EPA_AMP!$A:$A,,O$3),$C2160)</f>
        <v>ARP, CSNOX, CSOSG2E, CSSO2G1, RGGI</v>
      </c>
      <c r="P2160" t="str">
        <f ca="1">INDEX(OFFSET(EPA_AMP!$A:$A,,P$3),$C2160)</f>
        <v>Combined cycle</v>
      </c>
      <c r="Q2160" t="str">
        <f ca="1">INDEX(OFFSET(EPA_AMP!$A:$A,,Q$3),$C2160)</f>
        <v>Pipeline Natural Gas</v>
      </c>
      <c r="R2160" t="str">
        <f ca="1">INDEX(OFFSET(EPA_AMP!$A:$A,,R$3),$C2160)</f>
        <v>Diesel Oil</v>
      </c>
      <c r="S2160">
        <f ca="1">INDEX(OFFSET(EPA_AMP!$A:$A,,S$3),$C2160)</f>
        <v>0</v>
      </c>
      <c r="T2160" t="str">
        <f ca="1">INDEX(OFFSET(EPA_AMP!$A:$A,,T$3),$C2160)</f>
        <v>Steam Injection</v>
      </c>
      <c r="U2160">
        <f ca="1">INDEX(OFFSET(EPA_AMP!$A:$A,,U$3),$C2160)</f>
        <v>0</v>
      </c>
      <c r="V2160" s="56" t="str">
        <f ca="1">IF(Q2160=Q2159,V2159,INDEX(RefTables!$C$5:$C$35,MATCH(Q2160,RefTables!$B$5:$B$35,0)))</f>
        <v>Gas</v>
      </c>
      <c r="W2160" s="57" t="str">
        <f ca="1">IF(P2160=P2159,W2159,INDEX(RefTables!$F:$F,MATCH(P2160,RefTables!$E:$E,0)))</f>
        <v>CC</v>
      </c>
      <c r="X2160" s="58" t="s">
        <v>47676</v>
      </c>
      <c r="Y2160" s="58" t="s">
        <v>47676</v>
      </c>
      <c r="Z2160" s="58" t="s">
        <v>47676</v>
      </c>
      <c r="AA2160" s="58" t="s">
        <v>47676</v>
      </c>
      <c r="AB2160" s="58" t="s">
        <v>47676</v>
      </c>
      <c r="AC2160" s="58" t="str">
        <f ca="1">INDEX(RefTables!$O:$O,MATCH($AI2160,RefTables!$N:$N,0))</f>
        <v>NY</v>
      </c>
      <c r="AD2160" s="59">
        <f>MATCH(B2160,CapacityGen!$G:$G,0)</f>
        <v>2160</v>
      </c>
      <c r="AE2160" s="59">
        <f>IF(ISNA($AD2160),0,INDEX(CapacityGen!D:D,$AD2160))</f>
        <v>0</v>
      </c>
      <c r="AF2160" s="59">
        <f>IF(ISNA($AD2160),0,INDEX(CapacityGen!E:E,$AD2160))</f>
        <v>0</v>
      </c>
      <c r="AG2160" s="60">
        <f>IF(ISNA($AD2160),0,INDEX(CapacityGen!F:F,$AD2160))</f>
        <v>0</v>
      </c>
      <c r="AH2160" s="61" t="str">
        <f t="shared" ca="1" si="462"/>
        <v>Castleton Power, LLC 1</v>
      </c>
      <c r="AI2160" s="62" t="str">
        <f ca="1">INDEX(EPA_AMP!$AD$5:$AD$4378,MATCH(H2160,EPA_AMP!$D$5:$D$4378,0))</f>
        <v>New York</v>
      </c>
      <c r="AJ2160" s="72" t="e">
        <f ca="1">MATCH(E2160&amp;"|"&amp;F2160,Dropdowns!$Z:$Z,0)</f>
        <v>#N/A</v>
      </c>
      <c r="AL2160" t="str">
        <f t="shared" ca="1" si="463"/>
        <v>New York</v>
      </c>
      <c r="AM2160" t="str">
        <f t="shared" ca="1" si="464"/>
        <v>Gas</v>
      </c>
      <c r="AN2160" t="str">
        <f t="shared" ca="1" si="465"/>
        <v>CC</v>
      </c>
      <c r="AO2160" t="str">
        <f t="shared" ca="1" si="466"/>
        <v>Castleton Power, LLC 1</v>
      </c>
      <c r="AP2160" t="str">
        <f t="shared" ca="1" si="467"/>
        <v>NY</v>
      </c>
      <c r="AQ2160" t="str">
        <f t="shared" ca="1" si="468"/>
        <v>Rensselaer County</v>
      </c>
      <c r="AR2160">
        <f t="shared" ca="1" si="469"/>
        <v>42.537500000000001</v>
      </c>
      <c r="AS2160">
        <f t="shared" ca="1" si="470"/>
        <v>-73.743300000000005</v>
      </c>
      <c r="AT2160">
        <f t="shared" si="471"/>
        <v>0</v>
      </c>
      <c r="AU2160" s="68">
        <f t="shared" si="472"/>
        <v>0</v>
      </c>
      <c r="AV2160" s="69">
        <f t="shared" si="473"/>
        <v>0</v>
      </c>
      <c r="AW2160" s="79">
        <f>IFERROR(INDEX(AVERT_2017NEI!$H$8:$H$4379,MATCH(B2160,AVERT_2017NEI!$L$8:$L$4379,0))/(2000*10^3),"")</f>
        <v>2.3555069938705579E-7</v>
      </c>
      <c r="AX2160" s="79">
        <f>IF(AW2160="",SUMIFS(AVERT_2017NEI!$P$8:$P$19,AVERT_2017NEI!$N$8:$N$19,BB2160,AVERT_2017NEI!$O$8:$O$19,W2160)/(2000*1000),AW2160)</f>
        <v>2.3555069938705579E-7</v>
      </c>
      <c r="AY2160" s="98" t="str">
        <f t="shared" ca="1" si="474"/>
        <v>No</v>
      </c>
      <c r="AZ2160" s="99">
        <f ca="1">IF(V2160=GTN_Factors!$B$6,IF(AY2160=GTN_Factors!$D$6,GTN_Factors!$F$6,GTN_Factors!$F$7),INDEX(GTN_Factors!$F$8:$F$11,MATCH(W2160,GTN_Factors!$C$8:$C$11,0)))</f>
        <v>0.96653119970902468</v>
      </c>
      <c r="BA2160" s="135">
        <f ca="1">INDEX(CO2_Factors!$F$6:$F$9,MATCH(V2160,CO2_Factors!$B$6:$B$9,0))</f>
        <v>5.8456449834619631E-2</v>
      </c>
      <c r="BB2160" s="79" t="str">
        <f t="shared" ca="1" si="475"/>
        <v>Natural Gas</v>
      </c>
    </row>
    <row r="2161" spans="2:54" ht="17.25" customHeight="1" x14ac:dyDescent="0.5">
      <c r="B2161" s="102" t="s">
        <v>5293</v>
      </c>
      <c r="C2161" s="54">
        <f>MATCH(B2161,EPA_AMP!$U:$U,0)</f>
        <v>2161</v>
      </c>
      <c r="D2161">
        <f ca="1">INDEX(OFFSET(EPA_AMP!$A:$A,,D$3),$C2161)</f>
        <v>2024</v>
      </c>
      <c r="E2161" t="str">
        <f ca="1">INDEX(OFFSET(EPA_AMP!$A:$A,,E$3),$C2161)</f>
        <v>OH</v>
      </c>
      <c r="F2161" t="str">
        <f ca="1">INDEX(OFFSET(EPA_AMP!$A:$A,,F$3),$C2161)</f>
        <v>Ross County</v>
      </c>
      <c r="G2161" t="str">
        <f ca="1">INDEX(OFFSET(EPA_AMP!$A:$A,,G$3),$C2161)</f>
        <v>Pixelle Specialty Solutions LLC</v>
      </c>
      <c r="H2161">
        <f ca="1">INDEX(OFFSET(EPA_AMP!$A:$A,,H$3),$C2161)</f>
        <v>10244</v>
      </c>
      <c r="I2161" t="str">
        <f ca="1">INDEX(OFFSET(EPA_AMP!$A:$A,,I$3),$C2161)</f>
        <v>B002</v>
      </c>
      <c r="J2161">
        <f ca="1">INDEX(OFFSET(EPA_AMP!$A:$A,,J$3),$C2161)</f>
        <v>39.326500000000003</v>
      </c>
      <c r="K2161">
        <f ca="1">INDEX(OFFSET(EPA_AMP!$A:$A,,K$3),$C2161)</f>
        <v>-82.974400000000003</v>
      </c>
      <c r="L2161">
        <f ca="1">INDEX(OFFSET(EPA_AMP!$A:$A,,L$3),$C2161)</f>
        <v>5</v>
      </c>
      <c r="M2161">
        <f ca="1">INDEX(OFFSET(EPA_AMP!$A:$A,,M$3),$C2161)</f>
        <v>0</v>
      </c>
      <c r="N2161" t="str">
        <f ca="1">INDEX(OFFSET(EPA_AMP!$A:$A,,N$3),$C2161)</f>
        <v>Pixelle Specialty Solutions LLC (Owner)|Pixelle Specialty Solutions LLC (Operator)</v>
      </c>
      <c r="O2161" t="str">
        <f ca="1">INDEX(OFFSET(EPA_AMP!$A:$A,,O$3),$C2161)</f>
        <v>SIPNOX</v>
      </c>
      <c r="P2161" t="str">
        <f ca="1">INDEX(OFFSET(EPA_AMP!$A:$A,,P$3),$C2161)</f>
        <v>Tangentially-fired</v>
      </c>
      <c r="Q2161" t="str">
        <f ca="1">INDEX(OFFSET(EPA_AMP!$A:$A,,Q$3),$C2161)</f>
        <v>Natural Gas</v>
      </c>
      <c r="R2161" t="str">
        <f ca="1">INDEX(OFFSET(EPA_AMP!$A:$A,,R$3),$C2161)</f>
        <v>Diesel Oil</v>
      </c>
      <c r="S2161">
        <f ca="1">INDEX(OFFSET(EPA_AMP!$A:$A,,S$3),$C2161)</f>
        <v>0</v>
      </c>
      <c r="T2161">
        <f ca="1">INDEX(OFFSET(EPA_AMP!$A:$A,,T$3),$C2161)</f>
        <v>0</v>
      </c>
      <c r="U2161">
        <f ca="1">INDEX(OFFSET(EPA_AMP!$A:$A,,U$3),$C2161)</f>
        <v>0</v>
      </c>
      <c r="V2161" s="56" t="str">
        <f ca="1">IF(Q2161=Q2160,V2160,INDEX(RefTables!$C$5:$C$35,MATCH(Q2161,RefTables!$B$5:$B$35,0)))</f>
        <v>Gas</v>
      </c>
      <c r="W2161" s="57" t="str">
        <f ca="1">IF(P2161=P2160,W2160,INDEX(RefTables!$F:$F,MATCH(P2161,RefTables!$E:$E,0)))</f>
        <v>ST</v>
      </c>
      <c r="X2161" s="58" t="s">
        <v>47676</v>
      </c>
      <c r="Y2161" s="58" t="s">
        <v>47676</v>
      </c>
      <c r="Z2161" s="58" t="s">
        <v>47676</v>
      </c>
      <c r="AA2161" s="58" t="s">
        <v>47676</v>
      </c>
      <c r="AB2161" s="58" t="s">
        <v>47676</v>
      </c>
      <c r="AC2161" s="58" t="str">
        <f ca="1">INDEX(RefTables!$O:$O,MATCH($AI2161,RefTables!$N:$N,0))</f>
        <v>MIDA</v>
      </c>
      <c r="AD2161" s="59">
        <f>MATCH(B2161,CapacityGen!$G:$G,0)</f>
        <v>2161</v>
      </c>
      <c r="AE2161" s="59">
        <f>IF(ISNA($AD2161),0,INDEX(CapacityGen!D:D,$AD2161))</f>
        <v>0</v>
      </c>
      <c r="AF2161" s="59">
        <f>IF(ISNA($AD2161),0,INDEX(CapacityGen!E:E,$AD2161))</f>
        <v>0</v>
      </c>
      <c r="AG2161" s="60">
        <f>IF(ISNA($AD2161),0,INDEX(CapacityGen!F:F,$AD2161))</f>
        <v>0</v>
      </c>
      <c r="AH2161" s="61" t="str">
        <f t="shared" ca="1" si="462"/>
        <v>Pixelle Specialty Solutions LLC B002</v>
      </c>
      <c r="AI2161" s="62" t="str">
        <f ca="1">INDEX(EPA_AMP!$AD$5:$AD$4378,MATCH(H2161,EPA_AMP!$D$5:$D$4378,0))</f>
        <v>Mid-Atlantic</v>
      </c>
      <c r="AJ2161" s="72" t="e">
        <f ca="1">MATCH(E2161&amp;"|"&amp;F2161,Dropdowns!$Z:$Z,0)</f>
        <v>#N/A</v>
      </c>
      <c r="AL2161" t="str">
        <f t="shared" ca="1" si="463"/>
        <v>Mid-Atlantic</v>
      </c>
      <c r="AM2161" t="str">
        <f t="shared" ca="1" si="464"/>
        <v>Gas</v>
      </c>
      <c r="AN2161" t="str">
        <f t="shared" ca="1" si="465"/>
        <v>ST</v>
      </c>
      <c r="AO2161" t="str">
        <f t="shared" ca="1" si="466"/>
        <v>Pixelle Specialty Solutions LLC B002</v>
      </c>
      <c r="AP2161" t="str">
        <f t="shared" ca="1" si="467"/>
        <v>OH</v>
      </c>
      <c r="AQ2161" t="str">
        <f t="shared" ca="1" si="468"/>
        <v>Ross County</v>
      </c>
      <c r="AR2161">
        <f t="shared" ca="1" si="469"/>
        <v>39.326500000000003</v>
      </c>
      <c r="AS2161">
        <f t="shared" ca="1" si="470"/>
        <v>-82.974400000000003</v>
      </c>
      <c r="AT2161">
        <f t="shared" si="471"/>
        <v>0</v>
      </c>
      <c r="AU2161" s="68">
        <f t="shared" si="472"/>
        <v>0</v>
      </c>
      <c r="AV2161" s="69">
        <f t="shared" si="473"/>
        <v>0</v>
      </c>
      <c r="AW2161" s="79" t="str">
        <f>IFERROR(INDEX(AVERT_2017NEI!$H$8:$H$4379,MATCH(B2161,AVERT_2017NEI!$L$8:$L$4379,0))/(2000*10^3),"")</f>
        <v/>
      </c>
      <c r="AX2161" s="79">
        <f ca="1">IF(AW2161="",SUMIFS(AVERT_2017NEI!$P$8:$P$19,AVERT_2017NEI!$N$8:$N$19,BB2161,AVERT_2017NEI!$O$8:$O$19,W2161)/(2000*1000),AW2161)</f>
        <v>3.6099837346806717E-6</v>
      </c>
      <c r="AY2161" s="98" t="str">
        <f t="shared" ca="1" si="474"/>
        <v>No</v>
      </c>
      <c r="AZ2161" s="99">
        <f ca="1">IF(V2161=GTN_Factors!$B$6,IF(AY2161=GTN_Factors!$D$6,GTN_Factors!$F$6,GTN_Factors!$F$7),INDEX(GTN_Factors!$F$8:$F$11,MATCH(W2161,GTN_Factors!$C$8:$C$11,0)))</f>
        <v>0.92324488942008476</v>
      </c>
      <c r="BA2161" s="135">
        <f ca="1">INDEX(CO2_Factors!$F$6:$F$9,MATCH(V2161,CO2_Factors!$B$6:$B$9,0))</f>
        <v>5.8456449834619631E-2</v>
      </c>
      <c r="BB2161" s="79" t="str">
        <f t="shared" ca="1" si="475"/>
        <v>Natural Gas</v>
      </c>
    </row>
    <row r="2162" spans="2:54" x14ac:dyDescent="0.5">
      <c r="B2162" s="102" t="s">
        <v>5294</v>
      </c>
      <c r="C2162" s="54">
        <f>MATCH(B2162,EPA_AMP!$U:$U,0)</f>
        <v>2162</v>
      </c>
      <c r="D2162">
        <f ca="1">INDEX(OFFSET(EPA_AMP!$A:$A,,D$3),$C2162)</f>
        <v>2024</v>
      </c>
      <c r="E2162" t="str">
        <f ca="1">INDEX(OFFSET(EPA_AMP!$A:$A,,E$3),$C2162)</f>
        <v>OH</v>
      </c>
      <c r="F2162" t="str">
        <f ca="1">INDEX(OFFSET(EPA_AMP!$A:$A,,F$3),$C2162)</f>
        <v>Ross County</v>
      </c>
      <c r="G2162" t="str">
        <f ca="1">INDEX(OFFSET(EPA_AMP!$A:$A,,G$3),$C2162)</f>
        <v>Pixelle Specialty Solutions LLC</v>
      </c>
      <c r="H2162">
        <f ca="1">INDEX(OFFSET(EPA_AMP!$A:$A,,H$3),$C2162)</f>
        <v>10244</v>
      </c>
      <c r="I2162" t="str">
        <f ca="1">INDEX(OFFSET(EPA_AMP!$A:$A,,I$3),$C2162)</f>
        <v>B003</v>
      </c>
      <c r="J2162">
        <f ca="1">INDEX(OFFSET(EPA_AMP!$A:$A,,J$3),$C2162)</f>
        <v>39.326500000000003</v>
      </c>
      <c r="K2162">
        <f ca="1">INDEX(OFFSET(EPA_AMP!$A:$A,,K$3),$C2162)</f>
        <v>-82.974400000000003</v>
      </c>
      <c r="L2162">
        <f ca="1">INDEX(OFFSET(EPA_AMP!$A:$A,,L$3),$C2162)</f>
        <v>5</v>
      </c>
      <c r="M2162">
        <f ca="1">INDEX(OFFSET(EPA_AMP!$A:$A,,M$3),$C2162)</f>
        <v>0</v>
      </c>
      <c r="N2162" t="str">
        <f ca="1">INDEX(OFFSET(EPA_AMP!$A:$A,,N$3),$C2162)</f>
        <v>Pixelle Specialty Solutions LLC (Owner)|Pixelle Specialty Solutions LLC (Operator)</v>
      </c>
      <c r="O2162" t="str">
        <f ca="1">INDEX(OFFSET(EPA_AMP!$A:$A,,O$3),$C2162)</f>
        <v>SIPNOX</v>
      </c>
      <c r="P2162" t="str">
        <f ca="1">INDEX(OFFSET(EPA_AMP!$A:$A,,P$3),$C2162)</f>
        <v>Wet bottom wall-fired boiler</v>
      </c>
      <c r="Q2162" t="str">
        <f ca="1">INDEX(OFFSET(EPA_AMP!$A:$A,,Q$3),$C2162)</f>
        <v>Natural Gas</v>
      </c>
      <c r="R2162" t="str">
        <f ca="1">INDEX(OFFSET(EPA_AMP!$A:$A,,R$3),$C2162)</f>
        <v>Diesel Oil</v>
      </c>
      <c r="S2162">
        <f ca="1">INDEX(OFFSET(EPA_AMP!$A:$A,,S$3),$C2162)</f>
        <v>0</v>
      </c>
      <c r="T2162">
        <f ca="1">INDEX(OFFSET(EPA_AMP!$A:$A,,T$3),$C2162)</f>
        <v>0</v>
      </c>
      <c r="U2162">
        <f ca="1">INDEX(OFFSET(EPA_AMP!$A:$A,,U$3),$C2162)</f>
        <v>0</v>
      </c>
      <c r="V2162" s="56" t="str">
        <f ca="1">IF(Q2162=Q2161,V2161,INDEX(RefTables!$C$5:$C$35,MATCH(Q2162,RefTables!$B$5:$B$35,0)))</f>
        <v>Gas</v>
      </c>
      <c r="W2162" s="57" t="str">
        <f ca="1">IF(P2162=P2161,W2161,INDEX(RefTables!$F:$F,MATCH(P2162,RefTables!$E:$E,0)))</f>
        <v>ST</v>
      </c>
      <c r="X2162" s="58" t="s">
        <v>47676</v>
      </c>
      <c r="Y2162" s="58" t="s">
        <v>47676</v>
      </c>
      <c r="Z2162" s="58" t="s">
        <v>47676</v>
      </c>
      <c r="AA2162" s="58" t="s">
        <v>47676</v>
      </c>
      <c r="AB2162" s="58" t="s">
        <v>47676</v>
      </c>
      <c r="AC2162" s="58" t="str">
        <f ca="1">INDEX(RefTables!$O:$O,MATCH($AI2162,RefTables!$N:$N,0))</f>
        <v>MIDA</v>
      </c>
      <c r="AD2162" s="59">
        <f>MATCH(B2162,CapacityGen!$G:$G,0)</f>
        <v>2162</v>
      </c>
      <c r="AE2162" s="59">
        <f>IF(ISNA($AD2162),0,INDEX(CapacityGen!D:D,$AD2162))</f>
        <v>0</v>
      </c>
      <c r="AF2162" s="59">
        <f>IF(ISNA($AD2162),0,INDEX(CapacityGen!E:E,$AD2162))</f>
        <v>0</v>
      </c>
      <c r="AG2162" s="60">
        <f>IF(ISNA($AD2162),0,INDEX(CapacityGen!F:F,$AD2162))</f>
        <v>0</v>
      </c>
      <c r="AH2162" s="61" t="str">
        <f t="shared" ca="1" si="462"/>
        <v>Pixelle Specialty Solutions LLC B003</v>
      </c>
      <c r="AI2162" s="62" t="str">
        <f ca="1">INDEX(EPA_AMP!$AD$5:$AD$4378,MATCH(H2162,EPA_AMP!$D$5:$D$4378,0))</f>
        <v>Mid-Atlantic</v>
      </c>
      <c r="AJ2162" s="72" t="e">
        <f ca="1">MATCH(E2162&amp;"|"&amp;F2162,Dropdowns!$Z:$Z,0)</f>
        <v>#N/A</v>
      </c>
      <c r="AL2162" t="str">
        <f t="shared" ca="1" si="463"/>
        <v>Mid-Atlantic</v>
      </c>
      <c r="AM2162" t="str">
        <f t="shared" ca="1" si="464"/>
        <v>Gas</v>
      </c>
      <c r="AN2162" t="str">
        <f t="shared" ca="1" si="465"/>
        <v>ST</v>
      </c>
      <c r="AO2162" t="str">
        <f t="shared" ca="1" si="466"/>
        <v>Pixelle Specialty Solutions LLC B003</v>
      </c>
      <c r="AP2162" t="str">
        <f t="shared" ca="1" si="467"/>
        <v>OH</v>
      </c>
      <c r="AQ2162" t="str">
        <f t="shared" ca="1" si="468"/>
        <v>Ross County</v>
      </c>
      <c r="AR2162">
        <f t="shared" ca="1" si="469"/>
        <v>39.326500000000003</v>
      </c>
      <c r="AS2162">
        <f t="shared" ca="1" si="470"/>
        <v>-82.974400000000003</v>
      </c>
      <c r="AT2162">
        <f t="shared" si="471"/>
        <v>0</v>
      </c>
      <c r="AU2162" s="68">
        <f t="shared" si="472"/>
        <v>0</v>
      </c>
      <c r="AV2162" s="69">
        <f t="shared" si="473"/>
        <v>0</v>
      </c>
      <c r="AW2162" s="79" t="str">
        <f>IFERROR(INDEX(AVERT_2017NEI!$H$8:$H$4379,MATCH(B2162,AVERT_2017NEI!$L$8:$L$4379,0))/(2000*10^3),"")</f>
        <v/>
      </c>
      <c r="AX2162" s="79">
        <f ca="1">IF(AW2162="",SUMIFS(AVERT_2017NEI!$P$8:$P$19,AVERT_2017NEI!$N$8:$N$19,BB2162,AVERT_2017NEI!$O$8:$O$19,W2162)/(2000*1000),AW2162)</f>
        <v>3.6099837346806717E-6</v>
      </c>
      <c r="AY2162" s="98" t="str">
        <f t="shared" ca="1" si="474"/>
        <v>No</v>
      </c>
      <c r="AZ2162" s="99">
        <f ca="1">IF(V2162=GTN_Factors!$B$6,IF(AY2162=GTN_Factors!$D$6,GTN_Factors!$F$6,GTN_Factors!$F$7),INDEX(GTN_Factors!$F$8:$F$11,MATCH(W2162,GTN_Factors!$C$8:$C$11,0)))</f>
        <v>0.92324488942008476</v>
      </c>
      <c r="BA2162" s="135">
        <f ca="1">INDEX(CO2_Factors!$F$6:$F$9,MATCH(V2162,CO2_Factors!$B$6:$B$9,0))</f>
        <v>5.8456449834619631E-2</v>
      </c>
      <c r="BB2162" s="79" t="str">
        <f t="shared" ca="1" si="475"/>
        <v>Natural Gas</v>
      </c>
    </row>
    <row r="2163" spans="2:54" x14ac:dyDescent="0.5">
      <c r="B2163" s="102" t="s">
        <v>49306</v>
      </c>
      <c r="C2163" s="54">
        <f>MATCH(B2163,EPA_AMP!$U:$U,0)</f>
        <v>2163</v>
      </c>
      <c r="D2163">
        <f ca="1">INDEX(OFFSET(EPA_AMP!$A:$A,,D$3),$C2163)</f>
        <v>2024</v>
      </c>
      <c r="E2163" t="str">
        <f ca="1">INDEX(OFFSET(EPA_AMP!$A:$A,,E$3),$C2163)</f>
        <v>TN</v>
      </c>
      <c r="F2163" t="str">
        <f ca="1">INDEX(OFFSET(EPA_AMP!$A:$A,,F$3),$C2163)</f>
        <v>Sullivan County</v>
      </c>
      <c r="G2163" t="str">
        <f ca="1">INDEX(OFFSET(EPA_AMP!$A:$A,,G$3),$C2163)</f>
        <v>Domtar Paper Co., LLC - Kingsport Mill</v>
      </c>
      <c r="H2163">
        <f ca="1">INDEX(OFFSET(EPA_AMP!$A:$A,,H$3),$C2163)</f>
        <v>10252</v>
      </c>
      <c r="I2163" t="str">
        <f ca="1">INDEX(OFFSET(EPA_AMP!$A:$A,,I$3),$C2163)</f>
        <v>REC2</v>
      </c>
      <c r="J2163">
        <f ca="1">INDEX(OFFSET(EPA_AMP!$A:$A,,J$3),$C2163)</f>
        <v>36.548900000000003</v>
      </c>
      <c r="K2163">
        <f ca="1">INDEX(OFFSET(EPA_AMP!$A:$A,,K$3),$C2163)</f>
        <v>-82.566699999999997</v>
      </c>
      <c r="L2163">
        <f ca="1">INDEX(OFFSET(EPA_AMP!$A:$A,,L$3),$C2163)</f>
        <v>4</v>
      </c>
      <c r="M2163">
        <f ca="1">INDEX(OFFSET(EPA_AMP!$A:$A,,M$3),$C2163)</f>
        <v>0</v>
      </c>
      <c r="N2163" t="str">
        <f ca="1">INDEX(OFFSET(EPA_AMP!$A:$A,,N$3),$C2163)</f>
        <v>Domtar Paper Company, LLC - Kingsport Mill (Owner)|Domtar Paper Company, LLC - Kingsport Mill (Operator)</v>
      </c>
      <c r="O2163" t="str">
        <f ca="1">INDEX(OFFSET(EPA_AMP!$A:$A,,O$3),$C2163)</f>
        <v>SIPNOX</v>
      </c>
      <c r="P2163" t="str">
        <f ca="1">INDEX(OFFSET(EPA_AMP!$A:$A,,P$3),$C2163)</f>
        <v>Other boiler</v>
      </c>
      <c r="Q2163" t="str">
        <f ca="1">INDEX(OFFSET(EPA_AMP!$A:$A,,Q$3),$C2163)</f>
        <v>Pipeline Natural Gas</v>
      </c>
      <c r="R2163" t="str">
        <f ca="1">INDEX(OFFSET(EPA_AMP!$A:$A,,R$3),$C2163)</f>
        <v>Diesel Oil</v>
      </c>
      <c r="S2163">
        <f ca="1">INDEX(OFFSET(EPA_AMP!$A:$A,,S$3),$C2163)</f>
        <v>0</v>
      </c>
      <c r="T2163">
        <f ca="1">INDEX(OFFSET(EPA_AMP!$A:$A,,T$3),$C2163)</f>
        <v>0</v>
      </c>
      <c r="U2163">
        <f ca="1">INDEX(OFFSET(EPA_AMP!$A:$A,,U$3),$C2163)</f>
        <v>0</v>
      </c>
      <c r="V2163" s="56" t="str">
        <f ca="1">IF(Q2163=Q2162,V2162,INDEX(RefTables!$C$5:$C$35,MATCH(Q2163,RefTables!$B$5:$B$35,0)))</f>
        <v>Gas</v>
      </c>
      <c r="W2163" s="57" t="str">
        <f ca="1">IF(P2163=P2162,W2162,INDEX(RefTables!$F:$F,MATCH(P2163,RefTables!$E:$E,0)))</f>
        <v>OT</v>
      </c>
      <c r="X2163" s="58" t="s">
        <v>47676</v>
      </c>
      <c r="Y2163" s="58" t="s">
        <v>47676</v>
      </c>
      <c r="Z2163" s="58" t="s">
        <v>47676</v>
      </c>
      <c r="AA2163" s="58" t="s">
        <v>47676</v>
      </c>
      <c r="AB2163" s="58" t="s">
        <v>47676</v>
      </c>
      <c r="AC2163" s="58" t="str">
        <f ca="1">INDEX(RefTables!$O:$O,MATCH($AI2163,RefTables!$N:$N,0))</f>
        <v>MIDA</v>
      </c>
      <c r="AD2163" s="59">
        <f>MATCH(B2163,CapacityGen!$G:$G,0)</f>
        <v>2163</v>
      </c>
      <c r="AE2163" s="59">
        <f>IF(ISNA($AD2163),0,INDEX(CapacityGen!D:D,$AD2163))</f>
        <v>0</v>
      </c>
      <c r="AF2163" s="59">
        <f>IF(ISNA($AD2163),0,INDEX(CapacityGen!E:E,$AD2163))</f>
        <v>0</v>
      </c>
      <c r="AG2163" s="60">
        <f>IF(ISNA($AD2163),0,INDEX(CapacityGen!F:F,$AD2163))</f>
        <v>0</v>
      </c>
      <c r="AH2163" s="61" t="str">
        <f t="shared" ca="1" si="462"/>
        <v>Domtar Paper Co., LLC - Kingsport Mill REC2</v>
      </c>
      <c r="AI2163" s="62" t="str">
        <f ca="1">INDEX(EPA_AMP!$AD$5:$AD$4378,MATCH(H2163,EPA_AMP!$D$5:$D$4378,0))</f>
        <v>Mid-Atlantic</v>
      </c>
      <c r="AJ2163" s="72" t="e">
        <f ca="1">MATCH(E2163&amp;"|"&amp;F2163,Dropdowns!$Z:$Z,0)</f>
        <v>#N/A</v>
      </c>
      <c r="AL2163" t="str">
        <f t="shared" ca="1" si="463"/>
        <v>Mid-Atlantic</v>
      </c>
      <c r="AM2163" t="str">
        <f t="shared" ca="1" si="464"/>
        <v>Gas</v>
      </c>
      <c r="AN2163" t="str">
        <f t="shared" ca="1" si="465"/>
        <v>OT</v>
      </c>
      <c r="AO2163" t="str">
        <f t="shared" ca="1" si="466"/>
        <v>Domtar Paper Co., LLC - Kingsport Mill REC2</v>
      </c>
      <c r="AP2163" t="str">
        <f t="shared" ca="1" si="467"/>
        <v>TN</v>
      </c>
      <c r="AQ2163" t="str">
        <f t="shared" ca="1" si="468"/>
        <v>Sullivan County</v>
      </c>
      <c r="AR2163">
        <f t="shared" ca="1" si="469"/>
        <v>36.548900000000003</v>
      </c>
      <c r="AS2163">
        <f t="shared" ca="1" si="470"/>
        <v>-82.566699999999997</v>
      </c>
      <c r="AT2163">
        <f t="shared" si="471"/>
        <v>0</v>
      </c>
      <c r="AU2163" s="68">
        <f t="shared" si="472"/>
        <v>0</v>
      </c>
      <c r="AV2163" s="69">
        <f t="shared" si="473"/>
        <v>0</v>
      </c>
      <c r="AW2163" s="79" t="str">
        <f>IFERROR(INDEX(AVERT_2017NEI!$H$8:$H$4379,MATCH(B2163,AVERT_2017NEI!$L$8:$L$4379,0))/(2000*10^3),"")</f>
        <v/>
      </c>
      <c r="AX2163" s="79">
        <f ca="1">IF(AW2163="",SUMIFS(AVERT_2017NEI!$P$8:$P$19,AVERT_2017NEI!$N$8:$N$19,BB2163,AVERT_2017NEI!$O$8:$O$19,W2163)/(2000*1000),AW2163)</f>
        <v>3.1100794570020922E-6</v>
      </c>
      <c r="AY2163" s="98" t="str">
        <f t="shared" ca="1" si="474"/>
        <v>No</v>
      </c>
      <c r="AZ2163" s="99">
        <f ca="1">IF(V2163=GTN_Factors!$B$6,IF(AY2163=GTN_Factors!$D$6,GTN_Factors!$F$6,GTN_Factors!$F$7),INDEX(GTN_Factors!$F$8:$F$11,MATCH(W2163,GTN_Factors!$C$8:$C$11,0)))</f>
        <v>0.97798816281668044</v>
      </c>
      <c r="BA2163" s="135">
        <f ca="1">INDEX(CO2_Factors!$F$6:$F$9,MATCH(V2163,CO2_Factors!$B$6:$B$9,0))</f>
        <v>5.8456449834619631E-2</v>
      </c>
      <c r="BB2163" s="79" t="str">
        <f t="shared" ca="1" si="475"/>
        <v>Natural Gas</v>
      </c>
    </row>
    <row r="2164" spans="2:54" x14ac:dyDescent="0.5">
      <c r="B2164" s="102" t="s">
        <v>5295</v>
      </c>
      <c r="C2164" s="54">
        <f>MATCH(B2164,EPA_AMP!$U:$U,0)</f>
        <v>2164</v>
      </c>
      <c r="D2164">
        <f ca="1">INDEX(OFFSET(EPA_AMP!$A:$A,,D$3),$C2164)</f>
        <v>2024</v>
      </c>
      <c r="E2164" t="str">
        <f ca="1">INDEX(OFFSET(EPA_AMP!$A:$A,,E$3),$C2164)</f>
        <v>CA</v>
      </c>
      <c r="F2164" t="str">
        <f ca="1">INDEX(OFFSET(EPA_AMP!$A:$A,,F$3),$C2164)</f>
        <v>Monterey County</v>
      </c>
      <c r="G2164" t="str">
        <f ca="1">INDEX(OFFSET(EPA_AMP!$A:$A,,G$3),$C2164)</f>
        <v>King City Power Plant</v>
      </c>
      <c r="H2164">
        <f ca="1">INDEX(OFFSET(EPA_AMP!$A:$A,,H$3),$C2164)</f>
        <v>10294</v>
      </c>
      <c r="I2164">
        <f ca="1">INDEX(OFFSET(EPA_AMP!$A:$A,,I$3),$C2164)</f>
        <v>2</v>
      </c>
      <c r="J2164">
        <f ca="1">INDEX(OFFSET(EPA_AMP!$A:$A,,J$3),$C2164)</f>
        <v>36.225000000000001</v>
      </c>
      <c r="K2164">
        <f ca="1">INDEX(OFFSET(EPA_AMP!$A:$A,,K$3),$C2164)</f>
        <v>-121.12779999999999</v>
      </c>
      <c r="L2164">
        <f ca="1">INDEX(OFFSET(EPA_AMP!$A:$A,,L$3),$C2164)</f>
        <v>9</v>
      </c>
      <c r="M2164">
        <f ca="1">INDEX(OFFSET(EPA_AMP!$A:$A,,M$3),$C2164)</f>
        <v>0</v>
      </c>
      <c r="N2164" t="str">
        <f ca="1">INDEX(OFFSET(EPA_AMP!$A:$A,,N$3),$C2164)</f>
        <v>Gilroy Energy Center, LLC (Owner)|Calpine Operating Services Company, Inc. (Operator)</v>
      </c>
      <c r="O2164" t="str">
        <f ca="1">INDEX(OFFSET(EPA_AMP!$A:$A,,O$3),$C2164)</f>
        <v>ARP</v>
      </c>
      <c r="P2164" t="str">
        <f ca="1">INDEX(OFFSET(EPA_AMP!$A:$A,,P$3),$C2164)</f>
        <v>Combustion turbine</v>
      </c>
      <c r="Q2164" t="str">
        <f ca="1">INDEX(OFFSET(EPA_AMP!$A:$A,,Q$3),$C2164)</f>
        <v>Pipeline Natural Gas</v>
      </c>
      <c r="R2164">
        <f ca="1">INDEX(OFFSET(EPA_AMP!$A:$A,,R$3),$C2164)</f>
        <v>0</v>
      </c>
      <c r="S2164">
        <f ca="1">INDEX(OFFSET(EPA_AMP!$A:$A,,S$3),$C2164)</f>
        <v>0</v>
      </c>
      <c r="T2164" t="str">
        <f ca="1">INDEX(OFFSET(EPA_AMP!$A:$A,,T$3),$C2164)</f>
        <v>Dry Low NOx Burners|Water Injection|Ammonia Injection|Selective Catalytic Reduction</v>
      </c>
      <c r="U2164">
        <f ca="1">INDEX(OFFSET(EPA_AMP!$A:$A,,U$3),$C2164)</f>
        <v>0</v>
      </c>
      <c r="V2164" s="56" t="str">
        <f ca="1">IF(Q2164=Q2163,V2163,INDEX(RefTables!$C$5:$C$35,MATCH(Q2164,RefTables!$B$5:$B$35,0)))</f>
        <v>Gas</v>
      </c>
      <c r="W2164" s="57" t="str">
        <f ca="1">IF(P2164=P2163,W2163,INDEX(RefTables!$F:$F,MATCH(P2164,RefTables!$E:$E,0)))</f>
        <v>CT</v>
      </c>
      <c r="X2164" s="58" t="s">
        <v>47676</v>
      </c>
      <c r="Y2164" s="58" t="s">
        <v>47676</v>
      </c>
      <c r="Z2164" s="58" t="s">
        <v>47676</v>
      </c>
      <c r="AA2164" s="58" t="s">
        <v>47676</v>
      </c>
      <c r="AB2164" s="58" t="s">
        <v>47676</v>
      </c>
      <c r="AC2164" s="58" t="str">
        <f ca="1">INDEX(RefTables!$O:$O,MATCH($AI2164,RefTables!$N:$N,0))</f>
        <v>CA</v>
      </c>
      <c r="AD2164" s="59">
        <f>MATCH(B2164,CapacityGen!$G:$G,0)</f>
        <v>2164</v>
      </c>
      <c r="AE2164" s="59">
        <f>IF(ISNA($AD2164),0,INDEX(CapacityGen!D:D,$AD2164))</f>
        <v>0</v>
      </c>
      <c r="AF2164" s="59">
        <f>IF(ISNA($AD2164),0,INDEX(CapacityGen!E:E,$AD2164))</f>
        <v>0</v>
      </c>
      <c r="AG2164" s="60">
        <f>IF(ISNA($AD2164),0,INDEX(CapacityGen!F:F,$AD2164))</f>
        <v>0</v>
      </c>
      <c r="AH2164" s="61" t="str">
        <f t="shared" ca="1" si="462"/>
        <v>King City Power Plant 2</v>
      </c>
      <c r="AI2164" s="62" t="str">
        <f ca="1">INDEX(EPA_AMP!$AD$5:$AD$4378,MATCH(H2164,EPA_AMP!$D$5:$D$4378,0))</f>
        <v>California</v>
      </c>
      <c r="AJ2164" s="72" t="e">
        <f ca="1">MATCH(E2164&amp;"|"&amp;F2164,Dropdowns!$Z:$Z,0)</f>
        <v>#N/A</v>
      </c>
      <c r="AL2164" t="str">
        <f t="shared" ca="1" si="463"/>
        <v>California</v>
      </c>
      <c r="AM2164" t="str">
        <f t="shared" ca="1" si="464"/>
        <v>Gas</v>
      </c>
      <c r="AN2164" t="str">
        <f t="shared" ca="1" si="465"/>
        <v>CT</v>
      </c>
      <c r="AO2164" t="str">
        <f t="shared" ca="1" si="466"/>
        <v>King City Power Plant 2</v>
      </c>
      <c r="AP2164" t="str">
        <f t="shared" ca="1" si="467"/>
        <v>CA</v>
      </c>
      <c r="AQ2164" t="str">
        <f t="shared" ca="1" si="468"/>
        <v>Monterey County</v>
      </c>
      <c r="AR2164">
        <f t="shared" ca="1" si="469"/>
        <v>36.225000000000001</v>
      </c>
      <c r="AS2164">
        <f t="shared" ca="1" si="470"/>
        <v>-121.12779999999999</v>
      </c>
      <c r="AT2164">
        <f t="shared" si="471"/>
        <v>0</v>
      </c>
      <c r="AU2164" s="68">
        <f t="shared" si="472"/>
        <v>0</v>
      </c>
      <c r="AV2164" s="69">
        <f t="shared" si="473"/>
        <v>0</v>
      </c>
      <c r="AW2164" s="79">
        <f>IFERROR(INDEX(AVERT_2017NEI!$H$8:$H$4379,MATCH(B2164,AVERT_2017NEI!$L$8:$L$4379,0))/(2000*10^3),"")</f>
        <v>1.0215902597135779E-7</v>
      </c>
      <c r="AX2164" s="79">
        <f>IF(AW2164="",SUMIFS(AVERT_2017NEI!$P$8:$P$19,AVERT_2017NEI!$N$8:$N$19,BB2164,AVERT_2017NEI!$O$8:$O$19,W2164)/(2000*1000),AW2164)</f>
        <v>1.0215902597135779E-7</v>
      </c>
      <c r="AY2164" s="98" t="str">
        <f t="shared" ca="1" si="474"/>
        <v>No</v>
      </c>
      <c r="AZ2164" s="99">
        <f ca="1">IF(V2164=GTN_Factors!$B$6,IF(AY2164=GTN_Factors!$D$6,GTN_Factors!$F$6,GTN_Factors!$F$7),INDEX(GTN_Factors!$F$8:$F$11,MATCH(W2164,GTN_Factors!$C$8:$C$11,0)))</f>
        <v>0.97798816281668044</v>
      </c>
      <c r="BA2164" s="135">
        <f ca="1">INDEX(CO2_Factors!$F$6:$F$9,MATCH(V2164,CO2_Factors!$B$6:$B$9,0))</f>
        <v>5.8456449834619631E-2</v>
      </c>
      <c r="BB2164" s="79" t="str">
        <f t="shared" ca="1" si="475"/>
        <v>Natural Gas</v>
      </c>
    </row>
    <row r="2165" spans="2:54" ht="17.25" customHeight="1" x14ac:dyDescent="0.5">
      <c r="B2165" s="102" t="s">
        <v>47760</v>
      </c>
      <c r="C2165" s="54">
        <f>MATCH(B2165,EPA_AMP!$U:$U,0)</f>
        <v>2165</v>
      </c>
      <c r="D2165">
        <f ca="1">INDEX(OFFSET(EPA_AMP!$A:$A,,D$3),$C2165)</f>
        <v>2024</v>
      </c>
      <c r="E2165" t="str">
        <f ca="1">INDEX(OFFSET(EPA_AMP!$A:$A,,E$3),$C2165)</f>
        <v>CA</v>
      </c>
      <c r="F2165" t="str">
        <f ca="1">INDEX(OFFSET(EPA_AMP!$A:$A,,F$3),$C2165)</f>
        <v>Monterey County</v>
      </c>
      <c r="G2165" t="str">
        <f ca="1">INDEX(OFFSET(EPA_AMP!$A:$A,,G$3),$C2165)</f>
        <v>King City Power Plant</v>
      </c>
      <c r="H2165">
        <f ca="1">INDEX(OFFSET(EPA_AMP!$A:$A,,H$3),$C2165)</f>
        <v>10294</v>
      </c>
      <c r="I2165" t="str">
        <f ca="1">INDEX(OFFSET(EPA_AMP!$A:$A,,I$3),$C2165)</f>
        <v>GTG</v>
      </c>
      <c r="J2165">
        <f ca="1">INDEX(OFFSET(EPA_AMP!$A:$A,,J$3),$C2165)</f>
        <v>36.225000000000001</v>
      </c>
      <c r="K2165">
        <f ca="1">INDEX(OFFSET(EPA_AMP!$A:$A,,K$3),$C2165)</f>
        <v>-121.12779999999999</v>
      </c>
      <c r="L2165">
        <f ca="1">INDEX(OFFSET(EPA_AMP!$A:$A,,L$3),$C2165)</f>
        <v>9</v>
      </c>
      <c r="M2165">
        <f ca="1">INDEX(OFFSET(EPA_AMP!$A:$A,,M$3),$C2165)</f>
        <v>0</v>
      </c>
      <c r="N2165" t="str">
        <f ca="1">INDEX(OFFSET(EPA_AMP!$A:$A,,N$3),$C2165)</f>
        <v>Calpine King City Cogen, LLC (Owner)|Calpine Operating Services Company, Inc. (Operator)</v>
      </c>
      <c r="O2165" t="str">
        <f ca="1">INDEX(OFFSET(EPA_AMP!$A:$A,,O$3),$C2165)</f>
        <v>ARP</v>
      </c>
      <c r="P2165" t="str">
        <f ca="1">INDEX(OFFSET(EPA_AMP!$A:$A,,P$3),$C2165)</f>
        <v>Combined cycle</v>
      </c>
      <c r="Q2165" t="str">
        <f ca="1">INDEX(OFFSET(EPA_AMP!$A:$A,,Q$3),$C2165)</f>
        <v>Pipeline Natural Gas</v>
      </c>
      <c r="R2165">
        <f ca="1">INDEX(OFFSET(EPA_AMP!$A:$A,,R$3),$C2165)</f>
        <v>0</v>
      </c>
      <c r="S2165">
        <f ca="1">INDEX(OFFSET(EPA_AMP!$A:$A,,S$3),$C2165)</f>
        <v>0</v>
      </c>
      <c r="T2165" t="str">
        <f ca="1">INDEX(OFFSET(EPA_AMP!$A:$A,,T$3),$C2165)</f>
        <v>Dry Low NOx Burners|Selective Catalytic Reduction</v>
      </c>
      <c r="U2165">
        <f ca="1">INDEX(OFFSET(EPA_AMP!$A:$A,,U$3),$C2165)</f>
        <v>0</v>
      </c>
      <c r="V2165" s="56" t="str">
        <f ca="1">IF(Q2165=Q2164,V2164,INDEX(RefTables!$C$5:$C$35,MATCH(Q2165,RefTables!$B$5:$B$35,0)))</f>
        <v>Gas</v>
      </c>
      <c r="W2165" s="57" t="str">
        <f ca="1">IF(P2165=P2164,W2164,INDEX(RefTables!$F:$F,MATCH(P2165,RefTables!$E:$E,0)))</f>
        <v>CC</v>
      </c>
      <c r="X2165" s="58" t="s">
        <v>47676</v>
      </c>
      <c r="Y2165" s="58" t="s">
        <v>47676</v>
      </c>
      <c r="Z2165" s="58" t="s">
        <v>47676</v>
      </c>
      <c r="AA2165" s="58" t="s">
        <v>47676</v>
      </c>
      <c r="AB2165" s="58" t="s">
        <v>47676</v>
      </c>
      <c r="AC2165" s="58" t="str">
        <f ca="1">INDEX(RefTables!$O:$O,MATCH($AI2165,RefTables!$N:$N,0))</f>
        <v>CA</v>
      </c>
      <c r="AD2165" s="59">
        <f>MATCH(B2165,CapacityGen!$G:$G,0)</f>
        <v>2165</v>
      </c>
      <c r="AE2165" s="59">
        <f>IF(ISNA($AD2165),0,INDEX(CapacityGen!D:D,$AD2165))</f>
        <v>0</v>
      </c>
      <c r="AF2165" s="59">
        <f>IF(ISNA($AD2165),0,INDEX(CapacityGen!E:E,$AD2165))</f>
        <v>0</v>
      </c>
      <c r="AG2165" s="60">
        <f>IF(ISNA($AD2165),0,INDEX(CapacityGen!F:F,$AD2165))</f>
        <v>0</v>
      </c>
      <c r="AH2165" s="61" t="str">
        <f t="shared" ca="1" si="462"/>
        <v>King City Power Plant GTG</v>
      </c>
      <c r="AI2165" s="62" t="str">
        <f ca="1">INDEX(EPA_AMP!$AD$5:$AD$4378,MATCH(H2165,EPA_AMP!$D$5:$D$4378,0))</f>
        <v>California</v>
      </c>
      <c r="AJ2165" s="72" t="e">
        <f ca="1">MATCH(E2165&amp;"|"&amp;F2165,Dropdowns!$Z:$Z,0)</f>
        <v>#N/A</v>
      </c>
      <c r="AL2165" t="str">
        <f t="shared" ca="1" si="463"/>
        <v>California</v>
      </c>
      <c r="AM2165" t="str">
        <f t="shared" ca="1" si="464"/>
        <v>Gas</v>
      </c>
      <c r="AN2165" t="str">
        <f t="shared" ca="1" si="465"/>
        <v>CC</v>
      </c>
      <c r="AO2165" t="str">
        <f t="shared" ca="1" si="466"/>
        <v>King City Power Plant GTG</v>
      </c>
      <c r="AP2165" t="str">
        <f t="shared" ca="1" si="467"/>
        <v>CA</v>
      </c>
      <c r="AQ2165" t="str">
        <f t="shared" ca="1" si="468"/>
        <v>Monterey County</v>
      </c>
      <c r="AR2165">
        <f t="shared" ca="1" si="469"/>
        <v>36.225000000000001</v>
      </c>
      <c r="AS2165">
        <f t="shared" ca="1" si="470"/>
        <v>-121.12779999999999</v>
      </c>
      <c r="AT2165">
        <f t="shared" si="471"/>
        <v>0</v>
      </c>
      <c r="AU2165" s="68">
        <f t="shared" si="472"/>
        <v>0</v>
      </c>
      <c r="AV2165" s="69">
        <f t="shared" si="473"/>
        <v>0</v>
      </c>
      <c r="AW2165" s="79" t="str">
        <f>IFERROR(INDEX(AVERT_2017NEI!$H$8:$H$4379,MATCH(B2165,AVERT_2017NEI!$L$8:$L$4379,0))/(2000*10^3),"")</f>
        <v/>
      </c>
      <c r="AX2165" s="79">
        <f ca="1">IF(AW2165="",SUMIFS(AVERT_2017NEI!$P$8:$P$19,AVERT_2017NEI!$N$8:$N$19,BB2165,AVERT_2017NEI!$O$8:$O$19,W2165)/(2000*1000),AW2165)</f>
        <v>1.7923787039980637E-6</v>
      </c>
      <c r="AY2165" s="98" t="str">
        <f t="shared" ca="1" si="474"/>
        <v>No</v>
      </c>
      <c r="AZ2165" s="99">
        <f ca="1">IF(V2165=GTN_Factors!$B$6,IF(AY2165=GTN_Factors!$D$6,GTN_Factors!$F$6,GTN_Factors!$F$7),INDEX(GTN_Factors!$F$8:$F$11,MATCH(W2165,GTN_Factors!$C$8:$C$11,0)))</f>
        <v>0.96653119970902468</v>
      </c>
      <c r="BA2165" s="135">
        <f ca="1">INDEX(CO2_Factors!$F$6:$F$9,MATCH(V2165,CO2_Factors!$B$6:$B$9,0))</f>
        <v>5.8456449834619631E-2</v>
      </c>
      <c r="BB2165" s="79" t="str">
        <f t="shared" ca="1" si="475"/>
        <v>Natural Gas</v>
      </c>
    </row>
    <row r="2166" spans="2:54" ht="17.25" customHeight="1" x14ac:dyDescent="0.5">
      <c r="B2166" s="102" t="s">
        <v>15683</v>
      </c>
      <c r="C2166" s="54">
        <f>MATCH(B2166,EPA_AMP!$U:$U,0)</f>
        <v>2166</v>
      </c>
      <c r="D2166">
        <f ca="1">INDEX(OFFSET(EPA_AMP!$A:$A,,D$3),$C2166)</f>
        <v>2024</v>
      </c>
      <c r="E2166" t="str">
        <f ca="1">INDEX(OFFSET(EPA_AMP!$A:$A,,E$3),$C2166)</f>
        <v>TX</v>
      </c>
      <c r="F2166" t="str">
        <f ca="1">INDEX(OFFSET(EPA_AMP!$A:$A,,F$3),$C2166)</f>
        <v>Harris County</v>
      </c>
      <c r="G2166" t="str">
        <f ca="1">INDEX(OFFSET(EPA_AMP!$A:$A,,G$3),$C2166)</f>
        <v>Air Liquide Bayport Complex</v>
      </c>
      <c r="H2166">
        <f ca="1">INDEX(OFFSET(EPA_AMP!$A:$A,,H$3),$C2166)</f>
        <v>10298</v>
      </c>
      <c r="I2166" t="str">
        <f ca="1">INDEX(OFFSET(EPA_AMP!$A:$A,,I$3),$C2166)</f>
        <v>CG801</v>
      </c>
      <c r="J2166">
        <f ca="1">INDEX(OFFSET(EPA_AMP!$A:$A,,J$3),$C2166)</f>
        <v>29.622499999999999</v>
      </c>
      <c r="K2166">
        <f ca="1">INDEX(OFFSET(EPA_AMP!$A:$A,,K$3),$C2166)</f>
        <v>-95.0458</v>
      </c>
      <c r="L2166">
        <f ca="1">INDEX(OFFSET(EPA_AMP!$A:$A,,L$3),$C2166)</f>
        <v>6</v>
      </c>
      <c r="M2166">
        <f ca="1">INDEX(OFFSET(EPA_AMP!$A:$A,,M$3),$C2166)</f>
        <v>0</v>
      </c>
      <c r="N2166" t="str">
        <f ca="1">INDEX(OFFSET(EPA_AMP!$A:$A,,N$3),$C2166)</f>
        <v>Air Liquide Large Industries US LP (Owner)|Air Liquide Large Industries US LP (Operator)</v>
      </c>
      <c r="O2166" t="str">
        <f ca="1">INDEX(OFFSET(EPA_AMP!$A:$A,,O$3),$C2166)</f>
        <v>CSOSG2</v>
      </c>
      <c r="P2166" t="str">
        <f ca="1">INDEX(OFFSET(EPA_AMP!$A:$A,,P$3),$C2166)</f>
        <v>Combustion turbine</v>
      </c>
      <c r="Q2166" t="str">
        <f ca="1">INDEX(OFFSET(EPA_AMP!$A:$A,,Q$3),$C2166)</f>
        <v>Pipeline Natural Gas</v>
      </c>
      <c r="R2166" t="str">
        <f ca="1">INDEX(OFFSET(EPA_AMP!$A:$A,,R$3),$C2166)</f>
        <v>Other Gas</v>
      </c>
      <c r="S2166">
        <f ca="1">INDEX(OFFSET(EPA_AMP!$A:$A,,S$3),$C2166)</f>
        <v>0</v>
      </c>
      <c r="T2166" t="str">
        <f ca="1">INDEX(OFFSET(EPA_AMP!$A:$A,,T$3),$C2166)</f>
        <v>Dry Low NOx Burners|Other</v>
      </c>
      <c r="U2166">
        <f ca="1">INDEX(OFFSET(EPA_AMP!$A:$A,,U$3),$C2166)</f>
        <v>0</v>
      </c>
      <c r="V2166" s="56" t="str">
        <f ca="1">IF(Q2166=Q2165,V2165,INDEX(RefTables!$C$5:$C$35,MATCH(Q2166,RefTables!$B$5:$B$35,0)))</f>
        <v>Gas</v>
      </c>
      <c r="W2166" s="57" t="str">
        <f ca="1">IF(P2166=P2165,W2165,INDEX(RefTables!$F:$F,MATCH(P2166,RefTables!$E:$E,0)))</f>
        <v>CT</v>
      </c>
      <c r="X2166" s="58" t="s">
        <v>47676</v>
      </c>
      <c r="Y2166" s="58" t="s">
        <v>47676</v>
      </c>
      <c r="Z2166" s="58" t="s">
        <v>47676</v>
      </c>
      <c r="AA2166" s="58" t="s">
        <v>47676</v>
      </c>
      <c r="AB2166" s="58" t="s">
        <v>47676</v>
      </c>
      <c r="AC2166" s="58" t="str">
        <f ca="1">INDEX(RefTables!$O:$O,MATCH($AI2166,RefTables!$N:$N,0))</f>
        <v>TE</v>
      </c>
      <c r="AD2166" s="59">
        <f>MATCH(B2166,CapacityGen!$G:$G,0)</f>
        <v>2166</v>
      </c>
      <c r="AE2166" s="59">
        <f>IF(ISNA($AD2166),0,INDEX(CapacityGen!D:D,$AD2166))</f>
        <v>0</v>
      </c>
      <c r="AF2166" s="59">
        <f>IF(ISNA($AD2166),0,INDEX(CapacityGen!E:E,$AD2166))</f>
        <v>0</v>
      </c>
      <c r="AG2166" s="60">
        <f>IF(ISNA($AD2166),0,INDEX(CapacityGen!F:F,$AD2166))</f>
        <v>0</v>
      </c>
      <c r="AH2166" s="61" t="str">
        <f t="shared" ca="1" si="462"/>
        <v>Air Liquide Bayport Complex CG801</v>
      </c>
      <c r="AI2166" s="62" t="str">
        <f ca="1">INDEX(EPA_AMP!$AD$5:$AD$4378,MATCH(H2166,EPA_AMP!$D$5:$D$4378,0))</f>
        <v>Texas</v>
      </c>
      <c r="AJ2166" s="72" t="e">
        <f ca="1">MATCH(E2166&amp;"|"&amp;F2166,Dropdowns!$Z:$Z,0)</f>
        <v>#N/A</v>
      </c>
      <c r="AL2166" t="str">
        <f t="shared" ca="1" si="463"/>
        <v>Texas</v>
      </c>
      <c r="AM2166" t="str">
        <f t="shared" ca="1" si="464"/>
        <v>Gas</v>
      </c>
      <c r="AN2166" t="str">
        <f t="shared" ca="1" si="465"/>
        <v>CT</v>
      </c>
      <c r="AO2166" t="str">
        <f t="shared" ca="1" si="466"/>
        <v>Air Liquide Bayport Complex CG801</v>
      </c>
      <c r="AP2166" t="str">
        <f t="shared" ca="1" si="467"/>
        <v>TX</v>
      </c>
      <c r="AQ2166" t="str">
        <f t="shared" ca="1" si="468"/>
        <v>Harris County</v>
      </c>
      <c r="AR2166">
        <f t="shared" ca="1" si="469"/>
        <v>29.622499999999999</v>
      </c>
      <c r="AS2166">
        <f t="shared" ca="1" si="470"/>
        <v>-95.0458</v>
      </c>
      <c r="AT2166">
        <f t="shared" si="471"/>
        <v>0</v>
      </c>
      <c r="AU2166" s="68">
        <f t="shared" si="472"/>
        <v>0</v>
      </c>
      <c r="AV2166" s="69">
        <f t="shared" si="473"/>
        <v>0</v>
      </c>
      <c r="AW2166" s="79" t="str">
        <f>IFERROR(INDEX(AVERT_2017NEI!$H$8:$H$4379,MATCH(B2166,AVERT_2017NEI!$L$8:$L$4379,0))/(2000*10^3),"")</f>
        <v/>
      </c>
      <c r="AX2166" s="79">
        <f ca="1">IF(AW2166="",SUMIFS(AVERT_2017NEI!$P$8:$P$19,AVERT_2017NEI!$N$8:$N$19,BB2166,AVERT_2017NEI!$O$8:$O$19,W2166)/(2000*1000),AW2166)</f>
        <v>3.1807363625409922E-6</v>
      </c>
      <c r="AY2166" s="98" t="str">
        <f t="shared" ca="1" si="474"/>
        <v>No</v>
      </c>
      <c r="AZ2166" s="99">
        <f ca="1">IF(V2166=GTN_Factors!$B$6,IF(AY2166=GTN_Factors!$D$6,GTN_Factors!$F$6,GTN_Factors!$F$7),INDEX(GTN_Factors!$F$8:$F$11,MATCH(W2166,GTN_Factors!$C$8:$C$11,0)))</f>
        <v>0.97798816281668044</v>
      </c>
      <c r="BA2166" s="135">
        <f ca="1">INDEX(CO2_Factors!$F$6:$F$9,MATCH(V2166,CO2_Factors!$B$6:$B$9,0))</f>
        <v>5.8456449834619631E-2</v>
      </c>
      <c r="BB2166" s="79" t="str">
        <f t="shared" ca="1" si="475"/>
        <v>Natural Gas</v>
      </c>
    </row>
    <row r="2167" spans="2:54" ht="17.25" customHeight="1" x14ac:dyDescent="0.5">
      <c r="B2167" s="102" t="s">
        <v>5296</v>
      </c>
      <c r="C2167" s="54">
        <f>MATCH(B2167,EPA_AMP!$U:$U,0)</f>
        <v>2167</v>
      </c>
      <c r="D2167">
        <f ca="1">INDEX(OFFSET(EPA_AMP!$A:$A,,D$3),$C2167)</f>
        <v>2024</v>
      </c>
      <c r="E2167" t="str">
        <f ca="1">INDEX(OFFSET(EPA_AMP!$A:$A,,E$3),$C2167)</f>
        <v>TX</v>
      </c>
      <c r="F2167" t="str">
        <f ca="1">INDEX(OFFSET(EPA_AMP!$A:$A,,F$3),$C2167)</f>
        <v>Harris County</v>
      </c>
      <c r="G2167" t="str">
        <f ca="1">INDEX(OFFSET(EPA_AMP!$A:$A,,G$3),$C2167)</f>
        <v>Air Liquide Bayport Complex</v>
      </c>
      <c r="H2167">
        <f ca="1">INDEX(OFFSET(EPA_AMP!$A:$A,,H$3),$C2167)</f>
        <v>10298</v>
      </c>
      <c r="I2167" t="str">
        <f ca="1">INDEX(OFFSET(EPA_AMP!$A:$A,,I$3),$C2167)</f>
        <v>CG802</v>
      </c>
      <c r="J2167">
        <f ca="1">INDEX(OFFSET(EPA_AMP!$A:$A,,J$3),$C2167)</f>
        <v>29.622499999999999</v>
      </c>
      <c r="K2167">
        <f ca="1">INDEX(OFFSET(EPA_AMP!$A:$A,,K$3),$C2167)</f>
        <v>-95.0458</v>
      </c>
      <c r="L2167">
        <f ca="1">INDEX(OFFSET(EPA_AMP!$A:$A,,L$3),$C2167)</f>
        <v>6</v>
      </c>
      <c r="M2167">
        <f ca="1">INDEX(OFFSET(EPA_AMP!$A:$A,,M$3),$C2167)</f>
        <v>0</v>
      </c>
      <c r="N2167" t="str">
        <f ca="1">INDEX(OFFSET(EPA_AMP!$A:$A,,N$3),$C2167)</f>
        <v>Air Liquide Large Industries US LP (Owner)|Air Liquide Large Industries US LP (Operator)</v>
      </c>
      <c r="O2167" t="str">
        <f ca="1">INDEX(OFFSET(EPA_AMP!$A:$A,,O$3),$C2167)</f>
        <v>CSOSG2</v>
      </c>
      <c r="P2167" t="str">
        <f ca="1">INDEX(OFFSET(EPA_AMP!$A:$A,,P$3),$C2167)</f>
        <v>Combustion turbine</v>
      </c>
      <c r="Q2167" t="str">
        <f ca="1">INDEX(OFFSET(EPA_AMP!$A:$A,,Q$3),$C2167)</f>
        <v>Pipeline Natural Gas</v>
      </c>
      <c r="R2167" t="str">
        <f ca="1">INDEX(OFFSET(EPA_AMP!$A:$A,,R$3),$C2167)</f>
        <v>Other Gas</v>
      </c>
      <c r="S2167">
        <f ca="1">INDEX(OFFSET(EPA_AMP!$A:$A,,S$3),$C2167)</f>
        <v>0</v>
      </c>
      <c r="T2167" t="str">
        <f ca="1">INDEX(OFFSET(EPA_AMP!$A:$A,,T$3),$C2167)</f>
        <v>Dry Low NOx Burners|Other</v>
      </c>
      <c r="U2167">
        <f ca="1">INDEX(OFFSET(EPA_AMP!$A:$A,,U$3),$C2167)</f>
        <v>0</v>
      </c>
      <c r="V2167" s="56" t="str">
        <f ca="1">IF(Q2167=Q2166,V2166,INDEX(RefTables!$C$5:$C$35,MATCH(Q2167,RefTables!$B$5:$B$35,0)))</f>
        <v>Gas</v>
      </c>
      <c r="W2167" s="57" t="str">
        <f ca="1">IF(P2167=P2166,W2166,INDEX(RefTables!$F:$F,MATCH(P2167,RefTables!$E:$E,0)))</f>
        <v>CT</v>
      </c>
      <c r="X2167" s="58" t="s">
        <v>47676</v>
      </c>
      <c r="Y2167" s="58" t="s">
        <v>47676</v>
      </c>
      <c r="Z2167" s="58" t="s">
        <v>47676</v>
      </c>
      <c r="AA2167" s="58" t="s">
        <v>47676</v>
      </c>
      <c r="AB2167" s="58" t="s">
        <v>47676</v>
      </c>
      <c r="AC2167" s="58" t="str">
        <f ca="1">INDEX(RefTables!$O:$O,MATCH($AI2167,RefTables!$N:$N,0))</f>
        <v>TE</v>
      </c>
      <c r="AD2167" s="59">
        <f>MATCH(B2167,CapacityGen!$G:$G,0)</f>
        <v>2167</v>
      </c>
      <c r="AE2167" s="59">
        <f>IF(ISNA($AD2167),0,INDEX(CapacityGen!D:D,$AD2167))</f>
        <v>0</v>
      </c>
      <c r="AF2167" s="59">
        <f>IF(ISNA($AD2167),0,INDEX(CapacityGen!E:E,$AD2167))</f>
        <v>0</v>
      </c>
      <c r="AG2167" s="60">
        <f>IF(ISNA($AD2167),0,INDEX(CapacityGen!F:F,$AD2167))</f>
        <v>0</v>
      </c>
      <c r="AH2167" s="61" t="str">
        <f t="shared" ca="1" si="462"/>
        <v>Air Liquide Bayport Complex CG802</v>
      </c>
      <c r="AI2167" s="62" t="str">
        <f ca="1">INDEX(EPA_AMP!$AD$5:$AD$4378,MATCH(H2167,EPA_AMP!$D$5:$D$4378,0))</f>
        <v>Texas</v>
      </c>
      <c r="AJ2167" s="72" t="e">
        <f ca="1">MATCH(E2167&amp;"|"&amp;F2167,Dropdowns!$Z:$Z,0)</f>
        <v>#N/A</v>
      </c>
      <c r="AL2167" t="str">
        <f t="shared" ca="1" si="463"/>
        <v>Texas</v>
      </c>
      <c r="AM2167" t="str">
        <f t="shared" ca="1" si="464"/>
        <v>Gas</v>
      </c>
      <c r="AN2167" t="str">
        <f t="shared" ca="1" si="465"/>
        <v>CT</v>
      </c>
      <c r="AO2167" t="str">
        <f t="shared" ca="1" si="466"/>
        <v>Air Liquide Bayport Complex CG802</v>
      </c>
      <c r="AP2167" t="str">
        <f t="shared" ca="1" si="467"/>
        <v>TX</v>
      </c>
      <c r="AQ2167" t="str">
        <f t="shared" ca="1" si="468"/>
        <v>Harris County</v>
      </c>
      <c r="AR2167">
        <f t="shared" ca="1" si="469"/>
        <v>29.622499999999999</v>
      </c>
      <c r="AS2167">
        <f t="shared" ca="1" si="470"/>
        <v>-95.0458</v>
      </c>
      <c r="AT2167">
        <f t="shared" si="471"/>
        <v>0</v>
      </c>
      <c r="AU2167" s="68">
        <f t="shared" si="472"/>
        <v>0</v>
      </c>
      <c r="AV2167" s="69">
        <f t="shared" si="473"/>
        <v>0</v>
      </c>
      <c r="AW2167" s="79" t="str">
        <f>IFERROR(INDEX(AVERT_2017NEI!$H$8:$H$4379,MATCH(B2167,AVERT_2017NEI!$L$8:$L$4379,0))/(2000*10^3),"")</f>
        <v/>
      </c>
      <c r="AX2167" s="79">
        <f ca="1">IF(AW2167="",SUMIFS(AVERT_2017NEI!$P$8:$P$19,AVERT_2017NEI!$N$8:$N$19,BB2167,AVERT_2017NEI!$O$8:$O$19,W2167)/(2000*1000),AW2167)</f>
        <v>3.1807363625409922E-6</v>
      </c>
      <c r="AY2167" s="98" t="str">
        <f t="shared" ca="1" si="474"/>
        <v>No</v>
      </c>
      <c r="AZ2167" s="99">
        <f ca="1">IF(V2167=GTN_Factors!$B$6,IF(AY2167=GTN_Factors!$D$6,GTN_Factors!$F$6,GTN_Factors!$F$7),INDEX(GTN_Factors!$F$8:$F$11,MATCH(W2167,GTN_Factors!$C$8:$C$11,0)))</f>
        <v>0.97798816281668044</v>
      </c>
      <c r="BA2167" s="135">
        <f ca="1">INDEX(CO2_Factors!$F$6:$F$9,MATCH(V2167,CO2_Factors!$B$6:$B$9,0))</f>
        <v>5.8456449834619631E-2</v>
      </c>
      <c r="BB2167" s="79" t="str">
        <f t="shared" ca="1" si="475"/>
        <v>Natural Gas</v>
      </c>
    </row>
    <row r="2168" spans="2:54" ht="17.25" customHeight="1" x14ac:dyDescent="0.5">
      <c r="B2168" s="102" t="s">
        <v>5297</v>
      </c>
      <c r="C2168" s="54">
        <f>MATCH(B2168,EPA_AMP!$U:$U,0)</f>
        <v>2168</v>
      </c>
      <c r="D2168">
        <f ca="1">INDEX(OFFSET(EPA_AMP!$A:$A,,D$3),$C2168)</f>
        <v>2024</v>
      </c>
      <c r="E2168" t="str">
        <f ca="1">INDEX(OFFSET(EPA_AMP!$A:$A,,E$3),$C2168)</f>
        <v>TX</v>
      </c>
      <c r="F2168" t="str">
        <f ca="1">INDEX(OFFSET(EPA_AMP!$A:$A,,F$3),$C2168)</f>
        <v>Harris County</v>
      </c>
      <c r="G2168" t="str">
        <f ca="1">INDEX(OFFSET(EPA_AMP!$A:$A,,G$3),$C2168)</f>
        <v>Air Liquide Bayport Complex</v>
      </c>
      <c r="H2168">
        <f ca="1">INDEX(OFFSET(EPA_AMP!$A:$A,,H$3),$C2168)</f>
        <v>10298</v>
      </c>
      <c r="I2168" t="str">
        <f ca="1">INDEX(OFFSET(EPA_AMP!$A:$A,,I$3),$C2168)</f>
        <v>CG803</v>
      </c>
      <c r="J2168">
        <f ca="1">INDEX(OFFSET(EPA_AMP!$A:$A,,J$3),$C2168)</f>
        <v>29.622499999999999</v>
      </c>
      <c r="K2168">
        <f ca="1">INDEX(OFFSET(EPA_AMP!$A:$A,,K$3),$C2168)</f>
        <v>-95.0458</v>
      </c>
      <c r="L2168">
        <f ca="1">INDEX(OFFSET(EPA_AMP!$A:$A,,L$3),$C2168)</f>
        <v>6</v>
      </c>
      <c r="M2168">
        <f ca="1">INDEX(OFFSET(EPA_AMP!$A:$A,,M$3),$C2168)</f>
        <v>0</v>
      </c>
      <c r="N2168" t="str">
        <f ca="1">INDEX(OFFSET(EPA_AMP!$A:$A,,N$3),$C2168)</f>
        <v>Air Liquide Large Industries US LP (Owner)|Air Liquide Large Industries US LP (Operator)</v>
      </c>
      <c r="O2168" t="str">
        <f ca="1">INDEX(OFFSET(EPA_AMP!$A:$A,,O$3),$C2168)</f>
        <v>CSOSG2</v>
      </c>
      <c r="P2168" t="str">
        <f ca="1">INDEX(OFFSET(EPA_AMP!$A:$A,,P$3),$C2168)</f>
        <v>Combustion turbine</v>
      </c>
      <c r="Q2168" t="str">
        <f ca="1">INDEX(OFFSET(EPA_AMP!$A:$A,,Q$3),$C2168)</f>
        <v>Pipeline Natural Gas</v>
      </c>
      <c r="R2168" t="str">
        <f ca="1">INDEX(OFFSET(EPA_AMP!$A:$A,,R$3),$C2168)</f>
        <v>Other Gas</v>
      </c>
      <c r="S2168">
        <f ca="1">INDEX(OFFSET(EPA_AMP!$A:$A,,S$3),$C2168)</f>
        <v>0</v>
      </c>
      <c r="T2168" t="str">
        <f ca="1">INDEX(OFFSET(EPA_AMP!$A:$A,,T$3),$C2168)</f>
        <v>Dry Low NOx Burners|Other</v>
      </c>
      <c r="U2168">
        <f ca="1">INDEX(OFFSET(EPA_AMP!$A:$A,,U$3),$C2168)</f>
        <v>0</v>
      </c>
      <c r="V2168" s="56" t="str">
        <f ca="1">IF(Q2168=Q2167,V2167,INDEX(RefTables!$C$5:$C$35,MATCH(Q2168,RefTables!$B$5:$B$35,0)))</f>
        <v>Gas</v>
      </c>
      <c r="W2168" s="57" t="str">
        <f ca="1">IF(P2168=P2167,W2167,INDEX(RefTables!$F:$F,MATCH(P2168,RefTables!$E:$E,0)))</f>
        <v>CT</v>
      </c>
      <c r="X2168" s="58" t="s">
        <v>47676</v>
      </c>
      <c r="Y2168" s="58" t="s">
        <v>47676</v>
      </c>
      <c r="Z2168" s="58" t="s">
        <v>47676</v>
      </c>
      <c r="AA2168" s="58" t="s">
        <v>47676</v>
      </c>
      <c r="AB2168" s="58" t="s">
        <v>47676</v>
      </c>
      <c r="AC2168" s="58" t="str">
        <f ca="1">INDEX(RefTables!$O:$O,MATCH($AI2168,RefTables!$N:$N,0))</f>
        <v>TE</v>
      </c>
      <c r="AD2168" s="59">
        <f>MATCH(B2168,CapacityGen!$G:$G,0)</f>
        <v>2168</v>
      </c>
      <c r="AE2168" s="59">
        <f>IF(ISNA($AD2168),0,INDEX(CapacityGen!D:D,$AD2168))</f>
        <v>0</v>
      </c>
      <c r="AF2168" s="59">
        <f>IF(ISNA($AD2168),0,INDEX(CapacityGen!E:E,$AD2168))</f>
        <v>0</v>
      </c>
      <c r="AG2168" s="60">
        <f>IF(ISNA($AD2168),0,INDEX(CapacityGen!F:F,$AD2168))</f>
        <v>0</v>
      </c>
      <c r="AH2168" s="61" t="str">
        <f t="shared" ca="1" si="462"/>
        <v>Air Liquide Bayport Complex CG803</v>
      </c>
      <c r="AI2168" s="62" t="str">
        <f ca="1">INDEX(EPA_AMP!$AD$5:$AD$4378,MATCH(H2168,EPA_AMP!$D$5:$D$4378,0))</f>
        <v>Texas</v>
      </c>
      <c r="AJ2168" s="72" t="e">
        <f ca="1">MATCH(E2168&amp;"|"&amp;F2168,Dropdowns!$Z:$Z,0)</f>
        <v>#N/A</v>
      </c>
      <c r="AL2168" t="str">
        <f t="shared" ca="1" si="463"/>
        <v>Texas</v>
      </c>
      <c r="AM2168" t="str">
        <f t="shared" ca="1" si="464"/>
        <v>Gas</v>
      </c>
      <c r="AN2168" t="str">
        <f t="shared" ca="1" si="465"/>
        <v>CT</v>
      </c>
      <c r="AO2168" t="str">
        <f t="shared" ca="1" si="466"/>
        <v>Air Liquide Bayport Complex CG803</v>
      </c>
      <c r="AP2168" t="str">
        <f t="shared" ca="1" si="467"/>
        <v>TX</v>
      </c>
      <c r="AQ2168" t="str">
        <f t="shared" ca="1" si="468"/>
        <v>Harris County</v>
      </c>
      <c r="AR2168">
        <f t="shared" ca="1" si="469"/>
        <v>29.622499999999999</v>
      </c>
      <c r="AS2168">
        <f t="shared" ca="1" si="470"/>
        <v>-95.0458</v>
      </c>
      <c r="AT2168">
        <f t="shared" si="471"/>
        <v>0</v>
      </c>
      <c r="AU2168" s="68">
        <f t="shared" si="472"/>
        <v>0</v>
      </c>
      <c r="AV2168" s="69">
        <f t="shared" si="473"/>
        <v>0</v>
      </c>
      <c r="AW2168" s="79" t="str">
        <f>IFERROR(INDEX(AVERT_2017NEI!$H$8:$H$4379,MATCH(B2168,AVERT_2017NEI!$L$8:$L$4379,0))/(2000*10^3),"")</f>
        <v/>
      </c>
      <c r="AX2168" s="79">
        <f ca="1">IF(AW2168="",SUMIFS(AVERT_2017NEI!$P$8:$P$19,AVERT_2017NEI!$N$8:$N$19,BB2168,AVERT_2017NEI!$O$8:$O$19,W2168)/(2000*1000),AW2168)</f>
        <v>3.1807363625409922E-6</v>
      </c>
      <c r="AY2168" s="98" t="str">
        <f t="shared" ca="1" si="474"/>
        <v>No</v>
      </c>
      <c r="AZ2168" s="99">
        <f ca="1">IF(V2168=GTN_Factors!$B$6,IF(AY2168=GTN_Factors!$D$6,GTN_Factors!$F$6,GTN_Factors!$F$7),INDEX(GTN_Factors!$F$8:$F$11,MATCH(W2168,GTN_Factors!$C$8:$C$11,0)))</f>
        <v>0.97798816281668044</v>
      </c>
      <c r="BA2168" s="135">
        <f ca="1">INDEX(CO2_Factors!$F$6:$F$9,MATCH(V2168,CO2_Factors!$B$6:$B$9,0))</f>
        <v>5.8456449834619631E-2</v>
      </c>
      <c r="BB2168" s="79" t="str">
        <f t="shared" ca="1" si="475"/>
        <v>Natural Gas</v>
      </c>
    </row>
    <row r="2169" spans="2:54" ht="17.25" customHeight="1" x14ac:dyDescent="0.5">
      <c r="B2169" s="102" t="s">
        <v>5298</v>
      </c>
      <c r="C2169" s="54">
        <f>MATCH(B2169,EPA_AMP!$U:$U,0)</f>
        <v>2169</v>
      </c>
      <c r="D2169">
        <f ca="1">INDEX(OFFSET(EPA_AMP!$A:$A,,D$3),$C2169)</f>
        <v>2024</v>
      </c>
      <c r="E2169" t="str">
        <f ca="1">INDEX(OFFSET(EPA_AMP!$A:$A,,E$3),$C2169)</f>
        <v>TX</v>
      </c>
      <c r="F2169" t="str">
        <f ca="1">INDEX(OFFSET(EPA_AMP!$A:$A,,F$3),$C2169)</f>
        <v>Harris County</v>
      </c>
      <c r="G2169" t="str">
        <f ca="1">INDEX(OFFSET(EPA_AMP!$A:$A,,G$3),$C2169)</f>
        <v>Air Liquide Bayport Complex</v>
      </c>
      <c r="H2169">
        <f ca="1">INDEX(OFFSET(EPA_AMP!$A:$A,,H$3),$C2169)</f>
        <v>10298</v>
      </c>
      <c r="I2169" t="str">
        <f ca="1">INDEX(OFFSET(EPA_AMP!$A:$A,,I$3),$C2169)</f>
        <v>CG804</v>
      </c>
      <c r="J2169">
        <f ca="1">INDEX(OFFSET(EPA_AMP!$A:$A,,J$3),$C2169)</f>
        <v>29.622499999999999</v>
      </c>
      <c r="K2169">
        <f ca="1">INDEX(OFFSET(EPA_AMP!$A:$A,,K$3),$C2169)</f>
        <v>-95.0458</v>
      </c>
      <c r="L2169">
        <f ca="1">INDEX(OFFSET(EPA_AMP!$A:$A,,L$3),$C2169)</f>
        <v>6</v>
      </c>
      <c r="M2169">
        <f ca="1">INDEX(OFFSET(EPA_AMP!$A:$A,,M$3),$C2169)</f>
        <v>0</v>
      </c>
      <c r="N2169" t="str">
        <f ca="1">INDEX(OFFSET(EPA_AMP!$A:$A,,N$3),$C2169)</f>
        <v>Air Liquide Large Industries US LP (Owner)|Air Liquide Large Industries US LP (Operator)</v>
      </c>
      <c r="O2169" t="str">
        <f ca="1">INDEX(OFFSET(EPA_AMP!$A:$A,,O$3),$C2169)</f>
        <v>CSOSG2</v>
      </c>
      <c r="P2169" t="str">
        <f ca="1">INDEX(OFFSET(EPA_AMP!$A:$A,,P$3),$C2169)</f>
        <v>Combustion turbine</v>
      </c>
      <c r="Q2169" t="str">
        <f ca="1">INDEX(OFFSET(EPA_AMP!$A:$A,,Q$3),$C2169)</f>
        <v>Pipeline Natural Gas</v>
      </c>
      <c r="R2169" t="str">
        <f ca="1">INDEX(OFFSET(EPA_AMP!$A:$A,,R$3),$C2169)</f>
        <v>Other Gas</v>
      </c>
      <c r="S2169">
        <f ca="1">INDEX(OFFSET(EPA_AMP!$A:$A,,S$3),$C2169)</f>
        <v>0</v>
      </c>
      <c r="T2169" t="str">
        <f ca="1">INDEX(OFFSET(EPA_AMP!$A:$A,,T$3),$C2169)</f>
        <v>Dry Low NOx Burners|Other</v>
      </c>
      <c r="U2169">
        <f ca="1">INDEX(OFFSET(EPA_AMP!$A:$A,,U$3),$C2169)</f>
        <v>0</v>
      </c>
      <c r="V2169" s="56" t="str">
        <f ca="1">IF(Q2169=Q2168,V2168,INDEX(RefTables!$C$5:$C$35,MATCH(Q2169,RefTables!$B$5:$B$35,0)))</f>
        <v>Gas</v>
      </c>
      <c r="W2169" s="57" t="str">
        <f ca="1">IF(P2169=P2168,W2168,INDEX(RefTables!$F:$F,MATCH(P2169,RefTables!$E:$E,0)))</f>
        <v>CT</v>
      </c>
      <c r="X2169" s="58" t="s">
        <v>47676</v>
      </c>
      <c r="Y2169" s="58" t="s">
        <v>47676</v>
      </c>
      <c r="Z2169" s="58" t="s">
        <v>47676</v>
      </c>
      <c r="AA2169" s="58" t="s">
        <v>47676</v>
      </c>
      <c r="AB2169" s="58" t="s">
        <v>47676</v>
      </c>
      <c r="AC2169" s="58" t="str">
        <f ca="1">INDEX(RefTables!$O:$O,MATCH($AI2169,RefTables!$N:$N,0))</f>
        <v>TE</v>
      </c>
      <c r="AD2169" s="59">
        <f>MATCH(B2169,CapacityGen!$G:$G,0)</f>
        <v>2169</v>
      </c>
      <c r="AE2169" s="59">
        <f>IF(ISNA($AD2169),0,INDEX(CapacityGen!D:D,$AD2169))</f>
        <v>0</v>
      </c>
      <c r="AF2169" s="59">
        <f>IF(ISNA($AD2169),0,INDEX(CapacityGen!E:E,$AD2169))</f>
        <v>0</v>
      </c>
      <c r="AG2169" s="60">
        <f>IF(ISNA($AD2169),0,INDEX(CapacityGen!F:F,$AD2169))</f>
        <v>0</v>
      </c>
      <c r="AH2169" s="61" t="str">
        <f t="shared" ca="1" si="462"/>
        <v>Air Liquide Bayport Complex CG804</v>
      </c>
      <c r="AI2169" s="62" t="str">
        <f ca="1">INDEX(EPA_AMP!$AD$5:$AD$4378,MATCH(H2169,EPA_AMP!$D$5:$D$4378,0))</f>
        <v>Texas</v>
      </c>
      <c r="AJ2169" s="72" t="e">
        <f ca="1">MATCH(E2169&amp;"|"&amp;F2169,Dropdowns!$Z:$Z,0)</f>
        <v>#N/A</v>
      </c>
      <c r="AL2169" t="str">
        <f t="shared" ca="1" si="463"/>
        <v>Texas</v>
      </c>
      <c r="AM2169" t="str">
        <f t="shared" ca="1" si="464"/>
        <v>Gas</v>
      </c>
      <c r="AN2169" t="str">
        <f t="shared" ca="1" si="465"/>
        <v>CT</v>
      </c>
      <c r="AO2169" t="str">
        <f t="shared" ca="1" si="466"/>
        <v>Air Liquide Bayport Complex CG804</v>
      </c>
      <c r="AP2169" t="str">
        <f t="shared" ca="1" si="467"/>
        <v>TX</v>
      </c>
      <c r="AQ2169" t="str">
        <f t="shared" ca="1" si="468"/>
        <v>Harris County</v>
      </c>
      <c r="AR2169">
        <f t="shared" ca="1" si="469"/>
        <v>29.622499999999999</v>
      </c>
      <c r="AS2169">
        <f t="shared" ca="1" si="470"/>
        <v>-95.0458</v>
      </c>
      <c r="AT2169">
        <f t="shared" si="471"/>
        <v>0</v>
      </c>
      <c r="AU2169" s="68">
        <f t="shared" si="472"/>
        <v>0</v>
      </c>
      <c r="AV2169" s="69">
        <f t="shared" si="473"/>
        <v>0</v>
      </c>
      <c r="AW2169" s="79" t="str">
        <f>IFERROR(INDEX(AVERT_2017NEI!$H$8:$H$4379,MATCH(B2169,AVERT_2017NEI!$L$8:$L$4379,0))/(2000*10^3),"")</f>
        <v/>
      </c>
      <c r="AX2169" s="79">
        <f ca="1">IF(AW2169="",SUMIFS(AVERT_2017NEI!$P$8:$P$19,AVERT_2017NEI!$N$8:$N$19,BB2169,AVERT_2017NEI!$O$8:$O$19,W2169)/(2000*1000),AW2169)</f>
        <v>3.1807363625409922E-6</v>
      </c>
      <c r="AY2169" s="98" t="str">
        <f t="shared" ca="1" si="474"/>
        <v>No</v>
      </c>
      <c r="AZ2169" s="99">
        <f ca="1">IF(V2169=GTN_Factors!$B$6,IF(AY2169=GTN_Factors!$D$6,GTN_Factors!$F$6,GTN_Factors!$F$7),INDEX(GTN_Factors!$F$8:$F$11,MATCH(W2169,GTN_Factors!$C$8:$C$11,0)))</f>
        <v>0.97798816281668044</v>
      </c>
      <c r="BA2169" s="135">
        <f ca="1">INDEX(CO2_Factors!$F$6:$F$9,MATCH(V2169,CO2_Factors!$B$6:$B$9,0))</f>
        <v>5.8456449834619631E-2</v>
      </c>
      <c r="BB2169" s="79" t="str">
        <f t="shared" ca="1" si="475"/>
        <v>Natural Gas</v>
      </c>
    </row>
    <row r="2170" spans="2:54" ht="17.25" customHeight="1" x14ac:dyDescent="0.5">
      <c r="B2170" s="102" t="s">
        <v>5299</v>
      </c>
      <c r="C2170" s="54">
        <f>MATCH(B2170,EPA_AMP!$U:$U,0)</f>
        <v>2170</v>
      </c>
      <c r="D2170">
        <f ca="1">INDEX(OFFSET(EPA_AMP!$A:$A,,D$3),$C2170)</f>
        <v>2024</v>
      </c>
      <c r="E2170" t="str">
        <f ca="1">INDEX(OFFSET(EPA_AMP!$A:$A,,E$3),$C2170)</f>
        <v>MA</v>
      </c>
      <c r="F2170" t="str">
        <f ca="1">INDEX(OFFSET(EPA_AMP!$A:$A,,F$3),$C2170)</f>
        <v>Norfolk County</v>
      </c>
      <c r="G2170" t="str">
        <f ca="1">INDEX(OFFSET(EPA_AMP!$A:$A,,G$3),$C2170)</f>
        <v>Bellingham</v>
      </c>
      <c r="H2170">
        <f ca="1">INDEX(OFFSET(EPA_AMP!$A:$A,,H$3),$C2170)</f>
        <v>10307</v>
      </c>
      <c r="I2170">
        <f ca="1">INDEX(OFFSET(EPA_AMP!$A:$A,,I$3),$C2170)</f>
        <v>1</v>
      </c>
      <c r="J2170">
        <f ca="1">INDEX(OFFSET(EPA_AMP!$A:$A,,J$3),$C2170)</f>
        <v>42.092500000000001</v>
      </c>
      <c r="K2170">
        <f ca="1">INDEX(OFFSET(EPA_AMP!$A:$A,,K$3),$C2170)</f>
        <v>-71.4833</v>
      </c>
      <c r="L2170">
        <f ca="1">INDEX(OFFSET(EPA_AMP!$A:$A,,L$3),$C2170)</f>
        <v>1</v>
      </c>
      <c r="M2170">
        <f ca="1">INDEX(OFFSET(EPA_AMP!$A:$A,,M$3),$C2170)</f>
        <v>0</v>
      </c>
      <c r="N2170" t="str">
        <f ca="1">INDEX(OFFSET(EPA_AMP!$A:$A,,N$3),$C2170)</f>
        <v>Northeast Energy Associates, LP (Owner)|Northeast Energy Associates, LP (Operator)</v>
      </c>
      <c r="O2170" t="str">
        <f ca="1">INDEX(OFFSET(EPA_AMP!$A:$A,,O$3),$C2170)</f>
        <v>ARP, RGGI, SIPNOX</v>
      </c>
      <c r="P2170" t="str">
        <f ca="1">INDEX(OFFSET(EPA_AMP!$A:$A,,P$3),$C2170)</f>
        <v>Combined cycle</v>
      </c>
      <c r="Q2170" t="str">
        <f ca="1">INDEX(OFFSET(EPA_AMP!$A:$A,,Q$3),$C2170)</f>
        <v>Pipeline Natural Gas</v>
      </c>
      <c r="R2170" t="str">
        <f ca="1">INDEX(OFFSET(EPA_AMP!$A:$A,,R$3),$C2170)</f>
        <v>Diesel Oil</v>
      </c>
      <c r="S2170">
        <f ca="1">INDEX(OFFSET(EPA_AMP!$A:$A,,S$3),$C2170)</f>
        <v>0</v>
      </c>
      <c r="T2170" t="str">
        <f ca="1">INDEX(OFFSET(EPA_AMP!$A:$A,,T$3),$C2170)</f>
        <v>Steam Injection</v>
      </c>
      <c r="U2170">
        <f ca="1">INDEX(OFFSET(EPA_AMP!$A:$A,,U$3),$C2170)</f>
        <v>0</v>
      </c>
      <c r="V2170" s="56" t="str">
        <f ca="1">IF(Q2170=Q2169,V2169,INDEX(RefTables!$C$5:$C$35,MATCH(Q2170,RefTables!$B$5:$B$35,0)))</f>
        <v>Gas</v>
      </c>
      <c r="W2170" s="57" t="str">
        <f ca="1">IF(P2170=P2169,W2169,INDEX(RefTables!$F:$F,MATCH(P2170,RefTables!$E:$E,0)))</f>
        <v>CC</v>
      </c>
      <c r="X2170" s="58" t="s">
        <v>47676</v>
      </c>
      <c r="Y2170" s="58" t="s">
        <v>47676</v>
      </c>
      <c r="Z2170" s="58" t="s">
        <v>47676</v>
      </c>
      <c r="AA2170" s="58" t="s">
        <v>47676</v>
      </c>
      <c r="AB2170" s="58" t="s">
        <v>47676</v>
      </c>
      <c r="AC2170" s="58" t="str">
        <f ca="1">INDEX(RefTables!$O:$O,MATCH($AI2170,RefTables!$N:$N,0))</f>
        <v>NE</v>
      </c>
      <c r="AD2170" s="59">
        <f>MATCH(B2170,CapacityGen!$G:$G,0)</f>
        <v>2170</v>
      </c>
      <c r="AE2170" s="59">
        <f>IF(ISNA($AD2170),0,INDEX(CapacityGen!D:D,$AD2170))</f>
        <v>0</v>
      </c>
      <c r="AF2170" s="59">
        <f>IF(ISNA($AD2170),0,INDEX(CapacityGen!E:E,$AD2170))</f>
        <v>0</v>
      </c>
      <c r="AG2170" s="60">
        <f>IF(ISNA($AD2170),0,INDEX(CapacityGen!F:F,$AD2170))</f>
        <v>0</v>
      </c>
      <c r="AH2170" s="61" t="str">
        <f t="shared" ca="1" si="462"/>
        <v>Bellingham 1</v>
      </c>
      <c r="AI2170" s="62" t="str">
        <f ca="1">INDEX(EPA_AMP!$AD$5:$AD$4378,MATCH(H2170,EPA_AMP!$D$5:$D$4378,0))</f>
        <v>New England</v>
      </c>
      <c r="AJ2170" s="72" t="e">
        <f ca="1">MATCH(E2170&amp;"|"&amp;F2170,Dropdowns!$Z:$Z,0)</f>
        <v>#N/A</v>
      </c>
      <c r="AL2170" t="str">
        <f t="shared" ca="1" si="463"/>
        <v>New England</v>
      </c>
      <c r="AM2170" t="str">
        <f t="shared" ca="1" si="464"/>
        <v>Gas</v>
      </c>
      <c r="AN2170" t="str">
        <f t="shared" ca="1" si="465"/>
        <v>CC</v>
      </c>
      <c r="AO2170" t="str">
        <f t="shared" ca="1" si="466"/>
        <v>Bellingham 1</v>
      </c>
      <c r="AP2170" t="str">
        <f t="shared" ca="1" si="467"/>
        <v>MA</v>
      </c>
      <c r="AQ2170" t="str">
        <f t="shared" ca="1" si="468"/>
        <v>Norfolk County</v>
      </c>
      <c r="AR2170">
        <f t="shared" ca="1" si="469"/>
        <v>42.092500000000001</v>
      </c>
      <c r="AS2170">
        <f t="shared" ca="1" si="470"/>
        <v>-71.4833</v>
      </c>
      <c r="AT2170">
        <f t="shared" si="471"/>
        <v>0</v>
      </c>
      <c r="AU2170" s="68">
        <f t="shared" si="472"/>
        <v>0</v>
      </c>
      <c r="AV2170" s="69">
        <f t="shared" si="473"/>
        <v>0</v>
      </c>
      <c r="AW2170" s="79">
        <f>IFERROR(INDEX(AVERT_2017NEI!$H$8:$H$4379,MATCH(B2170,AVERT_2017NEI!$L$8:$L$4379,0))/(2000*10^3),"")</f>
        <v>1.8432321667467652E-6</v>
      </c>
      <c r="AX2170" s="79">
        <f>IF(AW2170="",SUMIFS(AVERT_2017NEI!$P$8:$P$19,AVERT_2017NEI!$N$8:$N$19,BB2170,AVERT_2017NEI!$O$8:$O$19,W2170)/(2000*1000),AW2170)</f>
        <v>1.8432321667467652E-6</v>
      </c>
      <c r="AY2170" s="98" t="str">
        <f t="shared" ca="1" si="474"/>
        <v>No</v>
      </c>
      <c r="AZ2170" s="99">
        <f ca="1">IF(V2170=GTN_Factors!$B$6,IF(AY2170=GTN_Factors!$D$6,GTN_Factors!$F$6,GTN_Factors!$F$7),INDEX(GTN_Factors!$F$8:$F$11,MATCH(W2170,GTN_Factors!$C$8:$C$11,0)))</f>
        <v>0.96653119970902468</v>
      </c>
      <c r="BA2170" s="135">
        <f ca="1">INDEX(CO2_Factors!$F$6:$F$9,MATCH(V2170,CO2_Factors!$B$6:$B$9,0))</f>
        <v>5.8456449834619631E-2</v>
      </c>
      <c r="BB2170" s="79" t="str">
        <f t="shared" ca="1" si="475"/>
        <v>Natural Gas</v>
      </c>
    </row>
    <row r="2171" spans="2:54" ht="17.25" customHeight="1" x14ac:dyDescent="0.5">
      <c r="B2171" s="102" t="s">
        <v>5300</v>
      </c>
      <c r="C2171" s="54">
        <f>MATCH(B2171,EPA_AMP!$U:$U,0)</f>
        <v>2171</v>
      </c>
      <c r="D2171">
        <f ca="1">INDEX(OFFSET(EPA_AMP!$A:$A,,D$3),$C2171)</f>
        <v>2024</v>
      </c>
      <c r="E2171" t="str">
        <f ca="1">INDEX(OFFSET(EPA_AMP!$A:$A,,E$3),$C2171)</f>
        <v>MA</v>
      </c>
      <c r="F2171" t="str">
        <f ca="1">INDEX(OFFSET(EPA_AMP!$A:$A,,F$3),$C2171)</f>
        <v>Norfolk County</v>
      </c>
      <c r="G2171" t="str">
        <f ca="1">INDEX(OFFSET(EPA_AMP!$A:$A,,G$3),$C2171)</f>
        <v>Bellingham</v>
      </c>
      <c r="H2171">
        <f ca="1">INDEX(OFFSET(EPA_AMP!$A:$A,,H$3),$C2171)</f>
        <v>10307</v>
      </c>
      <c r="I2171">
        <f ca="1">INDEX(OFFSET(EPA_AMP!$A:$A,,I$3),$C2171)</f>
        <v>2</v>
      </c>
      <c r="J2171">
        <f ca="1">INDEX(OFFSET(EPA_AMP!$A:$A,,J$3),$C2171)</f>
        <v>42.092500000000001</v>
      </c>
      <c r="K2171">
        <f ca="1">INDEX(OFFSET(EPA_AMP!$A:$A,,K$3),$C2171)</f>
        <v>-71.4833</v>
      </c>
      <c r="L2171">
        <f ca="1">INDEX(OFFSET(EPA_AMP!$A:$A,,L$3),$C2171)</f>
        <v>1</v>
      </c>
      <c r="M2171">
        <f ca="1">INDEX(OFFSET(EPA_AMP!$A:$A,,M$3),$C2171)</f>
        <v>0</v>
      </c>
      <c r="N2171" t="str">
        <f ca="1">INDEX(OFFSET(EPA_AMP!$A:$A,,N$3),$C2171)</f>
        <v>Northeast Energy Associates, LP (Owner)|Northeast Energy Associates, LP (Operator)</v>
      </c>
      <c r="O2171" t="str">
        <f ca="1">INDEX(OFFSET(EPA_AMP!$A:$A,,O$3),$C2171)</f>
        <v>ARP, RGGI, SIPNOX</v>
      </c>
      <c r="P2171" t="str">
        <f ca="1">INDEX(OFFSET(EPA_AMP!$A:$A,,P$3),$C2171)</f>
        <v>Combined cycle</v>
      </c>
      <c r="Q2171" t="str">
        <f ca="1">INDEX(OFFSET(EPA_AMP!$A:$A,,Q$3),$C2171)</f>
        <v>Pipeline Natural Gas</v>
      </c>
      <c r="R2171" t="str">
        <f ca="1">INDEX(OFFSET(EPA_AMP!$A:$A,,R$3),$C2171)</f>
        <v>Diesel Oil</v>
      </c>
      <c r="S2171">
        <f ca="1">INDEX(OFFSET(EPA_AMP!$A:$A,,S$3),$C2171)</f>
        <v>0</v>
      </c>
      <c r="T2171" t="str">
        <f ca="1">INDEX(OFFSET(EPA_AMP!$A:$A,,T$3),$C2171)</f>
        <v>Steam Injection</v>
      </c>
      <c r="U2171">
        <f ca="1">INDEX(OFFSET(EPA_AMP!$A:$A,,U$3),$C2171)</f>
        <v>0</v>
      </c>
      <c r="V2171" s="56" t="str">
        <f ca="1">IF(Q2171=Q2170,V2170,INDEX(RefTables!$C$5:$C$35,MATCH(Q2171,RefTables!$B$5:$B$35,0)))</f>
        <v>Gas</v>
      </c>
      <c r="W2171" s="57" t="str">
        <f ca="1">IF(P2171=P2170,W2170,INDEX(RefTables!$F:$F,MATCH(P2171,RefTables!$E:$E,0)))</f>
        <v>CC</v>
      </c>
      <c r="X2171" s="58" t="s">
        <v>47676</v>
      </c>
      <c r="Y2171" s="58" t="s">
        <v>47676</v>
      </c>
      <c r="Z2171" s="58" t="s">
        <v>47676</v>
      </c>
      <c r="AA2171" s="58" t="s">
        <v>47676</v>
      </c>
      <c r="AB2171" s="58" t="s">
        <v>47676</v>
      </c>
      <c r="AC2171" s="58" t="str">
        <f ca="1">INDEX(RefTables!$O:$O,MATCH($AI2171,RefTables!$N:$N,0))</f>
        <v>NE</v>
      </c>
      <c r="AD2171" s="59">
        <f>MATCH(B2171,CapacityGen!$G:$G,0)</f>
        <v>2171</v>
      </c>
      <c r="AE2171" s="59">
        <f>IF(ISNA($AD2171),0,INDEX(CapacityGen!D:D,$AD2171))</f>
        <v>0</v>
      </c>
      <c r="AF2171" s="59">
        <f>IF(ISNA($AD2171),0,INDEX(CapacityGen!E:E,$AD2171))</f>
        <v>0</v>
      </c>
      <c r="AG2171" s="60">
        <f>IF(ISNA($AD2171),0,INDEX(CapacityGen!F:F,$AD2171))</f>
        <v>0</v>
      </c>
      <c r="AH2171" s="61" t="str">
        <f t="shared" ca="1" si="462"/>
        <v>Bellingham 2</v>
      </c>
      <c r="AI2171" s="62" t="str">
        <f ca="1">INDEX(EPA_AMP!$AD$5:$AD$4378,MATCH(H2171,EPA_AMP!$D$5:$D$4378,0))</f>
        <v>New England</v>
      </c>
      <c r="AJ2171" s="72" t="e">
        <f ca="1">MATCH(E2171&amp;"|"&amp;F2171,Dropdowns!$Z:$Z,0)</f>
        <v>#N/A</v>
      </c>
      <c r="AL2171" t="str">
        <f t="shared" ca="1" si="463"/>
        <v>New England</v>
      </c>
      <c r="AM2171" t="str">
        <f t="shared" ca="1" si="464"/>
        <v>Gas</v>
      </c>
      <c r="AN2171" t="str">
        <f t="shared" ca="1" si="465"/>
        <v>CC</v>
      </c>
      <c r="AO2171" t="str">
        <f t="shared" ca="1" si="466"/>
        <v>Bellingham 2</v>
      </c>
      <c r="AP2171" t="str">
        <f t="shared" ca="1" si="467"/>
        <v>MA</v>
      </c>
      <c r="AQ2171" t="str">
        <f t="shared" ca="1" si="468"/>
        <v>Norfolk County</v>
      </c>
      <c r="AR2171">
        <f t="shared" ca="1" si="469"/>
        <v>42.092500000000001</v>
      </c>
      <c r="AS2171">
        <f t="shared" ca="1" si="470"/>
        <v>-71.4833</v>
      </c>
      <c r="AT2171">
        <f t="shared" si="471"/>
        <v>0</v>
      </c>
      <c r="AU2171" s="68">
        <f t="shared" si="472"/>
        <v>0</v>
      </c>
      <c r="AV2171" s="69">
        <f t="shared" si="473"/>
        <v>0</v>
      </c>
      <c r="AW2171" s="79">
        <f>IFERROR(INDEX(AVERT_2017NEI!$H$8:$H$4379,MATCH(B2171,AVERT_2017NEI!$L$8:$L$4379,0))/(2000*10^3),"")</f>
        <v>1.1988328103078237E-6</v>
      </c>
      <c r="AX2171" s="79">
        <f>IF(AW2171="",SUMIFS(AVERT_2017NEI!$P$8:$P$19,AVERT_2017NEI!$N$8:$N$19,BB2171,AVERT_2017NEI!$O$8:$O$19,W2171)/(2000*1000),AW2171)</f>
        <v>1.1988328103078237E-6</v>
      </c>
      <c r="AY2171" s="98" t="str">
        <f t="shared" ca="1" si="474"/>
        <v>No</v>
      </c>
      <c r="AZ2171" s="99">
        <f ca="1">IF(V2171=GTN_Factors!$B$6,IF(AY2171=GTN_Factors!$D$6,GTN_Factors!$F$6,GTN_Factors!$F$7),INDEX(GTN_Factors!$F$8:$F$11,MATCH(W2171,GTN_Factors!$C$8:$C$11,0)))</f>
        <v>0.96653119970902468</v>
      </c>
      <c r="BA2171" s="135">
        <f ca="1">INDEX(CO2_Factors!$F$6:$F$9,MATCH(V2171,CO2_Factors!$B$6:$B$9,0))</f>
        <v>5.8456449834619631E-2</v>
      </c>
      <c r="BB2171" s="79" t="str">
        <f t="shared" ca="1" si="475"/>
        <v>Natural Gas</v>
      </c>
    </row>
    <row r="2172" spans="2:54" ht="17.25" customHeight="1" x14ac:dyDescent="0.5">
      <c r="B2172" s="102" t="s">
        <v>5301</v>
      </c>
      <c r="C2172" s="54">
        <f>MATCH(B2172,EPA_AMP!$U:$U,0)</f>
        <v>2172</v>
      </c>
      <c r="D2172">
        <f ca="1">INDEX(OFFSET(EPA_AMP!$A:$A,,D$3),$C2172)</f>
        <v>2024</v>
      </c>
      <c r="E2172" t="str">
        <f ca="1">INDEX(OFFSET(EPA_AMP!$A:$A,,E$3),$C2172)</f>
        <v>NJ</v>
      </c>
      <c r="F2172" t="str">
        <f ca="1">INDEX(OFFSET(EPA_AMP!$A:$A,,F$3),$C2172)</f>
        <v>Middlesex County</v>
      </c>
      <c r="G2172" t="str">
        <f ca="1">INDEX(OFFSET(EPA_AMP!$A:$A,,G$3),$C2172)</f>
        <v>Sayreville Power LP</v>
      </c>
      <c r="H2172">
        <f ca="1">INDEX(OFFSET(EPA_AMP!$A:$A,,H$3),$C2172)</f>
        <v>10308</v>
      </c>
      <c r="I2172">
        <f ca="1">INDEX(OFFSET(EPA_AMP!$A:$A,,I$3),$C2172)</f>
        <v>1001</v>
      </c>
      <c r="J2172">
        <f ca="1">INDEX(OFFSET(EPA_AMP!$A:$A,,J$3),$C2172)</f>
        <v>40.439</v>
      </c>
      <c r="K2172">
        <f ca="1">INDEX(OFFSET(EPA_AMP!$A:$A,,K$3),$C2172)</f>
        <v>-74.344399999999993</v>
      </c>
      <c r="L2172">
        <f ca="1">INDEX(OFFSET(EPA_AMP!$A:$A,,L$3),$C2172)</f>
        <v>2</v>
      </c>
      <c r="M2172">
        <f ca="1">INDEX(OFFSET(EPA_AMP!$A:$A,,M$3),$C2172)</f>
        <v>0</v>
      </c>
      <c r="N2172" t="str">
        <f ca="1">INDEX(OFFSET(EPA_AMP!$A:$A,,N$3),$C2172)</f>
        <v>Sayreville Power LP (Owner)|Sayreville Power LP (Operator)</v>
      </c>
      <c r="O2172" t="str">
        <f ca="1">INDEX(OFFSET(EPA_AMP!$A:$A,,O$3),$C2172)</f>
        <v>ARP, CSNOX, CSOSG2E, CSSO2G1, RGGI</v>
      </c>
      <c r="P2172" t="str">
        <f ca="1">INDEX(OFFSET(EPA_AMP!$A:$A,,P$3),$C2172)</f>
        <v>Combined cycle</v>
      </c>
      <c r="Q2172" t="str">
        <f ca="1">INDEX(OFFSET(EPA_AMP!$A:$A,,Q$3),$C2172)</f>
        <v>Pipeline Natural Gas</v>
      </c>
      <c r="R2172">
        <f ca="1">INDEX(OFFSET(EPA_AMP!$A:$A,,R$3),$C2172)</f>
        <v>0</v>
      </c>
      <c r="S2172">
        <f ca="1">INDEX(OFFSET(EPA_AMP!$A:$A,,S$3),$C2172)</f>
        <v>0</v>
      </c>
      <c r="T2172" t="str">
        <f ca="1">INDEX(OFFSET(EPA_AMP!$A:$A,,T$3),$C2172)</f>
        <v>Steam Injection</v>
      </c>
      <c r="U2172">
        <f ca="1">INDEX(OFFSET(EPA_AMP!$A:$A,,U$3),$C2172)</f>
        <v>0</v>
      </c>
      <c r="V2172" s="56" t="str">
        <f ca="1">IF(Q2172=Q2171,V2171,INDEX(RefTables!$C$5:$C$35,MATCH(Q2172,RefTables!$B$5:$B$35,0)))</f>
        <v>Gas</v>
      </c>
      <c r="W2172" s="57" t="str">
        <f ca="1">IF(P2172=P2171,W2171,INDEX(RefTables!$F:$F,MATCH(P2172,RefTables!$E:$E,0)))</f>
        <v>CC</v>
      </c>
      <c r="X2172" s="58" t="s">
        <v>47676</v>
      </c>
      <c r="Y2172" s="58" t="s">
        <v>47676</v>
      </c>
      <c r="Z2172" s="58" t="s">
        <v>47676</v>
      </c>
      <c r="AA2172" s="58" t="s">
        <v>47676</v>
      </c>
      <c r="AB2172" s="58" t="s">
        <v>47676</v>
      </c>
      <c r="AC2172" s="58" t="str">
        <f ca="1">INDEX(RefTables!$O:$O,MATCH($AI2172,RefTables!$N:$N,0))</f>
        <v>MIDA</v>
      </c>
      <c r="AD2172" s="59">
        <f>MATCH(B2172,CapacityGen!$G:$G,0)</f>
        <v>2172</v>
      </c>
      <c r="AE2172" s="59">
        <f>IF(ISNA($AD2172),0,INDEX(CapacityGen!D:D,$AD2172))</f>
        <v>0</v>
      </c>
      <c r="AF2172" s="59">
        <f>IF(ISNA($AD2172),0,INDEX(CapacityGen!E:E,$AD2172))</f>
        <v>0</v>
      </c>
      <c r="AG2172" s="60">
        <f>IF(ISNA($AD2172),0,INDEX(CapacityGen!F:F,$AD2172))</f>
        <v>0</v>
      </c>
      <c r="AH2172" s="61" t="str">
        <f t="shared" ca="1" si="462"/>
        <v>Sayreville Power LP 1001</v>
      </c>
      <c r="AI2172" s="62" t="str">
        <f ca="1">INDEX(EPA_AMP!$AD$5:$AD$4378,MATCH(H2172,EPA_AMP!$D$5:$D$4378,0))</f>
        <v>Mid-Atlantic</v>
      </c>
      <c r="AJ2172" s="72" t="e">
        <f ca="1">MATCH(E2172&amp;"|"&amp;F2172,Dropdowns!$Z:$Z,0)</f>
        <v>#N/A</v>
      </c>
      <c r="AL2172" t="str">
        <f t="shared" ca="1" si="463"/>
        <v>Mid-Atlantic</v>
      </c>
      <c r="AM2172" t="str">
        <f t="shared" ca="1" si="464"/>
        <v>Gas</v>
      </c>
      <c r="AN2172" t="str">
        <f t="shared" ca="1" si="465"/>
        <v>CC</v>
      </c>
      <c r="AO2172" t="str">
        <f t="shared" ca="1" si="466"/>
        <v>Sayreville Power LP 1001</v>
      </c>
      <c r="AP2172" t="str">
        <f t="shared" ca="1" si="467"/>
        <v>NJ</v>
      </c>
      <c r="AQ2172" t="str">
        <f t="shared" ca="1" si="468"/>
        <v>Middlesex County</v>
      </c>
      <c r="AR2172">
        <f t="shared" ca="1" si="469"/>
        <v>40.439</v>
      </c>
      <c r="AS2172">
        <f t="shared" ca="1" si="470"/>
        <v>-74.344399999999993</v>
      </c>
      <c r="AT2172">
        <f t="shared" si="471"/>
        <v>0</v>
      </c>
      <c r="AU2172" s="68">
        <f t="shared" si="472"/>
        <v>0</v>
      </c>
      <c r="AV2172" s="69">
        <f t="shared" si="473"/>
        <v>0</v>
      </c>
      <c r="AW2172" s="79">
        <f>IFERROR(INDEX(AVERT_2017NEI!$H$8:$H$4379,MATCH(B2172,AVERT_2017NEI!$L$8:$L$4379,0))/(2000*10^3),"")</f>
        <v>2.8837744423355619E-6</v>
      </c>
      <c r="AX2172" s="79">
        <f>IF(AW2172="",SUMIFS(AVERT_2017NEI!$P$8:$P$19,AVERT_2017NEI!$N$8:$N$19,BB2172,AVERT_2017NEI!$O$8:$O$19,W2172)/(2000*1000),AW2172)</f>
        <v>2.8837744423355619E-6</v>
      </c>
      <c r="AY2172" s="98" t="str">
        <f t="shared" ca="1" si="474"/>
        <v>No</v>
      </c>
      <c r="AZ2172" s="99">
        <f ca="1">IF(V2172=GTN_Factors!$B$6,IF(AY2172=GTN_Factors!$D$6,GTN_Factors!$F$6,GTN_Factors!$F$7),INDEX(GTN_Factors!$F$8:$F$11,MATCH(W2172,GTN_Factors!$C$8:$C$11,0)))</f>
        <v>0.96653119970902468</v>
      </c>
      <c r="BA2172" s="135">
        <f ca="1">INDEX(CO2_Factors!$F$6:$F$9,MATCH(V2172,CO2_Factors!$B$6:$B$9,0))</f>
        <v>5.8456449834619631E-2</v>
      </c>
      <c r="BB2172" s="79" t="str">
        <f t="shared" ca="1" si="475"/>
        <v>Natural Gas</v>
      </c>
    </row>
    <row r="2173" spans="2:54" ht="17.25" customHeight="1" x14ac:dyDescent="0.5">
      <c r="B2173" s="102" t="s">
        <v>5302</v>
      </c>
      <c r="C2173" s="54">
        <f>MATCH(B2173,EPA_AMP!$U:$U,0)</f>
        <v>2173</v>
      </c>
      <c r="D2173">
        <f ca="1">INDEX(OFFSET(EPA_AMP!$A:$A,,D$3),$C2173)</f>
        <v>2024</v>
      </c>
      <c r="E2173" t="str">
        <f ca="1">INDEX(OFFSET(EPA_AMP!$A:$A,,E$3),$C2173)</f>
        <v>NJ</v>
      </c>
      <c r="F2173" t="str">
        <f ca="1">INDEX(OFFSET(EPA_AMP!$A:$A,,F$3),$C2173)</f>
        <v>Middlesex County</v>
      </c>
      <c r="G2173" t="str">
        <f ca="1">INDEX(OFFSET(EPA_AMP!$A:$A,,G$3),$C2173)</f>
        <v>Sayreville Power LP</v>
      </c>
      <c r="H2173">
        <f ca="1">INDEX(OFFSET(EPA_AMP!$A:$A,,H$3),$C2173)</f>
        <v>10308</v>
      </c>
      <c r="I2173">
        <f ca="1">INDEX(OFFSET(EPA_AMP!$A:$A,,I$3),$C2173)</f>
        <v>1002</v>
      </c>
      <c r="J2173">
        <f ca="1">INDEX(OFFSET(EPA_AMP!$A:$A,,J$3),$C2173)</f>
        <v>40.439</v>
      </c>
      <c r="K2173">
        <f ca="1">INDEX(OFFSET(EPA_AMP!$A:$A,,K$3),$C2173)</f>
        <v>-74.344399999999993</v>
      </c>
      <c r="L2173">
        <f ca="1">INDEX(OFFSET(EPA_AMP!$A:$A,,L$3),$C2173)</f>
        <v>2</v>
      </c>
      <c r="M2173">
        <f ca="1">INDEX(OFFSET(EPA_AMP!$A:$A,,M$3),$C2173)</f>
        <v>0</v>
      </c>
      <c r="N2173" t="str">
        <f ca="1">INDEX(OFFSET(EPA_AMP!$A:$A,,N$3),$C2173)</f>
        <v>Sayreville Power LP (Owner)|Sayreville Power LP (Operator)</v>
      </c>
      <c r="O2173" t="str">
        <f ca="1">INDEX(OFFSET(EPA_AMP!$A:$A,,O$3),$C2173)</f>
        <v>ARP, CSNOX, CSOSG2E, CSSO2G1, RGGI</v>
      </c>
      <c r="P2173" t="str">
        <f ca="1">INDEX(OFFSET(EPA_AMP!$A:$A,,P$3),$C2173)</f>
        <v>Combined cycle</v>
      </c>
      <c r="Q2173" t="str">
        <f ca="1">INDEX(OFFSET(EPA_AMP!$A:$A,,Q$3),$C2173)</f>
        <v>Pipeline Natural Gas</v>
      </c>
      <c r="R2173">
        <f ca="1">INDEX(OFFSET(EPA_AMP!$A:$A,,R$3),$C2173)</f>
        <v>0</v>
      </c>
      <c r="S2173">
        <f ca="1">INDEX(OFFSET(EPA_AMP!$A:$A,,S$3),$C2173)</f>
        <v>0</v>
      </c>
      <c r="T2173" t="str">
        <f ca="1">INDEX(OFFSET(EPA_AMP!$A:$A,,T$3),$C2173)</f>
        <v>Steam Injection</v>
      </c>
      <c r="U2173">
        <f ca="1">INDEX(OFFSET(EPA_AMP!$A:$A,,U$3),$C2173)</f>
        <v>0</v>
      </c>
      <c r="V2173" s="56" t="str">
        <f ca="1">IF(Q2173=Q2172,V2172,INDEX(RefTables!$C$5:$C$35,MATCH(Q2173,RefTables!$B$5:$B$35,0)))</f>
        <v>Gas</v>
      </c>
      <c r="W2173" s="57" t="str">
        <f ca="1">IF(P2173=P2172,W2172,INDEX(RefTables!$F:$F,MATCH(P2173,RefTables!$E:$E,0)))</f>
        <v>CC</v>
      </c>
      <c r="X2173" s="58" t="s">
        <v>47676</v>
      </c>
      <c r="Y2173" s="58" t="s">
        <v>47676</v>
      </c>
      <c r="Z2173" s="58" t="s">
        <v>47676</v>
      </c>
      <c r="AA2173" s="58" t="s">
        <v>47676</v>
      </c>
      <c r="AB2173" s="58" t="s">
        <v>47676</v>
      </c>
      <c r="AC2173" s="58" t="str">
        <f ca="1">INDEX(RefTables!$O:$O,MATCH($AI2173,RefTables!$N:$N,0))</f>
        <v>MIDA</v>
      </c>
      <c r="AD2173" s="59">
        <f>MATCH(B2173,CapacityGen!$G:$G,0)</f>
        <v>2173</v>
      </c>
      <c r="AE2173" s="59">
        <f>IF(ISNA($AD2173),0,INDEX(CapacityGen!D:D,$AD2173))</f>
        <v>0</v>
      </c>
      <c r="AF2173" s="59">
        <f>IF(ISNA($AD2173),0,INDEX(CapacityGen!E:E,$AD2173))</f>
        <v>0</v>
      </c>
      <c r="AG2173" s="60">
        <f>IF(ISNA($AD2173),0,INDEX(CapacityGen!F:F,$AD2173))</f>
        <v>0</v>
      </c>
      <c r="AH2173" s="61" t="str">
        <f t="shared" ca="1" si="462"/>
        <v>Sayreville Power LP 1002</v>
      </c>
      <c r="AI2173" s="62" t="str">
        <f ca="1">INDEX(EPA_AMP!$AD$5:$AD$4378,MATCH(H2173,EPA_AMP!$D$5:$D$4378,0))</f>
        <v>Mid-Atlantic</v>
      </c>
      <c r="AJ2173" s="72" t="e">
        <f ca="1">MATCH(E2173&amp;"|"&amp;F2173,Dropdowns!$Z:$Z,0)</f>
        <v>#N/A</v>
      </c>
      <c r="AL2173" t="str">
        <f t="shared" ca="1" si="463"/>
        <v>Mid-Atlantic</v>
      </c>
      <c r="AM2173" t="str">
        <f t="shared" ca="1" si="464"/>
        <v>Gas</v>
      </c>
      <c r="AN2173" t="str">
        <f t="shared" ca="1" si="465"/>
        <v>CC</v>
      </c>
      <c r="AO2173" t="str">
        <f t="shared" ca="1" si="466"/>
        <v>Sayreville Power LP 1002</v>
      </c>
      <c r="AP2173" t="str">
        <f t="shared" ca="1" si="467"/>
        <v>NJ</v>
      </c>
      <c r="AQ2173" t="str">
        <f t="shared" ca="1" si="468"/>
        <v>Middlesex County</v>
      </c>
      <c r="AR2173">
        <f t="shared" ca="1" si="469"/>
        <v>40.439</v>
      </c>
      <c r="AS2173">
        <f t="shared" ca="1" si="470"/>
        <v>-74.344399999999993</v>
      </c>
      <c r="AT2173">
        <f t="shared" si="471"/>
        <v>0</v>
      </c>
      <c r="AU2173" s="68">
        <f t="shared" si="472"/>
        <v>0</v>
      </c>
      <c r="AV2173" s="69">
        <f t="shared" si="473"/>
        <v>0</v>
      </c>
      <c r="AW2173" s="79">
        <f>IFERROR(INDEX(AVERT_2017NEI!$H$8:$H$4379,MATCH(B2173,AVERT_2017NEI!$L$8:$L$4379,0))/(2000*10^3),"")</f>
        <v>2.7808036989344423E-6</v>
      </c>
      <c r="AX2173" s="79">
        <f>IF(AW2173="",SUMIFS(AVERT_2017NEI!$P$8:$P$19,AVERT_2017NEI!$N$8:$N$19,BB2173,AVERT_2017NEI!$O$8:$O$19,W2173)/(2000*1000),AW2173)</f>
        <v>2.7808036989344423E-6</v>
      </c>
      <c r="AY2173" s="98" t="str">
        <f t="shared" ca="1" si="474"/>
        <v>No</v>
      </c>
      <c r="AZ2173" s="99">
        <f ca="1">IF(V2173=GTN_Factors!$B$6,IF(AY2173=GTN_Factors!$D$6,GTN_Factors!$F$6,GTN_Factors!$F$7),INDEX(GTN_Factors!$F$8:$F$11,MATCH(W2173,GTN_Factors!$C$8:$C$11,0)))</f>
        <v>0.96653119970902468</v>
      </c>
      <c r="BA2173" s="135">
        <f ca="1">INDEX(CO2_Factors!$F$6:$F$9,MATCH(V2173,CO2_Factors!$B$6:$B$9,0))</f>
        <v>5.8456449834619631E-2</v>
      </c>
      <c r="BB2173" s="79" t="str">
        <f t="shared" ca="1" si="475"/>
        <v>Natural Gas</v>
      </c>
    </row>
    <row r="2174" spans="2:54" ht="17.25" customHeight="1" x14ac:dyDescent="0.5">
      <c r="B2174" s="102" t="s">
        <v>5303</v>
      </c>
      <c r="C2174" s="54">
        <f>MATCH(B2174,EPA_AMP!$U:$U,0)</f>
        <v>2174</v>
      </c>
      <c r="D2174">
        <f ca="1">INDEX(OFFSET(EPA_AMP!$A:$A,,D$3),$C2174)</f>
        <v>2024</v>
      </c>
      <c r="E2174" t="str">
        <f ca="1">INDEX(OFFSET(EPA_AMP!$A:$A,,E$3),$C2174)</f>
        <v>MI</v>
      </c>
      <c r="F2174" t="str">
        <f ca="1">INDEX(OFFSET(EPA_AMP!$A:$A,,F$3),$C2174)</f>
        <v>Ingham County</v>
      </c>
      <c r="G2174" t="str">
        <f ca="1">INDEX(OFFSET(EPA_AMP!$A:$A,,G$3),$C2174)</f>
        <v>T B Simon Power Plant</v>
      </c>
      <c r="H2174">
        <f ca="1">INDEX(OFFSET(EPA_AMP!$A:$A,,H$3),$C2174)</f>
        <v>10328</v>
      </c>
      <c r="I2174" t="str">
        <f ca="1">INDEX(OFFSET(EPA_AMP!$A:$A,,I$3),$C2174)</f>
        <v>UNIT1</v>
      </c>
      <c r="J2174">
        <f ca="1">INDEX(OFFSET(EPA_AMP!$A:$A,,J$3),$C2174)</f>
        <v>42.717799999999997</v>
      </c>
      <c r="K2174">
        <f ca="1">INDEX(OFFSET(EPA_AMP!$A:$A,,K$3),$C2174)</f>
        <v>-84.483599999999996</v>
      </c>
      <c r="L2174">
        <f ca="1">INDEX(OFFSET(EPA_AMP!$A:$A,,L$3),$C2174)</f>
        <v>5</v>
      </c>
      <c r="M2174">
        <f ca="1">INDEX(OFFSET(EPA_AMP!$A:$A,,M$3),$C2174)</f>
        <v>0</v>
      </c>
      <c r="N2174" t="str">
        <f ca="1">INDEX(OFFSET(EPA_AMP!$A:$A,,N$3),$C2174)</f>
        <v>Michigan State University (Owner)|Michigan State University (Operator)</v>
      </c>
      <c r="O2174" t="str">
        <f ca="1">INDEX(OFFSET(EPA_AMP!$A:$A,,O$3),$C2174)</f>
        <v>SIPNOX</v>
      </c>
      <c r="P2174" t="str">
        <f ca="1">INDEX(OFFSET(EPA_AMP!$A:$A,,P$3),$C2174)</f>
        <v>Dry bottom wall-fired boiler</v>
      </c>
      <c r="Q2174" t="str">
        <f ca="1">INDEX(OFFSET(EPA_AMP!$A:$A,,Q$3),$C2174)</f>
        <v>Natural Gas</v>
      </c>
      <c r="R2174">
        <f ca="1">INDEX(OFFSET(EPA_AMP!$A:$A,,R$3),$C2174)</f>
        <v>0</v>
      </c>
      <c r="S2174">
        <f ca="1">INDEX(OFFSET(EPA_AMP!$A:$A,,S$3),$C2174)</f>
        <v>0</v>
      </c>
      <c r="T2174" t="str">
        <f ca="1">INDEX(OFFSET(EPA_AMP!$A:$A,,T$3),$C2174)</f>
        <v>Low NOx Burner Technology (Dry Bottom only)|Overfire Air</v>
      </c>
      <c r="U2174">
        <f ca="1">INDEX(OFFSET(EPA_AMP!$A:$A,,U$3),$C2174)</f>
        <v>0</v>
      </c>
      <c r="V2174" s="56" t="str">
        <f ca="1">IF(Q2174=Q2173,V2173,INDEX(RefTables!$C$5:$C$35,MATCH(Q2174,RefTables!$B$5:$B$35,0)))</f>
        <v>Gas</v>
      </c>
      <c r="W2174" s="57" t="str">
        <f ca="1">IF(P2174=P2173,W2173,INDEX(RefTables!$F:$F,MATCH(P2174,RefTables!$E:$E,0)))</f>
        <v>ST</v>
      </c>
      <c r="X2174" s="58" t="s">
        <v>47676</v>
      </c>
      <c r="Y2174" s="58" t="s">
        <v>47676</v>
      </c>
      <c r="Z2174" s="58" t="s">
        <v>47676</v>
      </c>
      <c r="AA2174" s="58" t="s">
        <v>47676</v>
      </c>
      <c r="AB2174" s="58" t="s">
        <v>47676</v>
      </c>
      <c r="AC2174" s="58" t="str">
        <f ca="1">INDEX(RefTables!$O:$O,MATCH($AI2174,RefTables!$N:$N,0))</f>
        <v>MIDW</v>
      </c>
      <c r="AD2174" s="59">
        <f>MATCH(B2174,CapacityGen!$G:$G,0)</f>
        <v>2174</v>
      </c>
      <c r="AE2174" s="59">
        <f>IF(ISNA($AD2174),0,INDEX(CapacityGen!D:D,$AD2174))</f>
        <v>0</v>
      </c>
      <c r="AF2174" s="59">
        <f>IF(ISNA($AD2174),0,INDEX(CapacityGen!E:E,$AD2174))</f>
        <v>0</v>
      </c>
      <c r="AG2174" s="60">
        <f>IF(ISNA($AD2174),0,INDEX(CapacityGen!F:F,$AD2174))</f>
        <v>0</v>
      </c>
      <c r="AH2174" s="61" t="str">
        <f t="shared" ca="1" si="462"/>
        <v>T B Simon Power Plant UNIT1</v>
      </c>
      <c r="AI2174" s="62" t="str">
        <f ca="1">INDEX(EPA_AMP!$AD$5:$AD$4378,MATCH(H2174,EPA_AMP!$D$5:$D$4378,0))</f>
        <v>Midwest</v>
      </c>
      <c r="AJ2174" s="72" t="e">
        <f ca="1">MATCH(E2174&amp;"|"&amp;F2174,Dropdowns!$Z:$Z,0)</f>
        <v>#N/A</v>
      </c>
      <c r="AL2174" t="str">
        <f t="shared" ca="1" si="463"/>
        <v>Midwest</v>
      </c>
      <c r="AM2174" t="str">
        <f t="shared" ca="1" si="464"/>
        <v>Gas</v>
      </c>
      <c r="AN2174" t="str">
        <f t="shared" ca="1" si="465"/>
        <v>ST</v>
      </c>
      <c r="AO2174" t="str">
        <f t="shared" ca="1" si="466"/>
        <v>T B Simon Power Plant UNIT1</v>
      </c>
      <c r="AP2174" t="str">
        <f t="shared" ca="1" si="467"/>
        <v>MI</v>
      </c>
      <c r="AQ2174" t="str">
        <f t="shared" ca="1" si="468"/>
        <v>Ingham County</v>
      </c>
      <c r="AR2174">
        <f t="shared" ca="1" si="469"/>
        <v>42.717799999999997</v>
      </c>
      <c r="AS2174">
        <f t="shared" ca="1" si="470"/>
        <v>-84.483599999999996</v>
      </c>
      <c r="AT2174">
        <f t="shared" si="471"/>
        <v>0</v>
      </c>
      <c r="AU2174" s="68">
        <f t="shared" si="472"/>
        <v>0</v>
      </c>
      <c r="AV2174" s="69">
        <f t="shared" si="473"/>
        <v>0</v>
      </c>
      <c r="AW2174" s="79" t="str">
        <f>IFERROR(INDEX(AVERT_2017NEI!$H$8:$H$4379,MATCH(B2174,AVERT_2017NEI!$L$8:$L$4379,0))/(2000*10^3),"")</f>
        <v/>
      </c>
      <c r="AX2174" s="79">
        <f ca="1">IF(AW2174="",SUMIFS(AVERT_2017NEI!$P$8:$P$19,AVERT_2017NEI!$N$8:$N$19,BB2174,AVERT_2017NEI!$O$8:$O$19,W2174)/(2000*1000),AW2174)</f>
        <v>3.6099837346806717E-6</v>
      </c>
      <c r="AY2174" s="98" t="str">
        <f t="shared" ca="1" si="474"/>
        <v>No</v>
      </c>
      <c r="AZ2174" s="99">
        <f ca="1">IF(V2174=GTN_Factors!$B$6,IF(AY2174=GTN_Factors!$D$6,GTN_Factors!$F$6,GTN_Factors!$F$7),INDEX(GTN_Factors!$F$8:$F$11,MATCH(W2174,GTN_Factors!$C$8:$C$11,0)))</f>
        <v>0.92324488942008476</v>
      </c>
      <c r="BA2174" s="135">
        <f ca="1">INDEX(CO2_Factors!$F$6:$F$9,MATCH(V2174,CO2_Factors!$B$6:$B$9,0))</f>
        <v>5.8456449834619631E-2</v>
      </c>
      <c r="BB2174" s="79" t="str">
        <f t="shared" ca="1" si="475"/>
        <v>Natural Gas</v>
      </c>
    </row>
    <row r="2175" spans="2:54" ht="17.25" customHeight="1" x14ac:dyDescent="0.5">
      <c r="B2175" s="102" t="s">
        <v>5304</v>
      </c>
      <c r="C2175" s="54">
        <f>MATCH(B2175,EPA_AMP!$U:$U,0)</f>
        <v>2175</v>
      </c>
      <c r="D2175">
        <f ca="1">INDEX(OFFSET(EPA_AMP!$A:$A,,D$3),$C2175)</f>
        <v>2024</v>
      </c>
      <c r="E2175" t="str">
        <f ca="1">INDEX(OFFSET(EPA_AMP!$A:$A,,E$3),$C2175)</f>
        <v>MI</v>
      </c>
      <c r="F2175" t="str">
        <f ca="1">INDEX(OFFSET(EPA_AMP!$A:$A,,F$3),$C2175)</f>
        <v>Ingham County</v>
      </c>
      <c r="G2175" t="str">
        <f ca="1">INDEX(OFFSET(EPA_AMP!$A:$A,,G$3),$C2175)</f>
        <v>T B Simon Power Plant</v>
      </c>
      <c r="H2175">
        <f ca="1">INDEX(OFFSET(EPA_AMP!$A:$A,,H$3),$C2175)</f>
        <v>10328</v>
      </c>
      <c r="I2175" t="str">
        <f ca="1">INDEX(OFFSET(EPA_AMP!$A:$A,,I$3),$C2175)</f>
        <v>UNIT2</v>
      </c>
      <c r="J2175">
        <f ca="1">INDEX(OFFSET(EPA_AMP!$A:$A,,J$3),$C2175)</f>
        <v>42.717799999999997</v>
      </c>
      <c r="K2175">
        <f ca="1">INDEX(OFFSET(EPA_AMP!$A:$A,,K$3),$C2175)</f>
        <v>-84.483599999999996</v>
      </c>
      <c r="L2175">
        <f ca="1">INDEX(OFFSET(EPA_AMP!$A:$A,,L$3),$C2175)</f>
        <v>5</v>
      </c>
      <c r="M2175">
        <f ca="1">INDEX(OFFSET(EPA_AMP!$A:$A,,M$3),$C2175)</f>
        <v>0</v>
      </c>
      <c r="N2175" t="str">
        <f ca="1">INDEX(OFFSET(EPA_AMP!$A:$A,,N$3),$C2175)</f>
        <v>Michigan State University (Owner)|Michigan State University (Operator)</v>
      </c>
      <c r="O2175" t="str">
        <f ca="1">INDEX(OFFSET(EPA_AMP!$A:$A,,O$3),$C2175)</f>
        <v>SIPNOX</v>
      </c>
      <c r="P2175" t="str">
        <f ca="1">INDEX(OFFSET(EPA_AMP!$A:$A,,P$3),$C2175)</f>
        <v>Dry bottom wall-fired boiler</v>
      </c>
      <c r="Q2175" t="str">
        <f ca="1">INDEX(OFFSET(EPA_AMP!$A:$A,,Q$3),$C2175)</f>
        <v>Natural Gas</v>
      </c>
      <c r="R2175">
        <f ca="1">INDEX(OFFSET(EPA_AMP!$A:$A,,R$3),$C2175)</f>
        <v>0</v>
      </c>
      <c r="S2175">
        <f ca="1">INDEX(OFFSET(EPA_AMP!$A:$A,,S$3),$C2175)</f>
        <v>0</v>
      </c>
      <c r="T2175" t="str">
        <f ca="1">INDEX(OFFSET(EPA_AMP!$A:$A,,T$3),$C2175)</f>
        <v>Low NOx Burner Technology (Dry Bottom only)|Overfire Air</v>
      </c>
      <c r="U2175">
        <f ca="1">INDEX(OFFSET(EPA_AMP!$A:$A,,U$3),$C2175)</f>
        <v>0</v>
      </c>
      <c r="V2175" s="56" t="str">
        <f ca="1">IF(Q2175=Q2174,V2174,INDEX(RefTables!$C$5:$C$35,MATCH(Q2175,RefTables!$B$5:$B$35,0)))</f>
        <v>Gas</v>
      </c>
      <c r="W2175" s="57" t="str">
        <f ca="1">IF(P2175=P2174,W2174,INDEX(RefTables!$F:$F,MATCH(P2175,RefTables!$E:$E,0)))</f>
        <v>ST</v>
      </c>
      <c r="X2175" s="58" t="s">
        <v>47676</v>
      </c>
      <c r="Y2175" s="58" t="s">
        <v>47676</v>
      </c>
      <c r="Z2175" s="58" t="s">
        <v>47676</v>
      </c>
      <c r="AA2175" s="58" t="s">
        <v>47676</v>
      </c>
      <c r="AB2175" s="58" t="s">
        <v>47676</v>
      </c>
      <c r="AC2175" s="58" t="str">
        <f ca="1">INDEX(RefTables!$O:$O,MATCH($AI2175,RefTables!$N:$N,0))</f>
        <v>MIDW</v>
      </c>
      <c r="AD2175" s="59">
        <f>MATCH(B2175,CapacityGen!$G:$G,0)</f>
        <v>2175</v>
      </c>
      <c r="AE2175" s="59">
        <f>IF(ISNA($AD2175),0,INDEX(CapacityGen!D:D,$AD2175))</f>
        <v>0</v>
      </c>
      <c r="AF2175" s="59">
        <f>IF(ISNA($AD2175),0,INDEX(CapacityGen!E:E,$AD2175))</f>
        <v>0</v>
      </c>
      <c r="AG2175" s="60">
        <f>IF(ISNA($AD2175),0,INDEX(CapacityGen!F:F,$AD2175))</f>
        <v>0</v>
      </c>
      <c r="AH2175" s="61" t="str">
        <f t="shared" ca="1" si="462"/>
        <v>T B Simon Power Plant UNIT2</v>
      </c>
      <c r="AI2175" s="62" t="str">
        <f ca="1">INDEX(EPA_AMP!$AD$5:$AD$4378,MATCH(H2175,EPA_AMP!$D$5:$D$4378,0))</f>
        <v>Midwest</v>
      </c>
      <c r="AJ2175" s="72" t="e">
        <f ca="1">MATCH(E2175&amp;"|"&amp;F2175,Dropdowns!$Z:$Z,0)</f>
        <v>#N/A</v>
      </c>
      <c r="AL2175" t="str">
        <f t="shared" ca="1" si="463"/>
        <v>Midwest</v>
      </c>
      <c r="AM2175" t="str">
        <f t="shared" ca="1" si="464"/>
        <v>Gas</v>
      </c>
      <c r="AN2175" t="str">
        <f t="shared" ca="1" si="465"/>
        <v>ST</v>
      </c>
      <c r="AO2175" t="str">
        <f t="shared" ca="1" si="466"/>
        <v>T B Simon Power Plant UNIT2</v>
      </c>
      <c r="AP2175" t="str">
        <f t="shared" ca="1" si="467"/>
        <v>MI</v>
      </c>
      <c r="AQ2175" t="str">
        <f t="shared" ca="1" si="468"/>
        <v>Ingham County</v>
      </c>
      <c r="AR2175">
        <f t="shared" ca="1" si="469"/>
        <v>42.717799999999997</v>
      </c>
      <c r="AS2175">
        <f t="shared" ca="1" si="470"/>
        <v>-84.483599999999996</v>
      </c>
      <c r="AT2175">
        <f t="shared" si="471"/>
        <v>0</v>
      </c>
      <c r="AU2175" s="68">
        <f t="shared" si="472"/>
        <v>0</v>
      </c>
      <c r="AV2175" s="69">
        <f t="shared" si="473"/>
        <v>0</v>
      </c>
      <c r="AW2175" s="79" t="str">
        <f>IFERROR(INDEX(AVERT_2017NEI!$H$8:$H$4379,MATCH(B2175,AVERT_2017NEI!$L$8:$L$4379,0))/(2000*10^3),"")</f>
        <v/>
      </c>
      <c r="AX2175" s="79">
        <f ca="1">IF(AW2175="",SUMIFS(AVERT_2017NEI!$P$8:$P$19,AVERT_2017NEI!$N$8:$N$19,BB2175,AVERT_2017NEI!$O$8:$O$19,W2175)/(2000*1000),AW2175)</f>
        <v>3.6099837346806717E-6</v>
      </c>
      <c r="AY2175" s="98" t="str">
        <f t="shared" ca="1" si="474"/>
        <v>No</v>
      </c>
      <c r="AZ2175" s="99">
        <f ca="1">IF(V2175=GTN_Factors!$B$6,IF(AY2175=GTN_Factors!$D$6,GTN_Factors!$F$6,GTN_Factors!$F$7),INDEX(GTN_Factors!$F$8:$F$11,MATCH(W2175,GTN_Factors!$C$8:$C$11,0)))</f>
        <v>0.92324488942008476</v>
      </c>
      <c r="BA2175" s="135">
        <f ca="1">INDEX(CO2_Factors!$F$6:$F$9,MATCH(V2175,CO2_Factors!$B$6:$B$9,0))</f>
        <v>5.8456449834619631E-2</v>
      </c>
      <c r="BB2175" s="79" t="str">
        <f t="shared" ca="1" si="475"/>
        <v>Natural Gas</v>
      </c>
    </row>
    <row r="2176" spans="2:54" ht="17.25" customHeight="1" x14ac:dyDescent="0.5">
      <c r="B2176" s="102" t="s">
        <v>5305</v>
      </c>
      <c r="C2176" s="54">
        <f>MATCH(B2176,EPA_AMP!$U:$U,0)</f>
        <v>2176</v>
      </c>
      <c r="D2176">
        <f ca="1">INDEX(OFFSET(EPA_AMP!$A:$A,,D$3),$C2176)</f>
        <v>2024</v>
      </c>
      <c r="E2176" t="str">
        <f ca="1">INDEX(OFFSET(EPA_AMP!$A:$A,,E$3),$C2176)</f>
        <v>MI</v>
      </c>
      <c r="F2176" t="str">
        <f ca="1">INDEX(OFFSET(EPA_AMP!$A:$A,,F$3),$C2176)</f>
        <v>Ingham County</v>
      </c>
      <c r="G2176" t="str">
        <f ca="1">INDEX(OFFSET(EPA_AMP!$A:$A,,G$3),$C2176)</f>
        <v>T B Simon Power Plant</v>
      </c>
      <c r="H2176">
        <f ca="1">INDEX(OFFSET(EPA_AMP!$A:$A,,H$3),$C2176)</f>
        <v>10328</v>
      </c>
      <c r="I2176" t="str">
        <f ca="1">INDEX(OFFSET(EPA_AMP!$A:$A,,I$3),$C2176)</f>
        <v>UNIT3</v>
      </c>
      <c r="J2176">
        <f ca="1">INDEX(OFFSET(EPA_AMP!$A:$A,,J$3),$C2176)</f>
        <v>42.717799999999997</v>
      </c>
      <c r="K2176">
        <f ca="1">INDEX(OFFSET(EPA_AMP!$A:$A,,K$3),$C2176)</f>
        <v>-84.483599999999996</v>
      </c>
      <c r="L2176">
        <f ca="1">INDEX(OFFSET(EPA_AMP!$A:$A,,L$3),$C2176)</f>
        <v>5</v>
      </c>
      <c r="M2176">
        <f ca="1">INDEX(OFFSET(EPA_AMP!$A:$A,,M$3),$C2176)</f>
        <v>0</v>
      </c>
      <c r="N2176" t="str">
        <f ca="1">INDEX(OFFSET(EPA_AMP!$A:$A,,N$3),$C2176)</f>
        <v>Michigan State University (Owner)|Michigan State University (Operator)</v>
      </c>
      <c r="O2176" t="str">
        <f ca="1">INDEX(OFFSET(EPA_AMP!$A:$A,,O$3),$C2176)</f>
        <v>SIPNOX</v>
      </c>
      <c r="P2176" t="str">
        <f ca="1">INDEX(OFFSET(EPA_AMP!$A:$A,,P$3),$C2176)</f>
        <v>Dry bottom wall-fired boiler</v>
      </c>
      <c r="Q2176" t="str">
        <f ca="1">INDEX(OFFSET(EPA_AMP!$A:$A,,Q$3),$C2176)</f>
        <v>Natural Gas</v>
      </c>
      <c r="R2176">
        <f ca="1">INDEX(OFFSET(EPA_AMP!$A:$A,,R$3),$C2176)</f>
        <v>0</v>
      </c>
      <c r="S2176">
        <f ca="1">INDEX(OFFSET(EPA_AMP!$A:$A,,S$3),$C2176)</f>
        <v>0</v>
      </c>
      <c r="T2176" t="str">
        <f ca="1">INDEX(OFFSET(EPA_AMP!$A:$A,,T$3),$C2176)</f>
        <v>Low NOx Burner Technology (Dry Bottom only)|Overfire Air</v>
      </c>
      <c r="U2176" t="str">
        <f ca="1">INDEX(OFFSET(EPA_AMP!$A:$A,,U$3),$C2176)</f>
        <v>Electrostatic Precipitator</v>
      </c>
      <c r="V2176" s="56" t="str">
        <f ca="1">IF(Q2176=Q2175,V2175,INDEX(RefTables!$C$5:$C$35,MATCH(Q2176,RefTables!$B$5:$B$35,0)))</f>
        <v>Gas</v>
      </c>
      <c r="W2176" s="57" t="str">
        <f ca="1">IF(P2176=P2175,W2175,INDEX(RefTables!$F:$F,MATCH(P2176,RefTables!$E:$E,0)))</f>
        <v>ST</v>
      </c>
      <c r="X2176" s="58" t="s">
        <v>47676</v>
      </c>
      <c r="Y2176" s="58" t="s">
        <v>47676</v>
      </c>
      <c r="Z2176" s="58" t="s">
        <v>47676</v>
      </c>
      <c r="AA2176" s="58" t="s">
        <v>47676</v>
      </c>
      <c r="AB2176" s="58" t="s">
        <v>47676</v>
      </c>
      <c r="AC2176" s="58" t="str">
        <f ca="1">INDEX(RefTables!$O:$O,MATCH($AI2176,RefTables!$N:$N,0))</f>
        <v>MIDW</v>
      </c>
      <c r="AD2176" s="59">
        <f>MATCH(B2176,CapacityGen!$G:$G,0)</f>
        <v>2176</v>
      </c>
      <c r="AE2176" s="59">
        <f>IF(ISNA($AD2176),0,INDEX(CapacityGen!D:D,$AD2176))</f>
        <v>0</v>
      </c>
      <c r="AF2176" s="59">
        <f>IF(ISNA($AD2176),0,INDEX(CapacityGen!E:E,$AD2176))</f>
        <v>0</v>
      </c>
      <c r="AG2176" s="60">
        <f>IF(ISNA($AD2176),0,INDEX(CapacityGen!F:F,$AD2176))</f>
        <v>0</v>
      </c>
      <c r="AH2176" s="61" t="str">
        <f t="shared" ca="1" si="462"/>
        <v>T B Simon Power Plant UNIT3</v>
      </c>
      <c r="AI2176" s="62" t="str">
        <f ca="1">INDEX(EPA_AMP!$AD$5:$AD$4378,MATCH(H2176,EPA_AMP!$D$5:$D$4378,0))</f>
        <v>Midwest</v>
      </c>
      <c r="AJ2176" s="72" t="e">
        <f ca="1">MATCH(E2176&amp;"|"&amp;F2176,Dropdowns!$Z:$Z,0)</f>
        <v>#N/A</v>
      </c>
      <c r="AL2176" t="str">
        <f t="shared" ca="1" si="463"/>
        <v>Midwest</v>
      </c>
      <c r="AM2176" t="str">
        <f t="shared" ca="1" si="464"/>
        <v>Gas</v>
      </c>
      <c r="AN2176" t="str">
        <f t="shared" ca="1" si="465"/>
        <v>ST</v>
      </c>
      <c r="AO2176" t="str">
        <f t="shared" ca="1" si="466"/>
        <v>T B Simon Power Plant UNIT3</v>
      </c>
      <c r="AP2176" t="str">
        <f t="shared" ca="1" si="467"/>
        <v>MI</v>
      </c>
      <c r="AQ2176" t="str">
        <f t="shared" ca="1" si="468"/>
        <v>Ingham County</v>
      </c>
      <c r="AR2176">
        <f t="shared" ca="1" si="469"/>
        <v>42.717799999999997</v>
      </c>
      <c r="AS2176">
        <f t="shared" ca="1" si="470"/>
        <v>-84.483599999999996</v>
      </c>
      <c r="AT2176">
        <f t="shared" si="471"/>
        <v>0</v>
      </c>
      <c r="AU2176" s="68">
        <f t="shared" si="472"/>
        <v>0</v>
      </c>
      <c r="AV2176" s="69">
        <f t="shared" si="473"/>
        <v>0</v>
      </c>
      <c r="AW2176" s="79" t="str">
        <f>IFERROR(INDEX(AVERT_2017NEI!$H$8:$H$4379,MATCH(B2176,AVERT_2017NEI!$L$8:$L$4379,0))/(2000*10^3),"")</f>
        <v/>
      </c>
      <c r="AX2176" s="79">
        <f ca="1">IF(AW2176="",SUMIFS(AVERT_2017NEI!$P$8:$P$19,AVERT_2017NEI!$N$8:$N$19,BB2176,AVERT_2017NEI!$O$8:$O$19,W2176)/(2000*1000),AW2176)</f>
        <v>3.6099837346806717E-6</v>
      </c>
      <c r="AY2176" s="98" t="str">
        <f t="shared" ca="1" si="474"/>
        <v>No</v>
      </c>
      <c r="AZ2176" s="99">
        <f ca="1">IF(V2176=GTN_Factors!$B$6,IF(AY2176=GTN_Factors!$D$6,GTN_Factors!$F$6,GTN_Factors!$F$7),INDEX(GTN_Factors!$F$8:$F$11,MATCH(W2176,GTN_Factors!$C$8:$C$11,0)))</f>
        <v>0.92324488942008476</v>
      </c>
      <c r="BA2176" s="135">
        <f ca="1">INDEX(CO2_Factors!$F$6:$F$9,MATCH(V2176,CO2_Factors!$B$6:$B$9,0))</f>
        <v>5.8456449834619631E-2</v>
      </c>
      <c r="BB2176" s="79" t="str">
        <f t="shared" ca="1" si="475"/>
        <v>Natural Gas</v>
      </c>
    </row>
    <row r="2177" spans="2:54" ht="17.25" customHeight="1" x14ac:dyDescent="0.5">
      <c r="B2177" s="102" t="s">
        <v>5306</v>
      </c>
      <c r="C2177" s="54">
        <f>MATCH(B2177,EPA_AMP!$U:$U,0)</f>
        <v>2177</v>
      </c>
      <c r="D2177">
        <f ca="1">INDEX(OFFSET(EPA_AMP!$A:$A,,D$3),$C2177)</f>
        <v>2024</v>
      </c>
      <c r="E2177" t="str">
        <f ca="1">INDEX(OFFSET(EPA_AMP!$A:$A,,E$3),$C2177)</f>
        <v>MI</v>
      </c>
      <c r="F2177" t="str">
        <f ca="1">INDEX(OFFSET(EPA_AMP!$A:$A,,F$3),$C2177)</f>
        <v>Ingham County</v>
      </c>
      <c r="G2177" t="str">
        <f ca="1">INDEX(OFFSET(EPA_AMP!$A:$A,,G$3),$C2177)</f>
        <v>T B Simon Power Plant</v>
      </c>
      <c r="H2177">
        <f ca="1">INDEX(OFFSET(EPA_AMP!$A:$A,,H$3),$C2177)</f>
        <v>10328</v>
      </c>
      <c r="I2177" t="str">
        <f ca="1">INDEX(OFFSET(EPA_AMP!$A:$A,,I$3),$C2177)</f>
        <v>UNIT4</v>
      </c>
      <c r="J2177">
        <f ca="1">INDEX(OFFSET(EPA_AMP!$A:$A,,J$3),$C2177)</f>
        <v>42.717799999999997</v>
      </c>
      <c r="K2177">
        <f ca="1">INDEX(OFFSET(EPA_AMP!$A:$A,,K$3),$C2177)</f>
        <v>-84.483599999999996</v>
      </c>
      <c r="L2177">
        <f ca="1">INDEX(OFFSET(EPA_AMP!$A:$A,,L$3),$C2177)</f>
        <v>5</v>
      </c>
      <c r="M2177">
        <f ca="1">INDEX(OFFSET(EPA_AMP!$A:$A,,M$3),$C2177)</f>
        <v>0</v>
      </c>
      <c r="N2177" t="str">
        <f ca="1">INDEX(OFFSET(EPA_AMP!$A:$A,,N$3),$C2177)</f>
        <v>Michigan State University (Owner)|Michigan State University (Operator)</v>
      </c>
      <c r="O2177" t="str">
        <f ca="1">INDEX(OFFSET(EPA_AMP!$A:$A,,O$3),$C2177)</f>
        <v>SIPNOX</v>
      </c>
      <c r="P2177" t="str">
        <f ca="1">INDEX(OFFSET(EPA_AMP!$A:$A,,P$3),$C2177)</f>
        <v>Circulating fluidized bed boiler</v>
      </c>
      <c r="Q2177" t="str">
        <f ca="1">INDEX(OFFSET(EPA_AMP!$A:$A,,Q$3),$C2177)</f>
        <v>Natural Gas</v>
      </c>
      <c r="R2177">
        <f ca="1">INDEX(OFFSET(EPA_AMP!$A:$A,,R$3),$C2177)</f>
        <v>0</v>
      </c>
      <c r="S2177">
        <f ca="1">INDEX(OFFSET(EPA_AMP!$A:$A,,S$3),$C2177)</f>
        <v>0</v>
      </c>
      <c r="T2177">
        <f ca="1">INDEX(OFFSET(EPA_AMP!$A:$A,,T$3),$C2177)</f>
        <v>0</v>
      </c>
      <c r="U2177" t="str">
        <f ca="1">INDEX(OFFSET(EPA_AMP!$A:$A,,U$3),$C2177)</f>
        <v>Baghouse</v>
      </c>
      <c r="V2177" s="56" t="str">
        <f ca="1">IF(Q2177=Q2176,V2176,INDEX(RefTables!$C$5:$C$35,MATCH(Q2177,RefTables!$B$5:$B$35,0)))</f>
        <v>Gas</v>
      </c>
      <c r="W2177" s="57" t="str">
        <f ca="1">IF(P2177=P2176,W2176,INDEX(RefTables!$F:$F,MATCH(P2177,RefTables!$E:$E,0)))</f>
        <v>ST</v>
      </c>
      <c r="X2177" s="58" t="s">
        <v>47676</v>
      </c>
      <c r="Y2177" s="58" t="s">
        <v>47676</v>
      </c>
      <c r="Z2177" s="58" t="s">
        <v>47676</v>
      </c>
      <c r="AA2177" s="58" t="s">
        <v>47676</v>
      </c>
      <c r="AB2177" s="58" t="s">
        <v>47676</v>
      </c>
      <c r="AC2177" s="58" t="str">
        <f ca="1">INDEX(RefTables!$O:$O,MATCH($AI2177,RefTables!$N:$N,0))</f>
        <v>MIDW</v>
      </c>
      <c r="AD2177" s="59">
        <f>MATCH(B2177,CapacityGen!$G:$G,0)</f>
        <v>2177</v>
      </c>
      <c r="AE2177" s="59">
        <f>IF(ISNA($AD2177),0,INDEX(CapacityGen!D:D,$AD2177))</f>
        <v>0</v>
      </c>
      <c r="AF2177" s="59">
        <f>IF(ISNA($AD2177),0,INDEX(CapacityGen!E:E,$AD2177))</f>
        <v>0</v>
      </c>
      <c r="AG2177" s="60">
        <f>IF(ISNA($AD2177),0,INDEX(CapacityGen!F:F,$AD2177))</f>
        <v>0</v>
      </c>
      <c r="AH2177" s="61" t="str">
        <f t="shared" ca="1" si="462"/>
        <v>T B Simon Power Plant UNIT4</v>
      </c>
      <c r="AI2177" s="62" t="str">
        <f ca="1">INDEX(EPA_AMP!$AD$5:$AD$4378,MATCH(H2177,EPA_AMP!$D$5:$D$4378,0))</f>
        <v>Midwest</v>
      </c>
      <c r="AJ2177" s="72" t="e">
        <f ca="1">MATCH(E2177&amp;"|"&amp;F2177,Dropdowns!$Z:$Z,0)</f>
        <v>#N/A</v>
      </c>
      <c r="AL2177" t="str">
        <f t="shared" ca="1" si="463"/>
        <v>Midwest</v>
      </c>
      <c r="AM2177" t="str">
        <f t="shared" ca="1" si="464"/>
        <v>Gas</v>
      </c>
      <c r="AN2177" t="str">
        <f t="shared" ca="1" si="465"/>
        <v>ST</v>
      </c>
      <c r="AO2177" t="str">
        <f t="shared" ca="1" si="466"/>
        <v>T B Simon Power Plant UNIT4</v>
      </c>
      <c r="AP2177" t="str">
        <f t="shared" ca="1" si="467"/>
        <v>MI</v>
      </c>
      <c r="AQ2177" t="str">
        <f t="shared" ca="1" si="468"/>
        <v>Ingham County</v>
      </c>
      <c r="AR2177">
        <f t="shared" ca="1" si="469"/>
        <v>42.717799999999997</v>
      </c>
      <c r="AS2177">
        <f t="shared" ca="1" si="470"/>
        <v>-84.483599999999996</v>
      </c>
      <c r="AT2177">
        <f t="shared" si="471"/>
        <v>0</v>
      </c>
      <c r="AU2177" s="68">
        <f t="shared" si="472"/>
        <v>0</v>
      </c>
      <c r="AV2177" s="69">
        <f t="shared" si="473"/>
        <v>0</v>
      </c>
      <c r="AW2177" s="79" t="str">
        <f>IFERROR(INDEX(AVERT_2017NEI!$H$8:$H$4379,MATCH(B2177,AVERT_2017NEI!$L$8:$L$4379,0))/(2000*10^3),"")</f>
        <v/>
      </c>
      <c r="AX2177" s="79">
        <f ca="1">IF(AW2177="",SUMIFS(AVERT_2017NEI!$P$8:$P$19,AVERT_2017NEI!$N$8:$N$19,BB2177,AVERT_2017NEI!$O$8:$O$19,W2177)/(2000*1000),AW2177)</f>
        <v>3.6099837346806717E-6</v>
      </c>
      <c r="AY2177" s="98" t="str">
        <f t="shared" ca="1" si="474"/>
        <v>No</v>
      </c>
      <c r="AZ2177" s="99">
        <f ca="1">IF(V2177=GTN_Factors!$B$6,IF(AY2177=GTN_Factors!$D$6,GTN_Factors!$F$6,GTN_Factors!$F$7),INDEX(GTN_Factors!$F$8:$F$11,MATCH(W2177,GTN_Factors!$C$8:$C$11,0)))</f>
        <v>0.92324488942008476</v>
      </c>
      <c r="BA2177" s="135">
        <f ca="1">INDEX(CO2_Factors!$F$6:$F$9,MATCH(V2177,CO2_Factors!$B$6:$B$9,0))</f>
        <v>5.8456449834619631E-2</v>
      </c>
      <c r="BB2177" s="79" t="str">
        <f t="shared" ca="1" si="475"/>
        <v>Natural Gas</v>
      </c>
    </row>
    <row r="2178" spans="2:54" ht="17.25" customHeight="1" x14ac:dyDescent="0.5">
      <c r="B2178" s="102" t="s">
        <v>5307</v>
      </c>
      <c r="C2178" s="54">
        <f>MATCH(B2178,EPA_AMP!$U:$U,0)</f>
        <v>2178</v>
      </c>
      <c r="D2178">
        <f ca="1">INDEX(OFFSET(EPA_AMP!$A:$A,,D$3),$C2178)</f>
        <v>2024</v>
      </c>
      <c r="E2178" t="str">
        <f ca="1">INDEX(OFFSET(EPA_AMP!$A:$A,,E$3),$C2178)</f>
        <v>CA</v>
      </c>
      <c r="F2178" t="str">
        <f ca="1">INDEX(OFFSET(EPA_AMP!$A:$A,,F$3),$C2178)</f>
        <v>Sutter County</v>
      </c>
      <c r="G2178" t="str">
        <f ca="1">INDEX(OFFSET(EPA_AMP!$A:$A,,G$3),$C2178)</f>
        <v>Yuba City Energy Center</v>
      </c>
      <c r="H2178">
        <f ca="1">INDEX(OFFSET(EPA_AMP!$A:$A,,H$3),$C2178)</f>
        <v>10349</v>
      </c>
      <c r="I2178">
        <f ca="1">INDEX(OFFSET(EPA_AMP!$A:$A,,I$3),$C2178)</f>
        <v>2</v>
      </c>
      <c r="J2178">
        <f ca="1">INDEX(OFFSET(EPA_AMP!$A:$A,,J$3),$C2178)</f>
        <v>39.136499999999998</v>
      </c>
      <c r="K2178">
        <f ca="1">INDEX(OFFSET(EPA_AMP!$A:$A,,K$3),$C2178)</f>
        <v>-121.6397</v>
      </c>
      <c r="L2178">
        <f ca="1">INDEX(OFFSET(EPA_AMP!$A:$A,,L$3),$C2178)</f>
        <v>9</v>
      </c>
      <c r="M2178">
        <f ca="1">INDEX(OFFSET(EPA_AMP!$A:$A,,M$3),$C2178)</f>
        <v>0</v>
      </c>
      <c r="N2178" t="str">
        <f ca="1">INDEX(OFFSET(EPA_AMP!$A:$A,,N$3),$C2178)</f>
        <v>Calpine Corporation (Owner)|Calpine Corporation (Operator)</v>
      </c>
      <c r="O2178" t="str">
        <f ca="1">INDEX(OFFSET(EPA_AMP!$A:$A,,O$3),$C2178)</f>
        <v>ARP</v>
      </c>
      <c r="P2178" t="str">
        <f ca="1">INDEX(OFFSET(EPA_AMP!$A:$A,,P$3),$C2178)</f>
        <v>Combustion turbine</v>
      </c>
      <c r="Q2178" t="str">
        <f ca="1">INDEX(OFFSET(EPA_AMP!$A:$A,,Q$3),$C2178)</f>
        <v>Pipeline Natural Gas</v>
      </c>
      <c r="R2178">
        <f ca="1">INDEX(OFFSET(EPA_AMP!$A:$A,,R$3),$C2178)</f>
        <v>0</v>
      </c>
      <c r="S2178">
        <f ca="1">INDEX(OFFSET(EPA_AMP!$A:$A,,S$3),$C2178)</f>
        <v>0</v>
      </c>
      <c r="T2178" t="str">
        <f ca="1">INDEX(OFFSET(EPA_AMP!$A:$A,,T$3),$C2178)</f>
        <v>Water Injection|Selective Catalytic Reduction</v>
      </c>
      <c r="U2178">
        <f ca="1">INDEX(OFFSET(EPA_AMP!$A:$A,,U$3),$C2178)</f>
        <v>0</v>
      </c>
      <c r="V2178" s="56" t="str">
        <f ca="1">IF(Q2178=Q2177,V2177,INDEX(RefTables!$C$5:$C$35,MATCH(Q2178,RefTables!$B$5:$B$35,0)))</f>
        <v>Gas</v>
      </c>
      <c r="W2178" s="57" t="str">
        <f ca="1">IF(P2178=P2177,W2177,INDEX(RefTables!$F:$F,MATCH(P2178,RefTables!$E:$E,0)))</f>
        <v>CT</v>
      </c>
      <c r="X2178" s="58" t="s">
        <v>47676</v>
      </c>
      <c r="Y2178" s="58" t="s">
        <v>47676</v>
      </c>
      <c r="Z2178" s="58" t="s">
        <v>47676</v>
      </c>
      <c r="AA2178" s="58" t="s">
        <v>47676</v>
      </c>
      <c r="AB2178" s="58" t="s">
        <v>47676</v>
      </c>
      <c r="AC2178" s="58" t="str">
        <f ca="1">INDEX(RefTables!$O:$O,MATCH($AI2178,RefTables!$N:$N,0))</f>
        <v>CA</v>
      </c>
      <c r="AD2178" s="59">
        <f>MATCH(B2178,CapacityGen!$G:$G,0)</f>
        <v>2178</v>
      </c>
      <c r="AE2178" s="59">
        <f>IF(ISNA($AD2178),0,INDEX(CapacityGen!D:D,$AD2178))</f>
        <v>0</v>
      </c>
      <c r="AF2178" s="59">
        <f>IF(ISNA($AD2178),0,INDEX(CapacityGen!E:E,$AD2178))</f>
        <v>0</v>
      </c>
      <c r="AG2178" s="60">
        <f>IF(ISNA($AD2178),0,INDEX(CapacityGen!F:F,$AD2178))</f>
        <v>0</v>
      </c>
      <c r="AH2178" s="61" t="str">
        <f t="shared" ca="1" si="462"/>
        <v>Yuba City Energy Center 2</v>
      </c>
      <c r="AI2178" s="62" t="str">
        <f ca="1">INDEX(EPA_AMP!$AD$5:$AD$4378,MATCH(H2178,EPA_AMP!$D$5:$D$4378,0))</f>
        <v>California</v>
      </c>
      <c r="AJ2178" s="72" t="e">
        <f ca="1">MATCH(E2178&amp;"|"&amp;F2178,Dropdowns!$Z:$Z,0)</f>
        <v>#N/A</v>
      </c>
      <c r="AL2178" t="str">
        <f t="shared" ca="1" si="463"/>
        <v>California</v>
      </c>
      <c r="AM2178" t="str">
        <f t="shared" ca="1" si="464"/>
        <v>Gas</v>
      </c>
      <c r="AN2178" t="str">
        <f t="shared" ca="1" si="465"/>
        <v>CT</v>
      </c>
      <c r="AO2178" t="str">
        <f t="shared" ca="1" si="466"/>
        <v>Yuba City Energy Center 2</v>
      </c>
      <c r="AP2178" t="str">
        <f t="shared" ca="1" si="467"/>
        <v>CA</v>
      </c>
      <c r="AQ2178" t="str">
        <f t="shared" ca="1" si="468"/>
        <v>Sutter County</v>
      </c>
      <c r="AR2178">
        <f t="shared" ca="1" si="469"/>
        <v>39.136499999999998</v>
      </c>
      <c r="AS2178">
        <f t="shared" ca="1" si="470"/>
        <v>-121.6397</v>
      </c>
      <c r="AT2178">
        <f t="shared" si="471"/>
        <v>0</v>
      </c>
      <c r="AU2178" s="68">
        <f t="shared" si="472"/>
        <v>0</v>
      </c>
      <c r="AV2178" s="69">
        <f t="shared" si="473"/>
        <v>0</v>
      </c>
      <c r="AW2178" s="79" t="str">
        <f>IFERROR(INDEX(AVERT_2017NEI!$H$8:$H$4379,MATCH(B2178,AVERT_2017NEI!$L$8:$L$4379,0))/(2000*10^3),"")</f>
        <v/>
      </c>
      <c r="AX2178" s="79">
        <f ca="1">IF(AW2178="",SUMIFS(AVERT_2017NEI!$P$8:$P$19,AVERT_2017NEI!$N$8:$N$19,BB2178,AVERT_2017NEI!$O$8:$O$19,W2178)/(2000*1000),AW2178)</f>
        <v>3.1807363625409922E-6</v>
      </c>
      <c r="AY2178" s="98" t="str">
        <f t="shared" ca="1" si="474"/>
        <v>No</v>
      </c>
      <c r="AZ2178" s="99">
        <f ca="1">IF(V2178=GTN_Factors!$B$6,IF(AY2178=GTN_Factors!$D$6,GTN_Factors!$F$6,GTN_Factors!$F$7),INDEX(GTN_Factors!$F$8:$F$11,MATCH(W2178,GTN_Factors!$C$8:$C$11,0)))</f>
        <v>0.97798816281668044</v>
      </c>
      <c r="BA2178" s="135">
        <f ca="1">INDEX(CO2_Factors!$F$6:$F$9,MATCH(V2178,CO2_Factors!$B$6:$B$9,0))</f>
        <v>5.8456449834619631E-2</v>
      </c>
      <c r="BB2178" s="79" t="str">
        <f t="shared" ca="1" si="475"/>
        <v>Natural Gas</v>
      </c>
    </row>
    <row r="2179" spans="2:54" ht="17.25" customHeight="1" x14ac:dyDescent="0.5">
      <c r="B2179" s="102" t="s">
        <v>48883</v>
      </c>
      <c r="C2179" s="54">
        <f>MATCH(B2179,EPA_AMP!$U:$U,0)</f>
        <v>2179</v>
      </c>
      <c r="D2179">
        <f ca="1">INDEX(OFFSET(EPA_AMP!$A:$A,,D$3),$C2179)</f>
        <v>2024</v>
      </c>
      <c r="E2179" t="str">
        <f ca="1">INDEX(OFFSET(EPA_AMP!$A:$A,,E$3),$C2179)</f>
        <v>CA</v>
      </c>
      <c r="F2179" t="str">
        <f ca="1">INDEX(OFFSET(EPA_AMP!$A:$A,,F$3),$C2179)</f>
        <v>Sutter County</v>
      </c>
      <c r="G2179" t="str">
        <f ca="1">INDEX(OFFSET(EPA_AMP!$A:$A,,G$3),$C2179)</f>
        <v>Greenleaf One</v>
      </c>
      <c r="H2179">
        <f ca="1">INDEX(OFFSET(EPA_AMP!$A:$A,,H$3),$C2179)</f>
        <v>10350</v>
      </c>
      <c r="I2179" t="str">
        <f ca="1">INDEX(OFFSET(EPA_AMP!$A:$A,,I$3),$C2179)</f>
        <v>CTGA</v>
      </c>
      <c r="J2179">
        <f ca="1">INDEX(OFFSET(EPA_AMP!$A:$A,,J$3),$C2179)</f>
        <v>39.053600000000003</v>
      </c>
      <c r="K2179">
        <f ca="1">INDEX(OFFSET(EPA_AMP!$A:$A,,K$3),$C2179)</f>
        <v>-121.6942</v>
      </c>
      <c r="L2179">
        <f ca="1">INDEX(OFFSET(EPA_AMP!$A:$A,,L$3),$C2179)</f>
        <v>9</v>
      </c>
      <c r="M2179">
        <f ca="1">INDEX(OFFSET(EPA_AMP!$A:$A,,M$3),$C2179)</f>
        <v>0</v>
      </c>
      <c r="N2179" t="str">
        <f ca="1">INDEX(OFFSET(EPA_AMP!$A:$A,,N$3),$C2179)</f>
        <v>California Department of Water Resources (Owner)|Calpine Greenleaf Holdings, Inc. (Operator)</v>
      </c>
      <c r="O2179" t="str">
        <f ca="1">INDEX(OFFSET(EPA_AMP!$A:$A,,O$3),$C2179)</f>
        <v>ARP</v>
      </c>
      <c r="P2179" t="str">
        <f ca="1">INDEX(OFFSET(EPA_AMP!$A:$A,,P$3),$C2179)</f>
        <v>Combustion turbine</v>
      </c>
      <c r="Q2179" t="str">
        <f ca="1">INDEX(OFFSET(EPA_AMP!$A:$A,,Q$3),$C2179)</f>
        <v>Pipeline Natural Gas</v>
      </c>
      <c r="R2179">
        <f ca="1">INDEX(OFFSET(EPA_AMP!$A:$A,,R$3),$C2179)</f>
        <v>0</v>
      </c>
      <c r="S2179">
        <f ca="1">INDEX(OFFSET(EPA_AMP!$A:$A,,S$3),$C2179)</f>
        <v>0</v>
      </c>
      <c r="T2179" t="str">
        <f ca="1">INDEX(OFFSET(EPA_AMP!$A:$A,,T$3),$C2179)</f>
        <v>Water Injection|Selective Catalytic Reduction</v>
      </c>
      <c r="U2179">
        <f ca="1">INDEX(OFFSET(EPA_AMP!$A:$A,,U$3),$C2179)</f>
        <v>0</v>
      </c>
      <c r="V2179" s="56" t="str">
        <f ca="1">IF(Q2179=Q2178,V2178,INDEX(RefTables!$C$5:$C$35,MATCH(Q2179,RefTables!$B$5:$B$35,0)))</f>
        <v>Gas</v>
      </c>
      <c r="W2179" s="57" t="str">
        <f ca="1">IF(P2179=P2178,W2178,INDEX(RefTables!$F:$F,MATCH(P2179,RefTables!$E:$E,0)))</f>
        <v>CT</v>
      </c>
      <c r="X2179" s="58" t="s">
        <v>47676</v>
      </c>
      <c r="Y2179" s="58" t="s">
        <v>47676</v>
      </c>
      <c r="Z2179" s="58" t="s">
        <v>47676</v>
      </c>
      <c r="AA2179" s="58" t="s">
        <v>47676</v>
      </c>
      <c r="AB2179" s="58" t="s">
        <v>47676</v>
      </c>
      <c r="AC2179" s="58" t="str">
        <f ca="1">INDEX(RefTables!$O:$O,MATCH($AI2179,RefTables!$N:$N,0))</f>
        <v>CA</v>
      </c>
      <c r="AD2179" s="59">
        <f>MATCH(B2179,CapacityGen!$G:$G,0)</f>
        <v>2179</v>
      </c>
      <c r="AE2179" s="59">
        <f>IF(ISNA($AD2179),0,INDEX(CapacityGen!D:D,$AD2179))</f>
        <v>0</v>
      </c>
      <c r="AF2179" s="59">
        <f>IF(ISNA($AD2179),0,INDEX(CapacityGen!E:E,$AD2179))</f>
        <v>0</v>
      </c>
      <c r="AG2179" s="60">
        <f>IF(ISNA($AD2179),0,INDEX(CapacityGen!F:F,$AD2179))</f>
        <v>0</v>
      </c>
      <c r="AH2179" s="61" t="str">
        <f t="shared" ca="1" si="462"/>
        <v>Greenleaf One CTGA</v>
      </c>
      <c r="AI2179" s="62" t="str">
        <f ca="1">INDEX(EPA_AMP!$AD$5:$AD$4378,MATCH(H2179,EPA_AMP!$D$5:$D$4378,0))</f>
        <v>California</v>
      </c>
      <c r="AJ2179" s="72" t="e">
        <f ca="1">MATCH(E2179&amp;"|"&amp;F2179,Dropdowns!$Z:$Z,0)</f>
        <v>#N/A</v>
      </c>
      <c r="AL2179" t="str">
        <f t="shared" ca="1" si="463"/>
        <v>California</v>
      </c>
      <c r="AM2179" t="str">
        <f t="shared" ca="1" si="464"/>
        <v>Gas</v>
      </c>
      <c r="AN2179" t="str">
        <f t="shared" ca="1" si="465"/>
        <v>CT</v>
      </c>
      <c r="AO2179" t="str">
        <f t="shared" ca="1" si="466"/>
        <v>Greenleaf One CTGA</v>
      </c>
      <c r="AP2179" t="str">
        <f t="shared" ca="1" si="467"/>
        <v>CA</v>
      </c>
      <c r="AQ2179" t="str">
        <f t="shared" ca="1" si="468"/>
        <v>Sutter County</v>
      </c>
      <c r="AR2179">
        <f t="shared" ca="1" si="469"/>
        <v>39.053600000000003</v>
      </c>
      <c r="AS2179">
        <f t="shared" ca="1" si="470"/>
        <v>-121.6942</v>
      </c>
      <c r="AT2179">
        <f t="shared" si="471"/>
        <v>0</v>
      </c>
      <c r="AU2179" s="68">
        <f t="shared" si="472"/>
        <v>0</v>
      </c>
      <c r="AV2179" s="69">
        <f t="shared" si="473"/>
        <v>0</v>
      </c>
      <c r="AW2179" s="79" t="str">
        <f>IFERROR(INDEX(AVERT_2017NEI!$H$8:$H$4379,MATCH(B2179,AVERT_2017NEI!$L$8:$L$4379,0))/(2000*10^3),"")</f>
        <v/>
      </c>
      <c r="AX2179" s="79">
        <f ca="1">IF(AW2179="",SUMIFS(AVERT_2017NEI!$P$8:$P$19,AVERT_2017NEI!$N$8:$N$19,BB2179,AVERT_2017NEI!$O$8:$O$19,W2179)/(2000*1000),AW2179)</f>
        <v>3.1807363625409922E-6</v>
      </c>
      <c r="AY2179" s="98" t="str">
        <f t="shared" ca="1" si="474"/>
        <v>No</v>
      </c>
      <c r="AZ2179" s="99">
        <f ca="1">IF(V2179=GTN_Factors!$B$6,IF(AY2179=GTN_Factors!$D$6,GTN_Factors!$F$6,GTN_Factors!$F$7),INDEX(GTN_Factors!$F$8:$F$11,MATCH(W2179,GTN_Factors!$C$8:$C$11,0)))</f>
        <v>0.97798816281668044</v>
      </c>
      <c r="BA2179" s="135">
        <f ca="1">INDEX(CO2_Factors!$F$6:$F$9,MATCH(V2179,CO2_Factors!$B$6:$B$9,0))</f>
        <v>5.8456449834619631E-2</v>
      </c>
      <c r="BB2179" s="79" t="str">
        <f t="shared" ca="1" si="475"/>
        <v>Natural Gas</v>
      </c>
    </row>
    <row r="2180" spans="2:54" ht="17.25" customHeight="1" x14ac:dyDescent="0.5">
      <c r="B2180" s="102" t="s">
        <v>48884</v>
      </c>
      <c r="C2180" s="54">
        <f>MATCH(B2180,EPA_AMP!$U:$U,0)</f>
        <v>2180</v>
      </c>
      <c r="D2180">
        <f ca="1">INDEX(OFFSET(EPA_AMP!$A:$A,,D$3),$C2180)</f>
        <v>2024</v>
      </c>
      <c r="E2180" t="str">
        <f ca="1">INDEX(OFFSET(EPA_AMP!$A:$A,,E$3),$C2180)</f>
        <v>CA</v>
      </c>
      <c r="F2180" t="str">
        <f ca="1">INDEX(OFFSET(EPA_AMP!$A:$A,,F$3),$C2180)</f>
        <v>Sutter County</v>
      </c>
      <c r="G2180" t="str">
        <f ca="1">INDEX(OFFSET(EPA_AMP!$A:$A,,G$3),$C2180)</f>
        <v>Greenleaf One</v>
      </c>
      <c r="H2180">
        <f ca="1">INDEX(OFFSET(EPA_AMP!$A:$A,,H$3),$C2180)</f>
        <v>10350</v>
      </c>
      <c r="I2180" t="str">
        <f ca="1">INDEX(OFFSET(EPA_AMP!$A:$A,,I$3),$C2180)</f>
        <v>CTGB</v>
      </c>
      <c r="J2180">
        <f ca="1">INDEX(OFFSET(EPA_AMP!$A:$A,,J$3),$C2180)</f>
        <v>39.053600000000003</v>
      </c>
      <c r="K2180">
        <f ca="1">INDEX(OFFSET(EPA_AMP!$A:$A,,K$3),$C2180)</f>
        <v>-121.6942</v>
      </c>
      <c r="L2180">
        <f ca="1">INDEX(OFFSET(EPA_AMP!$A:$A,,L$3),$C2180)</f>
        <v>9</v>
      </c>
      <c r="M2180">
        <f ca="1">INDEX(OFFSET(EPA_AMP!$A:$A,,M$3),$C2180)</f>
        <v>0</v>
      </c>
      <c r="N2180" t="str">
        <f ca="1">INDEX(OFFSET(EPA_AMP!$A:$A,,N$3),$C2180)</f>
        <v>California Department of Water Resources (Owner)|Calpine Greenleaf Holdings, Inc. (Operator)</v>
      </c>
      <c r="O2180" t="str">
        <f ca="1">INDEX(OFFSET(EPA_AMP!$A:$A,,O$3),$C2180)</f>
        <v>ARP</v>
      </c>
      <c r="P2180" t="str">
        <f ca="1">INDEX(OFFSET(EPA_AMP!$A:$A,,P$3),$C2180)</f>
        <v>Combustion turbine</v>
      </c>
      <c r="Q2180" t="str">
        <f ca="1">INDEX(OFFSET(EPA_AMP!$A:$A,,Q$3),$C2180)</f>
        <v>Pipeline Natural Gas</v>
      </c>
      <c r="R2180">
        <f ca="1">INDEX(OFFSET(EPA_AMP!$A:$A,,R$3),$C2180)</f>
        <v>0</v>
      </c>
      <c r="S2180">
        <f ca="1">INDEX(OFFSET(EPA_AMP!$A:$A,,S$3),$C2180)</f>
        <v>0</v>
      </c>
      <c r="T2180" t="str">
        <f ca="1">INDEX(OFFSET(EPA_AMP!$A:$A,,T$3),$C2180)</f>
        <v>Water Injection|Selective Catalytic Reduction</v>
      </c>
      <c r="U2180">
        <f ca="1">INDEX(OFFSET(EPA_AMP!$A:$A,,U$3),$C2180)</f>
        <v>0</v>
      </c>
      <c r="V2180" s="56" t="str">
        <f ca="1">IF(Q2180=Q2179,V2179,INDEX(RefTables!$C$5:$C$35,MATCH(Q2180,RefTables!$B$5:$B$35,0)))</f>
        <v>Gas</v>
      </c>
      <c r="W2180" s="57" t="str">
        <f ca="1">IF(P2180=P2179,W2179,INDEX(RefTables!$F:$F,MATCH(P2180,RefTables!$E:$E,0)))</f>
        <v>CT</v>
      </c>
      <c r="X2180" s="58" t="s">
        <v>47676</v>
      </c>
      <c r="Y2180" s="58" t="s">
        <v>47676</v>
      </c>
      <c r="Z2180" s="58" t="s">
        <v>47676</v>
      </c>
      <c r="AA2180" s="58" t="s">
        <v>47676</v>
      </c>
      <c r="AB2180" s="58" t="s">
        <v>47676</v>
      </c>
      <c r="AC2180" s="58" t="str">
        <f ca="1">INDEX(RefTables!$O:$O,MATCH($AI2180,RefTables!$N:$N,0))</f>
        <v>CA</v>
      </c>
      <c r="AD2180" s="59">
        <f>MATCH(B2180,CapacityGen!$G:$G,0)</f>
        <v>2180</v>
      </c>
      <c r="AE2180" s="59">
        <f>IF(ISNA($AD2180),0,INDEX(CapacityGen!D:D,$AD2180))</f>
        <v>0</v>
      </c>
      <c r="AF2180" s="59">
        <f>IF(ISNA($AD2180),0,INDEX(CapacityGen!E:E,$AD2180))</f>
        <v>0</v>
      </c>
      <c r="AG2180" s="60">
        <f>IF(ISNA($AD2180),0,INDEX(CapacityGen!F:F,$AD2180))</f>
        <v>0</v>
      </c>
      <c r="AH2180" s="61" t="str">
        <f t="shared" ca="1" si="462"/>
        <v>Greenleaf One CTGB</v>
      </c>
      <c r="AI2180" s="62" t="str">
        <f ca="1">INDEX(EPA_AMP!$AD$5:$AD$4378,MATCH(H2180,EPA_AMP!$D$5:$D$4378,0))</f>
        <v>California</v>
      </c>
      <c r="AJ2180" s="72" t="e">
        <f ca="1">MATCH(E2180&amp;"|"&amp;F2180,Dropdowns!$Z:$Z,0)</f>
        <v>#N/A</v>
      </c>
      <c r="AL2180" t="str">
        <f t="shared" ca="1" si="463"/>
        <v>California</v>
      </c>
      <c r="AM2180" t="str">
        <f t="shared" ca="1" si="464"/>
        <v>Gas</v>
      </c>
      <c r="AN2180" t="str">
        <f t="shared" ca="1" si="465"/>
        <v>CT</v>
      </c>
      <c r="AO2180" t="str">
        <f t="shared" ca="1" si="466"/>
        <v>Greenleaf One CTGB</v>
      </c>
      <c r="AP2180" t="str">
        <f t="shared" ca="1" si="467"/>
        <v>CA</v>
      </c>
      <c r="AQ2180" t="str">
        <f t="shared" ca="1" si="468"/>
        <v>Sutter County</v>
      </c>
      <c r="AR2180">
        <f t="shared" ca="1" si="469"/>
        <v>39.053600000000003</v>
      </c>
      <c r="AS2180">
        <f t="shared" ca="1" si="470"/>
        <v>-121.6942</v>
      </c>
      <c r="AT2180">
        <f t="shared" si="471"/>
        <v>0</v>
      </c>
      <c r="AU2180" s="68">
        <f t="shared" si="472"/>
        <v>0</v>
      </c>
      <c r="AV2180" s="69">
        <f t="shared" si="473"/>
        <v>0</v>
      </c>
      <c r="AW2180" s="79" t="str">
        <f>IFERROR(INDEX(AVERT_2017NEI!$H$8:$H$4379,MATCH(B2180,AVERT_2017NEI!$L$8:$L$4379,0))/(2000*10^3),"")</f>
        <v/>
      </c>
      <c r="AX2180" s="79">
        <f ca="1">IF(AW2180="",SUMIFS(AVERT_2017NEI!$P$8:$P$19,AVERT_2017NEI!$N$8:$N$19,BB2180,AVERT_2017NEI!$O$8:$O$19,W2180)/(2000*1000),AW2180)</f>
        <v>3.1807363625409922E-6</v>
      </c>
      <c r="AY2180" s="98" t="str">
        <f t="shared" ca="1" si="474"/>
        <v>No</v>
      </c>
      <c r="AZ2180" s="99">
        <f ca="1">IF(V2180=GTN_Factors!$B$6,IF(AY2180=GTN_Factors!$D$6,GTN_Factors!$F$6,GTN_Factors!$F$7),INDEX(GTN_Factors!$F$8:$F$11,MATCH(W2180,GTN_Factors!$C$8:$C$11,0)))</f>
        <v>0.97798816281668044</v>
      </c>
      <c r="BA2180" s="135">
        <f ca="1">INDEX(CO2_Factors!$F$6:$F$9,MATCH(V2180,CO2_Factors!$B$6:$B$9,0))</f>
        <v>5.8456449834619631E-2</v>
      </c>
      <c r="BB2180" s="79" t="str">
        <f t="shared" ca="1" si="475"/>
        <v>Natural Gas</v>
      </c>
    </row>
    <row r="2181" spans="2:54" ht="17.25" customHeight="1" x14ac:dyDescent="0.5">
      <c r="B2181" s="102" t="s">
        <v>14903</v>
      </c>
      <c r="C2181" s="54">
        <f>MATCH(B2181,EPA_AMP!$U:$U,0)</f>
        <v>2181</v>
      </c>
      <c r="D2181">
        <f ca="1">INDEX(OFFSET(EPA_AMP!$A:$A,,D$3),$C2181)</f>
        <v>2024</v>
      </c>
      <c r="E2181" t="str">
        <f ca="1">INDEX(OFFSET(EPA_AMP!$A:$A,,E$3),$C2181)</f>
        <v>CA</v>
      </c>
      <c r="F2181" t="str">
        <f ca="1">INDEX(OFFSET(EPA_AMP!$A:$A,,F$3),$C2181)</f>
        <v>Fresno County</v>
      </c>
      <c r="G2181" t="str">
        <f ca="1">INDEX(OFFSET(EPA_AMP!$A:$A,,G$3),$C2181)</f>
        <v>Kingsburg Cogen Facility</v>
      </c>
      <c r="H2181">
        <f ca="1">INDEX(OFFSET(EPA_AMP!$A:$A,,H$3),$C2181)</f>
        <v>10405</v>
      </c>
      <c r="I2181">
        <f ca="1">INDEX(OFFSET(EPA_AMP!$A:$A,,I$3),$C2181)</f>
        <v>1</v>
      </c>
      <c r="J2181">
        <f ca="1">INDEX(OFFSET(EPA_AMP!$A:$A,,J$3),$C2181)</f>
        <v>36.546999999999997</v>
      </c>
      <c r="K2181">
        <f ca="1">INDEX(OFFSET(EPA_AMP!$A:$A,,K$3),$C2181)</f>
        <v>-119.578</v>
      </c>
      <c r="L2181">
        <f ca="1">INDEX(OFFSET(EPA_AMP!$A:$A,,L$3),$C2181)</f>
        <v>9</v>
      </c>
      <c r="M2181">
        <f ca="1">INDEX(OFFSET(EPA_AMP!$A:$A,,M$3),$C2181)</f>
        <v>0</v>
      </c>
      <c r="N2181" t="str">
        <f ca="1">INDEX(OFFSET(EPA_AMP!$A:$A,,N$3),$C2181)</f>
        <v>KES Kingsburg, LP (Owner)|KES Kingsburg, LP (Operator)</v>
      </c>
      <c r="O2181" t="str">
        <f ca="1">INDEX(OFFSET(EPA_AMP!$A:$A,,O$3),$C2181)</f>
        <v>ARP</v>
      </c>
      <c r="P2181" t="str">
        <f ca="1">INDEX(OFFSET(EPA_AMP!$A:$A,,P$3),$C2181)</f>
        <v>Combined cycle</v>
      </c>
      <c r="Q2181" t="str">
        <f ca="1">INDEX(OFFSET(EPA_AMP!$A:$A,,Q$3),$C2181)</f>
        <v>Pipeline Natural Gas</v>
      </c>
      <c r="R2181">
        <f ca="1">INDEX(OFFSET(EPA_AMP!$A:$A,,R$3),$C2181)</f>
        <v>0</v>
      </c>
      <c r="S2181">
        <f ca="1">INDEX(OFFSET(EPA_AMP!$A:$A,,S$3),$C2181)</f>
        <v>0</v>
      </c>
      <c r="T2181" t="str">
        <f ca="1">INDEX(OFFSET(EPA_AMP!$A:$A,,T$3),$C2181)</f>
        <v>Selective Catalytic Reduction</v>
      </c>
      <c r="U2181">
        <f ca="1">INDEX(OFFSET(EPA_AMP!$A:$A,,U$3),$C2181)</f>
        <v>0</v>
      </c>
      <c r="V2181" s="56" t="str">
        <f ca="1">IF(Q2181=Q2180,V2180,INDEX(RefTables!$C$5:$C$35,MATCH(Q2181,RefTables!$B$5:$B$35,0)))</f>
        <v>Gas</v>
      </c>
      <c r="W2181" s="57" t="str">
        <f ca="1">IF(P2181=P2180,W2180,INDEX(RefTables!$F:$F,MATCH(P2181,RefTables!$E:$E,0)))</f>
        <v>CC</v>
      </c>
      <c r="X2181" s="58" t="s">
        <v>47676</v>
      </c>
      <c r="Y2181" s="58" t="s">
        <v>47676</v>
      </c>
      <c r="Z2181" s="58" t="s">
        <v>47676</v>
      </c>
      <c r="AA2181" s="58" t="s">
        <v>47676</v>
      </c>
      <c r="AB2181" s="58" t="s">
        <v>47676</v>
      </c>
      <c r="AC2181" s="58" t="str">
        <f ca="1">INDEX(RefTables!$O:$O,MATCH($AI2181,RefTables!$N:$N,0))</f>
        <v>CA</v>
      </c>
      <c r="AD2181" s="59">
        <f>MATCH(B2181,CapacityGen!$G:$G,0)</f>
        <v>2181</v>
      </c>
      <c r="AE2181" s="59">
        <f>IF(ISNA($AD2181),0,INDEX(CapacityGen!D:D,$AD2181))</f>
        <v>0</v>
      </c>
      <c r="AF2181" s="59">
        <f>IF(ISNA($AD2181),0,INDEX(CapacityGen!E:E,$AD2181))</f>
        <v>0</v>
      </c>
      <c r="AG2181" s="60">
        <f>IF(ISNA($AD2181),0,INDEX(CapacityGen!F:F,$AD2181))</f>
        <v>0</v>
      </c>
      <c r="AH2181" s="61" t="str">
        <f t="shared" ref="AH2181:AH2244" ca="1" si="476">G2181&amp;" "&amp;I2181</f>
        <v>Kingsburg Cogen Facility 1</v>
      </c>
      <c r="AI2181" s="62" t="str">
        <f ca="1">INDEX(EPA_AMP!$AD$5:$AD$4378,MATCH(H2181,EPA_AMP!$D$5:$D$4378,0))</f>
        <v>California</v>
      </c>
      <c r="AJ2181" s="72" t="e">
        <f ca="1">MATCH(E2181&amp;"|"&amp;F2181,Dropdowns!$Z:$Z,0)</f>
        <v>#N/A</v>
      </c>
      <c r="AL2181" t="str">
        <f t="shared" ref="AL2181:AL2244" ca="1" si="477">AI2181</f>
        <v>California</v>
      </c>
      <c r="AM2181" t="str">
        <f t="shared" ref="AM2181:AM2244" ca="1" si="478">V2181</f>
        <v>Gas</v>
      </c>
      <c r="AN2181" t="str">
        <f t="shared" ref="AN2181:AN2244" ca="1" si="479">W2181</f>
        <v>CC</v>
      </c>
      <c r="AO2181" t="str">
        <f t="shared" ref="AO2181:AO2244" ca="1" si="480">AH2181</f>
        <v>Kingsburg Cogen Facility 1</v>
      </c>
      <c r="AP2181" t="str">
        <f t="shared" ref="AP2181:AP2244" ca="1" si="481">E2181</f>
        <v>CA</v>
      </c>
      <c r="AQ2181" t="str">
        <f t="shared" ref="AQ2181:AQ2244" ca="1" si="482">F2181</f>
        <v>Fresno County</v>
      </c>
      <c r="AR2181">
        <f t="shared" ref="AR2181:AR2244" ca="1" si="483">J2181</f>
        <v>36.546999999999997</v>
      </c>
      <c r="AS2181">
        <f t="shared" ref="AS2181:AS2244" ca="1" si="484">K2181</f>
        <v>-119.578</v>
      </c>
      <c r="AT2181">
        <f t="shared" ref="AT2181:AT2244" si="485">AE2181</f>
        <v>0</v>
      </c>
      <c r="AU2181" s="68">
        <f t="shared" ref="AU2181:AU2244" si="486">AF2181</f>
        <v>0</v>
      </c>
      <c r="AV2181" s="69">
        <f t="shared" ref="AV2181:AV2244" si="487">AG2181</f>
        <v>0</v>
      </c>
      <c r="AW2181" s="79" t="str">
        <f>IFERROR(INDEX(AVERT_2017NEI!$H$8:$H$4379,MATCH(B2181,AVERT_2017NEI!$L$8:$L$4379,0))/(2000*10^3),"")</f>
        <v/>
      </c>
      <c r="AX2181" s="79">
        <f ca="1">IF(AW2181="",SUMIFS(AVERT_2017NEI!$P$8:$P$19,AVERT_2017NEI!$N$8:$N$19,BB2181,AVERT_2017NEI!$O$8:$O$19,W2181)/(2000*1000),AW2181)</f>
        <v>1.7923787039980637E-6</v>
      </c>
      <c r="AY2181" s="98" t="str">
        <f t="shared" ref="AY2181:AY2244" ca="1" si="488">IF(S2181&gt;0,"Yes","No")</f>
        <v>No</v>
      </c>
      <c r="AZ2181" s="99">
        <f ca="1">IF(V2181=GTN_Factors!$B$6,IF(AY2181=GTN_Factors!$D$6,GTN_Factors!$F$6,GTN_Factors!$F$7),INDEX(GTN_Factors!$F$8:$F$11,MATCH(W2181,GTN_Factors!$C$8:$C$11,0)))</f>
        <v>0.96653119970902468</v>
      </c>
      <c r="BA2181" s="135">
        <f ca="1">INDEX(CO2_Factors!$F$6:$F$9,MATCH(V2181,CO2_Factors!$B$6:$B$9,0))</f>
        <v>5.8456449834619631E-2</v>
      </c>
      <c r="BB2181" s="79" t="str">
        <f t="shared" ref="BB2181:BB2244" ca="1" si="489">IF(V2181="Gas","Natural Gas",IF(OR(V2181="Oil",V2181="Other"),"Oil and Other",V2181))</f>
        <v>Natural Gas</v>
      </c>
    </row>
    <row r="2182" spans="2:54" ht="17.25" customHeight="1" x14ac:dyDescent="0.5">
      <c r="B2182" s="102" t="s">
        <v>5308</v>
      </c>
      <c r="C2182" s="54">
        <f>MATCH(B2182,EPA_AMP!$U:$U,0)</f>
        <v>2182</v>
      </c>
      <c r="D2182">
        <f ca="1">INDEX(OFFSET(EPA_AMP!$A:$A,,D$3),$C2182)</f>
        <v>2024</v>
      </c>
      <c r="E2182" t="str">
        <f ca="1">INDEX(OFFSET(EPA_AMP!$A:$A,,E$3),$C2182)</f>
        <v>NY</v>
      </c>
      <c r="F2182" t="str">
        <f ca="1">INDEX(OFFSET(EPA_AMP!$A:$A,,F$3),$C2182)</f>
        <v>Jefferson County</v>
      </c>
      <c r="G2182" t="str">
        <f ca="1">INDEX(OFFSET(EPA_AMP!$A:$A,,G$3),$C2182)</f>
        <v>Black River Generation, LLC</v>
      </c>
      <c r="H2182">
        <f ca="1">INDEX(OFFSET(EPA_AMP!$A:$A,,H$3),$C2182)</f>
        <v>10464</v>
      </c>
      <c r="I2182" t="str">
        <f ca="1">INDEX(OFFSET(EPA_AMP!$A:$A,,I$3),$C2182)</f>
        <v>E0001</v>
      </c>
      <c r="J2182">
        <f ca="1">INDEX(OFFSET(EPA_AMP!$A:$A,,J$3),$C2182)</f>
        <v>44.036099999999998</v>
      </c>
      <c r="K2182">
        <f ca="1">INDEX(OFFSET(EPA_AMP!$A:$A,,K$3),$C2182)</f>
        <v>-75.771199999999993</v>
      </c>
      <c r="L2182">
        <f ca="1">INDEX(OFFSET(EPA_AMP!$A:$A,,L$3),$C2182)</f>
        <v>2</v>
      </c>
      <c r="M2182" t="str">
        <f ca="1">INDEX(OFFSET(EPA_AMP!$A:$A,,M$3),$C2182)</f>
        <v>NPCC</v>
      </c>
      <c r="N2182" t="str">
        <f ca="1">INDEX(OFFSET(EPA_AMP!$A:$A,,N$3),$C2182)</f>
        <v>Black River Generation, LLC (Owner)|Black River Generation, LLC (Operator)</v>
      </c>
      <c r="O2182">
        <f ca="1">INDEX(OFFSET(EPA_AMP!$A:$A,,O$3),$C2182)</f>
        <v>0</v>
      </c>
      <c r="P2182" t="str">
        <f ca="1">INDEX(OFFSET(EPA_AMP!$A:$A,,P$3),$C2182)</f>
        <v>Circulating fluidized bed boiler</v>
      </c>
      <c r="Q2182" t="str">
        <f ca="1">INDEX(OFFSET(EPA_AMP!$A:$A,,Q$3),$C2182)</f>
        <v>Wood</v>
      </c>
      <c r="R2182" t="str">
        <f ca="1">INDEX(OFFSET(EPA_AMP!$A:$A,,R$3),$C2182)</f>
        <v>Other Solid Fuel, Petroleum Coke, Tire Derived Fuel</v>
      </c>
      <c r="S2182">
        <f ca="1">INDEX(OFFSET(EPA_AMP!$A:$A,,S$3),$C2182)</f>
        <v>0</v>
      </c>
      <c r="T2182">
        <f ca="1">INDEX(OFFSET(EPA_AMP!$A:$A,,T$3),$C2182)</f>
        <v>0</v>
      </c>
      <c r="U2182" t="str">
        <f ca="1">INDEX(OFFSET(EPA_AMP!$A:$A,,U$3),$C2182)</f>
        <v>Baghouse</v>
      </c>
      <c r="V2182" s="56" t="str">
        <f ca="1">IF(Q2182=Q2181,V2181,INDEX(RefTables!$C$5:$C$35,MATCH(Q2182,RefTables!$B$5:$B$35,0)))</f>
        <v>Other</v>
      </c>
      <c r="W2182" s="57" t="str">
        <f ca="1">IF(P2182=P2181,W2181,INDEX(RefTables!$F:$F,MATCH(P2182,RefTables!$E:$E,0)))</f>
        <v>ST</v>
      </c>
      <c r="X2182" s="58" t="s">
        <v>47676</v>
      </c>
      <c r="Y2182" s="58" t="s">
        <v>47676</v>
      </c>
      <c r="Z2182" s="58" t="s">
        <v>47676</v>
      </c>
      <c r="AA2182" s="58" t="s">
        <v>47676</v>
      </c>
      <c r="AB2182" s="58" t="s">
        <v>47676</v>
      </c>
      <c r="AC2182" s="58" t="str">
        <f ca="1">INDEX(RefTables!$O:$O,MATCH($AI2182,RefTables!$N:$N,0))</f>
        <v>NY</v>
      </c>
      <c r="AD2182" s="59">
        <f>MATCH(B2182,CapacityGen!$G:$G,0)</f>
        <v>2182</v>
      </c>
      <c r="AE2182" s="59">
        <f>IF(ISNA($AD2182),0,INDEX(CapacityGen!D:D,$AD2182))</f>
        <v>0</v>
      </c>
      <c r="AF2182" s="59">
        <f>IF(ISNA($AD2182),0,INDEX(CapacityGen!E:E,$AD2182))</f>
        <v>0</v>
      </c>
      <c r="AG2182" s="60">
        <f>IF(ISNA($AD2182),0,INDEX(CapacityGen!F:F,$AD2182))</f>
        <v>0</v>
      </c>
      <c r="AH2182" s="61" t="str">
        <f t="shared" ca="1" si="476"/>
        <v>Black River Generation, LLC E0001</v>
      </c>
      <c r="AI2182" s="62" t="str">
        <f ca="1">INDEX(EPA_AMP!$AD$5:$AD$4378,MATCH(H2182,EPA_AMP!$D$5:$D$4378,0))</f>
        <v>New York</v>
      </c>
      <c r="AJ2182" s="72" t="e">
        <f ca="1">MATCH(E2182&amp;"|"&amp;F2182,Dropdowns!$Z:$Z,0)</f>
        <v>#N/A</v>
      </c>
      <c r="AL2182" t="str">
        <f t="shared" ca="1" si="477"/>
        <v>New York</v>
      </c>
      <c r="AM2182" t="str">
        <f t="shared" ca="1" si="478"/>
        <v>Other</v>
      </c>
      <c r="AN2182" t="str">
        <f t="shared" ca="1" si="479"/>
        <v>ST</v>
      </c>
      <c r="AO2182" t="str">
        <f t="shared" ca="1" si="480"/>
        <v>Black River Generation, LLC E0001</v>
      </c>
      <c r="AP2182" t="str">
        <f t="shared" ca="1" si="481"/>
        <v>NY</v>
      </c>
      <c r="AQ2182" t="str">
        <f t="shared" ca="1" si="482"/>
        <v>Jefferson County</v>
      </c>
      <c r="AR2182">
        <f t="shared" ca="1" si="483"/>
        <v>44.036099999999998</v>
      </c>
      <c r="AS2182">
        <f t="shared" ca="1" si="484"/>
        <v>-75.771199999999993</v>
      </c>
      <c r="AT2182">
        <f t="shared" si="485"/>
        <v>0</v>
      </c>
      <c r="AU2182" s="68">
        <f t="shared" si="486"/>
        <v>0</v>
      </c>
      <c r="AV2182" s="69">
        <f t="shared" si="487"/>
        <v>0</v>
      </c>
      <c r="AW2182" s="79">
        <f>IFERROR(INDEX(AVERT_2017NEI!$H$8:$H$4379,MATCH(B2182,AVERT_2017NEI!$L$8:$L$4379,0))/(2000*10^3),"")</f>
        <v>1.7629227110185687E-6</v>
      </c>
      <c r="AX2182" s="79">
        <f>IF(AW2182="",SUMIFS(AVERT_2017NEI!$P$8:$P$19,AVERT_2017NEI!$N$8:$N$19,BB2182,AVERT_2017NEI!$O$8:$O$19,W2182)/(2000*1000),AW2182)</f>
        <v>1.7629227110185687E-6</v>
      </c>
      <c r="AY2182" s="98" t="str">
        <f t="shared" ca="1" si="488"/>
        <v>No</v>
      </c>
      <c r="AZ2182" s="99">
        <f ca="1">IF(V2182=GTN_Factors!$B$6,IF(AY2182=GTN_Factors!$D$6,GTN_Factors!$F$6,GTN_Factors!$F$7),INDEX(GTN_Factors!$F$8:$F$11,MATCH(W2182,GTN_Factors!$C$8:$C$11,0)))</f>
        <v>0.92324488942008476</v>
      </c>
      <c r="BA2182" s="135">
        <f ca="1">INDEX(CO2_Factors!$F$6:$F$9,MATCH(V2182,CO2_Factors!$B$6:$B$9,0))</f>
        <v>8.1539875045939E-2</v>
      </c>
      <c r="BB2182" s="79" t="str">
        <f t="shared" ca="1" si="489"/>
        <v>Oil and Other</v>
      </c>
    </row>
    <row r="2183" spans="2:54" ht="17.25" customHeight="1" x14ac:dyDescent="0.5">
      <c r="B2183" s="102" t="s">
        <v>5309</v>
      </c>
      <c r="C2183" s="54">
        <f>MATCH(B2183,EPA_AMP!$U:$U,0)</f>
        <v>2183</v>
      </c>
      <c r="D2183">
        <f ca="1">INDEX(OFFSET(EPA_AMP!$A:$A,,D$3),$C2183)</f>
        <v>2024</v>
      </c>
      <c r="E2183" t="str">
        <f ca="1">INDEX(OFFSET(EPA_AMP!$A:$A,,E$3),$C2183)</f>
        <v>NY</v>
      </c>
      <c r="F2183" t="str">
        <f ca="1">INDEX(OFFSET(EPA_AMP!$A:$A,,F$3),$C2183)</f>
        <v>Jefferson County</v>
      </c>
      <c r="G2183" t="str">
        <f ca="1">INDEX(OFFSET(EPA_AMP!$A:$A,,G$3),$C2183)</f>
        <v>Black River Generation, LLC</v>
      </c>
      <c r="H2183">
        <f ca="1">INDEX(OFFSET(EPA_AMP!$A:$A,,H$3),$C2183)</f>
        <v>10464</v>
      </c>
      <c r="I2183" t="str">
        <f ca="1">INDEX(OFFSET(EPA_AMP!$A:$A,,I$3),$C2183)</f>
        <v>E0002</v>
      </c>
      <c r="J2183">
        <f ca="1">INDEX(OFFSET(EPA_AMP!$A:$A,,J$3),$C2183)</f>
        <v>44.036099999999998</v>
      </c>
      <c r="K2183">
        <f ca="1">INDEX(OFFSET(EPA_AMP!$A:$A,,K$3),$C2183)</f>
        <v>-75.771199999999993</v>
      </c>
      <c r="L2183">
        <f ca="1">INDEX(OFFSET(EPA_AMP!$A:$A,,L$3),$C2183)</f>
        <v>2</v>
      </c>
      <c r="M2183" t="str">
        <f ca="1">INDEX(OFFSET(EPA_AMP!$A:$A,,M$3),$C2183)</f>
        <v>NPCC</v>
      </c>
      <c r="N2183" t="str">
        <f ca="1">INDEX(OFFSET(EPA_AMP!$A:$A,,N$3),$C2183)</f>
        <v>Black River Generation, LLC (Owner)|Black River Generation, LLC (Operator)</v>
      </c>
      <c r="O2183">
        <f ca="1">INDEX(OFFSET(EPA_AMP!$A:$A,,O$3),$C2183)</f>
        <v>0</v>
      </c>
      <c r="P2183" t="str">
        <f ca="1">INDEX(OFFSET(EPA_AMP!$A:$A,,P$3),$C2183)</f>
        <v>Circulating fluidized bed boiler</v>
      </c>
      <c r="Q2183" t="str">
        <f ca="1">INDEX(OFFSET(EPA_AMP!$A:$A,,Q$3),$C2183)</f>
        <v>Wood</v>
      </c>
      <c r="R2183" t="str">
        <f ca="1">INDEX(OFFSET(EPA_AMP!$A:$A,,R$3),$C2183)</f>
        <v>Other Solid Fuel, Petroleum Coke, Tire Derived Fuel</v>
      </c>
      <c r="S2183">
        <f ca="1">INDEX(OFFSET(EPA_AMP!$A:$A,,S$3),$C2183)</f>
        <v>0</v>
      </c>
      <c r="T2183">
        <f ca="1">INDEX(OFFSET(EPA_AMP!$A:$A,,T$3),$C2183)</f>
        <v>0</v>
      </c>
      <c r="U2183" t="str">
        <f ca="1">INDEX(OFFSET(EPA_AMP!$A:$A,,U$3),$C2183)</f>
        <v>Baghouse</v>
      </c>
      <c r="V2183" s="56" t="str">
        <f ca="1">IF(Q2183=Q2182,V2182,INDEX(RefTables!$C$5:$C$35,MATCH(Q2183,RefTables!$B$5:$B$35,0)))</f>
        <v>Other</v>
      </c>
      <c r="W2183" s="57" t="str">
        <f ca="1">IF(P2183=P2182,W2182,INDEX(RefTables!$F:$F,MATCH(P2183,RefTables!$E:$E,0)))</f>
        <v>ST</v>
      </c>
      <c r="X2183" s="58" t="s">
        <v>47676</v>
      </c>
      <c r="Y2183" s="58" t="s">
        <v>47676</v>
      </c>
      <c r="Z2183" s="58" t="s">
        <v>47676</v>
      </c>
      <c r="AA2183" s="58" t="s">
        <v>47676</v>
      </c>
      <c r="AB2183" s="58" t="s">
        <v>47676</v>
      </c>
      <c r="AC2183" s="58" t="str">
        <f ca="1">INDEX(RefTables!$O:$O,MATCH($AI2183,RefTables!$N:$N,0))</f>
        <v>NY</v>
      </c>
      <c r="AD2183" s="59">
        <f>MATCH(B2183,CapacityGen!$G:$G,0)</f>
        <v>2183</v>
      </c>
      <c r="AE2183" s="59">
        <f>IF(ISNA($AD2183),0,INDEX(CapacityGen!D:D,$AD2183))</f>
        <v>0</v>
      </c>
      <c r="AF2183" s="59">
        <f>IF(ISNA($AD2183),0,INDEX(CapacityGen!E:E,$AD2183))</f>
        <v>0</v>
      </c>
      <c r="AG2183" s="60">
        <f>IF(ISNA($AD2183),0,INDEX(CapacityGen!F:F,$AD2183))</f>
        <v>0</v>
      </c>
      <c r="AH2183" s="61" t="str">
        <f t="shared" ca="1" si="476"/>
        <v>Black River Generation, LLC E0002</v>
      </c>
      <c r="AI2183" s="62" t="str">
        <f ca="1">INDEX(EPA_AMP!$AD$5:$AD$4378,MATCH(H2183,EPA_AMP!$D$5:$D$4378,0))</f>
        <v>New York</v>
      </c>
      <c r="AJ2183" s="72" t="e">
        <f ca="1">MATCH(E2183&amp;"|"&amp;F2183,Dropdowns!$Z:$Z,0)</f>
        <v>#N/A</v>
      </c>
      <c r="AL2183" t="str">
        <f t="shared" ca="1" si="477"/>
        <v>New York</v>
      </c>
      <c r="AM2183" t="str">
        <f t="shared" ca="1" si="478"/>
        <v>Other</v>
      </c>
      <c r="AN2183" t="str">
        <f t="shared" ca="1" si="479"/>
        <v>ST</v>
      </c>
      <c r="AO2183" t="str">
        <f t="shared" ca="1" si="480"/>
        <v>Black River Generation, LLC E0002</v>
      </c>
      <c r="AP2183" t="str">
        <f t="shared" ca="1" si="481"/>
        <v>NY</v>
      </c>
      <c r="AQ2183" t="str">
        <f t="shared" ca="1" si="482"/>
        <v>Jefferson County</v>
      </c>
      <c r="AR2183">
        <f t="shared" ca="1" si="483"/>
        <v>44.036099999999998</v>
      </c>
      <c r="AS2183">
        <f t="shared" ca="1" si="484"/>
        <v>-75.771199999999993</v>
      </c>
      <c r="AT2183">
        <f t="shared" si="485"/>
        <v>0</v>
      </c>
      <c r="AU2183" s="68">
        <f t="shared" si="486"/>
        <v>0</v>
      </c>
      <c r="AV2183" s="69">
        <f t="shared" si="487"/>
        <v>0</v>
      </c>
      <c r="AW2183" s="79">
        <f>IFERROR(INDEX(AVERT_2017NEI!$H$8:$H$4379,MATCH(B2183,AVERT_2017NEI!$L$8:$L$4379,0))/(2000*10^3),"")</f>
        <v>1.8205932331733357E-6</v>
      </c>
      <c r="AX2183" s="79">
        <f>IF(AW2183="",SUMIFS(AVERT_2017NEI!$P$8:$P$19,AVERT_2017NEI!$N$8:$N$19,BB2183,AVERT_2017NEI!$O$8:$O$19,W2183)/(2000*1000),AW2183)</f>
        <v>1.8205932331733357E-6</v>
      </c>
      <c r="AY2183" s="98" t="str">
        <f t="shared" ca="1" si="488"/>
        <v>No</v>
      </c>
      <c r="AZ2183" s="99">
        <f ca="1">IF(V2183=GTN_Factors!$B$6,IF(AY2183=GTN_Factors!$D$6,GTN_Factors!$F$6,GTN_Factors!$F$7),INDEX(GTN_Factors!$F$8:$F$11,MATCH(W2183,GTN_Factors!$C$8:$C$11,0)))</f>
        <v>0.92324488942008476</v>
      </c>
      <c r="BA2183" s="135">
        <f ca="1">INDEX(CO2_Factors!$F$6:$F$9,MATCH(V2183,CO2_Factors!$B$6:$B$9,0))</f>
        <v>8.1539875045939E-2</v>
      </c>
      <c r="BB2183" s="79" t="str">
        <f t="shared" ca="1" si="489"/>
        <v>Oil and Other</v>
      </c>
    </row>
    <row r="2184" spans="2:54" ht="17.25" customHeight="1" x14ac:dyDescent="0.5">
      <c r="B2184" s="102" t="s">
        <v>5310</v>
      </c>
      <c r="C2184" s="54">
        <f>MATCH(B2184,EPA_AMP!$U:$U,0)</f>
        <v>2184</v>
      </c>
      <c r="D2184">
        <f ca="1">INDEX(OFFSET(EPA_AMP!$A:$A,,D$3),$C2184)</f>
        <v>2024</v>
      </c>
      <c r="E2184" t="str">
        <f ca="1">INDEX(OFFSET(EPA_AMP!$A:$A,,E$3),$C2184)</f>
        <v>NY</v>
      </c>
      <c r="F2184" t="str">
        <f ca="1">INDEX(OFFSET(EPA_AMP!$A:$A,,F$3),$C2184)</f>
        <v>Jefferson County</v>
      </c>
      <c r="G2184" t="str">
        <f ca="1">INDEX(OFFSET(EPA_AMP!$A:$A,,G$3),$C2184)</f>
        <v>Black River Generation, LLC</v>
      </c>
      <c r="H2184">
        <f ca="1">INDEX(OFFSET(EPA_AMP!$A:$A,,H$3),$C2184)</f>
        <v>10464</v>
      </c>
      <c r="I2184" t="str">
        <f ca="1">INDEX(OFFSET(EPA_AMP!$A:$A,,I$3),$C2184)</f>
        <v>E0003</v>
      </c>
      <c r="J2184">
        <f ca="1">INDEX(OFFSET(EPA_AMP!$A:$A,,J$3),$C2184)</f>
        <v>44.036099999999998</v>
      </c>
      <c r="K2184">
        <f ca="1">INDEX(OFFSET(EPA_AMP!$A:$A,,K$3),$C2184)</f>
        <v>-75.771199999999993</v>
      </c>
      <c r="L2184">
        <f ca="1">INDEX(OFFSET(EPA_AMP!$A:$A,,L$3),$C2184)</f>
        <v>2</v>
      </c>
      <c r="M2184" t="str">
        <f ca="1">INDEX(OFFSET(EPA_AMP!$A:$A,,M$3),$C2184)</f>
        <v>NPCC</v>
      </c>
      <c r="N2184" t="str">
        <f ca="1">INDEX(OFFSET(EPA_AMP!$A:$A,,N$3),$C2184)</f>
        <v>Black River Generation, LLC (Owner)|Black River Generation, LLC (Operator)</v>
      </c>
      <c r="O2184">
        <f ca="1">INDEX(OFFSET(EPA_AMP!$A:$A,,O$3),$C2184)</f>
        <v>0</v>
      </c>
      <c r="P2184" t="str">
        <f ca="1">INDEX(OFFSET(EPA_AMP!$A:$A,,P$3),$C2184)</f>
        <v>Circulating fluidized bed boiler</v>
      </c>
      <c r="Q2184" t="str">
        <f ca="1">INDEX(OFFSET(EPA_AMP!$A:$A,,Q$3),$C2184)</f>
        <v>Wood</v>
      </c>
      <c r="R2184" t="str">
        <f ca="1">INDEX(OFFSET(EPA_AMP!$A:$A,,R$3),$C2184)</f>
        <v>Other Solid Fuel, Petroleum Coke, Tire Derived Fuel</v>
      </c>
      <c r="S2184">
        <f ca="1">INDEX(OFFSET(EPA_AMP!$A:$A,,S$3),$C2184)</f>
        <v>0</v>
      </c>
      <c r="T2184">
        <f ca="1">INDEX(OFFSET(EPA_AMP!$A:$A,,T$3),$C2184)</f>
        <v>0</v>
      </c>
      <c r="U2184" t="str">
        <f ca="1">INDEX(OFFSET(EPA_AMP!$A:$A,,U$3),$C2184)</f>
        <v>Baghouse</v>
      </c>
      <c r="V2184" s="56" t="str">
        <f ca="1">IF(Q2184=Q2183,V2183,INDEX(RefTables!$C$5:$C$35,MATCH(Q2184,RefTables!$B$5:$B$35,0)))</f>
        <v>Other</v>
      </c>
      <c r="W2184" s="57" t="str">
        <f ca="1">IF(P2184=P2183,W2183,INDEX(RefTables!$F:$F,MATCH(P2184,RefTables!$E:$E,0)))</f>
        <v>ST</v>
      </c>
      <c r="X2184" s="58" t="s">
        <v>47676</v>
      </c>
      <c r="Y2184" s="58" t="s">
        <v>47676</v>
      </c>
      <c r="Z2184" s="58" t="s">
        <v>47676</v>
      </c>
      <c r="AA2184" s="58" t="s">
        <v>47676</v>
      </c>
      <c r="AB2184" s="58" t="s">
        <v>47676</v>
      </c>
      <c r="AC2184" s="58" t="str">
        <f ca="1">INDEX(RefTables!$O:$O,MATCH($AI2184,RefTables!$N:$N,0))</f>
        <v>NY</v>
      </c>
      <c r="AD2184" s="59">
        <f>MATCH(B2184,CapacityGen!$G:$G,0)</f>
        <v>2184</v>
      </c>
      <c r="AE2184" s="59">
        <f>IF(ISNA($AD2184),0,INDEX(CapacityGen!D:D,$AD2184))</f>
        <v>0</v>
      </c>
      <c r="AF2184" s="59">
        <f>IF(ISNA($AD2184),0,INDEX(CapacityGen!E:E,$AD2184))</f>
        <v>0</v>
      </c>
      <c r="AG2184" s="60">
        <f>IF(ISNA($AD2184),0,INDEX(CapacityGen!F:F,$AD2184))</f>
        <v>0</v>
      </c>
      <c r="AH2184" s="61" t="str">
        <f t="shared" ca="1" si="476"/>
        <v>Black River Generation, LLC E0003</v>
      </c>
      <c r="AI2184" s="62" t="str">
        <f ca="1">INDEX(EPA_AMP!$AD$5:$AD$4378,MATCH(H2184,EPA_AMP!$D$5:$D$4378,0))</f>
        <v>New York</v>
      </c>
      <c r="AJ2184" s="72" t="e">
        <f ca="1">MATCH(E2184&amp;"|"&amp;F2184,Dropdowns!$Z:$Z,0)</f>
        <v>#N/A</v>
      </c>
      <c r="AL2184" t="str">
        <f t="shared" ca="1" si="477"/>
        <v>New York</v>
      </c>
      <c r="AM2184" t="str">
        <f t="shared" ca="1" si="478"/>
        <v>Other</v>
      </c>
      <c r="AN2184" t="str">
        <f t="shared" ca="1" si="479"/>
        <v>ST</v>
      </c>
      <c r="AO2184" t="str">
        <f t="shared" ca="1" si="480"/>
        <v>Black River Generation, LLC E0003</v>
      </c>
      <c r="AP2184" t="str">
        <f t="shared" ca="1" si="481"/>
        <v>NY</v>
      </c>
      <c r="AQ2184" t="str">
        <f t="shared" ca="1" si="482"/>
        <v>Jefferson County</v>
      </c>
      <c r="AR2184">
        <f t="shared" ca="1" si="483"/>
        <v>44.036099999999998</v>
      </c>
      <c r="AS2184">
        <f t="shared" ca="1" si="484"/>
        <v>-75.771199999999993</v>
      </c>
      <c r="AT2184">
        <f t="shared" si="485"/>
        <v>0</v>
      </c>
      <c r="AU2184" s="68">
        <f t="shared" si="486"/>
        <v>0</v>
      </c>
      <c r="AV2184" s="69">
        <f t="shared" si="487"/>
        <v>0</v>
      </c>
      <c r="AW2184" s="79">
        <f>IFERROR(INDEX(AVERT_2017NEI!$H$8:$H$4379,MATCH(B2184,AVERT_2017NEI!$L$8:$L$4379,0))/(2000*10^3),"")</f>
        <v>1.7566942498429202E-6</v>
      </c>
      <c r="AX2184" s="79">
        <f>IF(AW2184="",SUMIFS(AVERT_2017NEI!$P$8:$P$19,AVERT_2017NEI!$N$8:$N$19,BB2184,AVERT_2017NEI!$O$8:$O$19,W2184)/(2000*1000),AW2184)</f>
        <v>1.7566942498429202E-6</v>
      </c>
      <c r="AY2184" s="98" t="str">
        <f t="shared" ca="1" si="488"/>
        <v>No</v>
      </c>
      <c r="AZ2184" s="99">
        <f ca="1">IF(V2184=GTN_Factors!$B$6,IF(AY2184=GTN_Factors!$D$6,GTN_Factors!$F$6,GTN_Factors!$F$7),INDEX(GTN_Factors!$F$8:$F$11,MATCH(W2184,GTN_Factors!$C$8:$C$11,0)))</f>
        <v>0.92324488942008476</v>
      </c>
      <c r="BA2184" s="135">
        <f ca="1">INDEX(CO2_Factors!$F$6:$F$9,MATCH(V2184,CO2_Factors!$B$6:$B$9,0))</f>
        <v>8.1539875045939E-2</v>
      </c>
      <c r="BB2184" s="79" t="str">
        <f t="shared" ca="1" si="489"/>
        <v>Oil and Other</v>
      </c>
    </row>
    <row r="2185" spans="2:54" ht="17.25" customHeight="1" x14ac:dyDescent="0.5">
      <c r="B2185" s="102" t="s">
        <v>5311</v>
      </c>
      <c r="C2185" s="54">
        <f>MATCH(B2185,EPA_AMP!$U:$U,0)</f>
        <v>2185</v>
      </c>
      <c r="D2185">
        <f ca="1">INDEX(OFFSET(EPA_AMP!$A:$A,,D$3),$C2185)</f>
        <v>2024</v>
      </c>
      <c r="E2185" t="str">
        <f ca="1">INDEX(OFFSET(EPA_AMP!$A:$A,,E$3),$C2185)</f>
        <v>NC</v>
      </c>
      <c r="F2185" t="str">
        <f ca="1">INDEX(OFFSET(EPA_AMP!$A:$A,,F$3),$C2185)</f>
        <v>Craven County</v>
      </c>
      <c r="G2185" t="str">
        <f ca="1">INDEX(OFFSET(EPA_AMP!$A:$A,,G$3),$C2185)</f>
        <v>Craven County Wood Energy</v>
      </c>
      <c r="H2185">
        <f ca="1">INDEX(OFFSET(EPA_AMP!$A:$A,,H$3),$C2185)</f>
        <v>10525</v>
      </c>
      <c r="I2185" t="str">
        <f ca="1">INDEX(OFFSET(EPA_AMP!$A:$A,,I$3),$C2185)</f>
        <v>ES5A</v>
      </c>
      <c r="J2185">
        <f ca="1">INDEX(OFFSET(EPA_AMP!$A:$A,,J$3),$C2185)</f>
        <v>35.128500000000003</v>
      </c>
      <c r="K2185">
        <f ca="1">INDEX(OFFSET(EPA_AMP!$A:$A,,K$3),$C2185)</f>
        <v>-77.17</v>
      </c>
      <c r="L2185">
        <f ca="1">INDEX(OFFSET(EPA_AMP!$A:$A,,L$3),$C2185)</f>
        <v>4</v>
      </c>
      <c r="M2185" t="str">
        <f ca="1">INDEX(OFFSET(EPA_AMP!$A:$A,,M$3),$C2185)</f>
        <v>SERC</v>
      </c>
      <c r="N2185" t="str">
        <f ca="1">INDEX(OFFSET(EPA_AMP!$A:$A,,N$3),$C2185)</f>
        <v>Decker Energy (Owner)|Hydra-Co Enterprises, Inc (Owner)|CMS Enterprises Co. (Operator)</v>
      </c>
      <c r="O2185" t="str">
        <f ca="1">INDEX(OFFSET(EPA_AMP!$A:$A,,O$3),$C2185)</f>
        <v>ARP, CSNOX, CSSO2G1, SIPNOX</v>
      </c>
      <c r="P2185" t="str">
        <f ca="1">INDEX(OFFSET(EPA_AMP!$A:$A,,P$3),$C2185)</f>
        <v>Stoker</v>
      </c>
      <c r="Q2185" t="str">
        <f ca="1">INDEX(OFFSET(EPA_AMP!$A:$A,,Q$3),$C2185)</f>
        <v>Wood</v>
      </c>
      <c r="R2185" t="str">
        <f ca="1">INDEX(OFFSET(EPA_AMP!$A:$A,,R$3),$C2185)</f>
        <v>Other Solid Fuel</v>
      </c>
      <c r="S2185">
        <f ca="1">INDEX(OFFSET(EPA_AMP!$A:$A,,S$3),$C2185)</f>
        <v>0</v>
      </c>
      <c r="T2185">
        <f ca="1">INDEX(OFFSET(EPA_AMP!$A:$A,,T$3),$C2185)</f>
        <v>0</v>
      </c>
      <c r="U2185" t="str">
        <f ca="1">INDEX(OFFSET(EPA_AMP!$A:$A,,U$3),$C2185)</f>
        <v>Electrostatic Precipitator</v>
      </c>
      <c r="V2185" s="56" t="str">
        <f ca="1">IF(Q2185=Q2184,V2184,INDEX(RefTables!$C$5:$C$35,MATCH(Q2185,RefTables!$B$5:$B$35,0)))</f>
        <v>Other</v>
      </c>
      <c r="W2185" s="57" t="str">
        <f ca="1">IF(P2185=P2184,W2184,INDEX(RefTables!$F:$F,MATCH(P2185,RefTables!$E:$E,0)))</f>
        <v>ST</v>
      </c>
      <c r="X2185" s="58" t="s">
        <v>47676</v>
      </c>
      <c r="Y2185" s="58" t="s">
        <v>47676</v>
      </c>
      <c r="Z2185" s="58" t="s">
        <v>47676</v>
      </c>
      <c r="AA2185" s="58" t="s">
        <v>47676</v>
      </c>
      <c r="AB2185" s="58" t="s">
        <v>47676</v>
      </c>
      <c r="AC2185" s="58" t="str">
        <f ca="1">INDEX(RefTables!$O:$O,MATCH($AI2185,RefTables!$N:$N,0))</f>
        <v>NCSC</v>
      </c>
      <c r="AD2185" s="59">
        <f>MATCH(B2185,CapacityGen!$G:$G,0)</f>
        <v>2185</v>
      </c>
      <c r="AE2185" s="59">
        <f>IF(ISNA($AD2185),0,INDEX(CapacityGen!D:D,$AD2185))</f>
        <v>0</v>
      </c>
      <c r="AF2185" s="59">
        <f>IF(ISNA($AD2185),0,INDEX(CapacityGen!E:E,$AD2185))</f>
        <v>0</v>
      </c>
      <c r="AG2185" s="60">
        <f>IF(ISNA($AD2185),0,INDEX(CapacityGen!F:F,$AD2185))</f>
        <v>0</v>
      </c>
      <c r="AH2185" s="61" t="str">
        <f t="shared" ca="1" si="476"/>
        <v>Craven County Wood Energy ES5A</v>
      </c>
      <c r="AI2185" s="62" t="str">
        <f ca="1">INDEX(EPA_AMP!$AD$5:$AD$4378,MATCH(H2185,EPA_AMP!$D$5:$D$4378,0))</f>
        <v>Carolinas</v>
      </c>
      <c r="AJ2185" s="72" t="e">
        <f ca="1">MATCH(E2185&amp;"|"&amp;F2185,Dropdowns!$Z:$Z,0)</f>
        <v>#N/A</v>
      </c>
      <c r="AL2185" t="str">
        <f t="shared" ca="1" si="477"/>
        <v>Carolinas</v>
      </c>
      <c r="AM2185" t="str">
        <f t="shared" ca="1" si="478"/>
        <v>Other</v>
      </c>
      <c r="AN2185" t="str">
        <f t="shared" ca="1" si="479"/>
        <v>ST</v>
      </c>
      <c r="AO2185" t="str">
        <f t="shared" ca="1" si="480"/>
        <v>Craven County Wood Energy ES5A</v>
      </c>
      <c r="AP2185" t="str">
        <f t="shared" ca="1" si="481"/>
        <v>NC</v>
      </c>
      <c r="AQ2185" t="str">
        <f t="shared" ca="1" si="482"/>
        <v>Craven County</v>
      </c>
      <c r="AR2185">
        <f t="shared" ca="1" si="483"/>
        <v>35.128500000000003</v>
      </c>
      <c r="AS2185">
        <f t="shared" ca="1" si="484"/>
        <v>-77.17</v>
      </c>
      <c r="AT2185">
        <f t="shared" si="485"/>
        <v>0</v>
      </c>
      <c r="AU2185" s="68">
        <f t="shared" si="486"/>
        <v>0</v>
      </c>
      <c r="AV2185" s="69">
        <f t="shared" si="487"/>
        <v>0</v>
      </c>
      <c r="AW2185" s="79">
        <f>IFERROR(INDEX(AVERT_2017NEI!$H$8:$H$4379,MATCH(B2185,AVERT_2017NEI!$L$8:$L$4379,0))/(2000*10^3),"")</f>
        <v>5.6211304239906391E-6</v>
      </c>
      <c r="AX2185" s="79">
        <f>IF(AW2185="",SUMIFS(AVERT_2017NEI!$P$8:$P$19,AVERT_2017NEI!$N$8:$N$19,BB2185,AVERT_2017NEI!$O$8:$O$19,W2185)/(2000*1000),AW2185)</f>
        <v>5.6211304239906391E-6</v>
      </c>
      <c r="AY2185" s="98" t="str">
        <f t="shared" ca="1" si="488"/>
        <v>No</v>
      </c>
      <c r="AZ2185" s="99">
        <f ca="1">IF(V2185=GTN_Factors!$B$6,IF(AY2185=GTN_Factors!$D$6,GTN_Factors!$F$6,GTN_Factors!$F$7),INDEX(GTN_Factors!$F$8:$F$11,MATCH(W2185,GTN_Factors!$C$8:$C$11,0)))</f>
        <v>0.92324488942008476</v>
      </c>
      <c r="BA2185" s="135">
        <f ca="1">INDEX(CO2_Factors!$F$6:$F$9,MATCH(V2185,CO2_Factors!$B$6:$B$9,0))</f>
        <v>8.1539875045939E-2</v>
      </c>
      <c r="BB2185" s="79" t="str">
        <f t="shared" ca="1" si="489"/>
        <v>Oil and Other</v>
      </c>
    </row>
    <row r="2186" spans="2:54" ht="17.25" customHeight="1" x14ac:dyDescent="0.5">
      <c r="B2186" s="102" t="s">
        <v>5312</v>
      </c>
      <c r="C2186" s="54">
        <f>MATCH(B2186,EPA_AMP!$U:$U,0)</f>
        <v>2186</v>
      </c>
      <c r="D2186">
        <f ca="1">INDEX(OFFSET(EPA_AMP!$A:$A,,D$3),$C2186)</f>
        <v>2024</v>
      </c>
      <c r="E2186" t="str">
        <f ca="1">INDEX(OFFSET(EPA_AMP!$A:$A,,E$3),$C2186)</f>
        <v>CT</v>
      </c>
      <c r="F2186" t="str">
        <f ca="1">INDEX(OFFSET(EPA_AMP!$A:$A,,F$3),$C2186)</f>
        <v>Hartford County</v>
      </c>
      <c r="G2186" t="str">
        <f ca="1">INDEX(OFFSET(EPA_AMP!$A:$A,,G$3),$C2186)</f>
        <v>Ahlstrom Power Windsor Locks, LLC</v>
      </c>
      <c r="H2186">
        <f ca="1">INDEX(OFFSET(EPA_AMP!$A:$A,,H$3),$C2186)</f>
        <v>10567</v>
      </c>
      <c r="I2186" t="str">
        <f ca="1">INDEX(OFFSET(EPA_AMP!$A:$A,,I$3),$C2186)</f>
        <v>GT1</v>
      </c>
      <c r="J2186">
        <f ca="1">INDEX(OFFSET(EPA_AMP!$A:$A,,J$3),$C2186)</f>
        <v>41.922699999999999</v>
      </c>
      <c r="K2186">
        <f ca="1">INDEX(OFFSET(EPA_AMP!$A:$A,,K$3),$C2186)</f>
        <v>-72.625500000000002</v>
      </c>
      <c r="L2186">
        <f ca="1">INDEX(OFFSET(EPA_AMP!$A:$A,,L$3),$C2186)</f>
        <v>1</v>
      </c>
      <c r="M2186" t="str">
        <f ca="1">INDEX(OFFSET(EPA_AMP!$A:$A,,M$3),$C2186)</f>
        <v>NPCC</v>
      </c>
      <c r="N2186" t="str">
        <f ca="1">INDEX(OFFSET(EPA_AMP!$A:$A,,N$3),$C2186)</f>
        <v>Algonquin Power Windsor Locks, LLC (Owner) (Ended Dec 16, 2024)|Ahlstrom Nonwovens LLC (Owner) (Started Dec 16, 2024)|Algonquin Power Windsor Locks, LLC (Operator) (Ended Dec 16, 2024)|Ahlstrom Nonwovens LLC (Operator) (Started Dec 16, 2024)</v>
      </c>
      <c r="O2186" t="str">
        <f ca="1">INDEX(OFFSET(EPA_AMP!$A:$A,,O$3),$C2186)</f>
        <v>RGGI, SIPNOX</v>
      </c>
      <c r="P2186" t="str">
        <f ca="1">INDEX(OFFSET(EPA_AMP!$A:$A,,P$3),$C2186)</f>
        <v>Combined cycle</v>
      </c>
      <c r="Q2186" t="str">
        <f ca="1">INDEX(OFFSET(EPA_AMP!$A:$A,,Q$3),$C2186)</f>
        <v>Pipeline Natural Gas</v>
      </c>
      <c r="R2186" t="str">
        <f ca="1">INDEX(OFFSET(EPA_AMP!$A:$A,,R$3),$C2186)</f>
        <v>Residual Oil</v>
      </c>
      <c r="S2186">
        <f ca="1">INDEX(OFFSET(EPA_AMP!$A:$A,,S$3),$C2186)</f>
        <v>0</v>
      </c>
      <c r="T2186" t="str">
        <f ca="1">INDEX(OFFSET(EPA_AMP!$A:$A,,T$3),$C2186)</f>
        <v>Steam Injection</v>
      </c>
      <c r="U2186">
        <f ca="1">INDEX(OFFSET(EPA_AMP!$A:$A,,U$3),$C2186)</f>
        <v>0</v>
      </c>
      <c r="V2186" s="56" t="str">
        <f ca="1">IF(Q2186=Q2185,V2185,INDEX(RefTables!$C$5:$C$35,MATCH(Q2186,RefTables!$B$5:$B$35,0)))</f>
        <v>Gas</v>
      </c>
      <c r="W2186" s="57" t="str">
        <f ca="1">IF(P2186=P2185,W2185,INDEX(RefTables!$F:$F,MATCH(P2186,RefTables!$E:$E,0)))</f>
        <v>CC</v>
      </c>
      <c r="X2186" s="58" t="s">
        <v>47676</v>
      </c>
      <c r="Y2186" s="58" t="s">
        <v>47676</v>
      </c>
      <c r="Z2186" s="58" t="s">
        <v>47676</v>
      </c>
      <c r="AA2186" s="58" t="s">
        <v>47676</v>
      </c>
      <c r="AB2186" s="58" t="s">
        <v>47676</v>
      </c>
      <c r="AC2186" s="58" t="str">
        <f ca="1">INDEX(RefTables!$O:$O,MATCH($AI2186,RefTables!$N:$N,0))</f>
        <v>NE</v>
      </c>
      <c r="AD2186" s="59">
        <f>MATCH(B2186,CapacityGen!$G:$G,0)</f>
        <v>2186</v>
      </c>
      <c r="AE2186" s="59">
        <f>IF(ISNA($AD2186),0,INDEX(CapacityGen!D:D,$AD2186))</f>
        <v>0</v>
      </c>
      <c r="AF2186" s="59">
        <f>IF(ISNA($AD2186),0,INDEX(CapacityGen!E:E,$AD2186))</f>
        <v>0</v>
      </c>
      <c r="AG2186" s="60">
        <f>IF(ISNA($AD2186),0,INDEX(CapacityGen!F:F,$AD2186))</f>
        <v>0</v>
      </c>
      <c r="AH2186" s="61" t="str">
        <f t="shared" ca="1" si="476"/>
        <v>Ahlstrom Power Windsor Locks, LLC GT1</v>
      </c>
      <c r="AI2186" s="62" t="str">
        <f ca="1">INDEX(EPA_AMP!$AD$5:$AD$4378,MATCH(H2186,EPA_AMP!$D$5:$D$4378,0))</f>
        <v>New England</v>
      </c>
      <c r="AJ2186" s="72" t="e">
        <f ca="1">MATCH(E2186&amp;"|"&amp;F2186,Dropdowns!$Z:$Z,0)</f>
        <v>#N/A</v>
      </c>
      <c r="AL2186" t="str">
        <f t="shared" ca="1" si="477"/>
        <v>New England</v>
      </c>
      <c r="AM2186" t="str">
        <f t="shared" ca="1" si="478"/>
        <v>Gas</v>
      </c>
      <c r="AN2186" t="str">
        <f t="shared" ca="1" si="479"/>
        <v>CC</v>
      </c>
      <c r="AO2186" t="str">
        <f t="shared" ca="1" si="480"/>
        <v>Ahlstrom Power Windsor Locks, LLC GT1</v>
      </c>
      <c r="AP2186" t="str">
        <f t="shared" ca="1" si="481"/>
        <v>CT</v>
      </c>
      <c r="AQ2186" t="str">
        <f t="shared" ca="1" si="482"/>
        <v>Hartford County</v>
      </c>
      <c r="AR2186">
        <f t="shared" ca="1" si="483"/>
        <v>41.922699999999999</v>
      </c>
      <c r="AS2186">
        <f t="shared" ca="1" si="484"/>
        <v>-72.625500000000002</v>
      </c>
      <c r="AT2186">
        <f t="shared" si="485"/>
        <v>0</v>
      </c>
      <c r="AU2186" s="68">
        <f t="shared" si="486"/>
        <v>0</v>
      </c>
      <c r="AV2186" s="69">
        <f t="shared" si="487"/>
        <v>0</v>
      </c>
      <c r="AW2186" s="79">
        <f>IFERROR(INDEX(AVERT_2017NEI!$H$8:$H$4379,MATCH(B2186,AVERT_2017NEI!$L$8:$L$4379,0))/(2000*10^3),"")</f>
        <v>1.6141700444826412E-6</v>
      </c>
      <c r="AX2186" s="79">
        <f>IF(AW2186="",SUMIFS(AVERT_2017NEI!$P$8:$P$19,AVERT_2017NEI!$N$8:$N$19,BB2186,AVERT_2017NEI!$O$8:$O$19,W2186)/(2000*1000),AW2186)</f>
        <v>1.6141700444826412E-6</v>
      </c>
      <c r="AY2186" s="98" t="str">
        <f t="shared" ca="1" si="488"/>
        <v>No</v>
      </c>
      <c r="AZ2186" s="99">
        <f ca="1">IF(V2186=GTN_Factors!$B$6,IF(AY2186=GTN_Factors!$D$6,GTN_Factors!$F$6,GTN_Factors!$F$7),INDEX(GTN_Factors!$F$8:$F$11,MATCH(W2186,GTN_Factors!$C$8:$C$11,0)))</f>
        <v>0.96653119970902468</v>
      </c>
      <c r="BA2186" s="135">
        <f ca="1">INDEX(CO2_Factors!$F$6:$F$9,MATCH(V2186,CO2_Factors!$B$6:$B$9,0))</f>
        <v>5.8456449834619631E-2</v>
      </c>
      <c r="BB2186" s="79" t="str">
        <f t="shared" ca="1" si="489"/>
        <v>Natural Gas</v>
      </c>
    </row>
    <row r="2187" spans="2:54" ht="17.25" customHeight="1" x14ac:dyDescent="0.5">
      <c r="B2187" s="102" t="s">
        <v>16692</v>
      </c>
      <c r="C2187" s="54">
        <f>MATCH(B2187,EPA_AMP!$U:$U,0)</f>
        <v>2187</v>
      </c>
      <c r="D2187">
        <f ca="1">INDEX(OFFSET(EPA_AMP!$A:$A,,D$3),$C2187)</f>
        <v>2024</v>
      </c>
      <c r="E2187" t="str">
        <f ca="1">INDEX(OFFSET(EPA_AMP!$A:$A,,E$3),$C2187)</f>
        <v>PA</v>
      </c>
      <c r="F2187" t="str">
        <f ca="1">INDEX(OFFSET(EPA_AMP!$A:$A,,F$3),$C2187)</f>
        <v>Cambria County</v>
      </c>
      <c r="G2187" t="str">
        <f ca="1">INDEX(OFFSET(EPA_AMP!$A:$A,,G$3),$C2187)</f>
        <v>Ebensburg Power Company</v>
      </c>
      <c r="H2187">
        <f ca="1">INDEX(OFFSET(EPA_AMP!$A:$A,,H$3),$C2187)</f>
        <v>10603</v>
      </c>
      <c r="I2187" t="str">
        <f ca="1">INDEX(OFFSET(EPA_AMP!$A:$A,,I$3),$C2187)</f>
        <v>031</v>
      </c>
      <c r="J2187">
        <f ca="1">INDEX(OFFSET(EPA_AMP!$A:$A,,J$3),$C2187)</f>
        <v>40.454999999999998</v>
      </c>
      <c r="K2187">
        <f ca="1">INDEX(OFFSET(EPA_AMP!$A:$A,,K$3),$C2187)</f>
        <v>-78.747200000000007</v>
      </c>
      <c r="L2187">
        <f ca="1">INDEX(OFFSET(EPA_AMP!$A:$A,,L$3),$C2187)</f>
        <v>3</v>
      </c>
      <c r="M2187" t="str">
        <f ca="1">INDEX(OFFSET(EPA_AMP!$A:$A,,M$3),$C2187)</f>
        <v>MAAC</v>
      </c>
      <c r="N2187" t="str">
        <f ca="1">INDEX(OFFSET(EPA_AMP!$A:$A,,N$3),$C2187)</f>
        <v>Ebensburg Power Company (Owner)|Ebensburg Power Company (Operator)</v>
      </c>
      <c r="O2187" t="str">
        <f ca="1">INDEX(OFFSET(EPA_AMP!$A:$A,,O$3),$C2187)</f>
        <v>ARP, CSNOX, CSOSG2E, CSSO2G1, MATS, RGGI</v>
      </c>
      <c r="P2187" t="str">
        <f ca="1">INDEX(OFFSET(EPA_AMP!$A:$A,,P$3),$C2187)</f>
        <v>Circulating fluidized bed boiler</v>
      </c>
      <c r="Q2187" t="str">
        <f ca="1">INDEX(OFFSET(EPA_AMP!$A:$A,,Q$3),$C2187)</f>
        <v>Coal</v>
      </c>
      <c r="R2187">
        <f ca="1">INDEX(OFFSET(EPA_AMP!$A:$A,,R$3),$C2187)</f>
        <v>0</v>
      </c>
      <c r="S2187" t="str">
        <f ca="1">INDEX(OFFSET(EPA_AMP!$A:$A,,S$3),$C2187)</f>
        <v>Fluidized Bed Limestone Injection</v>
      </c>
      <c r="T2187">
        <f ca="1">INDEX(OFFSET(EPA_AMP!$A:$A,,T$3),$C2187)</f>
        <v>0</v>
      </c>
      <c r="U2187" t="str">
        <f ca="1">INDEX(OFFSET(EPA_AMP!$A:$A,,U$3),$C2187)</f>
        <v>Baghouse</v>
      </c>
      <c r="V2187" s="56" t="str">
        <f ca="1">IF(Q2187=Q2186,V2186,INDEX(RefTables!$C$5:$C$35,MATCH(Q2187,RefTables!$B$5:$B$35,0)))</f>
        <v>Coal</v>
      </c>
      <c r="W2187" s="57" t="str">
        <f ca="1">IF(P2187=P2186,W2186,INDEX(RefTables!$F:$F,MATCH(P2187,RefTables!$E:$E,0)))</f>
        <v>ST</v>
      </c>
      <c r="X2187" s="58" t="s">
        <v>47676</v>
      </c>
      <c r="Y2187" s="58" t="s">
        <v>47676</v>
      </c>
      <c r="Z2187" s="58" t="s">
        <v>47676</v>
      </c>
      <c r="AA2187" s="58" t="s">
        <v>47676</v>
      </c>
      <c r="AB2187" s="58" t="s">
        <v>47676</v>
      </c>
      <c r="AC2187" s="58" t="str">
        <f ca="1">INDEX(RefTables!$O:$O,MATCH($AI2187,RefTables!$N:$N,0))</f>
        <v>MIDA</v>
      </c>
      <c r="AD2187" s="59">
        <f>MATCH(B2187,CapacityGen!$G:$G,0)</f>
        <v>2187</v>
      </c>
      <c r="AE2187" s="59">
        <f>IF(ISNA($AD2187),0,INDEX(CapacityGen!D:D,$AD2187))</f>
        <v>0</v>
      </c>
      <c r="AF2187" s="59">
        <f>IF(ISNA($AD2187),0,INDEX(CapacityGen!E:E,$AD2187))</f>
        <v>0</v>
      </c>
      <c r="AG2187" s="60">
        <f>IF(ISNA($AD2187),0,INDEX(CapacityGen!F:F,$AD2187))</f>
        <v>0</v>
      </c>
      <c r="AH2187" s="61" t="str">
        <f t="shared" ca="1" si="476"/>
        <v>Ebensburg Power Company 031</v>
      </c>
      <c r="AI2187" s="62" t="str">
        <f ca="1">INDEX(EPA_AMP!$AD$5:$AD$4378,MATCH(H2187,EPA_AMP!$D$5:$D$4378,0))</f>
        <v>Mid-Atlantic</v>
      </c>
      <c r="AJ2187" s="72" t="e">
        <f ca="1">MATCH(E2187&amp;"|"&amp;F2187,Dropdowns!$Z:$Z,0)</f>
        <v>#N/A</v>
      </c>
      <c r="AL2187" t="str">
        <f t="shared" ca="1" si="477"/>
        <v>Mid-Atlantic</v>
      </c>
      <c r="AM2187" t="str">
        <f t="shared" ca="1" si="478"/>
        <v>Coal</v>
      </c>
      <c r="AN2187" t="str">
        <f t="shared" ca="1" si="479"/>
        <v>ST</v>
      </c>
      <c r="AO2187" t="str">
        <f t="shared" ca="1" si="480"/>
        <v>Ebensburg Power Company 031</v>
      </c>
      <c r="AP2187" t="str">
        <f t="shared" ca="1" si="481"/>
        <v>PA</v>
      </c>
      <c r="AQ2187" t="str">
        <f t="shared" ca="1" si="482"/>
        <v>Cambria County</v>
      </c>
      <c r="AR2187">
        <f t="shared" ca="1" si="483"/>
        <v>40.454999999999998</v>
      </c>
      <c r="AS2187">
        <f t="shared" ca="1" si="484"/>
        <v>-78.747200000000007</v>
      </c>
      <c r="AT2187">
        <f t="shared" si="485"/>
        <v>0</v>
      </c>
      <c r="AU2187" s="68">
        <f t="shared" si="486"/>
        <v>0</v>
      </c>
      <c r="AV2187" s="69">
        <f t="shared" si="487"/>
        <v>0</v>
      </c>
      <c r="AW2187" s="79" t="str">
        <f>IFERROR(INDEX(AVERT_2017NEI!$H$8:$H$4379,MATCH(B2187,AVERT_2017NEI!$L$8:$L$4379,0))/(2000*10^3),"")</f>
        <v/>
      </c>
      <c r="AX2187" s="79">
        <f ca="1">IF(AW2187="",SUMIFS(AVERT_2017NEI!$P$8:$P$19,AVERT_2017NEI!$N$8:$N$19,BB2187,AVERT_2017NEI!$O$8:$O$19,W2187)/(2000*1000),AW2187)</f>
        <v>2.4957701256675554E-6</v>
      </c>
      <c r="AY2187" s="98" t="str">
        <f t="shared" ca="1" si="488"/>
        <v>Yes</v>
      </c>
      <c r="AZ2187" s="99">
        <f ca="1">IF(V2187=GTN_Factors!$B$6,IF(AY2187=GTN_Factors!$D$6,GTN_Factors!$F$6,GTN_Factors!$F$7),INDEX(GTN_Factors!$F$8:$F$11,MATCH(W2187,GTN_Factors!$C$8:$C$11,0)))</f>
        <v>0.91744295079303151</v>
      </c>
      <c r="BA2187" s="135">
        <f ca="1">INDEX(CO2_Factors!$F$6:$F$9,MATCH(V2187,CO2_Factors!$B$6:$B$9,0))</f>
        <v>0.10244027930907755</v>
      </c>
      <c r="BB2187" s="79" t="str">
        <f t="shared" ca="1" si="489"/>
        <v>Coal</v>
      </c>
    </row>
    <row r="2188" spans="2:54" ht="17.25" customHeight="1" x14ac:dyDescent="0.5">
      <c r="B2188" s="102" t="s">
        <v>5313</v>
      </c>
      <c r="C2188" s="54">
        <f>MATCH(B2188,EPA_AMP!$U:$U,0)</f>
        <v>2188</v>
      </c>
      <c r="D2188">
        <f ca="1">INDEX(OFFSET(EPA_AMP!$A:$A,,D$3),$C2188)</f>
        <v>2024</v>
      </c>
      <c r="E2188" t="str">
        <f ca="1">INDEX(OFFSET(EPA_AMP!$A:$A,,E$3),$C2188)</f>
        <v>NY</v>
      </c>
      <c r="F2188" t="str">
        <f ca="1">INDEX(OFFSET(EPA_AMP!$A:$A,,F$3),$C2188)</f>
        <v>Lewis County</v>
      </c>
      <c r="G2188" t="str">
        <f ca="1">INDEX(OFFSET(EPA_AMP!$A:$A,,G$3),$C2188)</f>
        <v>Beaver Falls, LLC</v>
      </c>
      <c r="H2188">
        <f ca="1">INDEX(OFFSET(EPA_AMP!$A:$A,,H$3),$C2188)</f>
        <v>10617</v>
      </c>
      <c r="I2188">
        <f ca="1">INDEX(OFFSET(EPA_AMP!$A:$A,,I$3),$C2188)</f>
        <v>1</v>
      </c>
      <c r="J2188">
        <f ca="1">INDEX(OFFSET(EPA_AMP!$A:$A,,J$3),$C2188)</f>
        <v>43.886099999999999</v>
      </c>
      <c r="K2188">
        <f ca="1">INDEX(OFFSET(EPA_AMP!$A:$A,,K$3),$C2188)</f>
        <v>-75.434200000000004</v>
      </c>
      <c r="L2188">
        <f ca="1">INDEX(OFFSET(EPA_AMP!$A:$A,,L$3),$C2188)</f>
        <v>2</v>
      </c>
      <c r="M2188">
        <f ca="1">INDEX(OFFSET(EPA_AMP!$A:$A,,M$3),$C2188)</f>
        <v>0</v>
      </c>
      <c r="N2188" t="str">
        <f ca="1">INDEX(OFFSET(EPA_AMP!$A:$A,,N$3),$C2188)</f>
        <v>SBF LLC (Owner)|SBF LLC (Operator)</v>
      </c>
      <c r="O2188" t="str">
        <f ca="1">INDEX(OFFSET(EPA_AMP!$A:$A,,O$3),$C2188)</f>
        <v>CSNOX, CSOSG2E, CSSO2G1, RGGI</v>
      </c>
      <c r="P2188" t="str">
        <f ca="1">INDEX(OFFSET(EPA_AMP!$A:$A,,P$3),$C2188)</f>
        <v>Combined cycle</v>
      </c>
      <c r="Q2188" t="str">
        <f ca="1">INDEX(OFFSET(EPA_AMP!$A:$A,,Q$3),$C2188)</f>
        <v>Pipeline Natural Gas</v>
      </c>
      <c r="R2188" t="str">
        <f ca="1">INDEX(OFFSET(EPA_AMP!$A:$A,,R$3),$C2188)</f>
        <v>Diesel Oil</v>
      </c>
      <c r="S2188">
        <f ca="1">INDEX(OFFSET(EPA_AMP!$A:$A,,S$3),$C2188)</f>
        <v>0</v>
      </c>
      <c r="T2188" t="str">
        <f ca="1">INDEX(OFFSET(EPA_AMP!$A:$A,,T$3),$C2188)</f>
        <v>Selective Catalytic Reduction|Steam Injection</v>
      </c>
      <c r="U2188">
        <f ca="1">INDEX(OFFSET(EPA_AMP!$A:$A,,U$3),$C2188)</f>
        <v>0</v>
      </c>
      <c r="V2188" s="56" t="str">
        <f ca="1">IF(Q2188=Q2187,V2187,INDEX(RefTables!$C$5:$C$35,MATCH(Q2188,RefTables!$B$5:$B$35,0)))</f>
        <v>Gas</v>
      </c>
      <c r="W2188" s="57" t="str">
        <f ca="1">IF(P2188=P2187,W2187,INDEX(RefTables!$F:$F,MATCH(P2188,RefTables!$E:$E,0)))</f>
        <v>CC</v>
      </c>
      <c r="X2188" s="58" t="s">
        <v>47676</v>
      </c>
      <c r="Y2188" s="58" t="s">
        <v>47676</v>
      </c>
      <c r="Z2188" s="58" t="s">
        <v>47676</v>
      </c>
      <c r="AA2188" s="58" t="s">
        <v>47676</v>
      </c>
      <c r="AB2188" s="58" t="s">
        <v>47676</v>
      </c>
      <c r="AC2188" s="58" t="str">
        <f ca="1">INDEX(RefTables!$O:$O,MATCH($AI2188,RefTables!$N:$N,0))</f>
        <v>NY</v>
      </c>
      <c r="AD2188" s="59">
        <f>MATCH(B2188,CapacityGen!$G:$G,0)</f>
        <v>2188</v>
      </c>
      <c r="AE2188" s="59">
        <f>IF(ISNA($AD2188),0,INDEX(CapacityGen!D:D,$AD2188))</f>
        <v>0</v>
      </c>
      <c r="AF2188" s="59">
        <f>IF(ISNA($AD2188),0,INDEX(CapacityGen!E:E,$AD2188))</f>
        <v>0</v>
      </c>
      <c r="AG2188" s="60">
        <f>IF(ISNA($AD2188),0,INDEX(CapacityGen!F:F,$AD2188))</f>
        <v>0</v>
      </c>
      <c r="AH2188" s="61" t="str">
        <f t="shared" ca="1" si="476"/>
        <v>Beaver Falls, LLC 1</v>
      </c>
      <c r="AI2188" s="62" t="str">
        <f ca="1">INDEX(EPA_AMP!$AD$5:$AD$4378,MATCH(H2188,EPA_AMP!$D$5:$D$4378,0))</f>
        <v>New York</v>
      </c>
      <c r="AJ2188" s="72" t="e">
        <f ca="1">MATCH(E2188&amp;"|"&amp;F2188,Dropdowns!$Z:$Z,0)</f>
        <v>#N/A</v>
      </c>
      <c r="AL2188" t="str">
        <f t="shared" ca="1" si="477"/>
        <v>New York</v>
      </c>
      <c r="AM2188" t="str">
        <f t="shared" ca="1" si="478"/>
        <v>Gas</v>
      </c>
      <c r="AN2188" t="str">
        <f t="shared" ca="1" si="479"/>
        <v>CC</v>
      </c>
      <c r="AO2188" t="str">
        <f t="shared" ca="1" si="480"/>
        <v>Beaver Falls, LLC 1</v>
      </c>
      <c r="AP2188" t="str">
        <f t="shared" ca="1" si="481"/>
        <v>NY</v>
      </c>
      <c r="AQ2188" t="str">
        <f t="shared" ca="1" si="482"/>
        <v>Lewis County</v>
      </c>
      <c r="AR2188">
        <f t="shared" ca="1" si="483"/>
        <v>43.886099999999999</v>
      </c>
      <c r="AS2188">
        <f t="shared" ca="1" si="484"/>
        <v>-75.434200000000004</v>
      </c>
      <c r="AT2188">
        <f t="shared" si="485"/>
        <v>0</v>
      </c>
      <c r="AU2188" s="68">
        <f t="shared" si="486"/>
        <v>0</v>
      </c>
      <c r="AV2188" s="69">
        <f t="shared" si="487"/>
        <v>0</v>
      </c>
      <c r="AW2188" s="79">
        <f>IFERROR(INDEX(AVERT_2017NEI!$H$8:$H$4379,MATCH(B2188,AVERT_2017NEI!$L$8:$L$4379,0))/(2000*10^3),"")</f>
        <v>1.6120393662621371E-6</v>
      </c>
      <c r="AX2188" s="79">
        <f>IF(AW2188="",SUMIFS(AVERT_2017NEI!$P$8:$P$19,AVERT_2017NEI!$N$8:$N$19,BB2188,AVERT_2017NEI!$O$8:$O$19,W2188)/(2000*1000),AW2188)</f>
        <v>1.6120393662621371E-6</v>
      </c>
      <c r="AY2188" s="98" t="str">
        <f t="shared" ca="1" si="488"/>
        <v>No</v>
      </c>
      <c r="AZ2188" s="99">
        <f ca="1">IF(V2188=GTN_Factors!$B$6,IF(AY2188=GTN_Factors!$D$6,GTN_Factors!$F$6,GTN_Factors!$F$7),INDEX(GTN_Factors!$F$8:$F$11,MATCH(W2188,GTN_Factors!$C$8:$C$11,0)))</f>
        <v>0.96653119970902468</v>
      </c>
      <c r="BA2188" s="135">
        <f ca="1">INDEX(CO2_Factors!$F$6:$F$9,MATCH(V2188,CO2_Factors!$B$6:$B$9,0))</f>
        <v>5.8456449834619631E-2</v>
      </c>
      <c r="BB2188" s="79" t="str">
        <f t="shared" ca="1" si="489"/>
        <v>Natural Gas</v>
      </c>
    </row>
    <row r="2189" spans="2:54" ht="17.25" customHeight="1" x14ac:dyDescent="0.5">
      <c r="B2189" s="102" t="s">
        <v>16673</v>
      </c>
      <c r="C2189" s="54">
        <f>MATCH(B2189,EPA_AMP!$U:$U,0)</f>
        <v>2189</v>
      </c>
      <c r="D2189">
        <f ca="1">INDEX(OFFSET(EPA_AMP!$A:$A,,D$3),$C2189)</f>
        <v>2024</v>
      </c>
      <c r="E2189" t="str">
        <f ca="1">INDEX(OFFSET(EPA_AMP!$A:$A,,E$3),$C2189)</f>
        <v>NY</v>
      </c>
      <c r="F2189" t="str">
        <f ca="1">INDEX(OFFSET(EPA_AMP!$A:$A,,F$3),$C2189)</f>
        <v>Allegany County</v>
      </c>
      <c r="G2189" t="str">
        <f ca="1">INDEX(OFFSET(EPA_AMP!$A:$A,,G$3),$C2189)</f>
        <v>Allegany Station No. 133</v>
      </c>
      <c r="H2189">
        <f ca="1">INDEX(OFFSET(EPA_AMP!$A:$A,,H$3),$C2189)</f>
        <v>10619</v>
      </c>
      <c r="I2189" t="str">
        <f ca="1">INDEX(OFFSET(EPA_AMP!$A:$A,,I$3),$C2189)</f>
        <v>00001</v>
      </c>
      <c r="J2189">
        <f ca="1">INDEX(OFFSET(EPA_AMP!$A:$A,,J$3),$C2189)</f>
        <v>42.508299999999998</v>
      </c>
      <c r="K2189">
        <f ca="1">INDEX(OFFSET(EPA_AMP!$A:$A,,K$3),$C2189)</f>
        <v>-78.066100000000006</v>
      </c>
      <c r="L2189">
        <f ca="1">INDEX(OFFSET(EPA_AMP!$A:$A,,L$3),$C2189)</f>
        <v>2</v>
      </c>
      <c r="M2189" t="str">
        <f ca="1">INDEX(OFFSET(EPA_AMP!$A:$A,,M$3),$C2189)</f>
        <v>NPCC</v>
      </c>
      <c r="N2189" t="str">
        <f ca="1">INDEX(OFFSET(EPA_AMP!$A:$A,,N$3),$C2189)</f>
        <v>Allegany Generating Station (Owner)|Allegany Generating Station (Operator)</v>
      </c>
      <c r="O2189" t="str">
        <f ca="1">INDEX(OFFSET(EPA_AMP!$A:$A,,O$3),$C2189)</f>
        <v>ARP, CSNOX, CSOSG2E, CSSO2G1, RGGI</v>
      </c>
      <c r="P2189" t="str">
        <f ca="1">INDEX(OFFSET(EPA_AMP!$A:$A,,P$3),$C2189)</f>
        <v>Combined cycle</v>
      </c>
      <c r="Q2189" t="str">
        <f ca="1">INDEX(OFFSET(EPA_AMP!$A:$A,,Q$3),$C2189)</f>
        <v>Pipeline Natural Gas</v>
      </c>
      <c r="R2189">
        <f ca="1">INDEX(OFFSET(EPA_AMP!$A:$A,,R$3),$C2189)</f>
        <v>0</v>
      </c>
      <c r="S2189">
        <f ca="1">INDEX(OFFSET(EPA_AMP!$A:$A,,S$3),$C2189)</f>
        <v>0</v>
      </c>
      <c r="T2189" t="str">
        <f ca="1">INDEX(OFFSET(EPA_AMP!$A:$A,,T$3),$C2189)</f>
        <v>Water Injection|Selective Catalytic Reduction</v>
      </c>
      <c r="U2189">
        <f ca="1">INDEX(OFFSET(EPA_AMP!$A:$A,,U$3),$C2189)</f>
        <v>0</v>
      </c>
      <c r="V2189" s="56" t="str">
        <f ca="1">IF(Q2189=Q2188,V2188,INDEX(RefTables!$C$5:$C$35,MATCH(Q2189,RefTables!$B$5:$B$35,0)))</f>
        <v>Gas</v>
      </c>
      <c r="W2189" s="57" t="str">
        <f ca="1">IF(P2189=P2188,W2188,INDEX(RefTables!$F:$F,MATCH(P2189,RefTables!$E:$E,0)))</f>
        <v>CC</v>
      </c>
      <c r="X2189" s="58" t="s">
        <v>47676</v>
      </c>
      <c r="Y2189" s="58" t="s">
        <v>47676</v>
      </c>
      <c r="Z2189" s="58" t="s">
        <v>47676</v>
      </c>
      <c r="AA2189" s="58" t="s">
        <v>47676</v>
      </c>
      <c r="AB2189" s="58" t="s">
        <v>47676</v>
      </c>
      <c r="AC2189" s="58" t="str">
        <f ca="1">INDEX(RefTables!$O:$O,MATCH($AI2189,RefTables!$N:$N,0))</f>
        <v>NY</v>
      </c>
      <c r="AD2189" s="59">
        <f>MATCH(B2189,CapacityGen!$G:$G,0)</f>
        <v>2189</v>
      </c>
      <c r="AE2189" s="59">
        <f>IF(ISNA($AD2189),0,INDEX(CapacityGen!D:D,$AD2189))</f>
        <v>0</v>
      </c>
      <c r="AF2189" s="59">
        <f>IF(ISNA($AD2189),0,INDEX(CapacityGen!E:E,$AD2189))</f>
        <v>0</v>
      </c>
      <c r="AG2189" s="60">
        <f>IF(ISNA($AD2189),0,INDEX(CapacityGen!F:F,$AD2189))</f>
        <v>0</v>
      </c>
      <c r="AH2189" s="61" t="str">
        <f t="shared" ca="1" si="476"/>
        <v>Allegany Station No. 133 00001</v>
      </c>
      <c r="AI2189" s="62" t="str">
        <f ca="1">INDEX(EPA_AMP!$AD$5:$AD$4378,MATCH(H2189,EPA_AMP!$D$5:$D$4378,0))</f>
        <v>New York</v>
      </c>
      <c r="AJ2189" s="72" t="e">
        <f ca="1">MATCH(E2189&amp;"|"&amp;F2189,Dropdowns!$Z:$Z,0)</f>
        <v>#N/A</v>
      </c>
      <c r="AL2189" t="str">
        <f t="shared" ca="1" si="477"/>
        <v>New York</v>
      </c>
      <c r="AM2189" t="str">
        <f t="shared" ca="1" si="478"/>
        <v>Gas</v>
      </c>
      <c r="AN2189" t="str">
        <f t="shared" ca="1" si="479"/>
        <v>CC</v>
      </c>
      <c r="AO2189" t="str">
        <f t="shared" ca="1" si="480"/>
        <v>Allegany Station No. 133 00001</v>
      </c>
      <c r="AP2189" t="str">
        <f t="shared" ca="1" si="481"/>
        <v>NY</v>
      </c>
      <c r="AQ2189" t="str">
        <f t="shared" ca="1" si="482"/>
        <v>Allegany County</v>
      </c>
      <c r="AR2189">
        <f t="shared" ca="1" si="483"/>
        <v>42.508299999999998</v>
      </c>
      <c r="AS2189">
        <f t="shared" ca="1" si="484"/>
        <v>-78.066100000000006</v>
      </c>
      <c r="AT2189">
        <f t="shared" si="485"/>
        <v>0</v>
      </c>
      <c r="AU2189" s="68">
        <f t="shared" si="486"/>
        <v>0</v>
      </c>
      <c r="AV2189" s="69">
        <f t="shared" si="487"/>
        <v>0</v>
      </c>
      <c r="AW2189" s="79" t="str">
        <f>IFERROR(INDEX(AVERT_2017NEI!$H$8:$H$4379,MATCH(B2189,AVERT_2017NEI!$L$8:$L$4379,0))/(2000*10^3),"")</f>
        <v/>
      </c>
      <c r="AX2189" s="79">
        <f ca="1">IF(AW2189="",SUMIFS(AVERT_2017NEI!$P$8:$P$19,AVERT_2017NEI!$N$8:$N$19,BB2189,AVERT_2017NEI!$O$8:$O$19,W2189)/(2000*1000),AW2189)</f>
        <v>1.7923787039980637E-6</v>
      </c>
      <c r="AY2189" s="98" t="str">
        <f t="shared" ca="1" si="488"/>
        <v>No</v>
      </c>
      <c r="AZ2189" s="99">
        <f ca="1">IF(V2189=GTN_Factors!$B$6,IF(AY2189=GTN_Factors!$D$6,GTN_Factors!$F$6,GTN_Factors!$F$7),INDEX(GTN_Factors!$F$8:$F$11,MATCH(W2189,GTN_Factors!$C$8:$C$11,0)))</f>
        <v>0.96653119970902468</v>
      </c>
      <c r="BA2189" s="135">
        <f ca="1">INDEX(CO2_Factors!$F$6:$F$9,MATCH(V2189,CO2_Factors!$B$6:$B$9,0))</f>
        <v>5.8456449834619631E-2</v>
      </c>
      <c r="BB2189" s="79" t="str">
        <f t="shared" ca="1" si="489"/>
        <v>Natural Gas</v>
      </c>
    </row>
    <row r="2190" spans="2:54" ht="17.25" customHeight="1" x14ac:dyDescent="0.5">
      <c r="B2190" s="102" t="s">
        <v>5314</v>
      </c>
      <c r="C2190" s="54">
        <f>MATCH(B2190,EPA_AMP!$U:$U,0)</f>
        <v>2190</v>
      </c>
      <c r="D2190">
        <f ca="1">INDEX(OFFSET(EPA_AMP!$A:$A,,D$3),$C2190)</f>
        <v>2024</v>
      </c>
      <c r="E2190" t="str">
        <f ca="1">INDEX(OFFSET(EPA_AMP!$A:$A,,E$3),$C2190)</f>
        <v>NY</v>
      </c>
      <c r="F2190" t="str">
        <f ca="1">INDEX(OFFSET(EPA_AMP!$A:$A,,F$3),$C2190)</f>
        <v>Jefferson County</v>
      </c>
      <c r="G2190" t="str">
        <f ca="1">INDEX(OFFSET(EPA_AMP!$A:$A,,G$3),$C2190)</f>
        <v>Carthage Energy</v>
      </c>
      <c r="H2190">
        <f ca="1">INDEX(OFFSET(EPA_AMP!$A:$A,,H$3),$C2190)</f>
        <v>10620</v>
      </c>
      <c r="I2190">
        <f ca="1">INDEX(OFFSET(EPA_AMP!$A:$A,,I$3),$C2190)</f>
        <v>1</v>
      </c>
      <c r="J2190">
        <f ca="1">INDEX(OFFSET(EPA_AMP!$A:$A,,J$3),$C2190)</f>
        <v>43.984200000000001</v>
      </c>
      <c r="K2190">
        <f ca="1">INDEX(OFFSET(EPA_AMP!$A:$A,,K$3),$C2190)</f>
        <v>-75.622500000000002</v>
      </c>
      <c r="L2190">
        <f ca="1">INDEX(OFFSET(EPA_AMP!$A:$A,,L$3),$C2190)</f>
        <v>2</v>
      </c>
      <c r="M2190" t="str">
        <f ca="1">INDEX(OFFSET(EPA_AMP!$A:$A,,M$3),$C2190)</f>
        <v>NPCC</v>
      </c>
      <c r="N2190" t="str">
        <f ca="1">INDEX(OFFSET(EPA_AMP!$A:$A,,N$3),$C2190)</f>
        <v>Carthage Energy, LLC (Owner)|Wood Group Power Operations, Inc. (Operator)</v>
      </c>
      <c r="O2190" t="str">
        <f ca="1">INDEX(OFFSET(EPA_AMP!$A:$A,,O$3),$C2190)</f>
        <v>ARP, CSNOX, CSOSG2E, CSSO2G1, RGGI</v>
      </c>
      <c r="P2190" t="str">
        <f ca="1">INDEX(OFFSET(EPA_AMP!$A:$A,,P$3),$C2190)</f>
        <v>Combined cycle</v>
      </c>
      <c r="Q2190" t="str">
        <f ca="1">INDEX(OFFSET(EPA_AMP!$A:$A,,Q$3),$C2190)</f>
        <v>Pipeline Natural Gas</v>
      </c>
      <c r="R2190" t="str">
        <f ca="1">INDEX(OFFSET(EPA_AMP!$A:$A,,R$3),$C2190)</f>
        <v>Diesel Oil</v>
      </c>
      <c r="S2190">
        <f ca="1">INDEX(OFFSET(EPA_AMP!$A:$A,,S$3),$C2190)</f>
        <v>0</v>
      </c>
      <c r="T2190" t="str">
        <f ca="1">INDEX(OFFSET(EPA_AMP!$A:$A,,T$3),$C2190)</f>
        <v>Steam Injection</v>
      </c>
      <c r="U2190">
        <f ca="1">INDEX(OFFSET(EPA_AMP!$A:$A,,U$3),$C2190)</f>
        <v>0</v>
      </c>
      <c r="V2190" s="56" t="str">
        <f ca="1">IF(Q2190=Q2189,V2189,INDEX(RefTables!$C$5:$C$35,MATCH(Q2190,RefTables!$B$5:$B$35,0)))</f>
        <v>Gas</v>
      </c>
      <c r="W2190" s="57" t="str">
        <f ca="1">IF(P2190=P2189,W2189,INDEX(RefTables!$F:$F,MATCH(P2190,RefTables!$E:$E,0)))</f>
        <v>CC</v>
      </c>
      <c r="X2190" s="58" t="s">
        <v>47676</v>
      </c>
      <c r="Y2190" s="58" t="s">
        <v>47676</v>
      </c>
      <c r="Z2190" s="58" t="s">
        <v>47676</v>
      </c>
      <c r="AA2190" s="58" t="s">
        <v>47676</v>
      </c>
      <c r="AB2190" s="58" t="s">
        <v>47676</v>
      </c>
      <c r="AC2190" s="58" t="str">
        <f ca="1">INDEX(RefTables!$O:$O,MATCH($AI2190,RefTables!$N:$N,0))</f>
        <v>NY</v>
      </c>
      <c r="AD2190" s="59">
        <f>MATCH(B2190,CapacityGen!$G:$G,0)</f>
        <v>2190</v>
      </c>
      <c r="AE2190" s="59">
        <f>IF(ISNA($AD2190),0,INDEX(CapacityGen!D:D,$AD2190))</f>
        <v>0</v>
      </c>
      <c r="AF2190" s="59">
        <f>IF(ISNA($AD2190),0,INDEX(CapacityGen!E:E,$AD2190))</f>
        <v>0</v>
      </c>
      <c r="AG2190" s="60">
        <f>IF(ISNA($AD2190),0,INDEX(CapacityGen!F:F,$AD2190))</f>
        <v>0</v>
      </c>
      <c r="AH2190" s="61" t="str">
        <f t="shared" ca="1" si="476"/>
        <v>Carthage Energy 1</v>
      </c>
      <c r="AI2190" s="62" t="str">
        <f ca="1">INDEX(EPA_AMP!$AD$5:$AD$4378,MATCH(H2190,EPA_AMP!$D$5:$D$4378,0))</f>
        <v>New York</v>
      </c>
      <c r="AJ2190" s="72" t="e">
        <f ca="1">MATCH(E2190&amp;"|"&amp;F2190,Dropdowns!$Z:$Z,0)</f>
        <v>#N/A</v>
      </c>
      <c r="AL2190" t="str">
        <f t="shared" ca="1" si="477"/>
        <v>New York</v>
      </c>
      <c r="AM2190" t="str">
        <f t="shared" ca="1" si="478"/>
        <v>Gas</v>
      </c>
      <c r="AN2190" t="str">
        <f t="shared" ca="1" si="479"/>
        <v>CC</v>
      </c>
      <c r="AO2190" t="str">
        <f t="shared" ca="1" si="480"/>
        <v>Carthage Energy 1</v>
      </c>
      <c r="AP2190" t="str">
        <f t="shared" ca="1" si="481"/>
        <v>NY</v>
      </c>
      <c r="AQ2190" t="str">
        <f t="shared" ca="1" si="482"/>
        <v>Jefferson County</v>
      </c>
      <c r="AR2190">
        <f t="shared" ca="1" si="483"/>
        <v>43.984200000000001</v>
      </c>
      <c r="AS2190">
        <f t="shared" ca="1" si="484"/>
        <v>-75.622500000000002</v>
      </c>
      <c r="AT2190">
        <f t="shared" si="485"/>
        <v>0</v>
      </c>
      <c r="AU2190" s="68">
        <f t="shared" si="486"/>
        <v>0</v>
      </c>
      <c r="AV2190" s="69">
        <f t="shared" si="487"/>
        <v>0</v>
      </c>
      <c r="AW2190" s="79">
        <f>IFERROR(INDEX(AVERT_2017NEI!$H$8:$H$4379,MATCH(B2190,AVERT_2017NEI!$L$8:$L$4379,0))/(2000*10^3),"")</f>
        <v>4.9504679605640355E-7</v>
      </c>
      <c r="AX2190" s="79">
        <f>IF(AW2190="",SUMIFS(AVERT_2017NEI!$P$8:$P$19,AVERT_2017NEI!$N$8:$N$19,BB2190,AVERT_2017NEI!$O$8:$O$19,W2190)/(2000*1000),AW2190)</f>
        <v>4.9504679605640355E-7</v>
      </c>
      <c r="AY2190" s="98" t="str">
        <f t="shared" ca="1" si="488"/>
        <v>No</v>
      </c>
      <c r="AZ2190" s="99">
        <f ca="1">IF(V2190=GTN_Factors!$B$6,IF(AY2190=GTN_Factors!$D$6,GTN_Factors!$F$6,GTN_Factors!$F$7),INDEX(GTN_Factors!$F$8:$F$11,MATCH(W2190,GTN_Factors!$C$8:$C$11,0)))</f>
        <v>0.96653119970902468</v>
      </c>
      <c r="BA2190" s="135">
        <f ca="1">INDEX(CO2_Factors!$F$6:$F$9,MATCH(V2190,CO2_Factors!$B$6:$B$9,0))</f>
        <v>5.8456449834619631E-2</v>
      </c>
      <c r="BB2190" s="79" t="str">
        <f t="shared" ca="1" si="489"/>
        <v>Natural Gas</v>
      </c>
    </row>
    <row r="2191" spans="2:54" ht="17.25" customHeight="1" x14ac:dyDescent="0.5">
      <c r="B2191" s="102" t="s">
        <v>5315</v>
      </c>
      <c r="C2191" s="54">
        <f>MATCH(B2191,EPA_AMP!$U:$U,0)</f>
        <v>2191</v>
      </c>
      <c r="D2191">
        <f ca="1">INDEX(OFFSET(EPA_AMP!$A:$A,,D$3),$C2191)</f>
        <v>2024</v>
      </c>
      <c r="E2191" t="str">
        <f ca="1">INDEX(OFFSET(EPA_AMP!$A:$A,,E$3),$C2191)</f>
        <v>NY</v>
      </c>
      <c r="F2191" t="str">
        <f ca="1">INDEX(OFFSET(EPA_AMP!$A:$A,,F$3),$C2191)</f>
        <v>Onondaga County</v>
      </c>
      <c r="G2191" t="str">
        <f ca="1">INDEX(OFFSET(EPA_AMP!$A:$A,,G$3),$C2191)</f>
        <v>Syracuse, LLC</v>
      </c>
      <c r="H2191">
        <f ca="1">INDEX(OFFSET(EPA_AMP!$A:$A,,H$3),$C2191)</f>
        <v>10621</v>
      </c>
      <c r="I2191">
        <f ca="1">INDEX(OFFSET(EPA_AMP!$A:$A,,I$3),$C2191)</f>
        <v>1</v>
      </c>
      <c r="J2191">
        <f ca="1">INDEX(OFFSET(EPA_AMP!$A:$A,,J$3),$C2191)</f>
        <v>43.066699999999997</v>
      </c>
      <c r="K2191">
        <f ca="1">INDEX(OFFSET(EPA_AMP!$A:$A,,K$3),$C2191)</f>
        <v>-76.224599999999995</v>
      </c>
      <c r="L2191">
        <f ca="1">INDEX(OFFSET(EPA_AMP!$A:$A,,L$3),$C2191)</f>
        <v>2</v>
      </c>
      <c r="M2191" t="str">
        <f ca="1">INDEX(OFFSET(EPA_AMP!$A:$A,,M$3),$C2191)</f>
        <v>NPCC</v>
      </c>
      <c r="N2191" t="str">
        <f ca="1">INDEX(OFFSET(EPA_AMP!$A:$A,,N$3),$C2191)</f>
        <v>SBF LLC (Owner)|SBF LLC (Operator)</v>
      </c>
      <c r="O2191" t="str">
        <f ca="1">INDEX(OFFSET(EPA_AMP!$A:$A,,O$3),$C2191)</f>
        <v>ARP, CSNOX, CSOSG2E, CSSO2G1, RGGI</v>
      </c>
      <c r="P2191" t="str">
        <f ca="1">INDEX(OFFSET(EPA_AMP!$A:$A,,P$3),$C2191)</f>
        <v>Combined cycle</v>
      </c>
      <c r="Q2191" t="str">
        <f ca="1">INDEX(OFFSET(EPA_AMP!$A:$A,,Q$3),$C2191)</f>
        <v>Pipeline Natural Gas</v>
      </c>
      <c r="R2191" t="str">
        <f ca="1">INDEX(OFFSET(EPA_AMP!$A:$A,,R$3),$C2191)</f>
        <v>Diesel Oil</v>
      </c>
      <c r="S2191">
        <f ca="1">INDEX(OFFSET(EPA_AMP!$A:$A,,S$3),$C2191)</f>
        <v>0</v>
      </c>
      <c r="T2191" t="str">
        <f ca="1">INDEX(OFFSET(EPA_AMP!$A:$A,,T$3),$C2191)</f>
        <v>Selective Catalytic Reduction|Steam Injection</v>
      </c>
      <c r="U2191">
        <f ca="1">INDEX(OFFSET(EPA_AMP!$A:$A,,U$3),$C2191)</f>
        <v>0</v>
      </c>
      <c r="V2191" s="56" t="str">
        <f ca="1">IF(Q2191=Q2190,V2190,INDEX(RefTables!$C$5:$C$35,MATCH(Q2191,RefTables!$B$5:$B$35,0)))</f>
        <v>Gas</v>
      </c>
      <c r="W2191" s="57" t="str">
        <f ca="1">IF(P2191=P2190,W2190,INDEX(RefTables!$F:$F,MATCH(P2191,RefTables!$E:$E,0)))</f>
        <v>CC</v>
      </c>
      <c r="X2191" s="58" t="s">
        <v>47676</v>
      </c>
      <c r="Y2191" s="58" t="s">
        <v>47676</v>
      </c>
      <c r="Z2191" s="58" t="s">
        <v>47676</v>
      </c>
      <c r="AA2191" s="58" t="s">
        <v>47676</v>
      </c>
      <c r="AB2191" s="58" t="s">
        <v>47676</v>
      </c>
      <c r="AC2191" s="58" t="str">
        <f ca="1">INDEX(RefTables!$O:$O,MATCH($AI2191,RefTables!$N:$N,0))</f>
        <v>NY</v>
      </c>
      <c r="AD2191" s="59">
        <f>MATCH(B2191,CapacityGen!$G:$G,0)</f>
        <v>2191</v>
      </c>
      <c r="AE2191" s="59">
        <f>IF(ISNA($AD2191),0,INDEX(CapacityGen!D:D,$AD2191))</f>
        <v>0</v>
      </c>
      <c r="AF2191" s="59">
        <f>IF(ISNA($AD2191),0,INDEX(CapacityGen!E:E,$AD2191))</f>
        <v>0</v>
      </c>
      <c r="AG2191" s="60">
        <f>IF(ISNA($AD2191),0,INDEX(CapacityGen!F:F,$AD2191))</f>
        <v>0</v>
      </c>
      <c r="AH2191" s="61" t="str">
        <f t="shared" ca="1" si="476"/>
        <v>Syracuse, LLC 1</v>
      </c>
      <c r="AI2191" s="62" t="str">
        <f ca="1">INDEX(EPA_AMP!$AD$5:$AD$4378,MATCH(H2191,EPA_AMP!$D$5:$D$4378,0))</f>
        <v>New York</v>
      </c>
      <c r="AJ2191" s="72" t="e">
        <f ca="1">MATCH(E2191&amp;"|"&amp;F2191,Dropdowns!$Z:$Z,0)</f>
        <v>#N/A</v>
      </c>
      <c r="AL2191" t="str">
        <f t="shared" ca="1" si="477"/>
        <v>New York</v>
      </c>
      <c r="AM2191" t="str">
        <f t="shared" ca="1" si="478"/>
        <v>Gas</v>
      </c>
      <c r="AN2191" t="str">
        <f t="shared" ca="1" si="479"/>
        <v>CC</v>
      </c>
      <c r="AO2191" t="str">
        <f t="shared" ca="1" si="480"/>
        <v>Syracuse, LLC 1</v>
      </c>
      <c r="AP2191" t="str">
        <f t="shared" ca="1" si="481"/>
        <v>NY</v>
      </c>
      <c r="AQ2191" t="str">
        <f t="shared" ca="1" si="482"/>
        <v>Onondaga County</v>
      </c>
      <c r="AR2191">
        <f t="shared" ca="1" si="483"/>
        <v>43.066699999999997</v>
      </c>
      <c r="AS2191">
        <f t="shared" ca="1" si="484"/>
        <v>-76.224599999999995</v>
      </c>
      <c r="AT2191">
        <f t="shared" si="485"/>
        <v>0</v>
      </c>
      <c r="AU2191" s="68">
        <f t="shared" si="486"/>
        <v>0</v>
      </c>
      <c r="AV2191" s="69">
        <f t="shared" si="487"/>
        <v>0</v>
      </c>
      <c r="AW2191" s="79">
        <f>IFERROR(INDEX(AVERT_2017NEI!$H$8:$H$4379,MATCH(B2191,AVERT_2017NEI!$L$8:$L$4379,0))/(2000*10^3),"")</f>
        <v>1.1054624384774944E-6</v>
      </c>
      <c r="AX2191" s="79">
        <f>IF(AW2191="",SUMIFS(AVERT_2017NEI!$P$8:$P$19,AVERT_2017NEI!$N$8:$N$19,BB2191,AVERT_2017NEI!$O$8:$O$19,W2191)/(2000*1000),AW2191)</f>
        <v>1.1054624384774944E-6</v>
      </c>
      <c r="AY2191" s="98" t="str">
        <f t="shared" ca="1" si="488"/>
        <v>No</v>
      </c>
      <c r="AZ2191" s="99">
        <f ca="1">IF(V2191=GTN_Factors!$B$6,IF(AY2191=GTN_Factors!$D$6,GTN_Factors!$F$6,GTN_Factors!$F$7),INDEX(GTN_Factors!$F$8:$F$11,MATCH(W2191,GTN_Factors!$C$8:$C$11,0)))</f>
        <v>0.96653119970902468</v>
      </c>
      <c r="BA2191" s="135">
        <f ca="1">INDEX(CO2_Factors!$F$6:$F$9,MATCH(V2191,CO2_Factors!$B$6:$B$9,0))</f>
        <v>5.8456449834619631E-2</v>
      </c>
      <c r="BB2191" s="79" t="str">
        <f t="shared" ca="1" si="489"/>
        <v>Natural Gas</v>
      </c>
    </row>
    <row r="2192" spans="2:54" ht="17.25" customHeight="1" x14ac:dyDescent="0.5">
      <c r="B2192" s="102" t="s">
        <v>5316</v>
      </c>
      <c r="C2192" s="54">
        <f>MATCH(B2192,EPA_AMP!$U:$U,0)</f>
        <v>2192</v>
      </c>
      <c r="D2192">
        <f ca="1">INDEX(OFFSET(EPA_AMP!$A:$A,,D$3),$C2192)</f>
        <v>2024</v>
      </c>
      <c r="E2192" t="str">
        <f ca="1">INDEX(OFFSET(EPA_AMP!$A:$A,,E$3),$C2192)</f>
        <v>VA</v>
      </c>
      <c r="F2192" t="str">
        <f ca="1">INDEX(OFFSET(EPA_AMP!$A:$A,,F$3),$C2192)</f>
        <v>Hopewell city</v>
      </c>
      <c r="G2192" t="str">
        <f ca="1">INDEX(OFFSET(EPA_AMP!$A:$A,,G$3),$C2192)</f>
        <v>Hopewell Cogeneration Facility</v>
      </c>
      <c r="H2192">
        <f ca="1">INDEX(OFFSET(EPA_AMP!$A:$A,,H$3),$C2192)</f>
        <v>10633</v>
      </c>
      <c r="I2192">
        <f ca="1">INDEX(OFFSET(EPA_AMP!$A:$A,,I$3),$C2192)</f>
        <v>1</v>
      </c>
      <c r="J2192">
        <f ca="1">INDEX(OFFSET(EPA_AMP!$A:$A,,J$3),$C2192)</f>
        <v>37.291400000000003</v>
      </c>
      <c r="K2192">
        <f ca="1">INDEX(OFFSET(EPA_AMP!$A:$A,,K$3),$C2192)</f>
        <v>-77.2821</v>
      </c>
      <c r="L2192">
        <f ca="1">INDEX(OFFSET(EPA_AMP!$A:$A,,L$3),$C2192)</f>
        <v>3</v>
      </c>
      <c r="M2192" t="str">
        <f ca="1">INDEX(OFFSET(EPA_AMP!$A:$A,,M$3),$C2192)</f>
        <v>SERC</v>
      </c>
      <c r="N2192" t="str">
        <f ca="1">INDEX(OFFSET(EPA_AMP!$A:$A,,N$3),$C2192)</f>
        <v>Hopewell Power Generation, LLC (Owner)|Hopewell Power Generation, LLC (Operator)</v>
      </c>
      <c r="O2192" t="str">
        <f ca="1">INDEX(OFFSET(EPA_AMP!$A:$A,,O$3),$C2192)</f>
        <v>CSNOX, CSOSG2E, CSSO2G1</v>
      </c>
      <c r="P2192" t="str">
        <f ca="1">INDEX(OFFSET(EPA_AMP!$A:$A,,P$3),$C2192)</f>
        <v>Combined cycle</v>
      </c>
      <c r="Q2192" t="str">
        <f ca="1">INDEX(OFFSET(EPA_AMP!$A:$A,,Q$3),$C2192)</f>
        <v>Pipeline Natural Gas</v>
      </c>
      <c r="R2192" t="str">
        <f ca="1">INDEX(OFFSET(EPA_AMP!$A:$A,,R$3),$C2192)</f>
        <v>Diesel Oil</v>
      </c>
      <c r="S2192">
        <f ca="1">INDEX(OFFSET(EPA_AMP!$A:$A,,S$3),$C2192)</f>
        <v>0</v>
      </c>
      <c r="T2192" t="str">
        <f ca="1">INDEX(OFFSET(EPA_AMP!$A:$A,,T$3),$C2192)</f>
        <v>Steam Injection</v>
      </c>
      <c r="U2192">
        <f ca="1">INDEX(OFFSET(EPA_AMP!$A:$A,,U$3),$C2192)</f>
        <v>0</v>
      </c>
      <c r="V2192" s="56" t="str">
        <f ca="1">IF(Q2192=Q2191,V2191,INDEX(RefTables!$C$5:$C$35,MATCH(Q2192,RefTables!$B$5:$B$35,0)))</f>
        <v>Gas</v>
      </c>
      <c r="W2192" s="57" t="str">
        <f ca="1">IF(P2192=P2191,W2191,INDEX(RefTables!$F:$F,MATCH(P2192,RefTables!$E:$E,0)))</f>
        <v>CC</v>
      </c>
      <c r="X2192" s="58" t="s">
        <v>47676</v>
      </c>
      <c r="Y2192" s="58" t="s">
        <v>47676</v>
      </c>
      <c r="Z2192" s="58" t="s">
        <v>47676</v>
      </c>
      <c r="AA2192" s="58" t="s">
        <v>47676</v>
      </c>
      <c r="AB2192" s="58" t="s">
        <v>47676</v>
      </c>
      <c r="AC2192" s="58" t="str">
        <f ca="1">INDEX(RefTables!$O:$O,MATCH($AI2192,RefTables!$N:$N,0))</f>
        <v>MIDA</v>
      </c>
      <c r="AD2192" s="59">
        <f>MATCH(B2192,CapacityGen!$G:$G,0)</f>
        <v>2192</v>
      </c>
      <c r="AE2192" s="59">
        <f>IF(ISNA($AD2192),0,INDEX(CapacityGen!D:D,$AD2192))</f>
        <v>0</v>
      </c>
      <c r="AF2192" s="59">
        <f>IF(ISNA($AD2192),0,INDEX(CapacityGen!E:E,$AD2192))</f>
        <v>0</v>
      </c>
      <c r="AG2192" s="60">
        <f>IF(ISNA($AD2192),0,INDEX(CapacityGen!F:F,$AD2192))</f>
        <v>0</v>
      </c>
      <c r="AH2192" s="61" t="str">
        <f t="shared" ca="1" si="476"/>
        <v>Hopewell Cogeneration Facility 1</v>
      </c>
      <c r="AI2192" s="62" t="str">
        <f ca="1">INDEX(EPA_AMP!$AD$5:$AD$4378,MATCH(H2192,EPA_AMP!$D$5:$D$4378,0))</f>
        <v>Mid-Atlantic</v>
      </c>
      <c r="AJ2192" s="72">
        <f ca="1">MATCH(E2192&amp;"|"&amp;F2192,Dropdowns!$Z:$Z,0)</f>
        <v>320</v>
      </c>
      <c r="AL2192" t="str">
        <f t="shared" ca="1" si="477"/>
        <v>Mid-Atlantic</v>
      </c>
      <c r="AM2192" t="str">
        <f t="shared" ca="1" si="478"/>
        <v>Gas</v>
      </c>
      <c r="AN2192" t="str">
        <f t="shared" ca="1" si="479"/>
        <v>CC</v>
      </c>
      <c r="AO2192" t="str">
        <f t="shared" ca="1" si="480"/>
        <v>Hopewell Cogeneration Facility 1</v>
      </c>
      <c r="AP2192" t="str">
        <f t="shared" ca="1" si="481"/>
        <v>VA</v>
      </c>
      <c r="AQ2192" t="str">
        <f t="shared" ca="1" si="482"/>
        <v>Hopewell city</v>
      </c>
      <c r="AR2192">
        <f t="shared" ca="1" si="483"/>
        <v>37.291400000000003</v>
      </c>
      <c r="AS2192">
        <f t="shared" ca="1" si="484"/>
        <v>-77.2821</v>
      </c>
      <c r="AT2192">
        <f t="shared" si="485"/>
        <v>0</v>
      </c>
      <c r="AU2192" s="68">
        <f t="shared" si="486"/>
        <v>0</v>
      </c>
      <c r="AV2192" s="69">
        <f t="shared" si="487"/>
        <v>0</v>
      </c>
      <c r="AW2192" s="79">
        <f>IFERROR(INDEX(AVERT_2017NEI!$H$8:$H$4379,MATCH(B2192,AVERT_2017NEI!$L$8:$L$4379,0))/(2000*10^3),"")</f>
        <v>3.9063873571144836E-7</v>
      </c>
      <c r="AX2192" s="79">
        <f>IF(AW2192="",SUMIFS(AVERT_2017NEI!$P$8:$P$19,AVERT_2017NEI!$N$8:$N$19,BB2192,AVERT_2017NEI!$O$8:$O$19,W2192)/(2000*1000),AW2192)</f>
        <v>3.9063873571144836E-7</v>
      </c>
      <c r="AY2192" s="98" t="str">
        <f t="shared" ca="1" si="488"/>
        <v>No</v>
      </c>
      <c r="AZ2192" s="99">
        <f ca="1">IF(V2192=GTN_Factors!$B$6,IF(AY2192=GTN_Factors!$D$6,GTN_Factors!$F$6,GTN_Factors!$F$7),INDEX(GTN_Factors!$F$8:$F$11,MATCH(W2192,GTN_Factors!$C$8:$C$11,0)))</f>
        <v>0.96653119970902468</v>
      </c>
      <c r="BA2192" s="135">
        <f ca="1">INDEX(CO2_Factors!$F$6:$F$9,MATCH(V2192,CO2_Factors!$B$6:$B$9,0))</f>
        <v>5.8456449834619631E-2</v>
      </c>
      <c r="BB2192" s="79" t="str">
        <f t="shared" ca="1" si="489"/>
        <v>Natural Gas</v>
      </c>
    </row>
    <row r="2193" spans="2:54" ht="17.25" customHeight="1" x14ac:dyDescent="0.5">
      <c r="B2193" s="102" t="s">
        <v>5317</v>
      </c>
      <c r="C2193" s="54">
        <f>MATCH(B2193,EPA_AMP!$U:$U,0)</f>
        <v>2193</v>
      </c>
      <c r="D2193">
        <f ca="1">INDEX(OFFSET(EPA_AMP!$A:$A,,D$3),$C2193)</f>
        <v>2024</v>
      </c>
      <c r="E2193" t="str">
        <f ca="1">INDEX(OFFSET(EPA_AMP!$A:$A,,E$3),$C2193)</f>
        <v>VA</v>
      </c>
      <c r="F2193" t="str">
        <f ca="1">INDEX(OFFSET(EPA_AMP!$A:$A,,F$3),$C2193)</f>
        <v>Hopewell city</v>
      </c>
      <c r="G2193" t="str">
        <f ca="1">INDEX(OFFSET(EPA_AMP!$A:$A,,G$3),$C2193)</f>
        <v>Hopewell Cogeneration Facility</v>
      </c>
      <c r="H2193">
        <f ca="1">INDEX(OFFSET(EPA_AMP!$A:$A,,H$3),$C2193)</f>
        <v>10633</v>
      </c>
      <c r="I2193">
        <f ca="1">INDEX(OFFSET(EPA_AMP!$A:$A,,I$3),$C2193)</f>
        <v>2</v>
      </c>
      <c r="J2193">
        <f ca="1">INDEX(OFFSET(EPA_AMP!$A:$A,,J$3),$C2193)</f>
        <v>37.291400000000003</v>
      </c>
      <c r="K2193">
        <f ca="1">INDEX(OFFSET(EPA_AMP!$A:$A,,K$3),$C2193)</f>
        <v>-77.2821</v>
      </c>
      <c r="L2193">
        <f ca="1">INDEX(OFFSET(EPA_AMP!$A:$A,,L$3),$C2193)</f>
        <v>3</v>
      </c>
      <c r="M2193" t="str">
        <f ca="1">INDEX(OFFSET(EPA_AMP!$A:$A,,M$3),$C2193)</f>
        <v>SERC</v>
      </c>
      <c r="N2193" t="str">
        <f ca="1">INDEX(OFFSET(EPA_AMP!$A:$A,,N$3),$C2193)</f>
        <v>Hopewell Power Generation, LLC (Owner)|Hopewell Power Generation, LLC (Operator)</v>
      </c>
      <c r="O2193" t="str">
        <f ca="1">INDEX(OFFSET(EPA_AMP!$A:$A,,O$3),$C2193)</f>
        <v>CSNOX, CSOSG2E, CSSO2G1</v>
      </c>
      <c r="P2193" t="str">
        <f ca="1">INDEX(OFFSET(EPA_AMP!$A:$A,,P$3),$C2193)</f>
        <v>Combined cycle</v>
      </c>
      <c r="Q2193" t="str">
        <f ca="1">INDEX(OFFSET(EPA_AMP!$A:$A,,Q$3),$C2193)</f>
        <v>Pipeline Natural Gas</v>
      </c>
      <c r="R2193" t="str">
        <f ca="1">INDEX(OFFSET(EPA_AMP!$A:$A,,R$3),$C2193)</f>
        <v>Diesel Oil</v>
      </c>
      <c r="S2193">
        <f ca="1">INDEX(OFFSET(EPA_AMP!$A:$A,,S$3),$C2193)</f>
        <v>0</v>
      </c>
      <c r="T2193" t="str">
        <f ca="1">INDEX(OFFSET(EPA_AMP!$A:$A,,T$3),$C2193)</f>
        <v>Steam Injection</v>
      </c>
      <c r="U2193">
        <f ca="1">INDEX(OFFSET(EPA_AMP!$A:$A,,U$3),$C2193)</f>
        <v>0</v>
      </c>
      <c r="V2193" s="56" t="str">
        <f ca="1">IF(Q2193=Q2192,V2192,INDEX(RefTables!$C$5:$C$35,MATCH(Q2193,RefTables!$B$5:$B$35,0)))</f>
        <v>Gas</v>
      </c>
      <c r="W2193" s="57" t="str">
        <f ca="1">IF(P2193=P2192,W2192,INDEX(RefTables!$F:$F,MATCH(P2193,RefTables!$E:$E,0)))</f>
        <v>CC</v>
      </c>
      <c r="X2193" s="58" t="s">
        <v>47676</v>
      </c>
      <c r="Y2193" s="58" t="s">
        <v>47676</v>
      </c>
      <c r="Z2193" s="58" t="s">
        <v>47676</v>
      </c>
      <c r="AA2193" s="58" t="s">
        <v>47676</v>
      </c>
      <c r="AB2193" s="58" t="s">
        <v>47676</v>
      </c>
      <c r="AC2193" s="58" t="str">
        <f ca="1">INDEX(RefTables!$O:$O,MATCH($AI2193,RefTables!$N:$N,0))</f>
        <v>MIDA</v>
      </c>
      <c r="AD2193" s="59">
        <f>MATCH(B2193,CapacityGen!$G:$G,0)</f>
        <v>2193</v>
      </c>
      <c r="AE2193" s="59">
        <f>IF(ISNA($AD2193),0,INDEX(CapacityGen!D:D,$AD2193))</f>
        <v>0</v>
      </c>
      <c r="AF2193" s="59">
        <f>IF(ISNA($AD2193),0,INDEX(CapacityGen!E:E,$AD2193))</f>
        <v>0</v>
      </c>
      <c r="AG2193" s="60">
        <f>IF(ISNA($AD2193),0,INDEX(CapacityGen!F:F,$AD2193))</f>
        <v>0</v>
      </c>
      <c r="AH2193" s="61" t="str">
        <f t="shared" ca="1" si="476"/>
        <v>Hopewell Cogeneration Facility 2</v>
      </c>
      <c r="AI2193" s="62" t="str">
        <f ca="1">INDEX(EPA_AMP!$AD$5:$AD$4378,MATCH(H2193,EPA_AMP!$D$5:$D$4378,0))</f>
        <v>Mid-Atlantic</v>
      </c>
      <c r="AJ2193" s="72">
        <f ca="1">MATCH(E2193&amp;"|"&amp;F2193,Dropdowns!$Z:$Z,0)</f>
        <v>320</v>
      </c>
      <c r="AL2193" t="str">
        <f t="shared" ca="1" si="477"/>
        <v>Mid-Atlantic</v>
      </c>
      <c r="AM2193" t="str">
        <f t="shared" ca="1" si="478"/>
        <v>Gas</v>
      </c>
      <c r="AN2193" t="str">
        <f t="shared" ca="1" si="479"/>
        <v>CC</v>
      </c>
      <c r="AO2193" t="str">
        <f t="shared" ca="1" si="480"/>
        <v>Hopewell Cogeneration Facility 2</v>
      </c>
      <c r="AP2193" t="str">
        <f t="shared" ca="1" si="481"/>
        <v>VA</v>
      </c>
      <c r="AQ2193" t="str">
        <f t="shared" ca="1" si="482"/>
        <v>Hopewell city</v>
      </c>
      <c r="AR2193">
        <f t="shared" ca="1" si="483"/>
        <v>37.291400000000003</v>
      </c>
      <c r="AS2193">
        <f t="shared" ca="1" si="484"/>
        <v>-77.2821</v>
      </c>
      <c r="AT2193">
        <f t="shared" si="485"/>
        <v>0</v>
      </c>
      <c r="AU2193" s="68">
        <f t="shared" si="486"/>
        <v>0</v>
      </c>
      <c r="AV2193" s="69">
        <f t="shared" si="487"/>
        <v>0</v>
      </c>
      <c r="AW2193" s="79">
        <f>IFERROR(INDEX(AVERT_2017NEI!$H$8:$H$4379,MATCH(B2193,AVERT_2017NEI!$L$8:$L$4379,0))/(2000*10^3),"")</f>
        <v>4.1188866236604167E-7</v>
      </c>
      <c r="AX2193" s="79">
        <f>IF(AW2193="",SUMIFS(AVERT_2017NEI!$P$8:$P$19,AVERT_2017NEI!$N$8:$N$19,BB2193,AVERT_2017NEI!$O$8:$O$19,W2193)/(2000*1000),AW2193)</f>
        <v>4.1188866236604167E-7</v>
      </c>
      <c r="AY2193" s="98" t="str">
        <f t="shared" ca="1" si="488"/>
        <v>No</v>
      </c>
      <c r="AZ2193" s="99">
        <f ca="1">IF(V2193=GTN_Factors!$B$6,IF(AY2193=GTN_Factors!$D$6,GTN_Factors!$F$6,GTN_Factors!$F$7),INDEX(GTN_Factors!$F$8:$F$11,MATCH(W2193,GTN_Factors!$C$8:$C$11,0)))</f>
        <v>0.96653119970902468</v>
      </c>
      <c r="BA2193" s="135">
        <f ca="1">INDEX(CO2_Factors!$F$6:$F$9,MATCH(V2193,CO2_Factors!$B$6:$B$9,0))</f>
        <v>5.8456449834619631E-2</v>
      </c>
      <c r="BB2193" s="79" t="str">
        <f t="shared" ca="1" si="489"/>
        <v>Natural Gas</v>
      </c>
    </row>
    <row r="2194" spans="2:54" ht="17.25" customHeight="1" x14ac:dyDescent="0.5">
      <c r="B2194" s="102" t="s">
        <v>5318</v>
      </c>
      <c r="C2194" s="54">
        <f>MATCH(B2194,EPA_AMP!$U:$U,0)</f>
        <v>2194</v>
      </c>
      <c r="D2194">
        <f ca="1">INDEX(OFFSET(EPA_AMP!$A:$A,,D$3),$C2194)</f>
        <v>2024</v>
      </c>
      <c r="E2194" t="str">
        <f ca="1">INDEX(OFFSET(EPA_AMP!$A:$A,,E$3),$C2194)</f>
        <v>VA</v>
      </c>
      <c r="F2194" t="str">
        <f ca="1">INDEX(OFFSET(EPA_AMP!$A:$A,,F$3),$C2194)</f>
        <v>Hopewell city</v>
      </c>
      <c r="G2194" t="str">
        <f ca="1">INDEX(OFFSET(EPA_AMP!$A:$A,,G$3),$C2194)</f>
        <v>Hopewell Cogeneration Facility</v>
      </c>
      <c r="H2194">
        <f ca="1">INDEX(OFFSET(EPA_AMP!$A:$A,,H$3),$C2194)</f>
        <v>10633</v>
      </c>
      <c r="I2194">
        <f ca="1">INDEX(OFFSET(EPA_AMP!$A:$A,,I$3),$C2194)</f>
        <v>3</v>
      </c>
      <c r="J2194">
        <f ca="1">INDEX(OFFSET(EPA_AMP!$A:$A,,J$3),$C2194)</f>
        <v>37.291400000000003</v>
      </c>
      <c r="K2194">
        <f ca="1">INDEX(OFFSET(EPA_AMP!$A:$A,,K$3),$C2194)</f>
        <v>-77.2821</v>
      </c>
      <c r="L2194">
        <f ca="1">INDEX(OFFSET(EPA_AMP!$A:$A,,L$3),$C2194)</f>
        <v>3</v>
      </c>
      <c r="M2194" t="str">
        <f ca="1">INDEX(OFFSET(EPA_AMP!$A:$A,,M$3),$C2194)</f>
        <v>SERC</v>
      </c>
      <c r="N2194" t="str">
        <f ca="1">INDEX(OFFSET(EPA_AMP!$A:$A,,N$3),$C2194)</f>
        <v>Hopewell Power Generation, LLC (Owner)|Hopewell Power Generation, LLC (Operator)</v>
      </c>
      <c r="O2194" t="str">
        <f ca="1">INDEX(OFFSET(EPA_AMP!$A:$A,,O$3),$C2194)</f>
        <v>CSNOX, CSOSG2E, CSSO2G1</v>
      </c>
      <c r="P2194" t="str">
        <f ca="1">INDEX(OFFSET(EPA_AMP!$A:$A,,P$3),$C2194)</f>
        <v>Combined cycle</v>
      </c>
      <c r="Q2194" t="str">
        <f ca="1">INDEX(OFFSET(EPA_AMP!$A:$A,,Q$3),$C2194)</f>
        <v>Pipeline Natural Gas</v>
      </c>
      <c r="R2194" t="str">
        <f ca="1">INDEX(OFFSET(EPA_AMP!$A:$A,,R$3),$C2194)</f>
        <v>Diesel Oil</v>
      </c>
      <c r="S2194">
        <f ca="1">INDEX(OFFSET(EPA_AMP!$A:$A,,S$3),$C2194)</f>
        <v>0</v>
      </c>
      <c r="T2194" t="str">
        <f ca="1">INDEX(OFFSET(EPA_AMP!$A:$A,,T$3),$C2194)</f>
        <v>Steam Injection</v>
      </c>
      <c r="U2194">
        <f ca="1">INDEX(OFFSET(EPA_AMP!$A:$A,,U$3),$C2194)</f>
        <v>0</v>
      </c>
      <c r="V2194" s="56" t="str">
        <f ca="1">IF(Q2194=Q2193,V2193,INDEX(RefTables!$C$5:$C$35,MATCH(Q2194,RefTables!$B$5:$B$35,0)))</f>
        <v>Gas</v>
      </c>
      <c r="W2194" s="57" t="str">
        <f ca="1">IF(P2194=P2193,W2193,INDEX(RefTables!$F:$F,MATCH(P2194,RefTables!$E:$E,0)))</f>
        <v>CC</v>
      </c>
      <c r="X2194" s="58" t="s">
        <v>47676</v>
      </c>
      <c r="Y2194" s="58" t="s">
        <v>47676</v>
      </c>
      <c r="Z2194" s="58" t="s">
        <v>47676</v>
      </c>
      <c r="AA2194" s="58" t="s">
        <v>47676</v>
      </c>
      <c r="AB2194" s="58" t="s">
        <v>47676</v>
      </c>
      <c r="AC2194" s="58" t="str">
        <f ca="1">INDEX(RefTables!$O:$O,MATCH($AI2194,RefTables!$N:$N,0))</f>
        <v>MIDA</v>
      </c>
      <c r="AD2194" s="59">
        <f>MATCH(B2194,CapacityGen!$G:$G,0)</f>
        <v>2194</v>
      </c>
      <c r="AE2194" s="59">
        <f>IF(ISNA($AD2194),0,INDEX(CapacityGen!D:D,$AD2194))</f>
        <v>0</v>
      </c>
      <c r="AF2194" s="59">
        <f>IF(ISNA($AD2194),0,INDEX(CapacityGen!E:E,$AD2194))</f>
        <v>0</v>
      </c>
      <c r="AG2194" s="60">
        <f>IF(ISNA($AD2194),0,INDEX(CapacityGen!F:F,$AD2194))</f>
        <v>0</v>
      </c>
      <c r="AH2194" s="61" t="str">
        <f t="shared" ca="1" si="476"/>
        <v>Hopewell Cogeneration Facility 3</v>
      </c>
      <c r="AI2194" s="62" t="str">
        <f ca="1">INDEX(EPA_AMP!$AD$5:$AD$4378,MATCH(H2194,EPA_AMP!$D$5:$D$4378,0))</f>
        <v>Mid-Atlantic</v>
      </c>
      <c r="AJ2194" s="72">
        <f ca="1">MATCH(E2194&amp;"|"&amp;F2194,Dropdowns!$Z:$Z,0)</f>
        <v>320</v>
      </c>
      <c r="AL2194" t="str">
        <f t="shared" ca="1" si="477"/>
        <v>Mid-Atlantic</v>
      </c>
      <c r="AM2194" t="str">
        <f t="shared" ca="1" si="478"/>
        <v>Gas</v>
      </c>
      <c r="AN2194" t="str">
        <f t="shared" ca="1" si="479"/>
        <v>CC</v>
      </c>
      <c r="AO2194" t="str">
        <f t="shared" ca="1" si="480"/>
        <v>Hopewell Cogeneration Facility 3</v>
      </c>
      <c r="AP2194" t="str">
        <f t="shared" ca="1" si="481"/>
        <v>VA</v>
      </c>
      <c r="AQ2194" t="str">
        <f t="shared" ca="1" si="482"/>
        <v>Hopewell city</v>
      </c>
      <c r="AR2194">
        <f t="shared" ca="1" si="483"/>
        <v>37.291400000000003</v>
      </c>
      <c r="AS2194">
        <f t="shared" ca="1" si="484"/>
        <v>-77.2821</v>
      </c>
      <c r="AT2194">
        <f t="shared" si="485"/>
        <v>0</v>
      </c>
      <c r="AU2194" s="68">
        <f t="shared" si="486"/>
        <v>0</v>
      </c>
      <c r="AV2194" s="69">
        <f t="shared" si="487"/>
        <v>0</v>
      </c>
      <c r="AW2194" s="79">
        <f>IFERROR(INDEX(AVERT_2017NEI!$H$8:$H$4379,MATCH(B2194,AVERT_2017NEI!$L$8:$L$4379,0))/(2000*10^3),"")</f>
        <v>4.1143656254901553E-7</v>
      </c>
      <c r="AX2194" s="79">
        <f>IF(AW2194="",SUMIFS(AVERT_2017NEI!$P$8:$P$19,AVERT_2017NEI!$N$8:$N$19,BB2194,AVERT_2017NEI!$O$8:$O$19,W2194)/(2000*1000),AW2194)</f>
        <v>4.1143656254901553E-7</v>
      </c>
      <c r="AY2194" s="98" t="str">
        <f t="shared" ca="1" si="488"/>
        <v>No</v>
      </c>
      <c r="AZ2194" s="99">
        <f ca="1">IF(V2194=GTN_Factors!$B$6,IF(AY2194=GTN_Factors!$D$6,GTN_Factors!$F$6,GTN_Factors!$F$7),INDEX(GTN_Factors!$F$8:$F$11,MATCH(W2194,GTN_Factors!$C$8:$C$11,0)))</f>
        <v>0.96653119970902468</v>
      </c>
      <c r="BA2194" s="135">
        <f ca="1">INDEX(CO2_Factors!$F$6:$F$9,MATCH(V2194,CO2_Factors!$B$6:$B$9,0))</f>
        <v>5.8456449834619631E-2</v>
      </c>
      <c r="BB2194" s="79" t="str">
        <f t="shared" ca="1" si="489"/>
        <v>Natural Gas</v>
      </c>
    </row>
    <row r="2195" spans="2:54" ht="17.25" customHeight="1" x14ac:dyDescent="0.5">
      <c r="B2195" s="102" t="s">
        <v>18573</v>
      </c>
      <c r="C2195" s="54">
        <f>MATCH(B2195,EPA_AMP!$U:$U,0)</f>
        <v>2195</v>
      </c>
      <c r="D2195">
        <f ca="1">INDEX(OFFSET(EPA_AMP!$A:$A,,D$3),$C2195)</f>
        <v>2024</v>
      </c>
      <c r="E2195" t="str">
        <f ca="1">INDEX(OFFSET(EPA_AMP!$A:$A,,E$3),$C2195)</f>
        <v>CA</v>
      </c>
      <c r="F2195" t="str">
        <f ca="1">INDEX(OFFSET(EPA_AMP!$A:$A,,F$3),$C2195)</f>
        <v>Kern County</v>
      </c>
      <c r="G2195" t="str">
        <f ca="1">INDEX(OFFSET(EPA_AMP!$A:$A,,G$3),$C2195)</f>
        <v>Bear Mountain Limited</v>
      </c>
      <c r="H2195">
        <f ca="1">INDEX(OFFSET(EPA_AMP!$A:$A,,H$3),$C2195)</f>
        <v>10649</v>
      </c>
      <c r="I2195" t="str">
        <f ca="1">INDEX(OFFSET(EPA_AMP!$A:$A,,I$3),$C2195)</f>
        <v>GT1</v>
      </c>
      <c r="J2195">
        <f ca="1">INDEX(OFFSET(EPA_AMP!$A:$A,,J$3),$C2195)</f>
        <v>35.419199999999996</v>
      </c>
      <c r="K2195">
        <f ca="1">INDEX(OFFSET(EPA_AMP!$A:$A,,K$3),$C2195)</f>
        <v>-118.92659999999999</v>
      </c>
      <c r="L2195">
        <f ca="1">INDEX(OFFSET(EPA_AMP!$A:$A,,L$3),$C2195)</f>
        <v>9</v>
      </c>
      <c r="M2195">
        <f ca="1">INDEX(OFFSET(EPA_AMP!$A:$A,,M$3),$C2195)</f>
        <v>0</v>
      </c>
      <c r="N2195" t="str">
        <f ca="1">INDEX(OFFSET(EPA_AMP!$A:$A,,N$3),$C2195)</f>
        <v>ContourGlobal (Owner)|ContourGlobal (Operator)</v>
      </c>
      <c r="O2195" t="str">
        <f ca="1">INDEX(OFFSET(EPA_AMP!$A:$A,,O$3),$C2195)</f>
        <v>ARP</v>
      </c>
      <c r="P2195" t="str">
        <f ca="1">INDEX(OFFSET(EPA_AMP!$A:$A,,P$3),$C2195)</f>
        <v>Combustion turbine</v>
      </c>
      <c r="Q2195" t="str">
        <f ca="1">INDEX(OFFSET(EPA_AMP!$A:$A,,Q$3),$C2195)</f>
        <v>Pipeline Natural Gas</v>
      </c>
      <c r="R2195">
        <f ca="1">INDEX(OFFSET(EPA_AMP!$A:$A,,R$3),$C2195)</f>
        <v>0</v>
      </c>
      <c r="S2195">
        <f ca="1">INDEX(OFFSET(EPA_AMP!$A:$A,,S$3),$C2195)</f>
        <v>0</v>
      </c>
      <c r="T2195" t="str">
        <f ca="1">INDEX(OFFSET(EPA_AMP!$A:$A,,T$3),$C2195)</f>
        <v>Selective Catalytic Reduction</v>
      </c>
      <c r="U2195">
        <f ca="1">INDEX(OFFSET(EPA_AMP!$A:$A,,U$3),$C2195)</f>
        <v>0</v>
      </c>
      <c r="V2195" s="56" t="str">
        <f ca="1">IF(Q2195=Q2194,V2194,INDEX(RefTables!$C$5:$C$35,MATCH(Q2195,RefTables!$B$5:$B$35,0)))</f>
        <v>Gas</v>
      </c>
      <c r="W2195" s="57" t="str">
        <f ca="1">IF(P2195=P2194,W2194,INDEX(RefTables!$F:$F,MATCH(P2195,RefTables!$E:$E,0)))</f>
        <v>CT</v>
      </c>
      <c r="X2195" s="58" t="s">
        <v>47676</v>
      </c>
      <c r="Y2195" s="58" t="s">
        <v>47676</v>
      </c>
      <c r="Z2195" s="58" t="s">
        <v>47676</v>
      </c>
      <c r="AA2195" s="58" t="s">
        <v>47676</v>
      </c>
      <c r="AB2195" s="58" t="s">
        <v>47676</v>
      </c>
      <c r="AC2195" s="58" t="str">
        <f ca="1">INDEX(RefTables!$O:$O,MATCH($AI2195,RefTables!$N:$N,0))</f>
        <v>CA</v>
      </c>
      <c r="AD2195" s="59">
        <f>MATCH(B2195,CapacityGen!$G:$G,0)</f>
        <v>2195</v>
      </c>
      <c r="AE2195" s="59">
        <f>IF(ISNA($AD2195),0,INDEX(CapacityGen!D:D,$AD2195))</f>
        <v>0</v>
      </c>
      <c r="AF2195" s="59">
        <f>IF(ISNA($AD2195),0,INDEX(CapacityGen!E:E,$AD2195))</f>
        <v>0</v>
      </c>
      <c r="AG2195" s="60">
        <f>IF(ISNA($AD2195),0,INDEX(CapacityGen!F:F,$AD2195))</f>
        <v>0</v>
      </c>
      <c r="AH2195" s="61" t="str">
        <f t="shared" ca="1" si="476"/>
        <v>Bear Mountain Limited GT1</v>
      </c>
      <c r="AI2195" s="62" t="str">
        <f ca="1">INDEX(EPA_AMP!$AD$5:$AD$4378,MATCH(H2195,EPA_AMP!$D$5:$D$4378,0))</f>
        <v>California</v>
      </c>
      <c r="AJ2195" s="72" t="e">
        <f ca="1">MATCH(E2195&amp;"|"&amp;F2195,Dropdowns!$Z:$Z,0)</f>
        <v>#N/A</v>
      </c>
      <c r="AL2195" t="str">
        <f t="shared" ca="1" si="477"/>
        <v>California</v>
      </c>
      <c r="AM2195" t="str">
        <f t="shared" ca="1" si="478"/>
        <v>Gas</v>
      </c>
      <c r="AN2195" t="str">
        <f t="shared" ca="1" si="479"/>
        <v>CT</v>
      </c>
      <c r="AO2195" t="str">
        <f t="shared" ca="1" si="480"/>
        <v>Bear Mountain Limited GT1</v>
      </c>
      <c r="AP2195" t="str">
        <f t="shared" ca="1" si="481"/>
        <v>CA</v>
      </c>
      <c r="AQ2195" t="str">
        <f t="shared" ca="1" si="482"/>
        <v>Kern County</v>
      </c>
      <c r="AR2195">
        <f t="shared" ca="1" si="483"/>
        <v>35.419199999999996</v>
      </c>
      <c r="AS2195">
        <f t="shared" ca="1" si="484"/>
        <v>-118.92659999999999</v>
      </c>
      <c r="AT2195">
        <f t="shared" si="485"/>
        <v>0</v>
      </c>
      <c r="AU2195" s="68">
        <f t="shared" si="486"/>
        <v>0</v>
      </c>
      <c r="AV2195" s="69">
        <f t="shared" si="487"/>
        <v>0</v>
      </c>
      <c r="AW2195" s="79" t="str">
        <f>IFERROR(INDEX(AVERT_2017NEI!$H$8:$H$4379,MATCH(B2195,AVERT_2017NEI!$L$8:$L$4379,0))/(2000*10^3),"")</f>
        <v/>
      </c>
      <c r="AX2195" s="79">
        <f ca="1">IF(AW2195="",SUMIFS(AVERT_2017NEI!$P$8:$P$19,AVERT_2017NEI!$N$8:$N$19,BB2195,AVERT_2017NEI!$O$8:$O$19,W2195)/(2000*1000),AW2195)</f>
        <v>3.1807363625409922E-6</v>
      </c>
      <c r="AY2195" s="98" t="str">
        <f t="shared" ca="1" si="488"/>
        <v>No</v>
      </c>
      <c r="AZ2195" s="99">
        <f ca="1">IF(V2195=GTN_Factors!$B$6,IF(AY2195=GTN_Factors!$D$6,GTN_Factors!$F$6,GTN_Factors!$F$7),INDEX(GTN_Factors!$F$8:$F$11,MATCH(W2195,GTN_Factors!$C$8:$C$11,0)))</f>
        <v>0.97798816281668044</v>
      </c>
      <c r="BA2195" s="135">
        <f ca="1">INDEX(CO2_Factors!$F$6:$F$9,MATCH(V2195,CO2_Factors!$B$6:$B$9,0))</f>
        <v>5.8456449834619631E-2</v>
      </c>
      <c r="BB2195" s="79" t="str">
        <f t="shared" ca="1" si="489"/>
        <v>Natural Gas</v>
      </c>
    </row>
    <row r="2196" spans="2:54" ht="17.25" customHeight="1" x14ac:dyDescent="0.5">
      <c r="B2196" s="102" t="s">
        <v>18572</v>
      </c>
      <c r="C2196" s="54">
        <f>MATCH(B2196,EPA_AMP!$U:$U,0)</f>
        <v>2196</v>
      </c>
      <c r="D2196">
        <f ca="1">INDEX(OFFSET(EPA_AMP!$A:$A,,D$3),$C2196)</f>
        <v>2024</v>
      </c>
      <c r="E2196" t="str">
        <f ca="1">INDEX(OFFSET(EPA_AMP!$A:$A,,E$3),$C2196)</f>
        <v>CA</v>
      </c>
      <c r="F2196" t="str">
        <f ca="1">INDEX(OFFSET(EPA_AMP!$A:$A,,F$3),$C2196)</f>
        <v>Kern County</v>
      </c>
      <c r="G2196" t="str">
        <f ca="1">INDEX(OFFSET(EPA_AMP!$A:$A,,G$3),$C2196)</f>
        <v>Badger Creek Limited</v>
      </c>
      <c r="H2196">
        <f ca="1">INDEX(OFFSET(EPA_AMP!$A:$A,,H$3),$C2196)</f>
        <v>10650</v>
      </c>
      <c r="I2196" t="str">
        <f ca="1">INDEX(OFFSET(EPA_AMP!$A:$A,,I$3),$C2196)</f>
        <v>GT1</v>
      </c>
      <c r="J2196">
        <f ca="1">INDEX(OFFSET(EPA_AMP!$A:$A,,J$3),$C2196)</f>
        <v>35.483699999999999</v>
      </c>
      <c r="K2196">
        <f ca="1">INDEX(OFFSET(EPA_AMP!$A:$A,,K$3),$C2196)</f>
        <v>-119.0299</v>
      </c>
      <c r="L2196">
        <f ca="1">INDEX(OFFSET(EPA_AMP!$A:$A,,L$3),$C2196)</f>
        <v>9</v>
      </c>
      <c r="M2196">
        <f ca="1">INDEX(OFFSET(EPA_AMP!$A:$A,,M$3),$C2196)</f>
        <v>0</v>
      </c>
      <c r="N2196" t="str">
        <f ca="1">INDEX(OFFSET(EPA_AMP!$A:$A,,N$3),$C2196)</f>
        <v>ContourGlobal (Owner)|ContourGlobal (Operator)</v>
      </c>
      <c r="O2196" t="str">
        <f ca="1">INDEX(OFFSET(EPA_AMP!$A:$A,,O$3),$C2196)</f>
        <v>ARP</v>
      </c>
      <c r="P2196" t="str">
        <f ca="1">INDEX(OFFSET(EPA_AMP!$A:$A,,P$3),$C2196)</f>
        <v>Combustion turbine</v>
      </c>
      <c r="Q2196" t="str">
        <f ca="1">INDEX(OFFSET(EPA_AMP!$A:$A,,Q$3),$C2196)</f>
        <v>Pipeline Natural Gas</v>
      </c>
      <c r="R2196">
        <f ca="1">INDEX(OFFSET(EPA_AMP!$A:$A,,R$3),$C2196)</f>
        <v>0</v>
      </c>
      <c r="S2196">
        <f ca="1">INDEX(OFFSET(EPA_AMP!$A:$A,,S$3),$C2196)</f>
        <v>0</v>
      </c>
      <c r="T2196" t="str">
        <f ca="1">INDEX(OFFSET(EPA_AMP!$A:$A,,T$3),$C2196)</f>
        <v>Selective Catalytic Reduction</v>
      </c>
      <c r="U2196">
        <f ca="1">INDEX(OFFSET(EPA_AMP!$A:$A,,U$3),$C2196)</f>
        <v>0</v>
      </c>
      <c r="V2196" s="56" t="str">
        <f ca="1">IF(Q2196=Q2195,V2195,INDEX(RefTables!$C$5:$C$35,MATCH(Q2196,RefTables!$B$5:$B$35,0)))</f>
        <v>Gas</v>
      </c>
      <c r="W2196" s="57" t="str">
        <f ca="1">IF(P2196=P2195,W2195,INDEX(RefTables!$F:$F,MATCH(P2196,RefTables!$E:$E,0)))</f>
        <v>CT</v>
      </c>
      <c r="X2196" s="58" t="s">
        <v>47676</v>
      </c>
      <c r="Y2196" s="58" t="s">
        <v>47676</v>
      </c>
      <c r="Z2196" s="58" t="s">
        <v>47676</v>
      </c>
      <c r="AA2196" s="58" t="s">
        <v>47676</v>
      </c>
      <c r="AB2196" s="58" t="s">
        <v>47676</v>
      </c>
      <c r="AC2196" s="58" t="str">
        <f ca="1">INDEX(RefTables!$O:$O,MATCH($AI2196,RefTables!$N:$N,0))</f>
        <v>CA</v>
      </c>
      <c r="AD2196" s="59">
        <f>MATCH(B2196,CapacityGen!$G:$G,0)</f>
        <v>2196</v>
      </c>
      <c r="AE2196" s="59">
        <f>IF(ISNA($AD2196),0,INDEX(CapacityGen!D:D,$AD2196))</f>
        <v>0</v>
      </c>
      <c r="AF2196" s="59">
        <f>IF(ISNA($AD2196),0,INDEX(CapacityGen!E:E,$AD2196))</f>
        <v>0</v>
      </c>
      <c r="AG2196" s="60">
        <f>IF(ISNA($AD2196),0,INDEX(CapacityGen!F:F,$AD2196))</f>
        <v>0</v>
      </c>
      <c r="AH2196" s="61" t="str">
        <f t="shared" ca="1" si="476"/>
        <v>Badger Creek Limited GT1</v>
      </c>
      <c r="AI2196" s="62" t="str">
        <f ca="1">INDEX(EPA_AMP!$AD$5:$AD$4378,MATCH(H2196,EPA_AMP!$D$5:$D$4378,0))</f>
        <v>California</v>
      </c>
      <c r="AJ2196" s="72" t="e">
        <f ca="1">MATCH(E2196&amp;"|"&amp;F2196,Dropdowns!$Z:$Z,0)</f>
        <v>#N/A</v>
      </c>
      <c r="AL2196" t="str">
        <f t="shared" ca="1" si="477"/>
        <v>California</v>
      </c>
      <c r="AM2196" t="str">
        <f t="shared" ca="1" si="478"/>
        <v>Gas</v>
      </c>
      <c r="AN2196" t="str">
        <f t="shared" ca="1" si="479"/>
        <v>CT</v>
      </c>
      <c r="AO2196" t="str">
        <f t="shared" ca="1" si="480"/>
        <v>Badger Creek Limited GT1</v>
      </c>
      <c r="AP2196" t="str">
        <f t="shared" ca="1" si="481"/>
        <v>CA</v>
      </c>
      <c r="AQ2196" t="str">
        <f t="shared" ca="1" si="482"/>
        <v>Kern County</v>
      </c>
      <c r="AR2196">
        <f t="shared" ca="1" si="483"/>
        <v>35.483699999999999</v>
      </c>
      <c r="AS2196">
        <f t="shared" ca="1" si="484"/>
        <v>-119.0299</v>
      </c>
      <c r="AT2196">
        <f t="shared" si="485"/>
        <v>0</v>
      </c>
      <c r="AU2196" s="68">
        <f t="shared" si="486"/>
        <v>0</v>
      </c>
      <c r="AV2196" s="69">
        <f t="shared" si="487"/>
        <v>0</v>
      </c>
      <c r="AW2196" s="79" t="str">
        <f>IFERROR(INDEX(AVERT_2017NEI!$H$8:$H$4379,MATCH(B2196,AVERT_2017NEI!$L$8:$L$4379,0))/(2000*10^3),"")</f>
        <v/>
      </c>
      <c r="AX2196" s="79">
        <f ca="1">IF(AW2196="",SUMIFS(AVERT_2017NEI!$P$8:$P$19,AVERT_2017NEI!$N$8:$N$19,BB2196,AVERT_2017NEI!$O$8:$O$19,W2196)/(2000*1000),AW2196)</f>
        <v>3.1807363625409922E-6</v>
      </c>
      <c r="AY2196" s="98" t="str">
        <f t="shared" ca="1" si="488"/>
        <v>No</v>
      </c>
      <c r="AZ2196" s="99">
        <f ca="1">IF(V2196=GTN_Factors!$B$6,IF(AY2196=GTN_Factors!$D$6,GTN_Factors!$F$6,GTN_Factors!$F$7),INDEX(GTN_Factors!$F$8:$F$11,MATCH(W2196,GTN_Factors!$C$8:$C$11,0)))</f>
        <v>0.97798816281668044</v>
      </c>
      <c r="BA2196" s="135">
        <f ca="1">INDEX(CO2_Factors!$F$6:$F$9,MATCH(V2196,CO2_Factors!$B$6:$B$9,0))</f>
        <v>5.8456449834619631E-2</v>
      </c>
      <c r="BB2196" s="79" t="str">
        <f t="shared" ca="1" si="489"/>
        <v>Natural Gas</v>
      </c>
    </row>
    <row r="2197" spans="2:54" ht="17.25" customHeight="1" x14ac:dyDescent="0.5">
      <c r="B2197" s="102" t="s">
        <v>15845</v>
      </c>
      <c r="C2197" s="54">
        <f>MATCH(B2197,EPA_AMP!$U:$U,0)</f>
        <v>2197</v>
      </c>
      <c r="D2197">
        <f ca="1">INDEX(OFFSET(EPA_AMP!$A:$A,,D$3),$C2197)</f>
        <v>2024</v>
      </c>
      <c r="E2197" t="str">
        <f ca="1">INDEX(OFFSET(EPA_AMP!$A:$A,,E$3),$C2197)</f>
        <v>OK</v>
      </c>
      <c r="F2197" t="str">
        <f ca="1">INDEX(OFFSET(EPA_AMP!$A:$A,,F$3),$C2197)</f>
        <v>Le Flore County</v>
      </c>
      <c r="G2197" t="str">
        <f ca="1">INDEX(OFFSET(EPA_AMP!$A:$A,,G$3),$C2197)</f>
        <v>River Valley</v>
      </c>
      <c r="H2197">
        <f ca="1">INDEX(OFFSET(EPA_AMP!$A:$A,,H$3),$C2197)</f>
        <v>10671</v>
      </c>
      <c r="I2197" t="str">
        <f ca="1">INDEX(OFFSET(EPA_AMP!$A:$A,,I$3),$C2197)</f>
        <v>1A</v>
      </c>
      <c r="J2197">
        <f ca="1">INDEX(OFFSET(EPA_AMP!$A:$A,,J$3),$C2197)</f>
        <v>35.193100000000001</v>
      </c>
      <c r="K2197">
        <f ca="1">INDEX(OFFSET(EPA_AMP!$A:$A,,K$3),$C2197)</f>
        <v>-94.645799999999994</v>
      </c>
      <c r="L2197">
        <f ca="1">INDEX(OFFSET(EPA_AMP!$A:$A,,L$3),$C2197)</f>
        <v>6</v>
      </c>
      <c r="M2197">
        <f ca="1">INDEX(OFFSET(EPA_AMP!$A:$A,,M$3),$C2197)</f>
        <v>0</v>
      </c>
      <c r="N2197" t="str">
        <f ca="1">INDEX(OFFSET(EPA_AMP!$A:$A,,N$3),$C2197)</f>
        <v>Oklahoma Gas &amp; Electric Company (Owner)|Oklahoma Gas &amp; Electric Company (Operator)</v>
      </c>
      <c r="O2197" t="str">
        <f ca="1">INDEX(OFFSET(EPA_AMP!$A:$A,,O$3),$C2197)</f>
        <v>ARP, CSOSG2, MATS</v>
      </c>
      <c r="P2197" t="str">
        <f ca="1">INDEX(OFFSET(EPA_AMP!$A:$A,,P$3),$C2197)</f>
        <v>Circulating fluidized bed boiler</v>
      </c>
      <c r="Q2197" t="str">
        <f ca="1">INDEX(OFFSET(EPA_AMP!$A:$A,,Q$3),$C2197)</f>
        <v>Coal</v>
      </c>
      <c r="R2197">
        <f ca="1">INDEX(OFFSET(EPA_AMP!$A:$A,,R$3),$C2197)</f>
        <v>0</v>
      </c>
      <c r="S2197" t="str">
        <f ca="1">INDEX(OFFSET(EPA_AMP!$A:$A,,S$3),$C2197)</f>
        <v>Fluidized Bed Limestone Injection</v>
      </c>
      <c r="T2197">
        <f ca="1">INDEX(OFFSET(EPA_AMP!$A:$A,,T$3),$C2197)</f>
        <v>0</v>
      </c>
      <c r="U2197">
        <f ca="1">INDEX(OFFSET(EPA_AMP!$A:$A,,U$3),$C2197)</f>
        <v>0</v>
      </c>
      <c r="V2197" s="56" t="str">
        <f ca="1">IF(Q2197=Q2196,V2196,INDEX(RefTables!$C$5:$C$35,MATCH(Q2197,RefTables!$B$5:$B$35,0)))</f>
        <v>Coal</v>
      </c>
      <c r="W2197" s="57" t="str">
        <f ca="1">IF(P2197=P2196,W2196,INDEX(RefTables!$F:$F,MATCH(P2197,RefTables!$E:$E,0)))</f>
        <v>ST</v>
      </c>
      <c r="X2197" s="58" t="s">
        <v>47676</v>
      </c>
      <c r="Y2197" s="58" t="s">
        <v>47676</v>
      </c>
      <c r="Z2197" s="58" t="s">
        <v>47676</v>
      </c>
      <c r="AA2197" s="58" t="s">
        <v>47676</v>
      </c>
      <c r="AB2197" s="58" t="s">
        <v>47676</v>
      </c>
      <c r="AC2197" s="58" t="str">
        <f ca="1">INDEX(RefTables!$O:$O,MATCH($AI2197,RefTables!$N:$N,0))</f>
        <v>CENT</v>
      </c>
      <c r="AD2197" s="59">
        <f>MATCH(B2197,CapacityGen!$G:$G,0)</f>
        <v>2197</v>
      </c>
      <c r="AE2197" s="59">
        <f>IF(ISNA($AD2197),0,INDEX(CapacityGen!D:D,$AD2197))</f>
        <v>0</v>
      </c>
      <c r="AF2197" s="59">
        <f>IF(ISNA($AD2197),0,INDEX(CapacityGen!E:E,$AD2197))</f>
        <v>0</v>
      </c>
      <c r="AG2197" s="60">
        <f>IF(ISNA($AD2197),0,INDEX(CapacityGen!F:F,$AD2197))</f>
        <v>0</v>
      </c>
      <c r="AH2197" s="61" t="str">
        <f t="shared" ca="1" si="476"/>
        <v>River Valley 1A</v>
      </c>
      <c r="AI2197" s="62" t="str">
        <f ca="1">INDEX(EPA_AMP!$AD$5:$AD$4378,MATCH(H2197,EPA_AMP!$D$5:$D$4378,0))</f>
        <v>Central</v>
      </c>
      <c r="AJ2197" s="72" t="e">
        <f ca="1">MATCH(E2197&amp;"|"&amp;F2197,Dropdowns!$Z:$Z,0)</f>
        <v>#N/A</v>
      </c>
      <c r="AL2197" t="str">
        <f t="shared" ca="1" si="477"/>
        <v>Central</v>
      </c>
      <c r="AM2197" t="str">
        <f t="shared" ca="1" si="478"/>
        <v>Coal</v>
      </c>
      <c r="AN2197" t="str">
        <f t="shared" ca="1" si="479"/>
        <v>ST</v>
      </c>
      <c r="AO2197" t="str">
        <f t="shared" ca="1" si="480"/>
        <v>River Valley 1A</v>
      </c>
      <c r="AP2197" t="str">
        <f t="shared" ca="1" si="481"/>
        <v>OK</v>
      </c>
      <c r="AQ2197" t="str">
        <f t="shared" ca="1" si="482"/>
        <v>Le Flore County</v>
      </c>
      <c r="AR2197">
        <f t="shared" ca="1" si="483"/>
        <v>35.193100000000001</v>
      </c>
      <c r="AS2197">
        <f t="shared" ca="1" si="484"/>
        <v>-94.645799999999994</v>
      </c>
      <c r="AT2197">
        <f t="shared" si="485"/>
        <v>0</v>
      </c>
      <c r="AU2197" s="68">
        <f t="shared" si="486"/>
        <v>0</v>
      </c>
      <c r="AV2197" s="69">
        <f t="shared" si="487"/>
        <v>0</v>
      </c>
      <c r="AW2197" s="79">
        <f>IFERROR(INDEX(AVERT_2017NEI!$H$8:$H$4379,MATCH(B2197,AVERT_2017NEI!$L$8:$L$4379,0))/(2000*10^3),"")</f>
        <v>2.0717396546009712E-6</v>
      </c>
      <c r="AX2197" s="79">
        <f>IF(AW2197="",SUMIFS(AVERT_2017NEI!$P$8:$P$19,AVERT_2017NEI!$N$8:$N$19,BB2197,AVERT_2017NEI!$O$8:$O$19,W2197)/(2000*1000),AW2197)</f>
        <v>2.0717396546009712E-6</v>
      </c>
      <c r="AY2197" s="98" t="str">
        <f t="shared" ca="1" si="488"/>
        <v>Yes</v>
      </c>
      <c r="AZ2197" s="99">
        <f ca="1">IF(V2197=GTN_Factors!$B$6,IF(AY2197=GTN_Factors!$D$6,GTN_Factors!$F$6,GTN_Factors!$F$7),INDEX(GTN_Factors!$F$8:$F$11,MATCH(W2197,GTN_Factors!$C$8:$C$11,0)))</f>
        <v>0.91744295079303151</v>
      </c>
      <c r="BA2197" s="135">
        <f ca="1">INDEX(CO2_Factors!$F$6:$F$9,MATCH(V2197,CO2_Factors!$B$6:$B$9,0))</f>
        <v>0.10244027930907755</v>
      </c>
      <c r="BB2197" s="79" t="str">
        <f t="shared" ca="1" si="489"/>
        <v>Coal</v>
      </c>
    </row>
    <row r="2198" spans="2:54" ht="17.25" customHeight="1" x14ac:dyDescent="0.5">
      <c r="B2198" s="102" t="s">
        <v>15846</v>
      </c>
      <c r="C2198" s="54">
        <f>MATCH(B2198,EPA_AMP!$U:$U,0)</f>
        <v>2198</v>
      </c>
      <c r="D2198">
        <f ca="1">INDEX(OFFSET(EPA_AMP!$A:$A,,D$3),$C2198)</f>
        <v>2024</v>
      </c>
      <c r="E2198" t="str">
        <f ca="1">INDEX(OFFSET(EPA_AMP!$A:$A,,E$3),$C2198)</f>
        <v>OK</v>
      </c>
      <c r="F2198" t="str">
        <f ca="1">INDEX(OFFSET(EPA_AMP!$A:$A,,F$3),$C2198)</f>
        <v>Le Flore County</v>
      </c>
      <c r="G2198" t="str">
        <f ca="1">INDEX(OFFSET(EPA_AMP!$A:$A,,G$3),$C2198)</f>
        <v>River Valley</v>
      </c>
      <c r="H2198">
        <f ca="1">INDEX(OFFSET(EPA_AMP!$A:$A,,H$3),$C2198)</f>
        <v>10671</v>
      </c>
      <c r="I2198" t="str">
        <f ca="1">INDEX(OFFSET(EPA_AMP!$A:$A,,I$3),$C2198)</f>
        <v>1B</v>
      </c>
      <c r="J2198">
        <f ca="1">INDEX(OFFSET(EPA_AMP!$A:$A,,J$3),$C2198)</f>
        <v>35.193100000000001</v>
      </c>
      <c r="K2198">
        <f ca="1">INDEX(OFFSET(EPA_AMP!$A:$A,,K$3),$C2198)</f>
        <v>-94.645799999999994</v>
      </c>
      <c r="L2198">
        <f ca="1">INDEX(OFFSET(EPA_AMP!$A:$A,,L$3),$C2198)</f>
        <v>6</v>
      </c>
      <c r="M2198">
        <f ca="1">INDEX(OFFSET(EPA_AMP!$A:$A,,M$3),$C2198)</f>
        <v>0</v>
      </c>
      <c r="N2198" t="str">
        <f ca="1">INDEX(OFFSET(EPA_AMP!$A:$A,,N$3),$C2198)</f>
        <v>Oklahoma Gas &amp; Electric Company (Owner)|Oklahoma Gas &amp; Electric Company (Operator)</v>
      </c>
      <c r="O2198" t="str">
        <f ca="1">INDEX(OFFSET(EPA_AMP!$A:$A,,O$3),$C2198)</f>
        <v>ARP, CSOSG2, MATS</v>
      </c>
      <c r="P2198" t="str">
        <f ca="1">INDEX(OFFSET(EPA_AMP!$A:$A,,P$3),$C2198)</f>
        <v>Circulating fluidized bed boiler</v>
      </c>
      <c r="Q2198" t="str">
        <f ca="1">INDEX(OFFSET(EPA_AMP!$A:$A,,Q$3),$C2198)</f>
        <v>Coal</v>
      </c>
      <c r="R2198">
        <f ca="1">INDEX(OFFSET(EPA_AMP!$A:$A,,R$3),$C2198)</f>
        <v>0</v>
      </c>
      <c r="S2198" t="str">
        <f ca="1">INDEX(OFFSET(EPA_AMP!$A:$A,,S$3),$C2198)</f>
        <v>Fluidized Bed Limestone Injection</v>
      </c>
      <c r="T2198">
        <f ca="1">INDEX(OFFSET(EPA_AMP!$A:$A,,T$3),$C2198)</f>
        <v>0</v>
      </c>
      <c r="U2198">
        <f ca="1">INDEX(OFFSET(EPA_AMP!$A:$A,,U$3),$C2198)</f>
        <v>0</v>
      </c>
      <c r="V2198" s="56" t="str">
        <f ca="1">IF(Q2198=Q2197,V2197,INDEX(RefTables!$C$5:$C$35,MATCH(Q2198,RefTables!$B$5:$B$35,0)))</f>
        <v>Coal</v>
      </c>
      <c r="W2198" s="57" t="str">
        <f ca="1">IF(P2198=P2197,W2197,INDEX(RefTables!$F:$F,MATCH(P2198,RefTables!$E:$E,0)))</f>
        <v>ST</v>
      </c>
      <c r="X2198" s="58" t="s">
        <v>47676</v>
      </c>
      <c r="Y2198" s="58" t="s">
        <v>47676</v>
      </c>
      <c r="Z2198" s="58" t="s">
        <v>47676</v>
      </c>
      <c r="AA2198" s="58" t="s">
        <v>47676</v>
      </c>
      <c r="AB2198" s="58" t="s">
        <v>47676</v>
      </c>
      <c r="AC2198" s="58" t="str">
        <f ca="1">INDEX(RefTables!$O:$O,MATCH($AI2198,RefTables!$N:$N,0))</f>
        <v>CENT</v>
      </c>
      <c r="AD2198" s="59">
        <f>MATCH(B2198,CapacityGen!$G:$G,0)</f>
        <v>2198</v>
      </c>
      <c r="AE2198" s="59">
        <f>IF(ISNA($AD2198),0,INDEX(CapacityGen!D:D,$AD2198))</f>
        <v>0</v>
      </c>
      <c r="AF2198" s="59">
        <f>IF(ISNA($AD2198),0,INDEX(CapacityGen!E:E,$AD2198))</f>
        <v>0</v>
      </c>
      <c r="AG2198" s="60">
        <f>IF(ISNA($AD2198),0,INDEX(CapacityGen!F:F,$AD2198))</f>
        <v>0</v>
      </c>
      <c r="AH2198" s="61" t="str">
        <f t="shared" ca="1" si="476"/>
        <v>River Valley 1B</v>
      </c>
      <c r="AI2198" s="62" t="str">
        <f ca="1">INDEX(EPA_AMP!$AD$5:$AD$4378,MATCH(H2198,EPA_AMP!$D$5:$D$4378,0))</f>
        <v>Central</v>
      </c>
      <c r="AJ2198" s="72" t="e">
        <f ca="1">MATCH(E2198&amp;"|"&amp;F2198,Dropdowns!$Z:$Z,0)</f>
        <v>#N/A</v>
      </c>
      <c r="AL2198" t="str">
        <f t="shared" ca="1" si="477"/>
        <v>Central</v>
      </c>
      <c r="AM2198" t="str">
        <f t="shared" ca="1" si="478"/>
        <v>Coal</v>
      </c>
      <c r="AN2198" t="str">
        <f t="shared" ca="1" si="479"/>
        <v>ST</v>
      </c>
      <c r="AO2198" t="str">
        <f t="shared" ca="1" si="480"/>
        <v>River Valley 1B</v>
      </c>
      <c r="AP2198" t="str">
        <f t="shared" ca="1" si="481"/>
        <v>OK</v>
      </c>
      <c r="AQ2198" t="str">
        <f t="shared" ca="1" si="482"/>
        <v>Le Flore County</v>
      </c>
      <c r="AR2198">
        <f t="shared" ca="1" si="483"/>
        <v>35.193100000000001</v>
      </c>
      <c r="AS2198">
        <f t="shared" ca="1" si="484"/>
        <v>-94.645799999999994</v>
      </c>
      <c r="AT2198">
        <f t="shared" si="485"/>
        <v>0</v>
      </c>
      <c r="AU2198" s="68">
        <f t="shared" si="486"/>
        <v>0</v>
      </c>
      <c r="AV2198" s="69">
        <f t="shared" si="487"/>
        <v>0</v>
      </c>
      <c r="AW2198" s="79">
        <f>IFERROR(INDEX(AVERT_2017NEI!$H$8:$H$4379,MATCH(B2198,AVERT_2017NEI!$L$8:$L$4379,0))/(2000*10^3),"")</f>
        <v>6.2956523397679139E-6</v>
      </c>
      <c r="AX2198" s="79">
        <f>IF(AW2198="",SUMIFS(AVERT_2017NEI!$P$8:$P$19,AVERT_2017NEI!$N$8:$N$19,BB2198,AVERT_2017NEI!$O$8:$O$19,W2198)/(2000*1000),AW2198)</f>
        <v>6.2956523397679139E-6</v>
      </c>
      <c r="AY2198" s="98" t="str">
        <f t="shared" ca="1" si="488"/>
        <v>Yes</v>
      </c>
      <c r="AZ2198" s="99">
        <f ca="1">IF(V2198=GTN_Factors!$B$6,IF(AY2198=GTN_Factors!$D$6,GTN_Factors!$F$6,GTN_Factors!$F$7),INDEX(GTN_Factors!$F$8:$F$11,MATCH(W2198,GTN_Factors!$C$8:$C$11,0)))</f>
        <v>0.91744295079303151</v>
      </c>
      <c r="BA2198" s="135">
        <f ca="1">INDEX(CO2_Factors!$F$6:$F$9,MATCH(V2198,CO2_Factors!$B$6:$B$9,0))</f>
        <v>0.10244027930907755</v>
      </c>
      <c r="BB2198" s="79" t="str">
        <f t="shared" ca="1" si="489"/>
        <v>Coal</v>
      </c>
    </row>
    <row r="2199" spans="2:54" ht="17.25" customHeight="1" x14ac:dyDescent="0.5">
      <c r="B2199" s="102" t="s">
        <v>15847</v>
      </c>
      <c r="C2199" s="54">
        <f>MATCH(B2199,EPA_AMP!$U:$U,0)</f>
        <v>2199</v>
      </c>
      <c r="D2199">
        <f ca="1">INDEX(OFFSET(EPA_AMP!$A:$A,,D$3),$C2199)</f>
        <v>2024</v>
      </c>
      <c r="E2199" t="str">
        <f ca="1">INDEX(OFFSET(EPA_AMP!$A:$A,,E$3),$C2199)</f>
        <v>OK</v>
      </c>
      <c r="F2199" t="str">
        <f ca="1">INDEX(OFFSET(EPA_AMP!$A:$A,,F$3),$C2199)</f>
        <v>Le Flore County</v>
      </c>
      <c r="G2199" t="str">
        <f ca="1">INDEX(OFFSET(EPA_AMP!$A:$A,,G$3),$C2199)</f>
        <v>River Valley</v>
      </c>
      <c r="H2199">
        <f ca="1">INDEX(OFFSET(EPA_AMP!$A:$A,,H$3),$C2199)</f>
        <v>10671</v>
      </c>
      <c r="I2199" t="str">
        <f ca="1">INDEX(OFFSET(EPA_AMP!$A:$A,,I$3),$C2199)</f>
        <v>2A</v>
      </c>
      <c r="J2199">
        <f ca="1">INDEX(OFFSET(EPA_AMP!$A:$A,,J$3),$C2199)</f>
        <v>35.193100000000001</v>
      </c>
      <c r="K2199">
        <f ca="1">INDEX(OFFSET(EPA_AMP!$A:$A,,K$3),$C2199)</f>
        <v>-94.645799999999994</v>
      </c>
      <c r="L2199">
        <f ca="1">INDEX(OFFSET(EPA_AMP!$A:$A,,L$3),$C2199)</f>
        <v>6</v>
      </c>
      <c r="M2199">
        <f ca="1">INDEX(OFFSET(EPA_AMP!$A:$A,,M$3),$C2199)</f>
        <v>0</v>
      </c>
      <c r="N2199" t="str">
        <f ca="1">INDEX(OFFSET(EPA_AMP!$A:$A,,N$3),$C2199)</f>
        <v>Oklahoma Gas &amp; Electric Company (Owner)|Oklahoma Gas &amp; Electric Company (Operator)</v>
      </c>
      <c r="O2199" t="str">
        <f ca="1">INDEX(OFFSET(EPA_AMP!$A:$A,,O$3),$C2199)</f>
        <v>ARP, CSOSG2, MATS</v>
      </c>
      <c r="P2199" t="str">
        <f ca="1">INDEX(OFFSET(EPA_AMP!$A:$A,,P$3),$C2199)</f>
        <v>Circulating fluidized bed boiler</v>
      </c>
      <c r="Q2199" t="str">
        <f ca="1">INDEX(OFFSET(EPA_AMP!$A:$A,,Q$3),$C2199)</f>
        <v>Coal</v>
      </c>
      <c r="R2199">
        <f ca="1">INDEX(OFFSET(EPA_AMP!$A:$A,,R$3),$C2199)</f>
        <v>0</v>
      </c>
      <c r="S2199" t="str">
        <f ca="1">INDEX(OFFSET(EPA_AMP!$A:$A,,S$3),$C2199)</f>
        <v>Fluidized Bed Limestone Injection</v>
      </c>
      <c r="T2199">
        <f ca="1">INDEX(OFFSET(EPA_AMP!$A:$A,,T$3),$C2199)</f>
        <v>0</v>
      </c>
      <c r="U2199">
        <f ca="1">INDEX(OFFSET(EPA_AMP!$A:$A,,U$3),$C2199)</f>
        <v>0</v>
      </c>
      <c r="V2199" s="56" t="str">
        <f ca="1">IF(Q2199=Q2198,V2198,INDEX(RefTables!$C$5:$C$35,MATCH(Q2199,RefTables!$B$5:$B$35,0)))</f>
        <v>Coal</v>
      </c>
      <c r="W2199" s="57" t="str">
        <f ca="1">IF(P2199=P2198,W2198,INDEX(RefTables!$F:$F,MATCH(P2199,RefTables!$E:$E,0)))</f>
        <v>ST</v>
      </c>
      <c r="X2199" s="58" t="s">
        <v>47676</v>
      </c>
      <c r="Y2199" s="58" t="s">
        <v>47676</v>
      </c>
      <c r="Z2199" s="58" t="s">
        <v>47676</v>
      </c>
      <c r="AA2199" s="58" t="s">
        <v>47676</v>
      </c>
      <c r="AB2199" s="58" t="s">
        <v>47676</v>
      </c>
      <c r="AC2199" s="58" t="str">
        <f ca="1">INDEX(RefTables!$O:$O,MATCH($AI2199,RefTables!$N:$N,0))</f>
        <v>CENT</v>
      </c>
      <c r="AD2199" s="59">
        <f>MATCH(B2199,CapacityGen!$G:$G,0)</f>
        <v>2199</v>
      </c>
      <c r="AE2199" s="59">
        <f>IF(ISNA($AD2199),0,INDEX(CapacityGen!D:D,$AD2199))</f>
        <v>0</v>
      </c>
      <c r="AF2199" s="59">
        <f>IF(ISNA($AD2199),0,INDEX(CapacityGen!E:E,$AD2199))</f>
        <v>0</v>
      </c>
      <c r="AG2199" s="60">
        <f>IF(ISNA($AD2199),0,INDEX(CapacityGen!F:F,$AD2199))</f>
        <v>0</v>
      </c>
      <c r="AH2199" s="61" t="str">
        <f t="shared" ca="1" si="476"/>
        <v>River Valley 2A</v>
      </c>
      <c r="AI2199" s="62" t="str">
        <f ca="1">INDEX(EPA_AMP!$AD$5:$AD$4378,MATCH(H2199,EPA_AMP!$D$5:$D$4378,0))</f>
        <v>Central</v>
      </c>
      <c r="AJ2199" s="72" t="e">
        <f ca="1">MATCH(E2199&amp;"|"&amp;F2199,Dropdowns!$Z:$Z,0)</f>
        <v>#N/A</v>
      </c>
      <c r="AL2199" t="str">
        <f t="shared" ca="1" si="477"/>
        <v>Central</v>
      </c>
      <c r="AM2199" t="str">
        <f t="shared" ca="1" si="478"/>
        <v>Coal</v>
      </c>
      <c r="AN2199" t="str">
        <f t="shared" ca="1" si="479"/>
        <v>ST</v>
      </c>
      <c r="AO2199" t="str">
        <f t="shared" ca="1" si="480"/>
        <v>River Valley 2A</v>
      </c>
      <c r="AP2199" t="str">
        <f t="shared" ca="1" si="481"/>
        <v>OK</v>
      </c>
      <c r="AQ2199" t="str">
        <f t="shared" ca="1" si="482"/>
        <v>Le Flore County</v>
      </c>
      <c r="AR2199">
        <f t="shared" ca="1" si="483"/>
        <v>35.193100000000001</v>
      </c>
      <c r="AS2199">
        <f t="shared" ca="1" si="484"/>
        <v>-94.645799999999994</v>
      </c>
      <c r="AT2199">
        <f t="shared" si="485"/>
        <v>0</v>
      </c>
      <c r="AU2199" s="68">
        <f t="shared" si="486"/>
        <v>0</v>
      </c>
      <c r="AV2199" s="69">
        <f t="shared" si="487"/>
        <v>0</v>
      </c>
      <c r="AW2199" s="79">
        <f>IFERROR(INDEX(AVERT_2017NEI!$H$8:$H$4379,MATCH(B2199,AVERT_2017NEI!$L$8:$L$4379,0))/(2000*10^3),"")</f>
        <v>3.3424074165268504E-6</v>
      </c>
      <c r="AX2199" s="79">
        <f>IF(AW2199="",SUMIFS(AVERT_2017NEI!$P$8:$P$19,AVERT_2017NEI!$N$8:$N$19,BB2199,AVERT_2017NEI!$O$8:$O$19,W2199)/(2000*1000),AW2199)</f>
        <v>3.3424074165268504E-6</v>
      </c>
      <c r="AY2199" s="98" t="str">
        <f t="shared" ca="1" si="488"/>
        <v>Yes</v>
      </c>
      <c r="AZ2199" s="99">
        <f ca="1">IF(V2199=GTN_Factors!$B$6,IF(AY2199=GTN_Factors!$D$6,GTN_Factors!$F$6,GTN_Factors!$F$7),INDEX(GTN_Factors!$F$8:$F$11,MATCH(W2199,GTN_Factors!$C$8:$C$11,0)))</f>
        <v>0.91744295079303151</v>
      </c>
      <c r="BA2199" s="135">
        <f ca="1">INDEX(CO2_Factors!$F$6:$F$9,MATCH(V2199,CO2_Factors!$B$6:$B$9,0))</f>
        <v>0.10244027930907755</v>
      </c>
      <c r="BB2199" s="79" t="str">
        <f t="shared" ca="1" si="489"/>
        <v>Coal</v>
      </c>
    </row>
    <row r="2200" spans="2:54" ht="17.25" customHeight="1" x14ac:dyDescent="0.5">
      <c r="B2200" s="102" t="s">
        <v>15848</v>
      </c>
      <c r="C2200" s="54">
        <f>MATCH(B2200,EPA_AMP!$U:$U,0)</f>
        <v>2200</v>
      </c>
      <c r="D2200">
        <f ca="1">INDEX(OFFSET(EPA_AMP!$A:$A,,D$3),$C2200)</f>
        <v>2024</v>
      </c>
      <c r="E2200" t="str">
        <f ca="1">INDEX(OFFSET(EPA_AMP!$A:$A,,E$3),$C2200)</f>
        <v>OK</v>
      </c>
      <c r="F2200" t="str">
        <f ca="1">INDEX(OFFSET(EPA_AMP!$A:$A,,F$3),$C2200)</f>
        <v>Le Flore County</v>
      </c>
      <c r="G2200" t="str">
        <f ca="1">INDEX(OFFSET(EPA_AMP!$A:$A,,G$3),$C2200)</f>
        <v>River Valley</v>
      </c>
      <c r="H2200">
        <f ca="1">INDEX(OFFSET(EPA_AMP!$A:$A,,H$3),$C2200)</f>
        <v>10671</v>
      </c>
      <c r="I2200" t="str">
        <f ca="1">INDEX(OFFSET(EPA_AMP!$A:$A,,I$3),$C2200)</f>
        <v>2B</v>
      </c>
      <c r="J2200">
        <f ca="1">INDEX(OFFSET(EPA_AMP!$A:$A,,J$3),$C2200)</f>
        <v>35.193100000000001</v>
      </c>
      <c r="K2200">
        <f ca="1">INDEX(OFFSET(EPA_AMP!$A:$A,,K$3),$C2200)</f>
        <v>-94.645799999999994</v>
      </c>
      <c r="L2200">
        <f ca="1">INDEX(OFFSET(EPA_AMP!$A:$A,,L$3),$C2200)</f>
        <v>6</v>
      </c>
      <c r="M2200">
        <f ca="1">INDEX(OFFSET(EPA_AMP!$A:$A,,M$3),$C2200)</f>
        <v>0</v>
      </c>
      <c r="N2200" t="str">
        <f ca="1">INDEX(OFFSET(EPA_AMP!$A:$A,,N$3),$C2200)</f>
        <v>Oklahoma Gas &amp; Electric Company (Owner)|Oklahoma Gas &amp; Electric Company (Operator)</v>
      </c>
      <c r="O2200" t="str">
        <f ca="1">INDEX(OFFSET(EPA_AMP!$A:$A,,O$3),$C2200)</f>
        <v>ARP, CSOSG2, MATS</v>
      </c>
      <c r="P2200" t="str">
        <f ca="1">INDEX(OFFSET(EPA_AMP!$A:$A,,P$3),$C2200)</f>
        <v>Circulating fluidized bed boiler</v>
      </c>
      <c r="Q2200" t="str">
        <f ca="1">INDEX(OFFSET(EPA_AMP!$A:$A,,Q$3),$C2200)</f>
        <v>Coal</v>
      </c>
      <c r="R2200">
        <f ca="1">INDEX(OFFSET(EPA_AMP!$A:$A,,R$3),$C2200)</f>
        <v>0</v>
      </c>
      <c r="S2200" t="str">
        <f ca="1">INDEX(OFFSET(EPA_AMP!$A:$A,,S$3),$C2200)</f>
        <v>Fluidized Bed Limestone Injection</v>
      </c>
      <c r="T2200">
        <f ca="1">INDEX(OFFSET(EPA_AMP!$A:$A,,T$3),$C2200)</f>
        <v>0</v>
      </c>
      <c r="U2200">
        <f ca="1">INDEX(OFFSET(EPA_AMP!$A:$A,,U$3),$C2200)</f>
        <v>0</v>
      </c>
      <c r="V2200" s="56" t="str">
        <f ca="1">IF(Q2200=Q2199,V2199,INDEX(RefTables!$C$5:$C$35,MATCH(Q2200,RefTables!$B$5:$B$35,0)))</f>
        <v>Coal</v>
      </c>
      <c r="W2200" s="57" t="str">
        <f ca="1">IF(P2200=P2199,W2199,INDEX(RefTables!$F:$F,MATCH(P2200,RefTables!$E:$E,0)))</f>
        <v>ST</v>
      </c>
      <c r="X2200" s="58" t="s">
        <v>47676</v>
      </c>
      <c r="Y2200" s="58" t="s">
        <v>47676</v>
      </c>
      <c r="Z2200" s="58" t="s">
        <v>47676</v>
      </c>
      <c r="AA2200" s="58" t="s">
        <v>47676</v>
      </c>
      <c r="AB2200" s="58" t="s">
        <v>47676</v>
      </c>
      <c r="AC2200" s="58" t="str">
        <f ca="1">INDEX(RefTables!$O:$O,MATCH($AI2200,RefTables!$N:$N,0))</f>
        <v>CENT</v>
      </c>
      <c r="AD2200" s="59">
        <f>MATCH(B2200,CapacityGen!$G:$G,0)</f>
        <v>2200</v>
      </c>
      <c r="AE2200" s="59">
        <f>IF(ISNA($AD2200),0,INDEX(CapacityGen!D:D,$AD2200))</f>
        <v>0</v>
      </c>
      <c r="AF2200" s="59">
        <f>IF(ISNA($AD2200),0,INDEX(CapacityGen!E:E,$AD2200))</f>
        <v>0</v>
      </c>
      <c r="AG2200" s="60">
        <f>IF(ISNA($AD2200),0,INDEX(CapacityGen!F:F,$AD2200))</f>
        <v>0</v>
      </c>
      <c r="AH2200" s="61" t="str">
        <f t="shared" ca="1" si="476"/>
        <v>River Valley 2B</v>
      </c>
      <c r="AI2200" s="62" t="str">
        <f ca="1">INDEX(EPA_AMP!$AD$5:$AD$4378,MATCH(H2200,EPA_AMP!$D$5:$D$4378,0))</f>
        <v>Central</v>
      </c>
      <c r="AJ2200" s="72" t="e">
        <f ca="1">MATCH(E2200&amp;"|"&amp;F2200,Dropdowns!$Z:$Z,0)</f>
        <v>#N/A</v>
      </c>
      <c r="AL2200" t="str">
        <f t="shared" ca="1" si="477"/>
        <v>Central</v>
      </c>
      <c r="AM2200" t="str">
        <f t="shared" ca="1" si="478"/>
        <v>Coal</v>
      </c>
      <c r="AN2200" t="str">
        <f t="shared" ca="1" si="479"/>
        <v>ST</v>
      </c>
      <c r="AO2200" t="str">
        <f t="shared" ca="1" si="480"/>
        <v>River Valley 2B</v>
      </c>
      <c r="AP2200" t="str">
        <f t="shared" ca="1" si="481"/>
        <v>OK</v>
      </c>
      <c r="AQ2200" t="str">
        <f t="shared" ca="1" si="482"/>
        <v>Le Flore County</v>
      </c>
      <c r="AR2200">
        <f t="shared" ca="1" si="483"/>
        <v>35.193100000000001</v>
      </c>
      <c r="AS2200">
        <f t="shared" ca="1" si="484"/>
        <v>-94.645799999999994</v>
      </c>
      <c r="AT2200">
        <f t="shared" si="485"/>
        <v>0</v>
      </c>
      <c r="AU2200" s="68">
        <f t="shared" si="486"/>
        <v>0</v>
      </c>
      <c r="AV2200" s="69">
        <f t="shared" si="487"/>
        <v>0</v>
      </c>
      <c r="AW2200" s="79">
        <f>IFERROR(INDEX(AVERT_2017NEI!$H$8:$H$4379,MATCH(B2200,AVERT_2017NEI!$L$8:$L$4379,0))/(2000*10^3),"")</f>
        <v>2.2950377092106071E-6</v>
      </c>
      <c r="AX2200" s="79">
        <f>IF(AW2200="",SUMIFS(AVERT_2017NEI!$P$8:$P$19,AVERT_2017NEI!$N$8:$N$19,BB2200,AVERT_2017NEI!$O$8:$O$19,W2200)/(2000*1000),AW2200)</f>
        <v>2.2950377092106071E-6</v>
      </c>
      <c r="AY2200" s="98" t="str">
        <f t="shared" ca="1" si="488"/>
        <v>Yes</v>
      </c>
      <c r="AZ2200" s="99">
        <f ca="1">IF(V2200=GTN_Factors!$B$6,IF(AY2200=GTN_Factors!$D$6,GTN_Factors!$F$6,GTN_Factors!$F$7),INDEX(GTN_Factors!$F$8:$F$11,MATCH(W2200,GTN_Factors!$C$8:$C$11,0)))</f>
        <v>0.91744295079303151</v>
      </c>
      <c r="BA2200" s="135">
        <f ca="1">INDEX(CO2_Factors!$F$6:$F$9,MATCH(V2200,CO2_Factors!$B$6:$B$9,0))</f>
        <v>0.10244027930907755</v>
      </c>
      <c r="BB2200" s="79" t="str">
        <f t="shared" ca="1" si="489"/>
        <v>Coal</v>
      </c>
    </row>
    <row r="2201" spans="2:54" ht="17.25" customHeight="1" x14ac:dyDescent="0.5">
      <c r="B2201" s="102" t="s">
        <v>16607</v>
      </c>
      <c r="C2201" s="54">
        <f>MATCH(B2201,EPA_AMP!$U:$U,0)</f>
        <v>2201</v>
      </c>
      <c r="D2201">
        <f ca="1">INDEX(OFFSET(EPA_AMP!$A:$A,,D$3),$C2201)</f>
        <v>2024</v>
      </c>
      <c r="E2201" t="str">
        <f ca="1">INDEX(OFFSET(EPA_AMP!$A:$A,,E$3),$C2201)</f>
        <v>MD</v>
      </c>
      <c r="F2201" t="str">
        <f ca="1">INDEX(OFFSET(EPA_AMP!$A:$A,,F$3),$C2201)</f>
        <v>Allegany County</v>
      </c>
      <c r="G2201" t="str">
        <f ca="1">INDEX(OFFSET(EPA_AMP!$A:$A,,G$3),$C2201)</f>
        <v>AES Warrior Run</v>
      </c>
      <c r="H2201">
        <f ca="1">INDEX(OFFSET(EPA_AMP!$A:$A,,H$3),$C2201)</f>
        <v>10678</v>
      </c>
      <c r="I2201" t="str">
        <f ca="1">INDEX(OFFSET(EPA_AMP!$A:$A,,I$3),$C2201)</f>
        <v>001</v>
      </c>
      <c r="J2201">
        <f ca="1">INDEX(OFFSET(EPA_AMP!$A:$A,,J$3),$C2201)</f>
        <v>39.5944</v>
      </c>
      <c r="K2201">
        <f ca="1">INDEX(OFFSET(EPA_AMP!$A:$A,,K$3),$C2201)</f>
        <v>-78.745599999999996</v>
      </c>
      <c r="L2201">
        <f ca="1">INDEX(OFFSET(EPA_AMP!$A:$A,,L$3),$C2201)</f>
        <v>3</v>
      </c>
      <c r="M2201">
        <f ca="1">INDEX(OFFSET(EPA_AMP!$A:$A,,M$3),$C2201)</f>
        <v>0</v>
      </c>
      <c r="N2201" t="str">
        <f ca="1">INDEX(OFFSET(EPA_AMP!$A:$A,,N$3),$C2201)</f>
        <v>AES Corporation (Owner)|AES Corporation (Operator)</v>
      </c>
      <c r="O2201" t="str">
        <f ca="1">INDEX(OFFSET(EPA_AMP!$A:$A,,O$3),$C2201)</f>
        <v>ARP, CSNOX, CSOSG2E, CSSO2G1, MATS, RGGI</v>
      </c>
      <c r="P2201" t="str">
        <f ca="1">INDEX(OFFSET(EPA_AMP!$A:$A,,P$3),$C2201)</f>
        <v>Circulating fluidized bed boiler</v>
      </c>
      <c r="Q2201" t="str">
        <f ca="1">INDEX(OFFSET(EPA_AMP!$A:$A,,Q$3),$C2201)</f>
        <v>Coal</v>
      </c>
      <c r="R2201" t="str">
        <f ca="1">INDEX(OFFSET(EPA_AMP!$A:$A,,R$3),$C2201)</f>
        <v>Diesel Oil</v>
      </c>
      <c r="S2201" t="str">
        <f ca="1">INDEX(OFFSET(EPA_AMP!$A:$A,,S$3),$C2201)</f>
        <v>Fluidized Bed Limestone Injection (Retired Jun 01, 2024)</v>
      </c>
      <c r="T2201" t="str">
        <f ca="1">INDEX(OFFSET(EPA_AMP!$A:$A,,T$3),$C2201)</f>
        <v>Ammonia Injection (Retired Jun 01, 2024)|Selective Non-catalytic Reduction (Retired Jun 01, 2024)</v>
      </c>
      <c r="U2201" t="str">
        <f ca="1">INDEX(OFFSET(EPA_AMP!$A:$A,,U$3),$C2201)</f>
        <v>Baghouse (Retired Jun 01, 2024)</v>
      </c>
      <c r="V2201" s="56" t="str">
        <f ca="1">IF(Q2201=Q2200,V2200,INDEX(RefTables!$C$5:$C$35,MATCH(Q2201,RefTables!$B$5:$B$35,0)))</f>
        <v>Coal</v>
      </c>
      <c r="W2201" s="57" t="str">
        <f ca="1">IF(P2201=P2200,W2200,INDEX(RefTables!$F:$F,MATCH(P2201,RefTables!$E:$E,0)))</f>
        <v>ST</v>
      </c>
      <c r="X2201" s="58" t="s">
        <v>47676</v>
      </c>
      <c r="Y2201" s="58" t="s">
        <v>47676</v>
      </c>
      <c r="Z2201" s="58" t="s">
        <v>47676</v>
      </c>
      <c r="AA2201" s="58" t="s">
        <v>47676</v>
      </c>
      <c r="AB2201" s="58" t="s">
        <v>47676</v>
      </c>
      <c r="AC2201" s="58" t="str">
        <f ca="1">INDEX(RefTables!$O:$O,MATCH($AI2201,RefTables!$N:$N,0))</f>
        <v>MIDA</v>
      </c>
      <c r="AD2201" s="59">
        <f>MATCH(B2201,CapacityGen!$G:$G,0)</f>
        <v>2201</v>
      </c>
      <c r="AE2201" s="59">
        <f>IF(ISNA($AD2201),0,INDEX(CapacityGen!D:D,$AD2201))</f>
        <v>0</v>
      </c>
      <c r="AF2201" s="59">
        <f>IF(ISNA($AD2201),0,INDEX(CapacityGen!E:E,$AD2201))</f>
        <v>0</v>
      </c>
      <c r="AG2201" s="60">
        <f>IF(ISNA($AD2201),0,INDEX(CapacityGen!F:F,$AD2201))</f>
        <v>0</v>
      </c>
      <c r="AH2201" s="61" t="str">
        <f t="shared" ca="1" si="476"/>
        <v>AES Warrior Run 001</v>
      </c>
      <c r="AI2201" s="62" t="str">
        <f ca="1">INDEX(EPA_AMP!$AD$5:$AD$4378,MATCH(H2201,EPA_AMP!$D$5:$D$4378,0))</f>
        <v>Mid-Atlantic</v>
      </c>
      <c r="AJ2201" s="72" t="e">
        <f ca="1">MATCH(E2201&amp;"|"&amp;F2201,Dropdowns!$Z:$Z,0)</f>
        <v>#N/A</v>
      </c>
      <c r="AL2201" t="str">
        <f t="shared" ca="1" si="477"/>
        <v>Mid-Atlantic</v>
      </c>
      <c r="AM2201" t="str">
        <f t="shared" ca="1" si="478"/>
        <v>Coal</v>
      </c>
      <c r="AN2201" t="str">
        <f t="shared" ca="1" si="479"/>
        <v>ST</v>
      </c>
      <c r="AO2201" t="str">
        <f t="shared" ca="1" si="480"/>
        <v>AES Warrior Run 001</v>
      </c>
      <c r="AP2201" t="str">
        <f t="shared" ca="1" si="481"/>
        <v>MD</v>
      </c>
      <c r="AQ2201" t="str">
        <f t="shared" ca="1" si="482"/>
        <v>Allegany County</v>
      </c>
      <c r="AR2201">
        <f t="shared" ca="1" si="483"/>
        <v>39.5944</v>
      </c>
      <c r="AS2201">
        <f t="shared" ca="1" si="484"/>
        <v>-78.745599999999996</v>
      </c>
      <c r="AT2201">
        <f t="shared" si="485"/>
        <v>0</v>
      </c>
      <c r="AU2201" s="68">
        <f t="shared" si="486"/>
        <v>0</v>
      </c>
      <c r="AV2201" s="69">
        <f t="shared" si="487"/>
        <v>0</v>
      </c>
      <c r="AW2201" s="79" t="str">
        <f>IFERROR(INDEX(AVERT_2017NEI!$H$8:$H$4379,MATCH(B2201,AVERT_2017NEI!$L$8:$L$4379,0))/(2000*10^3),"")</f>
        <v/>
      </c>
      <c r="AX2201" s="79">
        <f ca="1">IF(AW2201="",SUMIFS(AVERT_2017NEI!$P$8:$P$19,AVERT_2017NEI!$N$8:$N$19,BB2201,AVERT_2017NEI!$O$8:$O$19,W2201)/(2000*1000),AW2201)</f>
        <v>2.4957701256675554E-6</v>
      </c>
      <c r="AY2201" s="98" t="str">
        <f t="shared" ca="1" si="488"/>
        <v>Yes</v>
      </c>
      <c r="AZ2201" s="99">
        <f ca="1">IF(V2201=GTN_Factors!$B$6,IF(AY2201=GTN_Factors!$D$6,GTN_Factors!$F$6,GTN_Factors!$F$7),INDEX(GTN_Factors!$F$8:$F$11,MATCH(W2201,GTN_Factors!$C$8:$C$11,0)))</f>
        <v>0.91744295079303151</v>
      </c>
      <c r="BA2201" s="135">
        <f ca="1">INDEX(CO2_Factors!$F$6:$F$9,MATCH(V2201,CO2_Factors!$B$6:$B$9,0))</f>
        <v>0.10244027930907755</v>
      </c>
      <c r="BB2201" s="79" t="str">
        <f t="shared" ca="1" si="489"/>
        <v>Coal</v>
      </c>
    </row>
    <row r="2202" spans="2:54" ht="17.25" customHeight="1" x14ac:dyDescent="0.5">
      <c r="B2202" s="102" t="s">
        <v>5319</v>
      </c>
      <c r="C2202" s="54">
        <f>MATCH(B2202,EPA_AMP!$U:$U,0)</f>
        <v>2202</v>
      </c>
      <c r="D2202">
        <f ca="1">INDEX(OFFSET(EPA_AMP!$A:$A,,D$3),$C2202)</f>
        <v>2024</v>
      </c>
      <c r="E2202" t="str">
        <f ca="1">INDEX(OFFSET(EPA_AMP!$A:$A,,E$3),$C2202)</f>
        <v>CO</v>
      </c>
      <c r="F2202" t="str">
        <f ca="1">INDEX(OFFSET(EPA_AMP!$A:$A,,F$3),$C2202)</f>
        <v>Morgan County</v>
      </c>
      <c r="G2202" t="str">
        <f ca="1">INDEX(OFFSET(EPA_AMP!$A:$A,,G$3),$C2202)</f>
        <v>Brush Power Projects</v>
      </c>
      <c r="H2202">
        <f ca="1">INDEX(OFFSET(EPA_AMP!$A:$A,,H$3),$C2202)</f>
        <v>10682</v>
      </c>
      <c r="I2202" t="str">
        <f ca="1">INDEX(OFFSET(EPA_AMP!$A:$A,,I$3),$C2202)</f>
        <v>GT2</v>
      </c>
      <c r="J2202">
        <f ca="1">INDEX(OFFSET(EPA_AMP!$A:$A,,J$3),$C2202)</f>
        <v>40.241500000000002</v>
      </c>
      <c r="K2202">
        <f ca="1">INDEX(OFFSET(EPA_AMP!$A:$A,,K$3),$C2202)</f>
        <v>-103.631</v>
      </c>
      <c r="L2202">
        <f ca="1">INDEX(OFFSET(EPA_AMP!$A:$A,,L$3),$C2202)</f>
        <v>8</v>
      </c>
      <c r="M2202" t="str">
        <f ca="1">INDEX(OFFSET(EPA_AMP!$A:$A,,M$3),$C2202)</f>
        <v>WECC</v>
      </c>
      <c r="N2202" t="str">
        <f ca="1">INDEX(OFFSET(EPA_AMP!$A:$A,,N$3),$C2202)</f>
        <v>Colorado Power Partnership (Owner)|Colorado Energy Management, LLC (Operator)</v>
      </c>
      <c r="O2202" t="str">
        <f ca="1">INDEX(OFFSET(EPA_AMP!$A:$A,,O$3),$C2202)</f>
        <v>ARP</v>
      </c>
      <c r="P2202" t="str">
        <f ca="1">INDEX(OFFSET(EPA_AMP!$A:$A,,P$3),$C2202)</f>
        <v>Combustion turbine</v>
      </c>
      <c r="Q2202" t="str">
        <f ca="1">INDEX(OFFSET(EPA_AMP!$A:$A,,Q$3),$C2202)</f>
        <v>Pipeline Natural Gas</v>
      </c>
      <c r="R2202">
        <f ca="1">INDEX(OFFSET(EPA_AMP!$A:$A,,R$3),$C2202)</f>
        <v>0</v>
      </c>
      <c r="S2202">
        <f ca="1">INDEX(OFFSET(EPA_AMP!$A:$A,,S$3),$C2202)</f>
        <v>0</v>
      </c>
      <c r="T2202" t="str">
        <f ca="1">INDEX(OFFSET(EPA_AMP!$A:$A,,T$3),$C2202)</f>
        <v>Water Injection</v>
      </c>
      <c r="U2202">
        <f ca="1">INDEX(OFFSET(EPA_AMP!$A:$A,,U$3),$C2202)</f>
        <v>0</v>
      </c>
      <c r="V2202" s="56" t="str">
        <f ca="1">IF(Q2202=Q2201,V2201,INDEX(RefTables!$C$5:$C$35,MATCH(Q2202,RefTables!$B$5:$B$35,0)))</f>
        <v>Gas</v>
      </c>
      <c r="W2202" s="57" t="str">
        <f ca="1">IF(P2202=P2201,W2201,INDEX(RefTables!$F:$F,MATCH(P2202,RefTables!$E:$E,0)))</f>
        <v>CT</v>
      </c>
      <c r="X2202" s="58" t="s">
        <v>47676</v>
      </c>
      <c r="Y2202" s="58" t="s">
        <v>47676</v>
      </c>
      <c r="Z2202" s="58" t="s">
        <v>47676</v>
      </c>
      <c r="AA2202" s="58" t="s">
        <v>47676</v>
      </c>
      <c r="AB2202" s="58" t="s">
        <v>47676</v>
      </c>
      <c r="AC2202" s="58" t="str">
        <f ca="1">INDEX(RefTables!$O:$O,MATCH($AI2202,RefTables!$N:$N,0))</f>
        <v>RM</v>
      </c>
      <c r="AD2202" s="59">
        <f>MATCH(B2202,CapacityGen!$G:$G,0)</f>
        <v>2202</v>
      </c>
      <c r="AE2202" s="59">
        <f>IF(ISNA($AD2202),0,INDEX(CapacityGen!D:D,$AD2202))</f>
        <v>0</v>
      </c>
      <c r="AF2202" s="59">
        <f>IF(ISNA($AD2202),0,INDEX(CapacityGen!E:E,$AD2202))</f>
        <v>0</v>
      </c>
      <c r="AG2202" s="60">
        <f>IF(ISNA($AD2202),0,INDEX(CapacityGen!F:F,$AD2202))</f>
        <v>0</v>
      </c>
      <c r="AH2202" s="61" t="str">
        <f t="shared" ca="1" si="476"/>
        <v>Brush Power Projects GT2</v>
      </c>
      <c r="AI2202" s="62" t="str">
        <f ca="1">INDEX(EPA_AMP!$AD$5:$AD$4378,MATCH(H2202,EPA_AMP!$D$5:$D$4378,0))</f>
        <v>Rocky Mountains</v>
      </c>
      <c r="AJ2202" s="72" t="e">
        <f ca="1">MATCH(E2202&amp;"|"&amp;F2202,Dropdowns!$Z:$Z,0)</f>
        <v>#N/A</v>
      </c>
      <c r="AL2202" t="str">
        <f t="shared" ca="1" si="477"/>
        <v>Rocky Mountains</v>
      </c>
      <c r="AM2202" t="str">
        <f t="shared" ca="1" si="478"/>
        <v>Gas</v>
      </c>
      <c r="AN2202" t="str">
        <f t="shared" ca="1" si="479"/>
        <v>CT</v>
      </c>
      <c r="AO2202" t="str">
        <f t="shared" ca="1" si="480"/>
        <v>Brush Power Projects GT2</v>
      </c>
      <c r="AP2202" t="str">
        <f t="shared" ca="1" si="481"/>
        <v>CO</v>
      </c>
      <c r="AQ2202" t="str">
        <f t="shared" ca="1" si="482"/>
        <v>Morgan County</v>
      </c>
      <c r="AR2202">
        <f t="shared" ca="1" si="483"/>
        <v>40.241500000000002</v>
      </c>
      <c r="AS2202">
        <f t="shared" ca="1" si="484"/>
        <v>-103.631</v>
      </c>
      <c r="AT2202">
        <f t="shared" si="485"/>
        <v>0</v>
      </c>
      <c r="AU2202" s="68">
        <f t="shared" si="486"/>
        <v>0</v>
      </c>
      <c r="AV2202" s="69">
        <f t="shared" si="487"/>
        <v>0</v>
      </c>
      <c r="AW2202" s="79">
        <f>IFERROR(INDEX(AVERT_2017NEI!$H$8:$H$4379,MATCH(B2202,AVERT_2017NEI!$L$8:$L$4379,0))/(2000*10^3),"")</f>
        <v>2.9726179631948703E-6</v>
      </c>
      <c r="AX2202" s="79">
        <f>IF(AW2202="",SUMIFS(AVERT_2017NEI!$P$8:$P$19,AVERT_2017NEI!$N$8:$N$19,BB2202,AVERT_2017NEI!$O$8:$O$19,W2202)/(2000*1000),AW2202)</f>
        <v>2.9726179631948703E-6</v>
      </c>
      <c r="AY2202" s="98" t="str">
        <f t="shared" ca="1" si="488"/>
        <v>No</v>
      </c>
      <c r="AZ2202" s="99">
        <f ca="1">IF(V2202=GTN_Factors!$B$6,IF(AY2202=GTN_Factors!$D$6,GTN_Factors!$F$6,GTN_Factors!$F$7),INDEX(GTN_Factors!$F$8:$F$11,MATCH(W2202,GTN_Factors!$C$8:$C$11,0)))</f>
        <v>0.97798816281668044</v>
      </c>
      <c r="BA2202" s="135">
        <f ca="1">INDEX(CO2_Factors!$F$6:$F$9,MATCH(V2202,CO2_Factors!$B$6:$B$9,0))</f>
        <v>5.8456449834619631E-2</v>
      </c>
      <c r="BB2202" s="79" t="str">
        <f t="shared" ca="1" si="489"/>
        <v>Natural Gas</v>
      </c>
    </row>
    <row r="2203" spans="2:54" ht="17.25" customHeight="1" x14ac:dyDescent="0.5">
      <c r="B2203" s="102" t="s">
        <v>5320</v>
      </c>
      <c r="C2203" s="54">
        <f>MATCH(B2203,EPA_AMP!$U:$U,0)</f>
        <v>2203</v>
      </c>
      <c r="D2203">
        <f ca="1">INDEX(OFFSET(EPA_AMP!$A:$A,,D$3),$C2203)</f>
        <v>2024</v>
      </c>
      <c r="E2203" t="str">
        <f ca="1">INDEX(OFFSET(EPA_AMP!$A:$A,,E$3),$C2203)</f>
        <v>CO</v>
      </c>
      <c r="F2203" t="str">
        <f ca="1">INDEX(OFFSET(EPA_AMP!$A:$A,,F$3),$C2203)</f>
        <v>Morgan County</v>
      </c>
      <c r="G2203" t="str">
        <f ca="1">INDEX(OFFSET(EPA_AMP!$A:$A,,G$3),$C2203)</f>
        <v>Brush Power Projects</v>
      </c>
      <c r="H2203">
        <f ca="1">INDEX(OFFSET(EPA_AMP!$A:$A,,H$3),$C2203)</f>
        <v>10682</v>
      </c>
      <c r="I2203" t="str">
        <f ca="1">INDEX(OFFSET(EPA_AMP!$A:$A,,I$3),$C2203)</f>
        <v>GT4</v>
      </c>
      <c r="J2203">
        <f ca="1">INDEX(OFFSET(EPA_AMP!$A:$A,,J$3),$C2203)</f>
        <v>40.241500000000002</v>
      </c>
      <c r="K2203">
        <f ca="1">INDEX(OFFSET(EPA_AMP!$A:$A,,K$3),$C2203)</f>
        <v>-103.631</v>
      </c>
      <c r="L2203">
        <f ca="1">INDEX(OFFSET(EPA_AMP!$A:$A,,L$3),$C2203)</f>
        <v>8</v>
      </c>
      <c r="M2203" t="str">
        <f ca="1">INDEX(OFFSET(EPA_AMP!$A:$A,,M$3),$C2203)</f>
        <v>WECC</v>
      </c>
      <c r="N2203" t="str">
        <f ca="1">INDEX(OFFSET(EPA_AMP!$A:$A,,N$3),$C2203)</f>
        <v>BIV Generation Company, LLC (Owner)|Colorado Energy Management, LLC (Operator)</v>
      </c>
      <c r="O2203" t="str">
        <f ca="1">INDEX(OFFSET(EPA_AMP!$A:$A,,O$3),$C2203)</f>
        <v>ARP</v>
      </c>
      <c r="P2203" t="str">
        <f ca="1">INDEX(OFFSET(EPA_AMP!$A:$A,,P$3),$C2203)</f>
        <v>Combined cycle</v>
      </c>
      <c r="Q2203" t="str">
        <f ca="1">INDEX(OFFSET(EPA_AMP!$A:$A,,Q$3),$C2203)</f>
        <v>Pipeline Natural Gas</v>
      </c>
      <c r="R2203">
        <f ca="1">INDEX(OFFSET(EPA_AMP!$A:$A,,R$3),$C2203)</f>
        <v>0</v>
      </c>
      <c r="S2203">
        <f ca="1">INDEX(OFFSET(EPA_AMP!$A:$A,,S$3),$C2203)</f>
        <v>0</v>
      </c>
      <c r="T2203" t="str">
        <f ca="1">INDEX(OFFSET(EPA_AMP!$A:$A,,T$3),$C2203)</f>
        <v>Water Injection</v>
      </c>
      <c r="U2203">
        <f ca="1">INDEX(OFFSET(EPA_AMP!$A:$A,,U$3),$C2203)</f>
        <v>0</v>
      </c>
      <c r="V2203" s="56" t="str">
        <f ca="1">IF(Q2203=Q2202,V2202,INDEX(RefTables!$C$5:$C$35,MATCH(Q2203,RefTables!$B$5:$B$35,0)))</f>
        <v>Gas</v>
      </c>
      <c r="W2203" s="57" t="str">
        <f ca="1">IF(P2203=P2202,W2202,INDEX(RefTables!$F:$F,MATCH(P2203,RefTables!$E:$E,0)))</f>
        <v>CC</v>
      </c>
      <c r="X2203" s="58" t="s">
        <v>47676</v>
      </c>
      <c r="Y2203" s="58" t="s">
        <v>47676</v>
      </c>
      <c r="Z2203" s="58" t="s">
        <v>47676</v>
      </c>
      <c r="AA2203" s="58" t="s">
        <v>47676</v>
      </c>
      <c r="AB2203" s="58" t="s">
        <v>47676</v>
      </c>
      <c r="AC2203" s="58" t="str">
        <f ca="1">INDEX(RefTables!$O:$O,MATCH($AI2203,RefTables!$N:$N,0))</f>
        <v>RM</v>
      </c>
      <c r="AD2203" s="59">
        <f>MATCH(B2203,CapacityGen!$G:$G,0)</f>
        <v>2203</v>
      </c>
      <c r="AE2203" s="59">
        <f>IF(ISNA($AD2203),0,INDEX(CapacityGen!D:D,$AD2203))</f>
        <v>0</v>
      </c>
      <c r="AF2203" s="59">
        <f>IF(ISNA($AD2203),0,INDEX(CapacityGen!E:E,$AD2203))</f>
        <v>0</v>
      </c>
      <c r="AG2203" s="60">
        <f>IF(ISNA($AD2203),0,INDEX(CapacityGen!F:F,$AD2203))</f>
        <v>0</v>
      </c>
      <c r="AH2203" s="61" t="str">
        <f t="shared" ca="1" si="476"/>
        <v>Brush Power Projects GT4</v>
      </c>
      <c r="AI2203" s="62" t="str">
        <f ca="1">INDEX(EPA_AMP!$AD$5:$AD$4378,MATCH(H2203,EPA_AMP!$D$5:$D$4378,0))</f>
        <v>Rocky Mountains</v>
      </c>
      <c r="AJ2203" s="72" t="e">
        <f ca="1">MATCH(E2203&amp;"|"&amp;F2203,Dropdowns!$Z:$Z,0)</f>
        <v>#N/A</v>
      </c>
      <c r="AL2203" t="str">
        <f t="shared" ca="1" si="477"/>
        <v>Rocky Mountains</v>
      </c>
      <c r="AM2203" t="str">
        <f t="shared" ca="1" si="478"/>
        <v>Gas</v>
      </c>
      <c r="AN2203" t="str">
        <f t="shared" ca="1" si="479"/>
        <v>CC</v>
      </c>
      <c r="AO2203" t="str">
        <f t="shared" ca="1" si="480"/>
        <v>Brush Power Projects GT4</v>
      </c>
      <c r="AP2203" t="str">
        <f t="shared" ca="1" si="481"/>
        <v>CO</v>
      </c>
      <c r="AQ2203" t="str">
        <f t="shared" ca="1" si="482"/>
        <v>Morgan County</v>
      </c>
      <c r="AR2203">
        <f t="shared" ca="1" si="483"/>
        <v>40.241500000000002</v>
      </c>
      <c r="AS2203">
        <f t="shared" ca="1" si="484"/>
        <v>-103.631</v>
      </c>
      <c r="AT2203">
        <f t="shared" si="485"/>
        <v>0</v>
      </c>
      <c r="AU2203" s="68">
        <f t="shared" si="486"/>
        <v>0</v>
      </c>
      <c r="AV2203" s="69">
        <f t="shared" si="487"/>
        <v>0</v>
      </c>
      <c r="AW2203" s="79">
        <f>IFERROR(INDEX(AVERT_2017NEI!$H$8:$H$4379,MATCH(B2203,AVERT_2017NEI!$L$8:$L$4379,0))/(2000*10^3),"")</f>
        <v>1.2627708425364184E-5</v>
      </c>
      <c r="AX2203" s="79">
        <f>IF(AW2203="",SUMIFS(AVERT_2017NEI!$P$8:$P$19,AVERT_2017NEI!$N$8:$N$19,BB2203,AVERT_2017NEI!$O$8:$O$19,W2203)/(2000*1000),AW2203)</f>
        <v>1.2627708425364184E-5</v>
      </c>
      <c r="AY2203" s="98" t="str">
        <f t="shared" ca="1" si="488"/>
        <v>No</v>
      </c>
      <c r="AZ2203" s="99">
        <f ca="1">IF(V2203=GTN_Factors!$B$6,IF(AY2203=GTN_Factors!$D$6,GTN_Factors!$F$6,GTN_Factors!$F$7),INDEX(GTN_Factors!$F$8:$F$11,MATCH(W2203,GTN_Factors!$C$8:$C$11,0)))</f>
        <v>0.96653119970902468</v>
      </c>
      <c r="BA2203" s="135">
        <f ca="1">INDEX(CO2_Factors!$F$6:$F$9,MATCH(V2203,CO2_Factors!$B$6:$B$9,0))</f>
        <v>5.8456449834619631E-2</v>
      </c>
      <c r="BB2203" s="79" t="str">
        <f t="shared" ca="1" si="489"/>
        <v>Natural Gas</v>
      </c>
    </row>
    <row r="2204" spans="2:54" ht="17.25" customHeight="1" x14ac:dyDescent="0.5">
      <c r="B2204" s="102" t="s">
        <v>5321</v>
      </c>
      <c r="C2204" s="54">
        <f>MATCH(B2204,EPA_AMP!$U:$U,0)</f>
        <v>2204</v>
      </c>
      <c r="D2204">
        <f ca="1">INDEX(OFFSET(EPA_AMP!$A:$A,,D$3),$C2204)</f>
        <v>2024</v>
      </c>
      <c r="E2204" t="str">
        <f ca="1">INDEX(OFFSET(EPA_AMP!$A:$A,,E$3),$C2204)</f>
        <v>CO</v>
      </c>
      <c r="F2204" t="str">
        <f ca="1">INDEX(OFFSET(EPA_AMP!$A:$A,,F$3),$C2204)</f>
        <v>Morgan County</v>
      </c>
      <c r="G2204" t="str">
        <f ca="1">INDEX(OFFSET(EPA_AMP!$A:$A,,G$3),$C2204)</f>
        <v>Brush Power Projects</v>
      </c>
      <c r="H2204">
        <f ca="1">INDEX(OFFSET(EPA_AMP!$A:$A,,H$3),$C2204)</f>
        <v>10682</v>
      </c>
      <c r="I2204" t="str">
        <f ca="1">INDEX(OFFSET(EPA_AMP!$A:$A,,I$3),$C2204)</f>
        <v>GT5</v>
      </c>
      <c r="J2204">
        <f ca="1">INDEX(OFFSET(EPA_AMP!$A:$A,,J$3),$C2204)</f>
        <v>40.241500000000002</v>
      </c>
      <c r="K2204">
        <f ca="1">INDEX(OFFSET(EPA_AMP!$A:$A,,K$3),$C2204)</f>
        <v>-103.631</v>
      </c>
      <c r="L2204">
        <f ca="1">INDEX(OFFSET(EPA_AMP!$A:$A,,L$3),$C2204)</f>
        <v>8</v>
      </c>
      <c r="M2204" t="str">
        <f ca="1">INDEX(OFFSET(EPA_AMP!$A:$A,,M$3),$C2204)</f>
        <v>WECC</v>
      </c>
      <c r="N2204" t="str">
        <f ca="1">INDEX(OFFSET(EPA_AMP!$A:$A,,N$3),$C2204)</f>
        <v>BIV Generation Company, LLC (Owner)|Colorado Energy Management, LLC (Operator)</v>
      </c>
      <c r="O2204" t="str">
        <f ca="1">INDEX(OFFSET(EPA_AMP!$A:$A,,O$3),$C2204)</f>
        <v>ARP</v>
      </c>
      <c r="P2204" t="str">
        <f ca="1">INDEX(OFFSET(EPA_AMP!$A:$A,,P$3),$C2204)</f>
        <v>Combined cycle</v>
      </c>
      <c r="Q2204" t="str">
        <f ca="1">INDEX(OFFSET(EPA_AMP!$A:$A,,Q$3),$C2204)</f>
        <v>Pipeline Natural Gas</v>
      </c>
      <c r="R2204">
        <f ca="1">INDEX(OFFSET(EPA_AMP!$A:$A,,R$3),$C2204)</f>
        <v>0</v>
      </c>
      <c r="S2204">
        <f ca="1">INDEX(OFFSET(EPA_AMP!$A:$A,,S$3),$C2204)</f>
        <v>0</v>
      </c>
      <c r="T2204" t="str">
        <f ca="1">INDEX(OFFSET(EPA_AMP!$A:$A,,T$3),$C2204)</f>
        <v>Water Injection</v>
      </c>
      <c r="U2204">
        <f ca="1">INDEX(OFFSET(EPA_AMP!$A:$A,,U$3),$C2204)</f>
        <v>0</v>
      </c>
      <c r="V2204" s="56" t="str">
        <f ca="1">IF(Q2204=Q2203,V2203,INDEX(RefTables!$C$5:$C$35,MATCH(Q2204,RefTables!$B$5:$B$35,0)))</f>
        <v>Gas</v>
      </c>
      <c r="W2204" s="57" t="str">
        <f ca="1">IF(P2204=P2203,W2203,INDEX(RefTables!$F:$F,MATCH(P2204,RefTables!$E:$E,0)))</f>
        <v>CC</v>
      </c>
      <c r="X2204" s="58" t="s">
        <v>47676</v>
      </c>
      <c r="Y2204" s="58" t="s">
        <v>47676</v>
      </c>
      <c r="Z2204" s="58" t="s">
        <v>47676</v>
      </c>
      <c r="AA2204" s="58" t="s">
        <v>47676</v>
      </c>
      <c r="AB2204" s="58" t="s">
        <v>47676</v>
      </c>
      <c r="AC2204" s="58" t="str">
        <f ca="1">INDEX(RefTables!$O:$O,MATCH($AI2204,RefTables!$N:$N,0))</f>
        <v>RM</v>
      </c>
      <c r="AD2204" s="59">
        <f>MATCH(B2204,CapacityGen!$G:$G,0)</f>
        <v>2204</v>
      </c>
      <c r="AE2204" s="59">
        <f>IF(ISNA($AD2204),0,INDEX(CapacityGen!D:D,$AD2204))</f>
        <v>0</v>
      </c>
      <c r="AF2204" s="59">
        <f>IF(ISNA($AD2204),0,INDEX(CapacityGen!E:E,$AD2204))</f>
        <v>0</v>
      </c>
      <c r="AG2204" s="60">
        <f>IF(ISNA($AD2204),0,INDEX(CapacityGen!F:F,$AD2204))</f>
        <v>0</v>
      </c>
      <c r="AH2204" s="61" t="str">
        <f t="shared" ca="1" si="476"/>
        <v>Brush Power Projects GT5</v>
      </c>
      <c r="AI2204" s="62" t="str">
        <f ca="1">INDEX(EPA_AMP!$AD$5:$AD$4378,MATCH(H2204,EPA_AMP!$D$5:$D$4378,0))</f>
        <v>Rocky Mountains</v>
      </c>
      <c r="AJ2204" s="72" t="e">
        <f ca="1">MATCH(E2204&amp;"|"&amp;F2204,Dropdowns!$Z:$Z,0)</f>
        <v>#N/A</v>
      </c>
      <c r="AL2204" t="str">
        <f t="shared" ca="1" si="477"/>
        <v>Rocky Mountains</v>
      </c>
      <c r="AM2204" t="str">
        <f t="shared" ca="1" si="478"/>
        <v>Gas</v>
      </c>
      <c r="AN2204" t="str">
        <f t="shared" ca="1" si="479"/>
        <v>CC</v>
      </c>
      <c r="AO2204" t="str">
        <f t="shared" ca="1" si="480"/>
        <v>Brush Power Projects GT5</v>
      </c>
      <c r="AP2204" t="str">
        <f t="shared" ca="1" si="481"/>
        <v>CO</v>
      </c>
      <c r="AQ2204" t="str">
        <f t="shared" ca="1" si="482"/>
        <v>Morgan County</v>
      </c>
      <c r="AR2204">
        <f t="shared" ca="1" si="483"/>
        <v>40.241500000000002</v>
      </c>
      <c r="AS2204">
        <f t="shared" ca="1" si="484"/>
        <v>-103.631</v>
      </c>
      <c r="AT2204">
        <f t="shared" si="485"/>
        <v>0</v>
      </c>
      <c r="AU2204" s="68">
        <f t="shared" si="486"/>
        <v>0</v>
      </c>
      <c r="AV2204" s="69">
        <f t="shared" si="487"/>
        <v>0</v>
      </c>
      <c r="AW2204" s="79">
        <f>IFERROR(INDEX(AVERT_2017NEI!$H$8:$H$4379,MATCH(B2204,AVERT_2017NEI!$L$8:$L$4379,0))/(2000*10^3),"")</f>
        <v>5.6772435482291932E-6</v>
      </c>
      <c r="AX2204" s="79">
        <f>IF(AW2204="",SUMIFS(AVERT_2017NEI!$P$8:$P$19,AVERT_2017NEI!$N$8:$N$19,BB2204,AVERT_2017NEI!$O$8:$O$19,W2204)/(2000*1000),AW2204)</f>
        <v>5.6772435482291932E-6</v>
      </c>
      <c r="AY2204" s="98" t="str">
        <f t="shared" ca="1" si="488"/>
        <v>No</v>
      </c>
      <c r="AZ2204" s="99">
        <f ca="1">IF(V2204=GTN_Factors!$B$6,IF(AY2204=GTN_Factors!$D$6,GTN_Factors!$F$6,GTN_Factors!$F$7),INDEX(GTN_Factors!$F$8:$F$11,MATCH(W2204,GTN_Factors!$C$8:$C$11,0)))</f>
        <v>0.96653119970902468</v>
      </c>
      <c r="BA2204" s="135">
        <f ca="1">INDEX(CO2_Factors!$F$6:$F$9,MATCH(V2204,CO2_Factors!$B$6:$B$9,0))</f>
        <v>5.8456449834619631E-2</v>
      </c>
      <c r="BB2204" s="79" t="str">
        <f t="shared" ca="1" si="489"/>
        <v>Natural Gas</v>
      </c>
    </row>
    <row r="2205" spans="2:54" ht="17.25" customHeight="1" x14ac:dyDescent="0.5">
      <c r="B2205" s="102" t="s">
        <v>5322</v>
      </c>
      <c r="C2205" s="54">
        <f>MATCH(B2205,EPA_AMP!$U:$U,0)</f>
        <v>2205</v>
      </c>
      <c r="D2205">
        <f ca="1">INDEX(OFFSET(EPA_AMP!$A:$A,,D$3),$C2205)</f>
        <v>2024</v>
      </c>
      <c r="E2205" t="str">
        <f ca="1">INDEX(OFFSET(EPA_AMP!$A:$A,,E$3),$C2205)</f>
        <v>MI</v>
      </c>
      <c r="F2205" t="str">
        <f ca="1">INDEX(OFFSET(EPA_AMP!$A:$A,,F$3),$C2205)</f>
        <v>Kalamazoo County</v>
      </c>
      <c r="G2205" t="str">
        <f ca="1">INDEX(OFFSET(EPA_AMP!$A:$A,,G$3),$C2205)</f>
        <v>Graphic Packaging International, Inc.</v>
      </c>
      <c r="H2205">
        <f ca="1">INDEX(OFFSET(EPA_AMP!$A:$A,,H$3),$C2205)</f>
        <v>10698</v>
      </c>
      <c r="I2205" t="str">
        <f ca="1">INDEX(OFFSET(EPA_AMP!$A:$A,,I$3),$C2205)</f>
        <v>BLR08</v>
      </c>
      <c r="J2205">
        <f ca="1">INDEX(OFFSET(EPA_AMP!$A:$A,,J$3),$C2205)</f>
        <v>42.304900000000004</v>
      </c>
      <c r="K2205">
        <f ca="1">INDEX(OFFSET(EPA_AMP!$A:$A,,K$3),$C2205)</f>
        <v>-85.578299999999999</v>
      </c>
      <c r="L2205">
        <f ca="1">INDEX(OFFSET(EPA_AMP!$A:$A,,L$3),$C2205)</f>
        <v>5</v>
      </c>
      <c r="M2205">
        <f ca="1">INDEX(OFFSET(EPA_AMP!$A:$A,,M$3),$C2205)</f>
        <v>0</v>
      </c>
      <c r="N2205" t="str">
        <f ca="1">INDEX(OFFSET(EPA_AMP!$A:$A,,N$3),$C2205)</f>
        <v>Graphic Packaging International, Inc. (Owner)|Graphic Packaging International, Inc. (Operator)</v>
      </c>
      <c r="O2205" t="str">
        <f ca="1">INDEX(OFFSET(EPA_AMP!$A:$A,,O$3),$C2205)</f>
        <v>SIPNOX</v>
      </c>
      <c r="P2205" t="str">
        <f ca="1">INDEX(OFFSET(EPA_AMP!$A:$A,,P$3),$C2205)</f>
        <v>Dry bottom wall-fired boiler</v>
      </c>
      <c r="Q2205" t="str">
        <f ca="1">INDEX(OFFSET(EPA_AMP!$A:$A,,Q$3),$C2205)</f>
        <v>Natural Gas</v>
      </c>
      <c r="R2205" t="str">
        <f ca="1">INDEX(OFFSET(EPA_AMP!$A:$A,,R$3),$C2205)</f>
        <v>Residual Oil</v>
      </c>
      <c r="S2205">
        <f ca="1">INDEX(OFFSET(EPA_AMP!$A:$A,,S$3),$C2205)</f>
        <v>0</v>
      </c>
      <c r="T2205">
        <f ca="1">INDEX(OFFSET(EPA_AMP!$A:$A,,T$3),$C2205)</f>
        <v>0</v>
      </c>
      <c r="U2205">
        <f ca="1">INDEX(OFFSET(EPA_AMP!$A:$A,,U$3),$C2205)</f>
        <v>0</v>
      </c>
      <c r="V2205" s="56" t="str">
        <f ca="1">IF(Q2205=Q2204,V2204,INDEX(RefTables!$C$5:$C$35,MATCH(Q2205,RefTables!$B$5:$B$35,0)))</f>
        <v>Gas</v>
      </c>
      <c r="W2205" s="57" t="str">
        <f ca="1">IF(P2205=P2204,W2204,INDEX(RefTables!$F:$F,MATCH(P2205,RefTables!$E:$E,0)))</f>
        <v>ST</v>
      </c>
      <c r="X2205" s="58" t="s">
        <v>47676</v>
      </c>
      <c r="Y2205" s="58" t="s">
        <v>47676</v>
      </c>
      <c r="Z2205" s="58" t="s">
        <v>47676</v>
      </c>
      <c r="AA2205" s="58" t="s">
        <v>47676</v>
      </c>
      <c r="AB2205" s="58" t="s">
        <v>47676</v>
      </c>
      <c r="AC2205" s="58" t="str">
        <f ca="1">INDEX(RefTables!$O:$O,MATCH($AI2205,RefTables!$N:$N,0))</f>
        <v>MIDW</v>
      </c>
      <c r="AD2205" s="59">
        <f>MATCH(B2205,CapacityGen!$G:$G,0)</f>
        <v>2205</v>
      </c>
      <c r="AE2205" s="59">
        <f>IF(ISNA($AD2205),0,INDEX(CapacityGen!D:D,$AD2205))</f>
        <v>0</v>
      </c>
      <c r="AF2205" s="59">
        <f>IF(ISNA($AD2205),0,INDEX(CapacityGen!E:E,$AD2205))</f>
        <v>0</v>
      </c>
      <c r="AG2205" s="60">
        <f>IF(ISNA($AD2205),0,INDEX(CapacityGen!F:F,$AD2205))</f>
        <v>0</v>
      </c>
      <c r="AH2205" s="61" t="str">
        <f t="shared" ca="1" si="476"/>
        <v>Graphic Packaging International, Inc. BLR08</v>
      </c>
      <c r="AI2205" s="62" t="str">
        <f ca="1">INDEX(EPA_AMP!$AD$5:$AD$4378,MATCH(H2205,EPA_AMP!$D$5:$D$4378,0))</f>
        <v>Midwest</v>
      </c>
      <c r="AJ2205" s="72" t="e">
        <f ca="1">MATCH(E2205&amp;"|"&amp;F2205,Dropdowns!$Z:$Z,0)</f>
        <v>#N/A</v>
      </c>
      <c r="AL2205" t="str">
        <f t="shared" ca="1" si="477"/>
        <v>Midwest</v>
      </c>
      <c r="AM2205" t="str">
        <f t="shared" ca="1" si="478"/>
        <v>Gas</v>
      </c>
      <c r="AN2205" t="str">
        <f t="shared" ca="1" si="479"/>
        <v>ST</v>
      </c>
      <c r="AO2205" t="str">
        <f t="shared" ca="1" si="480"/>
        <v>Graphic Packaging International, Inc. BLR08</v>
      </c>
      <c r="AP2205" t="str">
        <f t="shared" ca="1" si="481"/>
        <v>MI</v>
      </c>
      <c r="AQ2205" t="str">
        <f t="shared" ca="1" si="482"/>
        <v>Kalamazoo County</v>
      </c>
      <c r="AR2205">
        <f t="shared" ca="1" si="483"/>
        <v>42.304900000000004</v>
      </c>
      <c r="AS2205">
        <f t="shared" ca="1" si="484"/>
        <v>-85.578299999999999</v>
      </c>
      <c r="AT2205">
        <f t="shared" si="485"/>
        <v>0</v>
      </c>
      <c r="AU2205" s="68">
        <f t="shared" si="486"/>
        <v>0</v>
      </c>
      <c r="AV2205" s="69">
        <f t="shared" si="487"/>
        <v>0</v>
      </c>
      <c r="AW2205" s="79" t="str">
        <f>IFERROR(INDEX(AVERT_2017NEI!$H$8:$H$4379,MATCH(B2205,AVERT_2017NEI!$L$8:$L$4379,0))/(2000*10^3),"")</f>
        <v/>
      </c>
      <c r="AX2205" s="79">
        <f ca="1">IF(AW2205="",SUMIFS(AVERT_2017NEI!$P$8:$P$19,AVERT_2017NEI!$N$8:$N$19,BB2205,AVERT_2017NEI!$O$8:$O$19,W2205)/(2000*1000),AW2205)</f>
        <v>3.6099837346806717E-6</v>
      </c>
      <c r="AY2205" s="98" t="str">
        <f t="shared" ca="1" si="488"/>
        <v>No</v>
      </c>
      <c r="AZ2205" s="99">
        <f ca="1">IF(V2205=GTN_Factors!$B$6,IF(AY2205=GTN_Factors!$D$6,GTN_Factors!$F$6,GTN_Factors!$F$7),INDEX(GTN_Factors!$F$8:$F$11,MATCH(W2205,GTN_Factors!$C$8:$C$11,0)))</f>
        <v>0.92324488942008476</v>
      </c>
      <c r="BA2205" s="135">
        <f ca="1">INDEX(CO2_Factors!$F$6:$F$9,MATCH(V2205,CO2_Factors!$B$6:$B$9,0))</f>
        <v>5.8456449834619631E-2</v>
      </c>
      <c r="BB2205" s="79" t="str">
        <f t="shared" ca="1" si="489"/>
        <v>Natural Gas</v>
      </c>
    </row>
    <row r="2206" spans="2:54" ht="17.25" customHeight="1" x14ac:dyDescent="0.5">
      <c r="B2206" s="102" t="s">
        <v>5323</v>
      </c>
      <c r="C2206" s="54">
        <f>MATCH(B2206,EPA_AMP!$U:$U,0)</f>
        <v>2206</v>
      </c>
      <c r="D2206">
        <f ca="1">INDEX(OFFSET(EPA_AMP!$A:$A,,D$3),$C2206)</f>
        <v>2024</v>
      </c>
      <c r="E2206" t="str">
        <f ca="1">INDEX(OFFSET(EPA_AMP!$A:$A,,E$3),$C2206)</f>
        <v>NY</v>
      </c>
      <c r="F2206" t="str">
        <f ca="1">INDEX(OFFSET(EPA_AMP!$A:$A,,F$3),$C2206)</f>
        <v>Albany County</v>
      </c>
      <c r="G2206" t="str">
        <f ca="1">INDEX(OFFSET(EPA_AMP!$A:$A,,G$3),$C2206)</f>
        <v>Selkirk Cogen Partners</v>
      </c>
      <c r="H2206">
        <f ca="1">INDEX(OFFSET(EPA_AMP!$A:$A,,H$3),$C2206)</f>
        <v>10725</v>
      </c>
      <c r="I2206" t="str">
        <f ca="1">INDEX(OFFSET(EPA_AMP!$A:$A,,I$3),$C2206)</f>
        <v>CTG101</v>
      </c>
      <c r="J2206">
        <f ca="1">INDEX(OFFSET(EPA_AMP!$A:$A,,J$3),$C2206)</f>
        <v>42.574399999999997</v>
      </c>
      <c r="K2206">
        <f ca="1">INDEX(OFFSET(EPA_AMP!$A:$A,,K$3),$C2206)</f>
        <v>-73.859200000000001</v>
      </c>
      <c r="L2206">
        <f ca="1">INDEX(OFFSET(EPA_AMP!$A:$A,,L$3),$C2206)</f>
        <v>2</v>
      </c>
      <c r="M2206">
        <f ca="1">INDEX(OFFSET(EPA_AMP!$A:$A,,M$3),$C2206)</f>
        <v>0</v>
      </c>
      <c r="N2206" t="str">
        <f ca="1">INDEX(OFFSET(EPA_AMP!$A:$A,,N$3),$C2206)</f>
        <v>Selkirk Cogen Partners, LP (Owner)|Selkirk Cogen Partners, LP (Operator)</v>
      </c>
      <c r="O2206" t="str">
        <f ca="1">INDEX(OFFSET(EPA_AMP!$A:$A,,O$3),$C2206)</f>
        <v>ARP, CSNOX, CSOSG2E, CSSO2G1, RGGI</v>
      </c>
      <c r="P2206" t="str">
        <f ca="1">INDEX(OFFSET(EPA_AMP!$A:$A,,P$3),$C2206)</f>
        <v>Combined cycle</v>
      </c>
      <c r="Q2206" t="str">
        <f ca="1">INDEX(OFFSET(EPA_AMP!$A:$A,,Q$3),$C2206)</f>
        <v>Pipeline Natural Gas</v>
      </c>
      <c r="R2206" t="str">
        <f ca="1">INDEX(OFFSET(EPA_AMP!$A:$A,,R$3),$C2206)</f>
        <v>Diesel Oil</v>
      </c>
      <c r="S2206">
        <f ca="1">INDEX(OFFSET(EPA_AMP!$A:$A,,S$3),$C2206)</f>
        <v>0</v>
      </c>
      <c r="T2206" t="str">
        <f ca="1">INDEX(OFFSET(EPA_AMP!$A:$A,,T$3),$C2206)</f>
        <v>Steam Injection</v>
      </c>
      <c r="U2206">
        <f ca="1">INDEX(OFFSET(EPA_AMP!$A:$A,,U$3),$C2206)</f>
        <v>0</v>
      </c>
      <c r="V2206" s="56" t="str">
        <f ca="1">IF(Q2206=Q2205,V2205,INDEX(RefTables!$C$5:$C$35,MATCH(Q2206,RefTables!$B$5:$B$35,0)))</f>
        <v>Gas</v>
      </c>
      <c r="W2206" s="57" t="str">
        <f ca="1">IF(P2206=P2205,W2205,INDEX(RefTables!$F:$F,MATCH(P2206,RefTables!$E:$E,0)))</f>
        <v>CC</v>
      </c>
      <c r="X2206" s="58" t="s">
        <v>47676</v>
      </c>
      <c r="Y2206" s="58" t="s">
        <v>47676</v>
      </c>
      <c r="Z2206" s="58" t="s">
        <v>47676</v>
      </c>
      <c r="AA2206" s="58" t="s">
        <v>47676</v>
      </c>
      <c r="AB2206" s="58" t="s">
        <v>47676</v>
      </c>
      <c r="AC2206" s="58" t="str">
        <f ca="1">INDEX(RefTables!$O:$O,MATCH($AI2206,RefTables!$N:$N,0))</f>
        <v>NY</v>
      </c>
      <c r="AD2206" s="59">
        <f>MATCH(B2206,CapacityGen!$G:$G,0)</f>
        <v>2206</v>
      </c>
      <c r="AE2206" s="59">
        <f>IF(ISNA($AD2206),0,INDEX(CapacityGen!D:D,$AD2206))</f>
        <v>0</v>
      </c>
      <c r="AF2206" s="59">
        <f>IF(ISNA($AD2206),0,INDEX(CapacityGen!E:E,$AD2206))</f>
        <v>0</v>
      </c>
      <c r="AG2206" s="60">
        <f>IF(ISNA($AD2206),0,INDEX(CapacityGen!F:F,$AD2206))</f>
        <v>0</v>
      </c>
      <c r="AH2206" s="61" t="str">
        <f t="shared" ca="1" si="476"/>
        <v>Selkirk Cogen Partners CTG101</v>
      </c>
      <c r="AI2206" s="62" t="str">
        <f ca="1">INDEX(EPA_AMP!$AD$5:$AD$4378,MATCH(H2206,EPA_AMP!$D$5:$D$4378,0))</f>
        <v>New York</v>
      </c>
      <c r="AJ2206" s="72" t="e">
        <f ca="1">MATCH(E2206&amp;"|"&amp;F2206,Dropdowns!$Z:$Z,0)</f>
        <v>#N/A</v>
      </c>
      <c r="AL2206" t="str">
        <f t="shared" ca="1" si="477"/>
        <v>New York</v>
      </c>
      <c r="AM2206" t="str">
        <f t="shared" ca="1" si="478"/>
        <v>Gas</v>
      </c>
      <c r="AN2206" t="str">
        <f t="shared" ca="1" si="479"/>
        <v>CC</v>
      </c>
      <c r="AO2206" t="str">
        <f t="shared" ca="1" si="480"/>
        <v>Selkirk Cogen Partners CTG101</v>
      </c>
      <c r="AP2206" t="str">
        <f t="shared" ca="1" si="481"/>
        <v>NY</v>
      </c>
      <c r="AQ2206" t="str">
        <f t="shared" ca="1" si="482"/>
        <v>Albany County</v>
      </c>
      <c r="AR2206">
        <f t="shared" ca="1" si="483"/>
        <v>42.574399999999997</v>
      </c>
      <c r="AS2206">
        <f t="shared" ca="1" si="484"/>
        <v>-73.859200000000001</v>
      </c>
      <c r="AT2206">
        <f t="shared" si="485"/>
        <v>0</v>
      </c>
      <c r="AU2206" s="68">
        <f t="shared" si="486"/>
        <v>0</v>
      </c>
      <c r="AV2206" s="69">
        <f t="shared" si="487"/>
        <v>0</v>
      </c>
      <c r="AW2206" s="79">
        <f>IFERROR(INDEX(AVERT_2017NEI!$H$8:$H$4379,MATCH(B2206,AVERT_2017NEI!$L$8:$L$4379,0))/(2000*10^3),"")</f>
        <v>5.6713316374929462E-7</v>
      </c>
      <c r="AX2206" s="79">
        <f>IF(AW2206="",SUMIFS(AVERT_2017NEI!$P$8:$P$19,AVERT_2017NEI!$N$8:$N$19,BB2206,AVERT_2017NEI!$O$8:$O$19,W2206)/(2000*1000),AW2206)</f>
        <v>5.6713316374929462E-7</v>
      </c>
      <c r="AY2206" s="98" t="str">
        <f t="shared" ca="1" si="488"/>
        <v>No</v>
      </c>
      <c r="AZ2206" s="99">
        <f ca="1">IF(V2206=GTN_Factors!$B$6,IF(AY2206=GTN_Factors!$D$6,GTN_Factors!$F$6,GTN_Factors!$F$7),INDEX(GTN_Factors!$F$8:$F$11,MATCH(W2206,GTN_Factors!$C$8:$C$11,0)))</f>
        <v>0.96653119970902468</v>
      </c>
      <c r="BA2206" s="135">
        <f ca="1">INDEX(CO2_Factors!$F$6:$F$9,MATCH(V2206,CO2_Factors!$B$6:$B$9,0))</f>
        <v>5.8456449834619631E-2</v>
      </c>
      <c r="BB2206" s="79" t="str">
        <f t="shared" ca="1" si="489"/>
        <v>Natural Gas</v>
      </c>
    </row>
    <row r="2207" spans="2:54" ht="17.25" customHeight="1" x14ac:dyDescent="0.5">
      <c r="B2207" s="102" t="s">
        <v>5324</v>
      </c>
      <c r="C2207" s="54">
        <f>MATCH(B2207,EPA_AMP!$U:$U,0)</f>
        <v>2207</v>
      </c>
      <c r="D2207">
        <f ca="1">INDEX(OFFSET(EPA_AMP!$A:$A,,D$3),$C2207)</f>
        <v>2024</v>
      </c>
      <c r="E2207" t="str">
        <f ca="1">INDEX(OFFSET(EPA_AMP!$A:$A,,E$3),$C2207)</f>
        <v>NY</v>
      </c>
      <c r="F2207" t="str">
        <f ca="1">INDEX(OFFSET(EPA_AMP!$A:$A,,F$3),$C2207)</f>
        <v>Albany County</v>
      </c>
      <c r="G2207" t="str">
        <f ca="1">INDEX(OFFSET(EPA_AMP!$A:$A,,G$3),$C2207)</f>
        <v>Selkirk Cogen Partners</v>
      </c>
      <c r="H2207">
        <f ca="1">INDEX(OFFSET(EPA_AMP!$A:$A,,H$3),$C2207)</f>
        <v>10725</v>
      </c>
      <c r="I2207" t="str">
        <f ca="1">INDEX(OFFSET(EPA_AMP!$A:$A,,I$3),$C2207)</f>
        <v>CTG201</v>
      </c>
      <c r="J2207">
        <f ca="1">INDEX(OFFSET(EPA_AMP!$A:$A,,J$3),$C2207)</f>
        <v>42.574399999999997</v>
      </c>
      <c r="K2207">
        <f ca="1">INDEX(OFFSET(EPA_AMP!$A:$A,,K$3),$C2207)</f>
        <v>-73.859200000000001</v>
      </c>
      <c r="L2207">
        <f ca="1">INDEX(OFFSET(EPA_AMP!$A:$A,,L$3),$C2207)</f>
        <v>2</v>
      </c>
      <c r="M2207">
        <f ca="1">INDEX(OFFSET(EPA_AMP!$A:$A,,M$3),$C2207)</f>
        <v>0</v>
      </c>
      <c r="N2207" t="str">
        <f ca="1">INDEX(OFFSET(EPA_AMP!$A:$A,,N$3),$C2207)</f>
        <v>Selkirk Cogen Partners, LP (Owner)|Selkirk Cogen Partners, LP (Operator)</v>
      </c>
      <c r="O2207" t="str">
        <f ca="1">INDEX(OFFSET(EPA_AMP!$A:$A,,O$3),$C2207)</f>
        <v>ARP, CSNOX, CSOSG2E, CSSO2G1, RGGI</v>
      </c>
      <c r="P2207" t="str">
        <f ca="1">INDEX(OFFSET(EPA_AMP!$A:$A,,P$3),$C2207)</f>
        <v>Combined cycle</v>
      </c>
      <c r="Q2207" t="str">
        <f ca="1">INDEX(OFFSET(EPA_AMP!$A:$A,,Q$3),$C2207)</f>
        <v>Pipeline Natural Gas</v>
      </c>
      <c r="R2207" t="str">
        <f ca="1">INDEX(OFFSET(EPA_AMP!$A:$A,,R$3),$C2207)</f>
        <v>Diesel Oil</v>
      </c>
      <c r="S2207">
        <f ca="1">INDEX(OFFSET(EPA_AMP!$A:$A,,S$3),$C2207)</f>
        <v>0</v>
      </c>
      <c r="T2207" t="str">
        <f ca="1">INDEX(OFFSET(EPA_AMP!$A:$A,,T$3),$C2207)</f>
        <v>Selective Catalytic Reduction|Steam Injection</v>
      </c>
      <c r="U2207">
        <f ca="1">INDEX(OFFSET(EPA_AMP!$A:$A,,U$3),$C2207)</f>
        <v>0</v>
      </c>
      <c r="V2207" s="56" t="str">
        <f ca="1">IF(Q2207=Q2206,V2206,INDEX(RefTables!$C$5:$C$35,MATCH(Q2207,RefTables!$B$5:$B$35,0)))</f>
        <v>Gas</v>
      </c>
      <c r="W2207" s="57" t="str">
        <f ca="1">IF(P2207=P2206,W2206,INDEX(RefTables!$F:$F,MATCH(P2207,RefTables!$E:$E,0)))</f>
        <v>CC</v>
      </c>
      <c r="X2207" s="58" t="s">
        <v>47676</v>
      </c>
      <c r="Y2207" s="58" t="s">
        <v>47676</v>
      </c>
      <c r="Z2207" s="58" t="s">
        <v>47676</v>
      </c>
      <c r="AA2207" s="58" t="s">
        <v>47676</v>
      </c>
      <c r="AB2207" s="58" t="s">
        <v>47676</v>
      </c>
      <c r="AC2207" s="58" t="str">
        <f ca="1">INDEX(RefTables!$O:$O,MATCH($AI2207,RefTables!$N:$N,0))</f>
        <v>NY</v>
      </c>
      <c r="AD2207" s="59">
        <f>MATCH(B2207,CapacityGen!$G:$G,0)</f>
        <v>2207</v>
      </c>
      <c r="AE2207" s="59">
        <f>IF(ISNA($AD2207),0,INDEX(CapacityGen!D:D,$AD2207))</f>
        <v>0</v>
      </c>
      <c r="AF2207" s="59">
        <f>IF(ISNA($AD2207),0,INDEX(CapacityGen!E:E,$AD2207))</f>
        <v>0</v>
      </c>
      <c r="AG2207" s="60">
        <f>IF(ISNA($AD2207),0,INDEX(CapacityGen!F:F,$AD2207))</f>
        <v>0</v>
      </c>
      <c r="AH2207" s="61" t="str">
        <f t="shared" ca="1" si="476"/>
        <v>Selkirk Cogen Partners CTG201</v>
      </c>
      <c r="AI2207" s="62" t="str">
        <f ca="1">INDEX(EPA_AMP!$AD$5:$AD$4378,MATCH(H2207,EPA_AMP!$D$5:$D$4378,0))</f>
        <v>New York</v>
      </c>
      <c r="AJ2207" s="72" t="e">
        <f ca="1">MATCH(E2207&amp;"|"&amp;F2207,Dropdowns!$Z:$Z,0)</f>
        <v>#N/A</v>
      </c>
      <c r="AL2207" t="str">
        <f t="shared" ca="1" si="477"/>
        <v>New York</v>
      </c>
      <c r="AM2207" t="str">
        <f t="shared" ca="1" si="478"/>
        <v>Gas</v>
      </c>
      <c r="AN2207" t="str">
        <f t="shared" ca="1" si="479"/>
        <v>CC</v>
      </c>
      <c r="AO2207" t="str">
        <f t="shared" ca="1" si="480"/>
        <v>Selkirk Cogen Partners CTG201</v>
      </c>
      <c r="AP2207" t="str">
        <f t="shared" ca="1" si="481"/>
        <v>NY</v>
      </c>
      <c r="AQ2207" t="str">
        <f t="shared" ca="1" si="482"/>
        <v>Albany County</v>
      </c>
      <c r="AR2207">
        <f t="shared" ca="1" si="483"/>
        <v>42.574399999999997</v>
      </c>
      <c r="AS2207">
        <f t="shared" ca="1" si="484"/>
        <v>-73.859200000000001</v>
      </c>
      <c r="AT2207">
        <f t="shared" si="485"/>
        <v>0</v>
      </c>
      <c r="AU2207" s="68">
        <f t="shared" si="486"/>
        <v>0</v>
      </c>
      <c r="AV2207" s="69">
        <f t="shared" si="487"/>
        <v>0</v>
      </c>
      <c r="AW2207" s="79">
        <f>IFERROR(INDEX(AVERT_2017NEI!$H$8:$H$4379,MATCH(B2207,AVERT_2017NEI!$L$8:$L$4379,0))/(2000*10^3),"")</f>
        <v>1.3613288393701393E-6</v>
      </c>
      <c r="AX2207" s="79">
        <f>IF(AW2207="",SUMIFS(AVERT_2017NEI!$P$8:$P$19,AVERT_2017NEI!$N$8:$N$19,BB2207,AVERT_2017NEI!$O$8:$O$19,W2207)/(2000*1000),AW2207)</f>
        <v>1.3613288393701393E-6</v>
      </c>
      <c r="AY2207" s="98" t="str">
        <f t="shared" ca="1" si="488"/>
        <v>No</v>
      </c>
      <c r="AZ2207" s="99">
        <f ca="1">IF(V2207=GTN_Factors!$B$6,IF(AY2207=GTN_Factors!$D$6,GTN_Factors!$F$6,GTN_Factors!$F$7),INDEX(GTN_Factors!$F$8:$F$11,MATCH(W2207,GTN_Factors!$C$8:$C$11,0)))</f>
        <v>0.96653119970902468</v>
      </c>
      <c r="BA2207" s="135">
        <f ca="1">INDEX(CO2_Factors!$F$6:$F$9,MATCH(V2207,CO2_Factors!$B$6:$B$9,0))</f>
        <v>5.8456449834619631E-2</v>
      </c>
      <c r="BB2207" s="79" t="str">
        <f t="shared" ca="1" si="489"/>
        <v>Natural Gas</v>
      </c>
    </row>
    <row r="2208" spans="2:54" ht="17.25" customHeight="1" x14ac:dyDescent="0.5">
      <c r="B2208" s="102" t="s">
        <v>5325</v>
      </c>
      <c r="C2208" s="54">
        <f>MATCH(B2208,EPA_AMP!$U:$U,0)</f>
        <v>2208</v>
      </c>
      <c r="D2208">
        <f ca="1">INDEX(OFFSET(EPA_AMP!$A:$A,,D$3),$C2208)</f>
        <v>2024</v>
      </c>
      <c r="E2208" t="str">
        <f ca="1">INDEX(OFFSET(EPA_AMP!$A:$A,,E$3),$C2208)</f>
        <v>NY</v>
      </c>
      <c r="F2208" t="str">
        <f ca="1">INDEX(OFFSET(EPA_AMP!$A:$A,,F$3),$C2208)</f>
        <v>Albany County</v>
      </c>
      <c r="G2208" t="str">
        <f ca="1">INDEX(OFFSET(EPA_AMP!$A:$A,,G$3),$C2208)</f>
        <v>Selkirk Cogen Partners</v>
      </c>
      <c r="H2208">
        <f ca="1">INDEX(OFFSET(EPA_AMP!$A:$A,,H$3),$C2208)</f>
        <v>10725</v>
      </c>
      <c r="I2208" t="str">
        <f ca="1">INDEX(OFFSET(EPA_AMP!$A:$A,,I$3),$C2208)</f>
        <v>CTG301</v>
      </c>
      <c r="J2208">
        <f ca="1">INDEX(OFFSET(EPA_AMP!$A:$A,,J$3),$C2208)</f>
        <v>42.574399999999997</v>
      </c>
      <c r="K2208">
        <f ca="1">INDEX(OFFSET(EPA_AMP!$A:$A,,K$3),$C2208)</f>
        <v>-73.859200000000001</v>
      </c>
      <c r="L2208">
        <f ca="1">INDEX(OFFSET(EPA_AMP!$A:$A,,L$3),$C2208)</f>
        <v>2</v>
      </c>
      <c r="M2208">
        <f ca="1">INDEX(OFFSET(EPA_AMP!$A:$A,,M$3),$C2208)</f>
        <v>0</v>
      </c>
      <c r="N2208" t="str">
        <f ca="1">INDEX(OFFSET(EPA_AMP!$A:$A,,N$3),$C2208)</f>
        <v>Selkirk Cogen Partners, LP (Owner)|Selkirk Cogen Partners, LP (Operator)</v>
      </c>
      <c r="O2208" t="str">
        <f ca="1">INDEX(OFFSET(EPA_AMP!$A:$A,,O$3),$C2208)</f>
        <v>ARP, CSNOX, CSOSG2E, CSSO2G1, RGGI</v>
      </c>
      <c r="P2208" t="str">
        <f ca="1">INDEX(OFFSET(EPA_AMP!$A:$A,,P$3),$C2208)</f>
        <v>Combined cycle</v>
      </c>
      <c r="Q2208" t="str">
        <f ca="1">INDEX(OFFSET(EPA_AMP!$A:$A,,Q$3),$C2208)</f>
        <v>Pipeline Natural Gas</v>
      </c>
      <c r="R2208" t="str">
        <f ca="1">INDEX(OFFSET(EPA_AMP!$A:$A,,R$3),$C2208)</f>
        <v>Diesel Oil</v>
      </c>
      <c r="S2208">
        <f ca="1">INDEX(OFFSET(EPA_AMP!$A:$A,,S$3),$C2208)</f>
        <v>0</v>
      </c>
      <c r="T2208" t="str">
        <f ca="1">INDEX(OFFSET(EPA_AMP!$A:$A,,T$3),$C2208)</f>
        <v>Selective Catalytic Reduction|Steam Injection</v>
      </c>
      <c r="U2208">
        <f ca="1">INDEX(OFFSET(EPA_AMP!$A:$A,,U$3),$C2208)</f>
        <v>0</v>
      </c>
      <c r="V2208" s="56" t="str">
        <f ca="1">IF(Q2208=Q2207,V2207,INDEX(RefTables!$C$5:$C$35,MATCH(Q2208,RefTables!$B$5:$B$35,0)))</f>
        <v>Gas</v>
      </c>
      <c r="W2208" s="57" t="str">
        <f ca="1">IF(P2208=P2207,W2207,INDEX(RefTables!$F:$F,MATCH(P2208,RefTables!$E:$E,0)))</f>
        <v>CC</v>
      </c>
      <c r="X2208" s="58" t="s">
        <v>47676</v>
      </c>
      <c r="Y2208" s="58" t="s">
        <v>47676</v>
      </c>
      <c r="Z2208" s="58" t="s">
        <v>47676</v>
      </c>
      <c r="AA2208" s="58" t="s">
        <v>47676</v>
      </c>
      <c r="AB2208" s="58" t="s">
        <v>47676</v>
      </c>
      <c r="AC2208" s="58" t="str">
        <f ca="1">INDEX(RefTables!$O:$O,MATCH($AI2208,RefTables!$N:$N,0))</f>
        <v>NY</v>
      </c>
      <c r="AD2208" s="59">
        <f>MATCH(B2208,CapacityGen!$G:$G,0)</f>
        <v>2208</v>
      </c>
      <c r="AE2208" s="59">
        <f>IF(ISNA($AD2208),0,INDEX(CapacityGen!D:D,$AD2208))</f>
        <v>0</v>
      </c>
      <c r="AF2208" s="59">
        <f>IF(ISNA($AD2208),0,INDEX(CapacityGen!E:E,$AD2208))</f>
        <v>0</v>
      </c>
      <c r="AG2208" s="60">
        <f>IF(ISNA($AD2208),0,INDEX(CapacityGen!F:F,$AD2208))</f>
        <v>0</v>
      </c>
      <c r="AH2208" s="61" t="str">
        <f t="shared" ca="1" si="476"/>
        <v>Selkirk Cogen Partners CTG301</v>
      </c>
      <c r="AI2208" s="62" t="str">
        <f ca="1">INDEX(EPA_AMP!$AD$5:$AD$4378,MATCH(H2208,EPA_AMP!$D$5:$D$4378,0))</f>
        <v>New York</v>
      </c>
      <c r="AJ2208" s="72" t="e">
        <f ca="1">MATCH(E2208&amp;"|"&amp;F2208,Dropdowns!$Z:$Z,0)</f>
        <v>#N/A</v>
      </c>
      <c r="AL2208" t="str">
        <f t="shared" ca="1" si="477"/>
        <v>New York</v>
      </c>
      <c r="AM2208" t="str">
        <f t="shared" ca="1" si="478"/>
        <v>Gas</v>
      </c>
      <c r="AN2208" t="str">
        <f t="shared" ca="1" si="479"/>
        <v>CC</v>
      </c>
      <c r="AO2208" t="str">
        <f t="shared" ca="1" si="480"/>
        <v>Selkirk Cogen Partners CTG301</v>
      </c>
      <c r="AP2208" t="str">
        <f t="shared" ca="1" si="481"/>
        <v>NY</v>
      </c>
      <c r="AQ2208" t="str">
        <f t="shared" ca="1" si="482"/>
        <v>Albany County</v>
      </c>
      <c r="AR2208">
        <f t="shared" ca="1" si="483"/>
        <v>42.574399999999997</v>
      </c>
      <c r="AS2208">
        <f t="shared" ca="1" si="484"/>
        <v>-73.859200000000001</v>
      </c>
      <c r="AT2208">
        <f t="shared" si="485"/>
        <v>0</v>
      </c>
      <c r="AU2208" s="68">
        <f t="shared" si="486"/>
        <v>0</v>
      </c>
      <c r="AV2208" s="69">
        <f t="shared" si="487"/>
        <v>0</v>
      </c>
      <c r="AW2208" s="79">
        <f>IFERROR(INDEX(AVERT_2017NEI!$H$8:$H$4379,MATCH(B2208,AVERT_2017NEI!$L$8:$L$4379,0))/(2000*10^3),"")</f>
        <v>1.6132636263649719E-6</v>
      </c>
      <c r="AX2208" s="79">
        <f>IF(AW2208="",SUMIFS(AVERT_2017NEI!$P$8:$P$19,AVERT_2017NEI!$N$8:$N$19,BB2208,AVERT_2017NEI!$O$8:$O$19,W2208)/(2000*1000),AW2208)</f>
        <v>1.6132636263649719E-6</v>
      </c>
      <c r="AY2208" s="98" t="str">
        <f t="shared" ca="1" si="488"/>
        <v>No</v>
      </c>
      <c r="AZ2208" s="99">
        <f ca="1">IF(V2208=GTN_Factors!$B$6,IF(AY2208=GTN_Factors!$D$6,GTN_Factors!$F$6,GTN_Factors!$F$7),INDEX(GTN_Factors!$F$8:$F$11,MATCH(W2208,GTN_Factors!$C$8:$C$11,0)))</f>
        <v>0.96653119970902468</v>
      </c>
      <c r="BA2208" s="135">
        <f ca="1">INDEX(CO2_Factors!$F$6:$F$9,MATCH(V2208,CO2_Factors!$B$6:$B$9,0))</f>
        <v>5.8456449834619631E-2</v>
      </c>
      <c r="BB2208" s="79" t="str">
        <f t="shared" ca="1" si="489"/>
        <v>Natural Gas</v>
      </c>
    </row>
    <row r="2209" spans="2:54" ht="17.25" customHeight="1" x14ac:dyDescent="0.5">
      <c r="B2209" s="102" t="s">
        <v>5326</v>
      </c>
      <c r="C2209" s="54">
        <f>MATCH(B2209,EPA_AMP!$U:$U,0)</f>
        <v>2209</v>
      </c>
      <c r="D2209">
        <f ca="1">INDEX(OFFSET(EPA_AMP!$A:$A,,D$3),$C2209)</f>
        <v>2024</v>
      </c>
      <c r="E2209" t="str">
        <f ca="1">INDEX(OFFSET(EPA_AMP!$A:$A,,E$3),$C2209)</f>
        <v>MA</v>
      </c>
      <c r="F2209" t="str">
        <f ca="1">INDEX(OFFSET(EPA_AMP!$A:$A,,F$3),$C2209)</f>
        <v>Hampden County</v>
      </c>
      <c r="G2209" t="str">
        <f ca="1">INDEX(OFFSET(EPA_AMP!$A:$A,,G$3),$C2209)</f>
        <v>MASSPOWER</v>
      </c>
      <c r="H2209">
        <f ca="1">INDEX(OFFSET(EPA_AMP!$A:$A,,H$3),$C2209)</f>
        <v>10726</v>
      </c>
      <c r="I2209">
        <f ca="1">INDEX(OFFSET(EPA_AMP!$A:$A,,I$3),$C2209)</f>
        <v>1</v>
      </c>
      <c r="J2209">
        <f ca="1">INDEX(OFFSET(EPA_AMP!$A:$A,,J$3),$C2209)</f>
        <v>42.155999999999999</v>
      </c>
      <c r="K2209">
        <f ca="1">INDEX(OFFSET(EPA_AMP!$A:$A,,K$3),$C2209)</f>
        <v>-72.529200000000003</v>
      </c>
      <c r="L2209">
        <f ca="1">INDEX(OFFSET(EPA_AMP!$A:$A,,L$3),$C2209)</f>
        <v>1</v>
      </c>
      <c r="M2209" t="str">
        <f ca="1">INDEX(OFFSET(EPA_AMP!$A:$A,,M$3),$C2209)</f>
        <v>NPCC</v>
      </c>
      <c r="N2209" t="str">
        <f ca="1">INDEX(OFFSET(EPA_AMP!$A:$A,,N$3),$C2209)</f>
        <v>MASSPOWER, LLC (Owner)|MASSPOWER, LLC (Operator)</v>
      </c>
      <c r="O2209" t="str">
        <f ca="1">INDEX(OFFSET(EPA_AMP!$A:$A,,O$3),$C2209)</f>
        <v>ARP, RGGI, SIPNOX</v>
      </c>
      <c r="P2209" t="str">
        <f ca="1">INDEX(OFFSET(EPA_AMP!$A:$A,,P$3),$C2209)</f>
        <v>Combined cycle</v>
      </c>
      <c r="Q2209" t="str">
        <f ca="1">INDEX(OFFSET(EPA_AMP!$A:$A,,Q$3),$C2209)</f>
        <v>Pipeline Natural Gas</v>
      </c>
      <c r="R2209" t="str">
        <f ca="1">INDEX(OFFSET(EPA_AMP!$A:$A,,R$3),$C2209)</f>
        <v>Diesel Oil</v>
      </c>
      <c r="S2209">
        <f ca="1">INDEX(OFFSET(EPA_AMP!$A:$A,,S$3),$C2209)</f>
        <v>0</v>
      </c>
      <c r="T2209" t="str">
        <f ca="1">INDEX(OFFSET(EPA_AMP!$A:$A,,T$3),$C2209)</f>
        <v>Selective Catalytic Reduction|Steam Injection</v>
      </c>
      <c r="U2209">
        <f ca="1">INDEX(OFFSET(EPA_AMP!$A:$A,,U$3),$C2209)</f>
        <v>0</v>
      </c>
      <c r="V2209" s="56" t="str">
        <f ca="1">IF(Q2209=Q2208,V2208,INDEX(RefTables!$C$5:$C$35,MATCH(Q2209,RefTables!$B$5:$B$35,0)))</f>
        <v>Gas</v>
      </c>
      <c r="W2209" s="57" t="str">
        <f ca="1">IF(P2209=P2208,W2208,INDEX(RefTables!$F:$F,MATCH(P2209,RefTables!$E:$E,0)))</f>
        <v>CC</v>
      </c>
      <c r="X2209" s="58" t="s">
        <v>47676</v>
      </c>
      <c r="Y2209" s="58" t="s">
        <v>47676</v>
      </c>
      <c r="Z2209" s="58" t="s">
        <v>47676</v>
      </c>
      <c r="AA2209" s="58" t="s">
        <v>47676</v>
      </c>
      <c r="AB2209" s="58" t="s">
        <v>47676</v>
      </c>
      <c r="AC2209" s="58" t="str">
        <f ca="1">INDEX(RefTables!$O:$O,MATCH($AI2209,RefTables!$N:$N,0))</f>
        <v>NE</v>
      </c>
      <c r="AD2209" s="59">
        <f>MATCH(B2209,CapacityGen!$G:$G,0)</f>
        <v>2209</v>
      </c>
      <c r="AE2209" s="59">
        <f>IF(ISNA($AD2209),0,INDEX(CapacityGen!D:D,$AD2209))</f>
        <v>0</v>
      </c>
      <c r="AF2209" s="59">
        <f>IF(ISNA($AD2209),0,INDEX(CapacityGen!E:E,$AD2209))</f>
        <v>0</v>
      </c>
      <c r="AG2209" s="60">
        <f>IF(ISNA($AD2209),0,INDEX(CapacityGen!F:F,$AD2209))</f>
        <v>0</v>
      </c>
      <c r="AH2209" s="61" t="str">
        <f t="shared" ca="1" si="476"/>
        <v>MASSPOWER 1</v>
      </c>
      <c r="AI2209" s="62" t="str">
        <f ca="1">INDEX(EPA_AMP!$AD$5:$AD$4378,MATCH(H2209,EPA_AMP!$D$5:$D$4378,0))</f>
        <v>New England</v>
      </c>
      <c r="AJ2209" s="72" t="e">
        <f ca="1">MATCH(E2209&amp;"|"&amp;F2209,Dropdowns!$Z:$Z,0)</f>
        <v>#N/A</v>
      </c>
      <c r="AL2209" t="str">
        <f t="shared" ca="1" si="477"/>
        <v>New England</v>
      </c>
      <c r="AM2209" t="str">
        <f t="shared" ca="1" si="478"/>
        <v>Gas</v>
      </c>
      <c r="AN2209" t="str">
        <f t="shared" ca="1" si="479"/>
        <v>CC</v>
      </c>
      <c r="AO2209" t="str">
        <f t="shared" ca="1" si="480"/>
        <v>MASSPOWER 1</v>
      </c>
      <c r="AP2209" t="str">
        <f t="shared" ca="1" si="481"/>
        <v>MA</v>
      </c>
      <c r="AQ2209" t="str">
        <f t="shared" ca="1" si="482"/>
        <v>Hampden County</v>
      </c>
      <c r="AR2209">
        <f t="shared" ca="1" si="483"/>
        <v>42.155999999999999</v>
      </c>
      <c r="AS2209">
        <f t="shared" ca="1" si="484"/>
        <v>-72.529200000000003</v>
      </c>
      <c r="AT2209">
        <f t="shared" si="485"/>
        <v>0</v>
      </c>
      <c r="AU2209" s="68">
        <f t="shared" si="486"/>
        <v>0</v>
      </c>
      <c r="AV2209" s="69">
        <f t="shared" si="487"/>
        <v>0</v>
      </c>
      <c r="AW2209" s="79">
        <f>IFERROR(INDEX(AVERT_2017NEI!$H$8:$H$4379,MATCH(B2209,AVERT_2017NEI!$L$8:$L$4379,0))/(2000*10^3),"")</f>
        <v>8.1898631920206018E-7</v>
      </c>
      <c r="AX2209" s="79">
        <f>IF(AW2209="",SUMIFS(AVERT_2017NEI!$P$8:$P$19,AVERT_2017NEI!$N$8:$N$19,BB2209,AVERT_2017NEI!$O$8:$O$19,W2209)/(2000*1000),AW2209)</f>
        <v>8.1898631920206018E-7</v>
      </c>
      <c r="AY2209" s="98" t="str">
        <f t="shared" ca="1" si="488"/>
        <v>No</v>
      </c>
      <c r="AZ2209" s="99">
        <f ca="1">IF(V2209=GTN_Factors!$B$6,IF(AY2209=GTN_Factors!$D$6,GTN_Factors!$F$6,GTN_Factors!$F$7),INDEX(GTN_Factors!$F$8:$F$11,MATCH(W2209,GTN_Factors!$C$8:$C$11,0)))</f>
        <v>0.96653119970902468</v>
      </c>
      <c r="BA2209" s="135">
        <f ca="1">INDEX(CO2_Factors!$F$6:$F$9,MATCH(V2209,CO2_Factors!$B$6:$B$9,0))</f>
        <v>5.8456449834619631E-2</v>
      </c>
      <c r="BB2209" s="79" t="str">
        <f t="shared" ca="1" si="489"/>
        <v>Natural Gas</v>
      </c>
    </row>
    <row r="2210" spans="2:54" ht="17.25" customHeight="1" x14ac:dyDescent="0.5">
      <c r="B2210" s="102" t="s">
        <v>5327</v>
      </c>
      <c r="C2210" s="54">
        <f>MATCH(B2210,EPA_AMP!$U:$U,0)</f>
        <v>2210</v>
      </c>
      <c r="D2210">
        <f ca="1">INDEX(OFFSET(EPA_AMP!$A:$A,,D$3),$C2210)</f>
        <v>2024</v>
      </c>
      <c r="E2210" t="str">
        <f ca="1">INDEX(OFFSET(EPA_AMP!$A:$A,,E$3),$C2210)</f>
        <v>MA</v>
      </c>
      <c r="F2210" t="str">
        <f ca="1">INDEX(OFFSET(EPA_AMP!$A:$A,,F$3),$C2210)</f>
        <v>Hampden County</v>
      </c>
      <c r="G2210" t="str">
        <f ca="1">INDEX(OFFSET(EPA_AMP!$A:$A,,G$3),$C2210)</f>
        <v>MASSPOWER</v>
      </c>
      <c r="H2210">
        <f ca="1">INDEX(OFFSET(EPA_AMP!$A:$A,,H$3),$C2210)</f>
        <v>10726</v>
      </c>
      <c r="I2210">
        <f ca="1">INDEX(OFFSET(EPA_AMP!$A:$A,,I$3),$C2210)</f>
        <v>2</v>
      </c>
      <c r="J2210">
        <f ca="1">INDEX(OFFSET(EPA_AMP!$A:$A,,J$3),$C2210)</f>
        <v>42.155999999999999</v>
      </c>
      <c r="K2210">
        <f ca="1">INDEX(OFFSET(EPA_AMP!$A:$A,,K$3),$C2210)</f>
        <v>-72.529200000000003</v>
      </c>
      <c r="L2210">
        <f ca="1">INDEX(OFFSET(EPA_AMP!$A:$A,,L$3),$C2210)</f>
        <v>1</v>
      </c>
      <c r="M2210" t="str">
        <f ca="1">INDEX(OFFSET(EPA_AMP!$A:$A,,M$3),$C2210)</f>
        <v>NPCC</v>
      </c>
      <c r="N2210" t="str">
        <f ca="1">INDEX(OFFSET(EPA_AMP!$A:$A,,N$3),$C2210)</f>
        <v>MASSPOWER, LLC (Owner)|MASSPOWER, LLC (Operator)</v>
      </c>
      <c r="O2210" t="str">
        <f ca="1">INDEX(OFFSET(EPA_AMP!$A:$A,,O$3),$C2210)</f>
        <v>ARP, RGGI, SIPNOX</v>
      </c>
      <c r="P2210" t="str">
        <f ca="1">INDEX(OFFSET(EPA_AMP!$A:$A,,P$3),$C2210)</f>
        <v>Combined cycle</v>
      </c>
      <c r="Q2210" t="str">
        <f ca="1">INDEX(OFFSET(EPA_AMP!$A:$A,,Q$3),$C2210)</f>
        <v>Pipeline Natural Gas</v>
      </c>
      <c r="R2210" t="str">
        <f ca="1">INDEX(OFFSET(EPA_AMP!$A:$A,,R$3),$C2210)</f>
        <v>Diesel Oil</v>
      </c>
      <c r="S2210">
        <f ca="1">INDEX(OFFSET(EPA_AMP!$A:$A,,S$3),$C2210)</f>
        <v>0</v>
      </c>
      <c r="T2210" t="str">
        <f ca="1">INDEX(OFFSET(EPA_AMP!$A:$A,,T$3),$C2210)</f>
        <v>Selective Catalytic Reduction|Steam Injection</v>
      </c>
      <c r="U2210">
        <f ca="1">INDEX(OFFSET(EPA_AMP!$A:$A,,U$3),$C2210)</f>
        <v>0</v>
      </c>
      <c r="V2210" s="56" t="str">
        <f ca="1">IF(Q2210=Q2209,V2209,INDEX(RefTables!$C$5:$C$35,MATCH(Q2210,RefTables!$B$5:$B$35,0)))</f>
        <v>Gas</v>
      </c>
      <c r="W2210" s="57" t="str">
        <f ca="1">IF(P2210=P2209,W2209,INDEX(RefTables!$F:$F,MATCH(P2210,RefTables!$E:$E,0)))</f>
        <v>CC</v>
      </c>
      <c r="X2210" s="58" t="s">
        <v>47676</v>
      </c>
      <c r="Y2210" s="58" t="s">
        <v>47676</v>
      </c>
      <c r="Z2210" s="58" t="s">
        <v>47676</v>
      </c>
      <c r="AA2210" s="58" t="s">
        <v>47676</v>
      </c>
      <c r="AB2210" s="58" t="s">
        <v>47676</v>
      </c>
      <c r="AC2210" s="58" t="str">
        <f ca="1">INDEX(RefTables!$O:$O,MATCH($AI2210,RefTables!$N:$N,0))</f>
        <v>NE</v>
      </c>
      <c r="AD2210" s="59">
        <f>MATCH(B2210,CapacityGen!$G:$G,0)</f>
        <v>2210</v>
      </c>
      <c r="AE2210" s="59">
        <f>IF(ISNA($AD2210),0,INDEX(CapacityGen!D:D,$AD2210))</f>
        <v>0</v>
      </c>
      <c r="AF2210" s="59">
        <f>IF(ISNA($AD2210),0,INDEX(CapacityGen!E:E,$AD2210))</f>
        <v>0</v>
      </c>
      <c r="AG2210" s="60">
        <f>IF(ISNA($AD2210),0,INDEX(CapacityGen!F:F,$AD2210))</f>
        <v>0</v>
      </c>
      <c r="AH2210" s="61" t="str">
        <f t="shared" ca="1" si="476"/>
        <v>MASSPOWER 2</v>
      </c>
      <c r="AI2210" s="62" t="str">
        <f ca="1">INDEX(EPA_AMP!$AD$5:$AD$4378,MATCH(H2210,EPA_AMP!$D$5:$D$4378,0))</f>
        <v>New England</v>
      </c>
      <c r="AJ2210" s="72" t="e">
        <f ca="1">MATCH(E2210&amp;"|"&amp;F2210,Dropdowns!$Z:$Z,0)</f>
        <v>#N/A</v>
      </c>
      <c r="AL2210" t="str">
        <f t="shared" ca="1" si="477"/>
        <v>New England</v>
      </c>
      <c r="AM2210" t="str">
        <f t="shared" ca="1" si="478"/>
        <v>Gas</v>
      </c>
      <c r="AN2210" t="str">
        <f t="shared" ca="1" si="479"/>
        <v>CC</v>
      </c>
      <c r="AO2210" t="str">
        <f t="shared" ca="1" si="480"/>
        <v>MASSPOWER 2</v>
      </c>
      <c r="AP2210" t="str">
        <f t="shared" ca="1" si="481"/>
        <v>MA</v>
      </c>
      <c r="AQ2210" t="str">
        <f t="shared" ca="1" si="482"/>
        <v>Hampden County</v>
      </c>
      <c r="AR2210">
        <f t="shared" ca="1" si="483"/>
        <v>42.155999999999999</v>
      </c>
      <c r="AS2210">
        <f t="shared" ca="1" si="484"/>
        <v>-72.529200000000003</v>
      </c>
      <c r="AT2210">
        <f t="shared" si="485"/>
        <v>0</v>
      </c>
      <c r="AU2210" s="68">
        <f t="shared" si="486"/>
        <v>0</v>
      </c>
      <c r="AV2210" s="69">
        <f t="shared" si="487"/>
        <v>0</v>
      </c>
      <c r="AW2210" s="79">
        <f>IFERROR(INDEX(AVERT_2017NEI!$H$8:$H$4379,MATCH(B2210,AVERT_2017NEI!$L$8:$L$4379,0))/(2000*10^3),"")</f>
        <v>4.6046070282592381E-7</v>
      </c>
      <c r="AX2210" s="79">
        <f>IF(AW2210="",SUMIFS(AVERT_2017NEI!$P$8:$P$19,AVERT_2017NEI!$N$8:$N$19,BB2210,AVERT_2017NEI!$O$8:$O$19,W2210)/(2000*1000),AW2210)</f>
        <v>4.6046070282592381E-7</v>
      </c>
      <c r="AY2210" s="98" t="str">
        <f t="shared" ca="1" si="488"/>
        <v>No</v>
      </c>
      <c r="AZ2210" s="99">
        <f ca="1">IF(V2210=GTN_Factors!$B$6,IF(AY2210=GTN_Factors!$D$6,GTN_Factors!$F$6,GTN_Factors!$F$7),INDEX(GTN_Factors!$F$8:$F$11,MATCH(W2210,GTN_Factors!$C$8:$C$11,0)))</f>
        <v>0.96653119970902468</v>
      </c>
      <c r="BA2210" s="135">
        <f ca="1">INDEX(CO2_Factors!$F$6:$F$9,MATCH(V2210,CO2_Factors!$B$6:$B$9,0))</f>
        <v>5.8456449834619631E-2</v>
      </c>
      <c r="BB2210" s="79" t="str">
        <f t="shared" ca="1" si="489"/>
        <v>Natural Gas</v>
      </c>
    </row>
    <row r="2211" spans="2:54" ht="17.25" customHeight="1" x14ac:dyDescent="0.5">
      <c r="B2211" s="102" t="s">
        <v>5328</v>
      </c>
      <c r="C2211" s="54">
        <f>MATCH(B2211,EPA_AMP!$U:$U,0)</f>
        <v>2211</v>
      </c>
      <c r="D2211">
        <f ca="1">INDEX(OFFSET(EPA_AMP!$A:$A,,D$3),$C2211)</f>
        <v>2024</v>
      </c>
      <c r="E2211" t="str">
        <f ca="1">INDEX(OFFSET(EPA_AMP!$A:$A,,E$3),$C2211)</f>
        <v>WV</v>
      </c>
      <c r="F2211" t="str">
        <f ca="1">INDEX(OFFSET(EPA_AMP!$A:$A,,F$3),$C2211)</f>
        <v>Monongalia County</v>
      </c>
      <c r="G2211" t="str">
        <f ca="1">INDEX(OFFSET(EPA_AMP!$A:$A,,G$3),$C2211)</f>
        <v>Morgantown Energy Facility</v>
      </c>
      <c r="H2211">
        <f ca="1">INDEX(OFFSET(EPA_AMP!$A:$A,,H$3),$C2211)</f>
        <v>10743</v>
      </c>
      <c r="I2211" t="str">
        <f ca="1">INDEX(OFFSET(EPA_AMP!$A:$A,,I$3),$C2211)</f>
        <v>CFB1</v>
      </c>
      <c r="J2211">
        <f ca="1">INDEX(OFFSET(EPA_AMP!$A:$A,,J$3),$C2211)</f>
        <v>39.639699999999998</v>
      </c>
      <c r="K2211">
        <f ca="1">INDEX(OFFSET(EPA_AMP!$A:$A,,K$3),$C2211)</f>
        <v>-79.960599999999999</v>
      </c>
      <c r="L2211">
        <f ca="1">INDEX(OFFSET(EPA_AMP!$A:$A,,L$3),$C2211)</f>
        <v>3</v>
      </c>
      <c r="M2211">
        <f ca="1">INDEX(OFFSET(EPA_AMP!$A:$A,,M$3),$C2211)</f>
        <v>0</v>
      </c>
      <c r="N2211" t="str">
        <f ca="1">INDEX(OFFSET(EPA_AMP!$A:$A,,N$3),$C2211)</f>
        <v>Morgantown Energy Associates (Owner)|Morgantown Energy Associates (Operator)</v>
      </c>
      <c r="O2211" t="str">
        <f ca="1">INDEX(OFFSET(EPA_AMP!$A:$A,,O$3),$C2211)</f>
        <v>CSNOX, CSOSG2E, CSSO2G1</v>
      </c>
      <c r="P2211" t="str">
        <f ca="1">INDEX(OFFSET(EPA_AMP!$A:$A,,P$3),$C2211)</f>
        <v>Circulating fluidized bed boiler</v>
      </c>
      <c r="Q2211" t="str">
        <f ca="1">INDEX(OFFSET(EPA_AMP!$A:$A,,Q$3),$C2211)</f>
        <v>Pipeline Natural Gas</v>
      </c>
      <c r="R2211">
        <f ca="1">INDEX(OFFSET(EPA_AMP!$A:$A,,R$3),$C2211)</f>
        <v>0</v>
      </c>
      <c r="S2211">
        <f ca="1">INDEX(OFFSET(EPA_AMP!$A:$A,,S$3),$C2211)</f>
        <v>0</v>
      </c>
      <c r="T2211">
        <f ca="1">INDEX(OFFSET(EPA_AMP!$A:$A,,T$3),$C2211)</f>
        <v>0</v>
      </c>
      <c r="U2211" t="str">
        <f ca="1">INDEX(OFFSET(EPA_AMP!$A:$A,,U$3),$C2211)</f>
        <v>Baghouse</v>
      </c>
      <c r="V2211" s="56" t="str">
        <f ca="1">IF(Q2211=Q2210,V2210,INDEX(RefTables!$C$5:$C$35,MATCH(Q2211,RefTables!$B$5:$B$35,0)))</f>
        <v>Gas</v>
      </c>
      <c r="W2211" s="57" t="str">
        <f ca="1">IF(P2211=P2210,W2210,INDEX(RefTables!$F:$F,MATCH(P2211,RefTables!$E:$E,0)))</f>
        <v>ST</v>
      </c>
      <c r="X2211" s="58" t="s">
        <v>47676</v>
      </c>
      <c r="Y2211" s="58" t="s">
        <v>47676</v>
      </c>
      <c r="Z2211" s="58" t="s">
        <v>47676</v>
      </c>
      <c r="AA2211" s="58" t="s">
        <v>47676</v>
      </c>
      <c r="AB2211" s="58" t="s">
        <v>47676</v>
      </c>
      <c r="AC2211" s="58" t="str">
        <f ca="1">INDEX(RefTables!$O:$O,MATCH($AI2211,RefTables!$N:$N,0))</f>
        <v>MIDA</v>
      </c>
      <c r="AD2211" s="59">
        <f>MATCH(B2211,CapacityGen!$G:$G,0)</f>
        <v>2211</v>
      </c>
      <c r="AE2211" s="59">
        <f>IF(ISNA($AD2211),0,INDEX(CapacityGen!D:D,$AD2211))</f>
        <v>0</v>
      </c>
      <c r="AF2211" s="59">
        <f>IF(ISNA($AD2211),0,INDEX(CapacityGen!E:E,$AD2211))</f>
        <v>0</v>
      </c>
      <c r="AG2211" s="60">
        <f>IF(ISNA($AD2211),0,INDEX(CapacityGen!F:F,$AD2211))</f>
        <v>0</v>
      </c>
      <c r="AH2211" s="61" t="str">
        <f t="shared" ca="1" si="476"/>
        <v>Morgantown Energy Facility CFB1</v>
      </c>
      <c r="AI2211" s="62" t="str">
        <f ca="1">INDEX(EPA_AMP!$AD$5:$AD$4378,MATCH(H2211,EPA_AMP!$D$5:$D$4378,0))</f>
        <v>Mid-Atlantic</v>
      </c>
      <c r="AJ2211" s="72" t="e">
        <f ca="1">MATCH(E2211&amp;"|"&amp;F2211,Dropdowns!$Z:$Z,0)</f>
        <v>#N/A</v>
      </c>
      <c r="AL2211" t="str">
        <f t="shared" ca="1" si="477"/>
        <v>Mid-Atlantic</v>
      </c>
      <c r="AM2211" t="str">
        <f t="shared" ca="1" si="478"/>
        <v>Gas</v>
      </c>
      <c r="AN2211" t="str">
        <f t="shared" ca="1" si="479"/>
        <v>ST</v>
      </c>
      <c r="AO2211" t="str">
        <f t="shared" ca="1" si="480"/>
        <v>Morgantown Energy Facility CFB1</v>
      </c>
      <c r="AP2211" t="str">
        <f t="shared" ca="1" si="481"/>
        <v>WV</v>
      </c>
      <c r="AQ2211" t="str">
        <f t="shared" ca="1" si="482"/>
        <v>Monongalia County</v>
      </c>
      <c r="AR2211">
        <f t="shared" ca="1" si="483"/>
        <v>39.639699999999998</v>
      </c>
      <c r="AS2211">
        <f t="shared" ca="1" si="484"/>
        <v>-79.960599999999999</v>
      </c>
      <c r="AT2211">
        <f t="shared" si="485"/>
        <v>0</v>
      </c>
      <c r="AU2211" s="68">
        <f t="shared" si="486"/>
        <v>0</v>
      </c>
      <c r="AV2211" s="69">
        <f t="shared" si="487"/>
        <v>0</v>
      </c>
      <c r="AW2211" s="79">
        <f>IFERROR(INDEX(AVERT_2017NEI!$H$8:$H$4379,MATCH(B2211,AVERT_2017NEI!$L$8:$L$4379,0))/(2000*10^3),"")</f>
        <v>4.5579986778997341E-6</v>
      </c>
      <c r="AX2211" s="79">
        <f>IF(AW2211="",SUMIFS(AVERT_2017NEI!$P$8:$P$19,AVERT_2017NEI!$N$8:$N$19,BB2211,AVERT_2017NEI!$O$8:$O$19,W2211)/(2000*1000),AW2211)</f>
        <v>4.5579986778997341E-6</v>
      </c>
      <c r="AY2211" s="98" t="str">
        <f t="shared" ca="1" si="488"/>
        <v>No</v>
      </c>
      <c r="AZ2211" s="99">
        <f ca="1">IF(V2211=GTN_Factors!$B$6,IF(AY2211=GTN_Factors!$D$6,GTN_Factors!$F$6,GTN_Factors!$F$7),INDEX(GTN_Factors!$F$8:$F$11,MATCH(W2211,GTN_Factors!$C$8:$C$11,0)))</f>
        <v>0.92324488942008476</v>
      </c>
      <c r="BA2211" s="135">
        <f ca="1">INDEX(CO2_Factors!$F$6:$F$9,MATCH(V2211,CO2_Factors!$B$6:$B$9,0))</f>
        <v>5.8456449834619631E-2</v>
      </c>
      <c r="BB2211" s="79" t="str">
        <f t="shared" ca="1" si="489"/>
        <v>Natural Gas</v>
      </c>
    </row>
    <row r="2212" spans="2:54" ht="17.25" customHeight="1" x14ac:dyDescent="0.5">
      <c r="B2212" s="102" t="s">
        <v>5329</v>
      </c>
      <c r="C2212" s="54">
        <f>MATCH(B2212,EPA_AMP!$U:$U,0)</f>
        <v>2212</v>
      </c>
      <c r="D2212">
        <f ca="1">INDEX(OFFSET(EPA_AMP!$A:$A,,D$3),$C2212)</f>
        <v>2024</v>
      </c>
      <c r="E2212" t="str">
        <f ca="1">INDEX(OFFSET(EPA_AMP!$A:$A,,E$3),$C2212)</f>
        <v>WV</v>
      </c>
      <c r="F2212" t="str">
        <f ca="1">INDEX(OFFSET(EPA_AMP!$A:$A,,F$3),$C2212)</f>
        <v>Monongalia County</v>
      </c>
      <c r="G2212" t="str">
        <f ca="1">INDEX(OFFSET(EPA_AMP!$A:$A,,G$3),$C2212)</f>
        <v>Morgantown Energy Facility</v>
      </c>
      <c r="H2212">
        <f ca="1">INDEX(OFFSET(EPA_AMP!$A:$A,,H$3),$C2212)</f>
        <v>10743</v>
      </c>
      <c r="I2212" t="str">
        <f ca="1">INDEX(OFFSET(EPA_AMP!$A:$A,,I$3),$C2212)</f>
        <v>CFB2</v>
      </c>
      <c r="J2212">
        <f ca="1">INDEX(OFFSET(EPA_AMP!$A:$A,,J$3),$C2212)</f>
        <v>39.639699999999998</v>
      </c>
      <c r="K2212">
        <f ca="1">INDEX(OFFSET(EPA_AMP!$A:$A,,K$3),$C2212)</f>
        <v>-79.960599999999999</v>
      </c>
      <c r="L2212">
        <f ca="1">INDEX(OFFSET(EPA_AMP!$A:$A,,L$3),$C2212)</f>
        <v>3</v>
      </c>
      <c r="M2212">
        <f ca="1">INDEX(OFFSET(EPA_AMP!$A:$A,,M$3),$C2212)</f>
        <v>0</v>
      </c>
      <c r="N2212" t="str">
        <f ca="1">INDEX(OFFSET(EPA_AMP!$A:$A,,N$3),$C2212)</f>
        <v>Morgantown Energy Associates (Owner)|Morgantown Energy Associates (Operator)</v>
      </c>
      <c r="O2212" t="str">
        <f ca="1">INDEX(OFFSET(EPA_AMP!$A:$A,,O$3),$C2212)</f>
        <v>CSNOX, CSOSG2E, CSSO2G1</v>
      </c>
      <c r="P2212" t="str">
        <f ca="1">INDEX(OFFSET(EPA_AMP!$A:$A,,P$3),$C2212)</f>
        <v>Circulating fluidized bed boiler</v>
      </c>
      <c r="Q2212" t="str">
        <f ca="1">INDEX(OFFSET(EPA_AMP!$A:$A,,Q$3),$C2212)</f>
        <v>Pipeline Natural Gas</v>
      </c>
      <c r="R2212">
        <f ca="1">INDEX(OFFSET(EPA_AMP!$A:$A,,R$3),$C2212)</f>
        <v>0</v>
      </c>
      <c r="S2212">
        <f ca="1">INDEX(OFFSET(EPA_AMP!$A:$A,,S$3),$C2212)</f>
        <v>0</v>
      </c>
      <c r="T2212">
        <f ca="1">INDEX(OFFSET(EPA_AMP!$A:$A,,T$3),$C2212)</f>
        <v>0</v>
      </c>
      <c r="U2212" t="str">
        <f ca="1">INDEX(OFFSET(EPA_AMP!$A:$A,,U$3),$C2212)</f>
        <v>Baghouse</v>
      </c>
      <c r="V2212" s="56" t="str">
        <f ca="1">IF(Q2212=Q2211,V2211,INDEX(RefTables!$C$5:$C$35,MATCH(Q2212,RefTables!$B$5:$B$35,0)))</f>
        <v>Gas</v>
      </c>
      <c r="W2212" s="57" t="str">
        <f ca="1">IF(P2212=P2211,W2211,INDEX(RefTables!$F:$F,MATCH(P2212,RefTables!$E:$E,0)))</f>
        <v>ST</v>
      </c>
      <c r="X2212" s="58" t="s">
        <v>47676</v>
      </c>
      <c r="Y2212" s="58" t="s">
        <v>47676</v>
      </c>
      <c r="Z2212" s="58" t="s">
        <v>47676</v>
      </c>
      <c r="AA2212" s="58" t="s">
        <v>47676</v>
      </c>
      <c r="AB2212" s="58" t="s">
        <v>47676</v>
      </c>
      <c r="AC2212" s="58" t="str">
        <f ca="1">INDEX(RefTables!$O:$O,MATCH($AI2212,RefTables!$N:$N,0))</f>
        <v>MIDA</v>
      </c>
      <c r="AD2212" s="59">
        <f>MATCH(B2212,CapacityGen!$G:$G,0)</f>
        <v>2212</v>
      </c>
      <c r="AE2212" s="59">
        <f>IF(ISNA($AD2212),0,INDEX(CapacityGen!D:D,$AD2212))</f>
        <v>0</v>
      </c>
      <c r="AF2212" s="59">
        <f>IF(ISNA($AD2212),0,INDEX(CapacityGen!E:E,$AD2212))</f>
        <v>0</v>
      </c>
      <c r="AG2212" s="60">
        <f>IF(ISNA($AD2212),0,INDEX(CapacityGen!F:F,$AD2212))</f>
        <v>0</v>
      </c>
      <c r="AH2212" s="61" t="str">
        <f t="shared" ca="1" si="476"/>
        <v>Morgantown Energy Facility CFB2</v>
      </c>
      <c r="AI2212" s="62" t="str">
        <f ca="1">INDEX(EPA_AMP!$AD$5:$AD$4378,MATCH(H2212,EPA_AMP!$D$5:$D$4378,0))</f>
        <v>Mid-Atlantic</v>
      </c>
      <c r="AJ2212" s="72" t="e">
        <f ca="1">MATCH(E2212&amp;"|"&amp;F2212,Dropdowns!$Z:$Z,0)</f>
        <v>#N/A</v>
      </c>
      <c r="AL2212" t="str">
        <f t="shared" ca="1" si="477"/>
        <v>Mid-Atlantic</v>
      </c>
      <c r="AM2212" t="str">
        <f t="shared" ca="1" si="478"/>
        <v>Gas</v>
      </c>
      <c r="AN2212" t="str">
        <f t="shared" ca="1" si="479"/>
        <v>ST</v>
      </c>
      <c r="AO2212" t="str">
        <f t="shared" ca="1" si="480"/>
        <v>Morgantown Energy Facility CFB2</v>
      </c>
      <c r="AP2212" t="str">
        <f t="shared" ca="1" si="481"/>
        <v>WV</v>
      </c>
      <c r="AQ2212" t="str">
        <f t="shared" ca="1" si="482"/>
        <v>Monongalia County</v>
      </c>
      <c r="AR2212">
        <f t="shared" ca="1" si="483"/>
        <v>39.639699999999998</v>
      </c>
      <c r="AS2212">
        <f t="shared" ca="1" si="484"/>
        <v>-79.960599999999999</v>
      </c>
      <c r="AT2212">
        <f t="shared" si="485"/>
        <v>0</v>
      </c>
      <c r="AU2212" s="68">
        <f t="shared" si="486"/>
        <v>0</v>
      </c>
      <c r="AV2212" s="69">
        <f t="shared" si="487"/>
        <v>0</v>
      </c>
      <c r="AW2212" s="79">
        <f>IFERROR(INDEX(AVERT_2017NEI!$H$8:$H$4379,MATCH(B2212,AVERT_2017NEI!$L$8:$L$4379,0))/(2000*10^3),"")</f>
        <v>4.4068943560049725E-6</v>
      </c>
      <c r="AX2212" s="79">
        <f>IF(AW2212="",SUMIFS(AVERT_2017NEI!$P$8:$P$19,AVERT_2017NEI!$N$8:$N$19,BB2212,AVERT_2017NEI!$O$8:$O$19,W2212)/(2000*1000),AW2212)</f>
        <v>4.4068943560049725E-6</v>
      </c>
      <c r="AY2212" s="98" t="str">
        <f t="shared" ca="1" si="488"/>
        <v>No</v>
      </c>
      <c r="AZ2212" s="99">
        <f ca="1">IF(V2212=GTN_Factors!$B$6,IF(AY2212=GTN_Factors!$D$6,GTN_Factors!$F$6,GTN_Factors!$F$7),INDEX(GTN_Factors!$F$8:$F$11,MATCH(W2212,GTN_Factors!$C$8:$C$11,0)))</f>
        <v>0.92324488942008476</v>
      </c>
      <c r="BA2212" s="135">
        <f ca="1">INDEX(CO2_Factors!$F$6:$F$9,MATCH(V2212,CO2_Factors!$B$6:$B$9,0))</f>
        <v>5.8456449834619631E-2</v>
      </c>
      <c r="BB2212" s="79" t="str">
        <f t="shared" ca="1" si="489"/>
        <v>Natural Gas</v>
      </c>
    </row>
    <row r="2213" spans="2:54" ht="17.25" customHeight="1" x14ac:dyDescent="0.5">
      <c r="B2213" s="102" t="s">
        <v>16612</v>
      </c>
      <c r="C2213" s="54">
        <f>MATCH(B2213,EPA_AMP!$U:$U,0)</f>
        <v>2213</v>
      </c>
      <c r="D2213">
        <f ca="1">INDEX(OFFSET(EPA_AMP!$A:$A,,D$3),$C2213)</f>
        <v>2024</v>
      </c>
      <c r="E2213" t="str">
        <f ca="1">INDEX(OFFSET(EPA_AMP!$A:$A,,E$3),$C2213)</f>
        <v>MI</v>
      </c>
      <c r="F2213" t="str">
        <f ca="1">INDEX(OFFSET(EPA_AMP!$A:$A,,F$3),$C2213)</f>
        <v>Midland County</v>
      </c>
      <c r="G2213" t="str">
        <f ca="1">INDEX(OFFSET(EPA_AMP!$A:$A,,G$3),$C2213)</f>
        <v>Midland Cogeneration Venture</v>
      </c>
      <c r="H2213">
        <f ca="1">INDEX(OFFSET(EPA_AMP!$A:$A,,H$3),$C2213)</f>
        <v>10745</v>
      </c>
      <c r="I2213" t="str">
        <f ca="1">INDEX(OFFSET(EPA_AMP!$A:$A,,I$3),$C2213)</f>
        <v>003</v>
      </c>
      <c r="J2213">
        <f ca="1">INDEX(OFFSET(EPA_AMP!$A:$A,,J$3),$C2213)</f>
        <v>43.586100000000002</v>
      </c>
      <c r="K2213">
        <f ca="1">INDEX(OFFSET(EPA_AMP!$A:$A,,K$3),$C2213)</f>
        <v>-84.224199999999996</v>
      </c>
      <c r="L2213">
        <f ca="1">INDEX(OFFSET(EPA_AMP!$A:$A,,L$3),$C2213)</f>
        <v>5</v>
      </c>
      <c r="M2213">
        <f ca="1">INDEX(OFFSET(EPA_AMP!$A:$A,,M$3),$C2213)</f>
        <v>0</v>
      </c>
      <c r="N2213" t="str">
        <f ca="1">INDEX(OFFSET(EPA_AMP!$A:$A,,N$3),$C2213)</f>
        <v>Midland Cogeneration Venture, LP (Owner)|Midland Cogeneration Venture, LP (Operator)</v>
      </c>
      <c r="O2213" t="str">
        <f ca="1">INDEX(OFFSET(EPA_AMP!$A:$A,,O$3),$C2213)</f>
        <v>CSNOX, CSOSG2E, CSSO2G1</v>
      </c>
      <c r="P2213" t="str">
        <f ca="1">INDEX(OFFSET(EPA_AMP!$A:$A,,P$3),$C2213)</f>
        <v>Combined cycle</v>
      </c>
      <c r="Q2213" t="str">
        <f ca="1">INDEX(OFFSET(EPA_AMP!$A:$A,,Q$3),$C2213)</f>
        <v>Pipeline Natural Gas</v>
      </c>
      <c r="R2213">
        <f ca="1">INDEX(OFFSET(EPA_AMP!$A:$A,,R$3),$C2213)</f>
        <v>0</v>
      </c>
      <c r="S2213">
        <f ca="1">INDEX(OFFSET(EPA_AMP!$A:$A,,S$3),$C2213)</f>
        <v>0</v>
      </c>
      <c r="T2213" t="str">
        <f ca="1">INDEX(OFFSET(EPA_AMP!$A:$A,,T$3),$C2213)</f>
        <v>Steam Injection</v>
      </c>
      <c r="U2213">
        <f ca="1">INDEX(OFFSET(EPA_AMP!$A:$A,,U$3),$C2213)</f>
        <v>0</v>
      </c>
      <c r="V2213" s="56" t="str">
        <f ca="1">IF(Q2213=Q2212,V2212,INDEX(RefTables!$C$5:$C$35,MATCH(Q2213,RefTables!$B$5:$B$35,0)))</f>
        <v>Gas</v>
      </c>
      <c r="W2213" s="57" t="str">
        <f ca="1">IF(P2213=P2212,W2212,INDEX(RefTables!$F:$F,MATCH(P2213,RefTables!$E:$E,0)))</f>
        <v>CC</v>
      </c>
      <c r="X2213" s="58" t="s">
        <v>47676</v>
      </c>
      <c r="Y2213" s="58" t="s">
        <v>47676</v>
      </c>
      <c r="Z2213" s="58" t="s">
        <v>47676</v>
      </c>
      <c r="AA2213" s="58" t="s">
        <v>47676</v>
      </c>
      <c r="AB2213" s="58" t="s">
        <v>47676</v>
      </c>
      <c r="AC2213" s="58" t="str">
        <f ca="1">INDEX(RefTables!$O:$O,MATCH($AI2213,RefTables!$N:$N,0))</f>
        <v>MIDW</v>
      </c>
      <c r="AD2213" s="59">
        <f>MATCH(B2213,CapacityGen!$G:$G,0)</f>
        <v>2213</v>
      </c>
      <c r="AE2213" s="59">
        <f>IF(ISNA($AD2213),0,INDEX(CapacityGen!D:D,$AD2213))</f>
        <v>0</v>
      </c>
      <c r="AF2213" s="59">
        <f>IF(ISNA($AD2213),0,INDEX(CapacityGen!E:E,$AD2213))</f>
        <v>0</v>
      </c>
      <c r="AG2213" s="60">
        <f>IF(ISNA($AD2213),0,INDEX(CapacityGen!F:F,$AD2213))</f>
        <v>0</v>
      </c>
      <c r="AH2213" s="61" t="str">
        <f t="shared" ca="1" si="476"/>
        <v>Midland Cogeneration Venture 003</v>
      </c>
      <c r="AI2213" s="62" t="str">
        <f ca="1">INDEX(EPA_AMP!$AD$5:$AD$4378,MATCH(H2213,EPA_AMP!$D$5:$D$4378,0))</f>
        <v>Midwest</v>
      </c>
      <c r="AJ2213" s="72" t="e">
        <f ca="1">MATCH(E2213&amp;"|"&amp;F2213,Dropdowns!$Z:$Z,0)</f>
        <v>#N/A</v>
      </c>
      <c r="AL2213" t="str">
        <f t="shared" ca="1" si="477"/>
        <v>Midwest</v>
      </c>
      <c r="AM2213" t="str">
        <f t="shared" ca="1" si="478"/>
        <v>Gas</v>
      </c>
      <c r="AN2213" t="str">
        <f t="shared" ca="1" si="479"/>
        <v>CC</v>
      </c>
      <c r="AO2213" t="str">
        <f t="shared" ca="1" si="480"/>
        <v>Midland Cogeneration Venture 003</v>
      </c>
      <c r="AP2213" t="str">
        <f t="shared" ca="1" si="481"/>
        <v>MI</v>
      </c>
      <c r="AQ2213" t="str">
        <f t="shared" ca="1" si="482"/>
        <v>Midland County</v>
      </c>
      <c r="AR2213">
        <f t="shared" ca="1" si="483"/>
        <v>43.586100000000002</v>
      </c>
      <c r="AS2213">
        <f t="shared" ca="1" si="484"/>
        <v>-84.224199999999996</v>
      </c>
      <c r="AT2213">
        <f t="shared" si="485"/>
        <v>0</v>
      </c>
      <c r="AU2213" s="68">
        <f t="shared" si="486"/>
        <v>0</v>
      </c>
      <c r="AV2213" s="69">
        <f t="shared" si="487"/>
        <v>0</v>
      </c>
      <c r="AW2213" s="79" t="str">
        <f>IFERROR(INDEX(AVERT_2017NEI!$H$8:$H$4379,MATCH(B2213,AVERT_2017NEI!$L$8:$L$4379,0))/(2000*10^3),"")</f>
        <v/>
      </c>
      <c r="AX2213" s="79">
        <f ca="1">IF(AW2213="",SUMIFS(AVERT_2017NEI!$P$8:$P$19,AVERT_2017NEI!$N$8:$N$19,BB2213,AVERT_2017NEI!$O$8:$O$19,W2213)/(2000*1000),AW2213)</f>
        <v>1.7923787039980637E-6</v>
      </c>
      <c r="AY2213" s="98" t="str">
        <f t="shared" ca="1" si="488"/>
        <v>No</v>
      </c>
      <c r="AZ2213" s="99">
        <f ca="1">IF(V2213=GTN_Factors!$B$6,IF(AY2213=GTN_Factors!$D$6,GTN_Factors!$F$6,GTN_Factors!$F$7),INDEX(GTN_Factors!$F$8:$F$11,MATCH(W2213,GTN_Factors!$C$8:$C$11,0)))</f>
        <v>0.96653119970902468</v>
      </c>
      <c r="BA2213" s="135">
        <f ca="1">INDEX(CO2_Factors!$F$6:$F$9,MATCH(V2213,CO2_Factors!$B$6:$B$9,0))</f>
        <v>5.8456449834619631E-2</v>
      </c>
      <c r="BB2213" s="79" t="str">
        <f t="shared" ca="1" si="489"/>
        <v>Natural Gas</v>
      </c>
    </row>
    <row r="2214" spans="2:54" ht="17.25" customHeight="1" x14ac:dyDescent="0.5">
      <c r="B2214" s="102" t="s">
        <v>16613</v>
      </c>
      <c r="C2214" s="54">
        <f>MATCH(B2214,EPA_AMP!$U:$U,0)</f>
        <v>2214</v>
      </c>
      <c r="D2214">
        <f ca="1">INDEX(OFFSET(EPA_AMP!$A:$A,,D$3),$C2214)</f>
        <v>2024</v>
      </c>
      <c r="E2214" t="str">
        <f ca="1">INDEX(OFFSET(EPA_AMP!$A:$A,,E$3),$C2214)</f>
        <v>MI</v>
      </c>
      <c r="F2214" t="str">
        <f ca="1">INDEX(OFFSET(EPA_AMP!$A:$A,,F$3),$C2214)</f>
        <v>Midland County</v>
      </c>
      <c r="G2214" t="str">
        <f ca="1">INDEX(OFFSET(EPA_AMP!$A:$A,,G$3),$C2214)</f>
        <v>Midland Cogeneration Venture</v>
      </c>
      <c r="H2214">
        <f ca="1">INDEX(OFFSET(EPA_AMP!$A:$A,,H$3),$C2214)</f>
        <v>10745</v>
      </c>
      <c r="I2214" t="str">
        <f ca="1">INDEX(OFFSET(EPA_AMP!$A:$A,,I$3),$C2214)</f>
        <v>004</v>
      </c>
      <c r="J2214">
        <f ca="1">INDEX(OFFSET(EPA_AMP!$A:$A,,J$3),$C2214)</f>
        <v>43.586100000000002</v>
      </c>
      <c r="K2214">
        <f ca="1">INDEX(OFFSET(EPA_AMP!$A:$A,,K$3),$C2214)</f>
        <v>-84.224199999999996</v>
      </c>
      <c r="L2214">
        <f ca="1">INDEX(OFFSET(EPA_AMP!$A:$A,,L$3),$C2214)</f>
        <v>5</v>
      </c>
      <c r="M2214">
        <f ca="1">INDEX(OFFSET(EPA_AMP!$A:$A,,M$3),$C2214)</f>
        <v>0</v>
      </c>
      <c r="N2214" t="str">
        <f ca="1">INDEX(OFFSET(EPA_AMP!$A:$A,,N$3),$C2214)</f>
        <v>Midland Cogeneration Venture, LP (Owner)|Midland Cogeneration Venture, LP (Operator)</v>
      </c>
      <c r="O2214" t="str">
        <f ca="1">INDEX(OFFSET(EPA_AMP!$A:$A,,O$3),$C2214)</f>
        <v>CSNOX, CSOSG2E, CSSO2G1</v>
      </c>
      <c r="P2214" t="str">
        <f ca="1">INDEX(OFFSET(EPA_AMP!$A:$A,,P$3),$C2214)</f>
        <v>Combined cycle</v>
      </c>
      <c r="Q2214" t="str">
        <f ca="1">INDEX(OFFSET(EPA_AMP!$A:$A,,Q$3),$C2214)</f>
        <v>Pipeline Natural Gas</v>
      </c>
      <c r="R2214">
        <f ca="1">INDEX(OFFSET(EPA_AMP!$A:$A,,R$3),$C2214)</f>
        <v>0</v>
      </c>
      <c r="S2214">
        <f ca="1">INDEX(OFFSET(EPA_AMP!$A:$A,,S$3),$C2214)</f>
        <v>0</v>
      </c>
      <c r="T2214" t="str">
        <f ca="1">INDEX(OFFSET(EPA_AMP!$A:$A,,T$3),$C2214)</f>
        <v>Steam Injection</v>
      </c>
      <c r="U2214">
        <f ca="1">INDEX(OFFSET(EPA_AMP!$A:$A,,U$3),$C2214)</f>
        <v>0</v>
      </c>
      <c r="V2214" s="56" t="str">
        <f ca="1">IF(Q2214=Q2213,V2213,INDEX(RefTables!$C$5:$C$35,MATCH(Q2214,RefTables!$B$5:$B$35,0)))</f>
        <v>Gas</v>
      </c>
      <c r="W2214" s="57" t="str">
        <f ca="1">IF(P2214=P2213,W2213,INDEX(RefTables!$F:$F,MATCH(P2214,RefTables!$E:$E,0)))</f>
        <v>CC</v>
      </c>
      <c r="X2214" s="58" t="s">
        <v>47676</v>
      </c>
      <c r="Y2214" s="58" t="s">
        <v>47676</v>
      </c>
      <c r="Z2214" s="58" t="s">
        <v>47676</v>
      </c>
      <c r="AA2214" s="58" t="s">
        <v>47676</v>
      </c>
      <c r="AB2214" s="58" t="s">
        <v>47676</v>
      </c>
      <c r="AC2214" s="58" t="str">
        <f ca="1">INDEX(RefTables!$O:$O,MATCH($AI2214,RefTables!$N:$N,0))</f>
        <v>MIDW</v>
      </c>
      <c r="AD2214" s="59">
        <f>MATCH(B2214,CapacityGen!$G:$G,0)</f>
        <v>2214</v>
      </c>
      <c r="AE2214" s="59">
        <f>IF(ISNA($AD2214),0,INDEX(CapacityGen!D:D,$AD2214))</f>
        <v>0</v>
      </c>
      <c r="AF2214" s="59">
        <f>IF(ISNA($AD2214),0,INDEX(CapacityGen!E:E,$AD2214))</f>
        <v>0</v>
      </c>
      <c r="AG2214" s="60">
        <f>IF(ISNA($AD2214),0,INDEX(CapacityGen!F:F,$AD2214))</f>
        <v>0</v>
      </c>
      <c r="AH2214" s="61" t="str">
        <f t="shared" ca="1" si="476"/>
        <v>Midland Cogeneration Venture 004</v>
      </c>
      <c r="AI2214" s="62" t="str">
        <f ca="1">INDEX(EPA_AMP!$AD$5:$AD$4378,MATCH(H2214,EPA_AMP!$D$5:$D$4378,0))</f>
        <v>Midwest</v>
      </c>
      <c r="AJ2214" s="72" t="e">
        <f ca="1">MATCH(E2214&amp;"|"&amp;F2214,Dropdowns!$Z:$Z,0)</f>
        <v>#N/A</v>
      </c>
      <c r="AL2214" t="str">
        <f t="shared" ca="1" si="477"/>
        <v>Midwest</v>
      </c>
      <c r="AM2214" t="str">
        <f t="shared" ca="1" si="478"/>
        <v>Gas</v>
      </c>
      <c r="AN2214" t="str">
        <f t="shared" ca="1" si="479"/>
        <v>CC</v>
      </c>
      <c r="AO2214" t="str">
        <f t="shared" ca="1" si="480"/>
        <v>Midland Cogeneration Venture 004</v>
      </c>
      <c r="AP2214" t="str">
        <f t="shared" ca="1" si="481"/>
        <v>MI</v>
      </c>
      <c r="AQ2214" t="str">
        <f t="shared" ca="1" si="482"/>
        <v>Midland County</v>
      </c>
      <c r="AR2214">
        <f t="shared" ca="1" si="483"/>
        <v>43.586100000000002</v>
      </c>
      <c r="AS2214">
        <f t="shared" ca="1" si="484"/>
        <v>-84.224199999999996</v>
      </c>
      <c r="AT2214">
        <f t="shared" si="485"/>
        <v>0</v>
      </c>
      <c r="AU2214" s="68">
        <f t="shared" si="486"/>
        <v>0</v>
      </c>
      <c r="AV2214" s="69">
        <f t="shared" si="487"/>
        <v>0</v>
      </c>
      <c r="AW2214" s="79" t="str">
        <f>IFERROR(INDEX(AVERT_2017NEI!$H$8:$H$4379,MATCH(B2214,AVERT_2017NEI!$L$8:$L$4379,0))/(2000*10^3),"")</f>
        <v/>
      </c>
      <c r="AX2214" s="79">
        <f ca="1">IF(AW2214="",SUMIFS(AVERT_2017NEI!$P$8:$P$19,AVERT_2017NEI!$N$8:$N$19,BB2214,AVERT_2017NEI!$O$8:$O$19,W2214)/(2000*1000),AW2214)</f>
        <v>1.7923787039980637E-6</v>
      </c>
      <c r="AY2214" s="98" t="str">
        <f t="shared" ca="1" si="488"/>
        <v>No</v>
      </c>
      <c r="AZ2214" s="99">
        <f ca="1">IF(V2214=GTN_Factors!$B$6,IF(AY2214=GTN_Factors!$D$6,GTN_Factors!$F$6,GTN_Factors!$F$7),INDEX(GTN_Factors!$F$8:$F$11,MATCH(W2214,GTN_Factors!$C$8:$C$11,0)))</f>
        <v>0.96653119970902468</v>
      </c>
      <c r="BA2214" s="135">
        <f ca="1">INDEX(CO2_Factors!$F$6:$F$9,MATCH(V2214,CO2_Factors!$B$6:$B$9,0))</f>
        <v>5.8456449834619631E-2</v>
      </c>
      <c r="BB2214" s="79" t="str">
        <f t="shared" ca="1" si="489"/>
        <v>Natural Gas</v>
      </c>
    </row>
    <row r="2215" spans="2:54" ht="17.25" customHeight="1" x14ac:dyDescent="0.5">
      <c r="B2215" s="102" t="s">
        <v>16614</v>
      </c>
      <c r="C2215" s="54">
        <f>MATCH(B2215,EPA_AMP!$U:$U,0)</f>
        <v>2215</v>
      </c>
      <c r="D2215">
        <f ca="1">INDEX(OFFSET(EPA_AMP!$A:$A,,D$3),$C2215)</f>
        <v>2024</v>
      </c>
      <c r="E2215" t="str">
        <f ca="1">INDEX(OFFSET(EPA_AMP!$A:$A,,E$3),$C2215)</f>
        <v>MI</v>
      </c>
      <c r="F2215" t="str">
        <f ca="1">INDEX(OFFSET(EPA_AMP!$A:$A,,F$3),$C2215)</f>
        <v>Midland County</v>
      </c>
      <c r="G2215" t="str">
        <f ca="1">INDEX(OFFSET(EPA_AMP!$A:$A,,G$3),$C2215)</f>
        <v>Midland Cogeneration Venture</v>
      </c>
      <c r="H2215">
        <f ca="1">INDEX(OFFSET(EPA_AMP!$A:$A,,H$3),$C2215)</f>
        <v>10745</v>
      </c>
      <c r="I2215" t="str">
        <f ca="1">INDEX(OFFSET(EPA_AMP!$A:$A,,I$3),$C2215)</f>
        <v>005</v>
      </c>
      <c r="J2215">
        <f ca="1">INDEX(OFFSET(EPA_AMP!$A:$A,,J$3),$C2215)</f>
        <v>43.586100000000002</v>
      </c>
      <c r="K2215">
        <f ca="1">INDEX(OFFSET(EPA_AMP!$A:$A,,K$3),$C2215)</f>
        <v>-84.224199999999996</v>
      </c>
      <c r="L2215">
        <f ca="1">INDEX(OFFSET(EPA_AMP!$A:$A,,L$3),$C2215)</f>
        <v>5</v>
      </c>
      <c r="M2215">
        <f ca="1">INDEX(OFFSET(EPA_AMP!$A:$A,,M$3),$C2215)</f>
        <v>0</v>
      </c>
      <c r="N2215" t="str">
        <f ca="1">INDEX(OFFSET(EPA_AMP!$A:$A,,N$3),$C2215)</f>
        <v>Midland Cogeneration Venture, LP (Owner)|Midland Cogeneration Venture, LP (Operator)</v>
      </c>
      <c r="O2215" t="str">
        <f ca="1">INDEX(OFFSET(EPA_AMP!$A:$A,,O$3),$C2215)</f>
        <v>CSNOX, CSOSG2E, CSSO2G1</v>
      </c>
      <c r="P2215" t="str">
        <f ca="1">INDEX(OFFSET(EPA_AMP!$A:$A,,P$3),$C2215)</f>
        <v>Combined cycle</v>
      </c>
      <c r="Q2215" t="str">
        <f ca="1">INDEX(OFFSET(EPA_AMP!$A:$A,,Q$3),$C2215)</f>
        <v>Pipeline Natural Gas</v>
      </c>
      <c r="R2215">
        <f ca="1">INDEX(OFFSET(EPA_AMP!$A:$A,,R$3),$C2215)</f>
        <v>0</v>
      </c>
      <c r="S2215">
        <f ca="1">INDEX(OFFSET(EPA_AMP!$A:$A,,S$3),$C2215)</f>
        <v>0</v>
      </c>
      <c r="T2215" t="str">
        <f ca="1">INDEX(OFFSET(EPA_AMP!$A:$A,,T$3),$C2215)</f>
        <v>Steam Injection</v>
      </c>
      <c r="U2215">
        <f ca="1">INDEX(OFFSET(EPA_AMP!$A:$A,,U$3),$C2215)</f>
        <v>0</v>
      </c>
      <c r="V2215" s="56" t="str">
        <f ca="1">IF(Q2215=Q2214,V2214,INDEX(RefTables!$C$5:$C$35,MATCH(Q2215,RefTables!$B$5:$B$35,0)))</f>
        <v>Gas</v>
      </c>
      <c r="W2215" s="57" t="str">
        <f ca="1">IF(P2215=P2214,W2214,INDEX(RefTables!$F:$F,MATCH(P2215,RefTables!$E:$E,0)))</f>
        <v>CC</v>
      </c>
      <c r="X2215" s="58" t="s">
        <v>47676</v>
      </c>
      <c r="Y2215" s="58" t="s">
        <v>47676</v>
      </c>
      <c r="Z2215" s="58" t="s">
        <v>47676</v>
      </c>
      <c r="AA2215" s="58" t="s">
        <v>47676</v>
      </c>
      <c r="AB2215" s="58" t="s">
        <v>47676</v>
      </c>
      <c r="AC2215" s="58" t="str">
        <f ca="1">INDEX(RefTables!$O:$O,MATCH($AI2215,RefTables!$N:$N,0))</f>
        <v>MIDW</v>
      </c>
      <c r="AD2215" s="59">
        <f>MATCH(B2215,CapacityGen!$G:$G,0)</f>
        <v>2215</v>
      </c>
      <c r="AE2215" s="59">
        <f>IF(ISNA($AD2215),0,INDEX(CapacityGen!D:D,$AD2215))</f>
        <v>0</v>
      </c>
      <c r="AF2215" s="59">
        <f>IF(ISNA($AD2215),0,INDEX(CapacityGen!E:E,$AD2215))</f>
        <v>0</v>
      </c>
      <c r="AG2215" s="60">
        <f>IF(ISNA($AD2215),0,INDEX(CapacityGen!F:F,$AD2215))</f>
        <v>0</v>
      </c>
      <c r="AH2215" s="61" t="str">
        <f t="shared" ca="1" si="476"/>
        <v>Midland Cogeneration Venture 005</v>
      </c>
      <c r="AI2215" s="62" t="str">
        <f ca="1">INDEX(EPA_AMP!$AD$5:$AD$4378,MATCH(H2215,EPA_AMP!$D$5:$D$4378,0))</f>
        <v>Midwest</v>
      </c>
      <c r="AJ2215" s="72" t="e">
        <f ca="1">MATCH(E2215&amp;"|"&amp;F2215,Dropdowns!$Z:$Z,0)</f>
        <v>#N/A</v>
      </c>
      <c r="AL2215" t="str">
        <f t="shared" ca="1" si="477"/>
        <v>Midwest</v>
      </c>
      <c r="AM2215" t="str">
        <f t="shared" ca="1" si="478"/>
        <v>Gas</v>
      </c>
      <c r="AN2215" t="str">
        <f t="shared" ca="1" si="479"/>
        <v>CC</v>
      </c>
      <c r="AO2215" t="str">
        <f t="shared" ca="1" si="480"/>
        <v>Midland Cogeneration Venture 005</v>
      </c>
      <c r="AP2215" t="str">
        <f t="shared" ca="1" si="481"/>
        <v>MI</v>
      </c>
      <c r="AQ2215" t="str">
        <f t="shared" ca="1" si="482"/>
        <v>Midland County</v>
      </c>
      <c r="AR2215">
        <f t="shared" ca="1" si="483"/>
        <v>43.586100000000002</v>
      </c>
      <c r="AS2215">
        <f t="shared" ca="1" si="484"/>
        <v>-84.224199999999996</v>
      </c>
      <c r="AT2215">
        <f t="shared" si="485"/>
        <v>0</v>
      </c>
      <c r="AU2215" s="68">
        <f t="shared" si="486"/>
        <v>0</v>
      </c>
      <c r="AV2215" s="69">
        <f t="shared" si="487"/>
        <v>0</v>
      </c>
      <c r="AW2215" s="79" t="str">
        <f>IFERROR(INDEX(AVERT_2017NEI!$H$8:$H$4379,MATCH(B2215,AVERT_2017NEI!$L$8:$L$4379,0))/(2000*10^3),"")</f>
        <v/>
      </c>
      <c r="AX2215" s="79">
        <f ca="1">IF(AW2215="",SUMIFS(AVERT_2017NEI!$P$8:$P$19,AVERT_2017NEI!$N$8:$N$19,BB2215,AVERT_2017NEI!$O$8:$O$19,W2215)/(2000*1000),AW2215)</f>
        <v>1.7923787039980637E-6</v>
      </c>
      <c r="AY2215" s="98" t="str">
        <f t="shared" ca="1" si="488"/>
        <v>No</v>
      </c>
      <c r="AZ2215" s="99">
        <f ca="1">IF(V2215=GTN_Factors!$B$6,IF(AY2215=GTN_Factors!$D$6,GTN_Factors!$F$6,GTN_Factors!$F$7),INDEX(GTN_Factors!$F$8:$F$11,MATCH(W2215,GTN_Factors!$C$8:$C$11,0)))</f>
        <v>0.96653119970902468</v>
      </c>
      <c r="BA2215" s="135">
        <f ca="1">INDEX(CO2_Factors!$F$6:$F$9,MATCH(V2215,CO2_Factors!$B$6:$B$9,0))</f>
        <v>5.8456449834619631E-2</v>
      </c>
      <c r="BB2215" s="79" t="str">
        <f t="shared" ca="1" si="489"/>
        <v>Natural Gas</v>
      </c>
    </row>
    <row r="2216" spans="2:54" ht="17.25" customHeight="1" x14ac:dyDescent="0.5">
      <c r="B2216" s="102" t="s">
        <v>16615</v>
      </c>
      <c r="C2216" s="54">
        <f>MATCH(B2216,EPA_AMP!$U:$U,0)</f>
        <v>2216</v>
      </c>
      <c r="D2216">
        <f ca="1">INDEX(OFFSET(EPA_AMP!$A:$A,,D$3),$C2216)</f>
        <v>2024</v>
      </c>
      <c r="E2216" t="str">
        <f ca="1">INDEX(OFFSET(EPA_AMP!$A:$A,,E$3),$C2216)</f>
        <v>MI</v>
      </c>
      <c r="F2216" t="str">
        <f ca="1">INDEX(OFFSET(EPA_AMP!$A:$A,,F$3),$C2216)</f>
        <v>Midland County</v>
      </c>
      <c r="G2216" t="str">
        <f ca="1">INDEX(OFFSET(EPA_AMP!$A:$A,,G$3),$C2216)</f>
        <v>Midland Cogeneration Venture</v>
      </c>
      <c r="H2216">
        <f ca="1">INDEX(OFFSET(EPA_AMP!$A:$A,,H$3),$C2216)</f>
        <v>10745</v>
      </c>
      <c r="I2216" t="str">
        <f ca="1">INDEX(OFFSET(EPA_AMP!$A:$A,,I$3),$C2216)</f>
        <v>006</v>
      </c>
      <c r="J2216">
        <f ca="1">INDEX(OFFSET(EPA_AMP!$A:$A,,J$3),$C2216)</f>
        <v>43.586100000000002</v>
      </c>
      <c r="K2216">
        <f ca="1">INDEX(OFFSET(EPA_AMP!$A:$A,,K$3),$C2216)</f>
        <v>-84.224199999999996</v>
      </c>
      <c r="L2216">
        <f ca="1">INDEX(OFFSET(EPA_AMP!$A:$A,,L$3),$C2216)</f>
        <v>5</v>
      </c>
      <c r="M2216">
        <f ca="1">INDEX(OFFSET(EPA_AMP!$A:$A,,M$3),$C2216)</f>
        <v>0</v>
      </c>
      <c r="N2216" t="str">
        <f ca="1">INDEX(OFFSET(EPA_AMP!$A:$A,,N$3),$C2216)</f>
        <v>Midland Cogeneration Venture, LP (Owner)|Midland Cogeneration Venture, LP (Operator)</v>
      </c>
      <c r="O2216" t="str">
        <f ca="1">INDEX(OFFSET(EPA_AMP!$A:$A,,O$3),$C2216)</f>
        <v>CSNOX, CSOSG2E, CSSO2G1</v>
      </c>
      <c r="P2216" t="str">
        <f ca="1">INDEX(OFFSET(EPA_AMP!$A:$A,,P$3),$C2216)</f>
        <v>Combined cycle</v>
      </c>
      <c r="Q2216" t="str">
        <f ca="1">INDEX(OFFSET(EPA_AMP!$A:$A,,Q$3),$C2216)</f>
        <v>Pipeline Natural Gas</v>
      </c>
      <c r="R2216">
        <f ca="1">INDEX(OFFSET(EPA_AMP!$A:$A,,R$3),$C2216)</f>
        <v>0</v>
      </c>
      <c r="S2216">
        <f ca="1">INDEX(OFFSET(EPA_AMP!$A:$A,,S$3),$C2216)</f>
        <v>0</v>
      </c>
      <c r="T2216" t="str">
        <f ca="1">INDEX(OFFSET(EPA_AMP!$A:$A,,T$3),$C2216)</f>
        <v>Steam Injection</v>
      </c>
      <c r="U2216">
        <f ca="1">INDEX(OFFSET(EPA_AMP!$A:$A,,U$3),$C2216)</f>
        <v>0</v>
      </c>
      <c r="V2216" s="56" t="str">
        <f ca="1">IF(Q2216=Q2215,V2215,INDEX(RefTables!$C$5:$C$35,MATCH(Q2216,RefTables!$B$5:$B$35,0)))</f>
        <v>Gas</v>
      </c>
      <c r="W2216" s="57" t="str">
        <f ca="1">IF(P2216=P2215,W2215,INDEX(RefTables!$F:$F,MATCH(P2216,RefTables!$E:$E,0)))</f>
        <v>CC</v>
      </c>
      <c r="X2216" s="58" t="s">
        <v>47676</v>
      </c>
      <c r="Y2216" s="58" t="s">
        <v>47676</v>
      </c>
      <c r="Z2216" s="58" t="s">
        <v>47676</v>
      </c>
      <c r="AA2216" s="58" t="s">
        <v>47676</v>
      </c>
      <c r="AB2216" s="58" t="s">
        <v>47676</v>
      </c>
      <c r="AC2216" s="58" t="str">
        <f ca="1">INDEX(RefTables!$O:$O,MATCH($AI2216,RefTables!$N:$N,0))</f>
        <v>MIDW</v>
      </c>
      <c r="AD2216" s="59">
        <f>MATCH(B2216,CapacityGen!$G:$G,0)</f>
        <v>2216</v>
      </c>
      <c r="AE2216" s="59">
        <f>IF(ISNA($AD2216),0,INDEX(CapacityGen!D:D,$AD2216))</f>
        <v>0</v>
      </c>
      <c r="AF2216" s="59">
        <f>IF(ISNA($AD2216),0,INDEX(CapacityGen!E:E,$AD2216))</f>
        <v>0</v>
      </c>
      <c r="AG2216" s="60">
        <f>IF(ISNA($AD2216),0,INDEX(CapacityGen!F:F,$AD2216))</f>
        <v>0</v>
      </c>
      <c r="AH2216" s="61" t="str">
        <f t="shared" ca="1" si="476"/>
        <v>Midland Cogeneration Venture 006</v>
      </c>
      <c r="AI2216" s="62" t="str">
        <f ca="1">INDEX(EPA_AMP!$AD$5:$AD$4378,MATCH(H2216,EPA_AMP!$D$5:$D$4378,0))</f>
        <v>Midwest</v>
      </c>
      <c r="AJ2216" s="72" t="e">
        <f ca="1">MATCH(E2216&amp;"|"&amp;F2216,Dropdowns!$Z:$Z,0)</f>
        <v>#N/A</v>
      </c>
      <c r="AL2216" t="str">
        <f t="shared" ca="1" si="477"/>
        <v>Midwest</v>
      </c>
      <c r="AM2216" t="str">
        <f t="shared" ca="1" si="478"/>
        <v>Gas</v>
      </c>
      <c r="AN2216" t="str">
        <f t="shared" ca="1" si="479"/>
        <v>CC</v>
      </c>
      <c r="AO2216" t="str">
        <f t="shared" ca="1" si="480"/>
        <v>Midland Cogeneration Venture 006</v>
      </c>
      <c r="AP2216" t="str">
        <f t="shared" ca="1" si="481"/>
        <v>MI</v>
      </c>
      <c r="AQ2216" t="str">
        <f t="shared" ca="1" si="482"/>
        <v>Midland County</v>
      </c>
      <c r="AR2216">
        <f t="shared" ca="1" si="483"/>
        <v>43.586100000000002</v>
      </c>
      <c r="AS2216">
        <f t="shared" ca="1" si="484"/>
        <v>-84.224199999999996</v>
      </c>
      <c r="AT2216">
        <f t="shared" si="485"/>
        <v>0</v>
      </c>
      <c r="AU2216" s="68">
        <f t="shared" si="486"/>
        <v>0</v>
      </c>
      <c r="AV2216" s="69">
        <f t="shared" si="487"/>
        <v>0</v>
      </c>
      <c r="AW2216" s="79" t="str">
        <f>IFERROR(INDEX(AVERT_2017NEI!$H$8:$H$4379,MATCH(B2216,AVERT_2017NEI!$L$8:$L$4379,0))/(2000*10^3),"")</f>
        <v/>
      </c>
      <c r="AX2216" s="79">
        <f ca="1">IF(AW2216="",SUMIFS(AVERT_2017NEI!$P$8:$P$19,AVERT_2017NEI!$N$8:$N$19,BB2216,AVERT_2017NEI!$O$8:$O$19,W2216)/(2000*1000),AW2216)</f>
        <v>1.7923787039980637E-6</v>
      </c>
      <c r="AY2216" s="98" t="str">
        <f t="shared" ca="1" si="488"/>
        <v>No</v>
      </c>
      <c r="AZ2216" s="99">
        <f ca="1">IF(V2216=GTN_Factors!$B$6,IF(AY2216=GTN_Factors!$D$6,GTN_Factors!$F$6,GTN_Factors!$F$7),INDEX(GTN_Factors!$F$8:$F$11,MATCH(W2216,GTN_Factors!$C$8:$C$11,0)))</f>
        <v>0.96653119970902468</v>
      </c>
      <c r="BA2216" s="135">
        <f ca="1">INDEX(CO2_Factors!$F$6:$F$9,MATCH(V2216,CO2_Factors!$B$6:$B$9,0))</f>
        <v>5.8456449834619631E-2</v>
      </c>
      <c r="BB2216" s="79" t="str">
        <f t="shared" ca="1" si="489"/>
        <v>Natural Gas</v>
      </c>
    </row>
    <row r="2217" spans="2:54" ht="17.25" customHeight="1" x14ac:dyDescent="0.5">
      <c r="B2217" s="102" t="s">
        <v>16616</v>
      </c>
      <c r="C2217" s="54">
        <f>MATCH(B2217,EPA_AMP!$U:$U,0)</f>
        <v>2217</v>
      </c>
      <c r="D2217">
        <f ca="1">INDEX(OFFSET(EPA_AMP!$A:$A,,D$3),$C2217)</f>
        <v>2024</v>
      </c>
      <c r="E2217" t="str">
        <f ca="1">INDEX(OFFSET(EPA_AMP!$A:$A,,E$3),$C2217)</f>
        <v>MI</v>
      </c>
      <c r="F2217" t="str">
        <f ca="1">INDEX(OFFSET(EPA_AMP!$A:$A,,F$3),$C2217)</f>
        <v>Midland County</v>
      </c>
      <c r="G2217" t="str">
        <f ca="1">INDEX(OFFSET(EPA_AMP!$A:$A,,G$3),$C2217)</f>
        <v>Midland Cogeneration Venture</v>
      </c>
      <c r="H2217">
        <f ca="1">INDEX(OFFSET(EPA_AMP!$A:$A,,H$3),$C2217)</f>
        <v>10745</v>
      </c>
      <c r="I2217" t="str">
        <f ca="1">INDEX(OFFSET(EPA_AMP!$A:$A,,I$3),$C2217)</f>
        <v>007</v>
      </c>
      <c r="J2217">
        <f ca="1">INDEX(OFFSET(EPA_AMP!$A:$A,,J$3),$C2217)</f>
        <v>43.586100000000002</v>
      </c>
      <c r="K2217">
        <f ca="1">INDEX(OFFSET(EPA_AMP!$A:$A,,K$3),$C2217)</f>
        <v>-84.224199999999996</v>
      </c>
      <c r="L2217">
        <f ca="1">INDEX(OFFSET(EPA_AMP!$A:$A,,L$3),$C2217)</f>
        <v>5</v>
      </c>
      <c r="M2217">
        <f ca="1">INDEX(OFFSET(EPA_AMP!$A:$A,,M$3),$C2217)</f>
        <v>0</v>
      </c>
      <c r="N2217" t="str">
        <f ca="1">INDEX(OFFSET(EPA_AMP!$A:$A,,N$3),$C2217)</f>
        <v>Midland Cogeneration Venture, LP (Owner)|Midland Cogeneration Venture, LP (Operator)</v>
      </c>
      <c r="O2217" t="str">
        <f ca="1">INDEX(OFFSET(EPA_AMP!$A:$A,,O$3),$C2217)</f>
        <v>CSNOX, CSOSG2E, CSSO2G1</v>
      </c>
      <c r="P2217" t="str">
        <f ca="1">INDEX(OFFSET(EPA_AMP!$A:$A,,P$3),$C2217)</f>
        <v>Combined cycle</v>
      </c>
      <c r="Q2217" t="str">
        <f ca="1">INDEX(OFFSET(EPA_AMP!$A:$A,,Q$3),$C2217)</f>
        <v>Pipeline Natural Gas</v>
      </c>
      <c r="R2217">
        <f ca="1">INDEX(OFFSET(EPA_AMP!$A:$A,,R$3),$C2217)</f>
        <v>0</v>
      </c>
      <c r="S2217">
        <f ca="1">INDEX(OFFSET(EPA_AMP!$A:$A,,S$3),$C2217)</f>
        <v>0</v>
      </c>
      <c r="T2217" t="str">
        <f ca="1">INDEX(OFFSET(EPA_AMP!$A:$A,,T$3),$C2217)</f>
        <v>Steam Injection</v>
      </c>
      <c r="U2217">
        <f ca="1">INDEX(OFFSET(EPA_AMP!$A:$A,,U$3),$C2217)</f>
        <v>0</v>
      </c>
      <c r="V2217" s="56" t="str">
        <f ca="1">IF(Q2217=Q2216,V2216,INDEX(RefTables!$C$5:$C$35,MATCH(Q2217,RefTables!$B$5:$B$35,0)))</f>
        <v>Gas</v>
      </c>
      <c r="W2217" s="57" t="str">
        <f ca="1">IF(P2217=P2216,W2216,INDEX(RefTables!$F:$F,MATCH(P2217,RefTables!$E:$E,0)))</f>
        <v>CC</v>
      </c>
      <c r="X2217" s="58" t="s">
        <v>47676</v>
      </c>
      <c r="Y2217" s="58" t="s">
        <v>47676</v>
      </c>
      <c r="Z2217" s="58" t="s">
        <v>47676</v>
      </c>
      <c r="AA2217" s="58" t="s">
        <v>47676</v>
      </c>
      <c r="AB2217" s="58" t="s">
        <v>47676</v>
      </c>
      <c r="AC2217" s="58" t="str">
        <f ca="1">INDEX(RefTables!$O:$O,MATCH($AI2217,RefTables!$N:$N,0))</f>
        <v>MIDW</v>
      </c>
      <c r="AD2217" s="59">
        <f>MATCH(B2217,CapacityGen!$G:$G,0)</f>
        <v>2217</v>
      </c>
      <c r="AE2217" s="59">
        <f>IF(ISNA($AD2217),0,INDEX(CapacityGen!D:D,$AD2217))</f>
        <v>0</v>
      </c>
      <c r="AF2217" s="59">
        <f>IF(ISNA($AD2217),0,INDEX(CapacityGen!E:E,$AD2217))</f>
        <v>0</v>
      </c>
      <c r="AG2217" s="60">
        <f>IF(ISNA($AD2217),0,INDEX(CapacityGen!F:F,$AD2217))</f>
        <v>0</v>
      </c>
      <c r="AH2217" s="61" t="str">
        <f t="shared" ca="1" si="476"/>
        <v>Midland Cogeneration Venture 007</v>
      </c>
      <c r="AI2217" s="62" t="str">
        <f ca="1">INDEX(EPA_AMP!$AD$5:$AD$4378,MATCH(H2217,EPA_AMP!$D$5:$D$4378,0))</f>
        <v>Midwest</v>
      </c>
      <c r="AJ2217" s="72" t="e">
        <f ca="1">MATCH(E2217&amp;"|"&amp;F2217,Dropdowns!$Z:$Z,0)</f>
        <v>#N/A</v>
      </c>
      <c r="AL2217" t="str">
        <f t="shared" ca="1" si="477"/>
        <v>Midwest</v>
      </c>
      <c r="AM2217" t="str">
        <f t="shared" ca="1" si="478"/>
        <v>Gas</v>
      </c>
      <c r="AN2217" t="str">
        <f t="shared" ca="1" si="479"/>
        <v>CC</v>
      </c>
      <c r="AO2217" t="str">
        <f t="shared" ca="1" si="480"/>
        <v>Midland Cogeneration Venture 007</v>
      </c>
      <c r="AP2217" t="str">
        <f t="shared" ca="1" si="481"/>
        <v>MI</v>
      </c>
      <c r="AQ2217" t="str">
        <f t="shared" ca="1" si="482"/>
        <v>Midland County</v>
      </c>
      <c r="AR2217">
        <f t="shared" ca="1" si="483"/>
        <v>43.586100000000002</v>
      </c>
      <c r="AS2217">
        <f t="shared" ca="1" si="484"/>
        <v>-84.224199999999996</v>
      </c>
      <c r="AT2217">
        <f t="shared" si="485"/>
        <v>0</v>
      </c>
      <c r="AU2217" s="68">
        <f t="shared" si="486"/>
        <v>0</v>
      </c>
      <c r="AV2217" s="69">
        <f t="shared" si="487"/>
        <v>0</v>
      </c>
      <c r="AW2217" s="79" t="str">
        <f>IFERROR(INDEX(AVERT_2017NEI!$H$8:$H$4379,MATCH(B2217,AVERT_2017NEI!$L$8:$L$4379,0))/(2000*10^3),"")</f>
        <v/>
      </c>
      <c r="AX2217" s="79">
        <f ca="1">IF(AW2217="",SUMIFS(AVERT_2017NEI!$P$8:$P$19,AVERT_2017NEI!$N$8:$N$19,BB2217,AVERT_2017NEI!$O$8:$O$19,W2217)/(2000*1000),AW2217)</f>
        <v>1.7923787039980637E-6</v>
      </c>
      <c r="AY2217" s="98" t="str">
        <f t="shared" ca="1" si="488"/>
        <v>No</v>
      </c>
      <c r="AZ2217" s="99">
        <f ca="1">IF(V2217=GTN_Factors!$B$6,IF(AY2217=GTN_Factors!$D$6,GTN_Factors!$F$6,GTN_Factors!$F$7),INDEX(GTN_Factors!$F$8:$F$11,MATCH(W2217,GTN_Factors!$C$8:$C$11,0)))</f>
        <v>0.96653119970902468</v>
      </c>
      <c r="BA2217" s="135">
        <f ca="1">INDEX(CO2_Factors!$F$6:$F$9,MATCH(V2217,CO2_Factors!$B$6:$B$9,0))</f>
        <v>5.8456449834619631E-2</v>
      </c>
      <c r="BB2217" s="79" t="str">
        <f t="shared" ca="1" si="489"/>
        <v>Natural Gas</v>
      </c>
    </row>
    <row r="2218" spans="2:54" ht="17.25" customHeight="1" x14ac:dyDescent="0.5">
      <c r="B2218" s="102" t="s">
        <v>16617</v>
      </c>
      <c r="C2218" s="54">
        <f>MATCH(B2218,EPA_AMP!$U:$U,0)</f>
        <v>2218</v>
      </c>
      <c r="D2218">
        <f ca="1">INDEX(OFFSET(EPA_AMP!$A:$A,,D$3),$C2218)</f>
        <v>2024</v>
      </c>
      <c r="E2218" t="str">
        <f ca="1">INDEX(OFFSET(EPA_AMP!$A:$A,,E$3),$C2218)</f>
        <v>MI</v>
      </c>
      <c r="F2218" t="str">
        <f ca="1">INDEX(OFFSET(EPA_AMP!$A:$A,,F$3),$C2218)</f>
        <v>Midland County</v>
      </c>
      <c r="G2218" t="str">
        <f ca="1">INDEX(OFFSET(EPA_AMP!$A:$A,,G$3),$C2218)</f>
        <v>Midland Cogeneration Venture</v>
      </c>
      <c r="H2218">
        <f ca="1">INDEX(OFFSET(EPA_AMP!$A:$A,,H$3),$C2218)</f>
        <v>10745</v>
      </c>
      <c r="I2218" t="str">
        <f ca="1">INDEX(OFFSET(EPA_AMP!$A:$A,,I$3),$C2218)</f>
        <v>008</v>
      </c>
      <c r="J2218">
        <f ca="1">INDEX(OFFSET(EPA_AMP!$A:$A,,J$3),$C2218)</f>
        <v>43.586100000000002</v>
      </c>
      <c r="K2218">
        <f ca="1">INDEX(OFFSET(EPA_AMP!$A:$A,,K$3),$C2218)</f>
        <v>-84.224199999999996</v>
      </c>
      <c r="L2218">
        <f ca="1">INDEX(OFFSET(EPA_AMP!$A:$A,,L$3),$C2218)</f>
        <v>5</v>
      </c>
      <c r="M2218">
        <f ca="1">INDEX(OFFSET(EPA_AMP!$A:$A,,M$3),$C2218)</f>
        <v>0</v>
      </c>
      <c r="N2218" t="str">
        <f ca="1">INDEX(OFFSET(EPA_AMP!$A:$A,,N$3),$C2218)</f>
        <v>Midland Cogeneration Venture, LP (Owner)|Midland Cogeneration Venture, LP (Operator)</v>
      </c>
      <c r="O2218" t="str">
        <f ca="1">INDEX(OFFSET(EPA_AMP!$A:$A,,O$3),$C2218)</f>
        <v>CSNOX, CSOSG2E, CSSO2G1</v>
      </c>
      <c r="P2218" t="str">
        <f ca="1">INDEX(OFFSET(EPA_AMP!$A:$A,,P$3),$C2218)</f>
        <v>Combined cycle</v>
      </c>
      <c r="Q2218" t="str">
        <f ca="1">INDEX(OFFSET(EPA_AMP!$A:$A,,Q$3),$C2218)</f>
        <v>Pipeline Natural Gas</v>
      </c>
      <c r="R2218">
        <f ca="1">INDEX(OFFSET(EPA_AMP!$A:$A,,R$3),$C2218)</f>
        <v>0</v>
      </c>
      <c r="S2218">
        <f ca="1">INDEX(OFFSET(EPA_AMP!$A:$A,,S$3),$C2218)</f>
        <v>0</v>
      </c>
      <c r="T2218" t="str">
        <f ca="1">INDEX(OFFSET(EPA_AMP!$A:$A,,T$3),$C2218)</f>
        <v>Steam Injection</v>
      </c>
      <c r="U2218">
        <f ca="1">INDEX(OFFSET(EPA_AMP!$A:$A,,U$3),$C2218)</f>
        <v>0</v>
      </c>
      <c r="V2218" s="56" t="str">
        <f ca="1">IF(Q2218=Q2217,V2217,INDEX(RefTables!$C$5:$C$35,MATCH(Q2218,RefTables!$B$5:$B$35,0)))</f>
        <v>Gas</v>
      </c>
      <c r="W2218" s="57" t="str">
        <f ca="1">IF(P2218=P2217,W2217,INDEX(RefTables!$F:$F,MATCH(P2218,RefTables!$E:$E,0)))</f>
        <v>CC</v>
      </c>
      <c r="X2218" s="58" t="s">
        <v>47676</v>
      </c>
      <c r="Y2218" s="58" t="s">
        <v>47676</v>
      </c>
      <c r="Z2218" s="58" t="s">
        <v>47676</v>
      </c>
      <c r="AA2218" s="58" t="s">
        <v>47676</v>
      </c>
      <c r="AB2218" s="58" t="s">
        <v>47676</v>
      </c>
      <c r="AC2218" s="58" t="str">
        <f ca="1">INDEX(RefTables!$O:$O,MATCH($AI2218,RefTables!$N:$N,0))</f>
        <v>MIDW</v>
      </c>
      <c r="AD2218" s="59">
        <f>MATCH(B2218,CapacityGen!$G:$G,0)</f>
        <v>2218</v>
      </c>
      <c r="AE2218" s="59">
        <f>IF(ISNA($AD2218),0,INDEX(CapacityGen!D:D,$AD2218))</f>
        <v>0</v>
      </c>
      <c r="AF2218" s="59">
        <f>IF(ISNA($AD2218),0,INDEX(CapacityGen!E:E,$AD2218))</f>
        <v>0</v>
      </c>
      <c r="AG2218" s="60">
        <f>IF(ISNA($AD2218),0,INDEX(CapacityGen!F:F,$AD2218))</f>
        <v>0</v>
      </c>
      <c r="AH2218" s="61" t="str">
        <f t="shared" ca="1" si="476"/>
        <v>Midland Cogeneration Venture 008</v>
      </c>
      <c r="AI2218" s="62" t="str">
        <f ca="1">INDEX(EPA_AMP!$AD$5:$AD$4378,MATCH(H2218,EPA_AMP!$D$5:$D$4378,0))</f>
        <v>Midwest</v>
      </c>
      <c r="AJ2218" s="72" t="e">
        <f ca="1">MATCH(E2218&amp;"|"&amp;F2218,Dropdowns!$Z:$Z,0)</f>
        <v>#N/A</v>
      </c>
      <c r="AL2218" t="str">
        <f t="shared" ca="1" si="477"/>
        <v>Midwest</v>
      </c>
      <c r="AM2218" t="str">
        <f t="shared" ca="1" si="478"/>
        <v>Gas</v>
      </c>
      <c r="AN2218" t="str">
        <f t="shared" ca="1" si="479"/>
        <v>CC</v>
      </c>
      <c r="AO2218" t="str">
        <f t="shared" ca="1" si="480"/>
        <v>Midland Cogeneration Venture 008</v>
      </c>
      <c r="AP2218" t="str">
        <f t="shared" ca="1" si="481"/>
        <v>MI</v>
      </c>
      <c r="AQ2218" t="str">
        <f t="shared" ca="1" si="482"/>
        <v>Midland County</v>
      </c>
      <c r="AR2218">
        <f t="shared" ca="1" si="483"/>
        <v>43.586100000000002</v>
      </c>
      <c r="AS2218">
        <f t="shared" ca="1" si="484"/>
        <v>-84.224199999999996</v>
      </c>
      <c r="AT2218">
        <f t="shared" si="485"/>
        <v>0</v>
      </c>
      <c r="AU2218" s="68">
        <f t="shared" si="486"/>
        <v>0</v>
      </c>
      <c r="AV2218" s="69">
        <f t="shared" si="487"/>
        <v>0</v>
      </c>
      <c r="AW2218" s="79" t="str">
        <f>IFERROR(INDEX(AVERT_2017NEI!$H$8:$H$4379,MATCH(B2218,AVERT_2017NEI!$L$8:$L$4379,0))/(2000*10^3),"")</f>
        <v/>
      </c>
      <c r="AX2218" s="79">
        <f ca="1">IF(AW2218="",SUMIFS(AVERT_2017NEI!$P$8:$P$19,AVERT_2017NEI!$N$8:$N$19,BB2218,AVERT_2017NEI!$O$8:$O$19,W2218)/(2000*1000),AW2218)</f>
        <v>1.7923787039980637E-6</v>
      </c>
      <c r="AY2218" s="98" t="str">
        <f t="shared" ca="1" si="488"/>
        <v>No</v>
      </c>
      <c r="AZ2218" s="99">
        <f ca="1">IF(V2218=GTN_Factors!$B$6,IF(AY2218=GTN_Factors!$D$6,GTN_Factors!$F$6,GTN_Factors!$F$7),INDEX(GTN_Factors!$F$8:$F$11,MATCH(W2218,GTN_Factors!$C$8:$C$11,0)))</f>
        <v>0.96653119970902468</v>
      </c>
      <c r="BA2218" s="135">
        <f ca="1">INDEX(CO2_Factors!$F$6:$F$9,MATCH(V2218,CO2_Factors!$B$6:$B$9,0))</f>
        <v>5.8456449834619631E-2</v>
      </c>
      <c r="BB2218" s="79" t="str">
        <f t="shared" ca="1" si="489"/>
        <v>Natural Gas</v>
      </c>
    </row>
    <row r="2219" spans="2:54" ht="17.25" customHeight="1" x14ac:dyDescent="0.5">
      <c r="B2219" s="102" t="s">
        <v>16618</v>
      </c>
      <c r="C2219" s="54">
        <f>MATCH(B2219,EPA_AMP!$U:$U,0)</f>
        <v>2219</v>
      </c>
      <c r="D2219">
        <f ca="1">INDEX(OFFSET(EPA_AMP!$A:$A,,D$3),$C2219)</f>
        <v>2024</v>
      </c>
      <c r="E2219" t="str">
        <f ca="1">INDEX(OFFSET(EPA_AMP!$A:$A,,E$3),$C2219)</f>
        <v>MI</v>
      </c>
      <c r="F2219" t="str">
        <f ca="1">INDEX(OFFSET(EPA_AMP!$A:$A,,F$3),$C2219)</f>
        <v>Midland County</v>
      </c>
      <c r="G2219" t="str">
        <f ca="1">INDEX(OFFSET(EPA_AMP!$A:$A,,G$3),$C2219)</f>
        <v>Midland Cogeneration Venture</v>
      </c>
      <c r="H2219">
        <f ca="1">INDEX(OFFSET(EPA_AMP!$A:$A,,H$3),$C2219)</f>
        <v>10745</v>
      </c>
      <c r="I2219" t="str">
        <f ca="1">INDEX(OFFSET(EPA_AMP!$A:$A,,I$3),$C2219)</f>
        <v>009</v>
      </c>
      <c r="J2219">
        <f ca="1">INDEX(OFFSET(EPA_AMP!$A:$A,,J$3),$C2219)</f>
        <v>43.586100000000002</v>
      </c>
      <c r="K2219">
        <f ca="1">INDEX(OFFSET(EPA_AMP!$A:$A,,K$3),$C2219)</f>
        <v>-84.224199999999996</v>
      </c>
      <c r="L2219">
        <f ca="1">INDEX(OFFSET(EPA_AMP!$A:$A,,L$3),$C2219)</f>
        <v>5</v>
      </c>
      <c r="M2219">
        <f ca="1">INDEX(OFFSET(EPA_AMP!$A:$A,,M$3),$C2219)</f>
        <v>0</v>
      </c>
      <c r="N2219" t="str">
        <f ca="1">INDEX(OFFSET(EPA_AMP!$A:$A,,N$3),$C2219)</f>
        <v>Midland Cogeneration Venture, LP (Owner)|Midland Cogeneration Venture, LP (Operator)</v>
      </c>
      <c r="O2219" t="str">
        <f ca="1">INDEX(OFFSET(EPA_AMP!$A:$A,,O$3),$C2219)</f>
        <v>CSNOX, CSOSG2E, CSSO2G1</v>
      </c>
      <c r="P2219" t="str">
        <f ca="1">INDEX(OFFSET(EPA_AMP!$A:$A,,P$3),$C2219)</f>
        <v>Combined cycle</v>
      </c>
      <c r="Q2219" t="str">
        <f ca="1">INDEX(OFFSET(EPA_AMP!$A:$A,,Q$3),$C2219)</f>
        <v>Pipeline Natural Gas</v>
      </c>
      <c r="R2219">
        <f ca="1">INDEX(OFFSET(EPA_AMP!$A:$A,,R$3),$C2219)</f>
        <v>0</v>
      </c>
      <c r="S2219">
        <f ca="1">INDEX(OFFSET(EPA_AMP!$A:$A,,S$3),$C2219)</f>
        <v>0</v>
      </c>
      <c r="T2219" t="str">
        <f ca="1">INDEX(OFFSET(EPA_AMP!$A:$A,,T$3),$C2219)</f>
        <v>Steam Injection</v>
      </c>
      <c r="U2219">
        <f ca="1">INDEX(OFFSET(EPA_AMP!$A:$A,,U$3),$C2219)</f>
        <v>0</v>
      </c>
      <c r="V2219" s="56" t="str">
        <f ca="1">IF(Q2219=Q2218,V2218,INDEX(RefTables!$C$5:$C$35,MATCH(Q2219,RefTables!$B$5:$B$35,0)))</f>
        <v>Gas</v>
      </c>
      <c r="W2219" s="57" t="str">
        <f ca="1">IF(P2219=P2218,W2218,INDEX(RefTables!$F:$F,MATCH(P2219,RefTables!$E:$E,0)))</f>
        <v>CC</v>
      </c>
      <c r="X2219" s="58" t="s">
        <v>47676</v>
      </c>
      <c r="Y2219" s="58" t="s">
        <v>47676</v>
      </c>
      <c r="Z2219" s="58" t="s">
        <v>47676</v>
      </c>
      <c r="AA2219" s="58" t="s">
        <v>47676</v>
      </c>
      <c r="AB2219" s="58" t="s">
        <v>47676</v>
      </c>
      <c r="AC2219" s="58" t="str">
        <f ca="1">INDEX(RefTables!$O:$O,MATCH($AI2219,RefTables!$N:$N,0))</f>
        <v>MIDW</v>
      </c>
      <c r="AD2219" s="59">
        <f>MATCH(B2219,CapacityGen!$G:$G,0)</f>
        <v>2219</v>
      </c>
      <c r="AE2219" s="59">
        <f>IF(ISNA($AD2219),0,INDEX(CapacityGen!D:D,$AD2219))</f>
        <v>0</v>
      </c>
      <c r="AF2219" s="59">
        <f>IF(ISNA($AD2219),0,INDEX(CapacityGen!E:E,$AD2219))</f>
        <v>0</v>
      </c>
      <c r="AG2219" s="60">
        <f>IF(ISNA($AD2219),0,INDEX(CapacityGen!F:F,$AD2219))</f>
        <v>0</v>
      </c>
      <c r="AH2219" s="61" t="str">
        <f t="shared" ca="1" si="476"/>
        <v>Midland Cogeneration Venture 009</v>
      </c>
      <c r="AI2219" s="62" t="str">
        <f ca="1">INDEX(EPA_AMP!$AD$5:$AD$4378,MATCH(H2219,EPA_AMP!$D$5:$D$4378,0))</f>
        <v>Midwest</v>
      </c>
      <c r="AJ2219" s="72" t="e">
        <f ca="1">MATCH(E2219&amp;"|"&amp;F2219,Dropdowns!$Z:$Z,0)</f>
        <v>#N/A</v>
      </c>
      <c r="AL2219" t="str">
        <f t="shared" ca="1" si="477"/>
        <v>Midwest</v>
      </c>
      <c r="AM2219" t="str">
        <f t="shared" ca="1" si="478"/>
        <v>Gas</v>
      </c>
      <c r="AN2219" t="str">
        <f t="shared" ca="1" si="479"/>
        <v>CC</v>
      </c>
      <c r="AO2219" t="str">
        <f t="shared" ca="1" si="480"/>
        <v>Midland Cogeneration Venture 009</v>
      </c>
      <c r="AP2219" t="str">
        <f t="shared" ca="1" si="481"/>
        <v>MI</v>
      </c>
      <c r="AQ2219" t="str">
        <f t="shared" ca="1" si="482"/>
        <v>Midland County</v>
      </c>
      <c r="AR2219">
        <f t="shared" ca="1" si="483"/>
        <v>43.586100000000002</v>
      </c>
      <c r="AS2219">
        <f t="shared" ca="1" si="484"/>
        <v>-84.224199999999996</v>
      </c>
      <c r="AT2219">
        <f t="shared" si="485"/>
        <v>0</v>
      </c>
      <c r="AU2219" s="68">
        <f t="shared" si="486"/>
        <v>0</v>
      </c>
      <c r="AV2219" s="69">
        <f t="shared" si="487"/>
        <v>0</v>
      </c>
      <c r="AW2219" s="79" t="str">
        <f>IFERROR(INDEX(AVERT_2017NEI!$H$8:$H$4379,MATCH(B2219,AVERT_2017NEI!$L$8:$L$4379,0))/(2000*10^3),"")</f>
        <v/>
      </c>
      <c r="AX2219" s="79">
        <f ca="1">IF(AW2219="",SUMIFS(AVERT_2017NEI!$P$8:$P$19,AVERT_2017NEI!$N$8:$N$19,BB2219,AVERT_2017NEI!$O$8:$O$19,W2219)/(2000*1000),AW2219)</f>
        <v>1.7923787039980637E-6</v>
      </c>
      <c r="AY2219" s="98" t="str">
        <f t="shared" ca="1" si="488"/>
        <v>No</v>
      </c>
      <c r="AZ2219" s="99">
        <f ca="1">IF(V2219=GTN_Factors!$B$6,IF(AY2219=GTN_Factors!$D$6,GTN_Factors!$F$6,GTN_Factors!$F$7),INDEX(GTN_Factors!$F$8:$F$11,MATCH(W2219,GTN_Factors!$C$8:$C$11,0)))</f>
        <v>0.96653119970902468</v>
      </c>
      <c r="BA2219" s="135">
        <f ca="1">INDEX(CO2_Factors!$F$6:$F$9,MATCH(V2219,CO2_Factors!$B$6:$B$9,0))</f>
        <v>5.8456449834619631E-2</v>
      </c>
      <c r="BB2219" s="79" t="str">
        <f t="shared" ca="1" si="489"/>
        <v>Natural Gas</v>
      </c>
    </row>
    <row r="2220" spans="2:54" ht="17.25" customHeight="1" x14ac:dyDescent="0.5">
      <c r="B2220" s="102" t="s">
        <v>16619</v>
      </c>
      <c r="C2220" s="54">
        <f>MATCH(B2220,EPA_AMP!$U:$U,0)</f>
        <v>2220</v>
      </c>
      <c r="D2220">
        <f ca="1">INDEX(OFFSET(EPA_AMP!$A:$A,,D$3),$C2220)</f>
        <v>2024</v>
      </c>
      <c r="E2220" t="str">
        <f ca="1">INDEX(OFFSET(EPA_AMP!$A:$A,,E$3),$C2220)</f>
        <v>MI</v>
      </c>
      <c r="F2220" t="str">
        <f ca="1">INDEX(OFFSET(EPA_AMP!$A:$A,,F$3),$C2220)</f>
        <v>Midland County</v>
      </c>
      <c r="G2220" t="str">
        <f ca="1">INDEX(OFFSET(EPA_AMP!$A:$A,,G$3),$C2220)</f>
        <v>Midland Cogeneration Venture</v>
      </c>
      <c r="H2220">
        <f ca="1">INDEX(OFFSET(EPA_AMP!$A:$A,,H$3),$C2220)</f>
        <v>10745</v>
      </c>
      <c r="I2220" t="str">
        <f ca="1">INDEX(OFFSET(EPA_AMP!$A:$A,,I$3),$C2220)</f>
        <v>010</v>
      </c>
      <c r="J2220">
        <f ca="1">INDEX(OFFSET(EPA_AMP!$A:$A,,J$3),$C2220)</f>
        <v>43.586100000000002</v>
      </c>
      <c r="K2220">
        <f ca="1">INDEX(OFFSET(EPA_AMP!$A:$A,,K$3),$C2220)</f>
        <v>-84.224199999999996</v>
      </c>
      <c r="L2220">
        <f ca="1">INDEX(OFFSET(EPA_AMP!$A:$A,,L$3),$C2220)</f>
        <v>5</v>
      </c>
      <c r="M2220">
        <f ca="1">INDEX(OFFSET(EPA_AMP!$A:$A,,M$3),$C2220)</f>
        <v>0</v>
      </c>
      <c r="N2220" t="str">
        <f ca="1">INDEX(OFFSET(EPA_AMP!$A:$A,,N$3),$C2220)</f>
        <v>Midland Cogeneration Venture, LP (Owner)|Midland Cogeneration Venture, LP (Operator)</v>
      </c>
      <c r="O2220" t="str">
        <f ca="1">INDEX(OFFSET(EPA_AMP!$A:$A,,O$3),$C2220)</f>
        <v>CSNOX, CSOSG2E, CSSO2G1</v>
      </c>
      <c r="P2220" t="str">
        <f ca="1">INDEX(OFFSET(EPA_AMP!$A:$A,,P$3),$C2220)</f>
        <v>Combined cycle</v>
      </c>
      <c r="Q2220" t="str">
        <f ca="1">INDEX(OFFSET(EPA_AMP!$A:$A,,Q$3),$C2220)</f>
        <v>Pipeline Natural Gas</v>
      </c>
      <c r="R2220">
        <f ca="1">INDEX(OFFSET(EPA_AMP!$A:$A,,R$3),$C2220)</f>
        <v>0</v>
      </c>
      <c r="S2220">
        <f ca="1">INDEX(OFFSET(EPA_AMP!$A:$A,,S$3),$C2220)</f>
        <v>0</v>
      </c>
      <c r="T2220" t="str">
        <f ca="1">INDEX(OFFSET(EPA_AMP!$A:$A,,T$3),$C2220)</f>
        <v>Steam Injection</v>
      </c>
      <c r="U2220">
        <f ca="1">INDEX(OFFSET(EPA_AMP!$A:$A,,U$3),$C2220)</f>
        <v>0</v>
      </c>
      <c r="V2220" s="56" t="str">
        <f ca="1">IF(Q2220=Q2219,V2219,INDEX(RefTables!$C$5:$C$35,MATCH(Q2220,RefTables!$B$5:$B$35,0)))</f>
        <v>Gas</v>
      </c>
      <c r="W2220" s="57" t="str">
        <f ca="1">IF(P2220=P2219,W2219,INDEX(RefTables!$F:$F,MATCH(P2220,RefTables!$E:$E,0)))</f>
        <v>CC</v>
      </c>
      <c r="X2220" s="58" t="s">
        <v>47676</v>
      </c>
      <c r="Y2220" s="58" t="s">
        <v>47676</v>
      </c>
      <c r="Z2220" s="58" t="s">
        <v>47676</v>
      </c>
      <c r="AA2220" s="58" t="s">
        <v>47676</v>
      </c>
      <c r="AB2220" s="58" t="s">
        <v>47676</v>
      </c>
      <c r="AC2220" s="58" t="str">
        <f ca="1">INDEX(RefTables!$O:$O,MATCH($AI2220,RefTables!$N:$N,0))</f>
        <v>MIDW</v>
      </c>
      <c r="AD2220" s="59">
        <f>MATCH(B2220,CapacityGen!$G:$G,0)</f>
        <v>2220</v>
      </c>
      <c r="AE2220" s="59">
        <f>IF(ISNA($AD2220),0,INDEX(CapacityGen!D:D,$AD2220))</f>
        <v>0</v>
      </c>
      <c r="AF2220" s="59">
        <f>IF(ISNA($AD2220),0,INDEX(CapacityGen!E:E,$AD2220))</f>
        <v>0</v>
      </c>
      <c r="AG2220" s="60">
        <f>IF(ISNA($AD2220),0,INDEX(CapacityGen!F:F,$AD2220))</f>
        <v>0</v>
      </c>
      <c r="AH2220" s="61" t="str">
        <f t="shared" ca="1" si="476"/>
        <v>Midland Cogeneration Venture 010</v>
      </c>
      <c r="AI2220" s="62" t="str">
        <f ca="1">INDEX(EPA_AMP!$AD$5:$AD$4378,MATCH(H2220,EPA_AMP!$D$5:$D$4378,0))</f>
        <v>Midwest</v>
      </c>
      <c r="AJ2220" s="72" t="e">
        <f ca="1">MATCH(E2220&amp;"|"&amp;F2220,Dropdowns!$Z:$Z,0)</f>
        <v>#N/A</v>
      </c>
      <c r="AL2220" t="str">
        <f t="shared" ca="1" si="477"/>
        <v>Midwest</v>
      </c>
      <c r="AM2220" t="str">
        <f t="shared" ca="1" si="478"/>
        <v>Gas</v>
      </c>
      <c r="AN2220" t="str">
        <f t="shared" ca="1" si="479"/>
        <v>CC</v>
      </c>
      <c r="AO2220" t="str">
        <f t="shared" ca="1" si="480"/>
        <v>Midland Cogeneration Venture 010</v>
      </c>
      <c r="AP2220" t="str">
        <f t="shared" ca="1" si="481"/>
        <v>MI</v>
      </c>
      <c r="AQ2220" t="str">
        <f t="shared" ca="1" si="482"/>
        <v>Midland County</v>
      </c>
      <c r="AR2220">
        <f t="shared" ca="1" si="483"/>
        <v>43.586100000000002</v>
      </c>
      <c r="AS2220">
        <f t="shared" ca="1" si="484"/>
        <v>-84.224199999999996</v>
      </c>
      <c r="AT2220">
        <f t="shared" si="485"/>
        <v>0</v>
      </c>
      <c r="AU2220" s="68">
        <f t="shared" si="486"/>
        <v>0</v>
      </c>
      <c r="AV2220" s="69">
        <f t="shared" si="487"/>
        <v>0</v>
      </c>
      <c r="AW2220" s="79" t="str">
        <f>IFERROR(INDEX(AVERT_2017NEI!$H$8:$H$4379,MATCH(B2220,AVERT_2017NEI!$L$8:$L$4379,0))/(2000*10^3),"")</f>
        <v/>
      </c>
      <c r="AX2220" s="79">
        <f ca="1">IF(AW2220="",SUMIFS(AVERT_2017NEI!$P$8:$P$19,AVERT_2017NEI!$N$8:$N$19,BB2220,AVERT_2017NEI!$O$8:$O$19,W2220)/(2000*1000),AW2220)</f>
        <v>1.7923787039980637E-6</v>
      </c>
      <c r="AY2220" s="98" t="str">
        <f t="shared" ca="1" si="488"/>
        <v>No</v>
      </c>
      <c r="AZ2220" s="99">
        <f ca="1">IF(V2220=GTN_Factors!$B$6,IF(AY2220=GTN_Factors!$D$6,GTN_Factors!$F$6,GTN_Factors!$F$7),INDEX(GTN_Factors!$F$8:$F$11,MATCH(W2220,GTN_Factors!$C$8:$C$11,0)))</f>
        <v>0.96653119970902468</v>
      </c>
      <c r="BA2220" s="135">
        <f ca="1">INDEX(CO2_Factors!$F$6:$F$9,MATCH(V2220,CO2_Factors!$B$6:$B$9,0))</f>
        <v>5.8456449834619631E-2</v>
      </c>
      <c r="BB2220" s="79" t="str">
        <f t="shared" ca="1" si="489"/>
        <v>Natural Gas</v>
      </c>
    </row>
    <row r="2221" spans="2:54" ht="17.25" customHeight="1" x14ac:dyDescent="0.5">
      <c r="B2221" s="102" t="s">
        <v>16620</v>
      </c>
      <c r="C2221" s="54">
        <f>MATCH(B2221,EPA_AMP!$U:$U,0)</f>
        <v>2221</v>
      </c>
      <c r="D2221">
        <f ca="1">INDEX(OFFSET(EPA_AMP!$A:$A,,D$3),$C2221)</f>
        <v>2024</v>
      </c>
      <c r="E2221" t="str">
        <f ca="1">INDEX(OFFSET(EPA_AMP!$A:$A,,E$3),$C2221)</f>
        <v>MI</v>
      </c>
      <c r="F2221" t="str">
        <f ca="1">INDEX(OFFSET(EPA_AMP!$A:$A,,F$3),$C2221)</f>
        <v>Midland County</v>
      </c>
      <c r="G2221" t="str">
        <f ca="1">INDEX(OFFSET(EPA_AMP!$A:$A,,G$3),$C2221)</f>
        <v>Midland Cogeneration Venture</v>
      </c>
      <c r="H2221">
        <f ca="1">INDEX(OFFSET(EPA_AMP!$A:$A,,H$3),$C2221)</f>
        <v>10745</v>
      </c>
      <c r="I2221" t="str">
        <f ca="1">INDEX(OFFSET(EPA_AMP!$A:$A,,I$3),$C2221)</f>
        <v>011</v>
      </c>
      <c r="J2221">
        <f ca="1">INDEX(OFFSET(EPA_AMP!$A:$A,,J$3),$C2221)</f>
        <v>43.586100000000002</v>
      </c>
      <c r="K2221">
        <f ca="1">INDEX(OFFSET(EPA_AMP!$A:$A,,K$3),$C2221)</f>
        <v>-84.224199999999996</v>
      </c>
      <c r="L2221">
        <f ca="1">INDEX(OFFSET(EPA_AMP!$A:$A,,L$3),$C2221)</f>
        <v>5</v>
      </c>
      <c r="M2221">
        <f ca="1">INDEX(OFFSET(EPA_AMP!$A:$A,,M$3),$C2221)</f>
        <v>0</v>
      </c>
      <c r="N2221" t="str">
        <f ca="1">INDEX(OFFSET(EPA_AMP!$A:$A,,N$3),$C2221)</f>
        <v>Midland Cogeneration Venture, LP (Owner)|Midland Cogeneration Venture, LP (Operator)</v>
      </c>
      <c r="O2221" t="str">
        <f ca="1">INDEX(OFFSET(EPA_AMP!$A:$A,,O$3),$C2221)</f>
        <v>CSNOX, CSOSG2E, CSSO2G1</v>
      </c>
      <c r="P2221" t="str">
        <f ca="1">INDEX(OFFSET(EPA_AMP!$A:$A,,P$3),$C2221)</f>
        <v>Combined cycle</v>
      </c>
      <c r="Q2221" t="str">
        <f ca="1">INDEX(OFFSET(EPA_AMP!$A:$A,,Q$3),$C2221)</f>
        <v>Pipeline Natural Gas</v>
      </c>
      <c r="R2221">
        <f ca="1">INDEX(OFFSET(EPA_AMP!$A:$A,,R$3),$C2221)</f>
        <v>0</v>
      </c>
      <c r="S2221">
        <f ca="1">INDEX(OFFSET(EPA_AMP!$A:$A,,S$3),$C2221)</f>
        <v>0</v>
      </c>
      <c r="T2221" t="str">
        <f ca="1">INDEX(OFFSET(EPA_AMP!$A:$A,,T$3),$C2221)</f>
        <v>Steam Injection</v>
      </c>
      <c r="U2221">
        <f ca="1">INDEX(OFFSET(EPA_AMP!$A:$A,,U$3),$C2221)</f>
        <v>0</v>
      </c>
      <c r="V2221" s="56" t="str">
        <f ca="1">IF(Q2221=Q2220,V2220,INDEX(RefTables!$C$5:$C$35,MATCH(Q2221,RefTables!$B$5:$B$35,0)))</f>
        <v>Gas</v>
      </c>
      <c r="W2221" s="57" t="str">
        <f ca="1">IF(P2221=P2220,W2220,INDEX(RefTables!$F:$F,MATCH(P2221,RefTables!$E:$E,0)))</f>
        <v>CC</v>
      </c>
      <c r="X2221" s="58" t="s">
        <v>47676</v>
      </c>
      <c r="Y2221" s="58" t="s">
        <v>47676</v>
      </c>
      <c r="Z2221" s="58" t="s">
        <v>47676</v>
      </c>
      <c r="AA2221" s="58" t="s">
        <v>47676</v>
      </c>
      <c r="AB2221" s="58" t="s">
        <v>47676</v>
      </c>
      <c r="AC2221" s="58" t="str">
        <f ca="1">INDEX(RefTables!$O:$O,MATCH($AI2221,RefTables!$N:$N,0))</f>
        <v>MIDW</v>
      </c>
      <c r="AD2221" s="59">
        <f>MATCH(B2221,CapacityGen!$G:$G,0)</f>
        <v>2221</v>
      </c>
      <c r="AE2221" s="59">
        <f>IF(ISNA($AD2221),0,INDEX(CapacityGen!D:D,$AD2221))</f>
        <v>0</v>
      </c>
      <c r="AF2221" s="59">
        <f>IF(ISNA($AD2221),0,INDEX(CapacityGen!E:E,$AD2221))</f>
        <v>0</v>
      </c>
      <c r="AG2221" s="60">
        <f>IF(ISNA($AD2221),0,INDEX(CapacityGen!F:F,$AD2221))</f>
        <v>0</v>
      </c>
      <c r="AH2221" s="61" t="str">
        <f t="shared" ca="1" si="476"/>
        <v>Midland Cogeneration Venture 011</v>
      </c>
      <c r="AI2221" s="62" t="str">
        <f ca="1">INDEX(EPA_AMP!$AD$5:$AD$4378,MATCH(H2221,EPA_AMP!$D$5:$D$4378,0))</f>
        <v>Midwest</v>
      </c>
      <c r="AJ2221" s="72" t="e">
        <f ca="1">MATCH(E2221&amp;"|"&amp;F2221,Dropdowns!$Z:$Z,0)</f>
        <v>#N/A</v>
      </c>
      <c r="AL2221" t="str">
        <f t="shared" ca="1" si="477"/>
        <v>Midwest</v>
      </c>
      <c r="AM2221" t="str">
        <f t="shared" ca="1" si="478"/>
        <v>Gas</v>
      </c>
      <c r="AN2221" t="str">
        <f t="shared" ca="1" si="479"/>
        <v>CC</v>
      </c>
      <c r="AO2221" t="str">
        <f t="shared" ca="1" si="480"/>
        <v>Midland Cogeneration Venture 011</v>
      </c>
      <c r="AP2221" t="str">
        <f t="shared" ca="1" si="481"/>
        <v>MI</v>
      </c>
      <c r="AQ2221" t="str">
        <f t="shared" ca="1" si="482"/>
        <v>Midland County</v>
      </c>
      <c r="AR2221">
        <f t="shared" ca="1" si="483"/>
        <v>43.586100000000002</v>
      </c>
      <c r="AS2221">
        <f t="shared" ca="1" si="484"/>
        <v>-84.224199999999996</v>
      </c>
      <c r="AT2221">
        <f t="shared" si="485"/>
        <v>0</v>
      </c>
      <c r="AU2221" s="68">
        <f t="shared" si="486"/>
        <v>0</v>
      </c>
      <c r="AV2221" s="69">
        <f t="shared" si="487"/>
        <v>0</v>
      </c>
      <c r="AW2221" s="79" t="str">
        <f>IFERROR(INDEX(AVERT_2017NEI!$H$8:$H$4379,MATCH(B2221,AVERT_2017NEI!$L$8:$L$4379,0))/(2000*10^3),"")</f>
        <v/>
      </c>
      <c r="AX2221" s="79">
        <f ca="1">IF(AW2221="",SUMIFS(AVERT_2017NEI!$P$8:$P$19,AVERT_2017NEI!$N$8:$N$19,BB2221,AVERT_2017NEI!$O$8:$O$19,W2221)/(2000*1000),AW2221)</f>
        <v>1.7923787039980637E-6</v>
      </c>
      <c r="AY2221" s="98" t="str">
        <f t="shared" ca="1" si="488"/>
        <v>No</v>
      </c>
      <c r="AZ2221" s="99">
        <f ca="1">IF(V2221=GTN_Factors!$B$6,IF(AY2221=GTN_Factors!$D$6,GTN_Factors!$F$6,GTN_Factors!$F$7),INDEX(GTN_Factors!$F$8:$F$11,MATCH(W2221,GTN_Factors!$C$8:$C$11,0)))</f>
        <v>0.96653119970902468</v>
      </c>
      <c r="BA2221" s="135">
        <f ca="1">INDEX(CO2_Factors!$F$6:$F$9,MATCH(V2221,CO2_Factors!$B$6:$B$9,0))</f>
        <v>5.8456449834619631E-2</v>
      </c>
      <c r="BB2221" s="79" t="str">
        <f t="shared" ca="1" si="489"/>
        <v>Natural Gas</v>
      </c>
    </row>
    <row r="2222" spans="2:54" ht="17.25" customHeight="1" x14ac:dyDescent="0.5">
      <c r="B2222" s="102" t="s">
        <v>16621</v>
      </c>
      <c r="C2222" s="54">
        <f>MATCH(B2222,EPA_AMP!$U:$U,0)</f>
        <v>2222</v>
      </c>
      <c r="D2222">
        <f ca="1">INDEX(OFFSET(EPA_AMP!$A:$A,,D$3),$C2222)</f>
        <v>2024</v>
      </c>
      <c r="E2222" t="str">
        <f ca="1">INDEX(OFFSET(EPA_AMP!$A:$A,,E$3),$C2222)</f>
        <v>MI</v>
      </c>
      <c r="F2222" t="str">
        <f ca="1">INDEX(OFFSET(EPA_AMP!$A:$A,,F$3),$C2222)</f>
        <v>Midland County</v>
      </c>
      <c r="G2222" t="str">
        <f ca="1">INDEX(OFFSET(EPA_AMP!$A:$A,,G$3),$C2222)</f>
        <v>Midland Cogeneration Venture</v>
      </c>
      <c r="H2222">
        <f ca="1">INDEX(OFFSET(EPA_AMP!$A:$A,,H$3),$C2222)</f>
        <v>10745</v>
      </c>
      <c r="I2222" t="str">
        <f ca="1">INDEX(OFFSET(EPA_AMP!$A:$A,,I$3),$C2222)</f>
        <v>012</v>
      </c>
      <c r="J2222">
        <f ca="1">INDEX(OFFSET(EPA_AMP!$A:$A,,J$3),$C2222)</f>
        <v>43.586100000000002</v>
      </c>
      <c r="K2222">
        <f ca="1">INDEX(OFFSET(EPA_AMP!$A:$A,,K$3),$C2222)</f>
        <v>-84.224199999999996</v>
      </c>
      <c r="L2222">
        <f ca="1">INDEX(OFFSET(EPA_AMP!$A:$A,,L$3),$C2222)</f>
        <v>5</v>
      </c>
      <c r="M2222">
        <f ca="1">INDEX(OFFSET(EPA_AMP!$A:$A,,M$3),$C2222)</f>
        <v>0</v>
      </c>
      <c r="N2222" t="str">
        <f ca="1">INDEX(OFFSET(EPA_AMP!$A:$A,,N$3),$C2222)</f>
        <v>Midland Cogeneration Venture, LP (Owner)|Midland Cogeneration Venture, LP (Operator)</v>
      </c>
      <c r="O2222" t="str">
        <f ca="1">INDEX(OFFSET(EPA_AMP!$A:$A,,O$3),$C2222)</f>
        <v>CSNOX, CSOSG2E, CSSO2G1</v>
      </c>
      <c r="P2222" t="str">
        <f ca="1">INDEX(OFFSET(EPA_AMP!$A:$A,,P$3),$C2222)</f>
        <v>Combined cycle</v>
      </c>
      <c r="Q2222" t="str">
        <f ca="1">INDEX(OFFSET(EPA_AMP!$A:$A,,Q$3),$C2222)</f>
        <v>Pipeline Natural Gas</v>
      </c>
      <c r="R2222">
        <f ca="1">INDEX(OFFSET(EPA_AMP!$A:$A,,R$3),$C2222)</f>
        <v>0</v>
      </c>
      <c r="S2222">
        <f ca="1">INDEX(OFFSET(EPA_AMP!$A:$A,,S$3),$C2222)</f>
        <v>0</v>
      </c>
      <c r="T2222" t="str">
        <f ca="1">INDEX(OFFSET(EPA_AMP!$A:$A,,T$3),$C2222)</f>
        <v>Dry Low NOx Burners</v>
      </c>
      <c r="U2222">
        <f ca="1">INDEX(OFFSET(EPA_AMP!$A:$A,,U$3),$C2222)</f>
        <v>0</v>
      </c>
      <c r="V2222" s="56" t="str">
        <f ca="1">IF(Q2222=Q2221,V2221,INDEX(RefTables!$C$5:$C$35,MATCH(Q2222,RefTables!$B$5:$B$35,0)))</f>
        <v>Gas</v>
      </c>
      <c r="W2222" s="57" t="str">
        <f ca="1">IF(P2222=P2221,W2221,INDEX(RefTables!$F:$F,MATCH(P2222,RefTables!$E:$E,0)))</f>
        <v>CC</v>
      </c>
      <c r="X2222" s="58" t="s">
        <v>47676</v>
      </c>
      <c r="Y2222" s="58" t="s">
        <v>47676</v>
      </c>
      <c r="Z2222" s="58" t="s">
        <v>47676</v>
      </c>
      <c r="AA2222" s="58" t="s">
        <v>47676</v>
      </c>
      <c r="AB2222" s="58" t="s">
        <v>47676</v>
      </c>
      <c r="AC2222" s="58" t="str">
        <f ca="1">INDEX(RefTables!$O:$O,MATCH($AI2222,RefTables!$N:$N,0))</f>
        <v>MIDW</v>
      </c>
      <c r="AD2222" s="59">
        <f>MATCH(B2222,CapacityGen!$G:$G,0)</f>
        <v>2222</v>
      </c>
      <c r="AE2222" s="59">
        <f>IF(ISNA($AD2222),0,INDEX(CapacityGen!D:D,$AD2222))</f>
        <v>0</v>
      </c>
      <c r="AF2222" s="59">
        <f>IF(ISNA($AD2222),0,INDEX(CapacityGen!E:E,$AD2222))</f>
        <v>0</v>
      </c>
      <c r="AG2222" s="60">
        <f>IF(ISNA($AD2222),0,INDEX(CapacityGen!F:F,$AD2222))</f>
        <v>0</v>
      </c>
      <c r="AH2222" s="61" t="str">
        <f t="shared" ca="1" si="476"/>
        <v>Midland Cogeneration Venture 012</v>
      </c>
      <c r="AI2222" s="62" t="str">
        <f ca="1">INDEX(EPA_AMP!$AD$5:$AD$4378,MATCH(H2222,EPA_AMP!$D$5:$D$4378,0))</f>
        <v>Midwest</v>
      </c>
      <c r="AJ2222" s="72" t="e">
        <f ca="1">MATCH(E2222&amp;"|"&amp;F2222,Dropdowns!$Z:$Z,0)</f>
        <v>#N/A</v>
      </c>
      <c r="AL2222" t="str">
        <f t="shared" ca="1" si="477"/>
        <v>Midwest</v>
      </c>
      <c r="AM2222" t="str">
        <f t="shared" ca="1" si="478"/>
        <v>Gas</v>
      </c>
      <c r="AN2222" t="str">
        <f t="shared" ca="1" si="479"/>
        <v>CC</v>
      </c>
      <c r="AO2222" t="str">
        <f t="shared" ca="1" si="480"/>
        <v>Midland Cogeneration Venture 012</v>
      </c>
      <c r="AP2222" t="str">
        <f t="shared" ca="1" si="481"/>
        <v>MI</v>
      </c>
      <c r="AQ2222" t="str">
        <f t="shared" ca="1" si="482"/>
        <v>Midland County</v>
      </c>
      <c r="AR2222">
        <f t="shared" ca="1" si="483"/>
        <v>43.586100000000002</v>
      </c>
      <c r="AS2222">
        <f t="shared" ca="1" si="484"/>
        <v>-84.224199999999996</v>
      </c>
      <c r="AT2222">
        <f t="shared" si="485"/>
        <v>0</v>
      </c>
      <c r="AU2222" s="68">
        <f t="shared" si="486"/>
        <v>0</v>
      </c>
      <c r="AV2222" s="69">
        <f t="shared" si="487"/>
        <v>0</v>
      </c>
      <c r="AW2222" s="79" t="str">
        <f>IFERROR(INDEX(AVERT_2017NEI!$H$8:$H$4379,MATCH(B2222,AVERT_2017NEI!$L$8:$L$4379,0))/(2000*10^3),"")</f>
        <v/>
      </c>
      <c r="AX2222" s="79">
        <f ca="1">IF(AW2222="",SUMIFS(AVERT_2017NEI!$P$8:$P$19,AVERT_2017NEI!$N$8:$N$19,BB2222,AVERT_2017NEI!$O$8:$O$19,W2222)/(2000*1000),AW2222)</f>
        <v>1.7923787039980637E-6</v>
      </c>
      <c r="AY2222" s="98" t="str">
        <f t="shared" ca="1" si="488"/>
        <v>No</v>
      </c>
      <c r="AZ2222" s="99">
        <f ca="1">IF(V2222=GTN_Factors!$B$6,IF(AY2222=GTN_Factors!$D$6,GTN_Factors!$F$6,GTN_Factors!$F$7),INDEX(GTN_Factors!$F$8:$F$11,MATCH(W2222,GTN_Factors!$C$8:$C$11,0)))</f>
        <v>0.96653119970902468</v>
      </c>
      <c r="BA2222" s="135">
        <f ca="1">INDEX(CO2_Factors!$F$6:$F$9,MATCH(V2222,CO2_Factors!$B$6:$B$9,0))</f>
        <v>5.8456449834619631E-2</v>
      </c>
      <c r="BB2222" s="79" t="str">
        <f t="shared" ca="1" si="489"/>
        <v>Natural Gas</v>
      </c>
    </row>
    <row r="2223" spans="2:54" ht="17.25" customHeight="1" x14ac:dyDescent="0.5">
      <c r="B2223" s="102" t="s">
        <v>16622</v>
      </c>
      <c r="C2223" s="54">
        <f>MATCH(B2223,EPA_AMP!$U:$U,0)</f>
        <v>2223</v>
      </c>
      <c r="D2223">
        <f ca="1">INDEX(OFFSET(EPA_AMP!$A:$A,,D$3),$C2223)</f>
        <v>2024</v>
      </c>
      <c r="E2223" t="str">
        <f ca="1">INDEX(OFFSET(EPA_AMP!$A:$A,,E$3),$C2223)</f>
        <v>MI</v>
      </c>
      <c r="F2223" t="str">
        <f ca="1">INDEX(OFFSET(EPA_AMP!$A:$A,,F$3),$C2223)</f>
        <v>Midland County</v>
      </c>
      <c r="G2223" t="str">
        <f ca="1">INDEX(OFFSET(EPA_AMP!$A:$A,,G$3),$C2223)</f>
        <v>Midland Cogeneration Venture</v>
      </c>
      <c r="H2223">
        <f ca="1">INDEX(OFFSET(EPA_AMP!$A:$A,,H$3),$C2223)</f>
        <v>10745</v>
      </c>
      <c r="I2223" t="str">
        <f ca="1">INDEX(OFFSET(EPA_AMP!$A:$A,,I$3),$C2223)</f>
        <v>013</v>
      </c>
      <c r="J2223">
        <f ca="1">INDEX(OFFSET(EPA_AMP!$A:$A,,J$3),$C2223)</f>
        <v>43.586100000000002</v>
      </c>
      <c r="K2223">
        <f ca="1">INDEX(OFFSET(EPA_AMP!$A:$A,,K$3),$C2223)</f>
        <v>-84.224199999999996</v>
      </c>
      <c r="L2223">
        <f ca="1">INDEX(OFFSET(EPA_AMP!$A:$A,,L$3),$C2223)</f>
        <v>5</v>
      </c>
      <c r="M2223">
        <f ca="1">INDEX(OFFSET(EPA_AMP!$A:$A,,M$3),$C2223)</f>
        <v>0</v>
      </c>
      <c r="N2223" t="str">
        <f ca="1">INDEX(OFFSET(EPA_AMP!$A:$A,,N$3),$C2223)</f>
        <v>Midland Cogeneration Venture, LP (Owner)|Midland Cogeneration Venture, LP (Operator)</v>
      </c>
      <c r="O2223" t="str">
        <f ca="1">INDEX(OFFSET(EPA_AMP!$A:$A,,O$3),$C2223)</f>
        <v>CSNOX, CSOSG2E, CSSO2G1</v>
      </c>
      <c r="P2223" t="str">
        <f ca="1">INDEX(OFFSET(EPA_AMP!$A:$A,,P$3),$C2223)</f>
        <v>Combined cycle</v>
      </c>
      <c r="Q2223" t="str">
        <f ca="1">INDEX(OFFSET(EPA_AMP!$A:$A,,Q$3),$C2223)</f>
        <v>Pipeline Natural Gas</v>
      </c>
      <c r="R2223">
        <f ca="1">INDEX(OFFSET(EPA_AMP!$A:$A,,R$3),$C2223)</f>
        <v>0</v>
      </c>
      <c r="S2223">
        <f ca="1">INDEX(OFFSET(EPA_AMP!$A:$A,,S$3),$C2223)</f>
        <v>0</v>
      </c>
      <c r="T2223" t="str">
        <f ca="1">INDEX(OFFSET(EPA_AMP!$A:$A,,T$3),$C2223)</f>
        <v>Steam Injection</v>
      </c>
      <c r="U2223">
        <f ca="1">INDEX(OFFSET(EPA_AMP!$A:$A,,U$3),$C2223)</f>
        <v>0</v>
      </c>
      <c r="V2223" s="56" t="str">
        <f ca="1">IF(Q2223=Q2222,V2222,INDEX(RefTables!$C$5:$C$35,MATCH(Q2223,RefTables!$B$5:$B$35,0)))</f>
        <v>Gas</v>
      </c>
      <c r="W2223" s="57" t="str">
        <f ca="1">IF(P2223=P2222,W2222,INDEX(RefTables!$F:$F,MATCH(P2223,RefTables!$E:$E,0)))</f>
        <v>CC</v>
      </c>
      <c r="X2223" s="58" t="s">
        <v>47676</v>
      </c>
      <c r="Y2223" s="58" t="s">
        <v>47676</v>
      </c>
      <c r="Z2223" s="58" t="s">
        <v>47676</v>
      </c>
      <c r="AA2223" s="58" t="s">
        <v>47676</v>
      </c>
      <c r="AB2223" s="58" t="s">
        <v>47676</v>
      </c>
      <c r="AC2223" s="58" t="str">
        <f ca="1">INDEX(RefTables!$O:$O,MATCH($AI2223,RefTables!$N:$N,0))</f>
        <v>MIDW</v>
      </c>
      <c r="AD2223" s="59">
        <f>MATCH(B2223,CapacityGen!$G:$G,0)</f>
        <v>2223</v>
      </c>
      <c r="AE2223" s="59">
        <f>IF(ISNA($AD2223),0,INDEX(CapacityGen!D:D,$AD2223))</f>
        <v>0</v>
      </c>
      <c r="AF2223" s="59">
        <f>IF(ISNA($AD2223),0,INDEX(CapacityGen!E:E,$AD2223))</f>
        <v>0</v>
      </c>
      <c r="AG2223" s="60">
        <f>IF(ISNA($AD2223),0,INDEX(CapacityGen!F:F,$AD2223))</f>
        <v>0</v>
      </c>
      <c r="AH2223" s="61" t="str">
        <f t="shared" ca="1" si="476"/>
        <v>Midland Cogeneration Venture 013</v>
      </c>
      <c r="AI2223" s="62" t="str">
        <f ca="1">INDEX(EPA_AMP!$AD$5:$AD$4378,MATCH(H2223,EPA_AMP!$D$5:$D$4378,0))</f>
        <v>Midwest</v>
      </c>
      <c r="AJ2223" s="72" t="e">
        <f ca="1">MATCH(E2223&amp;"|"&amp;F2223,Dropdowns!$Z:$Z,0)</f>
        <v>#N/A</v>
      </c>
      <c r="AL2223" t="str">
        <f t="shared" ca="1" si="477"/>
        <v>Midwest</v>
      </c>
      <c r="AM2223" t="str">
        <f t="shared" ca="1" si="478"/>
        <v>Gas</v>
      </c>
      <c r="AN2223" t="str">
        <f t="shared" ca="1" si="479"/>
        <v>CC</v>
      </c>
      <c r="AO2223" t="str">
        <f t="shared" ca="1" si="480"/>
        <v>Midland Cogeneration Venture 013</v>
      </c>
      <c r="AP2223" t="str">
        <f t="shared" ca="1" si="481"/>
        <v>MI</v>
      </c>
      <c r="AQ2223" t="str">
        <f t="shared" ca="1" si="482"/>
        <v>Midland County</v>
      </c>
      <c r="AR2223">
        <f t="shared" ca="1" si="483"/>
        <v>43.586100000000002</v>
      </c>
      <c r="AS2223">
        <f t="shared" ca="1" si="484"/>
        <v>-84.224199999999996</v>
      </c>
      <c r="AT2223">
        <f t="shared" si="485"/>
        <v>0</v>
      </c>
      <c r="AU2223" s="68">
        <f t="shared" si="486"/>
        <v>0</v>
      </c>
      <c r="AV2223" s="69">
        <f t="shared" si="487"/>
        <v>0</v>
      </c>
      <c r="AW2223" s="79" t="str">
        <f>IFERROR(INDEX(AVERT_2017NEI!$H$8:$H$4379,MATCH(B2223,AVERT_2017NEI!$L$8:$L$4379,0))/(2000*10^3),"")</f>
        <v/>
      </c>
      <c r="AX2223" s="79">
        <f ca="1">IF(AW2223="",SUMIFS(AVERT_2017NEI!$P$8:$P$19,AVERT_2017NEI!$N$8:$N$19,BB2223,AVERT_2017NEI!$O$8:$O$19,W2223)/(2000*1000),AW2223)</f>
        <v>1.7923787039980637E-6</v>
      </c>
      <c r="AY2223" s="98" t="str">
        <f t="shared" ca="1" si="488"/>
        <v>No</v>
      </c>
      <c r="AZ2223" s="99">
        <f ca="1">IF(V2223=GTN_Factors!$B$6,IF(AY2223=GTN_Factors!$D$6,GTN_Factors!$F$6,GTN_Factors!$F$7),INDEX(GTN_Factors!$F$8:$F$11,MATCH(W2223,GTN_Factors!$C$8:$C$11,0)))</f>
        <v>0.96653119970902468</v>
      </c>
      <c r="BA2223" s="135">
        <f ca="1">INDEX(CO2_Factors!$F$6:$F$9,MATCH(V2223,CO2_Factors!$B$6:$B$9,0))</f>
        <v>5.8456449834619631E-2</v>
      </c>
      <c r="BB2223" s="79" t="str">
        <f t="shared" ca="1" si="489"/>
        <v>Natural Gas</v>
      </c>
    </row>
    <row r="2224" spans="2:54" ht="17.25" customHeight="1" x14ac:dyDescent="0.5">
      <c r="B2224" s="102" t="s">
        <v>16623</v>
      </c>
      <c r="C2224" s="54">
        <f>MATCH(B2224,EPA_AMP!$U:$U,0)</f>
        <v>2224</v>
      </c>
      <c r="D2224">
        <f ca="1">INDEX(OFFSET(EPA_AMP!$A:$A,,D$3),$C2224)</f>
        <v>2024</v>
      </c>
      <c r="E2224" t="str">
        <f ca="1">INDEX(OFFSET(EPA_AMP!$A:$A,,E$3),$C2224)</f>
        <v>MI</v>
      </c>
      <c r="F2224" t="str">
        <f ca="1">INDEX(OFFSET(EPA_AMP!$A:$A,,F$3),$C2224)</f>
        <v>Midland County</v>
      </c>
      <c r="G2224" t="str">
        <f ca="1">INDEX(OFFSET(EPA_AMP!$A:$A,,G$3),$C2224)</f>
        <v>Midland Cogeneration Venture</v>
      </c>
      <c r="H2224">
        <f ca="1">INDEX(OFFSET(EPA_AMP!$A:$A,,H$3),$C2224)</f>
        <v>10745</v>
      </c>
      <c r="I2224" t="str">
        <f ca="1">INDEX(OFFSET(EPA_AMP!$A:$A,,I$3),$C2224)</f>
        <v>014</v>
      </c>
      <c r="J2224">
        <f ca="1">INDEX(OFFSET(EPA_AMP!$A:$A,,J$3),$C2224)</f>
        <v>43.586100000000002</v>
      </c>
      <c r="K2224">
        <f ca="1">INDEX(OFFSET(EPA_AMP!$A:$A,,K$3),$C2224)</f>
        <v>-84.224199999999996</v>
      </c>
      <c r="L2224">
        <f ca="1">INDEX(OFFSET(EPA_AMP!$A:$A,,L$3),$C2224)</f>
        <v>5</v>
      </c>
      <c r="M2224">
        <f ca="1">INDEX(OFFSET(EPA_AMP!$A:$A,,M$3),$C2224)</f>
        <v>0</v>
      </c>
      <c r="N2224" t="str">
        <f ca="1">INDEX(OFFSET(EPA_AMP!$A:$A,,N$3),$C2224)</f>
        <v>Midland Cogeneration Venture, LP (Owner)|Midland Cogeneration Venture, LP (Operator)</v>
      </c>
      <c r="O2224" t="str">
        <f ca="1">INDEX(OFFSET(EPA_AMP!$A:$A,,O$3),$C2224)</f>
        <v>CSNOX, CSOSG2E, CSSO2G1</v>
      </c>
      <c r="P2224" t="str">
        <f ca="1">INDEX(OFFSET(EPA_AMP!$A:$A,,P$3),$C2224)</f>
        <v>Combined cycle</v>
      </c>
      <c r="Q2224" t="str">
        <f ca="1">INDEX(OFFSET(EPA_AMP!$A:$A,,Q$3),$C2224)</f>
        <v>Pipeline Natural Gas</v>
      </c>
      <c r="R2224">
        <f ca="1">INDEX(OFFSET(EPA_AMP!$A:$A,,R$3),$C2224)</f>
        <v>0</v>
      </c>
      <c r="S2224">
        <f ca="1">INDEX(OFFSET(EPA_AMP!$A:$A,,S$3),$C2224)</f>
        <v>0</v>
      </c>
      <c r="T2224" t="str">
        <f ca="1">INDEX(OFFSET(EPA_AMP!$A:$A,,T$3),$C2224)</f>
        <v>Steam Injection</v>
      </c>
      <c r="U2224">
        <f ca="1">INDEX(OFFSET(EPA_AMP!$A:$A,,U$3),$C2224)</f>
        <v>0</v>
      </c>
      <c r="V2224" s="56" t="str">
        <f ca="1">IF(Q2224=Q2223,V2223,INDEX(RefTables!$C$5:$C$35,MATCH(Q2224,RefTables!$B$5:$B$35,0)))</f>
        <v>Gas</v>
      </c>
      <c r="W2224" s="57" t="str">
        <f ca="1">IF(P2224=P2223,W2223,INDEX(RefTables!$F:$F,MATCH(P2224,RefTables!$E:$E,0)))</f>
        <v>CC</v>
      </c>
      <c r="X2224" s="58" t="s">
        <v>47676</v>
      </c>
      <c r="Y2224" s="58" t="s">
        <v>47676</v>
      </c>
      <c r="Z2224" s="58" t="s">
        <v>47676</v>
      </c>
      <c r="AA2224" s="58" t="s">
        <v>47676</v>
      </c>
      <c r="AB2224" s="58" t="s">
        <v>47676</v>
      </c>
      <c r="AC2224" s="58" t="str">
        <f ca="1">INDEX(RefTables!$O:$O,MATCH($AI2224,RefTables!$N:$N,0))</f>
        <v>MIDW</v>
      </c>
      <c r="AD2224" s="59">
        <f>MATCH(B2224,CapacityGen!$G:$G,0)</f>
        <v>2224</v>
      </c>
      <c r="AE2224" s="59">
        <f>IF(ISNA($AD2224),0,INDEX(CapacityGen!D:D,$AD2224))</f>
        <v>0</v>
      </c>
      <c r="AF2224" s="59">
        <f>IF(ISNA($AD2224),0,INDEX(CapacityGen!E:E,$AD2224))</f>
        <v>0</v>
      </c>
      <c r="AG2224" s="60">
        <f>IF(ISNA($AD2224),0,INDEX(CapacityGen!F:F,$AD2224))</f>
        <v>0</v>
      </c>
      <c r="AH2224" s="61" t="str">
        <f t="shared" ca="1" si="476"/>
        <v>Midland Cogeneration Venture 014</v>
      </c>
      <c r="AI2224" s="62" t="str">
        <f ca="1">INDEX(EPA_AMP!$AD$5:$AD$4378,MATCH(H2224,EPA_AMP!$D$5:$D$4378,0))</f>
        <v>Midwest</v>
      </c>
      <c r="AJ2224" s="72" t="e">
        <f ca="1">MATCH(E2224&amp;"|"&amp;F2224,Dropdowns!$Z:$Z,0)</f>
        <v>#N/A</v>
      </c>
      <c r="AL2224" t="str">
        <f t="shared" ca="1" si="477"/>
        <v>Midwest</v>
      </c>
      <c r="AM2224" t="str">
        <f t="shared" ca="1" si="478"/>
        <v>Gas</v>
      </c>
      <c r="AN2224" t="str">
        <f t="shared" ca="1" si="479"/>
        <v>CC</v>
      </c>
      <c r="AO2224" t="str">
        <f t="shared" ca="1" si="480"/>
        <v>Midland Cogeneration Venture 014</v>
      </c>
      <c r="AP2224" t="str">
        <f t="shared" ca="1" si="481"/>
        <v>MI</v>
      </c>
      <c r="AQ2224" t="str">
        <f t="shared" ca="1" si="482"/>
        <v>Midland County</v>
      </c>
      <c r="AR2224">
        <f t="shared" ca="1" si="483"/>
        <v>43.586100000000002</v>
      </c>
      <c r="AS2224">
        <f t="shared" ca="1" si="484"/>
        <v>-84.224199999999996</v>
      </c>
      <c r="AT2224">
        <f t="shared" si="485"/>
        <v>0</v>
      </c>
      <c r="AU2224" s="68">
        <f t="shared" si="486"/>
        <v>0</v>
      </c>
      <c r="AV2224" s="69">
        <f t="shared" si="487"/>
        <v>0</v>
      </c>
      <c r="AW2224" s="79" t="str">
        <f>IFERROR(INDEX(AVERT_2017NEI!$H$8:$H$4379,MATCH(B2224,AVERT_2017NEI!$L$8:$L$4379,0))/(2000*10^3),"")</f>
        <v/>
      </c>
      <c r="AX2224" s="79">
        <f ca="1">IF(AW2224="",SUMIFS(AVERT_2017NEI!$P$8:$P$19,AVERT_2017NEI!$N$8:$N$19,BB2224,AVERT_2017NEI!$O$8:$O$19,W2224)/(2000*1000),AW2224)</f>
        <v>1.7923787039980637E-6</v>
      </c>
      <c r="AY2224" s="98" t="str">
        <f t="shared" ca="1" si="488"/>
        <v>No</v>
      </c>
      <c r="AZ2224" s="99">
        <f ca="1">IF(V2224=GTN_Factors!$B$6,IF(AY2224=GTN_Factors!$D$6,GTN_Factors!$F$6,GTN_Factors!$F$7),INDEX(GTN_Factors!$F$8:$F$11,MATCH(W2224,GTN_Factors!$C$8:$C$11,0)))</f>
        <v>0.96653119970902468</v>
      </c>
      <c r="BA2224" s="135">
        <f ca="1">INDEX(CO2_Factors!$F$6:$F$9,MATCH(V2224,CO2_Factors!$B$6:$B$9,0))</f>
        <v>5.8456449834619631E-2</v>
      </c>
      <c r="BB2224" s="79" t="str">
        <f t="shared" ca="1" si="489"/>
        <v>Natural Gas</v>
      </c>
    </row>
    <row r="2225" spans="2:54" ht="17.25" customHeight="1" x14ac:dyDescent="0.5">
      <c r="B2225" s="102" t="s">
        <v>16624</v>
      </c>
      <c r="C2225" s="54">
        <f>MATCH(B2225,EPA_AMP!$U:$U,0)</f>
        <v>2225</v>
      </c>
      <c r="D2225">
        <f ca="1">INDEX(OFFSET(EPA_AMP!$A:$A,,D$3),$C2225)</f>
        <v>2024</v>
      </c>
      <c r="E2225" t="str">
        <f ca="1">INDEX(OFFSET(EPA_AMP!$A:$A,,E$3),$C2225)</f>
        <v>MI</v>
      </c>
      <c r="F2225" t="str">
        <f ca="1">INDEX(OFFSET(EPA_AMP!$A:$A,,F$3),$C2225)</f>
        <v>Midland County</v>
      </c>
      <c r="G2225" t="str">
        <f ca="1">INDEX(OFFSET(EPA_AMP!$A:$A,,G$3),$C2225)</f>
        <v>Midland Cogeneration Venture</v>
      </c>
      <c r="H2225">
        <f ca="1">INDEX(OFFSET(EPA_AMP!$A:$A,,H$3),$C2225)</f>
        <v>10745</v>
      </c>
      <c r="I2225" t="str">
        <f ca="1">INDEX(OFFSET(EPA_AMP!$A:$A,,I$3),$C2225)</f>
        <v>016</v>
      </c>
      <c r="J2225">
        <f ca="1">INDEX(OFFSET(EPA_AMP!$A:$A,,J$3),$C2225)</f>
        <v>43.586100000000002</v>
      </c>
      <c r="K2225">
        <f ca="1">INDEX(OFFSET(EPA_AMP!$A:$A,,K$3),$C2225)</f>
        <v>-84.224199999999996</v>
      </c>
      <c r="L2225">
        <f ca="1">INDEX(OFFSET(EPA_AMP!$A:$A,,L$3),$C2225)</f>
        <v>5</v>
      </c>
      <c r="M2225">
        <f ca="1">INDEX(OFFSET(EPA_AMP!$A:$A,,M$3),$C2225)</f>
        <v>0</v>
      </c>
      <c r="N2225" t="str">
        <f ca="1">INDEX(OFFSET(EPA_AMP!$A:$A,,N$3),$C2225)</f>
        <v>Midland Cogeneration Venture, LP (Owner)|Midland Cogeneration Venture, LP (Operator)</v>
      </c>
      <c r="O2225" t="str">
        <f ca="1">INDEX(OFFSET(EPA_AMP!$A:$A,,O$3),$C2225)</f>
        <v>CSNOX, CSOSG2E, CSSO2G1</v>
      </c>
      <c r="P2225" t="str">
        <f ca="1">INDEX(OFFSET(EPA_AMP!$A:$A,,P$3),$C2225)</f>
        <v>Other boiler</v>
      </c>
      <c r="Q2225" t="str">
        <f ca="1">INDEX(OFFSET(EPA_AMP!$A:$A,,Q$3),$C2225)</f>
        <v>Pipeline Natural Gas</v>
      </c>
      <c r="R2225">
        <f ca="1">INDEX(OFFSET(EPA_AMP!$A:$A,,R$3),$C2225)</f>
        <v>0</v>
      </c>
      <c r="S2225">
        <f ca="1">INDEX(OFFSET(EPA_AMP!$A:$A,,S$3),$C2225)</f>
        <v>0</v>
      </c>
      <c r="T2225" t="str">
        <f ca="1">INDEX(OFFSET(EPA_AMP!$A:$A,,T$3),$C2225)</f>
        <v>Low NOx Burner Technology (Dry Bottom only)</v>
      </c>
      <c r="U2225">
        <f ca="1">INDEX(OFFSET(EPA_AMP!$A:$A,,U$3),$C2225)</f>
        <v>0</v>
      </c>
      <c r="V2225" s="56" t="str">
        <f ca="1">IF(Q2225=Q2224,V2224,INDEX(RefTables!$C$5:$C$35,MATCH(Q2225,RefTables!$B$5:$B$35,0)))</f>
        <v>Gas</v>
      </c>
      <c r="W2225" s="57" t="str">
        <f ca="1">IF(P2225=P2224,W2224,INDEX(RefTables!$F:$F,MATCH(P2225,RefTables!$E:$E,0)))</f>
        <v>OT</v>
      </c>
      <c r="X2225" s="58" t="s">
        <v>47676</v>
      </c>
      <c r="Y2225" s="58" t="s">
        <v>47676</v>
      </c>
      <c r="Z2225" s="58" t="s">
        <v>47676</v>
      </c>
      <c r="AA2225" s="58" t="s">
        <v>47676</v>
      </c>
      <c r="AB2225" s="58" t="s">
        <v>47676</v>
      </c>
      <c r="AC2225" s="58" t="str">
        <f ca="1">INDEX(RefTables!$O:$O,MATCH($AI2225,RefTables!$N:$N,0))</f>
        <v>MIDW</v>
      </c>
      <c r="AD2225" s="59">
        <f>MATCH(B2225,CapacityGen!$G:$G,0)</f>
        <v>2225</v>
      </c>
      <c r="AE2225" s="59">
        <f>IF(ISNA($AD2225),0,INDEX(CapacityGen!D:D,$AD2225))</f>
        <v>0</v>
      </c>
      <c r="AF2225" s="59">
        <f>IF(ISNA($AD2225),0,INDEX(CapacityGen!E:E,$AD2225))</f>
        <v>0</v>
      </c>
      <c r="AG2225" s="60">
        <f>IF(ISNA($AD2225),0,INDEX(CapacityGen!F:F,$AD2225))</f>
        <v>0</v>
      </c>
      <c r="AH2225" s="61" t="str">
        <f t="shared" ca="1" si="476"/>
        <v>Midland Cogeneration Venture 016</v>
      </c>
      <c r="AI2225" s="62" t="str">
        <f ca="1">INDEX(EPA_AMP!$AD$5:$AD$4378,MATCH(H2225,EPA_AMP!$D$5:$D$4378,0))</f>
        <v>Midwest</v>
      </c>
      <c r="AJ2225" s="72" t="e">
        <f ca="1">MATCH(E2225&amp;"|"&amp;F2225,Dropdowns!$Z:$Z,0)</f>
        <v>#N/A</v>
      </c>
      <c r="AL2225" t="str">
        <f t="shared" ca="1" si="477"/>
        <v>Midwest</v>
      </c>
      <c r="AM2225" t="str">
        <f t="shared" ca="1" si="478"/>
        <v>Gas</v>
      </c>
      <c r="AN2225" t="str">
        <f t="shared" ca="1" si="479"/>
        <v>OT</v>
      </c>
      <c r="AO2225" t="str">
        <f t="shared" ca="1" si="480"/>
        <v>Midland Cogeneration Venture 016</v>
      </c>
      <c r="AP2225" t="str">
        <f t="shared" ca="1" si="481"/>
        <v>MI</v>
      </c>
      <c r="AQ2225" t="str">
        <f t="shared" ca="1" si="482"/>
        <v>Midland County</v>
      </c>
      <c r="AR2225">
        <f t="shared" ca="1" si="483"/>
        <v>43.586100000000002</v>
      </c>
      <c r="AS2225">
        <f t="shared" ca="1" si="484"/>
        <v>-84.224199999999996</v>
      </c>
      <c r="AT2225">
        <f t="shared" si="485"/>
        <v>0</v>
      </c>
      <c r="AU2225" s="68">
        <f t="shared" si="486"/>
        <v>0</v>
      </c>
      <c r="AV2225" s="69">
        <f t="shared" si="487"/>
        <v>0</v>
      </c>
      <c r="AW2225" s="79" t="str">
        <f>IFERROR(INDEX(AVERT_2017NEI!$H$8:$H$4379,MATCH(B2225,AVERT_2017NEI!$L$8:$L$4379,0))/(2000*10^3),"")</f>
        <v/>
      </c>
      <c r="AX2225" s="79">
        <f ca="1">IF(AW2225="",SUMIFS(AVERT_2017NEI!$P$8:$P$19,AVERT_2017NEI!$N$8:$N$19,BB2225,AVERT_2017NEI!$O$8:$O$19,W2225)/(2000*1000),AW2225)</f>
        <v>3.1100794570020922E-6</v>
      </c>
      <c r="AY2225" s="98" t="str">
        <f t="shared" ca="1" si="488"/>
        <v>No</v>
      </c>
      <c r="AZ2225" s="99">
        <f ca="1">IF(V2225=GTN_Factors!$B$6,IF(AY2225=GTN_Factors!$D$6,GTN_Factors!$F$6,GTN_Factors!$F$7),INDEX(GTN_Factors!$F$8:$F$11,MATCH(W2225,GTN_Factors!$C$8:$C$11,0)))</f>
        <v>0.97798816281668044</v>
      </c>
      <c r="BA2225" s="135">
        <f ca="1">INDEX(CO2_Factors!$F$6:$F$9,MATCH(V2225,CO2_Factors!$B$6:$B$9,0))</f>
        <v>5.8456449834619631E-2</v>
      </c>
      <c r="BB2225" s="79" t="str">
        <f t="shared" ca="1" si="489"/>
        <v>Natural Gas</v>
      </c>
    </row>
    <row r="2226" spans="2:54" ht="17.25" customHeight="1" x14ac:dyDescent="0.5">
      <c r="B2226" s="102" t="s">
        <v>16625</v>
      </c>
      <c r="C2226" s="54">
        <f>MATCH(B2226,EPA_AMP!$U:$U,0)</f>
        <v>2226</v>
      </c>
      <c r="D2226">
        <f ca="1">INDEX(OFFSET(EPA_AMP!$A:$A,,D$3),$C2226)</f>
        <v>2024</v>
      </c>
      <c r="E2226" t="str">
        <f ca="1">INDEX(OFFSET(EPA_AMP!$A:$A,,E$3),$C2226)</f>
        <v>MI</v>
      </c>
      <c r="F2226" t="str">
        <f ca="1">INDEX(OFFSET(EPA_AMP!$A:$A,,F$3),$C2226)</f>
        <v>Midland County</v>
      </c>
      <c r="G2226" t="str">
        <f ca="1">INDEX(OFFSET(EPA_AMP!$A:$A,,G$3),$C2226)</f>
        <v>Midland Cogeneration Venture</v>
      </c>
      <c r="H2226">
        <f ca="1">INDEX(OFFSET(EPA_AMP!$A:$A,,H$3),$C2226)</f>
        <v>10745</v>
      </c>
      <c r="I2226" t="str">
        <f ca="1">INDEX(OFFSET(EPA_AMP!$A:$A,,I$3),$C2226)</f>
        <v>017</v>
      </c>
      <c r="J2226">
        <f ca="1">INDEX(OFFSET(EPA_AMP!$A:$A,,J$3),$C2226)</f>
        <v>43.586100000000002</v>
      </c>
      <c r="K2226">
        <f ca="1">INDEX(OFFSET(EPA_AMP!$A:$A,,K$3),$C2226)</f>
        <v>-84.224199999999996</v>
      </c>
      <c r="L2226">
        <f ca="1">INDEX(OFFSET(EPA_AMP!$A:$A,,L$3),$C2226)</f>
        <v>5</v>
      </c>
      <c r="M2226">
        <f ca="1">INDEX(OFFSET(EPA_AMP!$A:$A,,M$3),$C2226)</f>
        <v>0</v>
      </c>
      <c r="N2226" t="str">
        <f ca="1">INDEX(OFFSET(EPA_AMP!$A:$A,,N$3),$C2226)</f>
        <v>Midland Cogeneration Venture, LP (Owner)|Midland Cogeneration Venture, LP (Operator)</v>
      </c>
      <c r="O2226" t="str">
        <f ca="1">INDEX(OFFSET(EPA_AMP!$A:$A,,O$3),$C2226)</f>
        <v>CSNOX, CSOSG2E, CSSO2G1</v>
      </c>
      <c r="P2226" t="str">
        <f ca="1">INDEX(OFFSET(EPA_AMP!$A:$A,,P$3),$C2226)</f>
        <v>Other boiler</v>
      </c>
      <c r="Q2226" t="str">
        <f ca="1">INDEX(OFFSET(EPA_AMP!$A:$A,,Q$3),$C2226)</f>
        <v>Pipeline Natural Gas</v>
      </c>
      <c r="R2226">
        <f ca="1">INDEX(OFFSET(EPA_AMP!$A:$A,,R$3),$C2226)</f>
        <v>0</v>
      </c>
      <c r="S2226">
        <f ca="1">INDEX(OFFSET(EPA_AMP!$A:$A,,S$3),$C2226)</f>
        <v>0</v>
      </c>
      <c r="T2226" t="str">
        <f ca="1">INDEX(OFFSET(EPA_AMP!$A:$A,,T$3),$C2226)</f>
        <v>Low NOx Burner Technology (Dry Bottom only)</v>
      </c>
      <c r="U2226">
        <f ca="1">INDEX(OFFSET(EPA_AMP!$A:$A,,U$3),$C2226)</f>
        <v>0</v>
      </c>
      <c r="V2226" s="56" t="str">
        <f ca="1">IF(Q2226=Q2225,V2225,INDEX(RefTables!$C$5:$C$35,MATCH(Q2226,RefTables!$B$5:$B$35,0)))</f>
        <v>Gas</v>
      </c>
      <c r="W2226" s="57" t="str">
        <f ca="1">IF(P2226=P2225,W2225,INDEX(RefTables!$F:$F,MATCH(P2226,RefTables!$E:$E,0)))</f>
        <v>OT</v>
      </c>
      <c r="X2226" s="58" t="s">
        <v>47676</v>
      </c>
      <c r="Y2226" s="58" t="s">
        <v>47676</v>
      </c>
      <c r="Z2226" s="58" t="s">
        <v>47676</v>
      </c>
      <c r="AA2226" s="58" t="s">
        <v>47676</v>
      </c>
      <c r="AB2226" s="58" t="s">
        <v>47676</v>
      </c>
      <c r="AC2226" s="58" t="str">
        <f ca="1">INDEX(RefTables!$O:$O,MATCH($AI2226,RefTables!$N:$N,0))</f>
        <v>MIDW</v>
      </c>
      <c r="AD2226" s="59">
        <f>MATCH(B2226,CapacityGen!$G:$G,0)</f>
        <v>2226</v>
      </c>
      <c r="AE2226" s="59">
        <f>IF(ISNA($AD2226),0,INDEX(CapacityGen!D:D,$AD2226))</f>
        <v>0</v>
      </c>
      <c r="AF2226" s="59">
        <f>IF(ISNA($AD2226),0,INDEX(CapacityGen!E:E,$AD2226))</f>
        <v>0</v>
      </c>
      <c r="AG2226" s="60">
        <f>IF(ISNA($AD2226),0,INDEX(CapacityGen!F:F,$AD2226))</f>
        <v>0</v>
      </c>
      <c r="AH2226" s="61" t="str">
        <f t="shared" ca="1" si="476"/>
        <v>Midland Cogeneration Venture 017</v>
      </c>
      <c r="AI2226" s="62" t="str">
        <f ca="1">INDEX(EPA_AMP!$AD$5:$AD$4378,MATCH(H2226,EPA_AMP!$D$5:$D$4378,0))</f>
        <v>Midwest</v>
      </c>
      <c r="AJ2226" s="72" t="e">
        <f ca="1">MATCH(E2226&amp;"|"&amp;F2226,Dropdowns!$Z:$Z,0)</f>
        <v>#N/A</v>
      </c>
      <c r="AL2226" t="str">
        <f t="shared" ca="1" si="477"/>
        <v>Midwest</v>
      </c>
      <c r="AM2226" t="str">
        <f t="shared" ca="1" si="478"/>
        <v>Gas</v>
      </c>
      <c r="AN2226" t="str">
        <f t="shared" ca="1" si="479"/>
        <v>OT</v>
      </c>
      <c r="AO2226" t="str">
        <f t="shared" ca="1" si="480"/>
        <v>Midland Cogeneration Venture 017</v>
      </c>
      <c r="AP2226" t="str">
        <f t="shared" ca="1" si="481"/>
        <v>MI</v>
      </c>
      <c r="AQ2226" t="str">
        <f t="shared" ca="1" si="482"/>
        <v>Midland County</v>
      </c>
      <c r="AR2226">
        <f t="shared" ca="1" si="483"/>
        <v>43.586100000000002</v>
      </c>
      <c r="AS2226">
        <f t="shared" ca="1" si="484"/>
        <v>-84.224199999999996</v>
      </c>
      <c r="AT2226">
        <f t="shared" si="485"/>
        <v>0</v>
      </c>
      <c r="AU2226" s="68">
        <f t="shared" si="486"/>
        <v>0</v>
      </c>
      <c r="AV2226" s="69">
        <f t="shared" si="487"/>
        <v>0</v>
      </c>
      <c r="AW2226" s="79" t="str">
        <f>IFERROR(INDEX(AVERT_2017NEI!$H$8:$H$4379,MATCH(B2226,AVERT_2017NEI!$L$8:$L$4379,0))/(2000*10^3),"")</f>
        <v/>
      </c>
      <c r="AX2226" s="79">
        <f ca="1">IF(AW2226="",SUMIFS(AVERT_2017NEI!$P$8:$P$19,AVERT_2017NEI!$N$8:$N$19,BB2226,AVERT_2017NEI!$O$8:$O$19,W2226)/(2000*1000),AW2226)</f>
        <v>3.1100794570020922E-6</v>
      </c>
      <c r="AY2226" s="98" t="str">
        <f t="shared" ca="1" si="488"/>
        <v>No</v>
      </c>
      <c r="AZ2226" s="99">
        <f ca="1">IF(V2226=GTN_Factors!$B$6,IF(AY2226=GTN_Factors!$D$6,GTN_Factors!$F$6,GTN_Factors!$F$7),INDEX(GTN_Factors!$F$8:$F$11,MATCH(W2226,GTN_Factors!$C$8:$C$11,0)))</f>
        <v>0.97798816281668044</v>
      </c>
      <c r="BA2226" s="135">
        <f ca="1">INDEX(CO2_Factors!$F$6:$F$9,MATCH(V2226,CO2_Factors!$B$6:$B$9,0))</f>
        <v>5.8456449834619631E-2</v>
      </c>
      <c r="BB2226" s="79" t="str">
        <f t="shared" ca="1" si="489"/>
        <v>Natural Gas</v>
      </c>
    </row>
    <row r="2227" spans="2:54" ht="17.25" customHeight="1" x14ac:dyDescent="0.5">
      <c r="B2227" s="102" t="s">
        <v>16626</v>
      </c>
      <c r="C2227" s="54">
        <f>MATCH(B2227,EPA_AMP!$U:$U,0)</f>
        <v>2227</v>
      </c>
      <c r="D2227">
        <f ca="1">INDEX(OFFSET(EPA_AMP!$A:$A,,D$3),$C2227)</f>
        <v>2024</v>
      </c>
      <c r="E2227" t="str">
        <f ca="1">INDEX(OFFSET(EPA_AMP!$A:$A,,E$3),$C2227)</f>
        <v>MI</v>
      </c>
      <c r="F2227" t="str">
        <f ca="1">INDEX(OFFSET(EPA_AMP!$A:$A,,F$3),$C2227)</f>
        <v>Midland County</v>
      </c>
      <c r="G2227" t="str">
        <f ca="1">INDEX(OFFSET(EPA_AMP!$A:$A,,G$3),$C2227)</f>
        <v>Midland Cogeneration Venture</v>
      </c>
      <c r="H2227">
        <f ca="1">INDEX(OFFSET(EPA_AMP!$A:$A,,H$3),$C2227)</f>
        <v>10745</v>
      </c>
      <c r="I2227" t="str">
        <f ca="1">INDEX(OFFSET(EPA_AMP!$A:$A,,I$3),$C2227)</f>
        <v>018</v>
      </c>
      <c r="J2227">
        <f ca="1">INDEX(OFFSET(EPA_AMP!$A:$A,,J$3),$C2227)</f>
        <v>43.586100000000002</v>
      </c>
      <c r="K2227">
        <f ca="1">INDEX(OFFSET(EPA_AMP!$A:$A,,K$3),$C2227)</f>
        <v>-84.224199999999996</v>
      </c>
      <c r="L2227">
        <f ca="1">INDEX(OFFSET(EPA_AMP!$A:$A,,L$3),$C2227)</f>
        <v>5</v>
      </c>
      <c r="M2227">
        <f ca="1">INDEX(OFFSET(EPA_AMP!$A:$A,,M$3),$C2227)</f>
        <v>0</v>
      </c>
      <c r="N2227" t="str">
        <f ca="1">INDEX(OFFSET(EPA_AMP!$A:$A,,N$3),$C2227)</f>
        <v>Midland Cogeneration Venture, LP (Owner)|Midland Cogeneration Venture, LP (Operator)</v>
      </c>
      <c r="O2227" t="str">
        <f ca="1">INDEX(OFFSET(EPA_AMP!$A:$A,,O$3),$C2227)</f>
        <v>CSNOX, CSOSG2E, CSSO2G1</v>
      </c>
      <c r="P2227" t="str">
        <f ca="1">INDEX(OFFSET(EPA_AMP!$A:$A,,P$3),$C2227)</f>
        <v>Other boiler</v>
      </c>
      <c r="Q2227" t="str">
        <f ca="1">INDEX(OFFSET(EPA_AMP!$A:$A,,Q$3),$C2227)</f>
        <v>Pipeline Natural Gas</v>
      </c>
      <c r="R2227">
        <f ca="1">INDEX(OFFSET(EPA_AMP!$A:$A,,R$3),$C2227)</f>
        <v>0</v>
      </c>
      <c r="S2227">
        <f ca="1">INDEX(OFFSET(EPA_AMP!$A:$A,,S$3),$C2227)</f>
        <v>0</v>
      </c>
      <c r="T2227" t="str">
        <f ca="1">INDEX(OFFSET(EPA_AMP!$A:$A,,T$3),$C2227)</f>
        <v>Low NOx Burner Technology (Dry Bottom only)</v>
      </c>
      <c r="U2227">
        <f ca="1">INDEX(OFFSET(EPA_AMP!$A:$A,,U$3),$C2227)</f>
        <v>0</v>
      </c>
      <c r="V2227" s="56" t="str">
        <f ca="1">IF(Q2227=Q2226,V2226,INDEX(RefTables!$C$5:$C$35,MATCH(Q2227,RefTables!$B$5:$B$35,0)))</f>
        <v>Gas</v>
      </c>
      <c r="W2227" s="57" t="str">
        <f ca="1">IF(P2227=P2226,W2226,INDEX(RefTables!$F:$F,MATCH(P2227,RefTables!$E:$E,0)))</f>
        <v>OT</v>
      </c>
      <c r="X2227" s="58" t="s">
        <v>47676</v>
      </c>
      <c r="Y2227" s="58" t="s">
        <v>47676</v>
      </c>
      <c r="Z2227" s="58" t="s">
        <v>47676</v>
      </c>
      <c r="AA2227" s="58" t="s">
        <v>47676</v>
      </c>
      <c r="AB2227" s="58" t="s">
        <v>47676</v>
      </c>
      <c r="AC2227" s="58" t="str">
        <f ca="1">INDEX(RefTables!$O:$O,MATCH($AI2227,RefTables!$N:$N,0))</f>
        <v>MIDW</v>
      </c>
      <c r="AD2227" s="59">
        <f>MATCH(B2227,CapacityGen!$G:$G,0)</f>
        <v>2227</v>
      </c>
      <c r="AE2227" s="59">
        <f>IF(ISNA($AD2227),0,INDEX(CapacityGen!D:D,$AD2227))</f>
        <v>0</v>
      </c>
      <c r="AF2227" s="59">
        <f>IF(ISNA($AD2227),0,INDEX(CapacityGen!E:E,$AD2227))</f>
        <v>0</v>
      </c>
      <c r="AG2227" s="60">
        <f>IF(ISNA($AD2227),0,INDEX(CapacityGen!F:F,$AD2227))</f>
        <v>0</v>
      </c>
      <c r="AH2227" s="61" t="str">
        <f t="shared" ca="1" si="476"/>
        <v>Midland Cogeneration Venture 018</v>
      </c>
      <c r="AI2227" s="62" t="str">
        <f ca="1">INDEX(EPA_AMP!$AD$5:$AD$4378,MATCH(H2227,EPA_AMP!$D$5:$D$4378,0))</f>
        <v>Midwest</v>
      </c>
      <c r="AJ2227" s="72" t="e">
        <f ca="1">MATCH(E2227&amp;"|"&amp;F2227,Dropdowns!$Z:$Z,0)</f>
        <v>#N/A</v>
      </c>
      <c r="AL2227" t="str">
        <f t="shared" ca="1" si="477"/>
        <v>Midwest</v>
      </c>
      <c r="AM2227" t="str">
        <f t="shared" ca="1" si="478"/>
        <v>Gas</v>
      </c>
      <c r="AN2227" t="str">
        <f t="shared" ca="1" si="479"/>
        <v>OT</v>
      </c>
      <c r="AO2227" t="str">
        <f t="shared" ca="1" si="480"/>
        <v>Midland Cogeneration Venture 018</v>
      </c>
      <c r="AP2227" t="str">
        <f t="shared" ca="1" si="481"/>
        <v>MI</v>
      </c>
      <c r="AQ2227" t="str">
        <f t="shared" ca="1" si="482"/>
        <v>Midland County</v>
      </c>
      <c r="AR2227">
        <f t="shared" ca="1" si="483"/>
        <v>43.586100000000002</v>
      </c>
      <c r="AS2227">
        <f t="shared" ca="1" si="484"/>
        <v>-84.224199999999996</v>
      </c>
      <c r="AT2227">
        <f t="shared" si="485"/>
        <v>0</v>
      </c>
      <c r="AU2227" s="68">
        <f t="shared" si="486"/>
        <v>0</v>
      </c>
      <c r="AV2227" s="69">
        <f t="shared" si="487"/>
        <v>0</v>
      </c>
      <c r="AW2227" s="79" t="str">
        <f>IFERROR(INDEX(AVERT_2017NEI!$H$8:$H$4379,MATCH(B2227,AVERT_2017NEI!$L$8:$L$4379,0))/(2000*10^3),"")</f>
        <v/>
      </c>
      <c r="AX2227" s="79">
        <f ca="1">IF(AW2227="",SUMIFS(AVERT_2017NEI!$P$8:$P$19,AVERT_2017NEI!$N$8:$N$19,BB2227,AVERT_2017NEI!$O$8:$O$19,W2227)/(2000*1000),AW2227)</f>
        <v>3.1100794570020922E-6</v>
      </c>
      <c r="AY2227" s="98" t="str">
        <f t="shared" ca="1" si="488"/>
        <v>No</v>
      </c>
      <c r="AZ2227" s="99">
        <f ca="1">IF(V2227=GTN_Factors!$B$6,IF(AY2227=GTN_Factors!$D$6,GTN_Factors!$F$6,GTN_Factors!$F$7),INDEX(GTN_Factors!$F$8:$F$11,MATCH(W2227,GTN_Factors!$C$8:$C$11,0)))</f>
        <v>0.97798816281668044</v>
      </c>
      <c r="BA2227" s="135">
        <f ca="1">INDEX(CO2_Factors!$F$6:$F$9,MATCH(V2227,CO2_Factors!$B$6:$B$9,0))</f>
        <v>5.8456449834619631E-2</v>
      </c>
      <c r="BB2227" s="79" t="str">
        <f t="shared" ca="1" si="489"/>
        <v>Natural Gas</v>
      </c>
    </row>
    <row r="2228" spans="2:54" ht="17.25" customHeight="1" x14ac:dyDescent="0.5">
      <c r="B2228" s="102" t="s">
        <v>16627</v>
      </c>
      <c r="C2228" s="54">
        <f>MATCH(B2228,EPA_AMP!$U:$U,0)</f>
        <v>2228</v>
      </c>
      <c r="D2228">
        <f ca="1">INDEX(OFFSET(EPA_AMP!$A:$A,,D$3),$C2228)</f>
        <v>2024</v>
      </c>
      <c r="E2228" t="str">
        <f ca="1">INDEX(OFFSET(EPA_AMP!$A:$A,,E$3),$C2228)</f>
        <v>MI</v>
      </c>
      <c r="F2228" t="str">
        <f ca="1">INDEX(OFFSET(EPA_AMP!$A:$A,,F$3),$C2228)</f>
        <v>Midland County</v>
      </c>
      <c r="G2228" t="str">
        <f ca="1">INDEX(OFFSET(EPA_AMP!$A:$A,,G$3),$C2228)</f>
        <v>Midland Cogeneration Venture</v>
      </c>
      <c r="H2228">
        <f ca="1">INDEX(OFFSET(EPA_AMP!$A:$A,,H$3),$C2228)</f>
        <v>10745</v>
      </c>
      <c r="I2228" t="str">
        <f ca="1">INDEX(OFFSET(EPA_AMP!$A:$A,,I$3),$C2228)</f>
        <v>019</v>
      </c>
      <c r="J2228">
        <f ca="1">INDEX(OFFSET(EPA_AMP!$A:$A,,J$3),$C2228)</f>
        <v>43.586100000000002</v>
      </c>
      <c r="K2228">
        <f ca="1">INDEX(OFFSET(EPA_AMP!$A:$A,,K$3),$C2228)</f>
        <v>-84.224199999999996</v>
      </c>
      <c r="L2228">
        <f ca="1">INDEX(OFFSET(EPA_AMP!$A:$A,,L$3),$C2228)</f>
        <v>5</v>
      </c>
      <c r="M2228">
        <f ca="1">INDEX(OFFSET(EPA_AMP!$A:$A,,M$3),$C2228)</f>
        <v>0</v>
      </c>
      <c r="N2228" t="str">
        <f ca="1">INDEX(OFFSET(EPA_AMP!$A:$A,,N$3),$C2228)</f>
        <v>Midland Cogeneration Venture, LP (Owner)|Midland Cogeneration Venture, LP (Operator)</v>
      </c>
      <c r="O2228" t="str">
        <f ca="1">INDEX(OFFSET(EPA_AMP!$A:$A,,O$3),$C2228)</f>
        <v>CSNOX, CSOSG2E, CSSO2G1</v>
      </c>
      <c r="P2228" t="str">
        <f ca="1">INDEX(OFFSET(EPA_AMP!$A:$A,,P$3),$C2228)</f>
        <v>Other boiler</v>
      </c>
      <c r="Q2228" t="str">
        <f ca="1">INDEX(OFFSET(EPA_AMP!$A:$A,,Q$3),$C2228)</f>
        <v>Pipeline Natural Gas</v>
      </c>
      <c r="R2228">
        <f ca="1">INDEX(OFFSET(EPA_AMP!$A:$A,,R$3),$C2228)</f>
        <v>0</v>
      </c>
      <c r="S2228">
        <f ca="1">INDEX(OFFSET(EPA_AMP!$A:$A,,S$3),$C2228)</f>
        <v>0</v>
      </c>
      <c r="T2228" t="str">
        <f ca="1">INDEX(OFFSET(EPA_AMP!$A:$A,,T$3),$C2228)</f>
        <v>Low NOx Burner Technology (Dry Bottom only)</v>
      </c>
      <c r="U2228">
        <f ca="1">INDEX(OFFSET(EPA_AMP!$A:$A,,U$3),$C2228)</f>
        <v>0</v>
      </c>
      <c r="V2228" s="56" t="str">
        <f ca="1">IF(Q2228=Q2227,V2227,INDEX(RefTables!$C$5:$C$35,MATCH(Q2228,RefTables!$B$5:$B$35,0)))</f>
        <v>Gas</v>
      </c>
      <c r="W2228" s="57" t="str">
        <f ca="1">IF(P2228=P2227,W2227,INDEX(RefTables!$F:$F,MATCH(P2228,RefTables!$E:$E,0)))</f>
        <v>OT</v>
      </c>
      <c r="X2228" s="58" t="s">
        <v>47676</v>
      </c>
      <c r="Y2228" s="58" t="s">
        <v>47676</v>
      </c>
      <c r="Z2228" s="58" t="s">
        <v>47676</v>
      </c>
      <c r="AA2228" s="58" t="s">
        <v>47676</v>
      </c>
      <c r="AB2228" s="58" t="s">
        <v>47676</v>
      </c>
      <c r="AC2228" s="58" t="str">
        <f ca="1">INDEX(RefTables!$O:$O,MATCH($AI2228,RefTables!$N:$N,0))</f>
        <v>MIDW</v>
      </c>
      <c r="AD2228" s="59">
        <f>MATCH(B2228,CapacityGen!$G:$G,0)</f>
        <v>2228</v>
      </c>
      <c r="AE2228" s="59">
        <f>IF(ISNA($AD2228),0,INDEX(CapacityGen!D:D,$AD2228))</f>
        <v>0</v>
      </c>
      <c r="AF2228" s="59">
        <f>IF(ISNA($AD2228),0,INDEX(CapacityGen!E:E,$AD2228))</f>
        <v>0</v>
      </c>
      <c r="AG2228" s="60">
        <f>IF(ISNA($AD2228),0,INDEX(CapacityGen!F:F,$AD2228))</f>
        <v>0</v>
      </c>
      <c r="AH2228" s="61" t="str">
        <f t="shared" ca="1" si="476"/>
        <v>Midland Cogeneration Venture 019</v>
      </c>
      <c r="AI2228" s="62" t="str">
        <f ca="1">INDEX(EPA_AMP!$AD$5:$AD$4378,MATCH(H2228,EPA_AMP!$D$5:$D$4378,0))</f>
        <v>Midwest</v>
      </c>
      <c r="AJ2228" s="72" t="e">
        <f ca="1">MATCH(E2228&amp;"|"&amp;F2228,Dropdowns!$Z:$Z,0)</f>
        <v>#N/A</v>
      </c>
      <c r="AL2228" t="str">
        <f t="shared" ca="1" si="477"/>
        <v>Midwest</v>
      </c>
      <c r="AM2228" t="str">
        <f t="shared" ca="1" si="478"/>
        <v>Gas</v>
      </c>
      <c r="AN2228" t="str">
        <f t="shared" ca="1" si="479"/>
        <v>OT</v>
      </c>
      <c r="AO2228" t="str">
        <f t="shared" ca="1" si="480"/>
        <v>Midland Cogeneration Venture 019</v>
      </c>
      <c r="AP2228" t="str">
        <f t="shared" ca="1" si="481"/>
        <v>MI</v>
      </c>
      <c r="AQ2228" t="str">
        <f t="shared" ca="1" si="482"/>
        <v>Midland County</v>
      </c>
      <c r="AR2228">
        <f t="shared" ca="1" si="483"/>
        <v>43.586100000000002</v>
      </c>
      <c r="AS2228">
        <f t="shared" ca="1" si="484"/>
        <v>-84.224199999999996</v>
      </c>
      <c r="AT2228">
        <f t="shared" si="485"/>
        <v>0</v>
      </c>
      <c r="AU2228" s="68">
        <f t="shared" si="486"/>
        <v>0</v>
      </c>
      <c r="AV2228" s="69">
        <f t="shared" si="487"/>
        <v>0</v>
      </c>
      <c r="AW2228" s="79" t="str">
        <f>IFERROR(INDEX(AVERT_2017NEI!$H$8:$H$4379,MATCH(B2228,AVERT_2017NEI!$L$8:$L$4379,0))/(2000*10^3),"")</f>
        <v/>
      </c>
      <c r="AX2228" s="79">
        <f ca="1">IF(AW2228="",SUMIFS(AVERT_2017NEI!$P$8:$P$19,AVERT_2017NEI!$N$8:$N$19,BB2228,AVERT_2017NEI!$O$8:$O$19,W2228)/(2000*1000),AW2228)</f>
        <v>3.1100794570020922E-6</v>
      </c>
      <c r="AY2228" s="98" t="str">
        <f t="shared" ca="1" si="488"/>
        <v>No</v>
      </c>
      <c r="AZ2228" s="99">
        <f ca="1">IF(V2228=GTN_Factors!$B$6,IF(AY2228=GTN_Factors!$D$6,GTN_Factors!$F$6,GTN_Factors!$F$7),INDEX(GTN_Factors!$F$8:$F$11,MATCH(W2228,GTN_Factors!$C$8:$C$11,0)))</f>
        <v>0.97798816281668044</v>
      </c>
      <c r="BA2228" s="135">
        <f ca="1">INDEX(CO2_Factors!$F$6:$F$9,MATCH(V2228,CO2_Factors!$B$6:$B$9,0))</f>
        <v>5.8456449834619631E-2</v>
      </c>
      <c r="BB2228" s="79" t="str">
        <f t="shared" ca="1" si="489"/>
        <v>Natural Gas</v>
      </c>
    </row>
    <row r="2229" spans="2:54" ht="17.25" customHeight="1" x14ac:dyDescent="0.5">
      <c r="B2229" s="102" t="s">
        <v>16628</v>
      </c>
      <c r="C2229" s="54">
        <f>MATCH(B2229,EPA_AMP!$U:$U,0)</f>
        <v>2229</v>
      </c>
      <c r="D2229">
        <f ca="1">INDEX(OFFSET(EPA_AMP!$A:$A,,D$3),$C2229)</f>
        <v>2024</v>
      </c>
      <c r="E2229" t="str">
        <f ca="1">INDEX(OFFSET(EPA_AMP!$A:$A,,E$3),$C2229)</f>
        <v>MI</v>
      </c>
      <c r="F2229" t="str">
        <f ca="1">INDEX(OFFSET(EPA_AMP!$A:$A,,F$3),$C2229)</f>
        <v>Midland County</v>
      </c>
      <c r="G2229" t="str">
        <f ca="1">INDEX(OFFSET(EPA_AMP!$A:$A,,G$3),$C2229)</f>
        <v>Midland Cogeneration Venture</v>
      </c>
      <c r="H2229">
        <f ca="1">INDEX(OFFSET(EPA_AMP!$A:$A,,H$3),$C2229)</f>
        <v>10745</v>
      </c>
      <c r="I2229" t="str">
        <f ca="1">INDEX(OFFSET(EPA_AMP!$A:$A,,I$3),$C2229)</f>
        <v>020</v>
      </c>
      <c r="J2229">
        <f ca="1">INDEX(OFFSET(EPA_AMP!$A:$A,,J$3),$C2229)</f>
        <v>43.586100000000002</v>
      </c>
      <c r="K2229">
        <f ca="1">INDEX(OFFSET(EPA_AMP!$A:$A,,K$3),$C2229)</f>
        <v>-84.224199999999996</v>
      </c>
      <c r="L2229">
        <f ca="1">INDEX(OFFSET(EPA_AMP!$A:$A,,L$3),$C2229)</f>
        <v>5</v>
      </c>
      <c r="M2229">
        <f ca="1">INDEX(OFFSET(EPA_AMP!$A:$A,,M$3),$C2229)</f>
        <v>0</v>
      </c>
      <c r="N2229" t="str">
        <f ca="1">INDEX(OFFSET(EPA_AMP!$A:$A,,N$3),$C2229)</f>
        <v>Midland Cogeneration Venture, LP (Owner)|Midland Cogeneration Venture, LP (Operator)</v>
      </c>
      <c r="O2229" t="str">
        <f ca="1">INDEX(OFFSET(EPA_AMP!$A:$A,,O$3),$C2229)</f>
        <v>CSNOX, CSOSG2E, CSSO2G1</v>
      </c>
      <c r="P2229" t="str">
        <f ca="1">INDEX(OFFSET(EPA_AMP!$A:$A,,P$3),$C2229)</f>
        <v>Other boiler</v>
      </c>
      <c r="Q2229" t="str">
        <f ca="1">INDEX(OFFSET(EPA_AMP!$A:$A,,Q$3),$C2229)</f>
        <v>Pipeline Natural Gas</v>
      </c>
      <c r="R2229">
        <f ca="1">INDEX(OFFSET(EPA_AMP!$A:$A,,R$3),$C2229)</f>
        <v>0</v>
      </c>
      <c r="S2229">
        <f ca="1">INDEX(OFFSET(EPA_AMP!$A:$A,,S$3),$C2229)</f>
        <v>0</v>
      </c>
      <c r="T2229" t="str">
        <f ca="1">INDEX(OFFSET(EPA_AMP!$A:$A,,T$3),$C2229)</f>
        <v>Low NOx Burner Technology (Dry Bottom only)</v>
      </c>
      <c r="U2229">
        <f ca="1">INDEX(OFFSET(EPA_AMP!$A:$A,,U$3),$C2229)</f>
        <v>0</v>
      </c>
      <c r="V2229" s="56" t="str">
        <f ca="1">IF(Q2229=Q2228,V2228,INDEX(RefTables!$C$5:$C$35,MATCH(Q2229,RefTables!$B$5:$B$35,0)))</f>
        <v>Gas</v>
      </c>
      <c r="W2229" s="57" t="str">
        <f ca="1">IF(P2229=P2228,W2228,INDEX(RefTables!$F:$F,MATCH(P2229,RefTables!$E:$E,0)))</f>
        <v>OT</v>
      </c>
      <c r="X2229" s="58" t="s">
        <v>47676</v>
      </c>
      <c r="Y2229" s="58" t="s">
        <v>47676</v>
      </c>
      <c r="Z2229" s="58" t="s">
        <v>47676</v>
      </c>
      <c r="AA2229" s="58" t="s">
        <v>47676</v>
      </c>
      <c r="AB2229" s="58" t="s">
        <v>47676</v>
      </c>
      <c r="AC2229" s="58" t="str">
        <f ca="1">INDEX(RefTables!$O:$O,MATCH($AI2229,RefTables!$N:$N,0))</f>
        <v>MIDW</v>
      </c>
      <c r="AD2229" s="59">
        <f>MATCH(B2229,CapacityGen!$G:$G,0)</f>
        <v>2229</v>
      </c>
      <c r="AE2229" s="59">
        <f>IF(ISNA($AD2229),0,INDEX(CapacityGen!D:D,$AD2229))</f>
        <v>0</v>
      </c>
      <c r="AF2229" s="59">
        <f>IF(ISNA($AD2229),0,INDEX(CapacityGen!E:E,$AD2229))</f>
        <v>0</v>
      </c>
      <c r="AG2229" s="60">
        <f>IF(ISNA($AD2229),0,INDEX(CapacityGen!F:F,$AD2229))</f>
        <v>0</v>
      </c>
      <c r="AH2229" s="61" t="str">
        <f t="shared" ca="1" si="476"/>
        <v>Midland Cogeneration Venture 020</v>
      </c>
      <c r="AI2229" s="62" t="str">
        <f ca="1">INDEX(EPA_AMP!$AD$5:$AD$4378,MATCH(H2229,EPA_AMP!$D$5:$D$4378,0))</f>
        <v>Midwest</v>
      </c>
      <c r="AJ2229" s="72" t="e">
        <f ca="1">MATCH(E2229&amp;"|"&amp;F2229,Dropdowns!$Z:$Z,0)</f>
        <v>#N/A</v>
      </c>
      <c r="AL2229" t="str">
        <f t="shared" ca="1" si="477"/>
        <v>Midwest</v>
      </c>
      <c r="AM2229" t="str">
        <f t="shared" ca="1" si="478"/>
        <v>Gas</v>
      </c>
      <c r="AN2229" t="str">
        <f t="shared" ca="1" si="479"/>
        <v>OT</v>
      </c>
      <c r="AO2229" t="str">
        <f t="shared" ca="1" si="480"/>
        <v>Midland Cogeneration Venture 020</v>
      </c>
      <c r="AP2229" t="str">
        <f t="shared" ca="1" si="481"/>
        <v>MI</v>
      </c>
      <c r="AQ2229" t="str">
        <f t="shared" ca="1" si="482"/>
        <v>Midland County</v>
      </c>
      <c r="AR2229">
        <f t="shared" ca="1" si="483"/>
        <v>43.586100000000002</v>
      </c>
      <c r="AS2229">
        <f t="shared" ca="1" si="484"/>
        <v>-84.224199999999996</v>
      </c>
      <c r="AT2229">
        <f t="shared" si="485"/>
        <v>0</v>
      </c>
      <c r="AU2229" s="68">
        <f t="shared" si="486"/>
        <v>0</v>
      </c>
      <c r="AV2229" s="69">
        <f t="shared" si="487"/>
        <v>0</v>
      </c>
      <c r="AW2229" s="79" t="str">
        <f>IFERROR(INDEX(AVERT_2017NEI!$H$8:$H$4379,MATCH(B2229,AVERT_2017NEI!$L$8:$L$4379,0))/(2000*10^3),"")</f>
        <v/>
      </c>
      <c r="AX2229" s="79">
        <f ca="1">IF(AW2229="",SUMIFS(AVERT_2017NEI!$P$8:$P$19,AVERT_2017NEI!$N$8:$N$19,BB2229,AVERT_2017NEI!$O$8:$O$19,W2229)/(2000*1000),AW2229)</f>
        <v>3.1100794570020922E-6</v>
      </c>
      <c r="AY2229" s="98" t="str">
        <f t="shared" ca="1" si="488"/>
        <v>No</v>
      </c>
      <c r="AZ2229" s="99">
        <f ca="1">IF(V2229=GTN_Factors!$B$6,IF(AY2229=GTN_Factors!$D$6,GTN_Factors!$F$6,GTN_Factors!$F$7),INDEX(GTN_Factors!$F$8:$F$11,MATCH(W2229,GTN_Factors!$C$8:$C$11,0)))</f>
        <v>0.97798816281668044</v>
      </c>
      <c r="BA2229" s="135">
        <f ca="1">INDEX(CO2_Factors!$F$6:$F$9,MATCH(V2229,CO2_Factors!$B$6:$B$9,0))</f>
        <v>5.8456449834619631E-2</v>
      </c>
      <c r="BB2229" s="79" t="str">
        <f t="shared" ca="1" si="489"/>
        <v>Natural Gas</v>
      </c>
    </row>
    <row r="2230" spans="2:54" ht="17.25" customHeight="1" x14ac:dyDescent="0.5">
      <c r="B2230" s="102" t="s">
        <v>16629</v>
      </c>
      <c r="C2230" s="54">
        <f>MATCH(B2230,EPA_AMP!$U:$U,0)</f>
        <v>2230</v>
      </c>
      <c r="D2230">
        <f ca="1">INDEX(OFFSET(EPA_AMP!$A:$A,,D$3),$C2230)</f>
        <v>2024</v>
      </c>
      <c r="E2230" t="str">
        <f ca="1">INDEX(OFFSET(EPA_AMP!$A:$A,,E$3),$C2230)</f>
        <v>MI</v>
      </c>
      <c r="F2230" t="str">
        <f ca="1">INDEX(OFFSET(EPA_AMP!$A:$A,,F$3),$C2230)</f>
        <v>Midland County</v>
      </c>
      <c r="G2230" t="str">
        <f ca="1">INDEX(OFFSET(EPA_AMP!$A:$A,,G$3),$C2230)</f>
        <v>Midland Cogeneration Venture</v>
      </c>
      <c r="H2230">
        <f ca="1">INDEX(OFFSET(EPA_AMP!$A:$A,,H$3),$C2230)</f>
        <v>10745</v>
      </c>
      <c r="I2230" t="str">
        <f ca="1">INDEX(OFFSET(EPA_AMP!$A:$A,,I$3),$C2230)</f>
        <v>021</v>
      </c>
      <c r="J2230">
        <f ca="1">INDEX(OFFSET(EPA_AMP!$A:$A,,J$3),$C2230)</f>
        <v>43.586100000000002</v>
      </c>
      <c r="K2230">
        <f ca="1">INDEX(OFFSET(EPA_AMP!$A:$A,,K$3),$C2230)</f>
        <v>-84.224199999999996</v>
      </c>
      <c r="L2230">
        <f ca="1">INDEX(OFFSET(EPA_AMP!$A:$A,,L$3),$C2230)</f>
        <v>5</v>
      </c>
      <c r="M2230">
        <f ca="1">INDEX(OFFSET(EPA_AMP!$A:$A,,M$3),$C2230)</f>
        <v>0</v>
      </c>
      <c r="N2230" t="str">
        <f ca="1">INDEX(OFFSET(EPA_AMP!$A:$A,,N$3),$C2230)</f>
        <v>Midland Cogeneration Venture, LP (Owner)|Midland Cogeneration Venture, LP (Operator)</v>
      </c>
      <c r="O2230" t="str">
        <f ca="1">INDEX(OFFSET(EPA_AMP!$A:$A,,O$3),$C2230)</f>
        <v>CSNOX, CSOSG2E, CSSO2G1</v>
      </c>
      <c r="P2230" t="str">
        <f ca="1">INDEX(OFFSET(EPA_AMP!$A:$A,,P$3),$C2230)</f>
        <v>Other boiler</v>
      </c>
      <c r="Q2230" t="str">
        <f ca="1">INDEX(OFFSET(EPA_AMP!$A:$A,,Q$3),$C2230)</f>
        <v>Pipeline Natural Gas</v>
      </c>
      <c r="R2230">
        <f ca="1">INDEX(OFFSET(EPA_AMP!$A:$A,,R$3),$C2230)</f>
        <v>0</v>
      </c>
      <c r="S2230">
        <f ca="1">INDEX(OFFSET(EPA_AMP!$A:$A,,S$3),$C2230)</f>
        <v>0</v>
      </c>
      <c r="T2230" t="str">
        <f ca="1">INDEX(OFFSET(EPA_AMP!$A:$A,,T$3),$C2230)</f>
        <v>Low NOx Burner Technology (Dry Bottom only)</v>
      </c>
      <c r="U2230">
        <f ca="1">INDEX(OFFSET(EPA_AMP!$A:$A,,U$3),$C2230)</f>
        <v>0</v>
      </c>
      <c r="V2230" s="56" t="str">
        <f ca="1">IF(Q2230=Q2229,V2229,INDEX(RefTables!$C$5:$C$35,MATCH(Q2230,RefTables!$B$5:$B$35,0)))</f>
        <v>Gas</v>
      </c>
      <c r="W2230" s="57" t="str">
        <f ca="1">IF(P2230=P2229,W2229,INDEX(RefTables!$F:$F,MATCH(P2230,RefTables!$E:$E,0)))</f>
        <v>OT</v>
      </c>
      <c r="X2230" s="58" t="s">
        <v>47676</v>
      </c>
      <c r="Y2230" s="58" t="s">
        <v>47676</v>
      </c>
      <c r="Z2230" s="58" t="s">
        <v>47676</v>
      </c>
      <c r="AA2230" s="58" t="s">
        <v>47676</v>
      </c>
      <c r="AB2230" s="58" t="s">
        <v>47676</v>
      </c>
      <c r="AC2230" s="58" t="str">
        <f ca="1">INDEX(RefTables!$O:$O,MATCH($AI2230,RefTables!$N:$N,0))</f>
        <v>MIDW</v>
      </c>
      <c r="AD2230" s="59">
        <f>MATCH(B2230,CapacityGen!$G:$G,0)</f>
        <v>2230</v>
      </c>
      <c r="AE2230" s="59">
        <f>IF(ISNA($AD2230),0,INDEX(CapacityGen!D:D,$AD2230))</f>
        <v>0</v>
      </c>
      <c r="AF2230" s="59">
        <f>IF(ISNA($AD2230),0,INDEX(CapacityGen!E:E,$AD2230))</f>
        <v>0</v>
      </c>
      <c r="AG2230" s="60">
        <f>IF(ISNA($AD2230),0,INDEX(CapacityGen!F:F,$AD2230))</f>
        <v>0</v>
      </c>
      <c r="AH2230" s="61" t="str">
        <f t="shared" ca="1" si="476"/>
        <v>Midland Cogeneration Venture 021</v>
      </c>
      <c r="AI2230" s="62" t="str">
        <f ca="1">INDEX(EPA_AMP!$AD$5:$AD$4378,MATCH(H2230,EPA_AMP!$D$5:$D$4378,0))</f>
        <v>Midwest</v>
      </c>
      <c r="AJ2230" s="72" t="e">
        <f ca="1">MATCH(E2230&amp;"|"&amp;F2230,Dropdowns!$Z:$Z,0)</f>
        <v>#N/A</v>
      </c>
      <c r="AL2230" t="str">
        <f t="shared" ca="1" si="477"/>
        <v>Midwest</v>
      </c>
      <c r="AM2230" t="str">
        <f t="shared" ca="1" si="478"/>
        <v>Gas</v>
      </c>
      <c r="AN2230" t="str">
        <f t="shared" ca="1" si="479"/>
        <v>OT</v>
      </c>
      <c r="AO2230" t="str">
        <f t="shared" ca="1" si="480"/>
        <v>Midland Cogeneration Venture 021</v>
      </c>
      <c r="AP2230" t="str">
        <f t="shared" ca="1" si="481"/>
        <v>MI</v>
      </c>
      <c r="AQ2230" t="str">
        <f t="shared" ca="1" si="482"/>
        <v>Midland County</v>
      </c>
      <c r="AR2230">
        <f t="shared" ca="1" si="483"/>
        <v>43.586100000000002</v>
      </c>
      <c r="AS2230">
        <f t="shared" ca="1" si="484"/>
        <v>-84.224199999999996</v>
      </c>
      <c r="AT2230">
        <f t="shared" si="485"/>
        <v>0</v>
      </c>
      <c r="AU2230" s="68">
        <f t="shared" si="486"/>
        <v>0</v>
      </c>
      <c r="AV2230" s="69">
        <f t="shared" si="487"/>
        <v>0</v>
      </c>
      <c r="AW2230" s="79" t="str">
        <f>IFERROR(INDEX(AVERT_2017NEI!$H$8:$H$4379,MATCH(B2230,AVERT_2017NEI!$L$8:$L$4379,0))/(2000*10^3),"")</f>
        <v/>
      </c>
      <c r="AX2230" s="79">
        <f ca="1">IF(AW2230="",SUMIFS(AVERT_2017NEI!$P$8:$P$19,AVERT_2017NEI!$N$8:$N$19,BB2230,AVERT_2017NEI!$O$8:$O$19,W2230)/(2000*1000),AW2230)</f>
        <v>3.1100794570020922E-6</v>
      </c>
      <c r="AY2230" s="98" t="str">
        <f t="shared" ca="1" si="488"/>
        <v>No</v>
      </c>
      <c r="AZ2230" s="99">
        <f ca="1">IF(V2230=GTN_Factors!$B$6,IF(AY2230=GTN_Factors!$D$6,GTN_Factors!$F$6,GTN_Factors!$F$7),INDEX(GTN_Factors!$F$8:$F$11,MATCH(W2230,GTN_Factors!$C$8:$C$11,0)))</f>
        <v>0.97798816281668044</v>
      </c>
      <c r="BA2230" s="135">
        <f ca="1">INDEX(CO2_Factors!$F$6:$F$9,MATCH(V2230,CO2_Factors!$B$6:$B$9,0))</f>
        <v>5.8456449834619631E-2</v>
      </c>
      <c r="BB2230" s="79" t="str">
        <f t="shared" ca="1" si="489"/>
        <v>Natural Gas</v>
      </c>
    </row>
    <row r="2231" spans="2:54" ht="17.25" customHeight="1" x14ac:dyDescent="0.5">
      <c r="B2231" s="102" t="s">
        <v>16641</v>
      </c>
      <c r="C2231" s="54">
        <f>MATCH(B2231,EPA_AMP!$U:$U,0)</f>
        <v>2231</v>
      </c>
      <c r="D2231">
        <f ca="1">INDEX(OFFSET(EPA_AMP!$A:$A,,D$3),$C2231)</f>
        <v>2024</v>
      </c>
      <c r="E2231" t="str">
        <f ca="1">INDEX(OFFSET(EPA_AMP!$A:$A,,E$3),$C2231)</f>
        <v>NJ</v>
      </c>
      <c r="F2231" t="str">
        <f ca="1">INDEX(OFFSET(EPA_AMP!$A:$A,,F$3),$C2231)</f>
        <v>Camden County</v>
      </c>
      <c r="G2231" t="str">
        <f ca="1">INDEX(OFFSET(EPA_AMP!$A:$A,,G$3),$C2231)</f>
        <v>Camden Plant Holding, LLC</v>
      </c>
      <c r="H2231">
        <f ca="1">INDEX(OFFSET(EPA_AMP!$A:$A,,H$3),$C2231)</f>
        <v>10751</v>
      </c>
      <c r="I2231" t="str">
        <f ca="1">INDEX(OFFSET(EPA_AMP!$A:$A,,I$3),$C2231)</f>
        <v>002001</v>
      </c>
      <c r="J2231">
        <f ca="1">INDEX(OFFSET(EPA_AMP!$A:$A,,J$3),$C2231)</f>
        <v>39.917499999999997</v>
      </c>
      <c r="K2231">
        <f ca="1">INDEX(OFFSET(EPA_AMP!$A:$A,,K$3),$C2231)</f>
        <v>-75.119200000000006</v>
      </c>
      <c r="L2231">
        <f ca="1">INDEX(OFFSET(EPA_AMP!$A:$A,,L$3),$C2231)</f>
        <v>2</v>
      </c>
      <c r="M2231">
        <f ca="1">INDEX(OFFSET(EPA_AMP!$A:$A,,M$3),$C2231)</f>
        <v>0</v>
      </c>
      <c r="N2231" t="str">
        <f ca="1">INDEX(OFFSET(EPA_AMP!$A:$A,,N$3),$C2231)</f>
        <v>Camden Plant Holding, LLC (Owner)|Morris Energy Operations Co. LLC (Operator)</v>
      </c>
      <c r="O2231" t="str">
        <f ca="1">INDEX(OFFSET(EPA_AMP!$A:$A,,O$3),$C2231)</f>
        <v>ARP, CSNOX, CSOSG2E, CSSO2G1, RGGI</v>
      </c>
      <c r="P2231" t="str">
        <f ca="1">INDEX(OFFSET(EPA_AMP!$A:$A,,P$3),$C2231)</f>
        <v>Combined cycle</v>
      </c>
      <c r="Q2231" t="str">
        <f ca="1">INDEX(OFFSET(EPA_AMP!$A:$A,,Q$3),$C2231)</f>
        <v>Pipeline Natural Gas</v>
      </c>
      <c r="R2231" t="str">
        <f ca="1">INDEX(OFFSET(EPA_AMP!$A:$A,,R$3),$C2231)</f>
        <v>Other Oil</v>
      </c>
      <c r="S2231">
        <f ca="1">INDEX(OFFSET(EPA_AMP!$A:$A,,S$3),$C2231)</f>
        <v>0</v>
      </c>
      <c r="T2231" t="str">
        <f ca="1">INDEX(OFFSET(EPA_AMP!$A:$A,,T$3),$C2231)</f>
        <v>Selective Catalytic Reduction|Steam Injection</v>
      </c>
      <c r="U2231">
        <f ca="1">INDEX(OFFSET(EPA_AMP!$A:$A,,U$3),$C2231)</f>
        <v>0</v>
      </c>
      <c r="V2231" s="56" t="str">
        <f ca="1">IF(Q2231=Q2230,V2230,INDEX(RefTables!$C$5:$C$35,MATCH(Q2231,RefTables!$B$5:$B$35,0)))</f>
        <v>Gas</v>
      </c>
      <c r="W2231" s="57" t="str">
        <f ca="1">IF(P2231=P2230,W2230,INDEX(RefTables!$F:$F,MATCH(P2231,RefTables!$E:$E,0)))</f>
        <v>CC</v>
      </c>
      <c r="X2231" s="58" t="s">
        <v>47676</v>
      </c>
      <c r="Y2231" s="58" t="s">
        <v>47676</v>
      </c>
      <c r="Z2231" s="58" t="s">
        <v>47676</v>
      </c>
      <c r="AA2231" s="58" t="s">
        <v>47676</v>
      </c>
      <c r="AB2231" s="58" t="s">
        <v>47676</v>
      </c>
      <c r="AC2231" s="58" t="str">
        <f ca="1">INDEX(RefTables!$O:$O,MATCH($AI2231,RefTables!$N:$N,0))</f>
        <v>MIDA</v>
      </c>
      <c r="AD2231" s="59">
        <f>MATCH(B2231,CapacityGen!$G:$G,0)</f>
        <v>2231</v>
      </c>
      <c r="AE2231" s="59">
        <f>IF(ISNA($AD2231),0,INDEX(CapacityGen!D:D,$AD2231))</f>
        <v>0</v>
      </c>
      <c r="AF2231" s="59">
        <f>IF(ISNA($AD2231),0,INDEX(CapacityGen!E:E,$AD2231))</f>
        <v>0</v>
      </c>
      <c r="AG2231" s="60">
        <f>IF(ISNA($AD2231),0,INDEX(CapacityGen!F:F,$AD2231))</f>
        <v>0</v>
      </c>
      <c r="AH2231" s="61" t="str">
        <f t="shared" ca="1" si="476"/>
        <v>Camden Plant Holding, LLC 002001</v>
      </c>
      <c r="AI2231" s="62" t="str">
        <f ca="1">INDEX(EPA_AMP!$AD$5:$AD$4378,MATCH(H2231,EPA_AMP!$D$5:$D$4378,0))</f>
        <v>Mid-Atlantic</v>
      </c>
      <c r="AJ2231" s="72" t="e">
        <f ca="1">MATCH(E2231&amp;"|"&amp;F2231,Dropdowns!$Z:$Z,0)</f>
        <v>#N/A</v>
      </c>
      <c r="AL2231" t="str">
        <f t="shared" ca="1" si="477"/>
        <v>Mid-Atlantic</v>
      </c>
      <c r="AM2231" t="str">
        <f t="shared" ca="1" si="478"/>
        <v>Gas</v>
      </c>
      <c r="AN2231" t="str">
        <f t="shared" ca="1" si="479"/>
        <v>CC</v>
      </c>
      <c r="AO2231" t="str">
        <f t="shared" ca="1" si="480"/>
        <v>Camden Plant Holding, LLC 002001</v>
      </c>
      <c r="AP2231" t="str">
        <f t="shared" ca="1" si="481"/>
        <v>NJ</v>
      </c>
      <c r="AQ2231" t="str">
        <f t="shared" ca="1" si="482"/>
        <v>Camden County</v>
      </c>
      <c r="AR2231">
        <f t="shared" ca="1" si="483"/>
        <v>39.917499999999997</v>
      </c>
      <c r="AS2231">
        <f t="shared" ca="1" si="484"/>
        <v>-75.119200000000006</v>
      </c>
      <c r="AT2231">
        <f t="shared" si="485"/>
        <v>0</v>
      </c>
      <c r="AU2231" s="68">
        <f t="shared" si="486"/>
        <v>0</v>
      </c>
      <c r="AV2231" s="69">
        <f t="shared" si="487"/>
        <v>0</v>
      </c>
      <c r="AW2231" s="79" t="str">
        <f>IFERROR(INDEX(AVERT_2017NEI!$H$8:$H$4379,MATCH(B2231,AVERT_2017NEI!$L$8:$L$4379,0))/(2000*10^3),"")</f>
        <v/>
      </c>
      <c r="AX2231" s="79">
        <f ca="1">IF(AW2231="",SUMIFS(AVERT_2017NEI!$P$8:$P$19,AVERT_2017NEI!$N$8:$N$19,BB2231,AVERT_2017NEI!$O$8:$O$19,W2231)/(2000*1000),AW2231)</f>
        <v>1.7923787039980637E-6</v>
      </c>
      <c r="AY2231" s="98" t="str">
        <f t="shared" ca="1" si="488"/>
        <v>No</v>
      </c>
      <c r="AZ2231" s="99">
        <f ca="1">IF(V2231=GTN_Factors!$B$6,IF(AY2231=GTN_Factors!$D$6,GTN_Factors!$F$6,GTN_Factors!$F$7),INDEX(GTN_Factors!$F$8:$F$11,MATCH(W2231,GTN_Factors!$C$8:$C$11,0)))</f>
        <v>0.96653119970902468</v>
      </c>
      <c r="BA2231" s="135">
        <f ca="1">INDEX(CO2_Factors!$F$6:$F$9,MATCH(V2231,CO2_Factors!$B$6:$B$9,0))</f>
        <v>5.8456449834619631E-2</v>
      </c>
      <c r="BB2231" s="79" t="str">
        <f t="shared" ca="1" si="489"/>
        <v>Natural Gas</v>
      </c>
    </row>
    <row r="2232" spans="2:54" ht="17.25" customHeight="1" x14ac:dyDescent="0.5">
      <c r="B2232" s="102" t="s">
        <v>5330</v>
      </c>
      <c r="C2232" s="54">
        <f>MATCH(B2232,EPA_AMP!$U:$U,0)</f>
        <v>2232</v>
      </c>
      <c r="D2232">
        <f ca="1">INDEX(OFFSET(EPA_AMP!$A:$A,,D$3),$C2232)</f>
        <v>2024</v>
      </c>
      <c r="E2232" t="str">
        <f ca="1">INDEX(OFFSET(EPA_AMP!$A:$A,,E$3),$C2232)</f>
        <v>NV</v>
      </c>
      <c r="F2232" t="str">
        <f ca="1">INDEX(OFFSET(EPA_AMP!$A:$A,,F$3),$C2232)</f>
        <v>Clark County</v>
      </c>
      <c r="G2232" t="str">
        <f ca="1">INDEX(OFFSET(EPA_AMP!$A:$A,,G$3),$C2232)</f>
        <v>Las Vegas Generating Station</v>
      </c>
      <c r="H2232">
        <f ca="1">INDEX(OFFSET(EPA_AMP!$A:$A,,H$3),$C2232)</f>
        <v>10761</v>
      </c>
      <c r="I2232">
        <f ca="1">INDEX(OFFSET(EPA_AMP!$A:$A,,I$3),$C2232)</f>
        <v>1</v>
      </c>
      <c r="J2232">
        <f ca="1">INDEX(OFFSET(EPA_AMP!$A:$A,,J$3),$C2232)</f>
        <v>36.231699999999996</v>
      </c>
      <c r="K2232">
        <f ca="1">INDEX(OFFSET(EPA_AMP!$A:$A,,K$3),$C2232)</f>
        <v>-115.12350000000001</v>
      </c>
      <c r="L2232">
        <f ca="1">INDEX(OFFSET(EPA_AMP!$A:$A,,L$3),$C2232)</f>
        <v>9</v>
      </c>
      <c r="M2232">
        <f ca="1">INDEX(OFFSET(EPA_AMP!$A:$A,,M$3),$C2232)</f>
        <v>0</v>
      </c>
      <c r="N2232" t="str">
        <f ca="1">INDEX(OFFSET(EPA_AMP!$A:$A,,N$3),$C2232)</f>
        <v>Nevada Power Company dba NV Energy (Owner)|Nevada Power Company dba NV Energy (Operator)</v>
      </c>
      <c r="O2232" t="str">
        <f ca="1">INDEX(OFFSET(EPA_AMP!$A:$A,,O$3),$C2232)</f>
        <v>ARP</v>
      </c>
      <c r="P2232" t="str">
        <f ca="1">INDEX(OFFSET(EPA_AMP!$A:$A,,P$3),$C2232)</f>
        <v>Combined cycle</v>
      </c>
      <c r="Q2232" t="str">
        <f ca="1">INDEX(OFFSET(EPA_AMP!$A:$A,,Q$3),$C2232)</f>
        <v>Pipeline Natural Gas</v>
      </c>
      <c r="R2232">
        <f ca="1">INDEX(OFFSET(EPA_AMP!$A:$A,,R$3),$C2232)</f>
        <v>0</v>
      </c>
      <c r="S2232">
        <f ca="1">INDEX(OFFSET(EPA_AMP!$A:$A,,S$3),$C2232)</f>
        <v>0</v>
      </c>
      <c r="T2232" t="str">
        <f ca="1">INDEX(OFFSET(EPA_AMP!$A:$A,,T$3),$C2232)</f>
        <v>Selective Catalytic Reduction</v>
      </c>
      <c r="U2232">
        <f ca="1">INDEX(OFFSET(EPA_AMP!$A:$A,,U$3),$C2232)</f>
        <v>0</v>
      </c>
      <c r="V2232" s="56" t="str">
        <f ca="1">IF(Q2232=Q2231,V2231,INDEX(RefTables!$C$5:$C$35,MATCH(Q2232,RefTables!$B$5:$B$35,0)))</f>
        <v>Gas</v>
      </c>
      <c r="W2232" s="57" t="str">
        <f ca="1">IF(P2232=P2231,W2231,INDEX(RefTables!$F:$F,MATCH(P2232,RefTables!$E:$E,0)))</f>
        <v>CC</v>
      </c>
      <c r="X2232" s="58" t="s">
        <v>47676</v>
      </c>
      <c r="Y2232" s="58" t="s">
        <v>47676</v>
      </c>
      <c r="Z2232" s="58" t="s">
        <v>47676</v>
      </c>
      <c r="AA2232" s="58" t="s">
        <v>47676</v>
      </c>
      <c r="AB2232" s="58" t="s">
        <v>47676</v>
      </c>
      <c r="AC2232" s="58" t="str">
        <f ca="1">INDEX(RefTables!$O:$O,MATCH($AI2232,RefTables!$N:$N,0))</f>
        <v>NW</v>
      </c>
      <c r="AD2232" s="59">
        <f>MATCH(B2232,CapacityGen!$G:$G,0)</f>
        <v>2232</v>
      </c>
      <c r="AE2232" s="59">
        <f>IF(ISNA($AD2232),0,INDEX(CapacityGen!D:D,$AD2232))</f>
        <v>0</v>
      </c>
      <c r="AF2232" s="59">
        <f>IF(ISNA($AD2232),0,INDEX(CapacityGen!E:E,$AD2232))</f>
        <v>0</v>
      </c>
      <c r="AG2232" s="60">
        <f>IF(ISNA($AD2232),0,INDEX(CapacityGen!F:F,$AD2232))</f>
        <v>0</v>
      </c>
      <c r="AH2232" s="61" t="str">
        <f t="shared" ca="1" si="476"/>
        <v>Las Vegas Generating Station 1</v>
      </c>
      <c r="AI2232" s="62" t="str">
        <f ca="1">INDEX(EPA_AMP!$AD$5:$AD$4378,MATCH(H2232,EPA_AMP!$D$5:$D$4378,0))</f>
        <v>Northwest</v>
      </c>
      <c r="AJ2232" s="72" t="e">
        <f ca="1">MATCH(E2232&amp;"|"&amp;F2232,Dropdowns!$Z:$Z,0)</f>
        <v>#N/A</v>
      </c>
      <c r="AL2232" t="str">
        <f t="shared" ca="1" si="477"/>
        <v>Northwest</v>
      </c>
      <c r="AM2232" t="str">
        <f t="shared" ca="1" si="478"/>
        <v>Gas</v>
      </c>
      <c r="AN2232" t="str">
        <f t="shared" ca="1" si="479"/>
        <v>CC</v>
      </c>
      <c r="AO2232" t="str">
        <f t="shared" ca="1" si="480"/>
        <v>Las Vegas Generating Station 1</v>
      </c>
      <c r="AP2232" t="str">
        <f t="shared" ca="1" si="481"/>
        <v>NV</v>
      </c>
      <c r="AQ2232" t="str">
        <f t="shared" ca="1" si="482"/>
        <v>Clark County</v>
      </c>
      <c r="AR2232">
        <f t="shared" ca="1" si="483"/>
        <v>36.231699999999996</v>
      </c>
      <c r="AS2232">
        <f t="shared" ca="1" si="484"/>
        <v>-115.12350000000001</v>
      </c>
      <c r="AT2232">
        <f t="shared" si="485"/>
        <v>0</v>
      </c>
      <c r="AU2232" s="68">
        <f t="shared" si="486"/>
        <v>0</v>
      </c>
      <c r="AV2232" s="69">
        <f t="shared" si="487"/>
        <v>0</v>
      </c>
      <c r="AW2232" s="79">
        <f>IFERROR(INDEX(AVERT_2017NEI!$H$8:$H$4379,MATCH(B2232,AVERT_2017NEI!$L$8:$L$4379,0))/(2000*10^3),"")</f>
        <v>1.8327967329242701E-6</v>
      </c>
      <c r="AX2232" s="79">
        <f>IF(AW2232="",SUMIFS(AVERT_2017NEI!$P$8:$P$19,AVERT_2017NEI!$N$8:$N$19,BB2232,AVERT_2017NEI!$O$8:$O$19,W2232)/(2000*1000),AW2232)</f>
        <v>1.8327967329242701E-6</v>
      </c>
      <c r="AY2232" s="98" t="str">
        <f t="shared" ca="1" si="488"/>
        <v>No</v>
      </c>
      <c r="AZ2232" s="99">
        <f ca="1">IF(V2232=GTN_Factors!$B$6,IF(AY2232=GTN_Factors!$D$6,GTN_Factors!$F$6,GTN_Factors!$F$7),INDEX(GTN_Factors!$F$8:$F$11,MATCH(W2232,GTN_Factors!$C$8:$C$11,0)))</f>
        <v>0.96653119970902468</v>
      </c>
      <c r="BA2232" s="135">
        <f ca="1">INDEX(CO2_Factors!$F$6:$F$9,MATCH(V2232,CO2_Factors!$B$6:$B$9,0))</f>
        <v>5.8456449834619631E-2</v>
      </c>
      <c r="BB2232" s="79" t="str">
        <f t="shared" ca="1" si="489"/>
        <v>Natural Gas</v>
      </c>
    </row>
    <row r="2233" spans="2:54" ht="17.25" customHeight="1" x14ac:dyDescent="0.5">
      <c r="B2233" s="102" t="s">
        <v>5331</v>
      </c>
      <c r="C2233" s="54">
        <f>MATCH(B2233,EPA_AMP!$U:$U,0)</f>
        <v>2233</v>
      </c>
      <c r="D2233">
        <f ca="1">INDEX(OFFSET(EPA_AMP!$A:$A,,D$3),$C2233)</f>
        <v>2024</v>
      </c>
      <c r="E2233" t="str">
        <f ca="1">INDEX(OFFSET(EPA_AMP!$A:$A,,E$3),$C2233)</f>
        <v>NV</v>
      </c>
      <c r="F2233" t="str">
        <f ca="1">INDEX(OFFSET(EPA_AMP!$A:$A,,F$3),$C2233)</f>
        <v>Clark County</v>
      </c>
      <c r="G2233" t="str">
        <f ca="1">INDEX(OFFSET(EPA_AMP!$A:$A,,G$3),$C2233)</f>
        <v>Las Vegas Generating Station</v>
      </c>
      <c r="H2233">
        <f ca="1">INDEX(OFFSET(EPA_AMP!$A:$A,,H$3),$C2233)</f>
        <v>10761</v>
      </c>
      <c r="I2233">
        <f ca="1">INDEX(OFFSET(EPA_AMP!$A:$A,,I$3),$C2233)</f>
        <v>2</v>
      </c>
      <c r="J2233">
        <f ca="1">INDEX(OFFSET(EPA_AMP!$A:$A,,J$3),$C2233)</f>
        <v>36.231699999999996</v>
      </c>
      <c r="K2233">
        <f ca="1">INDEX(OFFSET(EPA_AMP!$A:$A,,K$3),$C2233)</f>
        <v>-115.12350000000001</v>
      </c>
      <c r="L2233">
        <f ca="1">INDEX(OFFSET(EPA_AMP!$A:$A,,L$3),$C2233)</f>
        <v>9</v>
      </c>
      <c r="M2233">
        <f ca="1">INDEX(OFFSET(EPA_AMP!$A:$A,,M$3),$C2233)</f>
        <v>0</v>
      </c>
      <c r="N2233" t="str">
        <f ca="1">INDEX(OFFSET(EPA_AMP!$A:$A,,N$3),$C2233)</f>
        <v>Nevada Power Company dba NV Energy (Owner)|Nevada Power Company dba NV Energy (Operator)</v>
      </c>
      <c r="O2233" t="str">
        <f ca="1">INDEX(OFFSET(EPA_AMP!$A:$A,,O$3),$C2233)</f>
        <v>ARP</v>
      </c>
      <c r="P2233" t="str">
        <f ca="1">INDEX(OFFSET(EPA_AMP!$A:$A,,P$3),$C2233)</f>
        <v>Combined cycle</v>
      </c>
      <c r="Q2233" t="str">
        <f ca="1">INDEX(OFFSET(EPA_AMP!$A:$A,,Q$3),$C2233)</f>
        <v>Pipeline Natural Gas</v>
      </c>
      <c r="R2233">
        <f ca="1">INDEX(OFFSET(EPA_AMP!$A:$A,,R$3),$C2233)</f>
        <v>0</v>
      </c>
      <c r="S2233">
        <f ca="1">INDEX(OFFSET(EPA_AMP!$A:$A,,S$3),$C2233)</f>
        <v>0</v>
      </c>
      <c r="T2233" t="str">
        <f ca="1">INDEX(OFFSET(EPA_AMP!$A:$A,,T$3),$C2233)</f>
        <v>Selective Catalytic Reduction</v>
      </c>
      <c r="U2233">
        <f ca="1">INDEX(OFFSET(EPA_AMP!$A:$A,,U$3),$C2233)</f>
        <v>0</v>
      </c>
      <c r="V2233" s="56" t="str">
        <f ca="1">IF(Q2233=Q2232,V2232,INDEX(RefTables!$C$5:$C$35,MATCH(Q2233,RefTables!$B$5:$B$35,0)))</f>
        <v>Gas</v>
      </c>
      <c r="W2233" s="57" t="str">
        <f ca="1">IF(P2233=P2232,W2232,INDEX(RefTables!$F:$F,MATCH(P2233,RefTables!$E:$E,0)))</f>
        <v>CC</v>
      </c>
      <c r="X2233" s="58" t="s">
        <v>47676</v>
      </c>
      <c r="Y2233" s="58" t="s">
        <v>47676</v>
      </c>
      <c r="Z2233" s="58" t="s">
        <v>47676</v>
      </c>
      <c r="AA2233" s="58" t="s">
        <v>47676</v>
      </c>
      <c r="AB2233" s="58" t="s">
        <v>47676</v>
      </c>
      <c r="AC2233" s="58" t="str">
        <f ca="1">INDEX(RefTables!$O:$O,MATCH($AI2233,RefTables!$N:$N,0))</f>
        <v>NW</v>
      </c>
      <c r="AD2233" s="59">
        <f>MATCH(B2233,CapacityGen!$G:$G,0)</f>
        <v>2233</v>
      </c>
      <c r="AE2233" s="59">
        <f>IF(ISNA($AD2233),0,INDEX(CapacityGen!D:D,$AD2233))</f>
        <v>0</v>
      </c>
      <c r="AF2233" s="59">
        <f>IF(ISNA($AD2233),0,INDEX(CapacityGen!E:E,$AD2233))</f>
        <v>0</v>
      </c>
      <c r="AG2233" s="60">
        <f>IF(ISNA($AD2233),0,INDEX(CapacityGen!F:F,$AD2233))</f>
        <v>0</v>
      </c>
      <c r="AH2233" s="61" t="str">
        <f t="shared" ca="1" si="476"/>
        <v>Las Vegas Generating Station 2</v>
      </c>
      <c r="AI2233" s="62" t="str">
        <f ca="1">INDEX(EPA_AMP!$AD$5:$AD$4378,MATCH(H2233,EPA_AMP!$D$5:$D$4378,0))</f>
        <v>Northwest</v>
      </c>
      <c r="AJ2233" s="72" t="e">
        <f ca="1">MATCH(E2233&amp;"|"&amp;F2233,Dropdowns!$Z:$Z,0)</f>
        <v>#N/A</v>
      </c>
      <c r="AL2233" t="str">
        <f t="shared" ca="1" si="477"/>
        <v>Northwest</v>
      </c>
      <c r="AM2233" t="str">
        <f t="shared" ca="1" si="478"/>
        <v>Gas</v>
      </c>
      <c r="AN2233" t="str">
        <f t="shared" ca="1" si="479"/>
        <v>CC</v>
      </c>
      <c r="AO2233" t="str">
        <f t="shared" ca="1" si="480"/>
        <v>Las Vegas Generating Station 2</v>
      </c>
      <c r="AP2233" t="str">
        <f t="shared" ca="1" si="481"/>
        <v>NV</v>
      </c>
      <c r="AQ2233" t="str">
        <f t="shared" ca="1" si="482"/>
        <v>Clark County</v>
      </c>
      <c r="AR2233">
        <f t="shared" ca="1" si="483"/>
        <v>36.231699999999996</v>
      </c>
      <c r="AS2233">
        <f t="shared" ca="1" si="484"/>
        <v>-115.12350000000001</v>
      </c>
      <c r="AT2233">
        <f t="shared" si="485"/>
        <v>0</v>
      </c>
      <c r="AU2233" s="68">
        <f t="shared" si="486"/>
        <v>0</v>
      </c>
      <c r="AV2233" s="69">
        <f t="shared" si="487"/>
        <v>0</v>
      </c>
      <c r="AW2233" s="79">
        <f>IFERROR(INDEX(AVERT_2017NEI!$H$8:$H$4379,MATCH(B2233,AVERT_2017NEI!$L$8:$L$4379,0))/(2000*10^3),"")</f>
        <v>2.6069521126486643E-6</v>
      </c>
      <c r="AX2233" s="79">
        <f>IF(AW2233="",SUMIFS(AVERT_2017NEI!$P$8:$P$19,AVERT_2017NEI!$N$8:$N$19,BB2233,AVERT_2017NEI!$O$8:$O$19,W2233)/(2000*1000),AW2233)</f>
        <v>2.6069521126486643E-6</v>
      </c>
      <c r="AY2233" s="98" t="str">
        <f t="shared" ca="1" si="488"/>
        <v>No</v>
      </c>
      <c r="AZ2233" s="99">
        <f ca="1">IF(V2233=GTN_Factors!$B$6,IF(AY2233=GTN_Factors!$D$6,GTN_Factors!$F$6,GTN_Factors!$F$7),INDEX(GTN_Factors!$F$8:$F$11,MATCH(W2233,GTN_Factors!$C$8:$C$11,0)))</f>
        <v>0.96653119970902468</v>
      </c>
      <c r="BA2233" s="135">
        <f ca="1">INDEX(CO2_Factors!$F$6:$F$9,MATCH(V2233,CO2_Factors!$B$6:$B$9,0))</f>
        <v>5.8456449834619631E-2</v>
      </c>
      <c r="BB2233" s="79" t="str">
        <f t="shared" ca="1" si="489"/>
        <v>Natural Gas</v>
      </c>
    </row>
    <row r="2234" spans="2:54" ht="17.25" customHeight="1" x14ac:dyDescent="0.5">
      <c r="B2234" s="102" t="s">
        <v>5332</v>
      </c>
      <c r="C2234" s="54">
        <f>MATCH(B2234,EPA_AMP!$U:$U,0)</f>
        <v>2234</v>
      </c>
      <c r="D2234">
        <f ca="1">INDEX(OFFSET(EPA_AMP!$A:$A,,D$3),$C2234)</f>
        <v>2024</v>
      </c>
      <c r="E2234" t="str">
        <f ca="1">INDEX(OFFSET(EPA_AMP!$A:$A,,E$3),$C2234)</f>
        <v>NV</v>
      </c>
      <c r="F2234" t="str">
        <f ca="1">INDEX(OFFSET(EPA_AMP!$A:$A,,F$3),$C2234)</f>
        <v>Clark County</v>
      </c>
      <c r="G2234" t="str">
        <f ca="1">INDEX(OFFSET(EPA_AMP!$A:$A,,G$3),$C2234)</f>
        <v>Las Vegas Generating Station</v>
      </c>
      <c r="H2234">
        <f ca="1">INDEX(OFFSET(EPA_AMP!$A:$A,,H$3),$C2234)</f>
        <v>10761</v>
      </c>
      <c r="I2234">
        <f ca="1">INDEX(OFFSET(EPA_AMP!$A:$A,,I$3),$C2234)</f>
        <v>3</v>
      </c>
      <c r="J2234">
        <f ca="1">INDEX(OFFSET(EPA_AMP!$A:$A,,J$3),$C2234)</f>
        <v>36.231699999999996</v>
      </c>
      <c r="K2234">
        <f ca="1">INDEX(OFFSET(EPA_AMP!$A:$A,,K$3),$C2234)</f>
        <v>-115.12350000000001</v>
      </c>
      <c r="L2234">
        <f ca="1">INDEX(OFFSET(EPA_AMP!$A:$A,,L$3),$C2234)</f>
        <v>9</v>
      </c>
      <c r="M2234">
        <f ca="1">INDEX(OFFSET(EPA_AMP!$A:$A,,M$3),$C2234)</f>
        <v>0</v>
      </c>
      <c r="N2234" t="str">
        <f ca="1">INDEX(OFFSET(EPA_AMP!$A:$A,,N$3),$C2234)</f>
        <v>Nevada Power Company dba NV Energy (Owner)|Nevada Power Company dba NV Energy (Operator)</v>
      </c>
      <c r="O2234" t="str">
        <f ca="1">INDEX(OFFSET(EPA_AMP!$A:$A,,O$3),$C2234)</f>
        <v>ARP</v>
      </c>
      <c r="P2234" t="str">
        <f ca="1">INDEX(OFFSET(EPA_AMP!$A:$A,,P$3),$C2234)</f>
        <v>Combined cycle</v>
      </c>
      <c r="Q2234" t="str">
        <f ca="1">INDEX(OFFSET(EPA_AMP!$A:$A,,Q$3),$C2234)</f>
        <v>Pipeline Natural Gas</v>
      </c>
      <c r="R2234">
        <f ca="1">INDEX(OFFSET(EPA_AMP!$A:$A,,R$3),$C2234)</f>
        <v>0</v>
      </c>
      <c r="S2234">
        <f ca="1">INDEX(OFFSET(EPA_AMP!$A:$A,,S$3),$C2234)</f>
        <v>0</v>
      </c>
      <c r="T2234" t="str">
        <f ca="1">INDEX(OFFSET(EPA_AMP!$A:$A,,T$3),$C2234)</f>
        <v>Selective Catalytic Reduction</v>
      </c>
      <c r="U2234">
        <f ca="1">INDEX(OFFSET(EPA_AMP!$A:$A,,U$3),$C2234)</f>
        <v>0</v>
      </c>
      <c r="V2234" s="56" t="str">
        <f ca="1">IF(Q2234=Q2233,V2233,INDEX(RefTables!$C$5:$C$35,MATCH(Q2234,RefTables!$B$5:$B$35,0)))</f>
        <v>Gas</v>
      </c>
      <c r="W2234" s="57" t="str">
        <f ca="1">IF(P2234=P2233,W2233,INDEX(RefTables!$F:$F,MATCH(P2234,RefTables!$E:$E,0)))</f>
        <v>CC</v>
      </c>
      <c r="X2234" s="58" t="s">
        <v>47676</v>
      </c>
      <c r="Y2234" s="58" t="s">
        <v>47676</v>
      </c>
      <c r="Z2234" s="58" t="s">
        <v>47676</v>
      </c>
      <c r="AA2234" s="58" t="s">
        <v>47676</v>
      </c>
      <c r="AB2234" s="58" t="s">
        <v>47676</v>
      </c>
      <c r="AC2234" s="58" t="str">
        <f ca="1">INDEX(RefTables!$O:$O,MATCH($AI2234,RefTables!$N:$N,0))</f>
        <v>NW</v>
      </c>
      <c r="AD2234" s="59">
        <f>MATCH(B2234,CapacityGen!$G:$G,0)</f>
        <v>2234</v>
      </c>
      <c r="AE2234" s="59">
        <f>IF(ISNA($AD2234),0,INDEX(CapacityGen!D:D,$AD2234))</f>
        <v>0</v>
      </c>
      <c r="AF2234" s="59">
        <f>IF(ISNA($AD2234),0,INDEX(CapacityGen!E:E,$AD2234))</f>
        <v>0</v>
      </c>
      <c r="AG2234" s="60">
        <f>IF(ISNA($AD2234),0,INDEX(CapacityGen!F:F,$AD2234))</f>
        <v>0</v>
      </c>
      <c r="AH2234" s="61" t="str">
        <f t="shared" ca="1" si="476"/>
        <v>Las Vegas Generating Station 3</v>
      </c>
      <c r="AI2234" s="62" t="str">
        <f ca="1">INDEX(EPA_AMP!$AD$5:$AD$4378,MATCH(H2234,EPA_AMP!$D$5:$D$4378,0))</f>
        <v>Northwest</v>
      </c>
      <c r="AJ2234" s="72" t="e">
        <f ca="1">MATCH(E2234&amp;"|"&amp;F2234,Dropdowns!$Z:$Z,0)</f>
        <v>#N/A</v>
      </c>
      <c r="AL2234" t="str">
        <f t="shared" ca="1" si="477"/>
        <v>Northwest</v>
      </c>
      <c r="AM2234" t="str">
        <f t="shared" ca="1" si="478"/>
        <v>Gas</v>
      </c>
      <c r="AN2234" t="str">
        <f t="shared" ca="1" si="479"/>
        <v>CC</v>
      </c>
      <c r="AO2234" t="str">
        <f t="shared" ca="1" si="480"/>
        <v>Las Vegas Generating Station 3</v>
      </c>
      <c r="AP2234" t="str">
        <f t="shared" ca="1" si="481"/>
        <v>NV</v>
      </c>
      <c r="AQ2234" t="str">
        <f t="shared" ca="1" si="482"/>
        <v>Clark County</v>
      </c>
      <c r="AR2234">
        <f t="shared" ca="1" si="483"/>
        <v>36.231699999999996</v>
      </c>
      <c r="AS2234">
        <f t="shared" ca="1" si="484"/>
        <v>-115.12350000000001</v>
      </c>
      <c r="AT2234">
        <f t="shared" si="485"/>
        <v>0</v>
      </c>
      <c r="AU2234" s="68">
        <f t="shared" si="486"/>
        <v>0</v>
      </c>
      <c r="AV2234" s="69">
        <f t="shared" si="487"/>
        <v>0</v>
      </c>
      <c r="AW2234" s="79">
        <f>IFERROR(INDEX(AVERT_2017NEI!$H$8:$H$4379,MATCH(B2234,AVERT_2017NEI!$L$8:$L$4379,0))/(2000*10^3),"")</f>
        <v>2.6035046228382807E-6</v>
      </c>
      <c r="AX2234" s="79">
        <f>IF(AW2234="",SUMIFS(AVERT_2017NEI!$P$8:$P$19,AVERT_2017NEI!$N$8:$N$19,BB2234,AVERT_2017NEI!$O$8:$O$19,W2234)/(2000*1000),AW2234)</f>
        <v>2.6035046228382807E-6</v>
      </c>
      <c r="AY2234" s="98" t="str">
        <f t="shared" ca="1" si="488"/>
        <v>No</v>
      </c>
      <c r="AZ2234" s="99">
        <f ca="1">IF(V2234=GTN_Factors!$B$6,IF(AY2234=GTN_Factors!$D$6,GTN_Factors!$F$6,GTN_Factors!$F$7),INDEX(GTN_Factors!$F$8:$F$11,MATCH(W2234,GTN_Factors!$C$8:$C$11,0)))</f>
        <v>0.96653119970902468</v>
      </c>
      <c r="BA2234" s="135">
        <f ca="1">INDEX(CO2_Factors!$F$6:$F$9,MATCH(V2234,CO2_Factors!$B$6:$B$9,0))</f>
        <v>5.8456449834619631E-2</v>
      </c>
      <c r="BB2234" s="79" t="str">
        <f t="shared" ca="1" si="489"/>
        <v>Natural Gas</v>
      </c>
    </row>
    <row r="2235" spans="2:54" ht="17.25" customHeight="1" x14ac:dyDescent="0.5">
      <c r="B2235" s="102" t="s">
        <v>5333</v>
      </c>
      <c r="C2235" s="54">
        <f>MATCH(B2235,EPA_AMP!$U:$U,0)</f>
        <v>2235</v>
      </c>
      <c r="D2235">
        <f ca="1">INDEX(OFFSET(EPA_AMP!$A:$A,,D$3),$C2235)</f>
        <v>2024</v>
      </c>
      <c r="E2235" t="str">
        <f ca="1">INDEX(OFFSET(EPA_AMP!$A:$A,,E$3),$C2235)</f>
        <v>NV</v>
      </c>
      <c r="F2235" t="str">
        <f ca="1">INDEX(OFFSET(EPA_AMP!$A:$A,,F$3),$C2235)</f>
        <v>Clark County</v>
      </c>
      <c r="G2235" t="str">
        <f ca="1">INDEX(OFFSET(EPA_AMP!$A:$A,,G$3),$C2235)</f>
        <v>Las Vegas Generating Station</v>
      </c>
      <c r="H2235">
        <f ca="1">INDEX(OFFSET(EPA_AMP!$A:$A,,H$3),$C2235)</f>
        <v>10761</v>
      </c>
      <c r="I2235">
        <f ca="1">INDEX(OFFSET(EPA_AMP!$A:$A,,I$3),$C2235)</f>
        <v>4</v>
      </c>
      <c r="J2235">
        <f ca="1">INDEX(OFFSET(EPA_AMP!$A:$A,,J$3),$C2235)</f>
        <v>36.231699999999996</v>
      </c>
      <c r="K2235">
        <f ca="1">INDEX(OFFSET(EPA_AMP!$A:$A,,K$3),$C2235)</f>
        <v>-115.12350000000001</v>
      </c>
      <c r="L2235">
        <f ca="1">INDEX(OFFSET(EPA_AMP!$A:$A,,L$3),$C2235)</f>
        <v>9</v>
      </c>
      <c r="M2235">
        <f ca="1">INDEX(OFFSET(EPA_AMP!$A:$A,,M$3),$C2235)</f>
        <v>0</v>
      </c>
      <c r="N2235" t="str">
        <f ca="1">INDEX(OFFSET(EPA_AMP!$A:$A,,N$3),$C2235)</f>
        <v>Nevada Power Company dba NV Energy (Owner)|Nevada Power Company dba NV Energy (Operator)</v>
      </c>
      <c r="O2235" t="str">
        <f ca="1">INDEX(OFFSET(EPA_AMP!$A:$A,,O$3),$C2235)</f>
        <v>ARP</v>
      </c>
      <c r="P2235" t="str">
        <f ca="1">INDEX(OFFSET(EPA_AMP!$A:$A,,P$3),$C2235)</f>
        <v>Combined cycle</v>
      </c>
      <c r="Q2235" t="str">
        <f ca="1">INDEX(OFFSET(EPA_AMP!$A:$A,,Q$3),$C2235)</f>
        <v>Pipeline Natural Gas</v>
      </c>
      <c r="R2235">
        <f ca="1">INDEX(OFFSET(EPA_AMP!$A:$A,,R$3),$C2235)</f>
        <v>0</v>
      </c>
      <c r="S2235">
        <f ca="1">INDEX(OFFSET(EPA_AMP!$A:$A,,S$3),$C2235)</f>
        <v>0</v>
      </c>
      <c r="T2235" t="str">
        <f ca="1">INDEX(OFFSET(EPA_AMP!$A:$A,,T$3),$C2235)</f>
        <v>Selective Catalytic Reduction</v>
      </c>
      <c r="U2235">
        <f ca="1">INDEX(OFFSET(EPA_AMP!$A:$A,,U$3),$C2235)</f>
        <v>0</v>
      </c>
      <c r="V2235" s="56" t="str">
        <f ca="1">IF(Q2235=Q2234,V2234,INDEX(RefTables!$C$5:$C$35,MATCH(Q2235,RefTables!$B$5:$B$35,0)))</f>
        <v>Gas</v>
      </c>
      <c r="W2235" s="57" t="str">
        <f ca="1">IF(P2235=P2234,W2234,INDEX(RefTables!$F:$F,MATCH(P2235,RefTables!$E:$E,0)))</f>
        <v>CC</v>
      </c>
      <c r="X2235" s="58" t="s">
        <v>47676</v>
      </c>
      <c r="Y2235" s="58" t="s">
        <v>47676</v>
      </c>
      <c r="Z2235" s="58" t="s">
        <v>47676</v>
      </c>
      <c r="AA2235" s="58" t="s">
        <v>47676</v>
      </c>
      <c r="AB2235" s="58" t="s">
        <v>47676</v>
      </c>
      <c r="AC2235" s="58" t="str">
        <f ca="1">INDEX(RefTables!$O:$O,MATCH($AI2235,RefTables!$N:$N,0))</f>
        <v>NW</v>
      </c>
      <c r="AD2235" s="59">
        <f>MATCH(B2235,CapacityGen!$G:$G,0)</f>
        <v>2235</v>
      </c>
      <c r="AE2235" s="59">
        <f>IF(ISNA($AD2235),0,INDEX(CapacityGen!D:D,$AD2235))</f>
        <v>0</v>
      </c>
      <c r="AF2235" s="59">
        <f>IF(ISNA($AD2235),0,INDEX(CapacityGen!E:E,$AD2235))</f>
        <v>0</v>
      </c>
      <c r="AG2235" s="60">
        <f>IF(ISNA($AD2235),0,INDEX(CapacityGen!F:F,$AD2235))</f>
        <v>0</v>
      </c>
      <c r="AH2235" s="61" t="str">
        <f t="shared" ca="1" si="476"/>
        <v>Las Vegas Generating Station 4</v>
      </c>
      <c r="AI2235" s="62" t="str">
        <f ca="1">INDEX(EPA_AMP!$AD$5:$AD$4378,MATCH(H2235,EPA_AMP!$D$5:$D$4378,0))</f>
        <v>Northwest</v>
      </c>
      <c r="AJ2235" s="72" t="e">
        <f ca="1">MATCH(E2235&amp;"|"&amp;F2235,Dropdowns!$Z:$Z,0)</f>
        <v>#N/A</v>
      </c>
      <c r="AL2235" t="str">
        <f t="shared" ca="1" si="477"/>
        <v>Northwest</v>
      </c>
      <c r="AM2235" t="str">
        <f t="shared" ca="1" si="478"/>
        <v>Gas</v>
      </c>
      <c r="AN2235" t="str">
        <f t="shared" ca="1" si="479"/>
        <v>CC</v>
      </c>
      <c r="AO2235" t="str">
        <f t="shared" ca="1" si="480"/>
        <v>Las Vegas Generating Station 4</v>
      </c>
      <c r="AP2235" t="str">
        <f t="shared" ca="1" si="481"/>
        <v>NV</v>
      </c>
      <c r="AQ2235" t="str">
        <f t="shared" ca="1" si="482"/>
        <v>Clark County</v>
      </c>
      <c r="AR2235">
        <f t="shared" ca="1" si="483"/>
        <v>36.231699999999996</v>
      </c>
      <c r="AS2235">
        <f t="shared" ca="1" si="484"/>
        <v>-115.12350000000001</v>
      </c>
      <c r="AT2235">
        <f t="shared" si="485"/>
        <v>0</v>
      </c>
      <c r="AU2235" s="68">
        <f t="shared" si="486"/>
        <v>0</v>
      </c>
      <c r="AV2235" s="69">
        <f t="shared" si="487"/>
        <v>0</v>
      </c>
      <c r="AW2235" s="79">
        <f>IFERROR(INDEX(AVERT_2017NEI!$H$8:$H$4379,MATCH(B2235,AVERT_2017NEI!$L$8:$L$4379,0))/(2000*10^3),"")</f>
        <v>2.6057333905260791E-6</v>
      </c>
      <c r="AX2235" s="79">
        <f>IF(AW2235="",SUMIFS(AVERT_2017NEI!$P$8:$P$19,AVERT_2017NEI!$N$8:$N$19,BB2235,AVERT_2017NEI!$O$8:$O$19,W2235)/(2000*1000),AW2235)</f>
        <v>2.6057333905260791E-6</v>
      </c>
      <c r="AY2235" s="98" t="str">
        <f t="shared" ca="1" si="488"/>
        <v>No</v>
      </c>
      <c r="AZ2235" s="99">
        <f ca="1">IF(V2235=GTN_Factors!$B$6,IF(AY2235=GTN_Factors!$D$6,GTN_Factors!$F$6,GTN_Factors!$F$7),INDEX(GTN_Factors!$F$8:$F$11,MATCH(W2235,GTN_Factors!$C$8:$C$11,0)))</f>
        <v>0.96653119970902468</v>
      </c>
      <c r="BA2235" s="135">
        <f ca="1">INDEX(CO2_Factors!$F$6:$F$9,MATCH(V2235,CO2_Factors!$B$6:$B$9,0))</f>
        <v>5.8456449834619631E-2</v>
      </c>
      <c r="BB2235" s="79" t="str">
        <f t="shared" ca="1" si="489"/>
        <v>Natural Gas</v>
      </c>
    </row>
    <row r="2236" spans="2:54" ht="17.25" customHeight="1" x14ac:dyDescent="0.5">
      <c r="B2236" s="102" t="s">
        <v>5334</v>
      </c>
      <c r="C2236" s="54">
        <f>MATCH(B2236,EPA_AMP!$U:$U,0)</f>
        <v>2236</v>
      </c>
      <c r="D2236">
        <f ca="1">INDEX(OFFSET(EPA_AMP!$A:$A,,D$3),$C2236)</f>
        <v>2024</v>
      </c>
      <c r="E2236" t="str">
        <f ca="1">INDEX(OFFSET(EPA_AMP!$A:$A,,E$3),$C2236)</f>
        <v>NV</v>
      </c>
      <c r="F2236" t="str">
        <f ca="1">INDEX(OFFSET(EPA_AMP!$A:$A,,F$3),$C2236)</f>
        <v>Clark County</v>
      </c>
      <c r="G2236" t="str">
        <f ca="1">INDEX(OFFSET(EPA_AMP!$A:$A,,G$3),$C2236)</f>
        <v>Las Vegas Generating Station</v>
      </c>
      <c r="H2236">
        <f ca="1">INDEX(OFFSET(EPA_AMP!$A:$A,,H$3),$C2236)</f>
        <v>10761</v>
      </c>
      <c r="I2236">
        <f ca="1">INDEX(OFFSET(EPA_AMP!$A:$A,,I$3),$C2236)</f>
        <v>5</v>
      </c>
      <c r="J2236">
        <f ca="1">INDEX(OFFSET(EPA_AMP!$A:$A,,J$3),$C2236)</f>
        <v>36.231699999999996</v>
      </c>
      <c r="K2236">
        <f ca="1">INDEX(OFFSET(EPA_AMP!$A:$A,,K$3),$C2236)</f>
        <v>-115.12350000000001</v>
      </c>
      <c r="L2236">
        <f ca="1">INDEX(OFFSET(EPA_AMP!$A:$A,,L$3),$C2236)</f>
        <v>9</v>
      </c>
      <c r="M2236">
        <f ca="1">INDEX(OFFSET(EPA_AMP!$A:$A,,M$3),$C2236)</f>
        <v>0</v>
      </c>
      <c r="N2236" t="str">
        <f ca="1">INDEX(OFFSET(EPA_AMP!$A:$A,,N$3),$C2236)</f>
        <v>Nevada Power Company dba NV Energy (Owner)|Nevada Power Company dba NV Energy (Operator)</v>
      </c>
      <c r="O2236" t="str">
        <f ca="1">INDEX(OFFSET(EPA_AMP!$A:$A,,O$3),$C2236)</f>
        <v>ARP</v>
      </c>
      <c r="P2236" t="str">
        <f ca="1">INDEX(OFFSET(EPA_AMP!$A:$A,,P$3),$C2236)</f>
        <v>Combined cycle</v>
      </c>
      <c r="Q2236" t="str">
        <f ca="1">INDEX(OFFSET(EPA_AMP!$A:$A,,Q$3),$C2236)</f>
        <v>Pipeline Natural Gas</v>
      </c>
      <c r="R2236">
        <f ca="1">INDEX(OFFSET(EPA_AMP!$A:$A,,R$3),$C2236)</f>
        <v>0</v>
      </c>
      <c r="S2236">
        <f ca="1">INDEX(OFFSET(EPA_AMP!$A:$A,,S$3),$C2236)</f>
        <v>0</v>
      </c>
      <c r="T2236" t="str">
        <f ca="1">INDEX(OFFSET(EPA_AMP!$A:$A,,T$3),$C2236)</f>
        <v>Selective Catalytic Reduction</v>
      </c>
      <c r="U2236">
        <f ca="1">INDEX(OFFSET(EPA_AMP!$A:$A,,U$3),$C2236)</f>
        <v>0</v>
      </c>
      <c r="V2236" s="56" t="str">
        <f ca="1">IF(Q2236=Q2235,V2235,INDEX(RefTables!$C$5:$C$35,MATCH(Q2236,RefTables!$B$5:$B$35,0)))</f>
        <v>Gas</v>
      </c>
      <c r="W2236" s="57" t="str">
        <f ca="1">IF(P2236=P2235,W2235,INDEX(RefTables!$F:$F,MATCH(P2236,RefTables!$E:$E,0)))</f>
        <v>CC</v>
      </c>
      <c r="X2236" s="58" t="s">
        <v>47676</v>
      </c>
      <c r="Y2236" s="58" t="s">
        <v>47676</v>
      </c>
      <c r="Z2236" s="58" t="s">
        <v>47676</v>
      </c>
      <c r="AA2236" s="58" t="s">
        <v>47676</v>
      </c>
      <c r="AB2236" s="58" t="s">
        <v>47676</v>
      </c>
      <c r="AC2236" s="58" t="str">
        <f ca="1">INDEX(RefTables!$O:$O,MATCH($AI2236,RefTables!$N:$N,0))</f>
        <v>NW</v>
      </c>
      <c r="AD2236" s="59">
        <f>MATCH(B2236,CapacityGen!$G:$G,0)</f>
        <v>2236</v>
      </c>
      <c r="AE2236" s="59">
        <f>IF(ISNA($AD2236),0,INDEX(CapacityGen!D:D,$AD2236))</f>
        <v>0</v>
      </c>
      <c r="AF2236" s="59">
        <f>IF(ISNA($AD2236),0,INDEX(CapacityGen!E:E,$AD2236))</f>
        <v>0</v>
      </c>
      <c r="AG2236" s="60">
        <f>IF(ISNA($AD2236),0,INDEX(CapacityGen!F:F,$AD2236))</f>
        <v>0</v>
      </c>
      <c r="AH2236" s="61" t="str">
        <f t="shared" ca="1" si="476"/>
        <v>Las Vegas Generating Station 5</v>
      </c>
      <c r="AI2236" s="62" t="str">
        <f ca="1">INDEX(EPA_AMP!$AD$5:$AD$4378,MATCH(H2236,EPA_AMP!$D$5:$D$4378,0))</f>
        <v>Northwest</v>
      </c>
      <c r="AJ2236" s="72" t="e">
        <f ca="1">MATCH(E2236&amp;"|"&amp;F2236,Dropdowns!$Z:$Z,0)</f>
        <v>#N/A</v>
      </c>
      <c r="AL2236" t="str">
        <f t="shared" ca="1" si="477"/>
        <v>Northwest</v>
      </c>
      <c r="AM2236" t="str">
        <f t="shared" ca="1" si="478"/>
        <v>Gas</v>
      </c>
      <c r="AN2236" t="str">
        <f t="shared" ca="1" si="479"/>
        <v>CC</v>
      </c>
      <c r="AO2236" t="str">
        <f t="shared" ca="1" si="480"/>
        <v>Las Vegas Generating Station 5</v>
      </c>
      <c r="AP2236" t="str">
        <f t="shared" ca="1" si="481"/>
        <v>NV</v>
      </c>
      <c r="AQ2236" t="str">
        <f t="shared" ca="1" si="482"/>
        <v>Clark County</v>
      </c>
      <c r="AR2236">
        <f t="shared" ca="1" si="483"/>
        <v>36.231699999999996</v>
      </c>
      <c r="AS2236">
        <f t="shared" ca="1" si="484"/>
        <v>-115.12350000000001</v>
      </c>
      <c r="AT2236">
        <f t="shared" si="485"/>
        <v>0</v>
      </c>
      <c r="AU2236" s="68">
        <f t="shared" si="486"/>
        <v>0</v>
      </c>
      <c r="AV2236" s="69">
        <f t="shared" si="487"/>
        <v>0</v>
      </c>
      <c r="AW2236" s="79">
        <f>IFERROR(INDEX(AVERT_2017NEI!$H$8:$H$4379,MATCH(B2236,AVERT_2017NEI!$L$8:$L$4379,0))/(2000*10^3),"")</f>
        <v>2.597726614397562E-6</v>
      </c>
      <c r="AX2236" s="79">
        <f>IF(AW2236="",SUMIFS(AVERT_2017NEI!$P$8:$P$19,AVERT_2017NEI!$N$8:$N$19,BB2236,AVERT_2017NEI!$O$8:$O$19,W2236)/(2000*1000),AW2236)</f>
        <v>2.597726614397562E-6</v>
      </c>
      <c r="AY2236" s="98" t="str">
        <f t="shared" ca="1" si="488"/>
        <v>No</v>
      </c>
      <c r="AZ2236" s="99">
        <f ca="1">IF(V2236=GTN_Factors!$B$6,IF(AY2236=GTN_Factors!$D$6,GTN_Factors!$F$6,GTN_Factors!$F$7),INDEX(GTN_Factors!$F$8:$F$11,MATCH(W2236,GTN_Factors!$C$8:$C$11,0)))</f>
        <v>0.96653119970902468</v>
      </c>
      <c r="BA2236" s="135">
        <f ca="1">INDEX(CO2_Factors!$F$6:$F$9,MATCH(V2236,CO2_Factors!$B$6:$B$9,0))</f>
        <v>5.8456449834619631E-2</v>
      </c>
      <c r="BB2236" s="79" t="str">
        <f t="shared" ca="1" si="489"/>
        <v>Natural Gas</v>
      </c>
    </row>
    <row r="2237" spans="2:54" ht="17.25" customHeight="1" x14ac:dyDescent="0.5">
      <c r="B2237" s="102" t="s">
        <v>5335</v>
      </c>
      <c r="C2237" s="54">
        <f>MATCH(B2237,EPA_AMP!$U:$U,0)</f>
        <v>2237</v>
      </c>
      <c r="D2237">
        <f ca="1">INDEX(OFFSET(EPA_AMP!$A:$A,,D$3),$C2237)</f>
        <v>2024</v>
      </c>
      <c r="E2237" t="str">
        <f ca="1">INDEX(OFFSET(EPA_AMP!$A:$A,,E$3),$C2237)</f>
        <v>VA</v>
      </c>
      <c r="F2237" t="str">
        <f ca="1">INDEX(OFFSET(EPA_AMP!$A:$A,,F$3),$C2237)</f>
        <v>Hopewell city</v>
      </c>
      <c r="G2237" t="str">
        <f ca="1">INDEX(OFFSET(EPA_AMP!$A:$A,,G$3),$C2237)</f>
        <v>Hopewell Power Station</v>
      </c>
      <c r="H2237">
        <f ca="1">INDEX(OFFSET(EPA_AMP!$A:$A,,H$3),$C2237)</f>
        <v>10771</v>
      </c>
      <c r="I2237">
        <f ca="1">INDEX(OFFSET(EPA_AMP!$A:$A,,I$3),$C2237)</f>
        <v>1</v>
      </c>
      <c r="J2237">
        <f ca="1">INDEX(OFFSET(EPA_AMP!$A:$A,,J$3),$C2237)</f>
        <v>37.296900000000001</v>
      </c>
      <c r="K2237">
        <f ca="1">INDEX(OFFSET(EPA_AMP!$A:$A,,K$3),$C2237)</f>
        <v>-77.283299999999997</v>
      </c>
      <c r="L2237">
        <f ca="1">INDEX(OFFSET(EPA_AMP!$A:$A,,L$3),$C2237)</f>
        <v>3</v>
      </c>
      <c r="M2237">
        <f ca="1">INDEX(OFFSET(EPA_AMP!$A:$A,,M$3),$C2237)</f>
        <v>0</v>
      </c>
      <c r="N2237" t="str">
        <f ca="1">INDEX(OFFSET(EPA_AMP!$A:$A,,N$3),$C2237)</f>
        <v>Virginia Electric &amp; Power Company (Owner)|Dominion Generation (Operator)</v>
      </c>
      <c r="O2237" t="str">
        <f ca="1">INDEX(OFFSET(EPA_AMP!$A:$A,,O$3),$C2237)</f>
        <v>ARP, CSNOX, CSOSG2E, CSSO2G1</v>
      </c>
      <c r="P2237" t="str">
        <f ca="1">INDEX(OFFSET(EPA_AMP!$A:$A,,P$3),$C2237)</f>
        <v>Stoker</v>
      </c>
      <c r="Q2237" t="str">
        <f ca="1">INDEX(OFFSET(EPA_AMP!$A:$A,,Q$3),$C2237)</f>
        <v>Wood</v>
      </c>
      <c r="R2237">
        <f ca="1">INDEX(OFFSET(EPA_AMP!$A:$A,,R$3),$C2237)</f>
        <v>0</v>
      </c>
      <c r="S2237" t="str">
        <f ca="1">INDEX(OFFSET(EPA_AMP!$A:$A,,S$3),$C2237)</f>
        <v>Dry Lime FGD</v>
      </c>
      <c r="T2237" t="str">
        <f ca="1">INDEX(OFFSET(EPA_AMP!$A:$A,,T$3),$C2237)</f>
        <v>Overfire Air|Selective Non-catalytic Reduction</v>
      </c>
      <c r="U2237" t="str">
        <f ca="1">INDEX(OFFSET(EPA_AMP!$A:$A,,U$3),$C2237)</f>
        <v>Baghouse</v>
      </c>
      <c r="V2237" s="56" t="str">
        <f ca="1">IF(Q2237=Q2236,V2236,INDEX(RefTables!$C$5:$C$35,MATCH(Q2237,RefTables!$B$5:$B$35,0)))</f>
        <v>Other</v>
      </c>
      <c r="W2237" s="57" t="str">
        <f ca="1">IF(P2237=P2236,W2236,INDEX(RefTables!$F:$F,MATCH(P2237,RefTables!$E:$E,0)))</f>
        <v>ST</v>
      </c>
      <c r="X2237" s="58" t="s">
        <v>47676</v>
      </c>
      <c r="Y2237" s="58" t="s">
        <v>47676</v>
      </c>
      <c r="Z2237" s="58" t="s">
        <v>47676</v>
      </c>
      <c r="AA2237" s="58" t="s">
        <v>47676</v>
      </c>
      <c r="AB2237" s="58" t="s">
        <v>47676</v>
      </c>
      <c r="AC2237" s="58" t="str">
        <f ca="1">INDEX(RefTables!$O:$O,MATCH($AI2237,RefTables!$N:$N,0))</f>
        <v>MIDA</v>
      </c>
      <c r="AD2237" s="59">
        <f>MATCH(B2237,CapacityGen!$G:$G,0)</f>
        <v>2237</v>
      </c>
      <c r="AE2237" s="59">
        <f>IF(ISNA($AD2237),0,INDEX(CapacityGen!D:D,$AD2237))</f>
        <v>0</v>
      </c>
      <c r="AF2237" s="59">
        <f>IF(ISNA($AD2237),0,INDEX(CapacityGen!E:E,$AD2237))</f>
        <v>0</v>
      </c>
      <c r="AG2237" s="60">
        <f>IF(ISNA($AD2237),0,INDEX(CapacityGen!F:F,$AD2237))</f>
        <v>0</v>
      </c>
      <c r="AH2237" s="61" t="str">
        <f t="shared" ca="1" si="476"/>
        <v>Hopewell Power Station 1</v>
      </c>
      <c r="AI2237" s="62" t="str">
        <f ca="1">INDEX(EPA_AMP!$AD$5:$AD$4378,MATCH(H2237,EPA_AMP!$D$5:$D$4378,0))</f>
        <v>Mid-Atlantic</v>
      </c>
      <c r="AJ2237" s="72">
        <f ca="1">MATCH(E2237&amp;"|"&amp;F2237,Dropdowns!$Z:$Z,0)</f>
        <v>320</v>
      </c>
      <c r="AL2237" t="str">
        <f t="shared" ca="1" si="477"/>
        <v>Mid-Atlantic</v>
      </c>
      <c r="AM2237" t="str">
        <f t="shared" ca="1" si="478"/>
        <v>Other</v>
      </c>
      <c r="AN2237" t="str">
        <f t="shared" ca="1" si="479"/>
        <v>ST</v>
      </c>
      <c r="AO2237" t="str">
        <f t="shared" ca="1" si="480"/>
        <v>Hopewell Power Station 1</v>
      </c>
      <c r="AP2237" t="str">
        <f t="shared" ca="1" si="481"/>
        <v>VA</v>
      </c>
      <c r="AQ2237" t="str">
        <f t="shared" ca="1" si="482"/>
        <v>Hopewell city</v>
      </c>
      <c r="AR2237">
        <f t="shared" ca="1" si="483"/>
        <v>37.296900000000001</v>
      </c>
      <c r="AS2237">
        <f t="shared" ca="1" si="484"/>
        <v>-77.283299999999997</v>
      </c>
      <c r="AT2237">
        <f t="shared" si="485"/>
        <v>0</v>
      </c>
      <c r="AU2237" s="68">
        <f t="shared" si="486"/>
        <v>0</v>
      </c>
      <c r="AV2237" s="69">
        <f t="shared" si="487"/>
        <v>0</v>
      </c>
      <c r="AW2237" s="79">
        <f>IFERROR(INDEX(AVERT_2017NEI!$H$8:$H$4379,MATCH(B2237,AVERT_2017NEI!$L$8:$L$4379,0))/(2000*10^3),"")</f>
        <v>2.2500704832551412E-6</v>
      </c>
      <c r="AX2237" s="79">
        <f>IF(AW2237="",SUMIFS(AVERT_2017NEI!$P$8:$P$19,AVERT_2017NEI!$N$8:$N$19,BB2237,AVERT_2017NEI!$O$8:$O$19,W2237)/(2000*1000),AW2237)</f>
        <v>2.2500704832551412E-6</v>
      </c>
      <c r="AY2237" s="98" t="str">
        <f t="shared" ca="1" si="488"/>
        <v>Yes</v>
      </c>
      <c r="AZ2237" s="99">
        <f ca="1">IF(V2237=GTN_Factors!$B$6,IF(AY2237=GTN_Factors!$D$6,GTN_Factors!$F$6,GTN_Factors!$F$7),INDEX(GTN_Factors!$F$8:$F$11,MATCH(W2237,GTN_Factors!$C$8:$C$11,0)))</f>
        <v>0.92324488942008476</v>
      </c>
      <c r="BA2237" s="135">
        <f ca="1">INDEX(CO2_Factors!$F$6:$F$9,MATCH(V2237,CO2_Factors!$B$6:$B$9,0))</f>
        <v>8.1539875045939E-2</v>
      </c>
      <c r="BB2237" s="79" t="str">
        <f t="shared" ca="1" si="489"/>
        <v>Oil and Other</v>
      </c>
    </row>
    <row r="2238" spans="2:54" ht="17.25" customHeight="1" x14ac:dyDescent="0.5">
      <c r="B2238" s="102" t="s">
        <v>5336</v>
      </c>
      <c r="C2238" s="54">
        <f>MATCH(B2238,EPA_AMP!$U:$U,0)</f>
        <v>2238</v>
      </c>
      <c r="D2238">
        <f ca="1">INDEX(OFFSET(EPA_AMP!$A:$A,,D$3),$C2238)</f>
        <v>2024</v>
      </c>
      <c r="E2238" t="str">
        <f ca="1">INDEX(OFFSET(EPA_AMP!$A:$A,,E$3),$C2238)</f>
        <v>VA</v>
      </c>
      <c r="F2238" t="str">
        <f ca="1">INDEX(OFFSET(EPA_AMP!$A:$A,,F$3),$C2238)</f>
        <v>Hopewell city</v>
      </c>
      <c r="G2238" t="str">
        <f ca="1">INDEX(OFFSET(EPA_AMP!$A:$A,,G$3),$C2238)</f>
        <v>Hopewell Power Station</v>
      </c>
      <c r="H2238">
        <f ca="1">INDEX(OFFSET(EPA_AMP!$A:$A,,H$3),$C2238)</f>
        <v>10771</v>
      </c>
      <c r="I2238">
        <f ca="1">INDEX(OFFSET(EPA_AMP!$A:$A,,I$3),$C2238)</f>
        <v>2</v>
      </c>
      <c r="J2238">
        <f ca="1">INDEX(OFFSET(EPA_AMP!$A:$A,,J$3),$C2238)</f>
        <v>37.296900000000001</v>
      </c>
      <c r="K2238">
        <f ca="1">INDEX(OFFSET(EPA_AMP!$A:$A,,K$3),$C2238)</f>
        <v>-77.283299999999997</v>
      </c>
      <c r="L2238">
        <f ca="1">INDEX(OFFSET(EPA_AMP!$A:$A,,L$3),$C2238)</f>
        <v>3</v>
      </c>
      <c r="M2238">
        <f ca="1">INDEX(OFFSET(EPA_AMP!$A:$A,,M$3),$C2238)</f>
        <v>0</v>
      </c>
      <c r="N2238" t="str">
        <f ca="1">INDEX(OFFSET(EPA_AMP!$A:$A,,N$3),$C2238)</f>
        <v>Virginia Electric &amp; Power Company (Owner)|Dominion Generation (Operator)</v>
      </c>
      <c r="O2238" t="str">
        <f ca="1">INDEX(OFFSET(EPA_AMP!$A:$A,,O$3),$C2238)</f>
        <v>ARP, CSNOX, CSOSG2E, CSSO2G1</v>
      </c>
      <c r="P2238" t="str">
        <f ca="1">INDEX(OFFSET(EPA_AMP!$A:$A,,P$3),$C2238)</f>
        <v>Stoker</v>
      </c>
      <c r="Q2238" t="str">
        <f ca="1">INDEX(OFFSET(EPA_AMP!$A:$A,,Q$3),$C2238)</f>
        <v>Wood</v>
      </c>
      <c r="R2238">
        <f ca="1">INDEX(OFFSET(EPA_AMP!$A:$A,,R$3),$C2238)</f>
        <v>0</v>
      </c>
      <c r="S2238" t="str">
        <f ca="1">INDEX(OFFSET(EPA_AMP!$A:$A,,S$3),$C2238)</f>
        <v>Dry Lime FGD</v>
      </c>
      <c r="T2238" t="str">
        <f ca="1">INDEX(OFFSET(EPA_AMP!$A:$A,,T$3),$C2238)</f>
        <v>Overfire Air|Selective Non-catalytic Reduction</v>
      </c>
      <c r="U2238" t="str">
        <f ca="1">INDEX(OFFSET(EPA_AMP!$A:$A,,U$3),$C2238)</f>
        <v>Baghouse</v>
      </c>
      <c r="V2238" s="56" t="str">
        <f ca="1">IF(Q2238=Q2237,V2237,INDEX(RefTables!$C$5:$C$35,MATCH(Q2238,RefTables!$B$5:$B$35,0)))</f>
        <v>Other</v>
      </c>
      <c r="W2238" s="57" t="str">
        <f ca="1">IF(P2238=P2237,W2237,INDEX(RefTables!$F:$F,MATCH(P2238,RefTables!$E:$E,0)))</f>
        <v>ST</v>
      </c>
      <c r="X2238" s="58" t="s">
        <v>47676</v>
      </c>
      <c r="Y2238" s="58" t="s">
        <v>47676</v>
      </c>
      <c r="Z2238" s="58" t="s">
        <v>47676</v>
      </c>
      <c r="AA2238" s="58" t="s">
        <v>47676</v>
      </c>
      <c r="AB2238" s="58" t="s">
        <v>47676</v>
      </c>
      <c r="AC2238" s="58" t="str">
        <f ca="1">INDEX(RefTables!$O:$O,MATCH($AI2238,RefTables!$N:$N,0))</f>
        <v>MIDA</v>
      </c>
      <c r="AD2238" s="59">
        <f>MATCH(B2238,CapacityGen!$G:$G,0)</f>
        <v>2238</v>
      </c>
      <c r="AE2238" s="59">
        <f>IF(ISNA($AD2238),0,INDEX(CapacityGen!D:D,$AD2238))</f>
        <v>0</v>
      </c>
      <c r="AF2238" s="59">
        <f>IF(ISNA($AD2238),0,INDEX(CapacityGen!E:E,$AD2238))</f>
        <v>0</v>
      </c>
      <c r="AG2238" s="60">
        <f>IF(ISNA($AD2238),0,INDEX(CapacityGen!F:F,$AD2238))</f>
        <v>0</v>
      </c>
      <c r="AH2238" s="61" t="str">
        <f t="shared" ca="1" si="476"/>
        <v>Hopewell Power Station 2</v>
      </c>
      <c r="AI2238" s="62" t="str">
        <f ca="1">INDEX(EPA_AMP!$AD$5:$AD$4378,MATCH(H2238,EPA_AMP!$D$5:$D$4378,0))</f>
        <v>Mid-Atlantic</v>
      </c>
      <c r="AJ2238" s="72">
        <f ca="1">MATCH(E2238&amp;"|"&amp;F2238,Dropdowns!$Z:$Z,0)</f>
        <v>320</v>
      </c>
      <c r="AL2238" t="str">
        <f t="shared" ca="1" si="477"/>
        <v>Mid-Atlantic</v>
      </c>
      <c r="AM2238" t="str">
        <f t="shared" ca="1" si="478"/>
        <v>Other</v>
      </c>
      <c r="AN2238" t="str">
        <f t="shared" ca="1" si="479"/>
        <v>ST</v>
      </c>
      <c r="AO2238" t="str">
        <f t="shared" ca="1" si="480"/>
        <v>Hopewell Power Station 2</v>
      </c>
      <c r="AP2238" t="str">
        <f t="shared" ca="1" si="481"/>
        <v>VA</v>
      </c>
      <c r="AQ2238" t="str">
        <f t="shared" ca="1" si="482"/>
        <v>Hopewell city</v>
      </c>
      <c r="AR2238">
        <f t="shared" ca="1" si="483"/>
        <v>37.296900000000001</v>
      </c>
      <c r="AS2238">
        <f t="shared" ca="1" si="484"/>
        <v>-77.283299999999997</v>
      </c>
      <c r="AT2238">
        <f t="shared" si="485"/>
        <v>0</v>
      </c>
      <c r="AU2238" s="68">
        <f t="shared" si="486"/>
        <v>0</v>
      </c>
      <c r="AV2238" s="69">
        <f t="shared" si="487"/>
        <v>0</v>
      </c>
      <c r="AW2238" s="79">
        <f>IFERROR(INDEX(AVERT_2017NEI!$H$8:$H$4379,MATCH(B2238,AVERT_2017NEI!$L$8:$L$4379,0))/(2000*10^3),"")</f>
        <v>1.7192150703815511E-6</v>
      </c>
      <c r="AX2238" s="79">
        <f>IF(AW2238="",SUMIFS(AVERT_2017NEI!$P$8:$P$19,AVERT_2017NEI!$N$8:$N$19,BB2238,AVERT_2017NEI!$O$8:$O$19,W2238)/(2000*1000),AW2238)</f>
        <v>1.7192150703815511E-6</v>
      </c>
      <c r="AY2238" s="98" t="str">
        <f t="shared" ca="1" si="488"/>
        <v>Yes</v>
      </c>
      <c r="AZ2238" s="99">
        <f ca="1">IF(V2238=GTN_Factors!$B$6,IF(AY2238=GTN_Factors!$D$6,GTN_Factors!$F$6,GTN_Factors!$F$7),INDEX(GTN_Factors!$F$8:$F$11,MATCH(W2238,GTN_Factors!$C$8:$C$11,0)))</f>
        <v>0.92324488942008476</v>
      </c>
      <c r="BA2238" s="135">
        <f ca="1">INDEX(CO2_Factors!$F$6:$F$9,MATCH(V2238,CO2_Factors!$B$6:$B$9,0))</f>
        <v>8.1539875045939E-2</v>
      </c>
      <c r="BB2238" s="79" t="str">
        <f t="shared" ca="1" si="489"/>
        <v>Oil and Other</v>
      </c>
    </row>
    <row r="2239" spans="2:54" ht="17.25" customHeight="1" x14ac:dyDescent="0.5">
      <c r="B2239" s="102" t="s">
        <v>5337</v>
      </c>
      <c r="C2239" s="54">
        <f>MATCH(B2239,EPA_AMP!$U:$U,0)</f>
        <v>2239</v>
      </c>
      <c r="D2239">
        <f ca="1">INDEX(OFFSET(EPA_AMP!$A:$A,,D$3),$C2239)</f>
        <v>2024</v>
      </c>
      <c r="E2239" t="str">
        <f ca="1">INDEX(OFFSET(EPA_AMP!$A:$A,,E$3),$C2239)</f>
        <v>VA</v>
      </c>
      <c r="F2239" t="str">
        <f ca="1">INDEX(OFFSET(EPA_AMP!$A:$A,,F$3),$C2239)</f>
        <v>Campbell County</v>
      </c>
      <c r="G2239" t="str">
        <f ca="1">INDEX(OFFSET(EPA_AMP!$A:$A,,G$3),$C2239)</f>
        <v>Altavista Power Station</v>
      </c>
      <c r="H2239">
        <f ca="1">INDEX(OFFSET(EPA_AMP!$A:$A,,H$3),$C2239)</f>
        <v>10773</v>
      </c>
      <c r="I2239">
        <f ca="1">INDEX(OFFSET(EPA_AMP!$A:$A,,I$3),$C2239)</f>
        <v>1</v>
      </c>
      <c r="J2239">
        <f ca="1">INDEX(OFFSET(EPA_AMP!$A:$A,,J$3),$C2239)</f>
        <v>37.118299999999998</v>
      </c>
      <c r="K2239">
        <f ca="1">INDEX(OFFSET(EPA_AMP!$A:$A,,K$3),$C2239)</f>
        <v>-79.272599999999997</v>
      </c>
      <c r="L2239">
        <f ca="1">INDEX(OFFSET(EPA_AMP!$A:$A,,L$3),$C2239)</f>
        <v>3</v>
      </c>
      <c r="M2239">
        <f ca="1">INDEX(OFFSET(EPA_AMP!$A:$A,,M$3),$C2239)</f>
        <v>0</v>
      </c>
      <c r="N2239" t="str">
        <f ca="1">INDEX(OFFSET(EPA_AMP!$A:$A,,N$3),$C2239)</f>
        <v>Virginia Electric &amp; Power Company (Owner)|Dominion Generation (Operator)</v>
      </c>
      <c r="O2239" t="str">
        <f ca="1">INDEX(OFFSET(EPA_AMP!$A:$A,,O$3),$C2239)</f>
        <v>ARP, CSNOX, CSOSG2E, CSSO2G1</v>
      </c>
      <c r="P2239" t="str">
        <f ca="1">INDEX(OFFSET(EPA_AMP!$A:$A,,P$3),$C2239)</f>
        <v>Stoker</v>
      </c>
      <c r="Q2239" t="str">
        <f ca="1">INDEX(OFFSET(EPA_AMP!$A:$A,,Q$3),$C2239)</f>
        <v>Wood</v>
      </c>
      <c r="R2239">
        <f ca="1">INDEX(OFFSET(EPA_AMP!$A:$A,,R$3),$C2239)</f>
        <v>0</v>
      </c>
      <c r="S2239" t="str">
        <f ca="1">INDEX(OFFSET(EPA_AMP!$A:$A,,S$3),$C2239)</f>
        <v>Dry Lime FGD</v>
      </c>
      <c r="T2239" t="str">
        <f ca="1">INDEX(OFFSET(EPA_AMP!$A:$A,,T$3),$C2239)</f>
        <v>Overfire Air|Selective Non-catalytic Reduction</v>
      </c>
      <c r="U2239" t="str">
        <f ca="1">INDEX(OFFSET(EPA_AMP!$A:$A,,U$3),$C2239)</f>
        <v>Baghouse</v>
      </c>
      <c r="V2239" s="56" t="str">
        <f ca="1">IF(Q2239=Q2238,V2238,INDEX(RefTables!$C$5:$C$35,MATCH(Q2239,RefTables!$B$5:$B$35,0)))</f>
        <v>Other</v>
      </c>
      <c r="W2239" s="57" t="str">
        <f ca="1">IF(P2239=P2238,W2238,INDEX(RefTables!$F:$F,MATCH(P2239,RefTables!$E:$E,0)))</f>
        <v>ST</v>
      </c>
      <c r="X2239" s="58" t="s">
        <v>47676</v>
      </c>
      <c r="Y2239" s="58" t="s">
        <v>47676</v>
      </c>
      <c r="Z2239" s="58" t="s">
        <v>47676</v>
      </c>
      <c r="AA2239" s="58" t="s">
        <v>47676</v>
      </c>
      <c r="AB2239" s="58" t="s">
        <v>47676</v>
      </c>
      <c r="AC2239" s="58" t="str">
        <f ca="1">INDEX(RefTables!$O:$O,MATCH($AI2239,RefTables!$N:$N,0))</f>
        <v>MIDA</v>
      </c>
      <c r="AD2239" s="59">
        <f>MATCH(B2239,CapacityGen!$G:$G,0)</f>
        <v>2239</v>
      </c>
      <c r="AE2239" s="59">
        <f>IF(ISNA($AD2239),0,INDEX(CapacityGen!D:D,$AD2239))</f>
        <v>0</v>
      </c>
      <c r="AF2239" s="59">
        <f>IF(ISNA($AD2239),0,INDEX(CapacityGen!E:E,$AD2239))</f>
        <v>0</v>
      </c>
      <c r="AG2239" s="60">
        <f>IF(ISNA($AD2239),0,INDEX(CapacityGen!F:F,$AD2239))</f>
        <v>0</v>
      </c>
      <c r="AH2239" s="61" t="str">
        <f t="shared" ca="1" si="476"/>
        <v>Altavista Power Station 1</v>
      </c>
      <c r="AI2239" s="62" t="str">
        <f ca="1">INDEX(EPA_AMP!$AD$5:$AD$4378,MATCH(H2239,EPA_AMP!$D$5:$D$4378,0))</f>
        <v>Mid-Atlantic</v>
      </c>
      <c r="AJ2239" s="72" t="e">
        <f ca="1">MATCH(E2239&amp;"|"&amp;F2239,Dropdowns!$Z:$Z,0)</f>
        <v>#N/A</v>
      </c>
      <c r="AL2239" t="str">
        <f t="shared" ca="1" si="477"/>
        <v>Mid-Atlantic</v>
      </c>
      <c r="AM2239" t="str">
        <f t="shared" ca="1" si="478"/>
        <v>Other</v>
      </c>
      <c r="AN2239" t="str">
        <f t="shared" ca="1" si="479"/>
        <v>ST</v>
      </c>
      <c r="AO2239" t="str">
        <f t="shared" ca="1" si="480"/>
        <v>Altavista Power Station 1</v>
      </c>
      <c r="AP2239" t="str">
        <f t="shared" ca="1" si="481"/>
        <v>VA</v>
      </c>
      <c r="AQ2239" t="str">
        <f t="shared" ca="1" si="482"/>
        <v>Campbell County</v>
      </c>
      <c r="AR2239">
        <f t="shared" ca="1" si="483"/>
        <v>37.118299999999998</v>
      </c>
      <c r="AS2239">
        <f t="shared" ca="1" si="484"/>
        <v>-79.272599999999997</v>
      </c>
      <c r="AT2239">
        <f t="shared" si="485"/>
        <v>0</v>
      </c>
      <c r="AU2239" s="68">
        <f t="shared" si="486"/>
        <v>0</v>
      </c>
      <c r="AV2239" s="69">
        <f t="shared" si="487"/>
        <v>0</v>
      </c>
      <c r="AW2239" s="79">
        <f>IFERROR(INDEX(AVERT_2017NEI!$H$8:$H$4379,MATCH(B2239,AVERT_2017NEI!$L$8:$L$4379,0))/(2000*10^3),"")</f>
        <v>8.0663831577074016E-7</v>
      </c>
      <c r="AX2239" s="79">
        <f>IF(AW2239="",SUMIFS(AVERT_2017NEI!$P$8:$P$19,AVERT_2017NEI!$N$8:$N$19,BB2239,AVERT_2017NEI!$O$8:$O$19,W2239)/(2000*1000),AW2239)</f>
        <v>8.0663831577074016E-7</v>
      </c>
      <c r="AY2239" s="98" t="str">
        <f t="shared" ca="1" si="488"/>
        <v>Yes</v>
      </c>
      <c r="AZ2239" s="99">
        <f ca="1">IF(V2239=GTN_Factors!$B$6,IF(AY2239=GTN_Factors!$D$6,GTN_Factors!$F$6,GTN_Factors!$F$7),INDEX(GTN_Factors!$F$8:$F$11,MATCH(W2239,GTN_Factors!$C$8:$C$11,0)))</f>
        <v>0.92324488942008476</v>
      </c>
      <c r="BA2239" s="135">
        <f ca="1">INDEX(CO2_Factors!$F$6:$F$9,MATCH(V2239,CO2_Factors!$B$6:$B$9,0))</f>
        <v>8.1539875045939E-2</v>
      </c>
      <c r="BB2239" s="79" t="str">
        <f t="shared" ca="1" si="489"/>
        <v>Oil and Other</v>
      </c>
    </row>
    <row r="2240" spans="2:54" ht="17.25" customHeight="1" x14ac:dyDescent="0.5">
      <c r="B2240" s="102" t="s">
        <v>5338</v>
      </c>
      <c r="C2240" s="54">
        <f>MATCH(B2240,EPA_AMP!$U:$U,0)</f>
        <v>2240</v>
      </c>
      <c r="D2240">
        <f ca="1">INDEX(OFFSET(EPA_AMP!$A:$A,,D$3),$C2240)</f>
        <v>2024</v>
      </c>
      <c r="E2240" t="str">
        <f ca="1">INDEX(OFFSET(EPA_AMP!$A:$A,,E$3),$C2240)</f>
        <v>VA</v>
      </c>
      <c r="F2240" t="str">
        <f ca="1">INDEX(OFFSET(EPA_AMP!$A:$A,,F$3),$C2240)</f>
        <v>Campbell County</v>
      </c>
      <c r="G2240" t="str">
        <f ca="1">INDEX(OFFSET(EPA_AMP!$A:$A,,G$3),$C2240)</f>
        <v>Altavista Power Station</v>
      </c>
      <c r="H2240">
        <f ca="1">INDEX(OFFSET(EPA_AMP!$A:$A,,H$3),$C2240)</f>
        <v>10773</v>
      </c>
      <c r="I2240">
        <f ca="1">INDEX(OFFSET(EPA_AMP!$A:$A,,I$3),$C2240)</f>
        <v>2</v>
      </c>
      <c r="J2240">
        <f ca="1">INDEX(OFFSET(EPA_AMP!$A:$A,,J$3),$C2240)</f>
        <v>37.118299999999998</v>
      </c>
      <c r="K2240">
        <f ca="1">INDEX(OFFSET(EPA_AMP!$A:$A,,K$3),$C2240)</f>
        <v>-79.272599999999997</v>
      </c>
      <c r="L2240">
        <f ca="1">INDEX(OFFSET(EPA_AMP!$A:$A,,L$3),$C2240)</f>
        <v>3</v>
      </c>
      <c r="M2240">
        <f ca="1">INDEX(OFFSET(EPA_AMP!$A:$A,,M$3),$C2240)</f>
        <v>0</v>
      </c>
      <c r="N2240" t="str">
        <f ca="1">INDEX(OFFSET(EPA_AMP!$A:$A,,N$3),$C2240)</f>
        <v>Virginia Electric &amp; Power Company (Owner)|Dominion Generation (Operator)</v>
      </c>
      <c r="O2240" t="str">
        <f ca="1">INDEX(OFFSET(EPA_AMP!$A:$A,,O$3),$C2240)</f>
        <v>ARP, CSNOX, CSOSG2E, CSSO2G1</v>
      </c>
      <c r="P2240" t="str">
        <f ca="1">INDEX(OFFSET(EPA_AMP!$A:$A,,P$3),$C2240)</f>
        <v>Stoker</v>
      </c>
      <c r="Q2240" t="str">
        <f ca="1">INDEX(OFFSET(EPA_AMP!$A:$A,,Q$3),$C2240)</f>
        <v>Wood</v>
      </c>
      <c r="R2240">
        <f ca="1">INDEX(OFFSET(EPA_AMP!$A:$A,,R$3),$C2240)</f>
        <v>0</v>
      </c>
      <c r="S2240" t="str">
        <f ca="1">INDEX(OFFSET(EPA_AMP!$A:$A,,S$3),$C2240)</f>
        <v>Dry Lime FGD</v>
      </c>
      <c r="T2240" t="str">
        <f ca="1">INDEX(OFFSET(EPA_AMP!$A:$A,,T$3),$C2240)</f>
        <v>Overfire Air|Selective Non-catalytic Reduction</v>
      </c>
      <c r="U2240" t="str">
        <f ca="1">INDEX(OFFSET(EPA_AMP!$A:$A,,U$3),$C2240)</f>
        <v>Baghouse</v>
      </c>
      <c r="V2240" s="56" t="str">
        <f ca="1">IF(Q2240=Q2239,V2239,INDEX(RefTables!$C$5:$C$35,MATCH(Q2240,RefTables!$B$5:$B$35,0)))</f>
        <v>Other</v>
      </c>
      <c r="W2240" s="57" t="str">
        <f ca="1">IF(P2240=P2239,W2239,INDEX(RefTables!$F:$F,MATCH(P2240,RefTables!$E:$E,0)))</f>
        <v>ST</v>
      </c>
      <c r="X2240" s="58" t="s">
        <v>47676</v>
      </c>
      <c r="Y2240" s="58" t="s">
        <v>47676</v>
      </c>
      <c r="Z2240" s="58" t="s">
        <v>47676</v>
      </c>
      <c r="AA2240" s="58" t="s">
        <v>47676</v>
      </c>
      <c r="AB2240" s="58" t="s">
        <v>47676</v>
      </c>
      <c r="AC2240" s="58" t="str">
        <f ca="1">INDEX(RefTables!$O:$O,MATCH($AI2240,RefTables!$N:$N,0))</f>
        <v>MIDA</v>
      </c>
      <c r="AD2240" s="59">
        <f>MATCH(B2240,CapacityGen!$G:$G,0)</f>
        <v>2240</v>
      </c>
      <c r="AE2240" s="59">
        <f>IF(ISNA($AD2240),0,INDEX(CapacityGen!D:D,$AD2240))</f>
        <v>0</v>
      </c>
      <c r="AF2240" s="59">
        <f>IF(ISNA($AD2240),0,INDEX(CapacityGen!E:E,$AD2240))</f>
        <v>0</v>
      </c>
      <c r="AG2240" s="60">
        <f>IF(ISNA($AD2240),0,INDEX(CapacityGen!F:F,$AD2240))</f>
        <v>0</v>
      </c>
      <c r="AH2240" s="61" t="str">
        <f t="shared" ca="1" si="476"/>
        <v>Altavista Power Station 2</v>
      </c>
      <c r="AI2240" s="62" t="str">
        <f ca="1">INDEX(EPA_AMP!$AD$5:$AD$4378,MATCH(H2240,EPA_AMP!$D$5:$D$4378,0))</f>
        <v>Mid-Atlantic</v>
      </c>
      <c r="AJ2240" s="72" t="e">
        <f ca="1">MATCH(E2240&amp;"|"&amp;F2240,Dropdowns!$Z:$Z,0)</f>
        <v>#N/A</v>
      </c>
      <c r="AL2240" t="str">
        <f t="shared" ca="1" si="477"/>
        <v>Mid-Atlantic</v>
      </c>
      <c r="AM2240" t="str">
        <f t="shared" ca="1" si="478"/>
        <v>Other</v>
      </c>
      <c r="AN2240" t="str">
        <f t="shared" ca="1" si="479"/>
        <v>ST</v>
      </c>
      <c r="AO2240" t="str">
        <f t="shared" ca="1" si="480"/>
        <v>Altavista Power Station 2</v>
      </c>
      <c r="AP2240" t="str">
        <f t="shared" ca="1" si="481"/>
        <v>VA</v>
      </c>
      <c r="AQ2240" t="str">
        <f t="shared" ca="1" si="482"/>
        <v>Campbell County</v>
      </c>
      <c r="AR2240">
        <f t="shared" ca="1" si="483"/>
        <v>37.118299999999998</v>
      </c>
      <c r="AS2240">
        <f t="shared" ca="1" si="484"/>
        <v>-79.272599999999997</v>
      </c>
      <c r="AT2240">
        <f t="shared" si="485"/>
        <v>0</v>
      </c>
      <c r="AU2240" s="68">
        <f t="shared" si="486"/>
        <v>0</v>
      </c>
      <c r="AV2240" s="69">
        <f t="shared" si="487"/>
        <v>0</v>
      </c>
      <c r="AW2240" s="79">
        <f>IFERROR(INDEX(AVERT_2017NEI!$H$8:$H$4379,MATCH(B2240,AVERT_2017NEI!$L$8:$L$4379,0))/(2000*10^3),"")</f>
        <v>1.5341372585849352E-6</v>
      </c>
      <c r="AX2240" s="79">
        <f>IF(AW2240="",SUMIFS(AVERT_2017NEI!$P$8:$P$19,AVERT_2017NEI!$N$8:$N$19,BB2240,AVERT_2017NEI!$O$8:$O$19,W2240)/(2000*1000),AW2240)</f>
        <v>1.5341372585849352E-6</v>
      </c>
      <c r="AY2240" s="98" t="str">
        <f t="shared" ca="1" si="488"/>
        <v>Yes</v>
      </c>
      <c r="AZ2240" s="99">
        <f ca="1">IF(V2240=GTN_Factors!$B$6,IF(AY2240=GTN_Factors!$D$6,GTN_Factors!$F$6,GTN_Factors!$F$7),INDEX(GTN_Factors!$F$8:$F$11,MATCH(W2240,GTN_Factors!$C$8:$C$11,0)))</f>
        <v>0.92324488942008476</v>
      </c>
      <c r="BA2240" s="135">
        <f ca="1">INDEX(CO2_Factors!$F$6:$F$9,MATCH(V2240,CO2_Factors!$B$6:$B$9,0))</f>
        <v>8.1539875045939E-2</v>
      </c>
      <c r="BB2240" s="79" t="str">
        <f t="shared" ca="1" si="489"/>
        <v>Oil and Other</v>
      </c>
    </row>
    <row r="2241" spans="2:54" ht="17.25" customHeight="1" x14ac:dyDescent="0.5">
      <c r="B2241" s="102" t="s">
        <v>5339</v>
      </c>
      <c r="C2241" s="54">
        <f>MATCH(B2241,EPA_AMP!$U:$U,0)</f>
        <v>2241</v>
      </c>
      <c r="D2241">
        <f ca="1">INDEX(OFFSET(EPA_AMP!$A:$A,,D$3),$C2241)</f>
        <v>2024</v>
      </c>
      <c r="E2241" t="str">
        <f ca="1">INDEX(OFFSET(EPA_AMP!$A:$A,,E$3),$C2241)</f>
        <v>VA</v>
      </c>
      <c r="F2241" t="str">
        <f ca="1">INDEX(OFFSET(EPA_AMP!$A:$A,,F$3),$C2241)</f>
        <v>Southampton County</v>
      </c>
      <c r="G2241" t="str">
        <f ca="1">INDEX(OFFSET(EPA_AMP!$A:$A,,G$3),$C2241)</f>
        <v>Southampton Power Station</v>
      </c>
      <c r="H2241">
        <f ca="1">INDEX(OFFSET(EPA_AMP!$A:$A,,H$3),$C2241)</f>
        <v>10774</v>
      </c>
      <c r="I2241">
        <f ca="1">INDEX(OFFSET(EPA_AMP!$A:$A,,I$3),$C2241)</f>
        <v>1</v>
      </c>
      <c r="J2241">
        <f ca="1">INDEX(OFFSET(EPA_AMP!$A:$A,,J$3),$C2241)</f>
        <v>36.652500000000003</v>
      </c>
      <c r="K2241">
        <f ca="1">INDEX(OFFSET(EPA_AMP!$A:$A,,K$3),$C2241)</f>
        <v>-76.9953</v>
      </c>
      <c r="L2241">
        <f ca="1">INDEX(OFFSET(EPA_AMP!$A:$A,,L$3),$C2241)</f>
        <v>3</v>
      </c>
      <c r="M2241">
        <f ca="1">INDEX(OFFSET(EPA_AMP!$A:$A,,M$3),$C2241)</f>
        <v>0</v>
      </c>
      <c r="N2241" t="str">
        <f ca="1">INDEX(OFFSET(EPA_AMP!$A:$A,,N$3),$C2241)</f>
        <v>Virginia Electric &amp; Power Company (Owner)|Dominion Generation (Operator)</v>
      </c>
      <c r="O2241" t="str">
        <f ca="1">INDEX(OFFSET(EPA_AMP!$A:$A,,O$3),$C2241)</f>
        <v>ARP, CSNOX, CSOSG2E, CSSO2G1</v>
      </c>
      <c r="P2241" t="str">
        <f ca="1">INDEX(OFFSET(EPA_AMP!$A:$A,,P$3),$C2241)</f>
        <v>Stoker</v>
      </c>
      <c r="Q2241" t="str">
        <f ca="1">INDEX(OFFSET(EPA_AMP!$A:$A,,Q$3),$C2241)</f>
        <v>Wood</v>
      </c>
      <c r="R2241">
        <f ca="1">INDEX(OFFSET(EPA_AMP!$A:$A,,R$3),$C2241)</f>
        <v>0</v>
      </c>
      <c r="S2241" t="str">
        <f ca="1">INDEX(OFFSET(EPA_AMP!$A:$A,,S$3),$C2241)</f>
        <v>Dry Lime FGD</v>
      </c>
      <c r="T2241" t="str">
        <f ca="1">INDEX(OFFSET(EPA_AMP!$A:$A,,T$3),$C2241)</f>
        <v>Selective Non-catalytic Reduction|Overfire Air</v>
      </c>
      <c r="U2241" t="str">
        <f ca="1">INDEX(OFFSET(EPA_AMP!$A:$A,,U$3),$C2241)</f>
        <v>Baghouse</v>
      </c>
      <c r="V2241" s="56" t="str">
        <f ca="1">IF(Q2241=Q2240,V2240,INDEX(RefTables!$C$5:$C$35,MATCH(Q2241,RefTables!$B$5:$B$35,0)))</f>
        <v>Other</v>
      </c>
      <c r="W2241" s="57" t="str">
        <f ca="1">IF(P2241=P2240,W2240,INDEX(RefTables!$F:$F,MATCH(P2241,RefTables!$E:$E,0)))</f>
        <v>ST</v>
      </c>
      <c r="X2241" s="58" t="s">
        <v>47676</v>
      </c>
      <c r="Y2241" s="58" t="s">
        <v>47676</v>
      </c>
      <c r="Z2241" s="58" t="s">
        <v>47676</v>
      </c>
      <c r="AA2241" s="58" t="s">
        <v>47676</v>
      </c>
      <c r="AB2241" s="58" t="s">
        <v>47676</v>
      </c>
      <c r="AC2241" s="58" t="str">
        <f ca="1">INDEX(RefTables!$O:$O,MATCH($AI2241,RefTables!$N:$N,0))</f>
        <v>MIDA</v>
      </c>
      <c r="AD2241" s="59">
        <f>MATCH(B2241,CapacityGen!$G:$G,0)</f>
        <v>2241</v>
      </c>
      <c r="AE2241" s="59">
        <f>IF(ISNA($AD2241),0,INDEX(CapacityGen!D:D,$AD2241))</f>
        <v>0</v>
      </c>
      <c r="AF2241" s="59">
        <f>IF(ISNA($AD2241),0,INDEX(CapacityGen!E:E,$AD2241))</f>
        <v>0</v>
      </c>
      <c r="AG2241" s="60">
        <f>IF(ISNA($AD2241),0,INDEX(CapacityGen!F:F,$AD2241))</f>
        <v>0</v>
      </c>
      <c r="AH2241" s="61" t="str">
        <f t="shared" ca="1" si="476"/>
        <v>Southampton Power Station 1</v>
      </c>
      <c r="AI2241" s="62" t="str">
        <f ca="1">INDEX(EPA_AMP!$AD$5:$AD$4378,MATCH(H2241,EPA_AMP!$D$5:$D$4378,0))</f>
        <v>Mid-Atlantic</v>
      </c>
      <c r="AJ2241" s="72" t="e">
        <f ca="1">MATCH(E2241&amp;"|"&amp;F2241,Dropdowns!$Z:$Z,0)</f>
        <v>#N/A</v>
      </c>
      <c r="AL2241" t="str">
        <f t="shared" ca="1" si="477"/>
        <v>Mid-Atlantic</v>
      </c>
      <c r="AM2241" t="str">
        <f t="shared" ca="1" si="478"/>
        <v>Other</v>
      </c>
      <c r="AN2241" t="str">
        <f t="shared" ca="1" si="479"/>
        <v>ST</v>
      </c>
      <c r="AO2241" t="str">
        <f t="shared" ca="1" si="480"/>
        <v>Southampton Power Station 1</v>
      </c>
      <c r="AP2241" t="str">
        <f t="shared" ca="1" si="481"/>
        <v>VA</v>
      </c>
      <c r="AQ2241" t="str">
        <f t="shared" ca="1" si="482"/>
        <v>Southampton County</v>
      </c>
      <c r="AR2241">
        <f t="shared" ca="1" si="483"/>
        <v>36.652500000000003</v>
      </c>
      <c r="AS2241">
        <f t="shared" ca="1" si="484"/>
        <v>-76.9953</v>
      </c>
      <c r="AT2241">
        <f t="shared" si="485"/>
        <v>0</v>
      </c>
      <c r="AU2241" s="68">
        <f t="shared" si="486"/>
        <v>0</v>
      </c>
      <c r="AV2241" s="69">
        <f t="shared" si="487"/>
        <v>0</v>
      </c>
      <c r="AW2241" s="79">
        <f>IFERROR(INDEX(AVERT_2017NEI!$H$8:$H$4379,MATCH(B2241,AVERT_2017NEI!$L$8:$L$4379,0))/(2000*10^3),"")</f>
        <v>1.411451059058847E-6</v>
      </c>
      <c r="AX2241" s="79">
        <f>IF(AW2241="",SUMIFS(AVERT_2017NEI!$P$8:$P$19,AVERT_2017NEI!$N$8:$N$19,BB2241,AVERT_2017NEI!$O$8:$O$19,W2241)/(2000*1000),AW2241)</f>
        <v>1.411451059058847E-6</v>
      </c>
      <c r="AY2241" s="98" t="str">
        <f t="shared" ca="1" si="488"/>
        <v>Yes</v>
      </c>
      <c r="AZ2241" s="99">
        <f ca="1">IF(V2241=GTN_Factors!$B$6,IF(AY2241=GTN_Factors!$D$6,GTN_Factors!$F$6,GTN_Factors!$F$7),INDEX(GTN_Factors!$F$8:$F$11,MATCH(W2241,GTN_Factors!$C$8:$C$11,0)))</f>
        <v>0.92324488942008476</v>
      </c>
      <c r="BA2241" s="135">
        <f ca="1">INDEX(CO2_Factors!$F$6:$F$9,MATCH(V2241,CO2_Factors!$B$6:$B$9,0))</f>
        <v>8.1539875045939E-2</v>
      </c>
      <c r="BB2241" s="79" t="str">
        <f t="shared" ca="1" si="489"/>
        <v>Oil and Other</v>
      </c>
    </row>
    <row r="2242" spans="2:54" ht="17.25" customHeight="1" x14ac:dyDescent="0.5">
      <c r="B2242" s="102" t="s">
        <v>5340</v>
      </c>
      <c r="C2242" s="54">
        <f>MATCH(B2242,EPA_AMP!$U:$U,0)</f>
        <v>2242</v>
      </c>
      <c r="D2242">
        <f ca="1">INDEX(OFFSET(EPA_AMP!$A:$A,,D$3),$C2242)</f>
        <v>2024</v>
      </c>
      <c r="E2242" t="str">
        <f ca="1">INDEX(OFFSET(EPA_AMP!$A:$A,,E$3),$C2242)</f>
        <v>VA</v>
      </c>
      <c r="F2242" t="str">
        <f ca="1">INDEX(OFFSET(EPA_AMP!$A:$A,,F$3),$C2242)</f>
        <v>Southampton County</v>
      </c>
      <c r="G2242" t="str">
        <f ca="1">INDEX(OFFSET(EPA_AMP!$A:$A,,G$3),$C2242)</f>
        <v>Southampton Power Station</v>
      </c>
      <c r="H2242">
        <f ca="1">INDEX(OFFSET(EPA_AMP!$A:$A,,H$3),$C2242)</f>
        <v>10774</v>
      </c>
      <c r="I2242">
        <f ca="1">INDEX(OFFSET(EPA_AMP!$A:$A,,I$3),$C2242)</f>
        <v>2</v>
      </c>
      <c r="J2242">
        <f ca="1">INDEX(OFFSET(EPA_AMP!$A:$A,,J$3),$C2242)</f>
        <v>36.652500000000003</v>
      </c>
      <c r="K2242">
        <f ca="1">INDEX(OFFSET(EPA_AMP!$A:$A,,K$3),$C2242)</f>
        <v>-76.9953</v>
      </c>
      <c r="L2242">
        <f ca="1">INDEX(OFFSET(EPA_AMP!$A:$A,,L$3),$C2242)</f>
        <v>3</v>
      </c>
      <c r="M2242">
        <f ca="1">INDEX(OFFSET(EPA_AMP!$A:$A,,M$3),$C2242)</f>
        <v>0</v>
      </c>
      <c r="N2242" t="str">
        <f ca="1">INDEX(OFFSET(EPA_AMP!$A:$A,,N$3),$C2242)</f>
        <v>Virginia Electric &amp; Power Company (Owner)|Dominion Generation (Operator)</v>
      </c>
      <c r="O2242" t="str">
        <f ca="1">INDEX(OFFSET(EPA_AMP!$A:$A,,O$3),$C2242)</f>
        <v>ARP, CSNOX, CSOSG2E, CSSO2G1</v>
      </c>
      <c r="P2242" t="str">
        <f ca="1">INDEX(OFFSET(EPA_AMP!$A:$A,,P$3),$C2242)</f>
        <v>Stoker</v>
      </c>
      <c r="Q2242" t="str">
        <f ca="1">INDEX(OFFSET(EPA_AMP!$A:$A,,Q$3),$C2242)</f>
        <v>Wood</v>
      </c>
      <c r="R2242">
        <f ca="1">INDEX(OFFSET(EPA_AMP!$A:$A,,R$3),$C2242)</f>
        <v>0</v>
      </c>
      <c r="S2242" t="str">
        <f ca="1">INDEX(OFFSET(EPA_AMP!$A:$A,,S$3),$C2242)</f>
        <v>Dry Lime FGD</v>
      </c>
      <c r="T2242" t="str">
        <f ca="1">INDEX(OFFSET(EPA_AMP!$A:$A,,T$3),$C2242)</f>
        <v>Selective Non-catalytic Reduction|Overfire Air</v>
      </c>
      <c r="U2242" t="str">
        <f ca="1">INDEX(OFFSET(EPA_AMP!$A:$A,,U$3),$C2242)</f>
        <v>Baghouse</v>
      </c>
      <c r="V2242" s="56" t="str">
        <f ca="1">IF(Q2242=Q2241,V2241,INDEX(RefTables!$C$5:$C$35,MATCH(Q2242,RefTables!$B$5:$B$35,0)))</f>
        <v>Other</v>
      </c>
      <c r="W2242" s="57" t="str">
        <f ca="1">IF(P2242=P2241,W2241,INDEX(RefTables!$F:$F,MATCH(P2242,RefTables!$E:$E,0)))</f>
        <v>ST</v>
      </c>
      <c r="X2242" s="58" t="s">
        <v>47676</v>
      </c>
      <c r="Y2242" s="58" t="s">
        <v>47676</v>
      </c>
      <c r="Z2242" s="58" t="s">
        <v>47676</v>
      </c>
      <c r="AA2242" s="58" t="s">
        <v>47676</v>
      </c>
      <c r="AB2242" s="58" t="s">
        <v>47676</v>
      </c>
      <c r="AC2242" s="58" t="str">
        <f ca="1">INDEX(RefTables!$O:$O,MATCH($AI2242,RefTables!$N:$N,0))</f>
        <v>MIDA</v>
      </c>
      <c r="AD2242" s="59">
        <f>MATCH(B2242,CapacityGen!$G:$G,0)</f>
        <v>2242</v>
      </c>
      <c r="AE2242" s="59">
        <f>IF(ISNA($AD2242),0,INDEX(CapacityGen!D:D,$AD2242))</f>
        <v>0</v>
      </c>
      <c r="AF2242" s="59">
        <f>IF(ISNA($AD2242),0,INDEX(CapacityGen!E:E,$AD2242))</f>
        <v>0</v>
      </c>
      <c r="AG2242" s="60">
        <f>IF(ISNA($AD2242),0,INDEX(CapacityGen!F:F,$AD2242))</f>
        <v>0</v>
      </c>
      <c r="AH2242" s="61" t="str">
        <f t="shared" ca="1" si="476"/>
        <v>Southampton Power Station 2</v>
      </c>
      <c r="AI2242" s="62" t="str">
        <f ca="1">INDEX(EPA_AMP!$AD$5:$AD$4378,MATCH(H2242,EPA_AMP!$D$5:$D$4378,0))</f>
        <v>Mid-Atlantic</v>
      </c>
      <c r="AJ2242" s="72" t="e">
        <f ca="1">MATCH(E2242&amp;"|"&amp;F2242,Dropdowns!$Z:$Z,0)</f>
        <v>#N/A</v>
      </c>
      <c r="AL2242" t="str">
        <f t="shared" ca="1" si="477"/>
        <v>Mid-Atlantic</v>
      </c>
      <c r="AM2242" t="str">
        <f t="shared" ca="1" si="478"/>
        <v>Other</v>
      </c>
      <c r="AN2242" t="str">
        <f t="shared" ca="1" si="479"/>
        <v>ST</v>
      </c>
      <c r="AO2242" t="str">
        <f t="shared" ca="1" si="480"/>
        <v>Southampton Power Station 2</v>
      </c>
      <c r="AP2242" t="str">
        <f t="shared" ca="1" si="481"/>
        <v>VA</v>
      </c>
      <c r="AQ2242" t="str">
        <f t="shared" ca="1" si="482"/>
        <v>Southampton County</v>
      </c>
      <c r="AR2242">
        <f t="shared" ca="1" si="483"/>
        <v>36.652500000000003</v>
      </c>
      <c r="AS2242">
        <f t="shared" ca="1" si="484"/>
        <v>-76.9953</v>
      </c>
      <c r="AT2242">
        <f t="shared" si="485"/>
        <v>0</v>
      </c>
      <c r="AU2242" s="68">
        <f t="shared" si="486"/>
        <v>0</v>
      </c>
      <c r="AV2242" s="69">
        <f t="shared" si="487"/>
        <v>0</v>
      </c>
      <c r="AW2242" s="79">
        <f>IFERROR(INDEX(AVERT_2017NEI!$H$8:$H$4379,MATCH(B2242,AVERT_2017NEI!$L$8:$L$4379,0))/(2000*10^3),"")</f>
        <v>1.4428843644559886E-6</v>
      </c>
      <c r="AX2242" s="79">
        <f>IF(AW2242="",SUMIFS(AVERT_2017NEI!$P$8:$P$19,AVERT_2017NEI!$N$8:$N$19,BB2242,AVERT_2017NEI!$O$8:$O$19,W2242)/(2000*1000),AW2242)</f>
        <v>1.4428843644559886E-6</v>
      </c>
      <c r="AY2242" s="98" t="str">
        <f t="shared" ca="1" si="488"/>
        <v>Yes</v>
      </c>
      <c r="AZ2242" s="99">
        <f ca="1">IF(V2242=GTN_Factors!$B$6,IF(AY2242=GTN_Factors!$D$6,GTN_Factors!$F$6,GTN_Factors!$F$7),INDEX(GTN_Factors!$F$8:$F$11,MATCH(W2242,GTN_Factors!$C$8:$C$11,0)))</f>
        <v>0.92324488942008476</v>
      </c>
      <c r="BA2242" s="135">
        <f ca="1">INDEX(CO2_Factors!$F$6:$F$9,MATCH(V2242,CO2_Factors!$B$6:$B$9,0))</f>
        <v>8.1539875045939E-2</v>
      </c>
      <c r="BB2242" s="79" t="str">
        <f t="shared" ca="1" si="489"/>
        <v>Oil and Other</v>
      </c>
    </row>
    <row r="2243" spans="2:54" ht="17.25" customHeight="1" x14ac:dyDescent="0.5">
      <c r="B2243" s="102" t="s">
        <v>49307</v>
      </c>
      <c r="C2243" s="54">
        <f>MATCH(B2243,EPA_AMP!$U:$U,0)</f>
        <v>2243</v>
      </c>
      <c r="D2243">
        <f ca="1">INDEX(OFFSET(EPA_AMP!$A:$A,,D$3),$C2243)</f>
        <v>2024</v>
      </c>
      <c r="E2243" t="str">
        <f ca="1">INDEX(OFFSET(EPA_AMP!$A:$A,,E$3),$C2243)</f>
        <v>CA</v>
      </c>
      <c r="F2243" t="str">
        <f ca="1">INDEX(OFFSET(EPA_AMP!$A:$A,,F$3),$C2243)</f>
        <v>Ventura County</v>
      </c>
      <c r="G2243" t="str">
        <f ca="1">INDEX(OFFSET(EPA_AMP!$A:$A,,G$3),$C2243)</f>
        <v>E. F. Oxnard Energy Facility</v>
      </c>
      <c r="H2243">
        <f ca="1">INDEX(OFFSET(EPA_AMP!$A:$A,,H$3),$C2243)</f>
        <v>10776</v>
      </c>
      <c r="I2243" t="str">
        <f ca="1">INDEX(OFFSET(EPA_AMP!$A:$A,,I$3),$C2243)</f>
        <v>GTG</v>
      </c>
      <c r="J2243">
        <f ca="1">INDEX(OFFSET(EPA_AMP!$A:$A,,J$3),$C2243)</f>
        <v>34.196300000000001</v>
      </c>
      <c r="K2243">
        <f ca="1">INDEX(OFFSET(EPA_AMP!$A:$A,,K$3),$C2243)</f>
        <v>-119.16630000000001</v>
      </c>
      <c r="L2243">
        <f ca="1">INDEX(OFFSET(EPA_AMP!$A:$A,,L$3),$C2243)</f>
        <v>9</v>
      </c>
      <c r="M2243">
        <f ca="1">INDEX(OFFSET(EPA_AMP!$A:$A,,M$3),$C2243)</f>
        <v>0</v>
      </c>
      <c r="N2243" t="str">
        <f ca="1">INDEX(OFFSET(EPA_AMP!$A:$A,,N$3),$C2243)</f>
        <v>EF Oxnard LLC (Owner)|EF Oxnard LLC (Operator)</v>
      </c>
      <c r="O2243" t="str">
        <f ca="1">INDEX(OFFSET(EPA_AMP!$A:$A,,O$3),$C2243)</f>
        <v>ARP</v>
      </c>
      <c r="P2243" t="str">
        <f ca="1">INDEX(OFFSET(EPA_AMP!$A:$A,,P$3),$C2243)</f>
        <v>Combustion turbine</v>
      </c>
      <c r="Q2243" t="str">
        <f ca="1">INDEX(OFFSET(EPA_AMP!$A:$A,,Q$3),$C2243)</f>
        <v>Natural Gas</v>
      </c>
      <c r="R2243">
        <f ca="1">INDEX(OFFSET(EPA_AMP!$A:$A,,R$3),$C2243)</f>
        <v>0</v>
      </c>
      <c r="S2243">
        <f ca="1">INDEX(OFFSET(EPA_AMP!$A:$A,,S$3),$C2243)</f>
        <v>0</v>
      </c>
      <c r="T2243" t="str">
        <f ca="1">INDEX(OFFSET(EPA_AMP!$A:$A,,T$3),$C2243)</f>
        <v>Selective Catalytic Reduction</v>
      </c>
      <c r="U2243">
        <f ca="1">INDEX(OFFSET(EPA_AMP!$A:$A,,U$3),$C2243)</f>
        <v>0</v>
      </c>
      <c r="V2243" s="56" t="str">
        <f ca="1">IF(Q2243=Q2242,V2242,INDEX(RefTables!$C$5:$C$35,MATCH(Q2243,RefTables!$B$5:$B$35,0)))</f>
        <v>Gas</v>
      </c>
      <c r="W2243" s="57" t="str">
        <f ca="1">IF(P2243=P2242,W2242,INDEX(RefTables!$F:$F,MATCH(P2243,RefTables!$E:$E,0)))</f>
        <v>CT</v>
      </c>
      <c r="X2243" s="58" t="s">
        <v>47676</v>
      </c>
      <c r="Y2243" s="58" t="s">
        <v>47676</v>
      </c>
      <c r="Z2243" s="58" t="s">
        <v>47676</v>
      </c>
      <c r="AA2243" s="58" t="s">
        <v>47676</v>
      </c>
      <c r="AB2243" s="58" t="s">
        <v>47676</v>
      </c>
      <c r="AC2243" s="58" t="str">
        <f ca="1">INDEX(RefTables!$O:$O,MATCH($AI2243,RefTables!$N:$N,0))</f>
        <v>CA</v>
      </c>
      <c r="AD2243" s="59">
        <f>MATCH(B2243,CapacityGen!$G:$G,0)</f>
        <v>2243</v>
      </c>
      <c r="AE2243" s="59">
        <f>IF(ISNA($AD2243),0,INDEX(CapacityGen!D:D,$AD2243))</f>
        <v>0</v>
      </c>
      <c r="AF2243" s="59">
        <f>IF(ISNA($AD2243),0,INDEX(CapacityGen!E:E,$AD2243))</f>
        <v>0</v>
      </c>
      <c r="AG2243" s="60">
        <f>IF(ISNA($AD2243),0,INDEX(CapacityGen!F:F,$AD2243))</f>
        <v>0</v>
      </c>
      <c r="AH2243" s="61" t="str">
        <f t="shared" ca="1" si="476"/>
        <v>E. F. Oxnard Energy Facility GTG</v>
      </c>
      <c r="AI2243" s="62" t="str">
        <f ca="1">INDEX(EPA_AMP!$AD$5:$AD$4378,MATCH(H2243,EPA_AMP!$D$5:$D$4378,0))</f>
        <v>California</v>
      </c>
      <c r="AJ2243" s="72" t="e">
        <f ca="1">MATCH(E2243&amp;"|"&amp;F2243,Dropdowns!$Z:$Z,0)</f>
        <v>#N/A</v>
      </c>
      <c r="AL2243" t="str">
        <f t="shared" ca="1" si="477"/>
        <v>California</v>
      </c>
      <c r="AM2243" t="str">
        <f t="shared" ca="1" si="478"/>
        <v>Gas</v>
      </c>
      <c r="AN2243" t="str">
        <f t="shared" ca="1" si="479"/>
        <v>CT</v>
      </c>
      <c r="AO2243" t="str">
        <f t="shared" ca="1" si="480"/>
        <v>E. F. Oxnard Energy Facility GTG</v>
      </c>
      <c r="AP2243" t="str">
        <f t="shared" ca="1" si="481"/>
        <v>CA</v>
      </c>
      <c r="AQ2243" t="str">
        <f t="shared" ca="1" si="482"/>
        <v>Ventura County</v>
      </c>
      <c r="AR2243">
        <f t="shared" ca="1" si="483"/>
        <v>34.196300000000001</v>
      </c>
      <c r="AS2243">
        <f t="shared" ca="1" si="484"/>
        <v>-119.16630000000001</v>
      </c>
      <c r="AT2243">
        <f t="shared" si="485"/>
        <v>0</v>
      </c>
      <c r="AU2243" s="68">
        <f t="shared" si="486"/>
        <v>0</v>
      </c>
      <c r="AV2243" s="69">
        <f t="shared" si="487"/>
        <v>0</v>
      </c>
      <c r="AW2243" s="79" t="str">
        <f>IFERROR(INDEX(AVERT_2017NEI!$H$8:$H$4379,MATCH(B2243,AVERT_2017NEI!$L$8:$L$4379,0))/(2000*10^3),"")</f>
        <v/>
      </c>
      <c r="AX2243" s="79">
        <f ca="1">IF(AW2243="",SUMIFS(AVERT_2017NEI!$P$8:$P$19,AVERT_2017NEI!$N$8:$N$19,BB2243,AVERT_2017NEI!$O$8:$O$19,W2243)/(2000*1000),AW2243)</f>
        <v>3.1807363625409922E-6</v>
      </c>
      <c r="AY2243" s="98" t="str">
        <f t="shared" ca="1" si="488"/>
        <v>No</v>
      </c>
      <c r="AZ2243" s="99">
        <f ca="1">IF(V2243=GTN_Factors!$B$6,IF(AY2243=GTN_Factors!$D$6,GTN_Factors!$F$6,GTN_Factors!$F$7),INDEX(GTN_Factors!$F$8:$F$11,MATCH(W2243,GTN_Factors!$C$8:$C$11,0)))</f>
        <v>0.97798816281668044</v>
      </c>
      <c r="BA2243" s="135">
        <f ca="1">INDEX(CO2_Factors!$F$6:$F$9,MATCH(V2243,CO2_Factors!$B$6:$B$9,0))</f>
        <v>5.8456449834619631E-2</v>
      </c>
      <c r="BB2243" s="79" t="str">
        <f t="shared" ca="1" si="489"/>
        <v>Natural Gas</v>
      </c>
    </row>
    <row r="2244" spans="2:54" ht="17.25" customHeight="1" x14ac:dyDescent="0.5">
      <c r="B2244" s="102" t="s">
        <v>5341</v>
      </c>
      <c r="C2244" s="54">
        <f>MATCH(B2244,EPA_AMP!$U:$U,0)</f>
        <v>2244</v>
      </c>
      <c r="D2244">
        <f ca="1">INDEX(OFFSET(EPA_AMP!$A:$A,,D$3),$C2244)</f>
        <v>2024</v>
      </c>
      <c r="E2244" t="str">
        <f ca="1">INDEX(OFFSET(EPA_AMP!$A:$A,,E$3),$C2244)</f>
        <v>WV</v>
      </c>
      <c r="F2244" t="str">
        <f ca="1">INDEX(OFFSET(EPA_AMP!$A:$A,,F$3),$C2244)</f>
        <v>Kanawha County</v>
      </c>
      <c r="G2244" t="str">
        <f ca="1">INDEX(OFFSET(EPA_AMP!$A:$A,,G$3),$C2244)</f>
        <v>Chemours Belle Plant</v>
      </c>
      <c r="H2244">
        <f ca="1">INDEX(OFFSET(EPA_AMP!$A:$A,,H$3),$C2244)</f>
        <v>10788</v>
      </c>
      <c r="I2244">
        <f ca="1">INDEX(OFFSET(EPA_AMP!$A:$A,,I$3),$C2244)</f>
        <v>612</v>
      </c>
      <c r="J2244">
        <f ca="1">INDEX(OFFSET(EPA_AMP!$A:$A,,J$3),$C2244)</f>
        <v>38.243099999999998</v>
      </c>
      <c r="K2244">
        <f ca="1">INDEX(OFFSET(EPA_AMP!$A:$A,,K$3),$C2244)</f>
        <v>-81.555999999999997</v>
      </c>
      <c r="L2244">
        <f ca="1">INDEX(OFFSET(EPA_AMP!$A:$A,,L$3),$C2244)</f>
        <v>3</v>
      </c>
      <c r="M2244">
        <f ca="1">INDEX(OFFSET(EPA_AMP!$A:$A,,M$3),$C2244)</f>
        <v>0</v>
      </c>
      <c r="N2244" t="str">
        <f ca="1">INDEX(OFFSET(EPA_AMP!$A:$A,,N$3),$C2244)</f>
        <v>The Chemours Comany FC, LLC (Owner)</v>
      </c>
      <c r="O2244" t="str">
        <f ca="1">INDEX(OFFSET(EPA_AMP!$A:$A,,O$3),$C2244)</f>
        <v>SIPNOX</v>
      </c>
      <c r="P2244" t="str">
        <f ca="1">INDEX(OFFSET(EPA_AMP!$A:$A,,P$3),$C2244)</f>
        <v>Dry bottom wall-fired boiler</v>
      </c>
      <c r="Q2244" t="str">
        <f ca="1">INDEX(OFFSET(EPA_AMP!$A:$A,,Q$3),$C2244)</f>
        <v>Natural Gas</v>
      </c>
      <c r="R2244">
        <f ca="1">INDEX(OFFSET(EPA_AMP!$A:$A,,R$3),$C2244)</f>
        <v>0</v>
      </c>
      <c r="S2244">
        <f ca="1">INDEX(OFFSET(EPA_AMP!$A:$A,,S$3),$C2244)</f>
        <v>0</v>
      </c>
      <c r="T2244">
        <f ca="1">INDEX(OFFSET(EPA_AMP!$A:$A,,T$3),$C2244)</f>
        <v>0</v>
      </c>
      <c r="U2244">
        <f ca="1">INDEX(OFFSET(EPA_AMP!$A:$A,,U$3),$C2244)</f>
        <v>0</v>
      </c>
      <c r="V2244" s="56" t="str">
        <f ca="1">IF(Q2244=Q2243,V2243,INDEX(RefTables!$C$5:$C$35,MATCH(Q2244,RefTables!$B$5:$B$35,0)))</f>
        <v>Gas</v>
      </c>
      <c r="W2244" s="57" t="str">
        <f ca="1">IF(P2244=P2243,W2243,INDEX(RefTables!$F:$F,MATCH(P2244,RefTables!$E:$E,0)))</f>
        <v>ST</v>
      </c>
      <c r="X2244" s="58" t="s">
        <v>47676</v>
      </c>
      <c r="Y2244" s="58" t="s">
        <v>47676</v>
      </c>
      <c r="Z2244" s="58" t="s">
        <v>47676</v>
      </c>
      <c r="AA2244" s="58" t="s">
        <v>47676</v>
      </c>
      <c r="AB2244" s="58" t="s">
        <v>47676</v>
      </c>
      <c r="AC2244" s="58" t="str">
        <f ca="1">INDEX(RefTables!$O:$O,MATCH($AI2244,RefTables!$N:$N,0))</f>
        <v>MIDA</v>
      </c>
      <c r="AD2244" s="59">
        <f>MATCH(B2244,CapacityGen!$G:$G,0)</f>
        <v>2244</v>
      </c>
      <c r="AE2244" s="59">
        <f>IF(ISNA($AD2244),0,INDEX(CapacityGen!D:D,$AD2244))</f>
        <v>0</v>
      </c>
      <c r="AF2244" s="59">
        <f>IF(ISNA($AD2244),0,INDEX(CapacityGen!E:E,$AD2244))</f>
        <v>0</v>
      </c>
      <c r="AG2244" s="60">
        <f>IF(ISNA($AD2244),0,INDEX(CapacityGen!F:F,$AD2244))</f>
        <v>0</v>
      </c>
      <c r="AH2244" s="61" t="str">
        <f t="shared" ca="1" si="476"/>
        <v>Chemours Belle Plant 612</v>
      </c>
      <c r="AI2244" s="62" t="str">
        <f ca="1">INDEX(EPA_AMP!$AD$5:$AD$4378,MATCH(H2244,EPA_AMP!$D$5:$D$4378,0))</f>
        <v>Mid-Atlantic</v>
      </c>
      <c r="AJ2244" s="72" t="e">
        <f ca="1">MATCH(E2244&amp;"|"&amp;F2244,Dropdowns!$Z:$Z,0)</f>
        <v>#N/A</v>
      </c>
      <c r="AL2244" t="str">
        <f t="shared" ca="1" si="477"/>
        <v>Mid-Atlantic</v>
      </c>
      <c r="AM2244" t="str">
        <f t="shared" ca="1" si="478"/>
        <v>Gas</v>
      </c>
      <c r="AN2244" t="str">
        <f t="shared" ca="1" si="479"/>
        <v>ST</v>
      </c>
      <c r="AO2244" t="str">
        <f t="shared" ca="1" si="480"/>
        <v>Chemours Belle Plant 612</v>
      </c>
      <c r="AP2244" t="str">
        <f t="shared" ca="1" si="481"/>
        <v>WV</v>
      </c>
      <c r="AQ2244" t="str">
        <f t="shared" ca="1" si="482"/>
        <v>Kanawha County</v>
      </c>
      <c r="AR2244">
        <f t="shared" ca="1" si="483"/>
        <v>38.243099999999998</v>
      </c>
      <c r="AS2244">
        <f t="shared" ca="1" si="484"/>
        <v>-81.555999999999997</v>
      </c>
      <c r="AT2244">
        <f t="shared" si="485"/>
        <v>0</v>
      </c>
      <c r="AU2244" s="68">
        <f t="shared" si="486"/>
        <v>0</v>
      </c>
      <c r="AV2244" s="69">
        <f t="shared" si="487"/>
        <v>0</v>
      </c>
      <c r="AW2244" s="79" t="str">
        <f>IFERROR(INDEX(AVERT_2017NEI!$H$8:$H$4379,MATCH(B2244,AVERT_2017NEI!$L$8:$L$4379,0))/(2000*10^3),"")</f>
        <v/>
      </c>
      <c r="AX2244" s="79">
        <f ca="1">IF(AW2244="",SUMIFS(AVERT_2017NEI!$P$8:$P$19,AVERT_2017NEI!$N$8:$N$19,BB2244,AVERT_2017NEI!$O$8:$O$19,W2244)/(2000*1000),AW2244)</f>
        <v>3.6099837346806717E-6</v>
      </c>
      <c r="AY2244" s="98" t="str">
        <f t="shared" ca="1" si="488"/>
        <v>No</v>
      </c>
      <c r="AZ2244" s="99">
        <f ca="1">IF(V2244=GTN_Factors!$B$6,IF(AY2244=GTN_Factors!$D$6,GTN_Factors!$F$6,GTN_Factors!$F$7),INDEX(GTN_Factors!$F$8:$F$11,MATCH(W2244,GTN_Factors!$C$8:$C$11,0)))</f>
        <v>0.92324488942008476</v>
      </c>
      <c r="BA2244" s="135">
        <f ca="1">INDEX(CO2_Factors!$F$6:$F$9,MATCH(V2244,CO2_Factors!$B$6:$B$9,0))</f>
        <v>5.8456449834619631E-2</v>
      </c>
      <c r="BB2244" s="79" t="str">
        <f t="shared" ca="1" si="489"/>
        <v>Natural Gas</v>
      </c>
    </row>
    <row r="2245" spans="2:54" ht="17.25" customHeight="1" x14ac:dyDescent="0.5">
      <c r="B2245" s="102" t="s">
        <v>5342</v>
      </c>
      <c r="C2245" s="54">
        <f>MATCH(B2245,EPA_AMP!$U:$U,0)</f>
        <v>2245</v>
      </c>
      <c r="D2245">
        <f ca="1">INDEX(OFFSET(EPA_AMP!$A:$A,,D$3),$C2245)</f>
        <v>2024</v>
      </c>
      <c r="E2245" t="str">
        <f ca="1">INDEX(OFFSET(EPA_AMP!$A:$A,,E$3),$C2245)</f>
        <v>NY</v>
      </c>
      <c r="F2245" t="str">
        <f ca="1">INDEX(OFFSET(EPA_AMP!$A:$A,,F$3),$C2245)</f>
        <v>St. Lawrence County</v>
      </c>
      <c r="G2245" t="str">
        <f ca="1">INDEX(OFFSET(EPA_AMP!$A:$A,,G$3),$C2245)</f>
        <v>AG - Energy</v>
      </c>
      <c r="H2245">
        <f ca="1">INDEX(OFFSET(EPA_AMP!$A:$A,,H$3),$C2245)</f>
        <v>10803</v>
      </c>
      <c r="I2245">
        <f ca="1">INDEX(OFFSET(EPA_AMP!$A:$A,,I$3),$C2245)</f>
        <v>1</v>
      </c>
      <c r="J2245">
        <f ca="1">INDEX(OFFSET(EPA_AMP!$A:$A,,J$3),$C2245)</f>
        <v>44.7258</v>
      </c>
      <c r="K2245">
        <f ca="1">INDEX(OFFSET(EPA_AMP!$A:$A,,K$3),$C2245)</f>
        <v>-75.441699999999997</v>
      </c>
      <c r="L2245">
        <f ca="1">INDEX(OFFSET(EPA_AMP!$A:$A,,L$3),$C2245)</f>
        <v>2</v>
      </c>
      <c r="M2245" t="str">
        <f ca="1">INDEX(OFFSET(EPA_AMP!$A:$A,,M$3),$C2245)</f>
        <v>NPCC</v>
      </c>
      <c r="N2245" t="str">
        <f ca="1">INDEX(OFFSET(EPA_AMP!$A:$A,,N$3),$C2245)</f>
        <v>AG Energy, LP (Owner)|AG Energy, LP (Operator)</v>
      </c>
      <c r="O2245" t="str">
        <f ca="1">INDEX(OFFSET(EPA_AMP!$A:$A,,O$3),$C2245)</f>
        <v>ARP, CSNOX, CSOSG2E, CSSO2G1, RGGI</v>
      </c>
      <c r="P2245" t="str">
        <f ca="1">INDEX(OFFSET(EPA_AMP!$A:$A,,P$3),$C2245)</f>
        <v>Combined cycle</v>
      </c>
      <c r="Q2245" t="str">
        <f ca="1">INDEX(OFFSET(EPA_AMP!$A:$A,,Q$3),$C2245)</f>
        <v>Pipeline Natural Gas</v>
      </c>
      <c r="R2245" t="str">
        <f ca="1">INDEX(OFFSET(EPA_AMP!$A:$A,,R$3),$C2245)</f>
        <v>Diesel Oil</v>
      </c>
      <c r="S2245">
        <f ca="1">INDEX(OFFSET(EPA_AMP!$A:$A,,S$3),$C2245)</f>
        <v>0</v>
      </c>
      <c r="T2245" t="str">
        <f ca="1">INDEX(OFFSET(EPA_AMP!$A:$A,,T$3),$C2245)</f>
        <v>Water Injection|Selective Catalytic Reduction</v>
      </c>
      <c r="U2245">
        <f ca="1">INDEX(OFFSET(EPA_AMP!$A:$A,,U$3),$C2245)</f>
        <v>0</v>
      </c>
      <c r="V2245" s="56" t="str">
        <f ca="1">IF(Q2245=Q2244,V2244,INDEX(RefTables!$C$5:$C$35,MATCH(Q2245,RefTables!$B$5:$B$35,0)))</f>
        <v>Gas</v>
      </c>
      <c r="W2245" s="57" t="str">
        <f ca="1">IF(P2245=P2244,W2244,INDEX(RefTables!$F:$F,MATCH(P2245,RefTables!$E:$E,0)))</f>
        <v>CC</v>
      </c>
      <c r="X2245" s="58" t="s">
        <v>47676</v>
      </c>
      <c r="Y2245" s="58" t="s">
        <v>47676</v>
      </c>
      <c r="Z2245" s="58" t="s">
        <v>47676</v>
      </c>
      <c r="AA2245" s="58" t="s">
        <v>47676</v>
      </c>
      <c r="AB2245" s="58" t="s">
        <v>47676</v>
      </c>
      <c r="AC2245" s="58" t="str">
        <f ca="1">INDEX(RefTables!$O:$O,MATCH($AI2245,RefTables!$N:$N,0))</f>
        <v>NY</v>
      </c>
      <c r="AD2245" s="59">
        <f>MATCH(B2245,CapacityGen!$G:$G,0)</f>
        <v>2245</v>
      </c>
      <c r="AE2245" s="59">
        <f>IF(ISNA($AD2245),0,INDEX(CapacityGen!D:D,$AD2245))</f>
        <v>0</v>
      </c>
      <c r="AF2245" s="59">
        <f>IF(ISNA($AD2245),0,INDEX(CapacityGen!E:E,$AD2245))</f>
        <v>0</v>
      </c>
      <c r="AG2245" s="60">
        <f>IF(ISNA($AD2245),0,INDEX(CapacityGen!F:F,$AD2245))</f>
        <v>0</v>
      </c>
      <c r="AH2245" s="61" t="str">
        <f t="shared" ref="AH2245:AH2308" ca="1" si="490">G2245&amp;" "&amp;I2245</f>
        <v>AG - Energy 1</v>
      </c>
      <c r="AI2245" s="62" t="str">
        <f ca="1">INDEX(EPA_AMP!$AD$5:$AD$4378,MATCH(H2245,EPA_AMP!$D$5:$D$4378,0))</f>
        <v>New York</v>
      </c>
      <c r="AJ2245" s="72" t="e">
        <f ca="1">MATCH(E2245&amp;"|"&amp;F2245,Dropdowns!$Z:$Z,0)</f>
        <v>#N/A</v>
      </c>
      <c r="AL2245" t="str">
        <f t="shared" ref="AL2245:AL2308" ca="1" si="491">AI2245</f>
        <v>New York</v>
      </c>
      <c r="AM2245" t="str">
        <f t="shared" ref="AM2245:AM2308" ca="1" si="492">V2245</f>
        <v>Gas</v>
      </c>
      <c r="AN2245" t="str">
        <f t="shared" ref="AN2245:AN2308" ca="1" si="493">W2245</f>
        <v>CC</v>
      </c>
      <c r="AO2245" t="str">
        <f t="shared" ref="AO2245:AO2308" ca="1" si="494">AH2245</f>
        <v>AG - Energy 1</v>
      </c>
      <c r="AP2245" t="str">
        <f t="shared" ref="AP2245:AP2308" ca="1" si="495">E2245</f>
        <v>NY</v>
      </c>
      <c r="AQ2245" t="str">
        <f t="shared" ref="AQ2245:AQ2308" ca="1" si="496">F2245</f>
        <v>St. Lawrence County</v>
      </c>
      <c r="AR2245">
        <f t="shared" ref="AR2245:AR2308" ca="1" si="497">J2245</f>
        <v>44.7258</v>
      </c>
      <c r="AS2245">
        <f t="shared" ref="AS2245:AS2308" ca="1" si="498">K2245</f>
        <v>-75.441699999999997</v>
      </c>
      <c r="AT2245">
        <f t="shared" ref="AT2245:AT2308" si="499">AE2245</f>
        <v>0</v>
      </c>
      <c r="AU2245" s="68">
        <f t="shared" ref="AU2245:AU2308" si="500">AF2245</f>
        <v>0</v>
      </c>
      <c r="AV2245" s="69">
        <f t="shared" ref="AV2245:AV2308" si="501">AG2245</f>
        <v>0</v>
      </c>
      <c r="AW2245" s="79" t="str">
        <f>IFERROR(INDEX(AVERT_2017NEI!$H$8:$H$4379,MATCH(B2245,AVERT_2017NEI!$L$8:$L$4379,0))/(2000*10^3),"")</f>
        <v/>
      </c>
      <c r="AX2245" s="79">
        <f ca="1">IF(AW2245="",SUMIFS(AVERT_2017NEI!$P$8:$P$19,AVERT_2017NEI!$N$8:$N$19,BB2245,AVERT_2017NEI!$O$8:$O$19,W2245)/(2000*1000),AW2245)</f>
        <v>1.7923787039980637E-6</v>
      </c>
      <c r="AY2245" s="98" t="str">
        <f t="shared" ref="AY2245:AY2308" ca="1" si="502">IF(S2245&gt;0,"Yes","No")</f>
        <v>No</v>
      </c>
      <c r="AZ2245" s="99">
        <f ca="1">IF(V2245=GTN_Factors!$B$6,IF(AY2245=GTN_Factors!$D$6,GTN_Factors!$F$6,GTN_Factors!$F$7),INDEX(GTN_Factors!$F$8:$F$11,MATCH(W2245,GTN_Factors!$C$8:$C$11,0)))</f>
        <v>0.96653119970902468</v>
      </c>
      <c r="BA2245" s="135">
        <f ca="1">INDEX(CO2_Factors!$F$6:$F$9,MATCH(V2245,CO2_Factors!$B$6:$B$9,0))</f>
        <v>5.8456449834619631E-2</v>
      </c>
      <c r="BB2245" s="79" t="str">
        <f t="shared" ref="BB2245:BB2308" ca="1" si="503">IF(V2245="Gas","Natural Gas",IF(OR(V2245="Oil",V2245="Other"),"Oil and Other",V2245))</f>
        <v>Natural Gas</v>
      </c>
    </row>
    <row r="2246" spans="2:54" ht="17.25" customHeight="1" x14ac:dyDescent="0.5">
      <c r="B2246" s="102" t="s">
        <v>5343</v>
      </c>
      <c r="C2246" s="54">
        <f>MATCH(B2246,EPA_AMP!$U:$U,0)</f>
        <v>2246</v>
      </c>
      <c r="D2246">
        <f ca="1">INDEX(OFFSET(EPA_AMP!$A:$A,,D$3),$C2246)</f>
        <v>2024</v>
      </c>
      <c r="E2246" t="str">
        <f ca="1">INDEX(OFFSET(EPA_AMP!$A:$A,,E$3),$C2246)</f>
        <v>NY</v>
      </c>
      <c r="F2246" t="str">
        <f ca="1">INDEX(OFFSET(EPA_AMP!$A:$A,,F$3),$C2246)</f>
        <v>St. Lawrence County</v>
      </c>
      <c r="G2246" t="str">
        <f ca="1">INDEX(OFFSET(EPA_AMP!$A:$A,,G$3),$C2246)</f>
        <v>AG - Energy</v>
      </c>
      <c r="H2246">
        <f ca="1">INDEX(OFFSET(EPA_AMP!$A:$A,,H$3),$C2246)</f>
        <v>10803</v>
      </c>
      <c r="I2246">
        <f ca="1">INDEX(OFFSET(EPA_AMP!$A:$A,,I$3),$C2246)</f>
        <v>2</v>
      </c>
      <c r="J2246">
        <f ca="1">INDEX(OFFSET(EPA_AMP!$A:$A,,J$3),$C2246)</f>
        <v>44.7258</v>
      </c>
      <c r="K2246">
        <f ca="1">INDEX(OFFSET(EPA_AMP!$A:$A,,K$3),$C2246)</f>
        <v>-75.441699999999997</v>
      </c>
      <c r="L2246">
        <f ca="1">INDEX(OFFSET(EPA_AMP!$A:$A,,L$3),$C2246)</f>
        <v>2</v>
      </c>
      <c r="M2246" t="str">
        <f ca="1">INDEX(OFFSET(EPA_AMP!$A:$A,,M$3),$C2246)</f>
        <v>NPCC</v>
      </c>
      <c r="N2246" t="str">
        <f ca="1">INDEX(OFFSET(EPA_AMP!$A:$A,,N$3),$C2246)</f>
        <v>AG Energy, LP (Owner)|AG Energy, LP (Operator)</v>
      </c>
      <c r="O2246" t="str">
        <f ca="1">INDEX(OFFSET(EPA_AMP!$A:$A,,O$3),$C2246)</f>
        <v>ARP, CSNOX, CSOSG2E, CSSO2G1, RGGI</v>
      </c>
      <c r="P2246" t="str">
        <f ca="1">INDEX(OFFSET(EPA_AMP!$A:$A,,P$3),$C2246)</f>
        <v>Combined cycle</v>
      </c>
      <c r="Q2246" t="str">
        <f ca="1">INDEX(OFFSET(EPA_AMP!$A:$A,,Q$3),$C2246)</f>
        <v>Pipeline Natural Gas</v>
      </c>
      <c r="R2246" t="str">
        <f ca="1">INDEX(OFFSET(EPA_AMP!$A:$A,,R$3),$C2246)</f>
        <v>Diesel Oil</v>
      </c>
      <c r="S2246">
        <f ca="1">INDEX(OFFSET(EPA_AMP!$A:$A,,S$3),$C2246)</f>
        <v>0</v>
      </c>
      <c r="T2246" t="str">
        <f ca="1">INDEX(OFFSET(EPA_AMP!$A:$A,,T$3),$C2246)</f>
        <v>Water Injection|Selective Catalytic Reduction</v>
      </c>
      <c r="U2246">
        <f ca="1">INDEX(OFFSET(EPA_AMP!$A:$A,,U$3),$C2246)</f>
        <v>0</v>
      </c>
      <c r="V2246" s="56" t="str">
        <f ca="1">IF(Q2246=Q2245,V2245,INDEX(RefTables!$C$5:$C$35,MATCH(Q2246,RefTables!$B$5:$B$35,0)))</f>
        <v>Gas</v>
      </c>
      <c r="W2246" s="57" t="str">
        <f ca="1">IF(P2246=P2245,W2245,INDEX(RefTables!$F:$F,MATCH(P2246,RefTables!$E:$E,0)))</f>
        <v>CC</v>
      </c>
      <c r="X2246" s="58" t="s">
        <v>47676</v>
      </c>
      <c r="Y2246" s="58" t="s">
        <v>47676</v>
      </c>
      <c r="Z2246" s="58" t="s">
        <v>47676</v>
      </c>
      <c r="AA2246" s="58" t="s">
        <v>47676</v>
      </c>
      <c r="AB2246" s="58" t="s">
        <v>47676</v>
      </c>
      <c r="AC2246" s="58" t="str">
        <f ca="1">INDEX(RefTables!$O:$O,MATCH($AI2246,RefTables!$N:$N,0))</f>
        <v>NY</v>
      </c>
      <c r="AD2246" s="59">
        <f>MATCH(B2246,CapacityGen!$G:$G,0)</f>
        <v>2246</v>
      </c>
      <c r="AE2246" s="59">
        <f>IF(ISNA($AD2246),0,INDEX(CapacityGen!D:D,$AD2246))</f>
        <v>0</v>
      </c>
      <c r="AF2246" s="59">
        <f>IF(ISNA($AD2246),0,INDEX(CapacityGen!E:E,$AD2246))</f>
        <v>0</v>
      </c>
      <c r="AG2246" s="60">
        <f>IF(ISNA($AD2246),0,INDEX(CapacityGen!F:F,$AD2246))</f>
        <v>0</v>
      </c>
      <c r="AH2246" s="61" t="str">
        <f t="shared" ca="1" si="490"/>
        <v>AG - Energy 2</v>
      </c>
      <c r="AI2246" s="62" t="str">
        <f ca="1">INDEX(EPA_AMP!$AD$5:$AD$4378,MATCH(H2246,EPA_AMP!$D$5:$D$4378,0))</f>
        <v>New York</v>
      </c>
      <c r="AJ2246" s="72" t="e">
        <f ca="1">MATCH(E2246&amp;"|"&amp;F2246,Dropdowns!$Z:$Z,0)</f>
        <v>#N/A</v>
      </c>
      <c r="AL2246" t="str">
        <f t="shared" ca="1" si="491"/>
        <v>New York</v>
      </c>
      <c r="AM2246" t="str">
        <f t="shared" ca="1" si="492"/>
        <v>Gas</v>
      </c>
      <c r="AN2246" t="str">
        <f t="shared" ca="1" si="493"/>
        <v>CC</v>
      </c>
      <c r="AO2246" t="str">
        <f t="shared" ca="1" si="494"/>
        <v>AG - Energy 2</v>
      </c>
      <c r="AP2246" t="str">
        <f t="shared" ca="1" si="495"/>
        <v>NY</v>
      </c>
      <c r="AQ2246" t="str">
        <f t="shared" ca="1" si="496"/>
        <v>St. Lawrence County</v>
      </c>
      <c r="AR2246">
        <f t="shared" ca="1" si="497"/>
        <v>44.7258</v>
      </c>
      <c r="AS2246">
        <f t="shared" ca="1" si="498"/>
        <v>-75.441699999999997</v>
      </c>
      <c r="AT2246">
        <f t="shared" si="499"/>
        <v>0</v>
      </c>
      <c r="AU2246" s="68">
        <f t="shared" si="500"/>
        <v>0</v>
      </c>
      <c r="AV2246" s="69">
        <f t="shared" si="501"/>
        <v>0</v>
      </c>
      <c r="AW2246" s="79" t="str">
        <f>IFERROR(INDEX(AVERT_2017NEI!$H$8:$H$4379,MATCH(B2246,AVERT_2017NEI!$L$8:$L$4379,0))/(2000*10^3),"")</f>
        <v/>
      </c>
      <c r="AX2246" s="79">
        <f ca="1">IF(AW2246="",SUMIFS(AVERT_2017NEI!$P$8:$P$19,AVERT_2017NEI!$N$8:$N$19,BB2246,AVERT_2017NEI!$O$8:$O$19,W2246)/(2000*1000),AW2246)</f>
        <v>1.7923787039980637E-6</v>
      </c>
      <c r="AY2246" s="98" t="str">
        <f t="shared" ca="1" si="502"/>
        <v>No</v>
      </c>
      <c r="AZ2246" s="99">
        <f ca="1">IF(V2246=GTN_Factors!$B$6,IF(AY2246=GTN_Factors!$D$6,GTN_Factors!$F$6,GTN_Factors!$F$7),INDEX(GTN_Factors!$F$8:$F$11,MATCH(W2246,GTN_Factors!$C$8:$C$11,0)))</f>
        <v>0.96653119970902468</v>
      </c>
      <c r="BA2246" s="135">
        <f ca="1">INDEX(CO2_Factors!$F$6:$F$9,MATCH(V2246,CO2_Factors!$B$6:$B$9,0))</f>
        <v>5.8456449834619631E-2</v>
      </c>
      <c r="BB2246" s="79" t="str">
        <f t="shared" ca="1" si="503"/>
        <v>Natural Gas</v>
      </c>
    </row>
    <row r="2247" spans="2:54" ht="17.25" customHeight="1" x14ac:dyDescent="0.5">
      <c r="B2247" s="102" t="s">
        <v>16646</v>
      </c>
      <c r="C2247" s="54">
        <f>MATCH(B2247,EPA_AMP!$U:$U,0)</f>
        <v>2247</v>
      </c>
      <c r="D2247">
        <f ca="1">INDEX(OFFSET(EPA_AMP!$A:$A,,D$3),$C2247)</f>
        <v>2024</v>
      </c>
      <c r="E2247" t="str">
        <f ca="1">INDEX(OFFSET(EPA_AMP!$A:$A,,E$3),$C2247)</f>
        <v>NJ</v>
      </c>
      <c r="F2247" t="str">
        <f ca="1">INDEX(OFFSET(EPA_AMP!$A:$A,,F$3),$C2247)</f>
        <v>Union County</v>
      </c>
      <c r="G2247" t="str">
        <f ca="1">INDEX(OFFSET(EPA_AMP!$A:$A,,G$3),$C2247)</f>
        <v>E F Kenilworth, Inc.</v>
      </c>
      <c r="H2247">
        <f ca="1">INDEX(OFFSET(EPA_AMP!$A:$A,,H$3),$C2247)</f>
        <v>10805</v>
      </c>
      <c r="I2247" t="str">
        <f ca="1">INDEX(OFFSET(EPA_AMP!$A:$A,,I$3),$C2247)</f>
        <v>002001</v>
      </c>
      <c r="J2247">
        <f ca="1">INDEX(OFFSET(EPA_AMP!$A:$A,,J$3),$C2247)</f>
        <v>40.678100000000001</v>
      </c>
      <c r="K2247">
        <f ca="1">INDEX(OFFSET(EPA_AMP!$A:$A,,K$3),$C2247)</f>
        <v>-74.2744</v>
      </c>
      <c r="L2247">
        <f ca="1">INDEX(OFFSET(EPA_AMP!$A:$A,,L$3),$C2247)</f>
        <v>2</v>
      </c>
      <c r="M2247">
        <f ca="1">INDEX(OFFSET(EPA_AMP!$A:$A,,M$3),$C2247)</f>
        <v>0</v>
      </c>
      <c r="N2247" t="str">
        <f ca="1">INDEX(OFFSET(EPA_AMP!$A:$A,,N$3),$C2247)</f>
        <v>E F Kenilworth, Inc. (Owner)|E F Kenilworth, Inc. (Operator)</v>
      </c>
      <c r="O2247" t="str">
        <f ca="1">INDEX(OFFSET(EPA_AMP!$A:$A,,O$3),$C2247)</f>
        <v>SIPNOX</v>
      </c>
      <c r="P2247" t="str">
        <f ca="1">INDEX(OFFSET(EPA_AMP!$A:$A,,P$3),$C2247)</f>
        <v>Combined cycle</v>
      </c>
      <c r="Q2247" t="str">
        <f ca="1">INDEX(OFFSET(EPA_AMP!$A:$A,,Q$3),$C2247)</f>
        <v>Pipeline Natural Gas</v>
      </c>
      <c r="R2247" t="str">
        <f ca="1">INDEX(OFFSET(EPA_AMP!$A:$A,,R$3),$C2247)</f>
        <v>Diesel Oil</v>
      </c>
      <c r="S2247">
        <f ca="1">INDEX(OFFSET(EPA_AMP!$A:$A,,S$3),$C2247)</f>
        <v>0</v>
      </c>
      <c r="T2247" t="str">
        <f ca="1">INDEX(OFFSET(EPA_AMP!$A:$A,,T$3),$C2247)</f>
        <v>Water Injection</v>
      </c>
      <c r="U2247">
        <f ca="1">INDEX(OFFSET(EPA_AMP!$A:$A,,U$3),$C2247)</f>
        <v>0</v>
      </c>
      <c r="V2247" s="56" t="str">
        <f ca="1">IF(Q2247=Q2246,V2246,INDEX(RefTables!$C$5:$C$35,MATCH(Q2247,RefTables!$B$5:$B$35,0)))</f>
        <v>Gas</v>
      </c>
      <c r="W2247" s="57" t="str">
        <f ca="1">IF(P2247=P2246,W2246,INDEX(RefTables!$F:$F,MATCH(P2247,RefTables!$E:$E,0)))</f>
        <v>CC</v>
      </c>
      <c r="X2247" s="58" t="s">
        <v>47676</v>
      </c>
      <c r="Y2247" s="58" t="s">
        <v>47676</v>
      </c>
      <c r="Z2247" s="58" t="s">
        <v>47676</v>
      </c>
      <c r="AA2247" s="58" t="s">
        <v>47676</v>
      </c>
      <c r="AB2247" s="58" t="s">
        <v>47676</v>
      </c>
      <c r="AC2247" s="58" t="str">
        <f ca="1">INDEX(RefTables!$O:$O,MATCH($AI2247,RefTables!$N:$N,0))</f>
        <v>MIDA</v>
      </c>
      <c r="AD2247" s="59">
        <f>MATCH(B2247,CapacityGen!$G:$G,0)</f>
        <v>2247</v>
      </c>
      <c r="AE2247" s="59">
        <f>IF(ISNA($AD2247),0,INDEX(CapacityGen!D:D,$AD2247))</f>
        <v>0</v>
      </c>
      <c r="AF2247" s="59">
        <f>IF(ISNA($AD2247),0,INDEX(CapacityGen!E:E,$AD2247))</f>
        <v>0</v>
      </c>
      <c r="AG2247" s="60">
        <f>IF(ISNA($AD2247),0,INDEX(CapacityGen!F:F,$AD2247))</f>
        <v>0</v>
      </c>
      <c r="AH2247" s="61" t="str">
        <f t="shared" ca="1" si="490"/>
        <v>E F Kenilworth, Inc. 002001</v>
      </c>
      <c r="AI2247" s="62" t="str">
        <f ca="1">INDEX(EPA_AMP!$AD$5:$AD$4378,MATCH(H2247,EPA_AMP!$D$5:$D$4378,0))</f>
        <v>Mid-Atlantic</v>
      </c>
      <c r="AJ2247" s="72" t="e">
        <f ca="1">MATCH(E2247&amp;"|"&amp;F2247,Dropdowns!$Z:$Z,0)</f>
        <v>#N/A</v>
      </c>
      <c r="AL2247" t="str">
        <f t="shared" ca="1" si="491"/>
        <v>Mid-Atlantic</v>
      </c>
      <c r="AM2247" t="str">
        <f t="shared" ca="1" si="492"/>
        <v>Gas</v>
      </c>
      <c r="AN2247" t="str">
        <f t="shared" ca="1" si="493"/>
        <v>CC</v>
      </c>
      <c r="AO2247" t="str">
        <f t="shared" ca="1" si="494"/>
        <v>E F Kenilworth, Inc. 002001</v>
      </c>
      <c r="AP2247" t="str">
        <f t="shared" ca="1" si="495"/>
        <v>NJ</v>
      </c>
      <c r="AQ2247" t="str">
        <f t="shared" ca="1" si="496"/>
        <v>Union County</v>
      </c>
      <c r="AR2247">
        <f t="shared" ca="1" si="497"/>
        <v>40.678100000000001</v>
      </c>
      <c r="AS2247">
        <f t="shared" ca="1" si="498"/>
        <v>-74.2744</v>
      </c>
      <c r="AT2247">
        <f t="shared" si="499"/>
        <v>0</v>
      </c>
      <c r="AU2247" s="68">
        <f t="shared" si="500"/>
        <v>0</v>
      </c>
      <c r="AV2247" s="69">
        <f t="shared" si="501"/>
        <v>0</v>
      </c>
      <c r="AW2247" s="79" t="str">
        <f>IFERROR(INDEX(AVERT_2017NEI!$H$8:$H$4379,MATCH(B2247,AVERT_2017NEI!$L$8:$L$4379,0))/(2000*10^3),"")</f>
        <v/>
      </c>
      <c r="AX2247" s="79">
        <f ca="1">IF(AW2247="",SUMIFS(AVERT_2017NEI!$P$8:$P$19,AVERT_2017NEI!$N$8:$N$19,BB2247,AVERT_2017NEI!$O$8:$O$19,W2247)/(2000*1000),AW2247)</f>
        <v>1.7923787039980637E-6</v>
      </c>
      <c r="AY2247" s="98" t="str">
        <f t="shared" ca="1" si="502"/>
        <v>No</v>
      </c>
      <c r="AZ2247" s="99">
        <f ca="1">IF(V2247=GTN_Factors!$B$6,IF(AY2247=GTN_Factors!$D$6,GTN_Factors!$F$6,GTN_Factors!$F$7),INDEX(GTN_Factors!$F$8:$F$11,MATCH(W2247,GTN_Factors!$C$8:$C$11,0)))</f>
        <v>0.96653119970902468</v>
      </c>
      <c r="BA2247" s="135">
        <f ca="1">INDEX(CO2_Factors!$F$6:$F$9,MATCH(V2247,CO2_Factors!$B$6:$B$9,0))</f>
        <v>5.8456449834619631E-2</v>
      </c>
      <c r="BB2247" s="79" t="str">
        <f t="shared" ca="1" si="503"/>
        <v>Natural Gas</v>
      </c>
    </row>
    <row r="2248" spans="2:54" ht="17.25" customHeight="1" x14ac:dyDescent="0.5">
      <c r="B2248" s="102" t="s">
        <v>5344</v>
      </c>
      <c r="C2248" s="54">
        <f>MATCH(B2248,EPA_AMP!$U:$U,0)</f>
        <v>2248</v>
      </c>
      <c r="D2248">
        <f ca="1">INDEX(OFFSET(EPA_AMP!$A:$A,,D$3),$C2248)</f>
        <v>2024</v>
      </c>
      <c r="E2248" t="str">
        <f ca="1">INDEX(OFFSET(EPA_AMP!$A:$A,,E$3),$C2248)</f>
        <v>MI</v>
      </c>
      <c r="F2248" t="str">
        <f ca="1">INDEX(OFFSET(EPA_AMP!$A:$A,,F$3),$C2248)</f>
        <v>Crawford County</v>
      </c>
      <c r="G2248" t="str">
        <f ca="1">INDEX(OFFSET(EPA_AMP!$A:$A,,G$3),$C2248)</f>
        <v>Grayling Generating Station</v>
      </c>
      <c r="H2248">
        <f ca="1">INDEX(OFFSET(EPA_AMP!$A:$A,,H$3),$C2248)</f>
        <v>10822</v>
      </c>
      <c r="I2248">
        <f ca="1">INDEX(OFFSET(EPA_AMP!$A:$A,,I$3),$C2248)</f>
        <v>1</v>
      </c>
      <c r="J2248">
        <f ca="1">INDEX(OFFSET(EPA_AMP!$A:$A,,J$3),$C2248)</f>
        <v>44.606200000000001</v>
      </c>
      <c r="K2248">
        <f ca="1">INDEX(OFFSET(EPA_AMP!$A:$A,,K$3),$C2248)</f>
        <v>-84.690100000000001</v>
      </c>
      <c r="L2248">
        <f ca="1">INDEX(OFFSET(EPA_AMP!$A:$A,,L$3),$C2248)</f>
        <v>5</v>
      </c>
      <c r="M2248">
        <f ca="1">INDEX(OFFSET(EPA_AMP!$A:$A,,M$3),$C2248)</f>
        <v>0</v>
      </c>
      <c r="N2248" t="str">
        <f ca="1">INDEX(OFFSET(EPA_AMP!$A:$A,,N$3),$C2248)</f>
        <v>Grayling Generating Station, LP (Owner)|Grayling Generating Station, LP (Operator)</v>
      </c>
      <c r="O2248" t="str">
        <f ca="1">INDEX(OFFSET(EPA_AMP!$A:$A,,O$3),$C2248)</f>
        <v>CSNOX, CSOSG2E, CSSO2G1</v>
      </c>
      <c r="P2248" t="str">
        <f ca="1">INDEX(OFFSET(EPA_AMP!$A:$A,,P$3),$C2248)</f>
        <v>Stoker</v>
      </c>
      <c r="Q2248" t="str">
        <f ca="1">INDEX(OFFSET(EPA_AMP!$A:$A,,Q$3),$C2248)</f>
        <v>Wood</v>
      </c>
      <c r="R2248" t="str">
        <f ca="1">INDEX(OFFSET(EPA_AMP!$A:$A,,R$3),$C2248)</f>
        <v>Natural Gas, Tire Derived Fuel</v>
      </c>
      <c r="S2248">
        <f ca="1">INDEX(OFFSET(EPA_AMP!$A:$A,,S$3),$C2248)</f>
        <v>0</v>
      </c>
      <c r="T2248" t="str">
        <f ca="1">INDEX(OFFSET(EPA_AMP!$A:$A,,T$3),$C2248)</f>
        <v>Selective Non-catalytic Reduction</v>
      </c>
      <c r="U2248" t="str">
        <f ca="1">INDEX(OFFSET(EPA_AMP!$A:$A,,U$3),$C2248)</f>
        <v>Cyclone|Electrostatic Precipitator</v>
      </c>
      <c r="V2248" s="56" t="str">
        <f ca="1">IF(Q2248=Q2247,V2247,INDEX(RefTables!$C$5:$C$35,MATCH(Q2248,RefTables!$B$5:$B$35,0)))</f>
        <v>Other</v>
      </c>
      <c r="W2248" s="57" t="str">
        <f ca="1">IF(P2248=P2247,W2247,INDEX(RefTables!$F:$F,MATCH(P2248,RefTables!$E:$E,0)))</f>
        <v>ST</v>
      </c>
      <c r="X2248" s="58" t="s">
        <v>47676</v>
      </c>
      <c r="Y2248" s="58" t="s">
        <v>47676</v>
      </c>
      <c r="Z2248" s="58" t="s">
        <v>47676</v>
      </c>
      <c r="AA2248" s="58" t="s">
        <v>47676</v>
      </c>
      <c r="AB2248" s="58" t="s">
        <v>47676</v>
      </c>
      <c r="AC2248" s="58" t="str">
        <f ca="1">INDEX(RefTables!$O:$O,MATCH($AI2248,RefTables!$N:$N,0))</f>
        <v>MIDW</v>
      </c>
      <c r="AD2248" s="59">
        <f>MATCH(B2248,CapacityGen!$G:$G,0)</f>
        <v>2248</v>
      </c>
      <c r="AE2248" s="59">
        <f>IF(ISNA($AD2248),0,INDEX(CapacityGen!D:D,$AD2248))</f>
        <v>0</v>
      </c>
      <c r="AF2248" s="59">
        <f>IF(ISNA($AD2248),0,INDEX(CapacityGen!E:E,$AD2248))</f>
        <v>0</v>
      </c>
      <c r="AG2248" s="60">
        <f>IF(ISNA($AD2248),0,INDEX(CapacityGen!F:F,$AD2248))</f>
        <v>0</v>
      </c>
      <c r="AH2248" s="61" t="str">
        <f t="shared" ca="1" si="490"/>
        <v>Grayling Generating Station 1</v>
      </c>
      <c r="AI2248" s="62" t="str">
        <f ca="1">INDEX(EPA_AMP!$AD$5:$AD$4378,MATCH(H2248,EPA_AMP!$D$5:$D$4378,0))</f>
        <v>Midwest</v>
      </c>
      <c r="AJ2248" s="72" t="e">
        <f ca="1">MATCH(E2248&amp;"|"&amp;F2248,Dropdowns!$Z:$Z,0)</f>
        <v>#N/A</v>
      </c>
      <c r="AL2248" t="str">
        <f t="shared" ca="1" si="491"/>
        <v>Midwest</v>
      </c>
      <c r="AM2248" t="str">
        <f t="shared" ca="1" si="492"/>
        <v>Other</v>
      </c>
      <c r="AN2248" t="str">
        <f t="shared" ca="1" si="493"/>
        <v>ST</v>
      </c>
      <c r="AO2248" t="str">
        <f t="shared" ca="1" si="494"/>
        <v>Grayling Generating Station 1</v>
      </c>
      <c r="AP2248" t="str">
        <f t="shared" ca="1" si="495"/>
        <v>MI</v>
      </c>
      <c r="AQ2248" t="str">
        <f t="shared" ca="1" si="496"/>
        <v>Crawford County</v>
      </c>
      <c r="AR2248">
        <f t="shared" ca="1" si="497"/>
        <v>44.606200000000001</v>
      </c>
      <c r="AS2248">
        <f t="shared" ca="1" si="498"/>
        <v>-84.690100000000001</v>
      </c>
      <c r="AT2248">
        <f t="shared" si="499"/>
        <v>0</v>
      </c>
      <c r="AU2248" s="68">
        <f t="shared" si="500"/>
        <v>0</v>
      </c>
      <c r="AV2248" s="69">
        <f t="shared" si="501"/>
        <v>0</v>
      </c>
      <c r="AW2248" s="79">
        <f>IFERROR(INDEX(AVERT_2017NEI!$H$8:$H$4379,MATCH(B2248,AVERT_2017NEI!$L$8:$L$4379,0))/(2000*10^3),"")</f>
        <v>1.3277592004008688E-6</v>
      </c>
      <c r="AX2248" s="79">
        <f>IF(AW2248="",SUMIFS(AVERT_2017NEI!$P$8:$P$19,AVERT_2017NEI!$N$8:$N$19,BB2248,AVERT_2017NEI!$O$8:$O$19,W2248)/(2000*1000),AW2248)</f>
        <v>1.3277592004008688E-6</v>
      </c>
      <c r="AY2248" s="98" t="str">
        <f t="shared" ca="1" si="502"/>
        <v>No</v>
      </c>
      <c r="AZ2248" s="99">
        <f ca="1">IF(V2248=GTN_Factors!$B$6,IF(AY2248=GTN_Factors!$D$6,GTN_Factors!$F$6,GTN_Factors!$F$7),INDEX(GTN_Factors!$F$8:$F$11,MATCH(W2248,GTN_Factors!$C$8:$C$11,0)))</f>
        <v>0.92324488942008476</v>
      </c>
      <c r="BA2248" s="135">
        <f ca="1">INDEX(CO2_Factors!$F$6:$F$9,MATCH(V2248,CO2_Factors!$B$6:$B$9,0))</f>
        <v>8.1539875045939E-2</v>
      </c>
      <c r="BB2248" s="79" t="str">
        <f t="shared" ca="1" si="503"/>
        <v>Oil and Other</v>
      </c>
    </row>
    <row r="2249" spans="2:54" ht="17.25" customHeight="1" x14ac:dyDescent="0.5">
      <c r="B2249" s="102" t="s">
        <v>5345</v>
      </c>
      <c r="C2249" s="54">
        <f>MATCH(B2249,EPA_AMP!$U:$U,0)</f>
        <v>2249</v>
      </c>
      <c r="D2249">
        <f ca="1">INDEX(OFFSET(EPA_AMP!$A:$A,,D$3),$C2249)</f>
        <v>2024</v>
      </c>
      <c r="E2249" t="str">
        <f ca="1">INDEX(OFFSET(EPA_AMP!$A:$A,,E$3),$C2249)</f>
        <v>MA</v>
      </c>
      <c r="F2249" t="str">
        <f ca="1">INDEX(OFFSET(EPA_AMP!$A:$A,,F$3),$C2249)</f>
        <v>Suffolk County</v>
      </c>
      <c r="G2249" t="str">
        <f ca="1">INDEX(OFFSET(EPA_AMP!$A:$A,,G$3),$C2249)</f>
        <v>Deer Island Treatment</v>
      </c>
      <c r="H2249">
        <f ca="1">INDEX(OFFSET(EPA_AMP!$A:$A,,H$3),$C2249)</f>
        <v>10823</v>
      </c>
      <c r="I2249" t="str">
        <f ca="1">INDEX(OFFSET(EPA_AMP!$A:$A,,I$3),$C2249)</f>
        <v>S42</v>
      </c>
      <c r="J2249">
        <f ca="1">INDEX(OFFSET(EPA_AMP!$A:$A,,J$3),$C2249)</f>
        <v>42.349699999999999</v>
      </c>
      <c r="K2249">
        <f ca="1">INDEX(OFFSET(EPA_AMP!$A:$A,,K$3),$C2249)</f>
        <v>-70.960099999999997</v>
      </c>
      <c r="L2249">
        <f ca="1">INDEX(OFFSET(EPA_AMP!$A:$A,,L$3),$C2249)</f>
        <v>1</v>
      </c>
      <c r="M2249">
        <f ca="1">INDEX(OFFSET(EPA_AMP!$A:$A,,M$3),$C2249)</f>
        <v>0</v>
      </c>
      <c r="N2249" t="str">
        <f ca="1">INDEX(OFFSET(EPA_AMP!$A:$A,,N$3),$C2249)</f>
        <v>Massachusetts Water Resources Authority (Owner)|Massachusetts Water Resources Authority (Operator)</v>
      </c>
      <c r="O2249" t="str">
        <f ca="1">INDEX(OFFSET(EPA_AMP!$A:$A,,O$3),$C2249)</f>
        <v>RGGI, SIPNOX</v>
      </c>
      <c r="P2249" t="str">
        <f ca="1">INDEX(OFFSET(EPA_AMP!$A:$A,,P$3),$C2249)</f>
        <v>Combustion turbine</v>
      </c>
      <c r="Q2249" t="str">
        <f ca="1">INDEX(OFFSET(EPA_AMP!$A:$A,,Q$3),$C2249)</f>
        <v>Diesel Oil</v>
      </c>
      <c r="R2249">
        <f ca="1">INDEX(OFFSET(EPA_AMP!$A:$A,,R$3),$C2249)</f>
        <v>0</v>
      </c>
      <c r="S2249">
        <f ca="1">INDEX(OFFSET(EPA_AMP!$A:$A,,S$3),$C2249)</f>
        <v>0</v>
      </c>
      <c r="T2249" t="str">
        <f ca="1">INDEX(OFFSET(EPA_AMP!$A:$A,,T$3),$C2249)</f>
        <v>Water Injection</v>
      </c>
      <c r="U2249">
        <f ca="1">INDEX(OFFSET(EPA_AMP!$A:$A,,U$3),$C2249)</f>
        <v>0</v>
      </c>
      <c r="V2249" s="56" t="str">
        <f ca="1">IF(Q2249=Q2248,V2248,INDEX(RefTables!$C$5:$C$35,MATCH(Q2249,RefTables!$B$5:$B$35,0)))</f>
        <v>Oil</v>
      </c>
      <c r="W2249" s="57" t="str">
        <f ca="1">IF(P2249=P2248,W2248,INDEX(RefTables!$F:$F,MATCH(P2249,RefTables!$E:$E,0)))</f>
        <v>CT</v>
      </c>
      <c r="X2249" s="58" t="s">
        <v>47676</v>
      </c>
      <c r="Y2249" s="58" t="s">
        <v>47676</v>
      </c>
      <c r="Z2249" s="58" t="s">
        <v>47676</v>
      </c>
      <c r="AA2249" s="58" t="s">
        <v>47676</v>
      </c>
      <c r="AB2249" s="58" t="s">
        <v>47676</v>
      </c>
      <c r="AC2249" s="58" t="str">
        <f ca="1">INDEX(RefTables!$O:$O,MATCH($AI2249,RefTables!$N:$N,0))</f>
        <v>NE</v>
      </c>
      <c r="AD2249" s="59">
        <f>MATCH(B2249,CapacityGen!$G:$G,0)</f>
        <v>2249</v>
      </c>
      <c r="AE2249" s="59">
        <f>IF(ISNA($AD2249),0,INDEX(CapacityGen!D:D,$AD2249))</f>
        <v>0</v>
      </c>
      <c r="AF2249" s="59">
        <f>IF(ISNA($AD2249),0,INDEX(CapacityGen!E:E,$AD2249))</f>
        <v>0</v>
      </c>
      <c r="AG2249" s="60">
        <f>IF(ISNA($AD2249),0,INDEX(CapacityGen!F:F,$AD2249))</f>
        <v>0</v>
      </c>
      <c r="AH2249" s="61" t="str">
        <f t="shared" ca="1" si="490"/>
        <v>Deer Island Treatment S42</v>
      </c>
      <c r="AI2249" s="62" t="str">
        <f ca="1">INDEX(EPA_AMP!$AD$5:$AD$4378,MATCH(H2249,EPA_AMP!$D$5:$D$4378,0))</f>
        <v>New England</v>
      </c>
      <c r="AJ2249" s="72" t="e">
        <f ca="1">MATCH(E2249&amp;"|"&amp;F2249,Dropdowns!$Z:$Z,0)</f>
        <v>#N/A</v>
      </c>
      <c r="AL2249" t="str">
        <f t="shared" ca="1" si="491"/>
        <v>New England</v>
      </c>
      <c r="AM2249" t="str">
        <f t="shared" ca="1" si="492"/>
        <v>Oil</v>
      </c>
      <c r="AN2249" t="str">
        <f t="shared" ca="1" si="493"/>
        <v>CT</v>
      </c>
      <c r="AO2249" t="str">
        <f t="shared" ca="1" si="494"/>
        <v>Deer Island Treatment S42</v>
      </c>
      <c r="AP2249" t="str">
        <f t="shared" ca="1" si="495"/>
        <v>MA</v>
      </c>
      <c r="AQ2249" t="str">
        <f t="shared" ca="1" si="496"/>
        <v>Suffolk County</v>
      </c>
      <c r="AR2249">
        <f t="shared" ca="1" si="497"/>
        <v>42.349699999999999</v>
      </c>
      <c r="AS2249">
        <f t="shared" ca="1" si="498"/>
        <v>-70.960099999999997</v>
      </c>
      <c r="AT2249">
        <f t="shared" si="499"/>
        <v>0</v>
      </c>
      <c r="AU2249" s="68">
        <f t="shared" si="500"/>
        <v>0</v>
      </c>
      <c r="AV2249" s="69">
        <f t="shared" si="501"/>
        <v>0</v>
      </c>
      <c r="AW2249" s="79" t="str">
        <f>IFERROR(INDEX(AVERT_2017NEI!$H$8:$H$4379,MATCH(B2249,AVERT_2017NEI!$L$8:$L$4379,0))/(2000*10^3),"")</f>
        <v/>
      </c>
      <c r="AX2249" s="79">
        <f ca="1">IF(AW2249="",SUMIFS(AVERT_2017NEI!$P$8:$P$19,AVERT_2017NEI!$N$8:$N$19,BB2249,AVERT_2017NEI!$O$8:$O$19,W2249)/(2000*1000),AW2249)</f>
        <v>5.824158111542214E-6</v>
      </c>
      <c r="AY2249" s="98" t="str">
        <f t="shared" ca="1" si="502"/>
        <v>No</v>
      </c>
      <c r="AZ2249" s="99">
        <f ca="1">IF(V2249=GTN_Factors!$B$6,IF(AY2249=GTN_Factors!$D$6,GTN_Factors!$F$6,GTN_Factors!$F$7),INDEX(GTN_Factors!$F$8:$F$11,MATCH(W2249,GTN_Factors!$C$8:$C$11,0)))</f>
        <v>0.97798816281668044</v>
      </c>
      <c r="BA2249" s="135">
        <f ca="1">INDEX(CO2_Factors!$F$6:$F$9,MATCH(V2249,CO2_Factors!$B$6:$B$9,0))</f>
        <v>8.1539875045939E-2</v>
      </c>
      <c r="BB2249" s="79" t="str">
        <f t="shared" ca="1" si="503"/>
        <v>Oil and Other</v>
      </c>
    </row>
    <row r="2250" spans="2:54" ht="17.25" customHeight="1" x14ac:dyDescent="0.5">
      <c r="B2250" s="102" t="s">
        <v>5346</v>
      </c>
      <c r="C2250" s="54">
        <f>MATCH(B2250,EPA_AMP!$U:$U,0)</f>
        <v>2250</v>
      </c>
      <c r="D2250">
        <f ca="1">INDEX(OFFSET(EPA_AMP!$A:$A,,D$3),$C2250)</f>
        <v>2024</v>
      </c>
      <c r="E2250" t="str">
        <f ca="1">INDEX(OFFSET(EPA_AMP!$A:$A,,E$3),$C2250)</f>
        <v>MA</v>
      </c>
      <c r="F2250" t="str">
        <f ca="1">INDEX(OFFSET(EPA_AMP!$A:$A,,F$3),$C2250)</f>
        <v>Suffolk County</v>
      </c>
      <c r="G2250" t="str">
        <f ca="1">INDEX(OFFSET(EPA_AMP!$A:$A,,G$3),$C2250)</f>
        <v>Deer Island Treatment</v>
      </c>
      <c r="H2250">
        <f ca="1">INDEX(OFFSET(EPA_AMP!$A:$A,,H$3),$C2250)</f>
        <v>10823</v>
      </c>
      <c r="I2250" t="str">
        <f ca="1">INDEX(OFFSET(EPA_AMP!$A:$A,,I$3),$C2250)</f>
        <v>S43</v>
      </c>
      <c r="J2250">
        <f ca="1">INDEX(OFFSET(EPA_AMP!$A:$A,,J$3),$C2250)</f>
        <v>42.349699999999999</v>
      </c>
      <c r="K2250">
        <f ca="1">INDEX(OFFSET(EPA_AMP!$A:$A,,K$3),$C2250)</f>
        <v>-70.960099999999997</v>
      </c>
      <c r="L2250">
        <f ca="1">INDEX(OFFSET(EPA_AMP!$A:$A,,L$3),$C2250)</f>
        <v>1</v>
      </c>
      <c r="M2250">
        <f ca="1">INDEX(OFFSET(EPA_AMP!$A:$A,,M$3),$C2250)</f>
        <v>0</v>
      </c>
      <c r="N2250" t="str">
        <f ca="1">INDEX(OFFSET(EPA_AMP!$A:$A,,N$3),$C2250)</f>
        <v>Massachusetts Water Resources Authority (Owner)|Massachusetts Water Resources Authority (Operator)</v>
      </c>
      <c r="O2250" t="str">
        <f ca="1">INDEX(OFFSET(EPA_AMP!$A:$A,,O$3),$C2250)</f>
        <v>RGGI, SIPNOX</v>
      </c>
      <c r="P2250" t="str">
        <f ca="1">INDEX(OFFSET(EPA_AMP!$A:$A,,P$3),$C2250)</f>
        <v>Combustion turbine</v>
      </c>
      <c r="Q2250" t="str">
        <f ca="1">INDEX(OFFSET(EPA_AMP!$A:$A,,Q$3),$C2250)</f>
        <v>Diesel Oil</v>
      </c>
      <c r="R2250">
        <f ca="1">INDEX(OFFSET(EPA_AMP!$A:$A,,R$3),$C2250)</f>
        <v>0</v>
      </c>
      <c r="S2250">
        <f ca="1">INDEX(OFFSET(EPA_AMP!$A:$A,,S$3),$C2250)</f>
        <v>0</v>
      </c>
      <c r="T2250" t="str">
        <f ca="1">INDEX(OFFSET(EPA_AMP!$A:$A,,T$3),$C2250)</f>
        <v>Water Injection</v>
      </c>
      <c r="U2250">
        <f ca="1">INDEX(OFFSET(EPA_AMP!$A:$A,,U$3),$C2250)</f>
        <v>0</v>
      </c>
      <c r="V2250" s="56" t="str">
        <f ca="1">IF(Q2250=Q2249,V2249,INDEX(RefTables!$C$5:$C$35,MATCH(Q2250,RefTables!$B$5:$B$35,0)))</f>
        <v>Oil</v>
      </c>
      <c r="W2250" s="57" t="str">
        <f ca="1">IF(P2250=P2249,W2249,INDEX(RefTables!$F:$F,MATCH(P2250,RefTables!$E:$E,0)))</f>
        <v>CT</v>
      </c>
      <c r="X2250" s="58" t="s">
        <v>47676</v>
      </c>
      <c r="Y2250" s="58" t="s">
        <v>47676</v>
      </c>
      <c r="Z2250" s="58" t="s">
        <v>47676</v>
      </c>
      <c r="AA2250" s="58" t="s">
        <v>47676</v>
      </c>
      <c r="AB2250" s="58" t="s">
        <v>47676</v>
      </c>
      <c r="AC2250" s="58" t="str">
        <f ca="1">INDEX(RefTables!$O:$O,MATCH($AI2250,RefTables!$N:$N,0))</f>
        <v>NE</v>
      </c>
      <c r="AD2250" s="59">
        <f>MATCH(B2250,CapacityGen!$G:$G,0)</f>
        <v>2250</v>
      </c>
      <c r="AE2250" s="59">
        <f>IF(ISNA($AD2250),0,INDEX(CapacityGen!D:D,$AD2250))</f>
        <v>0</v>
      </c>
      <c r="AF2250" s="59">
        <f>IF(ISNA($AD2250),0,INDEX(CapacityGen!E:E,$AD2250))</f>
        <v>0</v>
      </c>
      <c r="AG2250" s="60">
        <f>IF(ISNA($AD2250),0,INDEX(CapacityGen!F:F,$AD2250))</f>
        <v>0</v>
      </c>
      <c r="AH2250" s="61" t="str">
        <f t="shared" ca="1" si="490"/>
        <v>Deer Island Treatment S43</v>
      </c>
      <c r="AI2250" s="62" t="str">
        <f ca="1">INDEX(EPA_AMP!$AD$5:$AD$4378,MATCH(H2250,EPA_AMP!$D$5:$D$4378,0))</f>
        <v>New England</v>
      </c>
      <c r="AJ2250" s="72" t="e">
        <f ca="1">MATCH(E2250&amp;"|"&amp;F2250,Dropdowns!$Z:$Z,0)</f>
        <v>#N/A</v>
      </c>
      <c r="AL2250" t="str">
        <f t="shared" ca="1" si="491"/>
        <v>New England</v>
      </c>
      <c r="AM2250" t="str">
        <f t="shared" ca="1" si="492"/>
        <v>Oil</v>
      </c>
      <c r="AN2250" t="str">
        <f t="shared" ca="1" si="493"/>
        <v>CT</v>
      </c>
      <c r="AO2250" t="str">
        <f t="shared" ca="1" si="494"/>
        <v>Deer Island Treatment S43</v>
      </c>
      <c r="AP2250" t="str">
        <f t="shared" ca="1" si="495"/>
        <v>MA</v>
      </c>
      <c r="AQ2250" t="str">
        <f t="shared" ca="1" si="496"/>
        <v>Suffolk County</v>
      </c>
      <c r="AR2250">
        <f t="shared" ca="1" si="497"/>
        <v>42.349699999999999</v>
      </c>
      <c r="AS2250">
        <f t="shared" ca="1" si="498"/>
        <v>-70.960099999999997</v>
      </c>
      <c r="AT2250">
        <f t="shared" si="499"/>
        <v>0</v>
      </c>
      <c r="AU2250" s="68">
        <f t="shared" si="500"/>
        <v>0</v>
      </c>
      <c r="AV2250" s="69">
        <f t="shared" si="501"/>
        <v>0</v>
      </c>
      <c r="AW2250" s="79" t="str">
        <f>IFERROR(INDEX(AVERT_2017NEI!$H$8:$H$4379,MATCH(B2250,AVERT_2017NEI!$L$8:$L$4379,0))/(2000*10^3),"")</f>
        <v/>
      </c>
      <c r="AX2250" s="79">
        <f ca="1">IF(AW2250="",SUMIFS(AVERT_2017NEI!$P$8:$P$19,AVERT_2017NEI!$N$8:$N$19,BB2250,AVERT_2017NEI!$O$8:$O$19,W2250)/(2000*1000),AW2250)</f>
        <v>5.824158111542214E-6</v>
      </c>
      <c r="AY2250" s="98" t="str">
        <f t="shared" ca="1" si="502"/>
        <v>No</v>
      </c>
      <c r="AZ2250" s="99">
        <f ca="1">IF(V2250=GTN_Factors!$B$6,IF(AY2250=GTN_Factors!$D$6,GTN_Factors!$F$6,GTN_Factors!$F$7),INDEX(GTN_Factors!$F$8:$F$11,MATCH(W2250,GTN_Factors!$C$8:$C$11,0)))</f>
        <v>0.97798816281668044</v>
      </c>
      <c r="BA2250" s="135">
        <f ca="1">INDEX(CO2_Factors!$F$6:$F$9,MATCH(V2250,CO2_Factors!$B$6:$B$9,0))</f>
        <v>8.1539875045939E-2</v>
      </c>
      <c r="BB2250" s="79" t="str">
        <f t="shared" ca="1" si="503"/>
        <v>Oil and Other</v>
      </c>
    </row>
    <row r="2251" spans="2:54" ht="17.25" customHeight="1" x14ac:dyDescent="0.5">
      <c r="B2251" s="102" t="s">
        <v>15822</v>
      </c>
      <c r="C2251" s="54">
        <f>MATCH(B2251,EPA_AMP!$U:$U,0)</f>
        <v>2251</v>
      </c>
      <c r="D2251">
        <f ca="1">INDEX(OFFSET(EPA_AMP!$A:$A,,D$3),$C2251)</f>
        <v>2024</v>
      </c>
      <c r="E2251" t="str">
        <f ca="1">INDEX(OFFSET(EPA_AMP!$A:$A,,E$3),$C2251)</f>
        <v>MN</v>
      </c>
      <c r="F2251" t="str">
        <f ca="1">INDEX(OFFSET(EPA_AMP!$A:$A,,F$3),$C2251)</f>
        <v>Lake County</v>
      </c>
      <c r="G2251" t="str">
        <f ca="1">INDEX(OFFSET(EPA_AMP!$A:$A,,G$3),$C2251)</f>
        <v>Northshore Mining Silver Bay Power</v>
      </c>
      <c r="H2251">
        <f ca="1">INDEX(OFFSET(EPA_AMP!$A:$A,,H$3),$C2251)</f>
        <v>10849</v>
      </c>
      <c r="I2251" t="str">
        <f ca="1">INDEX(OFFSET(EPA_AMP!$A:$A,,I$3),$C2251)</f>
        <v>PB1</v>
      </c>
      <c r="J2251">
        <f ca="1">INDEX(OFFSET(EPA_AMP!$A:$A,,J$3),$C2251)</f>
        <v>47.286000000000001</v>
      </c>
      <c r="K2251">
        <f ca="1">INDEX(OFFSET(EPA_AMP!$A:$A,,K$3),$C2251)</f>
        <v>-91.26</v>
      </c>
      <c r="L2251">
        <f ca="1">INDEX(OFFSET(EPA_AMP!$A:$A,,L$3),$C2251)</f>
        <v>5</v>
      </c>
      <c r="M2251">
        <f ca="1">INDEX(OFFSET(EPA_AMP!$A:$A,,M$3),$C2251)</f>
        <v>0</v>
      </c>
      <c r="N2251" t="str">
        <f ca="1">INDEX(OFFSET(EPA_AMP!$A:$A,,N$3),$C2251)</f>
        <v>Cliffs Natural Resources - Northshore Mining Company (Owner)|Silver Bay Power Company (Operator)</v>
      </c>
      <c r="O2251" t="str">
        <f ca="1">INDEX(OFFSET(EPA_AMP!$A:$A,,O$3),$C2251)</f>
        <v>CSNOX, CSSO2G2</v>
      </c>
      <c r="P2251" t="str">
        <f ca="1">INDEX(OFFSET(EPA_AMP!$A:$A,,P$3),$C2251)</f>
        <v>Dry bottom wall-fired boiler</v>
      </c>
      <c r="Q2251" t="str">
        <f ca="1">INDEX(OFFSET(EPA_AMP!$A:$A,,Q$3),$C2251)</f>
        <v>Coal</v>
      </c>
      <c r="R2251" t="str">
        <f ca="1">INDEX(OFFSET(EPA_AMP!$A:$A,,R$3),$C2251)</f>
        <v>Pipeline Natural Gas</v>
      </c>
      <c r="S2251">
        <f ca="1">INDEX(OFFSET(EPA_AMP!$A:$A,,S$3),$C2251)</f>
        <v>0</v>
      </c>
      <c r="T2251">
        <f ca="1">INDEX(OFFSET(EPA_AMP!$A:$A,,T$3),$C2251)</f>
        <v>0</v>
      </c>
      <c r="U2251">
        <f ca="1">INDEX(OFFSET(EPA_AMP!$A:$A,,U$3),$C2251)</f>
        <v>0</v>
      </c>
      <c r="V2251" s="56" t="str">
        <f ca="1">IF(Q2251=Q2250,V2250,INDEX(RefTables!$C$5:$C$35,MATCH(Q2251,RefTables!$B$5:$B$35,0)))</f>
        <v>Coal</v>
      </c>
      <c r="W2251" s="57" t="str">
        <f ca="1">IF(P2251=P2250,W2250,INDEX(RefTables!$F:$F,MATCH(P2251,RefTables!$E:$E,0)))</f>
        <v>ST</v>
      </c>
      <c r="X2251" s="58" t="s">
        <v>47676</v>
      </c>
      <c r="Y2251" s="58" t="s">
        <v>47676</v>
      </c>
      <c r="Z2251" s="58" t="s">
        <v>47676</v>
      </c>
      <c r="AA2251" s="58" t="s">
        <v>47676</v>
      </c>
      <c r="AB2251" s="58" t="s">
        <v>47676</v>
      </c>
      <c r="AC2251" s="58" t="str">
        <f ca="1">INDEX(RefTables!$O:$O,MATCH($AI2251,RefTables!$N:$N,0))</f>
        <v>MIDW</v>
      </c>
      <c r="AD2251" s="59">
        <f>MATCH(B2251,CapacityGen!$G:$G,0)</f>
        <v>2251</v>
      </c>
      <c r="AE2251" s="59">
        <f>IF(ISNA($AD2251),0,INDEX(CapacityGen!D:D,$AD2251))</f>
        <v>0</v>
      </c>
      <c r="AF2251" s="59">
        <f>IF(ISNA($AD2251),0,INDEX(CapacityGen!E:E,$AD2251))</f>
        <v>0</v>
      </c>
      <c r="AG2251" s="60">
        <f>IF(ISNA($AD2251),0,INDEX(CapacityGen!F:F,$AD2251))</f>
        <v>0</v>
      </c>
      <c r="AH2251" s="61" t="str">
        <f t="shared" ca="1" si="490"/>
        <v>Northshore Mining Silver Bay Power PB1</v>
      </c>
      <c r="AI2251" s="62" t="str">
        <f ca="1">INDEX(EPA_AMP!$AD$5:$AD$4378,MATCH(H2251,EPA_AMP!$D$5:$D$4378,0))</f>
        <v>Midwest</v>
      </c>
      <c r="AJ2251" s="72" t="e">
        <f ca="1">MATCH(E2251&amp;"|"&amp;F2251,Dropdowns!$Z:$Z,0)</f>
        <v>#N/A</v>
      </c>
      <c r="AL2251" t="str">
        <f t="shared" ca="1" si="491"/>
        <v>Midwest</v>
      </c>
      <c r="AM2251" t="str">
        <f t="shared" ca="1" si="492"/>
        <v>Coal</v>
      </c>
      <c r="AN2251" t="str">
        <f t="shared" ca="1" si="493"/>
        <v>ST</v>
      </c>
      <c r="AO2251" t="str">
        <f t="shared" ca="1" si="494"/>
        <v>Northshore Mining Silver Bay Power PB1</v>
      </c>
      <c r="AP2251" t="str">
        <f t="shared" ca="1" si="495"/>
        <v>MN</v>
      </c>
      <c r="AQ2251" t="str">
        <f t="shared" ca="1" si="496"/>
        <v>Lake County</v>
      </c>
      <c r="AR2251">
        <f t="shared" ca="1" si="497"/>
        <v>47.286000000000001</v>
      </c>
      <c r="AS2251">
        <f t="shared" ca="1" si="498"/>
        <v>-91.26</v>
      </c>
      <c r="AT2251">
        <f t="shared" si="499"/>
        <v>0</v>
      </c>
      <c r="AU2251" s="68">
        <f t="shared" si="500"/>
        <v>0</v>
      </c>
      <c r="AV2251" s="69">
        <f t="shared" si="501"/>
        <v>0</v>
      </c>
      <c r="AW2251" s="79" t="str">
        <f>IFERROR(INDEX(AVERT_2017NEI!$H$8:$H$4379,MATCH(B2251,AVERT_2017NEI!$L$8:$L$4379,0))/(2000*10^3),"")</f>
        <v/>
      </c>
      <c r="AX2251" s="79">
        <f ca="1">IF(AW2251="",SUMIFS(AVERT_2017NEI!$P$8:$P$19,AVERT_2017NEI!$N$8:$N$19,BB2251,AVERT_2017NEI!$O$8:$O$19,W2251)/(2000*1000),AW2251)</f>
        <v>2.4957701256675554E-6</v>
      </c>
      <c r="AY2251" s="98" t="str">
        <f t="shared" ca="1" si="502"/>
        <v>No</v>
      </c>
      <c r="AZ2251" s="99">
        <f ca="1">IF(V2251=GTN_Factors!$B$6,IF(AY2251=GTN_Factors!$D$6,GTN_Factors!$F$6,GTN_Factors!$F$7),INDEX(GTN_Factors!$F$8:$F$11,MATCH(W2251,GTN_Factors!$C$8:$C$11,0)))</f>
        <v>0.93120069907625935</v>
      </c>
      <c r="BA2251" s="135">
        <f ca="1">INDEX(CO2_Factors!$F$6:$F$9,MATCH(V2251,CO2_Factors!$B$6:$B$9,0))</f>
        <v>0.10244027930907755</v>
      </c>
      <c r="BB2251" s="79" t="str">
        <f t="shared" ca="1" si="503"/>
        <v>Coal</v>
      </c>
    </row>
    <row r="2252" spans="2:54" ht="17.25" customHeight="1" x14ac:dyDescent="0.5">
      <c r="B2252" s="102" t="s">
        <v>15823</v>
      </c>
      <c r="C2252" s="54">
        <f>MATCH(B2252,EPA_AMP!$U:$U,0)</f>
        <v>2252</v>
      </c>
      <c r="D2252">
        <f ca="1">INDEX(OFFSET(EPA_AMP!$A:$A,,D$3),$C2252)</f>
        <v>2024</v>
      </c>
      <c r="E2252" t="str">
        <f ca="1">INDEX(OFFSET(EPA_AMP!$A:$A,,E$3),$C2252)</f>
        <v>MN</v>
      </c>
      <c r="F2252" t="str">
        <f ca="1">INDEX(OFFSET(EPA_AMP!$A:$A,,F$3),$C2252)</f>
        <v>Lake County</v>
      </c>
      <c r="G2252" t="str">
        <f ca="1">INDEX(OFFSET(EPA_AMP!$A:$A,,G$3),$C2252)</f>
        <v>Northshore Mining Silver Bay Power</v>
      </c>
      <c r="H2252">
        <f ca="1">INDEX(OFFSET(EPA_AMP!$A:$A,,H$3),$C2252)</f>
        <v>10849</v>
      </c>
      <c r="I2252" t="str">
        <f ca="1">INDEX(OFFSET(EPA_AMP!$A:$A,,I$3),$C2252)</f>
        <v>PB2</v>
      </c>
      <c r="J2252">
        <f ca="1">INDEX(OFFSET(EPA_AMP!$A:$A,,J$3),$C2252)</f>
        <v>47.286000000000001</v>
      </c>
      <c r="K2252">
        <f ca="1">INDEX(OFFSET(EPA_AMP!$A:$A,,K$3),$C2252)</f>
        <v>-91.26</v>
      </c>
      <c r="L2252">
        <f ca="1">INDEX(OFFSET(EPA_AMP!$A:$A,,L$3),$C2252)</f>
        <v>5</v>
      </c>
      <c r="M2252">
        <f ca="1">INDEX(OFFSET(EPA_AMP!$A:$A,,M$3),$C2252)</f>
        <v>0</v>
      </c>
      <c r="N2252" t="str">
        <f ca="1">INDEX(OFFSET(EPA_AMP!$A:$A,,N$3),$C2252)</f>
        <v>Cliffs Natural Resources - Northshore Mining Company (Owner)|Silver Bay Power Company (Operator)</v>
      </c>
      <c r="O2252" t="str">
        <f ca="1">INDEX(OFFSET(EPA_AMP!$A:$A,,O$3),$C2252)</f>
        <v>CSNOX, CSSO2G2</v>
      </c>
      <c r="P2252" t="str">
        <f ca="1">INDEX(OFFSET(EPA_AMP!$A:$A,,P$3),$C2252)</f>
        <v>Dry bottom wall-fired boiler</v>
      </c>
      <c r="Q2252" t="str">
        <f ca="1">INDEX(OFFSET(EPA_AMP!$A:$A,,Q$3),$C2252)</f>
        <v>Coal</v>
      </c>
      <c r="R2252" t="str">
        <f ca="1">INDEX(OFFSET(EPA_AMP!$A:$A,,R$3),$C2252)</f>
        <v>Pipeline Natural Gas</v>
      </c>
      <c r="S2252">
        <f ca="1">INDEX(OFFSET(EPA_AMP!$A:$A,,S$3),$C2252)</f>
        <v>0</v>
      </c>
      <c r="T2252">
        <f ca="1">INDEX(OFFSET(EPA_AMP!$A:$A,,T$3),$C2252)</f>
        <v>0</v>
      </c>
      <c r="U2252" t="str">
        <f ca="1">INDEX(OFFSET(EPA_AMP!$A:$A,,U$3),$C2252)</f>
        <v>Baghouse</v>
      </c>
      <c r="V2252" s="56" t="str">
        <f ca="1">IF(Q2252=Q2251,V2251,INDEX(RefTables!$C$5:$C$35,MATCH(Q2252,RefTables!$B$5:$B$35,0)))</f>
        <v>Coal</v>
      </c>
      <c r="W2252" s="57" t="str">
        <f ca="1">IF(P2252=P2251,W2251,INDEX(RefTables!$F:$F,MATCH(P2252,RefTables!$E:$E,0)))</f>
        <v>ST</v>
      </c>
      <c r="X2252" s="58" t="s">
        <v>47676</v>
      </c>
      <c r="Y2252" s="58" t="s">
        <v>47676</v>
      </c>
      <c r="Z2252" s="58" t="s">
        <v>47676</v>
      </c>
      <c r="AA2252" s="58" t="s">
        <v>47676</v>
      </c>
      <c r="AB2252" s="58" t="s">
        <v>47676</v>
      </c>
      <c r="AC2252" s="58" t="str">
        <f ca="1">INDEX(RefTables!$O:$O,MATCH($AI2252,RefTables!$N:$N,0))</f>
        <v>MIDW</v>
      </c>
      <c r="AD2252" s="59">
        <f>MATCH(B2252,CapacityGen!$G:$G,0)</f>
        <v>2252</v>
      </c>
      <c r="AE2252" s="59">
        <f>IF(ISNA($AD2252),0,INDEX(CapacityGen!D:D,$AD2252))</f>
        <v>0</v>
      </c>
      <c r="AF2252" s="59">
        <f>IF(ISNA($AD2252),0,INDEX(CapacityGen!E:E,$AD2252))</f>
        <v>0</v>
      </c>
      <c r="AG2252" s="60">
        <f>IF(ISNA($AD2252),0,INDEX(CapacityGen!F:F,$AD2252))</f>
        <v>0</v>
      </c>
      <c r="AH2252" s="61" t="str">
        <f t="shared" ca="1" si="490"/>
        <v>Northshore Mining Silver Bay Power PB2</v>
      </c>
      <c r="AI2252" s="62" t="str">
        <f ca="1">INDEX(EPA_AMP!$AD$5:$AD$4378,MATCH(H2252,EPA_AMP!$D$5:$D$4378,0))</f>
        <v>Midwest</v>
      </c>
      <c r="AJ2252" s="72" t="e">
        <f ca="1">MATCH(E2252&amp;"|"&amp;F2252,Dropdowns!$Z:$Z,0)</f>
        <v>#N/A</v>
      </c>
      <c r="AL2252" t="str">
        <f t="shared" ca="1" si="491"/>
        <v>Midwest</v>
      </c>
      <c r="AM2252" t="str">
        <f t="shared" ca="1" si="492"/>
        <v>Coal</v>
      </c>
      <c r="AN2252" t="str">
        <f t="shared" ca="1" si="493"/>
        <v>ST</v>
      </c>
      <c r="AO2252" t="str">
        <f t="shared" ca="1" si="494"/>
        <v>Northshore Mining Silver Bay Power PB2</v>
      </c>
      <c r="AP2252" t="str">
        <f t="shared" ca="1" si="495"/>
        <v>MN</v>
      </c>
      <c r="AQ2252" t="str">
        <f t="shared" ca="1" si="496"/>
        <v>Lake County</v>
      </c>
      <c r="AR2252">
        <f t="shared" ca="1" si="497"/>
        <v>47.286000000000001</v>
      </c>
      <c r="AS2252">
        <f t="shared" ca="1" si="498"/>
        <v>-91.26</v>
      </c>
      <c r="AT2252">
        <f t="shared" si="499"/>
        <v>0</v>
      </c>
      <c r="AU2252" s="68">
        <f t="shared" si="500"/>
        <v>0</v>
      </c>
      <c r="AV2252" s="69">
        <f t="shared" si="501"/>
        <v>0</v>
      </c>
      <c r="AW2252" s="79" t="str">
        <f>IFERROR(INDEX(AVERT_2017NEI!$H$8:$H$4379,MATCH(B2252,AVERT_2017NEI!$L$8:$L$4379,0))/(2000*10^3),"")</f>
        <v/>
      </c>
      <c r="AX2252" s="79">
        <f ca="1">IF(AW2252="",SUMIFS(AVERT_2017NEI!$P$8:$P$19,AVERT_2017NEI!$N$8:$N$19,BB2252,AVERT_2017NEI!$O$8:$O$19,W2252)/(2000*1000),AW2252)</f>
        <v>2.4957701256675554E-6</v>
      </c>
      <c r="AY2252" s="98" t="str">
        <f t="shared" ca="1" si="502"/>
        <v>No</v>
      </c>
      <c r="AZ2252" s="99">
        <f ca="1">IF(V2252=GTN_Factors!$B$6,IF(AY2252=GTN_Factors!$D$6,GTN_Factors!$F$6,GTN_Factors!$F$7),INDEX(GTN_Factors!$F$8:$F$11,MATCH(W2252,GTN_Factors!$C$8:$C$11,0)))</f>
        <v>0.93120069907625935</v>
      </c>
      <c r="BA2252" s="135">
        <f ca="1">INDEX(CO2_Factors!$F$6:$F$9,MATCH(V2252,CO2_Factors!$B$6:$B$9,0))</f>
        <v>0.10244027930907755</v>
      </c>
      <c r="BB2252" s="79" t="str">
        <f t="shared" ca="1" si="503"/>
        <v>Coal</v>
      </c>
    </row>
    <row r="2253" spans="2:54" ht="17.25" customHeight="1" x14ac:dyDescent="0.5">
      <c r="B2253" s="102" t="s">
        <v>5347</v>
      </c>
      <c r="C2253" s="54">
        <f>MATCH(B2253,EPA_AMP!$U:$U,0)</f>
        <v>2253</v>
      </c>
      <c r="D2253">
        <f ca="1">INDEX(OFFSET(EPA_AMP!$A:$A,,D$3),$C2253)</f>
        <v>2024</v>
      </c>
      <c r="E2253" t="str">
        <f ca="1">INDEX(OFFSET(EPA_AMP!$A:$A,,E$3),$C2253)</f>
        <v>IL</v>
      </c>
      <c r="F2253" t="str">
        <f ca="1">INDEX(OFFSET(EPA_AMP!$A:$A,,F$3),$C2253)</f>
        <v>Macon County</v>
      </c>
      <c r="G2253" t="str">
        <f ca="1">INDEX(OFFSET(EPA_AMP!$A:$A,,G$3),$C2253)</f>
        <v>Archer Daniels Midland Co.</v>
      </c>
      <c r="H2253">
        <f ca="1">INDEX(OFFSET(EPA_AMP!$A:$A,,H$3),$C2253)</f>
        <v>10865</v>
      </c>
      <c r="I2253" t="str">
        <f ca="1">INDEX(OFFSET(EPA_AMP!$A:$A,,I$3),$C2253)</f>
        <v>FBC1</v>
      </c>
      <c r="J2253">
        <f ca="1">INDEX(OFFSET(EPA_AMP!$A:$A,,J$3),$C2253)</f>
        <v>39.8675</v>
      </c>
      <c r="K2253">
        <f ca="1">INDEX(OFFSET(EPA_AMP!$A:$A,,K$3),$C2253)</f>
        <v>-88.885000000000005</v>
      </c>
      <c r="L2253">
        <f ca="1">INDEX(OFFSET(EPA_AMP!$A:$A,,L$3),$C2253)</f>
        <v>5</v>
      </c>
      <c r="M2253">
        <f ca="1">INDEX(OFFSET(EPA_AMP!$A:$A,,M$3),$C2253)</f>
        <v>0</v>
      </c>
      <c r="N2253" t="str">
        <f ca="1">INDEX(OFFSET(EPA_AMP!$A:$A,,N$3),$C2253)</f>
        <v>Archer Daniels Midland Company (Owner)|Archer Daniels Midland Company (Operator)</v>
      </c>
      <c r="O2253" t="str">
        <f ca="1">INDEX(OFFSET(EPA_AMP!$A:$A,,O$3),$C2253)</f>
        <v>SIPNOX</v>
      </c>
      <c r="P2253" t="str">
        <f ca="1">INDEX(OFFSET(EPA_AMP!$A:$A,,P$3),$C2253)</f>
        <v>Circulating fluidized bed boiler</v>
      </c>
      <c r="Q2253" t="str">
        <f ca="1">INDEX(OFFSET(EPA_AMP!$A:$A,,Q$3),$C2253)</f>
        <v>Coal</v>
      </c>
      <c r="R2253" t="str">
        <f ca="1">INDEX(OFFSET(EPA_AMP!$A:$A,,R$3),$C2253)</f>
        <v>Other Solid Fuel</v>
      </c>
      <c r="S2253" t="str">
        <f ca="1">INDEX(OFFSET(EPA_AMP!$A:$A,,S$3),$C2253)</f>
        <v>Dry Lime FGD</v>
      </c>
      <c r="T2253" t="str">
        <f ca="1">INDEX(OFFSET(EPA_AMP!$A:$A,,T$3),$C2253)</f>
        <v>Other</v>
      </c>
      <c r="U2253" t="str">
        <f ca="1">INDEX(OFFSET(EPA_AMP!$A:$A,,U$3),$C2253)</f>
        <v>Baghouse</v>
      </c>
      <c r="V2253" s="56" t="str">
        <f ca="1">IF(Q2253=Q2252,V2252,INDEX(RefTables!$C$5:$C$35,MATCH(Q2253,RefTables!$B$5:$B$35,0)))</f>
        <v>Coal</v>
      </c>
      <c r="W2253" s="57" t="str">
        <f ca="1">IF(P2253=P2252,W2252,INDEX(RefTables!$F:$F,MATCH(P2253,RefTables!$E:$E,0)))</f>
        <v>ST</v>
      </c>
      <c r="X2253" s="58" t="s">
        <v>47676</v>
      </c>
      <c r="Y2253" s="58" t="s">
        <v>47676</v>
      </c>
      <c r="Z2253" s="58" t="s">
        <v>47676</v>
      </c>
      <c r="AA2253" s="58" t="s">
        <v>47676</v>
      </c>
      <c r="AB2253" s="58" t="s">
        <v>47676</v>
      </c>
      <c r="AC2253" s="58" t="str">
        <f ca="1">INDEX(RefTables!$O:$O,MATCH($AI2253,RefTables!$N:$N,0))</f>
        <v>MIDW</v>
      </c>
      <c r="AD2253" s="59">
        <f>MATCH(B2253,CapacityGen!$G:$G,0)</f>
        <v>2253</v>
      </c>
      <c r="AE2253" s="59">
        <f>IF(ISNA($AD2253),0,INDEX(CapacityGen!D:D,$AD2253))</f>
        <v>0</v>
      </c>
      <c r="AF2253" s="59">
        <f>IF(ISNA($AD2253),0,INDEX(CapacityGen!E:E,$AD2253))</f>
        <v>0</v>
      </c>
      <c r="AG2253" s="60">
        <f>IF(ISNA($AD2253),0,INDEX(CapacityGen!F:F,$AD2253))</f>
        <v>0</v>
      </c>
      <c r="AH2253" s="61" t="str">
        <f t="shared" ca="1" si="490"/>
        <v>Archer Daniels Midland Co. FBC1</v>
      </c>
      <c r="AI2253" s="62" t="str">
        <f ca="1">INDEX(EPA_AMP!$AD$5:$AD$4378,MATCH(H2253,EPA_AMP!$D$5:$D$4378,0))</f>
        <v>Midwest</v>
      </c>
      <c r="AJ2253" s="72" t="e">
        <f ca="1">MATCH(E2253&amp;"|"&amp;F2253,Dropdowns!$Z:$Z,0)</f>
        <v>#N/A</v>
      </c>
      <c r="AL2253" t="str">
        <f t="shared" ca="1" si="491"/>
        <v>Midwest</v>
      </c>
      <c r="AM2253" t="str">
        <f t="shared" ca="1" si="492"/>
        <v>Coal</v>
      </c>
      <c r="AN2253" t="str">
        <f t="shared" ca="1" si="493"/>
        <v>ST</v>
      </c>
      <c r="AO2253" t="str">
        <f t="shared" ca="1" si="494"/>
        <v>Archer Daniels Midland Co. FBC1</v>
      </c>
      <c r="AP2253" t="str">
        <f t="shared" ca="1" si="495"/>
        <v>IL</v>
      </c>
      <c r="AQ2253" t="str">
        <f t="shared" ca="1" si="496"/>
        <v>Macon County</v>
      </c>
      <c r="AR2253">
        <f t="shared" ca="1" si="497"/>
        <v>39.8675</v>
      </c>
      <c r="AS2253">
        <f t="shared" ca="1" si="498"/>
        <v>-88.885000000000005</v>
      </c>
      <c r="AT2253">
        <f t="shared" si="499"/>
        <v>0</v>
      </c>
      <c r="AU2253" s="68">
        <f t="shared" si="500"/>
        <v>0</v>
      </c>
      <c r="AV2253" s="69">
        <f t="shared" si="501"/>
        <v>0</v>
      </c>
      <c r="AW2253" s="79" t="str">
        <f>IFERROR(INDEX(AVERT_2017NEI!$H$8:$H$4379,MATCH(B2253,AVERT_2017NEI!$L$8:$L$4379,0))/(2000*10^3),"")</f>
        <v/>
      </c>
      <c r="AX2253" s="79">
        <f ca="1">IF(AW2253="",SUMIFS(AVERT_2017NEI!$P$8:$P$19,AVERT_2017NEI!$N$8:$N$19,BB2253,AVERT_2017NEI!$O$8:$O$19,W2253)/(2000*1000),AW2253)</f>
        <v>2.4957701256675554E-6</v>
      </c>
      <c r="AY2253" s="98" t="str">
        <f t="shared" ca="1" si="502"/>
        <v>Yes</v>
      </c>
      <c r="AZ2253" s="99">
        <f ca="1">IF(V2253=GTN_Factors!$B$6,IF(AY2253=GTN_Factors!$D$6,GTN_Factors!$F$6,GTN_Factors!$F$7),INDEX(GTN_Factors!$F$8:$F$11,MATCH(W2253,GTN_Factors!$C$8:$C$11,0)))</f>
        <v>0.91744295079303151</v>
      </c>
      <c r="BA2253" s="135">
        <f ca="1">INDEX(CO2_Factors!$F$6:$F$9,MATCH(V2253,CO2_Factors!$B$6:$B$9,0))</f>
        <v>0.10244027930907755</v>
      </c>
      <c r="BB2253" s="79" t="str">
        <f t="shared" ca="1" si="503"/>
        <v>Coal</v>
      </c>
    </row>
    <row r="2254" spans="2:54" ht="17.25" customHeight="1" x14ac:dyDescent="0.5">
      <c r="B2254" s="102" t="s">
        <v>5348</v>
      </c>
      <c r="C2254" s="54">
        <f>MATCH(B2254,EPA_AMP!$U:$U,0)</f>
        <v>2254</v>
      </c>
      <c r="D2254">
        <f ca="1">INDEX(OFFSET(EPA_AMP!$A:$A,,D$3),$C2254)</f>
        <v>2024</v>
      </c>
      <c r="E2254" t="str">
        <f ca="1">INDEX(OFFSET(EPA_AMP!$A:$A,,E$3),$C2254)</f>
        <v>IL</v>
      </c>
      <c r="F2254" t="str">
        <f ca="1">INDEX(OFFSET(EPA_AMP!$A:$A,,F$3),$C2254)</f>
        <v>Macon County</v>
      </c>
      <c r="G2254" t="str">
        <f ca="1">INDEX(OFFSET(EPA_AMP!$A:$A,,G$3),$C2254)</f>
        <v>Archer Daniels Midland Co.</v>
      </c>
      <c r="H2254">
        <f ca="1">INDEX(OFFSET(EPA_AMP!$A:$A,,H$3),$C2254)</f>
        <v>10865</v>
      </c>
      <c r="I2254" t="str">
        <f ca="1">INDEX(OFFSET(EPA_AMP!$A:$A,,I$3),$C2254)</f>
        <v>FBC2</v>
      </c>
      <c r="J2254">
        <f ca="1">INDEX(OFFSET(EPA_AMP!$A:$A,,J$3),$C2254)</f>
        <v>39.8675</v>
      </c>
      <c r="K2254">
        <f ca="1">INDEX(OFFSET(EPA_AMP!$A:$A,,K$3),$C2254)</f>
        <v>-88.885000000000005</v>
      </c>
      <c r="L2254">
        <f ca="1">INDEX(OFFSET(EPA_AMP!$A:$A,,L$3),$C2254)</f>
        <v>5</v>
      </c>
      <c r="M2254">
        <f ca="1">INDEX(OFFSET(EPA_AMP!$A:$A,,M$3),$C2254)</f>
        <v>0</v>
      </c>
      <c r="N2254" t="str">
        <f ca="1">INDEX(OFFSET(EPA_AMP!$A:$A,,N$3),$C2254)</f>
        <v>Archer Daniels Midland Company (Owner)|Archer Daniels Midland Company (Operator)</v>
      </c>
      <c r="O2254" t="str">
        <f ca="1">INDEX(OFFSET(EPA_AMP!$A:$A,,O$3),$C2254)</f>
        <v>SIPNOX</v>
      </c>
      <c r="P2254" t="str">
        <f ca="1">INDEX(OFFSET(EPA_AMP!$A:$A,,P$3),$C2254)</f>
        <v>Circulating fluidized bed boiler</v>
      </c>
      <c r="Q2254" t="str">
        <f ca="1">INDEX(OFFSET(EPA_AMP!$A:$A,,Q$3),$C2254)</f>
        <v>Coal</v>
      </c>
      <c r="R2254" t="str">
        <f ca="1">INDEX(OFFSET(EPA_AMP!$A:$A,,R$3),$C2254)</f>
        <v>Other Solid Fuel</v>
      </c>
      <c r="S2254" t="str">
        <f ca="1">INDEX(OFFSET(EPA_AMP!$A:$A,,S$3),$C2254)</f>
        <v>Dry Lime FGD</v>
      </c>
      <c r="T2254" t="str">
        <f ca="1">INDEX(OFFSET(EPA_AMP!$A:$A,,T$3),$C2254)</f>
        <v>Other</v>
      </c>
      <c r="U2254" t="str">
        <f ca="1">INDEX(OFFSET(EPA_AMP!$A:$A,,U$3),$C2254)</f>
        <v>Baghouse</v>
      </c>
      <c r="V2254" s="56" t="str">
        <f ca="1">IF(Q2254=Q2253,V2253,INDEX(RefTables!$C$5:$C$35,MATCH(Q2254,RefTables!$B$5:$B$35,0)))</f>
        <v>Coal</v>
      </c>
      <c r="W2254" s="57" t="str">
        <f ca="1">IF(P2254=P2253,W2253,INDEX(RefTables!$F:$F,MATCH(P2254,RefTables!$E:$E,0)))</f>
        <v>ST</v>
      </c>
      <c r="X2254" s="58" t="s">
        <v>47676</v>
      </c>
      <c r="Y2254" s="58" t="s">
        <v>47676</v>
      </c>
      <c r="Z2254" s="58" t="s">
        <v>47676</v>
      </c>
      <c r="AA2254" s="58" t="s">
        <v>47676</v>
      </c>
      <c r="AB2254" s="58" t="s">
        <v>47676</v>
      </c>
      <c r="AC2254" s="58" t="str">
        <f ca="1">INDEX(RefTables!$O:$O,MATCH($AI2254,RefTables!$N:$N,0))</f>
        <v>MIDW</v>
      </c>
      <c r="AD2254" s="59">
        <f>MATCH(B2254,CapacityGen!$G:$G,0)</f>
        <v>2254</v>
      </c>
      <c r="AE2254" s="59">
        <f>IF(ISNA($AD2254),0,INDEX(CapacityGen!D:D,$AD2254))</f>
        <v>0</v>
      </c>
      <c r="AF2254" s="59">
        <f>IF(ISNA($AD2254),0,INDEX(CapacityGen!E:E,$AD2254))</f>
        <v>0</v>
      </c>
      <c r="AG2254" s="60">
        <f>IF(ISNA($AD2254),0,INDEX(CapacityGen!F:F,$AD2254))</f>
        <v>0</v>
      </c>
      <c r="AH2254" s="61" t="str">
        <f t="shared" ca="1" si="490"/>
        <v>Archer Daniels Midland Co. FBC2</v>
      </c>
      <c r="AI2254" s="62" t="str">
        <f ca="1">INDEX(EPA_AMP!$AD$5:$AD$4378,MATCH(H2254,EPA_AMP!$D$5:$D$4378,0))</f>
        <v>Midwest</v>
      </c>
      <c r="AJ2254" s="72" t="e">
        <f ca="1">MATCH(E2254&amp;"|"&amp;F2254,Dropdowns!$Z:$Z,0)</f>
        <v>#N/A</v>
      </c>
      <c r="AL2254" t="str">
        <f t="shared" ca="1" si="491"/>
        <v>Midwest</v>
      </c>
      <c r="AM2254" t="str">
        <f t="shared" ca="1" si="492"/>
        <v>Coal</v>
      </c>
      <c r="AN2254" t="str">
        <f t="shared" ca="1" si="493"/>
        <v>ST</v>
      </c>
      <c r="AO2254" t="str">
        <f t="shared" ca="1" si="494"/>
        <v>Archer Daniels Midland Co. FBC2</v>
      </c>
      <c r="AP2254" t="str">
        <f t="shared" ca="1" si="495"/>
        <v>IL</v>
      </c>
      <c r="AQ2254" t="str">
        <f t="shared" ca="1" si="496"/>
        <v>Macon County</v>
      </c>
      <c r="AR2254">
        <f t="shared" ca="1" si="497"/>
        <v>39.8675</v>
      </c>
      <c r="AS2254">
        <f t="shared" ca="1" si="498"/>
        <v>-88.885000000000005</v>
      </c>
      <c r="AT2254">
        <f t="shared" si="499"/>
        <v>0</v>
      </c>
      <c r="AU2254" s="68">
        <f t="shared" si="500"/>
        <v>0</v>
      </c>
      <c r="AV2254" s="69">
        <f t="shared" si="501"/>
        <v>0</v>
      </c>
      <c r="AW2254" s="79" t="str">
        <f>IFERROR(INDEX(AVERT_2017NEI!$H$8:$H$4379,MATCH(B2254,AVERT_2017NEI!$L$8:$L$4379,0))/(2000*10^3),"")</f>
        <v/>
      </c>
      <c r="AX2254" s="79">
        <f ca="1">IF(AW2254="",SUMIFS(AVERT_2017NEI!$P$8:$P$19,AVERT_2017NEI!$N$8:$N$19,BB2254,AVERT_2017NEI!$O$8:$O$19,W2254)/(2000*1000),AW2254)</f>
        <v>2.4957701256675554E-6</v>
      </c>
      <c r="AY2254" s="98" t="str">
        <f t="shared" ca="1" si="502"/>
        <v>Yes</v>
      </c>
      <c r="AZ2254" s="99">
        <f ca="1">IF(V2254=GTN_Factors!$B$6,IF(AY2254=GTN_Factors!$D$6,GTN_Factors!$F$6,GTN_Factors!$F$7),INDEX(GTN_Factors!$F$8:$F$11,MATCH(W2254,GTN_Factors!$C$8:$C$11,0)))</f>
        <v>0.91744295079303151</v>
      </c>
      <c r="BA2254" s="135">
        <f ca="1">INDEX(CO2_Factors!$F$6:$F$9,MATCH(V2254,CO2_Factors!$B$6:$B$9,0))</f>
        <v>0.10244027930907755</v>
      </c>
      <c r="BB2254" s="79" t="str">
        <f t="shared" ca="1" si="503"/>
        <v>Coal</v>
      </c>
    </row>
    <row r="2255" spans="2:54" ht="17.25" customHeight="1" x14ac:dyDescent="0.5">
      <c r="B2255" s="102" t="s">
        <v>5349</v>
      </c>
      <c r="C2255" s="54">
        <f>MATCH(B2255,EPA_AMP!$U:$U,0)</f>
        <v>2255</v>
      </c>
      <c r="D2255">
        <f ca="1">INDEX(OFFSET(EPA_AMP!$A:$A,,D$3),$C2255)</f>
        <v>2024</v>
      </c>
      <c r="E2255" t="str">
        <f ca="1">INDEX(OFFSET(EPA_AMP!$A:$A,,E$3),$C2255)</f>
        <v>IL</v>
      </c>
      <c r="F2255" t="str">
        <f ca="1">INDEX(OFFSET(EPA_AMP!$A:$A,,F$3),$C2255)</f>
        <v>Macon County</v>
      </c>
      <c r="G2255" t="str">
        <f ca="1">INDEX(OFFSET(EPA_AMP!$A:$A,,G$3),$C2255)</f>
        <v>Archer Daniels Midland Co.</v>
      </c>
      <c r="H2255">
        <f ca="1">INDEX(OFFSET(EPA_AMP!$A:$A,,H$3),$C2255)</f>
        <v>10865</v>
      </c>
      <c r="I2255" t="str">
        <f ca="1">INDEX(OFFSET(EPA_AMP!$A:$A,,I$3),$C2255)</f>
        <v>FBC3</v>
      </c>
      <c r="J2255">
        <f ca="1">INDEX(OFFSET(EPA_AMP!$A:$A,,J$3),$C2255)</f>
        <v>39.8675</v>
      </c>
      <c r="K2255">
        <f ca="1">INDEX(OFFSET(EPA_AMP!$A:$A,,K$3),$C2255)</f>
        <v>-88.885000000000005</v>
      </c>
      <c r="L2255">
        <f ca="1">INDEX(OFFSET(EPA_AMP!$A:$A,,L$3),$C2255)</f>
        <v>5</v>
      </c>
      <c r="M2255">
        <f ca="1">INDEX(OFFSET(EPA_AMP!$A:$A,,M$3),$C2255)</f>
        <v>0</v>
      </c>
      <c r="N2255" t="str">
        <f ca="1">INDEX(OFFSET(EPA_AMP!$A:$A,,N$3),$C2255)</f>
        <v>Archer Daniels Midland Company (Owner)|Archer Daniels Midland Company (Operator)</v>
      </c>
      <c r="O2255" t="str">
        <f ca="1">INDEX(OFFSET(EPA_AMP!$A:$A,,O$3),$C2255)</f>
        <v>SIPNOX</v>
      </c>
      <c r="P2255" t="str">
        <f ca="1">INDEX(OFFSET(EPA_AMP!$A:$A,,P$3),$C2255)</f>
        <v>Circulating fluidized bed boiler</v>
      </c>
      <c r="Q2255" t="str">
        <f ca="1">INDEX(OFFSET(EPA_AMP!$A:$A,,Q$3),$C2255)</f>
        <v>Coal</v>
      </c>
      <c r="R2255" t="str">
        <f ca="1">INDEX(OFFSET(EPA_AMP!$A:$A,,R$3),$C2255)</f>
        <v>Other Solid Fuel</v>
      </c>
      <c r="S2255" t="str">
        <f ca="1">INDEX(OFFSET(EPA_AMP!$A:$A,,S$3),$C2255)</f>
        <v>Dry Lime FGD</v>
      </c>
      <c r="T2255" t="str">
        <f ca="1">INDEX(OFFSET(EPA_AMP!$A:$A,,T$3),$C2255)</f>
        <v>Other</v>
      </c>
      <c r="U2255" t="str">
        <f ca="1">INDEX(OFFSET(EPA_AMP!$A:$A,,U$3),$C2255)</f>
        <v>Baghouse</v>
      </c>
      <c r="V2255" s="56" t="str">
        <f ca="1">IF(Q2255=Q2254,V2254,INDEX(RefTables!$C$5:$C$35,MATCH(Q2255,RefTables!$B$5:$B$35,0)))</f>
        <v>Coal</v>
      </c>
      <c r="W2255" s="57" t="str">
        <f ca="1">IF(P2255=P2254,W2254,INDEX(RefTables!$F:$F,MATCH(P2255,RefTables!$E:$E,0)))</f>
        <v>ST</v>
      </c>
      <c r="X2255" s="58" t="s">
        <v>47676</v>
      </c>
      <c r="Y2255" s="58" t="s">
        <v>47676</v>
      </c>
      <c r="Z2255" s="58" t="s">
        <v>47676</v>
      </c>
      <c r="AA2255" s="58" t="s">
        <v>47676</v>
      </c>
      <c r="AB2255" s="58" t="s">
        <v>47676</v>
      </c>
      <c r="AC2255" s="58" t="str">
        <f ca="1">INDEX(RefTables!$O:$O,MATCH($AI2255,RefTables!$N:$N,0))</f>
        <v>MIDW</v>
      </c>
      <c r="AD2255" s="59">
        <f>MATCH(B2255,CapacityGen!$G:$G,0)</f>
        <v>2255</v>
      </c>
      <c r="AE2255" s="59">
        <f>IF(ISNA($AD2255),0,INDEX(CapacityGen!D:D,$AD2255))</f>
        <v>0</v>
      </c>
      <c r="AF2255" s="59">
        <f>IF(ISNA($AD2255),0,INDEX(CapacityGen!E:E,$AD2255))</f>
        <v>0</v>
      </c>
      <c r="AG2255" s="60">
        <f>IF(ISNA($AD2255),0,INDEX(CapacityGen!F:F,$AD2255))</f>
        <v>0</v>
      </c>
      <c r="AH2255" s="61" t="str">
        <f t="shared" ca="1" si="490"/>
        <v>Archer Daniels Midland Co. FBC3</v>
      </c>
      <c r="AI2255" s="62" t="str">
        <f ca="1">INDEX(EPA_AMP!$AD$5:$AD$4378,MATCH(H2255,EPA_AMP!$D$5:$D$4378,0))</f>
        <v>Midwest</v>
      </c>
      <c r="AJ2255" s="72" t="e">
        <f ca="1">MATCH(E2255&amp;"|"&amp;F2255,Dropdowns!$Z:$Z,0)</f>
        <v>#N/A</v>
      </c>
      <c r="AL2255" t="str">
        <f t="shared" ca="1" si="491"/>
        <v>Midwest</v>
      </c>
      <c r="AM2255" t="str">
        <f t="shared" ca="1" si="492"/>
        <v>Coal</v>
      </c>
      <c r="AN2255" t="str">
        <f t="shared" ca="1" si="493"/>
        <v>ST</v>
      </c>
      <c r="AO2255" t="str">
        <f t="shared" ca="1" si="494"/>
        <v>Archer Daniels Midland Co. FBC3</v>
      </c>
      <c r="AP2255" t="str">
        <f t="shared" ca="1" si="495"/>
        <v>IL</v>
      </c>
      <c r="AQ2255" t="str">
        <f t="shared" ca="1" si="496"/>
        <v>Macon County</v>
      </c>
      <c r="AR2255">
        <f t="shared" ca="1" si="497"/>
        <v>39.8675</v>
      </c>
      <c r="AS2255">
        <f t="shared" ca="1" si="498"/>
        <v>-88.885000000000005</v>
      </c>
      <c r="AT2255">
        <f t="shared" si="499"/>
        <v>0</v>
      </c>
      <c r="AU2255" s="68">
        <f t="shared" si="500"/>
        <v>0</v>
      </c>
      <c r="AV2255" s="69">
        <f t="shared" si="501"/>
        <v>0</v>
      </c>
      <c r="AW2255" s="79" t="str">
        <f>IFERROR(INDEX(AVERT_2017NEI!$H$8:$H$4379,MATCH(B2255,AVERT_2017NEI!$L$8:$L$4379,0))/(2000*10^3),"")</f>
        <v/>
      </c>
      <c r="AX2255" s="79">
        <f ca="1">IF(AW2255="",SUMIFS(AVERT_2017NEI!$P$8:$P$19,AVERT_2017NEI!$N$8:$N$19,BB2255,AVERT_2017NEI!$O$8:$O$19,W2255)/(2000*1000),AW2255)</f>
        <v>2.4957701256675554E-6</v>
      </c>
      <c r="AY2255" s="98" t="str">
        <f t="shared" ca="1" si="502"/>
        <v>Yes</v>
      </c>
      <c r="AZ2255" s="99">
        <f ca="1">IF(V2255=GTN_Factors!$B$6,IF(AY2255=GTN_Factors!$D$6,GTN_Factors!$F$6,GTN_Factors!$F$7),INDEX(GTN_Factors!$F$8:$F$11,MATCH(W2255,GTN_Factors!$C$8:$C$11,0)))</f>
        <v>0.91744295079303151</v>
      </c>
      <c r="BA2255" s="135">
        <f ca="1">INDEX(CO2_Factors!$F$6:$F$9,MATCH(V2255,CO2_Factors!$B$6:$B$9,0))</f>
        <v>0.10244027930907755</v>
      </c>
      <c r="BB2255" s="79" t="str">
        <f t="shared" ca="1" si="503"/>
        <v>Coal</v>
      </c>
    </row>
    <row r="2256" spans="2:54" ht="17.25" customHeight="1" x14ac:dyDescent="0.5">
      <c r="B2256" s="102" t="s">
        <v>5350</v>
      </c>
      <c r="C2256" s="54">
        <f>MATCH(B2256,EPA_AMP!$U:$U,0)</f>
        <v>2256</v>
      </c>
      <c r="D2256">
        <f ca="1">INDEX(OFFSET(EPA_AMP!$A:$A,,D$3),$C2256)</f>
        <v>2024</v>
      </c>
      <c r="E2256" t="str">
        <f ca="1">INDEX(OFFSET(EPA_AMP!$A:$A,,E$3),$C2256)</f>
        <v>IL</v>
      </c>
      <c r="F2256" t="str">
        <f ca="1">INDEX(OFFSET(EPA_AMP!$A:$A,,F$3),$C2256)</f>
        <v>Macon County</v>
      </c>
      <c r="G2256" t="str">
        <f ca="1">INDEX(OFFSET(EPA_AMP!$A:$A,,G$3),$C2256)</f>
        <v>Archer Daniels Midland Co.</v>
      </c>
      <c r="H2256">
        <f ca="1">INDEX(OFFSET(EPA_AMP!$A:$A,,H$3),$C2256)</f>
        <v>10865</v>
      </c>
      <c r="I2256" t="str">
        <f ca="1">INDEX(OFFSET(EPA_AMP!$A:$A,,I$3),$C2256)</f>
        <v>FBC4</v>
      </c>
      <c r="J2256">
        <f ca="1">INDEX(OFFSET(EPA_AMP!$A:$A,,J$3),$C2256)</f>
        <v>39.8675</v>
      </c>
      <c r="K2256">
        <f ca="1">INDEX(OFFSET(EPA_AMP!$A:$A,,K$3),$C2256)</f>
        <v>-88.885000000000005</v>
      </c>
      <c r="L2256">
        <f ca="1">INDEX(OFFSET(EPA_AMP!$A:$A,,L$3),$C2256)</f>
        <v>5</v>
      </c>
      <c r="M2256">
        <f ca="1">INDEX(OFFSET(EPA_AMP!$A:$A,,M$3),$C2256)</f>
        <v>0</v>
      </c>
      <c r="N2256" t="str">
        <f ca="1">INDEX(OFFSET(EPA_AMP!$A:$A,,N$3),$C2256)</f>
        <v>Archer Daniels Midland Company (Owner)|Archer Daniels Midland Company (Operator)</v>
      </c>
      <c r="O2256" t="str">
        <f ca="1">INDEX(OFFSET(EPA_AMP!$A:$A,,O$3),$C2256)</f>
        <v>SIPNOX</v>
      </c>
      <c r="P2256" t="str">
        <f ca="1">INDEX(OFFSET(EPA_AMP!$A:$A,,P$3),$C2256)</f>
        <v>Circulating fluidized bed boiler</v>
      </c>
      <c r="Q2256" t="str">
        <f ca="1">INDEX(OFFSET(EPA_AMP!$A:$A,,Q$3),$C2256)</f>
        <v>Coal</v>
      </c>
      <c r="R2256" t="str">
        <f ca="1">INDEX(OFFSET(EPA_AMP!$A:$A,,R$3),$C2256)</f>
        <v>Other Solid Fuel</v>
      </c>
      <c r="S2256" t="str">
        <f ca="1">INDEX(OFFSET(EPA_AMP!$A:$A,,S$3),$C2256)</f>
        <v>Dry Lime FGD</v>
      </c>
      <c r="T2256" t="str">
        <f ca="1">INDEX(OFFSET(EPA_AMP!$A:$A,,T$3),$C2256)</f>
        <v>Other</v>
      </c>
      <c r="U2256" t="str">
        <f ca="1">INDEX(OFFSET(EPA_AMP!$A:$A,,U$3),$C2256)</f>
        <v>Baghouse</v>
      </c>
      <c r="V2256" s="56" t="str">
        <f ca="1">IF(Q2256=Q2255,V2255,INDEX(RefTables!$C$5:$C$35,MATCH(Q2256,RefTables!$B$5:$B$35,0)))</f>
        <v>Coal</v>
      </c>
      <c r="W2256" s="57" t="str">
        <f ca="1">IF(P2256=P2255,W2255,INDEX(RefTables!$F:$F,MATCH(P2256,RefTables!$E:$E,0)))</f>
        <v>ST</v>
      </c>
      <c r="X2256" s="58" t="s">
        <v>47676</v>
      </c>
      <c r="Y2256" s="58" t="s">
        <v>47676</v>
      </c>
      <c r="Z2256" s="58" t="s">
        <v>47676</v>
      </c>
      <c r="AA2256" s="58" t="s">
        <v>47676</v>
      </c>
      <c r="AB2256" s="58" t="s">
        <v>47676</v>
      </c>
      <c r="AC2256" s="58" t="str">
        <f ca="1">INDEX(RefTables!$O:$O,MATCH($AI2256,RefTables!$N:$N,0))</f>
        <v>MIDW</v>
      </c>
      <c r="AD2256" s="59">
        <f>MATCH(B2256,CapacityGen!$G:$G,0)</f>
        <v>2256</v>
      </c>
      <c r="AE2256" s="59">
        <f>IF(ISNA($AD2256),0,INDEX(CapacityGen!D:D,$AD2256))</f>
        <v>0</v>
      </c>
      <c r="AF2256" s="59">
        <f>IF(ISNA($AD2256),0,INDEX(CapacityGen!E:E,$AD2256))</f>
        <v>0</v>
      </c>
      <c r="AG2256" s="60">
        <f>IF(ISNA($AD2256),0,INDEX(CapacityGen!F:F,$AD2256))</f>
        <v>0</v>
      </c>
      <c r="AH2256" s="61" t="str">
        <f t="shared" ca="1" si="490"/>
        <v>Archer Daniels Midland Co. FBC4</v>
      </c>
      <c r="AI2256" s="62" t="str">
        <f ca="1">INDEX(EPA_AMP!$AD$5:$AD$4378,MATCH(H2256,EPA_AMP!$D$5:$D$4378,0))</f>
        <v>Midwest</v>
      </c>
      <c r="AJ2256" s="72" t="e">
        <f ca="1">MATCH(E2256&amp;"|"&amp;F2256,Dropdowns!$Z:$Z,0)</f>
        <v>#N/A</v>
      </c>
      <c r="AL2256" t="str">
        <f t="shared" ca="1" si="491"/>
        <v>Midwest</v>
      </c>
      <c r="AM2256" t="str">
        <f t="shared" ca="1" si="492"/>
        <v>Coal</v>
      </c>
      <c r="AN2256" t="str">
        <f t="shared" ca="1" si="493"/>
        <v>ST</v>
      </c>
      <c r="AO2256" t="str">
        <f t="shared" ca="1" si="494"/>
        <v>Archer Daniels Midland Co. FBC4</v>
      </c>
      <c r="AP2256" t="str">
        <f t="shared" ca="1" si="495"/>
        <v>IL</v>
      </c>
      <c r="AQ2256" t="str">
        <f t="shared" ca="1" si="496"/>
        <v>Macon County</v>
      </c>
      <c r="AR2256">
        <f t="shared" ca="1" si="497"/>
        <v>39.8675</v>
      </c>
      <c r="AS2256">
        <f t="shared" ca="1" si="498"/>
        <v>-88.885000000000005</v>
      </c>
      <c r="AT2256">
        <f t="shared" si="499"/>
        <v>0</v>
      </c>
      <c r="AU2256" s="68">
        <f t="shared" si="500"/>
        <v>0</v>
      </c>
      <c r="AV2256" s="69">
        <f t="shared" si="501"/>
        <v>0</v>
      </c>
      <c r="AW2256" s="79" t="str">
        <f>IFERROR(INDEX(AVERT_2017NEI!$H$8:$H$4379,MATCH(B2256,AVERT_2017NEI!$L$8:$L$4379,0))/(2000*10^3),"")</f>
        <v/>
      </c>
      <c r="AX2256" s="79">
        <f ca="1">IF(AW2256="",SUMIFS(AVERT_2017NEI!$P$8:$P$19,AVERT_2017NEI!$N$8:$N$19,BB2256,AVERT_2017NEI!$O$8:$O$19,W2256)/(2000*1000),AW2256)</f>
        <v>2.4957701256675554E-6</v>
      </c>
      <c r="AY2256" s="98" t="str">
        <f t="shared" ca="1" si="502"/>
        <v>Yes</v>
      </c>
      <c r="AZ2256" s="99">
        <f ca="1">IF(V2256=GTN_Factors!$B$6,IF(AY2256=GTN_Factors!$D$6,GTN_Factors!$F$6,GTN_Factors!$F$7),INDEX(GTN_Factors!$F$8:$F$11,MATCH(W2256,GTN_Factors!$C$8:$C$11,0)))</f>
        <v>0.91744295079303151</v>
      </c>
      <c r="BA2256" s="135">
        <f ca="1">INDEX(CO2_Factors!$F$6:$F$9,MATCH(V2256,CO2_Factors!$B$6:$B$9,0))</f>
        <v>0.10244027930907755</v>
      </c>
      <c r="BB2256" s="79" t="str">
        <f t="shared" ca="1" si="503"/>
        <v>Coal</v>
      </c>
    </row>
    <row r="2257" spans="2:54" ht="17.25" customHeight="1" x14ac:dyDescent="0.5">
      <c r="B2257" s="102" t="s">
        <v>5351</v>
      </c>
      <c r="C2257" s="54">
        <f>MATCH(B2257,EPA_AMP!$U:$U,0)</f>
        <v>2257</v>
      </c>
      <c r="D2257">
        <f ca="1">INDEX(OFFSET(EPA_AMP!$A:$A,,D$3),$C2257)</f>
        <v>2024</v>
      </c>
      <c r="E2257" t="str">
        <f ca="1">INDEX(OFFSET(EPA_AMP!$A:$A,,E$3),$C2257)</f>
        <v>IL</v>
      </c>
      <c r="F2257" t="str">
        <f ca="1">INDEX(OFFSET(EPA_AMP!$A:$A,,F$3),$C2257)</f>
        <v>Macon County</v>
      </c>
      <c r="G2257" t="str">
        <f ca="1">INDEX(OFFSET(EPA_AMP!$A:$A,,G$3),$C2257)</f>
        <v>Archer Daniels Midland Co.</v>
      </c>
      <c r="H2257">
        <f ca="1">INDEX(OFFSET(EPA_AMP!$A:$A,,H$3),$C2257)</f>
        <v>10865</v>
      </c>
      <c r="I2257" t="str">
        <f ca="1">INDEX(OFFSET(EPA_AMP!$A:$A,,I$3),$C2257)</f>
        <v>FBC5</v>
      </c>
      <c r="J2257">
        <f ca="1">INDEX(OFFSET(EPA_AMP!$A:$A,,J$3),$C2257)</f>
        <v>39.8675</v>
      </c>
      <c r="K2257">
        <f ca="1">INDEX(OFFSET(EPA_AMP!$A:$A,,K$3),$C2257)</f>
        <v>-88.885000000000005</v>
      </c>
      <c r="L2257">
        <f ca="1">INDEX(OFFSET(EPA_AMP!$A:$A,,L$3),$C2257)</f>
        <v>5</v>
      </c>
      <c r="M2257">
        <f ca="1">INDEX(OFFSET(EPA_AMP!$A:$A,,M$3),$C2257)</f>
        <v>0</v>
      </c>
      <c r="N2257" t="str">
        <f ca="1">INDEX(OFFSET(EPA_AMP!$A:$A,,N$3),$C2257)</f>
        <v>Archer Daniels Midland Company (Owner)|Archer Daniels Midland Company (Operator)</v>
      </c>
      <c r="O2257" t="str">
        <f ca="1">INDEX(OFFSET(EPA_AMP!$A:$A,,O$3),$C2257)</f>
        <v>SIPNOX</v>
      </c>
      <c r="P2257" t="str">
        <f ca="1">INDEX(OFFSET(EPA_AMP!$A:$A,,P$3),$C2257)</f>
        <v>Circulating fluidized bed boiler</v>
      </c>
      <c r="Q2257" t="str">
        <f ca="1">INDEX(OFFSET(EPA_AMP!$A:$A,,Q$3),$C2257)</f>
        <v>Coal</v>
      </c>
      <c r="R2257" t="str">
        <f ca="1">INDEX(OFFSET(EPA_AMP!$A:$A,,R$3),$C2257)</f>
        <v>Other Solid Fuel</v>
      </c>
      <c r="S2257" t="str">
        <f ca="1">INDEX(OFFSET(EPA_AMP!$A:$A,,S$3),$C2257)</f>
        <v>Dry Lime FGD</v>
      </c>
      <c r="T2257" t="str">
        <f ca="1">INDEX(OFFSET(EPA_AMP!$A:$A,,T$3),$C2257)</f>
        <v>Other</v>
      </c>
      <c r="U2257" t="str">
        <f ca="1">INDEX(OFFSET(EPA_AMP!$A:$A,,U$3),$C2257)</f>
        <v>Baghouse</v>
      </c>
      <c r="V2257" s="56" t="str">
        <f ca="1">IF(Q2257=Q2256,V2256,INDEX(RefTables!$C$5:$C$35,MATCH(Q2257,RefTables!$B$5:$B$35,0)))</f>
        <v>Coal</v>
      </c>
      <c r="W2257" s="57" t="str">
        <f ca="1">IF(P2257=P2256,W2256,INDEX(RefTables!$F:$F,MATCH(P2257,RefTables!$E:$E,0)))</f>
        <v>ST</v>
      </c>
      <c r="X2257" s="58" t="s">
        <v>47676</v>
      </c>
      <c r="Y2257" s="58" t="s">
        <v>47676</v>
      </c>
      <c r="Z2257" s="58" t="s">
        <v>47676</v>
      </c>
      <c r="AA2257" s="58" t="s">
        <v>47676</v>
      </c>
      <c r="AB2257" s="58" t="s">
        <v>47676</v>
      </c>
      <c r="AC2257" s="58" t="str">
        <f ca="1">INDEX(RefTables!$O:$O,MATCH($AI2257,RefTables!$N:$N,0))</f>
        <v>MIDW</v>
      </c>
      <c r="AD2257" s="59">
        <f>MATCH(B2257,CapacityGen!$G:$G,0)</f>
        <v>2257</v>
      </c>
      <c r="AE2257" s="59">
        <f>IF(ISNA($AD2257),0,INDEX(CapacityGen!D:D,$AD2257))</f>
        <v>0</v>
      </c>
      <c r="AF2257" s="59">
        <f>IF(ISNA($AD2257),0,INDEX(CapacityGen!E:E,$AD2257))</f>
        <v>0</v>
      </c>
      <c r="AG2257" s="60">
        <f>IF(ISNA($AD2257),0,INDEX(CapacityGen!F:F,$AD2257))</f>
        <v>0</v>
      </c>
      <c r="AH2257" s="61" t="str">
        <f t="shared" ca="1" si="490"/>
        <v>Archer Daniels Midland Co. FBC5</v>
      </c>
      <c r="AI2257" s="62" t="str">
        <f ca="1">INDEX(EPA_AMP!$AD$5:$AD$4378,MATCH(H2257,EPA_AMP!$D$5:$D$4378,0))</f>
        <v>Midwest</v>
      </c>
      <c r="AJ2257" s="72" t="e">
        <f ca="1">MATCH(E2257&amp;"|"&amp;F2257,Dropdowns!$Z:$Z,0)</f>
        <v>#N/A</v>
      </c>
      <c r="AL2257" t="str">
        <f t="shared" ca="1" si="491"/>
        <v>Midwest</v>
      </c>
      <c r="AM2257" t="str">
        <f t="shared" ca="1" si="492"/>
        <v>Coal</v>
      </c>
      <c r="AN2257" t="str">
        <f t="shared" ca="1" si="493"/>
        <v>ST</v>
      </c>
      <c r="AO2257" t="str">
        <f t="shared" ca="1" si="494"/>
        <v>Archer Daniels Midland Co. FBC5</v>
      </c>
      <c r="AP2257" t="str">
        <f t="shared" ca="1" si="495"/>
        <v>IL</v>
      </c>
      <c r="AQ2257" t="str">
        <f t="shared" ca="1" si="496"/>
        <v>Macon County</v>
      </c>
      <c r="AR2257">
        <f t="shared" ca="1" si="497"/>
        <v>39.8675</v>
      </c>
      <c r="AS2257">
        <f t="shared" ca="1" si="498"/>
        <v>-88.885000000000005</v>
      </c>
      <c r="AT2257">
        <f t="shared" si="499"/>
        <v>0</v>
      </c>
      <c r="AU2257" s="68">
        <f t="shared" si="500"/>
        <v>0</v>
      </c>
      <c r="AV2257" s="69">
        <f t="shared" si="501"/>
        <v>0</v>
      </c>
      <c r="AW2257" s="79" t="str">
        <f>IFERROR(INDEX(AVERT_2017NEI!$H$8:$H$4379,MATCH(B2257,AVERT_2017NEI!$L$8:$L$4379,0))/(2000*10^3),"")</f>
        <v/>
      </c>
      <c r="AX2257" s="79">
        <f ca="1">IF(AW2257="",SUMIFS(AVERT_2017NEI!$P$8:$P$19,AVERT_2017NEI!$N$8:$N$19,BB2257,AVERT_2017NEI!$O$8:$O$19,W2257)/(2000*1000),AW2257)</f>
        <v>2.4957701256675554E-6</v>
      </c>
      <c r="AY2257" s="98" t="str">
        <f t="shared" ca="1" si="502"/>
        <v>Yes</v>
      </c>
      <c r="AZ2257" s="99">
        <f ca="1">IF(V2257=GTN_Factors!$B$6,IF(AY2257=GTN_Factors!$D$6,GTN_Factors!$F$6,GTN_Factors!$F$7),INDEX(GTN_Factors!$F$8:$F$11,MATCH(W2257,GTN_Factors!$C$8:$C$11,0)))</f>
        <v>0.91744295079303151</v>
      </c>
      <c r="BA2257" s="135">
        <f ca="1">INDEX(CO2_Factors!$F$6:$F$9,MATCH(V2257,CO2_Factors!$B$6:$B$9,0))</f>
        <v>0.10244027930907755</v>
      </c>
      <c r="BB2257" s="79" t="str">
        <f t="shared" ca="1" si="503"/>
        <v>Coal</v>
      </c>
    </row>
    <row r="2258" spans="2:54" ht="17.25" customHeight="1" x14ac:dyDescent="0.5">
      <c r="B2258" s="102" t="s">
        <v>5352</v>
      </c>
      <c r="C2258" s="54">
        <f>MATCH(B2258,EPA_AMP!$U:$U,0)</f>
        <v>2258</v>
      </c>
      <c r="D2258">
        <f ca="1">INDEX(OFFSET(EPA_AMP!$A:$A,,D$3),$C2258)</f>
        <v>2024</v>
      </c>
      <c r="E2258" t="str">
        <f ca="1">INDEX(OFFSET(EPA_AMP!$A:$A,,E$3),$C2258)</f>
        <v>IL</v>
      </c>
      <c r="F2258" t="str">
        <f ca="1">INDEX(OFFSET(EPA_AMP!$A:$A,,F$3),$C2258)</f>
        <v>Macon County</v>
      </c>
      <c r="G2258" t="str">
        <f ca="1">INDEX(OFFSET(EPA_AMP!$A:$A,,G$3),$C2258)</f>
        <v>Archer Daniels Midland Co.</v>
      </c>
      <c r="H2258">
        <f ca="1">INDEX(OFFSET(EPA_AMP!$A:$A,,H$3),$C2258)</f>
        <v>10865</v>
      </c>
      <c r="I2258" t="str">
        <f ca="1">INDEX(OFFSET(EPA_AMP!$A:$A,,I$3),$C2258)</f>
        <v>FBC6</v>
      </c>
      <c r="J2258">
        <f ca="1">INDEX(OFFSET(EPA_AMP!$A:$A,,J$3),$C2258)</f>
        <v>39.8675</v>
      </c>
      <c r="K2258">
        <f ca="1">INDEX(OFFSET(EPA_AMP!$A:$A,,K$3),$C2258)</f>
        <v>-88.885000000000005</v>
      </c>
      <c r="L2258">
        <f ca="1">INDEX(OFFSET(EPA_AMP!$A:$A,,L$3),$C2258)</f>
        <v>5</v>
      </c>
      <c r="M2258">
        <f ca="1">INDEX(OFFSET(EPA_AMP!$A:$A,,M$3),$C2258)</f>
        <v>0</v>
      </c>
      <c r="N2258" t="str">
        <f ca="1">INDEX(OFFSET(EPA_AMP!$A:$A,,N$3),$C2258)</f>
        <v>Archer Daniels Midland Company (Owner)|Archer Daniels Midland Company (Operator)</v>
      </c>
      <c r="O2258" t="str">
        <f ca="1">INDEX(OFFSET(EPA_AMP!$A:$A,,O$3),$C2258)</f>
        <v>SIPNOX</v>
      </c>
      <c r="P2258" t="str">
        <f ca="1">INDEX(OFFSET(EPA_AMP!$A:$A,,P$3),$C2258)</f>
        <v>Circulating fluidized bed boiler</v>
      </c>
      <c r="Q2258" t="str">
        <f ca="1">INDEX(OFFSET(EPA_AMP!$A:$A,,Q$3),$C2258)</f>
        <v>Coal</v>
      </c>
      <c r="R2258" t="str">
        <f ca="1">INDEX(OFFSET(EPA_AMP!$A:$A,,R$3),$C2258)</f>
        <v>Other Solid Fuel</v>
      </c>
      <c r="S2258" t="str">
        <f ca="1">INDEX(OFFSET(EPA_AMP!$A:$A,,S$3),$C2258)</f>
        <v>Dry Lime FGD</v>
      </c>
      <c r="T2258" t="str">
        <f ca="1">INDEX(OFFSET(EPA_AMP!$A:$A,,T$3),$C2258)</f>
        <v>Other</v>
      </c>
      <c r="U2258" t="str">
        <f ca="1">INDEX(OFFSET(EPA_AMP!$A:$A,,U$3),$C2258)</f>
        <v>Baghouse</v>
      </c>
      <c r="V2258" s="56" t="str">
        <f ca="1">IF(Q2258=Q2257,V2257,INDEX(RefTables!$C$5:$C$35,MATCH(Q2258,RefTables!$B$5:$B$35,0)))</f>
        <v>Coal</v>
      </c>
      <c r="W2258" s="57" t="str">
        <f ca="1">IF(P2258=P2257,W2257,INDEX(RefTables!$F:$F,MATCH(P2258,RefTables!$E:$E,0)))</f>
        <v>ST</v>
      </c>
      <c r="X2258" s="58" t="s">
        <v>47676</v>
      </c>
      <c r="Y2258" s="58" t="s">
        <v>47676</v>
      </c>
      <c r="Z2258" s="58" t="s">
        <v>47676</v>
      </c>
      <c r="AA2258" s="58" t="s">
        <v>47676</v>
      </c>
      <c r="AB2258" s="58" t="s">
        <v>47676</v>
      </c>
      <c r="AC2258" s="58" t="str">
        <f ca="1">INDEX(RefTables!$O:$O,MATCH($AI2258,RefTables!$N:$N,0))</f>
        <v>MIDW</v>
      </c>
      <c r="AD2258" s="59">
        <f>MATCH(B2258,CapacityGen!$G:$G,0)</f>
        <v>2258</v>
      </c>
      <c r="AE2258" s="59">
        <f>IF(ISNA($AD2258),0,INDEX(CapacityGen!D:D,$AD2258))</f>
        <v>0</v>
      </c>
      <c r="AF2258" s="59">
        <f>IF(ISNA($AD2258),0,INDEX(CapacityGen!E:E,$AD2258))</f>
        <v>0</v>
      </c>
      <c r="AG2258" s="60">
        <f>IF(ISNA($AD2258),0,INDEX(CapacityGen!F:F,$AD2258))</f>
        <v>0</v>
      </c>
      <c r="AH2258" s="61" t="str">
        <f t="shared" ca="1" si="490"/>
        <v>Archer Daniels Midland Co. FBC6</v>
      </c>
      <c r="AI2258" s="62" t="str">
        <f ca="1">INDEX(EPA_AMP!$AD$5:$AD$4378,MATCH(H2258,EPA_AMP!$D$5:$D$4378,0))</f>
        <v>Midwest</v>
      </c>
      <c r="AJ2258" s="72" t="e">
        <f ca="1">MATCH(E2258&amp;"|"&amp;F2258,Dropdowns!$Z:$Z,0)</f>
        <v>#N/A</v>
      </c>
      <c r="AL2258" t="str">
        <f t="shared" ca="1" si="491"/>
        <v>Midwest</v>
      </c>
      <c r="AM2258" t="str">
        <f t="shared" ca="1" si="492"/>
        <v>Coal</v>
      </c>
      <c r="AN2258" t="str">
        <f t="shared" ca="1" si="493"/>
        <v>ST</v>
      </c>
      <c r="AO2258" t="str">
        <f t="shared" ca="1" si="494"/>
        <v>Archer Daniels Midland Co. FBC6</v>
      </c>
      <c r="AP2258" t="str">
        <f t="shared" ca="1" si="495"/>
        <v>IL</v>
      </c>
      <c r="AQ2258" t="str">
        <f t="shared" ca="1" si="496"/>
        <v>Macon County</v>
      </c>
      <c r="AR2258">
        <f t="shared" ca="1" si="497"/>
        <v>39.8675</v>
      </c>
      <c r="AS2258">
        <f t="shared" ca="1" si="498"/>
        <v>-88.885000000000005</v>
      </c>
      <c r="AT2258">
        <f t="shared" si="499"/>
        <v>0</v>
      </c>
      <c r="AU2258" s="68">
        <f t="shared" si="500"/>
        <v>0</v>
      </c>
      <c r="AV2258" s="69">
        <f t="shared" si="501"/>
        <v>0</v>
      </c>
      <c r="AW2258" s="79" t="str">
        <f>IFERROR(INDEX(AVERT_2017NEI!$H$8:$H$4379,MATCH(B2258,AVERT_2017NEI!$L$8:$L$4379,0))/(2000*10^3),"")</f>
        <v/>
      </c>
      <c r="AX2258" s="79">
        <f ca="1">IF(AW2258="",SUMIFS(AVERT_2017NEI!$P$8:$P$19,AVERT_2017NEI!$N$8:$N$19,BB2258,AVERT_2017NEI!$O$8:$O$19,W2258)/(2000*1000),AW2258)</f>
        <v>2.4957701256675554E-6</v>
      </c>
      <c r="AY2258" s="98" t="str">
        <f t="shared" ca="1" si="502"/>
        <v>Yes</v>
      </c>
      <c r="AZ2258" s="99">
        <f ca="1">IF(V2258=GTN_Factors!$B$6,IF(AY2258=GTN_Factors!$D$6,GTN_Factors!$F$6,GTN_Factors!$F$7),INDEX(GTN_Factors!$F$8:$F$11,MATCH(W2258,GTN_Factors!$C$8:$C$11,0)))</f>
        <v>0.91744295079303151</v>
      </c>
      <c r="BA2258" s="135">
        <f ca="1">INDEX(CO2_Factors!$F$6:$F$9,MATCH(V2258,CO2_Factors!$B$6:$B$9,0))</f>
        <v>0.10244027930907755</v>
      </c>
      <c r="BB2258" s="79" t="str">
        <f t="shared" ca="1" si="503"/>
        <v>Coal</v>
      </c>
    </row>
    <row r="2259" spans="2:54" ht="17.25" customHeight="1" x14ac:dyDescent="0.5">
      <c r="B2259" s="102" t="s">
        <v>5353</v>
      </c>
      <c r="C2259" s="54">
        <f>MATCH(B2259,EPA_AMP!$U:$U,0)</f>
        <v>2259</v>
      </c>
      <c r="D2259">
        <f ca="1">INDEX(OFFSET(EPA_AMP!$A:$A,,D$3),$C2259)</f>
        <v>2024</v>
      </c>
      <c r="E2259" t="str">
        <f ca="1">INDEX(OFFSET(EPA_AMP!$A:$A,,E$3),$C2259)</f>
        <v>IL</v>
      </c>
      <c r="F2259" t="str">
        <f ca="1">INDEX(OFFSET(EPA_AMP!$A:$A,,F$3),$C2259)</f>
        <v>Macon County</v>
      </c>
      <c r="G2259" t="str">
        <f ca="1">INDEX(OFFSET(EPA_AMP!$A:$A,,G$3),$C2259)</f>
        <v>Archer Daniels Midland Co.</v>
      </c>
      <c r="H2259">
        <f ca="1">INDEX(OFFSET(EPA_AMP!$A:$A,,H$3),$C2259)</f>
        <v>10865</v>
      </c>
      <c r="I2259" t="str">
        <f ca="1">INDEX(OFFSET(EPA_AMP!$A:$A,,I$3),$C2259)</f>
        <v>FBC7</v>
      </c>
      <c r="J2259">
        <f ca="1">INDEX(OFFSET(EPA_AMP!$A:$A,,J$3),$C2259)</f>
        <v>39.8675</v>
      </c>
      <c r="K2259">
        <f ca="1">INDEX(OFFSET(EPA_AMP!$A:$A,,K$3),$C2259)</f>
        <v>-88.885000000000005</v>
      </c>
      <c r="L2259">
        <f ca="1">INDEX(OFFSET(EPA_AMP!$A:$A,,L$3),$C2259)</f>
        <v>5</v>
      </c>
      <c r="M2259">
        <f ca="1">INDEX(OFFSET(EPA_AMP!$A:$A,,M$3),$C2259)</f>
        <v>0</v>
      </c>
      <c r="N2259" t="str">
        <f ca="1">INDEX(OFFSET(EPA_AMP!$A:$A,,N$3),$C2259)</f>
        <v>Archer Daniels Midland Company (Owner)|Archer Daniels Midland Company (Operator)</v>
      </c>
      <c r="O2259" t="str">
        <f ca="1">INDEX(OFFSET(EPA_AMP!$A:$A,,O$3),$C2259)</f>
        <v>SIPNOX</v>
      </c>
      <c r="P2259" t="str">
        <f ca="1">INDEX(OFFSET(EPA_AMP!$A:$A,,P$3),$C2259)</f>
        <v>Circulating fluidized bed boiler</v>
      </c>
      <c r="Q2259" t="str">
        <f ca="1">INDEX(OFFSET(EPA_AMP!$A:$A,,Q$3),$C2259)</f>
        <v>Coal</v>
      </c>
      <c r="R2259" t="str">
        <f ca="1">INDEX(OFFSET(EPA_AMP!$A:$A,,R$3),$C2259)</f>
        <v>Other Solid Fuel</v>
      </c>
      <c r="S2259" t="str">
        <f ca="1">INDEX(OFFSET(EPA_AMP!$A:$A,,S$3),$C2259)</f>
        <v>Dry Lime FGD</v>
      </c>
      <c r="T2259" t="str">
        <f ca="1">INDEX(OFFSET(EPA_AMP!$A:$A,,T$3),$C2259)</f>
        <v>Other|Selective Non-catalytic Reduction</v>
      </c>
      <c r="U2259" t="str">
        <f ca="1">INDEX(OFFSET(EPA_AMP!$A:$A,,U$3),$C2259)</f>
        <v>Baghouse</v>
      </c>
      <c r="V2259" s="56" t="str">
        <f ca="1">IF(Q2259=Q2258,V2258,INDEX(RefTables!$C$5:$C$35,MATCH(Q2259,RefTables!$B$5:$B$35,0)))</f>
        <v>Coal</v>
      </c>
      <c r="W2259" s="57" t="str">
        <f ca="1">IF(P2259=P2258,W2258,INDEX(RefTables!$F:$F,MATCH(P2259,RefTables!$E:$E,0)))</f>
        <v>ST</v>
      </c>
      <c r="X2259" s="58" t="s">
        <v>47676</v>
      </c>
      <c r="Y2259" s="58" t="s">
        <v>47676</v>
      </c>
      <c r="Z2259" s="58" t="s">
        <v>47676</v>
      </c>
      <c r="AA2259" s="58" t="s">
        <v>47676</v>
      </c>
      <c r="AB2259" s="58" t="s">
        <v>47676</v>
      </c>
      <c r="AC2259" s="58" t="str">
        <f ca="1">INDEX(RefTables!$O:$O,MATCH($AI2259,RefTables!$N:$N,0))</f>
        <v>MIDW</v>
      </c>
      <c r="AD2259" s="59">
        <f>MATCH(B2259,CapacityGen!$G:$G,0)</f>
        <v>2259</v>
      </c>
      <c r="AE2259" s="59">
        <f>IF(ISNA($AD2259),0,INDEX(CapacityGen!D:D,$AD2259))</f>
        <v>0</v>
      </c>
      <c r="AF2259" s="59">
        <f>IF(ISNA($AD2259),0,INDEX(CapacityGen!E:E,$AD2259))</f>
        <v>0</v>
      </c>
      <c r="AG2259" s="60">
        <f>IF(ISNA($AD2259),0,INDEX(CapacityGen!F:F,$AD2259))</f>
        <v>0</v>
      </c>
      <c r="AH2259" s="61" t="str">
        <f t="shared" ca="1" si="490"/>
        <v>Archer Daniels Midland Co. FBC7</v>
      </c>
      <c r="AI2259" s="62" t="str">
        <f ca="1">INDEX(EPA_AMP!$AD$5:$AD$4378,MATCH(H2259,EPA_AMP!$D$5:$D$4378,0))</f>
        <v>Midwest</v>
      </c>
      <c r="AJ2259" s="72" t="e">
        <f ca="1">MATCH(E2259&amp;"|"&amp;F2259,Dropdowns!$Z:$Z,0)</f>
        <v>#N/A</v>
      </c>
      <c r="AL2259" t="str">
        <f t="shared" ca="1" si="491"/>
        <v>Midwest</v>
      </c>
      <c r="AM2259" t="str">
        <f t="shared" ca="1" si="492"/>
        <v>Coal</v>
      </c>
      <c r="AN2259" t="str">
        <f t="shared" ca="1" si="493"/>
        <v>ST</v>
      </c>
      <c r="AO2259" t="str">
        <f t="shared" ca="1" si="494"/>
        <v>Archer Daniels Midland Co. FBC7</v>
      </c>
      <c r="AP2259" t="str">
        <f t="shared" ca="1" si="495"/>
        <v>IL</v>
      </c>
      <c r="AQ2259" t="str">
        <f t="shared" ca="1" si="496"/>
        <v>Macon County</v>
      </c>
      <c r="AR2259">
        <f t="shared" ca="1" si="497"/>
        <v>39.8675</v>
      </c>
      <c r="AS2259">
        <f t="shared" ca="1" si="498"/>
        <v>-88.885000000000005</v>
      </c>
      <c r="AT2259">
        <f t="shared" si="499"/>
        <v>0</v>
      </c>
      <c r="AU2259" s="68">
        <f t="shared" si="500"/>
        <v>0</v>
      </c>
      <c r="AV2259" s="69">
        <f t="shared" si="501"/>
        <v>0</v>
      </c>
      <c r="AW2259" s="79" t="str">
        <f>IFERROR(INDEX(AVERT_2017NEI!$H$8:$H$4379,MATCH(B2259,AVERT_2017NEI!$L$8:$L$4379,0))/(2000*10^3),"")</f>
        <v/>
      </c>
      <c r="AX2259" s="79">
        <f ca="1">IF(AW2259="",SUMIFS(AVERT_2017NEI!$P$8:$P$19,AVERT_2017NEI!$N$8:$N$19,BB2259,AVERT_2017NEI!$O$8:$O$19,W2259)/(2000*1000),AW2259)</f>
        <v>2.4957701256675554E-6</v>
      </c>
      <c r="AY2259" s="98" t="str">
        <f t="shared" ca="1" si="502"/>
        <v>Yes</v>
      </c>
      <c r="AZ2259" s="99">
        <f ca="1">IF(V2259=GTN_Factors!$B$6,IF(AY2259=GTN_Factors!$D$6,GTN_Factors!$F$6,GTN_Factors!$F$7),INDEX(GTN_Factors!$F$8:$F$11,MATCH(W2259,GTN_Factors!$C$8:$C$11,0)))</f>
        <v>0.91744295079303151</v>
      </c>
      <c r="BA2259" s="135">
        <f ca="1">INDEX(CO2_Factors!$F$6:$F$9,MATCH(V2259,CO2_Factors!$B$6:$B$9,0))</f>
        <v>0.10244027930907755</v>
      </c>
      <c r="BB2259" s="79" t="str">
        <f t="shared" ca="1" si="503"/>
        <v>Coal</v>
      </c>
    </row>
    <row r="2260" spans="2:54" ht="17.25" customHeight="1" x14ac:dyDescent="0.5">
      <c r="B2260" s="102" t="s">
        <v>5354</v>
      </c>
      <c r="C2260" s="54">
        <f>MATCH(B2260,EPA_AMP!$U:$U,0)</f>
        <v>2260</v>
      </c>
      <c r="D2260">
        <f ca="1">INDEX(OFFSET(EPA_AMP!$A:$A,,D$3),$C2260)</f>
        <v>2024</v>
      </c>
      <c r="E2260" t="str">
        <f ca="1">INDEX(OFFSET(EPA_AMP!$A:$A,,E$3),$C2260)</f>
        <v>IL</v>
      </c>
      <c r="F2260" t="str">
        <f ca="1">INDEX(OFFSET(EPA_AMP!$A:$A,,F$3),$C2260)</f>
        <v>Macon County</v>
      </c>
      <c r="G2260" t="str">
        <f ca="1">INDEX(OFFSET(EPA_AMP!$A:$A,,G$3),$C2260)</f>
        <v>Archer Daniels Midland Co.</v>
      </c>
      <c r="H2260">
        <f ca="1">INDEX(OFFSET(EPA_AMP!$A:$A,,H$3),$C2260)</f>
        <v>10865</v>
      </c>
      <c r="I2260" t="str">
        <f ca="1">INDEX(OFFSET(EPA_AMP!$A:$A,,I$3),$C2260)</f>
        <v>FBC8</v>
      </c>
      <c r="J2260">
        <f ca="1">INDEX(OFFSET(EPA_AMP!$A:$A,,J$3),$C2260)</f>
        <v>39.8675</v>
      </c>
      <c r="K2260">
        <f ca="1">INDEX(OFFSET(EPA_AMP!$A:$A,,K$3),$C2260)</f>
        <v>-88.885000000000005</v>
      </c>
      <c r="L2260">
        <f ca="1">INDEX(OFFSET(EPA_AMP!$A:$A,,L$3),$C2260)</f>
        <v>5</v>
      </c>
      <c r="M2260">
        <f ca="1">INDEX(OFFSET(EPA_AMP!$A:$A,,M$3),$C2260)</f>
        <v>0</v>
      </c>
      <c r="N2260" t="str">
        <f ca="1">INDEX(OFFSET(EPA_AMP!$A:$A,,N$3),$C2260)</f>
        <v>Archer Daniels Midland Company (Owner)|Archer Daniels Midland Company (Operator)</v>
      </c>
      <c r="O2260" t="str">
        <f ca="1">INDEX(OFFSET(EPA_AMP!$A:$A,,O$3),$C2260)</f>
        <v>SIPNOX</v>
      </c>
      <c r="P2260" t="str">
        <f ca="1">INDEX(OFFSET(EPA_AMP!$A:$A,,P$3),$C2260)</f>
        <v>Circulating fluidized bed boiler</v>
      </c>
      <c r="Q2260" t="str">
        <f ca="1">INDEX(OFFSET(EPA_AMP!$A:$A,,Q$3),$C2260)</f>
        <v>Coal</v>
      </c>
      <c r="R2260" t="str">
        <f ca="1">INDEX(OFFSET(EPA_AMP!$A:$A,,R$3),$C2260)</f>
        <v>Other Solid Fuel</v>
      </c>
      <c r="S2260" t="str">
        <f ca="1">INDEX(OFFSET(EPA_AMP!$A:$A,,S$3),$C2260)</f>
        <v>Dry Lime FGD</v>
      </c>
      <c r="T2260" t="str">
        <f ca="1">INDEX(OFFSET(EPA_AMP!$A:$A,,T$3),$C2260)</f>
        <v>Other|Selective Non-catalytic Reduction</v>
      </c>
      <c r="U2260" t="str">
        <f ca="1">INDEX(OFFSET(EPA_AMP!$A:$A,,U$3),$C2260)</f>
        <v>Baghouse</v>
      </c>
      <c r="V2260" s="56" t="str">
        <f ca="1">IF(Q2260=Q2259,V2259,INDEX(RefTables!$C$5:$C$35,MATCH(Q2260,RefTables!$B$5:$B$35,0)))</f>
        <v>Coal</v>
      </c>
      <c r="W2260" s="57" t="str">
        <f ca="1">IF(P2260=P2259,W2259,INDEX(RefTables!$F:$F,MATCH(P2260,RefTables!$E:$E,0)))</f>
        <v>ST</v>
      </c>
      <c r="X2260" s="58" t="s">
        <v>47676</v>
      </c>
      <c r="Y2260" s="58" t="s">
        <v>47676</v>
      </c>
      <c r="Z2260" s="58" t="s">
        <v>47676</v>
      </c>
      <c r="AA2260" s="58" t="s">
        <v>47676</v>
      </c>
      <c r="AB2260" s="58" t="s">
        <v>47676</v>
      </c>
      <c r="AC2260" s="58" t="str">
        <f ca="1">INDEX(RefTables!$O:$O,MATCH($AI2260,RefTables!$N:$N,0))</f>
        <v>MIDW</v>
      </c>
      <c r="AD2260" s="59">
        <f>MATCH(B2260,CapacityGen!$G:$G,0)</f>
        <v>2260</v>
      </c>
      <c r="AE2260" s="59">
        <f>IF(ISNA($AD2260),0,INDEX(CapacityGen!D:D,$AD2260))</f>
        <v>0</v>
      </c>
      <c r="AF2260" s="59">
        <f>IF(ISNA($AD2260),0,INDEX(CapacityGen!E:E,$AD2260))</f>
        <v>0</v>
      </c>
      <c r="AG2260" s="60">
        <f>IF(ISNA($AD2260),0,INDEX(CapacityGen!F:F,$AD2260))</f>
        <v>0</v>
      </c>
      <c r="AH2260" s="61" t="str">
        <f t="shared" ca="1" si="490"/>
        <v>Archer Daniels Midland Co. FBC8</v>
      </c>
      <c r="AI2260" s="62" t="str">
        <f ca="1">INDEX(EPA_AMP!$AD$5:$AD$4378,MATCH(H2260,EPA_AMP!$D$5:$D$4378,0))</f>
        <v>Midwest</v>
      </c>
      <c r="AJ2260" s="72" t="e">
        <f ca="1">MATCH(E2260&amp;"|"&amp;F2260,Dropdowns!$Z:$Z,0)</f>
        <v>#N/A</v>
      </c>
      <c r="AL2260" t="str">
        <f t="shared" ca="1" si="491"/>
        <v>Midwest</v>
      </c>
      <c r="AM2260" t="str">
        <f t="shared" ca="1" si="492"/>
        <v>Coal</v>
      </c>
      <c r="AN2260" t="str">
        <f t="shared" ca="1" si="493"/>
        <v>ST</v>
      </c>
      <c r="AO2260" t="str">
        <f t="shared" ca="1" si="494"/>
        <v>Archer Daniels Midland Co. FBC8</v>
      </c>
      <c r="AP2260" t="str">
        <f t="shared" ca="1" si="495"/>
        <v>IL</v>
      </c>
      <c r="AQ2260" t="str">
        <f t="shared" ca="1" si="496"/>
        <v>Macon County</v>
      </c>
      <c r="AR2260">
        <f t="shared" ca="1" si="497"/>
        <v>39.8675</v>
      </c>
      <c r="AS2260">
        <f t="shared" ca="1" si="498"/>
        <v>-88.885000000000005</v>
      </c>
      <c r="AT2260">
        <f t="shared" si="499"/>
        <v>0</v>
      </c>
      <c r="AU2260" s="68">
        <f t="shared" si="500"/>
        <v>0</v>
      </c>
      <c r="AV2260" s="69">
        <f t="shared" si="501"/>
        <v>0</v>
      </c>
      <c r="AW2260" s="79" t="str">
        <f>IFERROR(INDEX(AVERT_2017NEI!$H$8:$H$4379,MATCH(B2260,AVERT_2017NEI!$L$8:$L$4379,0))/(2000*10^3),"")</f>
        <v/>
      </c>
      <c r="AX2260" s="79">
        <f ca="1">IF(AW2260="",SUMIFS(AVERT_2017NEI!$P$8:$P$19,AVERT_2017NEI!$N$8:$N$19,BB2260,AVERT_2017NEI!$O$8:$O$19,W2260)/(2000*1000),AW2260)</f>
        <v>2.4957701256675554E-6</v>
      </c>
      <c r="AY2260" s="98" t="str">
        <f t="shared" ca="1" si="502"/>
        <v>Yes</v>
      </c>
      <c r="AZ2260" s="99">
        <f ca="1">IF(V2260=GTN_Factors!$B$6,IF(AY2260=GTN_Factors!$D$6,GTN_Factors!$F$6,GTN_Factors!$F$7),INDEX(GTN_Factors!$F$8:$F$11,MATCH(W2260,GTN_Factors!$C$8:$C$11,0)))</f>
        <v>0.91744295079303151</v>
      </c>
      <c r="BA2260" s="135">
        <f ca="1">INDEX(CO2_Factors!$F$6:$F$9,MATCH(V2260,CO2_Factors!$B$6:$B$9,0))</f>
        <v>0.10244027930907755</v>
      </c>
      <c r="BB2260" s="79" t="str">
        <f t="shared" ca="1" si="503"/>
        <v>Coal</v>
      </c>
    </row>
    <row r="2261" spans="2:54" ht="17.25" customHeight="1" x14ac:dyDescent="0.5">
      <c r="B2261" s="102" t="s">
        <v>5355</v>
      </c>
      <c r="C2261" s="54">
        <f>MATCH(B2261,EPA_AMP!$U:$U,0)</f>
        <v>2261</v>
      </c>
      <c r="D2261">
        <f ca="1">INDEX(OFFSET(EPA_AMP!$A:$A,,D$3),$C2261)</f>
        <v>2024</v>
      </c>
      <c r="E2261" t="str">
        <f ca="1">INDEX(OFFSET(EPA_AMP!$A:$A,,E$3),$C2261)</f>
        <v>IL</v>
      </c>
      <c r="F2261" t="str">
        <f ca="1">INDEX(OFFSET(EPA_AMP!$A:$A,,F$3),$C2261)</f>
        <v>Macon County</v>
      </c>
      <c r="G2261" t="str">
        <f ca="1">INDEX(OFFSET(EPA_AMP!$A:$A,,G$3),$C2261)</f>
        <v>Archer Daniels Midland Co.</v>
      </c>
      <c r="H2261">
        <f ca="1">INDEX(OFFSET(EPA_AMP!$A:$A,,H$3),$C2261)</f>
        <v>10865</v>
      </c>
      <c r="I2261" t="str">
        <f ca="1">INDEX(OFFSET(EPA_AMP!$A:$A,,I$3),$C2261)</f>
        <v>FBC9</v>
      </c>
      <c r="J2261">
        <f ca="1">INDEX(OFFSET(EPA_AMP!$A:$A,,J$3),$C2261)</f>
        <v>39.8675</v>
      </c>
      <c r="K2261">
        <f ca="1">INDEX(OFFSET(EPA_AMP!$A:$A,,K$3),$C2261)</f>
        <v>-88.885000000000005</v>
      </c>
      <c r="L2261">
        <f ca="1">INDEX(OFFSET(EPA_AMP!$A:$A,,L$3),$C2261)</f>
        <v>5</v>
      </c>
      <c r="M2261">
        <f ca="1">INDEX(OFFSET(EPA_AMP!$A:$A,,M$3),$C2261)</f>
        <v>0</v>
      </c>
      <c r="N2261" t="str">
        <f ca="1">INDEX(OFFSET(EPA_AMP!$A:$A,,N$3),$C2261)</f>
        <v>Archer Daniels Midland Company (Owner)|Archer Daniels Midland Company (Operator)</v>
      </c>
      <c r="O2261" t="str">
        <f ca="1">INDEX(OFFSET(EPA_AMP!$A:$A,,O$3),$C2261)</f>
        <v>SIPNOX</v>
      </c>
      <c r="P2261" t="str">
        <f ca="1">INDEX(OFFSET(EPA_AMP!$A:$A,,P$3),$C2261)</f>
        <v>Circulating fluidized bed boiler</v>
      </c>
      <c r="Q2261" t="str">
        <f ca="1">INDEX(OFFSET(EPA_AMP!$A:$A,,Q$3),$C2261)</f>
        <v>Coal</v>
      </c>
      <c r="R2261" t="str">
        <f ca="1">INDEX(OFFSET(EPA_AMP!$A:$A,,R$3),$C2261)</f>
        <v>Other Solid Fuel</v>
      </c>
      <c r="S2261" t="str">
        <f ca="1">INDEX(OFFSET(EPA_AMP!$A:$A,,S$3),$C2261)</f>
        <v>Dry Lime FGD</v>
      </c>
      <c r="T2261" t="str">
        <f ca="1">INDEX(OFFSET(EPA_AMP!$A:$A,,T$3),$C2261)</f>
        <v>Other|Selective Non-catalytic Reduction</v>
      </c>
      <c r="U2261" t="str">
        <f ca="1">INDEX(OFFSET(EPA_AMP!$A:$A,,U$3),$C2261)</f>
        <v>Baghouse</v>
      </c>
      <c r="V2261" s="56" t="str">
        <f ca="1">IF(Q2261=Q2260,V2260,INDEX(RefTables!$C$5:$C$35,MATCH(Q2261,RefTables!$B$5:$B$35,0)))</f>
        <v>Coal</v>
      </c>
      <c r="W2261" s="57" t="str">
        <f ca="1">IF(P2261=P2260,W2260,INDEX(RefTables!$F:$F,MATCH(P2261,RefTables!$E:$E,0)))</f>
        <v>ST</v>
      </c>
      <c r="X2261" s="58" t="s">
        <v>47676</v>
      </c>
      <c r="Y2261" s="58" t="s">
        <v>47676</v>
      </c>
      <c r="Z2261" s="58" t="s">
        <v>47676</v>
      </c>
      <c r="AA2261" s="58" t="s">
        <v>47676</v>
      </c>
      <c r="AB2261" s="58" t="s">
        <v>47676</v>
      </c>
      <c r="AC2261" s="58" t="str">
        <f ca="1">INDEX(RefTables!$O:$O,MATCH($AI2261,RefTables!$N:$N,0))</f>
        <v>MIDW</v>
      </c>
      <c r="AD2261" s="59">
        <f>MATCH(B2261,CapacityGen!$G:$G,0)</f>
        <v>2261</v>
      </c>
      <c r="AE2261" s="59">
        <f>IF(ISNA($AD2261),0,INDEX(CapacityGen!D:D,$AD2261))</f>
        <v>0</v>
      </c>
      <c r="AF2261" s="59">
        <f>IF(ISNA($AD2261),0,INDEX(CapacityGen!E:E,$AD2261))</f>
        <v>0</v>
      </c>
      <c r="AG2261" s="60">
        <f>IF(ISNA($AD2261),0,INDEX(CapacityGen!F:F,$AD2261))</f>
        <v>0</v>
      </c>
      <c r="AH2261" s="61" t="str">
        <f t="shared" ca="1" si="490"/>
        <v>Archer Daniels Midland Co. FBC9</v>
      </c>
      <c r="AI2261" s="62" t="str">
        <f ca="1">INDEX(EPA_AMP!$AD$5:$AD$4378,MATCH(H2261,EPA_AMP!$D$5:$D$4378,0))</f>
        <v>Midwest</v>
      </c>
      <c r="AJ2261" s="72" t="e">
        <f ca="1">MATCH(E2261&amp;"|"&amp;F2261,Dropdowns!$Z:$Z,0)</f>
        <v>#N/A</v>
      </c>
      <c r="AL2261" t="str">
        <f t="shared" ca="1" si="491"/>
        <v>Midwest</v>
      </c>
      <c r="AM2261" t="str">
        <f t="shared" ca="1" si="492"/>
        <v>Coal</v>
      </c>
      <c r="AN2261" t="str">
        <f t="shared" ca="1" si="493"/>
        <v>ST</v>
      </c>
      <c r="AO2261" t="str">
        <f t="shared" ca="1" si="494"/>
        <v>Archer Daniels Midland Co. FBC9</v>
      </c>
      <c r="AP2261" t="str">
        <f t="shared" ca="1" si="495"/>
        <v>IL</v>
      </c>
      <c r="AQ2261" t="str">
        <f t="shared" ca="1" si="496"/>
        <v>Macon County</v>
      </c>
      <c r="AR2261">
        <f t="shared" ca="1" si="497"/>
        <v>39.8675</v>
      </c>
      <c r="AS2261">
        <f t="shared" ca="1" si="498"/>
        <v>-88.885000000000005</v>
      </c>
      <c r="AT2261">
        <f t="shared" si="499"/>
        <v>0</v>
      </c>
      <c r="AU2261" s="68">
        <f t="shared" si="500"/>
        <v>0</v>
      </c>
      <c r="AV2261" s="69">
        <f t="shared" si="501"/>
        <v>0</v>
      </c>
      <c r="AW2261" s="79" t="str">
        <f>IFERROR(INDEX(AVERT_2017NEI!$H$8:$H$4379,MATCH(B2261,AVERT_2017NEI!$L$8:$L$4379,0))/(2000*10^3),"")</f>
        <v/>
      </c>
      <c r="AX2261" s="79">
        <f ca="1">IF(AW2261="",SUMIFS(AVERT_2017NEI!$P$8:$P$19,AVERT_2017NEI!$N$8:$N$19,BB2261,AVERT_2017NEI!$O$8:$O$19,W2261)/(2000*1000),AW2261)</f>
        <v>2.4957701256675554E-6</v>
      </c>
      <c r="AY2261" s="98" t="str">
        <f t="shared" ca="1" si="502"/>
        <v>Yes</v>
      </c>
      <c r="AZ2261" s="99">
        <f ca="1">IF(V2261=GTN_Factors!$B$6,IF(AY2261=GTN_Factors!$D$6,GTN_Factors!$F$6,GTN_Factors!$F$7),INDEX(GTN_Factors!$F$8:$F$11,MATCH(W2261,GTN_Factors!$C$8:$C$11,0)))</f>
        <v>0.91744295079303151</v>
      </c>
      <c r="BA2261" s="135">
        <f ca="1">INDEX(CO2_Factors!$F$6:$F$9,MATCH(V2261,CO2_Factors!$B$6:$B$9,0))</f>
        <v>0.10244027930907755</v>
      </c>
      <c r="BB2261" s="79" t="str">
        <f t="shared" ca="1" si="503"/>
        <v>Coal</v>
      </c>
    </row>
    <row r="2262" spans="2:54" ht="17.25" customHeight="1" x14ac:dyDescent="0.5">
      <c r="B2262" s="102" t="s">
        <v>5356</v>
      </c>
      <c r="C2262" s="54">
        <f>MATCH(B2262,EPA_AMP!$U:$U,0)</f>
        <v>2262</v>
      </c>
      <c r="D2262">
        <f ca="1">INDEX(OFFSET(EPA_AMP!$A:$A,,D$3),$C2262)</f>
        <v>2024</v>
      </c>
      <c r="E2262" t="str">
        <f ca="1">INDEX(OFFSET(EPA_AMP!$A:$A,,E$3),$C2262)</f>
        <v>IL</v>
      </c>
      <c r="F2262" t="str">
        <f ca="1">INDEX(OFFSET(EPA_AMP!$A:$A,,F$3),$C2262)</f>
        <v>Macon County</v>
      </c>
      <c r="G2262" t="str">
        <f ca="1">INDEX(OFFSET(EPA_AMP!$A:$A,,G$3),$C2262)</f>
        <v>Archer Daniels Midland Co.</v>
      </c>
      <c r="H2262">
        <f ca="1">INDEX(OFFSET(EPA_AMP!$A:$A,,H$3),$C2262)</f>
        <v>10865</v>
      </c>
      <c r="I2262" t="str">
        <f ca="1">INDEX(OFFSET(EPA_AMP!$A:$A,,I$3),$C2262)</f>
        <v>GB1</v>
      </c>
      <c r="J2262">
        <f ca="1">INDEX(OFFSET(EPA_AMP!$A:$A,,J$3),$C2262)</f>
        <v>39.8675</v>
      </c>
      <c r="K2262">
        <f ca="1">INDEX(OFFSET(EPA_AMP!$A:$A,,K$3),$C2262)</f>
        <v>-88.885000000000005</v>
      </c>
      <c r="L2262">
        <f ca="1">INDEX(OFFSET(EPA_AMP!$A:$A,,L$3),$C2262)</f>
        <v>5</v>
      </c>
      <c r="M2262">
        <f ca="1">INDEX(OFFSET(EPA_AMP!$A:$A,,M$3),$C2262)</f>
        <v>0</v>
      </c>
      <c r="N2262" t="str">
        <f ca="1">INDEX(OFFSET(EPA_AMP!$A:$A,,N$3),$C2262)</f>
        <v>Archer Daniels Midland Company (Owner)</v>
      </c>
      <c r="O2262" t="str">
        <f ca="1">INDEX(OFFSET(EPA_AMP!$A:$A,,O$3),$C2262)</f>
        <v>SIPNOX</v>
      </c>
      <c r="P2262" t="str">
        <f ca="1">INDEX(OFFSET(EPA_AMP!$A:$A,,P$3),$C2262)</f>
        <v>Other boiler</v>
      </c>
      <c r="Q2262" t="str">
        <f ca="1">INDEX(OFFSET(EPA_AMP!$A:$A,,Q$3),$C2262)</f>
        <v>Pipeline Natural Gas</v>
      </c>
      <c r="R2262">
        <f ca="1">INDEX(OFFSET(EPA_AMP!$A:$A,,R$3),$C2262)</f>
        <v>0</v>
      </c>
      <c r="S2262">
        <f ca="1">INDEX(OFFSET(EPA_AMP!$A:$A,,S$3),$C2262)</f>
        <v>0</v>
      </c>
      <c r="T2262">
        <f ca="1">INDEX(OFFSET(EPA_AMP!$A:$A,,T$3),$C2262)</f>
        <v>0</v>
      </c>
      <c r="U2262">
        <f ca="1">INDEX(OFFSET(EPA_AMP!$A:$A,,U$3),$C2262)</f>
        <v>0</v>
      </c>
      <c r="V2262" s="56" t="str">
        <f ca="1">IF(Q2262=Q2261,V2261,INDEX(RefTables!$C$5:$C$35,MATCH(Q2262,RefTables!$B$5:$B$35,0)))</f>
        <v>Gas</v>
      </c>
      <c r="W2262" s="57" t="str">
        <f ca="1">IF(P2262=P2261,W2261,INDEX(RefTables!$F:$F,MATCH(P2262,RefTables!$E:$E,0)))</f>
        <v>OT</v>
      </c>
      <c r="X2262" s="58" t="s">
        <v>47676</v>
      </c>
      <c r="Y2262" s="58" t="s">
        <v>47676</v>
      </c>
      <c r="Z2262" s="58" t="s">
        <v>47676</v>
      </c>
      <c r="AA2262" s="58" t="s">
        <v>47676</v>
      </c>
      <c r="AB2262" s="58" t="s">
        <v>47676</v>
      </c>
      <c r="AC2262" s="58" t="str">
        <f ca="1">INDEX(RefTables!$O:$O,MATCH($AI2262,RefTables!$N:$N,0))</f>
        <v>MIDW</v>
      </c>
      <c r="AD2262" s="59">
        <f>MATCH(B2262,CapacityGen!$G:$G,0)</f>
        <v>2262</v>
      </c>
      <c r="AE2262" s="59">
        <f>IF(ISNA($AD2262),0,INDEX(CapacityGen!D:D,$AD2262))</f>
        <v>0</v>
      </c>
      <c r="AF2262" s="59">
        <f>IF(ISNA($AD2262),0,INDEX(CapacityGen!E:E,$AD2262))</f>
        <v>0</v>
      </c>
      <c r="AG2262" s="60">
        <f>IF(ISNA($AD2262),0,INDEX(CapacityGen!F:F,$AD2262))</f>
        <v>0</v>
      </c>
      <c r="AH2262" s="61" t="str">
        <f t="shared" ca="1" si="490"/>
        <v>Archer Daniels Midland Co. GB1</v>
      </c>
      <c r="AI2262" s="62" t="str">
        <f ca="1">INDEX(EPA_AMP!$AD$5:$AD$4378,MATCH(H2262,EPA_AMP!$D$5:$D$4378,0))</f>
        <v>Midwest</v>
      </c>
      <c r="AJ2262" s="72" t="e">
        <f ca="1">MATCH(E2262&amp;"|"&amp;F2262,Dropdowns!$Z:$Z,0)</f>
        <v>#N/A</v>
      </c>
      <c r="AL2262" t="str">
        <f t="shared" ca="1" si="491"/>
        <v>Midwest</v>
      </c>
      <c r="AM2262" t="str">
        <f t="shared" ca="1" si="492"/>
        <v>Gas</v>
      </c>
      <c r="AN2262" t="str">
        <f t="shared" ca="1" si="493"/>
        <v>OT</v>
      </c>
      <c r="AO2262" t="str">
        <f t="shared" ca="1" si="494"/>
        <v>Archer Daniels Midland Co. GB1</v>
      </c>
      <c r="AP2262" t="str">
        <f t="shared" ca="1" si="495"/>
        <v>IL</v>
      </c>
      <c r="AQ2262" t="str">
        <f t="shared" ca="1" si="496"/>
        <v>Macon County</v>
      </c>
      <c r="AR2262">
        <f t="shared" ca="1" si="497"/>
        <v>39.8675</v>
      </c>
      <c r="AS2262">
        <f t="shared" ca="1" si="498"/>
        <v>-88.885000000000005</v>
      </c>
      <c r="AT2262">
        <f t="shared" si="499"/>
        <v>0</v>
      </c>
      <c r="AU2262" s="68">
        <f t="shared" si="500"/>
        <v>0</v>
      </c>
      <c r="AV2262" s="69">
        <f t="shared" si="501"/>
        <v>0</v>
      </c>
      <c r="AW2262" s="79" t="str">
        <f>IFERROR(INDEX(AVERT_2017NEI!$H$8:$H$4379,MATCH(B2262,AVERT_2017NEI!$L$8:$L$4379,0))/(2000*10^3),"")</f>
        <v/>
      </c>
      <c r="AX2262" s="79">
        <f ca="1">IF(AW2262="",SUMIFS(AVERT_2017NEI!$P$8:$P$19,AVERT_2017NEI!$N$8:$N$19,BB2262,AVERT_2017NEI!$O$8:$O$19,W2262)/(2000*1000),AW2262)</f>
        <v>3.1100794570020922E-6</v>
      </c>
      <c r="AY2262" s="98" t="str">
        <f t="shared" ca="1" si="502"/>
        <v>No</v>
      </c>
      <c r="AZ2262" s="99">
        <f ca="1">IF(V2262=GTN_Factors!$B$6,IF(AY2262=GTN_Factors!$D$6,GTN_Factors!$F$6,GTN_Factors!$F$7),INDEX(GTN_Factors!$F$8:$F$11,MATCH(W2262,GTN_Factors!$C$8:$C$11,0)))</f>
        <v>0.97798816281668044</v>
      </c>
      <c r="BA2262" s="135">
        <f ca="1">INDEX(CO2_Factors!$F$6:$F$9,MATCH(V2262,CO2_Factors!$B$6:$B$9,0))</f>
        <v>5.8456449834619631E-2</v>
      </c>
      <c r="BB2262" s="79" t="str">
        <f t="shared" ca="1" si="503"/>
        <v>Natural Gas</v>
      </c>
    </row>
    <row r="2263" spans="2:54" ht="17.25" customHeight="1" x14ac:dyDescent="0.5">
      <c r="B2263" s="102" t="s">
        <v>5357</v>
      </c>
      <c r="C2263" s="54">
        <f>MATCH(B2263,EPA_AMP!$U:$U,0)</f>
        <v>2263</v>
      </c>
      <c r="D2263">
        <f ca="1">INDEX(OFFSET(EPA_AMP!$A:$A,,D$3),$C2263)</f>
        <v>2024</v>
      </c>
      <c r="E2263" t="str">
        <f ca="1">INDEX(OFFSET(EPA_AMP!$A:$A,,E$3),$C2263)</f>
        <v>IL</v>
      </c>
      <c r="F2263" t="str">
        <f ca="1">INDEX(OFFSET(EPA_AMP!$A:$A,,F$3),$C2263)</f>
        <v>Macon County</v>
      </c>
      <c r="G2263" t="str">
        <f ca="1">INDEX(OFFSET(EPA_AMP!$A:$A,,G$3),$C2263)</f>
        <v>Archer Daniels Midland Co.</v>
      </c>
      <c r="H2263">
        <f ca="1">INDEX(OFFSET(EPA_AMP!$A:$A,,H$3),$C2263)</f>
        <v>10865</v>
      </c>
      <c r="I2263" t="str">
        <f ca="1">INDEX(OFFSET(EPA_AMP!$A:$A,,I$3),$C2263)</f>
        <v>GB2</v>
      </c>
      <c r="J2263">
        <f ca="1">INDEX(OFFSET(EPA_AMP!$A:$A,,J$3),$C2263)</f>
        <v>39.8675</v>
      </c>
      <c r="K2263">
        <f ca="1">INDEX(OFFSET(EPA_AMP!$A:$A,,K$3),$C2263)</f>
        <v>-88.885000000000005</v>
      </c>
      <c r="L2263">
        <f ca="1">INDEX(OFFSET(EPA_AMP!$A:$A,,L$3),$C2263)</f>
        <v>5</v>
      </c>
      <c r="M2263">
        <f ca="1">INDEX(OFFSET(EPA_AMP!$A:$A,,M$3),$C2263)</f>
        <v>0</v>
      </c>
      <c r="N2263" t="str">
        <f ca="1">INDEX(OFFSET(EPA_AMP!$A:$A,,N$3),$C2263)</f>
        <v>Archer Daniels Midland Company (Owner)</v>
      </c>
      <c r="O2263" t="str">
        <f ca="1">INDEX(OFFSET(EPA_AMP!$A:$A,,O$3),$C2263)</f>
        <v>SIPNOX</v>
      </c>
      <c r="P2263" t="str">
        <f ca="1">INDEX(OFFSET(EPA_AMP!$A:$A,,P$3),$C2263)</f>
        <v>Other boiler</v>
      </c>
      <c r="Q2263" t="str">
        <f ca="1">INDEX(OFFSET(EPA_AMP!$A:$A,,Q$3),$C2263)</f>
        <v>Pipeline Natural Gas</v>
      </c>
      <c r="R2263">
        <f ca="1">INDEX(OFFSET(EPA_AMP!$A:$A,,R$3),$C2263)</f>
        <v>0</v>
      </c>
      <c r="S2263">
        <f ca="1">INDEX(OFFSET(EPA_AMP!$A:$A,,S$3),$C2263)</f>
        <v>0</v>
      </c>
      <c r="T2263">
        <f ca="1">INDEX(OFFSET(EPA_AMP!$A:$A,,T$3),$C2263)</f>
        <v>0</v>
      </c>
      <c r="U2263">
        <f ca="1">INDEX(OFFSET(EPA_AMP!$A:$A,,U$3),$C2263)</f>
        <v>0</v>
      </c>
      <c r="V2263" s="56" t="str">
        <f ca="1">IF(Q2263=Q2262,V2262,INDEX(RefTables!$C$5:$C$35,MATCH(Q2263,RefTables!$B$5:$B$35,0)))</f>
        <v>Gas</v>
      </c>
      <c r="W2263" s="57" t="str">
        <f ca="1">IF(P2263=P2262,W2262,INDEX(RefTables!$F:$F,MATCH(P2263,RefTables!$E:$E,0)))</f>
        <v>OT</v>
      </c>
      <c r="X2263" s="58" t="s">
        <v>47676</v>
      </c>
      <c r="Y2263" s="58" t="s">
        <v>47676</v>
      </c>
      <c r="Z2263" s="58" t="s">
        <v>47676</v>
      </c>
      <c r="AA2263" s="58" t="s">
        <v>47676</v>
      </c>
      <c r="AB2263" s="58" t="s">
        <v>47676</v>
      </c>
      <c r="AC2263" s="58" t="str">
        <f ca="1">INDEX(RefTables!$O:$O,MATCH($AI2263,RefTables!$N:$N,0))</f>
        <v>MIDW</v>
      </c>
      <c r="AD2263" s="59">
        <f>MATCH(B2263,CapacityGen!$G:$G,0)</f>
        <v>2263</v>
      </c>
      <c r="AE2263" s="59">
        <f>IF(ISNA($AD2263),0,INDEX(CapacityGen!D:D,$AD2263))</f>
        <v>0</v>
      </c>
      <c r="AF2263" s="59">
        <f>IF(ISNA($AD2263),0,INDEX(CapacityGen!E:E,$AD2263))</f>
        <v>0</v>
      </c>
      <c r="AG2263" s="60">
        <f>IF(ISNA($AD2263),0,INDEX(CapacityGen!F:F,$AD2263))</f>
        <v>0</v>
      </c>
      <c r="AH2263" s="61" t="str">
        <f t="shared" ca="1" si="490"/>
        <v>Archer Daniels Midland Co. GB2</v>
      </c>
      <c r="AI2263" s="62" t="str">
        <f ca="1">INDEX(EPA_AMP!$AD$5:$AD$4378,MATCH(H2263,EPA_AMP!$D$5:$D$4378,0))</f>
        <v>Midwest</v>
      </c>
      <c r="AJ2263" s="72" t="e">
        <f ca="1">MATCH(E2263&amp;"|"&amp;F2263,Dropdowns!$Z:$Z,0)</f>
        <v>#N/A</v>
      </c>
      <c r="AL2263" t="str">
        <f t="shared" ca="1" si="491"/>
        <v>Midwest</v>
      </c>
      <c r="AM2263" t="str">
        <f t="shared" ca="1" si="492"/>
        <v>Gas</v>
      </c>
      <c r="AN2263" t="str">
        <f t="shared" ca="1" si="493"/>
        <v>OT</v>
      </c>
      <c r="AO2263" t="str">
        <f t="shared" ca="1" si="494"/>
        <v>Archer Daniels Midland Co. GB2</v>
      </c>
      <c r="AP2263" t="str">
        <f t="shared" ca="1" si="495"/>
        <v>IL</v>
      </c>
      <c r="AQ2263" t="str">
        <f t="shared" ca="1" si="496"/>
        <v>Macon County</v>
      </c>
      <c r="AR2263">
        <f t="shared" ca="1" si="497"/>
        <v>39.8675</v>
      </c>
      <c r="AS2263">
        <f t="shared" ca="1" si="498"/>
        <v>-88.885000000000005</v>
      </c>
      <c r="AT2263">
        <f t="shared" si="499"/>
        <v>0</v>
      </c>
      <c r="AU2263" s="68">
        <f t="shared" si="500"/>
        <v>0</v>
      </c>
      <c r="AV2263" s="69">
        <f t="shared" si="501"/>
        <v>0</v>
      </c>
      <c r="AW2263" s="79" t="str">
        <f>IFERROR(INDEX(AVERT_2017NEI!$H$8:$H$4379,MATCH(B2263,AVERT_2017NEI!$L$8:$L$4379,0))/(2000*10^3),"")</f>
        <v/>
      </c>
      <c r="AX2263" s="79">
        <f ca="1">IF(AW2263="",SUMIFS(AVERT_2017NEI!$P$8:$P$19,AVERT_2017NEI!$N$8:$N$19,BB2263,AVERT_2017NEI!$O$8:$O$19,W2263)/(2000*1000),AW2263)</f>
        <v>3.1100794570020922E-6</v>
      </c>
      <c r="AY2263" s="98" t="str">
        <f t="shared" ca="1" si="502"/>
        <v>No</v>
      </c>
      <c r="AZ2263" s="99">
        <f ca="1">IF(V2263=GTN_Factors!$B$6,IF(AY2263=GTN_Factors!$D$6,GTN_Factors!$F$6,GTN_Factors!$F$7),INDEX(GTN_Factors!$F$8:$F$11,MATCH(W2263,GTN_Factors!$C$8:$C$11,0)))</f>
        <v>0.97798816281668044</v>
      </c>
      <c r="BA2263" s="135">
        <f ca="1">INDEX(CO2_Factors!$F$6:$F$9,MATCH(V2263,CO2_Factors!$B$6:$B$9,0))</f>
        <v>5.8456449834619631E-2</v>
      </c>
      <c r="BB2263" s="79" t="str">
        <f t="shared" ca="1" si="503"/>
        <v>Natural Gas</v>
      </c>
    </row>
    <row r="2264" spans="2:54" ht="17.25" customHeight="1" x14ac:dyDescent="0.5">
      <c r="B2264" s="102" t="s">
        <v>5358</v>
      </c>
      <c r="C2264" s="54">
        <f>MATCH(B2264,EPA_AMP!$U:$U,0)</f>
        <v>2264</v>
      </c>
      <c r="D2264">
        <f ca="1">INDEX(OFFSET(EPA_AMP!$A:$A,,D$3),$C2264)</f>
        <v>2024</v>
      </c>
      <c r="E2264" t="str">
        <f ca="1">INDEX(OFFSET(EPA_AMP!$A:$A,,E$3),$C2264)</f>
        <v>IL</v>
      </c>
      <c r="F2264" t="str">
        <f ca="1">INDEX(OFFSET(EPA_AMP!$A:$A,,F$3),$C2264)</f>
        <v>Peoria County</v>
      </c>
      <c r="G2264" t="str">
        <f ca="1">INDEX(OFFSET(EPA_AMP!$A:$A,,G$3),$C2264)</f>
        <v>BioUrja Renewables - Peoria, IL</v>
      </c>
      <c r="H2264">
        <f ca="1">INDEX(OFFSET(EPA_AMP!$A:$A,,H$3),$C2264)</f>
        <v>10866</v>
      </c>
      <c r="I2264">
        <f ca="1">INDEX(OFFSET(EPA_AMP!$A:$A,,I$3),$C2264)</f>
        <v>13</v>
      </c>
      <c r="J2264">
        <f ca="1">INDEX(OFFSET(EPA_AMP!$A:$A,,J$3),$C2264)</f>
        <v>40.677599999999998</v>
      </c>
      <c r="K2264">
        <f ca="1">INDEX(OFFSET(EPA_AMP!$A:$A,,K$3),$C2264)</f>
        <v>-89.606899999999996</v>
      </c>
      <c r="L2264">
        <f ca="1">INDEX(OFFSET(EPA_AMP!$A:$A,,L$3),$C2264)</f>
        <v>5</v>
      </c>
      <c r="M2264">
        <f ca="1">INDEX(OFFSET(EPA_AMP!$A:$A,,M$3),$C2264)</f>
        <v>0</v>
      </c>
      <c r="N2264" t="str">
        <f ca="1">INDEX(OFFSET(EPA_AMP!$A:$A,,N$3),$C2264)</f>
        <v>Biourja Renewables, LLC (Owner)</v>
      </c>
      <c r="O2264" t="str">
        <f ca="1">INDEX(OFFSET(EPA_AMP!$A:$A,,O$3),$C2264)</f>
        <v>SIPNOX</v>
      </c>
      <c r="P2264" t="str">
        <f ca="1">INDEX(OFFSET(EPA_AMP!$A:$A,,P$3),$C2264)</f>
        <v>Dry bottom wall-fired boiler</v>
      </c>
      <c r="Q2264" t="str">
        <f ca="1">INDEX(OFFSET(EPA_AMP!$A:$A,,Q$3),$C2264)</f>
        <v>Pipeline Natural Gas</v>
      </c>
      <c r="R2264">
        <f ca="1">INDEX(OFFSET(EPA_AMP!$A:$A,,R$3),$C2264)</f>
        <v>0</v>
      </c>
      <c r="S2264">
        <f ca="1">INDEX(OFFSET(EPA_AMP!$A:$A,,S$3),$C2264)</f>
        <v>0</v>
      </c>
      <c r="T2264" t="str">
        <f ca="1">INDEX(OFFSET(EPA_AMP!$A:$A,,T$3),$C2264)</f>
        <v>Low NOx Burner Technology (Dry Bottom only)|Other</v>
      </c>
      <c r="U2264">
        <f ca="1">INDEX(OFFSET(EPA_AMP!$A:$A,,U$3),$C2264)</f>
        <v>0</v>
      </c>
      <c r="V2264" s="56" t="str">
        <f ca="1">IF(Q2264=Q2263,V2263,INDEX(RefTables!$C$5:$C$35,MATCH(Q2264,RefTables!$B$5:$B$35,0)))</f>
        <v>Gas</v>
      </c>
      <c r="W2264" s="57" t="str">
        <f ca="1">IF(P2264=P2263,W2263,INDEX(RefTables!$F:$F,MATCH(P2264,RefTables!$E:$E,0)))</f>
        <v>ST</v>
      </c>
      <c r="X2264" s="58" t="s">
        <v>47676</v>
      </c>
      <c r="Y2264" s="58" t="s">
        <v>47676</v>
      </c>
      <c r="Z2264" s="58" t="s">
        <v>47676</v>
      </c>
      <c r="AA2264" s="58" t="s">
        <v>47676</v>
      </c>
      <c r="AB2264" s="58" t="s">
        <v>47676</v>
      </c>
      <c r="AC2264" s="58" t="str">
        <f ca="1">INDEX(RefTables!$O:$O,MATCH($AI2264,RefTables!$N:$N,0))</f>
        <v>MIDW</v>
      </c>
      <c r="AD2264" s="59">
        <f>MATCH(B2264,CapacityGen!$G:$G,0)</f>
        <v>2264</v>
      </c>
      <c r="AE2264" s="59">
        <f>IF(ISNA($AD2264),0,INDEX(CapacityGen!D:D,$AD2264))</f>
        <v>0</v>
      </c>
      <c r="AF2264" s="59">
        <f>IF(ISNA($AD2264),0,INDEX(CapacityGen!E:E,$AD2264))</f>
        <v>0</v>
      </c>
      <c r="AG2264" s="60">
        <f>IF(ISNA($AD2264),0,INDEX(CapacityGen!F:F,$AD2264))</f>
        <v>0</v>
      </c>
      <c r="AH2264" s="61" t="str">
        <f t="shared" ca="1" si="490"/>
        <v>BioUrja Renewables - Peoria, IL 13</v>
      </c>
      <c r="AI2264" s="62" t="str">
        <f ca="1">INDEX(EPA_AMP!$AD$5:$AD$4378,MATCH(H2264,EPA_AMP!$D$5:$D$4378,0))</f>
        <v>Midwest</v>
      </c>
      <c r="AJ2264" s="72" t="e">
        <f ca="1">MATCH(E2264&amp;"|"&amp;F2264,Dropdowns!$Z:$Z,0)</f>
        <v>#N/A</v>
      </c>
      <c r="AL2264" t="str">
        <f t="shared" ca="1" si="491"/>
        <v>Midwest</v>
      </c>
      <c r="AM2264" t="str">
        <f t="shared" ca="1" si="492"/>
        <v>Gas</v>
      </c>
      <c r="AN2264" t="str">
        <f t="shared" ca="1" si="493"/>
        <v>ST</v>
      </c>
      <c r="AO2264" t="str">
        <f t="shared" ca="1" si="494"/>
        <v>BioUrja Renewables - Peoria, IL 13</v>
      </c>
      <c r="AP2264" t="str">
        <f t="shared" ca="1" si="495"/>
        <v>IL</v>
      </c>
      <c r="AQ2264" t="str">
        <f t="shared" ca="1" si="496"/>
        <v>Peoria County</v>
      </c>
      <c r="AR2264">
        <f t="shared" ca="1" si="497"/>
        <v>40.677599999999998</v>
      </c>
      <c r="AS2264">
        <f t="shared" ca="1" si="498"/>
        <v>-89.606899999999996</v>
      </c>
      <c r="AT2264">
        <f t="shared" si="499"/>
        <v>0</v>
      </c>
      <c r="AU2264" s="68">
        <f t="shared" si="500"/>
        <v>0</v>
      </c>
      <c r="AV2264" s="69">
        <f t="shared" si="501"/>
        <v>0</v>
      </c>
      <c r="AW2264" s="79" t="str">
        <f>IFERROR(INDEX(AVERT_2017NEI!$H$8:$H$4379,MATCH(B2264,AVERT_2017NEI!$L$8:$L$4379,0))/(2000*10^3),"")</f>
        <v/>
      </c>
      <c r="AX2264" s="79">
        <f ca="1">IF(AW2264="",SUMIFS(AVERT_2017NEI!$P$8:$P$19,AVERT_2017NEI!$N$8:$N$19,BB2264,AVERT_2017NEI!$O$8:$O$19,W2264)/(2000*1000),AW2264)</f>
        <v>3.6099837346806717E-6</v>
      </c>
      <c r="AY2264" s="98" t="str">
        <f t="shared" ca="1" si="502"/>
        <v>No</v>
      </c>
      <c r="AZ2264" s="99">
        <f ca="1">IF(V2264=GTN_Factors!$B$6,IF(AY2264=GTN_Factors!$D$6,GTN_Factors!$F$6,GTN_Factors!$F$7),INDEX(GTN_Factors!$F$8:$F$11,MATCH(W2264,GTN_Factors!$C$8:$C$11,0)))</f>
        <v>0.92324488942008476</v>
      </c>
      <c r="BA2264" s="135">
        <f ca="1">INDEX(CO2_Factors!$F$6:$F$9,MATCH(V2264,CO2_Factors!$B$6:$B$9,0))</f>
        <v>5.8456449834619631E-2</v>
      </c>
      <c r="BB2264" s="79" t="str">
        <f t="shared" ca="1" si="503"/>
        <v>Natural Gas</v>
      </c>
    </row>
    <row r="2265" spans="2:54" ht="17.25" customHeight="1" x14ac:dyDescent="0.5">
      <c r="B2265" s="102" t="s">
        <v>5359</v>
      </c>
      <c r="C2265" s="54">
        <f>MATCH(B2265,EPA_AMP!$U:$U,0)</f>
        <v>2265</v>
      </c>
      <c r="D2265">
        <f ca="1">INDEX(OFFSET(EPA_AMP!$A:$A,,D$3),$C2265)</f>
        <v>2024</v>
      </c>
      <c r="E2265" t="str">
        <f ca="1">INDEX(OFFSET(EPA_AMP!$A:$A,,E$3),$C2265)</f>
        <v>IL</v>
      </c>
      <c r="F2265" t="str">
        <f ca="1">INDEX(OFFSET(EPA_AMP!$A:$A,,F$3),$C2265)</f>
        <v>Peoria County</v>
      </c>
      <c r="G2265" t="str">
        <f ca="1">INDEX(OFFSET(EPA_AMP!$A:$A,,G$3),$C2265)</f>
        <v>BioUrja Renewables - Peoria, IL</v>
      </c>
      <c r="H2265">
        <f ca="1">INDEX(OFFSET(EPA_AMP!$A:$A,,H$3),$C2265)</f>
        <v>10866</v>
      </c>
      <c r="I2265">
        <f ca="1">INDEX(OFFSET(EPA_AMP!$A:$A,,I$3),$C2265)</f>
        <v>14</v>
      </c>
      <c r="J2265">
        <f ca="1">INDEX(OFFSET(EPA_AMP!$A:$A,,J$3),$C2265)</f>
        <v>40.677599999999998</v>
      </c>
      <c r="K2265">
        <f ca="1">INDEX(OFFSET(EPA_AMP!$A:$A,,K$3),$C2265)</f>
        <v>-89.606899999999996</v>
      </c>
      <c r="L2265">
        <f ca="1">INDEX(OFFSET(EPA_AMP!$A:$A,,L$3),$C2265)</f>
        <v>5</v>
      </c>
      <c r="M2265">
        <f ca="1">INDEX(OFFSET(EPA_AMP!$A:$A,,M$3),$C2265)</f>
        <v>0</v>
      </c>
      <c r="N2265" t="str">
        <f ca="1">INDEX(OFFSET(EPA_AMP!$A:$A,,N$3),$C2265)</f>
        <v>Biourja Renewables, LLC (Owner)</v>
      </c>
      <c r="O2265" t="str">
        <f ca="1">INDEX(OFFSET(EPA_AMP!$A:$A,,O$3),$C2265)</f>
        <v>SIPNOX</v>
      </c>
      <c r="P2265" t="str">
        <f ca="1">INDEX(OFFSET(EPA_AMP!$A:$A,,P$3),$C2265)</f>
        <v>Dry bottom wall-fired boiler</v>
      </c>
      <c r="Q2265" t="str">
        <f ca="1">INDEX(OFFSET(EPA_AMP!$A:$A,,Q$3),$C2265)</f>
        <v>Pipeline Natural Gas</v>
      </c>
      <c r="R2265">
        <f ca="1">INDEX(OFFSET(EPA_AMP!$A:$A,,R$3),$C2265)</f>
        <v>0</v>
      </c>
      <c r="S2265">
        <f ca="1">INDEX(OFFSET(EPA_AMP!$A:$A,,S$3),$C2265)</f>
        <v>0</v>
      </c>
      <c r="T2265" t="str">
        <f ca="1">INDEX(OFFSET(EPA_AMP!$A:$A,,T$3),$C2265)</f>
        <v>Low NOx Burner Technology (Dry Bottom only)|Other</v>
      </c>
      <c r="U2265">
        <f ca="1">INDEX(OFFSET(EPA_AMP!$A:$A,,U$3),$C2265)</f>
        <v>0</v>
      </c>
      <c r="V2265" s="56" t="str">
        <f ca="1">IF(Q2265=Q2264,V2264,INDEX(RefTables!$C$5:$C$35,MATCH(Q2265,RefTables!$B$5:$B$35,0)))</f>
        <v>Gas</v>
      </c>
      <c r="W2265" s="57" t="str">
        <f ca="1">IF(P2265=P2264,W2264,INDEX(RefTables!$F:$F,MATCH(P2265,RefTables!$E:$E,0)))</f>
        <v>ST</v>
      </c>
      <c r="X2265" s="58" t="s">
        <v>47676</v>
      </c>
      <c r="Y2265" s="58" t="s">
        <v>47676</v>
      </c>
      <c r="Z2265" s="58" t="s">
        <v>47676</v>
      </c>
      <c r="AA2265" s="58" t="s">
        <v>47676</v>
      </c>
      <c r="AB2265" s="58" t="s">
        <v>47676</v>
      </c>
      <c r="AC2265" s="58" t="str">
        <f ca="1">INDEX(RefTables!$O:$O,MATCH($AI2265,RefTables!$N:$N,0))</f>
        <v>MIDW</v>
      </c>
      <c r="AD2265" s="59">
        <f>MATCH(B2265,CapacityGen!$G:$G,0)</f>
        <v>2265</v>
      </c>
      <c r="AE2265" s="59">
        <f>IF(ISNA($AD2265),0,INDEX(CapacityGen!D:D,$AD2265))</f>
        <v>0</v>
      </c>
      <c r="AF2265" s="59">
        <f>IF(ISNA($AD2265),0,INDEX(CapacityGen!E:E,$AD2265))</f>
        <v>0</v>
      </c>
      <c r="AG2265" s="60">
        <f>IF(ISNA($AD2265),0,INDEX(CapacityGen!F:F,$AD2265))</f>
        <v>0</v>
      </c>
      <c r="AH2265" s="61" t="str">
        <f t="shared" ca="1" si="490"/>
        <v>BioUrja Renewables - Peoria, IL 14</v>
      </c>
      <c r="AI2265" s="62" t="str">
        <f ca="1">INDEX(EPA_AMP!$AD$5:$AD$4378,MATCH(H2265,EPA_AMP!$D$5:$D$4378,0))</f>
        <v>Midwest</v>
      </c>
      <c r="AJ2265" s="72" t="e">
        <f ca="1">MATCH(E2265&amp;"|"&amp;F2265,Dropdowns!$Z:$Z,0)</f>
        <v>#N/A</v>
      </c>
      <c r="AL2265" t="str">
        <f t="shared" ca="1" si="491"/>
        <v>Midwest</v>
      </c>
      <c r="AM2265" t="str">
        <f t="shared" ca="1" si="492"/>
        <v>Gas</v>
      </c>
      <c r="AN2265" t="str">
        <f t="shared" ca="1" si="493"/>
        <v>ST</v>
      </c>
      <c r="AO2265" t="str">
        <f t="shared" ca="1" si="494"/>
        <v>BioUrja Renewables - Peoria, IL 14</v>
      </c>
      <c r="AP2265" t="str">
        <f t="shared" ca="1" si="495"/>
        <v>IL</v>
      </c>
      <c r="AQ2265" t="str">
        <f t="shared" ca="1" si="496"/>
        <v>Peoria County</v>
      </c>
      <c r="AR2265">
        <f t="shared" ca="1" si="497"/>
        <v>40.677599999999998</v>
      </c>
      <c r="AS2265">
        <f t="shared" ca="1" si="498"/>
        <v>-89.606899999999996</v>
      </c>
      <c r="AT2265">
        <f t="shared" si="499"/>
        <v>0</v>
      </c>
      <c r="AU2265" s="68">
        <f t="shared" si="500"/>
        <v>0</v>
      </c>
      <c r="AV2265" s="69">
        <f t="shared" si="501"/>
        <v>0</v>
      </c>
      <c r="AW2265" s="79" t="str">
        <f>IFERROR(INDEX(AVERT_2017NEI!$H$8:$H$4379,MATCH(B2265,AVERT_2017NEI!$L$8:$L$4379,0))/(2000*10^3),"")</f>
        <v/>
      </c>
      <c r="AX2265" s="79">
        <f ca="1">IF(AW2265="",SUMIFS(AVERT_2017NEI!$P$8:$P$19,AVERT_2017NEI!$N$8:$N$19,BB2265,AVERT_2017NEI!$O$8:$O$19,W2265)/(2000*1000),AW2265)</f>
        <v>3.6099837346806717E-6</v>
      </c>
      <c r="AY2265" s="98" t="str">
        <f t="shared" ca="1" si="502"/>
        <v>No</v>
      </c>
      <c r="AZ2265" s="99">
        <f ca="1">IF(V2265=GTN_Factors!$B$6,IF(AY2265=GTN_Factors!$D$6,GTN_Factors!$F$6,GTN_Factors!$F$7),INDEX(GTN_Factors!$F$8:$F$11,MATCH(W2265,GTN_Factors!$C$8:$C$11,0)))</f>
        <v>0.92324488942008476</v>
      </c>
      <c r="BA2265" s="135">
        <f ca="1">INDEX(CO2_Factors!$F$6:$F$9,MATCH(V2265,CO2_Factors!$B$6:$B$9,0))</f>
        <v>5.8456449834619631E-2</v>
      </c>
      <c r="BB2265" s="79" t="str">
        <f t="shared" ca="1" si="503"/>
        <v>Natural Gas</v>
      </c>
    </row>
    <row r="2266" spans="2:54" ht="17.25" customHeight="1" x14ac:dyDescent="0.5">
      <c r="B2266" s="102" t="s">
        <v>5360</v>
      </c>
      <c r="C2266" s="54">
        <f>MATCH(B2266,EPA_AMP!$U:$U,0)</f>
        <v>2266</v>
      </c>
      <c r="D2266">
        <f ca="1">INDEX(OFFSET(EPA_AMP!$A:$A,,D$3),$C2266)</f>
        <v>2024</v>
      </c>
      <c r="E2266" t="str">
        <f ca="1">INDEX(OFFSET(EPA_AMP!$A:$A,,E$3),$C2266)</f>
        <v>PA</v>
      </c>
      <c r="F2266" t="str">
        <f ca="1">INDEX(OFFSET(EPA_AMP!$A:$A,,F$3),$C2266)</f>
        <v>Luzerne County</v>
      </c>
      <c r="G2266" t="str">
        <f ca="1">INDEX(OFFSET(EPA_AMP!$A:$A,,G$3),$C2266)</f>
        <v>Hazleton Generation</v>
      </c>
      <c r="H2266">
        <f ca="1">INDEX(OFFSET(EPA_AMP!$A:$A,,H$3),$C2266)</f>
        <v>10870</v>
      </c>
      <c r="I2266" t="str">
        <f ca="1">INDEX(OFFSET(EPA_AMP!$A:$A,,I$3),$C2266)</f>
        <v>TURB2</v>
      </c>
      <c r="J2266">
        <f ca="1">INDEX(OFFSET(EPA_AMP!$A:$A,,J$3),$C2266)</f>
        <v>40.928199999999997</v>
      </c>
      <c r="K2266">
        <f ca="1">INDEX(OFFSET(EPA_AMP!$A:$A,,K$3),$C2266)</f>
        <v>-76.041600000000003</v>
      </c>
      <c r="L2266">
        <f ca="1">INDEX(OFFSET(EPA_AMP!$A:$A,,L$3),$C2266)</f>
        <v>3</v>
      </c>
      <c r="M2266">
        <f ca="1">INDEX(OFFSET(EPA_AMP!$A:$A,,M$3),$C2266)</f>
        <v>0</v>
      </c>
      <c r="N2266" t="str">
        <f ca="1">INDEX(OFFSET(EPA_AMP!$A:$A,,N$3),$C2266)</f>
        <v>Hazleton Generation, LLC (Owner)|Lakeside Energy, LLC (Operator)</v>
      </c>
      <c r="O2266" t="str">
        <f ca="1">INDEX(OFFSET(EPA_AMP!$A:$A,,O$3),$C2266)</f>
        <v>ARP, CSNOX, CSOSG2E, CSSO2G1, RGGI</v>
      </c>
      <c r="P2266" t="str">
        <f ca="1">INDEX(OFFSET(EPA_AMP!$A:$A,,P$3),$C2266)</f>
        <v>Combustion turbine</v>
      </c>
      <c r="Q2266" t="str">
        <f ca="1">INDEX(OFFSET(EPA_AMP!$A:$A,,Q$3),$C2266)</f>
        <v>Pipeline Natural Gas</v>
      </c>
      <c r="R2266" t="str">
        <f ca="1">INDEX(OFFSET(EPA_AMP!$A:$A,,R$3),$C2266)</f>
        <v>Diesel Oil</v>
      </c>
      <c r="S2266">
        <f ca="1">INDEX(OFFSET(EPA_AMP!$A:$A,,S$3),$C2266)</f>
        <v>0</v>
      </c>
      <c r="T2266" t="str">
        <f ca="1">INDEX(OFFSET(EPA_AMP!$A:$A,,T$3),$C2266)</f>
        <v>Water Injection</v>
      </c>
      <c r="U2266">
        <f ca="1">INDEX(OFFSET(EPA_AMP!$A:$A,,U$3),$C2266)</f>
        <v>0</v>
      </c>
      <c r="V2266" s="56" t="str">
        <f ca="1">IF(Q2266=Q2265,V2265,INDEX(RefTables!$C$5:$C$35,MATCH(Q2266,RefTables!$B$5:$B$35,0)))</f>
        <v>Gas</v>
      </c>
      <c r="W2266" s="57" t="str">
        <f ca="1">IF(P2266=P2265,W2265,INDEX(RefTables!$F:$F,MATCH(P2266,RefTables!$E:$E,0)))</f>
        <v>CT</v>
      </c>
      <c r="X2266" s="58" t="s">
        <v>47676</v>
      </c>
      <c r="Y2266" s="58" t="s">
        <v>47676</v>
      </c>
      <c r="Z2266" s="58" t="s">
        <v>47676</v>
      </c>
      <c r="AA2266" s="58" t="s">
        <v>47676</v>
      </c>
      <c r="AB2266" s="58" t="s">
        <v>47676</v>
      </c>
      <c r="AC2266" s="58" t="str">
        <f ca="1">INDEX(RefTables!$O:$O,MATCH($AI2266,RefTables!$N:$N,0))</f>
        <v>MIDA</v>
      </c>
      <c r="AD2266" s="59">
        <f>MATCH(B2266,CapacityGen!$G:$G,0)</f>
        <v>2266</v>
      </c>
      <c r="AE2266" s="59">
        <f>IF(ISNA($AD2266),0,INDEX(CapacityGen!D:D,$AD2266))</f>
        <v>0</v>
      </c>
      <c r="AF2266" s="59">
        <f>IF(ISNA($AD2266),0,INDEX(CapacityGen!E:E,$AD2266))</f>
        <v>0</v>
      </c>
      <c r="AG2266" s="60">
        <f>IF(ISNA($AD2266),0,INDEX(CapacityGen!F:F,$AD2266))</f>
        <v>0</v>
      </c>
      <c r="AH2266" s="61" t="str">
        <f t="shared" ca="1" si="490"/>
        <v>Hazleton Generation TURB2</v>
      </c>
      <c r="AI2266" s="62" t="str">
        <f ca="1">INDEX(EPA_AMP!$AD$5:$AD$4378,MATCH(H2266,EPA_AMP!$D$5:$D$4378,0))</f>
        <v>Mid-Atlantic</v>
      </c>
      <c r="AJ2266" s="72" t="e">
        <f ca="1">MATCH(E2266&amp;"|"&amp;F2266,Dropdowns!$Z:$Z,0)</f>
        <v>#N/A</v>
      </c>
      <c r="AL2266" t="str">
        <f t="shared" ca="1" si="491"/>
        <v>Mid-Atlantic</v>
      </c>
      <c r="AM2266" t="str">
        <f t="shared" ca="1" si="492"/>
        <v>Gas</v>
      </c>
      <c r="AN2266" t="str">
        <f t="shared" ca="1" si="493"/>
        <v>CT</v>
      </c>
      <c r="AO2266" t="str">
        <f t="shared" ca="1" si="494"/>
        <v>Hazleton Generation TURB2</v>
      </c>
      <c r="AP2266" t="str">
        <f t="shared" ca="1" si="495"/>
        <v>PA</v>
      </c>
      <c r="AQ2266" t="str">
        <f t="shared" ca="1" si="496"/>
        <v>Luzerne County</v>
      </c>
      <c r="AR2266">
        <f t="shared" ca="1" si="497"/>
        <v>40.928199999999997</v>
      </c>
      <c r="AS2266">
        <f t="shared" ca="1" si="498"/>
        <v>-76.041600000000003</v>
      </c>
      <c r="AT2266">
        <f t="shared" si="499"/>
        <v>0</v>
      </c>
      <c r="AU2266" s="68">
        <f t="shared" si="500"/>
        <v>0</v>
      </c>
      <c r="AV2266" s="69">
        <f t="shared" si="501"/>
        <v>0</v>
      </c>
      <c r="AW2266" s="79">
        <f>IFERROR(INDEX(AVERT_2017NEI!$H$8:$H$4379,MATCH(B2266,AVERT_2017NEI!$L$8:$L$4379,0))/(2000*10^3),"")</f>
        <v>8.2823054457718127E-6</v>
      </c>
      <c r="AX2266" s="79">
        <f>IF(AW2266="",SUMIFS(AVERT_2017NEI!$P$8:$P$19,AVERT_2017NEI!$N$8:$N$19,BB2266,AVERT_2017NEI!$O$8:$O$19,W2266)/(2000*1000),AW2266)</f>
        <v>8.2823054457718127E-6</v>
      </c>
      <c r="AY2266" s="98" t="str">
        <f t="shared" ca="1" si="502"/>
        <v>No</v>
      </c>
      <c r="AZ2266" s="99">
        <f ca="1">IF(V2266=GTN_Factors!$B$6,IF(AY2266=GTN_Factors!$D$6,GTN_Factors!$F$6,GTN_Factors!$F$7),INDEX(GTN_Factors!$F$8:$F$11,MATCH(W2266,GTN_Factors!$C$8:$C$11,0)))</f>
        <v>0.97798816281668044</v>
      </c>
      <c r="BA2266" s="135">
        <f ca="1">INDEX(CO2_Factors!$F$6:$F$9,MATCH(V2266,CO2_Factors!$B$6:$B$9,0))</f>
        <v>5.8456449834619631E-2</v>
      </c>
      <c r="BB2266" s="79" t="str">
        <f t="shared" ca="1" si="503"/>
        <v>Natural Gas</v>
      </c>
    </row>
    <row r="2267" spans="2:54" ht="17.25" customHeight="1" x14ac:dyDescent="0.5">
      <c r="B2267" s="102" t="s">
        <v>5361</v>
      </c>
      <c r="C2267" s="54">
        <f>MATCH(B2267,EPA_AMP!$U:$U,0)</f>
        <v>2267</v>
      </c>
      <c r="D2267">
        <f ca="1">INDEX(OFFSET(EPA_AMP!$A:$A,,D$3),$C2267)</f>
        <v>2024</v>
      </c>
      <c r="E2267" t="str">
        <f ca="1">INDEX(OFFSET(EPA_AMP!$A:$A,,E$3),$C2267)</f>
        <v>PA</v>
      </c>
      <c r="F2267" t="str">
        <f ca="1">INDEX(OFFSET(EPA_AMP!$A:$A,,F$3),$C2267)</f>
        <v>Luzerne County</v>
      </c>
      <c r="G2267" t="str">
        <f ca="1">INDEX(OFFSET(EPA_AMP!$A:$A,,G$3),$C2267)</f>
        <v>Hazleton Generation</v>
      </c>
      <c r="H2267">
        <f ca="1">INDEX(OFFSET(EPA_AMP!$A:$A,,H$3),$C2267)</f>
        <v>10870</v>
      </c>
      <c r="I2267" t="str">
        <f ca="1">INDEX(OFFSET(EPA_AMP!$A:$A,,I$3),$C2267)</f>
        <v>TURB3</v>
      </c>
      <c r="J2267">
        <f ca="1">INDEX(OFFSET(EPA_AMP!$A:$A,,J$3),$C2267)</f>
        <v>40.928199999999997</v>
      </c>
      <c r="K2267">
        <f ca="1">INDEX(OFFSET(EPA_AMP!$A:$A,,K$3),$C2267)</f>
        <v>-76.041600000000003</v>
      </c>
      <c r="L2267">
        <f ca="1">INDEX(OFFSET(EPA_AMP!$A:$A,,L$3),$C2267)</f>
        <v>3</v>
      </c>
      <c r="M2267">
        <f ca="1">INDEX(OFFSET(EPA_AMP!$A:$A,,M$3),$C2267)</f>
        <v>0</v>
      </c>
      <c r="N2267" t="str">
        <f ca="1">INDEX(OFFSET(EPA_AMP!$A:$A,,N$3),$C2267)</f>
        <v>Hazleton Generation, LLC (Owner)|Lakeside Energy, LLC (Operator)</v>
      </c>
      <c r="O2267" t="str">
        <f ca="1">INDEX(OFFSET(EPA_AMP!$A:$A,,O$3),$C2267)</f>
        <v>ARP, CSNOX, CSOSG2E, CSSO2G1, RGGI</v>
      </c>
      <c r="P2267" t="str">
        <f ca="1">INDEX(OFFSET(EPA_AMP!$A:$A,,P$3),$C2267)</f>
        <v>Combustion turbine</v>
      </c>
      <c r="Q2267" t="str">
        <f ca="1">INDEX(OFFSET(EPA_AMP!$A:$A,,Q$3),$C2267)</f>
        <v>Pipeline Natural Gas</v>
      </c>
      <c r="R2267" t="str">
        <f ca="1">INDEX(OFFSET(EPA_AMP!$A:$A,,R$3),$C2267)</f>
        <v>Diesel Oil</v>
      </c>
      <c r="S2267">
        <f ca="1">INDEX(OFFSET(EPA_AMP!$A:$A,,S$3),$C2267)</f>
        <v>0</v>
      </c>
      <c r="T2267" t="str">
        <f ca="1">INDEX(OFFSET(EPA_AMP!$A:$A,,T$3),$C2267)</f>
        <v>Water Injection</v>
      </c>
      <c r="U2267">
        <f ca="1">INDEX(OFFSET(EPA_AMP!$A:$A,,U$3),$C2267)</f>
        <v>0</v>
      </c>
      <c r="V2267" s="56" t="str">
        <f ca="1">IF(Q2267=Q2266,V2266,INDEX(RefTables!$C$5:$C$35,MATCH(Q2267,RefTables!$B$5:$B$35,0)))</f>
        <v>Gas</v>
      </c>
      <c r="W2267" s="57" t="str">
        <f ca="1">IF(P2267=P2266,W2266,INDEX(RefTables!$F:$F,MATCH(P2267,RefTables!$E:$E,0)))</f>
        <v>CT</v>
      </c>
      <c r="X2267" s="58" t="s">
        <v>47676</v>
      </c>
      <c r="Y2267" s="58" t="s">
        <v>47676</v>
      </c>
      <c r="Z2267" s="58" t="s">
        <v>47676</v>
      </c>
      <c r="AA2267" s="58" t="s">
        <v>47676</v>
      </c>
      <c r="AB2267" s="58" t="s">
        <v>47676</v>
      </c>
      <c r="AC2267" s="58" t="str">
        <f ca="1">INDEX(RefTables!$O:$O,MATCH($AI2267,RefTables!$N:$N,0))</f>
        <v>MIDA</v>
      </c>
      <c r="AD2267" s="59">
        <f>MATCH(B2267,CapacityGen!$G:$G,0)</f>
        <v>2267</v>
      </c>
      <c r="AE2267" s="59">
        <f>IF(ISNA($AD2267),0,INDEX(CapacityGen!D:D,$AD2267))</f>
        <v>0</v>
      </c>
      <c r="AF2267" s="59">
        <f>IF(ISNA($AD2267),0,INDEX(CapacityGen!E:E,$AD2267))</f>
        <v>0</v>
      </c>
      <c r="AG2267" s="60">
        <f>IF(ISNA($AD2267),0,INDEX(CapacityGen!F:F,$AD2267))</f>
        <v>0</v>
      </c>
      <c r="AH2267" s="61" t="str">
        <f t="shared" ca="1" si="490"/>
        <v>Hazleton Generation TURB3</v>
      </c>
      <c r="AI2267" s="62" t="str">
        <f ca="1">INDEX(EPA_AMP!$AD$5:$AD$4378,MATCH(H2267,EPA_AMP!$D$5:$D$4378,0))</f>
        <v>Mid-Atlantic</v>
      </c>
      <c r="AJ2267" s="72" t="e">
        <f ca="1">MATCH(E2267&amp;"|"&amp;F2267,Dropdowns!$Z:$Z,0)</f>
        <v>#N/A</v>
      </c>
      <c r="AL2267" t="str">
        <f t="shared" ca="1" si="491"/>
        <v>Mid-Atlantic</v>
      </c>
      <c r="AM2267" t="str">
        <f t="shared" ca="1" si="492"/>
        <v>Gas</v>
      </c>
      <c r="AN2267" t="str">
        <f t="shared" ca="1" si="493"/>
        <v>CT</v>
      </c>
      <c r="AO2267" t="str">
        <f t="shared" ca="1" si="494"/>
        <v>Hazleton Generation TURB3</v>
      </c>
      <c r="AP2267" t="str">
        <f t="shared" ca="1" si="495"/>
        <v>PA</v>
      </c>
      <c r="AQ2267" t="str">
        <f t="shared" ca="1" si="496"/>
        <v>Luzerne County</v>
      </c>
      <c r="AR2267">
        <f t="shared" ca="1" si="497"/>
        <v>40.928199999999997</v>
      </c>
      <c r="AS2267">
        <f t="shared" ca="1" si="498"/>
        <v>-76.041600000000003</v>
      </c>
      <c r="AT2267">
        <f t="shared" si="499"/>
        <v>0</v>
      </c>
      <c r="AU2267" s="68">
        <f t="shared" si="500"/>
        <v>0</v>
      </c>
      <c r="AV2267" s="69">
        <f t="shared" si="501"/>
        <v>0</v>
      </c>
      <c r="AW2267" s="79">
        <f>IFERROR(INDEX(AVERT_2017NEI!$H$8:$H$4379,MATCH(B2267,AVERT_2017NEI!$L$8:$L$4379,0))/(2000*10^3),"")</f>
        <v>4.5179433421123575E-6</v>
      </c>
      <c r="AX2267" s="79">
        <f>IF(AW2267="",SUMIFS(AVERT_2017NEI!$P$8:$P$19,AVERT_2017NEI!$N$8:$N$19,BB2267,AVERT_2017NEI!$O$8:$O$19,W2267)/(2000*1000),AW2267)</f>
        <v>4.5179433421123575E-6</v>
      </c>
      <c r="AY2267" s="98" t="str">
        <f t="shared" ca="1" si="502"/>
        <v>No</v>
      </c>
      <c r="AZ2267" s="99">
        <f ca="1">IF(V2267=GTN_Factors!$B$6,IF(AY2267=GTN_Factors!$D$6,GTN_Factors!$F$6,GTN_Factors!$F$7),INDEX(GTN_Factors!$F$8:$F$11,MATCH(W2267,GTN_Factors!$C$8:$C$11,0)))</f>
        <v>0.97798816281668044</v>
      </c>
      <c r="BA2267" s="135">
        <f ca="1">INDEX(CO2_Factors!$F$6:$F$9,MATCH(V2267,CO2_Factors!$B$6:$B$9,0))</f>
        <v>5.8456449834619631E-2</v>
      </c>
      <c r="BB2267" s="79" t="str">
        <f t="shared" ca="1" si="503"/>
        <v>Natural Gas</v>
      </c>
    </row>
    <row r="2268" spans="2:54" ht="17.25" customHeight="1" x14ac:dyDescent="0.5">
      <c r="B2268" s="102" t="s">
        <v>5362</v>
      </c>
      <c r="C2268" s="54">
        <f>MATCH(B2268,EPA_AMP!$U:$U,0)</f>
        <v>2268</v>
      </c>
      <c r="D2268">
        <f ca="1">INDEX(OFFSET(EPA_AMP!$A:$A,,D$3),$C2268)</f>
        <v>2024</v>
      </c>
      <c r="E2268" t="str">
        <f ca="1">INDEX(OFFSET(EPA_AMP!$A:$A,,E$3),$C2268)</f>
        <v>PA</v>
      </c>
      <c r="F2268" t="str">
        <f ca="1">INDEX(OFFSET(EPA_AMP!$A:$A,,F$3),$C2268)</f>
        <v>Luzerne County</v>
      </c>
      <c r="G2268" t="str">
        <f ca="1">INDEX(OFFSET(EPA_AMP!$A:$A,,G$3),$C2268)</f>
        <v>Hazleton Generation</v>
      </c>
      <c r="H2268">
        <f ca="1">INDEX(OFFSET(EPA_AMP!$A:$A,,H$3),$C2268)</f>
        <v>10870</v>
      </c>
      <c r="I2268" t="str">
        <f ca="1">INDEX(OFFSET(EPA_AMP!$A:$A,,I$3),$C2268)</f>
        <v>TURB4</v>
      </c>
      <c r="J2268">
        <f ca="1">INDEX(OFFSET(EPA_AMP!$A:$A,,J$3),$C2268)</f>
        <v>40.928199999999997</v>
      </c>
      <c r="K2268">
        <f ca="1">INDEX(OFFSET(EPA_AMP!$A:$A,,K$3),$C2268)</f>
        <v>-76.041600000000003</v>
      </c>
      <c r="L2268">
        <f ca="1">INDEX(OFFSET(EPA_AMP!$A:$A,,L$3),$C2268)</f>
        <v>3</v>
      </c>
      <c r="M2268">
        <f ca="1">INDEX(OFFSET(EPA_AMP!$A:$A,,M$3),$C2268)</f>
        <v>0</v>
      </c>
      <c r="N2268" t="str">
        <f ca="1">INDEX(OFFSET(EPA_AMP!$A:$A,,N$3),$C2268)</f>
        <v>Hazleton Generation, LLC (Owner)|Lakeside Energy, LLC (Operator)</v>
      </c>
      <c r="O2268" t="str">
        <f ca="1">INDEX(OFFSET(EPA_AMP!$A:$A,,O$3),$C2268)</f>
        <v>ARP, CSNOX, CSOSG2E, CSSO2G1, RGGI</v>
      </c>
      <c r="P2268" t="str">
        <f ca="1">INDEX(OFFSET(EPA_AMP!$A:$A,,P$3),$C2268)</f>
        <v>Combustion turbine</v>
      </c>
      <c r="Q2268" t="str">
        <f ca="1">INDEX(OFFSET(EPA_AMP!$A:$A,,Q$3),$C2268)</f>
        <v>Pipeline Natural Gas</v>
      </c>
      <c r="R2268" t="str">
        <f ca="1">INDEX(OFFSET(EPA_AMP!$A:$A,,R$3),$C2268)</f>
        <v>Diesel Oil</v>
      </c>
      <c r="S2268">
        <f ca="1">INDEX(OFFSET(EPA_AMP!$A:$A,,S$3),$C2268)</f>
        <v>0</v>
      </c>
      <c r="T2268" t="str">
        <f ca="1">INDEX(OFFSET(EPA_AMP!$A:$A,,T$3),$C2268)</f>
        <v>Water Injection</v>
      </c>
      <c r="U2268">
        <f ca="1">INDEX(OFFSET(EPA_AMP!$A:$A,,U$3),$C2268)</f>
        <v>0</v>
      </c>
      <c r="V2268" s="56" t="str">
        <f ca="1">IF(Q2268=Q2267,V2267,INDEX(RefTables!$C$5:$C$35,MATCH(Q2268,RefTables!$B$5:$B$35,0)))</f>
        <v>Gas</v>
      </c>
      <c r="W2268" s="57" t="str">
        <f ca="1">IF(P2268=P2267,W2267,INDEX(RefTables!$F:$F,MATCH(P2268,RefTables!$E:$E,0)))</f>
        <v>CT</v>
      </c>
      <c r="X2268" s="58" t="s">
        <v>47676</v>
      </c>
      <c r="Y2268" s="58" t="s">
        <v>47676</v>
      </c>
      <c r="Z2268" s="58" t="s">
        <v>47676</v>
      </c>
      <c r="AA2268" s="58" t="s">
        <v>47676</v>
      </c>
      <c r="AB2268" s="58" t="s">
        <v>47676</v>
      </c>
      <c r="AC2268" s="58" t="str">
        <f ca="1">INDEX(RefTables!$O:$O,MATCH($AI2268,RefTables!$N:$N,0))</f>
        <v>MIDA</v>
      </c>
      <c r="AD2268" s="59">
        <f>MATCH(B2268,CapacityGen!$G:$G,0)</f>
        <v>2268</v>
      </c>
      <c r="AE2268" s="59">
        <f>IF(ISNA($AD2268),0,INDEX(CapacityGen!D:D,$AD2268))</f>
        <v>0</v>
      </c>
      <c r="AF2268" s="59">
        <f>IF(ISNA($AD2268),0,INDEX(CapacityGen!E:E,$AD2268))</f>
        <v>0</v>
      </c>
      <c r="AG2268" s="60">
        <f>IF(ISNA($AD2268),0,INDEX(CapacityGen!F:F,$AD2268))</f>
        <v>0</v>
      </c>
      <c r="AH2268" s="61" t="str">
        <f t="shared" ca="1" si="490"/>
        <v>Hazleton Generation TURB4</v>
      </c>
      <c r="AI2268" s="62" t="str">
        <f ca="1">INDEX(EPA_AMP!$AD$5:$AD$4378,MATCH(H2268,EPA_AMP!$D$5:$D$4378,0))</f>
        <v>Mid-Atlantic</v>
      </c>
      <c r="AJ2268" s="72" t="e">
        <f ca="1">MATCH(E2268&amp;"|"&amp;F2268,Dropdowns!$Z:$Z,0)</f>
        <v>#N/A</v>
      </c>
      <c r="AL2268" t="str">
        <f t="shared" ca="1" si="491"/>
        <v>Mid-Atlantic</v>
      </c>
      <c r="AM2268" t="str">
        <f t="shared" ca="1" si="492"/>
        <v>Gas</v>
      </c>
      <c r="AN2268" t="str">
        <f t="shared" ca="1" si="493"/>
        <v>CT</v>
      </c>
      <c r="AO2268" t="str">
        <f t="shared" ca="1" si="494"/>
        <v>Hazleton Generation TURB4</v>
      </c>
      <c r="AP2268" t="str">
        <f t="shared" ca="1" si="495"/>
        <v>PA</v>
      </c>
      <c r="AQ2268" t="str">
        <f t="shared" ca="1" si="496"/>
        <v>Luzerne County</v>
      </c>
      <c r="AR2268">
        <f t="shared" ca="1" si="497"/>
        <v>40.928199999999997</v>
      </c>
      <c r="AS2268">
        <f t="shared" ca="1" si="498"/>
        <v>-76.041600000000003</v>
      </c>
      <c r="AT2268">
        <f t="shared" si="499"/>
        <v>0</v>
      </c>
      <c r="AU2268" s="68">
        <f t="shared" si="500"/>
        <v>0</v>
      </c>
      <c r="AV2268" s="69">
        <f t="shared" si="501"/>
        <v>0</v>
      </c>
      <c r="AW2268" s="79">
        <f>IFERROR(INDEX(AVERT_2017NEI!$H$8:$H$4379,MATCH(B2268,AVERT_2017NEI!$L$8:$L$4379,0))/(2000*10^3),"")</f>
        <v>5.8729089383728132E-6</v>
      </c>
      <c r="AX2268" s="79">
        <f>IF(AW2268="",SUMIFS(AVERT_2017NEI!$P$8:$P$19,AVERT_2017NEI!$N$8:$N$19,BB2268,AVERT_2017NEI!$O$8:$O$19,W2268)/(2000*1000),AW2268)</f>
        <v>5.8729089383728132E-6</v>
      </c>
      <c r="AY2268" s="98" t="str">
        <f t="shared" ca="1" si="502"/>
        <v>No</v>
      </c>
      <c r="AZ2268" s="99">
        <f ca="1">IF(V2268=GTN_Factors!$B$6,IF(AY2268=GTN_Factors!$D$6,GTN_Factors!$F$6,GTN_Factors!$F$7),INDEX(GTN_Factors!$F$8:$F$11,MATCH(W2268,GTN_Factors!$C$8:$C$11,0)))</f>
        <v>0.97798816281668044</v>
      </c>
      <c r="BA2268" s="135">
        <f ca="1">INDEX(CO2_Factors!$F$6:$F$9,MATCH(V2268,CO2_Factors!$B$6:$B$9,0))</f>
        <v>5.8456449834619631E-2</v>
      </c>
      <c r="BB2268" s="79" t="str">
        <f t="shared" ca="1" si="503"/>
        <v>Natural Gas</v>
      </c>
    </row>
    <row r="2269" spans="2:54" ht="17.25" customHeight="1" x14ac:dyDescent="0.5">
      <c r="B2269" s="102" t="s">
        <v>5363</v>
      </c>
      <c r="C2269" s="54">
        <f>MATCH(B2269,EPA_AMP!$U:$U,0)</f>
        <v>2269</v>
      </c>
      <c r="D2269">
        <f ca="1">INDEX(OFFSET(EPA_AMP!$A:$A,,D$3),$C2269)</f>
        <v>2024</v>
      </c>
      <c r="E2269" t="str">
        <f ca="1">INDEX(OFFSET(EPA_AMP!$A:$A,,E$3),$C2269)</f>
        <v>PA</v>
      </c>
      <c r="F2269" t="str">
        <f ca="1">INDEX(OFFSET(EPA_AMP!$A:$A,,F$3),$C2269)</f>
        <v>Luzerne County</v>
      </c>
      <c r="G2269" t="str">
        <f ca="1">INDEX(OFFSET(EPA_AMP!$A:$A,,G$3),$C2269)</f>
        <v>Hazleton Generation</v>
      </c>
      <c r="H2269">
        <f ca="1">INDEX(OFFSET(EPA_AMP!$A:$A,,H$3),$C2269)</f>
        <v>10870</v>
      </c>
      <c r="I2269" t="str">
        <f ca="1">INDEX(OFFSET(EPA_AMP!$A:$A,,I$3),$C2269)</f>
        <v>TURBIN</v>
      </c>
      <c r="J2269">
        <f ca="1">INDEX(OFFSET(EPA_AMP!$A:$A,,J$3),$C2269)</f>
        <v>40.928199999999997</v>
      </c>
      <c r="K2269">
        <f ca="1">INDEX(OFFSET(EPA_AMP!$A:$A,,K$3),$C2269)</f>
        <v>-76.041600000000003</v>
      </c>
      <c r="L2269">
        <f ca="1">INDEX(OFFSET(EPA_AMP!$A:$A,,L$3),$C2269)</f>
        <v>3</v>
      </c>
      <c r="M2269">
        <f ca="1">INDEX(OFFSET(EPA_AMP!$A:$A,,M$3),$C2269)</f>
        <v>0</v>
      </c>
      <c r="N2269" t="str">
        <f ca="1">INDEX(OFFSET(EPA_AMP!$A:$A,,N$3),$C2269)</f>
        <v>Hazleton Generation, LLC (Owner)|Lakeside Energy, LLC (Operator)</v>
      </c>
      <c r="O2269" t="str">
        <f ca="1">INDEX(OFFSET(EPA_AMP!$A:$A,,O$3),$C2269)</f>
        <v>CSNOX, CSOSG2E, CSSO2G1, RGGI</v>
      </c>
      <c r="P2269" t="str">
        <f ca="1">INDEX(OFFSET(EPA_AMP!$A:$A,,P$3),$C2269)</f>
        <v>Combustion turbine</v>
      </c>
      <c r="Q2269" t="str">
        <f ca="1">INDEX(OFFSET(EPA_AMP!$A:$A,,Q$3),$C2269)</f>
        <v>Pipeline Natural Gas</v>
      </c>
      <c r="R2269" t="str">
        <f ca="1">INDEX(OFFSET(EPA_AMP!$A:$A,,R$3),$C2269)</f>
        <v>Diesel Oil</v>
      </c>
      <c r="S2269">
        <f ca="1">INDEX(OFFSET(EPA_AMP!$A:$A,,S$3),$C2269)</f>
        <v>0</v>
      </c>
      <c r="T2269" t="str">
        <f ca="1">INDEX(OFFSET(EPA_AMP!$A:$A,,T$3),$C2269)</f>
        <v>Water Injection</v>
      </c>
      <c r="U2269">
        <f ca="1">INDEX(OFFSET(EPA_AMP!$A:$A,,U$3),$C2269)</f>
        <v>0</v>
      </c>
      <c r="V2269" s="56" t="str">
        <f ca="1">IF(Q2269=Q2268,V2268,INDEX(RefTables!$C$5:$C$35,MATCH(Q2269,RefTables!$B$5:$B$35,0)))</f>
        <v>Gas</v>
      </c>
      <c r="W2269" s="57" t="str">
        <f ca="1">IF(P2269=P2268,W2268,INDEX(RefTables!$F:$F,MATCH(P2269,RefTables!$E:$E,0)))</f>
        <v>CT</v>
      </c>
      <c r="X2269" s="58" t="s">
        <v>47676</v>
      </c>
      <c r="Y2269" s="58" t="s">
        <v>47676</v>
      </c>
      <c r="Z2269" s="58" t="s">
        <v>47676</v>
      </c>
      <c r="AA2269" s="58" t="s">
        <v>47676</v>
      </c>
      <c r="AB2269" s="58" t="s">
        <v>47676</v>
      </c>
      <c r="AC2269" s="58" t="str">
        <f ca="1">INDEX(RefTables!$O:$O,MATCH($AI2269,RefTables!$N:$N,0))</f>
        <v>MIDA</v>
      </c>
      <c r="AD2269" s="59">
        <f>MATCH(B2269,CapacityGen!$G:$G,0)</f>
        <v>2269</v>
      </c>
      <c r="AE2269" s="59">
        <f>IF(ISNA($AD2269),0,INDEX(CapacityGen!D:D,$AD2269))</f>
        <v>0</v>
      </c>
      <c r="AF2269" s="59">
        <f>IF(ISNA($AD2269),0,INDEX(CapacityGen!E:E,$AD2269))</f>
        <v>0</v>
      </c>
      <c r="AG2269" s="60">
        <f>IF(ISNA($AD2269),0,INDEX(CapacityGen!F:F,$AD2269))</f>
        <v>0</v>
      </c>
      <c r="AH2269" s="61" t="str">
        <f t="shared" ca="1" si="490"/>
        <v>Hazleton Generation TURBIN</v>
      </c>
      <c r="AI2269" s="62" t="str">
        <f ca="1">INDEX(EPA_AMP!$AD$5:$AD$4378,MATCH(H2269,EPA_AMP!$D$5:$D$4378,0))</f>
        <v>Mid-Atlantic</v>
      </c>
      <c r="AJ2269" s="72" t="e">
        <f ca="1">MATCH(E2269&amp;"|"&amp;F2269,Dropdowns!$Z:$Z,0)</f>
        <v>#N/A</v>
      </c>
      <c r="AL2269" t="str">
        <f t="shared" ca="1" si="491"/>
        <v>Mid-Atlantic</v>
      </c>
      <c r="AM2269" t="str">
        <f t="shared" ca="1" si="492"/>
        <v>Gas</v>
      </c>
      <c r="AN2269" t="str">
        <f t="shared" ca="1" si="493"/>
        <v>CT</v>
      </c>
      <c r="AO2269" t="str">
        <f t="shared" ca="1" si="494"/>
        <v>Hazleton Generation TURBIN</v>
      </c>
      <c r="AP2269" t="str">
        <f t="shared" ca="1" si="495"/>
        <v>PA</v>
      </c>
      <c r="AQ2269" t="str">
        <f t="shared" ca="1" si="496"/>
        <v>Luzerne County</v>
      </c>
      <c r="AR2269">
        <f t="shared" ca="1" si="497"/>
        <v>40.928199999999997</v>
      </c>
      <c r="AS2269">
        <f t="shared" ca="1" si="498"/>
        <v>-76.041600000000003</v>
      </c>
      <c r="AT2269">
        <f t="shared" si="499"/>
        <v>0</v>
      </c>
      <c r="AU2269" s="68">
        <f t="shared" si="500"/>
        <v>0</v>
      </c>
      <c r="AV2269" s="69">
        <f t="shared" si="501"/>
        <v>0</v>
      </c>
      <c r="AW2269" s="79">
        <f>IFERROR(INDEX(AVERT_2017NEI!$H$8:$H$4379,MATCH(B2269,AVERT_2017NEI!$L$8:$L$4379,0))/(2000*10^3),"")</f>
        <v>7.9952064243318638E-6</v>
      </c>
      <c r="AX2269" s="79">
        <f>IF(AW2269="",SUMIFS(AVERT_2017NEI!$P$8:$P$19,AVERT_2017NEI!$N$8:$N$19,BB2269,AVERT_2017NEI!$O$8:$O$19,W2269)/(2000*1000),AW2269)</f>
        <v>7.9952064243318638E-6</v>
      </c>
      <c r="AY2269" s="98" t="str">
        <f t="shared" ca="1" si="502"/>
        <v>No</v>
      </c>
      <c r="AZ2269" s="99">
        <f ca="1">IF(V2269=GTN_Factors!$B$6,IF(AY2269=GTN_Factors!$D$6,GTN_Factors!$F$6,GTN_Factors!$F$7),INDEX(GTN_Factors!$F$8:$F$11,MATCH(W2269,GTN_Factors!$C$8:$C$11,0)))</f>
        <v>0.97798816281668044</v>
      </c>
      <c r="BA2269" s="135">
        <f ca="1">INDEX(CO2_Factors!$F$6:$F$9,MATCH(V2269,CO2_Factors!$B$6:$B$9,0))</f>
        <v>5.8456449834619631E-2</v>
      </c>
      <c r="BB2269" s="79" t="str">
        <f t="shared" ca="1" si="503"/>
        <v>Natural Gas</v>
      </c>
    </row>
    <row r="2270" spans="2:54" ht="17.25" customHeight="1" x14ac:dyDescent="0.5">
      <c r="B2270" s="102" t="s">
        <v>5364</v>
      </c>
      <c r="C2270" s="54">
        <f>MATCH(B2270,EPA_AMP!$U:$U,0)</f>
        <v>2270</v>
      </c>
      <c r="D2270">
        <f ca="1">INDEX(OFFSET(EPA_AMP!$A:$A,,D$3),$C2270)</f>
        <v>2024</v>
      </c>
      <c r="E2270" t="str">
        <f ca="1">INDEX(OFFSET(EPA_AMP!$A:$A,,E$3),$C2270)</f>
        <v>MA</v>
      </c>
      <c r="F2270" t="str">
        <f ca="1">INDEX(OFFSET(EPA_AMP!$A:$A,,F$3),$C2270)</f>
        <v>Berkshire County</v>
      </c>
      <c r="G2270" t="str">
        <f ca="1">INDEX(OFFSET(EPA_AMP!$A:$A,,G$3),$C2270)</f>
        <v>Pittsfield Generating</v>
      </c>
      <c r="H2270">
        <f ca="1">INDEX(OFFSET(EPA_AMP!$A:$A,,H$3),$C2270)</f>
        <v>50002</v>
      </c>
      <c r="I2270">
        <f ca="1">INDEX(OFFSET(EPA_AMP!$A:$A,,I$3),$C2270)</f>
        <v>1</v>
      </c>
      <c r="J2270">
        <f ca="1">INDEX(OFFSET(EPA_AMP!$A:$A,,J$3),$C2270)</f>
        <v>42.456400000000002</v>
      </c>
      <c r="K2270">
        <f ca="1">INDEX(OFFSET(EPA_AMP!$A:$A,,K$3),$C2270)</f>
        <v>-73.218100000000007</v>
      </c>
      <c r="L2270">
        <f ca="1">INDEX(OFFSET(EPA_AMP!$A:$A,,L$3),$C2270)</f>
        <v>1</v>
      </c>
      <c r="M2270" t="str">
        <f ca="1">INDEX(OFFSET(EPA_AMP!$A:$A,,M$3),$C2270)</f>
        <v>NPCC</v>
      </c>
      <c r="N2270" t="str">
        <f ca="1">INDEX(OFFSET(EPA_AMP!$A:$A,,N$3),$C2270)</f>
        <v>Pittsfield Generating Company, LP (Owner)|IHI Power Services Corporation (Operator)</v>
      </c>
      <c r="O2270" t="str">
        <f ca="1">INDEX(OFFSET(EPA_AMP!$A:$A,,O$3),$C2270)</f>
        <v>RGGI, SIPNOX</v>
      </c>
      <c r="P2270" t="str">
        <f ca="1">INDEX(OFFSET(EPA_AMP!$A:$A,,P$3),$C2270)</f>
        <v>Combined cycle</v>
      </c>
      <c r="Q2270" t="str">
        <f ca="1">INDEX(OFFSET(EPA_AMP!$A:$A,,Q$3),$C2270)</f>
        <v>Pipeline Natural Gas</v>
      </c>
      <c r="R2270" t="str">
        <f ca="1">INDEX(OFFSET(EPA_AMP!$A:$A,,R$3),$C2270)</f>
        <v>Diesel Oil</v>
      </c>
      <c r="S2270">
        <f ca="1">INDEX(OFFSET(EPA_AMP!$A:$A,,S$3),$C2270)</f>
        <v>0</v>
      </c>
      <c r="T2270" t="str">
        <f ca="1">INDEX(OFFSET(EPA_AMP!$A:$A,,T$3),$C2270)</f>
        <v>Selective Catalytic Reduction|Steam Injection</v>
      </c>
      <c r="U2270">
        <f ca="1">INDEX(OFFSET(EPA_AMP!$A:$A,,U$3),$C2270)</f>
        <v>0</v>
      </c>
      <c r="V2270" s="56" t="str">
        <f ca="1">IF(Q2270=Q2269,V2269,INDEX(RefTables!$C$5:$C$35,MATCH(Q2270,RefTables!$B$5:$B$35,0)))</f>
        <v>Gas</v>
      </c>
      <c r="W2270" s="57" t="str">
        <f ca="1">IF(P2270=P2269,W2269,INDEX(RefTables!$F:$F,MATCH(P2270,RefTables!$E:$E,0)))</f>
        <v>CC</v>
      </c>
      <c r="X2270" s="58" t="s">
        <v>47676</v>
      </c>
      <c r="Y2270" s="58" t="s">
        <v>47676</v>
      </c>
      <c r="Z2270" s="58" t="s">
        <v>47676</v>
      </c>
      <c r="AA2270" s="58" t="s">
        <v>47676</v>
      </c>
      <c r="AB2270" s="58" t="s">
        <v>47676</v>
      </c>
      <c r="AC2270" s="58" t="str">
        <f ca="1">INDEX(RefTables!$O:$O,MATCH($AI2270,RefTables!$N:$N,0))</f>
        <v>NE</v>
      </c>
      <c r="AD2270" s="59">
        <f>MATCH(B2270,CapacityGen!$G:$G,0)</f>
        <v>2270</v>
      </c>
      <c r="AE2270" s="59">
        <f>IF(ISNA($AD2270),0,INDEX(CapacityGen!D:D,$AD2270))</f>
        <v>0</v>
      </c>
      <c r="AF2270" s="59">
        <f>IF(ISNA($AD2270),0,INDEX(CapacityGen!E:E,$AD2270))</f>
        <v>0</v>
      </c>
      <c r="AG2270" s="60">
        <f>IF(ISNA($AD2270),0,INDEX(CapacityGen!F:F,$AD2270))</f>
        <v>0</v>
      </c>
      <c r="AH2270" s="61" t="str">
        <f t="shared" ca="1" si="490"/>
        <v>Pittsfield Generating 1</v>
      </c>
      <c r="AI2270" s="62" t="str">
        <f ca="1">INDEX(EPA_AMP!$AD$5:$AD$4378,MATCH(H2270,EPA_AMP!$D$5:$D$4378,0))</f>
        <v>New England</v>
      </c>
      <c r="AJ2270" s="72" t="e">
        <f ca="1">MATCH(E2270&amp;"|"&amp;F2270,Dropdowns!$Z:$Z,0)</f>
        <v>#N/A</v>
      </c>
      <c r="AL2270" t="str">
        <f t="shared" ca="1" si="491"/>
        <v>New England</v>
      </c>
      <c r="AM2270" t="str">
        <f t="shared" ca="1" si="492"/>
        <v>Gas</v>
      </c>
      <c r="AN2270" t="str">
        <f t="shared" ca="1" si="493"/>
        <v>CC</v>
      </c>
      <c r="AO2270" t="str">
        <f t="shared" ca="1" si="494"/>
        <v>Pittsfield Generating 1</v>
      </c>
      <c r="AP2270" t="str">
        <f t="shared" ca="1" si="495"/>
        <v>MA</v>
      </c>
      <c r="AQ2270" t="str">
        <f t="shared" ca="1" si="496"/>
        <v>Berkshire County</v>
      </c>
      <c r="AR2270">
        <f t="shared" ca="1" si="497"/>
        <v>42.456400000000002</v>
      </c>
      <c r="AS2270">
        <f t="shared" ca="1" si="498"/>
        <v>-73.218100000000007</v>
      </c>
      <c r="AT2270">
        <f t="shared" si="499"/>
        <v>0</v>
      </c>
      <c r="AU2270" s="68">
        <f t="shared" si="500"/>
        <v>0</v>
      </c>
      <c r="AV2270" s="69">
        <f t="shared" si="501"/>
        <v>0</v>
      </c>
      <c r="AW2270" s="79">
        <f>IFERROR(INDEX(AVERT_2017NEI!$H$8:$H$4379,MATCH(B2270,AVERT_2017NEI!$L$8:$L$4379,0))/(2000*10^3),"")</f>
        <v>6.1399949122136182E-7</v>
      </c>
      <c r="AX2270" s="79">
        <f>IF(AW2270="",SUMIFS(AVERT_2017NEI!$P$8:$P$19,AVERT_2017NEI!$N$8:$N$19,BB2270,AVERT_2017NEI!$O$8:$O$19,W2270)/(2000*1000),AW2270)</f>
        <v>6.1399949122136182E-7</v>
      </c>
      <c r="AY2270" s="98" t="str">
        <f t="shared" ca="1" si="502"/>
        <v>No</v>
      </c>
      <c r="AZ2270" s="99">
        <f ca="1">IF(V2270=GTN_Factors!$B$6,IF(AY2270=GTN_Factors!$D$6,GTN_Factors!$F$6,GTN_Factors!$F$7),INDEX(GTN_Factors!$F$8:$F$11,MATCH(W2270,GTN_Factors!$C$8:$C$11,0)))</f>
        <v>0.96653119970902468</v>
      </c>
      <c r="BA2270" s="135">
        <f ca="1">INDEX(CO2_Factors!$F$6:$F$9,MATCH(V2270,CO2_Factors!$B$6:$B$9,0))</f>
        <v>5.8456449834619631E-2</v>
      </c>
      <c r="BB2270" s="79" t="str">
        <f t="shared" ca="1" si="503"/>
        <v>Natural Gas</v>
      </c>
    </row>
    <row r="2271" spans="2:54" ht="17.25" customHeight="1" x14ac:dyDescent="0.5">
      <c r="B2271" s="102" t="s">
        <v>5365</v>
      </c>
      <c r="C2271" s="54">
        <f>MATCH(B2271,EPA_AMP!$U:$U,0)</f>
        <v>2271</v>
      </c>
      <c r="D2271">
        <f ca="1">INDEX(OFFSET(EPA_AMP!$A:$A,,D$3),$C2271)</f>
        <v>2024</v>
      </c>
      <c r="E2271" t="str">
        <f ca="1">INDEX(OFFSET(EPA_AMP!$A:$A,,E$3),$C2271)</f>
        <v>MA</v>
      </c>
      <c r="F2271" t="str">
        <f ca="1">INDEX(OFFSET(EPA_AMP!$A:$A,,F$3),$C2271)</f>
        <v>Berkshire County</v>
      </c>
      <c r="G2271" t="str">
        <f ca="1">INDEX(OFFSET(EPA_AMP!$A:$A,,G$3),$C2271)</f>
        <v>Pittsfield Generating</v>
      </c>
      <c r="H2271">
        <f ca="1">INDEX(OFFSET(EPA_AMP!$A:$A,,H$3),$C2271)</f>
        <v>50002</v>
      </c>
      <c r="I2271">
        <f ca="1">INDEX(OFFSET(EPA_AMP!$A:$A,,I$3),$C2271)</f>
        <v>2</v>
      </c>
      <c r="J2271">
        <f ca="1">INDEX(OFFSET(EPA_AMP!$A:$A,,J$3),$C2271)</f>
        <v>42.456400000000002</v>
      </c>
      <c r="K2271">
        <f ca="1">INDEX(OFFSET(EPA_AMP!$A:$A,,K$3),$C2271)</f>
        <v>-73.218100000000007</v>
      </c>
      <c r="L2271">
        <f ca="1">INDEX(OFFSET(EPA_AMP!$A:$A,,L$3),$C2271)</f>
        <v>1</v>
      </c>
      <c r="M2271" t="str">
        <f ca="1">INDEX(OFFSET(EPA_AMP!$A:$A,,M$3),$C2271)</f>
        <v>NPCC</v>
      </c>
      <c r="N2271" t="str">
        <f ca="1">INDEX(OFFSET(EPA_AMP!$A:$A,,N$3),$C2271)</f>
        <v>Pittsfield Generating Company, LP (Owner)|IHI Power Services Corporation (Operator)</v>
      </c>
      <c r="O2271" t="str">
        <f ca="1">INDEX(OFFSET(EPA_AMP!$A:$A,,O$3),$C2271)</f>
        <v>RGGI, SIPNOX</v>
      </c>
      <c r="P2271" t="str">
        <f ca="1">INDEX(OFFSET(EPA_AMP!$A:$A,,P$3),$C2271)</f>
        <v>Combined cycle</v>
      </c>
      <c r="Q2271" t="str">
        <f ca="1">INDEX(OFFSET(EPA_AMP!$A:$A,,Q$3),$C2271)</f>
        <v>Pipeline Natural Gas</v>
      </c>
      <c r="R2271" t="str">
        <f ca="1">INDEX(OFFSET(EPA_AMP!$A:$A,,R$3),$C2271)</f>
        <v>Diesel Oil</v>
      </c>
      <c r="S2271">
        <f ca="1">INDEX(OFFSET(EPA_AMP!$A:$A,,S$3),$C2271)</f>
        <v>0</v>
      </c>
      <c r="T2271" t="str">
        <f ca="1">INDEX(OFFSET(EPA_AMP!$A:$A,,T$3),$C2271)</f>
        <v>Selective Catalytic Reduction|Steam Injection</v>
      </c>
      <c r="U2271">
        <f ca="1">INDEX(OFFSET(EPA_AMP!$A:$A,,U$3),$C2271)</f>
        <v>0</v>
      </c>
      <c r="V2271" s="56" t="str">
        <f ca="1">IF(Q2271=Q2270,V2270,INDEX(RefTables!$C$5:$C$35,MATCH(Q2271,RefTables!$B$5:$B$35,0)))</f>
        <v>Gas</v>
      </c>
      <c r="W2271" s="57" t="str">
        <f ca="1">IF(P2271=P2270,W2270,INDEX(RefTables!$F:$F,MATCH(P2271,RefTables!$E:$E,0)))</f>
        <v>CC</v>
      </c>
      <c r="X2271" s="58" t="s">
        <v>47676</v>
      </c>
      <c r="Y2271" s="58" t="s">
        <v>47676</v>
      </c>
      <c r="Z2271" s="58" t="s">
        <v>47676</v>
      </c>
      <c r="AA2271" s="58" t="s">
        <v>47676</v>
      </c>
      <c r="AB2271" s="58" t="s">
        <v>47676</v>
      </c>
      <c r="AC2271" s="58" t="str">
        <f ca="1">INDEX(RefTables!$O:$O,MATCH($AI2271,RefTables!$N:$N,0))</f>
        <v>NE</v>
      </c>
      <c r="AD2271" s="59">
        <f>MATCH(B2271,CapacityGen!$G:$G,0)</f>
        <v>2271</v>
      </c>
      <c r="AE2271" s="59">
        <f>IF(ISNA($AD2271),0,INDEX(CapacityGen!D:D,$AD2271))</f>
        <v>0</v>
      </c>
      <c r="AF2271" s="59">
        <f>IF(ISNA($AD2271),0,INDEX(CapacityGen!E:E,$AD2271))</f>
        <v>0</v>
      </c>
      <c r="AG2271" s="60">
        <f>IF(ISNA($AD2271),0,INDEX(CapacityGen!F:F,$AD2271))</f>
        <v>0</v>
      </c>
      <c r="AH2271" s="61" t="str">
        <f t="shared" ca="1" si="490"/>
        <v>Pittsfield Generating 2</v>
      </c>
      <c r="AI2271" s="62" t="str">
        <f ca="1">INDEX(EPA_AMP!$AD$5:$AD$4378,MATCH(H2271,EPA_AMP!$D$5:$D$4378,0))</f>
        <v>New England</v>
      </c>
      <c r="AJ2271" s="72" t="e">
        <f ca="1">MATCH(E2271&amp;"|"&amp;F2271,Dropdowns!$Z:$Z,0)</f>
        <v>#N/A</v>
      </c>
      <c r="AL2271" t="str">
        <f t="shared" ca="1" si="491"/>
        <v>New England</v>
      </c>
      <c r="AM2271" t="str">
        <f t="shared" ca="1" si="492"/>
        <v>Gas</v>
      </c>
      <c r="AN2271" t="str">
        <f t="shared" ca="1" si="493"/>
        <v>CC</v>
      </c>
      <c r="AO2271" t="str">
        <f t="shared" ca="1" si="494"/>
        <v>Pittsfield Generating 2</v>
      </c>
      <c r="AP2271" t="str">
        <f t="shared" ca="1" si="495"/>
        <v>MA</v>
      </c>
      <c r="AQ2271" t="str">
        <f t="shared" ca="1" si="496"/>
        <v>Berkshire County</v>
      </c>
      <c r="AR2271">
        <f t="shared" ca="1" si="497"/>
        <v>42.456400000000002</v>
      </c>
      <c r="AS2271">
        <f t="shared" ca="1" si="498"/>
        <v>-73.218100000000007</v>
      </c>
      <c r="AT2271">
        <f t="shared" si="499"/>
        <v>0</v>
      </c>
      <c r="AU2271" s="68">
        <f t="shared" si="500"/>
        <v>0</v>
      </c>
      <c r="AV2271" s="69">
        <f t="shared" si="501"/>
        <v>0</v>
      </c>
      <c r="AW2271" s="79">
        <f>IFERROR(INDEX(AVERT_2017NEI!$H$8:$H$4379,MATCH(B2271,AVERT_2017NEI!$L$8:$L$4379,0))/(2000*10^3),"")</f>
        <v>5.9012189585207172E-7</v>
      </c>
      <c r="AX2271" s="79">
        <f>IF(AW2271="",SUMIFS(AVERT_2017NEI!$P$8:$P$19,AVERT_2017NEI!$N$8:$N$19,BB2271,AVERT_2017NEI!$O$8:$O$19,W2271)/(2000*1000),AW2271)</f>
        <v>5.9012189585207172E-7</v>
      </c>
      <c r="AY2271" s="98" t="str">
        <f t="shared" ca="1" si="502"/>
        <v>No</v>
      </c>
      <c r="AZ2271" s="99">
        <f ca="1">IF(V2271=GTN_Factors!$B$6,IF(AY2271=GTN_Factors!$D$6,GTN_Factors!$F$6,GTN_Factors!$F$7),INDEX(GTN_Factors!$F$8:$F$11,MATCH(W2271,GTN_Factors!$C$8:$C$11,0)))</f>
        <v>0.96653119970902468</v>
      </c>
      <c r="BA2271" s="135">
        <f ca="1">INDEX(CO2_Factors!$F$6:$F$9,MATCH(V2271,CO2_Factors!$B$6:$B$9,0))</f>
        <v>5.8456449834619631E-2</v>
      </c>
      <c r="BB2271" s="79" t="str">
        <f t="shared" ca="1" si="503"/>
        <v>Natural Gas</v>
      </c>
    </row>
    <row r="2272" spans="2:54" ht="17.25" customHeight="1" x14ac:dyDescent="0.5">
      <c r="B2272" s="102" t="s">
        <v>5366</v>
      </c>
      <c r="C2272" s="54">
        <f>MATCH(B2272,EPA_AMP!$U:$U,0)</f>
        <v>2272</v>
      </c>
      <c r="D2272">
        <f ca="1">INDEX(OFFSET(EPA_AMP!$A:$A,,D$3),$C2272)</f>
        <v>2024</v>
      </c>
      <c r="E2272" t="str">
        <f ca="1">INDEX(OFFSET(EPA_AMP!$A:$A,,E$3),$C2272)</f>
        <v>MA</v>
      </c>
      <c r="F2272" t="str">
        <f ca="1">INDEX(OFFSET(EPA_AMP!$A:$A,,F$3),$C2272)</f>
        <v>Berkshire County</v>
      </c>
      <c r="G2272" t="str">
        <f ca="1">INDEX(OFFSET(EPA_AMP!$A:$A,,G$3),$C2272)</f>
        <v>Pittsfield Generating</v>
      </c>
      <c r="H2272">
        <f ca="1">INDEX(OFFSET(EPA_AMP!$A:$A,,H$3),$C2272)</f>
        <v>50002</v>
      </c>
      <c r="I2272">
        <f ca="1">INDEX(OFFSET(EPA_AMP!$A:$A,,I$3),$C2272)</f>
        <v>3</v>
      </c>
      <c r="J2272">
        <f ca="1">INDEX(OFFSET(EPA_AMP!$A:$A,,J$3),$C2272)</f>
        <v>42.456400000000002</v>
      </c>
      <c r="K2272">
        <f ca="1">INDEX(OFFSET(EPA_AMP!$A:$A,,K$3),$C2272)</f>
        <v>-73.218100000000007</v>
      </c>
      <c r="L2272">
        <f ca="1">INDEX(OFFSET(EPA_AMP!$A:$A,,L$3),$C2272)</f>
        <v>1</v>
      </c>
      <c r="M2272" t="str">
        <f ca="1">INDEX(OFFSET(EPA_AMP!$A:$A,,M$3),$C2272)</f>
        <v>NPCC</v>
      </c>
      <c r="N2272" t="str">
        <f ca="1">INDEX(OFFSET(EPA_AMP!$A:$A,,N$3),$C2272)</f>
        <v>Pittsfield Generating Company, LP (Owner)|IHI Power Services Corporation (Operator)</v>
      </c>
      <c r="O2272" t="str">
        <f ca="1">INDEX(OFFSET(EPA_AMP!$A:$A,,O$3),$C2272)</f>
        <v>RGGI, SIPNOX</v>
      </c>
      <c r="P2272" t="str">
        <f ca="1">INDEX(OFFSET(EPA_AMP!$A:$A,,P$3),$C2272)</f>
        <v>Combined cycle</v>
      </c>
      <c r="Q2272" t="str">
        <f ca="1">INDEX(OFFSET(EPA_AMP!$A:$A,,Q$3),$C2272)</f>
        <v>Pipeline Natural Gas</v>
      </c>
      <c r="R2272" t="str">
        <f ca="1">INDEX(OFFSET(EPA_AMP!$A:$A,,R$3),$C2272)</f>
        <v>Diesel Oil</v>
      </c>
      <c r="S2272">
        <f ca="1">INDEX(OFFSET(EPA_AMP!$A:$A,,S$3),$C2272)</f>
        <v>0</v>
      </c>
      <c r="T2272" t="str">
        <f ca="1">INDEX(OFFSET(EPA_AMP!$A:$A,,T$3),$C2272)</f>
        <v>Selective Catalytic Reduction|Steam Injection</v>
      </c>
      <c r="U2272">
        <f ca="1">INDEX(OFFSET(EPA_AMP!$A:$A,,U$3),$C2272)</f>
        <v>0</v>
      </c>
      <c r="V2272" s="56" t="str">
        <f ca="1">IF(Q2272=Q2271,V2271,INDEX(RefTables!$C$5:$C$35,MATCH(Q2272,RefTables!$B$5:$B$35,0)))</f>
        <v>Gas</v>
      </c>
      <c r="W2272" s="57" t="str">
        <f ca="1">IF(P2272=P2271,W2271,INDEX(RefTables!$F:$F,MATCH(P2272,RefTables!$E:$E,0)))</f>
        <v>CC</v>
      </c>
      <c r="X2272" s="58" t="s">
        <v>47676</v>
      </c>
      <c r="Y2272" s="58" t="s">
        <v>47676</v>
      </c>
      <c r="Z2272" s="58" t="s">
        <v>47676</v>
      </c>
      <c r="AA2272" s="58" t="s">
        <v>47676</v>
      </c>
      <c r="AB2272" s="58" t="s">
        <v>47676</v>
      </c>
      <c r="AC2272" s="58" t="str">
        <f ca="1">INDEX(RefTables!$O:$O,MATCH($AI2272,RefTables!$N:$N,0))</f>
        <v>NE</v>
      </c>
      <c r="AD2272" s="59">
        <f>MATCH(B2272,CapacityGen!$G:$G,0)</f>
        <v>2272</v>
      </c>
      <c r="AE2272" s="59">
        <f>IF(ISNA($AD2272),0,INDEX(CapacityGen!D:D,$AD2272))</f>
        <v>0</v>
      </c>
      <c r="AF2272" s="59">
        <f>IF(ISNA($AD2272),0,INDEX(CapacityGen!E:E,$AD2272))</f>
        <v>0</v>
      </c>
      <c r="AG2272" s="60">
        <f>IF(ISNA($AD2272),0,INDEX(CapacityGen!F:F,$AD2272))</f>
        <v>0</v>
      </c>
      <c r="AH2272" s="61" t="str">
        <f t="shared" ca="1" si="490"/>
        <v>Pittsfield Generating 3</v>
      </c>
      <c r="AI2272" s="62" t="str">
        <f ca="1">INDEX(EPA_AMP!$AD$5:$AD$4378,MATCH(H2272,EPA_AMP!$D$5:$D$4378,0))</f>
        <v>New England</v>
      </c>
      <c r="AJ2272" s="72" t="e">
        <f ca="1">MATCH(E2272&amp;"|"&amp;F2272,Dropdowns!$Z:$Z,0)</f>
        <v>#N/A</v>
      </c>
      <c r="AL2272" t="str">
        <f t="shared" ca="1" si="491"/>
        <v>New England</v>
      </c>
      <c r="AM2272" t="str">
        <f t="shared" ca="1" si="492"/>
        <v>Gas</v>
      </c>
      <c r="AN2272" t="str">
        <f t="shared" ca="1" si="493"/>
        <v>CC</v>
      </c>
      <c r="AO2272" t="str">
        <f t="shared" ca="1" si="494"/>
        <v>Pittsfield Generating 3</v>
      </c>
      <c r="AP2272" t="str">
        <f t="shared" ca="1" si="495"/>
        <v>MA</v>
      </c>
      <c r="AQ2272" t="str">
        <f t="shared" ca="1" si="496"/>
        <v>Berkshire County</v>
      </c>
      <c r="AR2272">
        <f t="shared" ca="1" si="497"/>
        <v>42.456400000000002</v>
      </c>
      <c r="AS2272">
        <f t="shared" ca="1" si="498"/>
        <v>-73.218100000000007</v>
      </c>
      <c r="AT2272">
        <f t="shared" si="499"/>
        <v>0</v>
      </c>
      <c r="AU2272" s="68">
        <f t="shared" si="500"/>
        <v>0</v>
      </c>
      <c r="AV2272" s="69">
        <f t="shared" si="501"/>
        <v>0</v>
      </c>
      <c r="AW2272" s="79">
        <f>IFERROR(INDEX(AVERT_2017NEI!$H$8:$H$4379,MATCH(B2272,AVERT_2017NEI!$L$8:$L$4379,0))/(2000*10^3),"")</f>
        <v>6.2516518597454051E-7</v>
      </c>
      <c r="AX2272" s="79">
        <f>IF(AW2272="",SUMIFS(AVERT_2017NEI!$P$8:$P$19,AVERT_2017NEI!$N$8:$N$19,BB2272,AVERT_2017NEI!$O$8:$O$19,W2272)/(2000*1000),AW2272)</f>
        <v>6.2516518597454051E-7</v>
      </c>
      <c r="AY2272" s="98" t="str">
        <f t="shared" ca="1" si="502"/>
        <v>No</v>
      </c>
      <c r="AZ2272" s="99">
        <f ca="1">IF(V2272=GTN_Factors!$B$6,IF(AY2272=GTN_Factors!$D$6,GTN_Factors!$F$6,GTN_Factors!$F$7),INDEX(GTN_Factors!$F$8:$F$11,MATCH(W2272,GTN_Factors!$C$8:$C$11,0)))</f>
        <v>0.96653119970902468</v>
      </c>
      <c r="BA2272" s="135">
        <f ca="1">INDEX(CO2_Factors!$F$6:$F$9,MATCH(V2272,CO2_Factors!$B$6:$B$9,0))</f>
        <v>5.8456449834619631E-2</v>
      </c>
      <c r="BB2272" s="79" t="str">
        <f t="shared" ca="1" si="503"/>
        <v>Natural Gas</v>
      </c>
    </row>
    <row r="2273" spans="2:54" ht="17.25" customHeight="1" x14ac:dyDescent="0.5">
      <c r="B2273" s="102" t="s">
        <v>16657</v>
      </c>
      <c r="C2273" s="54">
        <f>MATCH(B2273,EPA_AMP!$U:$U,0)</f>
        <v>2273</v>
      </c>
      <c r="D2273">
        <f ca="1">INDEX(OFFSET(EPA_AMP!$A:$A,,D$3),$C2273)</f>
        <v>2024</v>
      </c>
      <c r="E2273" t="str">
        <f ca="1">INDEX(OFFSET(EPA_AMP!$A:$A,,E$3),$C2273)</f>
        <v>NJ</v>
      </c>
      <c r="F2273" t="str">
        <f ca="1">INDEX(OFFSET(EPA_AMP!$A:$A,,F$3),$C2273)</f>
        <v>Union County</v>
      </c>
      <c r="G2273" t="str">
        <f ca="1">INDEX(OFFSET(EPA_AMP!$A:$A,,G$3),$C2273)</f>
        <v>Linden Cogeneration Facility</v>
      </c>
      <c r="H2273">
        <f ca="1">INDEX(OFFSET(EPA_AMP!$A:$A,,H$3),$C2273)</f>
        <v>50006</v>
      </c>
      <c r="I2273" t="str">
        <f ca="1">INDEX(OFFSET(EPA_AMP!$A:$A,,I$3),$C2273)</f>
        <v>004001</v>
      </c>
      <c r="J2273">
        <f ca="1">INDEX(OFFSET(EPA_AMP!$A:$A,,J$3),$C2273)</f>
        <v>40.632199999999997</v>
      </c>
      <c r="K2273">
        <f ca="1">INDEX(OFFSET(EPA_AMP!$A:$A,,K$3),$C2273)</f>
        <v>-74.215599999999995</v>
      </c>
      <c r="L2273">
        <f ca="1">INDEX(OFFSET(EPA_AMP!$A:$A,,L$3),$C2273)</f>
        <v>2</v>
      </c>
      <c r="M2273">
        <f ca="1">INDEX(OFFSET(EPA_AMP!$A:$A,,M$3),$C2273)</f>
        <v>0</v>
      </c>
      <c r="N2273" t="str">
        <f ca="1">INDEX(OFFSET(EPA_AMP!$A:$A,,N$3),$C2273)</f>
        <v>Cogen Technologies Linden Venture (Owner)|NAES Corporation (Operator)</v>
      </c>
      <c r="O2273" t="str">
        <f ca="1">INDEX(OFFSET(EPA_AMP!$A:$A,,O$3),$C2273)</f>
        <v>ARP, CSNOX, CSOSG2E, CSSO2G1, RGGI</v>
      </c>
      <c r="P2273" t="str">
        <f ca="1">INDEX(OFFSET(EPA_AMP!$A:$A,,P$3),$C2273)</f>
        <v>Combined cycle</v>
      </c>
      <c r="Q2273" t="str">
        <f ca="1">INDEX(OFFSET(EPA_AMP!$A:$A,,Q$3),$C2273)</f>
        <v>Pipeline Natural Gas</v>
      </c>
      <c r="R2273" t="str">
        <f ca="1">INDEX(OFFSET(EPA_AMP!$A:$A,,R$3),$C2273)</f>
        <v>Diesel Oil, Process Gas</v>
      </c>
      <c r="S2273">
        <f ca="1">INDEX(OFFSET(EPA_AMP!$A:$A,,S$3),$C2273)</f>
        <v>0</v>
      </c>
      <c r="T2273" t="str">
        <f ca="1">INDEX(OFFSET(EPA_AMP!$A:$A,,T$3),$C2273)</f>
        <v>Dry Low NOx Burners|Water Injection|Selective Catalytic Reduction</v>
      </c>
      <c r="U2273">
        <f ca="1">INDEX(OFFSET(EPA_AMP!$A:$A,,U$3),$C2273)</f>
        <v>0</v>
      </c>
      <c r="V2273" s="56" t="str">
        <f ca="1">IF(Q2273=Q2272,V2272,INDEX(RefTables!$C$5:$C$35,MATCH(Q2273,RefTables!$B$5:$B$35,0)))</f>
        <v>Gas</v>
      </c>
      <c r="W2273" s="57" t="str">
        <f ca="1">IF(P2273=P2272,W2272,INDEX(RefTables!$F:$F,MATCH(P2273,RefTables!$E:$E,0)))</f>
        <v>CC</v>
      </c>
      <c r="X2273" s="58" t="s">
        <v>47676</v>
      </c>
      <c r="Y2273" s="58" t="s">
        <v>47676</v>
      </c>
      <c r="Z2273" s="58" t="s">
        <v>47676</v>
      </c>
      <c r="AA2273" s="58" t="s">
        <v>47676</v>
      </c>
      <c r="AB2273" s="58" t="s">
        <v>47676</v>
      </c>
      <c r="AC2273" s="58" t="str">
        <f ca="1">INDEX(RefTables!$O:$O,MATCH($AI2273,RefTables!$N:$N,0))</f>
        <v>NY</v>
      </c>
      <c r="AD2273" s="59">
        <f>MATCH(B2273,CapacityGen!$G:$G,0)</f>
        <v>2273</v>
      </c>
      <c r="AE2273" s="59">
        <f>IF(ISNA($AD2273),0,INDEX(CapacityGen!D:D,$AD2273))</f>
        <v>0</v>
      </c>
      <c r="AF2273" s="59">
        <f>IF(ISNA($AD2273),0,INDEX(CapacityGen!E:E,$AD2273))</f>
        <v>0</v>
      </c>
      <c r="AG2273" s="60">
        <f>IF(ISNA($AD2273),0,INDEX(CapacityGen!F:F,$AD2273))</f>
        <v>0</v>
      </c>
      <c r="AH2273" s="61" t="str">
        <f t="shared" ca="1" si="490"/>
        <v>Linden Cogeneration Facility 004001</v>
      </c>
      <c r="AI2273" s="62" t="str">
        <f ca="1">INDEX(EPA_AMP!$AD$5:$AD$4378,MATCH(H2273,EPA_AMP!$D$5:$D$4378,0))</f>
        <v>New York</v>
      </c>
      <c r="AJ2273" s="72" t="e">
        <f ca="1">MATCH(E2273&amp;"|"&amp;F2273,Dropdowns!$Z:$Z,0)</f>
        <v>#N/A</v>
      </c>
      <c r="AL2273" t="str">
        <f t="shared" ca="1" si="491"/>
        <v>New York</v>
      </c>
      <c r="AM2273" t="str">
        <f t="shared" ca="1" si="492"/>
        <v>Gas</v>
      </c>
      <c r="AN2273" t="str">
        <f t="shared" ca="1" si="493"/>
        <v>CC</v>
      </c>
      <c r="AO2273" t="str">
        <f t="shared" ca="1" si="494"/>
        <v>Linden Cogeneration Facility 004001</v>
      </c>
      <c r="AP2273" t="str">
        <f t="shared" ca="1" si="495"/>
        <v>NJ</v>
      </c>
      <c r="AQ2273" t="str">
        <f t="shared" ca="1" si="496"/>
        <v>Union County</v>
      </c>
      <c r="AR2273">
        <f t="shared" ca="1" si="497"/>
        <v>40.632199999999997</v>
      </c>
      <c r="AS2273">
        <f t="shared" ca="1" si="498"/>
        <v>-74.215599999999995</v>
      </c>
      <c r="AT2273">
        <f t="shared" si="499"/>
        <v>0</v>
      </c>
      <c r="AU2273" s="68">
        <f t="shared" si="500"/>
        <v>0</v>
      </c>
      <c r="AV2273" s="69">
        <f t="shared" si="501"/>
        <v>0</v>
      </c>
      <c r="AW2273" s="79" t="str">
        <f>IFERROR(INDEX(AVERT_2017NEI!$H$8:$H$4379,MATCH(B2273,AVERT_2017NEI!$L$8:$L$4379,0))/(2000*10^3),"")</f>
        <v/>
      </c>
      <c r="AX2273" s="79">
        <f ca="1">IF(AW2273="",SUMIFS(AVERT_2017NEI!$P$8:$P$19,AVERT_2017NEI!$N$8:$N$19,BB2273,AVERT_2017NEI!$O$8:$O$19,W2273)/(2000*1000),AW2273)</f>
        <v>1.7923787039980637E-6</v>
      </c>
      <c r="AY2273" s="98" t="str">
        <f t="shared" ca="1" si="502"/>
        <v>No</v>
      </c>
      <c r="AZ2273" s="99">
        <f ca="1">IF(V2273=GTN_Factors!$B$6,IF(AY2273=GTN_Factors!$D$6,GTN_Factors!$F$6,GTN_Factors!$F$7),INDEX(GTN_Factors!$F$8:$F$11,MATCH(W2273,GTN_Factors!$C$8:$C$11,0)))</f>
        <v>0.96653119970902468</v>
      </c>
      <c r="BA2273" s="135">
        <f ca="1">INDEX(CO2_Factors!$F$6:$F$9,MATCH(V2273,CO2_Factors!$B$6:$B$9,0))</f>
        <v>5.8456449834619631E-2</v>
      </c>
      <c r="BB2273" s="79" t="str">
        <f t="shared" ca="1" si="503"/>
        <v>Natural Gas</v>
      </c>
    </row>
    <row r="2274" spans="2:54" ht="17.25" customHeight="1" x14ac:dyDescent="0.5">
      <c r="B2274" s="102" t="s">
        <v>16658</v>
      </c>
      <c r="C2274" s="54">
        <f>MATCH(B2274,EPA_AMP!$U:$U,0)</f>
        <v>2274</v>
      </c>
      <c r="D2274">
        <f ca="1">INDEX(OFFSET(EPA_AMP!$A:$A,,D$3),$C2274)</f>
        <v>2024</v>
      </c>
      <c r="E2274" t="str">
        <f ca="1">INDEX(OFFSET(EPA_AMP!$A:$A,,E$3),$C2274)</f>
        <v>NJ</v>
      </c>
      <c r="F2274" t="str">
        <f ca="1">INDEX(OFFSET(EPA_AMP!$A:$A,,F$3),$C2274)</f>
        <v>Union County</v>
      </c>
      <c r="G2274" t="str">
        <f ca="1">INDEX(OFFSET(EPA_AMP!$A:$A,,G$3),$C2274)</f>
        <v>Linden Cogeneration Facility</v>
      </c>
      <c r="H2274">
        <f ca="1">INDEX(OFFSET(EPA_AMP!$A:$A,,H$3),$C2274)</f>
        <v>50006</v>
      </c>
      <c r="I2274" t="str">
        <f ca="1">INDEX(OFFSET(EPA_AMP!$A:$A,,I$3),$C2274)</f>
        <v>005001</v>
      </c>
      <c r="J2274">
        <f ca="1">INDEX(OFFSET(EPA_AMP!$A:$A,,J$3),$C2274)</f>
        <v>40.632199999999997</v>
      </c>
      <c r="K2274">
        <f ca="1">INDEX(OFFSET(EPA_AMP!$A:$A,,K$3),$C2274)</f>
        <v>-74.215599999999995</v>
      </c>
      <c r="L2274">
        <f ca="1">INDEX(OFFSET(EPA_AMP!$A:$A,,L$3),$C2274)</f>
        <v>2</v>
      </c>
      <c r="M2274">
        <f ca="1">INDEX(OFFSET(EPA_AMP!$A:$A,,M$3),$C2274)</f>
        <v>0</v>
      </c>
      <c r="N2274" t="str">
        <f ca="1">INDEX(OFFSET(EPA_AMP!$A:$A,,N$3),$C2274)</f>
        <v>Cogen Technologies Linden Venture (Owner)|NAES Corporation (Operator)</v>
      </c>
      <c r="O2274" t="str">
        <f ca="1">INDEX(OFFSET(EPA_AMP!$A:$A,,O$3),$C2274)</f>
        <v>CSNOX, CSOSG2E, CSSO2G1, RGGI</v>
      </c>
      <c r="P2274" t="str">
        <f ca="1">INDEX(OFFSET(EPA_AMP!$A:$A,,P$3),$C2274)</f>
        <v>Combined cycle</v>
      </c>
      <c r="Q2274" t="str">
        <f ca="1">INDEX(OFFSET(EPA_AMP!$A:$A,,Q$3),$C2274)</f>
        <v>Pipeline Natural Gas</v>
      </c>
      <c r="R2274" t="str">
        <f ca="1">INDEX(OFFSET(EPA_AMP!$A:$A,,R$3),$C2274)</f>
        <v>Other Gas</v>
      </c>
      <c r="S2274">
        <f ca="1">INDEX(OFFSET(EPA_AMP!$A:$A,,S$3),$C2274)</f>
        <v>0</v>
      </c>
      <c r="T2274" t="str">
        <f ca="1">INDEX(OFFSET(EPA_AMP!$A:$A,,T$3),$C2274)</f>
        <v>Selective Catalytic Reduction|Steam Injection</v>
      </c>
      <c r="U2274">
        <f ca="1">INDEX(OFFSET(EPA_AMP!$A:$A,,U$3),$C2274)</f>
        <v>0</v>
      </c>
      <c r="V2274" s="56" t="str">
        <f ca="1">IF(Q2274=Q2273,V2273,INDEX(RefTables!$C$5:$C$35,MATCH(Q2274,RefTables!$B$5:$B$35,0)))</f>
        <v>Gas</v>
      </c>
      <c r="W2274" s="57" t="str">
        <f ca="1">IF(P2274=P2273,W2273,INDEX(RefTables!$F:$F,MATCH(P2274,RefTables!$E:$E,0)))</f>
        <v>CC</v>
      </c>
      <c r="X2274" s="58" t="s">
        <v>47676</v>
      </c>
      <c r="Y2274" s="58" t="s">
        <v>47676</v>
      </c>
      <c r="Z2274" s="58" t="s">
        <v>47676</v>
      </c>
      <c r="AA2274" s="58" t="s">
        <v>47676</v>
      </c>
      <c r="AB2274" s="58" t="s">
        <v>47676</v>
      </c>
      <c r="AC2274" s="58" t="str">
        <f ca="1">INDEX(RefTables!$O:$O,MATCH($AI2274,RefTables!$N:$N,0))</f>
        <v>NY</v>
      </c>
      <c r="AD2274" s="59">
        <f>MATCH(B2274,CapacityGen!$G:$G,0)</f>
        <v>2274</v>
      </c>
      <c r="AE2274" s="59">
        <f>IF(ISNA($AD2274),0,INDEX(CapacityGen!D:D,$AD2274))</f>
        <v>0</v>
      </c>
      <c r="AF2274" s="59">
        <f>IF(ISNA($AD2274),0,INDEX(CapacityGen!E:E,$AD2274))</f>
        <v>0</v>
      </c>
      <c r="AG2274" s="60">
        <f>IF(ISNA($AD2274),0,INDEX(CapacityGen!F:F,$AD2274))</f>
        <v>0</v>
      </c>
      <c r="AH2274" s="61" t="str">
        <f t="shared" ca="1" si="490"/>
        <v>Linden Cogeneration Facility 005001</v>
      </c>
      <c r="AI2274" s="62" t="str">
        <f ca="1">INDEX(EPA_AMP!$AD$5:$AD$4378,MATCH(H2274,EPA_AMP!$D$5:$D$4378,0))</f>
        <v>New York</v>
      </c>
      <c r="AJ2274" s="72" t="e">
        <f ca="1">MATCH(E2274&amp;"|"&amp;F2274,Dropdowns!$Z:$Z,0)</f>
        <v>#N/A</v>
      </c>
      <c r="AL2274" t="str">
        <f t="shared" ca="1" si="491"/>
        <v>New York</v>
      </c>
      <c r="AM2274" t="str">
        <f t="shared" ca="1" si="492"/>
        <v>Gas</v>
      </c>
      <c r="AN2274" t="str">
        <f t="shared" ca="1" si="493"/>
        <v>CC</v>
      </c>
      <c r="AO2274" t="str">
        <f t="shared" ca="1" si="494"/>
        <v>Linden Cogeneration Facility 005001</v>
      </c>
      <c r="AP2274" t="str">
        <f t="shared" ca="1" si="495"/>
        <v>NJ</v>
      </c>
      <c r="AQ2274" t="str">
        <f t="shared" ca="1" si="496"/>
        <v>Union County</v>
      </c>
      <c r="AR2274">
        <f t="shared" ca="1" si="497"/>
        <v>40.632199999999997</v>
      </c>
      <c r="AS2274">
        <f t="shared" ca="1" si="498"/>
        <v>-74.215599999999995</v>
      </c>
      <c r="AT2274">
        <f t="shared" si="499"/>
        <v>0</v>
      </c>
      <c r="AU2274" s="68">
        <f t="shared" si="500"/>
        <v>0</v>
      </c>
      <c r="AV2274" s="69">
        <f t="shared" si="501"/>
        <v>0</v>
      </c>
      <c r="AW2274" s="79" t="str">
        <f>IFERROR(INDEX(AVERT_2017NEI!$H$8:$H$4379,MATCH(B2274,AVERT_2017NEI!$L$8:$L$4379,0))/(2000*10^3),"")</f>
        <v/>
      </c>
      <c r="AX2274" s="79">
        <f ca="1">IF(AW2274="",SUMIFS(AVERT_2017NEI!$P$8:$P$19,AVERT_2017NEI!$N$8:$N$19,BB2274,AVERT_2017NEI!$O$8:$O$19,W2274)/(2000*1000),AW2274)</f>
        <v>1.7923787039980637E-6</v>
      </c>
      <c r="AY2274" s="98" t="str">
        <f t="shared" ca="1" si="502"/>
        <v>No</v>
      </c>
      <c r="AZ2274" s="99">
        <f ca="1">IF(V2274=GTN_Factors!$B$6,IF(AY2274=GTN_Factors!$D$6,GTN_Factors!$F$6,GTN_Factors!$F$7),INDEX(GTN_Factors!$F$8:$F$11,MATCH(W2274,GTN_Factors!$C$8:$C$11,0)))</f>
        <v>0.96653119970902468</v>
      </c>
      <c r="BA2274" s="135">
        <f ca="1">INDEX(CO2_Factors!$F$6:$F$9,MATCH(V2274,CO2_Factors!$B$6:$B$9,0))</f>
        <v>5.8456449834619631E-2</v>
      </c>
      <c r="BB2274" s="79" t="str">
        <f t="shared" ca="1" si="503"/>
        <v>Natural Gas</v>
      </c>
    </row>
    <row r="2275" spans="2:54" ht="17.25" customHeight="1" x14ac:dyDescent="0.5">
      <c r="B2275" s="102" t="s">
        <v>16659</v>
      </c>
      <c r="C2275" s="54">
        <f>MATCH(B2275,EPA_AMP!$U:$U,0)</f>
        <v>2275</v>
      </c>
      <c r="D2275">
        <f ca="1">INDEX(OFFSET(EPA_AMP!$A:$A,,D$3),$C2275)</f>
        <v>2024</v>
      </c>
      <c r="E2275" t="str">
        <f ca="1">INDEX(OFFSET(EPA_AMP!$A:$A,,E$3),$C2275)</f>
        <v>NJ</v>
      </c>
      <c r="F2275" t="str">
        <f ca="1">INDEX(OFFSET(EPA_AMP!$A:$A,,F$3),$C2275)</f>
        <v>Union County</v>
      </c>
      <c r="G2275" t="str">
        <f ca="1">INDEX(OFFSET(EPA_AMP!$A:$A,,G$3),$C2275)</f>
        <v>Linden Cogeneration Facility</v>
      </c>
      <c r="H2275">
        <f ca="1">INDEX(OFFSET(EPA_AMP!$A:$A,,H$3),$C2275)</f>
        <v>50006</v>
      </c>
      <c r="I2275" t="str">
        <f ca="1">INDEX(OFFSET(EPA_AMP!$A:$A,,I$3),$C2275)</f>
        <v>006001</v>
      </c>
      <c r="J2275">
        <f ca="1">INDEX(OFFSET(EPA_AMP!$A:$A,,J$3),$C2275)</f>
        <v>40.632199999999997</v>
      </c>
      <c r="K2275">
        <f ca="1">INDEX(OFFSET(EPA_AMP!$A:$A,,K$3),$C2275)</f>
        <v>-74.215599999999995</v>
      </c>
      <c r="L2275">
        <f ca="1">INDEX(OFFSET(EPA_AMP!$A:$A,,L$3),$C2275)</f>
        <v>2</v>
      </c>
      <c r="M2275">
        <f ca="1">INDEX(OFFSET(EPA_AMP!$A:$A,,M$3),$C2275)</f>
        <v>0</v>
      </c>
      <c r="N2275" t="str">
        <f ca="1">INDEX(OFFSET(EPA_AMP!$A:$A,,N$3),$C2275)</f>
        <v>Cogen Technologies Linden Venture (Owner)|NAES Corporation (Operator)</v>
      </c>
      <c r="O2275" t="str">
        <f ca="1">INDEX(OFFSET(EPA_AMP!$A:$A,,O$3),$C2275)</f>
        <v>CSNOX, CSOSG2E, CSSO2G1, RGGI</v>
      </c>
      <c r="P2275" t="str">
        <f ca="1">INDEX(OFFSET(EPA_AMP!$A:$A,,P$3),$C2275)</f>
        <v>Combined cycle</v>
      </c>
      <c r="Q2275" t="str">
        <f ca="1">INDEX(OFFSET(EPA_AMP!$A:$A,,Q$3),$C2275)</f>
        <v>Pipeline Natural Gas</v>
      </c>
      <c r="R2275" t="str">
        <f ca="1">INDEX(OFFSET(EPA_AMP!$A:$A,,R$3),$C2275)</f>
        <v>Other Gas</v>
      </c>
      <c r="S2275">
        <f ca="1">INDEX(OFFSET(EPA_AMP!$A:$A,,S$3),$C2275)</f>
        <v>0</v>
      </c>
      <c r="T2275" t="str">
        <f ca="1">INDEX(OFFSET(EPA_AMP!$A:$A,,T$3),$C2275)</f>
        <v>Selective Catalytic Reduction|Steam Injection</v>
      </c>
      <c r="U2275">
        <f ca="1">INDEX(OFFSET(EPA_AMP!$A:$A,,U$3),$C2275)</f>
        <v>0</v>
      </c>
      <c r="V2275" s="56" t="str">
        <f ca="1">IF(Q2275=Q2274,V2274,INDEX(RefTables!$C$5:$C$35,MATCH(Q2275,RefTables!$B$5:$B$35,0)))</f>
        <v>Gas</v>
      </c>
      <c r="W2275" s="57" t="str">
        <f ca="1">IF(P2275=P2274,W2274,INDEX(RefTables!$F:$F,MATCH(P2275,RefTables!$E:$E,0)))</f>
        <v>CC</v>
      </c>
      <c r="X2275" s="58" t="s">
        <v>47676</v>
      </c>
      <c r="Y2275" s="58" t="s">
        <v>47676</v>
      </c>
      <c r="Z2275" s="58" t="s">
        <v>47676</v>
      </c>
      <c r="AA2275" s="58" t="s">
        <v>47676</v>
      </c>
      <c r="AB2275" s="58" t="s">
        <v>47676</v>
      </c>
      <c r="AC2275" s="58" t="str">
        <f ca="1">INDEX(RefTables!$O:$O,MATCH($AI2275,RefTables!$N:$N,0))</f>
        <v>NY</v>
      </c>
      <c r="AD2275" s="59">
        <f>MATCH(B2275,CapacityGen!$G:$G,0)</f>
        <v>2275</v>
      </c>
      <c r="AE2275" s="59">
        <f>IF(ISNA($AD2275),0,INDEX(CapacityGen!D:D,$AD2275))</f>
        <v>0</v>
      </c>
      <c r="AF2275" s="59">
        <f>IF(ISNA($AD2275),0,INDEX(CapacityGen!E:E,$AD2275))</f>
        <v>0</v>
      </c>
      <c r="AG2275" s="60">
        <f>IF(ISNA($AD2275),0,INDEX(CapacityGen!F:F,$AD2275))</f>
        <v>0</v>
      </c>
      <c r="AH2275" s="61" t="str">
        <f t="shared" ca="1" si="490"/>
        <v>Linden Cogeneration Facility 006001</v>
      </c>
      <c r="AI2275" s="62" t="str">
        <f ca="1">INDEX(EPA_AMP!$AD$5:$AD$4378,MATCH(H2275,EPA_AMP!$D$5:$D$4378,0))</f>
        <v>New York</v>
      </c>
      <c r="AJ2275" s="72" t="e">
        <f ca="1">MATCH(E2275&amp;"|"&amp;F2275,Dropdowns!$Z:$Z,0)</f>
        <v>#N/A</v>
      </c>
      <c r="AL2275" t="str">
        <f t="shared" ca="1" si="491"/>
        <v>New York</v>
      </c>
      <c r="AM2275" t="str">
        <f t="shared" ca="1" si="492"/>
        <v>Gas</v>
      </c>
      <c r="AN2275" t="str">
        <f t="shared" ca="1" si="493"/>
        <v>CC</v>
      </c>
      <c r="AO2275" t="str">
        <f t="shared" ca="1" si="494"/>
        <v>Linden Cogeneration Facility 006001</v>
      </c>
      <c r="AP2275" t="str">
        <f t="shared" ca="1" si="495"/>
        <v>NJ</v>
      </c>
      <c r="AQ2275" t="str">
        <f t="shared" ca="1" si="496"/>
        <v>Union County</v>
      </c>
      <c r="AR2275">
        <f t="shared" ca="1" si="497"/>
        <v>40.632199999999997</v>
      </c>
      <c r="AS2275">
        <f t="shared" ca="1" si="498"/>
        <v>-74.215599999999995</v>
      </c>
      <c r="AT2275">
        <f t="shared" si="499"/>
        <v>0</v>
      </c>
      <c r="AU2275" s="68">
        <f t="shared" si="500"/>
        <v>0</v>
      </c>
      <c r="AV2275" s="69">
        <f t="shared" si="501"/>
        <v>0</v>
      </c>
      <c r="AW2275" s="79" t="str">
        <f>IFERROR(INDEX(AVERT_2017NEI!$H$8:$H$4379,MATCH(B2275,AVERT_2017NEI!$L$8:$L$4379,0))/(2000*10^3),"")</f>
        <v/>
      </c>
      <c r="AX2275" s="79">
        <f ca="1">IF(AW2275="",SUMIFS(AVERT_2017NEI!$P$8:$P$19,AVERT_2017NEI!$N$8:$N$19,BB2275,AVERT_2017NEI!$O$8:$O$19,W2275)/(2000*1000),AW2275)</f>
        <v>1.7923787039980637E-6</v>
      </c>
      <c r="AY2275" s="98" t="str">
        <f t="shared" ca="1" si="502"/>
        <v>No</v>
      </c>
      <c r="AZ2275" s="99">
        <f ca="1">IF(V2275=GTN_Factors!$B$6,IF(AY2275=GTN_Factors!$D$6,GTN_Factors!$F$6,GTN_Factors!$F$7),INDEX(GTN_Factors!$F$8:$F$11,MATCH(W2275,GTN_Factors!$C$8:$C$11,0)))</f>
        <v>0.96653119970902468</v>
      </c>
      <c r="BA2275" s="135">
        <f ca="1">INDEX(CO2_Factors!$F$6:$F$9,MATCH(V2275,CO2_Factors!$B$6:$B$9,0))</f>
        <v>5.8456449834619631E-2</v>
      </c>
      <c r="BB2275" s="79" t="str">
        <f t="shared" ca="1" si="503"/>
        <v>Natural Gas</v>
      </c>
    </row>
    <row r="2276" spans="2:54" ht="17.25" customHeight="1" x14ac:dyDescent="0.5">
      <c r="B2276" s="102" t="s">
        <v>16660</v>
      </c>
      <c r="C2276" s="54">
        <f>MATCH(B2276,EPA_AMP!$U:$U,0)</f>
        <v>2276</v>
      </c>
      <c r="D2276">
        <f ca="1">INDEX(OFFSET(EPA_AMP!$A:$A,,D$3),$C2276)</f>
        <v>2024</v>
      </c>
      <c r="E2276" t="str">
        <f ca="1">INDEX(OFFSET(EPA_AMP!$A:$A,,E$3),$C2276)</f>
        <v>NJ</v>
      </c>
      <c r="F2276" t="str">
        <f ca="1">INDEX(OFFSET(EPA_AMP!$A:$A,,F$3),$C2276)</f>
        <v>Union County</v>
      </c>
      <c r="G2276" t="str">
        <f ca="1">INDEX(OFFSET(EPA_AMP!$A:$A,,G$3),$C2276)</f>
        <v>Linden Cogeneration Facility</v>
      </c>
      <c r="H2276">
        <f ca="1">INDEX(OFFSET(EPA_AMP!$A:$A,,H$3),$C2276)</f>
        <v>50006</v>
      </c>
      <c r="I2276" t="str">
        <f ca="1">INDEX(OFFSET(EPA_AMP!$A:$A,,I$3),$C2276)</f>
        <v>007001</v>
      </c>
      <c r="J2276">
        <f ca="1">INDEX(OFFSET(EPA_AMP!$A:$A,,J$3),$C2276)</f>
        <v>40.632199999999997</v>
      </c>
      <c r="K2276">
        <f ca="1">INDEX(OFFSET(EPA_AMP!$A:$A,,K$3),$C2276)</f>
        <v>-74.215599999999995</v>
      </c>
      <c r="L2276">
        <f ca="1">INDEX(OFFSET(EPA_AMP!$A:$A,,L$3),$C2276)</f>
        <v>2</v>
      </c>
      <c r="M2276">
        <f ca="1">INDEX(OFFSET(EPA_AMP!$A:$A,,M$3),$C2276)</f>
        <v>0</v>
      </c>
      <c r="N2276" t="str">
        <f ca="1">INDEX(OFFSET(EPA_AMP!$A:$A,,N$3),$C2276)</f>
        <v>Cogen Technologies Linden Venture (Owner)|NAES Corporation (Operator)</v>
      </c>
      <c r="O2276" t="str">
        <f ca="1">INDEX(OFFSET(EPA_AMP!$A:$A,,O$3),$C2276)</f>
        <v>CSNOX, CSOSG2E, CSSO2G1, RGGI</v>
      </c>
      <c r="P2276" t="str">
        <f ca="1">INDEX(OFFSET(EPA_AMP!$A:$A,,P$3),$C2276)</f>
        <v>Combined cycle</v>
      </c>
      <c r="Q2276" t="str">
        <f ca="1">INDEX(OFFSET(EPA_AMP!$A:$A,,Q$3),$C2276)</f>
        <v>Pipeline Natural Gas</v>
      </c>
      <c r="R2276" t="str">
        <f ca="1">INDEX(OFFSET(EPA_AMP!$A:$A,,R$3),$C2276)</f>
        <v>Other Gas</v>
      </c>
      <c r="S2276">
        <f ca="1">INDEX(OFFSET(EPA_AMP!$A:$A,,S$3),$C2276)</f>
        <v>0</v>
      </c>
      <c r="T2276" t="str">
        <f ca="1">INDEX(OFFSET(EPA_AMP!$A:$A,,T$3),$C2276)</f>
        <v>Selective Catalytic Reduction|Steam Injection</v>
      </c>
      <c r="U2276">
        <f ca="1">INDEX(OFFSET(EPA_AMP!$A:$A,,U$3),$C2276)</f>
        <v>0</v>
      </c>
      <c r="V2276" s="56" t="str">
        <f ca="1">IF(Q2276=Q2275,V2275,INDEX(RefTables!$C$5:$C$35,MATCH(Q2276,RefTables!$B$5:$B$35,0)))</f>
        <v>Gas</v>
      </c>
      <c r="W2276" s="57" t="str">
        <f ca="1">IF(P2276=P2275,W2275,INDEX(RefTables!$F:$F,MATCH(P2276,RefTables!$E:$E,0)))</f>
        <v>CC</v>
      </c>
      <c r="X2276" s="58" t="s">
        <v>47676</v>
      </c>
      <c r="Y2276" s="58" t="s">
        <v>47676</v>
      </c>
      <c r="Z2276" s="58" t="s">
        <v>47676</v>
      </c>
      <c r="AA2276" s="58" t="s">
        <v>47676</v>
      </c>
      <c r="AB2276" s="58" t="s">
        <v>47676</v>
      </c>
      <c r="AC2276" s="58" t="str">
        <f ca="1">INDEX(RefTables!$O:$O,MATCH($AI2276,RefTables!$N:$N,0))</f>
        <v>NY</v>
      </c>
      <c r="AD2276" s="59">
        <f>MATCH(B2276,CapacityGen!$G:$G,0)</f>
        <v>2276</v>
      </c>
      <c r="AE2276" s="59">
        <f>IF(ISNA($AD2276),0,INDEX(CapacityGen!D:D,$AD2276))</f>
        <v>0</v>
      </c>
      <c r="AF2276" s="59">
        <f>IF(ISNA($AD2276),0,INDEX(CapacityGen!E:E,$AD2276))</f>
        <v>0</v>
      </c>
      <c r="AG2276" s="60">
        <f>IF(ISNA($AD2276),0,INDEX(CapacityGen!F:F,$AD2276))</f>
        <v>0</v>
      </c>
      <c r="AH2276" s="61" t="str">
        <f t="shared" ca="1" si="490"/>
        <v>Linden Cogeneration Facility 007001</v>
      </c>
      <c r="AI2276" s="62" t="str">
        <f ca="1">INDEX(EPA_AMP!$AD$5:$AD$4378,MATCH(H2276,EPA_AMP!$D$5:$D$4378,0))</f>
        <v>New York</v>
      </c>
      <c r="AJ2276" s="72" t="e">
        <f ca="1">MATCH(E2276&amp;"|"&amp;F2276,Dropdowns!$Z:$Z,0)</f>
        <v>#N/A</v>
      </c>
      <c r="AL2276" t="str">
        <f t="shared" ca="1" si="491"/>
        <v>New York</v>
      </c>
      <c r="AM2276" t="str">
        <f t="shared" ca="1" si="492"/>
        <v>Gas</v>
      </c>
      <c r="AN2276" t="str">
        <f t="shared" ca="1" si="493"/>
        <v>CC</v>
      </c>
      <c r="AO2276" t="str">
        <f t="shared" ca="1" si="494"/>
        <v>Linden Cogeneration Facility 007001</v>
      </c>
      <c r="AP2276" t="str">
        <f t="shared" ca="1" si="495"/>
        <v>NJ</v>
      </c>
      <c r="AQ2276" t="str">
        <f t="shared" ca="1" si="496"/>
        <v>Union County</v>
      </c>
      <c r="AR2276">
        <f t="shared" ca="1" si="497"/>
        <v>40.632199999999997</v>
      </c>
      <c r="AS2276">
        <f t="shared" ca="1" si="498"/>
        <v>-74.215599999999995</v>
      </c>
      <c r="AT2276">
        <f t="shared" si="499"/>
        <v>0</v>
      </c>
      <c r="AU2276" s="68">
        <f t="shared" si="500"/>
        <v>0</v>
      </c>
      <c r="AV2276" s="69">
        <f t="shared" si="501"/>
        <v>0</v>
      </c>
      <c r="AW2276" s="79" t="str">
        <f>IFERROR(INDEX(AVERT_2017NEI!$H$8:$H$4379,MATCH(B2276,AVERT_2017NEI!$L$8:$L$4379,0))/(2000*10^3),"")</f>
        <v/>
      </c>
      <c r="AX2276" s="79">
        <f ca="1">IF(AW2276="",SUMIFS(AVERT_2017NEI!$P$8:$P$19,AVERT_2017NEI!$N$8:$N$19,BB2276,AVERT_2017NEI!$O$8:$O$19,W2276)/(2000*1000),AW2276)</f>
        <v>1.7923787039980637E-6</v>
      </c>
      <c r="AY2276" s="98" t="str">
        <f t="shared" ca="1" si="502"/>
        <v>No</v>
      </c>
      <c r="AZ2276" s="99">
        <f ca="1">IF(V2276=GTN_Factors!$B$6,IF(AY2276=GTN_Factors!$D$6,GTN_Factors!$F$6,GTN_Factors!$F$7),INDEX(GTN_Factors!$F$8:$F$11,MATCH(W2276,GTN_Factors!$C$8:$C$11,0)))</f>
        <v>0.96653119970902468</v>
      </c>
      <c r="BA2276" s="135">
        <f ca="1">INDEX(CO2_Factors!$F$6:$F$9,MATCH(V2276,CO2_Factors!$B$6:$B$9,0))</f>
        <v>5.8456449834619631E-2</v>
      </c>
      <c r="BB2276" s="79" t="str">
        <f t="shared" ca="1" si="503"/>
        <v>Natural Gas</v>
      </c>
    </row>
    <row r="2277" spans="2:54" ht="17.25" customHeight="1" x14ac:dyDescent="0.5">
      <c r="B2277" s="102" t="s">
        <v>16661</v>
      </c>
      <c r="C2277" s="54">
        <f>MATCH(B2277,EPA_AMP!$U:$U,0)</f>
        <v>2277</v>
      </c>
      <c r="D2277">
        <f ca="1">INDEX(OFFSET(EPA_AMP!$A:$A,,D$3),$C2277)</f>
        <v>2024</v>
      </c>
      <c r="E2277" t="str">
        <f ca="1">INDEX(OFFSET(EPA_AMP!$A:$A,,E$3),$C2277)</f>
        <v>NJ</v>
      </c>
      <c r="F2277" t="str">
        <f ca="1">INDEX(OFFSET(EPA_AMP!$A:$A,,F$3),$C2277)</f>
        <v>Union County</v>
      </c>
      <c r="G2277" t="str">
        <f ca="1">INDEX(OFFSET(EPA_AMP!$A:$A,,G$3),$C2277)</f>
        <v>Linden Cogeneration Facility</v>
      </c>
      <c r="H2277">
        <f ca="1">INDEX(OFFSET(EPA_AMP!$A:$A,,H$3),$C2277)</f>
        <v>50006</v>
      </c>
      <c r="I2277" t="str">
        <f ca="1">INDEX(OFFSET(EPA_AMP!$A:$A,,I$3),$C2277)</f>
        <v>008001</v>
      </c>
      <c r="J2277">
        <f ca="1">INDEX(OFFSET(EPA_AMP!$A:$A,,J$3),$C2277)</f>
        <v>40.632199999999997</v>
      </c>
      <c r="K2277">
        <f ca="1">INDEX(OFFSET(EPA_AMP!$A:$A,,K$3),$C2277)</f>
        <v>-74.215599999999995</v>
      </c>
      <c r="L2277">
        <f ca="1">INDEX(OFFSET(EPA_AMP!$A:$A,,L$3),$C2277)</f>
        <v>2</v>
      </c>
      <c r="M2277">
        <f ca="1">INDEX(OFFSET(EPA_AMP!$A:$A,,M$3),$C2277)</f>
        <v>0</v>
      </c>
      <c r="N2277" t="str">
        <f ca="1">INDEX(OFFSET(EPA_AMP!$A:$A,,N$3),$C2277)</f>
        <v>Cogen Technologies Linden Venture (Owner)|NAES Corporation (Operator)</v>
      </c>
      <c r="O2277" t="str">
        <f ca="1">INDEX(OFFSET(EPA_AMP!$A:$A,,O$3),$C2277)</f>
        <v>CSNOX, CSOSG2E, CSSO2G1, RGGI</v>
      </c>
      <c r="P2277" t="str">
        <f ca="1">INDEX(OFFSET(EPA_AMP!$A:$A,,P$3),$C2277)</f>
        <v>Combined cycle</v>
      </c>
      <c r="Q2277" t="str">
        <f ca="1">INDEX(OFFSET(EPA_AMP!$A:$A,,Q$3),$C2277)</f>
        <v>Pipeline Natural Gas</v>
      </c>
      <c r="R2277" t="str">
        <f ca="1">INDEX(OFFSET(EPA_AMP!$A:$A,,R$3),$C2277)</f>
        <v>Other Gas</v>
      </c>
      <c r="S2277">
        <f ca="1">INDEX(OFFSET(EPA_AMP!$A:$A,,S$3),$C2277)</f>
        <v>0</v>
      </c>
      <c r="T2277" t="str">
        <f ca="1">INDEX(OFFSET(EPA_AMP!$A:$A,,T$3),$C2277)</f>
        <v>Selective Catalytic Reduction|Steam Injection</v>
      </c>
      <c r="U2277">
        <f ca="1">INDEX(OFFSET(EPA_AMP!$A:$A,,U$3),$C2277)</f>
        <v>0</v>
      </c>
      <c r="V2277" s="56" t="str">
        <f ca="1">IF(Q2277=Q2276,V2276,INDEX(RefTables!$C$5:$C$35,MATCH(Q2277,RefTables!$B$5:$B$35,0)))</f>
        <v>Gas</v>
      </c>
      <c r="W2277" s="57" t="str">
        <f ca="1">IF(P2277=P2276,W2276,INDEX(RefTables!$F:$F,MATCH(P2277,RefTables!$E:$E,0)))</f>
        <v>CC</v>
      </c>
      <c r="X2277" s="58" t="s">
        <v>47676</v>
      </c>
      <c r="Y2277" s="58" t="s">
        <v>47676</v>
      </c>
      <c r="Z2277" s="58" t="s">
        <v>47676</v>
      </c>
      <c r="AA2277" s="58" t="s">
        <v>47676</v>
      </c>
      <c r="AB2277" s="58" t="s">
        <v>47676</v>
      </c>
      <c r="AC2277" s="58" t="str">
        <f ca="1">INDEX(RefTables!$O:$O,MATCH($AI2277,RefTables!$N:$N,0))</f>
        <v>NY</v>
      </c>
      <c r="AD2277" s="59">
        <f>MATCH(B2277,CapacityGen!$G:$G,0)</f>
        <v>2277</v>
      </c>
      <c r="AE2277" s="59">
        <f>IF(ISNA($AD2277),0,INDEX(CapacityGen!D:D,$AD2277))</f>
        <v>0</v>
      </c>
      <c r="AF2277" s="59">
        <f>IF(ISNA($AD2277),0,INDEX(CapacityGen!E:E,$AD2277))</f>
        <v>0</v>
      </c>
      <c r="AG2277" s="60">
        <f>IF(ISNA($AD2277),0,INDEX(CapacityGen!F:F,$AD2277))</f>
        <v>0</v>
      </c>
      <c r="AH2277" s="61" t="str">
        <f t="shared" ca="1" si="490"/>
        <v>Linden Cogeneration Facility 008001</v>
      </c>
      <c r="AI2277" s="62" t="str">
        <f ca="1">INDEX(EPA_AMP!$AD$5:$AD$4378,MATCH(H2277,EPA_AMP!$D$5:$D$4378,0))</f>
        <v>New York</v>
      </c>
      <c r="AJ2277" s="72" t="e">
        <f ca="1">MATCH(E2277&amp;"|"&amp;F2277,Dropdowns!$Z:$Z,0)</f>
        <v>#N/A</v>
      </c>
      <c r="AL2277" t="str">
        <f t="shared" ca="1" si="491"/>
        <v>New York</v>
      </c>
      <c r="AM2277" t="str">
        <f t="shared" ca="1" si="492"/>
        <v>Gas</v>
      </c>
      <c r="AN2277" t="str">
        <f t="shared" ca="1" si="493"/>
        <v>CC</v>
      </c>
      <c r="AO2277" t="str">
        <f t="shared" ca="1" si="494"/>
        <v>Linden Cogeneration Facility 008001</v>
      </c>
      <c r="AP2277" t="str">
        <f t="shared" ca="1" si="495"/>
        <v>NJ</v>
      </c>
      <c r="AQ2277" t="str">
        <f t="shared" ca="1" si="496"/>
        <v>Union County</v>
      </c>
      <c r="AR2277">
        <f t="shared" ca="1" si="497"/>
        <v>40.632199999999997</v>
      </c>
      <c r="AS2277">
        <f t="shared" ca="1" si="498"/>
        <v>-74.215599999999995</v>
      </c>
      <c r="AT2277">
        <f t="shared" si="499"/>
        <v>0</v>
      </c>
      <c r="AU2277" s="68">
        <f t="shared" si="500"/>
        <v>0</v>
      </c>
      <c r="AV2277" s="69">
        <f t="shared" si="501"/>
        <v>0</v>
      </c>
      <c r="AW2277" s="79" t="str">
        <f>IFERROR(INDEX(AVERT_2017NEI!$H$8:$H$4379,MATCH(B2277,AVERT_2017NEI!$L$8:$L$4379,0))/(2000*10^3),"")</f>
        <v/>
      </c>
      <c r="AX2277" s="79">
        <f ca="1">IF(AW2277="",SUMIFS(AVERT_2017NEI!$P$8:$P$19,AVERT_2017NEI!$N$8:$N$19,BB2277,AVERT_2017NEI!$O$8:$O$19,W2277)/(2000*1000),AW2277)</f>
        <v>1.7923787039980637E-6</v>
      </c>
      <c r="AY2277" s="98" t="str">
        <f t="shared" ca="1" si="502"/>
        <v>No</v>
      </c>
      <c r="AZ2277" s="99">
        <f ca="1">IF(V2277=GTN_Factors!$B$6,IF(AY2277=GTN_Factors!$D$6,GTN_Factors!$F$6,GTN_Factors!$F$7),INDEX(GTN_Factors!$F$8:$F$11,MATCH(W2277,GTN_Factors!$C$8:$C$11,0)))</f>
        <v>0.96653119970902468</v>
      </c>
      <c r="BA2277" s="135">
        <f ca="1">INDEX(CO2_Factors!$F$6:$F$9,MATCH(V2277,CO2_Factors!$B$6:$B$9,0))</f>
        <v>5.8456449834619631E-2</v>
      </c>
      <c r="BB2277" s="79" t="str">
        <f t="shared" ca="1" si="503"/>
        <v>Natural Gas</v>
      </c>
    </row>
    <row r="2278" spans="2:54" ht="17.25" customHeight="1" x14ac:dyDescent="0.5">
      <c r="B2278" s="102" t="s">
        <v>16662</v>
      </c>
      <c r="C2278" s="54">
        <f>MATCH(B2278,EPA_AMP!$U:$U,0)</f>
        <v>2278</v>
      </c>
      <c r="D2278">
        <f ca="1">INDEX(OFFSET(EPA_AMP!$A:$A,,D$3),$C2278)</f>
        <v>2024</v>
      </c>
      <c r="E2278" t="str">
        <f ca="1">INDEX(OFFSET(EPA_AMP!$A:$A,,E$3),$C2278)</f>
        <v>NJ</v>
      </c>
      <c r="F2278" t="str">
        <f ca="1">INDEX(OFFSET(EPA_AMP!$A:$A,,F$3),$C2278)</f>
        <v>Union County</v>
      </c>
      <c r="G2278" t="str">
        <f ca="1">INDEX(OFFSET(EPA_AMP!$A:$A,,G$3),$C2278)</f>
        <v>Linden Cogeneration Facility</v>
      </c>
      <c r="H2278">
        <f ca="1">INDEX(OFFSET(EPA_AMP!$A:$A,,H$3),$C2278)</f>
        <v>50006</v>
      </c>
      <c r="I2278" t="str">
        <f ca="1">INDEX(OFFSET(EPA_AMP!$A:$A,,I$3),$C2278)</f>
        <v>009001</v>
      </c>
      <c r="J2278">
        <f ca="1">INDEX(OFFSET(EPA_AMP!$A:$A,,J$3),$C2278)</f>
        <v>40.632199999999997</v>
      </c>
      <c r="K2278">
        <f ca="1">INDEX(OFFSET(EPA_AMP!$A:$A,,K$3),$C2278)</f>
        <v>-74.215599999999995</v>
      </c>
      <c r="L2278">
        <f ca="1">INDEX(OFFSET(EPA_AMP!$A:$A,,L$3),$C2278)</f>
        <v>2</v>
      </c>
      <c r="M2278">
        <f ca="1">INDEX(OFFSET(EPA_AMP!$A:$A,,M$3),$C2278)</f>
        <v>0</v>
      </c>
      <c r="N2278" t="str">
        <f ca="1">INDEX(OFFSET(EPA_AMP!$A:$A,,N$3),$C2278)</f>
        <v>Cogen Technologies Linden Venture (Owner)|NAES Corporation (Operator)</v>
      </c>
      <c r="O2278" t="str">
        <f ca="1">INDEX(OFFSET(EPA_AMP!$A:$A,,O$3),$C2278)</f>
        <v>CSNOX, CSOSG2E, CSSO2G1, RGGI</v>
      </c>
      <c r="P2278" t="str">
        <f ca="1">INDEX(OFFSET(EPA_AMP!$A:$A,,P$3),$C2278)</f>
        <v>Combined cycle</v>
      </c>
      <c r="Q2278" t="str">
        <f ca="1">INDEX(OFFSET(EPA_AMP!$A:$A,,Q$3),$C2278)</f>
        <v>Pipeline Natural Gas</v>
      </c>
      <c r="R2278" t="str">
        <f ca="1">INDEX(OFFSET(EPA_AMP!$A:$A,,R$3),$C2278)</f>
        <v>Other Gas</v>
      </c>
      <c r="S2278">
        <f ca="1">INDEX(OFFSET(EPA_AMP!$A:$A,,S$3),$C2278)</f>
        <v>0</v>
      </c>
      <c r="T2278" t="str">
        <f ca="1">INDEX(OFFSET(EPA_AMP!$A:$A,,T$3),$C2278)</f>
        <v>Selective Catalytic Reduction|Steam Injection</v>
      </c>
      <c r="U2278">
        <f ca="1">INDEX(OFFSET(EPA_AMP!$A:$A,,U$3),$C2278)</f>
        <v>0</v>
      </c>
      <c r="V2278" s="56" t="str">
        <f ca="1">IF(Q2278=Q2277,V2277,INDEX(RefTables!$C$5:$C$35,MATCH(Q2278,RefTables!$B$5:$B$35,0)))</f>
        <v>Gas</v>
      </c>
      <c r="W2278" s="57" t="str">
        <f ca="1">IF(P2278=P2277,W2277,INDEX(RefTables!$F:$F,MATCH(P2278,RefTables!$E:$E,0)))</f>
        <v>CC</v>
      </c>
      <c r="X2278" s="58" t="s">
        <v>47676</v>
      </c>
      <c r="Y2278" s="58" t="s">
        <v>47676</v>
      </c>
      <c r="Z2278" s="58" t="s">
        <v>47676</v>
      </c>
      <c r="AA2278" s="58" t="s">
        <v>47676</v>
      </c>
      <c r="AB2278" s="58" t="s">
        <v>47676</v>
      </c>
      <c r="AC2278" s="58" t="str">
        <f ca="1">INDEX(RefTables!$O:$O,MATCH($AI2278,RefTables!$N:$N,0))</f>
        <v>NY</v>
      </c>
      <c r="AD2278" s="59">
        <f>MATCH(B2278,CapacityGen!$G:$G,0)</f>
        <v>2278</v>
      </c>
      <c r="AE2278" s="59">
        <f>IF(ISNA($AD2278),0,INDEX(CapacityGen!D:D,$AD2278))</f>
        <v>0</v>
      </c>
      <c r="AF2278" s="59">
        <f>IF(ISNA($AD2278),0,INDEX(CapacityGen!E:E,$AD2278))</f>
        <v>0</v>
      </c>
      <c r="AG2278" s="60">
        <f>IF(ISNA($AD2278),0,INDEX(CapacityGen!F:F,$AD2278))</f>
        <v>0</v>
      </c>
      <c r="AH2278" s="61" t="str">
        <f t="shared" ca="1" si="490"/>
        <v>Linden Cogeneration Facility 009001</v>
      </c>
      <c r="AI2278" s="62" t="str">
        <f ca="1">INDEX(EPA_AMP!$AD$5:$AD$4378,MATCH(H2278,EPA_AMP!$D$5:$D$4378,0))</f>
        <v>New York</v>
      </c>
      <c r="AJ2278" s="72" t="e">
        <f ca="1">MATCH(E2278&amp;"|"&amp;F2278,Dropdowns!$Z:$Z,0)</f>
        <v>#N/A</v>
      </c>
      <c r="AL2278" t="str">
        <f t="shared" ca="1" si="491"/>
        <v>New York</v>
      </c>
      <c r="AM2278" t="str">
        <f t="shared" ca="1" si="492"/>
        <v>Gas</v>
      </c>
      <c r="AN2278" t="str">
        <f t="shared" ca="1" si="493"/>
        <v>CC</v>
      </c>
      <c r="AO2278" t="str">
        <f t="shared" ca="1" si="494"/>
        <v>Linden Cogeneration Facility 009001</v>
      </c>
      <c r="AP2278" t="str">
        <f t="shared" ca="1" si="495"/>
        <v>NJ</v>
      </c>
      <c r="AQ2278" t="str">
        <f t="shared" ca="1" si="496"/>
        <v>Union County</v>
      </c>
      <c r="AR2278">
        <f t="shared" ca="1" si="497"/>
        <v>40.632199999999997</v>
      </c>
      <c r="AS2278">
        <f t="shared" ca="1" si="498"/>
        <v>-74.215599999999995</v>
      </c>
      <c r="AT2278">
        <f t="shared" si="499"/>
        <v>0</v>
      </c>
      <c r="AU2278" s="68">
        <f t="shared" si="500"/>
        <v>0</v>
      </c>
      <c r="AV2278" s="69">
        <f t="shared" si="501"/>
        <v>0</v>
      </c>
      <c r="AW2278" s="79" t="str">
        <f>IFERROR(INDEX(AVERT_2017NEI!$H$8:$H$4379,MATCH(B2278,AVERT_2017NEI!$L$8:$L$4379,0))/(2000*10^3),"")</f>
        <v/>
      </c>
      <c r="AX2278" s="79">
        <f ca="1">IF(AW2278="",SUMIFS(AVERT_2017NEI!$P$8:$P$19,AVERT_2017NEI!$N$8:$N$19,BB2278,AVERT_2017NEI!$O$8:$O$19,W2278)/(2000*1000),AW2278)</f>
        <v>1.7923787039980637E-6</v>
      </c>
      <c r="AY2278" s="98" t="str">
        <f t="shared" ca="1" si="502"/>
        <v>No</v>
      </c>
      <c r="AZ2278" s="99">
        <f ca="1">IF(V2278=GTN_Factors!$B$6,IF(AY2278=GTN_Factors!$D$6,GTN_Factors!$F$6,GTN_Factors!$F$7),INDEX(GTN_Factors!$F$8:$F$11,MATCH(W2278,GTN_Factors!$C$8:$C$11,0)))</f>
        <v>0.96653119970902468</v>
      </c>
      <c r="BA2278" s="135">
        <f ca="1">INDEX(CO2_Factors!$F$6:$F$9,MATCH(V2278,CO2_Factors!$B$6:$B$9,0))</f>
        <v>5.8456449834619631E-2</v>
      </c>
      <c r="BB2278" s="79" t="str">
        <f t="shared" ca="1" si="503"/>
        <v>Natural Gas</v>
      </c>
    </row>
    <row r="2279" spans="2:54" ht="17.25" customHeight="1" x14ac:dyDescent="0.5">
      <c r="B2279" s="102" t="s">
        <v>5367</v>
      </c>
      <c r="C2279" s="54">
        <f>MATCH(B2279,EPA_AMP!$U:$U,0)</f>
        <v>2279</v>
      </c>
      <c r="D2279">
        <f ca="1">INDEX(OFFSET(EPA_AMP!$A:$A,,D$3),$C2279)</f>
        <v>2024</v>
      </c>
      <c r="E2279" t="str">
        <f ca="1">INDEX(OFFSET(EPA_AMP!$A:$A,,E$3),$C2279)</f>
        <v>LA</v>
      </c>
      <c r="F2279" t="str">
        <f ca="1">INDEX(OFFSET(EPA_AMP!$A:$A,,F$3),$C2279)</f>
        <v>Calcasieu Parish</v>
      </c>
      <c r="G2279" t="str">
        <f ca="1">INDEX(OFFSET(EPA_AMP!$A:$A,,G$3),$C2279)</f>
        <v>Nelson Industrial Steam Company</v>
      </c>
      <c r="H2279">
        <f ca="1">INDEX(OFFSET(EPA_AMP!$A:$A,,H$3),$C2279)</f>
        <v>50030</v>
      </c>
      <c r="I2279" t="str">
        <f ca="1">INDEX(OFFSET(EPA_AMP!$A:$A,,I$3),$C2279)</f>
        <v>1A</v>
      </c>
      <c r="J2279">
        <f ca="1">INDEX(OFFSET(EPA_AMP!$A:$A,,J$3),$C2279)</f>
        <v>30.286100000000001</v>
      </c>
      <c r="K2279">
        <f ca="1">INDEX(OFFSET(EPA_AMP!$A:$A,,K$3),$C2279)</f>
        <v>-93.291700000000006</v>
      </c>
      <c r="L2279">
        <f ca="1">INDEX(OFFSET(EPA_AMP!$A:$A,,L$3),$C2279)</f>
        <v>6</v>
      </c>
      <c r="M2279">
        <f ca="1">INDEX(OFFSET(EPA_AMP!$A:$A,,M$3),$C2279)</f>
        <v>0</v>
      </c>
      <c r="N2279" t="str">
        <f ca="1">INDEX(OFFSET(EPA_AMP!$A:$A,,N$3),$C2279)</f>
        <v>CITGO Petroleum Corporation, Inc. (Owner)|Entergy Corporation (Owner)|Phillips 66 Company (Owner)|Sasol North America, Inc. (Owner)|Entergy Corporation (Operator)</v>
      </c>
      <c r="O2279" t="str">
        <f ca="1">INDEX(OFFSET(EPA_AMP!$A:$A,,O$3),$C2279)</f>
        <v>CSOSG2E, MATS</v>
      </c>
      <c r="P2279" t="str">
        <f ca="1">INDEX(OFFSET(EPA_AMP!$A:$A,,P$3),$C2279)</f>
        <v>Circulating fluidized bed boiler</v>
      </c>
      <c r="Q2279" t="str">
        <f ca="1">INDEX(OFFSET(EPA_AMP!$A:$A,,Q$3),$C2279)</f>
        <v>Petroleum Coke</v>
      </c>
      <c r="R2279">
        <f ca="1">INDEX(OFFSET(EPA_AMP!$A:$A,,R$3),$C2279)</f>
        <v>0</v>
      </c>
      <c r="S2279" t="str">
        <f ca="1">INDEX(OFFSET(EPA_AMP!$A:$A,,S$3),$C2279)</f>
        <v>Fluidized Bed Limestone Injection</v>
      </c>
      <c r="T2279" t="str">
        <f ca="1">INDEX(OFFSET(EPA_AMP!$A:$A,,T$3),$C2279)</f>
        <v>Overfire Air</v>
      </c>
      <c r="U2279" t="str">
        <f ca="1">INDEX(OFFSET(EPA_AMP!$A:$A,,U$3),$C2279)</f>
        <v>Baghouse</v>
      </c>
      <c r="V2279" s="56" t="str">
        <f ca="1">IF(Q2279=Q2278,V2278,INDEX(RefTables!$C$5:$C$35,MATCH(Q2279,RefTables!$B$5:$B$35,0)))</f>
        <v>Oil</v>
      </c>
      <c r="W2279" s="57" t="str">
        <f ca="1">IF(P2279=P2278,W2278,INDEX(RefTables!$F:$F,MATCH(P2279,RefTables!$E:$E,0)))</f>
        <v>ST</v>
      </c>
      <c r="X2279" s="58" t="s">
        <v>47676</v>
      </c>
      <c r="Y2279" s="58" t="s">
        <v>47676</v>
      </c>
      <c r="Z2279" s="58" t="s">
        <v>47676</v>
      </c>
      <c r="AA2279" s="58" t="s">
        <v>47676</v>
      </c>
      <c r="AB2279" s="58" t="s">
        <v>47676</v>
      </c>
      <c r="AC2279" s="58" t="str">
        <f ca="1">INDEX(RefTables!$O:$O,MATCH($AI2279,RefTables!$N:$N,0))</f>
        <v>MIDW</v>
      </c>
      <c r="AD2279" s="59">
        <f>MATCH(B2279,CapacityGen!$G:$G,0)</f>
        <v>2279</v>
      </c>
      <c r="AE2279" s="59">
        <f>IF(ISNA($AD2279),0,INDEX(CapacityGen!D:D,$AD2279))</f>
        <v>0</v>
      </c>
      <c r="AF2279" s="59">
        <f>IF(ISNA($AD2279),0,INDEX(CapacityGen!E:E,$AD2279))</f>
        <v>0</v>
      </c>
      <c r="AG2279" s="60">
        <f>IF(ISNA($AD2279),0,INDEX(CapacityGen!F:F,$AD2279))</f>
        <v>0</v>
      </c>
      <c r="AH2279" s="61" t="str">
        <f t="shared" ca="1" si="490"/>
        <v>Nelson Industrial Steam Company 1A</v>
      </c>
      <c r="AI2279" s="62" t="str">
        <f ca="1">INDEX(EPA_AMP!$AD$5:$AD$4378,MATCH(H2279,EPA_AMP!$D$5:$D$4378,0))</f>
        <v>Midwest</v>
      </c>
      <c r="AJ2279" s="72" t="e">
        <f ca="1">MATCH(E2279&amp;"|"&amp;F2279,Dropdowns!$Z:$Z,0)</f>
        <v>#N/A</v>
      </c>
      <c r="AL2279" t="str">
        <f t="shared" ca="1" si="491"/>
        <v>Midwest</v>
      </c>
      <c r="AM2279" t="str">
        <f t="shared" ca="1" si="492"/>
        <v>Oil</v>
      </c>
      <c r="AN2279" t="str">
        <f t="shared" ca="1" si="493"/>
        <v>ST</v>
      </c>
      <c r="AO2279" t="str">
        <f t="shared" ca="1" si="494"/>
        <v>Nelson Industrial Steam Company 1A</v>
      </c>
      <c r="AP2279" t="str">
        <f t="shared" ca="1" si="495"/>
        <v>LA</v>
      </c>
      <c r="AQ2279" t="str">
        <f t="shared" ca="1" si="496"/>
        <v>Calcasieu Parish</v>
      </c>
      <c r="AR2279">
        <f t="shared" ca="1" si="497"/>
        <v>30.286100000000001</v>
      </c>
      <c r="AS2279">
        <f t="shared" ca="1" si="498"/>
        <v>-93.291700000000006</v>
      </c>
      <c r="AT2279">
        <f t="shared" si="499"/>
        <v>0</v>
      </c>
      <c r="AU2279" s="68">
        <f t="shared" si="500"/>
        <v>0</v>
      </c>
      <c r="AV2279" s="69">
        <f t="shared" si="501"/>
        <v>0</v>
      </c>
      <c r="AW2279" s="79">
        <f>IFERROR(INDEX(AVERT_2017NEI!$H$8:$H$4379,MATCH(B2279,AVERT_2017NEI!$L$8:$L$4379,0))/(2000*10^3),"")</f>
        <v>7.1977542504170102E-6</v>
      </c>
      <c r="AX2279" s="79">
        <f>IF(AW2279="",SUMIFS(AVERT_2017NEI!$P$8:$P$19,AVERT_2017NEI!$N$8:$N$19,BB2279,AVERT_2017NEI!$O$8:$O$19,W2279)/(2000*1000),AW2279)</f>
        <v>7.1977542504170102E-6</v>
      </c>
      <c r="AY2279" s="98" t="str">
        <f t="shared" ca="1" si="502"/>
        <v>Yes</v>
      </c>
      <c r="AZ2279" s="99">
        <f ca="1">IF(V2279=GTN_Factors!$B$6,IF(AY2279=GTN_Factors!$D$6,GTN_Factors!$F$6,GTN_Factors!$F$7),INDEX(GTN_Factors!$F$8:$F$11,MATCH(W2279,GTN_Factors!$C$8:$C$11,0)))</f>
        <v>0.92324488942008476</v>
      </c>
      <c r="BA2279" s="135">
        <f ca="1">INDEX(CO2_Factors!$F$6:$F$9,MATCH(V2279,CO2_Factors!$B$6:$B$9,0))</f>
        <v>8.1539875045939E-2</v>
      </c>
      <c r="BB2279" s="79" t="str">
        <f t="shared" ca="1" si="503"/>
        <v>Oil and Other</v>
      </c>
    </row>
    <row r="2280" spans="2:54" ht="17.25" customHeight="1" x14ac:dyDescent="0.5">
      <c r="B2280" s="102" t="s">
        <v>5368</v>
      </c>
      <c r="C2280" s="54">
        <f>MATCH(B2280,EPA_AMP!$U:$U,0)</f>
        <v>2280</v>
      </c>
      <c r="D2280">
        <f ca="1">INDEX(OFFSET(EPA_AMP!$A:$A,,D$3),$C2280)</f>
        <v>2024</v>
      </c>
      <c r="E2280" t="str">
        <f ca="1">INDEX(OFFSET(EPA_AMP!$A:$A,,E$3),$C2280)</f>
        <v>LA</v>
      </c>
      <c r="F2280" t="str">
        <f ca="1">INDEX(OFFSET(EPA_AMP!$A:$A,,F$3),$C2280)</f>
        <v>Calcasieu Parish</v>
      </c>
      <c r="G2280" t="str">
        <f ca="1">INDEX(OFFSET(EPA_AMP!$A:$A,,G$3),$C2280)</f>
        <v>Nelson Industrial Steam Company</v>
      </c>
      <c r="H2280">
        <f ca="1">INDEX(OFFSET(EPA_AMP!$A:$A,,H$3),$C2280)</f>
        <v>50030</v>
      </c>
      <c r="I2280" t="str">
        <f ca="1">INDEX(OFFSET(EPA_AMP!$A:$A,,I$3),$C2280)</f>
        <v>2A</v>
      </c>
      <c r="J2280">
        <f ca="1">INDEX(OFFSET(EPA_AMP!$A:$A,,J$3),$C2280)</f>
        <v>30.286100000000001</v>
      </c>
      <c r="K2280">
        <f ca="1">INDEX(OFFSET(EPA_AMP!$A:$A,,K$3),$C2280)</f>
        <v>-93.291700000000006</v>
      </c>
      <c r="L2280">
        <f ca="1">INDEX(OFFSET(EPA_AMP!$A:$A,,L$3),$C2280)</f>
        <v>6</v>
      </c>
      <c r="M2280">
        <f ca="1">INDEX(OFFSET(EPA_AMP!$A:$A,,M$3),$C2280)</f>
        <v>0</v>
      </c>
      <c r="N2280" t="str">
        <f ca="1">INDEX(OFFSET(EPA_AMP!$A:$A,,N$3),$C2280)</f>
        <v>CITGO Petroleum Corporation, Inc. (Owner)|Entergy Corporation (Owner)|Phillips 66 Company (Owner)|Sasol North America, Inc. (Owner)|Entergy Corporation (Operator)</v>
      </c>
      <c r="O2280" t="str">
        <f ca="1">INDEX(OFFSET(EPA_AMP!$A:$A,,O$3),$C2280)</f>
        <v>CSOSG2E, MATS</v>
      </c>
      <c r="P2280" t="str">
        <f ca="1">INDEX(OFFSET(EPA_AMP!$A:$A,,P$3),$C2280)</f>
        <v>Circulating fluidized bed boiler</v>
      </c>
      <c r="Q2280" t="str">
        <f ca="1">INDEX(OFFSET(EPA_AMP!$A:$A,,Q$3),$C2280)</f>
        <v>Petroleum Coke</v>
      </c>
      <c r="R2280">
        <f ca="1">INDEX(OFFSET(EPA_AMP!$A:$A,,R$3),$C2280)</f>
        <v>0</v>
      </c>
      <c r="S2280" t="str">
        <f ca="1">INDEX(OFFSET(EPA_AMP!$A:$A,,S$3),$C2280)</f>
        <v>Fluidized Bed Limestone Injection</v>
      </c>
      <c r="T2280" t="str">
        <f ca="1">INDEX(OFFSET(EPA_AMP!$A:$A,,T$3),$C2280)</f>
        <v>Overfire Air</v>
      </c>
      <c r="U2280" t="str">
        <f ca="1">INDEX(OFFSET(EPA_AMP!$A:$A,,U$3),$C2280)</f>
        <v>Baghouse</v>
      </c>
      <c r="V2280" s="56" t="str">
        <f ca="1">IF(Q2280=Q2279,V2279,INDEX(RefTables!$C$5:$C$35,MATCH(Q2280,RefTables!$B$5:$B$35,0)))</f>
        <v>Oil</v>
      </c>
      <c r="W2280" s="57" t="str">
        <f ca="1">IF(P2280=P2279,W2279,INDEX(RefTables!$F:$F,MATCH(P2280,RefTables!$E:$E,0)))</f>
        <v>ST</v>
      </c>
      <c r="X2280" s="58" t="s">
        <v>47676</v>
      </c>
      <c r="Y2280" s="58" t="s">
        <v>47676</v>
      </c>
      <c r="Z2280" s="58" t="s">
        <v>47676</v>
      </c>
      <c r="AA2280" s="58" t="s">
        <v>47676</v>
      </c>
      <c r="AB2280" s="58" t="s">
        <v>47676</v>
      </c>
      <c r="AC2280" s="58" t="str">
        <f ca="1">INDEX(RefTables!$O:$O,MATCH($AI2280,RefTables!$N:$N,0))</f>
        <v>MIDW</v>
      </c>
      <c r="AD2280" s="59">
        <f>MATCH(B2280,CapacityGen!$G:$G,0)</f>
        <v>2280</v>
      </c>
      <c r="AE2280" s="59">
        <f>IF(ISNA($AD2280),0,INDEX(CapacityGen!D:D,$AD2280))</f>
        <v>0</v>
      </c>
      <c r="AF2280" s="59">
        <f>IF(ISNA($AD2280),0,INDEX(CapacityGen!E:E,$AD2280))</f>
        <v>0</v>
      </c>
      <c r="AG2280" s="60">
        <f>IF(ISNA($AD2280),0,INDEX(CapacityGen!F:F,$AD2280))</f>
        <v>0</v>
      </c>
      <c r="AH2280" s="61" t="str">
        <f t="shared" ca="1" si="490"/>
        <v>Nelson Industrial Steam Company 2A</v>
      </c>
      <c r="AI2280" s="62" t="str">
        <f ca="1">INDEX(EPA_AMP!$AD$5:$AD$4378,MATCH(H2280,EPA_AMP!$D$5:$D$4378,0))</f>
        <v>Midwest</v>
      </c>
      <c r="AJ2280" s="72" t="e">
        <f ca="1">MATCH(E2280&amp;"|"&amp;F2280,Dropdowns!$Z:$Z,0)</f>
        <v>#N/A</v>
      </c>
      <c r="AL2280" t="str">
        <f t="shared" ca="1" si="491"/>
        <v>Midwest</v>
      </c>
      <c r="AM2280" t="str">
        <f t="shared" ca="1" si="492"/>
        <v>Oil</v>
      </c>
      <c r="AN2280" t="str">
        <f t="shared" ca="1" si="493"/>
        <v>ST</v>
      </c>
      <c r="AO2280" t="str">
        <f t="shared" ca="1" si="494"/>
        <v>Nelson Industrial Steam Company 2A</v>
      </c>
      <c r="AP2280" t="str">
        <f t="shared" ca="1" si="495"/>
        <v>LA</v>
      </c>
      <c r="AQ2280" t="str">
        <f t="shared" ca="1" si="496"/>
        <v>Calcasieu Parish</v>
      </c>
      <c r="AR2280">
        <f t="shared" ca="1" si="497"/>
        <v>30.286100000000001</v>
      </c>
      <c r="AS2280">
        <f t="shared" ca="1" si="498"/>
        <v>-93.291700000000006</v>
      </c>
      <c r="AT2280">
        <f t="shared" si="499"/>
        <v>0</v>
      </c>
      <c r="AU2280" s="68">
        <f t="shared" si="500"/>
        <v>0</v>
      </c>
      <c r="AV2280" s="69">
        <f t="shared" si="501"/>
        <v>0</v>
      </c>
      <c r="AW2280" s="79">
        <f>IFERROR(INDEX(AVERT_2017NEI!$H$8:$H$4379,MATCH(B2280,AVERT_2017NEI!$L$8:$L$4379,0))/(2000*10^3),"")</f>
        <v>7.2892369028004146E-6</v>
      </c>
      <c r="AX2280" s="79">
        <f>IF(AW2280="",SUMIFS(AVERT_2017NEI!$P$8:$P$19,AVERT_2017NEI!$N$8:$N$19,BB2280,AVERT_2017NEI!$O$8:$O$19,W2280)/(2000*1000),AW2280)</f>
        <v>7.2892369028004146E-6</v>
      </c>
      <c r="AY2280" s="98" t="str">
        <f t="shared" ca="1" si="502"/>
        <v>Yes</v>
      </c>
      <c r="AZ2280" s="99">
        <f ca="1">IF(V2280=GTN_Factors!$B$6,IF(AY2280=GTN_Factors!$D$6,GTN_Factors!$F$6,GTN_Factors!$F$7),INDEX(GTN_Factors!$F$8:$F$11,MATCH(W2280,GTN_Factors!$C$8:$C$11,0)))</f>
        <v>0.92324488942008476</v>
      </c>
      <c r="BA2280" s="135">
        <f ca="1">INDEX(CO2_Factors!$F$6:$F$9,MATCH(V2280,CO2_Factors!$B$6:$B$9,0))</f>
        <v>8.1539875045939E-2</v>
      </c>
      <c r="BB2280" s="79" t="str">
        <f t="shared" ca="1" si="503"/>
        <v>Oil and Other</v>
      </c>
    </row>
    <row r="2281" spans="2:54" ht="17.25" customHeight="1" x14ac:dyDescent="0.5">
      <c r="B2281" s="102" t="s">
        <v>5369</v>
      </c>
      <c r="C2281" s="54">
        <f>MATCH(B2281,EPA_AMP!$U:$U,0)</f>
        <v>2281</v>
      </c>
      <c r="D2281">
        <f ca="1">INDEX(OFFSET(EPA_AMP!$A:$A,,D$3),$C2281)</f>
        <v>2024</v>
      </c>
      <c r="E2281" t="str">
        <f ca="1">INDEX(OFFSET(EPA_AMP!$A:$A,,E$3),$C2281)</f>
        <v>OH</v>
      </c>
      <c r="F2281" t="str">
        <f ca="1">INDEX(OFFSET(EPA_AMP!$A:$A,,F$3),$C2281)</f>
        <v>Franklin County</v>
      </c>
      <c r="G2281" t="str">
        <f ca="1">INDEX(OFFSET(EPA_AMP!$A:$A,,G$3),$C2281)</f>
        <v>McCracken Power House</v>
      </c>
      <c r="H2281">
        <f ca="1">INDEX(OFFSET(EPA_AMP!$A:$A,,H$3),$C2281)</f>
        <v>50044</v>
      </c>
      <c r="I2281" t="str">
        <f ca="1">INDEX(OFFSET(EPA_AMP!$A:$A,,I$3),$C2281)</f>
        <v>B132</v>
      </c>
      <c r="J2281">
        <f ca="1">INDEX(OFFSET(EPA_AMP!$A:$A,,J$3),$C2281)</f>
        <v>40.000799999999998</v>
      </c>
      <c r="K2281">
        <f ca="1">INDEX(OFFSET(EPA_AMP!$A:$A,,K$3),$C2281)</f>
        <v>-83.015799999999999</v>
      </c>
      <c r="L2281">
        <f ca="1">INDEX(OFFSET(EPA_AMP!$A:$A,,L$3),$C2281)</f>
        <v>5</v>
      </c>
      <c r="M2281">
        <f ca="1">INDEX(OFFSET(EPA_AMP!$A:$A,,M$3),$C2281)</f>
        <v>0</v>
      </c>
      <c r="N2281" t="str">
        <f ca="1">INDEX(OFFSET(EPA_AMP!$A:$A,,N$3),$C2281)</f>
        <v>The Ohio State University (Owner)</v>
      </c>
      <c r="O2281" t="str">
        <f ca="1">INDEX(OFFSET(EPA_AMP!$A:$A,,O$3),$C2281)</f>
        <v>SIPNOX</v>
      </c>
      <c r="P2281" t="str">
        <f ca="1">INDEX(OFFSET(EPA_AMP!$A:$A,,P$3),$C2281)</f>
        <v>Other boiler</v>
      </c>
      <c r="Q2281" t="str">
        <f ca="1">INDEX(OFFSET(EPA_AMP!$A:$A,,Q$3),$C2281)</f>
        <v>Pipeline Natural Gas</v>
      </c>
      <c r="R2281">
        <f ca="1">INDEX(OFFSET(EPA_AMP!$A:$A,,R$3),$C2281)</f>
        <v>0</v>
      </c>
      <c r="S2281">
        <f ca="1">INDEX(OFFSET(EPA_AMP!$A:$A,,S$3),$C2281)</f>
        <v>0</v>
      </c>
      <c r="T2281" t="str">
        <f ca="1">INDEX(OFFSET(EPA_AMP!$A:$A,,T$3),$C2281)</f>
        <v>Low NOx Burner Technology (Dry Bottom only)</v>
      </c>
      <c r="U2281">
        <f ca="1">INDEX(OFFSET(EPA_AMP!$A:$A,,U$3),$C2281)</f>
        <v>0</v>
      </c>
      <c r="V2281" s="56" t="str">
        <f ca="1">IF(Q2281=Q2280,V2280,INDEX(RefTables!$C$5:$C$35,MATCH(Q2281,RefTables!$B$5:$B$35,0)))</f>
        <v>Gas</v>
      </c>
      <c r="W2281" s="57" t="str">
        <f ca="1">IF(P2281=P2280,W2280,INDEX(RefTables!$F:$F,MATCH(P2281,RefTables!$E:$E,0)))</f>
        <v>OT</v>
      </c>
      <c r="X2281" s="58" t="s">
        <v>47676</v>
      </c>
      <c r="Y2281" s="58" t="s">
        <v>47676</v>
      </c>
      <c r="Z2281" s="58" t="s">
        <v>47676</v>
      </c>
      <c r="AA2281" s="58" t="s">
        <v>47676</v>
      </c>
      <c r="AB2281" s="58" t="s">
        <v>47676</v>
      </c>
      <c r="AC2281" s="58" t="str">
        <f ca="1">INDEX(RefTables!$O:$O,MATCH($AI2281,RefTables!$N:$N,0))</f>
        <v>MIDA</v>
      </c>
      <c r="AD2281" s="59">
        <f>MATCH(B2281,CapacityGen!$G:$G,0)</f>
        <v>2281</v>
      </c>
      <c r="AE2281" s="59">
        <f>IF(ISNA($AD2281),0,INDEX(CapacityGen!D:D,$AD2281))</f>
        <v>0</v>
      </c>
      <c r="AF2281" s="59">
        <f>IF(ISNA($AD2281),0,INDEX(CapacityGen!E:E,$AD2281))</f>
        <v>0</v>
      </c>
      <c r="AG2281" s="60">
        <f>IF(ISNA($AD2281),0,INDEX(CapacityGen!F:F,$AD2281))</f>
        <v>0</v>
      </c>
      <c r="AH2281" s="61" t="str">
        <f t="shared" ca="1" si="490"/>
        <v>McCracken Power House B132</v>
      </c>
      <c r="AI2281" s="62" t="str">
        <f ca="1">INDEX(EPA_AMP!$AD$5:$AD$4378,MATCH(H2281,EPA_AMP!$D$5:$D$4378,0))</f>
        <v>Mid-Atlantic</v>
      </c>
      <c r="AJ2281" s="72" t="e">
        <f ca="1">MATCH(E2281&amp;"|"&amp;F2281,Dropdowns!$Z:$Z,0)</f>
        <v>#N/A</v>
      </c>
      <c r="AL2281" t="str">
        <f t="shared" ca="1" si="491"/>
        <v>Mid-Atlantic</v>
      </c>
      <c r="AM2281" t="str">
        <f t="shared" ca="1" si="492"/>
        <v>Gas</v>
      </c>
      <c r="AN2281" t="str">
        <f t="shared" ca="1" si="493"/>
        <v>OT</v>
      </c>
      <c r="AO2281" t="str">
        <f t="shared" ca="1" si="494"/>
        <v>McCracken Power House B132</v>
      </c>
      <c r="AP2281" t="str">
        <f t="shared" ca="1" si="495"/>
        <v>OH</v>
      </c>
      <c r="AQ2281" t="str">
        <f t="shared" ca="1" si="496"/>
        <v>Franklin County</v>
      </c>
      <c r="AR2281">
        <f t="shared" ca="1" si="497"/>
        <v>40.000799999999998</v>
      </c>
      <c r="AS2281">
        <f t="shared" ca="1" si="498"/>
        <v>-83.015799999999999</v>
      </c>
      <c r="AT2281">
        <f t="shared" si="499"/>
        <v>0</v>
      </c>
      <c r="AU2281" s="68">
        <f t="shared" si="500"/>
        <v>0</v>
      </c>
      <c r="AV2281" s="69">
        <f t="shared" si="501"/>
        <v>0</v>
      </c>
      <c r="AW2281" s="79" t="str">
        <f>IFERROR(INDEX(AVERT_2017NEI!$H$8:$H$4379,MATCH(B2281,AVERT_2017NEI!$L$8:$L$4379,0))/(2000*10^3),"")</f>
        <v/>
      </c>
      <c r="AX2281" s="79">
        <f ca="1">IF(AW2281="",SUMIFS(AVERT_2017NEI!$P$8:$P$19,AVERT_2017NEI!$N$8:$N$19,BB2281,AVERT_2017NEI!$O$8:$O$19,W2281)/(2000*1000),AW2281)</f>
        <v>3.1100794570020922E-6</v>
      </c>
      <c r="AY2281" s="98" t="str">
        <f t="shared" ca="1" si="502"/>
        <v>No</v>
      </c>
      <c r="AZ2281" s="99">
        <f ca="1">IF(V2281=GTN_Factors!$B$6,IF(AY2281=GTN_Factors!$D$6,GTN_Factors!$F$6,GTN_Factors!$F$7),INDEX(GTN_Factors!$F$8:$F$11,MATCH(W2281,GTN_Factors!$C$8:$C$11,0)))</f>
        <v>0.97798816281668044</v>
      </c>
      <c r="BA2281" s="135">
        <f ca="1">INDEX(CO2_Factors!$F$6:$F$9,MATCH(V2281,CO2_Factors!$B$6:$B$9,0))</f>
        <v>5.8456449834619631E-2</v>
      </c>
      <c r="BB2281" s="79" t="str">
        <f t="shared" ca="1" si="503"/>
        <v>Natural Gas</v>
      </c>
    </row>
    <row r="2282" spans="2:54" ht="17.25" customHeight="1" x14ac:dyDescent="0.5">
      <c r="B2282" s="102" t="s">
        <v>5370</v>
      </c>
      <c r="C2282" s="54">
        <f>MATCH(B2282,EPA_AMP!$U:$U,0)</f>
        <v>2282</v>
      </c>
      <c r="D2282">
        <f ca="1">INDEX(OFFSET(EPA_AMP!$A:$A,,D$3),$C2282)</f>
        <v>2024</v>
      </c>
      <c r="E2282" t="str">
        <f ca="1">INDEX(OFFSET(EPA_AMP!$A:$A,,E$3),$C2282)</f>
        <v>TX</v>
      </c>
      <c r="F2282" t="str">
        <f ca="1">INDEX(OFFSET(EPA_AMP!$A:$A,,F$3),$C2282)</f>
        <v>Lamar County</v>
      </c>
      <c r="G2282" t="str">
        <f ca="1">INDEX(OFFSET(EPA_AMP!$A:$A,,G$3),$C2282)</f>
        <v>Paris Energy Center</v>
      </c>
      <c r="H2282">
        <f ca="1">INDEX(OFFSET(EPA_AMP!$A:$A,,H$3),$C2282)</f>
        <v>50109</v>
      </c>
      <c r="I2282" t="str">
        <f ca="1">INDEX(OFFSET(EPA_AMP!$A:$A,,I$3),$C2282)</f>
        <v>HRSG1</v>
      </c>
      <c r="J2282">
        <f ca="1">INDEX(OFFSET(EPA_AMP!$A:$A,,J$3),$C2282)</f>
        <v>33.696800000000003</v>
      </c>
      <c r="K2282">
        <f ca="1">INDEX(OFFSET(EPA_AMP!$A:$A,,K$3),$C2282)</f>
        <v>-95.557699999999997</v>
      </c>
      <c r="L2282">
        <f ca="1">INDEX(OFFSET(EPA_AMP!$A:$A,,L$3),$C2282)</f>
        <v>6</v>
      </c>
      <c r="M2282">
        <f ca="1">INDEX(OFFSET(EPA_AMP!$A:$A,,M$3),$C2282)</f>
        <v>0</v>
      </c>
      <c r="N2282" t="str">
        <f ca="1">INDEX(OFFSET(EPA_AMP!$A:$A,,N$3),$C2282)</f>
        <v>Paris Generation, LP (Owner)|Paris Generation, LP (Operator)</v>
      </c>
      <c r="O2282" t="str">
        <f ca="1">INDEX(OFFSET(EPA_AMP!$A:$A,,O$3),$C2282)</f>
        <v>ARP, CSOSG2</v>
      </c>
      <c r="P2282" t="str">
        <f ca="1">INDEX(OFFSET(EPA_AMP!$A:$A,,P$3),$C2282)</f>
        <v>Combined cycle</v>
      </c>
      <c r="Q2282" t="str">
        <f ca="1">INDEX(OFFSET(EPA_AMP!$A:$A,,Q$3),$C2282)</f>
        <v>Pipeline Natural Gas</v>
      </c>
      <c r="R2282" t="str">
        <f ca="1">INDEX(OFFSET(EPA_AMP!$A:$A,,R$3),$C2282)</f>
        <v>Diesel Oil</v>
      </c>
      <c r="S2282">
        <f ca="1">INDEX(OFFSET(EPA_AMP!$A:$A,,S$3),$C2282)</f>
        <v>0</v>
      </c>
      <c r="T2282" t="str">
        <f ca="1">INDEX(OFFSET(EPA_AMP!$A:$A,,T$3),$C2282)</f>
        <v>Steam Injection</v>
      </c>
      <c r="U2282">
        <f ca="1">INDEX(OFFSET(EPA_AMP!$A:$A,,U$3),$C2282)</f>
        <v>0</v>
      </c>
      <c r="V2282" s="56" t="str">
        <f ca="1">IF(Q2282=Q2281,V2281,INDEX(RefTables!$C$5:$C$35,MATCH(Q2282,RefTables!$B$5:$B$35,0)))</f>
        <v>Gas</v>
      </c>
      <c r="W2282" s="57" t="str">
        <f ca="1">IF(P2282=P2281,W2281,INDEX(RefTables!$F:$F,MATCH(P2282,RefTables!$E:$E,0)))</f>
        <v>CC</v>
      </c>
      <c r="X2282" s="58" t="s">
        <v>47676</v>
      </c>
      <c r="Y2282" s="58" t="s">
        <v>47676</v>
      </c>
      <c r="Z2282" s="58" t="s">
        <v>47676</v>
      </c>
      <c r="AA2282" s="58" t="s">
        <v>47676</v>
      </c>
      <c r="AB2282" s="58" t="s">
        <v>47676</v>
      </c>
      <c r="AC2282" s="58" t="str">
        <f ca="1">INDEX(RefTables!$O:$O,MATCH($AI2282,RefTables!$N:$N,0))</f>
        <v>TE</v>
      </c>
      <c r="AD2282" s="59">
        <f>MATCH(B2282,CapacityGen!$G:$G,0)</f>
        <v>2282</v>
      </c>
      <c r="AE2282" s="59">
        <f>IF(ISNA($AD2282),0,INDEX(CapacityGen!D:D,$AD2282))</f>
        <v>0</v>
      </c>
      <c r="AF2282" s="59">
        <f>IF(ISNA($AD2282),0,INDEX(CapacityGen!E:E,$AD2282))</f>
        <v>0</v>
      </c>
      <c r="AG2282" s="60">
        <f>IF(ISNA($AD2282),0,INDEX(CapacityGen!F:F,$AD2282))</f>
        <v>0</v>
      </c>
      <c r="AH2282" s="61" t="str">
        <f t="shared" ca="1" si="490"/>
        <v>Paris Energy Center HRSG1</v>
      </c>
      <c r="AI2282" s="62" t="str">
        <f ca="1">INDEX(EPA_AMP!$AD$5:$AD$4378,MATCH(H2282,EPA_AMP!$D$5:$D$4378,0))</f>
        <v>Texas</v>
      </c>
      <c r="AJ2282" s="72" t="e">
        <f ca="1">MATCH(E2282&amp;"|"&amp;F2282,Dropdowns!$Z:$Z,0)</f>
        <v>#N/A</v>
      </c>
      <c r="AL2282" t="str">
        <f t="shared" ca="1" si="491"/>
        <v>Texas</v>
      </c>
      <c r="AM2282" t="str">
        <f t="shared" ca="1" si="492"/>
        <v>Gas</v>
      </c>
      <c r="AN2282" t="str">
        <f t="shared" ca="1" si="493"/>
        <v>CC</v>
      </c>
      <c r="AO2282" t="str">
        <f t="shared" ca="1" si="494"/>
        <v>Paris Energy Center HRSG1</v>
      </c>
      <c r="AP2282" t="str">
        <f t="shared" ca="1" si="495"/>
        <v>TX</v>
      </c>
      <c r="AQ2282" t="str">
        <f t="shared" ca="1" si="496"/>
        <v>Lamar County</v>
      </c>
      <c r="AR2282">
        <f t="shared" ca="1" si="497"/>
        <v>33.696800000000003</v>
      </c>
      <c r="AS2282">
        <f t="shared" ca="1" si="498"/>
        <v>-95.557699999999997</v>
      </c>
      <c r="AT2282">
        <f t="shared" si="499"/>
        <v>0</v>
      </c>
      <c r="AU2282" s="68">
        <f t="shared" si="500"/>
        <v>0</v>
      </c>
      <c r="AV2282" s="69">
        <f t="shared" si="501"/>
        <v>0</v>
      </c>
      <c r="AW2282" s="79">
        <f>IFERROR(INDEX(AVERT_2017NEI!$H$8:$H$4379,MATCH(B2282,AVERT_2017NEI!$L$8:$L$4379,0))/(2000*10^3),"")</f>
        <v>3.8338301722531436E-6</v>
      </c>
      <c r="AX2282" s="79">
        <f>IF(AW2282="",SUMIFS(AVERT_2017NEI!$P$8:$P$19,AVERT_2017NEI!$N$8:$N$19,BB2282,AVERT_2017NEI!$O$8:$O$19,W2282)/(2000*1000),AW2282)</f>
        <v>3.8338301722531436E-6</v>
      </c>
      <c r="AY2282" s="98" t="str">
        <f t="shared" ca="1" si="502"/>
        <v>No</v>
      </c>
      <c r="AZ2282" s="99">
        <f ca="1">IF(V2282=GTN_Factors!$B$6,IF(AY2282=GTN_Factors!$D$6,GTN_Factors!$F$6,GTN_Factors!$F$7),INDEX(GTN_Factors!$F$8:$F$11,MATCH(W2282,GTN_Factors!$C$8:$C$11,0)))</f>
        <v>0.96653119970902468</v>
      </c>
      <c r="BA2282" s="135">
        <f ca="1">INDEX(CO2_Factors!$F$6:$F$9,MATCH(V2282,CO2_Factors!$B$6:$B$9,0))</f>
        <v>5.8456449834619631E-2</v>
      </c>
      <c r="BB2282" s="79" t="str">
        <f t="shared" ca="1" si="503"/>
        <v>Natural Gas</v>
      </c>
    </row>
    <row r="2283" spans="2:54" ht="17.25" customHeight="1" x14ac:dyDescent="0.5">
      <c r="B2283" s="102" t="s">
        <v>5371</v>
      </c>
      <c r="C2283" s="54">
        <f>MATCH(B2283,EPA_AMP!$U:$U,0)</f>
        <v>2283</v>
      </c>
      <c r="D2283">
        <f ca="1">INDEX(OFFSET(EPA_AMP!$A:$A,,D$3),$C2283)</f>
        <v>2024</v>
      </c>
      <c r="E2283" t="str">
        <f ca="1">INDEX(OFFSET(EPA_AMP!$A:$A,,E$3),$C2283)</f>
        <v>TX</v>
      </c>
      <c r="F2283" t="str">
        <f ca="1">INDEX(OFFSET(EPA_AMP!$A:$A,,F$3),$C2283)</f>
        <v>Lamar County</v>
      </c>
      <c r="G2283" t="str">
        <f ca="1">INDEX(OFFSET(EPA_AMP!$A:$A,,G$3),$C2283)</f>
        <v>Paris Energy Center</v>
      </c>
      <c r="H2283">
        <f ca="1">INDEX(OFFSET(EPA_AMP!$A:$A,,H$3),$C2283)</f>
        <v>50109</v>
      </c>
      <c r="I2283" t="str">
        <f ca="1">INDEX(OFFSET(EPA_AMP!$A:$A,,I$3),$C2283)</f>
        <v>HRSG2</v>
      </c>
      <c r="J2283">
        <f ca="1">INDEX(OFFSET(EPA_AMP!$A:$A,,J$3),$C2283)</f>
        <v>33.696800000000003</v>
      </c>
      <c r="K2283">
        <f ca="1">INDEX(OFFSET(EPA_AMP!$A:$A,,K$3),$C2283)</f>
        <v>-95.557699999999997</v>
      </c>
      <c r="L2283">
        <f ca="1">INDEX(OFFSET(EPA_AMP!$A:$A,,L$3),$C2283)</f>
        <v>6</v>
      </c>
      <c r="M2283">
        <f ca="1">INDEX(OFFSET(EPA_AMP!$A:$A,,M$3),$C2283)</f>
        <v>0</v>
      </c>
      <c r="N2283" t="str">
        <f ca="1">INDEX(OFFSET(EPA_AMP!$A:$A,,N$3),$C2283)</f>
        <v>Paris Generation, LP (Owner)|Paris Generation, LP (Operator)</v>
      </c>
      <c r="O2283" t="str">
        <f ca="1">INDEX(OFFSET(EPA_AMP!$A:$A,,O$3),$C2283)</f>
        <v>ARP, CSOSG2</v>
      </c>
      <c r="P2283" t="str">
        <f ca="1">INDEX(OFFSET(EPA_AMP!$A:$A,,P$3),$C2283)</f>
        <v>Combined cycle</v>
      </c>
      <c r="Q2283" t="str">
        <f ca="1">INDEX(OFFSET(EPA_AMP!$A:$A,,Q$3),$C2283)</f>
        <v>Pipeline Natural Gas</v>
      </c>
      <c r="R2283" t="str">
        <f ca="1">INDEX(OFFSET(EPA_AMP!$A:$A,,R$3),$C2283)</f>
        <v>Diesel Oil</v>
      </c>
      <c r="S2283">
        <f ca="1">INDEX(OFFSET(EPA_AMP!$A:$A,,S$3),$C2283)</f>
        <v>0</v>
      </c>
      <c r="T2283" t="str">
        <f ca="1">INDEX(OFFSET(EPA_AMP!$A:$A,,T$3),$C2283)</f>
        <v>Steam Injection</v>
      </c>
      <c r="U2283">
        <f ca="1">INDEX(OFFSET(EPA_AMP!$A:$A,,U$3),$C2283)</f>
        <v>0</v>
      </c>
      <c r="V2283" s="56" t="str">
        <f ca="1">IF(Q2283=Q2282,V2282,INDEX(RefTables!$C$5:$C$35,MATCH(Q2283,RefTables!$B$5:$B$35,0)))</f>
        <v>Gas</v>
      </c>
      <c r="W2283" s="57" t="str">
        <f ca="1">IF(P2283=P2282,W2282,INDEX(RefTables!$F:$F,MATCH(P2283,RefTables!$E:$E,0)))</f>
        <v>CC</v>
      </c>
      <c r="X2283" s="58" t="s">
        <v>47676</v>
      </c>
      <c r="Y2283" s="58" t="s">
        <v>47676</v>
      </c>
      <c r="Z2283" s="58" t="s">
        <v>47676</v>
      </c>
      <c r="AA2283" s="58" t="s">
        <v>47676</v>
      </c>
      <c r="AB2283" s="58" t="s">
        <v>47676</v>
      </c>
      <c r="AC2283" s="58" t="str">
        <f ca="1">INDEX(RefTables!$O:$O,MATCH($AI2283,RefTables!$N:$N,0))</f>
        <v>TE</v>
      </c>
      <c r="AD2283" s="59">
        <f>MATCH(B2283,CapacityGen!$G:$G,0)</f>
        <v>2283</v>
      </c>
      <c r="AE2283" s="59">
        <f>IF(ISNA($AD2283),0,INDEX(CapacityGen!D:D,$AD2283))</f>
        <v>0</v>
      </c>
      <c r="AF2283" s="59">
        <f>IF(ISNA($AD2283),0,INDEX(CapacityGen!E:E,$AD2283))</f>
        <v>0</v>
      </c>
      <c r="AG2283" s="60">
        <f>IF(ISNA($AD2283),0,INDEX(CapacityGen!F:F,$AD2283))</f>
        <v>0</v>
      </c>
      <c r="AH2283" s="61" t="str">
        <f t="shared" ca="1" si="490"/>
        <v>Paris Energy Center HRSG2</v>
      </c>
      <c r="AI2283" s="62" t="str">
        <f ca="1">INDEX(EPA_AMP!$AD$5:$AD$4378,MATCH(H2283,EPA_AMP!$D$5:$D$4378,0))</f>
        <v>Texas</v>
      </c>
      <c r="AJ2283" s="72" t="e">
        <f ca="1">MATCH(E2283&amp;"|"&amp;F2283,Dropdowns!$Z:$Z,0)</f>
        <v>#N/A</v>
      </c>
      <c r="AL2283" t="str">
        <f t="shared" ca="1" si="491"/>
        <v>Texas</v>
      </c>
      <c r="AM2283" t="str">
        <f t="shared" ca="1" si="492"/>
        <v>Gas</v>
      </c>
      <c r="AN2283" t="str">
        <f t="shared" ca="1" si="493"/>
        <v>CC</v>
      </c>
      <c r="AO2283" t="str">
        <f t="shared" ca="1" si="494"/>
        <v>Paris Energy Center HRSG2</v>
      </c>
      <c r="AP2283" t="str">
        <f t="shared" ca="1" si="495"/>
        <v>TX</v>
      </c>
      <c r="AQ2283" t="str">
        <f t="shared" ca="1" si="496"/>
        <v>Lamar County</v>
      </c>
      <c r="AR2283">
        <f t="shared" ca="1" si="497"/>
        <v>33.696800000000003</v>
      </c>
      <c r="AS2283">
        <f t="shared" ca="1" si="498"/>
        <v>-95.557699999999997</v>
      </c>
      <c r="AT2283">
        <f t="shared" si="499"/>
        <v>0</v>
      </c>
      <c r="AU2283" s="68">
        <f t="shared" si="500"/>
        <v>0</v>
      </c>
      <c r="AV2283" s="69">
        <f t="shared" si="501"/>
        <v>0</v>
      </c>
      <c r="AW2283" s="79">
        <f>IFERROR(INDEX(AVERT_2017NEI!$H$8:$H$4379,MATCH(B2283,AVERT_2017NEI!$L$8:$L$4379,0))/(2000*10^3),"")</f>
        <v>3.825835920924493E-6</v>
      </c>
      <c r="AX2283" s="79">
        <f>IF(AW2283="",SUMIFS(AVERT_2017NEI!$P$8:$P$19,AVERT_2017NEI!$N$8:$N$19,BB2283,AVERT_2017NEI!$O$8:$O$19,W2283)/(2000*1000),AW2283)</f>
        <v>3.825835920924493E-6</v>
      </c>
      <c r="AY2283" s="98" t="str">
        <f t="shared" ca="1" si="502"/>
        <v>No</v>
      </c>
      <c r="AZ2283" s="99">
        <f ca="1">IF(V2283=GTN_Factors!$B$6,IF(AY2283=GTN_Factors!$D$6,GTN_Factors!$F$6,GTN_Factors!$F$7),INDEX(GTN_Factors!$F$8:$F$11,MATCH(W2283,GTN_Factors!$C$8:$C$11,0)))</f>
        <v>0.96653119970902468</v>
      </c>
      <c r="BA2283" s="135">
        <f ca="1">INDEX(CO2_Factors!$F$6:$F$9,MATCH(V2283,CO2_Factors!$B$6:$B$9,0))</f>
        <v>5.8456449834619631E-2</v>
      </c>
      <c r="BB2283" s="79" t="str">
        <f t="shared" ca="1" si="503"/>
        <v>Natural Gas</v>
      </c>
    </row>
    <row r="2284" spans="2:54" ht="17.25" customHeight="1" x14ac:dyDescent="0.5">
      <c r="B2284" s="102" t="s">
        <v>5372</v>
      </c>
      <c r="C2284" s="54">
        <f>MATCH(B2284,EPA_AMP!$U:$U,0)</f>
        <v>2284</v>
      </c>
      <c r="D2284">
        <f ca="1">INDEX(OFFSET(EPA_AMP!$A:$A,,D$3),$C2284)</f>
        <v>2024</v>
      </c>
      <c r="E2284" t="str">
        <f ca="1">INDEX(OFFSET(EPA_AMP!$A:$A,,E$3),$C2284)</f>
        <v>TX</v>
      </c>
      <c r="F2284" t="str">
        <f ca="1">INDEX(OFFSET(EPA_AMP!$A:$A,,F$3),$C2284)</f>
        <v>Wharton County</v>
      </c>
      <c r="G2284" t="str">
        <f ca="1">INDEX(OFFSET(EPA_AMP!$A:$A,,G$3),$C2284)</f>
        <v>New Gulf Power Facility</v>
      </c>
      <c r="H2284">
        <f ca="1">INDEX(OFFSET(EPA_AMP!$A:$A,,H$3),$C2284)</f>
        <v>50137</v>
      </c>
      <c r="I2284">
        <f ca="1">INDEX(OFFSET(EPA_AMP!$A:$A,,I$3),$C2284)</f>
        <v>1</v>
      </c>
      <c r="J2284">
        <f ca="1">INDEX(OFFSET(EPA_AMP!$A:$A,,J$3),$C2284)</f>
        <v>29.2639</v>
      </c>
      <c r="K2284">
        <f ca="1">INDEX(OFFSET(EPA_AMP!$A:$A,,K$3),$C2284)</f>
        <v>-95.899699999999996</v>
      </c>
      <c r="L2284">
        <f ca="1">INDEX(OFFSET(EPA_AMP!$A:$A,,L$3),$C2284)</f>
        <v>6</v>
      </c>
      <c r="M2284">
        <f ca="1">INDEX(OFFSET(EPA_AMP!$A:$A,,M$3),$C2284)</f>
        <v>0</v>
      </c>
      <c r="N2284" t="str">
        <f ca="1">INDEX(OFFSET(EPA_AMP!$A:$A,,N$3),$C2284)</f>
        <v>Wharton County Generation, LLC (Owner)|Wharton County Generation, LLC (Operator)</v>
      </c>
      <c r="O2284" t="str">
        <f ca="1">INDEX(OFFSET(EPA_AMP!$A:$A,,O$3),$C2284)</f>
        <v>ARP, CSOSG2</v>
      </c>
      <c r="P2284" t="str">
        <f ca="1">INDEX(OFFSET(EPA_AMP!$A:$A,,P$3),$C2284)</f>
        <v>Combustion turbine</v>
      </c>
      <c r="Q2284" t="str">
        <f ca="1">INDEX(OFFSET(EPA_AMP!$A:$A,,Q$3),$C2284)</f>
        <v>Pipeline Natural Gas</v>
      </c>
      <c r="R2284">
        <f ca="1">INDEX(OFFSET(EPA_AMP!$A:$A,,R$3),$C2284)</f>
        <v>0</v>
      </c>
      <c r="S2284">
        <f ca="1">INDEX(OFFSET(EPA_AMP!$A:$A,,S$3),$C2284)</f>
        <v>0</v>
      </c>
      <c r="T2284" t="str">
        <f ca="1">INDEX(OFFSET(EPA_AMP!$A:$A,,T$3),$C2284)</f>
        <v>Steam Injection</v>
      </c>
      <c r="U2284">
        <f ca="1">INDEX(OFFSET(EPA_AMP!$A:$A,,U$3),$C2284)</f>
        <v>0</v>
      </c>
      <c r="V2284" s="56" t="str">
        <f ca="1">IF(Q2284=Q2283,V2283,INDEX(RefTables!$C$5:$C$35,MATCH(Q2284,RefTables!$B$5:$B$35,0)))</f>
        <v>Gas</v>
      </c>
      <c r="W2284" s="57" t="str">
        <f ca="1">IF(P2284=P2283,W2283,INDEX(RefTables!$F:$F,MATCH(P2284,RefTables!$E:$E,0)))</f>
        <v>CT</v>
      </c>
      <c r="X2284" s="58" t="s">
        <v>47676</v>
      </c>
      <c r="Y2284" s="58" t="s">
        <v>47676</v>
      </c>
      <c r="Z2284" s="58" t="s">
        <v>47676</v>
      </c>
      <c r="AA2284" s="58" t="s">
        <v>47676</v>
      </c>
      <c r="AB2284" s="58" t="s">
        <v>47676</v>
      </c>
      <c r="AC2284" s="58" t="str">
        <f ca="1">INDEX(RefTables!$O:$O,MATCH($AI2284,RefTables!$N:$N,0))</f>
        <v>TE</v>
      </c>
      <c r="AD2284" s="59">
        <f>MATCH(B2284,CapacityGen!$G:$G,0)</f>
        <v>2284</v>
      </c>
      <c r="AE2284" s="59">
        <f>IF(ISNA($AD2284),0,INDEX(CapacityGen!D:D,$AD2284))</f>
        <v>0</v>
      </c>
      <c r="AF2284" s="59">
        <f>IF(ISNA($AD2284),0,INDEX(CapacityGen!E:E,$AD2284))</f>
        <v>0</v>
      </c>
      <c r="AG2284" s="60">
        <f>IF(ISNA($AD2284),0,INDEX(CapacityGen!F:F,$AD2284))</f>
        <v>0</v>
      </c>
      <c r="AH2284" s="61" t="str">
        <f t="shared" ca="1" si="490"/>
        <v>New Gulf Power Facility 1</v>
      </c>
      <c r="AI2284" s="62" t="str">
        <f ca="1">INDEX(EPA_AMP!$AD$5:$AD$4378,MATCH(H2284,EPA_AMP!$D$5:$D$4378,0))</f>
        <v>Texas</v>
      </c>
      <c r="AJ2284" s="72" t="e">
        <f ca="1">MATCH(E2284&amp;"|"&amp;F2284,Dropdowns!$Z:$Z,0)</f>
        <v>#N/A</v>
      </c>
      <c r="AL2284" t="str">
        <f t="shared" ca="1" si="491"/>
        <v>Texas</v>
      </c>
      <c r="AM2284" t="str">
        <f t="shared" ca="1" si="492"/>
        <v>Gas</v>
      </c>
      <c r="AN2284" t="str">
        <f t="shared" ca="1" si="493"/>
        <v>CT</v>
      </c>
      <c r="AO2284" t="str">
        <f t="shared" ca="1" si="494"/>
        <v>New Gulf Power Facility 1</v>
      </c>
      <c r="AP2284" t="str">
        <f t="shared" ca="1" si="495"/>
        <v>TX</v>
      </c>
      <c r="AQ2284" t="str">
        <f t="shared" ca="1" si="496"/>
        <v>Wharton County</v>
      </c>
      <c r="AR2284">
        <f t="shared" ca="1" si="497"/>
        <v>29.2639</v>
      </c>
      <c r="AS2284">
        <f t="shared" ca="1" si="498"/>
        <v>-95.899699999999996</v>
      </c>
      <c r="AT2284">
        <f t="shared" si="499"/>
        <v>0</v>
      </c>
      <c r="AU2284" s="68">
        <f t="shared" si="500"/>
        <v>0</v>
      </c>
      <c r="AV2284" s="69">
        <f t="shared" si="501"/>
        <v>0</v>
      </c>
      <c r="AW2284" s="79">
        <f>IFERROR(INDEX(AVERT_2017NEI!$H$8:$H$4379,MATCH(B2284,AVERT_2017NEI!$L$8:$L$4379,0))/(2000*10^3),"")</f>
        <v>1.0007408619028544E-6</v>
      </c>
      <c r="AX2284" s="79">
        <f>IF(AW2284="",SUMIFS(AVERT_2017NEI!$P$8:$P$19,AVERT_2017NEI!$N$8:$N$19,BB2284,AVERT_2017NEI!$O$8:$O$19,W2284)/(2000*1000),AW2284)</f>
        <v>1.0007408619028544E-6</v>
      </c>
      <c r="AY2284" s="98" t="str">
        <f t="shared" ca="1" si="502"/>
        <v>No</v>
      </c>
      <c r="AZ2284" s="99">
        <f ca="1">IF(V2284=GTN_Factors!$B$6,IF(AY2284=GTN_Factors!$D$6,GTN_Factors!$F$6,GTN_Factors!$F$7),INDEX(GTN_Factors!$F$8:$F$11,MATCH(W2284,GTN_Factors!$C$8:$C$11,0)))</f>
        <v>0.97798816281668044</v>
      </c>
      <c r="BA2284" s="135">
        <f ca="1">INDEX(CO2_Factors!$F$6:$F$9,MATCH(V2284,CO2_Factors!$B$6:$B$9,0))</f>
        <v>5.8456449834619631E-2</v>
      </c>
      <c r="BB2284" s="79" t="str">
        <f t="shared" ca="1" si="503"/>
        <v>Natural Gas</v>
      </c>
    </row>
    <row r="2285" spans="2:54" ht="17.25" customHeight="1" x14ac:dyDescent="0.5">
      <c r="B2285" s="102" t="s">
        <v>5373</v>
      </c>
      <c r="C2285" s="54">
        <f>MATCH(B2285,EPA_AMP!$U:$U,0)</f>
        <v>2285</v>
      </c>
      <c r="D2285">
        <f ca="1">INDEX(OFFSET(EPA_AMP!$A:$A,,D$3),$C2285)</f>
        <v>2024</v>
      </c>
      <c r="E2285" t="str">
        <f ca="1">INDEX(OFFSET(EPA_AMP!$A:$A,,E$3),$C2285)</f>
        <v>WV</v>
      </c>
      <c r="F2285" t="str">
        <f ca="1">INDEX(OFFSET(EPA_AMP!$A:$A,,F$3),$C2285)</f>
        <v>Kanawha County</v>
      </c>
      <c r="G2285" t="str">
        <f ca="1">INDEX(OFFSET(EPA_AMP!$A:$A,,G$3),$C2285)</f>
        <v>UCC South Charleston Plant</v>
      </c>
      <c r="H2285">
        <f ca="1">INDEX(OFFSET(EPA_AMP!$A:$A,,H$3),$C2285)</f>
        <v>50151</v>
      </c>
      <c r="I2285" t="str">
        <f ca="1">INDEX(OFFSET(EPA_AMP!$A:$A,,I$3),$C2285)</f>
        <v>B26</v>
      </c>
      <c r="J2285">
        <f ca="1">INDEX(OFFSET(EPA_AMP!$A:$A,,J$3),$C2285)</f>
        <v>38.3688</v>
      </c>
      <c r="K2285">
        <f ca="1">INDEX(OFFSET(EPA_AMP!$A:$A,,K$3),$C2285)</f>
        <v>-81.678600000000003</v>
      </c>
      <c r="L2285">
        <f ca="1">INDEX(OFFSET(EPA_AMP!$A:$A,,L$3),$C2285)</f>
        <v>3</v>
      </c>
      <c r="M2285">
        <f ca="1">INDEX(OFFSET(EPA_AMP!$A:$A,,M$3),$C2285)</f>
        <v>0</v>
      </c>
      <c r="N2285" t="str">
        <f ca="1">INDEX(OFFSET(EPA_AMP!$A:$A,,N$3),$C2285)</f>
        <v>Union Carbide Corporation (Owner)|Union Carbide Corporation (Operator)</v>
      </c>
      <c r="O2285" t="str">
        <f ca="1">INDEX(OFFSET(EPA_AMP!$A:$A,,O$3),$C2285)</f>
        <v>SIPNOX</v>
      </c>
      <c r="P2285" t="str">
        <f ca="1">INDEX(OFFSET(EPA_AMP!$A:$A,,P$3),$C2285)</f>
        <v>Other boiler</v>
      </c>
      <c r="Q2285" t="str">
        <f ca="1">INDEX(OFFSET(EPA_AMP!$A:$A,,Q$3),$C2285)</f>
        <v>Natural Gas</v>
      </c>
      <c r="R2285">
        <f ca="1">INDEX(OFFSET(EPA_AMP!$A:$A,,R$3),$C2285)</f>
        <v>0</v>
      </c>
      <c r="S2285">
        <f ca="1">INDEX(OFFSET(EPA_AMP!$A:$A,,S$3),$C2285)</f>
        <v>0</v>
      </c>
      <c r="T2285" t="str">
        <f ca="1">INDEX(OFFSET(EPA_AMP!$A:$A,,T$3),$C2285)</f>
        <v>Low NOx Burner Technology (Dry Bottom only)</v>
      </c>
      <c r="U2285">
        <f ca="1">INDEX(OFFSET(EPA_AMP!$A:$A,,U$3),$C2285)</f>
        <v>0</v>
      </c>
      <c r="V2285" s="56" t="str">
        <f ca="1">IF(Q2285=Q2284,V2284,INDEX(RefTables!$C$5:$C$35,MATCH(Q2285,RefTables!$B$5:$B$35,0)))</f>
        <v>Gas</v>
      </c>
      <c r="W2285" s="57" t="str">
        <f ca="1">IF(P2285=P2284,W2284,INDEX(RefTables!$F:$F,MATCH(P2285,RefTables!$E:$E,0)))</f>
        <v>OT</v>
      </c>
      <c r="X2285" s="58" t="s">
        <v>47676</v>
      </c>
      <c r="Y2285" s="58" t="s">
        <v>47676</v>
      </c>
      <c r="Z2285" s="58" t="s">
        <v>47676</v>
      </c>
      <c r="AA2285" s="58" t="s">
        <v>47676</v>
      </c>
      <c r="AB2285" s="58" t="s">
        <v>47676</v>
      </c>
      <c r="AC2285" s="58" t="str">
        <f ca="1">INDEX(RefTables!$O:$O,MATCH($AI2285,RefTables!$N:$N,0))</f>
        <v>MIDA</v>
      </c>
      <c r="AD2285" s="59">
        <f>MATCH(B2285,CapacityGen!$G:$G,0)</f>
        <v>2285</v>
      </c>
      <c r="AE2285" s="59">
        <f>IF(ISNA($AD2285),0,INDEX(CapacityGen!D:D,$AD2285))</f>
        <v>0</v>
      </c>
      <c r="AF2285" s="59">
        <f>IF(ISNA($AD2285),0,INDEX(CapacityGen!E:E,$AD2285))</f>
        <v>0</v>
      </c>
      <c r="AG2285" s="60">
        <f>IF(ISNA($AD2285),0,INDEX(CapacityGen!F:F,$AD2285))</f>
        <v>0</v>
      </c>
      <c r="AH2285" s="61" t="str">
        <f t="shared" ca="1" si="490"/>
        <v>UCC South Charleston Plant B26</v>
      </c>
      <c r="AI2285" s="62" t="str">
        <f ca="1">INDEX(EPA_AMP!$AD$5:$AD$4378,MATCH(H2285,EPA_AMP!$D$5:$D$4378,0))</f>
        <v>Mid-Atlantic</v>
      </c>
      <c r="AJ2285" s="72" t="e">
        <f ca="1">MATCH(E2285&amp;"|"&amp;F2285,Dropdowns!$Z:$Z,0)</f>
        <v>#N/A</v>
      </c>
      <c r="AL2285" t="str">
        <f t="shared" ca="1" si="491"/>
        <v>Mid-Atlantic</v>
      </c>
      <c r="AM2285" t="str">
        <f t="shared" ca="1" si="492"/>
        <v>Gas</v>
      </c>
      <c r="AN2285" t="str">
        <f t="shared" ca="1" si="493"/>
        <v>OT</v>
      </c>
      <c r="AO2285" t="str">
        <f t="shared" ca="1" si="494"/>
        <v>UCC South Charleston Plant B26</v>
      </c>
      <c r="AP2285" t="str">
        <f t="shared" ca="1" si="495"/>
        <v>WV</v>
      </c>
      <c r="AQ2285" t="str">
        <f t="shared" ca="1" si="496"/>
        <v>Kanawha County</v>
      </c>
      <c r="AR2285">
        <f t="shared" ca="1" si="497"/>
        <v>38.3688</v>
      </c>
      <c r="AS2285">
        <f t="shared" ca="1" si="498"/>
        <v>-81.678600000000003</v>
      </c>
      <c r="AT2285">
        <f t="shared" si="499"/>
        <v>0</v>
      </c>
      <c r="AU2285" s="68">
        <f t="shared" si="500"/>
        <v>0</v>
      </c>
      <c r="AV2285" s="69">
        <f t="shared" si="501"/>
        <v>0</v>
      </c>
      <c r="AW2285" s="79" t="str">
        <f>IFERROR(INDEX(AVERT_2017NEI!$H$8:$H$4379,MATCH(B2285,AVERT_2017NEI!$L$8:$L$4379,0))/(2000*10^3),"")</f>
        <v/>
      </c>
      <c r="AX2285" s="79">
        <f ca="1">IF(AW2285="",SUMIFS(AVERT_2017NEI!$P$8:$P$19,AVERT_2017NEI!$N$8:$N$19,BB2285,AVERT_2017NEI!$O$8:$O$19,W2285)/(2000*1000),AW2285)</f>
        <v>3.1100794570020922E-6</v>
      </c>
      <c r="AY2285" s="98" t="str">
        <f t="shared" ca="1" si="502"/>
        <v>No</v>
      </c>
      <c r="AZ2285" s="99">
        <f ca="1">IF(V2285=GTN_Factors!$B$6,IF(AY2285=GTN_Factors!$D$6,GTN_Factors!$F$6,GTN_Factors!$F$7),INDEX(GTN_Factors!$F$8:$F$11,MATCH(W2285,GTN_Factors!$C$8:$C$11,0)))</f>
        <v>0.97798816281668044</v>
      </c>
      <c r="BA2285" s="135">
        <f ca="1">INDEX(CO2_Factors!$F$6:$F$9,MATCH(V2285,CO2_Factors!$B$6:$B$9,0))</f>
        <v>5.8456449834619631E-2</v>
      </c>
      <c r="BB2285" s="79" t="str">
        <f t="shared" ca="1" si="503"/>
        <v>Natural Gas</v>
      </c>
    </row>
    <row r="2286" spans="2:54" ht="17.25" customHeight="1" x14ac:dyDescent="0.5">
      <c r="B2286" s="102" t="s">
        <v>5374</v>
      </c>
      <c r="C2286" s="54">
        <f>MATCH(B2286,EPA_AMP!$U:$U,0)</f>
        <v>2286</v>
      </c>
      <c r="D2286">
        <f ca="1">INDEX(OFFSET(EPA_AMP!$A:$A,,D$3),$C2286)</f>
        <v>2024</v>
      </c>
      <c r="E2286" t="str">
        <f ca="1">INDEX(OFFSET(EPA_AMP!$A:$A,,E$3),$C2286)</f>
        <v>WV</v>
      </c>
      <c r="F2286" t="str">
        <f ca="1">INDEX(OFFSET(EPA_AMP!$A:$A,,F$3),$C2286)</f>
        <v>Kanawha County</v>
      </c>
      <c r="G2286" t="str">
        <f ca="1">INDEX(OFFSET(EPA_AMP!$A:$A,,G$3),$C2286)</f>
        <v>UCC South Charleston Plant</v>
      </c>
      <c r="H2286">
        <f ca="1">INDEX(OFFSET(EPA_AMP!$A:$A,,H$3),$C2286)</f>
        <v>50151</v>
      </c>
      <c r="I2286" t="str">
        <f ca="1">INDEX(OFFSET(EPA_AMP!$A:$A,,I$3),$C2286)</f>
        <v>B27</v>
      </c>
      <c r="J2286">
        <f ca="1">INDEX(OFFSET(EPA_AMP!$A:$A,,J$3),$C2286)</f>
        <v>38.3688</v>
      </c>
      <c r="K2286">
        <f ca="1">INDEX(OFFSET(EPA_AMP!$A:$A,,K$3),$C2286)</f>
        <v>-81.678600000000003</v>
      </c>
      <c r="L2286">
        <f ca="1">INDEX(OFFSET(EPA_AMP!$A:$A,,L$3),$C2286)</f>
        <v>3</v>
      </c>
      <c r="M2286">
        <f ca="1">INDEX(OFFSET(EPA_AMP!$A:$A,,M$3),$C2286)</f>
        <v>0</v>
      </c>
      <c r="N2286" t="str">
        <f ca="1">INDEX(OFFSET(EPA_AMP!$A:$A,,N$3),$C2286)</f>
        <v>Union Carbide Corporation (Owner)|Union Carbide Corporation (Operator)</v>
      </c>
      <c r="O2286" t="str">
        <f ca="1">INDEX(OFFSET(EPA_AMP!$A:$A,,O$3),$C2286)</f>
        <v>SIPNOX</v>
      </c>
      <c r="P2286" t="str">
        <f ca="1">INDEX(OFFSET(EPA_AMP!$A:$A,,P$3),$C2286)</f>
        <v>Other boiler</v>
      </c>
      <c r="Q2286" t="str">
        <f ca="1">INDEX(OFFSET(EPA_AMP!$A:$A,,Q$3),$C2286)</f>
        <v>Natural Gas</v>
      </c>
      <c r="R2286" t="str">
        <f ca="1">INDEX(OFFSET(EPA_AMP!$A:$A,,R$3),$C2286)</f>
        <v>Process Gas</v>
      </c>
      <c r="S2286">
        <f ca="1">INDEX(OFFSET(EPA_AMP!$A:$A,,S$3),$C2286)</f>
        <v>0</v>
      </c>
      <c r="T2286" t="str">
        <f ca="1">INDEX(OFFSET(EPA_AMP!$A:$A,,T$3),$C2286)</f>
        <v>Low NOx Burner Technology (Dry Bottom only)</v>
      </c>
      <c r="U2286">
        <f ca="1">INDEX(OFFSET(EPA_AMP!$A:$A,,U$3),$C2286)</f>
        <v>0</v>
      </c>
      <c r="V2286" s="56" t="str">
        <f ca="1">IF(Q2286=Q2285,V2285,INDEX(RefTables!$C$5:$C$35,MATCH(Q2286,RefTables!$B$5:$B$35,0)))</f>
        <v>Gas</v>
      </c>
      <c r="W2286" s="57" t="str">
        <f ca="1">IF(P2286=P2285,W2285,INDEX(RefTables!$F:$F,MATCH(P2286,RefTables!$E:$E,0)))</f>
        <v>OT</v>
      </c>
      <c r="X2286" s="58" t="s">
        <v>47676</v>
      </c>
      <c r="Y2286" s="58" t="s">
        <v>47676</v>
      </c>
      <c r="Z2286" s="58" t="s">
        <v>47676</v>
      </c>
      <c r="AA2286" s="58" t="s">
        <v>47676</v>
      </c>
      <c r="AB2286" s="58" t="s">
        <v>47676</v>
      </c>
      <c r="AC2286" s="58" t="str">
        <f ca="1">INDEX(RefTables!$O:$O,MATCH($AI2286,RefTables!$N:$N,0))</f>
        <v>MIDA</v>
      </c>
      <c r="AD2286" s="59">
        <f>MATCH(B2286,CapacityGen!$G:$G,0)</f>
        <v>2286</v>
      </c>
      <c r="AE2286" s="59">
        <f>IF(ISNA($AD2286),0,INDEX(CapacityGen!D:D,$AD2286))</f>
        <v>0</v>
      </c>
      <c r="AF2286" s="59">
        <f>IF(ISNA($AD2286),0,INDEX(CapacityGen!E:E,$AD2286))</f>
        <v>0</v>
      </c>
      <c r="AG2286" s="60">
        <f>IF(ISNA($AD2286),0,INDEX(CapacityGen!F:F,$AD2286))</f>
        <v>0</v>
      </c>
      <c r="AH2286" s="61" t="str">
        <f t="shared" ca="1" si="490"/>
        <v>UCC South Charleston Plant B27</v>
      </c>
      <c r="AI2286" s="62" t="str">
        <f ca="1">INDEX(EPA_AMP!$AD$5:$AD$4378,MATCH(H2286,EPA_AMP!$D$5:$D$4378,0))</f>
        <v>Mid-Atlantic</v>
      </c>
      <c r="AJ2286" s="72" t="e">
        <f ca="1">MATCH(E2286&amp;"|"&amp;F2286,Dropdowns!$Z:$Z,0)</f>
        <v>#N/A</v>
      </c>
      <c r="AL2286" t="str">
        <f t="shared" ca="1" si="491"/>
        <v>Mid-Atlantic</v>
      </c>
      <c r="AM2286" t="str">
        <f t="shared" ca="1" si="492"/>
        <v>Gas</v>
      </c>
      <c r="AN2286" t="str">
        <f t="shared" ca="1" si="493"/>
        <v>OT</v>
      </c>
      <c r="AO2286" t="str">
        <f t="shared" ca="1" si="494"/>
        <v>UCC South Charleston Plant B27</v>
      </c>
      <c r="AP2286" t="str">
        <f t="shared" ca="1" si="495"/>
        <v>WV</v>
      </c>
      <c r="AQ2286" t="str">
        <f t="shared" ca="1" si="496"/>
        <v>Kanawha County</v>
      </c>
      <c r="AR2286">
        <f t="shared" ca="1" si="497"/>
        <v>38.3688</v>
      </c>
      <c r="AS2286">
        <f t="shared" ca="1" si="498"/>
        <v>-81.678600000000003</v>
      </c>
      <c r="AT2286">
        <f t="shared" si="499"/>
        <v>0</v>
      </c>
      <c r="AU2286" s="68">
        <f t="shared" si="500"/>
        <v>0</v>
      </c>
      <c r="AV2286" s="69">
        <f t="shared" si="501"/>
        <v>0</v>
      </c>
      <c r="AW2286" s="79" t="str">
        <f>IFERROR(INDEX(AVERT_2017NEI!$H$8:$H$4379,MATCH(B2286,AVERT_2017NEI!$L$8:$L$4379,0))/(2000*10^3),"")</f>
        <v/>
      </c>
      <c r="AX2286" s="79">
        <f ca="1">IF(AW2286="",SUMIFS(AVERT_2017NEI!$P$8:$P$19,AVERT_2017NEI!$N$8:$N$19,BB2286,AVERT_2017NEI!$O$8:$O$19,W2286)/(2000*1000),AW2286)</f>
        <v>3.1100794570020922E-6</v>
      </c>
      <c r="AY2286" s="98" t="str">
        <f t="shared" ca="1" si="502"/>
        <v>No</v>
      </c>
      <c r="AZ2286" s="99">
        <f ca="1">IF(V2286=GTN_Factors!$B$6,IF(AY2286=GTN_Factors!$D$6,GTN_Factors!$F$6,GTN_Factors!$F$7),INDEX(GTN_Factors!$F$8:$F$11,MATCH(W2286,GTN_Factors!$C$8:$C$11,0)))</f>
        <v>0.97798816281668044</v>
      </c>
      <c r="BA2286" s="135">
        <f ca="1">INDEX(CO2_Factors!$F$6:$F$9,MATCH(V2286,CO2_Factors!$B$6:$B$9,0))</f>
        <v>5.8456449834619631E-2</v>
      </c>
      <c r="BB2286" s="79" t="str">
        <f t="shared" ca="1" si="503"/>
        <v>Natural Gas</v>
      </c>
    </row>
    <row r="2287" spans="2:54" ht="17.25" customHeight="1" x14ac:dyDescent="0.5">
      <c r="B2287" s="102" t="s">
        <v>5375</v>
      </c>
      <c r="C2287" s="54">
        <f>MATCH(B2287,EPA_AMP!$U:$U,0)</f>
        <v>2287</v>
      </c>
      <c r="D2287">
        <f ca="1">INDEX(OFFSET(EPA_AMP!$A:$A,,D$3),$C2287)</f>
        <v>2024</v>
      </c>
      <c r="E2287" t="str">
        <f ca="1">INDEX(OFFSET(EPA_AMP!$A:$A,,E$3),$C2287)</f>
        <v>IN</v>
      </c>
      <c r="F2287" t="str">
        <f ca="1">INDEX(OFFSET(EPA_AMP!$A:$A,,F$3),$C2287)</f>
        <v>Tippecanoe County</v>
      </c>
      <c r="G2287" t="str">
        <f ca="1">INDEX(OFFSET(EPA_AMP!$A:$A,,G$3),$C2287)</f>
        <v>Purdue University-Wade Utility</v>
      </c>
      <c r="H2287">
        <f ca="1">INDEX(OFFSET(EPA_AMP!$A:$A,,H$3),$C2287)</f>
        <v>50240</v>
      </c>
      <c r="I2287">
        <f ca="1">INDEX(OFFSET(EPA_AMP!$A:$A,,I$3),$C2287)</f>
        <v>2</v>
      </c>
      <c r="J2287">
        <f ca="1">INDEX(OFFSET(EPA_AMP!$A:$A,,J$3),$C2287)</f>
        <v>40.417200000000001</v>
      </c>
      <c r="K2287">
        <f ca="1">INDEX(OFFSET(EPA_AMP!$A:$A,,K$3),$C2287)</f>
        <v>-86.911699999999996</v>
      </c>
      <c r="L2287">
        <f ca="1">INDEX(OFFSET(EPA_AMP!$A:$A,,L$3),$C2287)</f>
        <v>5</v>
      </c>
      <c r="M2287">
        <f ca="1">INDEX(OFFSET(EPA_AMP!$A:$A,,M$3),$C2287)</f>
        <v>0</v>
      </c>
      <c r="N2287" t="str">
        <f ca="1">INDEX(OFFSET(EPA_AMP!$A:$A,,N$3),$C2287)</f>
        <v>Purdue University (Owner)</v>
      </c>
      <c r="O2287" t="str">
        <f ca="1">INDEX(OFFSET(EPA_AMP!$A:$A,,O$3),$C2287)</f>
        <v>SIPNOX</v>
      </c>
      <c r="P2287" t="str">
        <f ca="1">INDEX(OFFSET(EPA_AMP!$A:$A,,P$3),$C2287)</f>
        <v>Dry bottom wall-fired boiler</v>
      </c>
      <c r="Q2287" t="str">
        <f ca="1">INDEX(OFFSET(EPA_AMP!$A:$A,,Q$3),$C2287)</f>
        <v>Pipeline Natural Gas</v>
      </c>
      <c r="R2287">
        <f ca="1">INDEX(OFFSET(EPA_AMP!$A:$A,,R$3),$C2287)</f>
        <v>0</v>
      </c>
      <c r="S2287">
        <f ca="1">INDEX(OFFSET(EPA_AMP!$A:$A,,S$3),$C2287)</f>
        <v>0</v>
      </c>
      <c r="T2287" t="str">
        <f ca="1">INDEX(OFFSET(EPA_AMP!$A:$A,,T$3),$C2287)</f>
        <v>Low NOx Burner Technology (Dry Bottom only)</v>
      </c>
      <c r="U2287" t="str">
        <f ca="1">INDEX(OFFSET(EPA_AMP!$A:$A,,U$3),$C2287)</f>
        <v>Baghouse|Cyclone</v>
      </c>
      <c r="V2287" s="56" t="str">
        <f ca="1">IF(Q2287=Q2286,V2286,INDEX(RefTables!$C$5:$C$35,MATCH(Q2287,RefTables!$B$5:$B$35,0)))</f>
        <v>Gas</v>
      </c>
      <c r="W2287" s="57" t="str">
        <f ca="1">IF(P2287=P2286,W2286,INDEX(RefTables!$F:$F,MATCH(P2287,RefTables!$E:$E,0)))</f>
        <v>ST</v>
      </c>
      <c r="X2287" s="58" t="s">
        <v>47676</v>
      </c>
      <c r="Y2287" s="58" t="s">
        <v>47676</v>
      </c>
      <c r="Z2287" s="58" t="s">
        <v>47676</v>
      </c>
      <c r="AA2287" s="58" t="s">
        <v>47676</v>
      </c>
      <c r="AB2287" s="58" t="s">
        <v>47676</v>
      </c>
      <c r="AC2287" s="58" t="str">
        <f ca="1">INDEX(RefTables!$O:$O,MATCH($AI2287,RefTables!$N:$N,0))</f>
        <v>MIDW</v>
      </c>
      <c r="AD2287" s="59">
        <f>MATCH(B2287,CapacityGen!$G:$G,0)</f>
        <v>2287</v>
      </c>
      <c r="AE2287" s="59">
        <f>IF(ISNA($AD2287),0,INDEX(CapacityGen!D:D,$AD2287))</f>
        <v>0</v>
      </c>
      <c r="AF2287" s="59">
        <f>IF(ISNA($AD2287),0,INDEX(CapacityGen!E:E,$AD2287))</f>
        <v>0</v>
      </c>
      <c r="AG2287" s="60">
        <f>IF(ISNA($AD2287),0,INDEX(CapacityGen!F:F,$AD2287))</f>
        <v>0</v>
      </c>
      <c r="AH2287" s="61" t="str">
        <f t="shared" ca="1" si="490"/>
        <v>Purdue University-Wade Utility 2</v>
      </c>
      <c r="AI2287" s="62" t="str">
        <f ca="1">INDEX(EPA_AMP!$AD$5:$AD$4378,MATCH(H2287,EPA_AMP!$D$5:$D$4378,0))</f>
        <v>Midwest</v>
      </c>
      <c r="AJ2287" s="72" t="e">
        <f ca="1">MATCH(E2287&amp;"|"&amp;F2287,Dropdowns!$Z:$Z,0)</f>
        <v>#N/A</v>
      </c>
      <c r="AL2287" t="str">
        <f t="shared" ca="1" si="491"/>
        <v>Midwest</v>
      </c>
      <c r="AM2287" t="str">
        <f t="shared" ca="1" si="492"/>
        <v>Gas</v>
      </c>
      <c r="AN2287" t="str">
        <f t="shared" ca="1" si="493"/>
        <v>ST</v>
      </c>
      <c r="AO2287" t="str">
        <f t="shared" ca="1" si="494"/>
        <v>Purdue University-Wade Utility 2</v>
      </c>
      <c r="AP2287" t="str">
        <f t="shared" ca="1" si="495"/>
        <v>IN</v>
      </c>
      <c r="AQ2287" t="str">
        <f t="shared" ca="1" si="496"/>
        <v>Tippecanoe County</v>
      </c>
      <c r="AR2287">
        <f t="shared" ca="1" si="497"/>
        <v>40.417200000000001</v>
      </c>
      <c r="AS2287">
        <f t="shared" ca="1" si="498"/>
        <v>-86.911699999999996</v>
      </c>
      <c r="AT2287">
        <f t="shared" si="499"/>
        <v>0</v>
      </c>
      <c r="AU2287" s="68">
        <f t="shared" si="500"/>
        <v>0</v>
      </c>
      <c r="AV2287" s="69">
        <f t="shared" si="501"/>
        <v>0</v>
      </c>
      <c r="AW2287" s="79" t="str">
        <f>IFERROR(INDEX(AVERT_2017NEI!$H$8:$H$4379,MATCH(B2287,AVERT_2017NEI!$L$8:$L$4379,0))/(2000*10^3),"")</f>
        <v/>
      </c>
      <c r="AX2287" s="79">
        <f ca="1">IF(AW2287="",SUMIFS(AVERT_2017NEI!$P$8:$P$19,AVERT_2017NEI!$N$8:$N$19,BB2287,AVERT_2017NEI!$O$8:$O$19,W2287)/(2000*1000),AW2287)</f>
        <v>3.6099837346806717E-6</v>
      </c>
      <c r="AY2287" s="98" t="str">
        <f t="shared" ca="1" si="502"/>
        <v>No</v>
      </c>
      <c r="AZ2287" s="99">
        <f ca="1">IF(V2287=GTN_Factors!$B$6,IF(AY2287=GTN_Factors!$D$6,GTN_Factors!$F$6,GTN_Factors!$F$7),INDEX(GTN_Factors!$F$8:$F$11,MATCH(W2287,GTN_Factors!$C$8:$C$11,0)))</f>
        <v>0.92324488942008476</v>
      </c>
      <c r="BA2287" s="135">
        <f ca="1">INDEX(CO2_Factors!$F$6:$F$9,MATCH(V2287,CO2_Factors!$B$6:$B$9,0))</f>
        <v>5.8456449834619631E-2</v>
      </c>
      <c r="BB2287" s="79" t="str">
        <f t="shared" ca="1" si="503"/>
        <v>Natural Gas</v>
      </c>
    </row>
    <row r="2288" spans="2:54" ht="17.25" customHeight="1" x14ac:dyDescent="0.5">
      <c r="B2288" s="102" t="s">
        <v>5376</v>
      </c>
      <c r="C2288" s="54">
        <f>MATCH(B2288,EPA_AMP!$U:$U,0)</f>
        <v>2288</v>
      </c>
      <c r="D2288">
        <f ca="1">INDEX(OFFSET(EPA_AMP!$A:$A,,D$3),$C2288)</f>
        <v>2024</v>
      </c>
      <c r="E2288" t="str">
        <f ca="1">INDEX(OFFSET(EPA_AMP!$A:$A,,E$3),$C2288)</f>
        <v>IN</v>
      </c>
      <c r="F2288" t="str">
        <f ca="1">INDEX(OFFSET(EPA_AMP!$A:$A,,F$3),$C2288)</f>
        <v>Tippecanoe County</v>
      </c>
      <c r="G2288" t="str">
        <f ca="1">INDEX(OFFSET(EPA_AMP!$A:$A,,G$3),$C2288)</f>
        <v>Purdue University-Wade Utility</v>
      </c>
      <c r="H2288">
        <f ca="1">INDEX(OFFSET(EPA_AMP!$A:$A,,H$3),$C2288)</f>
        <v>50240</v>
      </c>
      <c r="I2288">
        <f ca="1">INDEX(OFFSET(EPA_AMP!$A:$A,,I$3),$C2288)</f>
        <v>3</v>
      </c>
      <c r="J2288">
        <f ca="1">INDEX(OFFSET(EPA_AMP!$A:$A,,J$3),$C2288)</f>
        <v>40.417200000000001</v>
      </c>
      <c r="K2288">
        <f ca="1">INDEX(OFFSET(EPA_AMP!$A:$A,,K$3),$C2288)</f>
        <v>-86.911699999999996</v>
      </c>
      <c r="L2288">
        <f ca="1">INDEX(OFFSET(EPA_AMP!$A:$A,,L$3),$C2288)</f>
        <v>5</v>
      </c>
      <c r="M2288">
        <f ca="1">INDEX(OFFSET(EPA_AMP!$A:$A,,M$3),$C2288)</f>
        <v>0</v>
      </c>
      <c r="N2288" t="str">
        <f ca="1">INDEX(OFFSET(EPA_AMP!$A:$A,,N$3),$C2288)</f>
        <v>Purdue University (Owner)</v>
      </c>
      <c r="O2288" t="str">
        <f ca="1">INDEX(OFFSET(EPA_AMP!$A:$A,,O$3),$C2288)</f>
        <v>SIPNOX</v>
      </c>
      <c r="P2288" t="str">
        <f ca="1">INDEX(OFFSET(EPA_AMP!$A:$A,,P$3),$C2288)</f>
        <v>Other boiler</v>
      </c>
      <c r="Q2288" t="str">
        <f ca="1">INDEX(OFFSET(EPA_AMP!$A:$A,,Q$3),$C2288)</f>
        <v>Natural Gas</v>
      </c>
      <c r="R2288" t="str">
        <f ca="1">INDEX(OFFSET(EPA_AMP!$A:$A,,R$3),$C2288)</f>
        <v>Diesel Oil</v>
      </c>
      <c r="S2288">
        <f ca="1">INDEX(OFFSET(EPA_AMP!$A:$A,,S$3),$C2288)</f>
        <v>0</v>
      </c>
      <c r="T2288">
        <f ca="1">INDEX(OFFSET(EPA_AMP!$A:$A,,T$3),$C2288)</f>
        <v>0</v>
      </c>
      <c r="U2288">
        <f ca="1">INDEX(OFFSET(EPA_AMP!$A:$A,,U$3),$C2288)</f>
        <v>0</v>
      </c>
      <c r="V2288" s="56" t="str">
        <f ca="1">IF(Q2288=Q2287,V2287,INDEX(RefTables!$C$5:$C$35,MATCH(Q2288,RefTables!$B$5:$B$35,0)))</f>
        <v>Gas</v>
      </c>
      <c r="W2288" s="57" t="str">
        <f ca="1">IF(P2288=P2287,W2287,INDEX(RefTables!$F:$F,MATCH(P2288,RefTables!$E:$E,0)))</f>
        <v>OT</v>
      </c>
      <c r="X2288" s="58" t="s">
        <v>47676</v>
      </c>
      <c r="Y2288" s="58" t="s">
        <v>47676</v>
      </c>
      <c r="Z2288" s="58" t="s">
        <v>47676</v>
      </c>
      <c r="AA2288" s="58" t="s">
        <v>47676</v>
      </c>
      <c r="AB2288" s="58" t="s">
        <v>47676</v>
      </c>
      <c r="AC2288" s="58" t="str">
        <f ca="1">INDEX(RefTables!$O:$O,MATCH($AI2288,RefTables!$N:$N,0))</f>
        <v>MIDW</v>
      </c>
      <c r="AD2288" s="59">
        <f>MATCH(B2288,CapacityGen!$G:$G,0)</f>
        <v>2288</v>
      </c>
      <c r="AE2288" s="59">
        <f>IF(ISNA($AD2288),0,INDEX(CapacityGen!D:D,$AD2288))</f>
        <v>0</v>
      </c>
      <c r="AF2288" s="59">
        <f>IF(ISNA($AD2288),0,INDEX(CapacityGen!E:E,$AD2288))</f>
        <v>0</v>
      </c>
      <c r="AG2288" s="60">
        <f>IF(ISNA($AD2288),0,INDEX(CapacityGen!F:F,$AD2288))</f>
        <v>0</v>
      </c>
      <c r="AH2288" s="61" t="str">
        <f t="shared" ca="1" si="490"/>
        <v>Purdue University-Wade Utility 3</v>
      </c>
      <c r="AI2288" s="62" t="str">
        <f ca="1">INDEX(EPA_AMP!$AD$5:$AD$4378,MATCH(H2288,EPA_AMP!$D$5:$D$4378,0))</f>
        <v>Midwest</v>
      </c>
      <c r="AJ2288" s="72" t="e">
        <f ca="1">MATCH(E2288&amp;"|"&amp;F2288,Dropdowns!$Z:$Z,0)</f>
        <v>#N/A</v>
      </c>
      <c r="AL2288" t="str">
        <f t="shared" ca="1" si="491"/>
        <v>Midwest</v>
      </c>
      <c r="AM2288" t="str">
        <f t="shared" ca="1" si="492"/>
        <v>Gas</v>
      </c>
      <c r="AN2288" t="str">
        <f t="shared" ca="1" si="493"/>
        <v>OT</v>
      </c>
      <c r="AO2288" t="str">
        <f t="shared" ca="1" si="494"/>
        <v>Purdue University-Wade Utility 3</v>
      </c>
      <c r="AP2288" t="str">
        <f t="shared" ca="1" si="495"/>
        <v>IN</v>
      </c>
      <c r="AQ2288" t="str">
        <f t="shared" ca="1" si="496"/>
        <v>Tippecanoe County</v>
      </c>
      <c r="AR2288">
        <f t="shared" ca="1" si="497"/>
        <v>40.417200000000001</v>
      </c>
      <c r="AS2288">
        <f t="shared" ca="1" si="498"/>
        <v>-86.911699999999996</v>
      </c>
      <c r="AT2288">
        <f t="shared" si="499"/>
        <v>0</v>
      </c>
      <c r="AU2288" s="68">
        <f t="shared" si="500"/>
        <v>0</v>
      </c>
      <c r="AV2288" s="69">
        <f t="shared" si="501"/>
        <v>0</v>
      </c>
      <c r="AW2288" s="79" t="str">
        <f>IFERROR(INDEX(AVERT_2017NEI!$H$8:$H$4379,MATCH(B2288,AVERT_2017NEI!$L$8:$L$4379,0))/(2000*10^3),"")</f>
        <v/>
      </c>
      <c r="AX2288" s="79">
        <f ca="1">IF(AW2288="",SUMIFS(AVERT_2017NEI!$P$8:$P$19,AVERT_2017NEI!$N$8:$N$19,BB2288,AVERT_2017NEI!$O$8:$O$19,W2288)/(2000*1000),AW2288)</f>
        <v>3.1100794570020922E-6</v>
      </c>
      <c r="AY2288" s="98" t="str">
        <f t="shared" ca="1" si="502"/>
        <v>No</v>
      </c>
      <c r="AZ2288" s="99">
        <f ca="1">IF(V2288=GTN_Factors!$B$6,IF(AY2288=GTN_Factors!$D$6,GTN_Factors!$F$6,GTN_Factors!$F$7),INDEX(GTN_Factors!$F$8:$F$11,MATCH(W2288,GTN_Factors!$C$8:$C$11,0)))</f>
        <v>0.97798816281668044</v>
      </c>
      <c r="BA2288" s="135">
        <f ca="1">INDEX(CO2_Factors!$F$6:$F$9,MATCH(V2288,CO2_Factors!$B$6:$B$9,0))</f>
        <v>5.8456449834619631E-2</v>
      </c>
      <c r="BB2288" s="79" t="str">
        <f t="shared" ca="1" si="503"/>
        <v>Natural Gas</v>
      </c>
    </row>
    <row r="2289" spans="2:54" ht="17.25" customHeight="1" x14ac:dyDescent="0.5">
      <c r="B2289" s="102" t="s">
        <v>5377</v>
      </c>
      <c r="C2289" s="54">
        <f>MATCH(B2289,EPA_AMP!$U:$U,0)</f>
        <v>2289</v>
      </c>
      <c r="D2289">
        <f ca="1">INDEX(OFFSET(EPA_AMP!$A:$A,,D$3),$C2289)</f>
        <v>2024</v>
      </c>
      <c r="E2289" t="str">
        <f ca="1">INDEX(OFFSET(EPA_AMP!$A:$A,,E$3),$C2289)</f>
        <v>IN</v>
      </c>
      <c r="F2289" t="str">
        <f ca="1">INDEX(OFFSET(EPA_AMP!$A:$A,,F$3),$C2289)</f>
        <v>Tippecanoe County</v>
      </c>
      <c r="G2289" t="str">
        <f ca="1">INDEX(OFFSET(EPA_AMP!$A:$A,,G$3),$C2289)</f>
        <v>Purdue University-Wade Utility</v>
      </c>
      <c r="H2289">
        <f ca="1">INDEX(OFFSET(EPA_AMP!$A:$A,,H$3),$C2289)</f>
        <v>50240</v>
      </c>
      <c r="I2289">
        <f ca="1">INDEX(OFFSET(EPA_AMP!$A:$A,,I$3),$C2289)</f>
        <v>5</v>
      </c>
      <c r="J2289">
        <f ca="1">INDEX(OFFSET(EPA_AMP!$A:$A,,J$3),$C2289)</f>
        <v>40.417200000000001</v>
      </c>
      <c r="K2289">
        <f ca="1">INDEX(OFFSET(EPA_AMP!$A:$A,,K$3),$C2289)</f>
        <v>-86.911699999999996</v>
      </c>
      <c r="L2289">
        <f ca="1">INDEX(OFFSET(EPA_AMP!$A:$A,,L$3),$C2289)</f>
        <v>5</v>
      </c>
      <c r="M2289">
        <f ca="1">INDEX(OFFSET(EPA_AMP!$A:$A,,M$3),$C2289)</f>
        <v>0</v>
      </c>
      <c r="N2289" t="str">
        <f ca="1">INDEX(OFFSET(EPA_AMP!$A:$A,,N$3),$C2289)</f>
        <v>Purdue University (Owner)</v>
      </c>
      <c r="O2289" t="str">
        <f ca="1">INDEX(OFFSET(EPA_AMP!$A:$A,,O$3),$C2289)</f>
        <v>SIPNOX</v>
      </c>
      <c r="P2289" t="str">
        <f ca="1">INDEX(OFFSET(EPA_AMP!$A:$A,,P$3),$C2289)</f>
        <v>Circulating fluidized bed boiler</v>
      </c>
      <c r="Q2289" t="str">
        <f ca="1">INDEX(OFFSET(EPA_AMP!$A:$A,,Q$3),$C2289)</f>
        <v>Coal</v>
      </c>
      <c r="R2289" t="str">
        <f ca="1">INDEX(OFFSET(EPA_AMP!$A:$A,,R$3),$C2289)</f>
        <v>Natural Gas</v>
      </c>
      <c r="S2289" t="str">
        <f ca="1">INDEX(OFFSET(EPA_AMP!$A:$A,,S$3),$C2289)</f>
        <v>Other</v>
      </c>
      <c r="T2289">
        <f ca="1">INDEX(OFFSET(EPA_AMP!$A:$A,,T$3),$C2289)</f>
        <v>0</v>
      </c>
      <c r="U2289" t="str">
        <f ca="1">INDEX(OFFSET(EPA_AMP!$A:$A,,U$3),$C2289)</f>
        <v>Baghouse</v>
      </c>
      <c r="V2289" s="56" t="str">
        <f ca="1">IF(Q2289=Q2288,V2288,INDEX(RefTables!$C$5:$C$35,MATCH(Q2289,RefTables!$B$5:$B$35,0)))</f>
        <v>Coal</v>
      </c>
      <c r="W2289" s="57" t="str">
        <f ca="1">IF(P2289=P2288,W2288,INDEX(RefTables!$F:$F,MATCH(P2289,RefTables!$E:$E,0)))</f>
        <v>ST</v>
      </c>
      <c r="X2289" s="58" t="s">
        <v>47676</v>
      </c>
      <c r="Y2289" s="58" t="s">
        <v>47676</v>
      </c>
      <c r="Z2289" s="58" t="s">
        <v>47676</v>
      </c>
      <c r="AA2289" s="58" t="s">
        <v>47676</v>
      </c>
      <c r="AB2289" s="58" t="s">
        <v>47676</v>
      </c>
      <c r="AC2289" s="58" t="str">
        <f ca="1">INDEX(RefTables!$O:$O,MATCH($AI2289,RefTables!$N:$N,0))</f>
        <v>MIDW</v>
      </c>
      <c r="AD2289" s="59">
        <f>MATCH(B2289,CapacityGen!$G:$G,0)</f>
        <v>2289</v>
      </c>
      <c r="AE2289" s="59">
        <f>IF(ISNA($AD2289),0,INDEX(CapacityGen!D:D,$AD2289))</f>
        <v>0</v>
      </c>
      <c r="AF2289" s="59">
        <f>IF(ISNA($AD2289),0,INDEX(CapacityGen!E:E,$AD2289))</f>
        <v>0</v>
      </c>
      <c r="AG2289" s="60">
        <f>IF(ISNA($AD2289),0,INDEX(CapacityGen!F:F,$AD2289))</f>
        <v>0</v>
      </c>
      <c r="AH2289" s="61" t="str">
        <f t="shared" ca="1" si="490"/>
        <v>Purdue University-Wade Utility 5</v>
      </c>
      <c r="AI2289" s="62" t="str">
        <f ca="1">INDEX(EPA_AMP!$AD$5:$AD$4378,MATCH(H2289,EPA_AMP!$D$5:$D$4378,0))</f>
        <v>Midwest</v>
      </c>
      <c r="AJ2289" s="72" t="e">
        <f ca="1">MATCH(E2289&amp;"|"&amp;F2289,Dropdowns!$Z:$Z,0)</f>
        <v>#N/A</v>
      </c>
      <c r="AL2289" t="str">
        <f t="shared" ca="1" si="491"/>
        <v>Midwest</v>
      </c>
      <c r="AM2289" t="str">
        <f t="shared" ca="1" si="492"/>
        <v>Coal</v>
      </c>
      <c r="AN2289" t="str">
        <f t="shared" ca="1" si="493"/>
        <v>ST</v>
      </c>
      <c r="AO2289" t="str">
        <f t="shared" ca="1" si="494"/>
        <v>Purdue University-Wade Utility 5</v>
      </c>
      <c r="AP2289" t="str">
        <f t="shared" ca="1" si="495"/>
        <v>IN</v>
      </c>
      <c r="AQ2289" t="str">
        <f t="shared" ca="1" si="496"/>
        <v>Tippecanoe County</v>
      </c>
      <c r="AR2289">
        <f t="shared" ca="1" si="497"/>
        <v>40.417200000000001</v>
      </c>
      <c r="AS2289">
        <f t="shared" ca="1" si="498"/>
        <v>-86.911699999999996</v>
      </c>
      <c r="AT2289">
        <f t="shared" si="499"/>
        <v>0</v>
      </c>
      <c r="AU2289" s="68">
        <f t="shared" si="500"/>
        <v>0</v>
      </c>
      <c r="AV2289" s="69">
        <f t="shared" si="501"/>
        <v>0</v>
      </c>
      <c r="AW2289" s="79" t="str">
        <f>IFERROR(INDEX(AVERT_2017NEI!$H$8:$H$4379,MATCH(B2289,AVERT_2017NEI!$L$8:$L$4379,0))/(2000*10^3),"")</f>
        <v/>
      </c>
      <c r="AX2289" s="79">
        <f ca="1">IF(AW2289="",SUMIFS(AVERT_2017NEI!$P$8:$P$19,AVERT_2017NEI!$N$8:$N$19,BB2289,AVERT_2017NEI!$O$8:$O$19,W2289)/(2000*1000),AW2289)</f>
        <v>2.4957701256675554E-6</v>
      </c>
      <c r="AY2289" s="98" t="str">
        <f t="shared" ca="1" si="502"/>
        <v>Yes</v>
      </c>
      <c r="AZ2289" s="99">
        <f ca="1">IF(V2289=GTN_Factors!$B$6,IF(AY2289=GTN_Factors!$D$6,GTN_Factors!$F$6,GTN_Factors!$F$7),INDEX(GTN_Factors!$F$8:$F$11,MATCH(W2289,GTN_Factors!$C$8:$C$11,0)))</f>
        <v>0.91744295079303151</v>
      </c>
      <c r="BA2289" s="135">
        <f ca="1">INDEX(CO2_Factors!$F$6:$F$9,MATCH(V2289,CO2_Factors!$B$6:$B$9,0))</f>
        <v>0.10244027930907755</v>
      </c>
      <c r="BB2289" s="79" t="str">
        <f t="shared" ca="1" si="503"/>
        <v>Coal</v>
      </c>
    </row>
    <row r="2290" spans="2:54" ht="17.25" customHeight="1" x14ac:dyDescent="0.5">
      <c r="B2290" s="102" t="s">
        <v>14932</v>
      </c>
      <c r="C2290" s="54">
        <f>MATCH(B2290,EPA_AMP!$U:$U,0)</f>
        <v>2290</v>
      </c>
      <c r="D2290">
        <f ca="1">INDEX(OFFSET(EPA_AMP!$A:$A,,D$3),$C2290)</f>
        <v>2024</v>
      </c>
      <c r="E2290" t="str">
        <f ca="1">INDEX(OFFSET(EPA_AMP!$A:$A,,E$3),$C2290)</f>
        <v>IN</v>
      </c>
      <c r="F2290" t="str">
        <f ca="1">INDEX(OFFSET(EPA_AMP!$A:$A,,F$3),$C2290)</f>
        <v>Tippecanoe County</v>
      </c>
      <c r="G2290" t="str">
        <f ca="1">INDEX(OFFSET(EPA_AMP!$A:$A,,G$3),$C2290)</f>
        <v>Purdue University-Wade Utility</v>
      </c>
      <c r="H2290">
        <f ca="1">INDEX(OFFSET(EPA_AMP!$A:$A,,H$3),$C2290)</f>
        <v>50240</v>
      </c>
      <c r="I2290">
        <f ca="1">INDEX(OFFSET(EPA_AMP!$A:$A,,I$3),$C2290)</f>
        <v>7</v>
      </c>
      <c r="J2290">
        <f ca="1">INDEX(OFFSET(EPA_AMP!$A:$A,,J$3),$C2290)</f>
        <v>40.417200000000001</v>
      </c>
      <c r="K2290">
        <f ca="1">INDEX(OFFSET(EPA_AMP!$A:$A,,K$3),$C2290)</f>
        <v>-86.911699999999996</v>
      </c>
      <c r="L2290">
        <f ca="1">INDEX(OFFSET(EPA_AMP!$A:$A,,L$3),$C2290)</f>
        <v>5</v>
      </c>
      <c r="M2290">
        <f ca="1">INDEX(OFFSET(EPA_AMP!$A:$A,,M$3),$C2290)</f>
        <v>0</v>
      </c>
      <c r="N2290" t="str">
        <f ca="1">INDEX(OFFSET(EPA_AMP!$A:$A,,N$3),$C2290)</f>
        <v>Purdue University (Owner)</v>
      </c>
      <c r="O2290" t="str">
        <f ca="1">INDEX(OFFSET(EPA_AMP!$A:$A,,O$3),$C2290)</f>
        <v>SIPNOX</v>
      </c>
      <c r="P2290" t="str">
        <f ca="1">INDEX(OFFSET(EPA_AMP!$A:$A,,P$3),$C2290)</f>
        <v>Other boiler</v>
      </c>
      <c r="Q2290" t="str">
        <f ca="1">INDEX(OFFSET(EPA_AMP!$A:$A,,Q$3),$C2290)</f>
        <v>Natural Gas</v>
      </c>
      <c r="R2290">
        <f ca="1">INDEX(OFFSET(EPA_AMP!$A:$A,,R$3),$C2290)</f>
        <v>0</v>
      </c>
      <c r="S2290">
        <f ca="1">INDEX(OFFSET(EPA_AMP!$A:$A,,S$3),$C2290)</f>
        <v>0</v>
      </c>
      <c r="T2290" t="str">
        <f ca="1">INDEX(OFFSET(EPA_AMP!$A:$A,,T$3),$C2290)</f>
        <v>Combustion Modification/Fuel Reburning|Low NOx Burner Technology (Dry Bottom only)</v>
      </c>
      <c r="U2290">
        <f ca="1">INDEX(OFFSET(EPA_AMP!$A:$A,,U$3),$C2290)</f>
        <v>0</v>
      </c>
      <c r="V2290" s="56" t="str">
        <f ca="1">IF(Q2290=Q2289,V2289,INDEX(RefTables!$C$5:$C$35,MATCH(Q2290,RefTables!$B$5:$B$35,0)))</f>
        <v>Gas</v>
      </c>
      <c r="W2290" s="57" t="str">
        <f ca="1">IF(P2290=P2289,W2289,INDEX(RefTables!$F:$F,MATCH(P2290,RefTables!$E:$E,0)))</f>
        <v>OT</v>
      </c>
      <c r="X2290" s="58" t="s">
        <v>47676</v>
      </c>
      <c r="Y2290" s="58" t="s">
        <v>47676</v>
      </c>
      <c r="Z2290" s="58" t="s">
        <v>47676</v>
      </c>
      <c r="AA2290" s="58" t="s">
        <v>47676</v>
      </c>
      <c r="AB2290" s="58" t="s">
        <v>47676</v>
      </c>
      <c r="AC2290" s="58" t="str">
        <f ca="1">INDEX(RefTables!$O:$O,MATCH($AI2290,RefTables!$N:$N,0))</f>
        <v>MIDW</v>
      </c>
      <c r="AD2290" s="59">
        <f>MATCH(B2290,CapacityGen!$G:$G,0)</f>
        <v>2290</v>
      </c>
      <c r="AE2290" s="59">
        <f>IF(ISNA($AD2290),0,INDEX(CapacityGen!D:D,$AD2290))</f>
        <v>0</v>
      </c>
      <c r="AF2290" s="59">
        <f>IF(ISNA($AD2290),0,INDEX(CapacityGen!E:E,$AD2290))</f>
        <v>0</v>
      </c>
      <c r="AG2290" s="60">
        <f>IF(ISNA($AD2290),0,INDEX(CapacityGen!F:F,$AD2290))</f>
        <v>0</v>
      </c>
      <c r="AH2290" s="61" t="str">
        <f t="shared" ca="1" si="490"/>
        <v>Purdue University-Wade Utility 7</v>
      </c>
      <c r="AI2290" s="62" t="str">
        <f ca="1">INDEX(EPA_AMP!$AD$5:$AD$4378,MATCH(H2290,EPA_AMP!$D$5:$D$4378,0))</f>
        <v>Midwest</v>
      </c>
      <c r="AJ2290" s="72" t="e">
        <f ca="1">MATCH(E2290&amp;"|"&amp;F2290,Dropdowns!$Z:$Z,0)</f>
        <v>#N/A</v>
      </c>
      <c r="AL2290" t="str">
        <f t="shared" ca="1" si="491"/>
        <v>Midwest</v>
      </c>
      <c r="AM2290" t="str">
        <f t="shared" ca="1" si="492"/>
        <v>Gas</v>
      </c>
      <c r="AN2290" t="str">
        <f t="shared" ca="1" si="493"/>
        <v>OT</v>
      </c>
      <c r="AO2290" t="str">
        <f t="shared" ca="1" si="494"/>
        <v>Purdue University-Wade Utility 7</v>
      </c>
      <c r="AP2290" t="str">
        <f t="shared" ca="1" si="495"/>
        <v>IN</v>
      </c>
      <c r="AQ2290" t="str">
        <f t="shared" ca="1" si="496"/>
        <v>Tippecanoe County</v>
      </c>
      <c r="AR2290">
        <f t="shared" ca="1" si="497"/>
        <v>40.417200000000001</v>
      </c>
      <c r="AS2290">
        <f t="shared" ca="1" si="498"/>
        <v>-86.911699999999996</v>
      </c>
      <c r="AT2290">
        <f t="shared" si="499"/>
        <v>0</v>
      </c>
      <c r="AU2290" s="68">
        <f t="shared" si="500"/>
        <v>0</v>
      </c>
      <c r="AV2290" s="69">
        <f t="shared" si="501"/>
        <v>0</v>
      </c>
      <c r="AW2290" s="79" t="str">
        <f>IFERROR(INDEX(AVERT_2017NEI!$H$8:$H$4379,MATCH(B2290,AVERT_2017NEI!$L$8:$L$4379,0))/(2000*10^3),"")</f>
        <v/>
      </c>
      <c r="AX2290" s="79">
        <f ca="1">IF(AW2290="",SUMIFS(AVERT_2017NEI!$P$8:$P$19,AVERT_2017NEI!$N$8:$N$19,BB2290,AVERT_2017NEI!$O$8:$O$19,W2290)/(2000*1000),AW2290)</f>
        <v>3.1100794570020922E-6</v>
      </c>
      <c r="AY2290" s="98" t="str">
        <f t="shared" ca="1" si="502"/>
        <v>No</v>
      </c>
      <c r="AZ2290" s="99">
        <f ca="1">IF(V2290=GTN_Factors!$B$6,IF(AY2290=GTN_Factors!$D$6,GTN_Factors!$F$6,GTN_Factors!$F$7),INDEX(GTN_Factors!$F$8:$F$11,MATCH(W2290,GTN_Factors!$C$8:$C$11,0)))</f>
        <v>0.97798816281668044</v>
      </c>
      <c r="BA2290" s="135">
        <f ca="1">INDEX(CO2_Factors!$F$6:$F$9,MATCH(V2290,CO2_Factors!$B$6:$B$9,0))</f>
        <v>5.8456449834619631E-2</v>
      </c>
      <c r="BB2290" s="79" t="str">
        <f t="shared" ca="1" si="503"/>
        <v>Natural Gas</v>
      </c>
    </row>
    <row r="2291" spans="2:54" ht="17.25" customHeight="1" x14ac:dyDescent="0.5">
      <c r="B2291" s="102" t="s">
        <v>5378</v>
      </c>
      <c r="C2291" s="54">
        <f>MATCH(B2291,EPA_AMP!$U:$U,0)</f>
        <v>2291</v>
      </c>
      <c r="D2291">
        <f ca="1">INDEX(OFFSET(EPA_AMP!$A:$A,,D$3),$C2291)</f>
        <v>2024</v>
      </c>
      <c r="E2291" t="str">
        <f ca="1">INDEX(OFFSET(EPA_AMP!$A:$A,,E$3),$C2291)</f>
        <v>ME</v>
      </c>
      <c r="F2291" t="str">
        <f ca="1">INDEX(OFFSET(EPA_AMP!$A:$A,,F$3),$C2291)</f>
        <v>Hancock County</v>
      </c>
      <c r="G2291" t="str">
        <f ca="1">INDEX(OFFSET(EPA_AMP!$A:$A,,G$3),$C2291)</f>
        <v>Bucksport Generation LLC</v>
      </c>
      <c r="H2291">
        <f ca="1">INDEX(OFFSET(EPA_AMP!$A:$A,,H$3),$C2291)</f>
        <v>50243</v>
      </c>
      <c r="I2291" t="str">
        <f ca="1">INDEX(OFFSET(EPA_AMP!$A:$A,,I$3),$C2291)</f>
        <v>GEN4</v>
      </c>
      <c r="J2291">
        <f ca="1">INDEX(OFFSET(EPA_AMP!$A:$A,,J$3),$C2291)</f>
        <v>44.573900000000002</v>
      </c>
      <c r="K2291">
        <f ca="1">INDEX(OFFSET(EPA_AMP!$A:$A,,K$3),$C2291)</f>
        <v>-68.803299999999993</v>
      </c>
      <c r="L2291">
        <f ca="1">INDEX(OFFSET(EPA_AMP!$A:$A,,L$3),$C2291)</f>
        <v>1</v>
      </c>
      <c r="M2291">
        <f ca="1">INDEX(OFFSET(EPA_AMP!$A:$A,,M$3),$C2291)</f>
        <v>0</v>
      </c>
      <c r="N2291" t="str">
        <f ca="1">INDEX(OFFSET(EPA_AMP!$A:$A,,N$3),$C2291)</f>
        <v>Bucksport Generation LLC (Owner)|Bucksport Generation LLC (Operator)</v>
      </c>
      <c r="O2291" t="str">
        <f ca="1">INDEX(OFFSET(EPA_AMP!$A:$A,,O$3),$C2291)</f>
        <v>ARP, RGGI</v>
      </c>
      <c r="P2291" t="str">
        <f ca="1">INDEX(OFFSET(EPA_AMP!$A:$A,,P$3),$C2291)</f>
        <v>Combined cycle</v>
      </c>
      <c r="Q2291" t="str">
        <f ca="1">INDEX(OFFSET(EPA_AMP!$A:$A,,Q$3),$C2291)</f>
        <v>Natural Gas</v>
      </c>
      <c r="R2291" t="str">
        <f ca="1">INDEX(OFFSET(EPA_AMP!$A:$A,,R$3),$C2291)</f>
        <v>Diesel Oil</v>
      </c>
      <c r="S2291">
        <f ca="1">INDEX(OFFSET(EPA_AMP!$A:$A,,S$3),$C2291)</f>
        <v>0</v>
      </c>
      <c r="T2291" t="str">
        <f ca="1">INDEX(OFFSET(EPA_AMP!$A:$A,,T$3),$C2291)</f>
        <v>Dry Low NOx Burners|Water Injection</v>
      </c>
      <c r="U2291">
        <f ca="1">INDEX(OFFSET(EPA_AMP!$A:$A,,U$3),$C2291)</f>
        <v>0</v>
      </c>
      <c r="V2291" s="56" t="str">
        <f ca="1">IF(Q2291=Q2290,V2290,INDEX(RefTables!$C$5:$C$35,MATCH(Q2291,RefTables!$B$5:$B$35,0)))</f>
        <v>Gas</v>
      </c>
      <c r="W2291" s="57" t="str">
        <f ca="1">IF(P2291=P2290,W2290,INDEX(RefTables!$F:$F,MATCH(P2291,RefTables!$E:$E,0)))</f>
        <v>CC</v>
      </c>
      <c r="X2291" s="58" t="s">
        <v>47676</v>
      </c>
      <c r="Y2291" s="58" t="s">
        <v>47676</v>
      </c>
      <c r="Z2291" s="58" t="s">
        <v>47676</v>
      </c>
      <c r="AA2291" s="58" t="s">
        <v>47676</v>
      </c>
      <c r="AB2291" s="58" t="s">
        <v>47676</v>
      </c>
      <c r="AC2291" s="58" t="str">
        <f ca="1">INDEX(RefTables!$O:$O,MATCH($AI2291,RefTables!$N:$N,0))</f>
        <v>NE</v>
      </c>
      <c r="AD2291" s="59">
        <f>MATCH(B2291,CapacityGen!$G:$G,0)</f>
        <v>2291</v>
      </c>
      <c r="AE2291" s="59">
        <f>IF(ISNA($AD2291),0,INDEX(CapacityGen!D:D,$AD2291))</f>
        <v>0</v>
      </c>
      <c r="AF2291" s="59">
        <f>IF(ISNA($AD2291),0,INDEX(CapacityGen!E:E,$AD2291))</f>
        <v>0</v>
      </c>
      <c r="AG2291" s="60">
        <f>IF(ISNA($AD2291),0,INDEX(CapacityGen!F:F,$AD2291))</f>
        <v>0</v>
      </c>
      <c r="AH2291" s="61" t="str">
        <f t="shared" ca="1" si="490"/>
        <v>Bucksport Generation LLC GEN4</v>
      </c>
      <c r="AI2291" s="62" t="str">
        <f ca="1">INDEX(EPA_AMP!$AD$5:$AD$4378,MATCH(H2291,EPA_AMP!$D$5:$D$4378,0))</f>
        <v>New England</v>
      </c>
      <c r="AJ2291" s="72" t="e">
        <f ca="1">MATCH(E2291&amp;"|"&amp;F2291,Dropdowns!$Z:$Z,0)</f>
        <v>#N/A</v>
      </c>
      <c r="AL2291" t="str">
        <f t="shared" ca="1" si="491"/>
        <v>New England</v>
      </c>
      <c r="AM2291" t="str">
        <f t="shared" ca="1" si="492"/>
        <v>Gas</v>
      </c>
      <c r="AN2291" t="str">
        <f t="shared" ca="1" si="493"/>
        <v>CC</v>
      </c>
      <c r="AO2291" t="str">
        <f t="shared" ca="1" si="494"/>
        <v>Bucksport Generation LLC GEN4</v>
      </c>
      <c r="AP2291" t="str">
        <f t="shared" ca="1" si="495"/>
        <v>ME</v>
      </c>
      <c r="AQ2291" t="str">
        <f t="shared" ca="1" si="496"/>
        <v>Hancock County</v>
      </c>
      <c r="AR2291">
        <f t="shared" ca="1" si="497"/>
        <v>44.573900000000002</v>
      </c>
      <c r="AS2291">
        <f t="shared" ca="1" si="498"/>
        <v>-68.803299999999993</v>
      </c>
      <c r="AT2291">
        <f t="shared" si="499"/>
        <v>0</v>
      </c>
      <c r="AU2291" s="68">
        <f t="shared" si="500"/>
        <v>0</v>
      </c>
      <c r="AV2291" s="69">
        <f t="shared" si="501"/>
        <v>0</v>
      </c>
      <c r="AW2291" s="79" t="str">
        <f>IFERROR(INDEX(AVERT_2017NEI!$H$8:$H$4379,MATCH(B2291,AVERT_2017NEI!$L$8:$L$4379,0))/(2000*10^3),"")</f>
        <v/>
      </c>
      <c r="AX2291" s="79">
        <f ca="1">IF(AW2291="",SUMIFS(AVERT_2017NEI!$P$8:$P$19,AVERT_2017NEI!$N$8:$N$19,BB2291,AVERT_2017NEI!$O$8:$O$19,W2291)/(2000*1000),AW2291)</f>
        <v>1.7923787039980637E-6</v>
      </c>
      <c r="AY2291" s="98" t="str">
        <f t="shared" ca="1" si="502"/>
        <v>No</v>
      </c>
      <c r="AZ2291" s="99">
        <f ca="1">IF(V2291=GTN_Factors!$B$6,IF(AY2291=GTN_Factors!$D$6,GTN_Factors!$F$6,GTN_Factors!$F$7),INDEX(GTN_Factors!$F$8:$F$11,MATCH(W2291,GTN_Factors!$C$8:$C$11,0)))</f>
        <v>0.96653119970902468</v>
      </c>
      <c r="BA2291" s="135">
        <f ca="1">INDEX(CO2_Factors!$F$6:$F$9,MATCH(V2291,CO2_Factors!$B$6:$B$9,0))</f>
        <v>5.8456449834619631E-2</v>
      </c>
      <c r="BB2291" s="79" t="str">
        <f t="shared" ca="1" si="503"/>
        <v>Natural Gas</v>
      </c>
    </row>
    <row r="2292" spans="2:54" ht="17.25" customHeight="1" x14ac:dyDescent="0.5">
      <c r="B2292" s="102" t="s">
        <v>5379</v>
      </c>
      <c r="C2292" s="54">
        <f>MATCH(B2292,EPA_AMP!$U:$U,0)</f>
        <v>2292</v>
      </c>
      <c r="D2292">
        <f ca="1">INDEX(OFFSET(EPA_AMP!$A:$A,,D$3),$C2292)</f>
        <v>2024</v>
      </c>
      <c r="E2292" t="str">
        <f ca="1">INDEX(OFFSET(EPA_AMP!$A:$A,,E$3),$C2292)</f>
        <v>PA</v>
      </c>
      <c r="F2292" t="str">
        <f ca="1">INDEX(OFFSET(EPA_AMP!$A:$A,,F$3),$C2292)</f>
        <v>Lackawanna County</v>
      </c>
      <c r="G2292" t="str">
        <f ca="1">INDEX(OFFSET(EPA_AMP!$A:$A,,G$3),$C2292)</f>
        <v>PEI Power Corporation</v>
      </c>
      <c r="H2292">
        <f ca="1">INDEX(OFFSET(EPA_AMP!$A:$A,,H$3),$C2292)</f>
        <v>50279</v>
      </c>
      <c r="I2292">
        <f ca="1">INDEX(OFFSET(EPA_AMP!$A:$A,,I$3),$C2292)</f>
        <v>2</v>
      </c>
      <c r="J2292">
        <f ca="1">INDEX(OFFSET(EPA_AMP!$A:$A,,J$3),$C2292)</f>
        <v>41.484400000000001</v>
      </c>
      <c r="K2292">
        <f ca="1">INDEX(OFFSET(EPA_AMP!$A:$A,,K$3),$C2292)</f>
        <v>-75.540300000000002</v>
      </c>
      <c r="L2292">
        <f ca="1">INDEX(OFFSET(EPA_AMP!$A:$A,,L$3),$C2292)</f>
        <v>3</v>
      </c>
      <c r="M2292">
        <f ca="1">INDEX(OFFSET(EPA_AMP!$A:$A,,M$3),$C2292)</f>
        <v>0</v>
      </c>
      <c r="N2292" t="str">
        <f ca="1">INDEX(OFFSET(EPA_AMP!$A:$A,,N$3),$C2292)</f>
        <v>Cayuga Power (Owner)|PEI Power LLC (Owner)|PEI Power LLC (Operator)</v>
      </c>
      <c r="O2292" t="str">
        <f ca="1">INDEX(OFFSET(EPA_AMP!$A:$A,,O$3),$C2292)</f>
        <v>ARP, CSNOX, CSOSG2E, CSSO2G1, RGGI</v>
      </c>
      <c r="P2292" t="str">
        <f ca="1">INDEX(OFFSET(EPA_AMP!$A:$A,,P$3),$C2292)</f>
        <v>Combustion turbine</v>
      </c>
      <c r="Q2292" t="str">
        <f ca="1">INDEX(OFFSET(EPA_AMP!$A:$A,,Q$3),$C2292)</f>
        <v>Pipeline Natural Gas</v>
      </c>
      <c r="R2292">
        <f ca="1">INDEX(OFFSET(EPA_AMP!$A:$A,,R$3),$C2292)</f>
        <v>0</v>
      </c>
      <c r="S2292">
        <f ca="1">INDEX(OFFSET(EPA_AMP!$A:$A,,S$3),$C2292)</f>
        <v>0</v>
      </c>
      <c r="T2292" t="str">
        <f ca="1">INDEX(OFFSET(EPA_AMP!$A:$A,,T$3),$C2292)</f>
        <v>Water Injection</v>
      </c>
      <c r="U2292">
        <f ca="1">INDEX(OFFSET(EPA_AMP!$A:$A,,U$3),$C2292)</f>
        <v>0</v>
      </c>
      <c r="V2292" s="56" t="str">
        <f ca="1">IF(Q2292=Q2291,V2291,INDEX(RefTables!$C$5:$C$35,MATCH(Q2292,RefTables!$B$5:$B$35,0)))</f>
        <v>Gas</v>
      </c>
      <c r="W2292" s="57" t="str">
        <f ca="1">IF(P2292=P2291,W2291,INDEX(RefTables!$F:$F,MATCH(P2292,RefTables!$E:$E,0)))</f>
        <v>CT</v>
      </c>
      <c r="X2292" s="58" t="s">
        <v>47676</v>
      </c>
      <c r="Y2292" s="58" t="s">
        <v>47676</v>
      </c>
      <c r="Z2292" s="58" t="s">
        <v>47676</v>
      </c>
      <c r="AA2292" s="58" t="s">
        <v>47676</v>
      </c>
      <c r="AB2292" s="58" t="s">
        <v>47676</v>
      </c>
      <c r="AC2292" s="58" t="str">
        <f ca="1">INDEX(RefTables!$O:$O,MATCH($AI2292,RefTables!$N:$N,0))</f>
        <v>MIDA</v>
      </c>
      <c r="AD2292" s="59">
        <f>MATCH(B2292,CapacityGen!$G:$G,0)</f>
        <v>2292</v>
      </c>
      <c r="AE2292" s="59">
        <f>IF(ISNA($AD2292),0,INDEX(CapacityGen!D:D,$AD2292))</f>
        <v>0</v>
      </c>
      <c r="AF2292" s="59">
        <f>IF(ISNA($AD2292),0,INDEX(CapacityGen!E:E,$AD2292))</f>
        <v>0</v>
      </c>
      <c r="AG2292" s="60">
        <f>IF(ISNA($AD2292),0,INDEX(CapacityGen!F:F,$AD2292))</f>
        <v>0</v>
      </c>
      <c r="AH2292" s="61" t="str">
        <f t="shared" ca="1" si="490"/>
        <v>PEI Power Corporation 2</v>
      </c>
      <c r="AI2292" s="62" t="str">
        <f ca="1">INDEX(EPA_AMP!$AD$5:$AD$4378,MATCH(H2292,EPA_AMP!$D$5:$D$4378,0))</f>
        <v>Mid-Atlantic</v>
      </c>
      <c r="AJ2292" s="72" t="e">
        <f ca="1">MATCH(E2292&amp;"|"&amp;F2292,Dropdowns!$Z:$Z,0)</f>
        <v>#N/A</v>
      </c>
      <c r="AL2292" t="str">
        <f t="shared" ca="1" si="491"/>
        <v>Mid-Atlantic</v>
      </c>
      <c r="AM2292" t="str">
        <f t="shared" ca="1" si="492"/>
        <v>Gas</v>
      </c>
      <c r="AN2292" t="str">
        <f t="shared" ca="1" si="493"/>
        <v>CT</v>
      </c>
      <c r="AO2292" t="str">
        <f t="shared" ca="1" si="494"/>
        <v>PEI Power Corporation 2</v>
      </c>
      <c r="AP2292" t="str">
        <f t="shared" ca="1" si="495"/>
        <v>PA</v>
      </c>
      <c r="AQ2292" t="str">
        <f t="shared" ca="1" si="496"/>
        <v>Lackawanna County</v>
      </c>
      <c r="AR2292">
        <f t="shared" ca="1" si="497"/>
        <v>41.484400000000001</v>
      </c>
      <c r="AS2292">
        <f t="shared" ca="1" si="498"/>
        <v>-75.540300000000002</v>
      </c>
      <c r="AT2292">
        <f t="shared" si="499"/>
        <v>0</v>
      </c>
      <c r="AU2292" s="68">
        <f t="shared" si="500"/>
        <v>0</v>
      </c>
      <c r="AV2292" s="69">
        <f t="shared" si="501"/>
        <v>0</v>
      </c>
      <c r="AW2292" s="79">
        <f>IFERROR(INDEX(AVERT_2017NEI!$H$8:$H$4379,MATCH(B2292,AVERT_2017NEI!$L$8:$L$4379,0))/(2000*10^3),"")</f>
        <v>3.1742736156351311E-6</v>
      </c>
      <c r="AX2292" s="79">
        <f>IF(AW2292="",SUMIFS(AVERT_2017NEI!$P$8:$P$19,AVERT_2017NEI!$N$8:$N$19,BB2292,AVERT_2017NEI!$O$8:$O$19,W2292)/(2000*1000),AW2292)</f>
        <v>3.1742736156351311E-6</v>
      </c>
      <c r="AY2292" s="98" t="str">
        <f t="shared" ca="1" si="502"/>
        <v>No</v>
      </c>
      <c r="AZ2292" s="99">
        <f ca="1">IF(V2292=GTN_Factors!$B$6,IF(AY2292=GTN_Factors!$D$6,GTN_Factors!$F$6,GTN_Factors!$F$7),INDEX(GTN_Factors!$F$8:$F$11,MATCH(W2292,GTN_Factors!$C$8:$C$11,0)))</f>
        <v>0.97798816281668044</v>
      </c>
      <c r="BA2292" s="135">
        <f ca="1">INDEX(CO2_Factors!$F$6:$F$9,MATCH(V2292,CO2_Factors!$B$6:$B$9,0))</f>
        <v>5.8456449834619631E-2</v>
      </c>
      <c r="BB2292" s="79" t="str">
        <f t="shared" ca="1" si="503"/>
        <v>Natural Gas</v>
      </c>
    </row>
    <row r="2293" spans="2:54" ht="17.25" customHeight="1" x14ac:dyDescent="0.5">
      <c r="B2293" s="102" t="s">
        <v>5380</v>
      </c>
      <c r="C2293" s="54">
        <f>MATCH(B2293,EPA_AMP!$U:$U,0)</f>
        <v>2293</v>
      </c>
      <c r="D2293">
        <f ca="1">INDEX(OFFSET(EPA_AMP!$A:$A,,D$3),$C2293)</f>
        <v>2024</v>
      </c>
      <c r="E2293" t="str">
        <f ca="1">INDEX(OFFSET(EPA_AMP!$A:$A,,E$3),$C2293)</f>
        <v>NY</v>
      </c>
      <c r="F2293" t="str">
        <f ca="1">INDEX(OFFSET(EPA_AMP!$A:$A,,F$3),$C2293)</f>
        <v>Nassau County</v>
      </c>
      <c r="G2293" t="str">
        <f ca="1">INDEX(OFFSET(EPA_AMP!$A:$A,,G$3),$C2293)</f>
        <v>Bethpage Energy Center</v>
      </c>
      <c r="H2293">
        <f ca="1">INDEX(OFFSET(EPA_AMP!$A:$A,,H$3),$C2293)</f>
        <v>50292</v>
      </c>
      <c r="I2293" t="str">
        <f ca="1">INDEX(OFFSET(EPA_AMP!$A:$A,,I$3),$C2293)</f>
        <v>GT1</v>
      </c>
      <c r="J2293">
        <f ca="1">INDEX(OFFSET(EPA_AMP!$A:$A,,J$3),$C2293)</f>
        <v>40.746899999999997</v>
      </c>
      <c r="K2293">
        <f ca="1">INDEX(OFFSET(EPA_AMP!$A:$A,,K$3),$C2293)</f>
        <v>-73.499399999999994</v>
      </c>
      <c r="L2293">
        <f ca="1">INDEX(OFFSET(EPA_AMP!$A:$A,,L$3),$C2293)</f>
        <v>2</v>
      </c>
      <c r="M2293">
        <f ca="1">INDEX(OFFSET(EPA_AMP!$A:$A,,M$3),$C2293)</f>
        <v>0</v>
      </c>
      <c r="N2293" t="str">
        <f ca="1">INDEX(OFFSET(EPA_AMP!$A:$A,,N$3),$C2293)</f>
        <v>TBG Cogen Partners (Owner)|Calpine Operating Services Company, Inc. (Operator)</v>
      </c>
      <c r="O2293" t="str">
        <f ca="1">INDEX(OFFSET(EPA_AMP!$A:$A,,O$3),$C2293)</f>
        <v>ARP, CSNOX, CSOSG2E, CSSO2G1, RGGI</v>
      </c>
      <c r="P2293" t="str">
        <f ca="1">INDEX(OFFSET(EPA_AMP!$A:$A,,P$3),$C2293)</f>
        <v>Combined cycle</v>
      </c>
      <c r="Q2293" t="str">
        <f ca="1">INDEX(OFFSET(EPA_AMP!$A:$A,,Q$3),$C2293)</f>
        <v>Pipeline Natural Gas</v>
      </c>
      <c r="R2293">
        <f ca="1">INDEX(OFFSET(EPA_AMP!$A:$A,,R$3),$C2293)</f>
        <v>0</v>
      </c>
      <c r="S2293">
        <f ca="1">INDEX(OFFSET(EPA_AMP!$A:$A,,S$3),$C2293)</f>
        <v>0</v>
      </c>
      <c r="T2293" t="str">
        <f ca="1">INDEX(OFFSET(EPA_AMP!$A:$A,,T$3),$C2293)</f>
        <v>Steam Injection</v>
      </c>
      <c r="U2293">
        <f ca="1">INDEX(OFFSET(EPA_AMP!$A:$A,,U$3),$C2293)</f>
        <v>0</v>
      </c>
      <c r="V2293" s="56" t="str">
        <f ca="1">IF(Q2293=Q2292,V2292,INDEX(RefTables!$C$5:$C$35,MATCH(Q2293,RefTables!$B$5:$B$35,0)))</f>
        <v>Gas</v>
      </c>
      <c r="W2293" s="57" t="str">
        <f ca="1">IF(P2293=P2292,W2292,INDEX(RefTables!$F:$F,MATCH(P2293,RefTables!$E:$E,0)))</f>
        <v>CC</v>
      </c>
      <c r="X2293" s="58" t="s">
        <v>47676</v>
      </c>
      <c r="Y2293" s="58" t="s">
        <v>47676</v>
      </c>
      <c r="Z2293" s="58" t="s">
        <v>47676</v>
      </c>
      <c r="AA2293" s="58" t="s">
        <v>47676</v>
      </c>
      <c r="AB2293" s="58" t="s">
        <v>47676</v>
      </c>
      <c r="AC2293" s="58" t="str">
        <f ca="1">INDEX(RefTables!$O:$O,MATCH($AI2293,RefTables!$N:$N,0))</f>
        <v>NY</v>
      </c>
      <c r="AD2293" s="59">
        <f>MATCH(B2293,CapacityGen!$G:$G,0)</f>
        <v>2293</v>
      </c>
      <c r="AE2293" s="59">
        <f>IF(ISNA($AD2293),0,INDEX(CapacityGen!D:D,$AD2293))</f>
        <v>0</v>
      </c>
      <c r="AF2293" s="59">
        <f>IF(ISNA($AD2293),0,INDEX(CapacityGen!E:E,$AD2293))</f>
        <v>0</v>
      </c>
      <c r="AG2293" s="60">
        <f>IF(ISNA($AD2293),0,INDEX(CapacityGen!F:F,$AD2293))</f>
        <v>0</v>
      </c>
      <c r="AH2293" s="61" t="str">
        <f t="shared" ca="1" si="490"/>
        <v>Bethpage Energy Center GT1</v>
      </c>
      <c r="AI2293" s="62" t="str">
        <f ca="1">INDEX(EPA_AMP!$AD$5:$AD$4378,MATCH(H2293,EPA_AMP!$D$5:$D$4378,0))</f>
        <v>New York</v>
      </c>
      <c r="AJ2293" s="72" t="e">
        <f ca="1">MATCH(E2293&amp;"|"&amp;F2293,Dropdowns!$Z:$Z,0)</f>
        <v>#N/A</v>
      </c>
      <c r="AL2293" t="str">
        <f t="shared" ca="1" si="491"/>
        <v>New York</v>
      </c>
      <c r="AM2293" t="str">
        <f t="shared" ca="1" si="492"/>
        <v>Gas</v>
      </c>
      <c r="AN2293" t="str">
        <f t="shared" ca="1" si="493"/>
        <v>CC</v>
      </c>
      <c r="AO2293" t="str">
        <f t="shared" ca="1" si="494"/>
        <v>Bethpage Energy Center GT1</v>
      </c>
      <c r="AP2293" t="str">
        <f t="shared" ca="1" si="495"/>
        <v>NY</v>
      </c>
      <c r="AQ2293" t="str">
        <f t="shared" ca="1" si="496"/>
        <v>Nassau County</v>
      </c>
      <c r="AR2293">
        <f t="shared" ca="1" si="497"/>
        <v>40.746899999999997</v>
      </c>
      <c r="AS2293">
        <f t="shared" ca="1" si="498"/>
        <v>-73.499399999999994</v>
      </c>
      <c r="AT2293">
        <f t="shared" si="499"/>
        <v>0</v>
      </c>
      <c r="AU2293" s="68">
        <f t="shared" si="500"/>
        <v>0</v>
      </c>
      <c r="AV2293" s="69">
        <f t="shared" si="501"/>
        <v>0</v>
      </c>
      <c r="AW2293" s="79">
        <f>IFERROR(INDEX(AVERT_2017NEI!$H$8:$H$4379,MATCH(B2293,AVERT_2017NEI!$L$8:$L$4379,0))/(2000*10^3),"")</f>
        <v>7.4700577707314815E-9</v>
      </c>
      <c r="AX2293" s="79">
        <f>IF(AW2293="",SUMIFS(AVERT_2017NEI!$P$8:$P$19,AVERT_2017NEI!$N$8:$N$19,BB2293,AVERT_2017NEI!$O$8:$O$19,W2293)/(2000*1000),AW2293)</f>
        <v>7.4700577707314815E-9</v>
      </c>
      <c r="AY2293" s="98" t="str">
        <f t="shared" ca="1" si="502"/>
        <v>No</v>
      </c>
      <c r="AZ2293" s="99">
        <f ca="1">IF(V2293=GTN_Factors!$B$6,IF(AY2293=GTN_Factors!$D$6,GTN_Factors!$F$6,GTN_Factors!$F$7),INDEX(GTN_Factors!$F$8:$F$11,MATCH(W2293,GTN_Factors!$C$8:$C$11,0)))</f>
        <v>0.96653119970902468</v>
      </c>
      <c r="BA2293" s="135">
        <f ca="1">INDEX(CO2_Factors!$F$6:$F$9,MATCH(V2293,CO2_Factors!$B$6:$B$9,0))</f>
        <v>5.8456449834619631E-2</v>
      </c>
      <c r="BB2293" s="79" t="str">
        <f t="shared" ca="1" si="503"/>
        <v>Natural Gas</v>
      </c>
    </row>
    <row r="2294" spans="2:54" ht="17.25" customHeight="1" x14ac:dyDescent="0.5">
      <c r="B2294" s="102" t="s">
        <v>5381</v>
      </c>
      <c r="C2294" s="54">
        <f>MATCH(B2294,EPA_AMP!$U:$U,0)</f>
        <v>2294</v>
      </c>
      <c r="D2294">
        <f ca="1">INDEX(OFFSET(EPA_AMP!$A:$A,,D$3),$C2294)</f>
        <v>2024</v>
      </c>
      <c r="E2294" t="str">
        <f ca="1">INDEX(OFFSET(EPA_AMP!$A:$A,,E$3),$C2294)</f>
        <v>NY</v>
      </c>
      <c r="F2294" t="str">
        <f ca="1">INDEX(OFFSET(EPA_AMP!$A:$A,,F$3),$C2294)</f>
        <v>Nassau County</v>
      </c>
      <c r="G2294" t="str">
        <f ca="1">INDEX(OFFSET(EPA_AMP!$A:$A,,G$3),$C2294)</f>
        <v>Bethpage Energy Center</v>
      </c>
      <c r="H2294">
        <f ca="1">INDEX(OFFSET(EPA_AMP!$A:$A,,H$3),$C2294)</f>
        <v>50292</v>
      </c>
      <c r="I2294" t="str">
        <f ca="1">INDEX(OFFSET(EPA_AMP!$A:$A,,I$3),$C2294)</f>
        <v>GT2</v>
      </c>
      <c r="J2294">
        <f ca="1">INDEX(OFFSET(EPA_AMP!$A:$A,,J$3),$C2294)</f>
        <v>40.746899999999997</v>
      </c>
      <c r="K2294">
        <f ca="1">INDEX(OFFSET(EPA_AMP!$A:$A,,K$3),$C2294)</f>
        <v>-73.499399999999994</v>
      </c>
      <c r="L2294">
        <f ca="1">INDEX(OFFSET(EPA_AMP!$A:$A,,L$3),$C2294)</f>
        <v>2</v>
      </c>
      <c r="M2294">
        <f ca="1">INDEX(OFFSET(EPA_AMP!$A:$A,,M$3),$C2294)</f>
        <v>0</v>
      </c>
      <c r="N2294" t="str">
        <f ca="1">INDEX(OFFSET(EPA_AMP!$A:$A,,N$3),$C2294)</f>
        <v>TBG Cogen Partners (Owner)|Calpine Operating Services Company, Inc. (Operator)</v>
      </c>
      <c r="O2294" t="str">
        <f ca="1">INDEX(OFFSET(EPA_AMP!$A:$A,,O$3),$C2294)</f>
        <v>ARP, CSNOX, CSOSG2E, CSSO2G1, RGGI</v>
      </c>
      <c r="P2294" t="str">
        <f ca="1">INDEX(OFFSET(EPA_AMP!$A:$A,,P$3),$C2294)</f>
        <v>Combined cycle</v>
      </c>
      <c r="Q2294" t="str">
        <f ca="1">INDEX(OFFSET(EPA_AMP!$A:$A,,Q$3),$C2294)</f>
        <v>Pipeline Natural Gas</v>
      </c>
      <c r="R2294">
        <f ca="1">INDEX(OFFSET(EPA_AMP!$A:$A,,R$3),$C2294)</f>
        <v>0</v>
      </c>
      <c r="S2294">
        <f ca="1">INDEX(OFFSET(EPA_AMP!$A:$A,,S$3),$C2294)</f>
        <v>0</v>
      </c>
      <c r="T2294" t="str">
        <f ca="1">INDEX(OFFSET(EPA_AMP!$A:$A,,T$3),$C2294)</f>
        <v>Steam Injection</v>
      </c>
      <c r="U2294">
        <f ca="1">INDEX(OFFSET(EPA_AMP!$A:$A,,U$3),$C2294)</f>
        <v>0</v>
      </c>
      <c r="V2294" s="56" t="str">
        <f ca="1">IF(Q2294=Q2293,V2293,INDEX(RefTables!$C$5:$C$35,MATCH(Q2294,RefTables!$B$5:$B$35,0)))</f>
        <v>Gas</v>
      </c>
      <c r="W2294" s="57" t="str">
        <f ca="1">IF(P2294=P2293,W2293,INDEX(RefTables!$F:$F,MATCH(P2294,RefTables!$E:$E,0)))</f>
        <v>CC</v>
      </c>
      <c r="X2294" s="58" t="s">
        <v>47676</v>
      </c>
      <c r="Y2294" s="58" t="s">
        <v>47676</v>
      </c>
      <c r="Z2294" s="58" t="s">
        <v>47676</v>
      </c>
      <c r="AA2294" s="58" t="s">
        <v>47676</v>
      </c>
      <c r="AB2294" s="58" t="s">
        <v>47676</v>
      </c>
      <c r="AC2294" s="58" t="str">
        <f ca="1">INDEX(RefTables!$O:$O,MATCH($AI2294,RefTables!$N:$N,0))</f>
        <v>NY</v>
      </c>
      <c r="AD2294" s="59">
        <f>MATCH(B2294,CapacityGen!$G:$G,0)</f>
        <v>2294</v>
      </c>
      <c r="AE2294" s="59">
        <f>IF(ISNA($AD2294),0,INDEX(CapacityGen!D:D,$AD2294))</f>
        <v>0</v>
      </c>
      <c r="AF2294" s="59">
        <f>IF(ISNA($AD2294),0,INDEX(CapacityGen!E:E,$AD2294))</f>
        <v>0</v>
      </c>
      <c r="AG2294" s="60">
        <f>IF(ISNA($AD2294),0,INDEX(CapacityGen!F:F,$AD2294))</f>
        <v>0</v>
      </c>
      <c r="AH2294" s="61" t="str">
        <f t="shared" ca="1" si="490"/>
        <v>Bethpage Energy Center GT2</v>
      </c>
      <c r="AI2294" s="62" t="str">
        <f ca="1">INDEX(EPA_AMP!$AD$5:$AD$4378,MATCH(H2294,EPA_AMP!$D$5:$D$4378,0))</f>
        <v>New York</v>
      </c>
      <c r="AJ2294" s="72" t="e">
        <f ca="1">MATCH(E2294&amp;"|"&amp;F2294,Dropdowns!$Z:$Z,0)</f>
        <v>#N/A</v>
      </c>
      <c r="AL2294" t="str">
        <f t="shared" ca="1" si="491"/>
        <v>New York</v>
      </c>
      <c r="AM2294" t="str">
        <f t="shared" ca="1" si="492"/>
        <v>Gas</v>
      </c>
      <c r="AN2294" t="str">
        <f t="shared" ca="1" si="493"/>
        <v>CC</v>
      </c>
      <c r="AO2294" t="str">
        <f t="shared" ca="1" si="494"/>
        <v>Bethpage Energy Center GT2</v>
      </c>
      <c r="AP2294" t="str">
        <f t="shared" ca="1" si="495"/>
        <v>NY</v>
      </c>
      <c r="AQ2294" t="str">
        <f t="shared" ca="1" si="496"/>
        <v>Nassau County</v>
      </c>
      <c r="AR2294">
        <f t="shared" ca="1" si="497"/>
        <v>40.746899999999997</v>
      </c>
      <c r="AS2294">
        <f t="shared" ca="1" si="498"/>
        <v>-73.499399999999994</v>
      </c>
      <c r="AT2294">
        <f t="shared" si="499"/>
        <v>0</v>
      </c>
      <c r="AU2294" s="68">
        <f t="shared" si="500"/>
        <v>0</v>
      </c>
      <c r="AV2294" s="69">
        <f t="shared" si="501"/>
        <v>0</v>
      </c>
      <c r="AW2294" s="79">
        <f>IFERROR(INDEX(AVERT_2017NEI!$H$8:$H$4379,MATCH(B2294,AVERT_2017NEI!$L$8:$L$4379,0))/(2000*10^3),"")</f>
        <v>6.0459554353880231E-9</v>
      </c>
      <c r="AX2294" s="79">
        <f>IF(AW2294="",SUMIFS(AVERT_2017NEI!$P$8:$P$19,AVERT_2017NEI!$N$8:$N$19,BB2294,AVERT_2017NEI!$O$8:$O$19,W2294)/(2000*1000),AW2294)</f>
        <v>6.0459554353880231E-9</v>
      </c>
      <c r="AY2294" s="98" t="str">
        <f t="shared" ca="1" si="502"/>
        <v>No</v>
      </c>
      <c r="AZ2294" s="99">
        <f ca="1">IF(V2294=GTN_Factors!$B$6,IF(AY2294=GTN_Factors!$D$6,GTN_Factors!$F$6,GTN_Factors!$F$7),INDEX(GTN_Factors!$F$8:$F$11,MATCH(W2294,GTN_Factors!$C$8:$C$11,0)))</f>
        <v>0.96653119970902468</v>
      </c>
      <c r="BA2294" s="135">
        <f ca="1">INDEX(CO2_Factors!$F$6:$F$9,MATCH(V2294,CO2_Factors!$B$6:$B$9,0))</f>
        <v>5.8456449834619631E-2</v>
      </c>
      <c r="BB2294" s="79" t="str">
        <f t="shared" ca="1" si="503"/>
        <v>Natural Gas</v>
      </c>
    </row>
    <row r="2295" spans="2:54" ht="17.25" customHeight="1" x14ac:dyDescent="0.5">
      <c r="B2295" s="102" t="s">
        <v>5382</v>
      </c>
      <c r="C2295" s="54">
        <f>MATCH(B2295,EPA_AMP!$U:$U,0)</f>
        <v>2295</v>
      </c>
      <c r="D2295">
        <f ca="1">INDEX(OFFSET(EPA_AMP!$A:$A,,D$3),$C2295)</f>
        <v>2024</v>
      </c>
      <c r="E2295" t="str">
        <f ca="1">INDEX(OFFSET(EPA_AMP!$A:$A,,E$3),$C2295)</f>
        <v>NY</v>
      </c>
      <c r="F2295" t="str">
        <f ca="1">INDEX(OFFSET(EPA_AMP!$A:$A,,F$3),$C2295)</f>
        <v>Nassau County</v>
      </c>
      <c r="G2295" t="str">
        <f ca="1">INDEX(OFFSET(EPA_AMP!$A:$A,,G$3),$C2295)</f>
        <v>Bethpage Energy Center</v>
      </c>
      <c r="H2295">
        <f ca="1">INDEX(OFFSET(EPA_AMP!$A:$A,,H$3),$C2295)</f>
        <v>50292</v>
      </c>
      <c r="I2295" t="str">
        <f ca="1">INDEX(OFFSET(EPA_AMP!$A:$A,,I$3),$C2295)</f>
        <v>GT3</v>
      </c>
      <c r="J2295">
        <f ca="1">INDEX(OFFSET(EPA_AMP!$A:$A,,J$3),$C2295)</f>
        <v>40.746899999999997</v>
      </c>
      <c r="K2295">
        <f ca="1">INDEX(OFFSET(EPA_AMP!$A:$A,,K$3),$C2295)</f>
        <v>-73.499399999999994</v>
      </c>
      <c r="L2295">
        <f ca="1">INDEX(OFFSET(EPA_AMP!$A:$A,,L$3),$C2295)</f>
        <v>2</v>
      </c>
      <c r="M2295">
        <f ca="1">INDEX(OFFSET(EPA_AMP!$A:$A,,M$3),$C2295)</f>
        <v>0</v>
      </c>
      <c r="N2295" t="str">
        <f ca="1">INDEX(OFFSET(EPA_AMP!$A:$A,,N$3),$C2295)</f>
        <v>CPN Bethpage 3rd Turbine, Inc. (Owner)|Calpine Operating Services Company, Inc. (Operator)</v>
      </c>
      <c r="O2295" t="str">
        <f ca="1">INDEX(OFFSET(EPA_AMP!$A:$A,,O$3),$C2295)</f>
        <v>ARP, CSNOX, CSOSG2E, CSSO2G1, RGGI</v>
      </c>
      <c r="P2295" t="str">
        <f ca="1">INDEX(OFFSET(EPA_AMP!$A:$A,,P$3),$C2295)</f>
        <v>Combustion turbine</v>
      </c>
      <c r="Q2295" t="str">
        <f ca="1">INDEX(OFFSET(EPA_AMP!$A:$A,,Q$3),$C2295)</f>
        <v>Pipeline Natural Gas</v>
      </c>
      <c r="R2295">
        <f ca="1">INDEX(OFFSET(EPA_AMP!$A:$A,,R$3),$C2295)</f>
        <v>0</v>
      </c>
      <c r="S2295">
        <f ca="1">INDEX(OFFSET(EPA_AMP!$A:$A,,S$3),$C2295)</f>
        <v>0</v>
      </c>
      <c r="T2295" t="str">
        <f ca="1">INDEX(OFFSET(EPA_AMP!$A:$A,,T$3),$C2295)</f>
        <v>Water Injection|Selective Catalytic Reduction</v>
      </c>
      <c r="U2295">
        <f ca="1">INDEX(OFFSET(EPA_AMP!$A:$A,,U$3),$C2295)</f>
        <v>0</v>
      </c>
      <c r="V2295" s="56" t="str">
        <f ca="1">IF(Q2295=Q2294,V2294,INDEX(RefTables!$C$5:$C$35,MATCH(Q2295,RefTables!$B$5:$B$35,0)))</f>
        <v>Gas</v>
      </c>
      <c r="W2295" s="57" t="str">
        <f ca="1">IF(P2295=P2294,W2294,INDEX(RefTables!$F:$F,MATCH(P2295,RefTables!$E:$E,0)))</f>
        <v>CT</v>
      </c>
      <c r="X2295" s="58" t="s">
        <v>47676</v>
      </c>
      <c r="Y2295" s="58" t="s">
        <v>47676</v>
      </c>
      <c r="Z2295" s="58" t="s">
        <v>47676</v>
      </c>
      <c r="AA2295" s="58" t="s">
        <v>47676</v>
      </c>
      <c r="AB2295" s="58" t="s">
        <v>47676</v>
      </c>
      <c r="AC2295" s="58" t="str">
        <f ca="1">INDEX(RefTables!$O:$O,MATCH($AI2295,RefTables!$N:$N,0))</f>
        <v>NY</v>
      </c>
      <c r="AD2295" s="59">
        <f>MATCH(B2295,CapacityGen!$G:$G,0)</f>
        <v>2295</v>
      </c>
      <c r="AE2295" s="59">
        <f>IF(ISNA($AD2295),0,INDEX(CapacityGen!D:D,$AD2295))</f>
        <v>0</v>
      </c>
      <c r="AF2295" s="59">
        <f>IF(ISNA($AD2295),0,INDEX(CapacityGen!E:E,$AD2295))</f>
        <v>0</v>
      </c>
      <c r="AG2295" s="60">
        <f>IF(ISNA($AD2295),0,INDEX(CapacityGen!F:F,$AD2295))</f>
        <v>0</v>
      </c>
      <c r="AH2295" s="61" t="str">
        <f t="shared" ca="1" si="490"/>
        <v>Bethpage Energy Center GT3</v>
      </c>
      <c r="AI2295" s="62" t="str">
        <f ca="1">INDEX(EPA_AMP!$AD$5:$AD$4378,MATCH(H2295,EPA_AMP!$D$5:$D$4378,0))</f>
        <v>New York</v>
      </c>
      <c r="AJ2295" s="72" t="e">
        <f ca="1">MATCH(E2295&amp;"|"&amp;F2295,Dropdowns!$Z:$Z,0)</f>
        <v>#N/A</v>
      </c>
      <c r="AL2295" t="str">
        <f t="shared" ca="1" si="491"/>
        <v>New York</v>
      </c>
      <c r="AM2295" t="str">
        <f t="shared" ca="1" si="492"/>
        <v>Gas</v>
      </c>
      <c r="AN2295" t="str">
        <f t="shared" ca="1" si="493"/>
        <v>CT</v>
      </c>
      <c r="AO2295" t="str">
        <f t="shared" ca="1" si="494"/>
        <v>Bethpage Energy Center GT3</v>
      </c>
      <c r="AP2295" t="str">
        <f t="shared" ca="1" si="495"/>
        <v>NY</v>
      </c>
      <c r="AQ2295" t="str">
        <f t="shared" ca="1" si="496"/>
        <v>Nassau County</v>
      </c>
      <c r="AR2295">
        <f t="shared" ca="1" si="497"/>
        <v>40.746899999999997</v>
      </c>
      <c r="AS2295">
        <f t="shared" ca="1" si="498"/>
        <v>-73.499399999999994</v>
      </c>
      <c r="AT2295">
        <f t="shared" si="499"/>
        <v>0</v>
      </c>
      <c r="AU2295" s="68">
        <f t="shared" si="500"/>
        <v>0</v>
      </c>
      <c r="AV2295" s="69">
        <f t="shared" si="501"/>
        <v>0</v>
      </c>
      <c r="AW2295" s="79">
        <f>IFERROR(INDEX(AVERT_2017NEI!$H$8:$H$4379,MATCH(B2295,AVERT_2017NEI!$L$8:$L$4379,0))/(2000*10^3),"")</f>
        <v>3.1922349379342789E-9</v>
      </c>
      <c r="AX2295" s="79">
        <f>IF(AW2295="",SUMIFS(AVERT_2017NEI!$P$8:$P$19,AVERT_2017NEI!$N$8:$N$19,BB2295,AVERT_2017NEI!$O$8:$O$19,W2295)/(2000*1000),AW2295)</f>
        <v>3.1922349379342789E-9</v>
      </c>
      <c r="AY2295" s="98" t="str">
        <f t="shared" ca="1" si="502"/>
        <v>No</v>
      </c>
      <c r="AZ2295" s="99">
        <f ca="1">IF(V2295=GTN_Factors!$B$6,IF(AY2295=GTN_Factors!$D$6,GTN_Factors!$F$6,GTN_Factors!$F$7),INDEX(GTN_Factors!$F$8:$F$11,MATCH(W2295,GTN_Factors!$C$8:$C$11,0)))</f>
        <v>0.97798816281668044</v>
      </c>
      <c r="BA2295" s="135">
        <f ca="1">INDEX(CO2_Factors!$F$6:$F$9,MATCH(V2295,CO2_Factors!$B$6:$B$9,0))</f>
        <v>5.8456449834619631E-2</v>
      </c>
      <c r="BB2295" s="79" t="str">
        <f t="shared" ca="1" si="503"/>
        <v>Natural Gas</v>
      </c>
    </row>
    <row r="2296" spans="2:54" ht="17.25" customHeight="1" x14ac:dyDescent="0.5">
      <c r="B2296" s="102" t="s">
        <v>5383</v>
      </c>
      <c r="C2296" s="54">
        <f>MATCH(B2296,EPA_AMP!$U:$U,0)</f>
        <v>2296</v>
      </c>
      <c r="D2296">
        <f ca="1">INDEX(OFFSET(EPA_AMP!$A:$A,,D$3),$C2296)</f>
        <v>2024</v>
      </c>
      <c r="E2296" t="str">
        <f ca="1">INDEX(OFFSET(EPA_AMP!$A:$A,,E$3),$C2296)</f>
        <v>NY</v>
      </c>
      <c r="F2296" t="str">
        <f ca="1">INDEX(OFFSET(EPA_AMP!$A:$A,,F$3),$C2296)</f>
        <v>Nassau County</v>
      </c>
      <c r="G2296" t="str">
        <f ca="1">INDEX(OFFSET(EPA_AMP!$A:$A,,G$3),$C2296)</f>
        <v>Bethpage Energy Center</v>
      </c>
      <c r="H2296">
        <f ca="1">INDEX(OFFSET(EPA_AMP!$A:$A,,H$3),$C2296)</f>
        <v>50292</v>
      </c>
      <c r="I2296" t="str">
        <f ca="1">INDEX(OFFSET(EPA_AMP!$A:$A,,I$3),$C2296)</f>
        <v>GT4</v>
      </c>
      <c r="J2296">
        <f ca="1">INDEX(OFFSET(EPA_AMP!$A:$A,,J$3),$C2296)</f>
        <v>40.746899999999997</v>
      </c>
      <c r="K2296">
        <f ca="1">INDEX(OFFSET(EPA_AMP!$A:$A,,K$3),$C2296)</f>
        <v>-73.499399999999994</v>
      </c>
      <c r="L2296">
        <f ca="1">INDEX(OFFSET(EPA_AMP!$A:$A,,L$3),$C2296)</f>
        <v>2</v>
      </c>
      <c r="M2296">
        <f ca="1">INDEX(OFFSET(EPA_AMP!$A:$A,,M$3),$C2296)</f>
        <v>0</v>
      </c>
      <c r="N2296" t="str">
        <f ca="1">INDEX(OFFSET(EPA_AMP!$A:$A,,N$3),$C2296)</f>
        <v>Bethpage Energy Center 3, LLC (Owner)|Calpine Operating Services Company, Inc. (Operator)</v>
      </c>
      <c r="O2296" t="str">
        <f ca="1">INDEX(OFFSET(EPA_AMP!$A:$A,,O$3),$C2296)</f>
        <v>ARP, CSNOX, CSOSG2E, CSSO2G1, RGGI</v>
      </c>
      <c r="P2296" t="str">
        <f ca="1">INDEX(OFFSET(EPA_AMP!$A:$A,,P$3),$C2296)</f>
        <v>Combined cycle</v>
      </c>
      <c r="Q2296" t="str">
        <f ca="1">INDEX(OFFSET(EPA_AMP!$A:$A,,Q$3),$C2296)</f>
        <v>Pipeline Natural Gas</v>
      </c>
      <c r="R2296">
        <f ca="1">INDEX(OFFSET(EPA_AMP!$A:$A,,R$3),$C2296)</f>
        <v>0</v>
      </c>
      <c r="S2296">
        <f ca="1">INDEX(OFFSET(EPA_AMP!$A:$A,,S$3),$C2296)</f>
        <v>0</v>
      </c>
      <c r="T2296" t="str">
        <f ca="1">INDEX(OFFSET(EPA_AMP!$A:$A,,T$3),$C2296)</f>
        <v>Water Injection|Selective Catalytic Reduction</v>
      </c>
      <c r="U2296">
        <f ca="1">INDEX(OFFSET(EPA_AMP!$A:$A,,U$3),$C2296)</f>
        <v>0</v>
      </c>
      <c r="V2296" s="56" t="str">
        <f ca="1">IF(Q2296=Q2295,V2295,INDEX(RefTables!$C$5:$C$35,MATCH(Q2296,RefTables!$B$5:$B$35,0)))</f>
        <v>Gas</v>
      </c>
      <c r="W2296" s="57" t="str">
        <f ca="1">IF(P2296=P2295,W2295,INDEX(RefTables!$F:$F,MATCH(P2296,RefTables!$E:$E,0)))</f>
        <v>CC</v>
      </c>
      <c r="X2296" s="58" t="s">
        <v>47676</v>
      </c>
      <c r="Y2296" s="58" t="s">
        <v>47676</v>
      </c>
      <c r="Z2296" s="58" t="s">
        <v>47676</v>
      </c>
      <c r="AA2296" s="58" t="s">
        <v>47676</v>
      </c>
      <c r="AB2296" s="58" t="s">
        <v>47676</v>
      </c>
      <c r="AC2296" s="58" t="str">
        <f ca="1">INDEX(RefTables!$O:$O,MATCH($AI2296,RefTables!$N:$N,0))</f>
        <v>NY</v>
      </c>
      <c r="AD2296" s="59">
        <f>MATCH(B2296,CapacityGen!$G:$G,0)</f>
        <v>2296</v>
      </c>
      <c r="AE2296" s="59">
        <f>IF(ISNA($AD2296),0,INDEX(CapacityGen!D:D,$AD2296))</f>
        <v>0</v>
      </c>
      <c r="AF2296" s="59">
        <f>IF(ISNA($AD2296),0,INDEX(CapacityGen!E:E,$AD2296))</f>
        <v>0</v>
      </c>
      <c r="AG2296" s="60">
        <f>IF(ISNA($AD2296),0,INDEX(CapacityGen!F:F,$AD2296))</f>
        <v>0</v>
      </c>
      <c r="AH2296" s="61" t="str">
        <f t="shared" ca="1" si="490"/>
        <v>Bethpage Energy Center GT4</v>
      </c>
      <c r="AI2296" s="62" t="str">
        <f ca="1">INDEX(EPA_AMP!$AD$5:$AD$4378,MATCH(H2296,EPA_AMP!$D$5:$D$4378,0))</f>
        <v>New York</v>
      </c>
      <c r="AJ2296" s="72" t="e">
        <f ca="1">MATCH(E2296&amp;"|"&amp;F2296,Dropdowns!$Z:$Z,0)</f>
        <v>#N/A</v>
      </c>
      <c r="AL2296" t="str">
        <f t="shared" ca="1" si="491"/>
        <v>New York</v>
      </c>
      <c r="AM2296" t="str">
        <f t="shared" ca="1" si="492"/>
        <v>Gas</v>
      </c>
      <c r="AN2296" t="str">
        <f t="shared" ca="1" si="493"/>
        <v>CC</v>
      </c>
      <c r="AO2296" t="str">
        <f t="shared" ca="1" si="494"/>
        <v>Bethpage Energy Center GT4</v>
      </c>
      <c r="AP2296" t="str">
        <f t="shared" ca="1" si="495"/>
        <v>NY</v>
      </c>
      <c r="AQ2296" t="str">
        <f t="shared" ca="1" si="496"/>
        <v>Nassau County</v>
      </c>
      <c r="AR2296">
        <f t="shared" ca="1" si="497"/>
        <v>40.746899999999997</v>
      </c>
      <c r="AS2296">
        <f t="shared" ca="1" si="498"/>
        <v>-73.499399999999994</v>
      </c>
      <c r="AT2296">
        <f t="shared" si="499"/>
        <v>0</v>
      </c>
      <c r="AU2296" s="68">
        <f t="shared" si="500"/>
        <v>0</v>
      </c>
      <c r="AV2296" s="69">
        <f t="shared" si="501"/>
        <v>0</v>
      </c>
      <c r="AW2296" s="79">
        <f>IFERROR(INDEX(AVERT_2017NEI!$H$8:$H$4379,MATCH(B2296,AVERT_2017NEI!$L$8:$L$4379,0))/(2000*10^3),"")</f>
        <v>3.1869083038036296E-9</v>
      </c>
      <c r="AX2296" s="79">
        <f>IF(AW2296="",SUMIFS(AVERT_2017NEI!$P$8:$P$19,AVERT_2017NEI!$N$8:$N$19,BB2296,AVERT_2017NEI!$O$8:$O$19,W2296)/(2000*1000),AW2296)</f>
        <v>3.1869083038036296E-9</v>
      </c>
      <c r="AY2296" s="98" t="str">
        <f t="shared" ca="1" si="502"/>
        <v>No</v>
      </c>
      <c r="AZ2296" s="99">
        <f ca="1">IF(V2296=GTN_Factors!$B$6,IF(AY2296=GTN_Factors!$D$6,GTN_Factors!$F$6,GTN_Factors!$F$7),INDEX(GTN_Factors!$F$8:$F$11,MATCH(W2296,GTN_Factors!$C$8:$C$11,0)))</f>
        <v>0.96653119970902468</v>
      </c>
      <c r="BA2296" s="135">
        <f ca="1">INDEX(CO2_Factors!$F$6:$F$9,MATCH(V2296,CO2_Factors!$B$6:$B$9,0))</f>
        <v>5.8456449834619631E-2</v>
      </c>
      <c r="BB2296" s="79" t="str">
        <f t="shared" ca="1" si="503"/>
        <v>Natural Gas</v>
      </c>
    </row>
    <row r="2297" spans="2:54" ht="17.25" customHeight="1" x14ac:dyDescent="0.5">
      <c r="B2297" s="102" t="s">
        <v>5384</v>
      </c>
      <c r="C2297" s="54">
        <f>MATCH(B2297,EPA_AMP!$U:$U,0)</f>
        <v>2297</v>
      </c>
      <c r="D2297">
        <f ca="1">INDEX(OFFSET(EPA_AMP!$A:$A,,D$3),$C2297)</f>
        <v>2024</v>
      </c>
      <c r="E2297" t="str">
        <f ca="1">INDEX(OFFSET(EPA_AMP!$A:$A,,E$3),$C2297)</f>
        <v>NY</v>
      </c>
      <c r="F2297" t="str">
        <f ca="1">INDEX(OFFSET(EPA_AMP!$A:$A,,F$3),$C2297)</f>
        <v>Tompkins County</v>
      </c>
      <c r="G2297" t="str">
        <f ca="1">INDEX(OFFSET(EPA_AMP!$A:$A,,G$3),$C2297)</f>
        <v>Cornell University Ithaca Campus</v>
      </c>
      <c r="H2297">
        <f ca="1">INDEX(OFFSET(EPA_AMP!$A:$A,,H$3),$C2297)</f>
        <v>50368</v>
      </c>
      <c r="I2297" t="str">
        <f ca="1">INDEX(OFFSET(EPA_AMP!$A:$A,,I$3),$C2297)</f>
        <v>CT1</v>
      </c>
      <c r="J2297">
        <f ca="1">INDEX(OFFSET(EPA_AMP!$A:$A,,J$3),$C2297)</f>
        <v>42.442799999999998</v>
      </c>
      <c r="K2297">
        <f ca="1">INDEX(OFFSET(EPA_AMP!$A:$A,,K$3),$C2297)</f>
        <v>-76.476399999999998</v>
      </c>
      <c r="L2297">
        <f ca="1">INDEX(OFFSET(EPA_AMP!$A:$A,,L$3),$C2297)</f>
        <v>2</v>
      </c>
      <c r="M2297">
        <f ca="1">INDEX(OFFSET(EPA_AMP!$A:$A,,M$3),$C2297)</f>
        <v>0</v>
      </c>
      <c r="N2297" t="str">
        <f ca="1">INDEX(OFFSET(EPA_AMP!$A:$A,,N$3),$C2297)</f>
        <v>Cornell University (Owner)|Cornell University (Operator)</v>
      </c>
      <c r="O2297" t="str">
        <f ca="1">INDEX(OFFSET(EPA_AMP!$A:$A,,O$3),$C2297)</f>
        <v>SIPNOX</v>
      </c>
      <c r="P2297" t="str">
        <f ca="1">INDEX(OFFSET(EPA_AMP!$A:$A,,P$3),$C2297)</f>
        <v>Combined cycle</v>
      </c>
      <c r="Q2297" t="str">
        <f ca="1">INDEX(OFFSET(EPA_AMP!$A:$A,,Q$3),$C2297)</f>
        <v>Pipeline Natural Gas</v>
      </c>
      <c r="R2297" t="str">
        <f ca="1">INDEX(OFFSET(EPA_AMP!$A:$A,,R$3),$C2297)</f>
        <v>Diesel Oil</v>
      </c>
      <c r="S2297">
        <f ca="1">INDEX(OFFSET(EPA_AMP!$A:$A,,S$3),$C2297)</f>
        <v>0</v>
      </c>
      <c r="T2297" t="str">
        <f ca="1">INDEX(OFFSET(EPA_AMP!$A:$A,,T$3),$C2297)</f>
        <v>Selective Catalytic Reduction</v>
      </c>
      <c r="U2297">
        <f ca="1">INDEX(OFFSET(EPA_AMP!$A:$A,,U$3),$C2297)</f>
        <v>0</v>
      </c>
      <c r="V2297" s="56" t="str">
        <f ca="1">IF(Q2297=Q2296,V2296,INDEX(RefTables!$C$5:$C$35,MATCH(Q2297,RefTables!$B$5:$B$35,0)))</f>
        <v>Gas</v>
      </c>
      <c r="W2297" s="57" t="str">
        <f ca="1">IF(P2297=P2296,W2296,INDEX(RefTables!$F:$F,MATCH(P2297,RefTables!$E:$E,0)))</f>
        <v>CC</v>
      </c>
      <c r="X2297" s="58" t="s">
        <v>47676</v>
      </c>
      <c r="Y2297" s="58" t="s">
        <v>47676</v>
      </c>
      <c r="Z2297" s="58" t="s">
        <v>47676</v>
      </c>
      <c r="AA2297" s="58" t="s">
        <v>47676</v>
      </c>
      <c r="AB2297" s="58" t="s">
        <v>47676</v>
      </c>
      <c r="AC2297" s="58" t="str">
        <f ca="1">INDEX(RefTables!$O:$O,MATCH($AI2297,RefTables!$N:$N,0))</f>
        <v>NY</v>
      </c>
      <c r="AD2297" s="59">
        <f>MATCH(B2297,CapacityGen!$G:$G,0)</f>
        <v>2297</v>
      </c>
      <c r="AE2297" s="59">
        <f>IF(ISNA($AD2297),0,INDEX(CapacityGen!D:D,$AD2297))</f>
        <v>0</v>
      </c>
      <c r="AF2297" s="59">
        <f>IF(ISNA($AD2297),0,INDEX(CapacityGen!E:E,$AD2297))</f>
        <v>0</v>
      </c>
      <c r="AG2297" s="60">
        <f>IF(ISNA($AD2297),0,INDEX(CapacityGen!F:F,$AD2297))</f>
        <v>0</v>
      </c>
      <c r="AH2297" s="61" t="str">
        <f t="shared" ca="1" si="490"/>
        <v>Cornell University Ithaca Campus CT1</v>
      </c>
      <c r="AI2297" s="62" t="str">
        <f ca="1">INDEX(EPA_AMP!$AD$5:$AD$4378,MATCH(H2297,EPA_AMP!$D$5:$D$4378,0))</f>
        <v>New York</v>
      </c>
      <c r="AJ2297" s="72" t="e">
        <f ca="1">MATCH(E2297&amp;"|"&amp;F2297,Dropdowns!$Z:$Z,0)</f>
        <v>#N/A</v>
      </c>
      <c r="AL2297" t="str">
        <f t="shared" ca="1" si="491"/>
        <v>New York</v>
      </c>
      <c r="AM2297" t="str">
        <f t="shared" ca="1" si="492"/>
        <v>Gas</v>
      </c>
      <c r="AN2297" t="str">
        <f t="shared" ca="1" si="493"/>
        <v>CC</v>
      </c>
      <c r="AO2297" t="str">
        <f t="shared" ca="1" si="494"/>
        <v>Cornell University Ithaca Campus CT1</v>
      </c>
      <c r="AP2297" t="str">
        <f t="shared" ca="1" si="495"/>
        <v>NY</v>
      </c>
      <c r="AQ2297" t="str">
        <f t="shared" ca="1" si="496"/>
        <v>Tompkins County</v>
      </c>
      <c r="AR2297">
        <f t="shared" ca="1" si="497"/>
        <v>42.442799999999998</v>
      </c>
      <c r="AS2297">
        <f t="shared" ca="1" si="498"/>
        <v>-76.476399999999998</v>
      </c>
      <c r="AT2297">
        <f t="shared" si="499"/>
        <v>0</v>
      </c>
      <c r="AU2297" s="68">
        <f t="shared" si="500"/>
        <v>0</v>
      </c>
      <c r="AV2297" s="69">
        <f t="shared" si="501"/>
        <v>0</v>
      </c>
      <c r="AW2297" s="79" t="str">
        <f>IFERROR(INDEX(AVERT_2017NEI!$H$8:$H$4379,MATCH(B2297,AVERT_2017NEI!$L$8:$L$4379,0))/(2000*10^3),"")</f>
        <v/>
      </c>
      <c r="AX2297" s="79">
        <f ca="1">IF(AW2297="",SUMIFS(AVERT_2017NEI!$P$8:$P$19,AVERT_2017NEI!$N$8:$N$19,BB2297,AVERT_2017NEI!$O$8:$O$19,W2297)/(2000*1000),AW2297)</f>
        <v>1.7923787039980637E-6</v>
      </c>
      <c r="AY2297" s="98" t="str">
        <f t="shared" ca="1" si="502"/>
        <v>No</v>
      </c>
      <c r="AZ2297" s="99">
        <f ca="1">IF(V2297=GTN_Factors!$B$6,IF(AY2297=GTN_Factors!$D$6,GTN_Factors!$F$6,GTN_Factors!$F$7),INDEX(GTN_Factors!$F$8:$F$11,MATCH(W2297,GTN_Factors!$C$8:$C$11,0)))</f>
        <v>0.96653119970902468</v>
      </c>
      <c r="BA2297" s="135">
        <f ca="1">INDEX(CO2_Factors!$F$6:$F$9,MATCH(V2297,CO2_Factors!$B$6:$B$9,0))</f>
        <v>5.8456449834619631E-2</v>
      </c>
      <c r="BB2297" s="79" t="str">
        <f t="shared" ca="1" si="503"/>
        <v>Natural Gas</v>
      </c>
    </row>
    <row r="2298" spans="2:54" ht="17.25" customHeight="1" x14ac:dyDescent="0.5">
      <c r="B2298" s="102" t="s">
        <v>5385</v>
      </c>
      <c r="C2298" s="54">
        <f>MATCH(B2298,EPA_AMP!$U:$U,0)</f>
        <v>2298</v>
      </c>
      <c r="D2298">
        <f ca="1">INDEX(OFFSET(EPA_AMP!$A:$A,,D$3),$C2298)</f>
        <v>2024</v>
      </c>
      <c r="E2298" t="str">
        <f ca="1">INDEX(OFFSET(EPA_AMP!$A:$A,,E$3),$C2298)</f>
        <v>NY</v>
      </c>
      <c r="F2298" t="str">
        <f ca="1">INDEX(OFFSET(EPA_AMP!$A:$A,,F$3),$C2298)</f>
        <v>Tompkins County</v>
      </c>
      <c r="G2298" t="str">
        <f ca="1">INDEX(OFFSET(EPA_AMP!$A:$A,,G$3),$C2298)</f>
        <v>Cornell University Ithaca Campus</v>
      </c>
      <c r="H2298">
        <f ca="1">INDEX(OFFSET(EPA_AMP!$A:$A,,H$3),$C2298)</f>
        <v>50368</v>
      </c>
      <c r="I2298" t="str">
        <f ca="1">INDEX(OFFSET(EPA_AMP!$A:$A,,I$3),$C2298)</f>
        <v>CT2</v>
      </c>
      <c r="J2298">
        <f ca="1">INDEX(OFFSET(EPA_AMP!$A:$A,,J$3),$C2298)</f>
        <v>42.442799999999998</v>
      </c>
      <c r="K2298">
        <f ca="1">INDEX(OFFSET(EPA_AMP!$A:$A,,K$3),$C2298)</f>
        <v>-76.476399999999998</v>
      </c>
      <c r="L2298">
        <f ca="1">INDEX(OFFSET(EPA_AMP!$A:$A,,L$3),$C2298)</f>
        <v>2</v>
      </c>
      <c r="M2298">
        <f ca="1">INDEX(OFFSET(EPA_AMP!$A:$A,,M$3),$C2298)</f>
        <v>0</v>
      </c>
      <c r="N2298" t="str">
        <f ca="1">INDEX(OFFSET(EPA_AMP!$A:$A,,N$3),$C2298)</f>
        <v>Cornell University (Owner)|Cornell University (Operator)</v>
      </c>
      <c r="O2298" t="str">
        <f ca="1">INDEX(OFFSET(EPA_AMP!$A:$A,,O$3),$C2298)</f>
        <v>SIPNOX</v>
      </c>
      <c r="P2298" t="str">
        <f ca="1">INDEX(OFFSET(EPA_AMP!$A:$A,,P$3),$C2298)</f>
        <v>Combined cycle</v>
      </c>
      <c r="Q2298" t="str">
        <f ca="1">INDEX(OFFSET(EPA_AMP!$A:$A,,Q$3),$C2298)</f>
        <v>Pipeline Natural Gas</v>
      </c>
      <c r="R2298" t="str">
        <f ca="1">INDEX(OFFSET(EPA_AMP!$A:$A,,R$3),$C2298)</f>
        <v>Diesel Oil</v>
      </c>
      <c r="S2298">
        <f ca="1">INDEX(OFFSET(EPA_AMP!$A:$A,,S$3),$C2298)</f>
        <v>0</v>
      </c>
      <c r="T2298" t="str">
        <f ca="1">INDEX(OFFSET(EPA_AMP!$A:$A,,T$3),$C2298)</f>
        <v>Selective Catalytic Reduction</v>
      </c>
      <c r="U2298">
        <f ca="1">INDEX(OFFSET(EPA_AMP!$A:$A,,U$3),$C2298)</f>
        <v>0</v>
      </c>
      <c r="V2298" s="56" t="str">
        <f ca="1">IF(Q2298=Q2297,V2297,INDEX(RefTables!$C$5:$C$35,MATCH(Q2298,RefTables!$B$5:$B$35,0)))</f>
        <v>Gas</v>
      </c>
      <c r="W2298" s="57" t="str">
        <f ca="1">IF(P2298=P2297,W2297,INDEX(RefTables!$F:$F,MATCH(P2298,RefTables!$E:$E,0)))</f>
        <v>CC</v>
      </c>
      <c r="X2298" s="58" t="s">
        <v>47676</v>
      </c>
      <c r="Y2298" s="58" t="s">
        <v>47676</v>
      </c>
      <c r="Z2298" s="58" t="s">
        <v>47676</v>
      </c>
      <c r="AA2298" s="58" t="s">
        <v>47676</v>
      </c>
      <c r="AB2298" s="58" t="s">
        <v>47676</v>
      </c>
      <c r="AC2298" s="58" t="str">
        <f ca="1">INDEX(RefTables!$O:$O,MATCH($AI2298,RefTables!$N:$N,0))</f>
        <v>NY</v>
      </c>
      <c r="AD2298" s="59">
        <f>MATCH(B2298,CapacityGen!$G:$G,0)</f>
        <v>2298</v>
      </c>
      <c r="AE2298" s="59">
        <f>IF(ISNA($AD2298),0,INDEX(CapacityGen!D:D,$AD2298))</f>
        <v>0</v>
      </c>
      <c r="AF2298" s="59">
        <f>IF(ISNA($AD2298),0,INDEX(CapacityGen!E:E,$AD2298))</f>
        <v>0</v>
      </c>
      <c r="AG2298" s="60">
        <f>IF(ISNA($AD2298),0,INDEX(CapacityGen!F:F,$AD2298))</f>
        <v>0</v>
      </c>
      <c r="AH2298" s="61" t="str">
        <f t="shared" ca="1" si="490"/>
        <v>Cornell University Ithaca Campus CT2</v>
      </c>
      <c r="AI2298" s="62" t="str">
        <f ca="1">INDEX(EPA_AMP!$AD$5:$AD$4378,MATCH(H2298,EPA_AMP!$D$5:$D$4378,0))</f>
        <v>New York</v>
      </c>
      <c r="AJ2298" s="72" t="e">
        <f ca="1">MATCH(E2298&amp;"|"&amp;F2298,Dropdowns!$Z:$Z,0)</f>
        <v>#N/A</v>
      </c>
      <c r="AL2298" t="str">
        <f t="shared" ca="1" si="491"/>
        <v>New York</v>
      </c>
      <c r="AM2298" t="str">
        <f t="shared" ca="1" si="492"/>
        <v>Gas</v>
      </c>
      <c r="AN2298" t="str">
        <f t="shared" ca="1" si="493"/>
        <v>CC</v>
      </c>
      <c r="AO2298" t="str">
        <f t="shared" ca="1" si="494"/>
        <v>Cornell University Ithaca Campus CT2</v>
      </c>
      <c r="AP2298" t="str">
        <f t="shared" ca="1" si="495"/>
        <v>NY</v>
      </c>
      <c r="AQ2298" t="str">
        <f t="shared" ca="1" si="496"/>
        <v>Tompkins County</v>
      </c>
      <c r="AR2298">
        <f t="shared" ca="1" si="497"/>
        <v>42.442799999999998</v>
      </c>
      <c r="AS2298">
        <f t="shared" ca="1" si="498"/>
        <v>-76.476399999999998</v>
      </c>
      <c r="AT2298">
        <f t="shared" si="499"/>
        <v>0</v>
      </c>
      <c r="AU2298" s="68">
        <f t="shared" si="500"/>
        <v>0</v>
      </c>
      <c r="AV2298" s="69">
        <f t="shared" si="501"/>
        <v>0</v>
      </c>
      <c r="AW2298" s="79" t="str">
        <f>IFERROR(INDEX(AVERT_2017NEI!$H$8:$H$4379,MATCH(B2298,AVERT_2017NEI!$L$8:$L$4379,0))/(2000*10^3),"")</f>
        <v/>
      </c>
      <c r="AX2298" s="79">
        <f ca="1">IF(AW2298="",SUMIFS(AVERT_2017NEI!$P$8:$P$19,AVERT_2017NEI!$N$8:$N$19,BB2298,AVERT_2017NEI!$O$8:$O$19,W2298)/(2000*1000),AW2298)</f>
        <v>1.7923787039980637E-6</v>
      </c>
      <c r="AY2298" s="98" t="str">
        <f t="shared" ca="1" si="502"/>
        <v>No</v>
      </c>
      <c r="AZ2298" s="99">
        <f ca="1">IF(V2298=GTN_Factors!$B$6,IF(AY2298=GTN_Factors!$D$6,GTN_Factors!$F$6,GTN_Factors!$F$7),INDEX(GTN_Factors!$F$8:$F$11,MATCH(W2298,GTN_Factors!$C$8:$C$11,0)))</f>
        <v>0.96653119970902468</v>
      </c>
      <c r="BA2298" s="135">
        <f ca="1">INDEX(CO2_Factors!$F$6:$F$9,MATCH(V2298,CO2_Factors!$B$6:$B$9,0))</f>
        <v>5.8456449834619631E-2</v>
      </c>
      <c r="BB2298" s="79" t="str">
        <f t="shared" ca="1" si="503"/>
        <v>Natural Gas</v>
      </c>
    </row>
    <row r="2299" spans="2:54" ht="17.25" customHeight="1" x14ac:dyDescent="0.5">
      <c r="B2299" s="102" t="s">
        <v>16705</v>
      </c>
      <c r="C2299" s="54">
        <f>MATCH(B2299,EPA_AMP!$U:$U,0)</f>
        <v>2299</v>
      </c>
      <c r="D2299">
        <f ca="1">INDEX(OFFSET(EPA_AMP!$A:$A,,D$3),$C2299)</f>
        <v>2024</v>
      </c>
      <c r="E2299" t="str">
        <f ca="1">INDEX(OFFSET(EPA_AMP!$A:$A,,E$3),$C2299)</f>
        <v>PA</v>
      </c>
      <c r="F2299" t="str">
        <f ca="1">INDEX(OFFSET(EPA_AMP!$A:$A,,F$3),$C2299)</f>
        <v>York County</v>
      </c>
      <c r="G2299" t="str">
        <f ca="1">INDEX(OFFSET(EPA_AMP!$A:$A,,G$3),$C2299)</f>
        <v>Pixelle Specialty Solutions</v>
      </c>
      <c r="H2299">
        <f ca="1">INDEX(OFFSET(EPA_AMP!$A:$A,,H$3),$C2299)</f>
        <v>50397</v>
      </c>
      <c r="I2299" t="str">
        <f ca="1">INDEX(OFFSET(EPA_AMP!$A:$A,,I$3),$C2299)</f>
        <v>036</v>
      </c>
      <c r="J2299">
        <f ca="1">INDEX(OFFSET(EPA_AMP!$A:$A,,J$3),$C2299)</f>
        <v>39.871699999999997</v>
      </c>
      <c r="K2299">
        <f ca="1">INDEX(OFFSET(EPA_AMP!$A:$A,,K$3),$C2299)</f>
        <v>-76.866399999999999</v>
      </c>
      <c r="L2299">
        <f ca="1">INDEX(OFFSET(EPA_AMP!$A:$A,,L$3),$C2299)</f>
        <v>3</v>
      </c>
      <c r="M2299">
        <f ca="1">INDEX(OFFSET(EPA_AMP!$A:$A,,M$3),$C2299)</f>
        <v>0</v>
      </c>
      <c r="N2299" t="str">
        <f ca="1">INDEX(OFFSET(EPA_AMP!$A:$A,,N$3),$C2299)</f>
        <v>P H Glatfelter Company (Owner)|Pixelle Specialty Solutions LLC (Owner)|Pixelle Specialty Solutions LLC (Operator)</v>
      </c>
      <c r="O2299" t="str">
        <f ca="1">INDEX(OFFSET(EPA_AMP!$A:$A,,O$3),$C2299)</f>
        <v>RGGI, SIPNOX</v>
      </c>
      <c r="P2299" t="str">
        <f ca="1">INDEX(OFFSET(EPA_AMP!$A:$A,,P$3),$C2299)</f>
        <v>Circulating fluidized bed boiler</v>
      </c>
      <c r="Q2299" t="str">
        <f ca="1">INDEX(OFFSET(EPA_AMP!$A:$A,,Q$3),$C2299)</f>
        <v>Coal</v>
      </c>
      <c r="R2299" t="str">
        <f ca="1">INDEX(OFFSET(EPA_AMP!$A:$A,,R$3),$C2299)</f>
        <v>Residual Oil, Process Sludge, Wood</v>
      </c>
      <c r="S2299" t="str">
        <f ca="1">INDEX(OFFSET(EPA_AMP!$A:$A,,S$3),$C2299)</f>
        <v>Fluidized Bed Limestone Injection</v>
      </c>
      <c r="T2299" t="str">
        <f ca="1">INDEX(OFFSET(EPA_AMP!$A:$A,,T$3),$C2299)</f>
        <v>Selective Non-catalytic Reduction</v>
      </c>
      <c r="U2299" t="str">
        <f ca="1">INDEX(OFFSET(EPA_AMP!$A:$A,,U$3),$C2299)</f>
        <v>Electrostatic Precipitator</v>
      </c>
      <c r="V2299" s="56" t="str">
        <f ca="1">IF(Q2299=Q2298,V2298,INDEX(RefTables!$C$5:$C$35,MATCH(Q2299,RefTables!$B$5:$B$35,0)))</f>
        <v>Coal</v>
      </c>
      <c r="W2299" s="57" t="str">
        <f ca="1">IF(P2299=P2298,W2298,INDEX(RefTables!$F:$F,MATCH(P2299,RefTables!$E:$E,0)))</f>
        <v>ST</v>
      </c>
      <c r="X2299" s="58" t="s">
        <v>47676</v>
      </c>
      <c r="Y2299" s="58" t="s">
        <v>47676</v>
      </c>
      <c r="Z2299" s="58" t="s">
        <v>47676</v>
      </c>
      <c r="AA2299" s="58" t="s">
        <v>47676</v>
      </c>
      <c r="AB2299" s="58" t="s">
        <v>47676</v>
      </c>
      <c r="AC2299" s="58" t="str">
        <f ca="1">INDEX(RefTables!$O:$O,MATCH($AI2299,RefTables!$N:$N,0))</f>
        <v>MIDA</v>
      </c>
      <c r="AD2299" s="59">
        <f>MATCH(B2299,CapacityGen!$G:$G,0)</f>
        <v>2299</v>
      </c>
      <c r="AE2299" s="59">
        <f>IF(ISNA($AD2299),0,INDEX(CapacityGen!D:D,$AD2299))</f>
        <v>0</v>
      </c>
      <c r="AF2299" s="59">
        <f>IF(ISNA($AD2299),0,INDEX(CapacityGen!E:E,$AD2299))</f>
        <v>0</v>
      </c>
      <c r="AG2299" s="60">
        <f>IF(ISNA($AD2299),0,INDEX(CapacityGen!F:F,$AD2299))</f>
        <v>0</v>
      </c>
      <c r="AH2299" s="61" t="str">
        <f t="shared" ca="1" si="490"/>
        <v>Pixelle Specialty Solutions 036</v>
      </c>
      <c r="AI2299" s="62" t="str">
        <f ca="1">INDEX(EPA_AMP!$AD$5:$AD$4378,MATCH(H2299,EPA_AMP!$D$5:$D$4378,0))</f>
        <v>Mid-Atlantic</v>
      </c>
      <c r="AJ2299" s="72" t="e">
        <f ca="1">MATCH(E2299&amp;"|"&amp;F2299,Dropdowns!$Z:$Z,0)</f>
        <v>#N/A</v>
      </c>
      <c r="AL2299" t="str">
        <f t="shared" ca="1" si="491"/>
        <v>Mid-Atlantic</v>
      </c>
      <c r="AM2299" t="str">
        <f t="shared" ca="1" si="492"/>
        <v>Coal</v>
      </c>
      <c r="AN2299" t="str">
        <f t="shared" ca="1" si="493"/>
        <v>ST</v>
      </c>
      <c r="AO2299" t="str">
        <f t="shared" ca="1" si="494"/>
        <v>Pixelle Specialty Solutions 036</v>
      </c>
      <c r="AP2299" t="str">
        <f t="shared" ca="1" si="495"/>
        <v>PA</v>
      </c>
      <c r="AQ2299" t="str">
        <f t="shared" ca="1" si="496"/>
        <v>York County</v>
      </c>
      <c r="AR2299">
        <f t="shared" ca="1" si="497"/>
        <v>39.871699999999997</v>
      </c>
      <c r="AS2299">
        <f t="shared" ca="1" si="498"/>
        <v>-76.866399999999999</v>
      </c>
      <c r="AT2299">
        <f t="shared" si="499"/>
        <v>0</v>
      </c>
      <c r="AU2299" s="68">
        <f t="shared" si="500"/>
        <v>0</v>
      </c>
      <c r="AV2299" s="69">
        <f t="shared" si="501"/>
        <v>0</v>
      </c>
      <c r="AW2299" s="79" t="str">
        <f>IFERROR(INDEX(AVERT_2017NEI!$H$8:$H$4379,MATCH(B2299,AVERT_2017NEI!$L$8:$L$4379,0))/(2000*10^3),"")</f>
        <v/>
      </c>
      <c r="AX2299" s="79">
        <f ca="1">IF(AW2299="",SUMIFS(AVERT_2017NEI!$P$8:$P$19,AVERT_2017NEI!$N$8:$N$19,BB2299,AVERT_2017NEI!$O$8:$O$19,W2299)/(2000*1000),AW2299)</f>
        <v>2.4957701256675554E-6</v>
      </c>
      <c r="AY2299" s="98" t="str">
        <f t="shared" ca="1" si="502"/>
        <v>Yes</v>
      </c>
      <c r="AZ2299" s="99">
        <f ca="1">IF(V2299=GTN_Factors!$B$6,IF(AY2299=GTN_Factors!$D$6,GTN_Factors!$F$6,GTN_Factors!$F$7),INDEX(GTN_Factors!$F$8:$F$11,MATCH(W2299,GTN_Factors!$C$8:$C$11,0)))</f>
        <v>0.91744295079303151</v>
      </c>
      <c r="BA2299" s="135">
        <f ca="1">INDEX(CO2_Factors!$F$6:$F$9,MATCH(V2299,CO2_Factors!$B$6:$B$9,0))</f>
        <v>0.10244027930907755</v>
      </c>
      <c r="BB2299" s="79" t="str">
        <f t="shared" ca="1" si="503"/>
        <v>Coal</v>
      </c>
    </row>
    <row r="2300" spans="2:54" ht="17.25" customHeight="1" x14ac:dyDescent="0.5">
      <c r="B2300" s="102" t="s">
        <v>17648</v>
      </c>
      <c r="C2300" s="54">
        <f>MATCH(B2300,EPA_AMP!$U:$U,0)</f>
        <v>2300</v>
      </c>
      <c r="D2300">
        <f ca="1">INDEX(OFFSET(EPA_AMP!$A:$A,,D$3),$C2300)</f>
        <v>2024</v>
      </c>
      <c r="E2300" t="str">
        <f ca="1">INDEX(OFFSET(EPA_AMP!$A:$A,,E$3),$C2300)</f>
        <v>PA</v>
      </c>
      <c r="F2300" t="str">
        <f ca="1">INDEX(OFFSET(EPA_AMP!$A:$A,,F$3),$C2300)</f>
        <v>York County</v>
      </c>
      <c r="G2300" t="str">
        <f ca="1">INDEX(OFFSET(EPA_AMP!$A:$A,,G$3),$C2300)</f>
        <v>Pixelle Specialty Solutions</v>
      </c>
      <c r="H2300">
        <f ca="1">INDEX(OFFSET(EPA_AMP!$A:$A,,H$3),$C2300)</f>
        <v>50397</v>
      </c>
      <c r="I2300" t="str">
        <f ca="1">INDEX(OFFSET(EPA_AMP!$A:$A,,I$3),$C2300)</f>
        <v>038</v>
      </c>
      <c r="J2300">
        <f ca="1">INDEX(OFFSET(EPA_AMP!$A:$A,,J$3),$C2300)</f>
        <v>39.871699999999997</v>
      </c>
      <c r="K2300">
        <f ca="1">INDEX(OFFSET(EPA_AMP!$A:$A,,K$3),$C2300)</f>
        <v>-76.866399999999999</v>
      </c>
      <c r="L2300">
        <f ca="1">INDEX(OFFSET(EPA_AMP!$A:$A,,L$3),$C2300)</f>
        <v>3</v>
      </c>
      <c r="M2300">
        <f ca="1">INDEX(OFFSET(EPA_AMP!$A:$A,,M$3),$C2300)</f>
        <v>0</v>
      </c>
      <c r="N2300" t="str">
        <f ca="1">INDEX(OFFSET(EPA_AMP!$A:$A,,N$3),$C2300)</f>
        <v>P H Glatfelter Company (Owner)|Pixelle Specialty Solutions LLC (Owner)|Pixelle Specialty Solutions LLC (Operator)</v>
      </c>
      <c r="O2300" t="str">
        <f ca="1">INDEX(OFFSET(EPA_AMP!$A:$A,,O$3),$C2300)</f>
        <v>SIPNOX</v>
      </c>
      <c r="P2300" t="str">
        <f ca="1">INDEX(OFFSET(EPA_AMP!$A:$A,,P$3),$C2300)</f>
        <v>Other boiler</v>
      </c>
      <c r="Q2300" t="str">
        <f ca="1">INDEX(OFFSET(EPA_AMP!$A:$A,,Q$3),$C2300)</f>
        <v>Pipeline Natural Gas</v>
      </c>
      <c r="R2300">
        <f ca="1">INDEX(OFFSET(EPA_AMP!$A:$A,,R$3),$C2300)</f>
        <v>0</v>
      </c>
      <c r="S2300">
        <f ca="1">INDEX(OFFSET(EPA_AMP!$A:$A,,S$3),$C2300)</f>
        <v>0</v>
      </c>
      <c r="T2300" t="str">
        <f ca="1">INDEX(OFFSET(EPA_AMP!$A:$A,,T$3),$C2300)</f>
        <v>Low NOx Burner Technology (Dry Bottom only)</v>
      </c>
      <c r="U2300">
        <f ca="1">INDEX(OFFSET(EPA_AMP!$A:$A,,U$3),$C2300)</f>
        <v>0</v>
      </c>
      <c r="V2300" s="56" t="str">
        <f ca="1">IF(Q2300=Q2299,V2299,INDEX(RefTables!$C$5:$C$35,MATCH(Q2300,RefTables!$B$5:$B$35,0)))</f>
        <v>Gas</v>
      </c>
      <c r="W2300" s="57" t="str">
        <f ca="1">IF(P2300=P2299,W2299,INDEX(RefTables!$F:$F,MATCH(P2300,RefTables!$E:$E,0)))</f>
        <v>OT</v>
      </c>
      <c r="X2300" s="58" t="s">
        <v>47676</v>
      </c>
      <c r="Y2300" s="58" t="s">
        <v>47676</v>
      </c>
      <c r="Z2300" s="58" t="s">
        <v>47676</v>
      </c>
      <c r="AA2300" s="58" t="s">
        <v>47676</v>
      </c>
      <c r="AB2300" s="58" t="s">
        <v>47676</v>
      </c>
      <c r="AC2300" s="58" t="str">
        <f ca="1">INDEX(RefTables!$O:$O,MATCH($AI2300,RefTables!$N:$N,0))</f>
        <v>MIDA</v>
      </c>
      <c r="AD2300" s="59">
        <f>MATCH(B2300,CapacityGen!$G:$G,0)</f>
        <v>2300</v>
      </c>
      <c r="AE2300" s="59">
        <f>IF(ISNA($AD2300),0,INDEX(CapacityGen!D:D,$AD2300))</f>
        <v>0</v>
      </c>
      <c r="AF2300" s="59">
        <f>IF(ISNA($AD2300),0,INDEX(CapacityGen!E:E,$AD2300))</f>
        <v>0</v>
      </c>
      <c r="AG2300" s="60">
        <f>IF(ISNA($AD2300),0,INDEX(CapacityGen!F:F,$AD2300))</f>
        <v>0</v>
      </c>
      <c r="AH2300" s="61" t="str">
        <f t="shared" ca="1" si="490"/>
        <v>Pixelle Specialty Solutions 038</v>
      </c>
      <c r="AI2300" s="62" t="str">
        <f ca="1">INDEX(EPA_AMP!$AD$5:$AD$4378,MATCH(H2300,EPA_AMP!$D$5:$D$4378,0))</f>
        <v>Mid-Atlantic</v>
      </c>
      <c r="AJ2300" s="72" t="e">
        <f ca="1">MATCH(E2300&amp;"|"&amp;F2300,Dropdowns!$Z:$Z,0)</f>
        <v>#N/A</v>
      </c>
      <c r="AL2300" t="str">
        <f t="shared" ca="1" si="491"/>
        <v>Mid-Atlantic</v>
      </c>
      <c r="AM2300" t="str">
        <f t="shared" ca="1" si="492"/>
        <v>Gas</v>
      </c>
      <c r="AN2300" t="str">
        <f t="shared" ca="1" si="493"/>
        <v>OT</v>
      </c>
      <c r="AO2300" t="str">
        <f t="shared" ca="1" si="494"/>
        <v>Pixelle Specialty Solutions 038</v>
      </c>
      <c r="AP2300" t="str">
        <f t="shared" ca="1" si="495"/>
        <v>PA</v>
      </c>
      <c r="AQ2300" t="str">
        <f t="shared" ca="1" si="496"/>
        <v>York County</v>
      </c>
      <c r="AR2300">
        <f t="shared" ca="1" si="497"/>
        <v>39.871699999999997</v>
      </c>
      <c r="AS2300">
        <f t="shared" ca="1" si="498"/>
        <v>-76.866399999999999</v>
      </c>
      <c r="AT2300">
        <f t="shared" si="499"/>
        <v>0</v>
      </c>
      <c r="AU2300" s="68">
        <f t="shared" si="500"/>
        <v>0</v>
      </c>
      <c r="AV2300" s="69">
        <f t="shared" si="501"/>
        <v>0</v>
      </c>
      <c r="AW2300" s="79" t="str">
        <f>IFERROR(INDEX(AVERT_2017NEI!$H$8:$H$4379,MATCH(B2300,AVERT_2017NEI!$L$8:$L$4379,0))/(2000*10^3),"")</f>
        <v/>
      </c>
      <c r="AX2300" s="79">
        <f ca="1">IF(AW2300="",SUMIFS(AVERT_2017NEI!$P$8:$P$19,AVERT_2017NEI!$N$8:$N$19,BB2300,AVERT_2017NEI!$O$8:$O$19,W2300)/(2000*1000),AW2300)</f>
        <v>3.1100794570020922E-6</v>
      </c>
      <c r="AY2300" s="98" t="str">
        <f t="shared" ca="1" si="502"/>
        <v>No</v>
      </c>
      <c r="AZ2300" s="99">
        <f ca="1">IF(V2300=GTN_Factors!$B$6,IF(AY2300=GTN_Factors!$D$6,GTN_Factors!$F$6,GTN_Factors!$F$7),INDEX(GTN_Factors!$F$8:$F$11,MATCH(W2300,GTN_Factors!$C$8:$C$11,0)))</f>
        <v>0.97798816281668044</v>
      </c>
      <c r="BA2300" s="135">
        <f ca="1">INDEX(CO2_Factors!$F$6:$F$9,MATCH(V2300,CO2_Factors!$B$6:$B$9,0))</f>
        <v>5.8456449834619631E-2</v>
      </c>
      <c r="BB2300" s="79" t="str">
        <f t="shared" ca="1" si="503"/>
        <v>Natural Gas</v>
      </c>
    </row>
    <row r="2301" spans="2:54" ht="17.25" customHeight="1" x14ac:dyDescent="0.5">
      <c r="B2301" s="102" t="s">
        <v>17649</v>
      </c>
      <c r="C2301" s="54">
        <f>MATCH(B2301,EPA_AMP!$U:$U,0)</f>
        <v>2301</v>
      </c>
      <c r="D2301">
        <f ca="1">INDEX(OFFSET(EPA_AMP!$A:$A,,D$3),$C2301)</f>
        <v>2024</v>
      </c>
      <c r="E2301" t="str">
        <f ca="1">INDEX(OFFSET(EPA_AMP!$A:$A,,E$3),$C2301)</f>
        <v>PA</v>
      </c>
      <c r="F2301" t="str">
        <f ca="1">INDEX(OFFSET(EPA_AMP!$A:$A,,F$3),$C2301)</f>
        <v>York County</v>
      </c>
      <c r="G2301" t="str">
        <f ca="1">INDEX(OFFSET(EPA_AMP!$A:$A,,G$3),$C2301)</f>
        <v>Pixelle Specialty Solutions</v>
      </c>
      <c r="H2301">
        <f ca="1">INDEX(OFFSET(EPA_AMP!$A:$A,,H$3),$C2301)</f>
        <v>50397</v>
      </c>
      <c r="I2301" t="str">
        <f ca="1">INDEX(OFFSET(EPA_AMP!$A:$A,,I$3),$C2301)</f>
        <v>039</v>
      </c>
      <c r="J2301">
        <f ca="1">INDEX(OFFSET(EPA_AMP!$A:$A,,J$3),$C2301)</f>
        <v>39.871699999999997</v>
      </c>
      <c r="K2301">
        <f ca="1">INDEX(OFFSET(EPA_AMP!$A:$A,,K$3),$C2301)</f>
        <v>-76.866399999999999</v>
      </c>
      <c r="L2301">
        <f ca="1">INDEX(OFFSET(EPA_AMP!$A:$A,,L$3),$C2301)</f>
        <v>3</v>
      </c>
      <c r="M2301">
        <f ca="1">INDEX(OFFSET(EPA_AMP!$A:$A,,M$3),$C2301)</f>
        <v>0</v>
      </c>
      <c r="N2301" t="str">
        <f ca="1">INDEX(OFFSET(EPA_AMP!$A:$A,,N$3),$C2301)</f>
        <v>P H Glatfelter Company (Owner)|Pixelle Specialty Solutions LLC (Owner)|Pixelle Specialty Solutions LLC (Operator)</v>
      </c>
      <c r="O2301" t="str">
        <f ca="1">INDEX(OFFSET(EPA_AMP!$A:$A,,O$3),$C2301)</f>
        <v>RGGI, SIPNOX</v>
      </c>
      <c r="P2301" t="str">
        <f ca="1">INDEX(OFFSET(EPA_AMP!$A:$A,,P$3),$C2301)</f>
        <v>Other boiler</v>
      </c>
      <c r="Q2301" t="str">
        <f ca="1">INDEX(OFFSET(EPA_AMP!$A:$A,,Q$3),$C2301)</f>
        <v>Pipeline Natural Gas</v>
      </c>
      <c r="R2301">
        <f ca="1">INDEX(OFFSET(EPA_AMP!$A:$A,,R$3),$C2301)</f>
        <v>0</v>
      </c>
      <c r="S2301">
        <f ca="1">INDEX(OFFSET(EPA_AMP!$A:$A,,S$3),$C2301)</f>
        <v>0</v>
      </c>
      <c r="T2301" t="str">
        <f ca="1">INDEX(OFFSET(EPA_AMP!$A:$A,,T$3),$C2301)</f>
        <v>Low NOx Burner Technology (Dry Bottom only)</v>
      </c>
      <c r="U2301">
        <f ca="1">INDEX(OFFSET(EPA_AMP!$A:$A,,U$3),$C2301)</f>
        <v>0</v>
      </c>
      <c r="V2301" s="56" t="str">
        <f ca="1">IF(Q2301=Q2300,V2300,INDEX(RefTables!$C$5:$C$35,MATCH(Q2301,RefTables!$B$5:$B$35,0)))</f>
        <v>Gas</v>
      </c>
      <c r="W2301" s="57" t="str">
        <f ca="1">IF(P2301=P2300,W2300,INDEX(RefTables!$F:$F,MATCH(P2301,RefTables!$E:$E,0)))</f>
        <v>OT</v>
      </c>
      <c r="X2301" s="58" t="s">
        <v>47676</v>
      </c>
      <c r="Y2301" s="58" t="s">
        <v>47676</v>
      </c>
      <c r="Z2301" s="58" t="s">
        <v>47676</v>
      </c>
      <c r="AA2301" s="58" t="s">
        <v>47676</v>
      </c>
      <c r="AB2301" s="58" t="s">
        <v>47676</v>
      </c>
      <c r="AC2301" s="58" t="str">
        <f ca="1">INDEX(RefTables!$O:$O,MATCH($AI2301,RefTables!$N:$N,0))</f>
        <v>MIDA</v>
      </c>
      <c r="AD2301" s="59">
        <f>MATCH(B2301,CapacityGen!$G:$G,0)</f>
        <v>2301</v>
      </c>
      <c r="AE2301" s="59">
        <f>IF(ISNA($AD2301),0,INDEX(CapacityGen!D:D,$AD2301))</f>
        <v>0</v>
      </c>
      <c r="AF2301" s="59">
        <f>IF(ISNA($AD2301),0,INDEX(CapacityGen!E:E,$AD2301))</f>
        <v>0</v>
      </c>
      <c r="AG2301" s="60">
        <f>IF(ISNA($AD2301),0,INDEX(CapacityGen!F:F,$AD2301))</f>
        <v>0</v>
      </c>
      <c r="AH2301" s="61" t="str">
        <f t="shared" ca="1" si="490"/>
        <v>Pixelle Specialty Solutions 039</v>
      </c>
      <c r="AI2301" s="62" t="str">
        <f ca="1">INDEX(EPA_AMP!$AD$5:$AD$4378,MATCH(H2301,EPA_AMP!$D$5:$D$4378,0))</f>
        <v>Mid-Atlantic</v>
      </c>
      <c r="AJ2301" s="72" t="e">
        <f ca="1">MATCH(E2301&amp;"|"&amp;F2301,Dropdowns!$Z:$Z,0)</f>
        <v>#N/A</v>
      </c>
      <c r="AL2301" t="str">
        <f t="shared" ca="1" si="491"/>
        <v>Mid-Atlantic</v>
      </c>
      <c r="AM2301" t="str">
        <f t="shared" ca="1" si="492"/>
        <v>Gas</v>
      </c>
      <c r="AN2301" t="str">
        <f t="shared" ca="1" si="493"/>
        <v>OT</v>
      </c>
      <c r="AO2301" t="str">
        <f t="shared" ca="1" si="494"/>
        <v>Pixelle Specialty Solutions 039</v>
      </c>
      <c r="AP2301" t="str">
        <f t="shared" ca="1" si="495"/>
        <v>PA</v>
      </c>
      <c r="AQ2301" t="str">
        <f t="shared" ca="1" si="496"/>
        <v>York County</v>
      </c>
      <c r="AR2301">
        <f t="shared" ca="1" si="497"/>
        <v>39.871699999999997</v>
      </c>
      <c r="AS2301">
        <f t="shared" ca="1" si="498"/>
        <v>-76.866399999999999</v>
      </c>
      <c r="AT2301">
        <f t="shared" si="499"/>
        <v>0</v>
      </c>
      <c r="AU2301" s="68">
        <f t="shared" si="500"/>
        <v>0</v>
      </c>
      <c r="AV2301" s="69">
        <f t="shared" si="501"/>
        <v>0</v>
      </c>
      <c r="AW2301" s="79" t="str">
        <f>IFERROR(INDEX(AVERT_2017NEI!$H$8:$H$4379,MATCH(B2301,AVERT_2017NEI!$L$8:$L$4379,0))/(2000*10^3),"")</f>
        <v/>
      </c>
      <c r="AX2301" s="79">
        <f ca="1">IF(AW2301="",SUMIFS(AVERT_2017NEI!$P$8:$P$19,AVERT_2017NEI!$N$8:$N$19,BB2301,AVERT_2017NEI!$O$8:$O$19,W2301)/(2000*1000),AW2301)</f>
        <v>3.1100794570020922E-6</v>
      </c>
      <c r="AY2301" s="98" t="str">
        <f t="shared" ca="1" si="502"/>
        <v>No</v>
      </c>
      <c r="AZ2301" s="99">
        <f ca="1">IF(V2301=GTN_Factors!$B$6,IF(AY2301=GTN_Factors!$D$6,GTN_Factors!$F$6,GTN_Factors!$F$7),INDEX(GTN_Factors!$F$8:$F$11,MATCH(W2301,GTN_Factors!$C$8:$C$11,0)))</f>
        <v>0.97798816281668044</v>
      </c>
      <c r="BA2301" s="135">
        <f ca="1">INDEX(CO2_Factors!$F$6:$F$9,MATCH(V2301,CO2_Factors!$B$6:$B$9,0))</f>
        <v>5.8456449834619631E-2</v>
      </c>
      <c r="BB2301" s="79" t="str">
        <f t="shared" ca="1" si="503"/>
        <v>Natural Gas</v>
      </c>
    </row>
    <row r="2302" spans="2:54" ht="17.25" customHeight="1" x14ac:dyDescent="0.5">
      <c r="B2302" s="102" t="s">
        <v>5386</v>
      </c>
      <c r="C2302" s="54">
        <f>MATCH(B2302,EPA_AMP!$U:$U,0)</f>
        <v>2302</v>
      </c>
      <c r="D2302">
        <f ca="1">INDEX(OFFSET(EPA_AMP!$A:$A,,D$3),$C2302)</f>
        <v>2024</v>
      </c>
      <c r="E2302" t="str">
        <f ca="1">INDEX(OFFSET(EPA_AMP!$A:$A,,E$3),$C2302)</f>
        <v>NY</v>
      </c>
      <c r="F2302" t="str">
        <f ca="1">INDEX(OFFSET(EPA_AMP!$A:$A,,F$3),$C2302)</f>
        <v>Wyoming County</v>
      </c>
      <c r="G2302" t="str">
        <f ca="1">INDEX(OFFSET(EPA_AMP!$A:$A,,G$3),$C2302)</f>
        <v>Indeck-Silver Springs Energy Center</v>
      </c>
      <c r="H2302">
        <f ca="1">INDEX(OFFSET(EPA_AMP!$A:$A,,H$3),$C2302)</f>
        <v>50449</v>
      </c>
      <c r="I2302">
        <f ca="1">INDEX(OFFSET(EPA_AMP!$A:$A,,I$3),$C2302)</f>
        <v>1</v>
      </c>
      <c r="J2302">
        <f ca="1">INDEX(OFFSET(EPA_AMP!$A:$A,,J$3),$C2302)</f>
        <v>42.654400000000003</v>
      </c>
      <c r="K2302">
        <f ca="1">INDEX(OFFSET(EPA_AMP!$A:$A,,K$3),$C2302)</f>
        <v>-78.077200000000005</v>
      </c>
      <c r="L2302">
        <f ca="1">INDEX(OFFSET(EPA_AMP!$A:$A,,L$3),$C2302)</f>
        <v>2</v>
      </c>
      <c r="M2302" t="str">
        <f ca="1">INDEX(OFFSET(EPA_AMP!$A:$A,,M$3),$C2302)</f>
        <v>NPCC</v>
      </c>
      <c r="N2302" t="str">
        <f ca="1">INDEX(OFFSET(EPA_AMP!$A:$A,,N$3),$C2302)</f>
        <v>Indeck Energy Services of Silver Springs (Owner)|Indeck Energy Services of Silver Springs (Operator)</v>
      </c>
      <c r="O2302" t="str">
        <f ca="1">INDEX(OFFSET(EPA_AMP!$A:$A,,O$3),$C2302)</f>
        <v>ARP, CSNOX, CSOSG2E, CSSO2G1, RGGI</v>
      </c>
      <c r="P2302" t="str">
        <f ca="1">INDEX(OFFSET(EPA_AMP!$A:$A,,P$3),$C2302)</f>
        <v>Combined cycle</v>
      </c>
      <c r="Q2302" t="str">
        <f ca="1">INDEX(OFFSET(EPA_AMP!$A:$A,,Q$3),$C2302)</f>
        <v>Pipeline Natural Gas</v>
      </c>
      <c r="R2302" t="str">
        <f ca="1">INDEX(OFFSET(EPA_AMP!$A:$A,,R$3),$C2302)</f>
        <v>Diesel Oil</v>
      </c>
      <c r="S2302">
        <f ca="1">INDEX(OFFSET(EPA_AMP!$A:$A,,S$3),$C2302)</f>
        <v>0</v>
      </c>
      <c r="T2302" t="str">
        <f ca="1">INDEX(OFFSET(EPA_AMP!$A:$A,,T$3),$C2302)</f>
        <v>Steam Injection</v>
      </c>
      <c r="U2302">
        <f ca="1">INDEX(OFFSET(EPA_AMP!$A:$A,,U$3),$C2302)</f>
        <v>0</v>
      </c>
      <c r="V2302" s="56" t="str">
        <f ca="1">IF(Q2302=Q2301,V2301,INDEX(RefTables!$C$5:$C$35,MATCH(Q2302,RefTables!$B$5:$B$35,0)))</f>
        <v>Gas</v>
      </c>
      <c r="W2302" s="57" t="str">
        <f ca="1">IF(P2302=P2301,W2301,INDEX(RefTables!$F:$F,MATCH(P2302,RefTables!$E:$E,0)))</f>
        <v>CC</v>
      </c>
      <c r="X2302" s="58" t="s">
        <v>47676</v>
      </c>
      <c r="Y2302" s="58" t="s">
        <v>47676</v>
      </c>
      <c r="Z2302" s="58" t="s">
        <v>47676</v>
      </c>
      <c r="AA2302" s="58" t="s">
        <v>47676</v>
      </c>
      <c r="AB2302" s="58" t="s">
        <v>47676</v>
      </c>
      <c r="AC2302" s="58" t="str">
        <f ca="1">INDEX(RefTables!$O:$O,MATCH($AI2302,RefTables!$N:$N,0))</f>
        <v>NY</v>
      </c>
      <c r="AD2302" s="59">
        <f>MATCH(B2302,CapacityGen!$G:$G,0)</f>
        <v>2302</v>
      </c>
      <c r="AE2302" s="59">
        <f>IF(ISNA($AD2302),0,INDEX(CapacityGen!D:D,$AD2302))</f>
        <v>0</v>
      </c>
      <c r="AF2302" s="59">
        <f>IF(ISNA($AD2302),0,INDEX(CapacityGen!E:E,$AD2302))</f>
        <v>0</v>
      </c>
      <c r="AG2302" s="60">
        <f>IF(ISNA($AD2302),0,INDEX(CapacityGen!F:F,$AD2302))</f>
        <v>0</v>
      </c>
      <c r="AH2302" s="61" t="str">
        <f t="shared" ca="1" si="490"/>
        <v>Indeck-Silver Springs Energy Center 1</v>
      </c>
      <c r="AI2302" s="62" t="str">
        <f ca="1">INDEX(EPA_AMP!$AD$5:$AD$4378,MATCH(H2302,EPA_AMP!$D$5:$D$4378,0))</f>
        <v>New York</v>
      </c>
      <c r="AJ2302" s="72" t="e">
        <f ca="1">MATCH(E2302&amp;"|"&amp;F2302,Dropdowns!$Z:$Z,0)</f>
        <v>#N/A</v>
      </c>
      <c r="AL2302" t="str">
        <f t="shared" ca="1" si="491"/>
        <v>New York</v>
      </c>
      <c r="AM2302" t="str">
        <f t="shared" ca="1" si="492"/>
        <v>Gas</v>
      </c>
      <c r="AN2302" t="str">
        <f t="shared" ca="1" si="493"/>
        <v>CC</v>
      </c>
      <c r="AO2302" t="str">
        <f t="shared" ca="1" si="494"/>
        <v>Indeck-Silver Springs Energy Center 1</v>
      </c>
      <c r="AP2302" t="str">
        <f t="shared" ca="1" si="495"/>
        <v>NY</v>
      </c>
      <c r="AQ2302" t="str">
        <f t="shared" ca="1" si="496"/>
        <v>Wyoming County</v>
      </c>
      <c r="AR2302">
        <f t="shared" ca="1" si="497"/>
        <v>42.654400000000003</v>
      </c>
      <c r="AS2302">
        <f t="shared" ca="1" si="498"/>
        <v>-78.077200000000005</v>
      </c>
      <c r="AT2302">
        <f t="shared" si="499"/>
        <v>0</v>
      </c>
      <c r="AU2302" s="68">
        <f t="shared" si="500"/>
        <v>0</v>
      </c>
      <c r="AV2302" s="69">
        <f t="shared" si="501"/>
        <v>0</v>
      </c>
      <c r="AW2302" s="79">
        <f>IFERROR(INDEX(AVERT_2017NEI!$H$8:$H$4379,MATCH(B2302,AVERT_2017NEI!$L$8:$L$4379,0))/(2000*10^3),"")</f>
        <v>3.4976360610773569E-7</v>
      </c>
      <c r="AX2302" s="79">
        <f>IF(AW2302="",SUMIFS(AVERT_2017NEI!$P$8:$P$19,AVERT_2017NEI!$N$8:$N$19,BB2302,AVERT_2017NEI!$O$8:$O$19,W2302)/(2000*1000),AW2302)</f>
        <v>3.4976360610773569E-7</v>
      </c>
      <c r="AY2302" s="98" t="str">
        <f t="shared" ca="1" si="502"/>
        <v>No</v>
      </c>
      <c r="AZ2302" s="99">
        <f ca="1">IF(V2302=GTN_Factors!$B$6,IF(AY2302=GTN_Factors!$D$6,GTN_Factors!$F$6,GTN_Factors!$F$7),INDEX(GTN_Factors!$F$8:$F$11,MATCH(W2302,GTN_Factors!$C$8:$C$11,0)))</f>
        <v>0.96653119970902468</v>
      </c>
      <c r="BA2302" s="135">
        <f ca="1">INDEX(CO2_Factors!$F$6:$F$9,MATCH(V2302,CO2_Factors!$B$6:$B$9,0))</f>
        <v>5.8456449834619631E-2</v>
      </c>
      <c r="BB2302" s="79" t="str">
        <f t="shared" ca="1" si="503"/>
        <v>Natural Gas</v>
      </c>
    </row>
    <row r="2303" spans="2:54" ht="17.25" customHeight="1" x14ac:dyDescent="0.5">
      <c r="B2303" s="102" t="s">
        <v>5387</v>
      </c>
      <c r="C2303" s="54">
        <f>MATCH(B2303,EPA_AMP!$U:$U,0)</f>
        <v>2303</v>
      </c>
      <c r="D2303">
        <f ca="1">INDEX(OFFSET(EPA_AMP!$A:$A,,D$3),$C2303)</f>
        <v>2024</v>
      </c>
      <c r="E2303" t="str">
        <f ca="1">INDEX(OFFSET(EPA_AMP!$A:$A,,E$3),$C2303)</f>
        <v>NY</v>
      </c>
      <c r="F2303" t="str">
        <f ca="1">INDEX(OFFSET(EPA_AMP!$A:$A,,F$3),$C2303)</f>
        <v>Oswego County</v>
      </c>
      <c r="G2303" t="str">
        <f ca="1">INDEX(OFFSET(EPA_AMP!$A:$A,,G$3),$C2303)</f>
        <v>Indeck-Oswego Energy Center</v>
      </c>
      <c r="H2303">
        <f ca="1">INDEX(OFFSET(EPA_AMP!$A:$A,,H$3),$C2303)</f>
        <v>50450</v>
      </c>
      <c r="I2303">
        <f ca="1">INDEX(OFFSET(EPA_AMP!$A:$A,,I$3),$C2303)</f>
        <v>1</v>
      </c>
      <c r="J2303">
        <f ca="1">INDEX(OFFSET(EPA_AMP!$A:$A,,J$3),$C2303)</f>
        <v>43.468200000000003</v>
      </c>
      <c r="K2303">
        <f ca="1">INDEX(OFFSET(EPA_AMP!$A:$A,,K$3),$C2303)</f>
        <v>-76.496499999999997</v>
      </c>
      <c r="L2303">
        <f ca="1">INDEX(OFFSET(EPA_AMP!$A:$A,,L$3),$C2303)</f>
        <v>2</v>
      </c>
      <c r="M2303" t="str">
        <f ca="1">INDEX(OFFSET(EPA_AMP!$A:$A,,M$3),$C2303)</f>
        <v>NPCC</v>
      </c>
      <c r="N2303" t="str">
        <f ca="1">INDEX(OFFSET(EPA_AMP!$A:$A,,N$3),$C2303)</f>
        <v>Indeck-Oswego Limited Partnership (Owner)|Indeck-Oswego Limited Partnership (Operator)</v>
      </c>
      <c r="O2303" t="str">
        <f ca="1">INDEX(OFFSET(EPA_AMP!$A:$A,,O$3),$C2303)</f>
        <v>ARP, CSNOX, CSOSG2E, CSSO2G1, RGGI</v>
      </c>
      <c r="P2303" t="str">
        <f ca="1">INDEX(OFFSET(EPA_AMP!$A:$A,,P$3),$C2303)</f>
        <v>Combined cycle</v>
      </c>
      <c r="Q2303" t="str">
        <f ca="1">INDEX(OFFSET(EPA_AMP!$A:$A,,Q$3),$C2303)</f>
        <v>Pipeline Natural Gas</v>
      </c>
      <c r="R2303" t="str">
        <f ca="1">INDEX(OFFSET(EPA_AMP!$A:$A,,R$3),$C2303)</f>
        <v>Diesel Oil</v>
      </c>
      <c r="S2303">
        <f ca="1">INDEX(OFFSET(EPA_AMP!$A:$A,,S$3),$C2303)</f>
        <v>0</v>
      </c>
      <c r="T2303" t="str">
        <f ca="1">INDEX(OFFSET(EPA_AMP!$A:$A,,T$3),$C2303)</f>
        <v>Steam Injection</v>
      </c>
      <c r="U2303">
        <f ca="1">INDEX(OFFSET(EPA_AMP!$A:$A,,U$3),$C2303)</f>
        <v>0</v>
      </c>
      <c r="V2303" s="56" t="str">
        <f ca="1">IF(Q2303=Q2302,V2302,INDEX(RefTables!$C$5:$C$35,MATCH(Q2303,RefTables!$B$5:$B$35,0)))</f>
        <v>Gas</v>
      </c>
      <c r="W2303" s="57" t="str">
        <f ca="1">IF(P2303=P2302,W2302,INDEX(RefTables!$F:$F,MATCH(P2303,RefTables!$E:$E,0)))</f>
        <v>CC</v>
      </c>
      <c r="X2303" s="58" t="s">
        <v>47676</v>
      </c>
      <c r="Y2303" s="58" t="s">
        <v>47676</v>
      </c>
      <c r="Z2303" s="58" t="s">
        <v>47676</v>
      </c>
      <c r="AA2303" s="58" t="s">
        <v>47676</v>
      </c>
      <c r="AB2303" s="58" t="s">
        <v>47676</v>
      </c>
      <c r="AC2303" s="58" t="str">
        <f ca="1">INDEX(RefTables!$O:$O,MATCH($AI2303,RefTables!$N:$N,0))</f>
        <v>NY</v>
      </c>
      <c r="AD2303" s="59">
        <f>MATCH(B2303,CapacityGen!$G:$G,0)</f>
        <v>2303</v>
      </c>
      <c r="AE2303" s="59">
        <f>IF(ISNA($AD2303),0,INDEX(CapacityGen!D:D,$AD2303))</f>
        <v>0</v>
      </c>
      <c r="AF2303" s="59">
        <f>IF(ISNA($AD2303),0,INDEX(CapacityGen!E:E,$AD2303))</f>
        <v>0</v>
      </c>
      <c r="AG2303" s="60">
        <f>IF(ISNA($AD2303),0,INDEX(CapacityGen!F:F,$AD2303))</f>
        <v>0</v>
      </c>
      <c r="AH2303" s="61" t="str">
        <f t="shared" ca="1" si="490"/>
        <v>Indeck-Oswego Energy Center 1</v>
      </c>
      <c r="AI2303" s="62" t="str">
        <f ca="1">INDEX(EPA_AMP!$AD$5:$AD$4378,MATCH(H2303,EPA_AMP!$D$5:$D$4378,0))</f>
        <v>New York</v>
      </c>
      <c r="AJ2303" s="72" t="e">
        <f ca="1">MATCH(E2303&amp;"|"&amp;F2303,Dropdowns!$Z:$Z,0)</f>
        <v>#N/A</v>
      </c>
      <c r="AL2303" t="str">
        <f t="shared" ca="1" si="491"/>
        <v>New York</v>
      </c>
      <c r="AM2303" t="str">
        <f t="shared" ca="1" si="492"/>
        <v>Gas</v>
      </c>
      <c r="AN2303" t="str">
        <f t="shared" ca="1" si="493"/>
        <v>CC</v>
      </c>
      <c r="AO2303" t="str">
        <f t="shared" ca="1" si="494"/>
        <v>Indeck-Oswego Energy Center 1</v>
      </c>
      <c r="AP2303" t="str">
        <f t="shared" ca="1" si="495"/>
        <v>NY</v>
      </c>
      <c r="AQ2303" t="str">
        <f t="shared" ca="1" si="496"/>
        <v>Oswego County</v>
      </c>
      <c r="AR2303">
        <f t="shared" ca="1" si="497"/>
        <v>43.468200000000003</v>
      </c>
      <c r="AS2303">
        <f t="shared" ca="1" si="498"/>
        <v>-76.496499999999997</v>
      </c>
      <c r="AT2303">
        <f t="shared" si="499"/>
        <v>0</v>
      </c>
      <c r="AU2303" s="68">
        <f t="shared" si="500"/>
        <v>0</v>
      </c>
      <c r="AV2303" s="69">
        <f t="shared" si="501"/>
        <v>0</v>
      </c>
      <c r="AW2303" s="79">
        <f>IFERROR(INDEX(AVERT_2017NEI!$H$8:$H$4379,MATCH(B2303,AVERT_2017NEI!$L$8:$L$4379,0))/(2000*10^3),"")</f>
        <v>9.9063639138493949E-7</v>
      </c>
      <c r="AX2303" s="79">
        <f>IF(AW2303="",SUMIFS(AVERT_2017NEI!$P$8:$P$19,AVERT_2017NEI!$N$8:$N$19,BB2303,AVERT_2017NEI!$O$8:$O$19,W2303)/(2000*1000),AW2303)</f>
        <v>9.9063639138493949E-7</v>
      </c>
      <c r="AY2303" s="98" t="str">
        <f t="shared" ca="1" si="502"/>
        <v>No</v>
      </c>
      <c r="AZ2303" s="99">
        <f ca="1">IF(V2303=GTN_Factors!$B$6,IF(AY2303=GTN_Factors!$D$6,GTN_Factors!$F$6,GTN_Factors!$F$7),INDEX(GTN_Factors!$F$8:$F$11,MATCH(W2303,GTN_Factors!$C$8:$C$11,0)))</f>
        <v>0.96653119970902468</v>
      </c>
      <c r="BA2303" s="135">
        <f ca="1">INDEX(CO2_Factors!$F$6:$F$9,MATCH(V2303,CO2_Factors!$B$6:$B$9,0))</f>
        <v>5.8456449834619631E-2</v>
      </c>
      <c r="BB2303" s="79" t="str">
        <f t="shared" ca="1" si="503"/>
        <v>Natural Gas</v>
      </c>
    </row>
    <row r="2304" spans="2:54" ht="17.25" customHeight="1" x14ac:dyDescent="0.5">
      <c r="B2304" s="102" t="s">
        <v>5388</v>
      </c>
      <c r="C2304" s="54">
        <f>MATCH(B2304,EPA_AMP!$U:$U,0)</f>
        <v>2304</v>
      </c>
      <c r="D2304">
        <f ca="1">INDEX(OFFSET(EPA_AMP!$A:$A,,D$3),$C2304)</f>
        <v>2024</v>
      </c>
      <c r="E2304" t="str">
        <f ca="1">INDEX(OFFSET(EPA_AMP!$A:$A,,E$3),$C2304)</f>
        <v>NY</v>
      </c>
      <c r="F2304" t="str">
        <f ca="1">INDEX(OFFSET(EPA_AMP!$A:$A,,F$3),$C2304)</f>
        <v>Erie County</v>
      </c>
      <c r="G2304" t="str">
        <f ca="1">INDEX(OFFSET(EPA_AMP!$A:$A,,G$3),$C2304)</f>
        <v>Indeck-Yerkes Energy Center</v>
      </c>
      <c r="H2304">
        <f ca="1">INDEX(OFFSET(EPA_AMP!$A:$A,,H$3),$C2304)</f>
        <v>50451</v>
      </c>
      <c r="I2304">
        <f ca="1">INDEX(OFFSET(EPA_AMP!$A:$A,,I$3),$C2304)</f>
        <v>1</v>
      </c>
      <c r="J2304">
        <f ca="1">INDEX(OFFSET(EPA_AMP!$A:$A,,J$3),$C2304)</f>
        <v>42.967100000000002</v>
      </c>
      <c r="K2304">
        <f ca="1">INDEX(OFFSET(EPA_AMP!$A:$A,,K$3),$C2304)</f>
        <v>-78.918199999999999</v>
      </c>
      <c r="L2304">
        <f ca="1">INDEX(OFFSET(EPA_AMP!$A:$A,,L$3),$C2304)</f>
        <v>2</v>
      </c>
      <c r="M2304" t="str">
        <f ca="1">INDEX(OFFSET(EPA_AMP!$A:$A,,M$3),$C2304)</f>
        <v>NPCC</v>
      </c>
      <c r="N2304" t="str">
        <f ca="1">INDEX(OFFSET(EPA_AMP!$A:$A,,N$3),$C2304)</f>
        <v>Indeck-Yerkes Limited Partnership (Owner)|Indeck-Yerkes Limited Partnership (Operator)</v>
      </c>
      <c r="O2304" t="str">
        <f ca="1">INDEX(OFFSET(EPA_AMP!$A:$A,,O$3),$C2304)</f>
        <v>ARP, CSNOX, CSOSG2E, CSSO2G1, RGGI</v>
      </c>
      <c r="P2304" t="str">
        <f ca="1">INDEX(OFFSET(EPA_AMP!$A:$A,,P$3),$C2304)</f>
        <v>Combined cycle</v>
      </c>
      <c r="Q2304" t="str">
        <f ca="1">INDEX(OFFSET(EPA_AMP!$A:$A,,Q$3),$C2304)</f>
        <v>Pipeline Natural Gas</v>
      </c>
      <c r="R2304" t="str">
        <f ca="1">INDEX(OFFSET(EPA_AMP!$A:$A,,R$3),$C2304)</f>
        <v>Diesel Oil</v>
      </c>
      <c r="S2304">
        <f ca="1">INDEX(OFFSET(EPA_AMP!$A:$A,,S$3),$C2304)</f>
        <v>0</v>
      </c>
      <c r="T2304" t="str">
        <f ca="1">INDEX(OFFSET(EPA_AMP!$A:$A,,T$3),$C2304)</f>
        <v>Steam Injection</v>
      </c>
      <c r="U2304">
        <f ca="1">INDEX(OFFSET(EPA_AMP!$A:$A,,U$3),$C2304)</f>
        <v>0</v>
      </c>
      <c r="V2304" s="56" t="str">
        <f ca="1">IF(Q2304=Q2303,V2303,INDEX(RefTables!$C$5:$C$35,MATCH(Q2304,RefTables!$B$5:$B$35,0)))</f>
        <v>Gas</v>
      </c>
      <c r="W2304" s="57" t="str">
        <f ca="1">IF(P2304=P2303,W2303,INDEX(RefTables!$F:$F,MATCH(P2304,RefTables!$E:$E,0)))</f>
        <v>CC</v>
      </c>
      <c r="X2304" s="58" t="s">
        <v>47676</v>
      </c>
      <c r="Y2304" s="58" t="s">
        <v>47676</v>
      </c>
      <c r="Z2304" s="58" t="s">
        <v>47676</v>
      </c>
      <c r="AA2304" s="58" t="s">
        <v>47676</v>
      </c>
      <c r="AB2304" s="58" t="s">
        <v>47676</v>
      </c>
      <c r="AC2304" s="58" t="str">
        <f ca="1">INDEX(RefTables!$O:$O,MATCH($AI2304,RefTables!$N:$N,0))</f>
        <v>NY</v>
      </c>
      <c r="AD2304" s="59">
        <f>MATCH(B2304,CapacityGen!$G:$G,0)</f>
        <v>2304</v>
      </c>
      <c r="AE2304" s="59">
        <f>IF(ISNA($AD2304),0,INDEX(CapacityGen!D:D,$AD2304))</f>
        <v>0</v>
      </c>
      <c r="AF2304" s="59">
        <f>IF(ISNA($AD2304),0,INDEX(CapacityGen!E:E,$AD2304))</f>
        <v>0</v>
      </c>
      <c r="AG2304" s="60">
        <f>IF(ISNA($AD2304),0,INDEX(CapacityGen!F:F,$AD2304))</f>
        <v>0</v>
      </c>
      <c r="AH2304" s="61" t="str">
        <f t="shared" ca="1" si="490"/>
        <v>Indeck-Yerkes Energy Center 1</v>
      </c>
      <c r="AI2304" s="62" t="str">
        <f ca="1">INDEX(EPA_AMP!$AD$5:$AD$4378,MATCH(H2304,EPA_AMP!$D$5:$D$4378,0))</f>
        <v>New York</v>
      </c>
      <c r="AJ2304" s="72" t="e">
        <f ca="1">MATCH(E2304&amp;"|"&amp;F2304,Dropdowns!$Z:$Z,0)</f>
        <v>#N/A</v>
      </c>
      <c r="AL2304" t="str">
        <f t="shared" ca="1" si="491"/>
        <v>New York</v>
      </c>
      <c r="AM2304" t="str">
        <f t="shared" ca="1" si="492"/>
        <v>Gas</v>
      </c>
      <c r="AN2304" t="str">
        <f t="shared" ca="1" si="493"/>
        <v>CC</v>
      </c>
      <c r="AO2304" t="str">
        <f t="shared" ca="1" si="494"/>
        <v>Indeck-Yerkes Energy Center 1</v>
      </c>
      <c r="AP2304" t="str">
        <f t="shared" ca="1" si="495"/>
        <v>NY</v>
      </c>
      <c r="AQ2304" t="str">
        <f t="shared" ca="1" si="496"/>
        <v>Erie County</v>
      </c>
      <c r="AR2304">
        <f t="shared" ca="1" si="497"/>
        <v>42.967100000000002</v>
      </c>
      <c r="AS2304">
        <f t="shared" ca="1" si="498"/>
        <v>-78.918199999999999</v>
      </c>
      <c r="AT2304">
        <f t="shared" si="499"/>
        <v>0</v>
      </c>
      <c r="AU2304" s="68">
        <f t="shared" si="500"/>
        <v>0</v>
      </c>
      <c r="AV2304" s="69">
        <f t="shared" si="501"/>
        <v>0</v>
      </c>
      <c r="AW2304" s="79">
        <f>IFERROR(INDEX(AVERT_2017NEI!$H$8:$H$4379,MATCH(B2304,AVERT_2017NEI!$L$8:$L$4379,0))/(2000*10^3),"")</f>
        <v>6.106596033798437E-7</v>
      </c>
      <c r="AX2304" s="79">
        <f>IF(AW2304="",SUMIFS(AVERT_2017NEI!$P$8:$P$19,AVERT_2017NEI!$N$8:$N$19,BB2304,AVERT_2017NEI!$O$8:$O$19,W2304)/(2000*1000),AW2304)</f>
        <v>6.106596033798437E-7</v>
      </c>
      <c r="AY2304" s="98" t="str">
        <f t="shared" ca="1" si="502"/>
        <v>No</v>
      </c>
      <c r="AZ2304" s="99">
        <f ca="1">IF(V2304=GTN_Factors!$B$6,IF(AY2304=GTN_Factors!$D$6,GTN_Factors!$F$6,GTN_Factors!$F$7),INDEX(GTN_Factors!$F$8:$F$11,MATCH(W2304,GTN_Factors!$C$8:$C$11,0)))</f>
        <v>0.96653119970902468</v>
      </c>
      <c r="BA2304" s="135">
        <f ca="1">INDEX(CO2_Factors!$F$6:$F$9,MATCH(V2304,CO2_Factors!$B$6:$B$9,0))</f>
        <v>5.8456449834619631E-2</v>
      </c>
      <c r="BB2304" s="79" t="str">
        <f t="shared" ca="1" si="503"/>
        <v>Natural Gas</v>
      </c>
    </row>
    <row r="2305" spans="2:54" ht="17.25" customHeight="1" x14ac:dyDescent="0.5">
      <c r="B2305" s="102" t="s">
        <v>5389</v>
      </c>
      <c r="C2305" s="54">
        <f>MATCH(B2305,EPA_AMP!$U:$U,0)</f>
        <v>2305</v>
      </c>
      <c r="D2305">
        <f ca="1">INDEX(OFFSET(EPA_AMP!$A:$A,,D$3),$C2305)</f>
        <v>2024</v>
      </c>
      <c r="E2305" t="str">
        <f ca="1">INDEX(OFFSET(EPA_AMP!$A:$A,,E$3),$C2305)</f>
        <v>NY</v>
      </c>
      <c r="F2305" t="str">
        <f ca="1">INDEX(OFFSET(EPA_AMP!$A:$A,,F$3),$C2305)</f>
        <v>Saratoga County</v>
      </c>
      <c r="G2305" t="str">
        <f ca="1">INDEX(OFFSET(EPA_AMP!$A:$A,,G$3),$C2305)</f>
        <v>Indeck-Corinth Energy Center</v>
      </c>
      <c r="H2305">
        <f ca="1">INDEX(OFFSET(EPA_AMP!$A:$A,,H$3),$C2305)</f>
        <v>50458</v>
      </c>
      <c r="I2305">
        <f ca="1">INDEX(OFFSET(EPA_AMP!$A:$A,,I$3),$C2305)</f>
        <v>1</v>
      </c>
      <c r="J2305">
        <f ca="1">INDEX(OFFSET(EPA_AMP!$A:$A,,J$3),$C2305)</f>
        <v>43.25</v>
      </c>
      <c r="K2305">
        <f ca="1">INDEX(OFFSET(EPA_AMP!$A:$A,,K$3),$C2305)</f>
        <v>-73.8125</v>
      </c>
      <c r="L2305">
        <f ca="1">INDEX(OFFSET(EPA_AMP!$A:$A,,L$3),$C2305)</f>
        <v>2</v>
      </c>
      <c r="M2305" t="str">
        <f ca="1">INDEX(OFFSET(EPA_AMP!$A:$A,,M$3),$C2305)</f>
        <v>NPCC</v>
      </c>
      <c r="N2305" t="str">
        <f ca="1">INDEX(OFFSET(EPA_AMP!$A:$A,,N$3),$C2305)</f>
        <v>Indeck-Corinth Limited Partnership (Owner)|Indeck-Corinth Limited Partnership (Operator)</v>
      </c>
      <c r="O2305" t="str">
        <f ca="1">INDEX(OFFSET(EPA_AMP!$A:$A,,O$3),$C2305)</f>
        <v>ARP, CSNOX, CSOSG2E, CSSO2G1, RGGI</v>
      </c>
      <c r="P2305" t="str">
        <f ca="1">INDEX(OFFSET(EPA_AMP!$A:$A,,P$3),$C2305)</f>
        <v>Combined cycle</v>
      </c>
      <c r="Q2305" t="str">
        <f ca="1">INDEX(OFFSET(EPA_AMP!$A:$A,,Q$3),$C2305)</f>
        <v>Pipeline Natural Gas</v>
      </c>
      <c r="R2305" t="str">
        <f ca="1">INDEX(OFFSET(EPA_AMP!$A:$A,,R$3),$C2305)</f>
        <v>Diesel Oil</v>
      </c>
      <c r="S2305">
        <f ca="1">INDEX(OFFSET(EPA_AMP!$A:$A,,S$3),$C2305)</f>
        <v>0</v>
      </c>
      <c r="T2305" t="str">
        <f ca="1">INDEX(OFFSET(EPA_AMP!$A:$A,,T$3),$C2305)</f>
        <v>Dry Low NOx Burners|Water Injection|Selective Catalytic Reduction</v>
      </c>
      <c r="U2305">
        <f ca="1">INDEX(OFFSET(EPA_AMP!$A:$A,,U$3),$C2305)</f>
        <v>0</v>
      </c>
      <c r="V2305" s="56" t="str">
        <f ca="1">IF(Q2305=Q2304,V2304,INDEX(RefTables!$C$5:$C$35,MATCH(Q2305,RefTables!$B$5:$B$35,0)))</f>
        <v>Gas</v>
      </c>
      <c r="W2305" s="57" t="str">
        <f ca="1">IF(P2305=P2304,W2304,INDEX(RefTables!$F:$F,MATCH(P2305,RefTables!$E:$E,0)))</f>
        <v>CC</v>
      </c>
      <c r="X2305" s="58" t="s">
        <v>47676</v>
      </c>
      <c r="Y2305" s="58" t="s">
        <v>47676</v>
      </c>
      <c r="Z2305" s="58" t="s">
        <v>47676</v>
      </c>
      <c r="AA2305" s="58" t="s">
        <v>47676</v>
      </c>
      <c r="AB2305" s="58" t="s">
        <v>47676</v>
      </c>
      <c r="AC2305" s="58" t="str">
        <f ca="1">INDEX(RefTables!$O:$O,MATCH($AI2305,RefTables!$N:$N,0))</f>
        <v>NY</v>
      </c>
      <c r="AD2305" s="59">
        <f>MATCH(B2305,CapacityGen!$G:$G,0)</f>
        <v>2305</v>
      </c>
      <c r="AE2305" s="59">
        <f>IF(ISNA($AD2305),0,INDEX(CapacityGen!D:D,$AD2305))</f>
        <v>0</v>
      </c>
      <c r="AF2305" s="59">
        <f>IF(ISNA($AD2305),0,INDEX(CapacityGen!E:E,$AD2305))</f>
        <v>0</v>
      </c>
      <c r="AG2305" s="60">
        <f>IF(ISNA($AD2305),0,INDEX(CapacityGen!F:F,$AD2305))</f>
        <v>0</v>
      </c>
      <c r="AH2305" s="61" t="str">
        <f t="shared" ca="1" si="490"/>
        <v>Indeck-Corinth Energy Center 1</v>
      </c>
      <c r="AI2305" s="62" t="str">
        <f ca="1">INDEX(EPA_AMP!$AD$5:$AD$4378,MATCH(H2305,EPA_AMP!$D$5:$D$4378,0))</f>
        <v>New York</v>
      </c>
      <c r="AJ2305" s="72" t="e">
        <f ca="1">MATCH(E2305&amp;"|"&amp;F2305,Dropdowns!$Z:$Z,0)</f>
        <v>#N/A</v>
      </c>
      <c r="AL2305" t="str">
        <f t="shared" ca="1" si="491"/>
        <v>New York</v>
      </c>
      <c r="AM2305" t="str">
        <f t="shared" ca="1" si="492"/>
        <v>Gas</v>
      </c>
      <c r="AN2305" t="str">
        <f t="shared" ca="1" si="493"/>
        <v>CC</v>
      </c>
      <c r="AO2305" t="str">
        <f t="shared" ca="1" si="494"/>
        <v>Indeck-Corinth Energy Center 1</v>
      </c>
      <c r="AP2305" t="str">
        <f t="shared" ca="1" si="495"/>
        <v>NY</v>
      </c>
      <c r="AQ2305" t="str">
        <f t="shared" ca="1" si="496"/>
        <v>Saratoga County</v>
      </c>
      <c r="AR2305">
        <f t="shared" ca="1" si="497"/>
        <v>43.25</v>
      </c>
      <c r="AS2305">
        <f t="shared" ca="1" si="498"/>
        <v>-73.8125</v>
      </c>
      <c r="AT2305">
        <f t="shared" si="499"/>
        <v>0</v>
      </c>
      <c r="AU2305" s="68">
        <f t="shared" si="500"/>
        <v>0</v>
      </c>
      <c r="AV2305" s="69">
        <f t="shared" si="501"/>
        <v>0</v>
      </c>
      <c r="AW2305" s="79">
        <f>IFERROR(INDEX(AVERT_2017NEI!$H$8:$H$4379,MATCH(B2305,AVERT_2017NEI!$L$8:$L$4379,0))/(2000*10^3),"")</f>
        <v>1.4616360800811478E-7</v>
      </c>
      <c r="AX2305" s="79">
        <f>IF(AW2305="",SUMIFS(AVERT_2017NEI!$P$8:$P$19,AVERT_2017NEI!$N$8:$N$19,BB2305,AVERT_2017NEI!$O$8:$O$19,W2305)/(2000*1000),AW2305)</f>
        <v>1.4616360800811478E-7</v>
      </c>
      <c r="AY2305" s="98" t="str">
        <f t="shared" ca="1" si="502"/>
        <v>No</v>
      </c>
      <c r="AZ2305" s="99">
        <f ca="1">IF(V2305=GTN_Factors!$B$6,IF(AY2305=GTN_Factors!$D$6,GTN_Factors!$F$6,GTN_Factors!$F$7),INDEX(GTN_Factors!$F$8:$F$11,MATCH(W2305,GTN_Factors!$C$8:$C$11,0)))</f>
        <v>0.96653119970902468</v>
      </c>
      <c r="BA2305" s="135">
        <f ca="1">INDEX(CO2_Factors!$F$6:$F$9,MATCH(V2305,CO2_Factors!$B$6:$B$9,0))</f>
        <v>5.8456449834619631E-2</v>
      </c>
      <c r="BB2305" s="79" t="str">
        <f t="shared" ca="1" si="503"/>
        <v>Natural Gas</v>
      </c>
    </row>
    <row r="2306" spans="2:54" ht="17.25" customHeight="1" x14ac:dyDescent="0.5">
      <c r="B2306" s="102" t="s">
        <v>5390</v>
      </c>
      <c r="C2306" s="54">
        <f>MATCH(B2306,EPA_AMP!$U:$U,0)</f>
        <v>2306</v>
      </c>
      <c r="D2306">
        <f ca="1">INDEX(OFFSET(EPA_AMP!$A:$A,,D$3),$C2306)</f>
        <v>2024</v>
      </c>
      <c r="E2306" t="str">
        <f ca="1">INDEX(OFFSET(EPA_AMP!$A:$A,,E$3),$C2306)</f>
        <v>PA</v>
      </c>
      <c r="F2306" t="str">
        <f ca="1">INDEX(OFFSET(EPA_AMP!$A:$A,,F$3),$C2306)</f>
        <v>Wyoming County</v>
      </c>
      <c r="G2306" t="str">
        <f ca="1">INDEX(OFFSET(EPA_AMP!$A:$A,,G$3),$C2306)</f>
        <v>Procter &amp; Gamble Paper Products</v>
      </c>
      <c r="H2306">
        <f ca="1">INDEX(OFFSET(EPA_AMP!$A:$A,,H$3),$C2306)</f>
        <v>50463</v>
      </c>
      <c r="I2306">
        <f ca="1">INDEX(OFFSET(EPA_AMP!$A:$A,,I$3),$C2306)</f>
        <v>328001</v>
      </c>
      <c r="J2306">
        <f ca="1">INDEX(OFFSET(EPA_AMP!$A:$A,,J$3),$C2306)</f>
        <v>41.573</v>
      </c>
      <c r="K2306">
        <f ca="1">INDEX(OFFSET(EPA_AMP!$A:$A,,K$3),$C2306)</f>
        <v>-76.042599999999993</v>
      </c>
      <c r="L2306">
        <f ca="1">INDEX(OFFSET(EPA_AMP!$A:$A,,L$3),$C2306)</f>
        <v>3</v>
      </c>
      <c r="M2306">
        <f ca="1">INDEX(OFFSET(EPA_AMP!$A:$A,,M$3),$C2306)</f>
        <v>0</v>
      </c>
      <c r="N2306" t="str">
        <f ca="1">INDEX(OFFSET(EPA_AMP!$A:$A,,N$3),$C2306)</f>
        <v>Procter and Gamble Paper Products Company (Owner)|Procter and Gamble Paper Products Company (Operator)</v>
      </c>
      <c r="O2306" t="str">
        <f ca="1">INDEX(OFFSET(EPA_AMP!$A:$A,,O$3),$C2306)</f>
        <v>RGGI, SIPNOX</v>
      </c>
      <c r="P2306" t="str">
        <f ca="1">INDEX(OFFSET(EPA_AMP!$A:$A,,P$3),$C2306)</f>
        <v>Combustion turbine</v>
      </c>
      <c r="Q2306" t="str">
        <f ca="1">INDEX(OFFSET(EPA_AMP!$A:$A,,Q$3),$C2306)</f>
        <v>Pipeline Natural Gas</v>
      </c>
      <c r="R2306">
        <f ca="1">INDEX(OFFSET(EPA_AMP!$A:$A,,R$3),$C2306)</f>
        <v>0</v>
      </c>
      <c r="S2306">
        <f ca="1">INDEX(OFFSET(EPA_AMP!$A:$A,,S$3),$C2306)</f>
        <v>0</v>
      </c>
      <c r="T2306" t="str">
        <f ca="1">INDEX(OFFSET(EPA_AMP!$A:$A,,T$3),$C2306)</f>
        <v>Steam Injection</v>
      </c>
      <c r="U2306">
        <f ca="1">INDEX(OFFSET(EPA_AMP!$A:$A,,U$3),$C2306)</f>
        <v>0</v>
      </c>
      <c r="V2306" s="56" t="str">
        <f ca="1">IF(Q2306=Q2305,V2305,INDEX(RefTables!$C$5:$C$35,MATCH(Q2306,RefTables!$B$5:$B$35,0)))</f>
        <v>Gas</v>
      </c>
      <c r="W2306" s="57" t="str">
        <f ca="1">IF(P2306=P2305,W2305,INDEX(RefTables!$F:$F,MATCH(P2306,RefTables!$E:$E,0)))</f>
        <v>CT</v>
      </c>
      <c r="X2306" s="58" t="s">
        <v>47676</v>
      </c>
      <c r="Y2306" s="58" t="s">
        <v>47676</v>
      </c>
      <c r="Z2306" s="58" t="s">
        <v>47676</v>
      </c>
      <c r="AA2306" s="58" t="s">
        <v>47676</v>
      </c>
      <c r="AB2306" s="58" t="s">
        <v>47676</v>
      </c>
      <c r="AC2306" s="58" t="str">
        <f ca="1">INDEX(RefTables!$O:$O,MATCH($AI2306,RefTables!$N:$N,0))</f>
        <v>MIDA</v>
      </c>
      <c r="AD2306" s="59">
        <f>MATCH(B2306,CapacityGen!$G:$G,0)</f>
        <v>2306</v>
      </c>
      <c r="AE2306" s="59">
        <f>IF(ISNA($AD2306),0,INDEX(CapacityGen!D:D,$AD2306))</f>
        <v>0</v>
      </c>
      <c r="AF2306" s="59">
        <f>IF(ISNA($AD2306),0,INDEX(CapacityGen!E:E,$AD2306))</f>
        <v>0</v>
      </c>
      <c r="AG2306" s="60">
        <f>IF(ISNA($AD2306),0,INDEX(CapacityGen!F:F,$AD2306))</f>
        <v>0</v>
      </c>
      <c r="AH2306" s="61" t="str">
        <f t="shared" ca="1" si="490"/>
        <v>Procter &amp; Gamble Paper Products 328001</v>
      </c>
      <c r="AI2306" s="62" t="str">
        <f ca="1">INDEX(EPA_AMP!$AD$5:$AD$4378,MATCH(H2306,EPA_AMP!$D$5:$D$4378,0))</f>
        <v>Mid-Atlantic</v>
      </c>
      <c r="AJ2306" s="72" t="e">
        <f ca="1">MATCH(E2306&amp;"|"&amp;F2306,Dropdowns!$Z:$Z,0)</f>
        <v>#N/A</v>
      </c>
      <c r="AL2306" t="str">
        <f t="shared" ca="1" si="491"/>
        <v>Mid-Atlantic</v>
      </c>
      <c r="AM2306" t="str">
        <f t="shared" ca="1" si="492"/>
        <v>Gas</v>
      </c>
      <c r="AN2306" t="str">
        <f t="shared" ca="1" si="493"/>
        <v>CT</v>
      </c>
      <c r="AO2306" t="str">
        <f t="shared" ca="1" si="494"/>
        <v>Procter &amp; Gamble Paper Products 328001</v>
      </c>
      <c r="AP2306" t="str">
        <f t="shared" ca="1" si="495"/>
        <v>PA</v>
      </c>
      <c r="AQ2306" t="str">
        <f t="shared" ca="1" si="496"/>
        <v>Wyoming County</v>
      </c>
      <c r="AR2306">
        <f t="shared" ca="1" si="497"/>
        <v>41.573</v>
      </c>
      <c r="AS2306">
        <f t="shared" ca="1" si="498"/>
        <v>-76.042599999999993</v>
      </c>
      <c r="AT2306">
        <f t="shared" si="499"/>
        <v>0</v>
      </c>
      <c r="AU2306" s="68">
        <f t="shared" si="500"/>
        <v>0</v>
      </c>
      <c r="AV2306" s="69">
        <f t="shared" si="501"/>
        <v>0</v>
      </c>
      <c r="AW2306" s="79" t="str">
        <f>IFERROR(INDEX(AVERT_2017NEI!$H$8:$H$4379,MATCH(B2306,AVERT_2017NEI!$L$8:$L$4379,0))/(2000*10^3),"")</f>
        <v/>
      </c>
      <c r="AX2306" s="79">
        <f ca="1">IF(AW2306="",SUMIFS(AVERT_2017NEI!$P$8:$P$19,AVERT_2017NEI!$N$8:$N$19,BB2306,AVERT_2017NEI!$O$8:$O$19,W2306)/(2000*1000),AW2306)</f>
        <v>3.1807363625409922E-6</v>
      </c>
      <c r="AY2306" s="98" t="str">
        <f t="shared" ca="1" si="502"/>
        <v>No</v>
      </c>
      <c r="AZ2306" s="99">
        <f ca="1">IF(V2306=GTN_Factors!$B$6,IF(AY2306=GTN_Factors!$D$6,GTN_Factors!$F$6,GTN_Factors!$F$7),INDEX(GTN_Factors!$F$8:$F$11,MATCH(W2306,GTN_Factors!$C$8:$C$11,0)))</f>
        <v>0.97798816281668044</v>
      </c>
      <c r="BA2306" s="135">
        <f ca="1">INDEX(CO2_Factors!$F$6:$F$9,MATCH(V2306,CO2_Factors!$B$6:$B$9,0))</f>
        <v>5.8456449834619631E-2</v>
      </c>
      <c r="BB2306" s="79" t="str">
        <f t="shared" ca="1" si="503"/>
        <v>Natural Gas</v>
      </c>
    </row>
    <row r="2307" spans="2:54" ht="17.25" customHeight="1" x14ac:dyDescent="0.5">
      <c r="B2307" s="102" t="s">
        <v>15682</v>
      </c>
      <c r="C2307" s="54">
        <f>MATCH(B2307,EPA_AMP!$U:$U,0)</f>
        <v>2307</v>
      </c>
      <c r="D2307">
        <f ca="1">INDEX(OFFSET(EPA_AMP!$A:$A,,D$3),$C2307)</f>
        <v>2024</v>
      </c>
      <c r="E2307" t="str">
        <f ca="1">INDEX(OFFSET(EPA_AMP!$A:$A,,E$3),$C2307)</f>
        <v>PA</v>
      </c>
      <c r="F2307" t="str">
        <f ca="1">INDEX(OFFSET(EPA_AMP!$A:$A,,F$3),$C2307)</f>
        <v>Wyoming County</v>
      </c>
      <c r="G2307" t="str">
        <f ca="1">INDEX(OFFSET(EPA_AMP!$A:$A,,G$3),$C2307)</f>
        <v>Procter &amp; Gamble Paper Products</v>
      </c>
      <c r="H2307">
        <f ca="1">INDEX(OFFSET(EPA_AMP!$A:$A,,H$3),$C2307)</f>
        <v>50463</v>
      </c>
      <c r="I2307">
        <f ca="1">INDEX(OFFSET(EPA_AMP!$A:$A,,I$3),$C2307)</f>
        <v>328002</v>
      </c>
      <c r="J2307">
        <f ca="1">INDEX(OFFSET(EPA_AMP!$A:$A,,J$3),$C2307)</f>
        <v>41.573</v>
      </c>
      <c r="K2307">
        <f ca="1">INDEX(OFFSET(EPA_AMP!$A:$A,,K$3),$C2307)</f>
        <v>-76.042599999999993</v>
      </c>
      <c r="L2307">
        <f ca="1">INDEX(OFFSET(EPA_AMP!$A:$A,,L$3),$C2307)</f>
        <v>3</v>
      </c>
      <c r="M2307">
        <f ca="1">INDEX(OFFSET(EPA_AMP!$A:$A,,M$3),$C2307)</f>
        <v>0</v>
      </c>
      <c r="N2307" t="str">
        <f ca="1">INDEX(OFFSET(EPA_AMP!$A:$A,,N$3),$C2307)</f>
        <v>Procter and Gamble Paper Products Company (Owner)|Procter and Gamble Paper Products Company (Operator)</v>
      </c>
      <c r="O2307" t="str">
        <f ca="1">INDEX(OFFSET(EPA_AMP!$A:$A,,O$3),$C2307)</f>
        <v>RGGI, SIPNOX</v>
      </c>
      <c r="P2307" t="str">
        <f ca="1">INDEX(OFFSET(EPA_AMP!$A:$A,,P$3),$C2307)</f>
        <v>Combustion turbine</v>
      </c>
      <c r="Q2307" t="str">
        <f ca="1">INDEX(OFFSET(EPA_AMP!$A:$A,,Q$3),$C2307)</f>
        <v>Pipeline Natural Gas</v>
      </c>
      <c r="R2307">
        <f ca="1">INDEX(OFFSET(EPA_AMP!$A:$A,,R$3),$C2307)</f>
        <v>0</v>
      </c>
      <c r="S2307">
        <f ca="1">INDEX(OFFSET(EPA_AMP!$A:$A,,S$3),$C2307)</f>
        <v>0</v>
      </c>
      <c r="T2307" t="str">
        <f ca="1">INDEX(OFFSET(EPA_AMP!$A:$A,,T$3),$C2307)</f>
        <v>Water Injection|Selective Catalytic Reduction</v>
      </c>
      <c r="U2307">
        <f ca="1">INDEX(OFFSET(EPA_AMP!$A:$A,,U$3),$C2307)</f>
        <v>0</v>
      </c>
      <c r="V2307" s="56" t="str">
        <f ca="1">IF(Q2307=Q2306,V2306,INDEX(RefTables!$C$5:$C$35,MATCH(Q2307,RefTables!$B$5:$B$35,0)))</f>
        <v>Gas</v>
      </c>
      <c r="W2307" s="57" t="str">
        <f ca="1">IF(P2307=P2306,W2306,INDEX(RefTables!$F:$F,MATCH(P2307,RefTables!$E:$E,0)))</f>
        <v>CT</v>
      </c>
      <c r="X2307" s="58" t="s">
        <v>47676</v>
      </c>
      <c r="Y2307" s="58" t="s">
        <v>47676</v>
      </c>
      <c r="Z2307" s="58" t="s">
        <v>47676</v>
      </c>
      <c r="AA2307" s="58" t="s">
        <v>47676</v>
      </c>
      <c r="AB2307" s="58" t="s">
        <v>47676</v>
      </c>
      <c r="AC2307" s="58" t="str">
        <f ca="1">INDEX(RefTables!$O:$O,MATCH($AI2307,RefTables!$N:$N,0))</f>
        <v>MIDA</v>
      </c>
      <c r="AD2307" s="59">
        <f>MATCH(B2307,CapacityGen!$G:$G,0)</f>
        <v>2307</v>
      </c>
      <c r="AE2307" s="59">
        <f>IF(ISNA($AD2307),0,INDEX(CapacityGen!D:D,$AD2307))</f>
        <v>0</v>
      </c>
      <c r="AF2307" s="59">
        <f>IF(ISNA($AD2307),0,INDEX(CapacityGen!E:E,$AD2307))</f>
        <v>0</v>
      </c>
      <c r="AG2307" s="60">
        <f>IF(ISNA($AD2307),0,INDEX(CapacityGen!F:F,$AD2307))</f>
        <v>0</v>
      </c>
      <c r="AH2307" s="61" t="str">
        <f t="shared" ca="1" si="490"/>
        <v>Procter &amp; Gamble Paper Products 328002</v>
      </c>
      <c r="AI2307" s="62" t="str">
        <f ca="1">INDEX(EPA_AMP!$AD$5:$AD$4378,MATCH(H2307,EPA_AMP!$D$5:$D$4378,0))</f>
        <v>Mid-Atlantic</v>
      </c>
      <c r="AJ2307" s="72" t="e">
        <f ca="1">MATCH(E2307&amp;"|"&amp;F2307,Dropdowns!$Z:$Z,0)</f>
        <v>#N/A</v>
      </c>
      <c r="AL2307" t="str">
        <f t="shared" ca="1" si="491"/>
        <v>Mid-Atlantic</v>
      </c>
      <c r="AM2307" t="str">
        <f t="shared" ca="1" si="492"/>
        <v>Gas</v>
      </c>
      <c r="AN2307" t="str">
        <f t="shared" ca="1" si="493"/>
        <v>CT</v>
      </c>
      <c r="AO2307" t="str">
        <f t="shared" ca="1" si="494"/>
        <v>Procter &amp; Gamble Paper Products 328002</v>
      </c>
      <c r="AP2307" t="str">
        <f t="shared" ca="1" si="495"/>
        <v>PA</v>
      </c>
      <c r="AQ2307" t="str">
        <f t="shared" ca="1" si="496"/>
        <v>Wyoming County</v>
      </c>
      <c r="AR2307">
        <f t="shared" ca="1" si="497"/>
        <v>41.573</v>
      </c>
      <c r="AS2307">
        <f t="shared" ca="1" si="498"/>
        <v>-76.042599999999993</v>
      </c>
      <c r="AT2307">
        <f t="shared" si="499"/>
        <v>0</v>
      </c>
      <c r="AU2307" s="68">
        <f t="shared" si="500"/>
        <v>0</v>
      </c>
      <c r="AV2307" s="69">
        <f t="shared" si="501"/>
        <v>0</v>
      </c>
      <c r="AW2307" s="79" t="str">
        <f>IFERROR(INDEX(AVERT_2017NEI!$H$8:$H$4379,MATCH(B2307,AVERT_2017NEI!$L$8:$L$4379,0))/(2000*10^3),"")</f>
        <v/>
      </c>
      <c r="AX2307" s="79">
        <f ca="1">IF(AW2307="",SUMIFS(AVERT_2017NEI!$P$8:$P$19,AVERT_2017NEI!$N$8:$N$19,BB2307,AVERT_2017NEI!$O$8:$O$19,W2307)/(2000*1000),AW2307)</f>
        <v>3.1807363625409922E-6</v>
      </c>
      <c r="AY2307" s="98" t="str">
        <f t="shared" ca="1" si="502"/>
        <v>No</v>
      </c>
      <c r="AZ2307" s="99">
        <f ca="1">IF(V2307=GTN_Factors!$B$6,IF(AY2307=GTN_Factors!$D$6,GTN_Factors!$F$6,GTN_Factors!$F$7),INDEX(GTN_Factors!$F$8:$F$11,MATCH(W2307,GTN_Factors!$C$8:$C$11,0)))</f>
        <v>0.97798816281668044</v>
      </c>
      <c r="BA2307" s="135">
        <f ca="1">INDEX(CO2_Factors!$F$6:$F$9,MATCH(V2307,CO2_Factors!$B$6:$B$9,0))</f>
        <v>5.8456449834619631E-2</v>
      </c>
      <c r="BB2307" s="79" t="str">
        <f t="shared" ca="1" si="503"/>
        <v>Natural Gas</v>
      </c>
    </row>
    <row r="2308" spans="2:54" ht="17.25" customHeight="1" x14ac:dyDescent="0.5">
      <c r="B2308" s="102" t="s">
        <v>15843</v>
      </c>
      <c r="C2308" s="54">
        <f>MATCH(B2308,EPA_AMP!$U:$U,0)</f>
        <v>2308</v>
      </c>
      <c r="D2308">
        <f ca="1">INDEX(OFFSET(EPA_AMP!$A:$A,,D$3),$C2308)</f>
        <v>2024</v>
      </c>
      <c r="E2308" t="str">
        <f ca="1">INDEX(OFFSET(EPA_AMP!$A:$A,,E$3),$C2308)</f>
        <v>NY</v>
      </c>
      <c r="F2308" t="str">
        <f ca="1">INDEX(OFFSET(EPA_AMP!$A:$A,,F$3),$C2308)</f>
        <v>Niagara County</v>
      </c>
      <c r="G2308" t="str">
        <f ca="1">INDEX(OFFSET(EPA_AMP!$A:$A,,G$3),$C2308)</f>
        <v>Covanta Niagara</v>
      </c>
      <c r="H2308">
        <f ca="1">INDEX(OFFSET(EPA_AMP!$A:$A,,H$3),$C2308)</f>
        <v>50472</v>
      </c>
      <c r="I2308" t="str">
        <f ca="1">INDEX(OFFSET(EPA_AMP!$A:$A,,I$3),$C2308)</f>
        <v>BLR05</v>
      </c>
      <c r="J2308">
        <f ca="1">INDEX(OFFSET(EPA_AMP!$A:$A,,J$3),$C2308)</f>
        <v>43.0839</v>
      </c>
      <c r="K2308">
        <f ca="1">INDEX(OFFSET(EPA_AMP!$A:$A,,K$3),$C2308)</f>
        <v>-79.005600000000001</v>
      </c>
      <c r="L2308">
        <f ca="1">INDEX(OFFSET(EPA_AMP!$A:$A,,L$3),$C2308)</f>
        <v>2</v>
      </c>
      <c r="M2308">
        <f ca="1">INDEX(OFFSET(EPA_AMP!$A:$A,,M$3),$C2308)</f>
        <v>0</v>
      </c>
      <c r="N2308" t="str">
        <f ca="1">INDEX(OFFSET(EPA_AMP!$A:$A,,N$3),$C2308)</f>
        <v>Covanta Niagara, LLC (Owner)</v>
      </c>
      <c r="O2308" t="str">
        <f ca="1">INDEX(OFFSET(EPA_AMP!$A:$A,,O$3),$C2308)</f>
        <v>SIPNOX</v>
      </c>
      <c r="P2308" t="str">
        <f ca="1">INDEX(OFFSET(EPA_AMP!$A:$A,,P$3),$C2308)</f>
        <v>Dry bottom wall-fired boiler</v>
      </c>
      <c r="Q2308" t="str">
        <f ca="1">INDEX(OFFSET(EPA_AMP!$A:$A,,Q$3),$C2308)</f>
        <v>Pipeline Natural Gas</v>
      </c>
      <c r="R2308">
        <f ca="1">INDEX(OFFSET(EPA_AMP!$A:$A,,R$3),$C2308)</f>
        <v>0</v>
      </c>
      <c r="S2308">
        <f ca="1">INDEX(OFFSET(EPA_AMP!$A:$A,,S$3),$C2308)</f>
        <v>0</v>
      </c>
      <c r="T2308">
        <f ca="1">INDEX(OFFSET(EPA_AMP!$A:$A,,T$3),$C2308)</f>
        <v>0</v>
      </c>
      <c r="U2308">
        <f ca="1">INDEX(OFFSET(EPA_AMP!$A:$A,,U$3),$C2308)</f>
        <v>0</v>
      </c>
      <c r="V2308" s="56" t="str">
        <f ca="1">IF(Q2308=Q2307,V2307,INDEX(RefTables!$C$5:$C$35,MATCH(Q2308,RefTables!$B$5:$B$35,0)))</f>
        <v>Gas</v>
      </c>
      <c r="W2308" s="57" t="str">
        <f ca="1">IF(P2308=P2307,W2307,INDEX(RefTables!$F:$F,MATCH(P2308,RefTables!$E:$E,0)))</f>
        <v>ST</v>
      </c>
      <c r="X2308" s="58" t="s">
        <v>47676</v>
      </c>
      <c r="Y2308" s="58" t="s">
        <v>47676</v>
      </c>
      <c r="Z2308" s="58" t="s">
        <v>47676</v>
      </c>
      <c r="AA2308" s="58" t="s">
        <v>47676</v>
      </c>
      <c r="AB2308" s="58" t="s">
        <v>47676</v>
      </c>
      <c r="AC2308" s="58" t="str">
        <f ca="1">INDEX(RefTables!$O:$O,MATCH($AI2308,RefTables!$N:$N,0))</f>
        <v>NY</v>
      </c>
      <c r="AD2308" s="59">
        <f>MATCH(B2308,CapacityGen!$G:$G,0)</f>
        <v>2308</v>
      </c>
      <c r="AE2308" s="59">
        <f>IF(ISNA($AD2308),0,INDEX(CapacityGen!D:D,$AD2308))</f>
        <v>0</v>
      </c>
      <c r="AF2308" s="59">
        <f>IF(ISNA($AD2308),0,INDEX(CapacityGen!E:E,$AD2308))</f>
        <v>0</v>
      </c>
      <c r="AG2308" s="60">
        <f>IF(ISNA($AD2308),0,INDEX(CapacityGen!F:F,$AD2308))</f>
        <v>0</v>
      </c>
      <c r="AH2308" s="61" t="str">
        <f t="shared" ca="1" si="490"/>
        <v>Covanta Niagara BLR05</v>
      </c>
      <c r="AI2308" s="62" t="str">
        <f ca="1">INDEX(EPA_AMP!$AD$5:$AD$4378,MATCH(H2308,EPA_AMP!$D$5:$D$4378,0))</f>
        <v>New York</v>
      </c>
      <c r="AJ2308" s="72" t="e">
        <f ca="1">MATCH(E2308&amp;"|"&amp;F2308,Dropdowns!$Z:$Z,0)</f>
        <v>#N/A</v>
      </c>
      <c r="AL2308" t="str">
        <f t="shared" ca="1" si="491"/>
        <v>New York</v>
      </c>
      <c r="AM2308" t="str">
        <f t="shared" ca="1" si="492"/>
        <v>Gas</v>
      </c>
      <c r="AN2308" t="str">
        <f t="shared" ca="1" si="493"/>
        <v>ST</v>
      </c>
      <c r="AO2308" t="str">
        <f t="shared" ca="1" si="494"/>
        <v>Covanta Niagara BLR05</v>
      </c>
      <c r="AP2308" t="str">
        <f t="shared" ca="1" si="495"/>
        <v>NY</v>
      </c>
      <c r="AQ2308" t="str">
        <f t="shared" ca="1" si="496"/>
        <v>Niagara County</v>
      </c>
      <c r="AR2308">
        <f t="shared" ca="1" si="497"/>
        <v>43.0839</v>
      </c>
      <c r="AS2308">
        <f t="shared" ca="1" si="498"/>
        <v>-79.005600000000001</v>
      </c>
      <c r="AT2308">
        <f t="shared" si="499"/>
        <v>0</v>
      </c>
      <c r="AU2308" s="68">
        <f t="shared" si="500"/>
        <v>0</v>
      </c>
      <c r="AV2308" s="69">
        <f t="shared" si="501"/>
        <v>0</v>
      </c>
      <c r="AW2308" s="79" t="str">
        <f>IFERROR(INDEX(AVERT_2017NEI!$H$8:$H$4379,MATCH(B2308,AVERT_2017NEI!$L$8:$L$4379,0))/(2000*10^3),"")</f>
        <v/>
      </c>
      <c r="AX2308" s="79">
        <f ca="1">IF(AW2308="",SUMIFS(AVERT_2017NEI!$P$8:$P$19,AVERT_2017NEI!$N$8:$N$19,BB2308,AVERT_2017NEI!$O$8:$O$19,W2308)/(2000*1000),AW2308)</f>
        <v>3.6099837346806717E-6</v>
      </c>
      <c r="AY2308" s="98" t="str">
        <f t="shared" ca="1" si="502"/>
        <v>No</v>
      </c>
      <c r="AZ2308" s="99">
        <f ca="1">IF(V2308=GTN_Factors!$B$6,IF(AY2308=GTN_Factors!$D$6,GTN_Factors!$F$6,GTN_Factors!$F$7),INDEX(GTN_Factors!$F$8:$F$11,MATCH(W2308,GTN_Factors!$C$8:$C$11,0)))</f>
        <v>0.92324488942008476</v>
      </c>
      <c r="BA2308" s="135">
        <f ca="1">INDEX(CO2_Factors!$F$6:$F$9,MATCH(V2308,CO2_Factors!$B$6:$B$9,0))</f>
        <v>5.8456449834619631E-2</v>
      </c>
      <c r="BB2308" s="79" t="str">
        <f t="shared" ca="1" si="503"/>
        <v>Natural Gas</v>
      </c>
    </row>
    <row r="2309" spans="2:54" ht="17.25" customHeight="1" x14ac:dyDescent="0.5">
      <c r="B2309" s="102" t="s">
        <v>5391</v>
      </c>
      <c r="C2309" s="54">
        <f>MATCH(B2309,EPA_AMP!$U:$U,0)</f>
        <v>2309</v>
      </c>
      <c r="D2309">
        <f ca="1">INDEX(OFFSET(EPA_AMP!$A:$A,,D$3),$C2309)</f>
        <v>2024</v>
      </c>
      <c r="E2309" t="str">
        <f ca="1">INDEX(OFFSET(EPA_AMP!$A:$A,,E$3),$C2309)</f>
        <v>NY</v>
      </c>
      <c r="F2309" t="str">
        <f ca="1">INDEX(OFFSET(EPA_AMP!$A:$A,,F$3),$C2309)</f>
        <v>Niagara County</v>
      </c>
      <c r="G2309" t="str">
        <f ca="1">INDEX(OFFSET(EPA_AMP!$A:$A,,G$3),$C2309)</f>
        <v>Covanta Niagara</v>
      </c>
      <c r="H2309">
        <f ca="1">INDEX(OFFSET(EPA_AMP!$A:$A,,H$3),$C2309)</f>
        <v>50472</v>
      </c>
      <c r="I2309" t="str">
        <f ca="1">INDEX(OFFSET(EPA_AMP!$A:$A,,I$3),$C2309)</f>
        <v>R1B01</v>
      </c>
      <c r="J2309">
        <f ca="1">INDEX(OFFSET(EPA_AMP!$A:$A,,J$3),$C2309)</f>
        <v>43.0839</v>
      </c>
      <c r="K2309">
        <f ca="1">INDEX(OFFSET(EPA_AMP!$A:$A,,K$3),$C2309)</f>
        <v>-79.005600000000001</v>
      </c>
      <c r="L2309">
        <f ca="1">INDEX(OFFSET(EPA_AMP!$A:$A,,L$3),$C2309)</f>
        <v>2</v>
      </c>
      <c r="M2309">
        <f ca="1">INDEX(OFFSET(EPA_AMP!$A:$A,,M$3),$C2309)</f>
        <v>0</v>
      </c>
      <c r="N2309" t="str">
        <f ca="1">INDEX(OFFSET(EPA_AMP!$A:$A,,N$3),$C2309)</f>
        <v>Covanta Niagara, LLC (Owner)|Covanta Niagara, LLC (Operator)</v>
      </c>
      <c r="O2309" t="str">
        <f ca="1">INDEX(OFFSET(EPA_AMP!$A:$A,,O$3),$C2309)</f>
        <v>RGGI, SIPNOX</v>
      </c>
      <c r="P2309" t="str">
        <f ca="1">INDEX(OFFSET(EPA_AMP!$A:$A,,P$3),$C2309)</f>
        <v>Dry bottom wall-fired boiler</v>
      </c>
      <c r="Q2309" t="str">
        <f ca="1">INDEX(OFFSET(EPA_AMP!$A:$A,,Q$3),$C2309)</f>
        <v>Natural Gas</v>
      </c>
      <c r="R2309">
        <f ca="1">INDEX(OFFSET(EPA_AMP!$A:$A,,R$3),$C2309)</f>
        <v>0</v>
      </c>
      <c r="S2309">
        <f ca="1">INDEX(OFFSET(EPA_AMP!$A:$A,,S$3),$C2309)</f>
        <v>0</v>
      </c>
      <c r="T2309" t="str">
        <f ca="1">INDEX(OFFSET(EPA_AMP!$A:$A,,T$3),$C2309)</f>
        <v>Selective Non-catalytic Reduction</v>
      </c>
      <c r="U2309">
        <f ca="1">INDEX(OFFSET(EPA_AMP!$A:$A,,U$3),$C2309)</f>
        <v>0</v>
      </c>
      <c r="V2309" s="56" t="str">
        <f ca="1">IF(Q2309=Q2308,V2308,INDEX(RefTables!$C$5:$C$35,MATCH(Q2309,RefTables!$B$5:$B$35,0)))</f>
        <v>Gas</v>
      </c>
      <c r="W2309" s="57" t="str">
        <f ca="1">IF(P2309=P2308,W2308,INDEX(RefTables!$F:$F,MATCH(P2309,RefTables!$E:$E,0)))</f>
        <v>ST</v>
      </c>
      <c r="X2309" s="58" t="s">
        <v>47676</v>
      </c>
      <c r="Y2309" s="58" t="s">
        <v>47676</v>
      </c>
      <c r="Z2309" s="58" t="s">
        <v>47676</v>
      </c>
      <c r="AA2309" s="58" t="s">
        <v>47676</v>
      </c>
      <c r="AB2309" s="58" t="s">
        <v>47676</v>
      </c>
      <c r="AC2309" s="58" t="str">
        <f ca="1">INDEX(RefTables!$O:$O,MATCH($AI2309,RefTables!$N:$N,0))</f>
        <v>NY</v>
      </c>
      <c r="AD2309" s="59">
        <f>MATCH(B2309,CapacityGen!$G:$G,0)</f>
        <v>2309</v>
      </c>
      <c r="AE2309" s="59">
        <f>IF(ISNA($AD2309),0,INDEX(CapacityGen!D:D,$AD2309))</f>
        <v>0</v>
      </c>
      <c r="AF2309" s="59">
        <f>IF(ISNA($AD2309),0,INDEX(CapacityGen!E:E,$AD2309))</f>
        <v>0</v>
      </c>
      <c r="AG2309" s="60">
        <f>IF(ISNA($AD2309),0,INDEX(CapacityGen!F:F,$AD2309))</f>
        <v>0</v>
      </c>
      <c r="AH2309" s="61" t="str">
        <f t="shared" ref="AH2309:AH2372" ca="1" si="504">G2309&amp;" "&amp;I2309</f>
        <v>Covanta Niagara R1B01</v>
      </c>
      <c r="AI2309" s="62" t="str">
        <f ca="1">INDEX(EPA_AMP!$AD$5:$AD$4378,MATCH(H2309,EPA_AMP!$D$5:$D$4378,0))</f>
        <v>New York</v>
      </c>
      <c r="AJ2309" s="72" t="e">
        <f ca="1">MATCH(E2309&amp;"|"&amp;F2309,Dropdowns!$Z:$Z,0)</f>
        <v>#N/A</v>
      </c>
      <c r="AL2309" t="str">
        <f t="shared" ref="AL2309:AL2372" ca="1" si="505">AI2309</f>
        <v>New York</v>
      </c>
      <c r="AM2309" t="str">
        <f t="shared" ref="AM2309:AM2372" ca="1" si="506">V2309</f>
        <v>Gas</v>
      </c>
      <c r="AN2309" t="str">
        <f t="shared" ref="AN2309:AN2372" ca="1" si="507">W2309</f>
        <v>ST</v>
      </c>
      <c r="AO2309" t="str">
        <f t="shared" ref="AO2309:AO2372" ca="1" si="508">AH2309</f>
        <v>Covanta Niagara R1B01</v>
      </c>
      <c r="AP2309" t="str">
        <f t="shared" ref="AP2309:AP2372" ca="1" si="509">E2309</f>
        <v>NY</v>
      </c>
      <c r="AQ2309" t="str">
        <f t="shared" ref="AQ2309:AQ2372" ca="1" si="510">F2309</f>
        <v>Niagara County</v>
      </c>
      <c r="AR2309">
        <f t="shared" ref="AR2309:AR2372" ca="1" si="511">J2309</f>
        <v>43.0839</v>
      </c>
      <c r="AS2309">
        <f t="shared" ref="AS2309:AS2372" ca="1" si="512">K2309</f>
        <v>-79.005600000000001</v>
      </c>
      <c r="AT2309">
        <f t="shared" ref="AT2309:AT2372" si="513">AE2309</f>
        <v>0</v>
      </c>
      <c r="AU2309" s="68">
        <f t="shared" ref="AU2309:AU2372" si="514">AF2309</f>
        <v>0</v>
      </c>
      <c r="AV2309" s="69">
        <f t="shared" ref="AV2309:AV2372" si="515">AG2309</f>
        <v>0</v>
      </c>
      <c r="AW2309" s="79" t="str">
        <f>IFERROR(INDEX(AVERT_2017NEI!$H$8:$H$4379,MATCH(B2309,AVERT_2017NEI!$L$8:$L$4379,0))/(2000*10^3),"")</f>
        <v/>
      </c>
      <c r="AX2309" s="79">
        <f ca="1">IF(AW2309="",SUMIFS(AVERT_2017NEI!$P$8:$P$19,AVERT_2017NEI!$N$8:$N$19,BB2309,AVERT_2017NEI!$O$8:$O$19,W2309)/(2000*1000),AW2309)</f>
        <v>3.6099837346806717E-6</v>
      </c>
      <c r="AY2309" s="98" t="str">
        <f t="shared" ref="AY2309:AY2372" ca="1" si="516">IF(S2309&gt;0,"Yes","No")</f>
        <v>No</v>
      </c>
      <c r="AZ2309" s="99">
        <f ca="1">IF(V2309=GTN_Factors!$B$6,IF(AY2309=GTN_Factors!$D$6,GTN_Factors!$F$6,GTN_Factors!$F$7),INDEX(GTN_Factors!$F$8:$F$11,MATCH(W2309,GTN_Factors!$C$8:$C$11,0)))</f>
        <v>0.92324488942008476</v>
      </c>
      <c r="BA2309" s="135">
        <f ca="1">INDEX(CO2_Factors!$F$6:$F$9,MATCH(V2309,CO2_Factors!$B$6:$B$9,0))</f>
        <v>5.8456449834619631E-2</v>
      </c>
      <c r="BB2309" s="79" t="str">
        <f t="shared" ref="BB2309:BB2372" ca="1" si="517">IF(V2309="Gas","Natural Gas",IF(OR(V2309="Oil",V2309="Other"),"Oil and Other",V2309))</f>
        <v>Natural Gas</v>
      </c>
    </row>
    <row r="2310" spans="2:54" ht="17.25" customHeight="1" x14ac:dyDescent="0.5">
      <c r="B2310" s="102" t="s">
        <v>15844</v>
      </c>
      <c r="C2310" s="54">
        <f>MATCH(B2310,EPA_AMP!$U:$U,0)</f>
        <v>2310</v>
      </c>
      <c r="D2310">
        <f ca="1">INDEX(OFFSET(EPA_AMP!$A:$A,,D$3),$C2310)</f>
        <v>2024</v>
      </c>
      <c r="E2310" t="str">
        <f ca="1">INDEX(OFFSET(EPA_AMP!$A:$A,,E$3),$C2310)</f>
        <v>NY</v>
      </c>
      <c r="F2310" t="str">
        <f ca="1">INDEX(OFFSET(EPA_AMP!$A:$A,,F$3),$C2310)</f>
        <v>Niagara County</v>
      </c>
      <c r="G2310" t="str">
        <f ca="1">INDEX(OFFSET(EPA_AMP!$A:$A,,G$3),$C2310)</f>
        <v>Covanta Niagara</v>
      </c>
      <c r="H2310">
        <f ca="1">INDEX(OFFSET(EPA_AMP!$A:$A,,H$3),$C2310)</f>
        <v>50472</v>
      </c>
      <c r="I2310" t="str">
        <f ca="1">INDEX(OFFSET(EPA_AMP!$A:$A,,I$3),$C2310)</f>
        <v>R1B02</v>
      </c>
      <c r="J2310">
        <f ca="1">INDEX(OFFSET(EPA_AMP!$A:$A,,J$3),$C2310)</f>
        <v>43.0839</v>
      </c>
      <c r="K2310">
        <f ca="1">INDEX(OFFSET(EPA_AMP!$A:$A,,K$3),$C2310)</f>
        <v>-79.005600000000001</v>
      </c>
      <c r="L2310">
        <f ca="1">INDEX(OFFSET(EPA_AMP!$A:$A,,L$3),$C2310)</f>
        <v>2</v>
      </c>
      <c r="M2310">
        <f ca="1">INDEX(OFFSET(EPA_AMP!$A:$A,,M$3),$C2310)</f>
        <v>0</v>
      </c>
      <c r="N2310" t="str">
        <f ca="1">INDEX(OFFSET(EPA_AMP!$A:$A,,N$3),$C2310)</f>
        <v>Covanta Niagara, LLC (Owner)|Covanta Niagara, LLC (Operator)</v>
      </c>
      <c r="O2310" t="str">
        <f ca="1">INDEX(OFFSET(EPA_AMP!$A:$A,,O$3),$C2310)</f>
        <v>RGGI, SIPNOX</v>
      </c>
      <c r="P2310" t="str">
        <f ca="1">INDEX(OFFSET(EPA_AMP!$A:$A,,P$3),$C2310)</f>
        <v>Dry bottom wall-fired boiler</v>
      </c>
      <c r="Q2310" t="str">
        <f ca="1">INDEX(OFFSET(EPA_AMP!$A:$A,,Q$3),$C2310)</f>
        <v>Pipeline Natural Gas</v>
      </c>
      <c r="R2310">
        <f ca="1">INDEX(OFFSET(EPA_AMP!$A:$A,,R$3),$C2310)</f>
        <v>0</v>
      </c>
      <c r="S2310">
        <f ca="1">INDEX(OFFSET(EPA_AMP!$A:$A,,S$3),$C2310)</f>
        <v>0</v>
      </c>
      <c r="T2310" t="str">
        <f ca="1">INDEX(OFFSET(EPA_AMP!$A:$A,,T$3),$C2310)</f>
        <v>Selective Non-catalytic Reduction</v>
      </c>
      <c r="U2310">
        <f ca="1">INDEX(OFFSET(EPA_AMP!$A:$A,,U$3),$C2310)</f>
        <v>0</v>
      </c>
      <c r="V2310" s="56" t="str">
        <f ca="1">IF(Q2310=Q2309,V2309,INDEX(RefTables!$C$5:$C$35,MATCH(Q2310,RefTables!$B$5:$B$35,0)))</f>
        <v>Gas</v>
      </c>
      <c r="W2310" s="57" t="str">
        <f ca="1">IF(P2310=P2309,W2309,INDEX(RefTables!$F:$F,MATCH(P2310,RefTables!$E:$E,0)))</f>
        <v>ST</v>
      </c>
      <c r="X2310" s="58" t="s">
        <v>47676</v>
      </c>
      <c r="Y2310" s="58" t="s">
        <v>47676</v>
      </c>
      <c r="Z2310" s="58" t="s">
        <v>47676</v>
      </c>
      <c r="AA2310" s="58" t="s">
        <v>47676</v>
      </c>
      <c r="AB2310" s="58" t="s">
        <v>47676</v>
      </c>
      <c r="AC2310" s="58" t="str">
        <f ca="1">INDEX(RefTables!$O:$O,MATCH($AI2310,RefTables!$N:$N,0))</f>
        <v>NY</v>
      </c>
      <c r="AD2310" s="59">
        <f>MATCH(B2310,CapacityGen!$G:$G,0)</f>
        <v>2310</v>
      </c>
      <c r="AE2310" s="59">
        <f>IF(ISNA($AD2310),0,INDEX(CapacityGen!D:D,$AD2310))</f>
        <v>0</v>
      </c>
      <c r="AF2310" s="59">
        <f>IF(ISNA($AD2310),0,INDEX(CapacityGen!E:E,$AD2310))</f>
        <v>0</v>
      </c>
      <c r="AG2310" s="60">
        <f>IF(ISNA($AD2310),0,INDEX(CapacityGen!F:F,$AD2310))</f>
        <v>0</v>
      </c>
      <c r="AH2310" s="61" t="str">
        <f t="shared" ca="1" si="504"/>
        <v>Covanta Niagara R1B02</v>
      </c>
      <c r="AI2310" s="62" t="str">
        <f ca="1">INDEX(EPA_AMP!$AD$5:$AD$4378,MATCH(H2310,EPA_AMP!$D$5:$D$4378,0))</f>
        <v>New York</v>
      </c>
      <c r="AJ2310" s="72" t="e">
        <f ca="1">MATCH(E2310&amp;"|"&amp;F2310,Dropdowns!$Z:$Z,0)</f>
        <v>#N/A</v>
      </c>
      <c r="AL2310" t="str">
        <f t="shared" ca="1" si="505"/>
        <v>New York</v>
      </c>
      <c r="AM2310" t="str">
        <f t="shared" ca="1" si="506"/>
        <v>Gas</v>
      </c>
      <c r="AN2310" t="str">
        <f t="shared" ca="1" si="507"/>
        <v>ST</v>
      </c>
      <c r="AO2310" t="str">
        <f t="shared" ca="1" si="508"/>
        <v>Covanta Niagara R1B02</v>
      </c>
      <c r="AP2310" t="str">
        <f t="shared" ca="1" si="509"/>
        <v>NY</v>
      </c>
      <c r="AQ2310" t="str">
        <f t="shared" ca="1" si="510"/>
        <v>Niagara County</v>
      </c>
      <c r="AR2310">
        <f t="shared" ca="1" si="511"/>
        <v>43.0839</v>
      </c>
      <c r="AS2310">
        <f t="shared" ca="1" si="512"/>
        <v>-79.005600000000001</v>
      </c>
      <c r="AT2310">
        <f t="shared" si="513"/>
        <v>0</v>
      </c>
      <c r="AU2310" s="68">
        <f t="shared" si="514"/>
        <v>0</v>
      </c>
      <c r="AV2310" s="69">
        <f t="shared" si="515"/>
        <v>0</v>
      </c>
      <c r="AW2310" s="79" t="str">
        <f>IFERROR(INDEX(AVERT_2017NEI!$H$8:$H$4379,MATCH(B2310,AVERT_2017NEI!$L$8:$L$4379,0))/(2000*10^3),"")</f>
        <v/>
      </c>
      <c r="AX2310" s="79">
        <f ca="1">IF(AW2310="",SUMIFS(AVERT_2017NEI!$P$8:$P$19,AVERT_2017NEI!$N$8:$N$19,BB2310,AVERT_2017NEI!$O$8:$O$19,W2310)/(2000*1000),AW2310)</f>
        <v>3.6099837346806717E-6</v>
      </c>
      <c r="AY2310" s="98" t="str">
        <f t="shared" ca="1" si="516"/>
        <v>No</v>
      </c>
      <c r="AZ2310" s="99">
        <f ca="1">IF(V2310=GTN_Factors!$B$6,IF(AY2310=GTN_Factors!$D$6,GTN_Factors!$F$6,GTN_Factors!$F$7),INDEX(GTN_Factors!$F$8:$F$11,MATCH(W2310,GTN_Factors!$C$8:$C$11,0)))</f>
        <v>0.92324488942008476</v>
      </c>
      <c r="BA2310" s="135">
        <f ca="1">INDEX(CO2_Factors!$F$6:$F$9,MATCH(V2310,CO2_Factors!$B$6:$B$9,0))</f>
        <v>5.8456449834619631E-2</v>
      </c>
      <c r="BB2310" s="79" t="str">
        <f t="shared" ca="1" si="517"/>
        <v>Natural Gas</v>
      </c>
    </row>
    <row r="2311" spans="2:54" ht="17.25" customHeight="1" x14ac:dyDescent="0.5">
      <c r="B2311" s="102" t="s">
        <v>5392</v>
      </c>
      <c r="C2311" s="54">
        <f>MATCH(B2311,EPA_AMP!$U:$U,0)</f>
        <v>2311</v>
      </c>
      <c r="D2311">
        <f ca="1">INDEX(OFFSET(EPA_AMP!$A:$A,,D$3),$C2311)</f>
        <v>2024</v>
      </c>
      <c r="E2311" t="str">
        <f ca="1">INDEX(OFFSET(EPA_AMP!$A:$A,,E$3),$C2311)</f>
        <v>VA</v>
      </c>
      <c r="F2311" t="str">
        <f ca="1">INDEX(OFFSET(EPA_AMP!$A:$A,,F$3),$C2311)</f>
        <v>Bedford County</v>
      </c>
      <c r="G2311" t="str">
        <f ca="1">INDEX(OFFSET(EPA_AMP!$A:$A,,G$3),$C2311)</f>
        <v>GP Big Island, LLC</v>
      </c>
      <c r="H2311">
        <f ca="1">INDEX(OFFSET(EPA_AMP!$A:$A,,H$3),$C2311)</f>
        <v>50479</v>
      </c>
      <c r="I2311">
        <f ca="1">INDEX(OFFSET(EPA_AMP!$A:$A,,I$3),$C2311)</f>
        <v>6</v>
      </c>
      <c r="J2311">
        <f ca="1">INDEX(OFFSET(EPA_AMP!$A:$A,,J$3),$C2311)</f>
        <v>37.533999999999999</v>
      </c>
      <c r="K2311">
        <f ca="1">INDEX(OFFSET(EPA_AMP!$A:$A,,K$3),$C2311)</f>
        <v>-79.356999999999999</v>
      </c>
      <c r="L2311">
        <f ca="1">INDEX(OFFSET(EPA_AMP!$A:$A,,L$3),$C2311)</f>
        <v>3</v>
      </c>
      <c r="M2311">
        <f ca="1">INDEX(OFFSET(EPA_AMP!$A:$A,,M$3),$C2311)</f>
        <v>0</v>
      </c>
      <c r="N2311" t="str">
        <f ca="1">INDEX(OFFSET(EPA_AMP!$A:$A,,N$3),$C2311)</f>
        <v>GP Big Island, LLC (Owner)</v>
      </c>
      <c r="O2311" t="str">
        <f ca="1">INDEX(OFFSET(EPA_AMP!$A:$A,,O$3),$C2311)</f>
        <v>SIPNOX</v>
      </c>
      <c r="P2311" t="str">
        <f ca="1">INDEX(OFFSET(EPA_AMP!$A:$A,,P$3),$C2311)</f>
        <v>Other boiler</v>
      </c>
      <c r="Q2311" t="str">
        <f ca="1">INDEX(OFFSET(EPA_AMP!$A:$A,,Q$3),$C2311)</f>
        <v>Pipeline Natural Gas</v>
      </c>
      <c r="R2311">
        <f ca="1">INDEX(OFFSET(EPA_AMP!$A:$A,,R$3),$C2311)</f>
        <v>0</v>
      </c>
      <c r="S2311">
        <f ca="1">INDEX(OFFSET(EPA_AMP!$A:$A,,S$3),$C2311)</f>
        <v>0</v>
      </c>
      <c r="T2311">
        <f ca="1">INDEX(OFFSET(EPA_AMP!$A:$A,,T$3),$C2311)</f>
        <v>0</v>
      </c>
      <c r="U2311">
        <f ca="1">INDEX(OFFSET(EPA_AMP!$A:$A,,U$3),$C2311)</f>
        <v>0</v>
      </c>
      <c r="V2311" s="56" t="str">
        <f ca="1">IF(Q2311=Q2310,V2310,INDEX(RefTables!$C$5:$C$35,MATCH(Q2311,RefTables!$B$5:$B$35,0)))</f>
        <v>Gas</v>
      </c>
      <c r="W2311" s="57" t="str">
        <f ca="1">IF(P2311=P2310,W2310,INDEX(RefTables!$F:$F,MATCH(P2311,RefTables!$E:$E,0)))</f>
        <v>OT</v>
      </c>
      <c r="X2311" s="58" t="s">
        <v>47676</v>
      </c>
      <c r="Y2311" s="58" t="s">
        <v>47676</v>
      </c>
      <c r="Z2311" s="58" t="s">
        <v>47676</v>
      </c>
      <c r="AA2311" s="58" t="s">
        <v>47676</v>
      </c>
      <c r="AB2311" s="58" t="s">
        <v>47676</v>
      </c>
      <c r="AC2311" s="58" t="str">
        <f ca="1">INDEX(RefTables!$O:$O,MATCH($AI2311,RefTables!$N:$N,0))</f>
        <v>MIDA</v>
      </c>
      <c r="AD2311" s="59">
        <f>MATCH(B2311,CapacityGen!$G:$G,0)</f>
        <v>2311</v>
      </c>
      <c r="AE2311" s="59">
        <f>IF(ISNA($AD2311),0,INDEX(CapacityGen!D:D,$AD2311))</f>
        <v>0</v>
      </c>
      <c r="AF2311" s="59">
        <f>IF(ISNA($AD2311),0,INDEX(CapacityGen!E:E,$AD2311))</f>
        <v>0</v>
      </c>
      <c r="AG2311" s="60">
        <f>IF(ISNA($AD2311),0,INDEX(CapacityGen!F:F,$AD2311))</f>
        <v>0</v>
      </c>
      <c r="AH2311" s="61" t="str">
        <f t="shared" ca="1" si="504"/>
        <v>GP Big Island, LLC 6</v>
      </c>
      <c r="AI2311" s="62" t="str">
        <f ca="1">INDEX(EPA_AMP!$AD$5:$AD$4378,MATCH(H2311,EPA_AMP!$D$5:$D$4378,0))</f>
        <v>Mid-Atlantic</v>
      </c>
      <c r="AJ2311" s="72" t="e">
        <f ca="1">MATCH(E2311&amp;"|"&amp;F2311,Dropdowns!$Z:$Z,0)</f>
        <v>#N/A</v>
      </c>
      <c r="AL2311" t="str">
        <f t="shared" ca="1" si="505"/>
        <v>Mid-Atlantic</v>
      </c>
      <c r="AM2311" t="str">
        <f t="shared" ca="1" si="506"/>
        <v>Gas</v>
      </c>
      <c r="AN2311" t="str">
        <f t="shared" ca="1" si="507"/>
        <v>OT</v>
      </c>
      <c r="AO2311" t="str">
        <f t="shared" ca="1" si="508"/>
        <v>GP Big Island, LLC 6</v>
      </c>
      <c r="AP2311" t="str">
        <f t="shared" ca="1" si="509"/>
        <v>VA</v>
      </c>
      <c r="AQ2311" t="str">
        <f t="shared" ca="1" si="510"/>
        <v>Bedford County</v>
      </c>
      <c r="AR2311">
        <f t="shared" ca="1" si="511"/>
        <v>37.533999999999999</v>
      </c>
      <c r="AS2311">
        <f t="shared" ca="1" si="512"/>
        <v>-79.356999999999999</v>
      </c>
      <c r="AT2311">
        <f t="shared" si="513"/>
        <v>0</v>
      </c>
      <c r="AU2311" s="68">
        <f t="shared" si="514"/>
        <v>0</v>
      </c>
      <c r="AV2311" s="69">
        <f t="shared" si="515"/>
        <v>0</v>
      </c>
      <c r="AW2311" s="79" t="str">
        <f>IFERROR(INDEX(AVERT_2017NEI!$H$8:$H$4379,MATCH(B2311,AVERT_2017NEI!$L$8:$L$4379,0))/(2000*10^3),"")</f>
        <v/>
      </c>
      <c r="AX2311" s="79">
        <f ca="1">IF(AW2311="",SUMIFS(AVERT_2017NEI!$P$8:$P$19,AVERT_2017NEI!$N$8:$N$19,BB2311,AVERT_2017NEI!$O$8:$O$19,W2311)/(2000*1000),AW2311)</f>
        <v>3.1100794570020922E-6</v>
      </c>
      <c r="AY2311" s="98" t="str">
        <f t="shared" ca="1" si="516"/>
        <v>No</v>
      </c>
      <c r="AZ2311" s="99">
        <f ca="1">IF(V2311=GTN_Factors!$B$6,IF(AY2311=GTN_Factors!$D$6,GTN_Factors!$F$6,GTN_Factors!$F$7),INDEX(GTN_Factors!$F$8:$F$11,MATCH(W2311,GTN_Factors!$C$8:$C$11,0)))</f>
        <v>0.97798816281668044</v>
      </c>
      <c r="BA2311" s="135">
        <f ca="1">INDEX(CO2_Factors!$F$6:$F$9,MATCH(V2311,CO2_Factors!$B$6:$B$9,0))</f>
        <v>5.8456449834619631E-2</v>
      </c>
      <c r="BB2311" s="79" t="str">
        <f t="shared" ca="1" si="517"/>
        <v>Natural Gas</v>
      </c>
    </row>
    <row r="2312" spans="2:54" ht="17.25" customHeight="1" x14ac:dyDescent="0.5">
      <c r="B2312" s="102" t="s">
        <v>5393</v>
      </c>
      <c r="C2312" s="54">
        <f>MATCH(B2312,EPA_AMP!$U:$U,0)</f>
        <v>2312</v>
      </c>
      <c r="D2312">
        <f ca="1">INDEX(OFFSET(EPA_AMP!$A:$A,,D$3),$C2312)</f>
        <v>2024</v>
      </c>
      <c r="E2312" t="str">
        <f ca="1">INDEX(OFFSET(EPA_AMP!$A:$A,,E$3),$C2312)</f>
        <v>TN</v>
      </c>
      <c r="F2312" t="str">
        <f ca="1">INDEX(OFFSET(EPA_AMP!$A:$A,,F$3),$C2312)</f>
        <v>Sullivan County</v>
      </c>
      <c r="G2312" t="str">
        <f ca="1">INDEX(OFFSET(EPA_AMP!$A:$A,,G$3),$C2312)</f>
        <v>Eastman Chemical Company</v>
      </c>
      <c r="H2312">
        <f ca="1">INDEX(OFFSET(EPA_AMP!$A:$A,,H$3),$C2312)</f>
        <v>50481</v>
      </c>
      <c r="I2312" t="str">
        <f ca="1">INDEX(OFFSET(EPA_AMP!$A:$A,,I$3),$C2312)</f>
        <v>253-25</v>
      </c>
      <c r="J2312">
        <f ca="1">INDEX(OFFSET(EPA_AMP!$A:$A,,J$3),$C2312)</f>
        <v>36.519199999999998</v>
      </c>
      <c r="K2312">
        <f ca="1">INDEX(OFFSET(EPA_AMP!$A:$A,,K$3),$C2312)</f>
        <v>-82.534999999999997</v>
      </c>
      <c r="L2312">
        <f ca="1">INDEX(OFFSET(EPA_AMP!$A:$A,,L$3),$C2312)</f>
        <v>4</v>
      </c>
      <c r="M2312">
        <f ca="1">INDEX(OFFSET(EPA_AMP!$A:$A,,M$3),$C2312)</f>
        <v>0</v>
      </c>
      <c r="N2312" t="str">
        <f ca="1">INDEX(OFFSET(EPA_AMP!$A:$A,,N$3),$C2312)</f>
        <v>Eastman Chemical Company (Owner)|Eastman Chemical Company (Operator)</v>
      </c>
      <c r="O2312" t="str">
        <f ca="1">INDEX(OFFSET(EPA_AMP!$A:$A,,O$3),$C2312)</f>
        <v>SIPNOX</v>
      </c>
      <c r="P2312" t="str">
        <f ca="1">INDEX(OFFSET(EPA_AMP!$A:$A,,P$3),$C2312)</f>
        <v>Tangentially-fired</v>
      </c>
      <c r="Q2312" t="str">
        <f ca="1">INDEX(OFFSET(EPA_AMP!$A:$A,,Q$3),$C2312)</f>
        <v>Other Gas</v>
      </c>
      <c r="R2312">
        <f ca="1">INDEX(OFFSET(EPA_AMP!$A:$A,,R$3),$C2312)</f>
        <v>0</v>
      </c>
      <c r="S2312">
        <f ca="1">INDEX(OFFSET(EPA_AMP!$A:$A,,S$3),$C2312)</f>
        <v>0</v>
      </c>
      <c r="T2312" t="str">
        <f ca="1">INDEX(OFFSET(EPA_AMP!$A:$A,,T$3),$C2312)</f>
        <v>Other</v>
      </c>
      <c r="U2312">
        <f ca="1">INDEX(OFFSET(EPA_AMP!$A:$A,,U$3),$C2312)</f>
        <v>0</v>
      </c>
      <c r="V2312" s="56" t="str">
        <f ca="1">IF(Q2312=Q2311,V2311,INDEX(RefTables!$C$5:$C$35,MATCH(Q2312,RefTables!$B$5:$B$35,0)))</f>
        <v>Other</v>
      </c>
      <c r="W2312" s="57" t="str">
        <f ca="1">IF(P2312=P2311,W2311,INDEX(RefTables!$F:$F,MATCH(P2312,RefTables!$E:$E,0)))</f>
        <v>ST</v>
      </c>
      <c r="X2312" s="58" t="s">
        <v>47676</v>
      </c>
      <c r="Y2312" s="58" t="s">
        <v>47676</v>
      </c>
      <c r="Z2312" s="58" t="s">
        <v>47676</v>
      </c>
      <c r="AA2312" s="58" t="s">
        <v>47676</v>
      </c>
      <c r="AB2312" s="58" t="s">
        <v>47676</v>
      </c>
      <c r="AC2312" s="58" t="str">
        <f ca="1">INDEX(RefTables!$O:$O,MATCH($AI2312,RefTables!$N:$N,0))</f>
        <v>MIDA</v>
      </c>
      <c r="AD2312" s="59">
        <f>MATCH(B2312,CapacityGen!$G:$G,0)</f>
        <v>2312</v>
      </c>
      <c r="AE2312" s="59">
        <f>IF(ISNA($AD2312),0,INDEX(CapacityGen!D:D,$AD2312))</f>
        <v>0</v>
      </c>
      <c r="AF2312" s="59">
        <f>IF(ISNA($AD2312),0,INDEX(CapacityGen!E:E,$AD2312))</f>
        <v>0</v>
      </c>
      <c r="AG2312" s="60">
        <f>IF(ISNA($AD2312),0,INDEX(CapacityGen!F:F,$AD2312))</f>
        <v>0</v>
      </c>
      <c r="AH2312" s="61" t="str">
        <f t="shared" ca="1" si="504"/>
        <v>Eastman Chemical Company 253-25</v>
      </c>
      <c r="AI2312" s="62" t="str">
        <f ca="1">INDEX(EPA_AMP!$AD$5:$AD$4378,MATCH(H2312,EPA_AMP!$D$5:$D$4378,0))</f>
        <v>Mid-Atlantic</v>
      </c>
      <c r="AJ2312" s="72" t="e">
        <f ca="1">MATCH(E2312&amp;"|"&amp;F2312,Dropdowns!$Z:$Z,0)</f>
        <v>#N/A</v>
      </c>
      <c r="AL2312" t="str">
        <f t="shared" ca="1" si="505"/>
        <v>Mid-Atlantic</v>
      </c>
      <c r="AM2312" t="str">
        <f t="shared" ca="1" si="506"/>
        <v>Other</v>
      </c>
      <c r="AN2312" t="str">
        <f t="shared" ca="1" si="507"/>
        <v>ST</v>
      </c>
      <c r="AO2312" t="str">
        <f t="shared" ca="1" si="508"/>
        <v>Eastman Chemical Company 253-25</v>
      </c>
      <c r="AP2312" t="str">
        <f t="shared" ca="1" si="509"/>
        <v>TN</v>
      </c>
      <c r="AQ2312" t="str">
        <f t="shared" ca="1" si="510"/>
        <v>Sullivan County</v>
      </c>
      <c r="AR2312">
        <f t="shared" ca="1" si="511"/>
        <v>36.519199999999998</v>
      </c>
      <c r="AS2312">
        <f t="shared" ca="1" si="512"/>
        <v>-82.534999999999997</v>
      </c>
      <c r="AT2312">
        <f t="shared" si="513"/>
        <v>0</v>
      </c>
      <c r="AU2312" s="68">
        <f t="shared" si="514"/>
        <v>0</v>
      </c>
      <c r="AV2312" s="69">
        <f t="shared" si="515"/>
        <v>0</v>
      </c>
      <c r="AW2312" s="79" t="str">
        <f>IFERROR(INDEX(AVERT_2017NEI!$H$8:$H$4379,MATCH(B2312,AVERT_2017NEI!$L$8:$L$4379,0))/(2000*10^3),"")</f>
        <v/>
      </c>
      <c r="AX2312" s="79">
        <f ca="1">IF(AW2312="",SUMIFS(AVERT_2017NEI!$P$8:$P$19,AVERT_2017NEI!$N$8:$N$19,BB2312,AVERT_2017NEI!$O$8:$O$19,W2312)/(2000*1000),AW2312)</f>
        <v>1.8852757260466271E-6</v>
      </c>
      <c r="AY2312" s="98" t="str">
        <f t="shared" ca="1" si="516"/>
        <v>No</v>
      </c>
      <c r="AZ2312" s="99">
        <f ca="1">IF(V2312=GTN_Factors!$B$6,IF(AY2312=GTN_Factors!$D$6,GTN_Factors!$F$6,GTN_Factors!$F$7),INDEX(GTN_Factors!$F$8:$F$11,MATCH(W2312,GTN_Factors!$C$8:$C$11,0)))</f>
        <v>0.92324488942008476</v>
      </c>
      <c r="BA2312" s="135">
        <f ca="1">INDEX(CO2_Factors!$F$6:$F$9,MATCH(V2312,CO2_Factors!$B$6:$B$9,0))</f>
        <v>8.1539875045939E-2</v>
      </c>
      <c r="BB2312" s="79" t="str">
        <f t="shared" ca="1" si="517"/>
        <v>Oil and Other</v>
      </c>
    </row>
    <row r="2313" spans="2:54" ht="17.25" customHeight="1" x14ac:dyDescent="0.5">
      <c r="B2313" s="102" t="s">
        <v>5394</v>
      </c>
      <c r="C2313" s="54">
        <f>MATCH(B2313,EPA_AMP!$U:$U,0)</f>
        <v>2313</v>
      </c>
      <c r="D2313">
        <f ca="1">INDEX(OFFSET(EPA_AMP!$A:$A,,D$3),$C2313)</f>
        <v>2024</v>
      </c>
      <c r="E2313" t="str">
        <f ca="1">INDEX(OFFSET(EPA_AMP!$A:$A,,E$3),$C2313)</f>
        <v>TN</v>
      </c>
      <c r="F2313" t="str">
        <f ca="1">INDEX(OFFSET(EPA_AMP!$A:$A,,F$3),$C2313)</f>
        <v>Sullivan County</v>
      </c>
      <c r="G2313" t="str">
        <f ca="1">INDEX(OFFSET(EPA_AMP!$A:$A,,G$3),$C2313)</f>
        <v>Eastman Chemical Company</v>
      </c>
      <c r="H2313">
        <f ca="1">INDEX(OFFSET(EPA_AMP!$A:$A,,H$3),$C2313)</f>
        <v>50481</v>
      </c>
      <c r="I2313" t="str">
        <f ca="1">INDEX(OFFSET(EPA_AMP!$A:$A,,I$3),$C2313)</f>
        <v>253-26</v>
      </c>
      <c r="J2313">
        <f ca="1">INDEX(OFFSET(EPA_AMP!$A:$A,,J$3),$C2313)</f>
        <v>36.519199999999998</v>
      </c>
      <c r="K2313">
        <f ca="1">INDEX(OFFSET(EPA_AMP!$A:$A,,K$3),$C2313)</f>
        <v>-82.534999999999997</v>
      </c>
      <c r="L2313">
        <f ca="1">INDEX(OFFSET(EPA_AMP!$A:$A,,L$3),$C2313)</f>
        <v>4</v>
      </c>
      <c r="M2313">
        <f ca="1">INDEX(OFFSET(EPA_AMP!$A:$A,,M$3),$C2313)</f>
        <v>0</v>
      </c>
      <c r="N2313" t="str">
        <f ca="1">INDEX(OFFSET(EPA_AMP!$A:$A,,N$3),$C2313)</f>
        <v>Eastman Chemical Company (Owner)|Eastman Chemical Company (Operator)</v>
      </c>
      <c r="O2313" t="str">
        <f ca="1">INDEX(OFFSET(EPA_AMP!$A:$A,,O$3),$C2313)</f>
        <v>SIPNOX</v>
      </c>
      <c r="P2313" t="str">
        <f ca="1">INDEX(OFFSET(EPA_AMP!$A:$A,,P$3),$C2313)</f>
        <v>Tangentially-fired</v>
      </c>
      <c r="Q2313" t="str">
        <f ca="1">INDEX(OFFSET(EPA_AMP!$A:$A,,Q$3),$C2313)</f>
        <v>Other Gas</v>
      </c>
      <c r="R2313">
        <f ca="1">INDEX(OFFSET(EPA_AMP!$A:$A,,R$3),$C2313)</f>
        <v>0</v>
      </c>
      <c r="S2313">
        <f ca="1">INDEX(OFFSET(EPA_AMP!$A:$A,,S$3),$C2313)</f>
        <v>0</v>
      </c>
      <c r="T2313" t="str">
        <f ca="1">INDEX(OFFSET(EPA_AMP!$A:$A,,T$3),$C2313)</f>
        <v>Low NOx Burner Technology w/ Closed-coupled OFA</v>
      </c>
      <c r="U2313">
        <f ca="1">INDEX(OFFSET(EPA_AMP!$A:$A,,U$3),$C2313)</f>
        <v>0</v>
      </c>
      <c r="V2313" s="56" t="str">
        <f ca="1">IF(Q2313=Q2312,V2312,INDEX(RefTables!$C$5:$C$35,MATCH(Q2313,RefTables!$B$5:$B$35,0)))</f>
        <v>Other</v>
      </c>
      <c r="W2313" s="57" t="str">
        <f ca="1">IF(P2313=P2312,W2312,INDEX(RefTables!$F:$F,MATCH(P2313,RefTables!$E:$E,0)))</f>
        <v>ST</v>
      </c>
      <c r="X2313" s="58" t="s">
        <v>47676</v>
      </c>
      <c r="Y2313" s="58" t="s">
        <v>47676</v>
      </c>
      <c r="Z2313" s="58" t="s">
        <v>47676</v>
      </c>
      <c r="AA2313" s="58" t="s">
        <v>47676</v>
      </c>
      <c r="AB2313" s="58" t="s">
        <v>47676</v>
      </c>
      <c r="AC2313" s="58" t="str">
        <f ca="1">INDEX(RefTables!$O:$O,MATCH($AI2313,RefTables!$N:$N,0))</f>
        <v>MIDA</v>
      </c>
      <c r="AD2313" s="59">
        <f>MATCH(B2313,CapacityGen!$G:$G,0)</f>
        <v>2313</v>
      </c>
      <c r="AE2313" s="59">
        <f>IF(ISNA($AD2313),0,INDEX(CapacityGen!D:D,$AD2313))</f>
        <v>0</v>
      </c>
      <c r="AF2313" s="59">
        <f>IF(ISNA($AD2313),0,INDEX(CapacityGen!E:E,$AD2313))</f>
        <v>0</v>
      </c>
      <c r="AG2313" s="60">
        <f>IF(ISNA($AD2313),0,INDEX(CapacityGen!F:F,$AD2313))</f>
        <v>0</v>
      </c>
      <c r="AH2313" s="61" t="str">
        <f t="shared" ca="1" si="504"/>
        <v>Eastman Chemical Company 253-26</v>
      </c>
      <c r="AI2313" s="62" t="str">
        <f ca="1">INDEX(EPA_AMP!$AD$5:$AD$4378,MATCH(H2313,EPA_AMP!$D$5:$D$4378,0))</f>
        <v>Mid-Atlantic</v>
      </c>
      <c r="AJ2313" s="72" t="e">
        <f ca="1">MATCH(E2313&amp;"|"&amp;F2313,Dropdowns!$Z:$Z,0)</f>
        <v>#N/A</v>
      </c>
      <c r="AL2313" t="str">
        <f t="shared" ca="1" si="505"/>
        <v>Mid-Atlantic</v>
      </c>
      <c r="AM2313" t="str">
        <f t="shared" ca="1" si="506"/>
        <v>Other</v>
      </c>
      <c r="AN2313" t="str">
        <f t="shared" ca="1" si="507"/>
        <v>ST</v>
      </c>
      <c r="AO2313" t="str">
        <f t="shared" ca="1" si="508"/>
        <v>Eastman Chemical Company 253-26</v>
      </c>
      <c r="AP2313" t="str">
        <f t="shared" ca="1" si="509"/>
        <v>TN</v>
      </c>
      <c r="AQ2313" t="str">
        <f t="shared" ca="1" si="510"/>
        <v>Sullivan County</v>
      </c>
      <c r="AR2313">
        <f t="shared" ca="1" si="511"/>
        <v>36.519199999999998</v>
      </c>
      <c r="AS2313">
        <f t="shared" ca="1" si="512"/>
        <v>-82.534999999999997</v>
      </c>
      <c r="AT2313">
        <f t="shared" si="513"/>
        <v>0</v>
      </c>
      <c r="AU2313" s="68">
        <f t="shared" si="514"/>
        <v>0</v>
      </c>
      <c r="AV2313" s="69">
        <f t="shared" si="515"/>
        <v>0</v>
      </c>
      <c r="AW2313" s="79" t="str">
        <f>IFERROR(INDEX(AVERT_2017NEI!$H$8:$H$4379,MATCH(B2313,AVERT_2017NEI!$L$8:$L$4379,0))/(2000*10^3),"")</f>
        <v/>
      </c>
      <c r="AX2313" s="79">
        <f ca="1">IF(AW2313="",SUMIFS(AVERT_2017NEI!$P$8:$P$19,AVERT_2017NEI!$N$8:$N$19,BB2313,AVERT_2017NEI!$O$8:$O$19,W2313)/(2000*1000),AW2313)</f>
        <v>1.8852757260466271E-6</v>
      </c>
      <c r="AY2313" s="98" t="str">
        <f t="shared" ca="1" si="516"/>
        <v>No</v>
      </c>
      <c r="AZ2313" s="99">
        <f ca="1">IF(V2313=GTN_Factors!$B$6,IF(AY2313=GTN_Factors!$D$6,GTN_Factors!$F$6,GTN_Factors!$F$7),INDEX(GTN_Factors!$F$8:$F$11,MATCH(W2313,GTN_Factors!$C$8:$C$11,0)))</f>
        <v>0.92324488942008476</v>
      </c>
      <c r="BA2313" s="135">
        <f ca="1">INDEX(CO2_Factors!$F$6:$F$9,MATCH(V2313,CO2_Factors!$B$6:$B$9,0))</f>
        <v>8.1539875045939E-2</v>
      </c>
      <c r="BB2313" s="79" t="str">
        <f t="shared" ca="1" si="517"/>
        <v>Oil and Other</v>
      </c>
    </row>
    <row r="2314" spans="2:54" ht="17.25" customHeight="1" x14ac:dyDescent="0.5">
      <c r="B2314" s="102" t="s">
        <v>5395</v>
      </c>
      <c r="C2314" s="54">
        <f>MATCH(B2314,EPA_AMP!$U:$U,0)</f>
        <v>2314</v>
      </c>
      <c r="D2314">
        <f ca="1">INDEX(OFFSET(EPA_AMP!$A:$A,,D$3),$C2314)</f>
        <v>2024</v>
      </c>
      <c r="E2314" t="str">
        <f ca="1">INDEX(OFFSET(EPA_AMP!$A:$A,,E$3),$C2314)</f>
        <v>TN</v>
      </c>
      <c r="F2314" t="str">
        <f ca="1">INDEX(OFFSET(EPA_AMP!$A:$A,,F$3),$C2314)</f>
        <v>Sullivan County</v>
      </c>
      <c r="G2314" t="str">
        <f ca="1">INDEX(OFFSET(EPA_AMP!$A:$A,,G$3),$C2314)</f>
        <v>Eastman Chemical Company</v>
      </c>
      <c r="H2314">
        <f ca="1">INDEX(OFFSET(EPA_AMP!$A:$A,,H$3),$C2314)</f>
        <v>50481</v>
      </c>
      <c r="I2314" t="str">
        <f ca="1">INDEX(OFFSET(EPA_AMP!$A:$A,,I$3),$C2314)</f>
        <v>253-27</v>
      </c>
      <c r="J2314">
        <f ca="1">INDEX(OFFSET(EPA_AMP!$A:$A,,J$3),$C2314)</f>
        <v>36.519199999999998</v>
      </c>
      <c r="K2314">
        <f ca="1">INDEX(OFFSET(EPA_AMP!$A:$A,,K$3),$C2314)</f>
        <v>-82.534999999999997</v>
      </c>
      <c r="L2314">
        <f ca="1">INDEX(OFFSET(EPA_AMP!$A:$A,,L$3),$C2314)</f>
        <v>4</v>
      </c>
      <c r="M2314">
        <f ca="1">INDEX(OFFSET(EPA_AMP!$A:$A,,M$3),$C2314)</f>
        <v>0</v>
      </c>
      <c r="N2314" t="str">
        <f ca="1">INDEX(OFFSET(EPA_AMP!$A:$A,,N$3),$C2314)</f>
        <v>Eastman Chemical Company (Owner)|Eastman Chemical Company (Operator)</v>
      </c>
      <c r="O2314" t="str">
        <f ca="1">INDEX(OFFSET(EPA_AMP!$A:$A,,O$3),$C2314)</f>
        <v>SIPNOX</v>
      </c>
      <c r="P2314" t="str">
        <f ca="1">INDEX(OFFSET(EPA_AMP!$A:$A,,P$3),$C2314)</f>
        <v>Tangentially-fired</v>
      </c>
      <c r="Q2314" t="str">
        <f ca="1">INDEX(OFFSET(EPA_AMP!$A:$A,,Q$3),$C2314)</f>
        <v>Other Gas</v>
      </c>
      <c r="R2314">
        <f ca="1">INDEX(OFFSET(EPA_AMP!$A:$A,,R$3),$C2314)</f>
        <v>0</v>
      </c>
      <c r="S2314">
        <f ca="1">INDEX(OFFSET(EPA_AMP!$A:$A,,S$3),$C2314)</f>
        <v>0</v>
      </c>
      <c r="T2314" t="str">
        <f ca="1">INDEX(OFFSET(EPA_AMP!$A:$A,,T$3),$C2314)</f>
        <v>Other</v>
      </c>
      <c r="U2314">
        <f ca="1">INDEX(OFFSET(EPA_AMP!$A:$A,,U$3),$C2314)</f>
        <v>0</v>
      </c>
      <c r="V2314" s="56" t="str">
        <f ca="1">IF(Q2314=Q2313,V2313,INDEX(RefTables!$C$5:$C$35,MATCH(Q2314,RefTables!$B$5:$B$35,0)))</f>
        <v>Other</v>
      </c>
      <c r="W2314" s="57" t="str">
        <f ca="1">IF(P2314=P2313,W2313,INDEX(RefTables!$F:$F,MATCH(P2314,RefTables!$E:$E,0)))</f>
        <v>ST</v>
      </c>
      <c r="X2314" s="58" t="s">
        <v>47676</v>
      </c>
      <c r="Y2314" s="58" t="s">
        <v>47676</v>
      </c>
      <c r="Z2314" s="58" t="s">
        <v>47676</v>
      </c>
      <c r="AA2314" s="58" t="s">
        <v>47676</v>
      </c>
      <c r="AB2314" s="58" t="s">
        <v>47676</v>
      </c>
      <c r="AC2314" s="58" t="str">
        <f ca="1">INDEX(RefTables!$O:$O,MATCH($AI2314,RefTables!$N:$N,0))</f>
        <v>MIDA</v>
      </c>
      <c r="AD2314" s="59">
        <f>MATCH(B2314,CapacityGen!$G:$G,0)</f>
        <v>2314</v>
      </c>
      <c r="AE2314" s="59">
        <f>IF(ISNA($AD2314),0,INDEX(CapacityGen!D:D,$AD2314))</f>
        <v>0</v>
      </c>
      <c r="AF2314" s="59">
        <f>IF(ISNA($AD2314),0,INDEX(CapacityGen!E:E,$AD2314))</f>
        <v>0</v>
      </c>
      <c r="AG2314" s="60">
        <f>IF(ISNA($AD2314),0,INDEX(CapacityGen!F:F,$AD2314))</f>
        <v>0</v>
      </c>
      <c r="AH2314" s="61" t="str">
        <f t="shared" ca="1" si="504"/>
        <v>Eastman Chemical Company 253-27</v>
      </c>
      <c r="AI2314" s="62" t="str">
        <f ca="1">INDEX(EPA_AMP!$AD$5:$AD$4378,MATCH(H2314,EPA_AMP!$D$5:$D$4378,0))</f>
        <v>Mid-Atlantic</v>
      </c>
      <c r="AJ2314" s="72" t="e">
        <f ca="1">MATCH(E2314&amp;"|"&amp;F2314,Dropdowns!$Z:$Z,0)</f>
        <v>#N/A</v>
      </c>
      <c r="AL2314" t="str">
        <f t="shared" ca="1" si="505"/>
        <v>Mid-Atlantic</v>
      </c>
      <c r="AM2314" t="str">
        <f t="shared" ca="1" si="506"/>
        <v>Other</v>
      </c>
      <c r="AN2314" t="str">
        <f t="shared" ca="1" si="507"/>
        <v>ST</v>
      </c>
      <c r="AO2314" t="str">
        <f t="shared" ca="1" si="508"/>
        <v>Eastman Chemical Company 253-27</v>
      </c>
      <c r="AP2314" t="str">
        <f t="shared" ca="1" si="509"/>
        <v>TN</v>
      </c>
      <c r="AQ2314" t="str">
        <f t="shared" ca="1" si="510"/>
        <v>Sullivan County</v>
      </c>
      <c r="AR2314">
        <f t="shared" ca="1" si="511"/>
        <v>36.519199999999998</v>
      </c>
      <c r="AS2314">
        <f t="shared" ca="1" si="512"/>
        <v>-82.534999999999997</v>
      </c>
      <c r="AT2314">
        <f t="shared" si="513"/>
        <v>0</v>
      </c>
      <c r="AU2314" s="68">
        <f t="shared" si="514"/>
        <v>0</v>
      </c>
      <c r="AV2314" s="69">
        <f t="shared" si="515"/>
        <v>0</v>
      </c>
      <c r="AW2314" s="79" t="str">
        <f>IFERROR(INDEX(AVERT_2017NEI!$H$8:$H$4379,MATCH(B2314,AVERT_2017NEI!$L$8:$L$4379,0))/(2000*10^3),"")</f>
        <v/>
      </c>
      <c r="AX2314" s="79">
        <f ca="1">IF(AW2314="",SUMIFS(AVERT_2017NEI!$P$8:$P$19,AVERT_2017NEI!$N$8:$N$19,BB2314,AVERT_2017NEI!$O$8:$O$19,W2314)/(2000*1000),AW2314)</f>
        <v>1.8852757260466271E-6</v>
      </c>
      <c r="AY2314" s="98" t="str">
        <f t="shared" ca="1" si="516"/>
        <v>No</v>
      </c>
      <c r="AZ2314" s="99">
        <f ca="1">IF(V2314=GTN_Factors!$B$6,IF(AY2314=GTN_Factors!$D$6,GTN_Factors!$F$6,GTN_Factors!$F$7),INDEX(GTN_Factors!$F$8:$F$11,MATCH(W2314,GTN_Factors!$C$8:$C$11,0)))</f>
        <v>0.92324488942008476</v>
      </c>
      <c r="BA2314" s="135">
        <f ca="1">INDEX(CO2_Factors!$F$6:$F$9,MATCH(V2314,CO2_Factors!$B$6:$B$9,0))</f>
        <v>8.1539875045939E-2</v>
      </c>
      <c r="BB2314" s="79" t="str">
        <f t="shared" ca="1" si="517"/>
        <v>Oil and Other</v>
      </c>
    </row>
    <row r="2315" spans="2:54" ht="17.25" customHeight="1" x14ac:dyDescent="0.5">
      <c r="B2315" s="102" t="s">
        <v>5396</v>
      </c>
      <c r="C2315" s="54">
        <f>MATCH(B2315,EPA_AMP!$U:$U,0)</f>
        <v>2315</v>
      </c>
      <c r="D2315">
        <f ca="1">INDEX(OFFSET(EPA_AMP!$A:$A,,D$3),$C2315)</f>
        <v>2024</v>
      </c>
      <c r="E2315" t="str">
        <f ca="1">INDEX(OFFSET(EPA_AMP!$A:$A,,E$3),$C2315)</f>
        <v>TN</v>
      </c>
      <c r="F2315" t="str">
        <f ca="1">INDEX(OFFSET(EPA_AMP!$A:$A,,F$3),$C2315)</f>
        <v>Sullivan County</v>
      </c>
      <c r="G2315" t="str">
        <f ca="1">INDEX(OFFSET(EPA_AMP!$A:$A,,G$3),$C2315)</f>
        <v>Eastman Chemical Company</v>
      </c>
      <c r="H2315">
        <f ca="1">INDEX(OFFSET(EPA_AMP!$A:$A,,H$3),$C2315)</f>
        <v>50481</v>
      </c>
      <c r="I2315" t="str">
        <f ca="1">INDEX(OFFSET(EPA_AMP!$A:$A,,I$3),$C2315)</f>
        <v>253-28</v>
      </c>
      <c r="J2315">
        <f ca="1">INDEX(OFFSET(EPA_AMP!$A:$A,,J$3),$C2315)</f>
        <v>36.519199999999998</v>
      </c>
      <c r="K2315">
        <f ca="1">INDEX(OFFSET(EPA_AMP!$A:$A,,K$3),$C2315)</f>
        <v>-82.534999999999997</v>
      </c>
      <c r="L2315">
        <f ca="1">INDEX(OFFSET(EPA_AMP!$A:$A,,L$3),$C2315)</f>
        <v>4</v>
      </c>
      <c r="M2315">
        <f ca="1">INDEX(OFFSET(EPA_AMP!$A:$A,,M$3),$C2315)</f>
        <v>0</v>
      </c>
      <c r="N2315" t="str">
        <f ca="1">INDEX(OFFSET(EPA_AMP!$A:$A,,N$3),$C2315)</f>
        <v>Eastman Chemical Company (Owner)</v>
      </c>
      <c r="O2315" t="str">
        <f ca="1">INDEX(OFFSET(EPA_AMP!$A:$A,,O$3),$C2315)</f>
        <v>SIPNOX</v>
      </c>
      <c r="P2315" t="str">
        <f ca="1">INDEX(OFFSET(EPA_AMP!$A:$A,,P$3),$C2315)</f>
        <v>Tangentially-fired</v>
      </c>
      <c r="Q2315" t="str">
        <f ca="1">INDEX(OFFSET(EPA_AMP!$A:$A,,Q$3),$C2315)</f>
        <v>Other Gas</v>
      </c>
      <c r="R2315">
        <f ca="1">INDEX(OFFSET(EPA_AMP!$A:$A,,R$3),$C2315)</f>
        <v>0</v>
      </c>
      <c r="S2315">
        <f ca="1">INDEX(OFFSET(EPA_AMP!$A:$A,,S$3),$C2315)</f>
        <v>0</v>
      </c>
      <c r="T2315" t="str">
        <f ca="1">INDEX(OFFSET(EPA_AMP!$A:$A,,T$3),$C2315)</f>
        <v>Other</v>
      </c>
      <c r="U2315">
        <f ca="1">INDEX(OFFSET(EPA_AMP!$A:$A,,U$3),$C2315)</f>
        <v>0</v>
      </c>
      <c r="V2315" s="56" t="str">
        <f ca="1">IF(Q2315=Q2314,V2314,INDEX(RefTables!$C$5:$C$35,MATCH(Q2315,RefTables!$B$5:$B$35,0)))</f>
        <v>Other</v>
      </c>
      <c r="W2315" s="57" t="str">
        <f ca="1">IF(P2315=P2314,W2314,INDEX(RefTables!$F:$F,MATCH(P2315,RefTables!$E:$E,0)))</f>
        <v>ST</v>
      </c>
      <c r="X2315" s="58" t="s">
        <v>47676</v>
      </c>
      <c r="Y2315" s="58" t="s">
        <v>47676</v>
      </c>
      <c r="Z2315" s="58" t="s">
        <v>47676</v>
      </c>
      <c r="AA2315" s="58" t="s">
        <v>47676</v>
      </c>
      <c r="AB2315" s="58" t="s">
        <v>47676</v>
      </c>
      <c r="AC2315" s="58" t="str">
        <f ca="1">INDEX(RefTables!$O:$O,MATCH($AI2315,RefTables!$N:$N,0))</f>
        <v>MIDA</v>
      </c>
      <c r="AD2315" s="59">
        <f>MATCH(B2315,CapacityGen!$G:$G,0)</f>
        <v>2315</v>
      </c>
      <c r="AE2315" s="59">
        <f>IF(ISNA($AD2315),0,INDEX(CapacityGen!D:D,$AD2315))</f>
        <v>0</v>
      </c>
      <c r="AF2315" s="59">
        <f>IF(ISNA($AD2315),0,INDEX(CapacityGen!E:E,$AD2315))</f>
        <v>0</v>
      </c>
      <c r="AG2315" s="60">
        <f>IF(ISNA($AD2315),0,INDEX(CapacityGen!F:F,$AD2315))</f>
        <v>0</v>
      </c>
      <c r="AH2315" s="61" t="str">
        <f t="shared" ca="1" si="504"/>
        <v>Eastman Chemical Company 253-28</v>
      </c>
      <c r="AI2315" s="62" t="str">
        <f ca="1">INDEX(EPA_AMP!$AD$5:$AD$4378,MATCH(H2315,EPA_AMP!$D$5:$D$4378,0))</f>
        <v>Mid-Atlantic</v>
      </c>
      <c r="AJ2315" s="72" t="e">
        <f ca="1">MATCH(E2315&amp;"|"&amp;F2315,Dropdowns!$Z:$Z,0)</f>
        <v>#N/A</v>
      </c>
      <c r="AL2315" t="str">
        <f t="shared" ca="1" si="505"/>
        <v>Mid-Atlantic</v>
      </c>
      <c r="AM2315" t="str">
        <f t="shared" ca="1" si="506"/>
        <v>Other</v>
      </c>
      <c r="AN2315" t="str">
        <f t="shared" ca="1" si="507"/>
        <v>ST</v>
      </c>
      <c r="AO2315" t="str">
        <f t="shared" ca="1" si="508"/>
        <v>Eastman Chemical Company 253-28</v>
      </c>
      <c r="AP2315" t="str">
        <f t="shared" ca="1" si="509"/>
        <v>TN</v>
      </c>
      <c r="AQ2315" t="str">
        <f t="shared" ca="1" si="510"/>
        <v>Sullivan County</v>
      </c>
      <c r="AR2315">
        <f t="shared" ca="1" si="511"/>
        <v>36.519199999999998</v>
      </c>
      <c r="AS2315">
        <f t="shared" ca="1" si="512"/>
        <v>-82.534999999999997</v>
      </c>
      <c r="AT2315">
        <f t="shared" si="513"/>
        <v>0</v>
      </c>
      <c r="AU2315" s="68">
        <f t="shared" si="514"/>
        <v>0</v>
      </c>
      <c r="AV2315" s="69">
        <f t="shared" si="515"/>
        <v>0</v>
      </c>
      <c r="AW2315" s="79" t="str">
        <f>IFERROR(INDEX(AVERT_2017NEI!$H$8:$H$4379,MATCH(B2315,AVERT_2017NEI!$L$8:$L$4379,0))/(2000*10^3),"")</f>
        <v/>
      </c>
      <c r="AX2315" s="79">
        <f ca="1">IF(AW2315="",SUMIFS(AVERT_2017NEI!$P$8:$P$19,AVERT_2017NEI!$N$8:$N$19,BB2315,AVERT_2017NEI!$O$8:$O$19,W2315)/(2000*1000),AW2315)</f>
        <v>1.8852757260466271E-6</v>
      </c>
      <c r="AY2315" s="98" t="str">
        <f t="shared" ca="1" si="516"/>
        <v>No</v>
      </c>
      <c r="AZ2315" s="99">
        <f ca="1">IF(V2315=GTN_Factors!$B$6,IF(AY2315=GTN_Factors!$D$6,GTN_Factors!$F$6,GTN_Factors!$F$7),INDEX(GTN_Factors!$F$8:$F$11,MATCH(W2315,GTN_Factors!$C$8:$C$11,0)))</f>
        <v>0.92324488942008476</v>
      </c>
      <c r="BA2315" s="135">
        <f ca="1">INDEX(CO2_Factors!$F$6:$F$9,MATCH(V2315,CO2_Factors!$B$6:$B$9,0))</f>
        <v>8.1539875045939E-2</v>
      </c>
      <c r="BB2315" s="79" t="str">
        <f t="shared" ca="1" si="517"/>
        <v>Oil and Other</v>
      </c>
    </row>
    <row r="2316" spans="2:54" ht="17.25" customHeight="1" x14ac:dyDescent="0.5">
      <c r="B2316" s="102" t="s">
        <v>5397</v>
      </c>
      <c r="C2316" s="54">
        <f>MATCH(B2316,EPA_AMP!$U:$U,0)</f>
        <v>2316</v>
      </c>
      <c r="D2316">
        <f ca="1">INDEX(OFFSET(EPA_AMP!$A:$A,,D$3),$C2316)</f>
        <v>2024</v>
      </c>
      <c r="E2316" t="str">
        <f ca="1">INDEX(OFFSET(EPA_AMP!$A:$A,,E$3),$C2316)</f>
        <v>TN</v>
      </c>
      <c r="F2316" t="str">
        <f ca="1">INDEX(OFFSET(EPA_AMP!$A:$A,,F$3),$C2316)</f>
        <v>Sullivan County</v>
      </c>
      <c r="G2316" t="str">
        <f ca="1">INDEX(OFFSET(EPA_AMP!$A:$A,,G$3),$C2316)</f>
        <v>Eastman Chemical Company</v>
      </c>
      <c r="H2316">
        <f ca="1">INDEX(OFFSET(EPA_AMP!$A:$A,,H$3),$C2316)</f>
        <v>50481</v>
      </c>
      <c r="I2316" t="str">
        <f ca="1">INDEX(OFFSET(EPA_AMP!$A:$A,,I$3),$C2316)</f>
        <v>253-29</v>
      </c>
      <c r="J2316">
        <f ca="1">INDEX(OFFSET(EPA_AMP!$A:$A,,J$3),$C2316)</f>
        <v>36.519199999999998</v>
      </c>
      <c r="K2316">
        <f ca="1">INDEX(OFFSET(EPA_AMP!$A:$A,,K$3),$C2316)</f>
        <v>-82.534999999999997</v>
      </c>
      <c r="L2316">
        <f ca="1">INDEX(OFFSET(EPA_AMP!$A:$A,,L$3),$C2316)</f>
        <v>4</v>
      </c>
      <c r="M2316">
        <f ca="1">INDEX(OFFSET(EPA_AMP!$A:$A,,M$3),$C2316)</f>
        <v>0</v>
      </c>
      <c r="N2316" t="str">
        <f ca="1">INDEX(OFFSET(EPA_AMP!$A:$A,,N$3),$C2316)</f>
        <v>Eastman Chemical Company (Owner)|Eastman Chemical Company (Operator)</v>
      </c>
      <c r="O2316" t="str">
        <f ca="1">INDEX(OFFSET(EPA_AMP!$A:$A,,O$3),$C2316)</f>
        <v>SIPNOX</v>
      </c>
      <c r="P2316" t="str">
        <f ca="1">INDEX(OFFSET(EPA_AMP!$A:$A,,P$3),$C2316)</f>
        <v>Tangentially-fired</v>
      </c>
      <c r="Q2316" t="str">
        <f ca="1">INDEX(OFFSET(EPA_AMP!$A:$A,,Q$3),$C2316)</f>
        <v>Other Gas</v>
      </c>
      <c r="R2316">
        <f ca="1">INDEX(OFFSET(EPA_AMP!$A:$A,,R$3),$C2316)</f>
        <v>0</v>
      </c>
      <c r="S2316">
        <f ca="1">INDEX(OFFSET(EPA_AMP!$A:$A,,S$3),$C2316)</f>
        <v>0</v>
      </c>
      <c r="T2316" t="str">
        <f ca="1">INDEX(OFFSET(EPA_AMP!$A:$A,,T$3),$C2316)</f>
        <v>Other</v>
      </c>
      <c r="U2316">
        <f ca="1">INDEX(OFFSET(EPA_AMP!$A:$A,,U$3),$C2316)</f>
        <v>0</v>
      </c>
      <c r="V2316" s="56" t="str">
        <f ca="1">IF(Q2316=Q2315,V2315,INDEX(RefTables!$C$5:$C$35,MATCH(Q2316,RefTables!$B$5:$B$35,0)))</f>
        <v>Other</v>
      </c>
      <c r="W2316" s="57" t="str">
        <f ca="1">IF(P2316=P2315,W2315,INDEX(RefTables!$F:$F,MATCH(P2316,RefTables!$E:$E,0)))</f>
        <v>ST</v>
      </c>
      <c r="X2316" s="58" t="s">
        <v>47676</v>
      </c>
      <c r="Y2316" s="58" t="s">
        <v>47676</v>
      </c>
      <c r="Z2316" s="58" t="s">
        <v>47676</v>
      </c>
      <c r="AA2316" s="58" t="s">
        <v>47676</v>
      </c>
      <c r="AB2316" s="58" t="s">
        <v>47676</v>
      </c>
      <c r="AC2316" s="58" t="str">
        <f ca="1">INDEX(RefTables!$O:$O,MATCH($AI2316,RefTables!$N:$N,0))</f>
        <v>MIDA</v>
      </c>
      <c r="AD2316" s="59">
        <f>MATCH(B2316,CapacityGen!$G:$G,0)</f>
        <v>2316</v>
      </c>
      <c r="AE2316" s="59">
        <f>IF(ISNA($AD2316),0,INDEX(CapacityGen!D:D,$AD2316))</f>
        <v>0</v>
      </c>
      <c r="AF2316" s="59">
        <f>IF(ISNA($AD2316),0,INDEX(CapacityGen!E:E,$AD2316))</f>
        <v>0</v>
      </c>
      <c r="AG2316" s="60">
        <f>IF(ISNA($AD2316),0,INDEX(CapacityGen!F:F,$AD2316))</f>
        <v>0</v>
      </c>
      <c r="AH2316" s="61" t="str">
        <f t="shared" ca="1" si="504"/>
        <v>Eastman Chemical Company 253-29</v>
      </c>
      <c r="AI2316" s="62" t="str">
        <f ca="1">INDEX(EPA_AMP!$AD$5:$AD$4378,MATCH(H2316,EPA_AMP!$D$5:$D$4378,0))</f>
        <v>Mid-Atlantic</v>
      </c>
      <c r="AJ2316" s="72" t="e">
        <f ca="1">MATCH(E2316&amp;"|"&amp;F2316,Dropdowns!$Z:$Z,0)</f>
        <v>#N/A</v>
      </c>
      <c r="AL2316" t="str">
        <f t="shared" ca="1" si="505"/>
        <v>Mid-Atlantic</v>
      </c>
      <c r="AM2316" t="str">
        <f t="shared" ca="1" si="506"/>
        <v>Other</v>
      </c>
      <c r="AN2316" t="str">
        <f t="shared" ca="1" si="507"/>
        <v>ST</v>
      </c>
      <c r="AO2316" t="str">
        <f t="shared" ca="1" si="508"/>
        <v>Eastman Chemical Company 253-29</v>
      </c>
      <c r="AP2316" t="str">
        <f t="shared" ca="1" si="509"/>
        <v>TN</v>
      </c>
      <c r="AQ2316" t="str">
        <f t="shared" ca="1" si="510"/>
        <v>Sullivan County</v>
      </c>
      <c r="AR2316">
        <f t="shared" ca="1" si="511"/>
        <v>36.519199999999998</v>
      </c>
      <c r="AS2316">
        <f t="shared" ca="1" si="512"/>
        <v>-82.534999999999997</v>
      </c>
      <c r="AT2316">
        <f t="shared" si="513"/>
        <v>0</v>
      </c>
      <c r="AU2316" s="68">
        <f t="shared" si="514"/>
        <v>0</v>
      </c>
      <c r="AV2316" s="69">
        <f t="shared" si="515"/>
        <v>0</v>
      </c>
      <c r="AW2316" s="79" t="str">
        <f>IFERROR(INDEX(AVERT_2017NEI!$H$8:$H$4379,MATCH(B2316,AVERT_2017NEI!$L$8:$L$4379,0))/(2000*10^3),"")</f>
        <v/>
      </c>
      <c r="AX2316" s="79">
        <f ca="1">IF(AW2316="",SUMIFS(AVERT_2017NEI!$P$8:$P$19,AVERT_2017NEI!$N$8:$N$19,BB2316,AVERT_2017NEI!$O$8:$O$19,W2316)/(2000*1000),AW2316)</f>
        <v>1.8852757260466271E-6</v>
      </c>
      <c r="AY2316" s="98" t="str">
        <f t="shared" ca="1" si="516"/>
        <v>No</v>
      </c>
      <c r="AZ2316" s="99">
        <f ca="1">IF(V2316=GTN_Factors!$B$6,IF(AY2316=GTN_Factors!$D$6,GTN_Factors!$F$6,GTN_Factors!$F$7),INDEX(GTN_Factors!$F$8:$F$11,MATCH(W2316,GTN_Factors!$C$8:$C$11,0)))</f>
        <v>0.92324488942008476</v>
      </c>
      <c r="BA2316" s="135">
        <f ca="1">INDEX(CO2_Factors!$F$6:$F$9,MATCH(V2316,CO2_Factors!$B$6:$B$9,0))</f>
        <v>8.1539875045939E-2</v>
      </c>
      <c r="BB2316" s="79" t="str">
        <f t="shared" ca="1" si="517"/>
        <v>Oil and Other</v>
      </c>
    </row>
    <row r="2317" spans="2:54" ht="17.25" customHeight="1" x14ac:dyDescent="0.5">
      <c r="B2317" s="102" t="s">
        <v>5398</v>
      </c>
      <c r="C2317" s="54">
        <f>MATCH(B2317,EPA_AMP!$U:$U,0)</f>
        <v>2317</v>
      </c>
      <c r="D2317">
        <f ca="1">INDEX(OFFSET(EPA_AMP!$A:$A,,D$3),$C2317)</f>
        <v>2024</v>
      </c>
      <c r="E2317" t="str">
        <f ca="1">INDEX(OFFSET(EPA_AMP!$A:$A,,E$3),$C2317)</f>
        <v>TN</v>
      </c>
      <c r="F2317" t="str">
        <f ca="1">INDEX(OFFSET(EPA_AMP!$A:$A,,F$3),$C2317)</f>
        <v>Sullivan County</v>
      </c>
      <c r="G2317" t="str">
        <f ca="1">INDEX(OFFSET(EPA_AMP!$A:$A,,G$3),$C2317)</f>
        <v>Eastman Chemical Company</v>
      </c>
      <c r="H2317">
        <f ca="1">INDEX(OFFSET(EPA_AMP!$A:$A,,H$3),$C2317)</f>
        <v>50481</v>
      </c>
      <c r="I2317" t="str">
        <f ca="1">INDEX(OFFSET(EPA_AMP!$A:$A,,I$3),$C2317)</f>
        <v>325-30</v>
      </c>
      <c r="J2317">
        <f ca="1">INDEX(OFFSET(EPA_AMP!$A:$A,,J$3),$C2317)</f>
        <v>36.519199999999998</v>
      </c>
      <c r="K2317">
        <f ca="1">INDEX(OFFSET(EPA_AMP!$A:$A,,K$3),$C2317)</f>
        <v>-82.534999999999997</v>
      </c>
      <c r="L2317">
        <f ca="1">INDEX(OFFSET(EPA_AMP!$A:$A,,L$3),$C2317)</f>
        <v>4</v>
      </c>
      <c r="M2317">
        <f ca="1">INDEX(OFFSET(EPA_AMP!$A:$A,,M$3),$C2317)</f>
        <v>0</v>
      </c>
      <c r="N2317" t="str">
        <f ca="1">INDEX(OFFSET(EPA_AMP!$A:$A,,N$3),$C2317)</f>
        <v>Eastman Chemical Company (Owner)|Eastman Chemical Company (Operator)</v>
      </c>
      <c r="O2317" t="str">
        <f ca="1">INDEX(OFFSET(EPA_AMP!$A:$A,,O$3),$C2317)</f>
        <v>SIPNOX</v>
      </c>
      <c r="P2317" t="str">
        <f ca="1">INDEX(OFFSET(EPA_AMP!$A:$A,,P$3),$C2317)</f>
        <v>Tangentially-fired</v>
      </c>
      <c r="Q2317" t="str">
        <f ca="1">INDEX(OFFSET(EPA_AMP!$A:$A,,Q$3),$C2317)</f>
        <v>Coal</v>
      </c>
      <c r="R2317" t="str">
        <f ca="1">INDEX(OFFSET(EPA_AMP!$A:$A,,R$3),$C2317)</f>
        <v>Other Gas, Process Gas, Waste Liquid</v>
      </c>
      <c r="S2317">
        <f ca="1">INDEX(OFFSET(EPA_AMP!$A:$A,,S$3),$C2317)</f>
        <v>0</v>
      </c>
      <c r="T2317" t="str">
        <f ca="1">INDEX(OFFSET(EPA_AMP!$A:$A,,T$3),$C2317)</f>
        <v>Low NOx Burner Technology w/ Closed-coupled OFA</v>
      </c>
      <c r="U2317" t="str">
        <f ca="1">INDEX(OFFSET(EPA_AMP!$A:$A,,U$3),$C2317)</f>
        <v>Electrostatic Precipitator</v>
      </c>
      <c r="V2317" s="56" t="str">
        <f ca="1">IF(Q2317=Q2316,V2316,INDEX(RefTables!$C$5:$C$35,MATCH(Q2317,RefTables!$B$5:$B$35,0)))</f>
        <v>Coal</v>
      </c>
      <c r="W2317" s="57" t="str">
        <f ca="1">IF(P2317=P2316,W2316,INDEX(RefTables!$F:$F,MATCH(P2317,RefTables!$E:$E,0)))</f>
        <v>ST</v>
      </c>
      <c r="X2317" s="58" t="s">
        <v>47676</v>
      </c>
      <c r="Y2317" s="58" t="s">
        <v>47676</v>
      </c>
      <c r="Z2317" s="58" t="s">
        <v>47676</v>
      </c>
      <c r="AA2317" s="58" t="s">
        <v>47676</v>
      </c>
      <c r="AB2317" s="58" t="s">
        <v>47676</v>
      </c>
      <c r="AC2317" s="58" t="str">
        <f ca="1">INDEX(RefTables!$O:$O,MATCH($AI2317,RefTables!$N:$N,0))</f>
        <v>MIDA</v>
      </c>
      <c r="AD2317" s="59">
        <f>MATCH(B2317,CapacityGen!$G:$G,0)</f>
        <v>2317</v>
      </c>
      <c r="AE2317" s="59">
        <f>IF(ISNA($AD2317),0,INDEX(CapacityGen!D:D,$AD2317))</f>
        <v>0</v>
      </c>
      <c r="AF2317" s="59">
        <f>IF(ISNA($AD2317),0,INDEX(CapacityGen!E:E,$AD2317))</f>
        <v>0</v>
      </c>
      <c r="AG2317" s="60">
        <f>IF(ISNA($AD2317),0,INDEX(CapacityGen!F:F,$AD2317))</f>
        <v>0</v>
      </c>
      <c r="AH2317" s="61" t="str">
        <f t="shared" ca="1" si="504"/>
        <v>Eastman Chemical Company 325-30</v>
      </c>
      <c r="AI2317" s="62" t="str">
        <f ca="1">INDEX(EPA_AMP!$AD$5:$AD$4378,MATCH(H2317,EPA_AMP!$D$5:$D$4378,0))</f>
        <v>Mid-Atlantic</v>
      </c>
      <c r="AJ2317" s="72" t="e">
        <f ca="1">MATCH(E2317&amp;"|"&amp;F2317,Dropdowns!$Z:$Z,0)</f>
        <v>#N/A</v>
      </c>
      <c r="AL2317" t="str">
        <f t="shared" ca="1" si="505"/>
        <v>Mid-Atlantic</v>
      </c>
      <c r="AM2317" t="str">
        <f t="shared" ca="1" si="506"/>
        <v>Coal</v>
      </c>
      <c r="AN2317" t="str">
        <f t="shared" ca="1" si="507"/>
        <v>ST</v>
      </c>
      <c r="AO2317" t="str">
        <f t="shared" ca="1" si="508"/>
        <v>Eastman Chemical Company 325-30</v>
      </c>
      <c r="AP2317" t="str">
        <f t="shared" ca="1" si="509"/>
        <v>TN</v>
      </c>
      <c r="AQ2317" t="str">
        <f t="shared" ca="1" si="510"/>
        <v>Sullivan County</v>
      </c>
      <c r="AR2317">
        <f t="shared" ca="1" si="511"/>
        <v>36.519199999999998</v>
      </c>
      <c r="AS2317">
        <f t="shared" ca="1" si="512"/>
        <v>-82.534999999999997</v>
      </c>
      <c r="AT2317">
        <f t="shared" si="513"/>
        <v>0</v>
      </c>
      <c r="AU2317" s="68">
        <f t="shared" si="514"/>
        <v>0</v>
      </c>
      <c r="AV2317" s="69">
        <f t="shared" si="515"/>
        <v>0</v>
      </c>
      <c r="AW2317" s="79" t="str">
        <f>IFERROR(INDEX(AVERT_2017NEI!$H$8:$H$4379,MATCH(B2317,AVERT_2017NEI!$L$8:$L$4379,0))/(2000*10^3),"")</f>
        <v/>
      </c>
      <c r="AX2317" s="79">
        <f ca="1">IF(AW2317="",SUMIFS(AVERT_2017NEI!$P$8:$P$19,AVERT_2017NEI!$N$8:$N$19,BB2317,AVERT_2017NEI!$O$8:$O$19,W2317)/(2000*1000),AW2317)</f>
        <v>2.4957701256675554E-6</v>
      </c>
      <c r="AY2317" s="98" t="str">
        <f t="shared" ca="1" si="516"/>
        <v>No</v>
      </c>
      <c r="AZ2317" s="99">
        <f ca="1">IF(V2317=GTN_Factors!$B$6,IF(AY2317=GTN_Factors!$D$6,GTN_Factors!$F$6,GTN_Factors!$F$7),INDEX(GTN_Factors!$F$8:$F$11,MATCH(W2317,GTN_Factors!$C$8:$C$11,0)))</f>
        <v>0.93120069907625935</v>
      </c>
      <c r="BA2317" s="135">
        <f ca="1">INDEX(CO2_Factors!$F$6:$F$9,MATCH(V2317,CO2_Factors!$B$6:$B$9,0))</f>
        <v>0.10244027930907755</v>
      </c>
      <c r="BB2317" s="79" t="str">
        <f t="shared" ca="1" si="517"/>
        <v>Coal</v>
      </c>
    </row>
    <row r="2318" spans="2:54" ht="17.25" customHeight="1" x14ac:dyDescent="0.5">
      <c r="B2318" s="102" t="s">
        <v>5399</v>
      </c>
      <c r="C2318" s="54">
        <f>MATCH(B2318,EPA_AMP!$U:$U,0)</f>
        <v>2318</v>
      </c>
      <c r="D2318">
        <f ca="1">INDEX(OFFSET(EPA_AMP!$A:$A,,D$3),$C2318)</f>
        <v>2024</v>
      </c>
      <c r="E2318" t="str">
        <f ca="1">INDEX(OFFSET(EPA_AMP!$A:$A,,E$3),$C2318)</f>
        <v>TN</v>
      </c>
      <c r="F2318" t="str">
        <f ca="1">INDEX(OFFSET(EPA_AMP!$A:$A,,F$3),$C2318)</f>
        <v>Sullivan County</v>
      </c>
      <c r="G2318" t="str">
        <f ca="1">INDEX(OFFSET(EPA_AMP!$A:$A,,G$3),$C2318)</f>
        <v>Eastman Chemical Company</v>
      </c>
      <c r="H2318">
        <f ca="1">INDEX(OFFSET(EPA_AMP!$A:$A,,H$3),$C2318)</f>
        <v>50481</v>
      </c>
      <c r="I2318" t="str">
        <f ca="1">INDEX(OFFSET(EPA_AMP!$A:$A,,I$3),$C2318)</f>
        <v>325-31</v>
      </c>
      <c r="J2318">
        <f ca="1">INDEX(OFFSET(EPA_AMP!$A:$A,,J$3),$C2318)</f>
        <v>36.519199999999998</v>
      </c>
      <c r="K2318">
        <f ca="1">INDEX(OFFSET(EPA_AMP!$A:$A,,K$3),$C2318)</f>
        <v>-82.534999999999997</v>
      </c>
      <c r="L2318">
        <f ca="1">INDEX(OFFSET(EPA_AMP!$A:$A,,L$3),$C2318)</f>
        <v>4</v>
      </c>
      <c r="M2318">
        <f ca="1">INDEX(OFFSET(EPA_AMP!$A:$A,,M$3),$C2318)</f>
        <v>0</v>
      </c>
      <c r="N2318" t="str">
        <f ca="1">INDEX(OFFSET(EPA_AMP!$A:$A,,N$3),$C2318)</f>
        <v>Eastman Chemical Company (Owner)|Eastman Chemical Company (Operator)</v>
      </c>
      <c r="O2318" t="str">
        <f ca="1">INDEX(OFFSET(EPA_AMP!$A:$A,,O$3),$C2318)</f>
        <v>SIPNOX</v>
      </c>
      <c r="P2318" t="str">
        <f ca="1">INDEX(OFFSET(EPA_AMP!$A:$A,,P$3),$C2318)</f>
        <v>Dry bottom wall-fired boiler</v>
      </c>
      <c r="Q2318" t="str">
        <f ca="1">INDEX(OFFSET(EPA_AMP!$A:$A,,Q$3),$C2318)</f>
        <v>Coal</v>
      </c>
      <c r="R2318" t="str">
        <f ca="1">INDEX(OFFSET(EPA_AMP!$A:$A,,R$3),$C2318)</f>
        <v>Other Gas, Process Gas, Waste Liquid</v>
      </c>
      <c r="S2318">
        <f ca="1">INDEX(OFFSET(EPA_AMP!$A:$A,,S$3),$C2318)</f>
        <v>0</v>
      </c>
      <c r="T2318" t="str">
        <f ca="1">INDEX(OFFSET(EPA_AMP!$A:$A,,T$3),$C2318)</f>
        <v>Low NOx Burner Technology w/ Overfire Air</v>
      </c>
      <c r="U2318" t="str">
        <f ca="1">INDEX(OFFSET(EPA_AMP!$A:$A,,U$3),$C2318)</f>
        <v>Baghouse</v>
      </c>
      <c r="V2318" s="56" t="str">
        <f ca="1">IF(Q2318=Q2317,V2317,INDEX(RefTables!$C$5:$C$35,MATCH(Q2318,RefTables!$B$5:$B$35,0)))</f>
        <v>Coal</v>
      </c>
      <c r="W2318" s="57" t="str">
        <f ca="1">IF(P2318=P2317,W2317,INDEX(RefTables!$F:$F,MATCH(P2318,RefTables!$E:$E,0)))</f>
        <v>ST</v>
      </c>
      <c r="X2318" s="58" t="s">
        <v>47676</v>
      </c>
      <c r="Y2318" s="58" t="s">
        <v>47676</v>
      </c>
      <c r="Z2318" s="58" t="s">
        <v>47676</v>
      </c>
      <c r="AA2318" s="58" t="s">
        <v>47676</v>
      </c>
      <c r="AB2318" s="58" t="s">
        <v>47676</v>
      </c>
      <c r="AC2318" s="58" t="str">
        <f ca="1">INDEX(RefTables!$O:$O,MATCH($AI2318,RefTables!$N:$N,0))</f>
        <v>MIDA</v>
      </c>
      <c r="AD2318" s="59">
        <f>MATCH(B2318,CapacityGen!$G:$G,0)</f>
        <v>2318</v>
      </c>
      <c r="AE2318" s="59">
        <f>IF(ISNA($AD2318),0,INDEX(CapacityGen!D:D,$AD2318))</f>
        <v>0</v>
      </c>
      <c r="AF2318" s="59">
        <f>IF(ISNA($AD2318),0,INDEX(CapacityGen!E:E,$AD2318))</f>
        <v>0</v>
      </c>
      <c r="AG2318" s="60">
        <f>IF(ISNA($AD2318),0,INDEX(CapacityGen!F:F,$AD2318))</f>
        <v>0</v>
      </c>
      <c r="AH2318" s="61" t="str">
        <f t="shared" ca="1" si="504"/>
        <v>Eastman Chemical Company 325-31</v>
      </c>
      <c r="AI2318" s="62" t="str">
        <f ca="1">INDEX(EPA_AMP!$AD$5:$AD$4378,MATCH(H2318,EPA_AMP!$D$5:$D$4378,0))</f>
        <v>Mid-Atlantic</v>
      </c>
      <c r="AJ2318" s="72" t="e">
        <f ca="1">MATCH(E2318&amp;"|"&amp;F2318,Dropdowns!$Z:$Z,0)</f>
        <v>#N/A</v>
      </c>
      <c r="AL2318" t="str">
        <f t="shared" ca="1" si="505"/>
        <v>Mid-Atlantic</v>
      </c>
      <c r="AM2318" t="str">
        <f t="shared" ca="1" si="506"/>
        <v>Coal</v>
      </c>
      <c r="AN2318" t="str">
        <f t="shared" ca="1" si="507"/>
        <v>ST</v>
      </c>
      <c r="AO2318" t="str">
        <f t="shared" ca="1" si="508"/>
        <v>Eastman Chemical Company 325-31</v>
      </c>
      <c r="AP2318" t="str">
        <f t="shared" ca="1" si="509"/>
        <v>TN</v>
      </c>
      <c r="AQ2318" t="str">
        <f t="shared" ca="1" si="510"/>
        <v>Sullivan County</v>
      </c>
      <c r="AR2318">
        <f t="shared" ca="1" si="511"/>
        <v>36.519199999999998</v>
      </c>
      <c r="AS2318">
        <f t="shared" ca="1" si="512"/>
        <v>-82.534999999999997</v>
      </c>
      <c r="AT2318">
        <f t="shared" si="513"/>
        <v>0</v>
      </c>
      <c r="AU2318" s="68">
        <f t="shared" si="514"/>
        <v>0</v>
      </c>
      <c r="AV2318" s="69">
        <f t="shared" si="515"/>
        <v>0</v>
      </c>
      <c r="AW2318" s="79" t="str">
        <f>IFERROR(INDEX(AVERT_2017NEI!$H$8:$H$4379,MATCH(B2318,AVERT_2017NEI!$L$8:$L$4379,0))/(2000*10^3),"")</f>
        <v/>
      </c>
      <c r="AX2318" s="79">
        <f ca="1">IF(AW2318="",SUMIFS(AVERT_2017NEI!$P$8:$P$19,AVERT_2017NEI!$N$8:$N$19,BB2318,AVERT_2017NEI!$O$8:$O$19,W2318)/(2000*1000),AW2318)</f>
        <v>2.4957701256675554E-6</v>
      </c>
      <c r="AY2318" s="98" t="str">
        <f t="shared" ca="1" si="516"/>
        <v>No</v>
      </c>
      <c r="AZ2318" s="99">
        <f ca="1">IF(V2318=GTN_Factors!$B$6,IF(AY2318=GTN_Factors!$D$6,GTN_Factors!$F$6,GTN_Factors!$F$7),INDEX(GTN_Factors!$F$8:$F$11,MATCH(W2318,GTN_Factors!$C$8:$C$11,0)))</f>
        <v>0.93120069907625935</v>
      </c>
      <c r="BA2318" s="135">
        <f ca="1">INDEX(CO2_Factors!$F$6:$F$9,MATCH(V2318,CO2_Factors!$B$6:$B$9,0))</f>
        <v>0.10244027930907755</v>
      </c>
      <c r="BB2318" s="79" t="str">
        <f t="shared" ca="1" si="517"/>
        <v>Coal</v>
      </c>
    </row>
    <row r="2319" spans="2:54" ht="17.25" customHeight="1" x14ac:dyDescent="0.5">
      <c r="B2319" s="102" t="s">
        <v>5400</v>
      </c>
      <c r="C2319" s="54">
        <f>MATCH(B2319,EPA_AMP!$U:$U,0)</f>
        <v>2319</v>
      </c>
      <c r="D2319">
        <f ca="1">INDEX(OFFSET(EPA_AMP!$A:$A,,D$3),$C2319)</f>
        <v>2024</v>
      </c>
      <c r="E2319" t="str">
        <f ca="1">INDEX(OFFSET(EPA_AMP!$A:$A,,E$3),$C2319)</f>
        <v>TN</v>
      </c>
      <c r="F2319" t="str">
        <f ca="1">INDEX(OFFSET(EPA_AMP!$A:$A,,F$3),$C2319)</f>
        <v>Sullivan County</v>
      </c>
      <c r="G2319" t="str">
        <f ca="1">INDEX(OFFSET(EPA_AMP!$A:$A,,G$3),$C2319)</f>
        <v>Eastman Chemical Company</v>
      </c>
      <c r="H2319">
        <f ca="1">INDEX(OFFSET(EPA_AMP!$A:$A,,H$3),$C2319)</f>
        <v>50481</v>
      </c>
      <c r="I2319" t="str">
        <f ca="1">INDEX(OFFSET(EPA_AMP!$A:$A,,I$3),$C2319)</f>
        <v>83-23</v>
      </c>
      <c r="J2319">
        <f ca="1">INDEX(OFFSET(EPA_AMP!$A:$A,,J$3),$C2319)</f>
        <v>36.519199999999998</v>
      </c>
      <c r="K2319">
        <f ca="1">INDEX(OFFSET(EPA_AMP!$A:$A,,K$3),$C2319)</f>
        <v>-82.534999999999997</v>
      </c>
      <c r="L2319">
        <f ca="1">INDEX(OFFSET(EPA_AMP!$A:$A,,L$3),$C2319)</f>
        <v>4</v>
      </c>
      <c r="M2319">
        <f ca="1">INDEX(OFFSET(EPA_AMP!$A:$A,,M$3),$C2319)</f>
        <v>0</v>
      </c>
      <c r="N2319" t="str">
        <f ca="1">INDEX(OFFSET(EPA_AMP!$A:$A,,N$3),$C2319)</f>
        <v>Eastman Chemical Company (Owner)|Eastman Chemical Company (Operator)</v>
      </c>
      <c r="O2319" t="str">
        <f ca="1">INDEX(OFFSET(EPA_AMP!$A:$A,,O$3),$C2319)</f>
        <v>SIPNOX</v>
      </c>
      <c r="P2319" t="str">
        <f ca="1">INDEX(OFFSET(EPA_AMP!$A:$A,,P$3),$C2319)</f>
        <v>Stoker</v>
      </c>
      <c r="Q2319" t="str">
        <f ca="1">INDEX(OFFSET(EPA_AMP!$A:$A,,Q$3),$C2319)</f>
        <v>Coal</v>
      </c>
      <c r="R2319" t="str">
        <f ca="1">INDEX(OFFSET(EPA_AMP!$A:$A,,R$3),$C2319)</f>
        <v>Process Sludge, Waste Liquid</v>
      </c>
      <c r="S2319">
        <f ca="1">INDEX(OFFSET(EPA_AMP!$A:$A,,S$3),$C2319)</f>
        <v>0</v>
      </c>
      <c r="T2319">
        <f ca="1">INDEX(OFFSET(EPA_AMP!$A:$A,,T$3),$C2319)</f>
        <v>0</v>
      </c>
      <c r="U2319" t="str">
        <f ca="1">INDEX(OFFSET(EPA_AMP!$A:$A,,U$3),$C2319)</f>
        <v>Electrostatic Precipitator</v>
      </c>
      <c r="V2319" s="56" t="str">
        <f ca="1">IF(Q2319=Q2318,V2318,INDEX(RefTables!$C$5:$C$35,MATCH(Q2319,RefTables!$B$5:$B$35,0)))</f>
        <v>Coal</v>
      </c>
      <c r="W2319" s="57" t="str">
        <f ca="1">IF(P2319=P2318,W2318,INDEX(RefTables!$F:$F,MATCH(P2319,RefTables!$E:$E,0)))</f>
        <v>ST</v>
      </c>
      <c r="X2319" s="58" t="s">
        <v>47676</v>
      </c>
      <c r="Y2319" s="58" t="s">
        <v>47676</v>
      </c>
      <c r="Z2319" s="58" t="s">
        <v>47676</v>
      </c>
      <c r="AA2319" s="58" t="s">
        <v>47676</v>
      </c>
      <c r="AB2319" s="58" t="s">
        <v>47676</v>
      </c>
      <c r="AC2319" s="58" t="str">
        <f ca="1">INDEX(RefTables!$O:$O,MATCH($AI2319,RefTables!$N:$N,0))</f>
        <v>MIDA</v>
      </c>
      <c r="AD2319" s="59">
        <f>MATCH(B2319,CapacityGen!$G:$G,0)</f>
        <v>2319</v>
      </c>
      <c r="AE2319" s="59">
        <f>IF(ISNA($AD2319),0,INDEX(CapacityGen!D:D,$AD2319))</f>
        <v>0</v>
      </c>
      <c r="AF2319" s="59">
        <f>IF(ISNA($AD2319),0,INDEX(CapacityGen!E:E,$AD2319))</f>
        <v>0</v>
      </c>
      <c r="AG2319" s="60">
        <f>IF(ISNA($AD2319),0,INDEX(CapacityGen!F:F,$AD2319))</f>
        <v>0</v>
      </c>
      <c r="AH2319" s="61" t="str">
        <f t="shared" ca="1" si="504"/>
        <v>Eastman Chemical Company 83-23</v>
      </c>
      <c r="AI2319" s="62" t="str">
        <f ca="1">INDEX(EPA_AMP!$AD$5:$AD$4378,MATCH(H2319,EPA_AMP!$D$5:$D$4378,0))</f>
        <v>Mid-Atlantic</v>
      </c>
      <c r="AJ2319" s="72" t="e">
        <f ca="1">MATCH(E2319&amp;"|"&amp;F2319,Dropdowns!$Z:$Z,0)</f>
        <v>#N/A</v>
      </c>
      <c r="AL2319" t="str">
        <f t="shared" ca="1" si="505"/>
        <v>Mid-Atlantic</v>
      </c>
      <c r="AM2319" t="str">
        <f t="shared" ca="1" si="506"/>
        <v>Coal</v>
      </c>
      <c r="AN2319" t="str">
        <f t="shared" ca="1" si="507"/>
        <v>ST</v>
      </c>
      <c r="AO2319" t="str">
        <f t="shared" ca="1" si="508"/>
        <v>Eastman Chemical Company 83-23</v>
      </c>
      <c r="AP2319" t="str">
        <f t="shared" ca="1" si="509"/>
        <v>TN</v>
      </c>
      <c r="AQ2319" t="str">
        <f t="shared" ca="1" si="510"/>
        <v>Sullivan County</v>
      </c>
      <c r="AR2319">
        <f t="shared" ca="1" si="511"/>
        <v>36.519199999999998</v>
      </c>
      <c r="AS2319">
        <f t="shared" ca="1" si="512"/>
        <v>-82.534999999999997</v>
      </c>
      <c r="AT2319">
        <f t="shared" si="513"/>
        <v>0</v>
      </c>
      <c r="AU2319" s="68">
        <f t="shared" si="514"/>
        <v>0</v>
      </c>
      <c r="AV2319" s="69">
        <f t="shared" si="515"/>
        <v>0</v>
      </c>
      <c r="AW2319" s="79" t="str">
        <f>IFERROR(INDEX(AVERT_2017NEI!$H$8:$H$4379,MATCH(B2319,AVERT_2017NEI!$L$8:$L$4379,0))/(2000*10^3),"")</f>
        <v/>
      </c>
      <c r="AX2319" s="79">
        <f ca="1">IF(AW2319="",SUMIFS(AVERT_2017NEI!$P$8:$P$19,AVERT_2017NEI!$N$8:$N$19,BB2319,AVERT_2017NEI!$O$8:$O$19,W2319)/(2000*1000),AW2319)</f>
        <v>2.4957701256675554E-6</v>
      </c>
      <c r="AY2319" s="98" t="str">
        <f t="shared" ca="1" si="516"/>
        <v>No</v>
      </c>
      <c r="AZ2319" s="99">
        <f ca="1">IF(V2319=GTN_Factors!$B$6,IF(AY2319=GTN_Factors!$D$6,GTN_Factors!$F$6,GTN_Factors!$F$7),INDEX(GTN_Factors!$F$8:$F$11,MATCH(W2319,GTN_Factors!$C$8:$C$11,0)))</f>
        <v>0.93120069907625935</v>
      </c>
      <c r="BA2319" s="135">
        <f ca="1">INDEX(CO2_Factors!$F$6:$F$9,MATCH(V2319,CO2_Factors!$B$6:$B$9,0))</f>
        <v>0.10244027930907755</v>
      </c>
      <c r="BB2319" s="79" t="str">
        <f t="shared" ca="1" si="517"/>
        <v>Coal</v>
      </c>
    </row>
    <row r="2320" spans="2:54" ht="17.25" customHeight="1" x14ac:dyDescent="0.5">
      <c r="B2320" s="102" t="s">
        <v>5401</v>
      </c>
      <c r="C2320" s="54">
        <f>MATCH(B2320,EPA_AMP!$U:$U,0)</f>
        <v>2320</v>
      </c>
      <c r="D2320">
        <f ca="1">INDEX(OFFSET(EPA_AMP!$A:$A,,D$3),$C2320)</f>
        <v>2024</v>
      </c>
      <c r="E2320" t="str">
        <f ca="1">INDEX(OFFSET(EPA_AMP!$A:$A,,E$3),$C2320)</f>
        <v>TN</v>
      </c>
      <c r="F2320" t="str">
        <f ca="1">INDEX(OFFSET(EPA_AMP!$A:$A,,F$3),$C2320)</f>
        <v>Sullivan County</v>
      </c>
      <c r="G2320" t="str">
        <f ca="1">INDEX(OFFSET(EPA_AMP!$A:$A,,G$3),$C2320)</f>
        <v>Eastman Chemical Company</v>
      </c>
      <c r="H2320">
        <f ca="1">INDEX(OFFSET(EPA_AMP!$A:$A,,H$3),$C2320)</f>
        <v>50481</v>
      </c>
      <c r="I2320" t="str">
        <f ca="1">INDEX(OFFSET(EPA_AMP!$A:$A,,I$3),$C2320)</f>
        <v>83-24</v>
      </c>
      <c r="J2320">
        <f ca="1">INDEX(OFFSET(EPA_AMP!$A:$A,,J$3),$C2320)</f>
        <v>36.519199999999998</v>
      </c>
      <c r="K2320">
        <f ca="1">INDEX(OFFSET(EPA_AMP!$A:$A,,K$3),$C2320)</f>
        <v>-82.534999999999997</v>
      </c>
      <c r="L2320">
        <f ca="1">INDEX(OFFSET(EPA_AMP!$A:$A,,L$3),$C2320)</f>
        <v>4</v>
      </c>
      <c r="M2320">
        <f ca="1">INDEX(OFFSET(EPA_AMP!$A:$A,,M$3),$C2320)</f>
        <v>0</v>
      </c>
      <c r="N2320" t="str">
        <f ca="1">INDEX(OFFSET(EPA_AMP!$A:$A,,N$3),$C2320)</f>
        <v>Eastman Chemical Company (Owner)|Eastman Chemical Company (Operator)</v>
      </c>
      <c r="O2320" t="str">
        <f ca="1">INDEX(OFFSET(EPA_AMP!$A:$A,,O$3),$C2320)</f>
        <v>SIPNOX</v>
      </c>
      <c r="P2320" t="str">
        <f ca="1">INDEX(OFFSET(EPA_AMP!$A:$A,,P$3),$C2320)</f>
        <v>Stoker</v>
      </c>
      <c r="Q2320" t="str">
        <f ca="1">INDEX(OFFSET(EPA_AMP!$A:$A,,Q$3),$C2320)</f>
        <v>Coal</v>
      </c>
      <c r="R2320" t="str">
        <f ca="1">INDEX(OFFSET(EPA_AMP!$A:$A,,R$3),$C2320)</f>
        <v>Process Sludge, Waste Liquid</v>
      </c>
      <c r="S2320">
        <f ca="1">INDEX(OFFSET(EPA_AMP!$A:$A,,S$3),$C2320)</f>
        <v>0</v>
      </c>
      <c r="T2320">
        <f ca="1">INDEX(OFFSET(EPA_AMP!$A:$A,,T$3),$C2320)</f>
        <v>0</v>
      </c>
      <c r="U2320" t="str">
        <f ca="1">INDEX(OFFSET(EPA_AMP!$A:$A,,U$3),$C2320)</f>
        <v>Electrostatic Precipitator</v>
      </c>
      <c r="V2320" s="56" t="str">
        <f ca="1">IF(Q2320=Q2319,V2319,INDEX(RefTables!$C$5:$C$35,MATCH(Q2320,RefTables!$B$5:$B$35,0)))</f>
        <v>Coal</v>
      </c>
      <c r="W2320" s="57" t="str">
        <f ca="1">IF(P2320=P2319,W2319,INDEX(RefTables!$F:$F,MATCH(P2320,RefTables!$E:$E,0)))</f>
        <v>ST</v>
      </c>
      <c r="X2320" s="58" t="s">
        <v>47676</v>
      </c>
      <c r="Y2320" s="58" t="s">
        <v>47676</v>
      </c>
      <c r="Z2320" s="58" t="s">
        <v>47676</v>
      </c>
      <c r="AA2320" s="58" t="s">
        <v>47676</v>
      </c>
      <c r="AB2320" s="58" t="s">
        <v>47676</v>
      </c>
      <c r="AC2320" s="58" t="str">
        <f ca="1">INDEX(RefTables!$O:$O,MATCH($AI2320,RefTables!$N:$N,0))</f>
        <v>MIDA</v>
      </c>
      <c r="AD2320" s="59">
        <f>MATCH(B2320,CapacityGen!$G:$G,0)</f>
        <v>2320</v>
      </c>
      <c r="AE2320" s="59">
        <f>IF(ISNA($AD2320),0,INDEX(CapacityGen!D:D,$AD2320))</f>
        <v>0</v>
      </c>
      <c r="AF2320" s="59">
        <f>IF(ISNA($AD2320),0,INDEX(CapacityGen!E:E,$AD2320))</f>
        <v>0</v>
      </c>
      <c r="AG2320" s="60">
        <f>IF(ISNA($AD2320),0,INDEX(CapacityGen!F:F,$AD2320))</f>
        <v>0</v>
      </c>
      <c r="AH2320" s="61" t="str">
        <f t="shared" ca="1" si="504"/>
        <v>Eastman Chemical Company 83-24</v>
      </c>
      <c r="AI2320" s="62" t="str">
        <f ca="1">INDEX(EPA_AMP!$AD$5:$AD$4378,MATCH(H2320,EPA_AMP!$D$5:$D$4378,0))</f>
        <v>Mid-Atlantic</v>
      </c>
      <c r="AJ2320" s="72" t="e">
        <f ca="1">MATCH(E2320&amp;"|"&amp;F2320,Dropdowns!$Z:$Z,0)</f>
        <v>#N/A</v>
      </c>
      <c r="AL2320" t="str">
        <f t="shared" ca="1" si="505"/>
        <v>Mid-Atlantic</v>
      </c>
      <c r="AM2320" t="str">
        <f t="shared" ca="1" si="506"/>
        <v>Coal</v>
      </c>
      <c r="AN2320" t="str">
        <f t="shared" ca="1" si="507"/>
        <v>ST</v>
      </c>
      <c r="AO2320" t="str">
        <f t="shared" ca="1" si="508"/>
        <v>Eastman Chemical Company 83-24</v>
      </c>
      <c r="AP2320" t="str">
        <f t="shared" ca="1" si="509"/>
        <v>TN</v>
      </c>
      <c r="AQ2320" t="str">
        <f t="shared" ca="1" si="510"/>
        <v>Sullivan County</v>
      </c>
      <c r="AR2320">
        <f t="shared" ca="1" si="511"/>
        <v>36.519199999999998</v>
      </c>
      <c r="AS2320">
        <f t="shared" ca="1" si="512"/>
        <v>-82.534999999999997</v>
      </c>
      <c r="AT2320">
        <f t="shared" si="513"/>
        <v>0</v>
      </c>
      <c r="AU2320" s="68">
        <f t="shared" si="514"/>
        <v>0</v>
      </c>
      <c r="AV2320" s="69">
        <f t="shared" si="515"/>
        <v>0</v>
      </c>
      <c r="AW2320" s="79" t="str">
        <f>IFERROR(INDEX(AVERT_2017NEI!$H$8:$H$4379,MATCH(B2320,AVERT_2017NEI!$L$8:$L$4379,0))/(2000*10^3),"")</f>
        <v/>
      </c>
      <c r="AX2320" s="79">
        <f ca="1">IF(AW2320="",SUMIFS(AVERT_2017NEI!$P$8:$P$19,AVERT_2017NEI!$N$8:$N$19,BB2320,AVERT_2017NEI!$O$8:$O$19,W2320)/(2000*1000),AW2320)</f>
        <v>2.4957701256675554E-6</v>
      </c>
      <c r="AY2320" s="98" t="str">
        <f t="shared" ca="1" si="516"/>
        <v>No</v>
      </c>
      <c r="AZ2320" s="99">
        <f ca="1">IF(V2320=GTN_Factors!$B$6,IF(AY2320=GTN_Factors!$D$6,GTN_Factors!$F$6,GTN_Factors!$F$7),INDEX(GTN_Factors!$F$8:$F$11,MATCH(W2320,GTN_Factors!$C$8:$C$11,0)))</f>
        <v>0.93120069907625935</v>
      </c>
      <c r="BA2320" s="135">
        <f ca="1">INDEX(CO2_Factors!$F$6:$F$9,MATCH(V2320,CO2_Factors!$B$6:$B$9,0))</f>
        <v>0.10244027930907755</v>
      </c>
      <c r="BB2320" s="79" t="str">
        <f t="shared" ca="1" si="517"/>
        <v>Coal</v>
      </c>
    </row>
    <row r="2321" spans="2:54" ht="17.25" customHeight="1" x14ac:dyDescent="0.5">
      <c r="B2321" s="102" t="s">
        <v>16724</v>
      </c>
      <c r="C2321" s="54">
        <f>MATCH(B2321,EPA_AMP!$U:$U,0)</f>
        <v>2321</v>
      </c>
      <c r="D2321">
        <f ca="1">INDEX(OFFSET(EPA_AMP!$A:$A,,D$3),$C2321)</f>
        <v>2024</v>
      </c>
      <c r="E2321" t="str">
        <f ca="1">INDEX(OFFSET(EPA_AMP!$A:$A,,E$3),$C2321)</f>
        <v>WV</v>
      </c>
      <c r="F2321" t="str">
        <f ca="1">INDEX(OFFSET(EPA_AMP!$A:$A,,F$3),$C2321)</f>
        <v>Marshall County</v>
      </c>
      <c r="G2321" t="str">
        <f ca="1">INDEX(OFFSET(EPA_AMP!$A:$A,,G$3),$C2321)</f>
        <v>Axiall Corporation Natrium Plant</v>
      </c>
      <c r="H2321">
        <f ca="1">INDEX(OFFSET(EPA_AMP!$A:$A,,H$3),$C2321)</f>
        <v>50491</v>
      </c>
      <c r="I2321" t="str">
        <f ca="1">INDEX(OFFSET(EPA_AMP!$A:$A,,I$3),$C2321)</f>
        <v>001</v>
      </c>
      <c r="J2321">
        <f ca="1">INDEX(OFFSET(EPA_AMP!$A:$A,,J$3),$C2321)</f>
        <v>39.747500000000002</v>
      </c>
      <c r="K2321">
        <f ca="1">INDEX(OFFSET(EPA_AMP!$A:$A,,K$3),$C2321)</f>
        <v>-80.854699999999994</v>
      </c>
      <c r="L2321">
        <f ca="1">INDEX(OFFSET(EPA_AMP!$A:$A,,L$3),$C2321)</f>
        <v>3</v>
      </c>
      <c r="M2321">
        <f ca="1">INDEX(OFFSET(EPA_AMP!$A:$A,,M$3),$C2321)</f>
        <v>0</v>
      </c>
      <c r="N2321" t="str">
        <f ca="1">INDEX(OFFSET(EPA_AMP!$A:$A,,N$3),$C2321)</f>
        <v>Eagle Natrium LLC (Owner)|Axiall Corporation (Operator)</v>
      </c>
      <c r="O2321" t="str">
        <f ca="1">INDEX(OFFSET(EPA_AMP!$A:$A,,O$3),$C2321)</f>
        <v>SIPNOX</v>
      </c>
      <c r="P2321" t="str">
        <f ca="1">INDEX(OFFSET(EPA_AMP!$A:$A,,P$3),$C2321)</f>
        <v>Dry bottom wall-fired boiler</v>
      </c>
      <c r="Q2321" t="str">
        <f ca="1">INDEX(OFFSET(EPA_AMP!$A:$A,,Q$3),$C2321)</f>
        <v>Pipeline Natural Gas</v>
      </c>
      <c r="R2321" t="str">
        <f ca="1">INDEX(OFFSET(EPA_AMP!$A:$A,,R$3),$C2321)</f>
        <v>Process Gas</v>
      </c>
      <c r="S2321">
        <f ca="1">INDEX(OFFSET(EPA_AMP!$A:$A,,S$3),$C2321)</f>
        <v>0</v>
      </c>
      <c r="T2321" t="str">
        <f ca="1">INDEX(OFFSET(EPA_AMP!$A:$A,,T$3),$C2321)</f>
        <v>Low NOx Burner Technology w/ Overfire Air</v>
      </c>
      <c r="U2321">
        <f ca="1">INDEX(OFFSET(EPA_AMP!$A:$A,,U$3),$C2321)</f>
        <v>0</v>
      </c>
      <c r="V2321" s="56" t="str">
        <f ca="1">IF(Q2321=Q2320,V2320,INDEX(RefTables!$C$5:$C$35,MATCH(Q2321,RefTables!$B$5:$B$35,0)))</f>
        <v>Gas</v>
      </c>
      <c r="W2321" s="57" t="str">
        <f ca="1">IF(P2321=P2320,W2320,INDEX(RefTables!$F:$F,MATCH(P2321,RefTables!$E:$E,0)))</f>
        <v>ST</v>
      </c>
      <c r="X2321" s="58" t="s">
        <v>47676</v>
      </c>
      <c r="Y2321" s="58" t="s">
        <v>47676</v>
      </c>
      <c r="Z2321" s="58" t="s">
        <v>47676</v>
      </c>
      <c r="AA2321" s="58" t="s">
        <v>47676</v>
      </c>
      <c r="AB2321" s="58" t="s">
        <v>47676</v>
      </c>
      <c r="AC2321" s="58" t="str">
        <f ca="1">INDEX(RefTables!$O:$O,MATCH($AI2321,RefTables!$N:$N,0))</f>
        <v>MIDA</v>
      </c>
      <c r="AD2321" s="59">
        <f>MATCH(B2321,CapacityGen!$G:$G,0)</f>
        <v>2321</v>
      </c>
      <c r="AE2321" s="59">
        <f>IF(ISNA($AD2321),0,INDEX(CapacityGen!D:D,$AD2321))</f>
        <v>0</v>
      </c>
      <c r="AF2321" s="59">
        <f>IF(ISNA($AD2321),0,INDEX(CapacityGen!E:E,$AD2321))</f>
        <v>0</v>
      </c>
      <c r="AG2321" s="60">
        <f>IF(ISNA($AD2321),0,INDEX(CapacityGen!F:F,$AD2321))</f>
        <v>0</v>
      </c>
      <c r="AH2321" s="61" t="str">
        <f t="shared" ca="1" si="504"/>
        <v>Axiall Corporation Natrium Plant 001</v>
      </c>
      <c r="AI2321" s="62" t="str">
        <f ca="1">INDEX(EPA_AMP!$AD$5:$AD$4378,MATCH(H2321,EPA_AMP!$D$5:$D$4378,0))</f>
        <v>Mid-Atlantic</v>
      </c>
      <c r="AJ2321" s="72" t="e">
        <f ca="1">MATCH(E2321&amp;"|"&amp;F2321,Dropdowns!$Z:$Z,0)</f>
        <v>#N/A</v>
      </c>
      <c r="AL2321" t="str">
        <f t="shared" ca="1" si="505"/>
        <v>Mid-Atlantic</v>
      </c>
      <c r="AM2321" t="str">
        <f t="shared" ca="1" si="506"/>
        <v>Gas</v>
      </c>
      <c r="AN2321" t="str">
        <f t="shared" ca="1" si="507"/>
        <v>ST</v>
      </c>
      <c r="AO2321" t="str">
        <f t="shared" ca="1" si="508"/>
        <v>Axiall Corporation Natrium Plant 001</v>
      </c>
      <c r="AP2321" t="str">
        <f t="shared" ca="1" si="509"/>
        <v>WV</v>
      </c>
      <c r="AQ2321" t="str">
        <f t="shared" ca="1" si="510"/>
        <v>Marshall County</v>
      </c>
      <c r="AR2321">
        <f t="shared" ca="1" si="511"/>
        <v>39.747500000000002</v>
      </c>
      <c r="AS2321">
        <f t="shared" ca="1" si="512"/>
        <v>-80.854699999999994</v>
      </c>
      <c r="AT2321">
        <f t="shared" si="513"/>
        <v>0</v>
      </c>
      <c r="AU2321" s="68">
        <f t="shared" si="514"/>
        <v>0</v>
      </c>
      <c r="AV2321" s="69">
        <f t="shared" si="515"/>
        <v>0</v>
      </c>
      <c r="AW2321" s="79" t="str">
        <f>IFERROR(INDEX(AVERT_2017NEI!$H$8:$H$4379,MATCH(B2321,AVERT_2017NEI!$L$8:$L$4379,0))/(2000*10^3),"")</f>
        <v/>
      </c>
      <c r="AX2321" s="79">
        <f ca="1">IF(AW2321="",SUMIFS(AVERT_2017NEI!$P$8:$P$19,AVERT_2017NEI!$N$8:$N$19,BB2321,AVERT_2017NEI!$O$8:$O$19,W2321)/(2000*1000),AW2321)</f>
        <v>3.6099837346806717E-6</v>
      </c>
      <c r="AY2321" s="98" t="str">
        <f t="shared" ca="1" si="516"/>
        <v>No</v>
      </c>
      <c r="AZ2321" s="99">
        <f ca="1">IF(V2321=GTN_Factors!$B$6,IF(AY2321=GTN_Factors!$D$6,GTN_Factors!$F$6,GTN_Factors!$F$7),INDEX(GTN_Factors!$F$8:$F$11,MATCH(W2321,GTN_Factors!$C$8:$C$11,0)))</f>
        <v>0.92324488942008476</v>
      </c>
      <c r="BA2321" s="135">
        <f ca="1">INDEX(CO2_Factors!$F$6:$F$9,MATCH(V2321,CO2_Factors!$B$6:$B$9,0))</f>
        <v>5.8456449834619631E-2</v>
      </c>
      <c r="BB2321" s="79" t="str">
        <f t="shared" ca="1" si="517"/>
        <v>Natural Gas</v>
      </c>
    </row>
    <row r="2322" spans="2:54" ht="17.25" customHeight="1" x14ac:dyDescent="0.5">
      <c r="B2322" s="102" t="s">
        <v>16725</v>
      </c>
      <c r="C2322" s="54">
        <f>MATCH(B2322,EPA_AMP!$U:$U,0)</f>
        <v>2322</v>
      </c>
      <c r="D2322">
        <f ca="1">INDEX(OFFSET(EPA_AMP!$A:$A,,D$3),$C2322)</f>
        <v>2024</v>
      </c>
      <c r="E2322" t="str">
        <f ca="1">INDEX(OFFSET(EPA_AMP!$A:$A,,E$3),$C2322)</f>
        <v>WV</v>
      </c>
      <c r="F2322" t="str">
        <f ca="1">INDEX(OFFSET(EPA_AMP!$A:$A,,F$3),$C2322)</f>
        <v>Marshall County</v>
      </c>
      <c r="G2322" t="str">
        <f ca="1">INDEX(OFFSET(EPA_AMP!$A:$A,,G$3),$C2322)</f>
        <v>Axiall Corporation Natrium Plant</v>
      </c>
      <c r="H2322">
        <f ca="1">INDEX(OFFSET(EPA_AMP!$A:$A,,H$3),$C2322)</f>
        <v>50491</v>
      </c>
      <c r="I2322" t="str">
        <f ca="1">INDEX(OFFSET(EPA_AMP!$A:$A,,I$3),$C2322)</f>
        <v>002</v>
      </c>
      <c r="J2322">
        <f ca="1">INDEX(OFFSET(EPA_AMP!$A:$A,,J$3),$C2322)</f>
        <v>39.747500000000002</v>
      </c>
      <c r="K2322">
        <f ca="1">INDEX(OFFSET(EPA_AMP!$A:$A,,K$3),$C2322)</f>
        <v>-80.854699999999994</v>
      </c>
      <c r="L2322">
        <f ca="1">INDEX(OFFSET(EPA_AMP!$A:$A,,L$3),$C2322)</f>
        <v>3</v>
      </c>
      <c r="M2322">
        <f ca="1">INDEX(OFFSET(EPA_AMP!$A:$A,,M$3),$C2322)</f>
        <v>0</v>
      </c>
      <c r="N2322" t="str">
        <f ca="1">INDEX(OFFSET(EPA_AMP!$A:$A,,N$3),$C2322)</f>
        <v>Eagle Natrium LLC (Owner)|Axiall Corporation (Operator)</v>
      </c>
      <c r="O2322" t="str">
        <f ca="1">INDEX(OFFSET(EPA_AMP!$A:$A,,O$3),$C2322)</f>
        <v>SIPNOX</v>
      </c>
      <c r="P2322" t="str">
        <f ca="1">INDEX(OFFSET(EPA_AMP!$A:$A,,P$3),$C2322)</f>
        <v>Dry bottom wall-fired boiler</v>
      </c>
      <c r="Q2322" t="str">
        <f ca="1">INDEX(OFFSET(EPA_AMP!$A:$A,,Q$3),$C2322)</f>
        <v>Coal</v>
      </c>
      <c r="R2322">
        <f ca="1">INDEX(OFFSET(EPA_AMP!$A:$A,,R$3),$C2322)</f>
        <v>0</v>
      </c>
      <c r="S2322">
        <f ca="1">INDEX(OFFSET(EPA_AMP!$A:$A,,S$3),$C2322)</f>
        <v>0</v>
      </c>
      <c r="T2322" t="str">
        <f ca="1">INDEX(OFFSET(EPA_AMP!$A:$A,,T$3),$C2322)</f>
        <v>Low NOx Burner Technology w/ Overfire Air</v>
      </c>
      <c r="U2322" t="str">
        <f ca="1">INDEX(OFFSET(EPA_AMP!$A:$A,,U$3),$C2322)</f>
        <v>Baghouse</v>
      </c>
      <c r="V2322" s="56" t="str">
        <f ca="1">IF(Q2322=Q2321,V2321,INDEX(RefTables!$C$5:$C$35,MATCH(Q2322,RefTables!$B$5:$B$35,0)))</f>
        <v>Coal</v>
      </c>
      <c r="W2322" s="57" t="str">
        <f ca="1">IF(P2322=P2321,W2321,INDEX(RefTables!$F:$F,MATCH(P2322,RefTables!$E:$E,0)))</f>
        <v>ST</v>
      </c>
      <c r="X2322" s="58" t="s">
        <v>47676</v>
      </c>
      <c r="Y2322" s="58" t="s">
        <v>47676</v>
      </c>
      <c r="Z2322" s="58" t="s">
        <v>47676</v>
      </c>
      <c r="AA2322" s="58" t="s">
        <v>47676</v>
      </c>
      <c r="AB2322" s="58" t="s">
        <v>47676</v>
      </c>
      <c r="AC2322" s="58" t="str">
        <f ca="1">INDEX(RefTables!$O:$O,MATCH($AI2322,RefTables!$N:$N,0))</f>
        <v>MIDA</v>
      </c>
      <c r="AD2322" s="59">
        <f>MATCH(B2322,CapacityGen!$G:$G,0)</f>
        <v>2322</v>
      </c>
      <c r="AE2322" s="59">
        <f>IF(ISNA($AD2322),0,INDEX(CapacityGen!D:D,$AD2322))</f>
        <v>0</v>
      </c>
      <c r="AF2322" s="59">
        <f>IF(ISNA($AD2322),0,INDEX(CapacityGen!E:E,$AD2322))</f>
        <v>0</v>
      </c>
      <c r="AG2322" s="60">
        <f>IF(ISNA($AD2322),0,INDEX(CapacityGen!F:F,$AD2322))</f>
        <v>0</v>
      </c>
      <c r="AH2322" s="61" t="str">
        <f t="shared" ca="1" si="504"/>
        <v>Axiall Corporation Natrium Plant 002</v>
      </c>
      <c r="AI2322" s="62" t="str">
        <f ca="1">INDEX(EPA_AMP!$AD$5:$AD$4378,MATCH(H2322,EPA_AMP!$D$5:$D$4378,0))</f>
        <v>Mid-Atlantic</v>
      </c>
      <c r="AJ2322" s="72" t="e">
        <f ca="1">MATCH(E2322&amp;"|"&amp;F2322,Dropdowns!$Z:$Z,0)</f>
        <v>#N/A</v>
      </c>
      <c r="AL2322" t="str">
        <f t="shared" ca="1" si="505"/>
        <v>Mid-Atlantic</v>
      </c>
      <c r="AM2322" t="str">
        <f t="shared" ca="1" si="506"/>
        <v>Coal</v>
      </c>
      <c r="AN2322" t="str">
        <f t="shared" ca="1" si="507"/>
        <v>ST</v>
      </c>
      <c r="AO2322" t="str">
        <f t="shared" ca="1" si="508"/>
        <v>Axiall Corporation Natrium Plant 002</v>
      </c>
      <c r="AP2322" t="str">
        <f t="shared" ca="1" si="509"/>
        <v>WV</v>
      </c>
      <c r="AQ2322" t="str">
        <f t="shared" ca="1" si="510"/>
        <v>Marshall County</v>
      </c>
      <c r="AR2322">
        <f t="shared" ca="1" si="511"/>
        <v>39.747500000000002</v>
      </c>
      <c r="AS2322">
        <f t="shared" ca="1" si="512"/>
        <v>-80.854699999999994</v>
      </c>
      <c r="AT2322">
        <f t="shared" si="513"/>
        <v>0</v>
      </c>
      <c r="AU2322" s="68">
        <f t="shared" si="514"/>
        <v>0</v>
      </c>
      <c r="AV2322" s="69">
        <f t="shared" si="515"/>
        <v>0</v>
      </c>
      <c r="AW2322" s="79" t="str">
        <f>IFERROR(INDEX(AVERT_2017NEI!$H$8:$H$4379,MATCH(B2322,AVERT_2017NEI!$L$8:$L$4379,0))/(2000*10^3),"")</f>
        <v/>
      </c>
      <c r="AX2322" s="79">
        <f ca="1">IF(AW2322="",SUMIFS(AVERT_2017NEI!$P$8:$P$19,AVERT_2017NEI!$N$8:$N$19,BB2322,AVERT_2017NEI!$O$8:$O$19,W2322)/(2000*1000),AW2322)</f>
        <v>2.4957701256675554E-6</v>
      </c>
      <c r="AY2322" s="98" t="str">
        <f t="shared" ca="1" si="516"/>
        <v>No</v>
      </c>
      <c r="AZ2322" s="99">
        <f ca="1">IF(V2322=GTN_Factors!$B$6,IF(AY2322=GTN_Factors!$D$6,GTN_Factors!$F$6,GTN_Factors!$F$7),INDEX(GTN_Factors!$F$8:$F$11,MATCH(W2322,GTN_Factors!$C$8:$C$11,0)))</f>
        <v>0.93120069907625935</v>
      </c>
      <c r="BA2322" s="135">
        <f ca="1">INDEX(CO2_Factors!$F$6:$F$9,MATCH(V2322,CO2_Factors!$B$6:$B$9,0))</f>
        <v>0.10244027930907755</v>
      </c>
      <c r="BB2322" s="79" t="str">
        <f t="shared" ca="1" si="517"/>
        <v>Coal</v>
      </c>
    </row>
    <row r="2323" spans="2:54" ht="17.25" customHeight="1" x14ac:dyDescent="0.5">
      <c r="B2323" s="102" t="s">
        <v>16726</v>
      </c>
      <c r="C2323" s="54">
        <f>MATCH(B2323,EPA_AMP!$U:$U,0)</f>
        <v>2323</v>
      </c>
      <c r="D2323">
        <f ca="1">INDEX(OFFSET(EPA_AMP!$A:$A,,D$3),$C2323)</f>
        <v>2024</v>
      </c>
      <c r="E2323" t="str">
        <f ca="1">INDEX(OFFSET(EPA_AMP!$A:$A,,E$3),$C2323)</f>
        <v>WV</v>
      </c>
      <c r="F2323" t="str">
        <f ca="1">INDEX(OFFSET(EPA_AMP!$A:$A,,F$3),$C2323)</f>
        <v>Marshall County</v>
      </c>
      <c r="G2323" t="str">
        <f ca="1">INDEX(OFFSET(EPA_AMP!$A:$A,,G$3),$C2323)</f>
        <v>Axiall Corporation Natrium Plant</v>
      </c>
      <c r="H2323">
        <f ca="1">INDEX(OFFSET(EPA_AMP!$A:$A,,H$3),$C2323)</f>
        <v>50491</v>
      </c>
      <c r="I2323" t="str">
        <f ca="1">INDEX(OFFSET(EPA_AMP!$A:$A,,I$3),$C2323)</f>
        <v>003</v>
      </c>
      <c r="J2323">
        <f ca="1">INDEX(OFFSET(EPA_AMP!$A:$A,,J$3),$C2323)</f>
        <v>39.747500000000002</v>
      </c>
      <c r="K2323">
        <f ca="1">INDEX(OFFSET(EPA_AMP!$A:$A,,K$3),$C2323)</f>
        <v>-80.854699999999994</v>
      </c>
      <c r="L2323">
        <f ca="1">INDEX(OFFSET(EPA_AMP!$A:$A,,L$3),$C2323)</f>
        <v>3</v>
      </c>
      <c r="M2323">
        <f ca="1">INDEX(OFFSET(EPA_AMP!$A:$A,,M$3),$C2323)</f>
        <v>0</v>
      </c>
      <c r="N2323" t="str">
        <f ca="1">INDEX(OFFSET(EPA_AMP!$A:$A,,N$3),$C2323)</f>
        <v>Eagle Natrium LLC (Owner)|Axiall Corporation (Operator)</v>
      </c>
      <c r="O2323" t="str">
        <f ca="1">INDEX(OFFSET(EPA_AMP!$A:$A,,O$3),$C2323)</f>
        <v>SIPNOX</v>
      </c>
      <c r="P2323" t="str">
        <f ca="1">INDEX(OFFSET(EPA_AMP!$A:$A,,P$3),$C2323)</f>
        <v>Dry bottom wall-fired boiler</v>
      </c>
      <c r="Q2323" t="str">
        <f ca="1">INDEX(OFFSET(EPA_AMP!$A:$A,,Q$3),$C2323)</f>
        <v>Coal</v>
      </c>
      <c r="R2323">
        <f ca="1">INDEX(OFFSET(EPA_AMP!$A:$A,,R$3),$C2323)</f>
        <v>0</v>
      </c>
      <c r="S2323">
        <f ca="1">INDEX(OFFSET(EPA_AMP!$A:$A,,S$3),$C2323)</f>
        <v>0</v>
      </c>
      <c r="T2323" t="str">
        <f ca="1">INDEX(OFFSET(EPA_AMP!$A:$A,,T$3),$C2323)</f>
        <v>Low NOx Burner Technology w/ Overfire Air</v>
      </c>
      <c r="U2323" t="str">
        <f ca="1">INDEX(OFFSET(EPA_AMP!$A:$A,,U$3),$C2323)</f>
        <v>Electrostatic Precipitator</v>
      </c>
      <c r="V2323" s="56" t="str">
        <f ca="1">IF(Q2323=Q2322,V2322,INDEX(RefTables!$C$5:$C$35,MATCH(Q2323,RefTables!$B$5:$B$35,0)))</f>
        <v>Coal</v>
      </c>
      <c r="W2323" s="57" t="str">
        <f ca="1">IF(P2323=P2322,W2322,INDEX(RefTables!$F:$F,MATCH(P2323,RefTables!$E:$E,0)))</f>
        <v>ST</v>
      </c>
      <c r="X2323" s="58" t="s">
        <v>47676</v>
      </c>
      <c r="Y2323" s="58" t="s">
        <v>47676</v>
      </c>
      <c r="Z2323" s="58" t="s">
        <v>47676</v>
      </c>
      <c r="AA2323" s="58" t="s">
        <v>47676</v>
      </c>
      <c r="AB2323" s="58" t="s">
        <v>47676</v>
      </c>
      <c r="AC2323" s="58" t="str">
        <f ca="1">INDEX(RefTables!$O:$O,MATCH($AI2323,RefTables!$N:$N,0))</f>
        <v>MIDA</v>
      </c>
      <c r="AD2323" s="59">
        <f>MATCH(B2323,CapacityGen!$G:$G,0)</f>
        <v>2323</v>
      </c>
      <c r="AE2323" s="59">
        <f>IF(ISNA($AD2323),0,INDEX(CapacityGen!D:D,$AD2323))</f>
        <v>0</v>
      </c>
      <c r="AF2323" s="59">
        <f>IF(ISNA($AD2323),0,INDEX(CapacityGen!E:E,$AD2323))</f>
        <v>0</v>
      </c>
      <c r="AG2323" s="60">
        <f>IF(ISNA($AD2323),0,INDEX(CapacityGen!F:F,$AD2323))</f>
        <v>0</v>
      </c>
      <c r="AH2323" s="61" t="str">
        <f t="shared" ca="1" si="504"/>
        <v>Axiall Corporation Natrium Plant 003</v>
      </c>
      <c r="AI2323" s="62" t="str">
        <f ca="1">INDEX(EPA_AMP!$AD$5:$AD$4378,MATCH(H2323,EPA_AMP!$D$5:$D$4378,0))</f>
        <v>Mid-Atlantic</v>
      </c>
      <c r="AJ2323" s="72" t="e">
        <f ca="1">MATCH(E2323&amp;"|"&amp;F2323,Dropdowns!$Z:$Z,0)</f>
        <v>#N/A</v>
      </c>
      <c r="AL2323" t="str">
        <f t="shared" ca="1" si="505"/>
        <v>Mid-Atlantic</v>
      </c>
      <c r="AM2323" t="str">
        <f t="shared" ca="1" si="506"/>
        <v>Coal</v>
      </c>
      <c r="AN2323" t="str">
        <f t="shared" ca="1" si="507"/>
        <v>ST</v>
      </c>
      <c r="AO2323" t="str">
        <f t="shared" ca="1" si="508"/>
        <v>Axiall Corporation Natrium Plant 003</v>
      </c>
      <c r="AP2323" t="str">
        <f t="shared" ca="1" si="509"/>
        <v>WV</v>
      </c>
      <c r="AQ2323" t="str">
        <f t="shared" ca="1" si="510"/>
        <v>Marshall County</v>
      </c>
      <c r="AR2323">
        <f t="shared" ca="1" si="511"/>
        <v>39.747500000000002</v>
      </c>
      <c r="AS2323">
        <f t="shared" ca="1" si="512"/>
        <v>-80.854699999999994</v>
      </c>
      <c r="AT2323">
        <f t="shared" si="513"/>
        <v>0</v>
      </c>
      <c r="AU2323" s="68">
        <f t="shared" si="514"/>
        <v>0</v>
      </c>
      <c r="AV2323" s="69">
        <f t="shared" si="515"/>
        <v>0</v>
      </c>
      <c r="AW2323" s="79" t="str">
        <f>IFERROR(INDEX(AVERT_2017NEI!$H$8:$H$4379,MATCH(B2323,AVERT_2017NEI!$L$8:$L$4379,0))/(2000*10^3),"")</f>
        <v/>
      </c>
      <c r="AX2323" s="79">
        <f ca="1">IF(AW2323="",SUMIFS(AVERT_2017NEI!$P$8:$P$19,AVERT_2017NEI!$N$8:$N$19,BB2323,AVERT_2017NEI!$O$8:$O$19,W2323)/(2000*1000),AW2323)</f>
        <v>2.4957701256675554E-6</v>
      </c>
      <c r="AY2323" s="98" t="str">
        <f t="shared" ca="1" si="516"/>
        <v>No</v>
      </c>
      <c r="AZ2323" s="99">
        <f ca="1">IF(V2323=GTN_Factors!$B$6,IF(AY2323=GTN_Factors!$D$6,GTN_Factors!$F$6,GTN_Factors!$F$7),INDEX(GTN_Factors!$F$8:$F$11,MATCH(W2323,GTN_Factors!$C$8:$C$11,0)))</f>
        <v>0.93120069907625935</v>
      </c>
      <c r="BA2323" s="135">
        <f ca="1">INDEX(CO2_Factors!$F$6:$F$9,MATCH(V2323,CO2_Factors!$B$6:$B$9,0))</f>
        <v>0.10244027930907755</v>
      </c>
      <c r="BB2323" s="79" t="str">
        <f t="shared" ca="1" si="517"/>
        <v>Coal</v>
      </c>
    </row>
    <row r="2324" spans="2:54" ht="17.25" customHeight="1" x14ac:dyDescent="0.5">
      <c r="B2324" s="102" t="s">
        <v>5402</v>
      </c>
      <c r="C2324" s="54">
        <f>MATCH(B2324,EPA_AMP!$U:$U,0)</f>
        <v>2324</v>
      </c>
      <c r="D2324">
        <f ca="1">INDEX(OFFSET(EPA_AMP!$A:$A,,D$3),$C2324)</f>
        <v>2024</v>
      </c>
      <c r="E2324" t="str">
        <f ca="1">INDEX(OFFSET(EPA_AMP!$A:$A,,E$3),$C2324)</f>
        <v>NC</v>
      </c>
      <c r="F2324" t="str">
        <f ca="1">INDEX(OFFSET(EPA_AMP!$A:$A,,F$3),$C2324)</f>
        <v>Halifax County</v>
      </c>
      <c r="G2324" t="str">
        <f ca="1">INDEX(OFFSET(EPA_AMP!$A:$A,,G$3),$C2324)</f>
        <v>Rosemary Power Station</v>
      </c>
      <c r="H2324">
        <f ca="1">INDEX(OFFSET(EPA_AMP!$A:$A,,H$3),$C2324)</f>
        <v>50555</v>
      </c>
      <c r="I2324">
        <f ca="1">INDEX(OFFSET(EPA_AMP!$A:$A,,I$3),$C2324)</f>
        <v>1</v>
      </c>
      <c r="J2324">
        <f ca="1">INDEX(OFFSET(EPA_AMP!$A:$A,,J$3),$C2324)</f>
        <v>36.452500000000001</v>
      </c>
      <c r="K2324">
        <f ca="1">INDEX(OFFSET(EPA_AMP!$A:$A,,K$3),$C2324)</f>
        <v>-77.659400000000005</v>
      </c>
      <c r="L2324">
        <f ca="1">INDEX(OFFSET(EPA_AMP!$A:$A,,L$3),$C2324)</f>
        <v>4</v>
      </c>
      <c r="M2324">
        <f ca="1">INDEX(OFFSET(EPA_AMP!$A:$A,,M$3),$C2324)</f>
        <v>0</v>
      </c>
      <c r="N2324" t="str">
        <f ca="1">INDEX(OFFSET(EPA_AMP!$A:$A,,N$3),$C2324)</f>
        <v>Virginia Electric &amp; Power Company (Owner)|Dominion Generation (Operator)</v>
      </c>
      <c r="O2324" t="str">
        <f ca="1">INDEX(OFFSET(EPA_AMP!$A:$A,,O$3),$C2324)</f>
        <v>ARP, CSNOX, CSSO2G1, SIPNOX</v>
      </c>
      <c r="P2324" t="str">
        <f ca="1">INDEX(OFFSET(EPA_AMP!$A:$A,,P$3),$C2324)</f>
        <v>Combined cycle</v>
      </c>
      <c r="Q2324" t="str">
        <f ca="1">INDEX(OFFSET(EPA_AMP!$A:$A,,Q$3),$C2324)</f>
        <v>Diesel Oil</v>
      </c>
      <c r="R2324">
        <f ca="1">INDEX(OFFSET(EPA_AMP!$A:$A,,R$3),$C2324)</f>
        <v>0</v>
      </c>
      <c r="S2324">
        <f ca="1">INDEX(OFFSET(EPA_AMP!$A:$A,,S$3),$C2324)</f>
        <v>0</v>
      </c>
      <c r="T2324" t="str">
        <f ca="1">INDEX(OFFSET(EPA_AMP!$A:$A,,T$3),$C2324)</f>
        <v>Water Injection</v>
      </c>
      <c r="U2324">
        <f ca="1">INDEX(OFFSET(EPA_AMP!$A:$A,,U$3),$C2324)</f>
        <v>0</v>
      </c>
      <c r="V2324" s="56" t="str">
        <f ca="1">IF(Q2324=Q2323,V2323,INDEX(RefTables!$C$5:$C$35,MATCH(Q2324,RefTables!$B$5:$B$35,0)))</f>
        <v>Oil</v>
      </c>
      <c r="W2324" s="57" t="str">
        <f ca="1">IF(P2324=P2323,W2323,INDEX(RefTables!$F:$F,MATCH(P2324,RefTables!$E:$E,0)))</f>
        <v>CC</v>
      </c>
      <c r="X2324" s="58" t="s">
        <v>47676</v>
      </c>
      <c r="Y2324" s="58" t="s">
        <v>47676</v>
      </c>
      <c r="Z2324" s="58" t="s">
        <v>47676</v>
      </c>
      <c r="AA2324" s="58" t="s">
        <v>47676</v>
      </c>
      <c r="AB2324" s="58" t="s">
        <v>47676</v>
      </c>
      <c r="AC2324" s="58" t="str">
        <f ca="1">INDEX(RefTables!$O:$O,MATCH($AI2324,RefTables!$N:$N,0))</f>
        <v>MIDA</v>
      </c>
      <c r="AD2324" s="59">
        <f>MATCH(B2324,CapacityGen!$G:$G,0)</f>
        <v>2324</v>
      </c>
      <c r="AE2324" s="59">
        <f>IF(ISNA($AD2324),0,INDEX(CapacityGen!D:D,$AD2324))</f>
        <v>0</v>
      </c>
      <c r="AF2324" s="59">
        <f>IF(ISNA($AD2324),0,INDEX(CapacityGen!E:E,$AD2324))</f>
        <v>0</v>
      </c>
      <c r="AG2324" s="60">
        <f>IF(ISNA($AD2324),0,INDEX(CapacityGen!F:F,$AD2324))</f>
        <v>0</v>
      </c>
      <c r="AH2324" s="61" t="str">
        <f t="shared" ca="1" si="504"/>
        <v>Rosemary Power Station 1</v>
      </c>
      <c r="AI2324" s="62" t="str">
        <f ca="1">INDEX(EPA_AMP!$AD$5:$AD$4378,MATCH(H2324,EPA_AMP!$D$5:$D$4378,0))</f>
        <v>Mid-Atlantic</v>
      </c>
      <c r="AJ2324" s="72" t="e">
        <f ca="1">MATCH(E2324&amp;"|"&amp;F2324,Dropdowns!$Z:$Z,0)</f>
        <v>#N/A</v>
      </c>
      <c r="AL2324" t="str">
        <f t="shared" ca="1" si="505"/>
        <v>Mid-Atlantic</v>
      </c>
      <c r="AM2324" t="str">
        <f t="shared" ca="1" si="506"/>
        <v>Oil</v>
      </c>
      <c r="AN2324" t="str">
        <f t="shared" ca="1" si="507"/>
        <v>CC</v>
      </c>
      <c r="AO2324" t="str">
        <f t="shared" ca="1" si="508"/>
        <v>Rosemary Power Station 1</v>
      </c>
      <c r="AP2324" t="str">
        <f t="shared" ca="1" si="509"/>
        <v>NC</v>
      </c>
      <c r="AQ2324" t="str">
        <f t="shared" ca="1" si="510"/>
        <v>Halifax County</v>
      </c>
      <c r="AR2324">
        <f t="shared" ca="1" si="511"/>
        <v>36.452500000000001</v>
      </c>
      <c r="AS2324">
        <f t="shared" ca="1" si="512"/>
        <v>-77.659400000000005</v>
      </c>
      <c r="AT2324">
        <f t="shared" si="513"/>
        <v>0</v>
      </c>
      <c r="AU2324" s="68">
        <f t="shared" si="514"/>
        <v>0</v>
      </c>
      <c r="AV2324" s="69">
        <f t="shared" si="515"/>
        <v>0</v>
      </c>
      <c r="AW2324" s="79">
        <f>IFERROR(INDEX(AVERT_2017NEI!$H$8:$H$4379,MATCH(B2324,AVERT_2017NEI!$L$8:$L$4379,0))/(2000*10^3),"")</f>
        <v>1.6553659948239826E-6</v>
      </c>
      <c r="AX2324" s="79">
        <f>IF(AW2324="",SUMIFS(AVERT_2017NEI!$P$8:$P$19,AVERT_2017NEI!$N$8:$N$19,BB2324,AVERT_2017NEI!$O$8:$O$19,W2324)/(2000*1000),AW2324)</f>
        <v>1.6553659948239826E-6</v>
      </c>
      <c r="AY2324" s="98" t="str">
        <f t="shared" ca="1" si="516"/>
        <v>No</v>
      </c>
      <c r="AZ2324" s="99">
        <f ca="1">IF(V2324=GTN_Factors!$B$6,IF(AY2324=GTN_Factors!$D$6,GTN_Factors!$F$6,GTN_Factors!$F$7),INDEX(GTN_Factors!$F$8:$F$11,MATCH(W2324,GTN_Factors!$C$8:$C$11,0)))</f>
        <v>0.96653119970902468</v>
      </c>
      <c r="BA2324" s="135">
        <f ca="1">INDEX(CO2_Factors!$F$6:$F$9,MATCH(V2324,CO2_Factors!$B$6:$B$9,0))</f>
        <v>8.1539875045939E-2</v>
      </c>
      <c r="BB2324" s="79" t="str">
        <f t="shared" ca="1" si="517"/>
        <v>Oil and Other</v>
      </c>
    </row>
    <row r="2325" spans="2:54" ht="17.25" customHeight="1" x14ac:dyDescent="0.5">
      <c r="B2325" s="102" t="s">
        <v>5403</v>
      </c>
      <c r="C2325" s="54">
        <f>MATCH(B2325,EPA_AMP!$U:$U,0)</f>
        <v>2325</v>
      </c>
      <c r="D2325">
        <f ca="1">INDEX(OFFSET(EPA_AMP!$A:$A,,D$3),$C2325)</f>
        <v>2024</v>
      </c>
      <c r="E2325" t="str">
        <f ca="1">INDEX(OFFSET(EPA_AMP!$A:$A,,E$3),$C2325)</f>
        <v>NC</v>
      </c>
      <c r="F2325" t="str">
        <f ca="1">INDEX(OFFSET(EPA_AMP!$A:$A,,F$3),$C2325)</f>
        <v>Halifax County</v>
      </c>
      <c r="G2325" t="str">
        <f ca="1">INDEX(OFFSET(EPA_AMP!$A:$A,,G$3),$C2325)</f>
        <v>Rosemary Power Station</v>
      </c>
      <c r="H2325">
        <f ca="1">INDEX(OFFSET(EPA_AMP!$A:$A,,H$3),$C2325)</f>
        <v>50555</v>
      </c>
      <c r="I2325">
        <f ca="1">INDEX(OFFSET(EPA_AMP!$A:$A,,I$3),$C2325)</f>
        <v>2</v>
      </c>
      <c r="J2325">
        <f ca="1">INDEX(OFFSET(EPA_AMP!$A:$A,,J$3),$C2325)</f>
        <v>36.452500000000001</v>
      </c>
      <c r="K2325">
        <f ca="1">INDEX(OFFSET(EPA_AMP!$A:$A,,K$3),$C2325)</f>
        <v>-77.659400000000005</v>
      </c>
      <c r="L2325">
        <f ca="1">INDEX(OFFSET(EPA_AMP!$A:$A,,L$3),$C2325)</f>
        <v>4</v>
      </c>
      <c r="M2325">
        <f ca="1">INDEX(OFFSET(EPA_AMP!$A:$A,,M$3),$C2325)</f>
        <v>0</v>
      </c>
      <c r="N2325" t="str">
        <f ca="1">INDEX(OFFSET(EPA_AMP!$A:$A,,N$3),$C2325)</f>
        <v>Virginia Electric &amp; Power Company (Owner)|Dominion Generation (Operator)</v>
      </c>
      <c r="O2325" t="str">
        <f ca="1">INDEX(OFFSET(EPA_AMP!$A:$A,,O$3),$C2325)</f>
        <v>ARP, CSNOX, CSSO2G1, SIPNOX</v>
      </c>
      <c r="P2325" t="str">
        <f ca="1">INDEX(OFFSET(EPA_AMP!$A:$A,,P$3),$C2325)</f>
        <v>Combined cycle</v>
      </c>
      <c r="Q2325" t="str">
        <f ca="1">INDEX(OFFSET(EPA_AMP!$A:$A,,Q$3),$C2325)</f>
        <v>Diesel Oil</v>
      </c>
      <c r="R2325">
        <f ca="1">INDEX(OFFSET(EPA_AMP!$A:$A,,R$3),$C2325)</f>
        <v>0</v>
      </c>
      <c r="S2325">
        <f ca="1">INDEX(OFFSET(EPA_AMP!$A:$A,,S$3),$C2325)</f>
        <v>0</v>
      </c>
      <c r="T2325" t="str">
        <f ca="1">INDEX(OFFSET(EPA_AMP!$A:$A,,T$3),$C2325)</f>
        <v>Water Injection</v>
      </c>
      <c r="U2325">
        <f ca="1">INDEX(OFFSET(EPA_AMP!$A:$A,,U$3),$C2325)</f>
        <v>0</v>
      </c>
      <c r="V2325" s="56" t="str">
        <f ca="1">IF(Q2325=Q2324,V2324,INDEX(RefTables!$C$5:$C$35,MATCH(Q2325,RefTables!$B$5:$B$35,0)))</f>
        <v>Oil</v>
      </c>
      <c r="W2325" s="57" t="str">
        <f ca="1">IF(P2325=P2324,W2324,INDEX(RefTables!$F:$F,MATCH(P2325,RefTables!$E:$E,0)))</f>
        <v>CC</v>
      </c>
      <c r="X2325" s="58" t="s">
        <v>47676</v>
      </c>
      <c r="Y2325" s="58" t="s">
        <v>47676</v>
      </c>
      <c r="Z2325" s="58" t="s">
        <v>47676</v>
      </c>
      <c r="AA2325" s="58" t="s">
        <v>47676</v>
      </c>
      <c r="AB2325" s="58" t="s">
        <v>47676</v>
      </c>
      <c r="AC2325" s="58" t="str">
        <f ca="1">INDEX(RefTables!$O:$O,MATCH($AI2325,RefTables!$N:$N,0))</f>
        <v>MIDA</v>
      </c>
      <c r="AD2325" s="59">
        <f>MATCH(B2325,CapacityGen!$G:$G,0)</f>
        <v>2325</v>
      </c>
      <c r="AE2325" s="59">
        <f>IF(ISNA($AD2325),0,INDEX(CapacityGen!D:D,$AD2325))</f>
        <v>0</v>
      </c>
      <c r="AF2325" s="59">
        <f>IF(ISNA($AD2325),0,INDEX(CapacityGen!E:E,$AD2325))</f>
        <v>0</v>
      </c>
      <c r="AG2325" s="60">
        <f>IF(ISNA($AD2325),0,INDEX(CapacityGen!F:F,$AD2325))</f>
        <v>0</v>
      </c>
      <c r="AH2325" s="61" t="str">
        <f t="shared" ca="1" si="504"/>
        <v>Rosemary Power Station 2</v>
      </c>
      <c r="AI2325" s="62" t="str">
        <f ca="1">INDEX(EPA_AMP!$AD$5:$AD$4378,MATCH(H2325,EPA_AMP!$D$5:$D$4378,0))</f>
        <v>Mid-Atlantic</v>
      </c>
      <c r="AJ2325" s="72" t="e">
        <f ca="1">MATCH(E2325&amp;"|"&amp;F2325,Dropdowns!$Z:$Z,0)</f>
        <v>#N/A</v>
      </c>
      <c r="AL2325" t="str">
        <f t="shared" ca="1" si="505"/>
        <v>Mid-Atlantic</v>
      </c>
      <c r="AM2325" t="str">
        <f t="shared" ca="1" si="506"/>
        <v>Oil</v>
      </c>
      <c r="AN2325" t="str">
        <f t="shared" ca="1" si="507"/>
        <v>CC</v>
      </c>
      <c r="AO2325" t="str">
        <f t="shared" ca="1" si="508"/>
        <v>Rosemary Power Station 2</v>
      </c>
      <c r="AP2325" t="str">
        <f t="shared" ca="1" si="509"/>
        <v>NC</v>
      </c>
      <c r="AQ2325" t="str">
        <f t="shared" ca="1" si="510"/>
        <v>Halifax County</v>
      </c>
      <c r="AR2325">
        <f t="shared" ca="1" si="511"/>
        <v>36.452500000000001</v>
      </c>
      <c r="AS2325">
        <f t="shared" ca="1" si="512"/>
        <v>-77.659400000000005</v>
      </c>
      <c r="AT2325">
        <f t="shared" si="513"/>
        <v>0</v>
      </c>
      <c r="AU2325" s="68">
        <f t="shared" si="514"/>
        <v>0</v>
      </c>
      <c r="AV2325" s="69">
        <f t="shared" si="515"/>
        <v>0</v>
      </c>
      <c r="AW2325" s="79">
        <f>IFERROR(INDEX(AVERT_2017NEI!$H$8:$H$4379,MATCH(B2325,AVERT_2017NEI!$L$8:$L$4379,0))/(2000*10^3),"")</f>
        <v>1.6603161241900459E-6</v>
      </c>
      <c r="AX2325" s="79">
        <f>IF(AW2325="",SUMIFS(AVERT_2017NEI!$P$8:$P$19,AVERT_2017NEI!$N$8:$N$19,BB2325,AVERT_2017NEI!$O$8:$O$19,W2325)/(2000*1000),AW2325)</f>
        <v>1.6603161241900459E-6</v>
      </c>
      <c r="AY2325" s="98" t="str">
        <f t="shared" ca="1" si="516"/>
        <v>No</v>
      </c>
      <c r="AZ2325" s="99">
        <f ca="1">IF(V2325=GTN_Factors!$B$6,IF(AY2325=GTN_Factors!$D$6,GTN_Factors!$F$6,GTN_Factors!$F$7),INDEX(GTN_Factors!$F$8:$F$11,MATCH(W2325,GTN_Factors!$C$8:$C$11,0)))</f>
        <v>0.96653119970902468</v>
      </c>
      <c r="BA2325" s="135">
        <f ca="1">INDEX(CO2_Factors!$F$6:$F$9,MATCH(V2325,CO2_Factors!$B$6:$B$9,0))</f>
        <v>8.1539875045939E-2</v>
      </c>
      <c r="BB2325" s="79" t="str">
        <f t="shared" ca="1" si="517"/>
        <v>Oil and Other</v>
      </c>
    </row>
    <row r="2326" spans="2:54" ht="17.25" customHeight="1" x14ac:dyDescent="0.5">
      <c r="B2326" s="102" t="s">
        <v>15853</v>
      </c>
      <c r="C2326" s="54">
        <f>MATCH(B2326,EPA_AMP!$U:$U,0)</f>
        <v>2326</v>
      </c>
      <c r="D2326">
        <f ca="1">INDEX(OFFSET(EPA_AMP!$A:$A,,D$3),$C2326)</f>
        <v>2024</v>
      </c>
      <c r="E2326" t="str">
        <f ca="1">INDEX(OFFSET(EPA_AMP!$A:$A,,E$3),$C2326)</f>
        <v>OK</v>
      </c>
      <c r="F2326" t="str">
        <f ca="1">INDEX(OFFSET(EPA_AMP!$A:$A,,F$3),$C2326)</f>
        <v>Oklahoma County</v>
      </c>
      <c r="G2326" t="str">
        <f ca="1">INDEX(OFFSET(EPA_AMP!$A:$A,,G$3),$C2326)</f>
        <v>Frontier Generating Station</v>
      </c>
      <c r="H2326">
        <f ca="1">INDEX(OFFSET(EPA_AMP!$A:$A,,H$3),$C2326)</f>
        <v>50558</v>
      </c>
      <c r="I2326" t="str">
        <f ca="1">INDEX(OFFSET(EPA_AMP!$A:$A,,I$3),$C2326)</f>
        <v>CC01</v>
      </c>
      <c r="J2326">
        <f ca="1">INDEX(OFFSET(EPA_AMP!$A:$A,,J$3),$C2326)</f>
        <v>35.442</v>
      </c>
      <c r="K2326">
        <f ca="1">INDEX(OFFSET(EPA_AMP!$A:$A,,K$3),$C2326)</f>
        <v>-97.6477</v>
      </c>
      <c r="L2326">
        <f ca="1">INDEX(OFFSET(EPA_AMP!$A:$A,,L$3),$C2326)</f>
        <v>6</v>
      </c>
      <c r="M2326">
        <f ca="1">INDEX(OFFSET(EPA_AMP!$A:$A,,M$3),$C2326)</f>
        <v>0</v>
      </c>
      <c r="N2326" t="str">
        <f ca="1">INDEX(OFFSET(EPA_AMP!$A:$A,,N$3),$C2326)</f>
        <v>Oklahoma Gas &amp; Electric Company (Owner)|Oklahoma Gas &amp; Electric Company (Operator)</v>
      </c>
      <c r="O2326" t="str">
        <f ca="1">INDEX(OFFSET(EPA_AMP!$A:$A,,O$3),$C2326)</f>
        <v>ARP, CSOSG2</v>
      </c>
      <c r="P2326" t="str">
        <f ca="1">INDEX(OFFSET(EPA_AMP!$A:$A,,P$3),$C2326)</f>
        <v>Combined cycle</v>
      </c>
      <c r="Q2326" t="str">
        <f ca="1">INDEX(OFFSET(EPA_AMP!$A:$A,,Q$3),$C2326)</f>
        <v>Pipeline Natural Gas</v>
      </c>
      <c r="R2326">
        <f ca="1">INDEX(OFFSET(EPA_AMP!$A:$A,,R$3),$C2326)</f>
        <v>0</v>
      </c>
      <c r="S2326">
        <f ca="1">INDEX(OFFSET(EPA_AMP!$A:$A,,S$3),$C2326)</f>
        <v>0</v>
      </c>
      <c r="T2326" t="str">
        <f ca="1">INDEX(OFFSET(EPA_AMP!$A:$A,,T$3),$C2326)</f>
        <v>Steam Injection</v>
      </c>
      <c r="U2326">
        <f ca="1">INDEX(OFFSET(EPA_AMP!$A:$A,,U$3),$C2326)</f>
        <v>0</v>
      </c>
      <c r="V2326" s="56" t="str">
        <f ca="1">IF(Q2326=Q2325,V2325,INDEX(RefTables!$C$5:$C$35,MATCH(Q2326,RefTables!$B$5:$B$35,0)))</f>
        <v>Gas</v>
      </c>
      <c r="W2326" s="57" t="str">
        <f ca="1">IF(P2326=P2325,W2325,INDEX(RefTables!$F:$F,MATCH(P2326,RefTables!$E:$E,0)))</f>
        <v>CC</v>
      </c>
      <c r="X2326" s="58" t="s">
        <v>47676</v>
      </c>
      <c r="Y2326" s="58" t="s">
        <v>47676</v>
      </c>
      <c r="Z2326" s="58" t="s">
        <v>47676</v>
      </c>
      <c r="AA2326" s="58" t="s">
        <v>47676</v>
      </c>
      <c r="AB2326" s="58" t="s">
        <v>47676</v>
      </c>
      <c r="AC2326" s="58" t="str">
        <f ca="1">INDEX(RefTables!$O:$O,MATCH($AI2326,RefTables!$N:$N,0))</f>
        <v>CENT</v>
      </c>
      <c r="AD2326" s="59">
        <f>MATCH(B2326,CapacityGen!$G:$G,0)</f>
        <v>2326</v>
      </c>
      <c r="AE2326" s="59">
        <f>IF(ISNA($AD2326),0,INDEX(CapacityGen!D:D,$AD2326))</f>
        <v>0</v>
      </c>
      <c r="AF2326" s="59">
        <f>IF(ISNA($AD2326),0,INDEX(CapacityGen!E:E,$AD2326))</f>
        <v>0</v>
      </c>
      <c r="AG2326" s="60">
        <f>IF(ISNA($AD2326),0,INDEX(CapacityGen!F:F,$AD2326))</f>
        <v>0</v>
      </c>
      <c r="AH2326" s="61" t="str">
        <f t="shared" ca="1" si="504"/>
        <v>Frontier Generating Station CC01</v>
      </c>
      <c r="AI2326" s="62" t="str">
        <f ca="1">INDEX(EPA_AMP!$AD$5:$AD$4378,MATCH(H2326,EPA_AMP!$D$5:$D$4378,0))</f>
        <v>Central</v>
      </c>
      <c r="AJ2326" s="72" t="e">
        <f ca="1">MATCH(E2326&amp;"|"&amp;F2326,Dropdowns!$Z:$Z,0)</f>
        <v>#N/A</v>
      </c>
      <c r="AL2326" t="str">
        <f t="shared" ca="1" si="505"/>
        <v>Central</v>
      </c>
      <c r="AM2326" t="str">
        <f t="shared" ca="1" si="506"/>
        <v>Gas</v>
      </c>
      <c r="AN2326" t="str">
        <f t="shared" ca="1" si="507"/>
        <v>CC</v>
      </c>
      <c r="AO2326" t="str">
        <f t="shared" ca="1" si="508"/>
        <v>Frontier Generating Station CC01</v>
      </c>
      <c r="AP2326" t="str">
        <f t="shared" ca="1" si="509"/>
        <v>OK</v>
      </c>
      <c r="AQ2326" t="str">
        <f t="shared" ca="1" si="510"/>
        <v>Oklahoma County</v>
      </c>
      <c r="AR2326">
        <f t="shared" ca="1" si="511"/>
        <v>35.442</v>
      </c>
      <c r="AS2326">
        <f t="shared" ca="1" si="512"/>
        <v>-97.6477</v>
      </c>
      <c r="AT2326">
        <f t="shared" si="513"/>
        <v>0</v>
      </c>
      <c r="AU2326" s="68">
        <f t="shared" si="514"/>
        <v>0</v>
      </c>
      <c r="AV2326" s="69">
        <f t="shared" si="515"/>
        <v>0</v>
      </c>
      <c r="AW2326" s="79">
        <f>IFERROR(INDEX(AVERT_2017NEI!$H$8:$H$4379,MATCH(B2326,AVERT_2017NEI!$L$8:$L$4379,0))/(2000*10^3),"")</f>
        <v>8.214880184993036E-6</v>
      </c>
      <c r="AX2326" s="79">
        <f>IF(AW2326="",SUMIFS(AVERT_2017NEI!$P$8:$P$19,AVERT_2017NEI!$N$8:$N$19,BB2326,AVERT_2017NEI!$O$8:$O$19,W2326)/(2000*1000),AW2326)</f>
        <v>8.214880184993036E-6</v>
      </c>
      <c r="AY2326" s="98" t="str">
        <f t="shared" ca="1" si="516"/>
        <v>No</v>
      </c>
      <c r="AZ2326" s="99">
        <f ca="1">IF(V2326=GTN_Factors!$B$6,IF(AY2326=GTN_Factors!$D$6,GTN_Factors!$F$6,GTN_Factors!$F$7),INDEX(GTN_Factors!$F$8:$F$11,MATCH(W2326,GTN_Factors!$C$8:$C$11,0)))</f>
        <v>0.96653119970902468</v>
      </c>
      <c r="BA2326" s="135">
        <f ca="1">INDEX(CO2_Factors!$F$6:$F$9,MATCH(V2326,CO2_Factors!$B$6:$B$9,0))</f>
        <v>5.8456449834619631E-2</v>
      </c>
      <c r="BB2326" s="79" t="str">
        <f t="shared" ca="1" si="517"/>
        <v>Natural Gas</v>
      </c>
    </row>
    <row r="2327" spans="2:54" ht="17.25" customHeight="1" x14ac:dyDescent="0.5">
      <c r="B2327" s="102" t="s">
        <v>16647</v>
      </c>
      <c r="C2327" s="54">
        <f>MATCH(B2327,EPA_AMP!$U:$U,0)</f>
        <v>2327</v>
      </c>
      <c r="D2327">
        <f ca="1">INDEX(OFFSET(EPA_AMP!$A:$A,,D$3),$C2327)</f>
        <v>2024</v>
      </c>
      <c r="E2327" t="str">
        <f ca="1">INDEX(OFFSET(EPA_AMP!$A:$A,,E$3),$C2327)</f>
        <v>NJ</v>
      </c>
      <c r="F2327" t="str">
        <f ca="1">INDEX(OFFSET(EPA_AMP!$A:$A,,F$3),$C2327)</f>
        <v>Gloucester County</v>
      </c>
      <c r="G2327" t="str">
        <f ca="1">INDEX(OFFSET(EPA_AMP!$A:$A,,G$3),$C2327)</f>
        <v>Eagle Point Power Generation</v>
      </c>
      <c r="H2327">
        <f ca="1">INDEX(OFFSET(EPA_AMP!$A:$A,,H$3),$C2327)</f>
        <v>50561</v>
      </c>
      <c r="I2327" t="str">
        <f ca="1">INDEX(OFFSET(EPA_AMP!$A:$A,,I$3),$C2327)</f>
        <v>0001</v>
      </c>
      <c r="J2327">
        <f ca="1">INDEX(OFFSET(EPA_AMP!$A:$A,,J$3),$C2327)</f>
        <v>39.874600000000001</v>
      </c>
      <c r="K2327">
        <f ca="1">INDEX(OFFSET(EPA_AMP!$A:$A,,K$3),$C2327)</f>
        <v>-75.159199999999998</v>
      </c>
      <c r="L2327">
        <f ca="1">INDEX(OFFSET(EPA_AMP!$A:$A,,L$3),$C2327)</f>
        <v>2</v>
      </c>
      <c r="M2327">
        <f ca="1">INDEX(OFFSET(EPA_AMP!$A:$A,,M$3),$C2327)</f>
        <v>0</v>
      </c>
      <c r="N2327" t="str">
        <f ca="1">INDEX(OFFSET(EPA_AMP!$A:$A,,N$3),$C2327)</f>
        <v>Eagle Point Power Generation, LLC (Owner)|Eagle Point Power Generation, LLC (Operator)</v>
      </c>
      <c r="O2327" t="str">
        <f ca="1">INDEX(OFFSET(EPA_AMP!$A:$A,,O$3),$C2327)</f>
        <v>ARP, CSNOX, CSOSG2E, CSSO2G1, RGGI</v>
      </c>
      <c r="P2327" t="str">
        <f ca="1">INDEX(OFFSET(EPA_AMP!$A:$A,,P$3),$C2327)</f>
        <v>Combined cycle</v>
      </c>
      <c r="Q2327" t="str">
        <f ca="1">INDEX(OFFSET(EPA_AMP!$A:$A,,Q$3),$C2327)</f>
        <v>Pipeline Natural Gas</v>
      </c>
      <c r="R2327" t="str">
        <f ca="1">INDEX(OFFSET(EPA_AMP!$A:$A,,R$3),$C2327)</f>
        <v>Diesel Oil</v>
      </c>
      <c r="S2327">
        <f ca="1">INDEX(OFFSET(EPA_AMP!$A:$A,,S$3),$C2327)</f>
        <v>0</v>
      </c>
      <c r="T2327" t="str">
        <f ca="1">INDEX(OFFSET(EPA_AMP!$A:$A,,T$3),$C2327)</f>
        <v>Dry Low NOx Burners|Water Injection</v>
      </c>
      <c r="U2327">
        <f ca="1">INDEX(OFFSET(EPA_AMP!$A:$A,,U$3),$C2327)</f>
        <v>0</v>
      </c>
      <c r="V2327" s="56" t="str">
        <f ca="1">IF(Q2327=Q2326,V2326,INDEX(RefTables!$C$5:$C$35,MATCH(Q2327,RefTables!$B$5:$B$35,0)))</f>
        <v>Gas</v>
      </c>
      <c r="W2327" s="57" t="str">
        <f ca="1">IF(P2327=P2326,W2326,INDEX(RefTables!$F:$F,MATCH(P2327,RefTables!$E:$E,0)))</f>
        <v>CC</v>
      </c>
      <c r="X2327" s="58" t="s">
        <v>47676</v>
      </c>
      <c r="Y2327" s="58" t="s">
        <v>47676</v>
      </c>
      <c r="Z2327" s="58" t="s">
        <v>47676</v>
      </c>
      <c r="AA2327" s="58" t="s">
        <v>47676</v>
      </c>
      <c r="AB2327" s="58" t="s">
        <v>47676</v>
      </c>
      <c r="AC2327" s="58" t="str">
        <f ca="1">INDEX(RefTables!$O:$O,MATCH($AI2327,RefTables!$N:$N,0))</f>
        <v>MIDA</v>
      </c>
      <c r="AD2327" s="59">
        <f>MATCH(B2327,CapacityGen!$G:$G,0)</f>
        <v>2327</v>
      </c>
      <c r="AE2327" s="59">
        <f>IF(ISNA($AD2327),0,INDEX(CapacityGen!D:D,$AD2327))</f>
        <v>0</v>
      </c>
      <c r="AF2327" s="59">
        <f>IF(ISNA($AD2327),0,INDEX(CapacityGen!E:E,$AD2327))</f>
        <v>0</v>
      </c>
      <c r="AG2327" s="60">
        <f>IF(ISNA($AD2327),0,INDEX(CapacityGen!F:F,$AD2327))</f>
        <v>0</v>
      </c>
      <c r="AH2327" s="61" t="str">
        <f t="shared" ca="1" si="504"/>
        <v>Eagle Point Power Generation 0001</v>
      </c>
      <c r="AI2327" s="62" t="str">
        <f ca="1">INDEX(EPA_AMP!$AD$5:$AD$4378,MATCH(H2327,EPA_AMP!$D$5:$D$4378,0))</f>
        <v>Mid-Atlantic</v>
      </c>
      <c r="AJ2327" s="72" t="e">
        <f ca="1">MATCH(E2327&amp;"|"&amp;F2327,Dropdowns!$Z:$Z,0)</f>
        <v>#N/A</v>
      </c>
      <c r="AL2327" t="str">
        <f t="shared" ca="1" si="505"/>
        <v>Mid-Atlantic</v>
      </c>
      <c r="AM2327" t="str">
        <f t="shared" ca="1" si="506"/>
        <v>Gas</v>
      </c>
      <c r="AN2327" t="str">
        <f t="shared" ca="1" si="507"/>
        <v>CC</v>
      </c>
      <c r="AO2327" t="str">
        <f t="shared" ca="1" si="508"/>
        <v>Eagle Point Power Generation 0001</v>
      </c>
      <c r="AP2327" t="str">
        <f t="shared" ca="1" si="509"/>
        <v>NJ</v>
      </c>
      <c r="AQ2327" t="str">
        <f t="shared" ca="1" si="510"/>
        <v>Gloucester County</v>
      </c>
      <c r="AR2327">
        <f t="shared" ca="1" si="511"/>
        <v>39.874600000000001</v>
      </c>
      <c r="AS2327">
        <f t="shared" ca="1" si="512"/>
        <v>-75.159199999999998</v>
      </c>
      <c r="AT2327">
        <f t="shared" si="513"/>
        <v>0</v>
      </c>
      <c r="AU2327" s="68">
        <f t="shared" si="514"/>
        <v>0</v>
      </c>
      <c r="AV2327" s="69">
        <f t="shared" si="515"/>
        <v>0</v>
      </c>
      <c r="AW2327" s="79" t="str">
        <f>IFERROR(INDEX(AVERT_2017NEI!$H$8:$H$4379,MATCH(B2327,AVERT_2017NEI!$L$8:$L$4379,0))/(2000*10^3),"")</f>
        <v/>
      </c>
      <c r="AX2327" s="79">
        <f ca="1">IF(AW2327="",SUMIFS(AVERT_2017NEI!$P$8:$P$19,AVERT_2017NEI!$N$8:$N$19,BB2327,AVERT_2017NEI!$O$8:$O$19,W2327)/(2000*1000),AW2327)</f>
        <v>1.7923787039980637E-6</v>
      </c>
      <c r="AY2327" s="98" t="str">
        <f t="shared" ca="1" si="516"/>
        <v>No</v>
      </c>
      <c r="AZ2327" s="99">
        <f ca="1">IF(V2327=GTN_Factors!$B$6,IF(AY2327=GTN_Factors!$D$6,GTN_Factors!$F$6,GTN_Factors!$F$7),INDEX(GTN_Factors!$F$8:$F$11,MATCH(W2327,GTN_Factors!$C$8:$C$11,0)))</f>
        <v>0.96653119970902468</v>
      </c>
      <c r="BA2327" s="135">
        <f ca="1">INDEX(CO2_Factors!$F$6:$F$9,MATCH(V2327,CO2_Factors!$B$6:$B$9,0))</f>
        <v>5.8456449834619631E-2</v>
      </c>
      <c r="BB2327" s="79" t="str">
        <f t="shared" ca="1" si="517"/>
        <v>Natural Gas</v>
      </c>
    </row>
    <row r="2328" spans="2:54" ht="17.25" customHeight="1" x14ac:dyDescent="0.5">
      <c r="B2328" s="102" t="s">
        <v>16648</v>
      </c>
      <c r="C2328" s="54">
        <f>MATCH(B2328,EPA_AMP!$U:$U,0)</f>
        <v>2328</v>
      </c>
      <c r="D2328">
        <f ca="1">INDEX(OFFSET(EPA_AMP!$A:$A,,D$3),$C2328)</f>
        <v>2024</v>
      </c>
      <c r="E2328" t="str">
        <f ca="1">INDEX(OFFSET(EPA_AMP!$A:$A,,E$3),$C2328)</f>
        <v>NJ</v>
      </c>
      <c r="F2328" t="str">
        <f ca="1">INDEX(OFFSET(EPA_AMP!$A:$A,,F$3),$C2328)</f>
        <v>Gloucester County</v>
      </c>
      <c r="G2328" t="str">
        <f ca="1">INDEX(OFFSET(EPA_AMP!$A:$A,,G$3),$C2328)</f>
        <v>Eagle Point Power Generation</v>
      </c>
      <c r="H2328">
        <f ca="1">INDEX(OFFSET(EPA_AMP!$A:$A,,H$3),$C2328)</f>
        <v>50561</v>
      </c>
      <c r="I2328" t="str">
        <f ca="1">INDEX(OFFSET(EPA_AMP!$A:$A,,I$3),$C2328)</f>
        <v>0002</v>
      </c>
      <c r="J2328">
        <f ca="1">INDEX(OFFSET(EPA_AMP!$A:$A,,J$3),$C2328)</f>
        <v>39.874600000000001</v>
      </c>
      <c r="K2328">
        <f ca="1">INDEX(OFFSET(EPA_AMP!$A:$A,,K$3),$C2328)</f>
        <v>-75.159199999999998</v>
      </c>
      <c r="L2328">
        <f ca="1">INDEX(OFFSET(EPA_AMP!$A:$A,,L$3),$C2328)</f>
        <v>2</v>
      </c>
      <c r="M2328">
        <f ca="1">INDEX(OFFSET(EPA_AMP!$A:$A,,M$3),$C2328)</f>
        <v>0</v>
      </c>
      <c r="N2328" t="str">
        <f ca="1">INDEX(OFFSET(EPA_AMP!$A:$A,,N$3),$C2328)</f>
        <v>Eagle Point Power Generation, LLC (Owner)|Eagle Point Power Generation, LLC (Operator)</v>
      </c>
      <c r="O2328" t="str">
        <f ca="1">INDEX(OFFSET(EPA_AMP!$A:$A,,O$3),$C2328)</f>
        <v>ARP, CSNOX, CSOSG2E, CSSO2G1, RGGI</v>
      </c>
      <c r="P2328" t="str">
        <f ca="1">INDEX(OFFSET(EPA_AMP!$A:$A,,P$3),$C2328)</f>
        <v>Combined cycle</v>
      </c>
      <c r="Q2328" t="str">
        <f ca="1">INDEX(OFFSET(EPA_AMP!$A:$A,,Q$3),$C2328)</f>
        <v>Pipeline Natural Gas</v>
      </c>
      <c r="R2328" t="str">
        <f ca="1">INDEX(OFFSET(EPA_AMP!$A:$A,,R$3),$C2328)</f>
        <v>Diesel Oil</v>
      </c>
      <c r="S2328">
        <f ca="1">INDEX(OFFSET(EPA_AMP!$A:$A,,S$3),$C2328)</f>
        <v>0</v>
      </c>
      <c r="T2328" t="str">
        <f ca="1">INDEX(OFFSET(EPA_AMP!$A:$A,,T$3),$C2328)</f>
        <v>Dry Low NOx Burners|Water Injection</v>
      </c>
      <c r="U2328">
        <f ca="1">INDEX(OFFSET(EPA_AMP!$A:$A,,U$3),$C2328)</f>
        <v>0</v>
      </c>
      <c r="V2328" s="56" t="str">
        <f ca="1">IF(Q2328=Q2327,V2327,INDEX(RefTables!$C$5:$C$35,MATCH(Q2328,RefTables!$B$5:$B$35,0)))</f>
        <v>Gas</v>
      </c>
      <c r="W2328" s="57" t="str">
        <f ca="1">IF(P2328=P2327,W2327,INDEX(RefTables!$F:$F,MATCH(P2328,RefTables!$E:$E,0)))</f>
        <v>CC</v>
      </c>
      <c r="X2328" s="58" t="s">
        <v>47676</v>
      </c>
      <c r="Y2328" s="58" t="s">
        <v>47676</v>
      </c>
      <c r="Z2328" s="58" t="s">
        <v>47676</v>
      </c>
      <c r="AA2328" s="58" t="s">
        <v>47676</v>
      </c>
      <c r="AB2328" s="58" t="s">
        <v>47676</v>
      </c>
      <c r="AC2328" s="58" t="str">
        <f ca="1">INDEX(RefTables!$O:$O,MATCH($AI2328,RefTables!$N:$N,0))</f>
        <v>MIDA</v>
      </c>
      <c r="AD2328" s="59">
        <f>MATCH(B2328,CapacityGen!$G:$G,0)</f>
        <v>2328</v>
      </c>
      <c r="AE2328" s="59">
        <f>IF(ISNA($AD2328),0,INDEX(CapacityGen!D:D,$AD2328))</f>
        <v>0</v>
      </c>
      <c r="AF2328" s="59">
        <f>IF(ISNA($AD2328),0,INDEX(CapacityGen!E:E,$AD2328))</f>
        <v>0</v>
      </c>
      <c r="AG2328" s="60">
        <f>IF(ISNA($AD2328),0,INDEX(CapacityGen!F:F,$AD2328))</f>
        <v>0</v>
      </c>
      <c r="AH2328" s="61" t="str">
        <f t="shared" ca="1" si="504"/>
        <v>Eagle Point Power Generation 0002</v>
      </c>
      <c r="AI2328" s="62" t="str">
        <f ca="1">INDEX(EPA_AMP!$AD$5:$AD$4378,MATCH(H2328,EPA_AMP!$D$5:$D$4378,0))</f>
        <v>Mid-Atlantic</v>
      </c>
      <c r="AJ2328" s="72" t="e">
        <f ca="1">MATCH(E2328&amp;"|"&amp;F2328,Dropdowns!$Z:$Z,0)</f>
        <v>#N/A</v>
      </c>
      <c r="AL2328" t="str">
        <f t="shared" ca="1" si="505"/>
        <v>Mid-Atlantic</v>
      </c>
      <c r="AM2328" t="str">
        <f t="shared" ca="1" si="506"/>
        <v>Gas</v>
      </c>
      <c r="AN2328" t="str">
        <f t="shared" ca="1" si="507"/>
        <v>CC</v>
      </c>
      <c r="AO2328" t="str">
        <f t="shared" ca="1" si="508"/>
        <v>Eagle Point Power Generation 0002</v>
      </c>
      <c r="AP2328" t="str">
        <f t="shared" ca="1" si="509"/>
        <v>NJ</v>
      </c>
      <c r="AQ2328" t="str">
        <f t="shared" ca="1" si="510"/>
        <v>Gloucester County</v>
      </c>
      <c r="AR2328">
        <f t="shared" ca="1" si="511"/>
        <v>39.874600000000001</v>
      </c>
      <c r="AS2328">
        <f t="shared" ca="1" si="512"/>
        <v>-75.159199999999998</v>
      </c>
      <c r="AT2328">
        <f t="shared" si="513"/>
        <v>0</v>
      </c>
      <c r="AU2328" s="68">
        <f t="shared" si="514"/>
        <v>0</v>
      </c>
      <c r="AV2328" s="69">
        <f t="shared" si="515"/>
        <v>0</v>
      </c>
      <c r="AW2328" s="79" t="str">
        <f>IFERROR(INDEX(AVERT_2017NEI!$H$8:$H$4379,MATCH(B2328,AVERT_2017NEI!$L$8:$L$4379,0))/(2000*10^3),"")</f>
        <v/>
      </c>
      <c r="AX2328" s="79">
        <f ca="1">IF(AW2328="",SUMIFS(AVERT_2017NEI!$P$8:$P$19,AVERT_2017NEI!$N$8:$N$19,BB2328,AVERT_2017NEI!$O$8:$O$19,W2328)/(2000*1000),AW2328)</f>
        <v>1.7923787039980637E-6</v>
      </c>
      <c r="AY2328" s="98" t="str">
        <f t="shared" ca="1" si="516"/>
        <v>No</v>
      </c>
      <c r="AZ2328" s="99">
        <f ca="1">IF(V2328=GTN_Factors!$B$6,IF(AY2328=GTN_Factors!$D$6,GTN_Factors!$F$6,GTN_Factors!$F$7),INDEX(GTN_Factors!$F$8:$F$11,MATCH(W2328,GTN_Factors!$C$8:$C$11,0)))</f>
        <v>0.96653119970902468</v>
      </c>
      <c r="BA2328" s="135">
        <f ca="1">INDEX(CO2_Factors!$F$6:$F$9,MATCH(V2328,CO2_Factors!$B$6:$B$9,0))</f>
        <v>5.8456449834619631E-2</v>
      </c>
      <c r="BB2328" s="79" t="str">
        <f t="shared" ca="1" si="517"/>
        <v>Natural Gas</v>
      </c>
    </row>
    <row r="2329" spans="2:54" ht="17.25" customHeight="1" x14ac:dyDescent="0.5">
      <c r="B2329" s="102" t="s">
        <v>5404</v>
      </c>
      <c r="C2329" s="54">
        <f>MATCH(B2329,EPA_AMP!$U:$U,0)</f>
        <v>2329</v>
      </c>
      <c r="D2329">
        <f ca="1">INDEX(OFFSET(EPA_AMP!$A:$A,,D$3),$C2329)</f>
        <v>2024</v>
      </c>
      <c r="E2329" t="str">
        <f ca="1">INDEX(OFFSET(EPA_AMP!$A:$A,,E$3),$C2329)</f>
        <v>PA</v>
      </c>
      <c r="F2329" t="str">
        <f ca="1">INDEX(OFFSET(EPA_AMP!$A:$A,,F$3),$C2329)</f>
        <v>Philadelphia County</v>
      </c>
      <c r="G2329" t="str">
        <f ca="1">INDEX(OFFSET(EPA_AMP!$A:$A,,G$3),$C2329)</f>
        <v>Vicinity Energy Philadelphia- Schuylkill</v>
      </c>
      <c r="H2329">
        <f ca="1">INDEX(OFFSET(EPA_AMP!$A:$A,,H$3),$C2329)</f>
        <v>50607</v>
      </c>
      <c r="I2329">
        <f ca="1">INDEX(OFFSET(EPA_AMP!$A:$A,,I$3),$C2329)</f>
        <v>23</v>
      </c>
      <c r="J2329">
        <f ca="1">INDEX(OFFSET(EPA_AMP!$A:$A,,J$3),$C2329)</f>
        <v>39.9422</v>
      </c>
      <c r="K2329">
        <f ca="1">INDEX(OFFSET(EPA_AMP!$A:$A,,K$3),$C2329)</f>
        <v>-75.1875</v>
      </c>
      <c r="L2329">
        <f ca="1">INDEX(OFFSET(EPA_AMP!$A:$A,,L$3),$C2329)</f>
        <v>3</v>
      </c>
      <c r="M2329">
        <f ca="1">INDEX(OFFSET(EPA_AMP!$A:$A,,M$3),$C2329)</f>
        <v>0</v>
      </c>
      <c r="N2329" t="str">
        <f ca="1">INDEX(OFFSET(EPA_AMP!$A:$A,,N$3),$C2329)</f>
        <v>Vicinity Energy (Owner)</v>
      </c>
      <c r="O2329" t="str">
        <f ca="1">INDEX(OFFSET(EPA_AMP!$A:$A,,O$3),$C2329)</f>
        <v>SIPNOX</v>
      </c>
      <c r="P2329" t="str">
        <f ca="1">INDEX(OFFSET(EPA_AMP!$A:$A,,P$3),$C2329)</f>
        <v>Tangentially-fired</v>
      </c>
      <c r="Q2329" t="str">
        <f ca="1">INDEX(OFFSET(EPA_AMP!$A:$A,,Q$3),$C2329)</f>
        <v>Residual Oil</v>
      </c>
      <c r="R2329">
        <f ca="1">INDEX(OFFSET(EPA_AMP!$A:$A,,R$3),$C2329)</f>
        <v>0</v>
      </c>
      <c r="S2329">
        <f ca="1">INDEX(OFFSET(EPA_AMP!$A:$A,,S$3),$C2329)</f>
        <v>0</v>
      </c>
      <c r="T2329">
        <f ca="1">INDEX(OFFSET(EPA_AMP!$A:$A,,T$3),$C2329)</f>
        <v>0</v>
      </c>
      <c r="U2329">
        <f ca="1">INDEX(OFFSET(EPA_AMP!$A:$A,,U$3),$C2329)</f>
        <v>0</v>
      </c>
      <c r="V2329" s="56" t="str">
        <f ca="1">IF(Q2329=Q2328,V2328,INDEX(RefTables!$C$5:$C$35,MATCH(Q2329,RefTables!$B$5:$B$35,0)))</f>
        <v>Oil</v>
      </c>
      <c r="W2329" s="57" t="str">
        <f ca="1">IF(P2329=P2328,W2328,INDEX(RefTables!$F:$F,MATCH(P2329,RefTables!$E:$E,0)))</f>
        <v>ST</v>
      </c>
      <c r="X2329" s="58" t="s">
        <v>47676</v>
      </c>
      <c r="Y2329" s="58" t="s">
        <v>47676</v>
      </c>
      <c r="Z2329" s="58" t="s">
        <v>47676</v>
      </c>
      <c r="AA2329" s="58" t="s">
        <v>47676</v>
      </c>
      <c r="AB2329" s="58" t="s">
        <v>47676</v>
      </c>
      <c r="AC2329" s="58" t="str">
        <f ca="1">INDEX(RefTables!$O:$O,MATCH($AI2329,RefTables!$N:$N,0))</f>
        <v>MIDA</v>
      </c>
      <c r="AD2329" s="59">
        <f>MATCH(B2329,CapacityGen!$G:$G,0)</f>
        <v>2329</v>
      </c>
      <c r="AE2329" s="59">
        <f>IF(ISNA($AD2329),0,INDEX(CapacityGen!D:D,$AD2329))</f>
        <v>0</v>
      </c>
      <c r="AF2329" s="59">
        <f>IF(ISNA($AD2329),0,INDEX(CapacityGen!E:E,$AD2329))</f>
        <v>0</v>
      </c>
      <c r="AG2329" s="60">
        <f>IF(ISNA($AD2329),0,INDEX(CapacityGen!F:F,$AD2329))</f>
        <v>0</v>
      </c>
      <c r="AH2329" s="61" t="str">
        <f t="shared" ca="1" si="504"/>
        <v>Vicinity Energy Philadelphia- Schuylkill 23</v>
      </c>
      <c r="AI2329" s="62" t="str">
        <f ca="1">INDEX(EPA_AMP!$AD$5:$AD$4378,MATCH(H2329,EPA_AMP!$D$5:$D$4378,0))</f>
        <v>Mid-Atlantic</v>
      </c>
      <c r="AJ2329" s="72" t="e">
        <f ca="1">MATCH(E2329&amp;"|"&amp;F2329,Dropdowns!$Z:$Z,0)</f>
        <v>#N/A</v>
      </c>
      <c r="AL2329" t="str">
        <f t="shared" ca="1" si="505"/>
        <v>Mid-Atlantic</v>
      </c>
      <c r="AM2329" t="str">
        <f t="shared" ca="1" si="506"/>
        <v>Oil</v>
      </c>
      <c r="AN2329" t="str">
        <f t="shared" ca="1" si="507"/>
        <v>ST</v>
      </c>
      <c r="AO2329" t="str">
        <f t="shared" ca="1" si="508"/>
        <v>Vicinity Energy Philadelphia- Schuylkill 23</v>
      </c>
      <c r="AP2329" t="str">
        <f t="shared" ca="1" si="509"/>
        <v>PA</v>
      </c>
      <c r="AQ2329" t="str">
        <f t="shared" ca="1" si="510"/>
        <v>Philadelphia County</v>
      </c>
      <c r="AR2329">
        <f t="shared" ca="1" si="511"/>
        <v>39.9422</v>
      </c>
      <c r="AS2329">
        <f t="shared" ca="1" si="512"/>
        <v>-75.1875</v>
      </c>
      <c r="AT2329">
        <f t="shared" si="513"/>
        <v>0</v>
      </c>
      <c r="AU2329" s="68">
        <f t="shared" si="514"/>
        <v>0</v>
      </c>
      <c r="AV2329" s="69">
        <f t="shared" si="515"/>
        <v>0</v>
      </c>
      <c r="AW2329" s="79" t="str">
        <f>IFERROR(INDEX(AVERT_2017NEI!$H$8:$H$4379,MATCH(B2329,AVERT_2017NEI!$L$8:$L$4379,0))/(2000*10^3),"")</f>
        <v/>
      </c>
      <c r="AX2329" s="79">
        <f ca="1">IF(AW2329="",SUMIFS(AVERT_2017NEI!$P$8:$P$19,AVERT_2017NEI!$N$8:$N$19,BB2329,AVERT_2017NEI!$O$8:$O$19,W2329)/(2000*1000),AW2329)</f>
        <v>1.8852757260466271E-6</v>
      </c>
      <c r="AY2329" s="98" t="str">
        <f t="shared" ca="1" si="516"/>
        <v>No</v>
      </c>
      <c r="AZ2329" s="99">
        <f ca="1">IF(V2329=GTN_Factors!$B$6,IF(AY2329=GTN_Factors!$D$6,GTN_Factors!$F$6,GTN_Factors!$F$7),INDEX(GTN_Factors!$F$8:$F$11,MATCH(W2329,GTN_Factors!$C$8:$C$11,0)))</f>
        <v>0.92324488942008476</v>
      </c>
      <c r="BA2329" s="135">
        <f ca="1">INDEX(CO2_Factors!$F$6:$F$9,MATCH(V2329,CO2_Factors!$B$6:$B$9,0))</f>
        <v>8.1539875045939E-2</v>
      </c>
      <c r="BB2329" s="79" t="str">
        <f t="shared" ca="1" si="517"/>
        <v>Oil and Other</v>
      </c>
    </row>
    <row r="2330" spans="2:54" ht="17.25" customHeight="1" x14ac:dyDescent="0.5">
      <c r="B2330" s="102" t="s">
        <v>5405</v>
      </c>
      <c r="C2330" s="54">
        <f>MATCH(B2330,EPA_AMP!$U:$U,0)</f>
        <v>2330</v>
      </c>
      <c r="D2330">
        <f ca="1">INDEX(OFFSET(EPA_AMP!$A:$A,,D$3),$C2330)</f>
        <v>2024</v>
      </c>
      <c r="E2330" t="str">
        <f ca="1">INDEX(OFFSET(EPA_AMP!$A:$A,,E$3),$C2330)</f>
        <v>PA</v>
      </c>
      <c r="F2330" t="str">
        <f ca="1">INDEX(OFFSET(EPA_AMP!$A:$A,,F$3),$C2330)</f>
        <v>Philadelphia County</v>
      </c>
      <c r="G2330" t="str">
        <f ca="1">INDEX(OFFSET(EPA_AMP!$A:$A,,G$3),$C2330)</f>
        <v>Vicinity Energy Philadelphia- Schuylkill</v>
      </c>
      <c r="H2330">
        <f ca="1">INDEX(OFFSET(EPA_AMP!$A:$A,,H$3),$C2330)</f>
        <v>50607</v>
      </c>
      <c r="I2330">
        <f ca="1">INDEX(OFFSET(EPA_AMP!$A:$A,,I$3),$C2330)</f>
        <v>26</v>
      </c>
      <c r="J2330">
        <f ca="1">INDEX(OFFSET(EPA_AMP!$A:$A,,J$3),$C2330)</f>
        <v>39.9422</v>
      </c>
      <c r="K2330">
        <f ca="1">INDEX(OFFSET(EPA_AMP!$A:$A,,K$3),$C2330)</f>
        <v>-75.1875</v>
      </c>
      <c r="L2330">
        <f ca="1">INDEX(OFFSET(EPA_AMP!$A:$A,,L$3),$C2330)</f>
        <v>3</v>
      </c>
      <c r="M2330">
        <f ca="1">INDEX(OFFSET(EPA_AMP!$A:$A,,M$3),$C2330)</f>
        <v>0</v>
      </c>
      <c r="N2330" t="str">
        <f ca="1">INDEX(OFFSET(EPA_AMP!$A:$A,,N$3),$C2330)</f>
        <v>Vicinity Energy (Owner)</v>
      </c>
      <c r="O2330" t="str">
        <f ca="1">INDEX(OFFSET(EPA_AMP!$A:$A,,O$3),$C2330)</f>
        <v>SIPNOX</v>
      </c>
      <c r="P2330" t="str">
        <f ca="1">INDEX(OFFSET(EPA_AMP!$A:$A,,P$3),$C2330)</f>
        <v>Dry bottom wall-fired boiler</v>
      </c>
      <c r="Q2330" t="str">
        <f ca="1">INDEX(OFFSET(EPA_AMP!$A:$A,,Q$3),$C2330)</f>
        <v>Pipeline Natural Gas</v>
      </c>
      <c r="R2330" t="str">
        <f ca="1">INDEX(OFFSET(EPA_AMP!$A:$A,,R$3),$C2330)</f>
        <v>Diesel Oil</v>
      </c>
      <c r="S2330">
        <f ca="1">INDEX(OFFSET(EPA_AMP!$A:$A,,S$3),$C2330)</f>
        <v>0</v>
      </c>
      <c r="T2330" t="str">
        <f ca="1">INDEX(OFFSET(EPA_AMP!$A:$A,,T$3),$C2330)</f>
        <v>Low NOx Burner Technology (Dry Bottom only)</v>
      </c>
      <c r="U2330">
        <f ca="1">INDEX(OFFSET(EPA_AMP!$A:$A,,U$3),$C2330)</f>
        <v>0</v>
      </c>
      <c r="V2330" s="56" t="str">
        <f ca="1">IF(Q2330=Q2329,V2329,INDEX(RefTables!$C$5:$C$35,MATCH(Q2330,RefTables!$B$5:$B$35,0)))</f>
        <v>Gas</v>
      </c>
      <c r="W2330" s="57" t="str">
        <f ca="1">IF(P2330=P2329,W2329,INDEX(RefTables!$F:$F,MATCH(P2330,RefTables!$E:$E,0)))</f>
        <v>ST</v>
      </c>
      <c r="X2330" s="58" t="s">
        <v>47676</v>
      </c>
      <c r="Y2330" s="58" t="s">
        <v>47676</v>
      </c>
      <c r="Z2330" s="58" t="s">
        <v>47676</v>
      </c>
      <c r="AA2330" s="58" t="s">
        <v>47676</v>
      </c>
      <c r="AB2330" s="58" t="s">
        <v>47676</v>
      </c>
      <c r="AC2330" s="58" t="str">
        <f ca="1">INDEX(RefTables!$O:$O,MATCH($AI2330,RefTables!$N:$N,0))</f>
        <v>MIDA</v>
      </c>
      <c r="AD2330" s="59">
        <f>MATCH(B2330,CapacityGen!$G:$G,0)</f>
        <v>2330</v>
      </c>
      <c r="AE2330" s="59">
        <f>IF(ISNA($AD2330),0,INDEX(CapacityGen!D:D,$AD2330))</f>
        <v>0</v>
      </c>
      <c r="AF2330" s="59">
        <f>IF(ISNA($AD2330),0,INDEX(CapacityGen!E:E,$AD2330))</f>
        <v>0</v>
      </c>
      <c r="AG2330" s="60">
        <f>IF(ISNA($AD2330),0,INDEX(CapacityGen!F:F,$AD2330))</f>
        <v>0</v>
      </c>
      <c r="AH2330" s="61" t="str">
        <f t="shared" ca="1" si="504"/>
        <v>Vicinity Energy Philadelphia- Schuylkill 26</v>
      </c>
      <c r="AI2330" s="62" t="str">
        <f ca="1">INDEX(EPA_AMP!$AD$5:$AD$4378,MATCH(H2330,EPA_AMP!$D$5:$D$4378,0))</f>
        <v>Mid-Atlantic</v>
      </c>
      <c r="AJ2330" s="72" t="e">
        <f ca="1">MATCH(E2330&amp;"|"&amp;F2330,Dropdowns!$Z:$Z,0)</f>
        <v>#N/A</v>
      </c>
      <c r="AL2330" t="str">
        <f t="shared" ca="1" si="505"/>
        <v>Mid-Atlantic</v>
      </c>
      <c r="AM2330" t="str">
        <f t="shared" ca="1" si="506"/>
        <v>Gas</v>
      </c>
      <c r="AN2330" t="str">
        <f t="shared" ca="1" si="507"/>
        <v>ST</v>
      </c>
      <c r="AO2330" t="str">
        <f t="shared" ca="1" si="508"/>
        <v>Vicinity Energy Philadelphia- Schuylkill 26</v>
      </c>
      <c r="AP2330" t="str">
        <f t="shared" ca="1" si="509"/>
        <v>PA</v>
      </c>
      <c r="AQ2330" t="str">
        <f t="shared" ca="1" si="510"/>
        <v>Philadelphia County</v>
      </c>
      <c r="AR2330">
        <f t="shared" ca="1" si="511"/>
        <v>39.9422</v>
      </c>
      <c r="AS2330">
        <f t="shared" ca="1" si="512"/>
        <v>-75.1875</v>
      </c>
      <c r="AT2330">
        <f t="shared" si="513"/>
        <v>0</v>
      </c>
      <c r="AU2330" s="68">
        <f t="shared" si="514"/>
        <v>0</v>
      </c>
      <c r="AV2330" s="69">
        <f t="shared" si="515"/>
        <v>0</v>
      </c>
      <c r="AW2330" s="79">
        <f>IFERROR(INDEX(AVERT_2017NEI!$H$8:$H$4379,MATCH(B2330,AVERT_2017NEI!$L$8:$L$4379,0))/(2000*10^3),"")</f>
        <v>2.5536745895985391E-6</v>
      </c>
      <c r="AX2330" s="79">
        <f>IF(AW2330="",SUMIFS(AVERT_2017NEI!$P$8:$P$19,AVERT_2017NEI!$N$8:$N$19,BB2330,AVERT_2017NEI!$O$8:$O$19,W2330)/(2000*1000),AW2330)</f>
        <v>2.5536745895985391E-6</v>
      </c>
      <c r="AY2330" s="98" t="str">
        <f t="shared" ca="1" si="516"/>
        <v>No</v>
      </c>
      <c r="AZ2330" s="99">
        <f ca="1">IF(V2330=GTN_Factors!$B$6,IF(AY2330=GTN_Factors!$D$6,GTN_Factors!$F$6,GTN_Factors!$F$7),INDEX(GTN_Factors!$F$8:$F$11,MATCH(W2330,GTN_Factors!$C$8:$C$11,0)))</f>
        <v>0.92324488942008476</v>
      </c>
      <c r="BA2330" s="135">
        <f ca="1">INDEX(CO2_Factors!$F$6:$F$9,MATCH(V2330,CO2_Factors!$B$6:$B$9,0))</f>
        <v>5.8456449834619631E-2</v>
      </c>
      <c r="BB2330" s="79" t="str">
        <f t="shared" ca="1" si="517"/>
        <v>Natural Gas</v>
      </c>
    </row>
    <row r="2331" spans="2:54" ht="17.25" customHeight="1" x14ac:dyDescent="0.5">
      <c r="B2331" s="102" t="s">
        <v>14962</v>
      </c>
      <c r="C2331" s="54">
        <f>MATCH(B2331,EPA_AMP!$U:$U,0)</f>
        <v>2331</v>
      </c>
      <c r="D2331">
        <f ca="1">INDEX(OFFSET(EPA_AMP!$A:$A,,D$3),$C2331)</f>
        <v>2024</v>
      </c>
      <c r="E2331" t="str">
        <f ca="1">INDEX(OFFSET(EPA_AMP!$A:$A,,E$3),$C2331)</f>
        <v>PA</v>
      </c>
      <c r="F2331" t="str">
        <f ca="1">INDEX(OFFSET(EPA_AMP!$A:$A,,F$3),$C2331)</f>
        <v>Philadelphia County</v>
      </c>
      <c r="G2331" t="str">
        <f ca="1">INDEX(OFFSET(EPA_AMP!$A:$A,,G$3),$C2331)</f>
        <v>Vicinity Energy Philadelphia- Schuylkill</v>
      </c>
      <c r="H2331">
        <f ca="1">INDEX(OFFSET(EPA_AMP!$A:$A,,H$3),$C2331)</f>
        <v>50607</v>
      </c>
      <c r="I2331" t="str">
        <f ca="1">INDEX(OFFSET(EPA_AMP!$A:$A,,I$3),$C2331)</f>
        <v>RSB1</v>
      </c>
      <c r="J2331">
        <f ca="1">INDEX(OFFSET(EPA_AMP!$A:$A,,J$3),$C2331)</f>
        <v>39.9422</v>
      </c>
      <c r="K2331">
        <f ca="1">INDEX(OFFSET(EPA_AMP!$A:$A,,K$3),$C2331)</f>
        <v>-75.1875</v>
      </c>
      <c r="L2331">
        <f ca="1">INDEX(OFFSET(EPA_AMP!$A:$A,,L$3),$C2331)</f>
        <v>3</v>
      </c>
      <c r="M2331">
        <f ca="1">INDEX(OFFSET(EPA_AMP!$A:$A,,M$3),$C2331)</f>
        <v>0</v>
      </c>
      <c r="N2331" t="str">
        <f ca="1">INDEX(OFFSET(EPA_AMP!$A:$A,,N$3),$C2331)</f>
        <v>Vicinity Energy (Owner)</v>
      </c>
      <c r="O2331" t="str">
        <f ca="1">INDEX(OFFSET(EPA_AMP!$A:$A,,O$3),$C2331)</f>
        <v>SIPNOX</v>
      </c>
      <c r="P2331" t="str">
        <f ca="1">INDEX(OFFSET(EPA_AMP!$A:$A,,P$3),$C2331)</f>
        <v>Dry bottom wall-fired boiler</v>
      </c>
      <c r="Q2331" t="str">
        <f ca="1">INDEX(OFFSET(EPA_AMP!$A:$A,,Q$3),$C2331)</f>
        <v>Pipeline Natural Gas</v>
      </c>
      <c r="R2331" t="str">
        <f ca="1">INDEX(OFFSET(EPA_AMP!$A:$A,,R$3),$C2331)</f>
        <v>Diesel Oil</v>
      </c>
      <c r="S2331">
        <f ca="1">INDEX(OFFSET(EPA_AMP!$A:$A,,S$3),$C2331)</f>
        <v>0</v>
      </c>
      <c r="T2331" t="str">
        <f ca="1">INDEX(OFFSET(EPA_AMP!$A:$A,,T$3),$C2331)</f>
        <v>Low NOx Burner Technology w/ Overfire Air</v>
      </c>
      <c r="U2331">
        <f ca="1">INDEX(OFFSET(EPA_AMP!$A:$A,,U$3),$C2331)</f>
        <v>0</v>
      </c>
      <c r="V2331" s="56" t="str">
        <f ca="1">IF(Q2331=Q2330,V2330,INDEX(RefTables!$C$5:$C$35,MATCH(Q2331,RefTables!$B$5:$B$35,0)))</f>
        <v>Gas</v>
      </c>
      <c r="W2331" s="57" t="str">
        <f ca="1">IF(P2331=P2330,W2330,INDEX(RefTables!$F:$F,MATCH(P2331,RefTables!$E:$E,0)))</f>
        <v>ST</v>
      </c>
      <c r="X2331" s="58" t="s">
        <v>47676</v>
      </c>
      <c r="Y2331" s="58" t="s">
        <v>47676</v>
      </c>
      <c r="Z2331" s="58" t="s">
        <v>47676</v>
      </c>
      <c r="AA2331" s="58" t="s">
        <v>47676</v>
      </c>
      <c r="AB2331" s="58" t="s">
        <v>47676</v>
      </c>
      <c r="AC2331" s="58" t="str">
        <f ca="1">INDEX(RefTables!$O:$O,MATCH($AI2331,RefTables!$N:$N,0))</f>
        <v>MIDA</v>
      </c>
      <c r="AD2331" s="59">
        <f>MATCH(B2331,CapacityGen!$G:$G,0)</f>
        <v>2331</v>
      </c>
      <c r="AE2331" s="59">
        <f>IF(ISNA($AD2331),0,INDEX(CapacityGen!D:D,$AD2331))</f>
        <v>0</v>
      </c>
      <c r="AF2331" s="59">
        <f>IF(ISNA($AD2331),0,INDEX(CapacityGen!E:E,$AD2331))</f>
        <v>0</v>
      </c>
      <c r="AG2331" s="60">
        <f>IF(ISNA($AD2331),0,INDEX(CapacityGen!F:F,$AD2331))</f>
        <v>0</v>
      </c>
      <c r="AH2331" s="61" t="str">
        <f t="shared" ca="1" si="504"/>
        <v>Vicinity Energy Philadelphia- Schuylkill RSB1</v>
      </c>
      <c r="AI2331" s="62" t="str">
        <f ca="1">INDEX(EPA_AMP!$AD$5:$AD$4378,MATCH(H2331,EPA_AMP!$D$5:$D$4378,0))</f>
        <v>Mid-Atlantic</v>
      </c>
      <c r="AJ2331" s="72" t="e">
        <f ca="1">MATCH(E2331&amp;"|"&amp;F2331,Dropdowns!$Z:$Z,0)</f>
        <v>#N/A</v>
      </c>
      <c r="AL2331" t="str">
        <f t="shared" ca="1" si="505"/>
        <v>Mid-Atlantic</v>
      </c>
      <c r="AM2331" t="str">
        <f t="shared" ca="1" si="506"/>
        <v>Gas</v>
      </c>
      <c r="AN2331" t="str">
        <f t="shared" ca="1" si="507"/>
        <v>ST</v>
      </c>
      <c r="AO2331" t="str">
        <f t="shared" ca="1" si="508"/>
        <v>Vicinity Energy Philadelphia- Schuylkill RSB1</v>
      </c>
      <c r="AP2331" t="str">
        <f t="shared" ca="1" si="509"/>
        <v>PA</v>
      </c>
      <c r="AQ2331" t="str">
        <f t="shared" ca="1" si="510"/>
        <v>Philadelphia County</v>
      </c>
      <c r="AR2331">
        <f t="shared" ca="1" si="511"/>
        <v>39.9422</v>
      </c>
      <c r="AS2331">
        <f t="shared" ca="1" si="512"/>
        <v>-75.1875</v>
      </c>
      <c r="AT2331">
        <f t="shared" si="513"/>
        <v>0</v>
      </c>
      <c r="AU2331" s="68">
        <f t="shared" si="514"/>
        <v>0</v>
      </c>
      <c r="AV2331" s="69">
        <f t="shared" si="515"/>
        <v>0</v>
      </c>
      <c r="AW2331" s="79" t="str">
        <f>IFERROR(INDEX(AVERT_2017NEI!$H$8:$H$4379,MATCH(B2331,AVERT_2017NEI!$L$8:$L$4379,0))/(2000*10^3),"")</f>
        <v/>
      </c>
      <c r="AX2331" s="79">
        <f ca="1">IF(AW2331="",SUMIFS(AVERT_2017NEI!$P$8:$P$19,AVERT_2017NEI!$N$8:$N$19,BB2331,AVERT_2017NEI!$O$8:$O$19,W2331)/(2000*1000),AW2331)</f>
        <v>3.6099837346806717E-6</v>
      </c>
      <c r="AY2331" s="98" t="str">
        <f t="shared" ca="1" si="516"/>
        <v>No</v>
      </c>
      <c r="AZ2331" s="99">
        <f ca="1">IF(V2331=GTN_Factors!$B$6,IF(AY2331=GTN_Factors!$D$6,GTN_Factors!$F$6,GTN_Factors!$F$7),INDEX(GTN_Factors!$F$8:$F$11,MATCH(W2331,GTN_Factors!$C$8:$C$11,0)))</f>
        <v>0.92324488942008476</v>
      </c>
      <c r="BA2331" s="135">
        <f ca="1">INDEX(CO2_Factors!$F$6:$F$9,MATCH(V2331,CO2_Factors!$B$6:$B$9,0))</f>
        <v>5.8456449834619631E-2</v>
      </c>
      <c r="BB2331" s="79" t="str">
        <f t="shared" ca="1" si="517"/>
        <v>Natural Gas</v>
      </c>
    </row>
    <row r="2332" spans="2:54" ht="17.25" customHeight="1" x14ac:dyDescent="0.5">
      <c r="B2332" s="102" t="s">
        <v>14963</v>
      </c>
      <c r="C2332" s="54">
        <f>MATCH(B2332,EPA_AMP!$U:$U,0)</f>
        <v>2332</v>
      </c>
      <c r="D2332">
        <f ca="1">INDEX(OFFSET(EPA_AMP!$A:$A,,D$3),$C2332)</f>
        <v>2024</v>
      </c>
      <c r="E2332" t="str">
        <f ca="1">INDEX(OFFSET(EPA_AMP!$A:$A,,E$3),$C2332)</f>
        <v>PA</v>
      </c>
      <c r="F2332" t="str">
        <f ca="1">INDEX(OFFSET(EPA_AMP!$A:$A,,F$3),$C2332)</f>
        <v>Philadelphia County</v>
      </c>
      <c r="G2332" t="str">
        <f ca="1">INDEX(OFFSET(EPA_AMP!$A:$A,,G$3),$C2332)</f>
        <v>Vicinity Energy Philadelphia- Schuylkill</v>
      </c>
      <c r="H2332">
        <f ca="1">INDEX(OFFSET(EPA_AMP!$A:$A,,H$3),$C2332)</f>
        <v>50607</v>
      </c>
      <c r="I2332" t="str">
        <f ca="1">INDEX(OFFSET(EPA_AMP!$A:$A,,I$3),$C2332)</f>
        <v>RSB2</v>
      </c>
      <c r="J2332">
        <f ca="1">INDEX(OFFSET(EPA_AMP!$A:$A,,J$3),$C2332)</f>
        <v>39.9422</v>
      </c>
      <c r="K2332">
        <f ca="1">INDEX(OFFSET(EPA_AMP!$A:$A,,K$3),$C2332)</f>
        <v>-75.1875</v>
      </c>
      <c r="L2332">
        <f ca="1">INDEX(OFFSET(EPA_AMP!$A:$A,,L$3),$C2332)</f>
        <v>3</v>
      </c>
      <c r="M2332">
        <f ca="1">INDEX(OFFSET(EPA_AMP!$A:$A,,M$3),$C2332)</f>
        <v>0</v>
      </c>
      <c r="N2332" t="str">
        <f ca="1">INDEX(OFFSET(EPA_AMP!$A:$A,,N$3),$C2332)</f>
        <v>Vicinity Energy (Owner)</v>
      </c>
      <c r="O2332" t="str">
        <f ca="1">INDEX(OFFSET(EPA_AMP!$A:$A,,O$3),$C2332)</f>
        <v>SIPNOX</v>
      </c>
      <c r="P2332" t="str">
        <f ca="1">INDEX(OFFSET(EPA_AMP!$A:$A,,P$3),$C2332)</f>
        <v>Dry bottom wall-fired boiler</v>
      </c>
      <c r="Q2332" t="str">
        <f ca="1">INDEX(OFFSET(EPA_AMP!$A:$A,,Q$3),$C2332)</f>
        <v>Pipeline Natural Gas</v>
      </c>
      <c r="R2332" t="str">
        <f ca="1">INDEX(OFFSET(EPA_AMP!$A:$A,,R$3),$C2332)</f>
        <v>Diesel Oil</v>
      </c>
      <c r="S2332">
        <f ca="1">INDEX(OFFSET(EPA_AMP!$A:$A,,S$3),$C2332)</f>
        <v>0</v>
      </c>
      <c r="T2332" t="str">
        <f ca="1">INDEX(OFFSET(EPA_AMP!$A:$A,,T$3),$C2332)</f>
        <v>Low NOx Burner Technology w/ Overfire Air</v>
      </c>
      <c r="U2332">
        <f ca="1">INDEX(OFFSET(EPA_AMP!$A:$A,,U$3),$C2332)</f>
        <v>0</v>
      </c>
      <c r="V2332" s="56" t="str">
        <f ca="1">IF(Q2332=Q2331,V2331,INDEX(RefTables!$C$5:$C$35,MATCH(Q2332,RefTables!$B$5:$B$35,0)))</f>
        <v>Gas</v>
      </c>
      <c r="W2332" s="57" t="str">
        <f ca="1">IF(P2332=P2331,W2331,INDEX(RefTables!$F:$F,MATCH(P2332,RefTables!$E:$E,0)))</f>
        <v>ST</v>
      </c>
      <c r="X2332" s="58" t="s">
        <v>47676</v>
      </c>
      <c r="Y2332" s="58" t="s">
        <v>47676</v>
      </c>
      <c r="Z2332" s="58" t="s">
        <v>47676</v>
      </c>
      <c r="AA2332" s="58" t="s">
        <v>47676</v>
      </c>
      <c r="AB2332" s="58" t="s">
        <v>47676</v>
      </c>
      <c r="AC2332" s="58" t="str">
        <f ca="1">INDEX(RefTables!$O:$O,MATCH($AI2332,RefTables!$N:$N,0))</f>
        <v>MIDA</v>
      </c>
      <c r="AD2332" s="59">
        <f>MATCH(B2332,CapacityGen!$G:$G,0)</f>
        <v>2332</v>
      </c>
      <c r="AE2332" s="59">
        <f>IF(ISNA($AD2332),0,INDEX(CapacityGen!D:D,$AD2332))</f>
        <v>0</v>
      </c>
      <c r="AF2332" s="59">
        <f>IF(ISNA($AD2332),0,INDEX(CapacityGen!E:E,$AD2332))</f>
        <v>0</v>
      </c>
      <c r="AG2332" s="60">
        <f>IF(ISNA($AD2332),0,INDEX(CapacityGen!F:F,$AD2332))</f>
        <v>0</v>
      </c>
      <c r="AH2332" s="61" t="str">
        <f t="shared" ca="1" si="504"/>
        <v>Vicinity Energy Philadelphia- Schuylkill RSB2</v>
      </c>
      <c r="AI2332" s="62" t="str">
        <f ca="1">INDEX(EPA_AMP!$AD$5:$AD$4378,MATCH(H2332,EPA_AMP!$D$5:$D$4378,0))</f>
        <v>Mid-Atlantic</v>
      </c>
      <c r="AJ2332" s="72" t="e">
        <f ca="1">MATCH(E2332&amp;"|"&amp;F2332,Dropdowns!$Z:$Z,0)</f>
        <v>#N/A</v>
      </c>
      <c r="AL2332" t="str">
        <f t="shared" ca="1" si="505"/>
        <v>Mid-Atlantic</v>
      </c>
      <c r="AM2332" t="str">
        <f t="shared" ca="1" si="506"/>
        <v>Gas</v>
      </c>
      <c r="AN2332" t="str">
        <f t="shared" ca="1" si="507"/>
        <v>ST</v>
      </c>
      <c r="AO2332" t="str">
        <f t="shared" ca="1" si="508"/>
        <v>Vicinity Energy Philadelphia- Schuylkill RSB2</v>
      </c>
      <c r="AP2332" t="str">
        <f t="shared" ca="1" si="509"/>
        <v>PA</v>
      </c>
      <c r="AQ2332" t="str">
        <f t="shared" ca="1" si="510"/>
        <v>Philadelphia County</v>
      </c>
      <c r="AR2332">
        <f t="shared" ca="1" si="511"/>
        <v>39.9422</v>
      </c>
      <c r="AS2332">
        <f t="shared" ca="1" si="512"/>
        <v>-75.1875</v>
      </c>
      <c r="AT2332">
        <f t="shared" si="513"/>
        <v>0</v>
      </c>
      <c r="AU2332" s="68">
        <f t="shared" si="514"/>
        <v>0</v>
      </c>
      <c r="AV2332" s="69">
        <f t="shared" si="515"/>
        <v>0</v>
      </c>
      <c r="AW2332" s="79" t="str">
        <f>IFERROR(INDEX(AVERT_2017NEI!$H$8:$H$4379,MATCH(B2332,AVERT_2017NEI!$L$8:$L$4379,0))/(2000*10^3),"")</f>
        <v/>
      </c>
      <c r="AX2332" s="79">
        <f ca="1">IF(AW2332="",SUMIFS(AVERT_2017NEI!$P$8:$P$19,AVERT_2017NEI!$N$8:$N$19,BB2332,AVERT_2017NEI!$O$8:$O$19,W2332)/(2000*1000),AW2332)</f>
        <v>3.6099837346806717E-6</v>
      </c>
      <c r="AY2332" s="98" t="str">
        <f t="shared" ca="1" si="516"/>
        <v>No</v>
      </c>
      <c r="AZ2332" s="99">
        <f ca="1">IF(V2332=GTN_Factors!$B$6,IF(AY2332=GTN_Factors!$D$6,GTN_Factors!$F$6,GTN_Factors!$F$7),INDEX(GTN_Factors!$F$8:$F$11,MATCH(W2332,GTN_Factors!$C$8:$C$11,0)))</f>
        <v>0.92324488942008476</v>
      </c>
      <c r="BA2332" s="135">
        <f ca="1">INDEX(CO2_Factors!$F$6:$F$9,MATCH(V2332,CO2_Factors!$B$6:$B$9,0))</f>
        <v>5.8456449834619631E-2</v>
      </c>
      <c r="BB2332" s="79" t="str">
        <f t="shared" ca="1" si="517"/>
        <v>Natural Gas</v>
      </c>
    </row>
    <row r="2333" spans="2:54" ht="17.25" customHeight="1" x14ac:dyDescent="0.5">
      <c r="B2333" s="102" t="s">
        <v>16712</v>
      </c>
      <c r="C2333" s="54">
        <f>MATCH(B2333,EPA_AMP!$U:$U,0)</f>
        <v>2333</v>
      </c>
      <c r="D2333">
        <f ca="1">INDEX(OFFSET(EPA_AMP!$A:$A,,D$3),$C2333)</f>
        <v>2024</v>
      </c>
      <c r="E2333" t="str">
        <f ca="1">INDEX(OFFSET(EPA_AMP!$A:$A,,E$3),$C2333)</f>
        <v>PA</v>
      </c>
      <c r="F2333" t="str">
        <f ca="1">INDEX(OFFSET(EPA_AMP!$A:$A,,F$3),$C2333)</f>
        <v>Schuylkill County</v>
      </c>
      <c r="G2333" t="str">
        <f ca="1">INDEX(OFFSET(EPA_AMP!$A:$A,,G$3),$C2333)</f>
        <v>Rausch Creek Generation, LLC</v>
      </c>
      <c r="H2333">
        <f ca="1">INDEX(OFFSET(EPA_AMP!$A:$A,,H$3),$C2333)</f>
        <v>50611</v>
      </c>
      <c r="I2333" t="str">
        <f ca="1">INDEX(OFFSET(EPA_AMP!$A:$A,,I$3),$C2333)</f>
        <v>031</v>
      </c>
      <c r="J2333">
        <f ca="1">INDEX(OFFSET(EPA_AMP!$A:$A,,J$3),$C2333)</f>
        <v>40.619100000000003</v>
      </c>
      <c r="K2333">
        <f ca="1">INDEX(OFFSET(EPA_AMP!$A:$A,,K$3),$C2333)</f>
        <v>-76.45</v>
      </c>
      <c r="L2333">
        <f ca="1">INDEX(OFFSET(EPA_AMP!$A:$A,,L$3),$C2333)</f>
        <v>3</v>
      </c>
      <c r="M2333">
        <f ca="1">INDEX(OFFSET(EPA_AMP!$A:$A,,M$3),$C2333)</f>
        <v>0</v>
      </c>
      <c r="N2333" t="str">
        <f ca="1">INDEX(OFFSET(EPA_AMP!$A:$A,,N$3),$C2333)</f>
        <v>Robert Rivkin (Owner)|Rausch Creek Generation, LLC (Operator)</v>
      </c>
      <c r="O2333" t="str">
        <f ca="1">INDEX(OFFSET(EPA_AMP!$A:$A,,O$3),$C2333)</f>
        <v>ARP, CSNOX, CSOSG2E, CSSO2G1, MATS, RGGI</v>
      </c>
      <c r="P2333" t="str">
        <f ca="1">INDEX(OFFSET(EPA_AMP!$A:$A,,P$3),$C2333)</f>
        <v>Circulating fluidized bed boiler</v>
      </c>
      <c r="Q2333" t="str">
        <f ca="1">INDEX(OFFSET(EPA_AMP!$A:$A,,Q$3),$C2333)</f>
        <v>Coal</v>
      </c>
      <c r="R2333" t="str">
        <f ca="1">INDEX(OFFSET(EPA_AMP!$A:$A,,R$3),$C2333)</f>
        <v>Diesel Oil</v>
      </c>
      <c r="S2333" t="str">
        <f ca="1">INDEX(OFFSET(EPA_AMP!$A:$A,,S$3),$C2333)</f>
        <v>Fluidized Bed Limestone Injection</v>
      </c>
      <c r="T2333">
        <f ca="1">INDEX(OFFSET(EPA_AMP!$A:$A,,T$3),$C2333)</f>
        <v>0</v>
      </c>
      <c r="U2333" t="str">
        <f ca="1">INDEX(OFFSET(EPA_AMP!$A:$A,,U$3),$C2333)</f>
        <v>Baghouse</v>
      </c>
      <c r="V2333" s="56" t="str">
        <f ca="1">IF(Q2333=Q2332,V2332,INDEX(RefTables!$C$5:$C$35,MATCH(Q2333,RefTables!$B$5:$B$35,0)))</f>
        <v>Coal</v>
      </c>
      <c r="W2333" s="57" t="str">
        <f ca="1">IF(P2333=P2332,W2332,INDEX(RefTables!$F:$F,MATCH(P2333,RefTables!$E:$E,0)))</f>
        <v>ST</v>
      </c>
      <c r="X2333" s="58" t="s">
        <v>47676</v>
      </c>
      <c r="Y2333" s="58" t="s">
        <v>47676</v>
      </c>
      <c r="Z2333" s="58" t="s">
        <v>47676</v>
      </c>
      <c r="AA2333" s="58" t="s">
        <v>47676</v>
      </c>
      <c r="AB2333" s="58" t="s">
        <v>47676</v>
      </c>
      <c r="AC2333" s="58" t="str">
        <f ca="1">INDEX(RefTables!$O:$O,MATCH($AI2333,RefTables!$N:$N,0))</f>
        <v>MIDA</v>
      </c>
      <c r="AD2333" s="59">
        <f>MATCH(B2333,CapacityGen!$G:$G,0)</f>
        <v>2333</v>
      </c>
      <c r="AE2333" s="59">
        <f>IF(ISNA($AD2333),0,INDEX(CapacityGen!D:D,$AD2333))</f>
        <v>0</v>
      </c>
      <c r="AF2333" s="59">
        <f>IF(ISNA($AD2333),0,INDEX(CapacityGen!E:E,$AD2333))</f>
        <v>0</v>
      </c>
      <c r="AG2333" s="60">
        <f>IF(ISNA($AD2333),0,INDEX(CapacityGen!F:F,$AD2333))</f>
        <v>0</v>
      </c>
      <c r="AH2333" s="61" t="str">
        <f t="shared" ca="1" si="504"/>
        <v>Rausch Creek Generation, LLC 031</v>
      </c>
      <c r="AI2333" s="62" t="str">
        <f ca="1">INDEX(EPA_AMP!$AD$5:$AD$4378,MATCH(H2333,EPA_AMP!$D$5:$D$4378,0))</f>
        <v>Mid-Atlantic</v>
      </c>
      <c r="AJ2333" s="72" t="e">
        <f ca="1">MATCH(E2333&amp;"|"&amp;F2333,Dropdowns!$Z:$Z,0)</f>
        <v>#N/A</v>
      </c>
      <c r="AL2333" t="str">
        <f t="shared" ca="1" si="505"/>
        <v>Mid-Atlantic</v>
      </c>
      <c r="AM2333" t="str">
        <f t="shared" ca="1" si="506"/>
        <v>Coal</v>
      </c>
      <c r="AN2333" t="str">
        <f t="shared" ca="1" si="507"/>
        <v>ST</v>
      </c>
      <c r="AO2333" t="str">
        <f t="shared" ca="1" si="508"/>
        <v>Rausch Creek Generation, LLC 031</v>
      </c>
      <c r="AP2333" t="str">
        <f t="shared" ca="1" si="509"/>
        <v>PA</v>
      </c>
      <c r="AQ2333" t="str">
        <f t="shared" ca="1" si="510"/>
        <v>Schuylkill County</v>
      </c>
      <c r="AR2333">
        <f t="shared" ca="1" si="511"/>
        <v>40.619100000000003</v>
      </c>
      <c r="AS2333">
        <f t="shared" ca="1" si="512"/>
        <v>-76.45</v>
      </c>
      <c r="AT2333">
        <f t="shared" si="513"/>
        <v>0</v>
      </c>
      <c r="AU2333" s="68">
        <f t="shared" si="514"/>
        <v>0</v>
      </c>
      <c r="AV2333" s="69">
        <f t="shared" si="515"/>
        <v>0</v>
      </c>
      <c r="AW2333" s="79" t="str">
        <f>IFERROR(INDEX(AVERT_2017NEI!$H$8:$H$4379,MATCH(B2333,AVERT_2017NEI!$L$8:$L$4379,0))/(2000*10^3),"")</f>
        <v/>
      </c>
      <c r="AX2333" s="79">
        <f ca="1">IF(AW2333="",SUMIFS(AVERT_2017NEI!$P$8:$P$19,AVERT_2017NEI!$N$8:$N$19,BB2333,AVERT_2017NEI!$O$8:$O$19,W2333)/(2000*1000),AW2333)</f>
        <v>2.4957701256675554E-6</v>
      </c>
      <c r="AY2333" s="98" t="str">
        <f t="shared" ca="1" si="516"/>
        <v>Yes</v>
      </c>
      <c r="AZ2333" s="99">
        <f ca="1">IF(V2333=GTN_Factors!$B$6,IF(AY2333=GTN_Factors!$D$6,GTN_Factors!$F$6,GTN_Factors!$F$7),INDEX(GTN_Factors!$F$8:$F$11,MATCH(W2333,GTN_Factors!$C$8:$C$11,0)))</f>
        <v>0.91744295079303151</v>
      </c>
      <c r="BA2333" s="135">
        <f ca="1">INDEX(CO2_Factors!$F$6:$F$9,MATCH(V2333,CO2_Factors!$B$6:$B$9,0))</f>
        <v>0.10244027930907755</v>
      </c>
      <c r="BB2333" s="79" t="str">
        <f t="shared" ca="1" si="517"/>
        <v>Coal</v>
      </c>
    </row>
    <row r="2334" spans="2:54" ht="17.25" customHeight="1" x14ac:dyDescent="0.5">
      <c r="B2334" s="102" t="s">
        <v>18580</v>
      </c>
      <c r="C2334" s="54">
        <f>MATCH(B2334,EPA_AMP!$U:$U,0)</f>
        <v>2334</v>
      </c>
      <c r="D2334">
        <f ca="1">INDEX(OFFSET(EPA_AMP!$A:$A,,D$3),$C2334)</f>
        <v>2024</v>
      </c>
      <c r="E2334" t="str">
        <f ca="1">INDEX(OFFSET(EPA_AMP!$A:$A,,E$3),$C2334)</f>
        <v>CA</v>
      </c>
      <c r="F2334" t="str">
        <f ca="1">INDEX(OFFSET(EPA_AMP!$A:$A,,F$3),$C2334)</f>
        <v>Kern County</v>
      </c>
      <c r="G2334" t="str">
        <f ca="1">INDEX(OFFSET(EPA_AMP!$A:$A,,G$3),$C2334)</f>
        <v>McKittrick Limited</v>
      </c>
      <c r="H2334">
        <f ca="1">INDEX(OFFSET(EPA_AMP!$A:$A,,H$3),$C2334)</f>
        <v>50612</v>
      </c>
      <c r="I2334" t="str">
        <f ca="1">INDEX(OFFSET(EPA_AMP!$A:$A,,I$3),$C2334)</f>
        <v>GT1</v>
      </c>
      <c r="J2334">
        <f ca="1">INDEX(OFFSET(EPA_AMP!$A:$A,,J$3),$C2334)</f>
        <v>35.319499999999998</v>
      </c>
      <c r="K2334">
        <f ca="1">INDEX(OFFSET(EPA_AMP!$A:$A,,K$3),$C2334)</f>
        <v>-119.66200000000001</v>
      </c>
      <c r="L2334">
        <f ca="1">INDEX(OFFSET(EPA_AMP!$A:$A,,L$3),$C2334)</f>
        <v>9</v>
      </c>
      <c r="M2334">
        <f ca="1">INDEX(OFFSET(EPA_AMP!$A:$A,,M$3),$C2334)</f>
        <v>0</v>
      </c>
      <c r="N2334" t="str">
        <f ca="1">INDEX(OFFSET(EPA_AMP!$A:$A,,N$3),$C2334)</f>
        <v>ContourGlobal (Owner)|ContourGlobal (Operator)</v>
      </c>
      <c r="O2334" t="str">
        <f ca="1">INDEX(OFFSET(EPA_AMP!$A:$A,,O$3),$C2334)</f>
        <v>ARP</v>
      </c>
      <c r="P2334" t="str">
        <f ca="1">INDEX(OFFSET(EPA_AMP!$A:$A,,P$3),$C2334)</f>
        <v>Combustion turbine</v>
      </c>
      <c r="Q2334" t="str">
        <f ca="1">INDEX(OFFSET(EPA_AMP!$A:$A,,Q$3),$C2334)</f>
        <v>Pipeline Natural Gas</v>
      </c>
      <c r="R2334">
        <f ca="1">INDEX(OFFSET(EPA_AMP!$A:$A,,R$3),$C2334)</f>
        <v>0</v>
      </c>
      <c r="S2334">
        <f ca="1">INDEX(OFFSET(EPA_AMP!$A:$A,,S$3),$C2334)</f>
        <v>0</v>
      </c>
      <c r="T2334" t="str">
        <f ca="1">INDEX(OFFSET(EPA_AMP!$A:$A,,T$3),$C2334)</f>
        <v>Selective Catalytic Reduction</v>
      </c>
      <c r="U2334">
        <f ca="1">INDEX(OFFSET(EPA_AMP!$A:$A,,U$3),$C2334)</f>
        <v>0</v>
      </c>
      <c r="V2334" s="56" t="str">
        <f ca="1">IF(Q2334=Q2333,V2333,INDEX(RefTables!$C$5:$C$35,MATCH(Q2334,RefTables!$B$5:$B$35,0)))</f>
        <v>Gas</v>
      </c>
      <c r="W2334" s="57" t="str">
        <f ca="1">IF(P2334=P2333,W2333,INDEX(RefTables!$F:$F,MATCH(P2334,RefTables!$E:$E,0)))</f>
        <v>CT</v>
      </c>
      <c r="X2334" s="58" t="s">
        <v>47676</v>
      </c>
      <c r="Y2334" s="58" t="s">
        <v>47676</v>
      </c>
      <c r="Z2334" s="58" t="s">
        <v>47676</v>
      </c>
      <c r="AA2334" s="58" t="s">
        <v>47676</v>
      </c>
      <c r="AB2334" s="58" t="s">
        <v>47676</v>
      </c>
      <c r="AC2334" s="58" t="str">
        <f ca="1">INDEX(RefTables!$O:$O,MATCH($AI2334,RefTables!$N:$N,0))</f>
        <v>CA</v>
      </c>
      <c r="AD2334" s="59">
        <f>MATCH(B2334,CapacityGen!$G:$G,0)</f>
        <v>2334</v>
      </c>
      <c r="AE2334" s="59">
        <f>IF(ISNA($AD2334),0,INDEX(CapacityGen!D:D,$AD2334))</f>
        <v>0</v>
      </c>
      <c r="AF2334" s="59">
        <f>IF(ISNA($AD2334),0,INDEX(CapacityGen!E:E,$AD2334))</f>
        <v>0</v>
      </c>
      <c r="AG2334" s="60">
        <f>IF(ISNA($AD2334),0,INDEX(CapacityGen!F:F,$AD2334))</f>
        <v>0</v>
      </c>
      <c r="AH2334" s="61" t="str">
        <f t="shared" ca="1" si="504"/>
        <v>McKittrick Limited GT1</v>
      </c>
      <c r="AI2334" s="62" t="str">
        <f ca="1">INDEX(EPA_AMP!$AD$5:$AD$4378,MATCH(H2334,EPA_AMP!$D$5:$D$4378,0))</f>
        <v>California</v>
      </c>
      <c r="AJ2334" s="72" t="e">
        <f ca="1">MATCH(E2334&amp;"|"&amp;F2334,Dropdowns!$Z:$Z,0)</f>
        <v>#N/A</v>
      </c>
      <c r="AL2334" t="str">
        <f t="shared" ca="1" si="505"/>
        <v>California</v>
      </c>
      <c r="AM2334" t="str">
        <f t="shared" ca="1" si="506"/>
        <v>Gas</v>
      </c>
      <c r="AN2334" t="str">
        <f t="shared" ca="1" si="507"/>
        <v>CT</v>
      </c>
      <c r="AO2334" t="str">
        <f t="shared" ca="1" si="508"/>
        <v>McKittrick Limited GT1</v>
      </c>
      <c r="AP2334" t="str">
        <f t="shared" ca="1" si="509"/>
        <v>CA</v>
      </c>
      <c r="AQ2334" t="str">
        <f t="shared" ca="1" si="510"/>
        <v>Kern County</v>
      </c>
      <c r="AR2334">
        <f t="shared" ca="1" si="511"/>
        <v>35.319499999999998</v>
      </c>
      <c r="AS2334">
        <f t="shared" ca="1" si="512"/>
        <v>-119.66200000000001</v>
      </c>
      <c r="AT2334">
        <f t="shared" si="513"/>
        <v>0</v>
      </c>
      <c r="AU2334" s="68">
        <f t="shared" si="514"/>
        <v>0</v>
      </c>
      <c r="AV2334" s="69">
        <f t="shared" si="515"/>
        <v>0</v>
      </c>
      <c r="AW2334" s="79" t="str">
        <f>IFERROR(INDEX(AVERT_2017NEI!$H$8:$H$4379,MATCH(B2334,AVERT_2017NEI!$L$8:$L$4379,0))/(2000*10^3),"")</f>
        <v/>
      </c>
      <c r="AX2334" s="79">
        <f ca="1">IF(AW2334="",SUMIFS(AVERT_2017NEI!$P$8:$P$19,AVERT_2017NEI!$N$8:$N$19,BB2334,AVERT_2017NEI!$O$8:$O$19,W2334)/(2000*1000),AW2334)</f>
        <v>3.1807363625409922E-6</v>
      </c>
      <c r="AY2334" s="98" t="str">
        <f t="shared" ca="1" si="516"/>
        <v>No</v>
      </c>
      <c r="AZ2334" s="99">
        <f ca="1">IF(V2334=GTN_Factors!$B$6,IF(AY2334=GTN_Factors!$D$6,GTN_Factors!$F$6,GTN_Factors!$F$7),INDEX(GTN_Factors!$F$8:$F$11,MATCH(W2334,GTN_Factors!$C$8:$C$11,0)))</f>
        <v>0.97798816281668044</v>
      </c>
      <c r="BA2334" s="135">
        <f ca="1">INDEX(CO2_Factors!$F$6:$F$9,MATCH(V2334,CO2_Factors!$B$6:$B$9,0))</f>
        <v>5.8456449834619631E-2</v>
      </c>
      <c r="BB2334" s="79" t="str">
        <f t="shared" ca="1" si="517"/>
        <v>Natural Gas</v>
      </c>
    </row>
    <row r="2335" spans="2:54" ht="17.25" customHeight="1" x14ac:dyDescent="0.5">
      <c r="B2335" s="102" t="s">
        <v>5406</v>
      </c>
      <c r="C2335" s="54">
        <f>MATCH(B2335,EPA_AMP!$U:$U,0)</f>
        <v>2335</v>
      </c>
      <c r="D2335">
        <f ca="1">INDEX(OFFSET(EPA_AMP!$A:$A,,D$3),$C2335)</f>
        <v>2024</v>
      </c>
      <c r="E2335" t="str">
        <f ca="1">INDEX(OFFSET(EPA_AMP!$A:$A,,E$3),$C2335)</f>
        <v>TX</v>
      </c>
      <c r="F2335" t="str">
        <f ca="1">INDEX(OFFSET(EPA_AMP!$A:$A,,F$3),$C2335)</f>
        <v>Jefferson County</v>
      </c>
      <c r="G2335" t="str">
        <f ca="1">INDEX(OFFSET(EPA_AMP!$A:$A,,G$3),$C2335)</f>
        <v>ExxonMobil Beaumont Refinery</v>
      </c>
      <c r="H2335">
        <f ca="1">INDEX(OFFSET(EPA_AMP!$A:$A,,H$3),$C2335)</f>
        <v>50625</v>
      </c>
      <c r="I2335" t="str">
        <f ca="1">INDEX(OFFSET(EPA_AMP!$A:$A,,I$3),$C2335)</f>
        <v>61STK1</v>
      </c>
      <c r="J2335">
        <f ca="1">INDEX(OFFSET(EPA_AMP!$A:$A,,J$3),$C2335)</f>
        <v>30.0639</v>
      </c>
      <c r="K2335">
        <f ca="1">INDEX(OFFSET(EPA_AMP!$A:$A,,K$3),$C2335)</f>
        <v>-94.070300000000003</v>
      </c>
      <c r="L2335">
        <f ca="1">INDEX(OFFSET(EPA_AMP!$A:$A,,L$3),$C2335)</f>
        <v>6</v>
      </c>
      <c r="M2335">
        <f ca="1">INDEX(OFFSET(EPA_AMP!$A:$A,,M$3),$C2335)</f>
        <v>0</v>
      </c>
      <c r="N2335" t="str">
        <f ca="1">INDEX(OFFSET(EPA_AMP!$A:$A,,N$3),$C2335)</f>
        <v>ExxonMobil Oil Corporation (Owner)|ExxonMobil Oil Corporation (Operator)</v>
      </c>
      <c r="O2335" t="str">
        <f ca="1">INDEX(OFFSET(EPA_AMP!$A:$A,,O$3),$C2335)</f>
        <v>ARP, CSOSG2</v>
      </c>
      <c r="P2335" t="str">
        <f ca="1">INDEX(OFFSET(EPA_AMP!$A:$A,,P$3),$C2335)</f>
        <v>Combined cycle</v>
      </c>
      <c r="Q2335" t="str">
        <f ca="1">INDEX(OFFSET(EPA_AMP!$A:$A,,Q$3),$C2335)</f>
        <v>Natural Gas</v>
      </c>
      <c r="R2335" t="str">
        <f ca="1">INDEX(OFFSET(EPA_AMP!$A:$A,,R$3),$C2335)</f>
        <v>Process Gas</v>
      </c>
      <c r="S2335">
        <f ca="1">INDEX(OFFSET(EPA_AMP!$A:$A,,S$3),$C2335)</f>
        <v>0</v>
      </c>
      <c r="T2335" t="str">
        <f ca="1">INDEX(OFFSET(EPA_AMP!$A:$A,,T$3),$C2335)</f>
        <v>Dry Low NOx Burners|Selective Catalytic Reduction</v>
      </c>
      <c r="U2335">
        <f ca="1">INDEX(OFFSET(EPA_AMP!$A:$A,,U$3),$C2335)</f>
        <v>0</v>
      </c>
      <c r="V2335" s="56" t="str">
        <f ca="1">IF(Q2335=Q2334,V2334,INDEX(RefTables!$C$5:$C$35,MATCH(Q2335,RefTables!$B$5:$B$35,0)))</f>
        <v>Gas</v>
      </c>
      <c r="W2335" s="57" t="str">
        <f ca="1">IF(P2335=P2334,W2334,INDEX(RefTables!$F:$F,MATCH(P2335,RefTables!$E:$E,0)))</f>
        <v>CC</v>
      </c>
      <c r="X2335" s="58" t="s">
        <v>47676</v>
      </c>
      <c r="Y2335" s="58" t="s">
        <v>47676</v>
      </c>
      <c r="Z2335" s="58" t="s">
        <v>47676</v>
      </c>
      <c r="AA2335" s="58" t="s">
        <v>47676</v>
      </c>
      <c r="AB2335" s="58" t="s">
        <v>47676</v>
      </c>
      <c r="AC2335" s="58" t="str">
        <f ca="1">INDEX(RefTables!$O:$O,MATCH($AI2335,RefTables!$N:$N,0))</f>
        <v>MIDW</v>
      </c>
      <c r="AD2335" s="59">
        <f>MATCH(B2335,CapacityGen!$G:$G,0)</f>
        <v>2335</v>
      </c>
      <c r="AE2335" s="59">
        <f>IF(ISNA($AD2335),0,INDEX(CapacityGen!D:D,$AD2335))</f>
        <v>0</v>
      </c>
      <c r="AF2335" s="59">
        <f>IF(ISNA($AD2335),0,INDEX(CapacityGen!E:E,$AD2335))</f>
        <v>0</v>
      </c>
      <c r="AG2335" s="60">
        <f>IF(ISNA($AD2335),0,INDEX(CapacityGen!F:F,$AD2335))</f>
        <v>0</v>
      </c>
      <c r="AH2335" s="61" t="str">
        <f t="shared" ca="1" si="504"/>
        <v>ExxonMobil Beaumont Refinery 61STK1</v>
      </c>
      <c r="AI2335" s="62" t="str">
        <f ca="1">INDEX(EPA_AMP!$AD$5:$AD$4378,MATCH(H2335,EPA_AMP!$D$5:$D$4378,0))</f>
        <v>Midwest</v>
      </c>
      <c r="AJ2335" s="72" t="e">
        <f ca="1">MATCH(E2335&amp;"|"&amp;F2335,Dropdowns!$Z:$Z,0)</f>
        <v>#N/A</v>
      </c>
      <c r="AL2335" t="str">
        <f t="shared" ca="1" si="505"/>
        <v>Midwest</v>
      </c>
      <c r="AM2335" t="str">
        <f t="shared" ca="1" si="506"/>
        <v>Gas</v>
      </c>
      <c r="AN2335" t="str">
        <f t="shared" ca="1" si="507"/>
        <v>CC</v>
      </c>
      <c r="AO2335" t="str">
        <f t="shared" ca="1" si="508"/>
        <v>ExxonMobil Beaumont Refinery 61STK1</v>
      </c>
      <c r="AP2335" t="str">
        <f t="shared" ca="1" si="509"/>
        <v>TX</v>
      </c>
      <c r="AQ2335" t="str">
        <f t="shared" ca="1" si="510"/>
        <v>Jefferson County</v>
      </c>
      <c r="AR2335">
        <f t="shared" ca="1" si="511"/>
        <v>30.0639</v>
      </c>
      <c r="AS2335">
        <f t="shared" ca="1" si="512"/>
        <v>-94.070300000000003</v>
      </c>
      <c r="AT2335">
        <f t="shared" si="513"/>
        <v>0</v>
      </c>
      <c r="AU2335" s="68">
        <f t="shared" si="514"/>
        <v>0</v>
      </c>
      <c r="AV2335" s="69">
        <f t="shared" si="515"/>
        <v>0</v>
      </c>
      <c r="AW2335" s="79" t="str">
        <f>IFERROR(INDEX(AVERT_2017NEI!$H$8:$H$4379,MATCH(B2335,AVERT_2017NEI!$L$8:$L$4379,0))/(2000*10^3),"")</f>
        <v/>
      </c>
      <c r="AX2335" s="79">
        <f ca="1">IF(AW2335="",SUMIFS(AVERT_2017NEI!$P$8:$P$19,AVERT_2017NEI!$N$8:$N$19,BB2335,AVERT_2017NEI!$O$8:$O$19,W2335)/(2000*1000),AW2335)</f>
        <v>1.7923787039980637E-6</v>
      </c>
      <c r="AY2335" s="98" t="str">
        <f t="shared" ca="1" si="516"/>
        <v>No</v>
      </c>
      <c r="AZ2335" s="99">
        <f ca="1">IF(V2335=GTN_Factors!$B$6,IF(AY2335=GTN_Factors!$D$6,GTN_Factors!$F$6,GTN_Factors!$F$7),INDEX(GTN_Factors!$F$8:$F$11,MATCH(W2335,GTN_Factors!$C$8:$C$11,0)))</f>
        <v>0.96653119970902468</v>
      </c>
      <c r="BA2335" s="135">
        <f ca="1">INDEX(CO2_Factors!$F$6:$F$9,MATCH(V2335,CO2_Factors!$B$6:$B$9,0))</f>
        <v>5.8456449834619631E-2</v>
      </c>
      <c r="BB2335" s="79" t="str">
        <f t="shared" ca="1" si="517"/>
        <v>Natural Gas</v>
      </c>
    </row>
    <row r="2336" spans="2:54" ht="17.25" customHeight="1" x14ac:dyDescent="0.5">
      <c r="B2336" s="102" t="s">
        <v>5407</v>
      </c>
      <c r="C2336" s="54">
        <f>MATCH(B2336,EPA_AMP!$U:$U,0)</f>
        <v>2336</v>
      </c>
      <c r="D2336">
        <f ca="1">INDEX(OFFSET(EPA_AMP!$A:$A,,D$3),$C2336)</f>
        <v>2024</v>
      </c>
      <c r="E2336" t="str">
        <f ca="1">INDEX(OFFSET(EPA_AMP!$A:$A,,E$3),$C2336)</f>
        <v>TX</v>
      </c>
      <c r="F2336" t="str">
        <f ca="1">INDEX(OFFSET(EPA_AMP!$A:$A,,F$3),$C2336)</f>
        <v>Jefferson County</v>
      </c>
      <c r="G2336" t="str">
        <f ca="1">INDEX(OFFSET(EPA_AMP!$A:$A,,G$3),$C2336)</f>
        <v>ExxonMobil Beaumont Refinery</v>
      </c>
      <c r="H2336">
        <f ca="1">INDEX(OFFSET(EPA_AMP!$A:$A,,H$3),$C2336)</f>
        <v>50625</v>
      </c>
      <c r="I2336" t="str">
        <f ca="1">INDEX(OFFSET(EPA_AMP!$A:$A,,I$3),$C2336)</f>
        <v>61STK2</v>
      </c>
      <c r="J2336">
        <f ca="1">INDEX(OFFSET(EPA_AMP!$A:$A,,J$3),$C2336)</f>
        <v>30.0639</v>
      </c>
      <c r="K2336">
        <f ca="1">INDEX(OFFSET(EPA_AMP!$A:$A,,K$3),$C2336)</f>
        <v>-94.070300000000003</v>
      </c>
      <c r="L2336">
        <f ca="1">INDEX(OFFSET(EPA_AMP!$A:$A,,L$3),$C2336)</f>
        <v>6</v>
      </c>
      <c r="M2336">
        <f ca="1">INDEX(OFFSET(EPA_AMP!$A:$A,,M$3),$C2336)</f>
        <v>0</v>
      </c>
      <c r="N2336" t="str">
        <f ca="1">INDEX(OFFSET(EPA_AMP!$A:$A,,N$3),$C2336)</f>
        <v>ExxonMobil Oil Corporation (Owner)|ExxonMobil Oil Corporation (Operator)</v>
      </c>
      <c r="O2336" t="str">
        <f ca="1">INDEX(OFFSET(EPA_AMP!$A:$A,,O$3),$C2336)</f>
        <v>ARP, CSOSG2</v>
      </c>
      <c r="P2336" t="str">
        <f ca="1">INDEX(OFFSET(EPA_AMP!$A:$A,,P$3),$C2336)</f>
        <v>Combined cycle</v>
      </c>
      <c r="Q2336" t="str">
        <f ca="1">INDEX(OFFSET(EPA_AMP!$A:$A,,Q$3),$C2336)</f>
        <v>Natural Gas</v>
      </c>
      <c r="R2336" t="str">
        <f ca="1">INDEX(OFFSET(EPA_AMP!$A:$A,,R$3),$C2336)</f>
        <v>Process Gas</v>
      </c>
      <c r="S2336">
        <f ca="1">INDEX(OFFSET(EPA_AMP!$A:$A,,S$3),$C2336)</f>
        <v>0</v>
      </c>
      <c r="T2336" t="str">
        <f ca="1">INDEX(OFFSET(EPA_AMP!$A:$A,,T$3),$C2336)</f>
        <v>Dry Low NOx Burners|Selective Catalytic Reduction</v>
      </c>
      <c r="U2336">
        <f ca="1">INDEX(OFFSET(EPA_AMP!$A:$A,,U$3),$C2336)</f>
        <v>0</v>
      </c>
      <c r="V2336" s="56" t="str">
        <f ca="1">IF(Q2336=Q2335,V2335,INDEX(RefTables!$C$5:$C$35,MATCH(Q2336,RefTables!$B$5:$B$35,0)))</f>
        <v>Gas</v>
      </c>
      <c r="W2336" s="57" t="str">
        <f ca="1">IF(P2336=P2335,W2335,INDEX(RefTables!$F:$F,MATCH(P2336,RefTables!$E:$E,0)))</f>
        <v>CC</v>
      </c>
      <c r="X2336" s="58" t="s">
        <v>47676</v>
      </c>
      <c r="Y2336" s="58" t="s">
        <v>47676</v>
      </c>
      <c r="Z2336" s="58" t="s">
        <v>47676</v>
      </c>
      <c r="AA2336" s="58" t="s">
        <v>47676</v>
      </c>
      <c r="AB2336" s="58" t="s">
        <v>47676</v>
      </c>
      <c r="AC2336" s="58" t="str">
        <f ca="1">INDEX(RefTables!$O:$O,MATCH($AI2336,RefTables!$N:$N,0))</f>
        <v>MIDW</v>
      </c>
      <c r="AD2336" s="59">
        <f>MATCH(B2336,CapacityGen!$G:$G,0)</f>
        <v>2336</v>
      </c>
      <c r="AE2336" s="59">
        <f>IF(ISNA($AD2336),0,INDEX(CapacityGen!D:D,$AD2336))</f>
        <v>0</v>
      </c>
      <c r="AF2336" s="59">
        <f>IF(ISNA($AD2336),0,INDEX(CapacityGen!E:E,$AD2336))</f>
        <v>0</v>
      </c>
      <c r="AG2336" s="60">
        <f>IF(ISNA($AD2336),0,INDEX(CapacityGen!F:F,$AD2336))</f>
        <v>0</v>
      </c>
      <c r="AH2336" s="61" t="str">
        <f t="shared" ca="1" si="504"/>
        <v>ExxonMobil Beaumont Refinery 61STK2</v>
      </c>
      <c r="AI2336" s="62" t="str">
        <f ca="1">INDEX(EPA_AMP!$AD$5:$AD$4378,MATCH(H2336,EPA_AMP!$D$5:$D$4378,0))</f>
        <v>Midwest</v>
      </c>
      <c r="AJ2336" s="72" t="e">
        <f ca="1">MATCH(E2336&amp;"|"&amp;F2336,Dropdowns!$Z:$Z,0)</f>
        <v>#N/A</v>
      </c>
      <c r="AL2336" t="str">
        <f t="shared" ca="1" si="505"/>
        <v>Midwest</v>
      </c>
      <c r="AM2336" t="str">
        <f t="shared" ca="1" si="506"/>
        <v>Gas</v>
      </c>
      <c r="AN2336" t="str">
        <f t="shared" ca="1" si="507"/>
        <v>CC</v>
      </c>
      <c r="AO2336" t="str">
        <f t="shared" ca="1" si="508"/>
        <v>ExxonMobil Beaumont Refinery 61STK2</v>
      </c>
      <c r="AP2336" t="str">
        <f t="shared" ca="1" si="509"/>
        <v>TX</v>
      </c>
      <c r="AQ2336" t="str">
        <f t="shared" ca="1" si="510"/>
        <v>Jefferson County</v>
      </c>
      <c r="AR2336">
        <f t="shared" ca="1" si="511"/>
        <v>30.0639</v>
      </c>
      <c r="AS2336">
        <f t="shared" ca="1" si="512"/>
        <v>-94.070300000000003</v>
      </c>
      <c r="AT2336">
        <f t="shared" si="513"/>
        <v>0</v>
      </c>
      <c r="AU2336" s="68">
        <f t="shared" si="514"/>
        <v>0</v>
      </c>
      <c r="AV2336" s="69">
        <f t="shared" si="515"/>
        <v>0</v>
      </c>
      <c r="AW2336" s="79" t="str">
        <f>IFERROR(INDEX(AVERT_2017NEI!$H$8:$H$4379,MATCH(B2336,AVERT_2017NEI!$L$8:$L$4379,0))/(2000*10^3),"")</f>
        <v/>
      </c>
      <c r="AX2336" s="79">
        <f ca="1">IF(AW2336="",SUMIFS(AVERT_2017NEI!$P$8:$P$19,AVERT_2017NEI!$N$8:$N$19,BB2336,AVERT_2017NEI!$O$8:$O$19,W2336)/(2000*1000),AW2336)</f>
        <v>1.7923787039980637E-6</v>
      </c>
      <c r="AY2336" s="98" t="str">
        <f t="shared" ca="1" si="516"/>
        <v>No</v>
      </c>
      <c r="AZ2336" s="99">
        <f ca="1">IF(V2336=GTN_Factors!$B$6,IF(AY2336=GTN_Factors!$D$6,GTN_Factors!$F$6,GTN_Factors!$F$7),INDEX(GTN_Factors!$F$8:$F$11,MATCH(W2336,GTN_Factors!$C$8:$C$11,0)))</f>
        <v>0.96653119970902468</v>
      </c>
      <c r="BA2336" s="135">
        <f ca="1">INDEX(CO2_Factors!$F$6:$F$9,MATCH(V2336,CO2_Factors!$B$6:$B$9,0))</f>
        <v>5.8456449834619631E-2</v>
      </c>
      <c r="BB2336" s="79" t="str">
        <f t="shared" ca="1" si="517"/>
        <v>Natural Gas</v>
      </c>
    </row>
    <row r="2337" spans="2:54" ht="17.25" customHeight="1" x14ac:dyDescent="0.5">
      <c r="B2337" s="102" t="s">
        <v>5408</v>
      </c>
      <c r="C2337" s="54">
        <f>MATCH(B2337,EPA_AMP!$U:$U,0)</f>
        <v>2337</v>
      </c>
      <c r="D2337">
        <f ca="1">INDEX(OFFSET(EPA_AMP!$A:$A,,D$3),$C2337)</f>
        <v>2024</v>
      </c>
      <c r="E2337" t="str">
        <f ca="1">INDEX(OFFSET(EPA_AMP!$A:$A,,E$3),$C2337)</f>
        <v>TX</v>
      </c>
      <c r="F2337" t="str">
        <f ca="1">INDEX(OFFSET(EPA_AMP!$A:$A,,F$3),$C2337)</f>
        <v>Jefferson County</v>
      </c>
      <c r="G2337" t="str">
        <f ca="1">INDEX(OFFSET(EPA_AMP!$A:$A,,G$3),$C2337)</f>
        <v>ExxonMobil Beaumont Refinery</v>
      </c>
      <c r="H2337">
        <f ca="1">INDEX(OFFSET(EPA_AMP!$A:$A,,H$3),$C2337)</f>
        <v>50625</v>
      </c>
      <c r="I2337" t="str">
        <f ca="1">INDEX(OFFSET(EPA_AMP!$A:$A,,I$3),$C2337)</f>
        <v>61STK3</v>
      </c>
      <c r="J2337">
        <f ca="1">INDEX(OFFSET(EPA_AMP!$A:$A,,J$3),$C2337)</f>
        <v>30.0639</v>
      </c>
      <c r="K2337">
        <f ca="1">INDEX(OFFSET(EPA_AMP!$A:$A,,K$3),$C2337)</f>
        <v>-94.070300000000003</v>
      </c>
      <c r="L2337">
        <f ca="1">INDEX(OFFSET(EPA_AMP!$A:$A,,L$3),$C2337)</f>
        <v>6</v>
      </c>
      <c r="M2337">
        <f ca="1">INDEX(OFFSET(EPA_AMP!$A:$A,,M$3),$C2337)</f>
        <v>0</v>
      </c>
      <c r="N2337" t="str">
        <f ca="1">INDEX(OFFSET(EPA_AMP!$A:$A,,N$3),$C2337)</f>
        <v>ExxonMobil Oil Corporation (Owner)|ExxonMobil Oil Corporation (Operator)</v>
      </c>
      <c r="O2337" t="str">
        <f ca="1">INDEX(OFFSET(EPA_AMP!$A:$A,,O$3),$C2337)</f>
        <v>ARP, CSOSG2</v>
      </c>
      <c r="P2337" t="str">
        <f ca="1">INDEX(OFFSET(EPA_AMP!$A:$A,,P$3),$C2337)</f>
        <v>Combined cycle</v>
      </c>
      <c r="Q2337" t="str">
        <f ca="1">INDEX(OFFSET(EPA_AMP!$A:$A,,Q$3),$C2337)</f>
        <v>Natural Gas</v>
      </c>
      <c r="R2337" t="str">
        <f ca="1">INDEX(OFFSET(EPA_AMP!$A:$A,,R$3),$C2337)</f>
        <v>Process Gas</v>
      </c>
      <c r="S2337">
        <f ca="1">INDEX(OFFSET(EPA_AMP!$A:$A,,S$3),$C2337)</f>
        <v>0</v>
      </c>
      <c r="T2337" t="str">
        <f ca="1">INDEX(OFFSET(EPA_AMP!$A:$A,,T$3),$C2337)</f>
        <v>Dry Low NOx Burners|Selective Catalytic Reduction</v>
      </c>
      <c r="U2337">
        <f ca="1">INDEX(OFFSET(EPA_AMP!$A:$A,,U$3),$C2337)</f>
        <v>0</v>
      </c>
      <c r="V2337" s="56" t="str">
        <f ca="1">IF(Q2337=Q2336,V2336,INDEX(RefTables!$C$5:$C$35,MATCH(Q2337,RefTables!$B$5:$B$35,0)))</f>
        <v>Gas</v>
      </c>
      <c r="W2337" s="57" t="str">
        <f ca="1">IF(P2337=P2336,W2336,INDEX(RefTables!$F:$F,MATCH(P2337,RefTables!$E:$E,0)))</f>
        <v>CC</v>
      </c>
      <c r="X2337" s="58" t="s">
        <v>47676</v>
      </c>
      <c r="Y2337" s="58" t="s">
        <v>47676</v>
      </c>
      <c r="Z2337" s="58" t="s">
        <v>47676</v>
      </c>
      <c r="AA2337" s="58" t="s">
        <v>47676</v>
      </c>
      <c r="AB2337" s="58" t="s">
        <v>47676</v>
      </c>
      <c r="AC2337" s="58" t="str">
        <f ca="1">INDEX(RefTables!$O:$O,MATCH($AI2337,RefTables!$N:$N,0))</f>
        <v>MIDW</v>
      </c>
      <c r="AD2337" s="59">
        <f>MATCH(B2337,CapacityGen!$G:$G,0)</f>
        <v>2337</v>
      </c>
      <c r="AE2337" s="59">
        <f>IF(ISNA($AD2337),0,INDEX(CapacityGen!D:D,$AD2337))</f>
        <v>0</v>
      </c>
      <c r="AF2337" s="59">
        <f>IF(ISNA($AD2337),0,INDEX(CapacityGen!E:E,$AD2337))</f>
        <v>0</v>
      </c>
      <c r="AG2337" s="60">
        <f>IF(ISNA($AD2337),0,INDEX(CapacityGen!F:F,$AD2337))</f>
        <v>0</v>
      </c>
      <c r="AH2337" s="61" t="str">
        <f t="shared" ca="1" si="504"/>
        <v>ExxonMobil Beaumont Refinery 61STK3</v>
      </c>
      <c r="AI2337" s="62" t="str">
        <f ca="1">INDEX(EPA_AMP!$AD$5:$AD$4378,MATCH(H2337,EPA_AMP!$D$5:$D$4378,0))</f>
        <v>Midwest</v>
      </c>
      <c r="AJ2337" s="72" t="e">
        <f ca="1">MATCH(E2337&amp;"|"&amp;F2337,Dropdowns!$Z:$Z,0)</f>
        <v>#N/A</v>
      </c>
      <c r="AL2337" t="str">
        <f t="shared" ca="1" si="505"/>
        <v>Midwest</v>
      </c>
      <c r="AM2337" t="str">
        <f t="shared" ca="1" si="506"/>
        <v>Gas</v>
      </c>
      <c r="AN2337" t="str">
        <f t="shared" ca="1" si="507"/>
        <v>CC</v>
      </c>
      <c r="AO2337" t="str">
        <f t="shared" ca="1" si="508"/>
        <v>ExxonMobil Beaumont Refinery 61STK3</v>
      </c>
      <c r="AP2337" t="str">
        <f t="shared" ca="1" si="509"/>
        <v>TX</v>
      </c>
      <c r="AQ2337" t="str">
        <f t="shared" ca="1" si="510"/>
        <v>Jefferson County</v>
      </c>
      <c r="AR2337">
        <f t="shared" ca="1" si="511"/>
        <v>30.0639</v>
      </c>
      <c r="AS2337">
        <f t="shared" ca="1" si="512"/>
        <v>-94.070300000000003</v>
      </c>
      <c r="AT2337">
        <f t="shared" si="513"/>
        <v>0</v>
      </c>
      <c r="AU2337" s="68">
        <f t="shared" si="514"/>
        <v>0</v>
      </c>
      <c r="AV2337" s="69">
        <f t="shared" si="515"/>
        <v>0</v>
      </c>
      <c r="AW2337" s="79" t="str">
        <f>IFERROR(INDEX(AVERT_2017NEI!$H$8:$H$4379,MATCH(B2337,AVERT_2017NEI!$L$8:$L$4379,0))/(2000*10^3),"")</f>
        <v/>
      </c>
      <c r="AX2337" s="79">
        <f ca="1">IF(AW2337="",SUMIFS(AVERT_2017NEI!$P$8:$P$19,AVERT_2017NEI!$N$8:$N$19,BB2337,AVERT_2017NEI!$O$8:$O$19,W2337)/(2000*1000),AW2337)</f>
        <v>1.7923787039980637E-6</v>
      </c>
      <c r="AY2337" s="98" t="str">
        <f t="shared" ca="1" si="516"/>
        <v>No</v>
      </c>
      <c r="AZ2337" s="99">
        <f ca="1">IF(V2337=GTN_Factors!$B$6,IF(AY2337=GTN_Factors!$D$6,GTN_Factors!$F$6,GTN_Factors!$F$7),INDEX(GTN_Factors!$F$8:$F$11,MATCH(W2337,GTN_Factors!$C$8:$C$11,0)))</f>
        <v>0.96653119970902468</v>
      </c>
      <c r="BA2337" s="135">
        <f ca="1">INDEX(CO2_Factors!$F$6:$F$9,MATCH(V2337,CO2_Factors!$B$6:$B$9,0))</f>
        <v>5.8456449834619631E-2</v>
      </c>
      <c r="BB2337" s="79" t="str">
        <f t="shared" ca="1" si="517"/>
        <v>Natural Gas</v>
      </c>
    </row>
    <row r="2338" spans="2:54" ht="17.25" customHeight="1" x14ac:dyDescent="0.5">
      <c r="B2338" s="102" t="s">
        <v>5409</v>
      </c>
      <c r="C2338" s="54">
        <f>MATCH(B2338,EPA_AMP!$U:$U,0)</f>
        <v>2338</v>
      </c>
      <c r="D2338">
        <f ca="1">INDEX(OFFSET(EPA_AMP!$A:$A,,D$3),$C2338)</f>
        <v>2024</v>
      </c>
      <c r="E2338" t="str">
        <f ca="1">INDEX(OFFSET(EPA_AMP!$A:$A,,E$3),$C2338)</f>
        <v>IL</v>
      </c>
      <c r="F2338" t="str">
        <f ca="1">INDEX(OFFSET(EPA_AMP!$A:$A,,F$3),$C2338)</f>
        <v>Will County</v>
      </c>
      <c r="G2338" t="str">
        <f ca="1">INDEX(OFFSET(EPA_AMP!$A:$A,,G$3),$C2338)</f>
        <v>Exxonmobil Oil Corporation</v>
      </c>
      <c r="H2338">
        <f ca="1">INDEX(OFFSET(EPA_AMP!$A:$A,,H$3),$C2338)</f>
        <v>50627</v>
      </c>
      <c r="I2338" t="str">
        <f ca="1">INDEX(OFFSET(EPA_AMP!$A:$A,,I$3),$C2338)</f>
        <v>20B1</v>
      </c>
      <c r="J2338">
        <f ca="1">INDEX(OFFSET(EPA_AMP!$A:$A,,J$3),$C2338)</f>
        <v>41.416699999999999</v>
      </c>
      <c r="K2338">
        <f ca="1">INDEX(OFFSET(EPA_AMP!$A:$A,,K$3),$C2338)</f>
        <v>-88.183300000000003</v>
      </c>
      <c r="L2338">
        <f ca="1">INDEX(OFFSET(EPA_AMP!$A:$A,,L$3),$C2338)</f>
        <v>5</v>
      </c>
      <c r="M2338">
        <f ca="1">INDEX(OFFSET(EPA_AMP!$A:$A,,M$3),$C2338)</f>
        <v>0</v>
      </c>
      <c r="N2338" t="str">
        <f ca="1">INDEX(OFFSET(EPA_AMP!$A:$A,,N$3),$C2338)</f>
        <v>ExxonMobil Oil Corporation (Owner)|ExxonMobil Oil Corporation (Operator)</v>
      </c>
      <c r="O2338" t="str">
        <f ca="1">INDEX(OFFSET(EPA_AMP!$A:$A,,O$3),$C2338)</f>
        <v>SIPNOX</v>
      </c>
      <c r="P2338" t="str">
        <f ca="1">INDEX(OFFSET(EPA_AMP!$A:$A,,P$3),$C2338)</f>
        <v>Combined cycle</v>
      </c>
      <c r="Q2338" t="str">
        <f ca="1">INDEX(OFFSET(EPA_AMP!$A:$A,,Q$3),$C2338)</f>
        <v>Process Gas</v>
      </c>
      <c r="R2338">
        <f ca="1">INDEX(OFFSET(EPA_AMP!$A:$A,,R$3),$C2338)</f>
        <v>0</v>
      </c>
      <c r="S2338">
        <f ca="1">INDEX(OFFSET(EPA_AMP!$A:$A,,S$3),$C2338)</f>
        <v>0</v>
      </c>
      <c r="T2338" t="str">
        <f ca="1">INDEX(OFFSET(EPA_AMP!$A:$A,,T$3),$C2338)</f>
        <v>Steam Injection</v>
      </c>
      <c r="U2338">
        <f ca="1">INDEX(OFFSET(EPA_AMP!$A:$A,,U$3),$C2338)</f>
        <v>0</v>
      </c>
      <c r="V2338" s="56" t="str">
        <f ca="1">IF(Q2338=Q2337,V2337,INDEX(RefTables!$C$5:$C$35,MATCH(Q2338,RefTables!$B$5:$B$35,0)))</f>
        <v>Gas</v>
      </c>
      <c r="W2338" s="57" t="str">
        <f ca="1">IF(P2338=P2337,W2337,INDEX(RefTables!$F:$F,MATCH(P2338,RefTables!$E:$E,0)))</f>
        <v>CC</v>
      </c>
      <c r="X2338" s="58" t="s">
        <v>47676</v>
      </c>
      <c r="Y2338" s="58" t="s">
        <v>47676</v>
      </c>
      <c r="Z2338" s="58" t="s">
        <v>47676</v>
      </c>
      <c r="AA2338" s="58" t="s">
        <v>47676</v>
      </c>
      <c r="AB2338" s="58" t="s">
        <v>47676</v>
      </c>
      <c r="AC2338" s="58" t="str">
        <f ca="1">INDEX(RefTables!$O:$O,MATCH($AI2338,RefTables!$N:$N,0))</f>
        <v>MIDA</v>
      </c>
      <c r="AD2338" s="59">
        <f>MATCH(B2338,CapacityGen!$G:$G,0)</f>
        <v>2338</v>
      </c>
      <c r="AE2338" s="59">
        <f>IF(ISNA($AD2338),0,INDEX(CapacityGen!D:D,$AD2338))</f>
        <v>0</v>
      </c>
      <c r="AF2338" s="59">
        <f>IF(ISNA($AD2338),0,INDEX(CapacityGen!E:E,$AD2338))</f>
        <v>0</v>
      </c>
      <c r="AG2338" s="60">
        <f>IF(ISNA($AD2338),0,INDEX(CapacityGen!F:F,$AD2338))</f>
        <v>0</v>
      </c>
      <c r="AH2338" s="61" t="str">
        <f t="shared" ca="1" si="504"/>
        <v>Exxonmobil Oil Corporation 20B1</v>
      </c>
      <c r="AI2338" s="62" t="str">
        <f ca="1">INDEX(EPA_AMP!$AD$5:$AD$4378,MATCH(H2338,EPA_AMP!$D$5:$D$4378,0))</f>
        <v>Mid-Atlantic</v>
      </c>
      <c r="AJ2338" s="72" t="e">
        <f ca="1">MATCH(E2338&amp;"|"&amp;F2338,Dropdowns!$Z:$Z,0)</f>
        <v>#N/A</v>
      </c>
      <c r="AL2338" t="str">
        <f t="shared" ca="1" si="505"/>
        <v>Mid-Atlantic</v>
      </c>
      <c r="AM2338" t="str">
        <f t="shared" ca="1" si="506"/>
        <v>Gas</v>
      </c>
      <c r="AN2338" t="str">
        <f t="shared" ca="1" si="507"/>
        <v>CC</v>
      </c>
      <c r="AO2338" t="str">
        <f t="shared" ca="1" si="508"/>
        <v>Exxonmobil Oil Corporation 20B1</v>
      </c>
      <c r="AP2338" t="str">
        <f t="shared" ca="1" si="509"/>
        <v>IL</v>
      </c>
      <c r="AQ2338" t="str">
        <f t="shared" ca="1" si="510"/>
        <v>Will County</v>
      </c>
      <c r="AR2338">
        <f t="shared" ca="1" si="511"/>
        <v>41.416699999999999</v>
      </c>
      <c r="AS2338">
        <f t="shared" ca="1" si="512"/>
        <v>-88.183300000000003</v>
      </c>
      <c r="AT2338">
        <f t="shared" si="513"/>
        <v>0</v>
      </c>
      <c r="AU2338" s="68">
        <f t="shared" si="514"/>
        <v>0</v>
      </c>
      <c r="AV2338" s="69">
        <f t="shared" si="515"/>
        <v>0</v>
      </c>
      <c r="AW2338" s="79" t="str">
        <f>IFERROR(INDEX(AVERT_2017NEI!$H$8:$H$4379,MATCH(B2338,AVERT_2017NEI!$L$8:$L$4379,0))/(2000*10^3),"")</f>
        <v/>
      </c>
      <c r="AX2338" s="79">
        <f ca="1">IF(AW2338="",SUMIFS(AVERT_2017NEI!$P$8:$P$19,AVERT_2017NEI!$N$8:$N$19,BB2338,AVERT_2017NEI!$O$8:$O$19,W2338)/(2000*1000),AW2338)</f>
        <v>1.7923787039980637E-6</v>
      </c>
      <c r="AY2338" s="98" t="str">
        <f t="shared" ca="1" si="516"/>
        <v>No</v>
      </c>
      <c r="AZ2338" s="99">
        <f ca="1">IF(V2338=GTN_Factors!$B$6,IF(AY2338=GTN_Factors!$D$6,GTN_Factors!$F$6,GTN_Factors!$F$7),INDEX(GTN_Factors!$F$8:$F$11,MATCH(W2338,GTN_Factors!$C$8:$C$11,0)))</f>
        <v>0.96653119970902468</v>
      </c>
      <c r="BA2338" s="135">
        <f ca="1">INDEX(CO2_Factors!$F$6:$F$9,MATCH(V2338,CO2_Factors!$B$6:$B$9,0))</f>
        <v>5.8456449834619631E-2</v>
      </c>
      <c r="BB2338" s="79" t="str">
        <f t="shared" ca="1" si="517"/>
        <v>Natural Gas</v>
      </c>
    </row>
    <row r="2339" spans="2:54" ht="17.25" customHeight="1" x14ac:dyDescent="0.5">
      <c r="B2339" s="102" t="s">
        <v>5410</v>
      </c>
      <c r="C2339" s="54">
        <f>MATCH(B2339,EPA_AMP!$U:$U,0)</f>
        <v>2339</v>
      </c>
      <c r="D2339">
        <f ca="1">INDEX(OFFSET(EPA_AMP!$A:$A,,D$3),$C2339)</f>
        <v>2024</v>
      </c>
      <c r="E2339" t="str">
        <f ca="1">INDEX(OFFSET(EPA_AMP!$A:$A,,E$3),$C2339)</f>
        <v>IL</v>
      </c>
      <c r="F2339" t="str">
        <f ca="1">INDEX(OFFSET(EPA_AMP!$A:$A,,F$3),$C2339)</f>
        <v>Will County</v>
      </c>
      <c r="G2339" t="str">
        <f ca="1">INDEX(OFFSET(EPA_AMP!$A:$A,,G$3),$C2339)</f>
        <v>Exxonmobil Oil Corporation</v>
      </c>
      <c r="H2339">
        <f ca="1">INDEX(OFFSET(EPA_AMP!$A:$A,,H$3),$C2339)</f>
        <v>50627</v>
      </c>
      <c r="I2339" t="str">
        <f ca="1">INDEX(OFFSET(EPA_AMP!$A:$A,,I$3),$C2339)</f>
        <v>55B100</v>
      </c>
      <c r="J2339">
        <f ca="1">INDEX(OFFSET(EPA_AMP!$A:$A,,J$3),$C2339)</f>
        <v>41.416699999999999</v>
      </c>
      <c r="K2339">
        <f ca="1">INDEX(OFFSET(EPA_AMP!$A:$A,,K$3),$C2339)</f>
        <v>-88.183300000000003</v>
      </c>
      <c r="L2339">
        <f ca="1">INDEX(OFFSET(EPA_AMP!$A:$A,,L$3),$C2339)</f>
        <v>5</v>
      </c>
      <c r="M2339">
        <f ca="1">INDEX(OFFSET(EPA_AMP!$A:$A,,M$3),$C2339)</f>
        <v>0</v>
      </c>
      <c r="N2339" t="str">
        <f ca="1">INDEX(OFFSET(EPA_AMP!$A:$A,,N$3),$C2339)</f>
        <v>ExxonMobil Oil Corporation (Owner)</v>
      </c>
      <c r="O2339" t="str">
        <f ca="1">INDEX(OFFSET(EPA_AMP!$A:$A,,O$3),$C2339)</f>
        <v>SIPNOX</v>
      </c>
      <c r="P2339" t="str">
        <f ca="1">INDEX(OFFSET(EPA_AMP!$A:$A,,P$3),$C2339)</f>
        <v>Dry bottom wall-fired boiler</v>
      </c>
      <c r="Q2339" t="str">
        <f ca="1">INDEX(OFFSET(EPA_AMP!$A:$A,,Q$3),$C2339)</f>
        <v>Process Gas</v>
      </c>
      <c r="R2339">
        <f ca="1">INDEX(OFFSET(EPA_AMP!$A:$A,,R$3),$C2339)</f>
        <v>0</v>
      </c>
      <c r="S2339">
        <f ca="1">INDEX(OFFSET(EPA_AMP!$A:$A,,S$3),$C2339)</f>
        <v>0</v>
      </c>
      <c r="T2339" t="str">
        <f ca="1">INDEX(OFFSET(EPA_AMP!$A:$A,,T$3),$C2339)</f>
        <v>Low NOx Burner Technology (Dry Bottom only)</v>
      </c>
      <c r="U2339">
        <f ca="1">INDEX(OFFSET(EPA_AMP!$A:$A,,U$3),$C2339)</f>
        <v>0</v>
      </c>
      <c r="V2339" s="56" t="str">
        <f ca="1">IF(Q2339=Q2338,V2338,INDEX(RefTables!$C$5:$C$35,MATCH(Q2339,RefTables!$B$5:$B$35,0)))</f>
        <v>Gas</v>
      </c>
      <c r="W2339" s="57" t="str">
        <f ca="1">IF(P2339=P2338,W2338,INDEX(RefTables!$F:$F,MATCH(P2339,RefTables!$E:$E,0)))</f>
        <v>ST</v>
      </c>
      <c r="X2339" s="58" t="s">
        <v>47676</v>
      </c>
      <c r="Y2339" s="58" t="s">
        <v>47676</v>
      </c>
      <c r="Z2339" s="58" t="s">
        <v>47676</v>
      </c>
      <c r="AA2339" s="58" t="s">
        <v>47676</v>
      </c>
      <c r="AB2339" s="58" t="s">
        <v>47676</v>
      </c>
      <c r="AC2339" s="58" t="str">
        <f ca="1">INDEX(RefTables!$O:$O,MATCH($AI2339,RefTables!$N:$N,0))</f>
        <v>MIDA</v>
      </c>
      <c r="AD2339" s="59">
        <f>MATCH(B2339,CapacityGen!$G:$G,0)</f>
        <v>2339</v>
      </c>
      <c r="AE2339" s="59">
        <f>IF(ISNA($AD2339),0,INDEX(CapacityGen!D:D,$AD2339))</f>
        <v>0</v>
      </c>
      <c r="AF2339" s="59">
        <f>IF(ISNA($AD2339),0,INDEX(CapacityGen!E:E,$AD2339))</f>
        <v>0</v>
      </c>
      <c r="AG2339" s="60">
        <f>IF(ISNA($AD2339),0,INDEX(CapacityGen!F:F,$AD2339))</f>
        <v>0</v>
      </c>
      <c r="AH2339" s="61" t="str">
        <f t="shared" ca="1" si="504"/>
        <v>Exxonmobil Oil Corporation 55B100</v>
      </c>
      <c r="AI2339" s="62" t="str">
        <f ca="1">INDEX(EPA_AMP!$AD$5:$AD$4378,MATCH(H2339,EPA_AMP!$D$5:$D$4378,0))</f>
        <v>Mid-Atlantic</v>
      </c>
      <c r="AJ2339" s="72" t="e">
        <f ca="1">MATCH(E2339&amp;"|"&amp;F2339,Dropdowns!$Z:$Z,0)</f>
        <v>#N/A</v>
      </c>
      <c r="AL2339" t="str">
        <f t="shared" ca="1" si="505"/>
        <v>Mid-Atlantic</v>
      </c>
      <c r="AM2339" t="str">
        <f t="shared" ca="1" si="506"/>
        <v>Gas</v>
      </c>
      <c r="AN2339" t="str">
        <f t="shared" ca="1" si="507"/>
        <v>ST</v>
      </c>
      <c r="AO2339" t="str">
        <f t="shared" ca="1" si="508"/>
        <v>Exxonmobil Oil Corporation 55B100</v>
      </c>
      <c r="AP2339" t="str">
        <f t="shared" ca="1" si="509"/>
        <v>IL</v>
      </c>
      <c r="AQ2339" t="str">
        <f t="shared" ca="1" si="510"/>
        <v>Will County</v>
      </c>
      <c r="AR2339">
        <f t="shared" ca="1" si="511"/>
        <v>41.416699999999999</v>
      </c>
      <c r="AS2339">
        <f t="shared" ca="1" si="512"/>
        <v>-88.183300000000003</v>
      </c>
      <c r="AT2339">
        <f t="shared" si="513"/>
        <v>0</v>
      </c>
      <c r="AU2339" s="68">
        <f t="shared" si="514"/>
        <v>0</v>
      </c>
      <c r="AV2339" s="69">
        <f t="shared" si="515"/>
        <v>0</v>
      </c>
      <c r="AW2339" s="79" t="str">
        <f>IFERROR(INDEX(AVERT_2017NEI!$H$8:$H$4379,MATCH(B2339,AVERT_2017NEI!$L$8:$L$4379,0))/(2000*10^3),"")</f>
        <v/>
      </c>
      <c r="AX2339" s="79">
        <f ca="1">IF(AW2339="",SUMIFS(AVERT_2017NEI!$P$8:$P$19,AVERT_2017NEI!$N$8:$N$19,BB2339,AVERT_2017NEI!$O$8:$O$19,W2339)/(2000*1000),AW2339)</f>
        <v>3.6099837346806717E-6</v>
      </c>
      <c r="AY2339" s="98" t="str">
        <f t="shared" ca="1" si="516"/>
        <v>No</v>
      </c>
      <c r="AZ2339" s="99">
        <f ca="1">IF(V2339=GTN_Factors!$B$6,IF(AY2339=GTN_Factors!$D$6,GTN_Factors!$F$6,GTN_Factors!$F$7),INDEX(GTN_Factors!$F$8:$F$11,MATCH(W2339,GTN_Factors!$C$8:$C$11,0)))</f>
        <v>0.92324488942008476</v>
      </c>
      <c r="BA2339" s="135">
        <f ca="1">INDEX(CO2_Factors!$F$6:$F$9,MATCH(V2339,CO2_Factors!$B$6:$B$9,0))</f>
        <v>5.8456449834619631E-2</v>
      </c>
      <c r="BB2339" s="79" t="str">
        <f t="shared" ca="1" si="517"/>
        <v>Natural Gas</v>
      </c>
    </row>
    <row r="2340" spans="2:54" ht="17.25" customHeight="1" x14ac:dyDescent="0.5">
      <c r="B2340" s="102" t="s">
        <v>5411</v>
      </c>
      <c r="C2340" s="54">
        <f>MATCH(B2340,EPA_AMP!$U:$U,0)</f>
        <v>2340</v>
      </c>
      <c r="D2340">
        <f ca="1">INDEX(OFFSET(EPA_AMP!$A:$A,,D$3),$C2340)</f>
        <v>2024</v>
      </c>
      <c r="E2340" t="str">
        <f ca="1">INDEX(OFFSET(EPA_AMP!$A:$A,,E$3),$C2340)</f>
        <v>CO</v>
      </c>
      <c r="F2340" t="str">
        <f ca="1">INDEX(OFFSET(EPA_AMP!$A:$A,,F$3),$C2340)</f>
        <v>Weld County</v>
      </c>
      <c r="G2340" t="str">
        <f ca="1">INDEX(OFFSET(EPA_AMP!$A:$A,,G$3),$C2340)</f>
        <v>J M Shafer</v>
      </c>
      <c r="H2340">
        <f ca="1">INDEX(OFFSET(EPA_AMP!$A:$A,,H$3),$C2340)</f>
        <v>50707</v>
      </c>
      <c r="I2340" t="str">
        <f ca="1">INDEX(OFFSET(EPA_AMP!$A:$A,,I$3),$C2340)</f>
        <v>S001</v>
      </c>
      <c r="J2340">
        <f ca="1">INDEX(OFFSET(EPA_AMP!$A:$A,,J$3),$C2340)</f>
        <v>40.097900000000003</v>
      </c>
      <c r="K2340">
        <f ca="1">INDEX(OFFSET(EPA_AMP!$A:$A,,K$3),$C2340)</f>
        <v>-104.7745</v>
      </c>
      <c r="L2340">
        <f ca="1">INDEX(OFFSET(EPA_AMP!$A:$A,,L$3),$C2340)</f>
        <v>8</v>
      </c>
      <c r="M2340">
        <f ca="1">INDEX(OFFSET(EPA_AMP!$A:$A,,M$3),$C2340)</f>
        <v>0</v>
      </c>
      <c r="N2340" t="str">
        <f ca="1">INDEX(OFFSET(EPA_AMP!$A:$A,,N$3),$C2340)</f>
        <v>Tri-State Generation &amp; Transmission (Owner)|Tri-State Generation &amp; Transmission (Operator)</v>
      </c>
      <c r="O2340" t="str">
        <f ca="1">INDEX(OFFSET(EPA_AMP!$A:$A,,O$3),$C2340)</f>
        <v>ARP</v>
      </c>
      <c r="P2340" t="str">
        <f ca="1">INDEX(OFFSET(EPA_AMP!$A:$A,,P$3),$C2340)</f>
        <v>Combined cycle</v>
      </c>
      <c r="Q2340" t="str">
        <f ca="1">INDEX(OFFSET(EPA_AMP!$A:$A,,Q$3),$C2340)</f>
        <v>Pipeline Natural Gas</v>
      </c>
      <c r="R2340">
        <f ca="1">INDEX(OFFSET(EPA_AMP!$A:$A,,R$3),$C2340)</f>
        <v>0</v>
      </c>
      <c r="S2340">
        <f ca="1">INDEX(OFFSET(EPA_AMP!$A:$A,,S$3),$C2340)</f>
        <v>0</v>
      </c>
      <c r="T2340" t="str">
        <f ca="1">INDEX(OFFSET(EPA_AMP!$A:$A,,T$3),$C2340)</f>
        <v>Steam Injection</v>
      </c>
      <c r="U2340">
        <f ca="1">INDEX(OFFSET(EPA_AMP!$A:$A,,U$3),$C2340)</f>
        <v>0</v>
      </c>
      <c r="V2340" s="56" t="str">
        <f ca="1">IF(Q2340=Q2339,V2339,INDEX(RefTables!$C$5:$C$35,MATCH(Q2340,RefTables!$B$5:$B$35,0)))</f>
        <v>Gas</v>
      </c>
      <c r="W2340" s="57" t="str">
        <f ca="1">IF(P2340=P2339,W2339,INDEX(RefTables!$F:$F,MATCH(P2340,RefTables!$E:$E,0)))</f>
        <v>CC</v>
      </c>
      <c r="X2340" s="58" t="s">
        <v>47676</v>
      </c>
      <c r="Y2340" s="58" t="s">
        <v>47676</v>
      </c>
      <c r="Z2340" s="58" t="s">
        <v>47676</v>
      </c>
      <c r="AA2340" s="58" t="s">
        <v>47676</v>
      </c>
      <c r="AB2340" s="58" t="s">
        <v>47676</v>
      </c>
      <c r="AC2340" s="58" t="str">
        <f ca="1">INDEX(RefTables!$O:$O,MATCH($AI2340,RefTables!$N:$N,0))</f>
        <v>RM</v>
      </c>
      <c r="AD2340" s="59">
        <f>MATCH(B2340,CapacityGen!$G:$G,0)</f>
        <v>2340</v>
      </c>
      <c r="AE2340" s="59">
        <f>IF(ISNA($AD2340),0,INDEX(CapacityGen!D:D,$AD2340))</f>
        <v>0</v>
      </c>
      <c r="AF2340" s="59">
        <f>IF(ISNA($AD2340),0,INDEX(CapacityGen!E:E,$AD2340))</f>
        <v>0</v>
      </c>
      <c r="AG2340" s="60">
        <f>IF(ISNA($AD2340),0,INDEX(CapacityGen!F:F,$AD2340))</f>
        <v>0</v>
      </c>
      <c r="AH2340" s="61" t="str">
        <f t="shared" ca="1" si="504"/>
        <v>J M Shafer S001</v>
      </c>
      <c r="AI2340" s="62" t="str">
        <f ca="1">INDEX(EPA_AMP!$AD$5:$AD$4378,MATCH(H2340,EPA_AMP!$D$5:$D$4378,0))</f>
        <v>Rocky Mountains</v>
      </c>
      <c r="AJ2340" s="72" t="e">
        <f ca="1">MATCH(E2340&amp;"|"&amp;F2340,Dropdowns!$Z:$Z,0)</f>
        <v>#N/A</v>
      </c>
      <c r="AL2340" t="str">
        <f t="shared" ca="1" si="505"/>
        <v>Rocky Mountains</v>
      </c>
      <c r="AM2340" t="str">
        <f t="shared" ca="1" si="506"/>
        <v>Gas</v>
      </c>
      <c r="AN2340" t="str">
        <f t="shared" ca="1" si="507"/>
        <v>CC</v>
      </c>
      <c r="AO2340" t="str">
        <f t="shared" ca="1" si="508"/>
        <v>J M Shafer S001</v>
      </c>
      <c r="AP2340" t="str">
        <f t="shared" ca="1" si="509"/>
        <v>CO</v>
      </c>
      <c r="AQ2340" t="str">
        <f t="shared" ca="1" si="510"/>
        <v>Weld County</v>
      </c>
      <c r="AR2340">
        <f t="shared" ca="1" si="511"/>
        <v>40.097900000000003</v>
      </c>
      <c r="AS2340">
        <f t="shared" ca="1" si="512"/>
        <v>-104.7745</v>
      </c>
      <c r="AT2340">
        <f t="shared" si="513"/>
        <v>0</v>
      </c>
      <c r="AU2340" s="68">
        <f t="shared" si="514"/>
        <v>0</v>
      </c>
      <c r="AV2340" s="69">
        <f t="shared" si="515"/>
        <v>0</v>
      </c>
      <c r="AW2340" s="79">
        <f>IFERROR(INDEX(AVERT_2017NEI!$H$8:$H$4379,MATCH(B2340,AVERT_2017NEI!$L$8:$L$4379,0))/(2000*10^3),"")</f>
        <v>3.4751370038767872E-6</v>
      </c>
      <c r="AX2340" s="79">
        <f>IF(AW2340="",SUMIFS(AVERT_2017NEI!$P$8:$P$19,AVERT_2017NEI!$N$8:$N$19,BB2340,AVERT_2017NEI!$O$8:$O$19,W2340)/(2000*1000),AW2340)</f>
        <v>3.4751370038767872E-6</v>
      </c>
      <c r="AY2340" s="98" t="str">
        <f t="shared" ca="1" si="516"/>
        <v>No</v>
      </c>
      <c r="AZ2340" s="99">
        <f ca="1">IF(V2340=GTN_Factors!$B$6,IF(AY2340=GTN_Factors!$D$6,GTN_Factors!$F$6,GTN_Factors!$F$7),INDEX(GTN_Factors!$F$8:$F$11,MATCH(W2340,GTN_Factors!$C$8:$C$11,0)))</f>
        <v>0.96653119970902468</v>
      </c>
      <c r="BA2340" s="135">
        <f ca="1">INDEX(CO2_Factors!$F$6:$F$9,MATCH(V2340,CO2_Factors!$B$6:$B$9,0))</f>
        <v>5.8456449834619631E-2</v>
      </c>
      <c r="BB2340" s="79" t="str">
        <f t="shared" ca="1" si="517"/>
        <v>Natural Gas</v>
      </c>
    </row>
    <row r="2341" spans="2:54" ht="17.25" customHeight="1" x14ac:dyDescent="0.5">
      <c r="B2341" s="102" t="s">
        <v>5412</v>
      </c>
      <c r="C2341" s="54">
        <f>MATCH(B2341,EPA_AMP!$U:$U,0)</f>
        <v>2341</v>
      </c>
      <c r="D2341">
        <f ca="1">INDEX(OFFSET(EPA_AMP!$A:$A,,D$3),$C2341)</f>
        <v>2024</v>
      </c>
      <c r="E2341" t="str">
        <f ca="1">INDEX(OFFSET(EPA_AMP!$A:$A,,E$3),$C2341)</f>
        <v>CO</v>
      </c>
      <c r="F2341" t="str">
        <f ca="1">INDEX(OFFSET(EPA_AMP!$A:$A,,F$3),$C2341)</f>
        <v>Weld County</v>
      </c>
      <c r="G2341" t="str">
        <f ca="1">INDEX(OFFSET(EPA_AMP!$A:$A,,G$3),$C2341)</f>
        <v>J M Shafer</v>
      </c>
      <c r="H2341">
        <f ca="1">INDEX(OFFSET(EPA_AMP!$A:$A,,H$3),$C2341)</f>
        <v>50707</v>
      </c>
      <c r="I2341" t="str">
        <f ca="1">INDEX(OFFSET(EPA_AMP!$A:$A,,I$3),$C2341)</f>
        <v>S002</v>
      </c>
      <c r="J2341">
        <f ca="1">INDEX(OFFSET(EPA_AMP!$A:$A,,J$3),$C2341)</f>
        <v>40.097900000000003</v>
      </c>
      <c r="K2341">
        <f ca="1">INDEX(OFFSET(EPA_AMP!$A:$A,,K$3),$C2341)</f>
        <v>-104.7745</v>
      </c>
      <c r="L2341">
        <f ca="1">INDEX(OFFSET(EPA_AMP!$A:$A,,L$3),$C2341)</f>
        <v>8</v>
      </c>
      <c r="M2341">
        <f ca="1">INDEX(OFFSET(EPA_AMP!$A:$A,,M$3),$C2341)</f>
        <v>0</v>
      </c>
      <c r="N2341" t="str">
        <f ca="1">INDEX(OFFSET(EPA_AMP!$A:$A,,N$3),$C2341)</f>
        <v>Tri-State Generation &amp; Transmission (Owner)|Tri-State Generation &amp; Transmission (Operator)</v>
      </c>
      <c r="O2341" t="str">
        <f ca="1">INDEX(OFFSET(EPA_AMP!$A:$A,,O$3),$C2341)</f>
        <v>ARP</v>
      </c>
      <c r="P2341" t="str">
        <f ca="1">INDEX(OFFSET(EPA_AMP!$A:$A,,P$3),$C2341)</f>
        <v>Combined cycle</v>
      </c>
      <c r="Q2341" t="str">
        <f ca="1">INDEX(OFFSET(EPA_AMP!$A:$A,,Q$3),$C2341)</f>
        <v>Pipeline Natural Gas</v>
      </c>
      <c r="R2341">
        <f ca="1">INDEX(OFFSET(EPA_AMP!$A:$A,,R$3),$C2341)</f>
        <v>0</v>
      </c>
      <c r="S2341">
        <f ca="1">INDEX(OFFSET(EPA_AMP!$A:$A,,S$3),$C2341)</f>
        <v>0</v>
      </c>
      <c r="T2341" t="str">
        <f ca="1">INDEX(OFFSET(EPA_AMP!$A:$A,,T$3),$C2341)</f>
        <v>Steam Injection</v>
      </c>
      <c r="U2341">
        <f ca="1">INDEX(OFFSET(EPA_AMP!$A:$A,,U$3),$C2341)</f>
        <v>0</v>
      </c>
      <c r="V2341" s="56" t="str">
        <f ca="1">IF(Q2341=Q2340,V2340,INDEX(RefTables!$C$5:$C$35,MATCH(Q2341,RefTables!$B$5:$B$35,0)))</f>
        <v>Gas</v>
      </c>
      <c r="W2341" s="57" t="str">
        <f ca="1">IF(P2341=P2340,W2340,INDEX(RefTables!$F:$F,MATCH(P2341,RefTables!$E:$E,0)))</f>
        <v>CC</v>
      </c>
      <c r="X2341" s="58" t="s">
        <v>47676</v>
      </c>
      <c r="Y2341" s="58" t="s">
        <v>47676</v>
      </c>
      <c r="Z2341" s="58" t="s">
        <v>47676</v>
      </c>
      <c r="AA2341" s="58" t="s">
        <v>47676</v>
      </c>
      <c r="AB2341" s="58" t="s">
        <v>47676</v>
      </c>
      <c r="AC2341" s="58" t="str">
        <f ca="1">INDEX(RefTables!$O:$O,MATCH($AI2341,RefTables!$N:$N,0))</f>
        <v>RM</v>
      </c>
      <c r="AD2341" s="59">
        <f>MATCH(B2341,CapacityGen!$G:$G,0)</f>
        <v>2341</v>
      </c>
      <c r="AE2341" s="59">
        <f>IF(ISNA($AD2341),0,INDEX(CapacityGen!D:D,$AD2341))</f>
        <v>0</v>
      </c>
      <c r="AF2341" s="59">
        <f>IF(ISNA($AD2341),0,INDEX(CapacityGen!E:E,$AD2341))</f>
        <v>0</v>
      </c>
      <c r="AG2341" s="60">
        <f>IF(ISNA($AD2341),0,INDEX(CapacityGen!F:F,$AD2341))</f>
        <v>0</v>
      </c>
      <c r="AH2341" s="61" t="str">
        <f t="shared" ca="1" si="504"/>
        <v>J M Shafer S002</v>
      </c>
      <c r="AI2341" s="62" t="str">
        <f ca="1">INDEX(EPA_AMP!$AD$5:$AD$4378,MATCH(H2341,EPA_AMP!$D$5:$D$4378,0))</f>
        <v>Rocky Mountains</v>
      </c>
      <c r="AJ2341" s="72" t="e">
        <f ca="1">MATCH(E2341&amp;"|"&amp;F2341,Dropdowns!$Z:$Z,0)</f>
        <v>#N/A</v>
      </c>
      <c r="AL2341" t="str">
        <f t="shared" ca="1" si="505"/>
        <v>Rocky Mountains</v>
      </c>
      <c r="AM2341" t="str">
        <f t="shared" ca="1" si="506"/>
        <v>Gas</v>
      </c>
      <c r="AN2341" t="str">
        <f t="shared" ca="1" si="507"/>
        <v>CC</v>
      </c>
      <c r="AO2341" t="str">
        <f t="shared" ca="1" si="508"/>
        <v>J M Shafer S002</v>
      </c>
      <c r="AP2341" t="str">
        <f t="shared" ca="1" si="509"/>
        <v>CO</v>
      </c>
      <c r="AQ2341" t="str">
        <f t="shared" ca="1" si="510"/>
        <v>Weld County</v>
      </c>
      <c r="AR2341">
        <f t="shared" ca="1" si="511"/>
        <v>40.097900000000003</v>
      </c>
      <c r="AS2341">
        <f t="shared" ca="1" si="512"/>
        <v>-104.7745</v>
      </c>
      <c r="AT2341">
        <f t="shared" si="513"/>
        <v>0</v>
      </c>
      <c r="AU2341" s="68">
        <f t="shared" si="514"/>
        <v>0</v>
      </c>
      <c r="AV2341" s="69">
        <f t="shared" si="515"/>
        <v>0</v>
      </c>
      <c r="AW2341" s="79">
        <f>IFERROR(INDEX(AVERT_2017NEI!$H$8:$H$4379,MATCH(B2341,AVERT_2017NEI!$L$8:$L$4379,0))/(2000*10^3),"")</f>
        <v>3.4863146928898902E-6</v>
      </c>
      <c r="AX2341" s="79">
        <f>IF(AW2341="",SUMIFS(AVERT_2017NEI!$P$8:$P$19,AVERT_2017NEI!$N$8:$N$19,BB2341,AVERT_2017NEI!$O$8:$O$19,W2341)/(2000*1000),AW2341)</f>
        <v>3.4863146928898902E-6</v>
      </c>
      <c r="AY2341" s="98" t="str">
        <f t="shared" ca="1" si="516"/>
        <v>No</v>
      </c>
      <c r="AZ2341" s="99">
        <f ca="1">IF(V2341=GTN_Factors!$B$6,IF(AY2341=GTN_Factors!$D$6,GTN_Factors!$F$6,GTN_Factors!$F$7),INDEX(GTN_Factors!$F$8:$F$11,MATCH(W2341,GTN_Factors!$C$8:$C$11,0)))</f>
        <v>0.96653119970902468</v>
      </c>
      <c r="BA2341" s="135">
        <f ca="1">INDEX(CO2_Factors!$F$6:$F$9,MATCH(V2341,CO2_Factors!$B$6:$B$9,0))</f>
        <v>5.8456449834619631E-2</v>
      </c>
      <c r="BB2341" s="79" t="str">
        <f t="shared" ca="1" si="517"/>
        <v>Natural Gas</v>
      </c>
    </row>
    <row r="2342" spans="2:54" ht="17.25" customHeight="1" x14ac:dyDescent="0.5">
      <c r="B2342" s="102" t="s">
        <v>5413</v>
      </c>
      <c r="C2342" s="54">
        <f>MATCH(B2342,EPA_AMP!$U:$U,0)</f>
        <v>2342</v>
      </c>
      <c r="D2342">
        <f ca="1">INDEX(OFFSET(EPA_AMP!$A:$A,,D$3),$C2342)</f>
        <v>2024</v>
      </c>
      <c r="E2342" t="str">
        <f ca="1">INDEX(OFFSET(EPA_AMP!$A:$A,,E$3),$C2342)</f>
        <v>CO</v>
      </c>
      <c r="F2342" t="str">
        <f ca="1">INDEX(OFFSET(EPA_AMP!$A:$A,,F$3),$C2342)</f>
        <v>Weld County</v>
      </c>
      <c r="G2342" t="str">
        <f ca="1">INDEX(OFFSET(EPA_AMP!$A:$A,,G$3),$C2342)</f>
        <v>J M Shafer</v>
      </c>
      <c r="H2342">
        <f ca="1">INDEX(OFFSET(EPA_AMP!$A:$A,,H$3),$C2342)</f>
        <v>50707</v>
      </c>
      <c r="I2342" t="str">
        <f ca="1">INDEX(OFFSET(EPA_AMP!$A:$A,,I$3),$C2342)</f>
        <v>S003</v>
      </c>
      <c r="J2342">
        <f ca="1">INDEX(OFFSET(EPA_AMP!$A:$A,,J$3),$C2342)</f>
        <v>40.097900000000003</v>
      </c>
      <c r="K2342">
        <f ca="1">INDEX(OFFSET(EPA_AMP!$A:$A,,K$3),$C2342)</f>
        <v>-104.7745</v>
      </c>
      <c r="L2342">
        <f ca="1">INDEX(OFFSET(EPA_AMP!$A:$A,,L$3),$C2342)</f>
        <v>8</v>
      </c>
      <c r="M2342">
        <f ca="1">INDEX(OFFSET(EPA_AMP!$A:$A,,M$3),$C2342)</f>
        <v>0</v>
      </c>
      <c r="N2342" t="str">
        <f ca="1">INDEX(OFFSET(EPA_AMP!$A:$A,,N$3),$C2342)</f>
        <v>Tri-State Generation &amp; Transmission (Owner)|Tri-State Generation &amp; Transmission (Operator)</v>
      </c>
      <c r="O2342" t="str">
        <f ca="1">INDEX(OFFSET(EPA_AMP!$A:$A,,O$3),$C2342)</f>
        <v>ARP</v>
      </c>
      <c r="P2342" t="str">
        <f ca="1">INDEX(OFFSET(EPA_AMP!$A:$A,,P$3),$C2342)</f>
        <v>Combined cycle</v>
      </c>
      <c r="Q2342" t="str">
        <f ca="1">INDEX(OFFSET(EPA_AMP!$A:$A,,Q$3),$C2342)</f>
        <v>Pipeline Natural Gas</v>
      </c>
      <c r="R2342">
        <f ca="1">INDEX(OFFSET(EPA_AMP!$A:$A,,R$3),$C2342)</f>
        <v>0</v>
      </c>
      <c r="S2342">
        <f ca="1">INDEX(OFFSET(EPA_AMP!$A:$A,,S$3),$C2342)</f>
        <v>0</v>
      </c>
      <c r="T2342" t="str">
        <f ca="1">INDEX(OFFSET(EPA_AMP!$A:$A,,T$3),$C2342)</f>
        <v>Steam Injection</v>
      </c>
      <c r="U2342">
        <f ca="1">INDEX(OFFSET(EPA_AMP!$A:$A,,U$3),$C2342)</f>
        <v>0</v>
      </c>
      <c r="V2342" s="56" t="str">
        <f ca="1">IF(Q2342=Q2341,V2341,INDEX(RefTables!$C$5:$C$35,MATCH(Q2342,RefTables!$B$5:$B$35,0)))</f>
        <v>Gas</v>
      </c>
      <c r="W2342" s="57" t="str">
        <f ca="1">IF(P2342=P2341,W2341,INDEX(RefTables!$F:$F,MATCH(P2342,RefTables!$E:$E,0)))</f>
        <v>CC</v>
      </c>
      <c r="X2342" s="58" t="s">
        <v>47676</v>
      </c>
      <c r="Y2342" s="58" t="s">
        <v>47676</v>
      </c>
      <c r="Z2342" s="58" t="s">
        <v>47676</v>
      </c>
      <c r="AA2342" s="58" t="s">
        <v>47676</v>
      </c>
      <c r="AB2342" s="58" t="s">
        <v>47676</v>
      </c>
      <c r="AC2342" s="58" t="str">
        <f ca="1">INDEX(RefTables!$O:$O,MATCH($AI2342,RefTables!$N:$N,0))</f>
        <v>RM</v>
      </c>
      <c r="AD2342" s="59">
        <f>MATCH(B2342,CapacityGen!$G:$G,0)</f>
        <v>2342</v>
      </c>
      <c r="AE2342" s="59">
        <f>IF(ISNA($AD2342),0,INDEX(CapacityGen!D:D,$AD2342))</f>
        <v>0</v>
      </c>
      <c r="AF2342" s="59">
        <f>IF(ISNA($AD2342),0,INDEX(CapacityGen!E:E,$AD2342))</f>
        <v>0</v>
      </c>
      <c r="AG2342" s="60">
        <f>IF(ISNA($AD2342),0,INDEX(CapacityGen!F:F,$AD2342))</f>
        <v>0</v>
      </c>
      <c r="AH2342" s="61" t="str">
        <f t="shared" ca="1" si="504"/>
        <v>J M Shafer S003</v>
      </c>
      <c r="AI2342" s="62" t="str">
        <f ca="1">INDEX(EPA_AMP!$AD$5:$AD$4378,MATCH(H2342,EPA_AMP!$D$5:$D$4378,0))</f>
        <v>Rocky Mountains</v>
      </c>
      <c r="AJ2342" s="72" t="e">
        <f ca="1">MATCH(E2342&amp;"|"&amp;F2342,Dropdowns!$Z:$Z,0)</f>
        <v>#N/A</v>
      </c>
      <c r="AL2342" t="str">
        <f t="shared" ca="1" si="505"/>
        <v>Rocky Mountains</v>
      </c>
      <c r="AM2342" t="str">
        <f t="shared" ca="1" si="506"/>
        <v>Gas</v>
      </c>
      <c r="AN2342" t="str">
        <f t="shared" ca="1" si="507"/>
        <v>CC</v>
      </c>
      <c r="AO2342" t="str">
        <f t="shared" ca="1" si="508"/>
        <v>J M Shafer S003</v>
      </c>
      <c r="AP2342" t="str">
        <f t="shared" ca="1" si="509"/>
        <v>CO</v>
      </c>
      <c r="AQ2342" t="str">
        <f t="shared" ca="1" si="510"/>
        <v>Weld County</v>
      </c>
      <c r="AR2342">
        <f t="shared" ca="1" si="511"/>
        <v>40.097900000000003</v>
      </c>
      <c r="AS2342">
        <f t="shared" ca="1" si="512"/>
        <v>-104.7745</v>
      </c>
      <c r="AT2342">
        <f t="shared" si="513"/>
        <v>0</v>
      </c>
      <c r="AU2342" s="68">
        <f t="shared" si="514"/>
        <v>0</v>
      </c>
      <c r="AV2342" s="69">
        <f t="shared" si="515"/>
        <v>0</v>
      </c>
      <c r="AW2342" s="79">
        <f>IFERROR(INDEX(AVERT_2017NEI!$H$8:$H$4379,MATCH(B2342,AVERT_2017NEI!$L$8:$L$4379,0))/(2000*10^3),"")</f>
        <v>3.499108882877014E-6</v>
      </c>
      <c r="AX2342" s="79">
        <f>IF(AW2342="",SUMIFS(AVERT_2017NEI!$P$8:$P$19,AVERT_2017NEI!$N$8:$N$19,BB2342,AVERT_2017NEI!$O$8:$O$19,W2342)/(2000*1000),AW2342)</f>
        <v>3.499108882877014E-6</v>
      </c>
      <c r="AY2342" s="98" t="str">
        <f t="shared" ca="1" si="516"/>
        <v>No</v>
      </c>
      <c r="AZ2342" s="99">
        <f ca="1">IF(V2342=GTN_Factors!$B$6,IF(AY2342=GTN_Factors!$D$6,GTN_Factors!$F$6,GTN_Factors!$F$7),INDEX(GTN_Factors!$F$8:$F$11,MATCH(W2342,GTN_Factors!$C$8:$C$11,0)))</f>
        <v>0.96653119970902468</v>
      </c>
      <c r="BA2342" s="135">
        <f ca="1">INDEX(CO2_Factors!$F$6:$F$9,MATCH(V2342,CO2_Factors!$B$6:$B$9,0))</f>
        <v>5.8456449834619631E-2</v>
      </c>
      <c r="BB2342" s="79" t="str">
        <f t="shared" ca="1" si="517"/>
        <v>Natural Gas</v>
      </c>
    </row>
    <row r="2343" spans="2:54" ht="17.25" customHeight="1" x14ac:dyDescent="0.5">
      <c r="B2343" s="102" t="s">
        <v>5414</v>
      </c>
      <c r="C2343" s="54">
        <f>MATCH(B2343,EPA_AMP!$U:$U,0)</f>
        <v>2343</v>
      </c>
      <c r="D2343">
        <f ca="1">INDEX(OFFSET(EPA_AMP!$A:$A,,D$3),$C2343)</f>
        <v>2024</v>
      </c>
      <c r="E2343" t="str">
        <f ca="1">INDEX(OFFSET(EPA_AMP!$A:$A,,E$3),$C2343)</f>
        <v>CO</v>
      </c>
      <c r="F2343" t="str">
        <f ca="1">INDEX(OFFSET(EPA_AMP!$A:$A,,F$3),$C2343)</f>
        <v>Weld County</v>
      </c>
      <c r="G2343" t="str">
        <f ca="1">INDEX(OFFSET(EPA_AMP!$A:$A,,G$3),$C2343)</f>
        <v>J M Shafer</v>
      </c>
      <c r="H2343">
        <f ca="1">INDEX(OFFSET(EPA_AMP!$A:$A,,H$3),$C2343)</f>
        <v>50707</v>
      </c>
      <c r="I2343" t="str">
        <f ca="1">INDEX(OFFSET(EPA_AMP!$A:$A,,I$3),$C2343)</f>
        <v>S004</v>
      </c>
      <c r="J2343">
        <f ca="1">INDEX(OFFSET(EPA_AMP!$A:$A,,J$3),$C2343)</f>
        <v>40.097900000000003</v>
      </c>
      <c r="K2343">
        <f ca="1">INDEX(OFFSET(EPA_AMP!$A:$A,,K$3),$C2343)</f>
        <v>-104.7745</v>
      </c>
      <c r="L2343">
        <f ca="1">INDEX(OFFSET(EPA_AMP!$A:$A,,L$3),$C2343)</f>
        <v>8</v>
      </c>
      <c r="M2343">
        <f ca="1">INDEX(OFFSET(EPA_AMP!$A:$A,,M$3),$C2343)</f>
        <v>0</v>
      </c>
      <c r="N2343" t="str">
        <f ca="1">INDEX(OFFSET(EPA_AMP!$A:$A,,N$3),$C2343)</f>
        <v>Tri-State Generation &amp; Transmission (Owner)|Tri-State Generation &amp; Transmission (Operator)</v>
      </c>
      <c r="O2343" t="str">
        <f ca="1">INDEX(OFFSET(EPA_AMP!$A:$A,,O$3),$C2343)</f>
        <v>ARP</v>
      </c>
      <c r="P2343" t="str">
        <f ca="1">INDEX(OFFSET(EPA_AMP!$A:$A,,P$3),$C2343)</f>
        <v>Combined cycle</v>
      </c>
      <c r="Q2343" t="str">
        <f ca="1">INDEX(OFFSET(EPA_AMP!$A:$A,,Q$3),$C2343)</f>
        <v>Pipeline Natural Gas</v>
      </c>
      <c r="R2343">
        <f ca="1">INDEX(OFFSET(EPA_AMP!$A:$A,,R$3),$C2343)</f>
        <v>0</v>
      </c>
      <c r="S2343">
        <f ca="1">INDEX(OFFSET(EPA_AMP!$A:$A,,S$3),$C2343)</f>
        <v>0</v>
      </c>
      <c r="T2343" t="str">
        <f ca="1">INDEX(OFFSET(EPA_AMP!$A:$A,,T$3),$C2343)</f>
        <v>Steam Injection</v>
      </c>
      <c r="U2343">
        <f ca="1">INDEX(OFFSET(EPA_AMP!$A:$A,,U$3),$C2343)</f>
        <v>0</v>
      </c>
      <c r="V2343" s="56" t="str">
        <f ca="1">IF(Q2343=Q2342,V2342,INDEX(RefTables!$C$5:$C$35,MATCH(Q2343,RefTables!$B$5:$B$35,0)))</f>
        <v>Gas</v>
      </c>
      <c r="W2343" s="57" t="str">
        <f ca="1">IF(P2343=P2342,W2342,INDEX(RefTables!$F:$F,MATCH(P2343,RefTables!$E:$E,0)))</f>
        <v>CC</v>
      </c>
      <c r="X2343" s="58" t="s">
        <v>47676</v>
      </c>
      <c r="Y2343" s="58" t="s">
        <v>47676</v>
      </c>
      <c r="Z2343" s="58" t="s">
        <v>47676</v>
      </c>
      <c r="AA2343" s="58" t="s">
        <v>47676</v>
      </c>
      <c r="AB2343" s="58" t="s">
        <v>47676</v>
      </c>
      <c r="AC2343" s="58" t="str">
        <f ca="1">INDEX(RefTables!$O:$O,MATCH($AI2343,RefTables!$N:$N,0))</f>
        <v>RM</v>
      </c>
      <c r="AD2343" s="59">
        <f>MATCH(B2343,CapacityGen!$G:$G,0)</f>
        <v>2343</v>
      </c>
      <c r="AE2343" s="59">
        <f>IF(ISNA($AD2343),0,INDEX(CapacityGen!D:D,$AD2343))</f>
        <v>0</v>
      </c>
      <c r="AF2343" s="59">
        <f>IF(ISNA($AD2343),0,INDEX(CapacityGen!E:E,$AD2343))</f>
        <v>0</v>
      </c>
      <c r="AG2343" s="60">
        <f>IF(ISNA($AD2343),0,INDEX(CapacityGen!F:F,$AD2343))</f>
        <v>0</v>
      </c>
      <c r="AH2343" s="61" t="str">
        <f t="shared" ca="1" si="504"/>
        <v>J M Shafer S004</v>
      </c>
      <c r="AI2343" s="62" t="str">
        <f ca="1">INDEX(EPA_AMP!$AD$5:$AD$4378,MATCH(H2343,EPA_AMP!$D$5:$D$4378,0))</f>
        <v>Rocky Mountains</v>
      </c>
      <c r="AJ2343" s="72" t="e">
        <f ca="1">MATCH(E2343&amp;"|"&amp;F2343,Dropdowns!$Z:$Z,0)</f>
        <v>#N/A</v>
      </c>
      <c r="AL2343" t="str">
        <f t="shared" ca="1" si="505"/>
        <v>Rocky Mountains</v>
      </c>
      <c r="AM2343" t="str">
        <f t="shared" ca="1" si="506"/>
        <v>Gas</v>
      </c>
      <c r="AN2343" t="str">
        <f t="shared" ca="1" si="507"/>
        <v>CC</v>
      </c>
      <c r="AO2343" t="str">
        <f t="shared" ca="1" si="508"/>
        <v>J M Shafer S004</v>
      </c>
      <c r="AP2343" t="str">
        <f t="shared" ca="1" si="509"/>
        <v>CO</v>
      </c>
      <c r="AQ2343" t="str">
        <f t="shared" ca="1" si="510"/>
        <v>Weld County</v>
      </c>
      <c r="AR2343">
        <f t="shared" ca="1" si="511"/>
        <v>40.097900000000003</v>
      </c>
      <c r="AS2343">
        <f t="shared" ca="1" si="512"/>
        <v>-104.7745</v>
      </c>
      <c r="AT2343">
        <f t="shared" si="513"/>
        <v>0</v>
      </c>
      <c r="AU2343" s="68">
        <f t="shared" si="514"/>
        <v>0</v>
      </c>
      <c r="AV2343" s="69">
        <f t="shared" si="515"/>
        <v>0</v>
      </c>
      <c r="AW2343" s="79">
        <f>IFERROR(INDEX(AVERT_2017NEI!$H$8:$H$4379,MATCH(B2343,AVERT_2017NEI!$L$8:$L$4379,0))/(2000*10^3),"")</f>
        <v>3.4974867002830242E-6</v>
      </c>
      <c r="AX2343" s="79">
        <f>IF(AW2343="",SUMIFS(AVERT_2017NEI!$P$8:$P$19,AVERT_2017NEI!$N$8:$N$19,BB2343,AVERT_2017NEI!$O$8:$O$19,W2343)/(2000*1000),AW2343)</f>
        <v>3.4974867002830242E-6</v>
      </c>
      <c r="AY2343" s="98" t="str">
        <f t="shared" ca="1" si="516"/>
        <v>No</v>
      </c>
      <c r="AZ2343" s="99">
        <f ca="1">IF(V2343=GTN_Factors!$B$6,IF(AY2343=GTN_Factors!$D$6,GTN_Factors!$F$6,GTN_Factors!$F$7),INDEX(GTN_Factors!$F$8:$F$11,MATCH(W2343,GTN_Factors!$C$8:$C$11,0)))</f>
        <v>0.96653119970902468</v>
      </c>
      <c r="BA2343" s="135">
        <f ca="1">INDEX(CO2_Factors!$F$6:$F$9,MATCH(V2343,CO2_Factors!$B$6:$B$9,0))</f>
        <v>5.8456449834619631E-2</v>
      </c>
      <c r="BB2343" s="79" t="str">
        <f t="shared" ca="1" si="517"/>
        <v>Natural Gas</v>
      </c>
    </row>
    <row r="2344" spans="2:54" ht="17.25" customHeight="1" x14ac:dyDescent="0.5">
      <c r="B2344" s="102" t="s">
        <v>5415</v>
      </c>
      <c r="C2344" s="54">
        <f>MATCH(B2344,EPA_AMP!$U:$U,0)</f>
        <v>2344</v>
      </c>
      <c r="D2344">
        <f ca="1">INDEX(OFFSET(EPA_AMP!$A:$A,,D$3),$C2344)</f>
        <v>2024</v>
      </c>
      <c r="E2344" t="str">
        <f ca="1">INDEX(OFFSET(EPA_AMP!$A:$A,,E$3),$C2344)</f>
        <v>CO</v>
      </c>
      <c r="F2344" t="str">
        <f ca="1">INDEX(OFFSET(EPA_AMP!$A:$A,,F$3),$C2344)</f>
        <v>Weld County</v>
      </c>
      <c r="G2344" t="str">
        <f ca="1">INDEX(OFFSET(EPA_AMP!$A:$A,,G$3),$C2344)</f>
        <v>J M Shafer</v>
      </c>
      <c r="H2344">
        <f ca="1">INDEX(OFFSET(EPA_AMP!$A:$A,,H$3),$C2344)</f>
        <v>50707</v>
      </c>
      <c r="I2344" t="str">
        <f ca="1">INDEX(OFFSET(EPA_AMP!$A:$A,,I$3),$C2344)</f>
        <v>S005</v>
      </c>
      <c r="J2344">
        <f ca="1">INDEX(OFFSET(EPA_AMP!$A:$A,,J$3),$C2344)</f>
        <v>40.097900000000003</v>
      </c>
      <c r="K2344">
        <f ca="1">INDEX(OFFSET(EPA_AMP!$A:$A,,K$3),$C2344)</f>
        <v>-104.7745</v>
      </c>
      <c r="L2344">
        <f ca="1">INDEX(OFFSET(EPA_AMP!$A:$A,,L$3),$C2344)</f>
        <v>8</v>
      </c>
      <c r="M2344">
        <f ca="1">INDEX(OFFSET(EPA_AMP!$A:$A,,M$3),$C2344)</f>
        <v>0</v>
      </c>
      <c r="N2344" t="str">
        <f ca="1">INDEX(OFFSET(EPA_AMP!$A:$A,,N$3),$C2344)</f>
        <v>Tri-State Generation &amp; Transmission (Owner)|Tri-State Generation &amp; Transmission (Operator)</v>
      </c>
      <c r="O2344" t="str">
        <f ca="1">INDEX(OFFSET(EPA_AMP!$A:$A,,O$3),$C2344)</f>
        <v>ARP</v>
      </c>
      <c r="P2344" t="str">
        <f ca="1">INDEX(OFFSET(EPA_AMP!$A:$A,,P$3),$C2344)</f>
        <v>Combined cycle</v>
      </c>
      <c r="Q2344" t="str">
        <f ca="1">INDEX(OFFSET(EPA_AMP!$A:$A,,Q$3),$C2344)</f>
        <v>Pipeline Natural Gas</v>
      </c>
      <c r="R2344">
        <f ca="1">INDEX(OFFSET(EPA_AMP!$A:$A,,R$3),$C2344)</f>
        <v>0</v>
      </c>
      <c r="S2344">
        <f ca="1">INDEX(OFFSET(EPA_AMP!$A:$A,,S$3),$C2344)</f>
        <v>0</v>
      </c>
      <c r="T2344" t="str">
        <f ca="1">INDEX(OFFSET(EPA_AMP!$A:$A,,T$3),$C2344)</f>
        <v>Steam Injection</v>
      </c>
      <c r="U2344">
        <f ca="1">INDEX(OFFSET(EPA_AMP!$A:$A,,U$3),$C2344)</f>
        <v>0</v>
      </c>
      <c r="V2344" s="56" t="str">
        <f ca="1">IF(Q2344=Q2343,V2343,INDEX(RefTables!$C$5:$C$35,MATCH(Q2344,RefTables!$B$5:$B$35,0)))</f>
        <v>Gas</v>
      </c>
      <c r="W2344" s="57" t="str">
        <f ca="1">IF(P2344=P2343,W2343,INDEX(RefTables!$F:$F,MATCH(P2344,RefTables!$E:$E,0)))</f>
        <v>CC</v>
      </c>
      <c r="X2344" s="58" t="s">
        <v>47676</v>
      </c>
      <c r="Y2344" s="58" t="s">
        <v>47676</v>
      </c>
      <c r="Z2344" s="58" t="s">
        <v>47676</v>
      </c>
      <c r="AA2344" s="58" t="s">
        <v>47676</v>
      </c>
      <c r="AB2344" s="58" t="s">
        <v>47676</v>
      </c>
      <c r="AC2344" s="58" t="str">
        <f ca="1">INDEX(RefTables!$O:$O,MATCH($AI2344,RefTables!$N:$N,0))</f>
        <v>RM</v>
      </c>
      <c r="AD2344" s="59">
        <f>MATCH(B2344,CapacityGen!$G:$G,0)</f>
        <v>2344</v>
      </c>
      <c r="AE2344" s="59">
        <f>IF(ISNA($AD2344),0,INDEX(CapacityGen!D:D,$AD2344))</f>
        <v>0</v>
      </c>
      <c r="AF2344" s="59">
        <f>IF(ISNA($AD2344),0,INDEX(CapacityGen!E:E,$AD2344))</f>
        <v>0</v>
      </c>
      <c r="AG2344" s="60">
        <f>IF(ISNA($AD2344),0,INDEX(CapacityGen!F:F,$AD2344))</f>
        <v>0</v>
      </c>
      <c r="AH2344" s="61" t="str">
        <f t="shared" ca="1" si="504"/>
        <v>J M Shafer S005</v>
      </c>
      <c r="AI2344" s="62" t="str">
        <f ca="1">INDEX(EPA_AMP!$AD$5:$AD$4378,MATCH(H2344,EPA_AMP!$D$5:$D$4378,0))</f>
        <v>Rocky Mountains</v>
      </c>
      <c r="AJ2344" s="72" t="e">
        <f ca="1">MATCH(E2344&amp;"|"&amp;F2344,Dropdowns!$Z:$Z,0)</f>
        <v>#N/A</v>
      </c>
      <c r="AL2344" t="str">
        <f t="shared" ca="1" si="505"/>
        <v>Rocky Mountains</v>
      </c>
      <c r="AM2344" t="str">
        <f t="shared" ca="1" si="506"/>
        <v>Gas</v>
      </c>
      <c r="AN2344" t="str">
        <f t="shared" ca="1" si="507"/>
        <v>CC</v>
      </c>
      <c r="AO2344" t="str">
        <f t="shared" ca="1" si="508"/>
        <v>J M Shafer S005</v>
      </c>
      <c r="AP2344" t="str">
        <f t="shared" ca="1" si="509"/>
        <v>CO</v>
      </c>
      <c r="AQ2344" t="str">
        <f t="shared" ca="1" si="510"/>
        <v>Weld County</v>
      </c>
      <c r="AR2344">
        <f t="shared" ca="1" si="511"/>
        <v>40.097900000000003</v>
      </c>
      <c r="AS2344">
        <f t="shared" ca="1" si="512"/>
        <v>-104.7745</v>
      </c>
      <c r="AT2344">
        <f t="shared" si="513"/>
        <v>0</v>
      </c>
      <c r="AU2344" s="68">
        <f t="shared" si="514"/>
        <v>0</v>
      </c>
      <c r="AV2344" s="69">
        <f t="shared" si="515"/>
        <v>0</v>
      </c>
      <c r="AW2344" s="79">
        <f>IFERROR(INDEX(AVERT_2017NEI!$H$8:$H$4379,MATCH(B2344,AVERT_2017NEI!$L$8:$L$4379,0))/(2000*10^3),"")</f>
        <v>3.4580858885809232E-6</v>
      </c>
      <c r="AX2344" s="79">
        <f>IF(AW2344="",SUMIFS(AVERT_2017NEI!$P$8:$P$19,AVERT_2017NEI!$N$8:$N$19,BB2344,AVERT_2017NEI!$O$8:$O$19,W2344)/(2000*1000),AW2344)</f>
        <v>3.4580858885809232E-6</v>
      </c>
      <c r="AY2344" s="98" t="str">
        <f t="shared" ca="1" si="516"/>
        <v>No</v>
      </c>
      <c r="AZ2344" s="99">
        <f ca="1">IF(V2344=GTN_Factors!$B$6,IF(AY2344=GTN_Factors!$D$6,GTN_Factors!$F$6,GTN_Factors!$F$7),INDEX(GTN_Factors!$F$8:$F$11,MATCH(W2344,GTN_Factors!$C$8:$C$11,0)))</f>
        <v>0.96653119970902468</v>
      </c>
      <c r="BA2344" s="135">
        <f ca="1">INDEX(CO2_Factors!$F$6:$F$9,MATCH(V2344,CO2_Factors!$B$6:$B$9,0))</f>
        <v>5.8456449834619631E-2</v>
      </c>
      <c r="BB2344" s="79" t="str">
        <f t="shared" ca="1" si="517"/>
        <v>Natural Gas</v>
      </c>
    </row>
    <row r="2345" spans="2:54" ht="17.25" customHeight="1" x14ac:dyDescent="0.5">
      <c r="B2345" s="102" t="s">
        <v>14960</v>
      </c>
      <c r="C2345" s="54">
        <f>MATCH(B2345,EPA_AMP!$U:$U,0)</f>
        <v>2345</v>
      </c>
      <c r="D2345">
        <f ca="1">INDEX(OFFSET(EPA_AMP!$A:$A,,D$3),$C2345)</f>
        <v>2024</v>
      </c>
      <c r="E2345" t="str">
        <f ca="1">INDEX(OFFSET(EPA_AMP!$A:$A,,E$3),$C2345)</f>
        <v>PA</v>
      </c>
      <c r="F2345" t="str">
        <f ca="1">INDEX(OFFSET(EPA_AMP!$A:$A,,F$3),$C2345)</f>
        <v>Allegheny County</v>
      </c>
      <c r="G2345" t="str">
        <f ca="1">INDEX(OFFSET(EPA_AMP!$A:$A,,G$3),$C2345)</f>
        <v>US Steel (Clairton Coke)</v>
      </c>
      <c r="H2345">
        <f ca="1">INDEX(OFFSET(EPA_AMP!$A:$A,,H$3),$C2345)</f>
        <v>50729</v>
      </c>
      <c r="I2345" t="str">
        <f ca="1">INDEX(OFFSET(EPA_AMP!$A:$A,,I$3),$C2345)</f>
        <v>CLBLR1</v>
      </c>
      <c r="J2345">
        <f ca="1">INDEX(OFFSET(EPA_AMP!$A:$A,,J$3),$C2345)</f>
        <v>40.309699999999999</v>
      </c>
      <c r="K2345">
        <f ca="1">INDEX(OFFSET(EPA_AMP!$A:$A,,K$3),$C2345)</f>
        <v>-79.881900000000002</v>
      </c>
      <c r="L2345">
        <f ca="1">INDEX(OFFSET(EPA_AMP!$A:$A,,L$3),$C2345)</f>
        <v>3</v>
      </c>
      <c r="M2345">
        <f ca="1">INDEX(OFFSET(EPA_AMP!$A:$A,,M$3),$C2345)</f>
        <v>0</v>
      </c>
      <c r="N2345" t="str">
        <f ca="1">INDEX(OFFSET(EPA_AMP!$A:$A,,N$3),$C2345)</f>
        <v>US Steel Corporation (Owner)</v>
      </c>
      <c r="O2345" t="str">
        <f ca="1">INDEX(OFFSET(EPA_AMP!$A:$A,,O$3),$C2345)</f>
        <v>SIPNOX</v>
      </c>
      <c r="P2345" t="str">
        <f ca="1">INDEX(OFFSET(EPA_AMP!$A:$A,,P$3),$C2345)</f>
        <v>Cyclone boiler</v>
      </c>
      <c r="Q2345" t="str">
        <f ca="1">INDEX(OFFSET(EPA_AMP!$A:$A,,Q$3),$C2345)</f>
        <v>Other Gas</v>
      </c>
      <c r="R2345">
        <f ca="1">INDEX(OFFSET(EPA_AMP!$A:$A,,R$3),$C2345)</f>
        <v>0</v>
      </c>
      <c r="S2345">
        <f ca="1">INDEX(OFFSET(EPA_AMP!$A:$A,,S$3),$C2345)</f>
        <v>0</v>
      </c>
      <c r="T2345">
        <f ca="1">INDEX(OFFSET(EPA_AMP!$A:$A,,T$3),$C2345)</f>
        <v>0</v>
      </c>
      <c r="U2345">
        <f ca="1">INDEX(OFFSET(EPA_AMP!$A:$A,,U$3),$C2345)</f>
        <v>0</v>
      </c>
      <c r="V2345" s="56" t="str">
        <f ca="1">IF(Q2345=Q2344,V2344,INDEX(RefTables!$C$5:$C$35,MATCH(Q2345,RefTables!$B$5:$B$35,0)))</f>
        <v>Other</v>
      </c>
      <c r="W2345" s="57" t="str">
        <f ca="1">IF(P2345=P2344,W2344,INDEX(RefTables!$F:$F,MATCH(P2345,RefTables!$E:$E,0)))</f>
        <v>ST</v>
      </c>
      <c r="X2345" s="58" t="s">
        <v>47676</v>
      </c>
      <c r="Y2345" s="58" t="s">
        <v>47676</v>
      </c>
      <c r="Z2345" s="58" t="s">
        <v>47676</v>
      </c>
      <c r="AA2345" s="58" t="s">
        <v>47676</v>
      </c>
      <c r="AB2345" s="58" t="s">
        <v>47676</v>
      </c>
      <c r="AC2345" s="58" t="str">
        <f ca="1">INDEX(RefTables!$O:$O,MATCH($AI2345,RefTables!$N:$N,0))</f>
        <v>MIDA</v>
      </c>
      <c r="AD2345" s="59">
        <f>MATCH(B2345,CapacityGen!$G:$G,0)</f>
        <v>2345</v>
      </c>
      <c r="AE2345" s="59">
        <f>IF(ISNA($AD2345),0,INDEX(CapacityGen!D:D,$AD2345))</f>
        <v>0</v>
      </c>
      <c r="AF2345" s="59">
        <f>IF(ISNA($AD2345),0,INDEX(CapacityGen!E:E,$AD2345))</f>
        <v>0</v>
      </c>
      <c r="AG2345" s="60">
        <f>IF(ISNA($AD2345),0,INDEX(CapacityGen!F:F,$AD2345))</f>
        <v>0</v>
      </c>
      <c r="AH2345" s="61" t="str">
        <f t="shared" ca="1" si="504"/>
        <v>US Steel (Clairton Coke) CLBLR1</v>
      </c>
      <c r="AI2345" s="62" t="str">
        <f ca="1">INDEX(EPA_AMP!$AD$5:$AD$4378,MATCH(H2345,EPA_AMP!$D$5:$D$4378,0))</f>
        <v>Mid-Atlantic</v>
      </c>
      <c r="AJ2345" s="72" t="e">
        <f ca="1">MATCH(E2345&amp;"|"&amp;F2345,Dropdowns!$Z:$Z,0)</f>
        <v>#N/A</v>
      </c>
      <c r="AL2345" t="str">
        <f t="shared" ca="1" si="505"/>
        <v>Mid-Atlantic</v>
      </c>
      <c r="AM2345" t="str">
        <f t="shared" ca="1" si="506"/>
        <v>Other</v>
      </c>
      <c r="AN2345" t="str">
        <f t="shared" ca="1" si="507"/>
        <v>ST</v>
      </c>
      <c r="AO2345" t="str">
        <f t="shared" ca="1" si="508"/>
        <v>US Steel (Clairton Coke) CLBLR1</v>
      </c>
      <c r="AP2345" t="str">
        <f t="shared" ca="1" si="509"/>
        <v>PA</v>
      </c>
      <c r="AQ2345" t="str">
        <f t="shared" ca="1" si="510"/>
        <v>Allegheny County</v>
      </c>
      <c r="AR2345">
        <f t="shared" ca="1" si="511"/>
        <v>40.309699999999999</v>
      </c>
      <c r="AS2345">
        <f t="shared" ca="1" si="512"/>
        <v>-79.881900000000002</v>
      </c>
      <c r="AT2345">
        <f t="shared" si="513"/>
        <v>0</v>
      </c>
      <c r="AU2345" s="68">
        <f t="shared" si="514"/>
        <v>0</v>
      </c>
      <c r="AV2345" s="69">
        <f t="shared" si="515"/>
        <v>0</v>
      </c>
      <c r="AW2345" s="79" t="str">
        <f>IFERROR(INDEX(AVERT_2017NEI!$H$8:$H$4379,MATCH(B2345,AVERT_2017NEI!$L$8:$L$4379,0))/(2000*10^3),"")</f>
        <v/>
      </c>
      <c r="AX2345" s="79">
        <f ca="1">IF(AW2345="",SUMIFS(AVERT_2017NEI!$P$8:$P$19,AVERT_2017NEI!$N$8:$N$19,BB2345,AVERT_2017NEI!$O$8:$O$19,W2345)/(2000*1000),AW2345)</f>
        <v>1.8852757260466271E-6</v>
      </c>
      <c r="AY2345" s="98" t="str">
        <f t="shared" ca="1" si="516"/>
        <v>No</v>
      </c>
      <c r="AZ2345" s="99">
        <f ca="1">IF(V2345=GTN_Factors!$B$6,IF(AY2345=GTN_Factors!$D$6,GTN_Factors!$F$6,GTN_Factors!$F$7),INDEX(GTN_Factors!$F$8:$F$11,MATCH(W2345,GTN_Factors!$C$8:$C$11,0)))</f>
        <v>0.92324488942008476</v>
      </c>
      <c r="BA2345" s="135">
        <f ca="1">INDEX(CO2_Factors!$F$6:$F$9,MATCH(V2345,CO2_Factors!$B$6:$B$9,0))</f>
        <v>8.1539875045939E-2</v>
      </c>
      <c r="BB2345" s="79" t="str">
        <f t="shared" ca="1" si="517"/>
        <v>Oil and Other</v>
      </c>
    </row>
    <row r="2346" spans="2:54" ht="17.25" customHeight="1" x14ac:dyDescent="0.5">
      <c r="B2346" s="102" t="s">
        <v>14961</v>
      </c>
      <c r="C2346" s="54">
        <f>MATCH(B2346,EPA_AMP!$U:$U,0)</f>
        <v>2346</v>
      </c>
      <c r="D2346">
        <f ca="1">INDEX(OFFSET(EPA_AMP!$A:$A,,D$3),$C2346)</f>
        <v>2024</v>
      </c>
      <c r="E2346" t="str">
        <f ca="1">INDEX(OFFSET(EPA_AMP!$A:$A,,E$3),$C2346)</f>
        <v>PA</v>
      </c>
      <c r="F2346" t="str">
        <f ca="1">INDEX(OFFSET(EPA_AMP!$A:$A,,F$3),$C2346)</f>
        <v>Allegheny County</v>
      </c>
      <c r="G2346" t="str">
        <f ca="1">INDEX(OFFSET(EPA_AMP!$A:$A,,G$3),$C2346)</f>
        <v>US Steel (Clairton Coke)</v>
      </c>
      <c r="H2346">
        <f ca="1">INDEX(OFFSET(EPA_AMP!$A:$A,,H$3),$C2346)</f>
        <v>50729</v>
      </c>
      <c r="I2346" t="str">
        <f ca="1">INDEX(OFFSET(EPA_AMP!$A:$A,,I$3),$C2346)</f>
        <v>CLBLR2</v>
      </c>
      <c r="J2346">
        <f ca="1">INDEX(OFFSET(EPA_AMP!$A:$A,,J$3),$C2346)</f>
        <v>40.309699999999999</v>
      </c>
      <c r="K2346">
        <f ca="1">INDEX(OFFSET(EPA_AMP!$A:$A,,K$3),$C2346)</f>
        <v>-79.881900000000002</v>
      </c>
      <c r="L2346">
        <f ca="1">INDEX(OFFSET(EPA_AMP!$A:$A,,L$3),$C2346)</f>
        <v>3</v>
      </c>
      <c r="M2346">
        <f ca="1">INDEX(OFFSET(EPA_AMP!$A:$A,,M$3),$C2346)</f>
        <v>0</v>
      </c>
      <c r="N2346" t="str">
        <f ca="1">INDEX(OFFSET(EPA_AMP!$A:$A,,N$3),$C2346)</f>
        <v>US Steel Corporation (Owner)</v>
      </c>
      <c r="O2346" t="str">
        <f ca="1">INDEX(OFFSET(EPA_AMP!$A:$A,,O$3),$C2346)</f>
        <v>SIPNOX</v>
      </c>
      <c r="P2346" t="str">
        <f ca="1">INDEX(OFFSET(EPA_AMP!$A:$A,,P$3),$C2346)</f>
        <v>Dry bottom wall-fired boiler</v>
      </c>
      <c r="Q2346" t="str">
        <f ca="1">INDEX(OFFSET(EPA_AMP!$A:$A,,Q$3),$C2346)</f>
        <v>Other Gas</v>
      </c>
      <c r="R2346">
        <f ca="1">INDEX(OFFSET(EPA_AMP!$A:$A,,R$3),$C2346)</f>
        <v>0</v>
      </c>
      <c r="S2346">
        <f ca="1">INDEX(OFFSET(EPA_AMP!$A:$A,,S$3),$C2346)</f>
        <v>0</v>
      </c>
      <c r="T2346">
        <f ca="1">INDEX(OFFSET(EPA_AMP!$A:$A,,T$3),$C2346)</f>
        <v>0</v>
      </c>
      <c r="U2346">
        <f ca="1">INDEX(OFFSET(EPA_AMP!$A:$A,,U$3),$C2346)</f>
        <v>0</v>
      </c>
      <c r="V2346" s="56" t="str">
        <f ca="1">IF(Q2346=Q2345,V2345,INDEX(RefTables!$C$5:$C$35,MATCH(Q2346,RefTables!$B$5:$B$35,0)))</f>
        <v>Other</v>
      </c>
      <c r="W2346" s="57" t="str">
        <f ca="1">IF(P2346=P2345,W2345,INDEX(RefTables!$F:$F,MATCH(P2346,RefTables!$E:$E,0)))</f>
        <v>ST</v>
      </c>
      <c r="X2346" s="58" t="s">
        <v>47676</v>
      </c>
      <c r="Y2346" s="58" t="s">
        <v>47676</v>
      </c>
      <c r="Z2346" s="58" t="s">
        <v>47676</v>
      </c>
      <c r="AA2346" s="58" t="s">
        <v>47676</v>
      </c>
      <c r="AB2346" s="58" t="s">
        <v>47676</v>
      </c>
      <c r="AC2346" s="58" t="str">
        <f ca="1">INDEX(RefTables!$O:$O,MATCH($AI2346,RefTables!$N:$N,0))</f>
        <v>MIDA</v>
      </c>
      <c r="AD2346" s="59">
        <f>MATCH(B2346,CapacityGen!$G:$G,0)</f>
        <v>2346</v>
      </c>
      <c r="AE2346" s="59">
        <f>IF(ISNA($AD2346),0,INDEX(CapacityGen!D:D,$AD2346))</f>
        <v>0</v>
      </c>
      <c r="AF2346" s="59">
        <f>IF(ISNA($AD2346),0,INDEX(CapacityGen!E:E,$AD2346))</f>
        <v>0</v>
      </c>
      <c r="AG2346" s="60">
        <f>IF(ISNA($AD2346),0,INDEX(CapacityGen!F:F,$AD2346))</f>
        <v>0</v>
      </c>
      <c r="AH2346" s="61" t="str">
        <f t="shared" ca="1" si="504"/>
        <v>US Steel (Clairton Coke) CLBLR2</v>
      </c>
      <c r="AI2346" s="62" t="str">
        <f ca="1">INDEX(EPA_AMP!$AD$5:$AD$4378,MATCH(H2346,EPA_AMP!$D$5:$D$4378,0))</f>
        <v>Mid-Atlantic</v>
      </c>
      <c r="AJ2346" s="72" t="e">
        <f ca="1">MATCH(E2346&amp;"|"&amp;F2346,Dropdowns!$Z:$Z,0)</f>
        <v>#N/A</v>
      </c>
      <c r="AL2346" t="str">
        <f t="shared" ca="1" si="505"/>
        <v>Mid-Atlantic</v>
      </c>
      <c r="AM2346" t="str">
        <f t="shared" ca="1" si="506"/>
        <v>Other</v>
      </c>
      <c r="AN2346" t="str">
        <f t="shared" ca="1" si="507"/>
        <v>ST</v>
      </c>
      <c r="AO2346" t="str">
        <f t="shared" ca="1" si="508"/>
        <v>US Steel (Clairton Coke) CLBLR2</v>
      </c>
      <c r="AP2346" t="str">
        <f t="shared" ca="1" si="509"/>
        <v>PA</v>
      </c>
      <c r="AQ2346" t="str">
        <f t="shared" ca="1" si="510"/>
        <v>Allegheny County</v>
      </c>
      <c r="AR2346">
        <f t="shared" ca="1" si="511"/>
        <v>40.309699999999999</v>
      </c>
      <c r="AS2346">
        <f t="shared" ca="1" si="512"/>
        <v>-79.881900000000002</v>
      </c>
      <c r="AT2346">
        <f t="shared" si="513"/>
        <v>0</v>
      </c>
      <c r="AU2346" s="68">
        <f t="shared" si="514"/>
        <v>0</v>
      </c>
      <c r="AV2346" s="69">
        <f t="shared" si="515"/>
        <v>0</v>
      </c>
      <c r="AW2346" s="79" t="str">
        <f>IFERROR(INDEX(AVERT_2017NEI!$H$8:$H$4379,MATCH(B2346,AVERT_2017NEI!$L$8:$L$4379,0))/(2000*10^3),"")</f>
        <v/>
      </c>
      <c r="AX2346" s="79">
        <f ca="1">IF(AW2346="",SUMIFS(AVERT_2017NEI!$P$8:$P$19,AVERT_2017NEI!$N$8:$N$19,BB2346,AVERT_2017NEI!$O$8:$O$19,W2346)/(2000*1000),AW2346)</f>
        <v>1.8852757260466271E-6</v>
      </c>
      <c r="AY2346" s="98" t="str">
        <f t="shared" ca="1" si="516"/>
        <v>No</v>
      </c>
      <c r="AZ2346" s="99">
        <f ca="1">IF(V2346=GTN_Factors!$B$6,IF(AY2346=GTN_Factors!$D$6,GTN_Factors!$F$6,GTN_Factors!$F$7),INDEX(GTN_Factors!$F$8:$F$11,MATCH(W2346,GTN_Factors!$C$8:$C$11,0)))</f>
        <v>0.92324488942008476</v>
      </c>
      <c r="BA2346" s="135">
        <f ca="1">INDEX(CO2_Factors!$F$6:$F$9,MATCH(V2346,CO2_Factors!$B$6:$B$9,0))</f>
        <v>8.1539875045939E-2</v>
      </c>
      <c r="BB2346" s="79" t="str">
        <f t="shared" ca="1" si="517"/>
        <v>Oil and Other</v>
      </c>
    </row>
    <row r="2347" spans="2:54" ht="17.25" customHeight="1" x14ac:dyDescent="0.5">
      <c r="B2347" s="102" t="s">
        <v>5416</v>
      </c>
      <c r="C2347" s="54">
        <f>MATCH(B2347,EPA_AMP!$U:$U,0)</f>
        <v>2347</v>
      </c>
      <c r="D2347">
        <f ca="1">INDEX(OFFSET(EPA_AMP!$A:$A,,D$3),$C2347)</f>
        <v>2024</v>
      </c>
      <c r="E2347" t="str">
        <f ca="1">INDEX(OFFSET(EPA_AMP!$A:$A,,E$3),$C2347)</f>
        <v>PA</v>
      </c>
      <c r="F2347" t="str">
        <f ca="1">INDEX(OFFSET(EPA_AMP!$A:$A,,F$3),$C2347)</f>
        <v>Allegheny County</v>
      </c>
      <c r="G2347" t="str">
        <f ca="1">INDEX(OFFSET(EPA_AMP!$A:$A,,G$3),$C2347)</f>
        <v>US Steel (Edgar Thomson)</v>
      </c>
      <c r="H2347">
        <f ca="1">INDEX(OFFSET(EPA_AMP!$A:$A,,H$3),$C2347)</f>
        <v>50732</v>
      </c>
      <c r="I2347" t="str">
        <f ca="1">INDEX(OFFSET(EPA_AMP!$A:$A,,I$3),$C2347)</f>
        <v>ETBLR1</v>
      </c>
      <c r="J2347">
        <f ca="1">INDEX(OFFSET(EPA_AMP!$A:$A,,J$3),$C2347)</f>
        <v>40.392499999999998</v>
      </c>
      <c r="K2347">
        <f ca="1">INDEX(OFFSET(EPA_AMP!$A:$A,,K$3),$C2347)</f>
        <v>-79.856399999999994</v>
      </c>
      <c r="L2347">
        <f ca="1">INDEX(OFFSET(EPA_AMP!$A:$A,,L$3),$C2347)</f>
        <v>3</v>
      </c>
      <c r="M2347">
        <f ca="1">INDEX(OFFSET(EPA_AMP!$A:$A,,M$3),$C2347)</f>
        <v>0</v>
      </c>
      <c r="N2347" t="str">
        <f ca="1">INDEX(OFFSET(EPA_AMP!$A:$A,,N$3),$C2347)</f>
        <v>US Steel Corporation (Owner)|US Steel Corporation - Edgar Thompson (Operator)</v>
      </c>
      <c r="O2347" t="str">
        <f ca="1">INDEX(OFFSET(EPA_AMP!$A:$A,,O$3),$C2347)</f>
        <v>SIPNOX</v>
      </c>
      <c r="P2347" t="str">
        <f ca="1">INDEX(OFFSET(EPA_AMP!$A:$A,,P$3),$C2347)</f>
        <v>Dry bottom wall-fired boiler</v>
      </c>
      <c r="Q2347" t="str">
        <f ca="1">INDEX(OFFSET(EPA_AMP!$A:$A,,Q$3),$C2347)</f>
        <v>Process Gas</v>
      </c>
      <c r="R2347" t="str">
        <f ca="1">INDEX(OFFSET(EPA_AMP!$A:$A,,R$3),$C2347)</f>
        <v>Other Gas</v>
      </c>
      <c r="S2347">
        <f ca="1">INDEX(OFFSET(EPA_AMP!$A:$A,,S$3),$C2347)</f>
        <v>0</v>
      </c>
      <c r="T2347">
        <f ca="1">INDEX(OFFSET(EPA_AMP!$A:$A,,T$3),$C2347)</f>
        <v>0</v>
      </c>
      <c r="U2347">
        <f ca="1">INDEX(OFFSET(EPA_AMP!$A:$A,,U$3),$C2347)</f>
        <v>0</v>
      </c>
      <c r="V2347" s="56" t="str">
        <f ca="1">IF(Q2347=Q2346,V2346,INDEX(RefTables!$C$5:$C$35,MATCH(Q2347,RefTables!$B$5:$B$35,0)))</f>
        <v>Gas</v>
      </c>
      <c r="W2347" s="57" t="str">
        <f ca="1">IF(P2347=P2346,W2346,INDEX(RefTables!$F:$F,MATCH(P2347,RefTables!$E:$E,0)))</f>
        <v>ST</v>
      </c>
      <c r="X2347" s="58" t="s">
        <v>47676</v>
      </c>
      <c r="Y2347" s="58" t="s">
        <v>47676</v>
      </c>
      <c r="Z2347" s="58" t="s">
        <v>47676</v>
      </c>
      <c r="AA2347" s="58" t="s">
        <v>47676</v>
      </c>
      <c r="AB2347" s="58" t="s">
        <v>47676</v>
      </c>
      <c r="AC2347" s="58" t="str">
        <f ca="1">INDEX(RefTables!$O:$O,MATCH($AI2347,RefTables!$N:$N,0))</f>
        <v>MIDA</v>
      </c>
      <c r="AD2347" s="59">
        <f>MATCH(B2347,CapacityGen!$G:$G,0)</f>
        <v>2347</v>
      </c>
      <c r="AE2347" s="59">
        <f>IF(ISNA($AD2347),0,INDEX(CapacityGen!D:D,$AD2347))</f>
        <v>0</v>
      </c>
      <c r="AF2347" s="59">
        <f>IF(ISNA($AD2347),0,INDEX(CapacityGen!E:E,$AD2347))</f>
        <v>0</v>
      </c>
      <c r="AG2347" s="60">
        <f>IF(ISNA($AD2347),0,INDEX(CapacityGen!F:F,$AD2347))</f>
        <v>0</v>
      </c>
      <c r="AH2347" s="61" t="str">
        <f t="shared" ca="1" si="504"/>
        <v>US Steel (Edgar Thomson) ETBLR1</v>
      </c>
      <c r="AI2347" s="62" t="str">
        <f ca="1">INDEX(EPA_AMP!$AD$5:$AD$4378,MATCH(H2347,EPA_AMP!$D$5:$D$4378,0))</f>
        <v>Mid-Atlantic</v>
      </c>
      <c r="AJ2347" s="72" t="e">
        <f ca="1">MATCH(E2347&amp;"|"&amp;F2347,Dropdowns!$Z:$Z,0)</f>
        <v>#N/A</v>
      </c>
      <c r="AL2347" t="str">
        <f t="shared" ca="1" si="505"/>
        <v>Mid-Atlantic</v>
      </c>
      <c r="AM2347" t="str">
        <f t="shared" ca="1" si="506"/>
        <v>Gas</v>
      </c>
      <c r="AN2347" t="str">
        <f t="shared" ca="1" si="507"/>
        <v>ST</v>
      </c>
      <c r="AO2347" t="str">
        <f t="shared" ca="1" si="508"/>
        <v>US Steel (Edgar Thomson) ETBLR1</v>
      </c>
      <c r="AP2347" t="str">
        <f t="shared" ca="1" si="509"/>
        <v>PA</v>
      </c>
      <c r="AQ2347" t="str">
        <f t="shared" ca="1" si="510"/>
        <v>Allegheny County</v>
      </c>
      <c r="AR2347">
        <f t="shared" ca="1" si="511"/>
        <v>40.392499999999998</v>
      </c>
      <c r="AS2347">
        <f t="shared" ca="1" si="512"/>
        <v>-79.856399999999994</v>
      </c>
      <c r="AT2347">
        <f t="shared" si="513"/>
        <v>0</v>
      </c>
      <c r="AU2347" s="68">
        <f t="shared" si="514"/>
        <v>0</v>
      </c>
      <c r="AV2347" s="69">
        <f t="shared" si="515"/>
        <v>0</v>
      </c>
      <c r="AW2347" s="79" t="str">
        <f>IFERROR(INDEX(AVERT_2017NEI!$H$8:$H$4379,MATCH(B2347,AVERT_2017NEI!$L$8:$L$4379,0))/(2000*10^3),"")</f>
        <v/>
      </c>
      <c r="AX2347" s="79">
        <f ca="1">IF(AW2347="",SUMIFS(AVERT_2017NEI!$P$8:$P$19,AVERT_2017NEI!$N$8:$N$19,BB2347,AVERT_2017NEI!$O$8:$O$19,W2347)/(2000*1000),AW2347)</f>
        <v>3.6099837346806717E-6</v>
      </c>
      <c r="AY2347" s="98" t="str">
        <f t="shared" ca="1" si="516"/>
        <v>No</v>
      </c>
      <c r="AZ2347" s="99">
        <f ca="1">IF(V2347=GTN_Factors!$B$6,IF(AY2347=GTN_Factors!$D$6,GTN_Factors!$F$6,GTN_Factors!$F$7),INDEX(GTN_Factors!$F$8:$F$11,MATCH(W2347,GTN_Factors!$C$8:$C$11,0)))</f>
        <v>0.92324488942008476</v>
      </c>
      <c r="BA2347" s="135">
        <f ca="1">INDEX(CO2_Factors!$F$6:$F$9,MATCH(V2347,CO2_Factors!$B$6:$B$9,0))</f>
        <v>5.8456449834619631E-2</v>
      </c>
      <c r="BB2347" s="79" t="str">
        <f t="shared" ca="1" si="517"/>
        <v>Natural Gas</v>
      </c>
    </row>
    <row r="2348" spans="2:54" ht="17.25" customHeight="1" x14ac:dyDescent="0.5">
      <c r="B2348" s="102" t="s">
        <v>5417</v>
      </c>
      <c r="C2348" s="54">
        <f>MATCH(B2348,EPA_AMP!$U:$U,0)</f>
        <v>2348</v>
      </c>
      <c r="D2348">
        <f ca="1">INDEX(OFFSET(EPA_AMP!$A:$A,,D$3),$C2348)</f>
        <v>2024</v>
      </c>
      <c r="E2348" t="str">
        <f ca="1">INDEX(OFFSET(EPA_AMP!$A:$A,,E$3),$C2348)</f>
        <v>PA</v>
      </c>
      <c r="F2348" t="str">
        <f ca="1">INDEX(OFFSET(EPA_AMP!$A:$A,,F$3),$C2348)</f>
        <v>Allegheny County</v>
      </c>
      <c r="G2348" t="str">
        <f ca="1">INDEX(OFFSET(EPA_AMP!$A:$A,,G$3),$C2348)</f>
        <v>US Steel (Edgar Thomson)</v>
      </c>
      <c r="H2348">
        <f ca="1">INDEX(OFFSET(EPA_AMP!$A:$A,,H$3),$C2348)</f>
        <v>50732</v>
      </c>
      <c r="I2348" t="str">
        <f ca="1">INDEX(OFFSET(EPA_AMP!$A:$A,,I$3),$C2348)</f>
        <v>ETBLR2</v>
      </c>
      <c r="J2348">
        <f ca="1">INDEX(OFFSET(EPA_AMP!$A:$A,,J$3),$C2348)</f>
        <v>40.392499999999998</v>
      </c>
      <c r="K2348">
        <f ca="1">INDEX(OFFSET(EPA_AMP!$A:$A,,K$3),$C2348)</f>
        <v>-79.856399999999994</v>
      </c>
      <c r="L2348">
        <f ca="1">INDEX(OFFSET(EPA_AMP!$A:$A,,L$3),$C2348)</f>
        <v>3</v>
      </c>
      <c r="M2348">
        <f ca="1">INDEX(OFFSET(EPA_AMP!$A:$A,,M$3),$C2348)</f>
        <v>0</v>
      </c>
      <c r="N2348" t="str">
        <f ca="1">INDEX(OFFSET(EPA_AMP!$A:$A,,N$3),$C2348)</f>
        <v>US Steel Corporation (Owner)|US Steel Corporation - Edgar Thompson (Operator)</v>
      </c>
      <c r="O2348" t="str">
        <f ca="1">INDEX(OFFSET(EPA_AMP!$A:$A,,O$3),$C2348)</f>
        <v>SIPNOX</v>
      </c>
      <c r="P2348" t="str">
        <f ca="1">INDEX(OFFSET(EPA_AMP!$A:$A,,P$3),$C2348)</f>
        <v>Dry bottom wall-fired boiler</v>
      </c>
      <c r="Q2348" t="str">
        <f ca="1">INDEX(OFFSET(EPA_AMP!$A:$A,,Q$3),$C2348)</f>
        <v>Process Gas</v>
      </c>
      <c r="R2348" t="str">
        <f ca="1">INDEX(OFFSET(EPA_AMP!$A:$A,,R$3),$C2348)</f>
        <v>Other Gas</v>
      </c>
      <c r="S2348">
        <f ca="1">INDEX(OFFSET(EPA_AMP!$A:$A,,S$3),$C2348)</f>
        <v>0</v>
      </c>
      <c r="T2348">
        <f ca="1">INDEX(OFFSET(EPA_AMP!$A:$A,,T$3),$C2348)</f>
        <v>0</v>
      </c>
      <c r="U2348">
        <f ca="1">INDEX(OFFSET(EPA_AMP!$A:$A,,U$3),$C2348)</f>
        <v>0</v>
      </c>
      <c r="V2348" s="56" t="str">
        <f ca="1">IF(Q2348=Q2347,V2347,INDEX(RefTables!$C$5:$C$35,MATCH(Q2348,RefTables!$B$5:$B$35,0)))</f>
        <v>Gas</v>
      </c>
      <c r="W2348" s="57" t="str">
        <f ca="1">IF(P2348=P2347,W2347,INDEX(RefTables!$F:$F,MATCH(P2348,RefTables!$E:$E,0)))</f>
        <v>ST</v>
      </c>
      <c r="X2348" s="58" t="s">
        <v>47676</v>
      </c>
      <c r="Y2348" s="58" t="s">
        <v>47676</v>
      </c>
      <c r="Z2348" s="58" t="s">
        <v>47676</v>
      </c>
      <c r="AA2348" s="58" t="s">
        <v>47676</v>
      </c>
      <c r="AB2348" s="58" t="s">
        <v>47676</v>
      </c>
      <c r="AC2348" s="58" t="str">
        <f ca="1">INDEX(RefTables!$O:$O,MATCH($AI2348,RefTables!$N:$N,0))</f>
        <v>MIDA</v>
      </c>
      <c r="AD2348" s="59">
        <f>MATCH(B2348,CapacityGen!$G:$G,0)</f>
        <v>2348</v>
      </c>
      <c r="AE2348" s="59">
        <f>IF(ISNA($AD2348),0,INDEX(CapacityGen!D:D,$AD2348))</f>
        <v>0</v>
      </c>
      <c r="AF2348" s="59">
        <f>IF(ISNA($AD2348),0,INDEX(CapacityGen!E:E,$AD2348))</f>
        <v>0</v>
      </c>
      <c r="AG2348" s="60">
        <f>IF(ISNA($AD2348),0,INDEX(CapacityGen!F:F,$AD2348))</f>
        <v>0</v>
      </c>
      <c r="AH2348" s="61" t="str">
        <f t="shared" ca="1" si="504"/>
        <v>US Steel (Edgar Thomson) ETBLR2</v>
      </c>
      <c r="AI2348" s="62" t="str">
        <f ca="1">INDEX(EPA_AMP!$AD$5:$AD$4378,MATCH(H2348,EPA_AMP!$D$5:$D$4378,0))</f>
        <v>Mid-Atlantic</v>
      </c>
      <c r="AJ2348" s="72" t="e">
        <f ca="1">MATCH(E2348&amp;"|"&amp;F2348,Dropdowns!$Z:$Z,0)</f>
        <v>#N/A</v>
      </c>
      <c r="AL2348" t="str">
        <f t="shared" ca="1" si="505"/>
        <v>Mid-Atlantic</v>
      </c>
      <c r="AM2348" t="str">
        <f t="shared" ca="1" si="506"/>
        <v>Gas</v>
      </c>
      <c r="AN2348" t="str">
        <f t="shared" ca="1" si="507"/>
        <v>ST</v>
      </c>
      <c r="AO2348" t="str">
        <f t="shared" ca="1" si="508"/>
        <v>US Steel (Edgar Thomson) ETBLR2</v>
      </c>
      <c r="AP2348" t="str">
        <f t="shared" ca="1" si="509"/>
        <v>PA</v>
      </c>
      <c r="AQ2348" t="str">
        <f t="shared" ca="1" si="510"/>
        <v>Allegheny County</v>
      </c>
      <c r="AR2348">
        <f t="shared" ca="1" si="511"/>
        <v>40.392499999999998</v>
      </c>
      <c r="AS2348">
        <f t="shared" ca="1" si="512"/>
        <v>-79.856399999999994</v>
      </c>
      <c r="AT2348">
        <f t="shared" si="513"/>
        <v>0</v>
      </c>
      <c r="AU2348" s="68">
        <f t="shared" si="514"/>
        <v>0</v>
      </c>
      <c r="AV2348" s="69">
        <f t="shared" si="515"/>
        <v>0</v>
      </c>
      <c r="AW2348" s="79" t="str">
        <f>IFERROR(INDEX(AVERT_2017NEI!$H$8:$H$4379,MATCH(B2348,AVERT_2017NEI!$L$8:$L$4379,0))/(2000*10^3),"")</f>
        <v/>
      </c>
      <c r="AX2348" s="79">
        <f ca="1">IF(AW2348="",SUMIFS(AVERT_2017NEI!$P$8:$P$19,AVERT_2017NEI!$N$8:$N$19,BB2348,AVERT_2017NEI!$O$8:$O$19,W2348)/(2000*1000),AW2348)</f>
        <v>3.6099837346806717E-6</v>
      </c>
      <c r="AY2348" s="98" t="str">
        <f t="shared" ca="1" si="516"/>
        <v>No</v>
      </c>
      <c r="AZ2348" s="99">
        <f ca="1">IF(V2348=GTN_Factors!$B$6,IF(AY2348=GTN_Factors!$D$6,GTN_Factors!$F$6,GTN_Factors!$F$7),INDEX(GTN_Factors!$F$8:$F$11,MATCH(W2348,GTN_Factors!$C$8:$C$11,0)))</f>
        <v>0.92324488942008476</v>
      </c>
      <c r="BA2348" s="135">
        <f ca="1">INDEX(CO2_Factors!$F$6:$F$9,MATCH(V2348,CO2_Factors!$B$6:$B$9,0))</f>
        <v>5.8456449834619631E-2</v>
      </c>
      <c r="BB2348" s="79" t="str">
        <f t="shared" ca="1" si="517"/>
        <v>Natural Gas</v>
      </c>
    </row>
    <row r="2349" spans="2:54" ht="17.25" customHeight="1" x14ac:dyDescent="0.5">
      <c r="B2349" s="102" t="s">
        <v>5418</v>
      </c>
      <c r="C2349" s="54">
        <f>MATCH(B2349,EPA_AMP!$U:$U,0)</f>
        <v>2349</v>
      </c>
      <c r="D2349">
        <f ca="1">INDEX(OFFSET(EPA_AMP!$A:$A,,D$3),$C2349)</f>
        <v>2024</v>
      </c>
      <c r="E2349" t="str">
        <f ca="1">INDEX(OFFSET(EPA_AMP!$A:$A,,E$3),$C2349)</f>
        <v>PA</v>
      </c>
      <c r="F2349" t="str">
        <f ca="1">INDEX(OFFSET(EPA_AMP!$A:$A,,F$3),$C2349)</f>
        <v>Allegheny County</v>
      </c>
      <c r="G2349" t="str">
        <f ca="1">INDEX(OFFSET(EPA_AMP!$A:$A,,G$3),$C2349)</f>
        <v>US Steel (Edgar Thomson)</v>
      </c>
      <c r="H2349">
        <f ca="1">INDEX(OFFSET(EPA_AMP!$A:$A,,H$3),$C2349)</f>
        <v>50732</v>
      </c>
      <c r="I2349" t="str">
        <f ca="1">INDEX(OFFSET(EPA_AMP!$A:$A,,I$3),$C2349)</f>
        <v>ETBLR3</v>
      </c>
      <c r="J2349">
        <f ca="1">INDEX(OFFSET(EPA_AMP!$A:$A,,J$3),$C2349)</f>
        <v>40.392499999999998</v>
      </c>
      <c r="K2349">
        <f ca="1">INDEX(OFFSET(EPA_AMP!$A:$A,,K$3),$C2349)</f>
        <v>-79.856399999999994</v>
      </c>
      <c r="L2349">
        <f ca="1">INDEX(OFFSET(EPA_AMP!$A:$A,,L$3),$C2349)</f>
        <v>3</v>
      </c>
      <c r="M2349">
        <f ca="1">INDEX(OFFSET(EPA_AMP!$A:$A,,M$3),$C2349)</f>
        <v>0</v>
      </c>
      <c r="N2349" t="str">
        <f ca="1">INDEX(OFFSET(EPA_AMP!$A:$A,,N$3),$C2349)</f>
        <v>US Steel Corporation (Owner)|US Steel Corporation - Edgar Thompson (Operator)</v>
      </c>
      <c r="O2349" t="str">
        <f ca="1">INDEX(OFFSET(EPA_AMP!$A:$A,,O$3),$C2349)</f>
        <v>SIPNOX</v>
      </c>
      <c r="P2349" t="str">
        <f ca="1">INDEX(OFFSET(EPA_AMP!$A:$A,,P$3),$C2349)</f>
        <v>Dry bottom wall-fired boiler</v>
      </c>
      <c r="Q2349" t="str">
        <f ca="1">INDEX(OFFSET(EPA_AMP!$A:$A,,Q$3),$C2349)</f>
        <v>Process Gas</v>
      </c>
      <c r="R2349" t="str">
        <f ca="1">INDEX(OFFSET(EPA_AMP!$A:$A,,R$3),$C2349)</f>
        <v>Other Gas</v>
      </c>
      <c r="S2349">
        <f ca="1">INDEX(OFFSET(EPA_AMP!$A:$A,,S$3),$C2349)</f>
        <v>0</v>
      </c>
      <c r="T2349">
        <f ca="1">INDEX(OFFSET(EPA_AMP!$A:$A,,T$3),$C2349)</f>
        <v>0</v>
      </c>
      <c r="U2349">
        <f ca="1">INDEX(OFFSET(EPA_AMP!$A:$A,,U$3),$C2349)</f>
        <v>0</v>
      </c>
      <c r="V2349" s="56" t="str">
        <f ca="1">IF(Q2349=Q2348,V2348,INDEX(RefTables!$C$5:$C$35,MATCH(Q2349,RefTables!$B$5:$B$35,0)))</f>
        <v>Gas</v>
      </c>
      <c r="W2349" s="57" t="str">
        <f ca="1">IF(P2349=P2348,W2348,INDEX(RefTables!$F:$F,MATCH(P2349,RefTables!$E:$E,0)))</f>
        <v>ST</v>
      </c>
      <c r="X2349" s="58" t="s">
        <v>47676</v>
      </c>
      <c r="Y2349" s="58" t="s">
        <v>47676</v>
      </c>
      <c r="Z2349" s="58" t="s">
        <v>47676</v>
      </c>
      <c r="AA2349" s="58" t="s">
        <v>47676</v>
      </c>
      <c r="AB2349" s="58" t="s">
        <v>47676</v>
      </c>
      <c r="AC2349" s="58" t="str">
        <f ca="1">INDEX(RefTables!$O:$O,MATCH($AI2349,RefTables!$N:$N,0))</f>
        <v>MIDA</v>
      </c>
      <c r="AD2349" s="59">
        <f>MATCH(B2349,CapacityGen!$G:$G,0)</f>
        <v>2349</v>
      </c>
      <c r="AE2349" s="59">
        <f>IF(ISNA($AD2349),0,INDEX(CapacityGen!D:D,$AD2349))</f>
        <v>0</v>
      </c>
      <c r="AF2349" s="59">
        <f>IF(ISNA($AD2349),0,INDEX(CapacityGen!E:E,$AD2349))</f>
        <v>0</v>
      </c>
      <c r="AG2349" s="60">
        <f>IF(ISNA($AD2349),0,INDEX(CapacityGen!F:F,$AD2349))</f>
        <v>0</v>
      </c>
      <c r="AH2349" s="61" t="str">
        <f t="shared" ca="1" si="504"/>
        <v>US Steel (Edgar Thomson) ETBLR3</v>
      </c>
      <c r="AI2349" s="62" t="str">
        <f ca="1">INDEX(EPA_AMP!$AD$5:$AD$4378,MATCH(H2349,EPA_AMP!$D$5:$D$4378,0))</f>
        <v>Mid-Atlantic</v>
      </c>
      <c r="AJ2349" s="72" t="e">
        <f ca="1">MATCH(E2349&amp;"|"&amp;F2349,Dropdowns!$Z:$Z,0)</f>
        <v>#N/A</v>
      </c>
      <c r="AL2349" t="str">
        <f t="shared" ca="1" si="505"/>
        <v>Mid-Atlantic</v>
      </c>
      <c r="AM2349" t="str">
        <f t="shared" ca="1" si="506"/>
        <v>Gas</v>
      </c>
      <c r="AN2349" t="str">
        <f t="shared" ca="1" si="507"/>
        <v>ST</v>
      </c>
      <c r="AO2349" t="str">
        <f t="shared" ca="1" si="508"/>
        <v>US Steel (Edgar Thomson) ETBLR3</v>
      </c>
      <c r="AP2349" t="str">
        <f t="shared" ca="1" si="509"/>
        <v>PA</v>
      </c>
      <c r="AQ2349" t="str">
        <f t="shared" ca="1" si="510"/>
        <v>Allegheny County</v>
      </c>
      <c r="AR2349">
        <f t="shared" ca="1" si="511"/>
        <v>40.392499999999998</v>
      </c>
      <c r="AS2349">
        <f t="shared" ca="1" si="512"/>
        <v>-79.856399999999994</v>
      </c>
      <c r="AT2349">
        <f t="shared" si="513"/>
        <v>0</v>
      </c>
      <c r="AU2349" s="68">
        <f t="shared" si="514"/>
        <v>0</v>
      </c>
      <c r="AV2349" s="69">
        <f t="shared" si="515"/>
        <v>0</v>
      </c>
      <c r="AW2349" s="79" t="str">
        <f>IFERROR(INDEX(AVERT_2017NEI!$H$8:$H$4379,MATCH(B2349,AVERT_2017NEI!$L$8:$L$4379,0))/(2000*10^3),"")</f>
        <v/>
      </c>
      <c r="AX2349" s="79">
        <f ca="1">IF(AW2349="",SUMIFS(AVERT_2017NEI!$P$8:$P$19,AVERT_2017NEI!$N$8:$N$19,BB2349,AVERT_2017NEI!$O$8:$O$19,W2349)/(2000*1000),AW2349)</f>
        <v>3.6099837346806717E-6</v>
      </c>
      <c r="AY2349" s="98" t="str">
        <f t="shared" ca="1" si="516"/>
        <v>No</v>
      </c>
      <c r="AZ2349" s="99">
        <f ca="1">IF(V2349=GTN_Factors!$B$6,IF(AY2349=GTN_Factors!$D$6,GTN_Factors!$F$6,GTN_Factors!$F$7),INDEX(GTN_Factors!$F$8:$F$11,MATCH(W2349,GTN_Factors!$C$8:$C$11,0)))</f>
        <v>0.92324488942008476</v>
      </c>
      <c r="BA2349" s="135">
        <f ca="1">INDEX(CO2_Factors!$F$6:$F$9,MATCH(V2349,CO2_Factors!$B$6:$B$9,0))</f>
        <v>5.8456449834619631E-2</v>
      </c>
      <c r="BB2349" s="79" t="str">
        <f t="shared" ca="1" si="517"/>
        <v>Natural Gas</v>
      </c>
    </row>
    <row r="2350" spans="2:54" ht="17.25" customHeight="1" x14ac:dyDescent="0.5">
      <c r="B2350" s="102" t="s">
        <v>5419</v>
      </c>
      <c r="C2350" s="54">
        <f>MATCH(B2350,EPA_AMP!$U:$U,0)</f>
        <v>2350</v>
      </c>
      <c r="D2350">
        <f ca="1">INDEX(OFFSET(EPA_AMP!$A:$A,,D$3),$C2350)</f>
        <v>2024</v>
      </c>
      <c r="E2350" t="str">
        <f ca="1">INDEX(OFFSET(EPA_AMP!$A:$A,,E$3),$C2350)</f>
        <v>IN</v>
      </c>
      <c r="F2350" t="str">
        <f ca="1">INDEX(OFFSET(EPA_AMP!$A:$A,,F$3),$C2350)</f>
        <v>Lake County</v>
      </c>
      <c r="G2350" t="str">
        <f ca="1">INDEX(OFFSET(EPA_AMP!$A:$A,,G$3),$C2350)</f>
        <v>US Steel Corp - Gary Works</v>
      </c>
      <c r="H2350">
        <f ca="1">INDEX(OFFSET(EPA_AMP!$A:$A,,H$3),$C2350)</f>
        <v>50733</v>
      </c>
      <c r="I2350" t="str">
        <f ca="1">INDEX(OFFSET(EPA_AMP!$A:$A,,I$3),$C2350)</f>
        <v>701B1</v>
      </c>
      <c r="J2350">
        <f ca="1">INDEX(OFFSET(EPA_AMP!$A:$A,,J$3),$C2350)</f>
        <v>41.613300000000002</v>
      </c>
      <c r="K2350">
        <f ca="1">INDEX(OFFSET(EPA_AMP!$A:$A,,K$3),$C2350)</f>
        <v>-87.328100000000006</v>
      </c>
      <c r="L2350">
        <f ca="1">INDEX(OFFSET(EPA_AMP!$A:$A,,L$3),$C2350)</f>
        <v>5</v>
      </c>
      <c r="M2350">
        <f ca="1">INDEX(OFFSET(EPA_AMP!$A:$A,,M$3),$C2350)</f>
        <v>0</v>
      </c>
      <c r="N2350" t="str">
        <f ca="1">INDEX(OFFSET(EPA_AMP!$A:$A,,N$3),$C2350)</f>
        <v>United States Steel Corporation (Owner)</v>
      </c>
      <c r="O2350" t="str">
        <f ca="1">INDEX(OFFSET(EPA_AMP!$A:$A,,O$3),$C2350)</f>
        <v>SIPNOX</v>
      </c>
      <c r="P2350" t="str">
        <f ca="1">INDEX(OFFSET(EPA_AMP!$A:$A,,P$3),$C2350)</f>
        <v>Dry bottom wall-fired boiler</v>
      </c>
      <c r="Q2350" t="str">
        <f ca="1">INDEX(OFFSET(EPA_AMP!$A:$A,,Q$3),$C2350)</f>
        <v>Process Gas</v>
      </c>
      <c r="R2350" t="str">
        <f ca="1">INDEX(OFFSET(EPA_AMP!$A:$A,,R$3),$C2350)</f>
        <v>Pipeline Natural Gas</v>
      </c>
      <c r="S2350">
        <f ca="1">INDEX(OFFSET(EPA_AMP!$A:$A,,S$3),$C2350)</f>
        <v>0</v>
      </c>
      <c r="T2350">
        <f ca="1">INDEX(OFFSET(EPA_AMP!$A:$A,,T$3),$C2350)</f>
        <v>0</v>
      </c>
      <c r="U2350">
        <f ca="1">INDEX(OFFSET(EPA_AMP!$A:$A,,U$3),$C2350)</f>
        <v>0</v>
      </c>
      <c r="V2350" s="56" t="str">
        <f ca="1">IF(Q2350=Q2349,V2349,INDEX(RefTables!$C$5:$C$35,MATCH(Q2350,RefTables!$B$5:$B$35,0)))</f>
        <v>Gas</v>
      </c>
      <c r="W2350" s="57" t="str">
        <f ca="1">IF(P2350=P2349,W2349,INDEX(RefTables!$F:$F,MATCH(P2350,RefTables!$E:$E,0)))</f>
        <v>ST</v>
      </c>
      <c r="X2350" s="58" t="s">
        <v>47676</v>
      </c>
      <c r="Y2350" s="58" t="s">
        <v>47676</v>
      </c>
      <c r="Z2350" s="58" t="s">
        <v>47676</v>
      </c>
      <c r="AA2350" s="58" t="s">
        <v>47676</v>
      </c>
      <c r="AB2350" s="58" t="s">
        <v>47676</v>
      </c>
      <c r="AC2350" s="58" t="str">
        <f ca="1">INDEX(RefTables!$O:$O,MATCH($AI2350,RefTables!$N:$N,0))</f>
        <v>MIDW</v>
      </c>
      <c r="AD2350" s="59">
        <f>MATCH(B2350,CapacityGen!$G:$G,0)</f>
        <v>2350</v>
      </c>
      <c r="AE2350" s="59">
        <f>IF(ISNA($AD2350),0,INDEX(CapacityGen!D:D,$AD2350))</f>
        <v>0</v>
      </c>
      <c r="AF2350" s="59">
        <f>IF(ISNA($AD2350),0,INDEX(CapacityGen!E:E,$AD2350))</f>
        <v>0</v>
      </c>
      <c r="AG2350" s="60">
        <f>IF(ISNA($AD2350),0,INDEX(CapacityGen!F:F,$AD2350))</f>
        <v>0</v>
      </c>
      <c r="AH2350" s="61" t="str">
        <f t="shared" ca="1" si="504"/>
        <v>US Steel Corp - Gary Works 701B1</v>
      </c>
      <c r="AI2350" s="62" t="str">
        <f ca="1">INDEX(EPA_AMP!$AD$5:$AD$4378,MATCH(H2350,EPA_AMP!$D$5:$D$4378,0))</f>
        <v>Midwest</v>
      </c>
      <c r="AJ2350" s="72" t="e">
        <f ca="1">MATCH(E2350&amp;"|"&amp;F2350,Dropdowns!$Z:$Z,0)</f>
        <v>#N/A</v>
      </c>
      <c r="AL2350" t="str">
        <f t="shared" ca="1" si="505"/>
        <v>Midwest</v>
      </c>
      <c r="AM2350" t="str">
        <f t="shared" ca="1" si="506"/>
        <v>Gas</v>
      </c>
      <c r="AN2350" t="str">
        <f t="shared" ca="1" si="507"/>
        <v>ST</v>
      </c>
      <c r="AO2350" t="str">
        <f t="shared" ca="1" si="508"/>
        <v>US Steel Corp - Gary Works 701B1</v>
      </c>
      <c r="AP2350" t="str">
        <f t="shared" ca="1" si="509"/>
        <v>IN</v>
      </c>
      <c r="AQ2350" t="str">
        <f t="shared" ca="1" si="510"/>
        <v>Lake County</v>
      </c>
      <c r="AR2350">
        <f t="shared" ca="1" si="511"/>
        <v>41.613300000000002</v>
      </c>
      <c r="AS2350">
        <f t="shared" ca="1" si="512"/>
        <v>-87.328100000000006</v>
      </c>
      <c r="AT2350">
        <f t="shared" si="513"/>
        <v>0</v>
      </c>
      <c r="AU2350" s="68">
        <f t="shared" si="514"/>
        <v>0</v>
      </c>
      <c r="AV2350" s="69">
        <f t="shared" si="515"/>
        <v>0</v>
      </c>
      <c r="AW2350" s="79" t="str">
        <f>IFERROR(INDEX(AVERT_2017NEI!$H$8:$H$4379,MATCH(B2350,AVERT_2017NEI!$L$8:$L$4379,0))/(2000*10^3),"")</f>
        <v/>
      </c>
      <c r="AX2350" s="79">
        <f ca="1">IF(AW2350="",SUMIFS(AVERT_2017NEI!$P$8:$P$19,AVERT_2017NEI!$N$8:$N$19,BB2350,AVERT_2017NEI!$O$8:$O$19,W2350)/(2000*1000),AW2350)</f>
        <v>3.6099837346806717E-6</v>
      </c>
      <c r="AY2350" s="98" t="str">
        <f t="shared" ca="1" si="516"/>
        <v>No</v>
      </c>
      <c r="AZ2350" s="99">
        <f ca="1">IF(V2350=GTN_Factors!$B$6,IF(AY2350=GTN_Factors!$D$6,GTN_Factors!$F$6,GTN_Factors!$F$7),INDEX(GTN_Factors!$F$8:$F$11,MATCH(W2350,GTN_Factors!$C$8:$C$11,0)))</f>
        <v>0.92324488942008476</v>
      </c>
      <c r="BA2350" s="135">
        <f ca="1">INDEX(CO2_Factors!$F$6:$F$9,MATCH(V2350,CO2_Factors!$B$6:$B$9,0))</f>
        <v>5.8456449834619631E-2</v>
      </c>
      <c r="BB2350" s="79" t="str">
        <f t="shared" ca="1" si="517"/>
        <v>Natural Gas</v>
      </c>
    </row>
    <row r="2351" spans="2:54" ht="17.25" customHeight="1" x14ac:dyDescent="0.5">
      <c r="B2351" s="102" t="s">
        <v>5420</v>
      </c>
      <c r="C2351" s="54">
        <f>MATCH(B2351,EPA_AMP!$U:$U,0)</f>
        <v>2351</v>
      </c>
      <c r="D2351">
        <f ca="1">INDEX(OFFSET(EPA_AMP!$A:$A,,D$3),$C2351)</f>
        <v>2024</v>
      </c>
      <c r="E2351" t="str">
        <f ca="1">INDEX(OFFSET(EPA_AMP!$A:$A,,E$3),$C2351)</f>
        <v>IN</v>
      </c>
      <c r="F2351" t="str">
        <f ca="1">INDEX(OFFSET(EPA_AMP!$A:$A,,F$3),$C2351)</f>
        <v>Lake County</v>
      </c>
      <c r="G2351" t="str">
        <f ca="1">INDEX(OFFSET(EPA_AMP!$A:$A,,G$3),$C2351)</f>
        <v>US Steel Corp - Gary Works</v>
      </c>
      <c r="H2351">
        <f ca="1">INDEX(OFFSET(EPA_AMP!$A:$A,,H$3),$C2351)</f>
        <v>50733</v>
      </c>
      <c r="I2351" t="str">
        <f ca="1">INDEX(OFFSET(EPA_AMP!$A:$A,,I$3),$C2351)</f>
        <v>701B2</v>
      </c>
      <c r="J2351">
        <f ca="1">INDEX(OFFSET(EPA_AMP!$A:$A,,J$3),$C2351)</f>
        <v>41.613300000000002</v>
      </c>
      <c r="K2351">
        <f ca="1">INDEX(OFFSET(EPA_AMP!$A:$A,,K$3),$C2351)</f>
        <v>-87.328100000000006</v>
      </c>
      <c r="L2351">
        <f ca="1">INDEX(OFFSET(EPA_AMP!$A:$A,,L$3),$C2351)</f>
        <v>5</v>
      </c>
      <c r="M2351">
        <f ca="1">INDEX(OFFSET(EPA_AMP!$A:$A,,M$3),$C2351)</f>
        <v>0</v>
      </c>
      <c r="N2351" t="str">
        <f ca="1">INDEX(OFFSET(EPA_AMP!$A:$A,,N$3),$C2351)</f>
        <v>United States Steel Corporation (Owner)</v>
      </c>
      <c r="O2351" t="str">
        <f ca="1">INDEX(OFFSET(EPA_AMP!$A:$A,,O$3),$C2351)</f>
        <v>SIPNOX</v>
      </c>
      <c r="P2351" t="str">
        <f ca="1">INDEX(OFFSET(EPA_AMP!$A:$A,,P$3),$C2351)</f>
        <v>Dry bottom wall-fired boiler</v>
      </c>
      <c r="Q2351" t="str">
        <f ca="1">INDEX(OFFSET(EPA_AMP!$A:$A,,Q$3),$C2351)</f>
        <v>Process Gas</v>
      </c>
      <c r="R2351" t="str">
        <f ca="1">INDEX(OFFSET(EPA_AMP!$A:$A,,R$3),$C2351)</f>
        <v>Pipeline Natural Gas</v>
      </c>
      <c r="S2351">
        <f ca="1">INDEX(OFFSET(EPA_AMP!$A:$A,,S$3),$C2351)</f>
        <v>0</v>
      </c>
      <c r="T2351">
        <f ca="1">INDEX(OFFSET(EPA_AMP!$A:$A,,T$3),$C2351)</f>
        <v>0</v>
      </c>
      <c r="U2351">
        <f ca="1">INDEX(OFFSET(EPA_AMP!$A:$A,,U$3),$C2351)</f>
        <v>0</v>
      </c>
      <c r="V2351" s="56" t="str">
        <f ca="1">IF(Q2351=Q2350,V2350,INDEX(RefTables!$C$5:$C$35,MATCH(Q2351,RefTables!$B$5:$B$35,0)))</f>
        <v>Gas</v>
      </c>
      <c r="W2351" s="57" t="str">
        <f ca="1">IF(P2351=P2350,W2350,INDEX(RefTables!$F:$F,MATCH(P2351,RefTables!$E:$E,0)))</f>
        <v>ST</v>
      </c>
      <c r="X2351" s="58" t="s">
        <v>47676</v>
      </c>
      <c r="Y2351" s="58" t="s">
        <v>47676</v>
      </c>
      <c r="Z2351" s="58" t="s">
        <v>47676</v>
      </c>
      <c r="AA2351" s="58" t="s">
        <v>47676</v>
      </c>
      <c r="AB2351" s="58" t="s">
        <v>47676</v>
      </c>
      <c r="AC2351" s="58" t="str">
        <f ca="1">INDEX(RefTables!$O:$O,MATCH($AI2351,RefTables!$N:$N,0))</f>
        <v>MIDW</v>
      </c>
      <c r="AD2351" s="59">
        <f>MATCH(B2351,CapacityGen!$G:$G,0)</f>
        <v>2351</v>
      </c>
      <c r="AE2351" s="59">
        <f>IF(ISNA($AD2351),0,INDEX(CapacityGen!D:D,$AD2351))</f>
        <v>0</v>
      </c>
      <c r="AF2351" s="59">
        <f>IF(ISNA($AD2351),0,INDEX(CapacityGen!E:E,$AD2351))</f>
        <v>0</v>
      </c>
      <c r="AG2351" s="60">
        <f>IF(ISNA($AD2351),0,INDEX(CapacityGen!F:F,$AD2351))</f>
        <v>0</v>
      </c>
      <c r="AH2351" s="61" t="str">
        <f t="shared" ca="1" si="504"/>
        <v>US Steel Corp - Gary Works 701B2</v>
      </c>
      <c r="AI2351" s="62" t="str">
        <f ca="1">INDEX(EPA_AMP!$AD$5:$AD$4378,MATCH(H2351,EPA_AMP!$D$5:$D$4378,0))</f>
        <v>Midwest</v>
      </c>
      <c r="AJ2351" s="72" t="e">
        <f ca="1">MATCH(E2351&amp;"|"&amp;F2351,Dropdowns!$Z:$Z,0)</f>
        <v>#N/A</v>
      </c>
      <c r="AL2351" t="str">
        <f t="shared" ca="1" si="505"/>
        <v>Midwest</v>
      </c>
      <c r="AM2351" t="str">
        <f t="shared" ca="1" si="506"/>
        <v>Gas</v>
      </c>
      <c r="AN2351" t="str">
        <f t="shared" ca="1" si="507"/>
        <v>ST</v>
      </c>
      <c r="AO2351" t="str">
        <f t="shared" ca="1" si="508"/>
        <v>US Steel Corp - Gary Works 701B2</v>
      </c>
      <c r="AP2351" t="str">
        <f t="shared" ca="1" si="509"/>
        <v>IN</v>
      </c>
      <c r="AQ2351" t="str">
        <f t="shared" ca="1" si="510"/>
        <v>Lake County</v>
      </c>
      <c r="AR2351">
        <f t="shared" ca="1" si="511"/>
        <v>41.613300000000002</v>
      </c>
      <c r="AS2351">
        <f t="shared" ca="1" si="512"/>
        <v>-87.328100000000006</v>
      </c>
      <c r="AT2351">
        <f t="shared" si="513"/>
        <v>0</v>
      </c>
      <c r="AU2351" s="68">
        <f t="shared" si="514"/>
        <v>0</v>
      </c>
      <c r="AV2351" s="69">
        <f t="shared" si="515"/>
        <v>0</v>
      </c>
      <c r="AW2351" s="79" t="str">
        <f>IFERROR(INDEX(AVERT_2017NEI!$H$8:$H$4379,MATCH(B2351,AVERT_2017NEI!$L$8:$L$4379,0))/(2000*10^3),"")</f>
        <v/>
      </c>
      <c r="AX2351" s="79">
        <f ca="1">IF(AW2351="",SUMIFS(AVERT_2017NEI!$P$8:$P$19,AVERT_2017NEI!$N$8:$N$19,BB2351,AVERT_2017NEI!$O$8:$O$19,W2351)/(2000*1000),AW2351)</f>
        <v>3.6099837346806717E-6</v>
      </c>
      <c r="AY2351" s="98" t="str">
        <f t="shared" ca="1" si="516"/>
        <v>No</v>
      </c>
      <c r="AZ2351" s="99">
        <f ca="1">IF(V2351=GTN_Factors!$B$6,IF(AY2351=GTN_Factors!$D$6,GTN_Factors!$F$6,GTN_Factors!$F$7),INDEX(GTN_Factors!$F$8:$F$11,MATCH(W2351,GTN_Factors!$C$8:$C$11,0)))</f>
        <v>0.92324488942008476</v>
      </c>
      <c r="BA2351" s="135">
        <f ca="1">INDEX(CO2_Factors!$F$6:$F$9,MATCH(V2351,CO2_Factors!$B$6:$B$9,0))</f>
        <v>5.8456449834619631E-2</v>
      </c>
      <c r="BB2351" s="79" t="str">
        <f t="shared" ca="1" si="517"/>
        <v>Natural Gas</v>
      </c>
    </row>
    <row r="2352" spans="2:54" ht="17.25" customHeight="1" x14ac:dyDescent="0.5">
      <c r="B2352" s="102" t="s">
        <v>5421</v>
      </c>
      <c r="C2352" s="54">
        <f>MATCH(B2352,EPA_AMP!$U:$U,0)</f>
        <v>2352</v>
      </c>
      <c r="D2352">
        <f ca="1">INDEX(OFFSET(EPA_AMP!$A:$A,,D$3),$C2352)</f>
        <v>2024</v>
      </c>
      <c r="E2352" t="str">
        <f ca="1">INDEX(OFFSET(EPA_AMP!$A:$A,,E$3),$C2352)</f>
        <v>IN</v>
      </c>
      <c r="F2352" t="str">
        <f ca="1">INDEX(OFFSET(EPA_AMP!$A:$A,,F$3),$C2352)</f>
        <v>Lake County</v>
      </c>
      <c r="G2352" t="str">
        <f ca="1">INDEX(OFFSET(EPA_AMP!$A:$A,,G$3),$C2352)</f>
        <v>US Steel Corp - Gary Works</v>
      </c>
      <c r="H2352">
        <f ca="1">INDEX(OFFSET(EPA_AMP!$A:$A,,H$3),$C2352)</f>
        <v>50733</v>
      </c>
      <c r="I2352" t="str">
        <f ca="1">INDEX(OFFSET(EPA_AMP!$A:$A,,I$3),$C2352)</f>
        <v>701B3</v>
      </c>
      <c r="J2352">
        <f ca="1">INDEX(OFFSET(EPA_AMP!$A:$A,,J$3),$C2352)</f>
        <v>41.613300000000002</v>
      </c>
      <c r="K2352">
        <f ca="1">INDEX(OFFSET(EPA_AMP!$A:$A,,K$3),$C2352)</f>
        <v>-87.328100000000006</v>
      </c>
      <c r="L2352">
        <f ca="1">INDEX(OFFSET(EPA_AMP!$A:$A,,L$3),$C2352)</f>
        <v>5</v>
      </c>
      <c r="M2352">
        <f ca="1">INDEX(OFFSET(EPA_AMP!$A:$A,,M$3),$C2352)</f>
        <v>0</v>
      </c>
      <c r="N2352" t="str">
        <f ca="1">INDEX(OFFSET(EPA_AMP!$A:$A,,N$3),$C2352)</f>
        <v>United States Steel Corporation (Owner)</v>
      </c>
      <c r="O2352" t="str">
        <f ca="1">INDEX(OFFSET(EPA_AMP!$A:$A,,O$3),$C2352)</f>
        <v>SIPNOX</v>
      </c>
      <c r="P2352" t="str">
        <f ca="1">INDEX(OFFSET(EPA_AMP!$A:$A,,P$3),$C2352)</f>
        <v>Dry bottom wall-fired boiler</v>
      </c>
      <c r="Q2352" t="str">
        <f ca="1">INDEX(OFFSET(EPA_AMP!$A:$A,,Q$3),$C2352)</f>
        <v>Process Gas</v>
      </c>
      <c r="R2352" t="str">
        <f ca="1">INDEX(OFFSET(EPA_AMP!$A:$A,,R$3),$C2352)</f>
        <v>Pipeline Natural Gas</v>
      </c>
      <c r="S2352">
        <f ca="1">INDEX(OFFSET(EPA_AMP!$A:$A,,S$3),$C2352)</f>
        <v>0</v>
      </c>
      <c r="T2352">
        <f ca="1">INDEX(OFFSET(EPA_AMP!$A:$A,,T$3),$C2352)</f>
        <v>0</v>
      </c>
      <c r="U2352">
        <f ca="1">INDEX(OFFSET(EPA_AMP!$A:$A,,U$3),$C2352)</f>
        <v>0</v>
      </c>
      <c r="V2352" s="56" t="str">
        <f ca="1">IF(Q2352=Q2351,V2351,INDEX(RefTables!$C$5:$C$35,MATCH(Q2352,RefTables!$B$5:$B$35,0)))</f>
        <v>Gas</v>
      </c>
      <c r="W2352" s="57" t="str">
        <f ca="1">IF(P2352=P2351,W2351,INDEX(RefTables!$F:$F,MATCH(P2352,RefTables!$E:$E,0)))</f>
        <v>ST</v>
      </c>
      <c r="X2352" s="58" t="s">
        <v>47676</v>
      </c>
      <c r="Y2352" s="58" t="s">
        <v>47676</v>
      </c>
      <c r="Z2352" s="58" t="s">
        <v>47676</v>
      </c>
      <c r="AA2352" s="58" t="s">
        <v>47676</v>
      </c>
      <c r="AB2352" s="58" t="s">
        <v>47676</v>
      </c>
      <c r="AC2352" s="58" t="str">
        <f ca="1">INDEX(RefTables!$O:$O,MATCH($AI2352,RefTables!$N:$N,0))</f>
        <v>MIDW</v>
      </c>
      <c r="AD2352" s="59">
        <f>MATCH(B2352,CapacityGen!$G:$G,0)</f>
        <v>2352</v>
      </c>
      <c r="AE2352" s="59">
        <f>IF(ISNA($AD2352),0,INDEX(CapacityGen!D:D,$AD2352))</f>
        <v>0</v>
      </c>
      <c r="AF2352" s="59">
        <f>IF(ISNA($AD2352),0,INDEX(CapacityGen!E:E,$AD2352))</f>
        <v>0</v>
      </c>
      <c r="AG2352" s="60">
        <f>IF(ISNA($AD2352),0,INDEX(CapacityGen!F:F,$AD2352))</f>
        <v>0</v>
      </c>
      <c r="AH2352" s="61" t="str">
        <f t="shared" ca="1" si="504"/>
        <v>US Steel Corp - Gary Works 701B3</v>
      </c>
      <c r="AI2352" s="62" t="str">
        <f ca="1">INDEX(EPA_AMP!$AD$5:$AD$4378,MATCH(H2352,EPA_AMP!$D$5:$D$4378,0))</f>
        <v>Midwest</v>
      </c>
      <c r="AJ2352" s="72" t="e">
        <f ca="1">MATCH(E2352&amp;"|"&amp;F2352,Dropdowns!$Z:$Z,0)</f>
        <v>#N/A</v>
      </c>
      <c r="AL2352" t="str">
        <f t="shared" ca="1" si="505"/>
        <v>Midwest</v>
      </c>
      <c r="AM2352" t="str">
        <f t="shared" ca="1" si="506"/>
        <v>Gas</v>
      </c>
      <c r="AN2352" t="str">
        <f t="shared" ca="1" si="507"/>
        <v>ST</v>
      </c>
      <c r="AO2352" t="str">
        <f t="shared" ca="1" si="508"/>
        <v>US Steel Corp - Gary Works 701B3</v>
      </c>
      <c r="AP2352" t="str">
        <f t="shared" ca="1" si="509"/>
        <v>IN</v>
      </c>
      <c r="AQ2352" t="str">
        <f t="shared" ca="1" si="510"/>
        <v>Lake County</v>
      </c>
      <c r="AR2352">
        <f t="shared" ca="1" si="511"/>
        <v>41.613300000000002</v>
      </c>
      <c r="AS2352">
        <f t="shared" ca="1" si="512"/>
        <v>-87.328100000000006</v>
      </c>
      <c r="AT2352">
        <f t="shared" si="513"/>
        <v>0</v>
      </c>
      <c r="AU2352" s="68">
        <f t="shared" si="514"/>
        <v>0</v>
      </c>
      <c r="AV2352" s="69">
        <f t="shared" si="515"/>
        <v>0</v>
      </c>
      <c r="AW2352" s="79" t="str">
        <f>IFERROR(INDEX(AVERT_2017NEI!$H$8:$H$4379,MATCH(B2352,AVERT_2017NEI!$L$8:$L$4379,0))/(2000*10^3),"")</f>
        <v/>
      </c>
      <c r="AX2352" s="79">
        <f ca="1">IF(AW2352="",SUMIFS(AVERT_2017NEI!$P$8:$P$19,AVERT_2017NEI!$N$8:$N$19,BB2352,AVERT_2017NEI!$O$8:$O$19,W2352)/(2000*1000),AW2352)</f>
        <v>3.6099837346806717E-6</v>
      </c>
      <c r="AY2352" s="98" t="str">
        <f t="shared" ca="1" si="516"/>
        <v>No</v>
      </c>
      <c r="AZ2352" s="99">
        <f ca="1">IF(V2352=GTN_Factors!$B$6,IF(AY2352=GTN_Factors!$D$6,GTN_Factors!$F$6,GTN_Factors!$F$7),INDEX(GTN_Factors!$F$8:$F$11,MATCH(W2352,GTN_Factors!$C$8:$C$11,0)))</f>
        <v>0.92324488942008476</v>
      </c>
      <c r="BA2352" s="135">
        <f ca="1">INDEX(CO2_Factors!$F$6:$F$9,MATCH(V2352,CO2_Factors!$B$6:$B$9,0))</f>
        <v>5.8456449834619631E-2</v>
      </c>
      <c r="BB2352" s="79" t="str">
        <f t="shared" ca="1" si="517"/>
        <v>Natural Gas</v>
      </c>
    </row>
    <row r="2353" spans="2:54" ht="17.25" customHeight="1" x14ac:dyDescent="0.5">
      <c r="B2353" s="102" t="s">
        <v>5422</v>
      </c>
      <c r="C2353" s="54">
        <f>MATCH(B2353,EPA_AMP!$U:$U,0)</f>
        <v>2353</v>
      </c>
      <c r="D2353">
        <f ca="1">INDEX(OFFSET(EPA_AMP!$A:$A,,D$3),$C2353)</f>
        <v>2024</v>
      </c>
      <c r="E2353" t="str">
        <f ca="1">INDEX(OFFSET(EPA_AMP!$A:$A,,E$3),$C2353)</f>
        <v>IN</v>
      </c>
      <c r="F2353" t="str">
        <f ca="1">INDEX(OFFSET(EPA_AMP!$A:$A,,F$3),$C2353)</f>
        <v>Lake County</v>
      </c>
      <c r="G2353" t="str">
        <f ca="1">INDEX(OFFSET(EPA_AMP!$A:$A,,G$3),$C2353)</f>
        <v>US Steel Corp - Gary Works</v>
      </c>
      <c r="H2353">
        <f ca="1">INDEX(OFFSET(EPA_AMP!$A:$A,,H$3),$C2353)</f>
        <v>50733</v>
      </c>
      <c r="I2353" t="str">
        <f ca="1">INDEX(OFFSET(EPA_AMP!$A:$A,,I$3),$C2353)</f>
        <v>701B5</v>
      </c>
      <c r="J2353">
        <f ca="1">INDEX(OFFSET(EPA_AMP!$A:$A,,J$3),$C2353)</f>
        <v>41.613300000000002</v>
      </c>
      <c r="K2353">
        <f ca="1">INDEX(OFFSET(EPA_AMP!$A:$A,,K$3),$C2353)</f>
        <v>-87.328100000000006</v>
      </c>
      <c r="L2353">
        <f ca="1">INDEX(OFFSET(EPA_AMP!$A:$A,,L$3),$C2353)</f>
        <v>5</v>
      </c>
      <c r="M2353">
        <f ca="1">INDEX(OFFSET(EPA_AMP!$A:$A,,M$3),$C2353)</f>
        <v>0</v>
      </c>
      <c r="N2353" t="str">
        <f ca="1">INDEX(OFFSET(EPA_AMP!$A:$A,,N$3),$C2353)</f>
        <v>United States Steel Corporation (Owner)</v>
      </c>
      <c r="O2353" t="str">
        <f ca="1">INDEX(OFFSET(EPA_AMP!$A:$A,,O$3),$C2353)</f>
        <v>SIPNOX</v>
      </c>
      <c r="P2353" t="str">
        <f ca="1">INDEX(OFFSET(EPA_AMP!$A:$A,,P$3),$C2353)</f>
        <v>Dry bottom wall-fired boiler</v>
      </c>
      <c r="Q2353" t="str">
        <f ca="1">INDEX(OFFSET(EPA_AMP!$A:$A,,Q$3),$C2353)</f>
        <v>Process Gas</v>
      </c>
      <c r="R2353" t="str">
        <f ca="1">INDEX(OFFSET(EPA_AMP!$A:$A,,R$3),$C2353)</f>
        <v>Pipeline Natural Gas</v>
      </c>
      <c r="S2353">
        <f ca="1">INDEX(OFFSET(EPA_AMP!$A:$A,,S$3),$C2353)</f>
        <v>0</v>
      </c>
      <c r="T2353">
        <f ca="1">INDEX(OFFSET(EPA_AMP!$A:$A,,T$3),$C2353)</f>
        <v>0</v>
      </c>
      <c r="U2353">
        <f ca="1">INDEX(OFFSET(EPA_AMP!$A:$A,,U$3),$C2353)</f>
        <v>0</v>
      </c>
      <c r="V2353" s="56" t="str">
        <f ca="1">IF(Q2353=Q2352,V2352,INDEX(RefTables!$C$5:$C$35,MATCH(Q2353,RefTables!$B$5:$B$35,0)))</f>
        <v>Gas</v>
      </c>
      <c r="W2353" s="57" t="str">
        <f ca="1">IF(P2353=P2352,W2352,INDEX(RefTables!$F:$F,MATCH(P2353,RefTables!$E:$E,0)))</f>
        <v>ST</v>
      </c>
      <c r="X2353" s="58" t="s">
        <v>47676</v>
      </c>
      <c r="Y2353" s="58" t="s">
        <v>47676</v>
      </c>
      <c r="Z2353" s="58" t="s">
        <v>47676</v>
      </c>
      <c r="AA2353" s="58" t="s">
        <v>47676</v>
      </c>
      <c r="AB2353" s="58" t="s">
        <v>47676</v>
      </c>
      <c r="AC2353" s="58" t="str">
        <f ca="1">INDEX(RefTables!$O:$O,MATCH($AI2353,RefTables!$N:$N,0))</f>
        <v>MIDW</v>
      </c>
      <c r="AD2353" s="59">
        <f>MATCH(B2353,CapacityGen!$G:$G,0)</f>
        <v>2353</v>
      </c>
      <c r="AE2353" s="59">
        <f>IF(ISNA($AD2353),0,INDEX(CapacityGen!D:D,$AD2353))</f>
        <v>0</v>
      </c>
      <c r="AF2353" s="59">
        <f>IF(ISNA($AD2353),0,INDEX(CapacityGen!E:E,$AD2353))</f>
        <v>0</v>
      </c>
      <c r="AG2353" s="60">
        <f>IF(ISNA($AD2353),0,INDEX(CapacityGen!F:F,$AD2353))</f>
        <v>0</v>
      </c>
      <c r="AH2353" s="61" t="str">
        <f t="shared" ca="1" si="504"/>
        <v>US Steel Corp - Gary Works 701B5</v>
      </c>
      <c r="AI2353" s="62" t="str">
        <f ca="1">INDEX(EPA_AMP!$AD$5:$AD$4378,MATCH(H2353,EPA_AMP!$D$5:$D$4378,0))</f>
        <v>Midwest</v>
      </c>
      <c r="AJ2353" s="72" t="e">
        <f ca="1">MATCH(E2353&amp;"|"&amp;F2353,Dropdowns!$Z:$Z,0)</f>
        <v>#N/A</v>
      </c>
      <c r="AL2353" t="str">
        <f t="shared" ca="1" si="505"/>
        <v>Midwest</v>
      </c>
      <c r="AM2353" t="str">
        <f t="shared" ca="1" si="506"/>
        <v>Gas</v>
      </c>
      <c r="AN2353" t="str">
        <f t="shared" ca="1" si="507"/>
        <v>ST</v>
      </c>
      <c r="AO2353" t="str">
        <f t="shared" ca="1" si="508"/>
        <v>US Steel Corp - Gary Works 701B5</v>
      </c>
      <c r="AP2353" t="str">
        <f t="shared" ca="1" si="509"/>
        <v>IN</v>
      </c>
      <c r="AQ2353" t="str">
        <f t="shared" ca="1" si="510"/>
        <v>Lake County</v>
      </c>
      <c r="AR2353">
        <f t="shared" ca="1" si="511"/>
        <v>41.613300000000002</v>
      </c>
      <c r="AS2353">
        <f t="shared" ca="1" si="512"/>
        <v>-87.328100000000006</v>
      </c>
      <c r="AT2353">
        <f t="shared" si="513"/>
        <v>0</v>
      </c>
      <c r="AU2353" s="68">
        <f t="shared" si="514"/>
        <v>0</v>
      </c>
      <c r="AV2353" s="69">
        <f t="shared" si="515"/>
        <v>0</v>
      </c>
      <c r="AW2353" s="79" t="str">
        <f>IFERROR(INDEX(AVERT_2017NEI!$H$8:$H$4379,MATCH(B2353,AVERT_2017NEI!$L$8:$L$4379,0))/(2000*10^3),"")</f>
        <v/>
      </c>
      <c r="AX2353" s="79">
        <f ca="1">IF(AW2353="",SUMIFS(AVERT_2017NEI!$P$8:$P$19,AVERT_2017NEI!$N$8:$N$19,BB2353,AVERT_2017NEI!$O$8:$O$19,W2353)/(2000*1000),AW2353)</f>
        <v>3.6099837346806717E-6</v>
      </c>
      <c r="AY2353" s="98" t="str">
        <f t="shared" ca="1" si="516"/>
        <v>No</v>
      </c>
      <c r="AZ2353" s="99">
        <f ca="1">IF(V2353=GTN_Factors!$B$6,IF(AY2353=GTN_Factors!$D$6,GTN_Factors!$F$6,GTN_Factors!$F$7),INDEX(GTN_Factors!$F$8:$F$11,MATCH(W2353,GTN_Factors!$C$8:$C$11,0)))</f>
        <v>0.92324488942008476</v>
      </c>
      <c r="BA2353" s="135">
        <f ca="1">INDEX(CO2_Factors!$F$6:$F$9,MATCH(V2353,CO2_Factors!$B$6:$B$9,0))</f>
        <v>5.8456449834619631E-2</v>
      </c>
      <c r="BB2353" s="79" t="str">
        <f t="shared" ca="1" si="517"/>
        <v>Natural Gas</v>
      </c>
    </row>
    <row r="2354" spans="2:54" ht="17.25" customHeight="1" x14ac:dyDescent="0.5">
      <c r="B2354" s="102" t="s">
        <v>5423</v>
      </c>
      <c r="C2354" s="54">
        <f>MATCH(B2354,EPA_AMP!$U:$U,0)</f>
        <v>2354</v>
      </c>
      <c r="D2354">
        <f ca="1">INDEX(OFFSET(EPA_AMP!$A:$A,,D$3),$C2354)</f>
        <v>2024</v>
      </c>
      <c r="E2354" t="str">
        <f ca="1">INDEX(OFFSET(EPA_AMP!$A:$A,,E$3),$C2354)</f>
        <v>IN</v>
      </c>
      <c r="F2354" t="str">
        <f ca="1">INDEX(OFFSET(EPA_AMP!$A:$A,,F$3),$C2354)</f>
        <v>Lake County</v>
      </c>
      <c r="G2354" t="str">
        <f ca="1">INDEX(OFFSET(EPA_AMP!$A:$A,,G$3),$C2354)</f>
        <v>US Steel Corp - Gary Works</v>
      </c>
      <c r="H2354">
        <f ca="1">INDEX(OFFSET(EPA_AMP!$A:$A,,H$3),$C2354)</f>
        <v>50733</v>
      </c>
      <c r="I2354" t="str">
        <f ca="1">INDEX(OFFSET(EPA_AMP!$A:$A,,I$3),$C2354)</f>
        <v>701B6</v>
      </c>
      <c r="J2354">
        <f ca="1">INDEX(OFFSET(EPA_AMP!$A:$A,,J$3),$C2354)</f>
        <v>41.613300000000002</v>
      </c>
      <c r="K2354">
        <f ca="1">INDEX(OFFSET(EPA_AMP!$A:$A,,K$3),$C2354)</f>
        <v>-87.328100000000006</v>
      </c>
      <c r="L2354">
        <f ca="1">INDEX(OFFSET(EPA_AMP!$A:$A,,L$3),$C2354)</f>
        <v>5</v>
      </c>
      <c r="M2354">
        <f ca="1">INDEX(OFFSET(EPA_AMP!$A:$A,,M$3),$C2354)</f>
        <v>0</v>
      </c>
      <c r="N2354" t="str">
        <f ca="1">INDEX(OFFSET(EPA_AMP!$A:$A,,N$3),$C2354)</f>
        <v>United States Steel Corporation (Owner)</v>
      </c>
      <c r="O2354" t="str">
        <f ca="1">INDEX(OFFSET(EPA_AMP!$A:$A,,O$3),$C2354)</f>
        <v>SIPNOX</v>
      </c>
      <c r="P2354" t="str">
        <f ca="1">INDEX(OFFSET(EPA_AMP!$A:$A,,P$3),$C2354)</f>
        <v>Dry bottom wall-fired boiler</v>
      </c>
      <c r="Q2354" t="str">
        <f ca="1">INDEX(OFFSET(EPA_AMP!$A:$A,,Q$3),$C2354)</f>
        <v>Process Gas</v>
      </c>
      <c r="R2354" t="str">
        <f ca="1">INDEX(OFFSET(EPA_AMP!$A:$A,,R$3),$C2354)</f>
        <v>Pipeline Natural Gas</v>
      </c>
      <c r="S2354">
        <f ca="1">INDEX(OFFSET(EPA_AMP!$A:$A,,S$3),$C2354)</f>
        <v>0</v>
      </c>
      <c r="T2354">
        <f ca="1">INDEX(OFFSET(EPA_AMP!$A:$A,,T$3),$C2354)</f>
        <v>0</v>
      </c>
      <c r="U2354">
        <f ca="1">INDEX(OFFSET(EPA_AMP!$A:$A,,U$3),$C2354)</f>
        <v>0</v>
      </c>
      <c r="V2354" s="56" t="str">
        <f ca="1">IF(Q2354=Q2353,V2353,INDEX(RefTables!$C$5:$C$35,MATCH(Q2354,RefTables!$B$5:$B$35,0)))</f>
        <v>Gas</v>
      </c>
      <c r="W2354" s="57" t="str">
        <f ca="1">IF(P2354=P2353,W2353,INDEX(RefTables!$F:$F,MATCH(P2354,RefTables!$E:$E,0)))</f>
        <v>ST</v>
      </c>
      <c r="X2354" s="58" t="s">
        <v>47676</v>
      </c>
      <c r="Y2354" s="58" t="s">
        <v>47676</v>
      </c>
      <c r="Z2354" s="58" t="s">
        <v>47676</v>
      </c>
      <c r="AA2354" s="58" t="s">
        <v>47676</v>
      </c>
      <c r="AB2354" s="58" t="s">
        <v>47676</v>
      </c>
      <c r="AC2354" s="58" t="str">
        <f ca="1">INDEX(RefTables!$O:$O,MATCH($AI2354,RefTables!$N:$N,0))</f>
        <v>MIDW</v>
      </c>
      <c r="AD2354" s="59">
        <f>MATCH(B2354,CapacityGen!$G:$G,0)</f>
        <v>2354</v>
      </c>
      <c r="AE2354" s="59">
        <f>IF(ISNA($AD2354),0,INDEX(CapacityGen!D:D,$AD2354))</f>
        <v>0</v>
      </c>
      <c r="AF2354" s="59">
        <f>IF(ISNA($AD2354),0,INDEX(CapacityGen!E:E,$AD2354))</f>
        <v>0</v>
      </c>
      <c r="AG2354" s="60">
        <f>IF(ISNA($AD2354),0,INDEX(CapacityGen!F:F,$AD2354))</f>
        <v>0</v>
      </c>
      <c r="AH2354" s="61" t="str">
        <f t="shared" ca="1" si="504"/>
        <v>US Steel Corp - Gary Works 701B6</v>
      </c>
      <c r="AI2354" s="62" t="str">
        <f ca="1">INDEX(EPA_AMP!$AD$5:$AD$4378,MATCH(H2354,EPA_AMP!$D$5:$D$4378,0))</f>
        <v>Midwest</v>
      </c>
      <c r="AJ2354" s="72" t="e">
        <f ca="1">MATCH(E2354&amp;"|"&amp;F2354,Dropdowns!$Z:$Z,0)</f>
        <v>#N/A</v>
      </c>
      <c r="AL2354" t="str">
        <f t="shared" ca="1" si="505"/>
        <v>Midwest</v>
      </c>
      <c r="AM2354" t="str">
        <f t="shared" ca="1" si="506"/>
        <v>Gas</v>
      </c>
      <c r="AN2354" t="str">
        <f t="shared" ca="1" si="507"/>
        <v>ST</v>
      </c>
      <c r="AO2354" t="str">
        <f t="shared" ca="1" si="508"/>
        <v>US Steel Corp - Gary Works 701B6</v>
      </c>
      <c r="AP2354" t="str">
        <f t="shared" ca="1" si="509"/>
        <v>IN</v>
      </c>
      <c r="AQ2354" t="str">
        <f t="shared" ca="1" si="510"/>
        <v>Lake County</v>
      </c>
      <c r="AR2354">
        <f t="shared" ca="1" si="511"/>
        <v>41.613300000000002</v>
      </c>
      <c r="AS2354">
        <f t="shared" ca="1" si="512"/>
        <v>-87.328100000000006</v>
      </c>
      <c r="AT2354">
        <f t="shared" si="513"/>
        <v>0</v>
      </c>
      <c r="AU2354" s="68">
        <f t="shared" si="514"/>
        <v>0</v>
      </c>
      <c r="AV2354" s="69">
        <f t="shared" si="515"/>
        <v>0</v>
      </c>
      <c r="AW2354" s="79" t="str">
        <f>IFERROR(INDEX(AVERT_2017NEI!$H$8:$H$4379,MATCH(B2354,AVERT_2017NEI!$L$8:$L$4379,0))/(2000*10^3),"")</f>
        <v/>
      </c>
      <c r="AX2354" s="79">
        <f ca="1">IF(AW2354="",SUMIFS(AVERT_2017NEI!$P$8:$P$19,AVERT_2017NEI!$N$8:$N$19,BB2354,AVERT_2017NEI!$O$8:$O$19,W2354)/(2000*1000),AW2354)</f>
        <v>3.6099837346806717E-6</v>
      </c>
      <c r="AY2354" s="98" t="str">
        <f t="shared" ca="1" si="516"/>
        <v>No</v>
      </c>
      <c r="AZ2354" s="99">
        <f ca="1">IF(V2354=GTN_Factors!$B$6,IF(AY2354=GTN_Factors!$D$6,GTN_Factors!$F$6,GTN_Factors!$F$7),INDEX(GTN_Factors!$F$8:$F$11,MATCH(W2354,GTN_Factors!$C$8:$C$11,0)))</f>
        <v>0.92324488942008476</v>
      </c>
      <c r="BA2354" s="135">
        <f ca="1">INDEX(CO2_Factors!$F$6:$F$9,MATCH(V2354,CO2_Factors!$B$6:$B$9,0))</f>
        <v>5.8456449834619631E-2</v>
      </c>
      <c r="BB2354" s="79" t="str">
        <f t="shared" ca="1" si="517"/>
        <v>Natural Gas</v>
      </c>
    </row>
    <row r="2355" spans="2:54" ht="17.25" customHeight="1" x14ac:dyDescent="0.5">
      <c r="B2355" s="102" t="s">
        <v>5424</v>
      </c>
      <c r="C2355" s="54">
        <f>MATCH(B2355,EPA_AMP!$U:$U,0)</f>
        <v>2355</v>
      </c>
      <c r="D2355">
        <f ca="1">INDEX(OFFSET(EPA_AMP!$A:$A,,D$3),$C2355)</f>
        <v>2024</v>
      </c>
      <c r="E2355" t="str">
        <f ca="1">INDEX(OFFSET(EPA_AMP!$A:$A,,E$3),$C2355)</f>
        <v>IN</v>
      </c>
      <c r="F2355" t="str">
        <f ca="1">INDEX(OFFSET(EPA_AMP!$A:$A,,F$3),$C2355)</f>
        <v>Lake County</v>
      </c>
      <c r="G2355" t="str">
        <f ca="1">INDEX(OFFSET(EPA_AMP!$A:$A,,G$3),$C2355)</f>
        <v>US Steel Corp - Gary Works</v>
      </c>
      <c r="H2355">
        <f ca="1">INDEX(OFFSET(EPA_AMP!$A:$A,,H$3),$C2355)</f>
        <v>50733</v>
      </c>
      <c r="I2355" t="str">
        <f ca="1">INDEX(OFFSET(EPA_AMP!$A:$A,,I$3),$C2355)</f>
        <v>720B1</v>
      </c>
      <c r="J2355">
        <f ca="1">INDEX(OFFSET(EPA_AMP!$A:$A,,J$3),$C2355)</f>
        <v>41.613300000000002</v>
      </c>
      <c r="K2355">
        <f ca="1">INDEX(OFFSET(EPA_AMP!$A:$A,,K$3),$C2355)</f>
        <v>-87.328100000000006</v>
      </c>
      <c r="L2355">
        <f ca="1">INDEX(OFFSET(EPA_AMP!$A:$A,,L$3),$C2355)</f>
        <v>5</v>
      </c>
      <c r="M2355">
        <f ca="1">INDEX(OFFSET(EPA_AMP!$A:$A,,M$3),$C2355)</f>
        <v>0</v>
      </c>
      <c r="N2355" t="str">
        <f ca="1">INDEX(OFFSET(EPA_AMP!$A:$A,,N$3),$C2355)</f>
        <v>United States Steel Corporation (Owner)</v>
      </c>
      <c r="O2355" t="str">
        <f ca="1">INDEX(OFFSET(EPA_AMP!$A:$A,,O$3),$C2355)</f>
        <v>SIPNOX</v>
      </c>
      <c r="P2355" t="str">
        <f ca="1">INDEX(OFFSET(EPA_AMP!$A:$A,,P$3),$C2355)</f>
        <v>Dry bottom wall-fired boiler</v>
      </c>
      <c r="Q2355" t="str">
        <f ca="1">INDEX(OFFSET(EPA_AMP!$A:$A,,Q$3),$C2355)</f>
        <v>Process Gas</v>
      </c>
      <c r="R2355" t="str">
        <f ca="1">INDEX(OFFSET(EPA_AMP!$A:$A,,R$3),$C2355)</f>
        <v>Residual Oil, Pipeline Natural Gas</v>
      </c>
      <c r="S2355">
        <f ca="1">INDEX(OFFSET(EPA_AMP!$A:$A,,S$3),$C2355)</f>
        <v>0</v>
      </c>
      <c r="T2355">
        <f ca="1">INDEX(OFFSET(EPA_AMP!$A:$A,,T$3),$C2355)</f>
        <v>0</v>
      </c>
      <c r="U2355">
        <f ca="1">INDEX(OFFSET(EPA_AMP!$A:$A,,U$3),$C2355)</f>
        <v>0</v>
      </c>
      <c r="V2355" s="56" t="str">
        <f ca="1">IF(Q2355=Q2354,V2354,INDEX(RefTables!$C$5:$C$35,MATCH(Q2355,RefTables!$B$5:$B$35,0)))</f>
        <v>Gas</v>
      </c>
      <c r="W2355" s="57" t="str">
        <f ca="1">IF(P2355=P2354,W2354,INDEX(RefTables!$F:$F,MATCH(P2355,RefTables!$E:$E,0)))</f>
        <v>ST</v>
      </c>
      <c r="X2355" s="58" t="s">
        <v>47676</v>
      </c>
      <c r="Y2355" s="58" t="s">
        <v>47676</v>
      </c>
      <c r="Z2355" s="58" t="s">
        <v>47676</v>
      </c>
      <c r="AA2355" s="58" t="s">
        <v>47676</v>
      </c>
      <c r="AB2355" s="58" t="s">
        <v>47676</v>
      </c>
      <c r="AC2355" s="58" t="str">
        <f ca="1">INDEX(RefTables!$O:$O,MATCH($AI2355,RefTables!$N:$N,0))</f>
        <v>MIDW</v>
      </c>
      <c r="AD2355" s="59">
        <f>MATCH(B2355,CapacityGen!$G:$G,0)</f>
        <v>2355</v>
      </c>
      <c r="AE2355" s="59">
        <f>IF(ISNA($AD2355),0,INDEX(CapacityGen!D:D,$AD2355))</f>
        <v>0</v>
      </c>
      <c r="AF2355" s="59">
        <f>IF(ISNA($AD2355),0,INDEX(CapacityGen!E:E,$AD2355))</f>
        <v>0</v>
      </c>
      <c r="AG2355" s="60">
        <f>IF(ISNA($AD2355),0,INDEX(CapacityGen!F:F,$AD2355))</f>
        <v>0</v>
      </c>
      <c r="AH2355" s="61" t="str">
        <f t="shared" ca="1" si="504"/>
        <v>US Steel Corp - Gary Works 720B1</v>
      </c>
      <c r="AI2355" s="62" t="str">
        <f ca="1">INDEX(EPA_AMP!$AD$5:$AD$4378,MATCH(H2355,EPA_AMP!$D$5:$D$4378,0))</f>
        <v>Midwest</v>
      </c>
      <c r="AJ2355" s="72" t="e">
        <f ca="1">MATCH(E2355&amp;"|"&amp;F2355,Dropdowns!$Z:$Z,0)</f>
        <v>#N/A</v>
      </c>
      <c r="AL2355" t="str">
        <f t="shared" ca="1" si="505"/>
        <v>Midwest</v>
      </c>
      <c r="AM2355" t="str">
        <f t="shared" ca="1" si="506"/>
        <v>Gas</v>
      </c>
      <c r="AN2355" t="str">
        <f t="shared" ca="1" si="507"/>
        <v>ST</v>
      </c>
      <c r="AO2355" t="str">
        <f t="shared" ca="1" si="508"/>
        <v>US Steel Corp - Gary Works 720B1</v>
      </c>
      <c r="AP2355" t="str">
        <f t="shared" ca="1" si="509"/>
        <v>IN</v>
      </c>
      <c r="AQ2355" t="str">
        <f t="shared" ca="1" si="510"/>
        <v>Lake County</v>
      </c>
      <c r="AR2355">
        <f t="shared" ca="1" si="511"/>
        <v>41.613300000000002</v>
      </c>
      <c r="AS2355">
        <f t="shared" ca="1" si="512"/>
        <v>-87.328100000000006</v>
      </c>
      <c r="AT2355">
        <f t="shared" si="513"/>
        <v>0</v>
      </c>
      <c r="AU2355" s="68">
        <f t="shared" si="514"/>
        <v>0</v>
      </c>
      <c r="AV2355" s="69">
        <f t="shared" si="515"/>
        <v>0</v>
      </c>
      <c r="AW2355" s="79" t="str">
        <f>IFERROR(INDEX(AVERT_2017NEI!$H$8:$H$4379,MATCH(B2355,AVERT_2017NEI!$L$8:$L$4379,0))/(2000*10^3),"")</f>
        <v/>
      </c>
      <c r="AX2355" s="79">
        <f ca="1">IF(AW2355="",SUMIFS(AVERT_2017NEI!$P$8:$P$19,AVERT_2017NEI!$N$8:$N$19,BB2355,AVERT_2017NEI!$O$8:$O$19,W2355)/(2000*1000),AW2355)</f>
        <v>3.6099837346806717E-6</v>
      </c>
      <c r="AY2355" s="98" t="str">
        <f t="shared" ca="1" si="516"/>
        <v>No</v>
      </c>
      <c r="AZ2355" s="99">
        <f ca="1">IF(V2355=GTN_Factors!$B$6,IF(AY2355=GTN_Factors!$D$6,GTN_Factors!$F$6,GTN_Factors!$F$7),INDEX(GTN_Factors!$F$8:$F$11,MATCH(W2355,GTN_Factors!$C$8:$C$11,0)))</f>
        <v>0.92324488942008476</v>
      </c>
      <c r="BA2355" s="135">
        <f ca="1">INDEX(CO2_Factors!$F$6:$F$9,MATCH(V2355,CO2_Factors!$B$6:$B$9,0))</f>
        <v>5.8456449834619631E-2</v>
      </c>
      <c r="BB2355" s="79" t="str">
        <f t="shared" ca="1" si="517"/>
        <v>Natural Gas</v>
      </c>
    </row>
    <row r="2356" spans="2:54" ht="17.25" customHeight="1" x14ac:dyDescent="0.5">
      <c r="B2356" s="102" t="s">
        <v>5425</v>
      </c>
      <c r="C2356" s="54">
        <f>MATCH(B2356,EPA_AMP!$U:$U,0)</f>
        <v>2356</v>
      </c>
      <c r="D2356">
        <f ca="1">INDEX(OFFSET(EPA_AMP!$A:$A,,D$3),$C2356)</f>
        <v>2024</v>
      </c>
      <c r="E2356" t="str">
        <f ca="1">INDEX(OFFSET(EPA_AMP!$A:$A,,E$3),$C2356)</f>
        <v>IN</v>
      </c>
      <c r="F2356" t="str">
        <f ca="1">INDEX(OFFSET(EPA_AMP!$A:$A,,F$3),$C2356)</f>
        <v>Lake County</v>
      </c>
      <c r="G2356" t="str">
        <f ca="1">INDEX(OFFSET(EPA_AMP!$A:$A,,G$3),$C2356)</f>
        <v>US Steel Corp - Gary Works</v>
      </c>
      <c r="H2356">
        <f ca="1">INDEX(OFFSET(EPA_AMP!$A:$A,,H$3),$C2356)</f>
        <v>50733</v>
      </c>
      <c r="I2356" t="str">
        <f ca="1">INDEX(OFFSET(EPA_AMP!$A:$A,,I$3),$C2356)</f>
        <v>720B2</v>
      </c>
      <c r="J2356">
        <f ca="1">INDEX(OFFSET(EPA_AMP!$A:$A,,J$3),$C2356)</f>
        <v>41.613300000000002</v>
      </c>
      <c r="K2356">
        <f ca="1">INDEX(OFFSET(EPA_AMP!$A:$A,,K$3),$C2356)</f>
        <v>-87.328100000000006</v>
      </c>
      <c r="L2356">
        <f ca="1">INDEX(OFFSET(EPA_AMP!$A:$A,,L$3),$C2356)</f>
        <v>5</v>
      </c>
      <c r="M2356">
        <f ca="1">INDEX(OFFSET(EPA_AMP!$A:$A,,M$3),$C2356)</f>
        <v>0</v>
      </c>
      <c r="N2356" t="str">
        <f ca="1">INDEX(OFFSET(EPA_AMP!$A:$A,,N$3),$C2356)</f>
        <v>United States Steel Corporation (Owner)</v>
      </c>
      <c r="O2356" t="str">
        <f ca="1">INDEX(OFFSET(EPA_AMP!$A:$A,,O$3),$C2356)</f>
        <v>SIPNOX</v>
      </c>
      <c r="P2356" t="str">
        <f ca="1">INDEX(OFFSET(EPA_AMP!$A:$A,,P$3),$C2356)</f>
        <v>Dry bottom wall-fired boiler</v>
      </c>
      <c r="Q2356" t="str">
        <f ca="1">INDEX(OFFSET(EPA_AMP!$A:$A,,Q$3),$C2356)</f>
        <v>Process Gas</v>
      </c>
      <c r="R2356" t="str">
        <f ca="1">INDEX(OFFSET(EPA_AMP!$A:$A,,R$3),$C2356)</f>
        <v>Residual Oil, Pipeline Natural Gas</v>
      </c>
      <c r="S2356">
        <f ca="1">INDEX(OFFSET(EPA_AMP!$A:$A,,S$3),$C2356)</f>
        <v>0</v>
      </c>
      <c r="T2356">
        <f ca="1">INDEX(OFFSET(EPA_AMP!$A:$A,,T$3),$C2356)</f>
        <v>0</v>
      </c>
      <c r="U2356">
        <f ca="1">INDEX(OFFSET(EPA_AMP!$A:$A,,U$3),$C2356)</f>
        <v>0</v>
      </c>
      <c r="V2356" s="56" t="str">
        <f ca="1">IF(Q2356=Q2355,V2355,INDEX(RefTables!$C$5:$C$35,MATCH(Q2356,RefTables!$B$5:$B$35,0)))</f>
        <v>Gas</v>
      </c>
      <c r="W2356" s="57" t="str">
        <f ca="1">IF(P2356=P2355,W2355,INDEX(RefTables!$F:$F,MATCH(P2356,RefTables!$E:$E,0)))</f>
        <v>ST</v>
      </c>
      <c r="X2356" s="58" t="s">
        <v>47676</v>
      </c>
      <c r="Y2356" s="58" t="s">
        <v>47676</v>
      </c>
      <c r="Z2356" s="58" t="s">
        <v>47676</v>
      </c>
      <c r="AA2356" s="58" t="s">
        <v>47676</v>
      </c>
      <c r="AB2356" s="58" t="s">
        <v>47676</v>
      </c>
      <c r="AC2356" s="58" t="str">
        <f ca="1">INDEX(RefTables!$O:$O,MATCH($AI2356,RefTables!$N:$N,0))</f>
        <v>MIDW</v>
      </c>
      <c r="AD2356" s="59">
        <f>MATCH(B2356,CapacityGen!$G:$G,0)</f>
        <v>2356</v>
      </c>
      <c r="AE2356" s="59">
        <f>IF(ISNA($AD2356),0,INDEX(CapacityGen!D:D,$AD2356))</f>
        <v>0</v>
      </c>
      <c r="AF2356" s="59">
        <f>IF(ISNA($AD2356),0,INDEX(CapacityGen!E:E,$AD2356))</f>
        <v>0</v>
      </c>
      <c r="AG2356" s="60">
        <f>IF(ISNA($AD2356),0,INDEX(CapacityGen!F:F,$AD2356))</f>
        <v>0</v>
      </c>
      <c r="AH2356" s="61" t="str">
        <f t="shared" ca="1" si="504"/>
        <v>US Steel Corp - Gary Works 720B2</v>
      </c>
      <c r="AI2356" s="62" t="str">
        <f ca="1">INDEX(EPA_AMP!$AD$5:$AD$4378,MATCH(H2356,EPA_AMP!$D$5:$D$4378,0))</f>
        <v>Midwest</v>
      </c>
      <c r="AJ2356" s="72" t="e">
        <f ca="1">MATCH(E2356&amp;"|"&amp;F2356,Dropdowns!$Z:$Z,0)</f>
        <v>#N/A</v>
      </c>
      <c r="AL2356" t="str">
        <f t="shared" ca="1" si="505"/>
        <v>Midwest</v>
      </c>
      <c r="AM2356" t="str">
        <f t="shared" ca="1" si="506"/>
        <v>Gas</v>
      </c>
      <c r="AN2356" t="str">
        <f t="shared" ca="1" si="507"/>
        <v>ST</v>
      </c>
      <c r="AO2356" t="str">
        <f t="shared" ca="1" si="508"/>
        <v>US Steel Corp - Gary Works 720B2</v>
      </c>
      <c r="AP2356" t="str">
        <f t="shared" ca="1" si="509"/>
        <v>IN</v>
      </c>
      <c r="AQ2356" t="str">
        <f t="shared" ca="1" si="510"/>
        <v>Lake County</v>
      </c>
      <c r="AR2356">
        <f t="shared" ca="1" si="511"/>
        <v>41.613300000000002</v>
      </c>
      <c r="AS2356">
        <f t="shared" ca="1" si="512"/>
        <v>-87.328100000000006</v>
      </c>
      <c r="AT2356">
        <f t="shared" si="513"/>
        <v>0</v>
      </c>
      <c r="AU2356" s="68">
        <f t="shared" si="514"/>
        <v>0</v>
      </c>
      <c r="AV2356" s="69">
        <f t="shared" si="515"/>
        <v>0</v>
      </c>
      <c r="AW2356" s="79" t="str">
        <f>IFERROR(INDEX(AVERT_2017NEI!$H$8:$H$4379,MATCH(B2356,AVERT_2017NEI!$L$8:$L$4379,0))/(2000*10^3),"")</f>
        <v/>
      </c>
      <c r="AX2356" s="79">
        <f ca="1">IF(AW2356="",SUMIFS(AVERT_2017NEI!$P$8:$P$19,AVERT_2017NEI!$N$8:$N$19,BB2356,AVERT_2017NEI!$O$8:$O$19,W2356)/(2000*1000),AW2356)</f>
        <v>3.6099837346806717E-6</v>
      </c>
      <c r="AY2356" s="98" t="str">
        <f t="shared" ca="1" si="516"/>
        <v>No</v>
      </c>
      <c r="AZ2356" s="99">
        <f ca="1">IF(V2356=GTN_Factors!$B$6,IF(AY2356=GTN_Factors!$D$6,GTN_Factors!$F$6,GTN_Factors!$F$7),INDEX(GTN_Factors!$F$8:$F$11,MATCH(W2356,GTN_Factors!$C$8:$C$11,0)))</f>
        <v>0.92324488942008476</v>
      </c>
      <c r="BA2356" s="135">
        <f ca="1">INDEX(CO2_Factors!$F$6:$F$9,MATCH(V2356,CO2_Factors!$B$6:$B$9,0))</f>
        <v>5.8456449834619631E-2</v>
      </c>
      <c r="BB2356" s="79" t="str">
        <f t="shared" ca="1" si="517"/>
        <v>Natural Gas</v>
      </c>
    </row>
    <row r="2357" spans="2:54" ht="17.25" customHeight="1" x14ac:dyDescent="0.5">
      <c r="B2357" s="102" t="s">
        <v>5426</v>
      </c>
      <c r="C2357" s="54">
        <f>MATCH(B2357,EPA_AMP!$U:$U,0)</f>
        <v>2357</v>
      </c>
      <c r="D2357">
        <f ca="1">INDEX(OFFSET(EPA_AMP!$A:$A,,D$3),$C2357)</f>
        <v>2024</v>
      </c>
      <c r="E2357" t="str">
        <f ca="1">INDEX(OFFSET(EPA_AMP!$A:$A,,E$3),$C2357)</f>
        <v>IN</v>
      </c>
      <c r="F2357" t="str">
        <f ca="1">INDEX(OFFSET(EPA_AMP!$A:$A,,F$3),$C2357)</f>
        <v>Lake County</v>
      </c>
      <c r="G2357" t="str">
        <f ca="1">INDEX(OFFSET(EPA_AMP!$A:$A,,G$3),$C2357)</f>
        <v>US Steel Corp - Gary Works</v>
      </c>
      <c r="H2357">
        <f ca="1">INDEX(OFFSET(EPA_AMP!$A:$A,,H$3),$C2357)</f>
        <v>50733</v>
      </c>
      <c r="I2357" t="str">
        <f ca="1">INDEX(OFFSET(EPA_AMP!$A:$A,,I$3),$C2357)</f>
        <v>720B3</v>
      </c>
      <c r="J2357">
        <f ca="1">INDEX(OFFSET(EPA_AMP!$A:$A,,J$3),$C2357)</f>
        <v>41.613300000000002</v>
      </c>
      <c r="K2357">
        <f ca="1">INDEX(OFFSET(EPA_AMP!$A:$A,,K$3),$C2357)</f>
        <v>-87.328100000000006</v>
      </c>
      <c r="L2357">
        <f ca="1">INDEX(OFFSET(EPA_AMP!$A:$A,,L$3),$C2357)</f>
        <v>5</v>
      </c>
      <c r="M2357">
        <f ca="1">INDEX(OFFSET(EPA_AMP!$A:$A,,M$3),$C2357)</f>
        <v>0</v>
      </c>
      <c r="N2357" t="str">
        <f ca="1">INDEX(OFFSET(EPA_AMP!$A:$A,,N$3),$C2357)</f>
        <v>United States Steel Corporation (Owner)</v>
      </c>
      <c r="O2357" t="str">
        <f ca="1">INDEX(OFFSET(EPA_AMP!$A:$A,,O$3),$C2357)</f>
        <v>SIPNOX</v>
      </c>
      <c r="P2357" t="str">
        <f ca="1">INDEX(OFFSET(EPA_AMP!$A:$A,,P$3),$C2357)</f>
        <v>Dry bottom wall-fired boiler</v>
      </c>
      <c r="Q2357" t="str">
        <f ca="1">INDEX(OFFSET(EPA_AMP!$A:$A,,Q$3),$C2357)</f>
        <v>Process Gas</v>
      </c>
      <c r="R2357" t="str">
        <f ca="1">INDEX(OFFSET(EPA_AMP!$A:$A,,R$3),$C2357)</f>
        <v>Pipeline Natural Gas</v>
      </c>
      <c r="S2357">
        <f ca="1">INDEX(OFFSET(EPA_AMP!$A:$A,,S$3),$C2357)</f>
        <v>0</v>
      </c>
      <c r="T2357">
        <f ca="1">INDEX(OFFSET(EPA_AMP!$A:$A,,T$3),$C2357)</f>
        <v>0</v>
      </c>
      <c r="U2357">
        <f ca="1">INDEX(OFFSET(EPA_AMP!$A:$A,,U$3),$C2357)</f>
        <v>0</v>
      </c>
      <c r="V2357" s="56" t="str">
        <f ca="1">IF(Q2357=Q2356,V2356,INDEX(RefTables!$C$5:$C$35,MATCH(Q2357,RefTables!$B$5:$B$35,0)))</f>
        <v>Gas</v>
      </c>
      <c r="W2357" s="57" t="str">
        <f ca="1">IF(P2357=P2356,W2356,INDEX(RefTables!$F:$F,MATCH(P2357,RefTables!$E:$E,0)))</f>
        <v>ST</v>
      </c>
      <c r="X2357" s="58" t="s">
        <v>47676</v>
      </c>
      <c r="Y2357" s="58" t="s">
        <v>47676</v>
      </c>
      <c r="Z2357" s="58" t="s">
        <v>47676</v>
      </c>
      <c r="AA2357" s="58" t="s">
        <v>47676</v>
      </c>
      <c r="AB2357" s="58" t="s">
        <v>47676</v>
      </c>
      <c r="AC2357" s="58" t="str">
        <f ca="1">INDEX(RefTables!$O:$O,MATCH($AI2357,RefTables!$N:$N,0))</f>
        <v>MIDW</v>
      </c>
      <c r="AD2357" s="59">
        <f>MATCH(B2357,CapacityGen!$G:$G,0)</f>
        <v>2357</v>
      </c>
      <c r="AE2357" s="59">
        <f>IF(ISNA($AD2357),0,INDEX(CapacityGen!D:D,$AD2357))</f>
        <v>0</v>
      </c>
      <c r="AF2357" s="59">
        <f>IF(ISNA($AD2357),0,INDEX(CapacityGen!E:E,$AD2357))</f>
        <v>0</v>
      </c>
      <c r="AG2357" s="60">
        <f>IF(ISNA($AD2357),0,INDEX(CapacityGen!F:F,$AD2357))</f>
        <v>0</v>
      </c>
      <c r="AH2357" s="61" t="str">
        <f t="shared" ca="1" si="504"/>
        <v>US Steel Corp - Gary Works 720B3</v>
      </c>
      <c r="AI2357" s="62" t="str">
        <f ca="1">INDEX(EPA_AMP!$AD$5:$AD$4378,MATCH(H2357,EPA_AMP!$D$5:$D$4378,0))</f>
        <v>Midwest</v>
      </c>
      <c r="AJ2357" s="72" t="e">
        <f ca="1">MATCH(E2357&amp;"|"&amp;F2357,Dropdowns!$Z:$Z,0)</f>
        <v>#N/A</v>
      </c>
      <c r="AL2357" t="str">
        <f t="shared" ca="1" si="505"/>
        <v>Midwest</v>
      </c>
      <c r="AM2357" t="str">
        <f t="shared" ca="1" si="506"/>
        <v>Gas</v>
      </c>
      <c r="AN2357" t="str">
        <f t="shared" ca="1" si="507"/>
        <v>ST</v>
      </c>
      <c r="AO2357" t="str">
        <f t="shared" ca="1" si="508"/>
        <v>US Steel Corp - Gary Works 720B3</v>
      </c>
      <c r="AP2357" t="str">
        <f t="shared" ca="1" si="509"/>
        <v>IN</v>
      </c>
      <c r="AQ2357" t="str">
        <f t="shared" ca="1" si="510"/>
        <v>Lake County</v>
      </c>
      <c r="AR2357">
        <f t="shared" ca="1" si="511"/>
        <v>41.613300000000002</v>
      </c>
      <c r="AS2357">
        <f t="shared" ca="1" si="512"/>
        <v>-87.328100000000006</v>
      </c>
      <c r="AT2357">
        <f t="shared" si="513"/>
        <v>0</v>
      </c>
      <c r="AU2357" s="68">
        <f t="shared" si="514"/>
        <v>0</v>
      </c>
      <c r="AV2357" s="69">
        <f t="shared" si="515"/>
        <v>0</v>
      </c>
      <c r="AW2357" s="79" t="str">
        <f>IFERROR(INDEX(AVERT_2017NEI!$H$8:$H$4379,MATCH(B2357,AVERT_2017NEI!$L$8:$L$4379,0))/(2000*10^3),"")</f>
        <v/>
      </c>
      <c r="AX2357" s="79">
        <f ca="1">IF(AW2357="",SUMIFS(AVERT_2017NEI!$P$8:$P$19,AVERT_2017NEI!$N$8:$N$19,BB2357,AVERT_2017NEI!$O$8:$O$19,W2357)/(2000*1000),AW2357)</f>
        <v>3.6099837346806717E-6</v>
      </c>
      <c r="AY2357" s="98" t="str">
        <f t="shared" ca="1" si="516"/>
        <v>No</v>
      </c>
      <c r="AZ2357" s="99">
        <f ca="1">IF(V2357=GTN_Factors!$B$6,IF(AY2357=GTN_Factors!$D$6,GTN_Factors!$F$6,GTN_Factors!$F$7),INDEX(GTN_Factors!$F$8:$F$11,MATCH(W2357,GTN_Factors!$C$8:$C$11,0)))</f>
        <v>0.92324488942008476</v>
      </c>
      <c r="BA2357" s="135">
        <f ca="1">INDEX(CO2_Factors!$F$6:$F$9,MATCH(V2357,CO2_Factors!$B$6:$B$9,0))</f>
        <v>5.8456449834619631E-2</v>
      </c>
      <c r="BB2357" s="79" t="str">
        <f t="shared" ca="1" si="517"/>
        <v>Natural Gas</v>
      </c>
    </row>
    <row r="2358" spans="2:54" ht="17.25" customHeight="1" x14ac:dyDescent="0.5">
      <c r="B2358" s="102" t="s">
        <v>16688</v>
      </c>
      <c r="C2358" s="54">
        <f>MATCH(B2358,EPA_AMP!$U:$U,0)</f>
        <v>2358</v>
      </c>
      <c r="D2358">
        <f ca="1">INDEX(OFFSET(EPA_AMP!$A:$A,,D$3),$C2358)</f>
        <v>2024</v>
      </c>
      <c r="E2358" t="str">
        <f ca="1">INDEX(OFFSET(EPA_AMP!$A:$A,,E$3),$C2358)</f>
        <v>NY</v>
      </c>
      <c r="F2358" t="str">
        <f ca="1">INDEX(OFFSET(EPA_AMP!$A:$A,,F$3),$C2358)</f>
        <v>Oneida County</v>
      </c>
      <c r="G2358" t="str">
        <f ca="1">INDEX(OFFSET(EPA_AMP!$A:$A,,G$3),$C2358)</f>
        <v>Sterling Power Plant</v>
      </c>
      <c r="H2358">
        <f ca="1">INDEX(OFFSET(EPA_AMP!$A:$A,,H$3),$C2358)</f>
        <v>50744</v>
      </c>
      <c r="I2358" t="str">
        <f ca="1">INDEX(OFFSET(EPA_AMP!$A:$A,,I$3),$C2358)</f>
        <v>00001</v>
      </c>
      <c r="J2358">
        <f ca="1">INDEX(OFFSET(EPA_AMP!$A:$A,,J$3),$C2358)</f>
        <v>43.080300000000001</v>
      </c>
      <c r="K2358">
        <f ca="1">INDEX(OFFSET(EPA_AMP!$A:$A,,K$3),$C2358)</f>
        <v>-75.600300000000004</v>
      </c>
      <c r="L2358">
        <f ca="1">INDEX(OFFSET(EPA_AMP!$A:$A,,L$3),$C2358)</f>
        <v>2</v>
      </c>
      <c r="M2358" t="str">
        <f ca="1">INDEX(OFFSET(EPA_AMP!$A:$A,,M$3),$C2358)</f>
        <v>NPCC</v>
      </c>
      <c r="N2358" t="str">
        <f ca="1">INDEX(OFFSET(EPA_AMP!$A:$A,,N$3),$C2358)</f>
        <v>Sterling Power Partners, LP (Owner)|Sterling Power Partners, LP (Operator)</v>
      </c>
      <c r="O2358" t="str">
        <f ca="1">INDEX(OFFSET(EPA_AMP!$A:$A,,O$3),$C2358)</f>
        <v>ARP, CSNOX, CSOSG2E, CSSO2G1, RGGI</v>
      </c>
      <c r="P2358" t="str">
        <f ca="1">INDEX(OFFSET(EPA_AMP!$A:$A,,P$3),$C2358)</f>
        <v>Combined cycle</v>
      </c>
      <c r="Q2358" t="str">
        <f ca="1">INDEX(OFFSET(EPA_AMP!$A:$A,,Q$3),$C2358)</f>
        <v>Pipeline Natural Gas</v>
      </c>
      <c r="R2358">
        <f ca="1">INDEX(OFFSET(EPA_AMP!$A:$A,,R$3),$C2358)</f>
        <v>0</v>
      </c>
      <c r="S2358">
        <f ca="1">INDEX(OFFSET(EPA_AMP!$A:$A,,S$3),$C2358)</f>
        <v>0</v>
      </c>
      <c r="T2358" t="str">
        <f ca="1">INDEX(OFFSET(EPA_AMP!$A:$A,,T$3),$C2358)</f>
        <v>Steam Injection</v>
      </c>
      <c r="U2358">
        <f ca="1">INDEX(OFFSET(EPA_AMP!$A:$A,,U$3),$C2358)</f>
        <v>0</v>
      </c>
      <c r="V2358" s="56" t="str">
        <f ca="1">IF(Q2358=Q2357,V2357,INDEX(RefTables!$C$5:$C$35,MATCH(Q2358,RefTables!$B$5:$B$35,0)))</f>
        <v>Gas</v>
      </c>
      <c r="W2358" s="57" t="str">
        <f ca="1">IF(P2358=P2357,W2357,INDEX(RefTables!$F:$F,MATCH(P2358,RefTables!$E:$E,0)))</f>
        <v>CC</v>
      </c>
      <c r="X2358" s="58" t="s">
        <v>47676</v>
      </c>
      <c r="Y2358" s="58" t="s">
        <v>47676</v>
      </c>
      <c r="Z2358" s="58" t="s">
        <v>47676</v>
      </c>
      <c r="AA2358" s="58" t="s">
        <v>47676</v>
      </c>
      <c r="AB2358" s="58" t="s">
        <v>47676</v>
      </c>
      <c r="AC2358" s="58" t="str">
        <f ca="1">INDEX(RefTables!$O:$O,MATCH($AI2358,RefTables!$N:$N,0))</f>
        <v>NY</v>
      </c>
      <c r="AD2358" s="59">
        <f>MATCH(B2358,CapacityGen!$G:$G,0)</f>
        <v>2358</v>
      </c>
      <c r="AE2358" s="59">
        <f>IF(ISNA($AD2358),0,INDEX(CapacityGen!D:D,$AD2358))</f>
        <v>0</v>
      </c>
      <c r="AF2358" s="59">
        <f>IF(ISNA($AD2358),0,INDEX(CapacityGen!E:E,$AD2358))</f>
        <v>0</v>
      </c>
      <c r="AG2358" s="60">
        <f>IF(ISNA($AD2358),0,INDEX(CapacityGen!F:F,$AD2358))</f>
        <v>0</v>
      </c>
      <c r="AH2358" s="61" t="str">
        <f t="shared" ca="1" si="504"/>
        <v>Sterling Power Plant 00001</v>
      </c>
      <c r="AI2358" s="62" t="str">
        <f ca="1">INDEX(EPA_AMP!$AD$5:$AD$4378,MATCH(H2358,EPA_AMP!$D$5:$D$4378,0))</f>
        <v>New York</v>
      </c>
      <c r="AJ2358" s="72" t="e">
        <f ca="1">MATCH(E2358&amp;"|"&amp;F2358,Dropdowns!$Z:$Z,0)</f>
        <v>#N/A</v>
      </c>
      <c r="AL2358" t="str">
        <f t="shared" ca="1" si="505"/>
        <v>New York</v>
      </c>
      <c r="AM2358" t="str">
        <f t="shared" ca="1" si="506"/>
        <v>Gas</v>
      </c>
      <c r="AN2358" t="str">
        <f t="shared" ca="1" si="507"/>
        <v>CC</v>
      </c>
      <c r="AO2358" t="str">
        <f t="shared" ca="1" si="508"/>
        <v>Sterling Power Plant 00001</v>
      </c>
      <c r="AP2358" t="str">
        <f t="shared" ca="1" si="509"/>
        <v>NY</v>
      </c>
      <c r="AQ2358" t="str">
        <f t="shared" ca="1" si="510"/>
        <v>Oneida County</v>
      </c>
      <c r="AR2358">
        <f t="shared" ca="1" si="511"/>
        <v>43.080300000000001</v>
      </c>
      <c r="AS2358">
        <f t="shared" ca="1" si="512"/>
        <v>-75.600300000000004</v>
      </c>
      <c r="AT2358">
        <f t="shared" si="513"/>
        <v>0</v>
      </c>
      <c r="AU2358" s="68">
        <f t="shared" si="514"/>
        <v>0</v>
      </c>
      <c r="AV2358" s="69">
        <f t="shared" si="515"/>
        <v>0</v>
      </c>
      <c r="AW2358" s="79">
        <f>IFERROR(INDEX(AVERT_2017NEI!$H$8:$H$4379,MATCH(B2358,AVERT_2017NEI!$L$8:$L$4379,0))/(2000*10^3),"")</f>
        <v>2.5508371675234317E-6</v>
      </c>
      <c r="AX2358" s="79">
        <f>IF(AW2358="",SUMIFS(AVERT_2017NEI!$P$8:$P$19,AVERT_2017NEI!$N$8:$N$19,BB2358,AVERT_2017NEI!$O$8:$O$19,W2358)/(2000*1000),AW2358)</f>
        <v>2.5508371675234317E-6</v>
      </c>
      <c r="AY2358" s="98" t="str">
        <f t="shared" ca="1" si="516"/>
        <v>No</v>
      </c>
      <c r="AZ2358" s="99">
        <f ca="1">IF(V2358=GTN_Factors!$B$6,IF(AY2358=GTN_Factors!$D$6,GTN_Factors!$F$6,GTN_Factors!$F$7),INDEX(GTN_Factors!$F$8:$F$11,MATCH(W2358,GTN_Factors!$C$8:$C$11,0)))</f>
        <v>0.96653119970902468</v>
      </c>
      <c r="BA2358" s="135">
        <f ca="1">INDEX(CO2_Factors!$F$6:$F$9,MATCH(V2358,CO2_Factors!$B$6:$B$9,0))</f>
        <v>5.8456449834619631E-2</v>
      </c>
      <c r="BB2358" s="79" t="str">
        <f t="shared" ca="1" si="517"/>
        <v>Natural Gas</v>
      </c>
    </row>
    <row r="2359" spans="2:54" ht="17.25" customHeight="1" x14ac:dyDescent="0.5">
      <c r="B2359" s="102" t="s">
        <v>5427</v>
      </c>
      <c r="C2359" s="54">
        <f>MATCH(B2359,EPA_AMP!$U:$U,0)</f>
        <v>2359</v>
      </c>
      <c r="D2359">
        <f ca="1">INDEX(OFFSET(EPA_AMP!$A:$A,,D$3),$C2359)</f>
        <v>2024</v>
      </c>
      <c r="E2359" t="str">
        <f ca="1">INDEX(OFFSET(EPA_AMP!$A:$A,,E$3),$C2359)</f>
        <v>PA</v>
      </c>
      <c r="F2359" t="str">
        <f ca="1">INDEX(OFFSET(EPA_AMP!$A:$A,,F$3),$C2359)</f>
        <v>Carbon County</v>
      </c>
      <c r="G2359" t="str">
        <f ca="1">INDEX(OFFSET(EPA_AMP!$A:$A,,G$3),$C2359)</f>
        <v>Panther Creek Energy Facility</v>
      </c>
      <c r="H2359">
        <f ca="1">INDEX(OFFSET(EPA_AMP!$A:$A,,H$3),$C2359)</f>
        <v>50776</v>
      </c>
      <c r="I2359">
        <f ca="1">INDEX(OFFSET(EPA_AMP!$A:$A,,I$3),$C2359)</f>
        <v>1</v>
      </c>
      <c r="J2359">
        <f ca="1">INDEX(OFFSET(EPA_AMP!$A:$A,,J$3),$C2359)</f>
        <v>40.855600000000003</v>
      </c>
      <c r="K2359">
        <f ca="1">INDEX(OFFSET(EPA_AMP!$A:$A,,K$3),$C2359)</f>
        <v>-75.878100000000003</v>
      </c>
      <c r="L2359">
        <f ca="1">INDEX(OFFSET(EPA_AMP!$A:$A,,L$3),$C2359)</f>
        <v>3</v>
      </c>
      <c r="M2359">
        <f ca="1">INDEX(OFFSET(EPA_AMP!$A:$A,,M$3),$C2359)</f>
        <v>0</v>
      </c>
      <c r="N2359" t="str">
        <f ca="1">INDEX(OFFSET(EPA_AMP!$A:$A,,N$3),$C2359)</f>
        <v>Panther Creek Power Operating, LLC (Owner)|Panther Creek Power Operating, LLC (Operator)</v>
      </c>
      <c r="O2359" t="str">
        <f ca="1">INDEX(OFFSET(EPA_AMP!$A:$A,,O$3),$C2359)</f>
        <v>CSNOX, CSOSG2E, CSSO2G1, MATS, RGGI</v>
      </c>
      <c r="P2359" t="str">
        <f ca="1">INDEX(OFFSET(EPA_AMP!$A:$A,,P$3),$C2359)</f>
        <v>Circulating fluidized bed boiler</v>
      </c>
      <c r="Q2359" t="str">
        <f ca="1">INDEX(OFFSET(EPA_AMP!$A:$A,,Q$3),$C2359)</f>
        <v>Coal</v>
      </c>
      <c r="R2359">
        <f ca="1">INDEX(OFFSET(EPA_AMP!$A:$A,,R$3),$C2359)</f>
        <v>0</v>
      </c>
      <c r="S2359" t="str">
        <f ca="1">INDEX(OFFSET(EPA_AMP!$A:$A,,S$3),$C2359)</f>
        <v>Fluidized Bed Limestone Injection</v>
      </c>
      <c r="T2359" t="str">
        <f ca="1">INDEX(OFFSET(EPA_AMP!$A:$A,,T$3),$C2359)</f>
        <v>Ammonia Injection</v>
      </c>
      <c r="U2359" t="str">
        <f ca="1">INDEX(OFFSET(EPA_AMP!$A:$A,,U$3),$C2359)</f>
        <v>Baghouse</v>
      </c>
      <c r="V2359" s="56" t="str">
        <f ca="1">IF(Q2359=Q2358,V2358,INDEX(RefTables!$C$5:$C$35,MATCH(Q2359,RefTables!$B$5:$B$35,0)))</f>
        <v>Coal</v>
      </c>
      <c r="W2359" s="57" t="str">
        <f ca="1">IF(P2359=P2358,W2358,INDEX(RefTables!$F:$F,MATCH(P2359,RefTables!$E:$E,0)))</f>
        <v>ST</v>
      </c>
      <c r="X2359" s="58" t="s">
        <v>47676</v>
      </c>
      <c r="Y2359" s="58" t="s">
        <v>47676</v>
      </c>
      <c r="Z2359" s="58" t="s">
        <v>47676</v>
      </c>
      <c r="AA2359" s="58" t="s">
        <v>47676</v>
      </c>
      <c r="AB2359" s="58" t="s">
        <v>47676</v>
      </c>
      <c r="AC2359" s="58" t="str">
        <f ca="1">INDEX(RefTables!$O:$O,MATCH($AI2359,RefTables!$N:$N,0))</f>
        <v>MIDA</v>
      </c>
      <c r="AD2359" s="59">
        <f>MATCH(B2359,CapacityGen!$G:$G,0)</f>
        <v>2359</v>
      </c>
      <c r="AE2359" s="59">
        <f>IF(ISNA($AD2359),0,INDEX(CapacityGen!D:D,$AD2359))</f>
        <v>0</v>
      </c>
      <c r="AF2359" s="59">
        <f>IF(ISNA($AD2359),0,INDEX(CapacityGen!E:E,$AD2359))</f>
        <v>0</v>
      </c>
      <c r="AG2359" s="60">
        <f>IF(ISNA($AD2359),0,INDEX(CapacityGen!F:F,$AD2359))</f>
        <v>0</v>
      </c>
      <c r="AH2359" s="61" t="str">
        <f t="shared" ca="1" si="504"/>
        <v>Panther Creek Energy Facility 1</v>
      </c>
      <c r="AI2359" s="62" t="str">
        <f ca="1">INDEX(EPA_AMP!$AD$5:$AD$4378,MATCH(H2359,EPA_AMP!$D$5:$D$4378,0))</f>
        <v>Mid-Atlantic</v>
      </c>
      <c r="AJ2359" s="72" t="e">
        <f ca="1">MATCH(E2359&amp;"|"&amp;F2359,Dropdowns!$Z:$Z,0)</f>
        <v>#N/A</v>
      </c>
      <c r="AL2359" t="str">
        <f t="shared" ca="1" si="505"/>
        <v>Mid-Atlantic</v>
      </c>
      <c r="AM2359" t="str">
        <f t="shared" ca="1" si="506"/>
        <v>Coal</v>
      </c>
      <c r="AN2359" t="str">
        <f t="shared" ca="1" si="507"/>
        <v>ST</v>
      </c>
      <c r="AO2359" t="str">
        <f t="shared" ca="1" si="508"/>
        <v>Panther Creek Energy Facility 1</v>
      </c>
      <c r="AP2359" t="str">
        <f t="shared" ca="1" si="509"/>
        <v>PA</v>
      </c>
      <c r="AQ2359" t="str">
        <f t="shared" ca="1" si="510"/>
        <v>Carbon County</v>
      </c>
      <c r="AR2359">
        <f t="shared" ca="1" si="511"/>
        <v>40.855600000000003</v>
      </c>
      <c r="AS2359">
        <f t="shared" ca="1" si="512"/>
        <v>-75.878100000000003</v>
      </c>
      <c r="AT2359">
        <f t="shared" si="513"/>
        <v>0</v>
      </c>
      <c r="AU2359" s="68">
        <f t="shared" si="514"/>
        <v>0</v>
      </c>
      <c r="AV2359" s="69">
        <f t="shared" si="515"/>
        <v>0</v>
      </c>
      <c r="AW2359" s="79">
        <f>IFERROR(INDEX(AVERT_2017NEI!$H$8:$H$4379,MATCH(B2359,AVERT_2017NEI!$L$8:$L$4379,0))/(2000*10^3),"")</f>
        <v>3.1447935325267708E-6</v>
      </c>
      <c r="AX2359" s="79">
        <f>IF(AW2359="",SUMIFS(AVERT_2017NEI!$P$8:$P$19,AVERT_2017NEI!$N$8:$N$19,BB2359,AVERT_2017NEI!$O$8:$O$19,W2359)/(2000*1000),AW2359)</f>
        <v>3.1447935325267708E-6</v>
      </c>
      <c r="AY2359" s="98" t="str">
        <f t="shared" ca="1" si="516"/>
        <v>Yes</v>
      </c>
      <c r="AZ2359" s="99">
        <f ca="1">IF(V2359=GTN_Factors!$B$6,IF(AY2359=GTN_Factors!$D$6,GTN_Factors!$F$6,GTN_Factors!$F$7),INDEX(GTN_Factors!$F$8:$F$11,MATCH(W2359,GTN_Factors!$C$8:$C$11,0)))</f>
        <v>0.91744295079303151</v>
      </c>
      <c r="BA2359" s="135">
        <f ca="1">INDEX(CO2_Factors!$F$6:$F$9,MATCH(V2359,CO2_Factors!$B$6:$B$9,0))</f>
        <v>0.10244027930907755</v>
      </c>
      <c r="BB2359" s="79" t="str">
        <f t="shared" ca="1" si="517"/>
        <v>Coal</v>
      </c>
    </row>
    <row r="2360" spans="2:54" ht="17.25" customHeight="1" x14ac:dyDescent="0.5">
      <c r="B2360" s="102" t="s">
        <v>5428</v>
      </c>
      <c r="C2360" s="54">
        <f>MATCH(B2360,EPA_AMP!$U:$U,0)</f>
        <v>2360</v>
      </c>
      <c r="D2360">
        <f ca="1">INDEX(OFFSET(EPA_AMP!$A:$A,,D$3),$C2360)</f>
        <v>2024</v>
      </c>
      <c r="E2360" t="str">
        <f ca="1">INDEX(OFFSET(EPA_AMP!$A:$A,,E$3),$C2360)</f>
        <v>PA</v>
      </c>
      <c r="F2360" t="str">
        <f ca="1">INDEX(OFFSET(EPA_AMP!$A:$A,,F$3),$C2360)</f>
        <v>Carbon County</v>
      </c>
      <c r="G2360" t="str">
        <f ca="1">INDEX(OFFSET(EPA_AMP!$A:$A,,G$3),$C2360)</f>
        <v>Panther Creek Energy Facility</v>
      </c>
      <c r="H2360">
        <f ca="1">INDEX(OFFSET(EPA_AMP!$A:$A,,H$3),$C2360)</f>
        <v>50776</v>
      </c>
      <c r="I2360">
        <f ca="1">INDEX(OFFSET(EPA_AMP!$A:$A,,I$3),$C2360)</f>
        <v>2</v>
      </c>
      <c r="J2360">
        <f ca="1">INDEX(OFFSET(EPA_AMP!$A:$A,,J$3),$C2360)</f>
        <v>40.855600000000003</v>
      </c>
      <c r="K2360">
        <f ca="1">INDEX(OFFSET(EPA_AMP!$A:$A,,K$3),$C2360)</f>
        <v>-75.878100000000003</v>
      </c>
      <c r="L2360">
        <f ca="1">INDEX(OFFSET(EPA_AMP!$A:$A,,L$3),$C2360)</f>
        <v>3</v>
      </c>
      <c r="M2360">
        <f ca="1">INDEX(OFFSET(EPA_AMP!$A:$A,,M$3),$C2360)</f>
        <v>0</v>
      </c>
      <c r="N2360" t="str">
        <f ca="1">INDEX(OFFSET(EPA_AMP!$A:$A,,N$3),$C2360)</f>
        <v>Panther Creek Power Operating, LLC (Owner)|Panther Creek Power Operating, LLC (Operator)</v>
      </c>
      <c r="O2360" t="str">
        <f ca="1">INDEX(OFFSET(EPA_AMP!$A:$A,,O$3),$C2360)</f>
        <v>CSNOX, CSOSG2E, CSSO2G1, MATS, RGGI</v>
      </c>
      <c r="P2360" t="str">
        <f ca="1">INDEX(OFFSET(EPA_AMP!$A:$A,,P$3),$C2360)</f>
        <v>Circulating fluidized bed boiler</v>
      </c>
      <c r="Q2360" t="str">
        <f ca="1">INDEX(OFFSET(EPA_AMP!$A:$A,,Q$3),$C2360)</f>
        <v>Coal</v>
      </c>
      <c r="R2360">
        <f ca="1">INDEX(OFFSET(EPA_AMP!$A:$A,,R$3),$C2360)</f>
        <v>0</v>
      </c>
      <c r="S2360" t="str">
        <f ca="1">INDEX(OFFSET(EPA_AMP!$A:$A,,S$3),$C2360)</f>
        <v>Fluidized Bed Limestone Injection</v>
      </c>
      <c r="T2360" t="str">
        <f ca="1">INDEX(OFFSET(EPA_AMP!$A:$A,,T$3),$C2360)</f>
        <v>Ammonia Injection</v>
      </c>
      <c r="U2360" t="str">
        <f ca="1">INDEX(OFFSET(EPA_AMP!$A:$A,,U$3),$C2360)</f>
        <v>Baghouse</v>
      </c>
      <c r="V2360" s="56" t="str">
        <f ca="1">IF(Q2360=Q2359,V2359,INDEX(RefTables!$C$5:$C$35,MATCH(Q2360,RefTables!$B$5:$B$35,0)))</f>
        <v>Coal</v>
      </c>
      <c r="W2360" s="57" t="str">
        <f ca="1">IF(P2360=P2359,W2359,INDEX(RefTables!$F:$F,MATCH(P2360,RefTables!$E:$E,0)))</f>
        <v>ST</v>
      </c>
      <c r="X2360" s="58" t="s">
        <v>47676</v>
      </c>
      <c r="Y2360" s="58" t="s">
        <v>47676</v>
      </c>
      <c r="Z2360" s="58" t="s">
        <v>47676</v>
      </c>
      <c r="AA2360" s="58" t="s">
        <v>47676</v>
      </c>
      <c r="AB2360" s="58" t="s">
        <v>47676</v>
      </c>
      <c r="AC2360" s="58" t="str">
        <f ca="1">INDEX(RefTables!$O:$O,MATCH($AI2360,RefTables!$N:$N,0))</f>
        <v>MIDA</v>
      </c>
      <c r="AD2360" s="59">
        <f>MATCH(B2360,CapacityGen!$G:$G,0)</f>
        <v>2360</v>
      </c>
      <c r="AE2360" s="59">
        <f>IF(ISNA($AD2360),0,INDEX(CapacityGen!D:D,$AD2360))</f>
        <v>0</v>
      </c>
      <c r="AF2360" s="59">
        <f>IF(ISNA($AD2360),0,INDEX(CapacityGen!E:E,$AD2360))</f>
        <v>0</v>
      </c>
      <c r="AG2360" s="60">
        <f>IF(ISNA($AD2360),0,INDEX(CapacityGen!F:F,$AD2360))</f>
        <v>0</v>
      </c>
      <c r="AH2360" s="61" t="str">
        <f t="shared" ca="1" si="504"/>
        <v>Panther Creek Energy Facility 2</v>
      </c>
      <c r="AI2360" s="62" t="str">
        <f ca="1">INDEX(EPA_AMP!$AD$5:$AD$4378,MATCH(H2360,EPA_AMP!$D$5:$D$4378,0))</f>
        <v>Mid-Atlantic</v>
      </c>
      <c r="AJ2360" s="72" t="e">
        <f ca="1">MATCH(E2360&amp;"|"&amp;F2360,Dropdowns!$Z:$Z,0)</f>
        <v>#N/A</v>
      </c>
      <c r="AL2360" t="str">
        <f t="shared" ca="1" si="505"/>
        <v>Mid-Atlantic</v>
      </c>
      <c r="AM2360" t="str">
        <f t="shared" ca="1" si="506"/>
        <v>Coal</v>
      </c>
      <c r="AN2360" t="str">
        <f t="shared" ca="1" si="507"/>
        <v>ST</v>
      </c>
      <c r="AO2360" t="str">
        <f t="shared" ca="1" si="508"/>
        <v>Panther Creek Energy Facility 2</v>
      </c>
      <c r="AP2360" t="str">
        <f t="shared" ca="1" si="509"/>
        <v>PA</v>
      </c>
      <c r="AQ2360" t="str">
        <f t="shared" ca="1" si="510"/>
        <v>Carbon County</v>
      </c>
      <c r="AR2360">
        <f t="shared" ca="1" si="511"/>
        <v>40.855600000000003</v>
      </c>
      <c r="AS2360">
        <f t="shared" ca="1" si="512"/>
        <v>-75.878100000000003</v>
      </c>
      <c r="AT2360">
        <f t="shared" si="513"/>
        <v>0</v>
      </c>
      <c r="AU2360" s="68">
        <f t="shared" si="514"/>
        <v>0</v>
      </c>
      <c r="AV2360" s="69">
        <f t="shared" si="515"/>
        <v>0</v>
      </c>
      <c r="AW2360" s="79">
        <f>IFERROR(INDEX(AVERT_2017NEI!$H$8:$H$4379,MATCH(B2360,AVERT_2017NEI!$L$8:$L$4379,0))/(2000*10^3),"")</f>
        <v>1.304710314468591E-6</v>
      </c>
      <c r="AX2360" s="79">
        <f>IF(AW2360="",SUMIFS(AVERT_2017NEI!$P$8:$P$19,AVERT_2017NEI!$N$8:$N$19,BB2360,AVERT_2017NEI!$O$8:$O$19,W2360)/(2000*1000),AW2360)</f>
        <v>1.304710314468591E-6</v>
      </c>
      <c r="AY2360" s="98" t="str">
        <f t="shared" ca="1" si="516"/>
        <v>Yes</v>
      </c>
      <c r="AZ2360" s="99">
        <f ca="1">IF(V2360=GTN_Factors!$B$6,IF(AY2360=GTN_Factors!$D$6,GTN_Factors!$F$6,GTN_Factors!$F$7),INDEX(GTN_Factors!$F$8:$F$11,MATCH(W2360,GTN_Factors!$C$8:$C$11,0)))</f>
        <v>0.91744295079303151</v>
      </c>
      <c r="BA2360" s="135">
        <f ca="1">INDEX(CO2_Factors!$F$6:$F$9,MATCH(V2360,CO2_Factors!$B$6:$B$9,0))</f>
        <v>0.10244027930907755</v>
      </c>
      <c r="BB2360" s="79" t="str">
        <f t="shared" ca="1" si="517"/>
        <v>Coal</v>
      </c>
    </row>
    <row r="2361" spans="2:54" ht="17.25" customHeight="1" x14ac:dyDescent="0.5">
      <c r="B2361" s="102" t="s">
        <v>5429</v>
      </c>
      <c r="C2361" s="54">
        <f>MATCH(B2361,EPA_AMP!$U:$U,0)</f>
        <v>2361</v>
      </c>
      <c r="D2361">
        <f ca="1">INDEX(OFFSET(EPA_AMP!$A:$A,,D$3),$C2361)</f>
        <v>2024</v>
      </c>
      <c r="E2361" t="str">
        <f ca="1">INDEX(OFFSET(EPA_AMP!$A:$A,,E$3),$C2361)</f>
        <v>TX</v>
      </c>
      <c r="F2361" t="str">
        <f ca="1">INDEX(OFFSET(EPA_AMP!$A:$A,,F$3),$C2361)</f>
        <v>Harris County</v>
      </c>
      <c r="G2361" t="str">
        <f ca="1">INDEX(OFFSET(EPA_AMP!$A:$A,,G$3),$C2361)</f>
        <v>Odyssey Energy Altura Cogen, LLC</v>
      </c>
      <c r="H2361">
        <f ca="1">INDEX(OFFSET(EPA_AMP!$A:$A,,H$3),$C2361)</f>
        <v>50815</v>
      </c>
      <c r="I2361" t="str">
        <f ca="1">INDEX(OFFSET(EPA_AMP!$A:$A,,I$3),$C2361)</f>
        <v>ENG101</v>
      </c>
      <c r="J2361">
        <f ca="1">INDEX(OFFSET(EPA_AMP!$A:$A,,J$3),$C2361)</f>
        <v>29.8169</v>
      </c>
      <c r="K2361">
        <f ca="1">INDEX(OFFSET(EPA_AMP!$A:$A,,K$3),$C2361)</f>
        <v>-95.108599999999996</v>
      </c>
      <c r="L2361">
        <f ca="1">INDEX(OFFSET(EPA_AMP!$A:$A,,L$3),$C2361)</f>
        <v>6</v>
      </c>
      <c r="M2361">
        <f ca="1">INDEX(OFFSET(EPA_AMP!$A:$A,,M$3),$C2361)</f>
        <v>0</v>
      </c>
      <c r="N2361" t="str">
        <f ca="1">INDEX(OFFSET(EPA_AMP!$A:$A,,N$3),$C2361)</f>
        <v>Odyssey Energy Altura Cogen, LLC (Owner)|Odyssey Energy Altura Cogen, LLC (Operator)</v>
      </c>
      <c r="O2361" t="str">
        <f ca="1">INDEX(OFFSET(EPA_AMP!$A:$A,,O$3),$C2361)</f>
        <v>ARP, CSOSG2</v>
      </c>
      <c r="P2361" t="str">
        <f ca="1">INDEX(OFFSET(EPA_AMP!$A:$A,,P$3),$C2361)</f>
        <v>Combined cycle</v>
      </c>
      <c r="Q2361" t="str">
        <f ca="1">INDEX(OFFSET(EPA_AMP!$A:$A,,Q$3),$C2361)</f>
        <v>Pipeline Natural Gas</v>
      </c>
      <c r="R2361">
        <f ca="1">INDEX(OFFSET(EPA_AMP!$A:$A,,R$3),$C2361)</f>
        <v>0</v>
      </c>
      <c r="S2361">
        <f ca="1">INDEX(OFFSET(EPA_AMP!$A:$A,,S$3),$C2361)</f>
        <v>0</v>
      </c>
      <c r="T2361" t="str">
        <f ca="1">INDEX(OFFSET(EPA_AMP!$A:$A,,T$3),$C2361)</f>
        <v>Dry Low NOx Burners</v>
      </c>
      <c r="U2361">
        <f ca="1">INDEX(OFFSET(EPA_AMP!$A:$A,,U$3),$C2361)</f>
        <v>0</v>
      </c>
      <c r="V2361" s="56" t="str">
        <f ca="1">IF(Q2361=Q2360,V2360,INDEX(RefTables!$C$5:$C$35,MATCH(Q2361,RefTables!$B$5:$B$35,0)))</f>
        <v>Gas</v>
      </c>
      <c r="W2361" s="57" t="str">
        <f ca="1">IF(P2361=P2360,W2360,INDEX(RefTables!$F:$F,MATCH(P2361,RefTables!$E:$E,0)))</f>
        <v>CC</v>
      </c>
      <c r="X2361" s="58" t="s">
        <v>47676</v>
      </c>
      <c r="Y2361" s="58" t="s">
        <v>47676</v>
      </c>
      <c r="Z2361" s="58" t="s">
        <v>47676</v>
      </c>
      <c r="AA2361" s="58" t="s">
        <v>47676</v>
      </c>
      <c r="AB2361" s="58" t="s">
        <v>47676</v>
      </c>
      <c r="AC2361" s="58" t="str">
        <f ca="1">INDEX(RefTables!$O:$O,MATCH($AI2361,RefTables!$N:$N,0))</f>
        <v>TE</v>
      </c>
      <c r="AD2361" s="59">
        <f>MATCH(B2361,CapacityGen!$G:$G,0)</f>
        <v>2361</v>
      </c>
      <c r="AE2361" s="59">
        <f>IF(ISNA($AD2361),0,INDEX(CapacityGen!D:D,$AD2361))</f>
        <v>0</v>
      </c>
      <c r="AF2361" s="59">
        <f>IF(ISNA($AD2361),0,INDEX(CapacityGen!E:E,$AD2361))</f>
        <v>0</v>
      </c>
      <c r="AG2361" s="60">
        <f>IF(ISNA($AD2361),0,INDEX(CapacityGen!F:F,$AD2361))</f>
        <v>0</v>
      </c>
      <c r="AH2361" s="61" t="str">
        <f t="shared" ca="1" si="504"/>
        <v>Odyssey Energy Altura Cogen, LLC ENG101</v>
      </c>
      <c r="AI2361" s="62" t="str">
        <f ca="1">INDEX(EPA_AMP!$AD$5:$AD$4378,MATCH(H2361,EPA_AMP!$D$5:$D$4378,0))</f>
        <v>Texas</v>
      </c>
      <c r="AJ2361" s="72" t="e">
        <f ca="1">MATCH(E2361&amp;"|"&amp;F2361,Dropdowns!$Z:$Z,0)</f>
        <v>#N/A</v>
      </c>
      <c r="AL2361" t="str">
        <f t="shared" ca="1" si="505"/>
        <v>Texas</v>
      </c>
      <c r="AM2361" t="str">
        <f t="shared" ca="1" si="506"/>
        <v>Gas</v>
      </c>
      <c r="AN2361" t="str">
        <f t="shared" ca="1" si="507"/>
        <v>CC</v>
      </c>
      <c r="AO2361" t="str">
        <f t="shared" ca="1" si="508"/>
        <v>Odyssey Energy Altura Cogen, LLC ENG101</v>
      </c>
      <c r="AP2361" t="str">
        <f t="shared" ca="1" si="509"/>
        <v>TX</v>
      </c>
      <c r="AQ2361" t="str">
        <f t="shared" ca="1" si="510"/>
        <v>Harris County</v>
      </c>
      <c r="AR2361">
        <f t="shared" ca="1" si="511"/>
        <v>29.8169</v>
      </c>
      <c r="AS2361">
        <f t="shared" ca="1" si="512"/>
        <v>-95.108599999999996</v>
      </c>
      <c r="AT2361">
        <f t="shared" si="513"/>
        <v>0</v>
      </c>
      <c r="AU2361" s="68">
        <f t="shared" si="514"/>
        <v>0</v>
      </c>
      <c r="AV2361" s="69">
        <f t="shared" si="515"/>
        <v>0</v>
      </c>
      <c r="AW2361" s="79">
        <f>IFERROR(INDEX(AVERT_2017NEI!$H$8:$H$4379,MATCH(B2361,AVERT_2017NEI!$L$8:$L$4379,0))/(2000*10^3),"")</f>
        <v>1.7105147070124754E-6</v>
      </c>
      <c r="AX2361" s="79">
        <f>IF(AW2361="",SUMIFS(AVERT_2017NEI!$P$8:$P$19,AVERT_2017NEI!$N$8:$N$19,BB2361,AVERT_2017NEI!$O$8:$O$19,W2361)/(2000*1000),AW2361)</f>
        <v>1.7105147070124754E-6</v>
      </c>
      <c r="AY2361" s="98" t="str">
        <f t="shared" ca="1" si="516"/>
        <v>No</v>
      </c>
      <c r="AZ2361" s="99">
        <f ca="1">IF(V2361=GTN_Factors!$B$6,IF(AY2361=GTN_Factors!$D$6,GTN_Factors!$F$6,GTN_Factors!$F$7),INDEX(GTN_Factors!$F$8:$F$11,MATCH(W2361,GTN_Factors!$C$8:$C$11,0)))</f>
        <v>0.96653119970902468</v>
      </c>
      <c r="BA2361" s="135">
        <f ca="1">INDEX(CO2_Factors!$F$6:$F$9,MATCH(V2361,CO2_Factors!$B$6:$B$9,0))</f>
        <v>5.8456449834619631E-2</v>
      </c>
      <c r="BB2361" s="79" t="str">
        <f t="shared" ca="1" si="517"/>
        <v>Natural Gas</v>
      </c>
    </row>
    <row r="2362" spans="2:54" ht="17.25" customHeight="1" x14ac:dyDescent="0.5">
      <c r="B2362" s="102" t="s">
        <v>5430</v>
      </c>
      <c r="C2362" s="54">
        <f>MATCH(B2362,EPA_AMP!$U:$U,0)</f>
        <v>2362</v>
      </c>
      <c r="D2362">
        <f ca="1">INDEX(OFFSET(EPA_AMP!$A:$A,,D$3),$C2362)</f>
        <v>2024</v>
      </c>
      <c r="E2362" t="str">
        <f ca="1">INDEX(OFFSET(EPA_AMP!$A:$A,,E$3),$C2362)</f>
        <v>TX</v>
      </c>
      <c r="F2362" t="str">
        <f ca="1">INDEX(OFFSET(EPA_AMP!$A:$A,,F$3),$C2362)</f>
        <v>Harris County</v>
      </c>
      <c r="G2362" t="str">
        <f ca="1">INDEX(OFFSET(EPA_AMP!$A:$A,,G$3),$C2362)</f>
        <v>Odyssey Energy Altura Cogen, LLC</v>
      </c>
      <c r="H2362">
        <f ca="1">INDEX(OFFSET(EPA_AMP!$A:$A,,H$3),$C2362)</f>
        <v>50815</v>
      </c>
      <c r="I2362" t="str">
        <f ca="1">INDEX(OFFSET(EPA_AMP!$A:$A,,I$3),$C2362)</f>
        <v>ENG201</v>
      </c>
      <c r="J2362">
        <f ca="1">INDEX(OFFSET(EPA_AMP!$A:$A,,J$3),$C2362)</f>
        <v>29.8169</v>
      </c>
      <c r="K2362">
        <f ca="1">INDEX(OFFSET(EPA_AMP!$A:$A,,K$3),$C2362)</f>
        <v>-95.108599999999996</v>
      </c>
      <c r="L2362">
        <f ca="1">INDEX(OFFSET(EPA_AMP!$A:$A,,L$3),$C2362)</f>
        <v>6</v>
      </c>
      <c r="M2362">
        <f ca="1">INDEX(OFFSET(EPA_AMP!$A:$A,,M$3),$C2362)</f>
        <v>0</v>
      </c>
      <c r="N2362" t="str">
        <f ca="1">INDEX(OFFSET(EPA_AMP!$A:$A,,N$3),$C2362)</f>
        <v>Odyssey Energy Altura Cogen, LLC (Owner)|Odyssey Energy Altura Cogen, LLC (Operator)</v>
      </c>
      <c r="O2362" t="str">
        <f ca="1">INDEX(OFFSET(EPA_AMP!$A:$A,,O$3),$C2362)</f>
        <v>ARP, CSOSG2</v>
      </c>
      <c r="P2362" t="str">
        <f ca="1">INDEX(OFFSET(EPA_AMP!$A:$A,,P$3),$C2362)</f>
        <v>Combined cycle</v>
      </c>
      <c r="Q2362" t="str">
        <f ca="1">INDEX(OFFSET(EPA_AMP!$A:$A,,Q$3),$C2362)</f>
        <v>Pipeline Natural Gas</v>
      </c>
      <c r="R2362">
        <f ca="1">INDEX(OFFSET(EPA_AMP!$A:$A,,R$3),$C2362)</f>
        <v>0</v>
      </c>
      <c r="S2362">
        <f ca="1">INDEX(OFFSET(EPA_AMP!$A:$A,,S$3),$C2362)</f>
        <v>0</v>
      </c>
      <c r="T2362" t="str">
        <f ca="1">INDEX(OFFSET(EPA_AMP!$A:$A,,T$3),$C2362)</f>
        <v>Dry Low NOx Burners</v>
      </c>
      <c r="U2362">
        <f ca="1">INDEX(OFFSET(EPA_AMP!$A:$A,,U$3),$C2362)</f>
        <v>0</v>
      </c>
      <c r="V2362" s="56" t="str">
        <f ca="1">IF(Q2362=Q2361,V2361,INDEX(RefTables!$C$5:$C$35,MATCH(Q2362,RefTables!$B$5:$B$35,0)))</f>
        <v>Gas</v>
      </c>
      <c r="W2362" s="57" t="str">
        <f ca="1">IF(P2362=P2361,W2361,INDEX(RefTables!$F:$F,MATCH(P2362,RefTables!$E:$E,0)))</f>
        <v>CC</v>
      </c>
      <c r="X2362" s="58" t="s">
        <v>47676</v>
      </c>
      <c r="Y2362" s="58" t="s">
        <v>47676</v>
      </c>
      <c r="Z2362" s="58" t="s">
        <v>47676</v>
      </c>
      <c r="AA2362" s="58" t="s">
        <v>47676</v>
      </c>
      <c r="AB2362" s="58" t="s">
        <v>47676</v>
      </c>
      <c r="AC2362" s="58" t="str">
        <f ca="1">INDEX(RefTables!$O:$O,MATCH($AI2362,RefTables!$N:$N,0))</f>
        <v>TE</v>
      </c>
      <c r="AD2362" s="59">
        <f>MATCH(B2362,CapacityGen!$G:$G,0)</f>
        <v>2362</v>
      </c>
      <c r="AE2362" s="59">
        <f>IF(ISNA($AD2362),0,INDEX(CapacityGen!D:D,$AD2362))</f>
        <v>0</v>
      </c>
      <c r="AF2362" s="59">
        <f>IF(ISNA($AD2362),0,INDEX(CapacityGen!E:E,$AD2362))</f>
        <v>0</v>
      </c>
      <c r="AG2362" s="60">
        <f>IF(ISNA($AD2362),0,INDEX(CapacityGen!F:F,$AD2362))</f>
        <v>0</v>
      </c>
      <c r="AH2362" s="61" t="str">
        <f t="shared" ca="1" si="504"/>
        <v>Odyssey Energy Altura Cogen, LLC ENG201</v>
      </c>
      <c r="AI2362" s="62" t="str">
        <f ca="1">INDEX(EPA_AMP!$AD$5:$AD$4378,MATCH(H2362,EPA_AMP!$D$5:$D$4378,0))</f>
        <v>Texas</v>
      </c>
      <c r="AJ2362" s="72" t="e">
        <f ca="1">MATCH(E2362&amp;"|"&amp;F2362,Dropdowns!$Z:$Z,0)</f>
        <v>#N/A</v>
      </c>
      <c r="AL2362" t="str">
        <f t="shared" ca="1" si="505"/>
        <v>Texas</v>
      </c>
      <c r="AM2362" t="str">
        <f t="shared" ca="1" si="506"/>
        <v>Gas</v>
      </c>
      <c r="AN2362" t="str">
        <f t="shared" ca="1" si="507"/>
        <v>CC</v>
      </c>
      <c r="AO2362" t="str">
        <f t="shared" ca="1" si="508"/>
        <v>Odyssey Energy Altura Cogen, LLC ENG201</v>
      </c>
      <c r="AP2362" t="str">
        <f t="shared" ca="1" si="509"/>
        <v>TX</v>
      </c>
      <c r="AQ2362" t="str">
        <f t="shared" ca="1" si="510"/>
        <v>Harris County</v>
      </c>
      <c r="AR2362">
        <f t="shared" ca="1" si="511"/>
        <v>29.8169</v>
      </c>
      <c r="AS2362">
        <f t="shared" ca="1" si="512"/>
        <v>-95.108599999999996</v>
      </c>
      <c r="AT2362">
        <f t="shared" si="513"/>
        <v>0</v>
      </c>
      <c r="AU2362" s="68">
        <f t="shared" si="514"/>
        <v>0</v>
      </c>
      <c r="AV2362" s="69">
        <f t="shared" si="515"/>
        <v>0</v>
      </c>
      <c r="AW2362" s="79">
        <f>IFERROR(INDEX(AVERT_2017NEI!$H$8:$H$4379,MATCH(B2362,AVERT_2017NEI!$L$8:$L$4379,0))/(2000*10^3),"")</f>
        <v>1.7452784750245195E-6</v>
      </c>
      <c r="AX2362" s="79">
        <f>IF(AW2362="",SUMIFS(AVERT_2017NEI!$P$8:$P$19,AVERT_2017NEI!$N$8:$N$19,BB2362,AVERT_2017NEI!$O$8:$O$19,W2362)/(2000*1000),AW2362)</f>
        <v>1.7452784750245195E-6</v>
      </c>
      <c r="AY2362" s="98" t="str">
        <f t="shared" ca="1" si="516"/>
        <v>No</v>
      </c>
      <c r="AZ2362" s="99">
        <f ca="1">IF(V2362=GTN_Factors!$B$6,IF(AY2362=GTN_Factors!$D$6,GTN_Factors!$F$6,GTN_Factors!$F$7),INDEX(GTN_Factors!$F$8:$F$11,MATCH(W2362,GTN_Factors!$C$8:$C$11,0)))</f>
        <v>0.96653119970902468</v>
      </c>
      <c r="BA2362" s="135">
        <f ca="1">INDEX(CO2_Factors!$F$6:$F$9,MATCH(V2362,CO2_Factors!$B$6:$B$9,0))</f>
        <v>5.8456449834619631E-2</v>
      </c>
      <c r="BB2362" s="79" t="str">
        <f t="shared" ca="1" si="517"/>
        <v>Natural Gas</v>
      </c>
    </row>
    <row r="2363" spans="2:54" ht="17.25" customHeight="1" x14ac:dyDescent="0.5">
      <c r="B2363" s="102" t="s">
        <v>5431</v>
      </c>
      <c r="C2363" s="54">
        <f>MATCH(B2363,EPA_AMP!$U:$U,0)</f>
        <v>2363</v>
      </c>
      <c r="D2363">
        <f ca="1">INDEX(OFFSET(EPA_AMP!$A:$A,,D$3),$C2363)</f>
        <v>2024</v>
      </c>
      <c r="E2363" t="str">
        <f ca="1">INDEX(OFFSET(EPA_AMP!$A:$A,,E$3),$C2363)</f>
        <v>TX</v>
      </c>
      <c r="F2363" t="str">
        <f ca="1">INDEX(OFFSET(EPA_AMP!$A:$A,,F$3),$C2363)</f>
        <v>Harris County</v>
      </c>
      <c r="G2363" t="str">
        <f ca="1">INDEX(OFFSET(EPA_AMP!$A:$A,,G$3),$C2363)</f>
        <v>Odyssey Energy Altura Cogen, LLC</v>
      </c>
      <c r="H2363">
        <f ca="1">INDEX(OFFSET(EPA_AMP!$A:$A,,H$3),$C2363)</f>
        <v>50815</v>
      </c>
      <c r="I2363" t="str">
        <f ca="1">INDEX(OFFSET(EPA_AMP!$A:$A,,I$3),$C2363)</f>
        <v>ENG301</v>
      </c>
      <c r="J2363">
        <f ca="1">INDEX(OFFSET(EPA_AMP!$A:$A,,J$3),$C2363)</f>
        <v>29.8169</v>
      </c>
      <c r="K2363">
        <f ca="1">INDEX(OFFSET(EPA_AMP!$A:$A,,K$3),$C2363)</f>
        <v>-95.108599999999996</v>
      </c>
      <c r="L2363">
        <f ca="1">INDEX(OFFSET(EPA_AMP!$A:$A,,L$3),$C2363)</f>
        <v>6</v>
      </c>
      <c r="M2363">
        <f ca="1">INDEX(OFFSET(EPA_AMP!$A:$A,,M$3),$C2363)</f>
        <v>0</v>
      </c>
      <c r="N2363" t="str">
        <f ca="1">INDEX(OFFSET(EPA_AMP!$A:$A,,N$3),$C2363)</f>
        <v>Odyssey Energy Altura Cogen, LLC (Owner)|Odyssey Energy Altura Cogen, LLC (Operator)</v>
      </c>
      <c r="O2363" t="str">
        <f ca="1">INDEX(OFFSET(EPA_AMP!$A:$A,,O$3),$C2363)</f>
        <v>ARP, CSOSG2</v>
      </c>
      <c r="P2363" t="str">
        <f ca="1">INDEX(OFFSET(EPA_AMP!$A:$A,,P$3),$C2363)</f>
        <v>Combined cycle</v>
      </c>
      <c r="Q2363" t="str">
        <f ca="1">INDEX(OFFSET(EPA_AMP!$A:$A,,Q$3),$C2363)</f>
        <v>Pipeline Natural Gas</v>
      </c>
      <c r="R2363">
        <f ca="1">INDEX(OFFSET(EPA_AMP!$A:$A,,R$3),$C2363)</f>
        <v>0</v>
      </c>
      <c r="S2363">
        <f ca="1">INDEX(OFFSET(EPA_AMP!$A:$A,,S$3),$C2363)</f>
        <v>0</v>
      </c>
      <c r="T2363" t="str">
        <f ca="1">INDEX(OFFSET(EPA_AMP!$A:$A,,T$3),$C2363)</f>
        <v>Dry Low NOx Burners</v>
      </c>
      <c r="U2363">
        <f ca="1">INDEX(OFFSET(EPA_AMP!$A:$A,,U$3),$C2363)</f>
        <v>0</v>
      </c>
      <c r="V2363" s="56" t="str">
        <f ca="1">IF(Q2363=Q2362,V2362,INDEX(RefTables!$C$5:$C$35,MATCH(Q2363,RefTables!$B$5:$B$35,0)))</f>
        <v>Gas</v>
      </c>
      <c r="W2363" s="57" t="str">
        <f ca="1">IF(P2363=P2362,W2362,INDEX(RefTables!$F:$F,MATCH(P2363,RefTables!$E:$E,0)))</f>
        <v>CC</v>
      </c>
      <c r="X2363" s="58" t="s">
        <v>47676</v>
      </c>
      <c r="Y2363" s="58" t="s">
        <v>47676</v>
      </c>
      <c r="Z2363" s="58" t="s">
        <v>47676</v>
      </c>
      <c r="AA2363" s="58" t="s">
        <v>47676</v>
      </c>
      <c r="AB2363" s="58" t="s">
        <v>47676</v>
      </c>
      <c r="AC2363" s="58" t="str">
        <f ca="1">INDEX(RefTables!$O:$O,MATCH($AI2363,RefTables!$N:$N,0))</f>
        <v>TE</v>
      </c>
      <c r="AD2363" s="59">
        <f>MATCH(B2363,CapacityGen!$G:$G,0)</f>
        <v>2363</v>
      </c>
      <c r="AE2363" s="59">
        <f>IF(ISNA($AD2363),0,INDEX(CapacityGen!D:D,$AD2363))</f>
        <v>0</v>
      </c>
      <c r="AF2363" s="59">
        <f>IF(ISNA($AD2363),0,INDEX(CapacityGen!E:E,$AD2363))</f>
        <v>0</v>
      </c>
      <c r="AG2363" s="60">
        <f>IF(ISNA($AD2363),0,INDEX(CapacityGen!F:F,$AD2363))</f>
        <v>0</v>
      </c>
      <c r="AH2363" s="61" t="str">
        <f t="shared" ca="1" si="504"/>
        <v>Odyssey Energy Altura Cogen, LLC ENG301</v>
      </c>
      <c r="AI2363" s="62" t="str">
        <f ca="1">INDEX(EPA_AMP!$AD$5:$AD$4378,MATCH(H2363,EPA_AMP!$D$5:$D$4378,0))</f>
        <v>Texas</v>
      </c>
      <c r="AJ2363" s="72" t="e">
        <f ca="1">MATCH(E2363&amp;"|"&amp;F2363,Dropdowns!$Z:$Z,0)</f>
        <v>#N/A</v>
      </c>
      <c r="AL2363" t="str">
        <f t="shared" ca="1" si="505"/>
        <v>Texas</v>
      </c>
      <c r="AM2363" t="str">
        <f t="shared" ca="1" si="506"/>
        <v>Gas</v>
      </c>
      <c r="AN2363" t="str">
        <f t="shared" ca="1" si="507"/>
        <v>CC</v>
      </c>
      <c r="AO2363" t="str">
        <f t="shared" ca="1" si="508"/>
        <v>Odyssey Energy Altura Cogen, LLC ENG301</v>
      </c>
      <c r="AP2363" t="str">
        <f t="shared" ca="1" si="509"/>
        <v>TX</v>
      </c>
      <c r="AQ2363" t="str">
        <f t="shared" ca="1" si="510"/>
        <v>Harris County</v>
      </c>
      <c r="AR2363">
        <f t="shared" ca="1" si="511"/>
        <v>29.8169</v>
      </c>
      <c r="AS2363">
        <f t="shared" ca="1" si="512"/>
        <v>-95.108599999999996</v>
      </c>
      <c r="AT2363">
        <f t="shared" si="513"/>
        <v>0</v>
      </c>
      <c r="AU2363" s="68">
        <f t="shared" si="514"/>
        <v>0</v>
      </c>
      <c r="AV2363" s="69">
        <f t="shared" si="515"/>
        <v>0</v>
      </c>
      <c r="AW2363" s="79">
        <f>IFERROR(INDEX(AVERT_2017NEI!$H$8:$H$4379,MATCH(B2363,AVERT_2017NEI!$L$8:$L$4379,0))/(2000*10^3),"")</f>
        <v>2.2998401302193803E-6</v>
      </c>
      <c r="AX2363" s="79">
        <f>IF(AW2363="",SUMIFS(AVERT_2017NEI!$P$8:$P$19,AVERT_2017NEI!$N$8:$N$19,BB2363,AVERT_2017NEI!$O$8:$O$19,W2363)/(2000*1000),AW2363)</f>
        <v>2.2998401302193803E-6</v>
      </c>
      <c r="AY2363" s="98" t="str">
        <f t="shared" ca="1" si="516"/>
        <v>No</v>
      </c>
      <c r="AZ2363" s="99">
        <f ca="1">IF(V2363=GTN_Factors!$B$6,IF(AY2363=GTN_Factors!$D$6,GTN_Factors!$F$6,GTN_Factors!$F$7),INDEX(GTN_Factors!$F$8:$F$11,MATCH(W2363,GTN_Factors!$C$8:$C$11,0)))</f>
        <v>0.96653119970902468</v>
      </c>
      <c r="BA2363" s="135">
        <f ca="1">INDEX(CO2_Factors!$F$6:$F$9,MATCH(V2363,CO2_Factors!$B$6:$B$9,0))</f>
        <v>5.8456449834619631E-2</v>
      </c>
      <c r="BB2363" s="79" t="str">
        <f t="shared" ca="1" si="517"/>
        <v>Natural Gas</v>
      </c>
    </row>
    <row r="2364" spans="2:54" ht="17.25" customHeight="1" x14ac:dyDescent="0.5">
      <c r="B2364" s="102" t="s">
        <v>5432</v>
      </c>
      <c r="C2364" s="54">
        <f>MATCH(B2364,EPA_AMP!$U:$U,0)</f>
        <v>2364</v>
      </c>
      <c r="D2364">
        <f ca="1">INDEX(OFFSET(EPA_AMP!$A:$A,,D$3),$C2364)</f>
        <v>2024</v>
      </c>
      <c r="E2364" t="str">
        <f ca="1">INDEX(OFFSET(EPA_AMP!$A:$A,,E$3),$C2364)</f>
        <v>TX</v>
      </c>
      <c r="F2364" t="str">
        <f ca="1">INDEX(OFFSET(EPA_AMP!$A:$A,,F$3),$C2364)</f>
        <v>Harris County</v>
      </c>
      <c r="G2364" t="str">
        <f ca="1">INDEX(OFFSET(EPA_AMP!$A:$A,,G$3),$C2364)</f>
        <v>Odyssey Energy Altura Cogen, LLC</v>
      </c>
      <c r="H2364">
        <f ca="1">INDEX(OFFSET(EPA_AMP!$A:$A,,H$3),$C2364)</f>
        <v>50815</v>
      </c>
      <c r="I2364" t="str">
        <f ca="1">INDEX(OFFSET(EPA_AMP!$A:$A,,I$3),$C2364)</f>
        <v>ENG401</v>
      </c>
      <c r="J2364">
        <f ca="1">INDEX(OFFSET(EPA_AMP!$A:$A,,J$3),$C2364)</f>
        <v>29.8169</v>
      </c>
      <c r="K2364">
        <f ca="1">INDEX(OFFSET(EPA_AMP!$A:$A,,K$3),$C2364)</f>
        <v>-95.108599999999996</v>
      </c>
      <c r="L2364">
        <f ca="1">INDEX(OFFSET(EPA_AMP!$A:$A,,L$3),$C2364)</f>
        <v>6</v>
      </c>
      <c r="M2364">
        <f ca="1">INDEX(OFFSET(EPA_AMP!$A:$A,,M$3),$C2364)</f>
        <v>0</v>
      </c>
      <c r="N2364" t="str">
        <f ca="1">INDEX(OFFSET(EPA_AMP!$A:$A,,N$3),$C2364)</f>
        <v>Odyssey Energy Altura Cogen, LLC (Owner)|Odyssey Energy Altura Cogen, LLC (Operator)</v>
      </c>
      <c r="O2364" t="str">
        <f ca="1">INDEX(OFFSET(EPA_AMP!$A:$A,,O$3),$C2364)</f>
        <v>ARP, CSOSG2</v>
      </c>
      <c r="P2364" t="str">
        <f ca="1">INDEX(OFFSET(EPA_AMP!$A:$A,,P$3),$C2364)</f>
        <v>Combined cycle</v>
      </c>
      <c r="Q2364" t="str">
        <f ca="1">INDEX(OFFSET(EPA_AMP!$A:$A,,Q$3),$C2364)</f>
        <v>Pipeline Natural Gas</v>
      </c>
      <c r="R2364">
        <f ca="1">INDEX(OFFSET(EPA_AMP!$A:$A,,R$3),$C2364)</f>
        <v>0</v>
      </c>
      <c r="S2364">
        <f ca="1">INDEX(OFFSET(EPA_AMP!$A:$A,,S$3),$C2364)</f>
        <v>0</v>
      </c>
      <c r="T2364" t="str">
        <f ca="1">INDEX(OFFSET(EPA_AMP!$A:$A,,T$3),$C2364)</f>
        <v>Dry Low NOx Burners</v>
      </c>
      <c r="U2364">
        <f ca="1">INDEX(OFFSET(EPA_AMP!$A:$A,,U$3),$C2364)</f>
        <v>0</v>
      </c>
      <c r="V2364" s="56" t="str">
        <f ca="1">IF(Q2364=Q2363,V2363,INDEX(RefTables!$C$5:$C$35,MATCH(Q2364,RefTables!$B$5:$B$35,0)))</f>
        <v>Gas</v>
      </c>
      <c r="W2364" s="57" t="str">
        <f ca="1">IF(P2364=P2363,W2363,INDEX(RefTables!$F:$F,MATCH(P2364,RefTables!$E:$E,0)))</f>
        <v>CC</v>
      </c>
      <c r="X2364" s="58" t="s">
        <v>47676</v>
      </c>
      <c r="Y2364" s="58" t="s">
        <v>47676</v>
      </c>
      <c r="Z2364" s="58" t="s">
        <v>47676</v>
      </c>
      <c r="AA2364" s="58" t="s">
        <v>47676</v>
      </c>
      <c r="AB2364" s="58" t="s">
        <v>47676</v>
      </c>
      <c r="AC2364" s="58" t="str">
        <f ca="1">INDEX(RefTables!$O:$O,MATCH($AI2364,RefTables!$N:$N,0))</f>
        <v>TE</v>
      </c>
      <c r="AD2364" s="59">
        <f>MATCH(B2364,CapacityGen!$G:$G,0)</f>
        <v>2364</v>
      </c>
      <c r="AE2364" s="59">
        <f>IF(ISNA($AD2364),0,INDEX(CapacityGen!D:D,$AD2364))</f>
        <v>0</v>
      </c>
      <c r="AF2364" s="59">
        <f>IF(ISNA($AD2364),0,INDEX(CapacityGen!E:E,$AD2364))</f>
        <v>0</v>
      </c>
      <c r="AG2364" s="60">
        <f>IF(ISNA($AD2364),0,INDEX(CapacityGen!F:F,$AD2364))</f>
        <v>0</v>
      </c>
      <c r="AH2364" s="61" t="str">
        <f t="shared" ca="1" si="504"/>
        <v>Odyssey Energy Altura Cogen, LLC ENG401</v>
      </c>
      <c r="AI2364" s="62" t="str">
        <f ca="1">INDEX(EPA_AMP!$AD$5:$AD$4378,MATCH(H2364,EPA_AMP!$D$5:$D$4378,0))</f>
        <v>Texas</v>
      </c>
      <c r="AJ2364" s="72" t="e">
        <f ca="1">MATCH(E2364&amp;"|"&amp;F2364,Dropdowns!$Z:$Z,0)</f>
        <v>#N/A</v>
      </c>
      <c r="AL2364" t="str">
        <f t="shared" ca="1" si="505"/>
        <v>Texas</v>
      </c>
      <c r="AM2364" t="str">
        <f t="shared" ca="1" si="506"/>
        <v>Gas</v>
      </c>
      <c r="AN2364" t="str">
        <f t="shared" ca="1" si="507"/>
        <v>CC</v>
      </c>
      <c r="AO2364" t="str">
        <f t="shared" ca="1" si="508"/>
        <v>Odyssey Energy Altura Cogen, LLC ENG401</v>
      </c>
      <c r="AP2364" t="str">
        <f t="shared" ca="1" si="509"/>
        <v>TX</v>
      </c>
      <c r="AQ2364" t="str">
        <f t="shared" ca="1" si="510"/>
        <v>Harris County</v>
      </c>
      <c r="AR2364">
        <f t="shared" ca="1" si="511"/>
        <v>29.8169</v>
      </c>
      <c r="AS2364">
        <f t="shared" ca="1" si="512"/>
        <v>-95.108599999999996</v>
      </c>
      <c r="AT2364">
        <f t="shared" si="513"/>
        <v>0</v>
      </c>
      <c r="AU2364" s="68">
        <f t="shared" si="514"/>
        <v>0</v>
      </c>
      <c r="AV2364" s="69">
        <f t="shared" si="515"/>
        <v>0</v>
      </c>
      <c r="AW2364" s="79">
        <f>IFERROR(INDEX(AVERT_2017NEI!$H$8:$H$4379,MATCH(B2364,AVERT_2017NEI!$L$8:$L$4379,0))/(2000*10^3),"")</f>
        <v>1.4547225986874558E-6</v>
      </c>
      <c r="AX2364" s="79">
        <f>IF(AW2364="",SUMIFS(AVERT_2017NEI!$P$8:$P$19,AVERT_2017NEI!$N$8:$N$19,BB2364,AVERT_2017NEI!$O$8:$O$19,W2364)/(2000*1000),AW2364)</f>
        <v>1.4547225986874558E-6</v>
      </c>
      <c r="AY2364" s="98" t="str">
        <f t="shared" ca="1" si="516"/>
        <v>No</v>
      </c>
      <c r="AZ2364" s="99">
        <f ca="1">IF(V2364=GTN_Factors!$B$6,IF(AY2364=GTN_Factors!$D$6,GTN_Factors!$F$6,GTN_Factors!$F$7),INDEX(GTN_Factors!$F$8:$F$11,MATCH(W2364,GTN_Factors!$C$8:$C$11,0)))</f>
        <v>0.96653119970902468</v>
      </c>
      <c r="BA2364" s="135">
        <f ca="1">INDEX(CO2_Factors!$F$6:$F$9,MATCH(V2364,CO2_Factors!$B$6:$B$9,0))</f>
        <v>5.8456449834619631E-2</v>
      </c>
      <c r="BB2364" s="79" t="str">
        <f t="shared" ca="1" si="517"/>
        <v>Natural Gas</v>
      </c>
    </row>
    <row r="2365" spans="2:54" ht="17.25" customHeight="1" x14ac:dyDescent="0.5">
      <c r="B2365" s="102" t="s">
        <v>5433</v>
      </c>
      <c r="C2365" s="54">
        <f>MATCH(B2365,EPA_AMP!$U:$U,0)</f>
        <v>2365</v>
      </c>
      <c r="D2365">
        <f ca="1">INDEX(OFFSET(EPA_AMP!$A:$A,,D$3),$C2365)</f>
        <v>2024</v>
      </c>
      <c r="E2365" t="str">
        <f ca="1">INDEX(OFFSET(EPA_AMP!$A:$A,,E$3),$C2365)</f>
        <v>TX</v>
      </c>
      <c r="F2365" t="str">
        <f ca="1">INDEX(OFFSET(EPA_AMP!$A:$A,,F$3),$C2365)</f>
        <v>Harris County</v>
      </c>
      <c r="G2365" t="str">
        <f ca="1">INDEX(OFFSET(EPA_AMP!$A:$A,,G$3),$C2365)</f>
        <v>Odyssey Energy Altura Cogen, LLC</v>
      </c>
      <c r="H2365">
        <f ca="1">INDEX(OFFSET(EPA_AMP!$A:$A,,H$3),$C2365)</f>
        <v>50815</v>
      </c>
      <c r="I2365" t="str">
        <f ca="1">INDEX(OFFSET(EPA_AMP!$A:$A,,I$3),$C2365)</f>
        <v>ENG501</v>
      </c>
      <c r="J2365">
        <f ca="1">INDEX(OFFSET(EPA_AMP!$A:$A,,J$3),$C2365)</f>
        <v>29.8169</v>
      </c>
      <c r="K2365">
        <f ca="1">INDEX(OFFSET(EPA_AMP!$A:$A,,K$3),$C2365)</f>
        <v>-95.108599999999996</v>
      </c>
      <c r="L2365">
        <f ca="1">INDEX(OFFSET(EPA_AMP!$A:$A,,L$3),$C2365)</f>
        <v>6</v>
      </c>
      <c r="M2365">
        <f ca="1">INDEX(OFFSET(EPA_AMP!$A:$A,,M$3),$C2365)</f>
        <v>0</v>
      </c>
      <c r="N2365" t="str">
        <f ca="1">INDEX(OFFSET(EPA_AMP!$A:$A,,N$3),$C2365)</f>
        <v>Odyssey Energy Altura Cogen, LLC (Owner)|Odyssey Energy Altura Cogen, LLC (Operator)</v>
      </c>
      <c r="O2365" t="str">
        <f ca="1">INDEX(OFFSET(EPA_AMP!$A:$A,,O$3),$C2365)</f>
        <v>ARP, CSOSG2</v>
      </c>
      <c r="P2365" t="str">
        <f ca="1">INDEX(OFFSET(EPA_AMP!$A:$A,,P$3),$C2365)</f>
        <v>Combined cycle</v>
      </c>
      <c r="Q2365" t="str">
        <f ca="1">INDEX(OFFSET(EPA_AMP!$A:$A,,Q$3),$C2365)</f>
        <v>Pipeline Natural Gas</v>
      </c>
      <c r="R2365">
        <f ca="1">INDEX(OFFSET(EPA_AMP!$A:$A,,R$3),$C2365)</f>
        <v>0</v>
      </c>
      <c r="S2365">
        <f ca="1">INDEX(OFFSET(EPA_AMP!$A:$A,,S$3),$C2365)</f>
        <v>0</v>
      </c>
      <c r="T2365" t="str">
        <f ca="1">INDEX(OFFSET(EPA_AMP!$A:$A,,T$3),$C2365)</f>
        <v>Dry Low NOx Burners</v>
      </c>
      <c r="U2365">
        <f ca="1">INDEX(OFFSET(EPA_AMP!$A:$A,,U$3),$C2365)</f>
        <v>0</v>
      </c>
      <c r="V2365" s="56" t="str">
        <f ca="1">IF(Q2365=Q2364,V2364,INDEX(RefTables!$C$5:$C$35,MATCH(Q2365,RefTables!$B$5:$B$35,0)))</f>
        <v>Gas</v>
      </c>
      <c r="W2365" s="57" t="str">
        <f ca="1">IF(P2365=P2364,W2364,INDEX(RefTables!$F:$F,MATCH(P2365,RefTables!$E:$E,0)))</f>
        <v>CC</v>
      </c>
      <c r="X2365" s="58" t="s">
        <v>47676</v>
      </c>
      <c r="Y2365" s="58" t="s">
        <v>47676</v>
      </c>
      <c r="Z2365" s="58" t="s">
        <v>47676</v>
      </c>
      <c r="AA2365" s="58" t="s">
        <v>47676</v>
      </c>
      <c r="AB2365" s="58" t="s">
        <v>47676</v>
      </c>
      <c r="AC2365" s="58" t="str">
        <f ca="1">INDEX(RefTables!$O:$O,MATCH($AI2365,RefTables!$N:$N,0))</f>
        <v>TE</v>
      </c>
      <c r="AD2365" s="59">
        <f>MATCH(B2365,CapacityGen!$G:$G,0)</f>
        <v>2365</v>
      </c>
      <c r="AE2365" s="59">
        <f>IF(ISNA($AD2365),0,INDEX(CapacityGen!D:D,$AD2365))</f>
        <v>0</v>
      </c>
      <c r="AF2365" s="59">
        <f>IF(ISNA($AD2365),0,INDEX(CapacityGen!E:E,$AD2365))</f>
        <v>0</v>
      </c>
      <c r="AG2365" s="60">
        <f>IF(ISNA($AD2365),0,INDEX(CapacityGen!F:F,$AD2365))</f>
        <v>0</v>
      </c>
      <c r="AH2365" s="61" t="str">
        <f t="shared" ca="1" si="504"/>
        <v>Odyssey Energy Altura Cogen, LLC ENG501</v>
      </c>
      <c r="AI2365" s="62" t="str">
        <f ca="1">INDEX(EPA_AMP!$AD$5:$AD$4378,MATCH(H2365,EPA_AMP!$D$5:$D$4378,0))</f>
        <v>Texas</v>
      </c>
      <c r="AJ2365" s="72" t="e">
        <f ca="1">MATCH(E2365&amp;"|"&amp;F2365,Dropdowns!$Z:$Z,0)</f>
        <v>#N/A</v>
      </c>
      <c r="AL2365" t="str">
        <f t="shared" ca="1" si="505"/>
        <v>Texas</v>
      </c>
      <c r="AM2365" t="str">
        <f t="shared" ca="1" si="506"/>
        <v>Gas</v>
      </c>
      <c r="AN2365" t="str">
        <f t="shared" ca="1" si="507"/>
        <v>CC</v>
      </c>
      <c r="AO2365" t="str">
        <f t="shared" ca="1" si="508"/>
        <v>Odyssey Energy Altura Cogen, LLC ENG501</v>
      </c>
      <c r="AP2365" t="str">
        <f t="shared" ca="1" si="509"/>
        <v>TX</v>
      </c>
      <c r="AQ2365" t="str">
        <f t="shared" ca="1" si="510"/>
        <v>Harris County</v>
      </c>
      <c r="AR2365">
        <f t="shared" ca="1" si="511"/>
        <v>29.8169</v>
      </c>
      <c r="AS2365">
        <f t="shared" ca="1" si="512"/>
        <v>-95.108599999999996</v>
      </c>
      <c r="AT2365">
        <f t="shared" si="513"/>
        <v>0</v>
      </c>
      <c r="AU2365" s="68">
        <f t="shared" si="514"/>
        <v>0</v>
      </c>
      <c r="AV2365" s="69">
        <f t="shared" si="515"/>
        <v>0</v>
      </c>
      <c r="AW2365" s="79">
        <f>IFERROR(INDEX(AVERT_2017NEI!$H$8:$H$4379,MATCH(B2365,AVERT_2017NEI!$L$8:$L$4379,0))/(2000*10^3),"")</f>
        <v>1.8348767082475708E-6</v>
      </c>
      <c r="AX2365" s="79">
        <f>IF(AW2365="",SUMIFS(AVERT_2017NEI!$P$8:$P$19,AVERT_2017NEI!$N$8:$N$19,BB2365,AVERT_2017NEI!$O$8:$O$19,W2365)/(2000*1000),AW2365)</f>
        <v>1.8348767082475708E-6</v>
      </c>
      <c r="AY2365" s="98" t="str">
        <f t="shared" ca="1" si="516"/>
        <v>No</v>
      </c>
      <c r="AZ2365" s="99">
        <f ca="1">IF(V2365=GTN_Factors!$B$6,IF(AY2365=GTN_Factors!$D$6,GTN_Factors!$F$6,GTN_Factors!$F$7),INDEX(GTN_Factors!$F$8:$F$11,MATCH(W2365,GTN_Factors!$C$8:$C$11,0)))</f>
        <v>0.96653119970902468</v>
      </c>
      <c r="BA2365" s="135">
        <f ca="1">INDEX(CO2_Factors!$F$6:$F$9,MATCH(V2365,CO2_Factors!$B$6:$B$9,0))</f>
        <v>5.8456449834619631E-2</v>
      </c>
      <c r="BB2365" s="79" t="str">
        <f t="shared" ca="1" si="517"/>
        <v>Natural Gas</v>
      </c>
    </row>
    <row r="2366" spans="2:54" ht="17.25" customHeight="1" x14ac:dyDescent="0.5">
      <c r="B2366" s="102" t="s">
        <v>5434</v>
      </c>
      <c r="C2366" s="54">
        <f>MATCH(B2366,EPA_AMP!$U:$U,0)</f>
        <v>2366</v>
      </c>
      <c r="D2366">
        <f ca="1">INDEX(OFFSET(EPA_AMP!$A:$A,,D$3),$C2366)</f>
        <v>2024</v>
      </c>
      <c r="E2366" t="str">
        <f ca="1">INDEX(OFFSET(EPA_AMP!$A:$A,,E$3),$C2366)</f>
        <v>TX</v>
      </c>
      <c r="F2366" t="str">
        <f ca="1">INDEX(OFFSET(EPA_AMP!$A:$A,,F$3),$C2366)</f>
        <v>Harris County</v>
      </c>
      <c r="G2366" t="str">
        <f ca="1">INDEX(OFFSET(EPA_AMP!$A:$A,,G$3),$C2366)</f>
        <v>Odyssey Energy Altura Cogen, LLC</v>
      </c>
      <c r="H2366">
        <f ca="1">INDEX(OFFSET(EPA_AMP!$A:$A,,H$3),$C2366)</f>
        <v>50815</v>
      </c>
      <c r="I2366" t="str">
        <f ca="1">INDEX(OFFSET(EPA_AMP!$A:$A,,I$3),$C2366)</f>
        <v>ENG601</v>
      </c>
      <c r="J2366">
        <f ca="1">INDEX(OFFSET(EPA_AMP!$A:$A,,J$3),$C2366)</f>
        <v>29.8169</v>
      </c>
      <c r="K2366">
        <f ca="1">INDEX(OFFSET(EPA_AMP!$A:$A,,K$3),$C2366)</f>
        <v>-95.108599999999996</v>
      </c>
      <c r="L2366">
        <f ca="1">INDEX(OFFSET(EPA_AMP!$A:$A,,L$3),$C2366)</f>
        <v>6</v>
      </c>
      <c r="M2366">
        <f ca="1">INDEX(OFFSET(EPA_AMP!$A:$A,,M$3),$C2366)</f>
        <v>0</v>
      </c>
      <c r="N2366" t="str">
        <f ca="1">INDEX(OFFSET(EPA_AMP!$A:$A,,N$3),$C2366)</f>
        <v>Odyssey Energy Altura Cogen, LLC (Owner)|Odyssey Energy Altura Cogen, LLC (Operator)</v>
      </c>
      <c r="O2366" t="str">
        <f ca="1">INDEX(OFFSET(EPA_AMP!$A:$A,,O$3),$C2366)</f>
        <v>ARP, CSOSG2</v>
      </c>
      <c r="P2366" t="str">
        <f ca="1">INDEX(OFFSET(EPA_AMP!$A:$A,,P$3),$C2366)</f>
        <v>Combined cycle</v>
      </c>
      <c r="Q2366" t="str">
        <f ca="1">INDEX(OFFSET(EPA_AMP!$A:$A,,Q$3),$C2366)</f>
        <v>Pipeline Natural Gas</v>
      </c>
      <c r="R2366">
        <f ca="1">INDEX(OFFSET(EPA_AMP!$A:$A,,R$3),$C2366)</f>
        <v>0</v>
      </c>
      <c r="S2366">
        <f ca="1">INDEX(OFFSET(EPA_AMP!$A:$A,,S$3),$C2366)</f>
        <v>0</v>
      </c>
      <c r="T2366" t="str">
        <f ca="1">INDEX(OFFSET(EPA_AMP!$A:$A,,T$3),$C2366)</f>
        <v>Dry Low NOx Burners</v>
      </c>
      <c r="U2366">
        <f ca="1">INDEX(OFFSET(EPA_AMP!$A:$A,,U$3),$C2366)</f>
        <v>0</v>
      </c>
      <c r="V2366" s="56" t="str">
        <f ca="1">IF(Q2366=Q2365,V2365,INDEX(RefTables!$C$5:$C$35,MATCH(Q2366,RefTables!$B$5:$B$35,0)))</f>
        <v>Gas</v>
      </c>
      <c r="W2366" s="57" t="str">
        <f ca="1">IF(P2366=P2365,W2365,INDEX(RefTables!$F:$F,MATCH(P2366,RefTables!$E:$E,0)))</f>
        <v>CC</v>
      </c>
      <c r="X2366" s="58" t="s">
        <v>47676</v>
      </c>
      <c r="Y2366" s="58" t="s">
        <v>47676</v>
      </c>
      <c r="Z2366" s="58" t="s">
        <v>47676</v>
      </c>
      <c r="AA2366" s="58" t="s">
        <v>47676</v>
      </c>
      <c r="AB2366" s="58" t="s">
        <v>47676</v>
      </c>
      <c r="AC2366" s="58" t="str">
        <f ca="1">INDEX(RefTables!$O:$O,MATCH($AI2366,RefTables!$N:$N,0))</f>
        <v>TE</v>
      </c>
      <c r="AD2366" s="59">
        <f>MATCH(B2366,CapacityGen!$G:$G,0)</f>
        <v>2366</v>
      </c>
      <c r="AE2366" s="59">
        <f>IF(ISNA($AD2366),0,INDEX(CapacityGen!D:D,$AD2366))</f>
        <v>0</v>
      </c>
      <c r="AF2366" s="59">
        <f>IF(ISNA($AD2366),0,INDEX(CapacityGen!E:E,$AD2366))</f>
        <v>0</v>
      </c>
      <c r="AG2366" s="60">
        <f>IF(ISNA($AD2366),0,INDEX(CapacityGen!F:F,$AD2366))</f>
        <v>0</v>
      </c>
      <c r="AH2366" s="61" t="str">
        <f t="shared" ca="1" si="504"/>
        <v>Odyssey Energy Altura Cogen, LLC ENG601</v>
      </c>
      <c r="AI2366" s="62" t="str">
        <f ca="1">INDEX(EPA_AMP!$AD$5:$AD$4378,MATCH(H2366,EPA_AMP!$D$5:$D$4378,0))</f>
        <v>Texas</v>
      </c>
      <c r="AJ2366" s="72" t="e">
        <f ca="1">MATCH(E2366&amp;"|"&amp;F2366,Dropdowns!$Z:$Z,0)</f>
        <v>#N/A</v>
      </c>
      <c r="AL2366" t="str">
        <f t="shared" ca="1" si="505"/>
        <v>Texas</v>
      </c>
      <c r="AM2366" t="str">
        <f t="shared" ca="1" si="506"/>
        <v>Gas</v>
      </c>
      <c r="AN2366" t="str">
        <f t="shared" ca="1" si="507"/>
        <v>CC</v>
      </c>
      <c r="AO2366" t="str">
        <f t="shared" ca="1" si="508"/>
        <v>Odyssey Energy Altura Cogen, LLC ENG601</v>
      </c>
      <c r="AP2366" t="str">
        <f t="shared" ca="1" si="509"/>
        <v>TX</v>
      </c>
      <c r="AQ2366" t="str">
        <f t="shared" ca="1" si="510"/>
        <v>Harris County</v>
      </c>
      <c r="AR2366">
        <f t="shared" ca="1" si="511"/>
        <v>29.8169</v>
      </c>
      <c r="AS2366">
        <f t="shared" ca="1" si="512"/>
        <v>-95.108599999999996</v>
      </c>
      <c r="AT2366">
        <f t="shared" si="513"/>
        <v>0</v>
      </c>
      <c r="AU2366" s="68">
        <f t="shared" si="514"/>
        <v>0</v>
      </c>
      <c r="AV2366" s="69">
        <f t="shared" si="515"/>
        <v>0</v>
      </c>
      <c r="AW2366" s="79">
        <f>IFERROR(INDEX(AVERT_2017NEI!$H$8:$H$4379,MATCH(B2366,AVERT_2017NEI!$L$8:$L$4379,0))/(2000*10^3),"")</f>
        <v>1.7999288039229884E-6</v>
      </c>
      <c r="AX2366" s="79">
        <f>IF(AW2366="",SUMIFS(AVERT_2017NEI!$P$8:$P$19,AVERT_2017NEI!$N$8:$N$19,BB2366,AVERT_2017NEI!$O$8:$O$19,W2366)/(2000*1000),AW2366)</f>
        <v>1.7999288039229884E-6</v>
      </c>
      <c r="AY2366" s="98" t="str">
        <f t="shared" ca="1" si="516"/>
        <v>No</v>
      </c>
      <c r="AZ2366" s="99">
        <f ca="1">IF(V2366=GTN_Factors!$B$6,IF(AY2366=GTN_Factors!$D$6,GTN_Factors!$F$6,GTN_Factors!$F$7),INDEX(GTN_Factors!$F$8:$F$11,MATCH(W2366,GTN_Factors!$C$8:$C$11,0)))</f>
        <v>0.96653119970902468</v>
      </c>
      <c r="BA2366" s="135">
        <f ca="1">INDEX(CO2_Factors!$F$6:$F$9,MATCH(V2366,CO2_Factors!$B$6:$B$9,0))</f>
        <v>5.8456449834619631E-2</v>
      </c>
      <c r="BB2366" s="79" t="str">
        <f t="shared" ca="1" si="517"/>
        <v>Natural Gas</v>
      </c>
    </row>
    <row r="2367" spans="2:54" ht="17.25" customHeight="1" x14ac:dyDescent="0.5">
      <c r="B2367" s="102" t="s">
        <v>5435</v>
      </c>
      <c r="C2367" s="54">
        <f>MATCH(B2367,EPA_AMP!$U:$U,0)</f>
        <v>2367</v>
      </c>
      <c r="D2367">
        <f ca="1">INDEX(OFFSET(EPA_AMP!$A:$A,,D$3),$C2367)</f>
        <v>2024</v>
      </c>
      <c r="E2367" t="str">
        <f ca="1">INDEX(OFFSET(EPA_AMP!$A:$A,,E$3),$C2367)</f>
        <v>MI</v>
      </c>
      <c r="F2367" t="str">
        <f ca="1">INDEX(OFFSET(EPA_AMP!$A:$A,,F$3),$C2367)</f>
        <v>Manistee County</v>
      </c>
      <c r="G2367" t="str">
        <f ca="1">INDEX(OFFSET(EPA_AMP!$A:$A,,G$3),$C2367)</f>
        <v>TES Filer City Station</v>
      </c>
      <c r="H2367">
        <f ca="1">INDEX(OFFSET(EPA_AMP!$A:$A,,H$3),$C2367)</f>
        <v>50835</v>
      </c>
      <c r="I2367">
        <f ca="1">INDEX(OFFSET(EPA_AMP!$A:$A,,I$3),$C2367)</f>
        <v>1</v>
      </c>
      <c r="J2367">
        <f ca="1">INDEX(OFFSET(EPA_AMP!$A:$A,,J$3),$C2367)</f>
        <v>44.216999999999999</v>
      </c>
      <c r="K2367">
        <f ca="1">INDEX(OFFSET(EPA_AMP!$A:$A,,K$3),$C2367)</f>
        <v>-86.290599999999998</v>
      </c>
      <c r="L2367">
        <f ca="1">INDEX(OFFSET(EPA_AMP!$A:$A,,L$3),$C2367)</f>
        <v>5</v>
      </c>
      <c r="M2367">
        <f ca="1">INDEX(OFFSET(EPA_AMP!$A:$A,,M$3),$C2367)</f>
        <v>0</v>
      </c>
      <c r="N2367" t="str">
        <f ca="1">INDEX(OFFSET(EPA_AMP!$A:$A,,N$3),$C2367)</f>
        <v>T.E.S. Filer City Station Limited Partnership (Owner)|NorthStar Clean Energy (Operator)</v>
      </c>
      <c r="O2367" t="str">
        <f ca="1">INDEX(OFFSET(EPA_AMP!$A:$A,,O$3),$C2367)</f>
        <v>CSNOX, CSOSG2E, CSSO2G1, MATS</v>
      </c>
      <c r="P2367" t="str">
        <f ca="1">INDEX(OFFSET(EPA_AMP!$A:$A,,P$3),$C2367)</f>
        <v>Stoker</v>
      </c>
      <c r="Q2367" t="str">
        <f ca="1">INDEX(OFFSET(EPA_AMP!$A:$A,,Q$3),$C2367)</f>
        <v>Coal</v>
      </c>
      <c r="R2367" t="str">
        <f ca="1">INDEX(OFFSET(EPA_AMP!$A:$A,,R$3),$C2367)</f>
        <v>Pipeline Natural Gas, Tire Derived Fuel, Wood</v>
      </c>
      <c r="S2367" t="str">
        <f ca="1">INDEX(OFFSET(EPA_AMP!$A:$A,,S$3),$C2367)</f>
        <v>Dry Lime FGD</v>
      </c>
      <c r="T2367">
        <f ca="1">INDEX(OFFSET(EPA_AMP!$A:$A,,T$3),$C2367)</f>
        <v>0</v>
      </c>
      <c r="U2367" t="str">
        <f ca="1">INDEX(OFFSET(EPA_AMP!$A:$A,,U$3),$C2367)</f>
        <v>Baghouse</v>
      </c>
      <c r="V2367" s="56" t="str">
        <f ca="1">IF(Q2367=Q2366,V2366,INDEX(RefTables!$C$5:$C$35,MATCH(Q2367,RefTables!$B$5:$B$35,0)))</f>
        <v>Coal</v>
      </c>
      <c r="W2367" s="57" t="str">
        <f ca="1">IF(P2367=P2366,W2366,INDEX(RefTables!$F:$F,MATCH(P2367,RefTables!$E:$E,0)))</f>
        <v>ST</v>
      </c>
      <c r="X2367" s="58" t="s">
        <v>47676</v>
      </c>
      <c r="Y2367" s="58" t="s">
        <v>47676</v>
      </c>
      <c r="Z2367" s="58" t="s">
        <v>47676</v>
      </c>
      <c r="AA2367" s="58" t="s">
        <v>47676</v>
      </c>
      <c r="AB2367" s="58" t="s">
        <v>47676</v>
      </c>
      <c r="AC2367" s="58" t="str">
        <f ca="1">INDEX(RefTables!$O:$O,MATCH($AI2367,RefTables!$N:$N,0))</f>
        <v>MIDW</v>
      </c>
      <c r="AD2367" s="59">
        <f>MATCH(B2367,CapacityGen!$G:$G,0)</f>
        <v>2367</v>
      </c>
      <c r="AE2367" s="59">
        <f>IF(ISNA($AD2367),0,INDEX(CapacityGen!D:D,$AD2367))</f>
        <v>0</v>
      </c>
      <c r="AF2367" s="59">
        <f>IF(ISNA($AD2367),0,INDEX(CapacityGen!E:E,$AD2367))</f>
        <v>0</v>
      </c>
      <c r="AG2367" s="60">
        <f>IF(ISNA($AD2367),0,INDEX(CapacityGen!F:F,$AD2367))</f>
        <v>0</v>
      </c>
      <c r="AH2367" s="61" t="str">
        <f t="shared" ca="1" si="504"/>
        <v>TES Filer City Station 1</v>
      </c>
      <c r="AI2367" s="62" t="str">
        <f ca="1">INDEX(EPA_AMP!$AD$5:$AD$4378,MATCH(H2367,EPA_AMP!$D$5:$D$4378,0))</f>
        <v>Midwest</v>
      </c>
      <c r="AJ2367" s="72" t="e">
        <f ca="1">MATCH(E2367&amp;"|"&amp;F2367,Dropdowns!$Z:$Z,0)</f>
        <v>#N/A</v>
      </c>
      <c r="AL2367" t="str">
        <f t="shared" ca="1" si="505"/>
        <v>Midwest</v>
      </c>
      <c r="AM2367" t="str">
        <f t="shared" ca="1" si="506"/>
        <v>Coal</v>
      </c>
      <c r="AN2367" t="str">
        <f t="shared" ca="1" si="507"/>
        <v>ST</v>
      </c>
      <c r="AO2367" t="str">
        <f t="shared" ca="1" si="508"/>
        <v>TES Filer City Station 1</v>
      </c>
      <c r="AP2367" t="str">
        <f t="shared" ca="1" si="509"/>
        <v>MI</v>
      </c>
      <c r="AQ2367" t="str">
        <f t="shared" ca="1" si="510"/>
        <v>Manistee County</v>
      </c>
      <c r="AR2367">
        <f t="shared" ca="1" si="511"/>
        <v>44.216999999999999</v>
      </c>
      <c r="AS2367">
        <f t="shared" ca="1" si="512"/>
        <v>-86.290599999999998</v>
      </c>
      <c r="AT2367">
        <f t="shared" si="513"/>
        <v>0</v>
      </c>
      <c r="AU2367" s="68">
        <f t="shared" si="514"/>
        <v>0</v>
      </c>
      <c r="AV2367" s="69">
        <f t="shared" si="515"/>
        <v>0</v>
      </c>
      <c r="AW2367" s="79">
        <f>IFERROR(INDEX(AVERT_2017NEI!$H$8:$H$4379,MATCH(B2367,AVERT_2017NEI!$L$8:$L$4379,0))/(2000*10^3),"")</f>
        <v>3.0084716634139877E-6</v>
      </c>
      <c r="AX2367" s="79">
        <f>IF(AW2367="",SUMIFS(AVERT_2017NEI!$P$8:$P$19,AVERT_2017NEI!$N$8:$N$19,BB2367,AVERT_2017NEI!$O$8:$O$19,W2367)/(2000*1000),AW2367)</f>
        <v>3.0084716634139877E-6</v>
      </c>
      <c r="AY2367" s="98" t="str">
        <f t="shared" ca="1" si="516"/>
        <v>Yes</v>
      </c>
      <c r="AZ2367" s="99">
        <f ca="1">IF(V2367=GTN_Factors!$B$6,IF(AY2367=GTN_Factors!$D$6,GTN_Factors!$F$6,GTN_Factors!$F$7),INDEX(GTN_Factors!$F$8:$F$11,MATCH(W2367,GTN_Factors!$C$8:$C$11,0)))</f>
        <v>0.91744295079303151</v>
      </c>
      <c r="BA2367" s="135">
        <f ca="1">INDEX(CO2_Factors!$F$6:$F$9,MATCH(V2367,CO2_Factors!$B$6:$B$9,0))</f>
        <v>0.10244027930907755</v>
      </c>
      <c r="BB2367" s="79" t="str">
        <f t="shared" ca="1" si="517"/>
        <v>Coal</v>
      </c>
    </row>
    <row r="2368" spans="2:54" ht="17.25" customHeight="1" x14ac:dyDescent="0.5">
      <c r="B2368" s="102" t="s">
        <v>5436</v>
      </c>
      <c r="C2368" s="54">
        <f>MATCH(B2368,EPA_AMP!$U:$U,0)</f>
        <v>2368</v>
      </c>
      <c r="D2368">
        <f ca="1">INDEX(OFFSET(EPA_AMP!$A:$A,,D$3),$C2368)</f>
        <v>2024</v>
      </c>
      <c r="E2368" t="str">
        <f ca="1">INDEX(OFFSET(EPA_AMP!$A:$A,,E$3),$C2368)</f>
        <v>MI</v>
      </c>
      <c r="F2368" t="str">
        <f ca="1">INDEX(OFFSET(EPA_AMP!$A:$A,,F$3),$C2368)</f>
        <v>Manistee County</v>
      </c>
      <c r="G2368" t="str">
        <f ca="1">INDEX(OFFSET(EPA_AMP!$A:$A,,G$3),$C2368)</f>
        <v>TES Filer City Station</v>
      </c>
      <c r="H2368">
        <f ca="1">INDEX(OFFSET(EPA_AMP!$A:$A,,H$3),$C2368)</f>
        <v>50835</v>
      </c>
      <c r="I2368">
        <f ca="1">INDEX(OFFSET(EPA_AMP!$A:$A,,I$3),$C2368)</f>
        <v>2</v>
      </c>
      <c r="J2368">
        <f ca="1">INDEX(OFFSET(EPA_AMP!$A:$A,,J$3),$C2368)</f>
        <v>44.216999999999999</v>
      </c>
      <c r="K2368">
        <f ca="1">INDEX(OFFSET(EPA_AMP!$A:$A,,K$3),$C2368)</f>
        <v>-86.290599999999998</v>
      </c>
      <c r="L2368">
        <f ca="1">INDEX(OFFSET(EPA_AMP!$A:$A,,L$3),$C2368)</f>
        <v>5</v>
      </c>
      <c r="M2368">
        <f ca="1">INDEX(OFFSET(EPA_AMP!$A:$A,,M$3),$C2368)</f>
        <v>0</v>
      </c>
      <c r="N2368" t="str">
        <f ca="1">INDEX(OFFSET(EPA_AMP!$A:$A,,N$3),$C2368)</f>
        <v>T.E.S. Filer City Station Limited Partnership (Owner)|NorthStar Clean Energy (Operator)</v>
      </c>
      <c r="O2368" t="str">
        <f ca="1">INDEX(OFFSET(EPA_AMP!$A:$A,,O$3),$C2368)</f>
        <v>CSNOX, CSOSG2E, CSSO2G1, MATS</v>
      </c>
      <c r="P2368" t="str">
        <f ca="1">INDEX(OFFSET(EPA_AMP!$A:$A,,P$3),$C2368)</f>
        <v>Stoker</v>
      </c>
      <c r="Q2368" t="str">
        <f ca="1">INDEX(OFFSET(EPA_AMP!$A:$A,,Q$3),$C2368)</f>
        <v>Coal</v>
      </c>
      <c r="R2368" t="str">
        <f ca="1">INDEX(OFFSET(EPA_AMP!$A:$A,,R$3),$C2368)</f>
        <v>Pipeline Natural Gas, Tire Derived Fuel, Wood</v>
      </c>
      <c r="S2368" t="str">
        <f ca="1">INDEX(OFFSET(EPA_AMP!$A:$A,,S$3),$C2368)</f>
        <v>Dry Lime FGD</v>
      </c>
      <c r="T2368">
        <f ca="1">INDEX(OFFSET(EPA_AMP!$A:$A,,T$3),$C2368)</f>
        <v>0</v>
      </c>
      <c r="U2368" t="str">
        <f ca="1">INDEX(OFFSET(EPA_AMP!$A:$A,,U$3),$C2368)</f>
        <v>Baghouse</v>
      </c>
      <c r="V2368" s="56" t="str">
        <f ca="1">IF(Q2368=Q2367,V2367,INDEX(RefTables!$C$5:$C$35,MATCH(Q2368,RefTables!$B$5:$B$35,0)))</f>
        <v>Coal</v>
      </c>
      <c r="W2368" s="57" t="str">
        <f ca="1">IF(P2368=P2367,W2367,INDEX(RefTables!$F:$F,MATCH(P2368,RefTables!$E:$E,0)))</f>
        <v>ST</v>
      </c>
      <c r="X2368" s="58" t="s">
        <v>47676</v>
      </c>
      <c r="Y2368" s="58" t="s">
        <v>47676</v>
      </c>
      <c r="Z2368" s="58" t="s">
        <v>47676</v>
      </c>
      <c r="AA2368" s="58" t="s">
        <v>47676</v>
      </c>
      <c r="AB2368" s="58" t="s">
        <v>47676</v>
      </c>
      <c r="AC2368" s="58" t="str">
        <f ca="1">INDEX(RefTables!$O:$O,MATCH($AI2368,RefTables!$N:$N,0))</f>
        <v>MIDW</v>
      </c>
      <c r="AD2368" s="59">
        <f>MATCH(B2368,CapacityGen!$G:$G,0)</f>
        <v>2368</v>
      </c>
      <c r="AE2368" s="59">
        <f>IF(ISNA($AD2368),0,INDEX(CapacityGen!D:D,$AD2368))</f>
        <v>0</v>
      </c>
      <c r="AF2368" s="59">
        <f>IF(ISNA($AD2368),0,INDEX(CapacityGen!E:E,$AD2368))</f>
        <v>0</v>
      </c>
      <c r="AG2368" s="60">
        <f>IF(ISNA($AD2368),0,INDEX(CapacityGen!F:F,$AD2368))</f>
        <v>0</v>
      </c>
      <c r="AH2368" s="61" t="str">
        <f t="shared" ca="1" si="504"/>
        <v>TES Filer City Station 2</v>
      </c>
      <c r="AI2368" s="62" t="str">
        <f ca="1">INDEX(EPA_AMP!$AD$5:$AD$4378,MATCH(H2368,EPA_AMP!$D$5:$D$4378,0))</f>
        <v>Midwest</v>
      </c>
      <c r="AJ2368" s="72" t="e">
        <f ca="1">MATCH(E2368&amp;"|"&amp;F2368,Dropdowns!$Z:$Z,0)</f>
        <v>#N/A</v>
      </c>
      <c r="AL2368" t="str">
        <f t="shared" ca="1" si="505"/>
        <v>Midwest</v>
      </c>
      <c r="AM2368" t="str">
        <f t="shared" ca="1" si="506"/>
        <v>Coal</v>
      </c>
      <c r="AN2368" t="str">
        <f t="shared" ca="1" si="507"/>
        <v>ST</v>
      </c>
      <c r="AO2368" t="str">
        <f t="shared" ca="1" si="508"/>
        <v>TES Filer City Station 2</v>
      </c>
      <c r="AP2368" t="str">
        <f t="shared" ca="1" si="509"/>
        <v>MI</v>
      </c>
      <c r="AQ2368" t="str">
        <f t="shared" ca="1" si="510"/>
        <v>Manistee County</v>
      </c>
      <c r="AR2368">
        <f t="shared" ca="1" si="511"/>
        <v>44.216999999999999</v>
      </c>
      <c r="AS2368">
        <f t="shared" ca="1" si="512"/>
        <v>-86.290599999999998</v>
      </c>
      <c r="AT2368">
        <f t="shared" si="513"/>
        <v>0</v>
      </c>
      <c r="AU2368" s="68">
        <f t="shared" si="514"/>
        <v>0</v>
      </c>
      <c r="AV2368" s="69">
        <f t="shared" si="515"/>
        <v>0</v>
      </c>
      <c r="AW2368" s="79">
        <f>IFERROR(INDEX(AVERT_2017NEI!$H$8:$H$4379,MATCH(B2368,AVERT_2017NEI!$L$8:$L$4379,0))/(2000*10^3),"")</f>
        <v>2.9970024366915082E-6</v>
      </c>
      <c r="AX2368" s="79">
        <f>IF(AW2368="",SUMIFS(AVERT_2017NEI!$P$8:$P$19,AVERT_2017NEI!$N$8:$N$19,BB2368,AVERT_2017NEI!$O$8:$O$19,W2368)/(2000*1000),AW2368)</f>
        <v>2.9970024366915082E-6</v>
      </c>
      <c r="AY2368" s="98" t="str">
        <f t="shared" ca="1" si="516"/>
        <v>Yes</v>
      </c>
      <c r="AZ2368" s="99">
        <f ca="1">IF(V2368=GTN_Factors!$B$6,IF(AY2368=GTN_Factors!$D$6,GTN_Factors!$F$6,GTN_Factors!$F$7),INDEX(GTN_Factors!$F$8:$F$11,MATCH(W2368,GTN_Factors!$C$8:$C$11,0)))</f>
        <v>0.91744295079303151</v>
      </c>
      <c r="BA2368" s="135">
        <f ca="1">INDEX(CO2_Factors!$F$6:$F$9,MATCH(V2368,CO2_Factors!$B$6:$B$9,0))</f>
        <v>0.10244027930907755</v>
      </c>
      <c r="BB2368" s="79" t="str">
        <f t="shared" ca="1" si="517"/>
        <v>Coal</v>
      </c>
    </row>
    <row r="2369" spans="2:54" ht="17.25" customHeight="1" x14ac:dyDescent="0.5">
      <c r="B2369" s="102" t="s">
        <v>5437</v>
      </c>
      <c r="C2369" s="54">
        <f>MATCH(B2369,EPA_AMP!$U:$U,0)</f>
        <v>2369</v>
      </c>
      <c r="D2369">
        <f ca="1">INDEX(OFFSET(EPA_AMP!$A:$A,,D$3),$C2369)</f>
        <v>2024</v>
      </c>
      <c r="E2369" t="str">
        <f ca="1">INDEX(OFFSET(EPA_AMP!$A:$A,,E$3),$C2369)</f>
        <v>CA</v>
      </c>
      <c r="F2369" t="str">
        <f ca="1">INDEX(OFFSET(EPA_AMP!$A:$A,,F$3),$C2369)</f>
        <v>Monterey County</v>
      </c>
      <c r="G2369" t="str">
        <f ca="1">INDEX(OFFSET(EPA_AMP!$A:$A,,G$3),$C2369)</f>
        <v>Salinas River Cogeneration Facility</v>
      </c>
      <c r="H2369">
        <f ca="1">INDEX(OFFSET(EPA_AMP!$A:$A,,H$3),$C2369)</f>
        <v>50865</v>
      </c>
      <c r="I2369">
        <f ca="1">INDEX(OFFSET(EPA_AMP!$A:$A,,I$3),$C2369)</f>
        <v>1</v>
      </c>
      <c r="J2369">
        <f ca="1">INDEX(OFFSET(EPA_AMP!$A:$A,,J$3),$C2369)</f>
        <v>35.951500000000003</v>
      </c>
      <c r="K2369">
        <f ca="1">INDEX(OFFSET(EPA_AMP!$A:$A,,K$3),$C2369)</f>
        <v>-120.86790000000001</v>
      </c>
      <c r="L2369">
        <f ca="1">INDEX(OFFSET(EPA_AMP!$A:$A,,L$3),$C2369)</f>
        <v>9</v>
      </c>
      <c r="M2369">
        <f ca="1">INDEX(OFFSET(EPA_AMP!$A:$A,,M$3),$C2369)</f>
        <v>0</v>
      </c>
      <c r="N2369" t="str">
        <f ca="1">INDEX(OFFSET(EPA_AMP!$A:$A,,N$3),$C2369)</f>
        <v>Salinas River Cogeneration Company (Owner)|Salinas River Cogeneration Company (Operator)</v>
      </c>
      <c r="O2369" t="str">
        <f ca="1">INDEX(OFFSET(EPA_AMP!$A:$A,,O$3),$C2369)</f>
        <v>ARP</v>
      </c>
      <c r="P2369" t="str">
        <f ca="1">INDEX(OFFSET(EPA_AMP!$A:$A,,P$3),$C2369)</f>
        <v>Combustion turbine</v>
      </c>
      <c r="Q2369" t="str">
        <f ca="1">INDEX(OFFSET(EPA_AMP!$A:$A,,Q$3),$C2369)</f>
        <v>Pipeline Natural Gas</v>
      </c>
      <c r="R2369">
        <f ca="1">INDEX(OFFSET(EPA_AMP!$A:$A,,R$3),$C2369)</f>
        <v>0</v>
      </c>
      <c r="S2369">
        <f ca="1">INDEX(OFFSET(EPA_AMP!$A:$A,,S$3),$C2369)</f>
        <v>0</v>
      </c>
      <c r="T2369" t="str">
        <f ca="1">INDEX(OFFSET(EPA_AMP!$A:$A,,T$3),$C2369)</f>
        <v>Dry Low NOx Burners|Selective Catalytic Reduction</v>
      </c>
      <c r="U2369">
        <f ca="1">INDEX(OFFSET(EPA_AMP!$A:$A,,U$3),$C2369)</f>
        <v>0</v>
      </c>
      <c r="V2369" s="56" t="str">
        <f ca="1">IF(Q2369=Q2368,V2368,INDEX(RefTables!$C$5:$C$35,MATCH(Q2369,RefTables!$B$5:$B$35,0)))</f>
        <v>Gas</v>
      </c>
      <c r="W2369" s="57" t="str">
        <f ca="1">IF(P2369=P2368,W2368,INDEX(RefTables!$F:$F,MATCH(P2369,RefTables!$E:$E,0)))</f>
        <v>CT</v>
      </c>
      <c r="X2369" s="58" t="s">
        <v>47676</v>
      </c>
      <c r="Y2369" s="58" t="s">
        <v>47676</v>
      </c>
      <c r="Z2369" s="58" t="s">
        <v>47676</v>
      </c>
      <c r="AA2369" s="58" t="s">
        <v>47676</v>
      </c>
      <c r="AB2369" s="58" t="s">
        <v>47676</v>
      </c>
      <c r="AC2369" s="58" t="str">
        <f ca="1">INDEX(RefTables!$O:$O,MATCH($AI2369,RefTables!$N:$N,0))</f>
        <v>CA</v>
      </c>
      <c r="AD2369" s="59">
        <f>MATCH(B2369,CapacityGen!$G:$G,0)</f>
        <v>2369</v>
      </c>
      <c r="AE2369" s="59">
        <f>IF(ISNA($AD2369),0,INDEX(CapacityGen!D:D,$AD2369))</f>
        <v>0</v>
      </c>
      <c r="AF2369" s="59">
        <f>IF(ISNA($AD2369),0,INDEX(CapacityGen!E:E,$AD2369))</f>
        <v>0</v>
      </c>
      <c r="AG2369" s="60">
        <f>IF(ISNA($AD2369),0,INDEX(CapacityGen!F:F,$AD2369))</f>
        <v>0</v>
      </c>
      <c r="AH2369" s="61" t="str">
        <f t="shared" ca="1" si="504"/>
        <v>Salinas River Cogeneration Facility 1</v>
      </c>
      <c r="AI2369" s="62" t="str">
        <f ca="1">INDEX(EPA_AMP!$AD$5:$AD$4378,MATCH(H2369,EPA_AMP!$D$5:$D$4378,0))</f>
        <v>California</v>
      </c>
      <c r="AJ2369" s="72" t="e">
        <f ca="1">MATCH(E2369&amp;"|"&amp;F2369,Dropdowns!$Z:$Z,0)</f>
        <v>#N/A</v>
      </c>
      <c r="AL2369" t="str">
        <f t="shared" ca="1" si="505"/>
        <v>California</v>
      </c>
      <c r="AM2369" t="str">
        <f t="shared" ca="1" si="506"/>
        <v>Gas</v>
      </c>
      <c r="AN2369" t="str">
        <f t="shared" ca="1" si="507"/>
        <v>CT</v>
      </c>
      <c r="AO2369" t="str">
        <f t="shared" ca="1" si="508"/>
        <v>Salinas River Cogeneration Facility 1</v>
      </c>
      <c r="AP2369" t="str">
        <f t="shared" ca="1" si="509"/>
        <v>CA</v>
      </c>
      <c r="AQ2369" t="str">
        <f t="shared" ca="1" si="510"/>
        <v>Monterey County</v>
      </c>
      <c r="AR2369">
        <f t="shared" ca="1" si="511"/>
        <v>35.951500000000003</v>
      </c>
      <c r="AS2369">
        <f t="shared" ca="1" si="512"/>
        <v>-120.86790000000001</v>
      </c>
      <c r="AT2369">
        <f t="shared" si="513"/>
        <v>0</v>
      </c>
      <c r="AU2369" s="68">
        <f t="shared" si="514"/>
        <v>0</v>
      </c>
      <c r="AV2369" s="69">
        <f t="shared" si="515"/>
        <v>0</v>
      </c>
      <c r="AW2369" s="79">
        <f>IFERROR(INDEX(AVERT_2017NEI!$H$8:$H$4379,MATCH(B2369,AVERT_2017NEI!$L$8:$L$4379,0))/(2000*10^3),"")</f>
        <v>1.8861889910213499E-6</v>
      </c>
      <c r="AX2369" s="79">
        <f>IF(AW2369="",SUMIFS(AVERT_2017NEI!$P$8:$P$19,AVERT_2017NEI!$N$8:$N$19,BB2369,AVERT_2017NEI!$O$8:$O$19,W2369)/(2000*1000),AW2369)</f>
        <v>1.8861889910213499E-6</v>
      </c>
      <c r="AY2369" s="98" t="str">
        <f t="shared" ca="1" si="516"/>
        <v>No</v>
      </c>
      <c r="AZ2369" s="99">
        <f ca="1">IF(V2369=GTN_Factors!$B$6,IF(AY2369=GTN_Factors!$D$6,GTN_Factors!$F$6,GTN_Factors!$F$7),INDEX(GTN_Factors!$F$8:$F$11,MATCH(W2369,GTN_Factors!$C$8:$C$11,0)))</f>
        <v>0.97798816281668044</v>
      </c>
      <c r="BA2369" s="135">
        <f ca="1">INDEX(CO2_Factors!$F$6:$F$9,MATCH(V2369,CO2_Factors!$B$6:$B$9,0))</f>
        <v>5.8456449834619631E-2</v>
      </c>
      <c r="BB2369" s="79" t="str">
        <f t="shared" ca="1" si="517"/>
        <v>Natural Gas</v>
      </c>
    </row>
    <row r="2370" spans="2:54" ht="17.25" customHeight="1" x14ac:dyDescent="0.5">
      <c r="B2370" s="102" t="s">
        <v>5438</v>
      </c>
      <c r="C2370" s="54">
        <f>MATCH(B2370,EPA_AMP!$U:$U,0)</f>
        <v>2370</v>
      </c>
      <c r="D2370">
        <f ca="1">INDEX(OFFSET(EPA_AMP!$A:$A,,D$3),$C2370)</f>
        <v>2024</v>
      </c>
      <c r="E2370" t="str">
        <f ca="1">INDEX(OFFSET(EPA_AMP!$A:$A,,E$3),$C2370)</f>
        <v>PA</v>
      </c>
      <c r="F2370" t="str">
        <f ca="1">INDEX(OFFSET(EPA_AMP!$A:$A,,F$3),$C2370)</f>
        <v>Northampton County</v>
      </c>
      <c r="G2370" t="str">
        <f ca="1">INDEX(OFFSET(EPA_AMP!$A:$A,,G$3),$C2370)</f>
        <v>Northampton Generating Plant</v>
      </c>
      <c r="H2370">
        <f ca="1">INDEX(OFFSET(EPA_AMP!$A:$A,,H$3),$C2370)</f>
        <v>50888</v>
      </c>
      <c r="I2370" t="str">
        <f ca="1">INDEX(OFFSET(EPA_AMP!$A:$A,,I$3),$C2370)</f>
        <v>NGC01</v>
      </c>
      <c r="J2370">
        <f ca="1">INDEX(OFFSET(EPA_AMP!$A:$A,,J$3),$C2370)</f>
        <v>40.691699999999997</v>
      </c>
      <c r="K2370">
        <f ca="1">INDEX(OFFSET(EPA_AMP!$A:$A,,K$3),$C2370)</f>
        <v>-75.479200000000006</v>
      </c>
      <c r="L2370">
        <f ca="1">INDEX(OFFSET(EPA_AMP!$A:$A,,L$3),$C2370)</f>
        <v>3</v>
      </c>
      <c r="M2370">
        <f ca="1">INDEX(OFFSET(EPA_AMP!$A:$A,,M$3),$C2370)</f>
        <v>0</v>
      </c>
      <c r="N2370" t="str">
        <f ca="1">INDEX(OFFSET(EPA_AMP!$A:$A,,N$3),$C2370)</f>
        <v>Northampton Generating Company (Owner)|Northampton Generating Company (Operator)</v>
      </c>
      <c r="O2370" t="str">
        <f ca="1">INDEX(OFFSET(EPA_AMP!$A:$A,,O$3),$C2370)</f>
        <v>ARP, CSNOX, CSOSG2E, CSSO2G1, MATS, RGGI</v>
      </c>
      <c r="P2370" t="str">
        <f ca="1">INDEX(OFFSET(EPA_AMP!$A:$A,,P$3),$C2370)</f>
        <v>Circulating fluidized bed boiler</v>
      </c>
      <c r="Q2370" t="str">
        <f ca="1">INDEX(OFFSET(EPA_AMP!$A:$A,,Q$3),$C2370)</f>
        <v>Coal Refuse</v>
      </c>
      <c r="R2370" t="str">
        <f ca="1">INDEX(OFFSET(EPA_AMP!$A:$A,,R$3),$C2370)</f>
        <v>Coal, Other Solid Fuel, Petroleum Coke, Tire Derived Fuel, Wood</v>
      </c>
      <c r="S2370" t="str">
        <f ca="1">INDEX(OFFSET(EPA_AMP!$A:$A,,S$3),$C2370)</f>
        <v>Fluidized Bed Limestone Injection</v>
      </c>
      <c r="T2370" t="str">
        <f ca="1">INDEX(OFFSET(EPA_AMP!$A:$A,,T$3),$C2370)</f>
        <v>Ammonia Injection</v>
      </c>
      <c r="U2370" t="str">
        <f ca="1">INDEX(OFFSET(EPA_AMP!$A:$A,,U$3),$C2370)</f>
        <v>Baghouse</v>
      </c>
      <c r="V2370" s="56" t="str">
        <f ca="1">IF(Q2370=Q2369,V2369,INDEX(RefTables!$C$5:$C$35,MATCH(Q2370,RefTables!$B$5:$B$35,0)))</f>
        <v>Coal</v>
      </c>
      <c r="W2370" s="57" t="str">
        <f ca="1">IF(P2370=P2369,W2369,INDEX(RefTables!$F:$F,MATCH(P2370,RefTables!$E:$E,0)))</f>
        <v>ST</v>
      </c>
      <c r="X2370" s="58" t="s">
        <v>47676</v>
      </c>
      <c r="Y2370" s="58" t="s">
        <v>47676</v>
      </c>
      <c r="Z2370" s="58" t="s">
        <v>47676</v>
      </c>
      <c r="AA2370" s="58" t="s">
        <v>47676</v>
      </c>
      <c r="AB2370" s="58" t="s">
        <v>47676</v>
      </c>
      <c r="AC2370" s="58" t="str">
        <f ca="1">INDEX(RefTables!$O:$O,MATCH($AI2370,RefTables!$N:$N,0))</f>
        <v>MIDA</v>
      </c>
      <c r="AD2370" s="59">
        <f>MATCH(B2370,CapacityGen!$G:$G,0)</f>
        <v>2370</v>
      </c>
      <c r="AE2370" s="59">
        <f>IF(ISNA($AD2370),0,INDEX(CapacityGen!D:D,$AD2370))</f>
        <v>0</v>
      </c>
      <c r="AF2370" s="59">
        <f>IF(ISNA($AD2370),0,INDEX(CapacityGen!E:E,$AD2370))</f>
        <v>0</v>
      </c>
      <c r="AG2370" s="60">
        <f>IF(ISNA($AD2370),0,INDEX(CapacityGen!F:F,$AD2370))</f>
        <v>0</v>
      </c>
      <c r="AH2370" s="61" t="str">
        <f t="shared" ca="1" si="504"/>
        <v>Northampton Generating Plant NGC01</v>
      </c>
      <c r="AI2370" s="62" t="str">
        <f ca="1">INDEX(EPA_AMP!$AD$5:$AD$4378,MATCH(H2370,EPA_AMP!$D$5:$D$4378,0))</f>
        <v>Mid-Atlantic</v>
      </c>
      <c r="AJ2370" s="72" t="e">
        <f ca="1">MATCH(E2370&amp;"|"&amp;F2370,Dropdowns!$Z:$Z,0)</f>
        <v>#N/A</v>
      </c>
      <c r="AL2370" t="str">
        <f t="shared" ca="1" si="505"/>
        <v>Mid-Atlantic</v>
      </c>
      <c r="AM2370" t="str">
        <f t="shared" ca="1" si="506"/>
        <v>Coal</v>
      </c>
      <c r="AN2370" t="str">
        <f t="shared" ca="1" si="507"/>
        <v>ST</v>
      </c>
      <c r="AO2370" t="str">
        <f t="shared" ca="1" si="508"/>
        <v>Northampton Generating Plant NGC01</v>
      </c>
      <c r="AP2370" t="str">
        <f t="shared" ca="1" si="509"/>
        <v>PA</v>
      </c>
      <c r="AQ2370" t="str">
        <f t="shared" ca="1" si="510"/>
        <v>Northampton County</v>
      </c>
      <c r="AR2370">
        <f t="shared" ca="1" si="511"/>
        <v>40.691699999999997</v>
      </c>
      <c r="AS2370">
        <f t="shared" ca="1" si="512"/>
        <v>-75.479200000000006</v>
      </c>
      <c r="AT2370">
        <f t="shared" si="513"/>
        <v>0</v>
      </c>
      <c r="AU2370" s="68">
        <f t="shared" si="514"/>
        <v>0</v>
      </c>
      <c r="AV2370" s="69">
        <f t="shared" si="515"/>
        <v>0</v>
      </c>
      <c r="AW2370" s="79">
        <f>IFERROR(INDEX(AVERT_2017NEI!$H$8:$H$4379,MATCH(B2370,AVERT_2017NEI!$L$8:$L$4379,0))/(2000*10^3),"")</f>
        <v>5.7200550857834992E-7</v>
      </c>
      <c r="AX2370" s="79">
        <f>IF(AW2370="",SUMIFS(AVERT_2017NEI!$P$8:$P$19,AVERT_2017NEI!$N$8:$N$19,BB2370,AVERT_2017NEI!$O$8:$O$19,W2370)/(2000*1000),AW2370)</f>
        <v>5.7200550857834992E-7</v>
      </c>
      <c r="AY2370" s="98" t="str">
        <f t="shared" ca="1" si="516"/>
        <v>Yes</v>
      </c>
      <c r="AZ2370" s="99">
        <f ca="1">IF(V2370=GTN_Factors!$B$6,IF(AY2370=GTN_Factors!$D$6,GTN_Factors!$F$6,GTN_Factors!$F$7),INDEX(GTN_Factors!$F$8:$F$11,MATCH(W2370,GTN_Factors!$C$8:$C$11,0)))</f>
        <v>0.91744295079303151</v>
      </c>
      <c r="BA2370" s="135">
        <f ca="1">INDEX(CO2_Factors!$F$6:$F$9,MATCH(V2370,CO2_Factors!$B$6:$B$9,0))</f>
        <v>0.10244027930907755</v>
      </c>
      <c r="BB2370" s="79" t="str">
        <f t="shared" ca="1" si="517"/>
        <v>Coal</v>
      </c>
    </row>
    <row r="2371" spans="2:54" ht="17.25" customHeight="1" x14ac:dyDescent="0.5">
      <c r="B2371" s="102" t="s">
        <v>16718</v>
      </c>
      <c r="C2371" s="54">
        <f>MATCH(B2371,EPA_AMP!$U:$U,0)</f>
        <v>2371</v>
      </c>
      <c r="D2371">
        <f ca="1">INDEX(OFFSET(EPA_AMP!$A:$A,,D$3),$C2371)</f>
        <v>2024</v>
      </c>
      <c r="E2371" t="str">
        <f ca="1">INDEX(OFFSET(EPA_AMP!$A:$A,,E$3),$C2371)</f>
        <v>VA</v>
      </c>
      <c r="F2371" t="str">
        <f ca="1">INDEX(OFFSET(EPA_AMP!$A:$A,,F$3),$C2371)</f>
        <v>Alleghany County</v>
      </c>
      <c r="G2371" t="str">
        <f ca="1">INDEX(OFFSET(EPA_AMP!$A:$A,,G$3),$C2371)</f>
        <v>WestRock Virginia Corp Covington Ops</v>
      </c>
      <c r="H2371">
        <f ca="1">INDEX(OFFSET(EPA_AMP!$A:$A,,H$3),$C2371)</f>
        <v>50900</v>
      </c>
      <c r="I2371" t="str">
        <f ca="1">INDEX(OFFSET(EPA_AMP!$A:$A,,I$3),$C2371)</f>
        <v>001</v>
      </c>
      <c r="J2371">
        <f ca="1">INDEX(OFFSET(EPA_AMP!$A:$A,,J$3),$C2371)</f>
        <v>37.799700000000001</v>
      </c>
      <c r="K2371">
        <f ca="1">INDEX(OFFSET(EPA_AMP!$A:$A,,K$3),$C2371)</f>
        <v>-79.994600000000005</v>
      </c>
      <c r="L2371">
        <f ca="1">INDEX(OFFSET(EPA_AMP!$A:$A,,L$3),$C2371)</f>
        <v>3</v>
      </c>
      <c r="M2371">
        <f ca="1">INDEX(OFFSET(EPA_AMP!$A:$A,,M$3),$C2371)</f>
        <v>0</v>
      </c>
      <c r="N2371" t="str">
        <f ca="1">INDEX(OFFSET(EPA_AMP!$A:$A,,N$3),$C2371)</f>
        <v>WestRock Virginia Corporation (Owner)</v>
      </c>
      <c r="O2371" t="str">
        <f ca="1">INDEX(OFFSET(EPA_AMP!$A:$A,,O$3),$C2371)</f>
        <v>SIPNOX</v>
      </c>
      <c r="P2371" t="str">
        <f ca="1">INDEX(OFFSET(EPA_AMP!$A:$A,,P$3),$C2371)</f>
        <v>Dry bottom wall-fired boiler</v>
      </c>
      <c r="Q2371" t="str">
        <f ca="1">INDEX(OFFSET(EPA_AMP!$A:$A,,Q$3),$C2371)</f>
        <v>Coal</v>
      </c>
      <c r="R2371" t="str">
        <f ca="1">INDEX(OFFSET(EPA_AMP!$A:$A,,R$3),$C2371)</f>
        <v>Natural Gas</v>
      </c>
      <c r="S2371">
        <f ca="1">INDEX(OFFSET(EPA_AMP!$A:$A,,S$3),$C2371)</f>
        <v>0</v>
      </c>
      <c r="T2371" t="str">
        <f ca="1">INDEX(OFFSET(EPA_AMP!$A:$A,,T$3),$C2371)</f>
        <v>Low NOx Burner Technology (Dry Bottom only)</v>
      </c>
      <c r="U2371" t="str">
        <f ca="1">INDEX(OFFSET(EPA_AMP!$A:$A,,U$3),$C2371)</f>
        <v>Electrostatic Precipitator</v>
      </c>
      <c r="V2371" s="56" t="str">
        <f ca="1">IF(Q2371=Q2370,V2370,INDEX(RefTables!$C$5:$C$35,MATCH(Q2371,RefTables!$B$5:$B$35,0)))</f>
        <v>Coal</v>
      </c>
      <c r="W2371" s="57" t="str">
        <f ca="1">IF(P2371=P2370,W2370,INDEX(RefTables!$F:$F,MATCH(P2371,RefTables!$E:$E,0)))</f>
        <v>ST</v>
      </c>
      <c r="X2371" s="58" t="s">
        <v>47676</v>
      </c>
      <c r="Y2371" s="58" t="s">
        <v>47676</v>
      </c>
      <c r="Z2371" s="58" t="s">
        <v>47676</v>
      </c>
      <c r="AA2371" s="58" t="s">
        <v>47676</v>
      </c>
      <c r="AB2371" s="58" t="s">
        <v>47676</v>
      </c>
      <c r="AC2371" s="58" t="str">
        <f ca="1">INDEX(RefTables!$O:$O,MATCH($AI2371,RefTables!$N:$N,0))</f>
        <v>MIDA</v>
      </c>
      <c r="AD2371" s="59">
        <f>MATCH(B2371,CapacityGen!$G:$G,0)</f>
        <v>2371</v>
      </c>
      <c r="AE2371" s="59">
        <f>IF(ISNA($AD2371),0,INDEX(CapacityGen!D:D,$AD2371))</f>
        <v>0</v>
      </c>
      <c r="AF2371" s="59">
        <f>IF(ISNA($AD2371),0,INDEX(CapacityGen!E:E,$AD2371))</f>
        <v>0</v>
      </c>
      <c r="AG2371" s="60">
        <f>IF(ISNA($AD2371),0,INDEX(CapacityGen!F:F,$AD2371))</f>
        <v>0</v>
      </c>
      <c r="AH2371" s="61" t="str">
        <f t="shared" ca="1" si="504"/>
        <v>WestRock Virginia Corp Covington Ops 001</v>
      </c>
      <c r="AI2371" s="62" t="str">
        <f ca="1">INDEX(EPA_AMP!$AD$5:$AD$4378,MATCH(H2371,EPA_AMP!$D$5:$D$4378,0))</f>
        <v>Mid-Atlantic</v>
      </c>
      <c r="AJ2371" s="72" t="e">
        <f ca="1">MATCH(E2371&amp;"|"&amp;F2371,Dropdowns!$Z:$Z,0)</f>
        <v>#N/A</v>
      </c>
      <c r="AL2371" t="str">
        <f t="shared" ca="1" si="505"/>
        <v>Mid-Atlantic</v>
      </c>
      <c r="AM2371" t="str">
        <f t="shared" ca="1" si="506"/>
        <v>Coal</v>
      </c>
      <c r="AN2371" t="str">
        <f t="shared" ca="1" si="507"/>
        <v>ST</v>
      </c>
      <c r="AO2371" t="str">
        <f t="shared" ca="1" si="508"/>
        <v>WestRock Virginia Corp Covington Ops 001</v>
      </c>
      <c r="AP2371" t="str">
        <f t="shared" ca="1" si="509"/>
        <v>VA</v>
      </c>
      <c r="AQ2371" t="str">
        <f t="shared" ca="1" si="510"/>
        <v>Alleghany County</v>
      </c>
      <c r="AR2371">
        <f t="shared" ca="1" si="511"/>
        <v>37.799700000000001</v>
      </c>
      <c r="AS2371">
        <f t="shared" ca="1" si="512"/>
        <v>-79.994600000000005</v>
      </c>
      <c r="AT2371">
        <f t="shared" si="513"/>
        <v>0</v>
      </c>
      <c r="AU2371" s="68">
        <f t="shared" si="514"/>
        <v>0</v>
      </c>
      <c r="AV2371" s="69">
        <f t="shared" si="515"/>
        <v>0</v>
      </c>
      <c r="AW2371" s="79" t="str">
        <f>IFERROR(INDEX(AVERT_2017NEI!$H$8:$H$4379,MATCH(B2371,AVERT_2017NEI!$L$8:$L$4379,0))/(2000*10^3),"")</f>
        <v/>
      </c>
      <c r="AX2371" s="79">
        <f ca="1">IF(AW2371="",SUMIFS(AVERT_2017NEI!$P$8:$P$19,AVERT_2017NEI!$N$8:$N$19,BB2371,AVERT_2017NEI!$O$8:$O$19,W2371)/(2000*1000),AW2371)</f>
        <v>2.4957701256675554E-6</v>
      </c>
      <c r="AY2371" s="98" t="str">
        <f t="shared" ca="1" si="516"/>
        <v>No</v>
      </c>
      <c r="AZ2371" s="99">
        <f ca="1">IF(V2371=GTN_Factors!$B$6,IF(AY2371=GTN_Factors!$D$6,GTN_Factors!$F$6,GTN_Factors!$F$7),INDEX(GTN_Factors!$F$8:$F$11,MATCH(W2371,GTN_Factors!$C$8:$C$11,0)))</f>
        <v>0.93120069907625935</v>
      </c>
      <c r="BA2371" s="135">
        <f ca="1">INDEX(CO2_Factors!$F$6:$F$9,MATCH(V2371,CO2_Factors!$B$6:$B$9,0))</f>
        <v>0.10244027930907755</v>
      </c>
      <c r="BB2371" s="79" t="str">
        <f t="shared" ca="1" si="517"/>
        <v>Coal</v>
      </c>
    </row>
    <row r="2372" spans="2:54" ht="17.25" customHeight="1" x14ac:dyDescent="0.5">
      <c r="B2372" s="102" t="s">
        <v>16719</v>
      </c>
      <c r="C2372" s="54">
        <f>MATCH(B2372,EPA_AMP!$U:$U,0)</f>
        <v>2372</v>
      </c>
      <c r="D2372">
        <f ca="1">INDEX(OFFSET(EPA_AMP!$A:$A,,D$3),$C2372)</f>
        <v>2024</v>
      </c>
      <c r="E2372" t="str">
        <f ca="1">INDEX(OFFSET(EPA_AMP!$A:$A,,E$3),$C2372)</f>
        <v>VA</v>
      </c>
      <c r="F2372" t="str">
        <f ca="1">INDEX(OFFSET(EPA_AMP!$A:$A,,F$3),$C2372)</f>
        <v>Alleghany County</v>
      </c>
      <c r="G2372" t="str">
        <f ca="1">INDEX(OFFSET(EPA_AMP!$A:$A,,G$3),$C2372)</f>
        <v>WestRock Virginia Corp Covington Ops</v>
      </c>
      <c r="H2372">
        <f ca="1">INDEX(OFFSET(EPA_AMP!$A:$A,,H$3),$C2372)</f>
        <v>50900</v>
      </c>
      <c r="I2372" t="str">
        <f ca="1">INDEX(OFFSET(EPA_AMP!$A:$A,,I$3),$C2372)</f>
        <v>004</v>
      </c>
      <c r="J2372">
        <f ca="1">INDEX(OFFSET(EPA_AMP!$A:$A,,J$3),$C2372)</f>
        <v>37.799700000000001</v>
      </c>
      <c r="K2372">
        <f ca="1">INDEX(OFFSET(EPA_AMP!$A:$A,,K$3),$C2372)</f>
        <v>-79.994600000000005</v>
      </c>
      <c r="L2372">
        <f ca="1">INDEX(OFFSET(EPA_AMP!$A:$A,,L$3),$C2372)</f>
        <v>3</v>
      </c>
      <c r="M2372">
        <f ca="1">INDEX(OFFSET(EPA_AMP!$A:$A,,M$3),$C2372)</f>
        <v>0</v>
      </c>
      <c r="N2372" t="str">
        <f ca="1">INDEX(OFFSET(EPA_AMP!$A:$A,,N$3),$C2372)</f>
        <v>WestRock Virginia Corporation (Owner)</v>
      </c>
      <c r="O2372" t="str">
        <f ca="1">INDEX(OFFSET(EPA_AMP!$A:$A,,O$3),$C2372)</f>
        <v>SIPNOX</v>
      </c>
      <c r="P2372" t="str">
        <f ca="1">INDEX(OFFSET(EPA_AMP!$A:$A,,P$3),$C2372)</f>
        <v>Tangentially-fired</v>
      </c>
      <c r="Q2372" t="str">
        <f ca="1">INDEX(OFFSET(EPA_AMP!$A:$A,,Q$3),$C2372)</f>
        <v>Coal</v>
      </c>
      <c r="R2372">
        <f ca="1">INDEX(OFFSET(EPA_AMP!$A:$A,,R$3),$C2372)</f>
        <v>0</v>
      </c>
      <c r="S2372">
        <f ca="1">INDEX(OFFSET(EPA_AMP!$A:$A,,S$3),$C2372)</f>
        <v>0</v>
      </c>
      <c r="T2372" t="str">
        <f ca="1">INDEX(OFFSET(EPA_AMP!$A:$A,,T$3),$C2372)</f>
        <v>Overfire Air</v>
      </c>
      <c r="U2372" t="str">
        <f ca="1">INDEX(OFFSET(EPA_AMP!$A:$A,,U$3),$C2372)</f>
        <v>Electrostatic Precipitator</v>
      </c>
      <c r="V2372" s="56" t="str">
        <f ca="1">IF(Q2372=Q2371,V2371,INDEX(RefTables!$C$5:$C$35,MATCH(Q2372,RefTables!$B$5:$B$35,0)))</f>
        <v>Coal</v>
      </c>
      <c r="W2372" s="57" t="str">
        <f ca="1">IF(P2372=P2371,W2371,INDEX(RefTables!$F:$F,MATCH(P2372,RefTables!$E:$E,0)))</f>
        <v>ST</v>
      </c>
      <c r="X2372" s="58" t="s">
        <v>47676</v>
      </c>
      <c r="Y2372" s="58" t="s">
        <v>47676</v>
      </c>
      <c r="Z2372" s="58" t="s">
        <v>47676</v>
      </c>
      <c r="AA2372" s="58" t="s">
        <v>47676</v>
      </c>
      <c r="AB2372" s="58" t="s">
        <v>47676</v>
      </c>
      <c r="AC2372" s="58" t="str">
        <f ca="1">INDEX(RefTables!$O:$O,MATCH($AI2372,RefTables!$N:$N,0))</f>
        <v>MIDA</v>
      </c>
      <c r="AD2372" s="59">
        <f>MATCH(B2372,CapacityGen!$G:$G,0)</f>
        <v>2372</v>
      </c>
      <c r="AE2372" s="59">
        <f>IF(ISNA($AD2372),0,INDEX(CapacityGen!D:D,$AD2372))</f>
        <v>0</v>
      </c>
      <c r="AF2372" s="59">
        <f>IF(ISNA($AD2372),0,INDEX(CapacityGen!E:E,$AD2372))</f>
        <v>0</v>
      </c>
      <c r="AG2372" s="60">
        <f>IF(ISNA($AD2372),0,INDEX(CapacityGen!F:F,$AD2372))</f>
        <v>0</v>
      </c>
      <c r="AH2372" s="61" t="str">
        <f t="shared" ca="1" si="504"/>
        <v>WestRock Virginia Corp Covington Ops 004</v>
      </c>
      <c r="AI2372" s="62" t="str">
        <f ca="1">INDEX(EPA_AMP!$AD$5:$AD$4378,MATCH(H2372,EPA_AMP!$D$5:$D$4378,0))</f>
        <v>Mid-Atlantic</v>
      </c>
      <c r="AJ2372" s="72" t="e">
        <f ca="1">MATCH(E2372&amp;"|"&amp;F2372,Dropdowns!$Z:$Z,0)</f>
        <v>#N/A</v>
      </c>
      <c r="AL2372" t="str">
        <f t="shared" ca="1" si="505"/>
        <v>Mid-Atlantic</v>
      </c>
      <c r="AM2372" t="str">
        <f t="shared" ca="1" si="506"/>
        <v>Coal</v>
      </c>
      <c r="AN2372" t="str">
        <f t="shared" ca="1" si="507"/>
        <v>ST</v>
      </c>
      <c r="AO2372" t="str">
        <f t="shared" ca="1" si="508"/>
        <v>WestRock Virginia Corp Covington Ops 004</v>
      </c>
      <c r="AP2372" t="str">
        <f t="shared" ca="1" si="509"/>
        <v>VA</v>
      </c>
      <c r="AQ2372" t="str">
        <f t="shared" ca="1" si="510"/>
        <v>Alleghany County</v>
      </c>
      <c r="AR2372">
        <f t="shared" ca="1" si="511"/>
        <v>37.799700000000001</v>
      </c>
      <c r="AS2372">
        <f t="shared" ca="1" si="512"/>
        <v>-79.994600000000005</v>
      </c>
      <c r="AT2372">
        <f t="shared" si="513"/>
        <v>0</v>
      </c>
      <c r="AU2372" s="68">
        <f t="shared" si="514"/>
        <v>0</v>
      </c>
      <c r="AV2372" s="69">
        <f t="shared" si="515"/>
        <v>0</v>
      </c>
      <c r="AW2372" s="79" t="str">
        <f>IFERROR(INDEX(AVERT_2017NEI!$H$8:$H$4379,MATCH(B2372,AVERT_2017NEI!$L$8:$L$4379,0))/(2000*10^3),"")</f>
        <v/>
      </c>
      <c r="AX2372" s="79">
        <f ca="1">IF(AW2372="",SUMIFS(AVERT_2017NEI!$P$8:$P$19,AVERT_2017NEI!$N$8:$N$19,BB2372,AVERT_2017NEI!$O$8:$O$19,W2372)/(2000*1000),AW2372)</f>
        <v>2.4957701256675554E-6</v>
      </c>
      <c r="AY2372" s="98" t="str">
        <f t="shared" ca="1" si="516"/>
        <v>No</v>
      </c>
      <c r="AZ2372" s="99">
        <f ca="1">IF(V2372=GTN_Factors!$B$6,IF(AY2372=GTN_Factors!$D$6,GTN_Factors!$F$6,GTN_Factors!$F$7),INDEX(GTN_Factors!$F$8:$F$11,MATCH(W2372,GTN_Factors!$C$8:$C$11,0)))</f>
        <v>0.93120069907625935</v>
      </c>
      <c r="BA2372" s="135">
        <f ca="1">INDEX(CO2_Factors!$F$6:$F$9,MATCH(V2372,CO2_Factors!$B$6:$B$9,0))</f>
        <v>0.10244027930907755</v>
      </c>
      <c r="BB2372" s="79" t="str">
        <f t="shared" ca="1" si="517"/>
        <v>Coal</v>
      </c>
    </row>
    <row r="2373" spans="2:54" ht="17.25" customHeight="1" x14ac:dyDescent="0.5">
      <c r="B2373" s="102" t="s">
        <v>16720</v>
      </c>
      <c r="C2373" s="54">
        <f>MATCH(B2373,EPA_AMP!$U:$U,0)</f>
        <v>2373</v>
      </c>
      <c r="D2373">
        <f ca="1">INDEX(OFFSET(EPA_AMP!$A:$A,,D$3),$C2373)</f>
        <v>2024</v>
      </c>
      <c r="E2373" t="str">
        <f ca="1">INDEX(OFFSET(EPA_AMP!$A:$A,,E$3),$C2373)</f>
        <v>VA</v>
      </c>
      <c r="F2373" t="str">
        <f ca="1">INDEX(OFFSET(EPA_AMP!$A:$A,,F$3),$C2373)</f>
        <v>Alleghany County</v>
      </c>
      <c r="G2373" t="str">
        <f ca="1">INDEX(OFFSET(EPA_AMP!$A:$A,,G$3),$C2373)</f>
        <v>WestRock Virginia Corp Covington Ops</v>
      </c>
      <c r="H2373">
        <f ca="1">INDEX(OFFSET(EPA_AMP!$A:$A,,H$3),$C2373)</f>
        <v>50900</v>
      </c>
      <c r="I2373" t="str">
        <f ca="1">INDEX(OFFSET(EPA_AMP!$A:$A,,I$3),$C2373)</f>
        <v>005</v>
      </c>
      <c r="J2373">
        <f ca="1">INDEX(OFFSET(EPA_AMP!$A:$A,,J$3),$C2373)</f>
        <v>37.799700000000001</v>
      </c>
      <c r="K2373">
        <f ca="1">INDEX(OFFSET(EPA_AMP!$A:$A,,K$3),$C2373)</f>
        <v>-79.994600000000005</v>
      </c>
      <c r="L2373">
        <f ca="1">INDEX(OFFSET(EPA_AMP!$A:$A,,L$3),$C2373)</f>
        <v>3</v>
      </c>
      <c r="M2373">
        <f ca="1">INDEX(OFFSET(EPA_AMP!$A:$A,,M$3),$C2373)</f>
        <v>0</v>
      </c>
      <c r="N2373" t="str">
        <f ca="1">INDEX(OFFSET(EPA_AMP!$A:$A,,N$3),$C2373)</f>
        <v>WestRock Virginia Corporation (Owner)</v>
      </c>
      <c r="O2373" t="str">
        <f ca="1">INDEX(OFFSET(EPA_AMP!$A:$A,,O$3),$C2373)</f>
        <v>SIPNOX</v>
      </c>
      <c r="P2373" t="str">
        <f ca="1">INDEX(OFFSET(EPA_AMP!$A:$A,,P$3),$C2373)</f>
        <v>Dry bottom wall-fired boiler</v>
      </c>
      <c r="Q2373" t="str">
        <f ca="1">INDEX(OFFSET(EPA_AMP!$A:$A,,Q$3),$C2373)</f>
        <v>Natural Gas</v>
      </c>
      <c r="R2373" t="str">
        <f ca="1">INDEX(OFFSET(EPA_AMP!$A:$A,,R$3),$C2373)</f>
        <v>Diesel Oil</v>
      </c>
      <c r="S2373">
        <f ca="1">INDEX(OFFSET(EPA_AMP!$A:$A,,S$3),$C2373)</f>
        <v>0</v>
      </c>
      <c r="T2373">
        <f ca="1">INDEX(OFFSET(EPA_AMP!$A:$A,,T$3),$C2373)</f>
        <v>0</v>
      </c>
      <c r="U2373">
        <f ca="1">INDEX(OFFSET(EPA_AMP!$A:$A,,U$3),$C2373)</f>
        <v>0</v>
      </c>
      <c r="V2373" s="56" t="str">
        <f ca="1">IF(Q2373=Q2372,V2372,INDEX(RefTables!$C$5:$C$35,MATCH(Q2373,RefTables!$B$5:$B$35,0)))</f>
        <v>Gas</v>
      </c>
      <c r="W2373" s="57" t="str">
        <f ca="1">IF(P2373=P2372,W2372,INDEX(RefTables!$F:$F,MATCH(P2373,RefTables!$E:$E,0)))</f>
        <v>ST</v>
      </c>
      <c r="X2373" s="58" t="s">
        <v>47676</v>
      </c>
      <c r="Y2373" s="58" t="s">
        <v>47676</v>
      </c>
      <c r="Z2373" s="58" t="s">
        <v>47676</v>
      </c>
      <c r="AA2373" s="58" t="s">
        <v>47676</v>
      </c>
      <c r="AB2373" s="58" t="s">
        <v>47676</v>
      </c>
      <c r="AC2373" s="58" t="str">
        <f ca="1">INDEX(RefTables!$O:$O,MATCH($AI2373,RefTables!$N:$N,0))</f>
        <v>MIDA</v>
      </c>
      <c r="AD2373" s="59">
        <f>MATCH(B2373,CapacityGen!$G:$G,0)</f>
        <v>2373</v>
      </c>
      <c r="AE2373" s="59">
        <f>IF(ISNA($AD2373),0,INDEX(CapacityGen!D:D,$AD2373))</f>
        <v>0</v>
      </c>
      <c r="AF2373" s="59">
        <f>IF(ISNA($AD2373),0,INDEX(CapacityGen!E:E,$AD2373))</f>
        <v>0</v>
      </c>
      <c r="AG2373" s="60">
        <f>IF(ISNA($AD2373),0,INDEX(CapacityGen!F:F,$AD2373))</f>
        <v>0</v>
      </c>
      <c r="AH2373" s="61" t="str">
        <f t="shared" ref="AH2373:AH2436" ca="1" si="518">G2373&amp;" "&amp;I2373</f>
        <v>WestRock Virginia Corp Covington Ops 005</v>
      </c>
      <c r="AI2373" s="62" t="str">
        <f ca="1">INDEX(EPA_AMP!$AD$5:$AD$4378,MATCH(H2373,EPA_AMP!$D$5:$D$4378,0))</f>
        <v>Mid-Atlantic</v>
      </c>
      <c r="AJ2373" s="72" t="e">
        <f ca="1">MATCH(E2373&amp;"|"&amp;F2373,Dropdowns!$Z:$Z,0)</f>
        <v>#N/A</v>
      </c>
      <c r="AL2373" t="str">
        <f t="shared" ref="AL2373:AL2436" ca="1" si="519">AI2373</f>
        <v>Mid-Atlantic</v>
      </c>
      <c r="AM2373" t="str">
        <f t="shared" ref="AM2373:AM2436" ca="1" si="520">V2373</f>
        <v>Gas</v>
      </c>
      <c r="AN2373" t="str">
        <f t="shared" ref="AN2373:AN2436" ca="1" si="521">W2373</f>
        <v>ST</v>
      </c>
      <c r="AO2373" t="str">
        <f t="shared" ref="AO2373:AO2436" ca="1" si="522">AH2373</f>
        <v>WestRock Virginia Corp Covington Ops 005</v>
      </c>
      <c r="AP2373" t="str">
        <f t="shared" ref="AP2373:AP2436" ca="1" si="523">E2373</f>
        <v>VA</v>
      </c>
      <c r="AQ2373" t="str">
        <f t="shared" ref="AQ2373:AQ2436" ca="1" si="524">F2373</f>
        <v>Alleghany County</v>
      </c>
      <c r="AR2373">
        <f t="shared" ref="AR2373:AR2436" ca="1" si="525">J2373</f>
        <v>37.799700000000001</v>
      </c>
      <c r="AS2373">
        <f t="shared" ref="AS2373:AS2436" ca="1" si="526">K2373</f>
        <v>-79.994600000000005</v>
      </c>
      <c r="AT2373">
        <f t="shared" ref="AT2373:AT2436" si="527">AE2373</f>
        <v>0</v>
      </c>
      <c r="AU2373" s="68">
        <f t="shared" ref="AU2373:AU2436" si="528">AF2373</f>
        <v>0</v>
      </c>
      <c r="AV2373" s="69">
        <f t="shared" ref="AV2373:AV2436" si="529">AG2373</f>
        <v>0</v>
      </c>
      <c r="AW2373" s="79" t="str">
        <f>IFERROR(INDEX(AVERT_2017NEI!$H$8:$H$4379,MATCH(B2373,AVERT_2017NEI!$L$8:$L$4379,0))/(2000*10^3),"")</f>
        <v/>
      </c>
      <c r="AX2373" s="79">
        <f ca="1">IF(AW2373="",SUMIFS(AVERT_2017NEI!$P$8:$P$19,AVERT_2017NEI!$N$8:$N$19,BB2373,AVERT_2017NEI!$O$8:$O$19,W2373)/(2000*1000),AW2373)</f>
        <v>3.6099837346806717E-6</v>
      </c>
      <c r="AY2373" s="98" t="str">
        <f t="shared" ref="AY2373:AY2436" ca="1" si="530">IF(S2373&gt;0,"Yes","No")</f>
        <v>No</v>
      </c>
      <c r="AZ2373" s="99">
        <f ca="1">IF(V2373=GTN_Factors!$B$6,IF(AY2373=GTN_Factors!$D$6,GTN_Factors!$F$6,GTN_Factors!$F$7),INDEX(GTN_Factors!$F$8:$F$11,MATCH(W2373,GTN_Factors!$C$8:$C$11,0)))</f>
        <v>0.92324488942008476</v>
      </c>
      <c r="BA2373" s="135">
        <f ca="1">INDEX(CO2_Factors!$F$6:$F$9,MATCH(V2373,CO2_Factors!$B$6:$B$9,0))</f>
        <v>5.8456449834619631E-2</v>
      </c>
      <c r="BB2373" s="79" t="str">
        <f t="shared" ref="BB2373:BB2436" ca="1" si="531">IF(V2373="Gas","Natural Gas",IF(OR(V2373="Oil",V2373="Other"),"Oil and Other",V2373))</f>
        <v>Natural Gas</v>
      </c>
    </row>
    <row r="2374" spans="2:54" ht="17.25" customHeight="1" x14ac:dyDescent="0.5">
      <c r="B2374" s="102" t="s">
        <v>16721</v>
      </c>
      <c r="C2374" s="54">
        <f>MATCH(B2374,EPA_AMP!$U:$U,0)</f>
        <v>2374</v>
      </c>
      <c r="D2374">
        <f ca="1">INDEX(OFFSET(EPA_AMP!$A:$A,,D$3),$C2374)</f>
        <v>2024</v>
      </c>
      <c r="E2374" t="str">
        <f ca="1">INDEX(OFFSET(EPA_AMP!$A:$A,,E$3),$C2374)</f>
        <v>VA</v>
      </c>
      <c r="F2374" t="str">
        <f ca="1">INDEX(OFFSET(EPA_AMP!$A:$A,,F$3),$C2374)</f>
        <v>Alleghany County</v>
      </c>
      <c r="G2374" t="str">
        <f ca="1">INDEX(OFFSET(EPA_AMP!$A:$A,,G$3),$C2374)</f>
        <v>WestRock Virginia Corp Covington Ops</v>
      </c>
      <c r="H2374">
        <f ca="1">INDEX(OFFSET(EPA_AMP!$A:$A,,H$3),$C2374)</f>
        <v>50900</v>
      </c>
      <c r="I2374" t="str">
        <f ca="1">INDEX(OFFSET(EPA_AMP!$A:$A,,I$3),$C2374)</f>
        <v>011</v>
      </c>
      <c r="J2374">
        <f ca="1">INDEX(OFFSET(EPA_AMP!$A:$A,,J$3),$C2374)</f>
        <v>37.799700000000001</v>
      </c>
      <c r="K2374">
        <f ca="1">INDEX(OFFSET(EPA_AMP!$A:$A,,K$3),$C2374)</f>
        <v>-79.994600000000005</v>
      </c>
      <c r="L2374">
        <f ca="1">INDEX(OFFSET(EPA_AMP!$A:$A,,L$3),$C2374)</f>
        <v>3</v>
      </c>
      <c r="M2374">
        <f ca="1">INDEX(OFFSET(EPA_AMP!$A:$A,,M$3),$C2374)</f>
        <v>0</v>
      </c>
      <c r="N2374" t="str">
        <f ca="1">INDEX(OFFSET(EPA_AMP!$A:$A,,N$3),$C2374)</f>
        <v>WestRock Virginia Corporation (Owner)</v>
      </c>
      <c r="O2374" t="str">
        <f ca="1">INDEX(OFFSET(EPA_AMP!$A:$A,,O$3),$C2374)</f>
        <v>SIPNOX</v>
      </c>
      <c r="P2374" t="str">
        <f ca="1">INDEX(OFFSET(EPA_AMP!$A:$A,,P$3),$C2374)</f>
        <v>Dry bottom wall-fired boiler</v>
      </c>
      <c r="Q2374" t="str">
        <f ca="1">INDEX(OFFSET(EPA_AMP!$A:$A,,Q$3),$C2374)</f>
        <v>Natural Gas</v>
      </c>
      <c r="R2374">
        <f ca="1">INDEX(OFFSET(EPA_AMP!$A:$A,,R$3),$C2374)</f>
        <v>0</v>
      </c>
      <c r="S2374">
        <f ca="1">INDEX(OFFSET(EPA_AMP!$A:$A,,S$3),$C2374)</f>
        <v>0</v>
      </c>
      <c r="T2374" t="str">
        <f ca="1">INDEX(OFFSET(EPA_AMP!$A:$A,,T$3),$C2374)</f>
        <v>Low NOx Burner Technology (Dry Bottom only)</v>
      </c>
      <c r="U2374">
        <f ca="1">INDEX(OFFSET(EPA_AMP!$A:$A,,U$3),$C2374)</f>
        <v>0</v>
      </c>
      <c r="V2374" s="56" t="str">
        <f ca="1">IF(Q2374=Q2373,V2373,INDEX(RefTables!$C$5:$C$35,MATCH(Q2374,RefTables!$B$5:$B$35,0)))</f>
        <v>Gas</v>
      </c>
      <c r="W2374" s="57" t="str">
        <f ca="1">IF(P2374=P2373,W2373,INDEX(RefTables!$F:$F,MATCH(P2374,RefTables!$E:$E,0)))</f>
        <v>ST</v>
      </c>
      <c r="X2374" s="58" t="s">
        <v>47676</v>
      </c>
      <c r="Y2374" s="58" t="s">
        <v>47676</v>
      </c>
      <c r="Z2374" s="58" t="s">
        <v>47676</v>
      </c>
      <c r="AA2374" s="58" t="s">
        <v>47676</v>
      </c>
      <c r="AB2374" s="58" t="s">
        <v>47676</v>
      </c>
      <c r="AC2374" s="58" t="str">
        <f ca="1">INDEX(RefTables!$O:$O,MATCH($AI2374,RefTables!$N:$N,0))</f>
        <v>MIDA</v>
      </c>
      <c r="AD2374" s="59">
        <f>MATCH(B2374,CapacityGen!$G:$G,0)</f>
        <v>2374</v>
      </c>
      <c r="AE2374" s="59">
        <f>IF(ISNA($AD2374),0,INDEX(CapacityGen!D:D,$AD2374))</f>
        <v>0</v>
      </c>
      <c r="AF2374" s="59">
        <f>IF(ISNA($AD2374),0,INDEX(CapacityGen!E:E,$AD2374))</f>
        <v>0</v>
      </c>
      <c r="AG2374" s="60">
        <f>IF(ISNA($AD2374),0,INDEX(CapacityGen!F:F,$AD2374))</f>
        <v>0</v>
      </c>
      <c r="AH2374" s="61" t="str">
        <f t="shared" ca="1" si="518"/>
        <v>WestRock Virginia Corp Covington Ops 011</v>
      </c>
      <c r="AI2374" s="62" t="str">
        <f ca="1">INDEX(EPA_AMP!$AD$5:$AD$4378,MATCH(H2374,EPA_AMP!$D$5:$D$4378,0))</f>
        <v>Mid-Atlantic</v>
      </c>
      <c r="AJ2374" s="72" t="e">
        <f ca="1">MATCH(E2374&amp;"|"&amp;F2374,Dropdowns!$Z:$Z,0)</f>
        <v>#N/A</v>
      </c>
      <c r="AL2374" t="str">
        <f t="shared" ca="1" si="519"/>
        <v>Mid-Atlantic</v>
      </c>
      <c r="AM2374" t="str">
        <f t="shared" ca="1" si="520"/>
        <v>Gas</v>
      </c>
      <c r="AN2374" t="str">
        <f t="shared" ca="1" si="521"/>
        <v>ST</v>
      </c>
      <c r="AO2374" t="str">
        <f t="shared" ca="1" si="522"/>
        <v>WestRock Virginia Corp Covington Ops 011</v>
      </c>
      <c r="AP2374" t="str">
        <f t="shared" ca="1" si="523"/>
        <v>VA</v>
      </c>
      <c r="AQ2374" t="str">
        <f t="shared" ca="1" si="524"/>
        <v>Alleghany County</v>
      </c>
      <c r="AR2374">
        <f t="shared" ca="1" si="525"/>
        <v>37.799700000000001</v>
      </c>
      <c r="AS2374">
        <f t="shared" ca="1" si="526"/>
        <v>-79.994600000000005</v>
      </c>
      <c r="AT2374">
        <f t="shared" si="527"/>
        <v>0</v>
      </c>
      <c r="AU2374" s="68">
        <f t="shared" si="528"/>
        <v>0</v>
      </c>
      <c r="AV2374" s="69">
        <f t="shared" si="529"/>
        <v>0</v>
      </c>
      <c r="AW2374" s="79" t="str">
        <f>IFERROR(INDEX(AVERT_2017NEI!$H$8:$H$4379,MATCH(B2374,AVERT_2017NEI!$L$8:$L$4379,0))/(2000*10^3),"")</f>
        <v/>
      </c>
      <c r="AX2374" s="79">
        <f ca="1">IF(AW2374="",SUMIFS(AVERT_2017NEI!$P$8:$P$19,AVERT_2017NEI!$N$8:$N$19,BB2374,AVERT_2017NEI!$O$8:$O$19,W2374)/(2000*1000),AW2374)</f>
        <v>3.6099837346806717E-6</v>
      </c>
      <c r="AY2374" s="98" t="str">
        <f t="shared" ca="1" si="530"/>
        <v>No</v>
      </c>
      <c r="AZ2374" s="99">
        <f ca="1">IF(V2374=GTN_Factors!$B$6,IF(AY2374=GTN_Factors!$D$6,GTN_Factors!$F$6,GTN_Factors!$F$7),INDEX(GTN_Factors!$F$8:$F$11,MATCH(W2374,GTN_Factors!$C$8:$C$11,0)))</f>
        <v>0.92324488942008476</v>
      </c>
      <c r="BA2374" s="135">
        <f ca="1">INDEX(CO2_Factors!$F$6:$F$9,MATCH(V2374,CO2_Factors!$B$6:$B$9,0))</f>
        <v>5.8456449834619631E-2</v>
      </c>
      <c r="BB2374" s="79" t="str">
        <f t="shared" ca="1" si="531"/>
        <v>Natural Gas</v>
      </c>
    </row>
    <row r="2375" spans="2:54" ht="17.25" customHeight="1" x14ac:dyDescent="0.5">
      <c r="B2375" s="102" t="s">
        <v>5439</v>
      </c>
      <c r="C2375" s="54">
        <f>MATCH(B2375,EPA_AMP!$U:$U,0)</f>
        <v>2375</v>
      </c>
      <c r="D2375">
        <f ca="1">INDEX(OFFSET(EPA_AMP!$A:$A,,D$3),$C2375)</f>
        <v>2024</v>
      </c>
      <c r="E2375" t="str">
        <f ca="1">INDEX(OFFSET(EPA_AMP!$A:$A,,E$3),$C2375)</f>
        <v>FL</v>
      </c>
      <c r="F2375" t="str">
        <f ca="1">INDEX(OFFSET(EPA_AMP!$A:$A,,F$3),$C2375)</f>
        <v>Hardee County</v>
      </c>
      <c r="G2375" t="str">
        <f ca="1">INDEX(OFFSET(EPA_AMP!$A:$A,,G$3),$C2375)</f>
        <v>Hardee Power Station</v>
      </c>
      <c r="H2375">
        <f ca="1">INDEX(OFFSET(EPA_AMP!$A:$A,,H$3),$C2375)</f>
        <v>50949</v>
      </c>
      <c r="I2375" t="str">
        <f ca="1">INDEX(OFFSET(EPA_AMP!$A:$A,,I$3),$C2375)</f>
        <v>CT2B</v>
      </c>
      <c r="J2375">
        <f ca="1">INDEX(OFFSET(EPA_AMP!$A:$A,,J$3),$C2375)</f>
        <v>27.636399999999998</v>
      </c>
      <c r="K2375">
        <f ca="1">INDEX(OFFSET(EPA_AMP!$A:$A,,K$3),$C2375)</f>
        <v>-81.9636</v>
      </c>
      <c r="L2375">
        <f ca="1">INDEX(OFFSET(EPA_AMP!$A:$A,,L$3),$C2375)</f>
        <v>4</v>
      </c>
      <c r="M2375">
        <f ca="1">INDEX(OFFSET(EPA_AMP!$A:$A,,M$3),$C2375)</f>
        <v>0</v>
      </c>
      <c r="N2375" t="str">
        <f ca="1">INDEX(OFFSET(EPA_AMP!$A:$A,,N$3),$C2375)</f>
        <v>Hardee Power Partners (Owner)|Invenergy LLC (Operator)</v>
      </c>
      <c r="O2375" t="str">
        <f ca="1">INDEX(OFFSET(EPA_AMP!$A:$A,,O$3),$C2375)</f>
        <v>ARP</v>
      </c>
      <c r="P2375" t="str">
        <f ca="1">INDEX(OFFSET(EPA_AMP!$A:$A,,P$3),$C2375)</f>
        <v>Combustion turbine</v>
      </c>
      <c r="Q2375" t="str">
        <f ca="1">INDEX(OFFSET(EPA_AMP!$A:$A,,Q$3),$C2375)</f>
        <v>Pipeline Natural Gas</v>
      </c>
      <c r="R2375" t="str">
        <f ca="1">INDEX(OFFSET(EPA_AMP!$A:$A,,R$3),$C2375)</f>
        <v>Diesel Oil</v>
      </c>
      <c r="S2375">
        <f ca="1">INDEX(OFFSET(EPA_AMP!$A:$A,,S$3),$C2375)</f>
        <v>0</v>
      </c>
      <c r="T2375" t="str">
        <f ca="1">INDEX(OFFSET(EPA_AMP!$A:$A,,T$3),$C2375)</f>
        <v>Dry Low NOx Burners|Water Injection</v>
      </c>
      <c r="U2375">
        <f ca="1">INDEX(OFFSET(EPA_AMP!$A:$A,,U$3),$C2375)</f>
        <v>0</v>
      </c>
      <c r="V2375" s="56" t="str">
        <f ca="1">IF(Q2375=Q2374,V2374,INDEX(RefTables!$C$5:$C$35,MATCH(Q2375,RefTables!$B$5:$B$35,0)))</f>
        <v>Gas</v>
      </c>
      <c r="W2375" s="57" t="str">
        <f ca="1">IF(P2375=P2374,W2374,INDEX(RefTables!$F:$F,MATCH(P2375,RefTables!$E:$E,0)))</f>
        <v>CT</v>
      </c>
      <c r="X2375" s="58" t="s">
        <v>47676</v>
      </c>
      <c r="Y2375" s="58" t="s">
        <v>47676</v>
      </c>
      <c r="Z2375" s="58" t="s">
        <v>47676</v>
      </c>
      <c r="AA2375" s="58" t="s">
        <v>47676</v>
      </c>
      <c r="AB2375" s="58" t="s">
        <v>47676</v>
      </c>
      <c r="AC2375" s="58" t="str">
        <f ca="1">INDEX(RefTables!$O:$O,MATCH($AI2375,RefTables!$N:$N,0))</f>
        <v>FL</v>
      </c>
      <c r="AD2375" s="59">
        <f>MATCH(B2375,CapacityGen!$G:$G,0)</f>
        <v>2375</v>
      </c>
      <c r="AE2375" s="59">
        <f>IF(ISNA($AD2375),0,INDEX(CapacityGen!D:D,$AD2375))</f>
        <v>0</v>
      </c>
      <c r="AF2375" s="59">
        <f>IF(ISNA($AD2375),0,INDEX(CapacityGen!E:E,$AD2375))</f>
        <v>0</v>
      </c>
      <c r="AG2375" s="60">
        <f>IF(ISNA($AD2375),0,INDEX(CapacityGen!F:F,$AD2375))</f>
        <v>0</v>
      </c>
      <c r="AH2375" s="61" t="str">
        <f t="shared" ca="1" si="518"/>
        <v>Hardee Power Station CT2B</v>
      </c>
      <c r="AI2375" s="62" t="str">
        <f ca="1">INDEX(EPA_AMP!$AD$5:$AD$4378,MATCH(H2375,EPA_AMP!$D$5:$D$4378,0))</f>
        <v>Florida</v>
      </c>
      <c r="AJ2375" s="72" t="e">
        <f ca="1">MATCH(E2375&amp;"|"&amp;F2375,Dropdowns!$Z:$Z,0)</f>
        <v>#N/A</v>
      </c>
      <c r="AL2375" t="str">
        <f t="shared" ca="1" si="519"/>
        <v>Florida</v>
      </c>
      <c r="AM2375" t="str">
        <f t="shared" ca="1" si="520"/>
        <v>Gas</v>
      </c>
      <c r="AN2375" t="str">
        <f t="shared" ca="1" si="521"/>
        <v>CT</v>
      </c>
      <c r="AO2375" t="str">
        <f t="shared" ca="1" si="522"/>
        <v>Hardee Power Station CT2B</v>
      </c>
      <c r="AP2375" t="str">
        <f t="shared" ca="1" si="523"/>
        <v>FL</v>
      </c>
      <c r="AQ2375" t="str">
        <f t="shared" ca="1" si="524"/>
        <v>Hardee County</v>
      </c>
      <c r="AR2375">
        <f t="shared" ca="1" si="525"/>
        <v>27.636399999999998</v>
      </c>
      <c r="AS2375">
        <f t="shared" ca="1" si="526"/>
        <v>-81.9636</v>
      </c>
      <c r="AT2375">
        <f t="shared" si="527"/>
        <v>0</v>
      </c>
      <c r="AU2375" s="68">
        <f t="shared" si="528"/>
        <v>0</v>
      </c>
      <c r="AV2375" s="69">
        <f t="shared" si="529"/>
        <v>0</v>
      </c>
      <c r="AW2375" s="79" t="str">
        <f>IFERROR(INDEX(AVERT_2017NEI!$H$8:$H$4379,MATCH(B2375,AVERT_2017NEI!$L$8:$L$4379,0))/(2000*10^3),"")</f>
        <v/>
      </c>
      <c r="AX2375" s="79">
        <f ca="1">IF(AW2375="",SUMIFS(AVERT_2017NEI!$P$8:$P$19,AVERT_2017NEI!$N$8:$N$19,BB2375,AVERT_2017NEI!$O$8:$O$19,W2375)/(2000*1000),AW2375)</f>
        <v>3.1807363625409922E-6</v>
      </c>
      <c r="AY2375" s="98" t="str">
        <f t="shared" ca="1" si="530"/>
        <v>No</v>
      </c>
      <c r="AZ2375" s="99">
        <f ca="1">IF(V2375=GTN_Factors!$B$6,IF(AY2375=GTN_Factors!$D$6,GTN_Factors!$F$6,GTN_Factors!$F$7),INDEX(GTN_Factors!$F$8:$F$11,MATCH(W2375,GTN_Factors!$C$8:$C$11,0)))</f>
        <v>0.97798816281668044</v>
      </c>
      <c r="BA2375" s="135">
        <f ca="1">INDEX(CO2_Factors!$F$6:$F$9,MATCH(V2375,CO2_Factors!$B$6:$B$9,0))</f>
        <v>5.8456449834619631E-2</v>
      </c>
      <c r="BB2375" s="79" t="str">
        <f t="shared" ca="1" si="531"/>
        <v>Natural Gas</v>
      </c>
    </row>
    <row r="2376" spans="2:54" ht="17.25" customHeight="1" x14ac:dyDescent="0.5">
      <c r="B2376" s="102" t="s">
        <v>15863</v>
      </c>
      <c r="C2376" s="54">
        <f>MATCH(B2376,EPA_AMP!$U:$U,0)</f>
        <v>2376</v>
      </c>
      <c r="D2376">
        <f ca="1">INDEX(OFFSET(EPA_AMP!$A:$A,,D$3),$C2376)</f>
        <v>2024</v>
      </c>
      <c r="E2376" t="str">
        <f ca="1">INDEX(OFFSET(EPA_AMP!$A:$A,,E$3),$C2376)</f>
        <v>UT</v>
      </c>
      <c r="F2376" t="str">
        <f ca="1">INDEX(OFFSET(EPA_AMP!$A:$A,,F$3),$C2376)</f>
        <v>Carbon County</v>
      </c>
      <c r="G2376" t="str">
        <f ca="1">INDEX(OFFSET(EPA_AMP!$A:$A,,G$3),$C2376)</f>
        <v>Sunnyside Cogeneration Associates</v>
      </c>
      <c r="H2376">
        <f ca="1">INDEX(OFFSET(EPA_AMP!$A:$A,,H$3),$C2376)</f>
        <v>50951</v>
      </c>
      <c r="I2376">
        <f ca="1">INDEX(OFFSET(EPA_AMP!$A:$A,,I$3),$C2376)</f>
        <v>1</v>
      </c>
      <c r="J2376">
        <f ca="1">INDEX(OFFSET(EPA_AMP!$A:$A,,J$3),$C2376)</f>
        <v>39.547199999999997</v>
      </c>
      <c r="K2376">
        <f ca="1">INDEX(OFFSET(EPA_AMP!$A:$A,,K$3),$C2376)</f>
        <v>-110.3917</v>
      </c>
      <c r="L2376">
        <f ca="1">INDEX(OFFSET(EPA_AMP!$A:$A,,L$3),$C2376)</f>
        <v>8</v>
      </c>
      <c r="M2376" t="str">
        <f ca="1">INDEX(OFFSET(EPA_AMP!$A:$A,,M$3),$C2376)</f>
        <v>WECC</v>
      </c>
      <c r="N2376" t="str">
        <f ca="1">INDEX(OFFSET(EPA_AMP!$A:$A,,N$3),$C2376)</f>
        <v>Sunnyside Cogeneration Associates (Owner)|Sunnyside Cogeneration Associates (Operator)</v>
      </c>
      <c r="O2376" t="str">
        <f ca="1">INDEX(OFFSET(EPA_AMP!$A:$A,,O$3),$C2376)</f>
        <v>MATS</v>
      </c>
      <c r="P2376" t="str">
        <f ca="1">INDEX(OFFSET(EPA_AMP!$A:$A,,P$3),$C2376)</f>
        <v>Circulating fluidized bed boiler</v>
      </c>
      <c r="Q2376" t="str">
        <f ca="1">INDEX(OFFSET(EPA_AMP!$A:$A,,Q$3),$C2376)</f>
        <v>Coal</v>
      </c>
      <c r="R2376" t="str">
        <f ca="1">INDEX(OFFSET(EPA_AMP!$A:$A,,R$3),$C2376)</f>
        <v>Diesel Oil</v>
      </c>
      <c r="S2376" t="str">
        <f ca="1">INDEX(OFFSET(EPA_AMP!$A:$A,,S$3),$C2376)</f>
        <v>Wet Limestone</v>
      </c>
      <c r="T2376">
        <f ca="1">INDEX(OFFSET(EPA_AMP!$A:$A,,T$3),$C2376)</f>
        <v>0</v>
      </c>
      <c r="U2376" t="str">
        <f ca="1">INDEX(OFFSET(EPA_AMP!$A:$A,,U$3),$C2376)</f>
        <v>Baghouse</v>
      </c>
      <c r="V2376" s="56" t="str">
        <f ca="1">IF(Q2376=Q2375,V2375,INDEX(RefTables!$C$5:$C$35,MATCH(Q2376,RefTables!$B$5:$B$35,0)))</f>
        <v>Coal</v>
      </c>
      <c r="W2376" s="57" t="str">
        <f ca="1">IF(P2376=P2375,W2375,INDEX(RefTables!$F:$F,MATCH(P2376,RefTables!$E:$E,0)))</f>
        <v>ST</v>
      </c>
      <c r="X2376" s="58" t="s">
        <v>47676</v>
      </c>
      <c r="Y2376" s="58" t="s">
        <v>47676</v>
      </c>
      <c r="Z2376" s="58" t="s">
        <v>47676</v>
      </c>
      <c r="AA2376" s="58" t="s">
        <v>47676</v>
      </c>
      <c r="AB2376" s="58" t="s">
        <v>47676</v>
      </c>
      <c r="AC2376" s="58" t="str">
        <f ca="1">INDEX(RefTables!$O:$O,MATCH($AI2376,RefTables!$N:$N,0))</f>
        <v>NW</v>
      </c>
      <c r="AD2376" s="59">
        <f>MATCH(B2376,CapacityGen!$G:$G,0)</f>
        <v>2376</v>
      </c>
      <c r="AE2376" s="59">
        <f>IF(ISNA($AD2376),0,INDEX(CapacityGen!D:D,$AD2376))</f>
        <v>0</v>
      </c>
      <c r="AF2376" s="59">
        <f>IF(ISNA($AD2376),0,INDEX(CapacityGen!E:E,$AD2376))</f>
        <v>0</v>
      </c>
      <c r="AG2376" s="60">
        <f>IF(ISNA($AD2376),0,INDEX(CapacityGen!F:F,$AD2376))</f>
        <v>0</v>
      </c>
      <c r="AH2376" s="61" t="str">
        <f t="shared" ca="1" si="518"/>
        <v>Sunnyside Cogeneration Associates 1</v>
      </c>
      <c r="AI2376" s="62" t="str">
        <f ca="1">INDEX(EPA_AMP!$AD$5:$AD$4378,MATCH(H2376,EPA_AMP!$D$5:$D$4378,0))</f>
        <v>Northwest</v>
      </c>
      <c r="AJ2376" s="72" t="e">
        <f ca="1">MATCH(E2376&amp;"|"&amp;F2376,Dropdowns!$Z:$Z,0)</f>
        <v>#N/A</v>
      </c>
      <c r="AL2376" t="str">
        <f t="shared" ca="1" si="519"/>
        <v>Northwest</v>
      </c>
      <c r="AM2376" t="str">
        <f t="shared" ca="1" si="520"/>
        <v>Coal</v>
      </c>
      <c r="AN2376" t="str">
        <f t="shared" ca="1" si="521"/>
        <v>ST</v>
      </c>
      <c r="AO2376" t="str">
        <f t="shared" ca="1" si="522"/>
        <v>Sunnyside Cogeneration Associates 1</v>
      </c>
      <c r="AP2376" t="str">
        <f t="shared" ca="1" si="523"/>
        <v>UT</v>
      </c>
      <c r="AQ2376" t="str">
        <f t="shared" ca="1" si="524"/>
        <v>Carbon County</v>
      </c>
      <c r="AR2376">
        <f t="shared" ca="1" si="525"/>
        <v>39.547199999999997</v>
      </c>
      <c r="AS2376">
        <f t="shared" ca="1" si="526"/>
        <v>-110.3917</v>
      </c>
      <c r="AT2376">
        <f t="shared" si="527"/>
        <v>0</v>
      </c>
      <c r="AU2376" s="68">
        <f t="shared" si="528"/>
        <v>0</v>
      </c>
      <c r="AV2376" s="69">
        <f t="shared" si="529"/>
        <v>0</v>
      </c>
      <c r="AW2376" s="79" t="str">
        <f>IFERROR(INDEX(AVERT_2017NEI!$H$8:$H$4379,MATCH(B2376,AVERT_2017NEI!$L$8:$L$4379,0))/(2000*10^3),"")</f>
        <v/>
      </c>
      <c r="AX2376" s="79">
        <f ca="1">IF(AW2376="",SUMIFS(AVERT_2017NEI!$P$8:$P$19,AVERT_2017NEI!$N$8:$N$19,BB2376,AVERT_2017NEI!$O$8:$O$19,W2376)/(2000*1000),AW2376)</f>
        <v>2.4957701256675554E-6</v>
      </c>
      <c r="AY2376" s="98" t="str">
        <f t="shared" ca="1" si="530"/>
        <v>Yes</v>
      </c>
      <c r="AZ2376" s="99">
        <f ca="1">IF(V2376=GTN_Factors!$B$6,IF(AY2376=GTN_Factors!$D$6,GTN_Factors!$F$6,GTN_Factors!$F$7),INDEX(GTN_Factors!$F$8:$F$11,MATCH(W2376,GTN_Factors!$C$8:$C$11,0)))</f>
        <v>0.91744295079303151</v>
      </c>
      <c r="BA2376" s="135">
        <f ca="1">INDEX(CO2_Factors!$F$6:$F$9,MATCH(V2376,CO2_Factors!$B$6:$B$9,0))</f>
        <v>0.10244027930907755</v>
      </c>
      <c r="BB2376" s="79" t="str">
        <f t="shared" ca="1" si="531"/>
        <v>Coal</v>
      </c>
    </row>
    <row r="2377" spans="2:54" ht="17.25" customHeight="1" x14ac:dyDescent="0.5">
      <c r="B2377" s="102" t="s">
        <v>5440</v>
      </c>
      <c r="C2377" s="54">
        <f>MATCH(B2377,EPA_AMP!$U:$U,0)</f>
        <v>2377</v>
      </c>
      <c r="D2377">
        <f ca="1">INDEX(OFFSET(EPA_AMP!$A:$A,,D$3),$C2377)</f>
        <v>2024</v>
      </c>
      <c r="E2377" t="str">
        <f ca="1">INDEX(OFFSET(EPA_AMP!$A:$A,,E$3),$C2377)</f>
        <v>TN</v>
      </c>
      <c r="F2377" t="str">
        <f ca="1">INDEX(OFFSET(EPA_AMP!$A:$A,,F$3),$C2377)</f>
        <v>McMinn County</v>
      </c>
      <c r="G2377" t="str">
        <f ca="1">INDEX(OFFSET(EPA_AMP!$A:$A,,G$3),$C2377)</f>
        <v>Resolute Forest Products - Calhoun Ops</v>
      </c>
      <c r="H2377">
        <f ca="1">INDEX(OFFSET(EPA_AMP!$A:$A,,H$3),$C2377)</f>
        <v>50956</v>
      </c>
      <c r="I2377">
        <f ca="1">INDEX(OFFSET(EPA_AMP!$A:$A,,I$3),$C2377)</f>
        <v>11</v>
      </c>
      <c r="J2377">
        <f ca="1">INDEX(OFFSET(EPA_AMP!$A:$A,,J$3),$C2377)</f>
        <v>35.296399999999998</v>
      </c>
      <c r="K2377">
        <f ca="1">INDEX(OFFSET(EPA_AMP!$A:$A,,K$3),$C2377)</f>
        <v>-84.756900000000002</v>
      </c>
      <c r="L2377">
        <f ca="1">INDEX(OFFSET(EPA_AMP!$A:$A,,L$3),$C2377)</f>
        <v>4</v>
      </c>
      <c r="M2377">
        <f ca="1">INDEX(OFFSET(EPA_AMP!$A:$A,,M$3),$C2377)</f>
        <v>0</v>
      </c>
      <c r="N2377" t="str">
        <f ca="1">INDEX(OFFSET(EPA_AMP!$A:$A,,N$3),$C2377)</f>
        <v>Bowater, Inc. (Owner)</v>
      </c>
      <c r="O2377" t="str">
        <f ca="1">INDEX(OFFSET(EPA_AMP!$A:$A,,O$3),$C2377)</f>
        <v>SIPNOX</v>
      </c>
      <c r="P2377" t="str">
        <f ca="1">INDEX(OFFSET(EPA_AMP!$A:$A,,P$3),$C2377)</f>
        <v>Dry bottom wall-fired boiler</v>
      </c>
      <c r="Q2377" t="str">
        <f ca="1">INDEX(OFFSET(EPA_AMP!$A:$A,,Q$3),$C2377)</f>
        <v>Pipeline Natural Gas</v>
      </c>
      <c r="R2377">
        <f ca="1">INDEX(OFFSET(EPA_AMP!$A:$A,,R$3),$C2377)</f>
        <v>0</v>
      </c>
      <c r="S2377">
        <f ca="1">INDEX(OFFSET(EPA_AMP!$A:$A,,S$3),$C2377)</f>
        <v>0</v>
      </c>
      <c r="T2377">
        <f ca="1">INDEX(OFFSET(EPA_AMP!$A:$A,,T$3),$C2377)</f>
        <v>0</v>
      </c>
      <c r="U2377" t="str">
        <f ca="1">INDEX(OFFSET(EPA_AMP!$A:$A,,U$3),$C2377)</f>
        <v>Electrostatic Precipitator</v>
      </c>
      <c r="V2377" s="56" t="str">
        <f ca="1">IF(Q2377=Q2376,V2376,INDEX(RefTables!$C$5:$C$35,MATCH(Q2377,RefTables!$B$5:$B$35,0)))</f>
        <v>Gas</v>
      </c>
      <c r="W2377" s="57" t="str">
        <f ca="1">IF(P2377=P2376,W2376,INDEX(RefTables!$F:$F,MATCH(P2377,RefTables!$E:$E,0)))</f>
        <v>ST</v>
      </c>
      <c r="X2377" s="58" t="s">
        <v>47676</v>
      </c>
      <c r="Y2377" s="58" t="s">
        <v>47676</v>
      </c>
      <c r="Z2377" s="58" t="s">
        <v>47676</v>
      </c>
      <c r="AA2377" s="58" t="s">
        <v>47676</v>
      </c>
      <c r="AB2377" s="58" t="s">
        <v>47676</v>
      </c>
      <c r="AC2377" s="58" t="str">
        <f ca="1">INDEX(RefTables!$O:$O,MATCH($AI2377,RefTables!$N:$N,0))</f>
        <v>TN</v>
      </c>
      <c r="AD2377" s="59">
        <f>MATCH(B2377,CapacityGen!$G:$G,0)</f>
        <v>2377</v>
      </c>
      <c r="AE2377" s="59">
        <f>IF(ISNA($AD2377),0,INDEX(CapacityGen!D:D,$AD2377))</f>
        <v>0</v>
      </c>
      <c r="AF2377" s="59">
        <f>IF(ISNA($AD2377),0,INDEX(CapacityGen!E:E,$AD2377))</f>
        <v>0</v>
      </c>
      <c r="AG2377" s="60">
        <f>IF(ISNA($AD2377),0,INDEX(CapacityGen!F:F,$AD2377))</f>
        <v>0</v>
      </c>
      <c r="AH2377" s="61" t="str">
        <f t="shared" ca="1" si="518"/>
        <v>Resolute Forest Products - Calhoun Ops 11</v>
      </c>
      <c r="AI2377" s="62" t="str">
        <f ca="1">INDEX(EPA_AMP!$AD$5:$AD$4378,MATCH(H2377,EPA_AMP!$D$5:$D$4378,0))</f>
        <v>Tennessee</v>
      </c>
      <c r="AJ2377" s="72" t="e">
        <f ca="1">MATCH(E2377&amp;"|"&amp;F2377,Dropdowns!$Z:$Z,0)</f>
        <v>#N/A</v>
      </c>
      <c r="AL2377" t="str">
        <f t="shared" ca="1" si="519"/>
        <v>Tennessee</v>
      </c>
      <c r="AM2377" t="str">
        <f t="shared" ca="1" si="520"/>
        <v>Gas</v>
      </c>
      <c r="AN2377" t="str">
        <f t="shared" ca="1" si="521"/>
        <v>ST</v>
      </c>
      <c r="AO2377" t="str">
        <f t="shared" ca="1" si="522"/>
        <v>Resolute Forest Products - Calhoun Ops 11</v>
      </c>
      <c r="AP2377" t="str">
        <f t="shared" ca="1" si="523"/>
        <v>TN</v>
      </c>
      <c r="AQ2377" t="str">
        <f t="shared" ca="1" si="524"/>
        <v>McMinn County</v>
      </c>
      <c r="AR2377">
        <f t="shared" ca="1" si="525"/>
        <v>35.296399999999998</v>
      </c>
      <c r="AS2377">
        <f t="shared" ca="1" si="526"/>
        <v>-84.756900000000002</v>
      </c>
      <c r="AT2377">
        <f t="shared" si="527"/>
        <v>0</v>
      </c>
      <c r="AU2377" s="68">
        <f t="shared" si="528"/>
        <v>0</v>
      </c>
      <c r="AV2377" s="69">
        <f t="shared" si="529"/>
        <v>0</v>
      </c>
      <c r="AW2377" s="79" t="str">
        <f>IFERROR(INDEX(AVERT_2017NEI!$H$8:$H$4379,MATCH(B2377,AVERT_2017NEI!$L$8:$L$4379,0))/(2000*10^3),"")</f>
        <v/>
      </c>
      <c r="AX2377" s="79">
        <f ca="1">IF(AW2377="",SUMIFS(AVERT_2017NEI!$P$8:$P$19,AVERT_2017NEI!$N$8:$N$19,BB2377,AVERT_2017NEI!$O$8:$O$19,W2377)/(2000*1000),AW2377)</f>
        <v>3.6099837346806717E-6</v>
      </c>
      <c r="AY2377" s="98" t="str">
        <f t="shared" ca="1" si="530"/>
        <v>No</v>
      </c>
      <c r="AZ2377" s="99">
        <f ca="1">IF(V2377=GTN_Factors!$B$6,IF(AY2377=GTN_Factors!$D$6,GTN_Factors!$F$6,GTN_Factors!$F$7),INDEX(GTN_Factors!$F$8:$F$11,MATCH(W2377,GTN_Factors!$C$8:$C$11,0)))</f>
        <v>0.92324488942008476</v>
      </c>
      <c r="BA2377" s="135">
        <f ca="1">INDEX(CO2_Factors!$F$6:$F$9,MATCH(V2377,CO2_Factors!$B$6:$B$9,0))</f>
        <v>5.8456449834619631E-2</v>
      </c>
      <c r="BB2377" s="79" t="str">
        <f t="shared" ca="1" si="531"/>
        <v>Natural Gas</v>
      </c>
    </row>
    <row r="2378" spans="2:54" ht="17.25" customHeight="1" x14ac:dyDescent="0.5">
      <c r="B2378" s="102" t="s">
        <v>5441</v>
      </c>
      <c r="C2378" s="54">
        <f>MATCH(B2378,EPA_AMP!$U:$U,0)</f>
        <v>2378</v>
      </c>
      <c r="D2378">
        <f ca="1">INDEX(OFFSET(EPA_AMP!$A:$A,,D$3),$C2378)</f>
        <v>2024</v>
      </c>
      <c r="E2378" t="str">
        <f ca="1">INDEX(OFFSET(EPA_AMP!$A:$A,,E$3),$C2378)</f>
        <v>TN</v>
      </c>
      <c r="F2378" t="str">
        <f ca="1">INDEX(OFFSET(EPA_AMP!$A:$A,,F$3),$C2378)</f>
        <v>McMinn County</v>
      </c>
      <c r="G2378" t="str">
        <f ca="1">INDEX(OFFSET(EPA_AMP!$A:$A,,G$3),$C2378)</f>
        <v>Resolute Forest Products - Calhoun Ops</v>
      </c>
      <c r="H2378">
        <f ca="1">INDEX(OFFSET(EPA_AMP!$A:$A,,H$3),$C2378)</f>
        <v>50956</v>
      </c>
      <c r="I2378">
        <f ca="1">INDEX(OFFSET(EPA_AMP!$A:$A,,I$3),$C2378)</f>
        <v>12</v>
      </c>
      <c r="J2378">
        <f ca="1">INDEX(OFFSET(EPA_AMP!$A:$A,,J$3),$C2378)</f>
        <v>35.296399999999998</v>
      </c>
      <c r="K2378">
        <f ca="1">INDEX(OFFSET(EPA_AMP!$A:$A,,K$3),$C2378)</f>
        <v>-84.756900000000002</v>
      </c>
      <c r="L2378">
        <f ca="1">INDEX(OFFSET(EPA_AMP!$A:$A,,L$3),$C2378)</f>
        <v>4</v>
      </c>
      <c r="M2378">
        <f ca="1">INDEX(OFFSET(EPA_AMP!$A:$A,,M$3),$C2378)</f>
        <v>0</v>
      </c>
      <c r="N2378" t="str">
        <f ca="1">INDEX(OFFSET(EPA_AMP!$A:$A,,N$3),$C2378)</f>
        <v>Bowater, Inc. (Owner)</v>
      </c>
      <c r="O2378" t="str">
        <f ca="1">INDEX(OFFSET(EPA_AMP!$A:$A,,O$3),$C2378)</f>
        <v>SIPNOX</v>
      </c>
      <c r="P2378" t="str">
        <f ca="1">INDEX(OFFSET(EPA_AMP!$A:$A,,P$3),$C2378)</f>
        <v>Dry bottom wall-fired boiler</v>
      </c>
      <c r="Q2378" t="str">
        <f ca="1">INDEX(OFFSET(EPA_AMP!$A:$A,,Q$3),$C2378)</f>
        <v>Pipeline Natural Gas</v>
      </c>
      <c r="R2378">
        <f ca="1">INDEX(OFFSET(EPA_AMP!$A:$A,,R$3),$C2378)</f>
        <v>0</v>
      </c>
      <c r="S2378">
        <f ca="1">INDEX(OFFSET(EPA_AMP!$A:$A,,S$3),$C2378)</f>
        <v>0</v>
      </c>
      <c r="T2378">
        <f ca="1">INDEX(OFFSET(EPA_AMP!$A:$A,,T$3),$C2378)</f>
        <v>0</v>
      </c>
      <c r="U2378" t="str">
        <f ca="1">INDEX(OFFSET(EPA_AMP!$A:$A,,U$3),$C2378)</f>
        <v>Electrostatic Precipitator</v>
      </c>
      <c r="V2378" s="56" t="str">
        <f ca="1">IF(Q2378=Q2377,V2377,INDEX(RefTables!$C$5:$C$35,MATCH(Q2378,RefTables!$B$5:$B$35,0)))</f>
        <v>Gas</v>
      </c>
      <c r="W2378" s="57" t="str">
        <f ca="1">IF(P2378=P2377,W2377,INDEX(RefTables!$F:$F,MATCH(P2378,RefTables!$E:$E,0)))</f>
        <v>ST</v>
      </c>
      <c r="X2378" s="58" t="s">
        <v>47676</v>
      </c>
      <c r="Y2378" s="58" t="s">
        <v>47676</v>
      </c>
      <c r="Z2378" s="58" t="s">
        <v>47676</v>
      </c>
      <c r="AA2378" s="58" t="s">
        <v>47676</v>
      </c>
      <c r="AB2378" s="58" t="s">
        <v>47676</v>
      </c>
      <c r="AC2378" s="58" t="str">
        <f ca="1">INDEX(RefTables!$O:$O,MATCH($AI2378,RefTables!$N:$N,0))</f>
        <v>TN</v>
      </c>
      <c r="AD2378" s="59">
        <f>MATCH(B2378,CapacityGen!$G:$G,0)</f>
        <v>2378</v>
      </c>
      <c r="AE2378" s="59">
        <f>IF(ISNA($AD2378),0,INDEX(CapacityGen!D:D,$AD2378))</f>
        <v>0</v>
      </c>
      <c r="AF2378" s="59">
        <f>IF(ISNA($AD2378),0,INDEX(CapacityGen!E:E,$AD2378))</f>
        <v>0</v>
      </c>
      <c r="AG2378" s="60">
        <f>IF(ISNA($AD2378),0,INDEX(CapacityGen!F:F,$AD2378))</f>
        <v>0</v>
      </c>
      <c r="AH2378" s="61" t="str">
        <f t="shared" ca="1" si="518"/>
        <v>Resolute Forest Products - Calhoun Ops 12</v>
      </c>
      <c r="AI2378" s="62" t="str">
        <f ca="1">INDEX(EPA_AMP!$AD$5:$AD$4378,MATCH(H2378,EPA_AMP!$D$5:$D$4378,0))</f>
        <v>Tennessee</v>
      </c>
      <c r="AJ2378" s="72" t="e">
        <f ca="1">MATCH(E2378&amp;"|"&amp;F2378,Dropdowns!$Z:$Z,0)</f>
        <v>#N/A</v>
      </c>
      <c r="AL2378" t="str">
        <f t="shared" ca="1" si="519"/>
        <v>Tennessee</v>
      </c>
      <c r="AM2378" t="str">
        <f t="shared" ca="1" si="520"/>
        <v>Gas</v>
      </c>
      <c r="AN2378" t="str">
        <f t="shared" ca="1" si="521"/>
        <v>ST</v>
      </c>
      <c r="AO2378" t="str">
        <f t="shared" ca="1" si="522"/>
        <v>Resolute Forest Products - Calhoun Ops 12</v>
      </c>
      <c r="AP2378" t="str">
        <f t="shared" ca="1" si="523"/>
        <v>TN</v>
      </c>
      <c r="AQ2378" t="str">
        <f t="shared" ca="1" si="524"/>
        <v>McMinn County</v>
      </c>
      <c r="AR2378">
        <f t="shared" ca="1" si="525"/>
        <v>35.296399999999998</v>
      </c>
      <c r="AS2378">
        <f t="shared" ca="1" si="526"/>
        <v>-84.756900000000002</v>
      </c>
      <c r="AT2378">
        <f t="shared" si="527"/>
        <v>0</v>
      </c>
      <c r="AU2378" s="68">
        <f t="shared" si="528"/>
        <v>0</v>
      </c>
      <c r="AV2378" s="69">
        <f t="shared" si="529"/>
        <v>0</v>
      </c>
      <c r="AW2378" s="79" t="str">
        <f>IFERROR(INDEX(AVERT_2017NEI!$H$8:$H$4379,MATCH(B2378,AVERT_2017NEI!$L$8:$L$4379,0))/(2000*10^3),"")</f>
        <v/>
      </c>
      <c r="AX2378" s="79">
        <f ca="1">IF(AW2378="",SUMIFS(AVERT_2017NEI!$P$8:$P$19,AVERT_2017NEI!$N$8:$N$19,BB2378,AVERT_2017NEI!$O$8:$O$19,W2378)/(2000*1000),AW2378)</f>
        <v>3.6099837346806717E-6</v>
      </c>
      <c r="AY2378" s="98" t="str">
        <f t="shared" ca="1" si="530"/>
        <v>No</v>
      </c>
      <c r="AZ2378" s="99">
        <f ca="1">IF(V2378=GTN_Factors!$B$6,IF(AY2378=GTN_Factors!$D$6,GTN_Factors!$F$6,GTN_Factors!$F$7),INDEX(GTN_Factors!$F$8:$F$11,MATCH(W2378,GTN_Factors!$C$8:$C$11,0)))</f>
        <v>0.92324488942008476</v>
      </c>
      <c r="BA2378" s="135">
        <f ca="1">INDEX(CO2_Factors!$F$6:$F$9,MATCH(V2378,CO2_Factors!$B$6:$B$9,0))</f>
        <v>5.8456449834619631E-2</v>
      </c>
      <c r="BB2378" s="79" t="str">
        <f t="shared" ca="1" si="531"/>
        <v>Natural Gas</v>
      </c>
    </row>
    <row r="2379" spans="2:54" ht="17.25" customHeight="1" x14ac:dyDescent="0.5">
      <c r="B2379" s="102" t="s">
        <v>5442</v>
      </c>
      <c r="C2379" s="54">
        <f>MATCH(B2379,EPA_AMP!$U:$U,0)</f>
        <v>2379</v>
      </c>
      <c r="D2379">
        <f ca="1">INDEX(OFFSET(EPA_AMP!$A:$A,,D$3),$C2379)</f>
        <v>2024</v>
      </c>
      <c r="E2379" t="str">
        <f ca="1">INDEX(OFFSET(EPA_AMP!$A:$A,,E$3),$C2379)</f>
        <v>PA</v>
      </c>
      <c r="F2379" t="str">
        <f ca="1">INDEX(OFFSET(EPA_AMP!$A:$A,,F$3),$C2379)</f>
        <v>Venango County</v>
      </c>
      <c r="G2379" t="str">
        <f ca="1">INDEX(OFFSET(EPA_AMP!$A:$A,,G$3),$C2379)</f>
        <v>Scrubgrass Generating Plant</v>
      </c>
      <c r="H2379">
        <f ca="1">INDEX(OFFSET(EPA_AMP!$A:$A,,H$3),$C2379)</f>
        <v>50974</v>
      </c>
      <c r="I2379">
        <f ca="1">INDEX(OFFSET(EPA_AMP!$A:$A,,I$3),$C2379)</f>
        <v>1</v>
      </c>
      <c r="J2379">
        <f ca="1">INDEX(OFFSET(EPA_AMP!$A:$A,,J$3),$C2379)</f>
        <v>41.267800000000001</v>
      </c>
      <c r="K2379">
        <f ca="1">INDEX(OFFSET(EPA_AMP!$A:$A,,K$3),$C2379)</f>
        <v>-79.811400000000006</v>
      </c>
      <c r="L2379">
        <f ca="1">INDEX(OFFSET(EPA_AMP!$A:$A,,L$3),$C2379)</f>
        <v>3</v>
      </c>
      <c r="M2379">
        <f ca="1">INDEX(OFFSET(EPA_AMP!$A:$A,,M$3),$C2379)</f>
        <v>0</v>
      </c>
      <c r="N2379" t="str">
        <f ca="1">INDEX(OFFSET(EPA_AMP!$A:$A,,N$3),$C2379)</f>
        <v>Scrubgrass Generating Company (Owner)|Scrubgrass Generating Company (Operator)</v>
      </c>
      <c r="O2379" t="str">
        <f ca="1">INDEX(OFFSET(EPA_AMP!$A:$A,,O$3),$C2379)</f>
        <v>ARP, CSNOX, CSOSG2E, CSSO2G1, MATS, RGGI</v>
      </c>
      <c r="P2379" t="str">
        <f ca="1">INDEX(OFFSET(EPA_AMP!$A:$A,,P$3),$C2379)</f>
        <v>Circulating fluidized bed boiler</v>
      </c>
      <c r="Q2379" t="str">
        <f ca="1">INDEX(OFFSET(EPA_AMP!$A:$A,,Q$3),$C2379)</f>
        <v>Coal</v>
      </c>
      <c r="R2379">
        <f ca="1">INDEX(OFFSET(EPA_AMP!$A:$A,,R$3),$C2379)</f>
        <v>0</v>
      </c>
      <c r="S2379" t="str">
        <f ca="1">INDEX(OFFSET(EPA_AMP!$A:$A,,S$3),$C2379)</f>
        <v>Fluidized Bed Limestone Injection</v>
      </c>
      <c r="T2379" t="str">
        <f ca="1">INDEX(OFFSET(EPA_AMP!$A:$A,,T$3),$C2379)</f>
        <v>Selective Non-catalytic Reduction</v>
      </c>
      <c r="U2379">
        <f ca="1">INDEX(OFFSET(EPA_AMP!$A:$A,,U$3),$C2379)</f>
        <v>0</v>
      </c>
      <c r="V2379" s="56" t="str">
        <f ca="1">IF(Q2379=Q2378,V2378,INDEX(RefTables!$C$5:$C$35,MATCH(Q2379,RefTables!$B$5:$B$35,0)))</f>
        <v>Coal</v>
      </c>
      <c r="W2379" s="57" t="str">
        <f ca="1">IF(P2379=P2378,W2378,INDEX(RefTables!$F:$F,MATCH(P2379,RefTables!$E:$E,0)))</f>
        <v>ST</v>
      </c>
      <c r="X2379" s="58" t="s">
        <v>47676</v>
      </c>
      <c r="Y2379" s="58" t="s">
        <v>47676</v>
      </c>
      <c r="Z2379" s="58" t="s">
        <v>47676</v>
      </c>
      <c r="AA2379" s="58" t="s">
        <v>47676</v>
      </c>
      <c r="AB2379" s="58" t="s">
        <v>47676</v>
      </c>
      <c r="AC2379" s="58" t="str">
        <f ca="1">INDEX(RefTables!$O:$O,MATCH($AI2379,RefTables!$N:$N,0))</f>
        <v>MIDA</v>
      </c>
      <c r="AD2379" s="59">
        <f>MATCH(B2379,CapacityGen!$G:$G,0)</f>
        <v>2379</v>
      </c>
      <c r="AE2379" s="59">
        <f>IF(ISNA($AD2379),0,INDEX(CapacityGen!D:D,$AD2379))</f>
        <v>0</v>
      </c>
      <c r="AF2379" s="59">
        <f>IF(ISNA($AD2379),0,INDEX(CapacityGen!E:E,$AD2379))</f>
        <v>0</v>
      </c>
      <c r="AG2379" s="60">
        <f>IF(ISNA($AD2379),0,INDEX(CapacityGen!F:F,$AD2379))</f>
        <v>0</v>
      </c>
      <c r="AH2379" s="61" t="str">
        <f t="shared" ca="1" si="518"/>
        <v>Scrubgrass Generating Plant 1</v>
      </c>
      <c r="AI2379" s="62" t="str">
        <f ca="1">INDEX(EPA_AMP!$AD$5:$AD$4378,MATCH(H2379,EPA_AMP!$D$5:$D$4378,0))</f>
        <v>Mid-Atlantic</v>
      </c>
      <c r="AJ2379" s="72" t="e">
        <f ca="1">MATCH(E2379&amp;"|"&amp;F2379,Dropdowns!$Z:$Z,0)</f>
        <v>#N/A</v>
      </c>
      <c r="AL2379" t="str">
        <f t="shared" ca="1" si="519"/>
        <v>Mid-Atlantic</v>
      </c>
      <c r="AM2379" t="str">
        <f t="shared" ca="1" si="520"/>
        <v>Coal</v>
      </c>
      <c r="AN2379" t="str">
        <f t="shared" ca="1" si="521"/>
        <v>ST</v>
      </c>
      <c r="AO2379" t="str">
        <f t="shared" ca="1" si="522"/>
        <v>Scrubgrass Generating Plant 1</v>
      </c>
      <c r="AP2379" t="str">
        <f t="shared" ca="1" si="523"/>
        <v>PA</v>
      </c>
      <c r="AQ2379" t="str">
        <f t="shared" ca="1" si="524"/>
        <v>Venango County</v>
      </c>
      <c r="AR2379">
        <f t="shared" ca="1" si="525"/>
        <v>41.267800000000001</v>
      </c>
      <c r="AS2379">
        <f t="shared" ca="1" si="526"/>
        <v>-79.811400000000006</v>
      </c>
      <c r="AT2379">
        <f t="shared" si="527"/>
        <v>0</v>
      </c>
      <c r="AU2379" s="68">
        <f t="shared" si="528"/>
        <v>0</v>
      </c>
      <c r="AV2379" s="69">
        <f t="shared" si="529"/>
        <v>0</v>
      </c>
      <c r="AW2379" s="79">
        <f>IFERROR(INDEX(AVERT_2017NEI!$H$8:$H$4379,MATCH(B2379,AVERT_2017NEI!$L$8:$L$4379,0))/(2000*10^3),"")</f>
        <v>2.6794020812317278E-6</v>
      </c>
      <c r="AX2379" s="79">
        <f>IF(AW2379="",SUMIFS(AVERT_2017NEI!$P$8:$P$19,AVERT_2017NEI!$N$8:$N$19,BB2379,AVERT_2017NEI!$O$8:$O$19,W2379)/(2000*1000),AW2379)</f>
        <v>2.6794020812317278E-6</v>
      </c>
      <c r="AY2379" s="98" t="str">
        <f t="shared" ca="1" si="530"/>
        <v>Yes</v>
      </c>
      <c r="AZ2379" s="99">
        <f ca="1">IF(V2379=GTN_Factors!$B$6,IF(AY2379=GTN_Factors!$D$6,GTN_Factors!$F$6,GTN_Factors!$F$7),INDEX(GTN_Factors!$F$8:$F$11,MATCH(W2379,GTN_Factors!$C$8:$C$11,0)))</f>
        <v>0.91744295079303151</v>
      </c>
      <c r="BA2379" s="135">
        <f ca="1">INDEX(CO2_Factors!$F$6:$F$9,MATCH(V2379,CO2_Factors!$B$6:$B$9,0))</f>
        <v>0.10244027930907755</v>
      </c>
      <c r="BB2379" s="79" t="str">
        <f t="shared" ca="1" si="531"/>
        <v>Coal</v>
      </c>
    </row>
    <row r="2380" spans="2:54" ht="17.25" customHeight="1" x14ac:dyDescent="0.5">
      <c r="B2380" s="102" t="s">
        <v>5443</v>
      </c>
      <c r="C2380" s="54">
        <f>MATCH(B2380,EPA_AMP!$U:$U,0)</f>
        <v>2380</v>
      </c>
      <c r="D2380">
        <f ca="1">INDEX(OFFSET(EPA_AMP!$A:$A,,D$3),$C2380)</f>
        <v>2024</v>
      </c>
      <c r="E2380" t="str">
        <f ca="1">INDEX(OFFSET(EPA_AMP!$A:$A,,E$3),$C2380)</f>
        <v>PA</v>
      </c>
      <c r="F2380" t="str">
        <f ca="1">INDEX(OFFSET(EPA_AMP!$A:$A,,F$3),$C2380)</f>
        <v>Venango County</v>
      </c>
      <c r="G2380" t="str">
        <f ca="1">INDEX(OFFSET(EPA_AMP!$A:$A,,G$3),$C2380)</f>
        <v>Scrubgrass Generating Plant</v>
      </c>
      <c r="H2380">
        <f ca="1">INDEX(OFFSET(EPA_AMP!$A:$A,,H$3),$C2380)</f>
        <v>50974</v>
      </c>
      <c r="I2380">
        <f ca="1">INDEX(OFFSET(EPA_AMP!$A:$A,,I$3),$C2380)</f>
        <v>2</v>
      </c>
      <c r="J2380">
        <f ca="1">INDEX(OFFSET(EPA_AMP!$A:$A,,J$3),$C2380)</f>
        <v>41.267800000000001</v>
      </c>
      <c r="K2380">
        <f ca="1">INDEX(OFFSET(EPA_AMP!$A:$A,,K$3),$C2380)</f>
        <v>-79.811400000000006</v>
      </c>
      <c r="L2380">
        <f ca="1">INDEX(OFFSET(EPA_AMP!$A:$A,,L$3),$C2380)</f>
        <v>3</v>
      </c>
      <c r="M2380">
        <f ca="1">INDEX(OFFSET(EPA_AMP!$A:$A,,M$3),$C2380)</f>
        <v>0</v>
      </c>
      <c r="N2380" t="str">
        <f ca="1">INDEX(OFFSET(EPA_AMP!$A:$A,,N$3),$C2380)</f>
        <v>Scrubgrass Generating Company (Owner)|Scrubgrass Generating Company (Operator)</v>
      </c>
      <c r="O2380" t="str">
        <f ca="1">INDEX(OFFSET(EPA_AMP!$A:$A,,O$3),$C2380)</f>
        <v>ARP, CSNOX, CSOSG2E, CSSO2G1, MATS, RGGI</v>
      </c>
      <c r="P2380" t="str">
        <f ca="1">INDEX(OFFSET(EPA_AMP!$A:$A,,P$3),$C2380)</f>
        <v>Circulating fluidized bed boiler</v>
      </c>
      <c r="Q2380" t="str">
        <f ca="1">INDEX(OFFSET(EPA_AMP!$A:$A,,Q$3),$C2380)</f>
        <v>Coal</v>
      </c>
      <c r="R2380">
        <f ca="1">INDEX(OFFSET(EPA_AMP!$A:$A,,R$3),$C2380)</f>
        <v>0</v>
      </c>
      <c r="S2380" t="str">
        <f ca="1">INDEX(OFFSET(EPA_AMP!$A:$A,,S$3),$C2380)</f>
        <v>Fluidized Bed Limestone Injection</v>
      </c>
      <c r="T2380" t="str">
        <f ca="1">INDEX(OFFSET(EPA_AMP!$A:$A,,T$3),$C2380)</f>
        <v>Selective Non-catalytic Reduction</v>
      </c>
      <c r="U2380">
        <f ca="1">INDEX(OFFSET(EPA_AMP!$A:$A,,U$3),$C2380)</f>
        <v>0</v>
      </c>
      <c r="V2380" s="56" t="str">
        <f ca="1">IF(Q2380=Q2379,V2379,INDEX(RefTables!$C$5:$C$35,MATCH(Q2380,RefTables!$B$5:$B$35,0)))</f>
        <v>Coal</v>
      </c>
      <c r="W2380" s="57" t="str">
        <f ca="1">IF(P2380=P2379,W2379,INDEX(RefTables!$F:$F,MATCH(P2380,RefTables!$E:$E,0)))</f>
        <v>ST</v>
      </c>
      <c r="X2380" s="58" t="s">
        <v>47676</v>
      </c>
      <c r="Y2380" s="58" t="s">
        <v>47676</v>
      </c>
      <c r="Z2380" s="58" t="s">
        <v>47676</v>
      </c>
      <c r="AA2380" s="58" t="s">
        <v>47676</v>
      </c>
      <c r="AB2380" s="58" t="s">
        <v>47676</v>
      </c>
      <c r="AC2380" s="58" t="str">
        <f ca="1">INDEX(RefTables!$O:$O,MATCH($AI2380,RefTables!$N:$N,0))</f>
        <v>MIDA</v>
      </c>
      <c r="AD2380" s="59">
        <f>MATCH(B2380,CapacityGen!$G:$G,0)</f>
        <v>2380</v>
      </c>
      <c r="AE2380" s="59">
        <f>IF(ISNA($AD2380),0,INDEX(CapacityGen!D:D,$AD2380))</f>
        <v>0</v>
      </c>
      <c r="AF2380" s="59">
        <f>IF(ISNA($AD2380),0,INDEX(CapacityGen!E:E,$AD2380))</f>
        <v>0</v>
      </c>
      <c r="AG2380" s="60">
        <f>IF(ISNA($AD2380),0,INDEX(CapacityGen!F:F,$AD2380))</f>
        <v>0</v>
      </c>
      <c r="AH2380" s="61" t="str">
        <f t="shared" ca="1" si="518"/>
        <v>Scrubgrass Generating Plant 2</v>
      </c>
      <c r="AI2380" s="62" t="str">
        <f ca="1">INDEX(EPA_AMP!$AD$5:$AD$4378,MATCH(H2380,EPA_AMP!$D$5:$D$4378,0))</f>
        <v>Mid-Atlantic</v>
      </c>
      <c r="AJ2380" s="72" t="e">
        <f ca="1">MATCH(E2380&amp;"|"&amp;F2380,Dropdowns!$Z:$Z,0)</f>
        <v>#N/A</v>
      </c>
      <c r="AL2380" t="str">
        <f t="shared" ca="1" si="519"/>
        <v>Mid-Atlantic</v>
      </c>
      <c r="AM2380" t="str">
        <f t="shared" ca="1" si="520"/>
        <v>Coal</v>
      </c>
      <c r="AN2380" t="str">
        <f t="shared" ca="1" si="521"/>
        <v>ST</v>
      </c>
      <c r="AO2380" t="str">
        <f t="shared" ca="1" si="522"/>
        <v>Scrubgrass Generating Plant 2</v>
      </c>
      <c r="AP2380" t="str">
        <f t="shared" ca="1" si="523"/>
        <v>PA</v>
      </c>
      <c r="AQ2380" t="str">
        <f t="shared" ca="1" si="524"/>
        <v>Venango County</v>
      </c>
      <c r="AR2380">
        <f t="shared" ca="1" si="525"/>
        <v>41.267800000000001</v>
      </c>
      <c r="AS2380">
        <f t="shared" ca="1" si="526"/>
        <v>-79.811400000000006</v>
      </c>
      <c r="AT2380">
        <f t="shared" si="527"/>
        <v>0</v>
      </c>
      <c r="AU2380" s="68">
        <f t="shared" si="528"/>
        <v>0</v>
      </c>
      <c r="AV2380" s="69">
        <f t="shared" si="529"/>
        <v>0</v>
      </c>
      <c r="AW2380" s="79">
        <f>IFERROR(INDEX(AVERT_2017NEI!$H$8:$H$4379,MATCH(B2380,AVERT_2017NEI!$L$8:$L$4379,0))/(2000*10^3),"")</f>
        <v>2.81698845846626E-6</v>
      </c>
      <c r="AX2380" s="79">
        <f>IF(AW2380="",SUMIFS(AVERT_2017NEI!$P$8:$P$19,AVERT_2017NEI!$N$8:$N$19,BB2380,AVERT_2017NEI!$O$8:$O$19,W2380)/(2000*1000),AW2380)</f>
        <v>2.81698845846626E-6</v>
      </c>
      <c r="AY2380" s="98" t="str">
        <f t="shared" ca="1" si="530"/>
        <v>Yes</v>
      </c>
      <c r="AZ2380" s="99">
        <f ca="1">IF(V2380=GTN_Factors!$B$6,IF(AY2380=GTN_Factors!$D$6,GTN_Factors!$F$6,GTN_Factors!$F$7),INDEX(GTN_Factors!$F$8:$F$11,MATCH(W2380,GTN_Factors!$C$8:$C$11,0)))</f>
        <v>0.91744295079303151</v>
      </c>
      <c r="BA2380" s="135">
        <f ca="1">INDEX(CO2_Factors!$F$6:$F$9,MATCH(V2380,CO2_Factors!$B$6:$B$9,0))</f>
        <v>0.10244027930907755</v>
      </c>
      <c r="BB2380" s="79" t="str">
        <f t="shared" ca="1" si="531"/>
        <v>Coal</v>
      </c>
    </row>
    <row r="2381" spans="2:54" ht="17.25" customHeight="1" x14ac:dyDescent="0.5">
      <c r="B2381" s="102" t="s">
        <v>5444</v>
      </c>
      <c r="C2381" s="54">
        <f>MATCH(B2381,EPA_AMP!$U:$U,0)</f>
        <v>2381</v>
      </c>
      <c r="D2381">
        <f ca="1">INDEX(OFFSET(EPA_AMP!$A:$A,,D$3),$C2381)</f>
        <v>2024</v>
      </c>
      <c r="E2381" t="str">
        <f ca="1">INDEX(OFFSET(EPA_AMP!$A:$A,,E$3),$C2381)</f>
        <v>NY</v>
      </c>
      <c r="F2381" t="str">
        <f ca="1">INDEX(OFFSET(EPA_AMP!$A:$A,,F$3),$C2381)</f>
        <v>Onondaga County</v>
      </c>
      <c r="G2381" t="str">
        <f ca="1">INDEX(OFFSET(EPA_AMP!$A:$A,,G$3),$C2381)</f>
        <v>Carr Street Generating Station</v>
      </c>
      <c r="H2381">
        <f ca="1">INDEX(OFFSET(EPA_AMP!$A:$A,,H$3),$C2381)</f>
        <v>50978</v>
      </c>
      <c r="I2381" t="str">
        <f ca="1">INDEX(OFFSET(EPA_AMP!$A:$A,,I$3),$C2381)</f>
        <v>A</v>
      </c>
      <c r="J2381">
        <f ca="1">INDEX(OFFSET(EPA_AMP!$A:$A,,J$3),$C2381)</f>
        <v>43.061100000000003</v>
      </c>
      <c r="K2381">
        <f ca="1">INDEX(OFFSET(EPA_AMP!$A:$A,,K$3),$C2381)</f>
        <v>-76.081900000000005</v>
      </c>
      <c r="L2381">
        <f ca="1">INDEX(OFFSET(EPA_AMP!$A:$A,,L$3),$C2381)</f>
        <v>2</v>
      </c>
      <c r="M2381">
        <f ca="1">INDEX(OFFSET(EPA_AMP!$A:$A,,M$3),$C2381)</f>
        <v>0</v>
      </c>
      <c r="N2381" t="str">
        <f ca="1">INDEX(OFFSET(EPA_AMP!$A:$A,,N$3),$C2381)</f>
        <v>Carr Street Generating Station, LP (Owner)|Brookfield Renewable Energy Group (Operator)</v>
      </c>
      <c r="O2381" t="str">
        <f ca="1">INDEX(OFFSET(EPA_AMP!$A:$A,,O$3),$C2381)</f>
        <v>ARP, CSNOX, CSOSG2E, CSSO2G1, RGGI</v>
      </c>
      <c r="P2381" t="str">
        <f ca="1">INDEX(OFFSET(EPA_AMP!$A:$A,,P$3),$C2381)</f>
        <v>Combined cycle</v>
      </c>
      <c r="Q2381" t="str">
        <f ca="1">INDEX(OFFSET(EPA_AMP!$A:$A,,Q$3),$C2381)</f>
        <v>Pipeline Natural Gas</v>
      </c>
      <c r="R2381" t="str">
        <f ca="1">INDEX(OFFSET(EPA_AMP!$A:$A,,R$3),$C2381)</f>
        <v>Diesel Oil</v>
      </c>
      <c r="S2381">
        <f ca="1">INDEX(OFFSET(EPA_AMP!$A:$A,,S$3),$C2381)</f>
        <v>0</v>
      </c>
      <c r="T2381" t="str">
        <f ca="1">INDEX(OFFSET(EPA_AMP!$A:$A,,T$3),$C2381)</f>
        <v>Water Injection|Ammonia Injection</v>
      </c>
      <c r="U2381">
        <f ca="1">INDEX(OFFSET(EPA_AMP!$A:$A,,U$3),$C2381)</f>
        <v>0</v>
      </c>
      <c r="V2381" s="56" t="str">
        <f ca="1">IF(Q2381=Q2380,V2380,INDEX(RefTables!$C$5:$C$35,MATCH(Q2381,RefTables!$B$5:$B$35,0)))</f>
        <v>Gas</v>
      </c>
      <c r="W2381" s="57" t="str">
        <f ca="1">IF(P2381=P2380,W2380,INDEX(RefTables!$F:$F,MATCH(P2381,RefTables!$E:$E,0)))</f>
        <v>CC</v>
      </c>
      <c r="X2381" s="58" t="s">
        <v>47676</v>
      </c>
      <c r="Y2381" s="58" t="s">
        <v>47676</v>
      </c>
      <c r="Z2381" s="58" t="s">
        <v>47676</v>
      </c>
      <c r="AA2381" s="58" t="s">
        <v>47676</v>
      </c>
      <c r="AB2381" s="58" t="s">
        <v>47676</v>
      </c>
      <c r="AC2381" s="58" t="str">
        <f ca="1">INDEX(RefTables!$O:$O,MATCH($AI2381,RefTables!$N:$N,0))</f>
        <v>NY</v>
      </c>
      <c r="AD2381" s="59">
        <f>MATCH(B2381,CapacityGen!$G:$G,0)</f>
        <v>2381</v>
      </c>
      <c r="AE2381" s="59">
        <f>IF(ISNA($AD2381),0,INDEX(CapacityGen!D:D,$AD2381))</f>
        <v>0</v>
      </c>
      <c r="AF2381" s="59">
        <f>IF(ISNA($AD2381),0,INDEX(CapacityGen!E:E,$AD2381))</f>
        <v>0</v>
      </c>
      <c r="AG2381" s="60">
        <f>IF(ISNA($AD2381),0,INDEX(CapacityGen!F:F,$AD2381))</f>
        <v>0</v>
      </c>
      <c r="AH2381" s="61" t="str">
        <f t="shared" ca="1" si="518"/>
        <v>Carr Street Generating Station A</v>
      </c>
      <c r="AI2381" s="62" t="str">
        <f ca="1">INDEX(EPA_AMP!$AD$5:$AD$4378,MATCH(H2381,EPA_AMP!$D$5:$D$4378,0))</f>
        <v>New York</v>
      </c>
      <c r="AJ2381" s="72" t="e">
        <f ca="1">MATCH(E2381&amp;"|"&amp;F2381,Dropdowns!$Z:$Z,0)</f>
        <v>#N/A</v>
      </c>
      <c r="AL2381" t="str">
        <f t="shared" ca="1" si="519"/>
        <v>New York</v>
      </c>
      <c r="AM2381" t="str">
        <f t="shared" ca="1" si="520"/>
        <v>Gas</v>
      </c>
      <c r="AN2381" t="str">
        <f t="shared" ca="1" si="521"/>
        <v>CC</v>
      </c>
      <c r="AO2381" t="str">
        <f t="shared" ca="1" si="522"/>
        <v>Carr Street Generating Station A</v>
      </c>
      <c r="AP2381" t="str">
        <f t="shared" ca="1" si="523"/>
        <v>NY</v>
      </c>
      <c r="AQ2381" t="str">
        <f t="shared" ca="1" si="524"/>
        <v>Onondaga County</v>
      </c>
      <c r="AR2381">
        <f t="shared" ca="1" si="525"/>
        <v>43.061100000000003</v>
      </c>
      <c r="AS2381">
        <f t="shared" ca="1" si="526"/>
        <v>-76.081900000000005</v>
      </c>
      <c r="AT2381">
        <f t="shared" si="527"/>
        <v>0</v>
      </c>
      <c r="AU2381" s="68">
        <f t="shared" si="528"/>
        <v>0</v>
      </c>
      <c r="AV2381" s="69">
        <f t="shared" si="529"/>
        <v>0</v>
      </c>
      <c r="AW2381" s="79">
        <f>IFERROR(INDEX(AVERT_2017NEI!$H$8:$H$4379,MATCH(B2381,AVERT_2017NEI!$L$8:$L$4379,0))/(2000*10^3),"")</f>
        <v>6.9540380089154305E-6</v>
      </c>
      <c r="AX2381" s="79">
        <f>IF(AW2381="",SUMIFS(AVERT_2017NEI!$P$8:$P$19,AVERT_2017NEI!$N$8:$N$19,BB2381,AVERT_2017NEI!$O$8:$O$19,W2381)/(2000*1000),AW2381)</f>
        <v>6.9540380089154305E-6</v>
      </c>
      <c r="AY2381" s="98" t="str">
        <f t="shared" ca="1" si="530"/>
        <v>No</v>
      </c>
      <c r="AZ2381" s="99">
        <f ca="1">IF(V2381=GTN_Factors!$B$6,IF(AY2381=GTN_Factors!$D$6,GTN_Factors!$F$6,GTN_Factors!$F$7),INDEX(GTN_Factors!$F$8:$F$11,MATCH(W2381,GTN_Factors!$C$8:$C$11,0)))</f>
        <v>0.96653119970902468</v>
      </c>
      <c r="BA2381" s="135">
        <f ca="1">INDEX(CO2_Factors!$F$6:$F$9,MATCH(V2381,CO2_Factors!$B$6:$B$9,0))</f>
        <v>5.8456449834619631E-2</v>
      </c>
      <c r="BB2381" s="79" t="str">
        <f t="shared" ca="1" si="531"/>
        <v>Natural Gas</v>
      </c>
    </row>
    <row r="2382" spans="2:54" ht="17.25" customHeight="1" x14ac:dyDescent="0.5">
      <c r="B2382" s="102" t="s">
        <v>5445</v>
      </c>
      <c r="C2382" s="54">
        <f>MATCH(B2382,EPA_AMP!$U:$U,0)</f>
        <v>2382</v>
      </c>
      <c r="D2382">
        <f ca="1">INDEX(OFFSET(EPA_AMP!$A:$A,,D$3),$C2382)</f>
        <v>2024</v>
      </c>
      <c r="E2382" t="str">
        <f ca="1">INDEX(OFFSET(EPA_AMP!$A:$A,,E$3),$C2382)</f>
        <v>NY</v>
      </c>
      <c r="F2382" t="str">
        <f ca="1">INDEX(OFFSET(EPA_AMP!$A:$A,,F$3),$C2382)</f>
        <v>Onondaga County</v>
      </c>
      <c r="G2382" t="str">
        <f ca="1">INDEX(OFFSET(EPA_AMP!$A:$A,,G$3),$C2382)</f>
        <v>Carr Street Generating Station</v>
      </c>
      <c r="H2382">
        <f ca="1">INDEX(OFFSET(EPA_AMP!$A:$A,,H$3),$C2382)</f>
        <v>50978</v>
      </c>
      <c r="I2382" t="str">
        <f ca="1">INDEX(OFFSET(EPA_AMP!$A:$A,,I$3),$C2382)</f>
        <v>B</v>
      </c>
      <c r="J2382">
        <f ca="1">INDEX(OFFSET(EPA_AMP!$A:$A,,J$3),$C2382)</f>
        <v>43.061100000000003</v>
      </c>
      <c r="K2382">
        <f ca="1">INDEX(OFFSET(EPA_AMP!$A:$A,,K$3),$C2382)</f>
        <v>-76.081900000000005</v>
      </c>
      <c r="L2382">
        <f ca="1">INDEX(OFFSET(EPA_AMP!$A:$A,,L$3),$C2382)</f>
        <v>2</v>
      </c>
      <c r="M2382">
        <f ca="1">INDEX(OFFSET(EPA_AMP!$A:$A,,M$3),$C2382)</f>
        <v>0</v>
      </c>
      <c r="N2382" t="str">
        <f ca="1">INDEX(OFFSET(EPA_AMP!$A:$A,,N$3),$C2382)</f>
        <v>Carr Street Generating Station, LP (Owner)|Brookfield Renewable Energy Group (Operator)</v>
      </c>
      <c r="O2382" t="str">
        <f ca="1">INDEX(OFFSET(EPA_AMP!$A:$A,,O$3),$C2382)</f>
        <v>ARP, CSNOX, CSOSG2E, CSSO2G1, RGGI</v>
      </c>
      <c r="P2382" t="str">
        <f ca="1">INDEX(OFFSET(EPA_AMP!$A:$A,,P$3),$C2382)</f>
        <v>Combined cycle</v>
      </c>
      <c r="Q2382" t="str">
        <f ca="1">INDEX(OFFSET(EPA_AMP!$A:$A,,Q$3),$C2382)</f>
        <v>Pipeline Natural Gas</v>
      </c>
      <c r="R2382" t="str">
        <f ca="1">INDEX(OFFSET(EPA_AMP!$A:$A,,R$3),$C2382)</f>
        <v>Diesel Oil</v>
      </c>
      <c r="S2382">
        <f ca="1">INDEX(OFFSET(EPA_AMP!$A:$A,,S$3),$C2382)</f>
        <v>0</v>
      </c>
      <c r="T2382" t="str">
        <f ca="1">INDEX(OFFSET(EPA_AMP!$A:$A,,T$3),$C2382)</f>
        <v>Water Injection|Ammonia Injection</v>
      </c>
      <c r="U2382">
        <f ca="1">INDEX(OFFSET(EPA_AMP!$A:$A,,U$3),$C2382)</f>
        <v>0</v>
      </c>
      <c r="V2382" s="56" t="str">
        <f ca="1">IF(Q2382=Q2381,V2381,INDEX(RefTables!$C$5:$C$35,MATCH(Q2382,RefTables!$B$5:$B$35,0)))</f>
        <v>Gas</v>
      </c>
      <c r="W2382" s="57" t="str">
        <f ca="1">IF(P2382=P2381,W2381,INDEX(RefTables!$F:$F,MATCH(P2382,RefTables!$E:$E,0)))</f>
        <v>CC</v>
      </c>
      <c r="X2382" s="58" t="s">
        <v>47676</v>
      </c>
      <c r="Y2382" s="58" t="s">
        <v>47676</v>
      </c>
      <c r="Z2382" s="58" t="s">
        <v>47676</v>
      </c>
      <c r="AA2382" s="58" t="s">
        <v>47676</v>
      </c>
      <c r="AB2382" s="58" t="s">
        <v>47676</v>
      </c>
      <c r="AC2382" s="58" t="str">
        <f ca="1">INDEX(RefTables!$O:$O,MATCH($AI2382,RefTables!$N:$N,0))</f>
        <v>NY</v>
      </c>
      <c r="AD2382" s="59">
        <f>MATCH(B2382,CapacityGen!$G:$G,0)</f>
        <v>2382</v>
      </c>
      <c r="AE2382" s="59">
        <f>IF(ISNA($AD2382),0,INDEX(CapacityGen!D:D,$AD2382))</f>
        <v>0</v>
      </c>
      <c r="AF2382" s="59">
        <f>IF(ISNA($AD2382),0,INDEX(CapacityGen!E:E,$AD2382))</f>
        <v>0</v>
      </c>
      <c r="AG2382" s="60">
        <f>IF(ISNA($AD2382),0,INDEX(CapacityGen!F:F,$AD2382))</f>
        <v>0</v>
      </c>
      <c r="AH2382" s="61" t="str">
        <f t="shared" ca="1" si="518"/>
        <v>Carr Street Generating Station B</v>
      </c>
      <c r="AI2382" s="62" t="str">
        <f ca="1">INDEX(EPA_AMP!$AD$5:$AD$4378,MATCH(H2382,EPA_AMP!$D$5:$D$4378,0))</f>
        <v>New York</v>
      </c>
      <c r="AJ2382" s="72" t="e">
        <f ca="1">MATCH(E2382&amp;"|"&amp;F2382,Dropdowns!$Z:$Z,0)</f>
        <v>#N/A</v>
      </c>
      <c r="AL2382" t="str">
        <f t="shared" ca="1" si="519"/>
        <v>New York</v>
      </c>
      <c r="AM2382" t="str">
        <f t="shared" ca="1" si="520"/>
        <v>Gas</v>
      </c>
      <c r="AN2382" t="str">
        <f t="shared" ca="1" si="521"/>
        <v>CC</v>
      </c>
      <c r="AO2382" t="str">
        <f t="shared" ca="1" si="522"/>
        <v>Carr Street Generating Station B</v>
      </c>
      <c r="AP2382" t="str">
        <f t="shared" ca="1" si="523"/>
        <v>NY</v>
      </c>
      <c r="AQ2382" t="str">
        <f t="shared" ca="1" si="524"/>
        <v>Onondaga County</v>
      </c>
      <c r="AR2382">
        <f t="shared" ca="1" si="525"/>
        <v>43.061100000000003</v>
      </c>
      <c r="AS2382">
        <f t="shared" ca="1" si="526"/>
        <v>-76.081900000000005</v>
      </c>
      <c r="AT2382">
        <f t="shared" si="527"/>
        <v>0</v>
      </c>
      <c r="AU2382" s="68">
        <f t="shared" si="528"/>
        <v>0</v>
      </c>
      <c r="AV2382" s="69">
        <f t="shared" si="529"/>
        <v>0</v>
      </c>
      <c r="AW2382" s="79">
        <f>IFERROR(INDEX(AVERT_2017NEI!$H$8:$H$4379,MATCH(B2382,AVERT_2017NEI!$L$8:$L$4379,0))/(2000*10^3),"")</f>
        <v>6.4482164971939752E-6</v>
      </c>
      <c r="AX2382" s="79">
        <f>IF(AW2382="",SUMIFS(AVERT_2017NEI!$P$8:$P$19,AVERT_2017NEI!$N$8:$N$19,BB2382,AVERT_2017NEI!$O$8:$O$19,W2382)/(2000*1000),AW2382)</f>
        <v>6.4482164971939752E-6</v>
      </c>
      <c r="AY2382" s="98" t="str">
        <f t="shared" ca="1" si="530"/>
        <v>No</v>
      </c>
      <c r="AZ2382" s="99">
        <f ca="1">IF(V2382=GTN_Factors!$B$6,IF(AY2382=GTN_Factors!$D$6,GTN_Factors!$F$6,GTN_Factors!$F$7),INDEX(GTN_Factors!$F$8:$F$11,MATCH(W2382,GTN_Factors!$C$8:$C$11,0)))</f>
        <v>0.96653119970902468</v>
      </c>
      <c r="BA2382" s="135">
        <f ca="1">INDEX(CO2_Factors!$F$6:$F$9,MATCH(V2382,CO2_Factors!$B$6:$B$9,0))</f>
        <v>5.8456449834619631E-2</v>
      </c>
      <c r="BB2382" s="79" t="str">
        <f t="shared" ca="1" si="531"/>
        <v>Natural Gas</v>
      </c>
    </row>
    <row r="2383" spans="2:54" ht="17.25" customHeight="1" x14ac:dyDescent="0.5">
      <c r="B2383" s="102" t="s">
        <v>5446</v>
      </c>
      <c r="C2383" s="54">
        <f>MATCH(B2383,EPA_AMP!$U:$U,0)</f>
        <v>2383</v>
      </c>
      <c r="D2383">
        <f ca="1">INDEX(OFFSET(EPA_AMP!$A:$A,,D$3),$C2383)</f>
        <v>2024</v>
      </c>
      <c r="E2383" t="str">
        <f ca="1">INDEX(OFFSET(EPA_AMP!$A:$A,,E$3),$C2383)</f>
        <v>RI</v>
      </c>
      <c r="F2383" t="str">
        <f ca="1">INDEX(OFFSET(EPA_AMP!$A:$A,,F$3),$C2383)</f>
        <v>Providence County</v>
      </c>
      <c r="G2383" t="str">
        <f ca="1">INDEX(OFFSET(EPA_AMP!$A:$A,,G$3),$C2383)</f>
        <v>Ocean State Power</v>
      </c>
      <c r="H2383">
        <f ca="1">INDEX(OFFSET(EPA_AMP!$A:$A,,H$3),$C2383)</f>
        <v>51030</v>
      </c>
      <c r="I2383">
        <f ca="1">INDEX(OFFSET(EPA_AMP!$A:$A,,I$3),$C2383)</f>
        <v>1</v>
      </c>
      <c r="J2383">
        <f ca="1">INDEX(OFFSET(EPA_AMP!$A:$A,,J$3),$C2383)</f>
        <v>42.009900000000002</v>
      </c>
      <c r="K2383">
        <f ca="1">INDEX(OFFSET(EPA_AMP!$A:$A,,K$3),$C2383)</f>
        <v>-71.670100000000005</v>
      </c>
      <c r="L2383">
        <f ca="1">INDEX(OFFSET(EPA_AMP!$A:$A,,L$3),$C2383)</f>
        <v>1</v>
      </c>
      <c r="M2383">
        <f ca="1">INDEX(OFFSET(EPA_AMP!$A:$A,,M$3),$C2383)</f>
        <v>0</v>
      </c>
      <c r="N2383" t="str">
        <f ca="1">INDEX(OFFSET(EPA_AMP!$A:$A,,N$3),$C2383)</f>
        <v>Ocean State Power (Owner)|Ocean State Power (Operator)</v>
      </c>
      <c r="O2383" t="str">
        <f ca="1">INDEX(OFFSET(EPA_AMP!$A:$A,,O$3),$C2383)</f>
        <v>ARP, RGGI, SIPNOX</v>
      </c>
      <c r="P2383" t="str">
        <f ca="1">INDEX(OFFSET(EPA_AMP!$A:$A,,P$3),$C2383)</f>
        <v>Combined cycle</v>
      </c>
      <c r="Q2383" t="str">
        <f ca="1">INDEX(OFFSET(EPA_AMP!$A:$A,,Q$3),$C2383)</f>
        <v>Pipeline Natural Gas</v>
      </c>
      <c r="R2383" t="str">
        <f ca="1">INDEX(OFFSET(EPA_AMP!$A:$A,,R$3),$C2383)</f>
        <v>Diesel Oil</v>
      </c>
      <c r="S2383">
        <f ca="1">INDEX(OFFSET(EPA_AMP!$A:$A,,S$3),$C2383)</f>
        <v>0</v>
      </c>
      <c r="T2383" t="str">
        <f ca="1">INDEX(OFFSET(EPA_AMP!$A:$A,,T$3),$C2383)</f>
        <v>Water Injection|Selective Catalytic Reduction</v>
      </c>
      <c r="U2383">
        <f ca="1">INDEX(OFFSET(EPA_AMP!$A:$A,,U$3),$C2383)</f>
        <v>0</v>
      </c>
      <c r="V2383" s="56" t="str">
        <f ca="1">IF(Q2383=Q2382,V2382,INDEX(RefTables!$C$5:$C$35,MATCH(Q2383,RefTables!$B$5:$B$35,0)))</f>
        <v>Gas</v>
      </c>
      <c r="W2383" s="57" t="str">
        <f ca="1">IF(P2383=P2382,W2382,INDEX(RefTables!$F:$F,MATCH(P2383,RefTables!$E:$E,0)))</f>
        <v>CC</v>
      </c>
      <c r="X2383" s="58" t="s">
        <v>47676</v>
      </c>
      <c r="Y2383" s="58" t="s">
        <v>47676</v>
      </c>
      <c r="Z2383" s="58" t="s">
        <v>47676</v>
      </c>
      <c r="AA2383" s="58" t="s">
        <v>47676</v>
      </c>
      <c r="AB2383" s="58" t="s">
        <v>47676</v>
      </c>
      <c r="AC2383" s="58" t="str">
        <f ca="1">INDEX(RefTables!$O:$O,MATCH($AI2383,RefTables!$N:$N,0))</f>
        <v>NE</v>
      </c>
      <c r="AD2383" s="59">
        <f>MATCH(B2383,CapacityGen!$G:$G,0)</f>
        <v>2383</v>
      </c>
      <c r="AE2383" s="59">
        <f>IF(ISNA($AD2383),0,INDEX(CapacityGen!D:D,$AD2383))</f>
        <v>0</v>
      </c>
      <c r="AF2383" s="59">
        <f>IF(ISNA($AD2383),0,INDEX(CapacityGen!E:E,$AD2383))</f>
        <v>0</v>
      </c>
      <c r="AG2383" s="60">
        <f>IF(ISNA($AD2383),0,INDEX(CapacityGen!F:F,$AD2383))</f>
        <v>0</v>
      </c>
      <c r="AH2383" s="61" t="str">
        <f t="shared" ca="1" si="518"/>
        <v>Ocean State Power 1</v>
      </c>
      <c r="AI2383" s="62" t="str">
        <f ca="1">INDEX(EPA_AMP!$AD$5:$AD$4378,MATCH(H2383,EPA_AMP!$D$5:$D$4378,0))</f>
        <v>New England</v>
      </c>
      <c r="AJ2383" s="72" t="e">
        <f ca="1">MATCH(E2383&amp;"|"&amp;F2383,Dropdowns!$Z:$Z,0)</f>
        <v>#N/A</v>
      </c>
      <c r="AL2383" t="str">
        <f t="shared" ca="1" si="519"/>
        <v>New England</v>
      </c>
      <c r="AM2383" t="str">
        <f t="shared" ca="1" si="520"/>
        <v>Gas</v>
      </c>
      <c r="AN2383" t="str">
        <f t="shared" ca="1" si="521"/>
        <v>CC</v>
      </c>
      <c r="AO2383" t="str">
        <f t="shared" ca="1" si="522"/>
        <v>Ocean State Power 1</v>
      </c>
      <c r="AP2383" t="str">
        <f t="shared" ca="1" si="523"/>
        <v>RI</v>
      </c>
      <c r="AQ2383" t="str">
        <f t="shared" ca="1" si="524"/>
        <v>Providence County</v>
      </c>
      <c r="AR2383">
        <f t="shared" ca="1" si="525"/>
        <v>42.009900000000002</v>
      </c>
      <c r="AS2383">
        <f t="shared" ca="1" si="526"/>
        <v>-71.670100000000005</v>
      </c>
      <c r="AT2383">
        <f t="shared" si="527"/>
        <v>0</v>
      </c>
      <c r="AU2383" s="68">
        <f t="shared" si="528"/>
        <v>0</v>
      </c>
      <c r="AV2383" s="69">
        <f t="shared" si="529"/>
        <v>0</v>
      </c>
      <c r="AW2383" s="79">
        <f>IFERROR(INDEX(AVERT_2017NEI!$H$8:$H$4379,MATCH(B2383,AVERT_2017NEI!$L$8:$L$4379,0))/(2000*10^3),"")</f>
        <v>1.6347857545827057E-6</v>
      </c>
      <c r="AX2383" s="79">
        <f>IF(AW2383="",SUMIFS(AVERT_2017NEI!$P$8:$P$19,AVERT_2017NEI!$N$8:$N$19,BB2383,AVERT_2017NEI!$O$8:$O$19,W2383)/(2000*1000),AW2383)</f>
        <v>1.6347857545827057E-6</v>
      </c>
      <c r="AY2383" s="98" t="str">
        <f t="shared" ca="1" si="530"/>
        <v>No</v>
      </c>
      <c r="AZ2383" s="99">
        <f ca="1">IF(V2383=GTN_Factors!$B$6,IF(AY2383=GTN_Factors!$D$6,GTN_Factors!$F$6,GTN_Factors!$F$7),INDEX(GTN_Factors!$F$8:$F$11,MATCH(W2383,GTN_Factors!$C$8:$C$11,0)))</f>
        <v>0.96653119970902468</v>
      </c>
      <c r="BA2383" s="135">
        <f ca="1">INDEX(CO2_Factors!$F$6:$F$9,MATCH(V2383,CO2_Factors!$B$6:$B$9,0))</f>
        <v>5.8456449834619631E-2</v>
      </c>
      <c r="BB2383" s="79" t="str">
        <f t="shared" ca="1" si="531"/>
        <v>Natural Gas</v>
      </c>
    </row>
    <row r="2384" spans="2:54" ht="17.25" customHeight="1" x14ac:dyDescent="0.5">
      <c r="B2384" s="102" t="s">
        <v>5447</v>
      </c>
      <c r="C2384" s="54">
        <f>MATCH(B2384,EPA_AMP!$U:$U,0)</f>
        <v>2384</v>
      </c>
      <c r="D2384">
        <f ca="1">INDEX(OFFSET(EPA_AMP!$A:$A,,D$3),$C2384)</f>
        <v>2024</v>
      </c>
      <c r="E2384" t="str">
        <f ca="1">INDEX(OFFSET(EPA_AMP!$A:$A,,E$3),$C2384)</f>
        <v>RI</v>
      </c>
      <c r="F2384" t="str">
        <f ca="1">INDEX(OFFSET(EPA_AMP!$A:$A,,F$3),$C2384)</f>
        <v>Providence County</v>
      </c>
      <c r="G2384" t="str">
        <f ca="1">INDEX(OFFSET(EPA_AMP!$A:$A,,G$3),$C2384)</f>
        <v>Ocean State Power</v>
      </c>
      <c r="H2384">
        <f ca="1">INDEX(OFFSET(EPA_AMP!$A:$A,,H$3),$C2384)</f>
        <v>51030</v>
      </c>
      <c r="I2384">
        <f ca="1">INDEX(OFFSET(EPA_AMP!$A:$A,,I$3),$C2384)</f>
        <v>2</v>
      </c>
      <c r="J2384">
        <f ca="1">INDEX(OFFSET(EPA_AMP!$A:$A,,J$3),$C2384)</f>
        <v>42.009900000000002</v>
      </c>
      <c r="K2384">
        <f ca="1">INDEX(OFFSET(EPA_AMP!$A:$A,,K$3),$C2384)</f>
        <v>-71.670100000000005</v>
      </c>
      <c r="L2384">
        <f ca="1">INDEX(OFFSET(EPA_AMP!$A:$A,,L$3),$C2384)</f>
        <v>1</v>
      </c>
      <c r="M2384">
        <f ca="1">INDEX(OFFSET(EPA_AMP!$A:$A,,M$3),$C2384)</f>
        <v>0</v>
      </c>
      <c r="N2384" t="str">
        <f ca="1">INDEX(OFFSET(EPA_AMP!$A:$A,,N$3),$C2384)</f>
        <v>Ocean State Power (Owner)|Ocean State Power (Operator)</v>
      </c>
      <c r="O2384" t="str">
        <f ca="1">INDEX(OFFSET(EPA_AMP!$A:$A,,O$3),$C2384)</f>
        <v>ARP, RGGI, SIPNOX</v>
      </c>
      <c r="P2384" t="str">
        <f ca="1">INDEX(OFFSET(EPA_AMP!$A:$A,,P$3),$C2384)</f>
        <v>Combined cycle</v>
      </c>
      <c r="Q2384" t="str">
        <f ca="1">INDEX(OFFSET(EPA_AMP!$A:$A,,Q$3),$C2384)</f>
        <v>Pipeline Natural Gas</v>
      </c>
      <c r="R2384" t="str">
        <f ca="1">INDEX(OFFSET(EPA_AMP!$A:$A,,R$3),$C2384)</f>
        <v>Diesel Oil</v>
      </c>
      <c r="S2384">
        <f ca="1">INDEX(OFFSET(EPA_AMP!$A:$A,,S$3),$C2384)</f>
        <v>0</v>
      </c>
      <c r="T2384" t="str">
        <f ca="1">INDEX(OFFSET(EPA_AMP!$A:$A,,T$3),$C2384)</f>
        <v>Water Injection|Selective Catalytic Reduction</v>
      </c>
      <c r="U2384">
        <f ca="1">INDEX(OFFSET(EPA_AMP!$A:$A,,U$3),$C2384)</f>
        <v>0</v>
      </c>
      <c r="V2384" s="56" t="str">
        <f ca="1">IF(Q2384=Q2383,V2383,INDEX(RefTables!$C$5:$C$35,MATCH(Q2384,RefTables!$B$5:$B$35,0)))</f>
        <v>Gas</v>
      </c>
      <c r="W2384" s="57" t="str">
        <f ca="1">IF(P2384=P2383,W2383,INDEX(RefTables!$F:$F,MATCH(P2384,RefTables!$E:$E,0)))</f>
        <v>CC</v>
      </c>
      <c r="X2384" s="58" t="s">
        <v>47676</v>
      </c>
      <c r="Y2384" s="58" t="s">
        <v>47676</v>
      </c>
      <c r="Z2384" s="58" t="s">
        <v>47676</v>
      </c>
      <c r="AA2384" s="58" t="s">
        <v>47676</v>
      </c>
      <c r="AB2384" s="58" t="s">
        <v>47676</v>
      </c>
      <c r="AC2384" s="58" t="str">
        <f ca="1">INDEX(RefTables!$O:$O,MATCH($AI2384,RefTables!$N:$N,0))</f>
        <v>NE</v>
      </c>
      <c r="AD2384" s="59">
        <f>MATCH(B2384,CapacityGen!$G:$G,0)</f>
        <v>2384</v>
      </c>
      <c r="AE2384" s="59">
        <f>IF(ISNA($AD2384),0,INDEX(CapacityGen!D:D,$AD2384))</f>
        <v>0</v>
      </c>
      <c r="AF2384" s="59">
        <f>IF(ISNA($AD2384),0,INDEX(CapacityGen!E:E,$AD2384))</f>
        <v>0</v>
      </c>
      <c r="AG2384" s="60">
        <f>IF(ISNA($AD2384),0,INDEX(CapacityGen!F:F,$AD2384))</f>
        <v>0</v>
      </c>
      <c r="AH2384" s="61" t="str">
        <f t="shared" ca="1" si="518"/>
        <v>Ocean State Power 2</v>
      </c>
      <c r="AI2384" s="62" t="str">
        <f ca="1">INDEX(EPA_AMP!$AD$5:$AD$4378,MATCH(H2384,EPA_AMP!$D$5:$D$4378,0))</f>
        <v>New England</v>
      </c>
      <c r="AJ2384" s="72" t="e">
        <f ca="1">MATCH(E2384&amp;"|"&amp;F2384,Dropdowns!$Z:$Z,0)</f>
        <v>#N/A</v>
      </c>
      <c r="AL2384" t="str">
        <f t="shared" ca="1" si="519"/>
        <v>New England</v>
      </c>
      <c r="AM2384" t="str">
        <f t="shared" ca="1" si="520"/>
        <v>Gas</v>
      </c>
      <c r="AN2384" t="str">
        <f t="shared" ca="1" si="521"/>
        <v>CC</v>
      </c>
      <c r="AO2384" t="str">
        <f t="shared" ca="1" si="522"/>
        <v>Ocean State Power 2</v>
      </c>
      <c r="AP2384" t="str">
        <f t="shared" ca="1" si="523"/>
        <v>RI</v>
      </c>
      <c r="AQ2384" t="str">
        <f t="shared" ca="1" si="524"/>
        <v>Providence County</v>
      </c>
      <c r="AR2384">
        <f t="shared" ca="1" si="525"/>
        <v>42.009900000000002</v>
      </c>
      <c r="AS2384">
        <f t="shared" ca="1" si="526"/>
        <v>-71.670100000000005</v>
      </c>
      <c r="AT2384">
        <f t="shared" si="527"/>
        <v>0</v>
      </c>
      <c r="AU2384" s="68">
        <f t="shared" si="528"/>
        <v>0</v>
      </c>
      <c r="AV2384" s="69">
        <f t="shared" si="529"/>
        <v>0</v>
      </c>
      <c r="AW2384" s="79">
        <f>IFERROR(INDEX(AVERT_2017NEI!$H$8:$H$4379,MATCH(B2384,AVERT_2017NEI!$L$8:$L$4379,0))/(2000*10^3),"")</f>
        <v>1.4718303642008375E-6</v>
      </c>
      <c r="AX2384" s="79">
        <f>IF(AW2384="",SUMIFS(AVERT_2017NEI!$P$8:$P$19,AVERT_2017NEI!$N$8:$N$19,BB2384,AVERT_2017NEI!$O$8:$O$19,W2384)/(2000*1000),AW2384)</f>
        <v>1.4718303642008375E-6</v>
      </c>
      <c r="AY2384" s="98" t="str">
        <f t="shared" ca="1" si="530"/>
        <v>No</v>
      </c>
      <c r="AZ2384" s="99">
        <f ca="1">IF(V2384=GTN_Factors!$B$6,IF(AY2384=GTN_Factors!$D$6,GTN_Factors!$F$6,GTN_Factors!$F$7),INDEX(GTN_Factors!$F$8:$F$11,MATCH(W2384,GTN_Factors!$C$8:$C$11,0)))</f>
        <v>0.96653119970902468</v>
      </c>
      <c r="BA2384" s="135">
        <f ca="1">INDEX(CO2_Factors!$F$6:$F$9,MATCH(V2384,CO2_Factors!$B$6:$B$9,0))</f>
        <v>5.8456449834619631E-2</v>
      </c>
      <c r="BB2384" s="79" t="str">
        <f t="shared" ca="1" si="531"/>
        <v>Natural Gas</v>
      </c>
    </row>
    <row r="2385" spans="2:54" ht="17.25" customHeight="1" x14ac:dyDescent="0.5">
      <c r="B2385" s="102" t="s">
        <v>5448</v>
      </c>
      <c r="C2385" s="54">
        <f>MATCH(B2385,EPA_AMP!$U:$U,0)</f>
        <v>2385</v>
      </c>
      <c r="D2385">
        <f ca="1">INDEX(OFFSET(EPA_AMP!$A:$A,,D$3),$C2385)</f>
        <v>2024</v>
      </c>
      <c r="E2385" t="str">
        <f ca="1">INDEX(OFFSET(EPA_AMP!$A:$A,,E$3),$C2385)</f>
        <v>VA</v>
      </c>
      <c r="F2385" t="str">
        <f ca="1">INDEX(OFFSET(EPA_AMP!$A:$A,,F$3),$C2385)</f>
        <v>Hanover County</v>
      </c>
      <c r="G2385" t="str">
        <f ca="1">INDEX(OFFSET(EPA_AMP!$A:$A,,G$3),$C2385)</f>
        <v>Doswell Limited Partnership</v>
      </c>
      <c r="H2385">
        <f ca="1">INDEX(OFFSET(EPA_AMP!$A:$A,,H$3),$C2385)</f>
        <v>52019</v>
      </c>
      <c r="I2385">
        <f ca="1">INDEX(OFFSET(EPA_AMP!$A:$A,,I$3),$C2385)</f>
        <v>501</v>
      </c>
      <c r="J2385">
        <f ca="1">INDEX(OFFSET(EPA_AMP!$A:$A,,J$3),$C2385)</f>
        <v>37.818100000000001</v>
      </c>
      <c r="K2385">
        <f ca="1">INDEX(OFFSET(EPA_AMP!$A:$A,,K$3),$C2385)</f>
        <v>-77.447800000000001</v>
      </c>
      <c r="L2385">
        <f ca="1">INDEX(OFFSET(EPA_AMP!$A:$A,,L$3),$C2385)</f>
        <v>3</v>
      </c>
      <c r="M2385">
        <f ca="1">INDEX(OFFSET(EPA_AMP!$A:$A,,M$3),$C2385)</f>
        <v>0</v>
      </c>
      <c r="N2385" t="str">
        <f ca="1">INDEX(OFFSET(EPA_AMP!$A:$A,,N$3),$C2385)</f>
        <v>Doswell Limited Partnership (Owner)|Doswell Limited Partnership (Operator)</v>
      </c>
      <c r="O2385" t="str">
        <f ca="1">INDEX(OFFSET(EPA_AMP!$A:$A,,O$3),$C2385)</f>
        <v>ARP, CSNOX, CSOSG2E, CSSO2G1</v>
      </c>
      <c r="P2385" t="str">
        <f ca="1">INDEX(OFFSET(EPA_AMP!$A:$A,,P$3),$C2385)</f>
        <v>Combined cycle</v>
      </c>
      <c r="Q2385" t="str">
        <f ca="1">INDEX(OFFSET(EPA_AMP!$A:$A,,Q$3),$C2385)</f>
        <v>Pipeline Natural Gas</v>
      </c>
      <c r="R2385" t="str">
        <f ca="1">INDEX(OFFSET(EPA_AMP!$A:$A,,R$3),$C2385)</f>
        <v>Diesel Oil</v>
      </c>
      <c r="S2385">
        <f ca="1">INDEX(OFFSET(EPA_AMP!$A:$A,,S$3),$C2385)</f>
        <v>0</v>
      </c>
      <c r="T2385" t="str">
        <f ca="1">INDEX(OFFSET(EPA_AMP!$A:$A,,T$3),$C2385)</f>
        <v>Dry Low NOx Burners|Selective Catalytic Reduction|Steam Injection</v>
      </c>
      <c r="U2385">
        <f ca="1">INDEX(OFFSET(EPA_AMP!$A:$A,,U$3),$C2385)</f>
        <v>0</v>
      </c>
      <c r="V2385" s="56" t="str">
        <f ca="1">IF(Q2385=Q2384,V2384,INDEX(RefTables!$C$5:$C$35,MATCH(Q2385,RefTables!$B$5:$B$35,0)))</f>
        <v>Gas</v>
      </c>
      <c r="W2385" s="57" t="str">
        <f ca="1">IF(P2385=P2384,W2384,INDEX(RefTables!$F:$F,MATCH(P2385,RefTables!$E:$E,0)))</f>
        <v>CC</v>
      </c>
      <c r="X2385" s="58" t="s">
        <v>47676</v>
      </c>
      <c r="Y2385" s="58" t="s">
        <v>47676</v>
      </c>
      <c r="Z2385" s="58" t="s">
        <v>47676</v>
      </c>
      <c r="AA2385" s="58" t="s">
        <v>47676</v>
      </c>
      <c r="AB2385" s="58" t="s">
        <v>47676</v>
      </c>
      <c r="AC2385" s="58" t="str">
        <f ca="1">INDEX(RefTables!$O:$O,MATCH($AI2385,RefTables!$N:$N,0))</f>
        <v>MIDA</v>
      </c>
      <c r="AD2385" s="59">
        <f>MATCH(B2385,CapacityGen!$G:$G,0)</f>
        <v>2385</v>
      </c>
      <c r="AE2385" s="59">
        <f>IF(ISNA($AD2385),0,INDEX(CapacityGen!D:D,$AD2385))</f>
        <v>0</v>
      </c>
      <c r="AF2385" s="59">
        <f>IF(ISNA($AD2385),0,INDEX(CapacityGen!E:E,$AD2385))</f>
        <v>0</v>
      </c>
      <c r="AG2385" s="60">
        <f>IF(ISNA($AD2385),0,INDEX(CapacityGen!F:F,$AD2385))</f>
        <v>0</v>
      </c>
      <c r="AH2385" s="61" t="str">
        <f t="shared" ca="1" si="518"/>
        <v>Doswell Limited Partnership 501</v>
      </c>
      <c r="AI2385" s="62" t="str">
        <f ca="1">INDEX(EPA_AMP!$AD$5:$AD$4378,MATCH(H2385,EPA_AMP!$D$5:$D$4378,0))</f>
        <v>Mid-Atlantic</v>
      </c>
      <c r="AJ2385" s="72" t="e">
        <f ca="1">MATCH(E2385&amp;"|"&amp;F2385,Dropdowns!$Z:$Z,0)</f>
        <v>#N/A</v>
      </c>
      <c r="AL2385" t="str">
        <f t="shared" ca="1" si="519"/>
        <v>Mid-Atlantic</v>
      </c>
      <c r="AM2385" t="str">
        <f t="shared" ca="1" si="520"/>
        <v>Gas</v>
      </c>
      <c r="AN2385" t="str">
        <f t="shared" ca="1" si="521"/>
        <v>CC</v>
      </c>
      <c r="AO2385" t="str">
        <f t="shared" ca="1" si="522"/>
        <v>Doswell Limited Partnership 501</v>
      </c>
      <c r="AP2385" t="str">
        <f t="shared" ca="1" si="523"/>
        <v>VA</v>
      </c>
      <c r="AQ2385" t="str">
        <f t="shared" ca="1" si="524"/>
        <v>Hanover County</v>
      </c>
      <c r="AR2385">
        <f t="shared" ca="1" si="525"/>
        <v>37.818100000000001</v>
      </c>
      <c r="AS2385">
        <f t="shared" ca="1" si="526"/>
        <v>-77.447800000000001</v>
      </c>
      <c r="AT2385">
        <f t="shared" si="527"/>
        <v>0</v>
      </c>
      <c r="AU2385" s="68">
        <f t="shared" si="528"/>
        <v>0</v>
      </c>
      <c r="AV2385" s="69">
        <f t="shared" si="529"/>
        <v>0</v>
      </c>
      <c r="AW2385" s="79">
        <f>IFERROR(INDEX(AVERT_2017NEI!$H$8:$H$4379,MATCH(B2385,AVERT_2017NEI!$L$8:$L$4379,0))/(2000*10^3),"")</f>
        <v>4.2448064710358378E-6</v>
      </c>
      <c r="AX2385" s="79">
        <f>IF(AW2385="",SUMIFS(AVERT_2017NEI!$P$8:$P$19,AVERT_2017NEI!$N$8:$N$19,BB2385,AVERT_2017NEI!$O$8:$O$19,W2385)/(2000*1000),AW2385)</f>
        <v>4.2448064710358378E-6</v>
      </c>
      <c r="AY2385" s="98" t="str">
        <f t="shared" ca="1" si="530"/>
        <v>No</v>
      </c>
      <c r="AZ2385" s="99">
        <f ca="1">IF(V2385=GTN_Factors!$B$6,IF(AY2385=GTN_Factors!$D$6,GTN_Factors!$F$6,GTN_Factors!$F$7),INDEX(GTN_Factors!$F$8:$F$11,MATCH(W2385,GTN_Factors!$C$8:$C$11,0)))</f>
        <v>0.96653119970902468</v>
      </c>
      <c r="BA2385" s="135">
        <f ca="1">INDEX(CO2_Factors!$F$6:$F$9,MATCH(V2385,CO2_Factors!$B$6:$B$9,0))</f>
        <v>5.8456449834619631E-2</v>
      </c>
      <c r="BB2385" s="79" t="str">
        <f t="shared" ca="1" si="531"/>
        <v>Natural Gas</v>
      </c>
    </row>
    <row r="2386" spans="2:54" ht="17.25" customHeight="1" x14ac:dyDescent="0.5">
      <c r="B2386" s="102" t="s">
        <v>5449</v>
      </c>
      <c r="C2386" s="54">
        <f>MATCH(B2386,EPA_AMP!$U:$U,0)</f>
        <v>2386</v>
      </c>
      <c r="D2386">
        <f ca="1">INDEX(OFFSET(EPA_AMP!$A:$A,,D$3),$C2386)</f>
        <v>2024</v>
      </c>
      <c r="E2386" t="str">
        <f ca="1">INDEX(OFFSET(EPA_AMP!$A:$A,,E$3),$C2386)</f>
        <v>VA</v>
      </c>
      <c r="F2386" t="str">
        <f ca="1">INDEX(OFFSET(EPA_AMP!$A:$A,,F$3),$C2386)</f>
        <v>Hanover County</v>
      </c>
      <c r="G2386" t="str">
        <f ca="1">INDEX(OFFSET(EPA_AMP!$A:$A,,G$3),$C2386)</f>
        <v>Doswell Limited Partnership</v>
      </c>
      <c r="H2386">
        <f ca="1">INDEX(OFFSET(EPA_AMP!$A:$A,,H$3),$C2386)</f>
        <v>52019</v>
      </c>
      <c r="I2386">
        <f ca="1">INDEX(OFFSET(EPA_AMP!$A:$A,,I$3),$C2386)</f>
        <v>502</v>
      </c>
      <c r="J2386">
        <f ca="1">INDEX(OFFSET(EPA_AMP!$A:$A,,J$3),$C2386)</f>
        <v>37.818100000000001</v>
      </c>
      <c r="K2386">
        <f ca="1">INDEX(OFFSET(EPA_AMP!$A:$A,,K$3),$C2386)</f>
        <v>-77.447800000000001</v>
      </c>
      <c r="L2386">
        <f ca="1">INDEX(OFFSET(EPA_AMP!$A:$A,,L$3),$C2386)</f>
        <v>3</v>
      </c>
      <c r="M2386">
        <f ca="1">INDEX(OFFSET(EPA_AMP!$A:$A,,M$3),$C2386)</f>
        <v>0</v>
      </c>
      <c r="N2386" t="str">
        <f ca="1">INDEX(OFFSET(EPA_AMP!$A:$A,,N$3),$C2386)</f>
        <v>Doswell Limited Partnership (Owner)|Doswell Limited Partnership (Operator)</v>
      </c>
      <c r="O2386" t="str">
        <f ca="1">INDEX(OFFSET(EPA_AMP!$A:$A,,O$3),$C2386)</f>
        <v>ARP, CSNOX, CSOSG2E, CSSO2G1</v>
      </c>
      <c r="P2386" t="str">
        <f ca="1">INDEX(OFFSET(EPA_AMP!$A:$A,,P$3),$C2386)</f>
        <v>Combined cycle</v>
      </c>
      <c r="Q2386" t="str">
        <f ca="1">INDEX(OFFSET(EPA_AMP!$A:$A,,Q$3),$C2386)</f>
        <v>Pipeline Natural Gas</v>
      </c>
      <c r="R2386" t="str">
        <f ca="1">INDEX(OFFSET(EPA_AMP!$A:$A,,R$3),$C2386)</f>
        <v>Diesel Oil</v>
      </c>
      <c r="S2386">
        <f ca="1">INDEX(OFFSET(EPA_AMP!$A:$A,,S$3),$C2386)</f>
        <v>0</v>
      </c>
      <c r="T2386" t="str">
        <f ca="1">INDEX(OFFSET(EPA_AMP!$A:$A,,T$3),$C2386)</f>
        <v>Dry Low NOx Burners|Selective Catalytic Reduction|Steam Injection</v>
      </c>
      <c r="U2386">
        <f ca="1">INDEX(OFFSET(EPA_AMP!$A:$A,,U$3),$C2386)</f>
        <v>0</v>
      </c>
      <c r="V2386" s="56" t="str">
        <f ca="1">IF(Q2386=Q2385,V2385,INDEX(RefTables!$C$5:$C$35,MATCH(Q2386,RefTables!$B$5:$B$35,0)))</f>
        <v>Gas</v>
      </c>
      <c r="W2386" s="57" t="str">
        <f ca="1">IF(P2386=P2385,W2385,INDEX(RefTables!$F:$F,MATCH(P2386,RefTables!$E:$E,0)))</f>
        <v>CC</v>
      </c>
      <c r="X2386" s="58" t="s">
        <v>47676</v>
      </c>
      <c r="Y2386" s="58" t="s">
        <v>47676</v>
      </c>
      <c r="Z2386" s="58" t="s">
        <v>47676</v>
      </c>
      <c r="AA2386" s="58" t="s">
        <v>47676</v>
      </c>
      <c r="AB2386" s="58" t="s">
        <v>47676</v>
      </c>
      <c r="AC2386" s="58" t="str">
        <f ca="1">INDEX(RefTables!$O:$O,MATCH($AI2386,RefTables!$N:$N,0))</f>
        <v>MIDA</v>
      </c>
      <c r="AD2386" s="59">
        <f>MATCH(B2386,CapacityGen!$G:$G,0)</f>
        <v>2386</v>
      </c>
      <c r="AE2386" s="59">
        <f>IF(ISNA($AD2386),0,INDEX(CapacityGen!D:D,$AD2386))</f>
        <v>0</v>
      </c>
      <c r="AF2386" s="59">
        <f>IF(ISNA($AD2386),0,INDEX(CapacityGen!E:E,$AD2386))</f>
        <v>0</v>
      </c>
      <c r="AG2386" s="60">
        <f>IF(ISNA($AD2386),0,INDEX(CapacityGen!F:F,$AD2386))</f>
        <v>0</v>
      </c>
      <c r="AH2386" s="61" t="str">
        <f t="shared" ca="1" si="518"/>
        <v>Doswell Limited Partnership 502</v>
      </c>
      <c r="AI2386" s="62" t="str">
        <f ca="1">INDEX(EPA_AMP!$AD$5:$AD$4378,MATCH(H2386,EPA_AMP!$D$5:$D$4378,0))</f>
        <v>Mid-Atlantic</v>
      </c>
      <c r="AJ2386" s="72" t="e">
        <f ca="1">MATCH(E2386&amp;"|"&amp;F2386,Dropdowns!$Z:$Z,0)</f>
        <v>#N/A</v>
      </c>
      <c r="AL2386" t="str">
        <f t="shared" ca="1" si="519"/>
        <v>Mid-Atlantic</v>
      </c>
      <c r="AM2386" t="str">
        <f t="shared" ca="1" si="520"/>
        <v>Gas</v>
      </c>
      <c r="AN2386" t="str">
        <f t="shared" ca="1" si="521"/>
        <v>CC</v>
      </c>
      <c r="AO2386" t="str">
        <f t="shared" ca="1" si="522"/>
        <v>Doswell Limited Partnership 502</v>
      </c>
      <c r="AP2386" t="str">
        <f t="shared" ca="1" si="523"/>
        <v>VA</v>
      </c>
      <c r="AQ2386" t="str">
        <f t="shared" ca="1" si="524"/>
        <v>Hanover County</v>
      </c>
      <c r="AR2386">
        <f t="shared" ca="1" si="525"/>
        <v>37.818100000000001</v>
      </c>
      <c r="AS2386">
        <f t="shared" ca="1" si="526"/>
        <v>-77.447800000000001</v>
      </c>
      <c r="AT2386">
        <f t="shared" si="527"/>
        <v>0</v>
      </c>
      <c r="AU2386" s="68">
        <f t="shared" si="528"/>
        <v>0</v>
      </c>
      <c r="AV2386" s="69">
        <f t="shared" si="529"/>
        <v>0</v>
      </c>
      <c r="AW2386" s="79">
        <f>IFERROR(INDEX(AVERT_2017NEI!$H$8:$H$4379,MATCH(B2386,AVERT_2017NEI!$L$8:$L$4379,0))/(2000*10^3),"")</f>
        <v>4.2376676525275898E-6</v>
      </c>
      <c r="AX2386" s="79">
        <f>IF(AW2386="",SUMIFS(AVERT_2017NEI!$P$8:$P$19,AVERT_2017NEI!$N$8:$N$19,BB2386,AVERT_2017NEI!$O$8:$O$19,W2386)/(2000*1000),AW2386)</f>
        <v>4.2376676525275898E-6</v>
      </c>
      <c r="AY2386" s="98" t="str">
        <f t="shared" ca="1" si="530"/>
        <v>No</v>
      </c>
      <c r="AZ2386" s="99">
        <f ca="1">IF(V2386=GTN_Factors!$B$6,IF(AY2386=GTN_Factors!$D$6,GTN_Factors!$F$6,GTN_Factors!$F$7),INDEX(GTN_Factors!$F$8:$F$11,MATCH(W2386,GTN_Factors!$C$8:$C$11,0)))</f>
        <v>0.96653119970902468</v>
      </c>
      <c r="BA2386" s="135">
        <f ca="1">INDEX(CO2_Factors!$F$6:$F$9,MATCH(V2386,CO2_Factors!$B$6:$B$9,0))</f>
        <v>5.8456449834619631E-2</v>
      </c>
      <c r="BB2386" s="79" t="str">
        <f t="shared" ca="1" si="531"/>
        <v>Natural Gas</v>
      </c>
    </row>
    <row r="2387" spans="2:54" ht="17.25" customHeight="1" x14ac:dyDescent="0.5">
      <c r="B2387" s="102" t="s">
        <v>5450</v>
      </c>
      <c r="C2387" s="54">
        <f>MATCH(B2387,EPA_AMP!$U:$U,0)</f>
        <v>2387</v>
      </c>
      <c r="D2387">
        <f ca="1">INDEX(OFFSET(EPA_AMP!$A:$A,,D$3),$C2387)</f>
        <v>2024</v>
      </c>
      <c r="E2387" t="str">
        <f ca="1">INDEX(OFFSET(EPA_AMP!$A:$A,,E$3),$C2387)</f>
        <v>VA</v>
      </c>
      <c r="F2387" t="str">
        <f ca="1">INDEX(OFFSET(EPA_AMP!$A:$A,,F$3),$C2387)</f>
        <v>Hanover County</v>
      </c>
      <c r="G2387" t="str">
        <f ca="1">INDEX(OFFSET(EPA_AMP!$A:$A,,G$3),$C2387)</f>
        <v>Doswell Limited Partnership</v>
      </c>
      <c r="H2387">
        <f ca="1">INDEX(OFFSET(EPA_AMP!$A:$A,,H$3),$C2387)</f>
        <v>52019</v>
      </c>
      <c r="I2387">
        <f ca="1">INDEX(OFFSET(EPA_AMP!$A:$A,,I$3),$C2387)</f>
        <v>601</v>
      </c>
      <c r="J2387">
        <f ca="1">INDEX(OFFSET(EPA_AMP!$A:$A,,J$3),$C2387)</f>
        <v>37.818100000000001</v>
      </c>
      <c r="K2387">
        <f ca="1">INDEX(OFFSET(EPA_AMP!$A:$A,,K$3),$C2387)</f>
        <v>-77.447800000000001</v>
      </c>
      <c r="L2387">
        <f ca="1">INDEX(OFFSET(EPA_AMP!$A:$A,,L$3),$C2387)</f>
        <v>3</v>
      </c>
      <c r="M2387">
        <f ca="1">INDEX(OFFSET(EPA_AMP!$A:$A,,M$3),$C2387)</f>
        <v>0</v>
      </c>
      <c r="N2387" t="str">
        <f ca="1">INDEX(OFFSET(EPA_AMP!$A:$A,,N$3),$C2387)</f>
        <v>Doswell Limited Partnership (Owner)|Doswell Limited Partnership (Operator)</v>
      </c>
      <c r="O2387" t="str">
        <f ca="1">INDEX(OFFSET(EPA_AMP!$A:$A,,O$3),$C2387)</f>
        <v>ARP, CSNOX, CSOSG2E, CSSO2G1</v>
      </c>
      <c r="P2387" t="str">
        <f ca="1">INDEX(OFFSET(EPA_AMP!$A:$A,,P$3),$C2387)</f>
        <v>Combined cycle</v>
      </c>
      <c r="Q2387" t="str">
        <f ca="1">INDEX(OFFSET(EPA_AMP!$A:$A,,Q$3),$C2387)</f>
        <v>Pipeline Natural Gas</v>
      </c>
      <c r="R2387" t="str">
        <f ca="1">INDEX(OFFSET(EPA_AMP!$A:$A,,R$3),$C2387)</f>
        <v>Diesel Oil</v>
      </c>
      <c r="S2387">
        <f ca="1">INDEX(OFFSET(EPA_AMP!$A:$A,,S$3),$C2387)</f>
        <v>0</v>
      </c>
      <c r="T2387" t="str">
        <f ca="1">INDEX(OFFSET(EPA_AMP!$A:$A,,T$3),$C2387)</f>
        <v>Dry Low NOx Burners|Selective Catalytic Reduction|Steam Injection</v>
      </c>
      <c r="U2387">
        <f ca="1">INDEX(OFFSET(EPA_AMP!$A:$A,,U$3),$C2387)</f>
        <v>0</v>
      </c>
      <c r="V2387" s="56" t="str">
        <f ca="1">IF(Q2387=Q2386,V2386,INDEX(RefTables!$C$5:$C$35,MATCH(Q2387,RefTables!$B$5:$B$35,0)))</f>
        <v>Gas</v>
      </c>
      <c r="W2387" s="57" t="str">
        <f ca="1">IF(P2387=P2386,W2386,INDEX(RefTables!$F:$F,MATCH(P2387,RefTables!$E:$E,0)))</f>
        <v>CC</v>
      </c>
      <c r="X2387" s="58" t="s">
        <v>47676</v>
      </c>
      <c r="Y2387" s="58" t="s">
        <v>47676</v>
      </c>
      <c r="Z2387" s="58" t="s">
        <v>47676</v>
      </c>
      <c r="AA2387" s="58" t="s">
        <v>47676</v>
      </c>
      <c r="AB2387" s="58" t="s">
        <v>47676</v>
      </c>
      <c r="AC2387" s="58" t="str">
        <f ca="1">INDEX(RefTables!$O:$O,MATCH($AI2387,RefTables!$N:$N,0))</f>
        <v>MIDA</v>
      </c>
      <c r="AD2387" s="59">
        <f>MATCH(B2387,CapacityGen!$G:$G,0)</f>
        <v>2387</v>
      </c>
      <c r="AE2387" s="59">
        <f>IF(ISNA($AD2387),0,INDEX(CapacityGen!D:D,$AD2387))</f>
        <v>0</v>
      </c>
      <c r="AF2387" s="59">
        <f>IF(ISNA($AD2387),0,INDEX(CapacityGen!E:E,$AD2387))</f>
        <v>0</v>
      </c>
      <c r="AG2387" s="60">
        <f>IF(ISNA($AD2387),0,INDEX(CapacityGen!F:F,$AD2387))</f>
        <v>0</v>
      </c>
      <c r="AH2387" s="61" t="str">
        <f t="shared" ca="1" si="518"/>
        <v>Doswell Limited Partnership 601</v>
      </c>
      <c r="AI2387" s="62" t="str">
        <f ca="1">INDEX(EPA_AMP!$AD$5:$AD$4378,MATCH(H2387,EPA_AMP!$D$5:$D$4378,0))</f>
        <v>Mid-Atlantic</v>
      </c>
      <c r="AJ2387" s="72" t="e">
        <f ca="1">MATCH(E2387&amp;"|"&amp;F2387,Dropdowns!$Z:$Z,0)</f>
        <v>#N/A</v>
      </c>
      <c r="AL2387" t="str">
        <f t="shared" ca="1" si="519"/>
        <v>Mid-Atlantic</v>
      </c>
      <c r="AM2387" t="str">
        <f t="shared" ca="1" si="520"/>
        <v>Gas</v>
      </c>
      <c r="AN2387" t="str">
        <f t="shared" ca="1" si="521"/>
        <v>CC</v>
      </c>
      <c r="AO2387" t="str">
        <f t="shared" ca="1" si="522"/>
        <v>Doswell Limited Partnership 601</v>
      </c>
      <c r="AP2387" t="str">
        <f t="shared" ca="1" si="523"/>
        <v>VA</v>
      </c>
      <c r="AQ2387" t="str">
        <f t="shared" ca="1" si="524"/>
        <v>Hanover County</v>
      </c>
      <c r="AR2387">
        <f t="shared" ca="1" si="525"/>
        <v>37.818100000000001</v>
      </c>
      <c r="AS2387">
        <f t="shared" ca="1" si="526"/>
        <v>-77.447800000000001</v>
      </c>
      <c r="AT2387">
        <f t="shared" si="527"/>
        <v>0</v>
      </c>
      <c r="AU2387" s="68">
        <f t="shared" si="528"/>
        <v>0</v>
      </c>
      <c r="AV2387" s="69">
        <f t="shared" si="529"/>
        <v>0</v>
      </c>
      <c r="AW2387" s="79">
        <f>IFERROR(INDEX(AVERT_2017NEI!$H$8:$H$4379,MATCH(B2387,AVERT_2017NEI!$L$8:$L$4379,0))/(2000*10^3),"")</f>
        <v>4.2460720894183849E-6</v>
      </c>
      <c r="AX2387" s="79">
        <f>IF(AW2387="",SUMIFS(AVERT_2017NEI!$P$8:$P$19,AVERT_2017NEI!$N$8:$N$19,BB2387,AVERT_2017NEI!$O$8:$O$19,W2387)/(2000*1000),AW2387)</f>
        <v>4.2460720894183849E-6</v>
      </c>
      <c r="AY2387" s="98" t="str">
        <f t="shared" ca="1" si="530"/>
        <v>No</v>
      </c>
      <c r="AZ2387" s="99">
        <f ca="1">IF(V2387=GTN_Factors!$B$6,IF(AY2387=GTN_Factors!$D$6,GTN_Factors!$F$6,GTN_Factors!$F$7),INDEX(GTN_Factors!$F$8:$F$11,MATCH(W2387,GTN_Factors!$C$8:$C$11,0)))</f>
        <v>0.96653119970902468</v>
      </c>
      <c r="BA2387" s="135">
        <f ca="1">INDEX(CO2_Factors!$F$6:$F$9,MATCH(V2387,CO2_Factors!$B$6:$B$9,0))</f>
        <v>5.8456449834619631E-2</v>
      </c>
      <c r="BB2387" s="79" t="str">
        <f t="shared" ca="1" si="531"/>
        <v>Natural Gas</v>
      </c>
    </row>
    <row r="2388" spans="2:54" ht="17.25" customHeight="1" x14ac:dyDescent="0.5">
      <c r="B2388" s="102" t="s">
        <v>5451</v>
      </c>
      <c r="C2388" s="54">
        <f>MATCH(B2388,EPA_AMP!$U:$U,0)</f>
        <v>2388</v>
      </c>
      <c r="D2388">
        <f ca="1">INDEX(OFFSET(EPA_AMP!$A:$A,,D$3),$C2388)</f>
        <v>2024</v>
      </c>
      <c r="E2388" t="str">
        <f ca="1">INDEX(OFFSET(EPA_AMP!$A:$A,,E$3),$C2388)</f>
        <v>VA</v>
      </c>
      <c r="F2388" t="str">
        <f ca="1">INDEX(OFFSET(EPA_AMP!$A:$A,,F$3),$C2388)</f>
        <v>Hanover County</v>
      </c>
      <c r="G2388" t="str">
        <f ca="1">INDEX(OFFSET(EPA_AMP!$A:$A,,G$3),$C2388)</f>
        <v>Doswell Limited Partnership</v>
      </c>
      <c r="H2388">
        <f ca="1">INDEX(OFFSET(EPA_AMP!$A:$A,,H$3),$C2388)</f>
        <v>52019</v>
      </c>
      <c r="I2388">
        <f ca="1">INDEX(OFFSET(EPA_AMP!$A:$A,,I$3),$C2388)</f>
        <v>602</v>
      </c>
      <c r="J2388">
        <f ca="1">INDEX(OFFSET(EPA_AMP!$A:$A,,J$3),$C2388)</f>
        <v>37.818100000000001</v>
      </c>
      <c r="K2388">
        <f ca="1">INDEX(OFFSET(EPA_AMP!$A:$A,,K$3),$C2388)</f>
        <v>-77.447800000000001</v>
      </c>
      <c r="L2388">
        <f ca="1">INDEX(OFFSET(EPA_AMP!$A:$A,,L$3),$C2388)</f>
        <v>3</v>
      </c>
      <c r="M2388">
        <f ca="1">INDEX(OFFSET(EPA_AMP!$A:$A,,M$3),$C2388)</f>
        <v>0</v>
      </c>
      <c r="N2388" t="str">
        <f ca="1">INDEX(OFFSET(EPA_AMP!$A:$A,,N$3),$C2388)</f>
        <v>Doswell Limited Partnership (Owner)|Doswell Limited Partnership (Operator)</v>
      </c>
      <c r="O2388" t="str">
        <f ca="1">INDEX(OFFSET(EPA_AMP!$A:$A,,O$3),$C2388)</f>
        <v>ARP, CSNOX, CSOSG2E, CSSO2G1</v>
      </c>
      <c r="P2388" t="str">
        <f ca="1">INDEX(OFFSET(EPA_AMP!$A:$A,,P$3),$C2388)</f>
        <v>Combined cycle</v>
      </c>
      <c r="Q2388" t="str">
        <f ca="1">INDEX(OFFSET(EPA_AMP!$A:$A,,Q$3),$C2388)</f>
        <v>Pipeline Natural Gas</v>
      </c>
      <c r="R2388" t="str">
        <f ca="1">INDEX(OFFSET(EPA_AMP!$A:$A,,R$3),$C2388)</f>
        <v>Diesel Oil</v>
      </c>
      <c r="S2388">
        <f ca="1">INDEX(OFFSET(EPA_AMP!$A:$A,,S$3),$C2388)</f>
        <v>0</v>
      </c>
      <c r="T2388" t="str">
        <f ca="1">INDEX(OFFSET(EPA_AMP!$A:$A,,T$3),$C2388)</f>
        <v>Dry Low NOx Burners|Selective Catalytic Reduction|Steam Injection</v>
      </c>
      <c r="U2388">
        <f ca="1">INDEX(OFFSET(EPA_AMP!$A:$A,,U$3),$C2388)</f>
        <v>0</v>
      </c>
      <c r="V2388" s="56" t="str">
        <f ca="1">IF(Q2388=Q2387,V2387,INDEX(RefTables!$C$5:$C$35,MATCH(Q2388,RefTables!$B$5:$B$35,0)))</f>
        <v>Gas</v>
      </c>
      <c r="W2388" s="57" t="str">
        <f ca="1">IF(P2388=P2387,W2387,INDEX(RefTables!$F:$F,MATCH(P2388,RefTables!$E:$E,0)))</f>
        <v>CC</v>
      </c>
      <c r="X2388" s="58" t="s">
        <v>47676</v>
      </c>
      <c r="Y2388" s="58" t="s">
        <v>47676</v>
      </c>
      <c r="Z2388" s="58" t="s">
        <v>47676</v>
      </c>
      <c r="AA2388" s="58" t="s">
        <v>47676</v>
      </c>
      <c r="AB2388" s="58" t="s">
        <v>47676</v>
      </c>
      <c r="AC2388" s="58" t="str">
        <f ca="1">INDEX(RefTables!$O:$O,MATCH($AI2388,RefTables!$N:$N,0))</f>
        <v>MIDA</v>
      </c>
      <c r="AD2388" s="59">
        <f>MATCH(B2388,CapacityGen!$G:$G,0)</f>
        <v>2388</v>
      </c>
      <c r="AE2388" s="59">
        <f>IF(ISNA($AD2388),0,INDEX(CapacityGen!D:D,$AD2388))</f>
        <v>0</v>
      </c>
      <c r="AF2388" s="59">
        <f>IF(ISNA($AD2388),0,INDEX(CapacityGen!E:E,$AD2388))</f>
        <v>0</v>
      </c>
      <c r="AG2388" s="60">
        <f>IF(ISNA($AD2388),0,INDEX(CapacityGen!F:F,$AD2388))</f>
        <v>0</v>
      </c>
      <c r="AH2388" s="61" t="str">
        <f t="shared" ca="1" si="518"/>
        <v>Doswell Limited Partnership 602</v>
      </c>
      <c r="AI2388" s="62" t="str">
        <f ca="1">INDEX(EPA_AMP!$AD$5:$AD$4378,MATCH(H2388,EPA_AMP!$D$5:$D$4378,0))</f>
        <v>Mid-Atlantic</v>
      </c>
      <c r="AJ2388" s="72" t="e">
        <f ca="1">MATCH(E2388&amp;"|"&amp;F2388,Dropdowns!$Z:$Z,0)</f>
        <v>#N/A</v>
      </c>
      <c r="AL2388" t="str">
        <f t="shared" ca="1" si="519"/>
        <v>Mid-Atlantic</v>
      </c>
      <c r="AM2388" t="str">
        <f t="shared" ca="1" si="520"/>
        <v>Gas</v>
      </c>
      <c r="AN2388" t="str">
        <f t="shared" ca="1" si="521"/>
        <v>CC</v>
      </c>
      <c r="AO2388" t="str">
        <f t="shared" ca="1" si="522"/>
        <v>Doswell Limited Partnership 602</v>
      </c>
      <c r="AP2388" t="str">
        <f t="shared" ca="1" si="523"/>
        <v>VA</v>
      </c>
      <c r="AQ2388" t="str">
        <f t="shared" ca="1" si="524"/>
        <v>Hanover County</v>
      </c>
      <c r="AR2388">
        <f t="shared" ca="1" si="525"/>
        <v>37.818100000000001</v>
      </c>
      <c r="AS2388">
        <f t="shared" ca="1" si="526"/>
        <v>-77.447800000000001</v>
      </c>
      <c r="AT2388">
        <f t="shared" si="527"/>
        <v>0</v>
      </c>
      <c r="AU2388" s="68">
        <f t="shared" si="528"/>
        <v>0</v>
      </c>
      <c r="AV2388" s="69">
        <f t="shared" si="529"/>
        <v>0</v>
      </c>
      <c r="AW2388" s="79">
        <f>IFERROR(INDEX(AVERT_2017NEI!$H$8:$H$4379,MATCH(B2388,AVERT_2017NEI!$L$8:$L$4379,0))/(2000*10^3),"")</f>
        <v>4.2448165406123462E-6</v>
      </c>
      <c r="AX2388" s="79">
        <f>IF(AW2388="",SUMIFS(AVERT_2017NEI!$P$8:$P$19,AVERT_2017NEI!$N$8:$N$19,BB2388,AVERT_2017NEI!$O$8:$O$19,W2388)/(2000*1000),AW2388)</f>
        <v>4.2448165406123462E-6</v>
      </c>
      <c r="AY2388" s="98" t="str">
        <f t="shared" ca="1" si="530"/>
        <v>No</v>
      </c>
      <c r="AZ2388" s="99">
        <f ca="1">IF(V2388=GTN_Factors!$B$6,IF(AY2388=GTN_Factors!$D$6,GTN_Factors!$F$6,GTN_Factors!$F$7),INDEX(GTN_Factors!$F$8:$F$11,MATCH(W2388,GTN_Factors!$C$8:$C$11,0)))</f>
        <v>0.96653119970902468</v>
      </c>
      <c r="BA2388" s="135">
        <f ca="1">INDEX(CO2_Factors!$F$6:$F$9,MATCH(V2388,CO2_Factors!$B$6:$B$9,0))</f>
        <v>5.8456449834619631E-2</v>
      </c>
      <c r="BB2388" s="79" t="str">
        <f t="shared" ca="1" si="531"/>
        <v>Natural Gas</v>
      </c>
    </row>
    <row r="2389" spans="2:54" ht="17.25" customHeight="1" x14ac:dyDescent="0.5">
      <c r="B2389" s="102" t="s">
        <v>5452</v>
      </c>
      <c r="C2389" s="54">
        <f>MATCH(B2389,EPA_AMP!$U:$U,0)</f>
        <v>2389</v>
      </c>
      <c r="D2389">
        <f ca="1">INDEX(OFFSET(EPA_AMP!$A:$A,,D$3),$C2389)</f>
        <v>2024</v>
      </c>
      <c r="E2389" t="str">
        <f ca="1">INDEX(OFFSET(EPA_AMP!$A:$A,,E$3),$C2389)</f>
        <v>VA</v>
      </c>
      <c r="F2389" t="str">
        <f ca="1">INDEX(OFFSET(EPA_AMP!$A:$A,,F$3),$C2389)</f>
        <v>Hanover County</v>
      </c>
      <c r="G2389" t="str">
        <f ca="1">INDEX(OFFSET(EPA_AMP!$A:$A,,G$3),$C2389)</f>
        <v>Doswell Limited Partnership</v>
      </c>
      <c r="H2389">
        <f ca="1">INDEX(OFFSET(EPA_AMP!$A:$A,,H$3),$C2389)</f>
        <v>52019</v>
      </c>
      <c r="I2389" t="str">
        <f ca="1">INDEX(OFFSET(EPA_AMP!$A:$A,,I$3),$C2389)</f>
        <v>CT1</v>
      </c>
      <c r="J2389">
        <f ca="1">INDEX(OFFSET(EPA_AMP!$A:$A,,J$3),$C2389)</f>
        <v>37.818100000000001</v>
      </c>
      <c r="K2389">
        <f ca="1">INDEX(OFFSET(EPA_AMP!$A:$A,,K$3),$C2389)</f>
        <v>-77.447800000000001</v>
      </c>
      <c r="L2389">
        <f ca="1">INDEX(OFFSET(EPA_AMP!$A:$A,,L$3),$C2389)</f>
        <v>3</v>
      </c>
      <c r="M2389">
        <f ca="1">INDEX(OFFSET(EPA_AMP!$A:$A,,M$3),$C2389)</f>
        <v>0</v>
      </c>
      <c r="N2389" t="str">
        <f ca="1">INDEX(OFFSET(EPA_AMP!$A:$A,,N$3),$C2389)</f>
        <v>Doswell Limited Partnership (Owner)|Doswell Limited Partnership (Operator)</v>
      </c>
      <c r="O2389" t="str">
        <f ca="1">INDEX(OFFSET(EPA_AMP!$A:$A,,O$3),$C2389)</f>
        <v>ARP, CSNOX, CSOSG2E, CSSO2G1</v>
      </c>
      <c r="P2389" t="str">
        <f ca="1">INDEX(OFFSET(EPA_AMP!$A:$A,,P$3),$C2389)</f>
        <v>Combustion turbine</v>
      </c>
      <c r="Q2389" t="str">
        <f ca="1">INDEX(OFFSET(EPA_AMP!$A:$A,,Q$3),$C2389)</f>
        <v>Pipeline Natural Gas</v>
      </c>
      <c r="R2389" t="str">
        <f ca="1">INDEX(OFFSET(EPA_AMP!$A:$A,,R$3),$C2389)</f>
        <v>Diesel Oil</v>
      </c>
      <c r="S2389">
        <f ca="1">INDEX(OFFSET(EPA_AMP!$A:$A,,S$3),$C2389)</f>
        <v>0</v>
      </c>
      <c r="T2389" t="str">
        <f ca="1">INDEX(OFFSET(EPA_AMP!$A:$A,,T$3),$C2389)</f>
        <v>Dry Low NOx Burners|Water Injection</v>
      </c>
      <c r="U2389">
        <f ca="1">INDEX(OFFSET(EPA_AMP!$A:$A,,U$3),$C2389)</f>
        <v>0</v>
      </c>
      <c r="V2389" s="56" t="str">
        <f ca="1">IF(Q2389=Q2388,V2388,INDEX(RefTables!$C$5:$C$35,MATCH(Q2389,RefTables!$B$5:$B$35,0)))</f>
        <v>Gas</v>
      </c>
      <c r="W2389" s="57" t="str">
        <f ca="1">IF(P2389=P2388,W2388,INDEX(RefTables!$F:$F,MATCH(P2389,RefTables!$E:$E,0)))</f>
        <v>CT</v>
      </c>
      <c r="X2389" s="58" t="s">
        <v>47676</v>
      </c>
      <c r="Y2389" s="58" t="s">
        <v>47676</v>
      </c>
      <c r="Z2389" s="58" t="s">
        <v>47676</v>
      </c>
      <c r="AA2389" s="58" t="s">
        <v>47676</v>
      </c>
      <c r="AB2389" s="58" t="s">
        <v>47676</v>
      </c>
      <c r="AC2389" s="58" t="str">
        <f ca="1">INDEX(RefTables!$O:$O,MATCH($AI2389,RefTables!$N:$N,0))</f>
        <v>MIDA</v>
      </c>
      <c r="AD2389" s="59">
        <f>MATCH(B2389,CapacityGen!$G:$G,0)</f>
        <v>2389</v>
      </c>
      <c r="AE2389" s="59">
        <f>IF(ISNA($AD2389),0,INDEX(CapacityGen!D:D,$AD2389))</f>
        <v>0</v>
      </c>
      <c r="AF2389" s="59">
        <f>IF(ISNA($AD2389),0,INDEX(CapacityGen!E:E,$AD2389))</f>
        <v>0</v>
      </c>
      <c r="AG2389" s="60">
        <f>IF(ISNA($AD2389),0,INDEX(CapacityGen!F:F,$AD2389))</f>
        <v>0</v>
      </c>
      <c r="AH2389" s="61" t="str">
        <f t="shared" ca="1" si="518"/>
        <v>Doswell Limited Partnership CT1</v>
      </c>
      <c r="AI2389" s="62" t="str">
        <f ca="1">INDEX(EPA_AMP!$AD$5:$AD$4378,MATCH(H2389,EPA_AMP!$D$5:$D$4378,0))</f>
        <v>Mid-Atlantic</v>
      </c>
      <c r="AJ2389" s="72" t="e">
        <f ca="1">MATCH(E2389&amp;"|"&amp;F2389,Dropdowns!$Z:$Z,0)</f>
        <v>#N/A</v>
      </c>
      <c r="AL2389" t="str">
        <f t="shared" ca="1" si="519"/>
        <v>Mid-Atlantic</v>
      </c>
      <c r="AM2389" t="str">
        <f t="shared" ca="1" si="520"/>
        <v>Gas</v>
      </c>
      <c r="AN2389" t="str">
        <f t="shared" ca="1" si="521"/>
        <v>CT</v>
      </c>
      <c r="AO2389" t="str">
        <f t="shared" ca="1" si="522"/>
        <v>Doswell Limited Partnership CT1</v>
      </c>
      <c r="AP2389" t="str">
        <f t="shared" ca="1" si="523"/>
        <v>VA</v>
      </c>
      <c r="AQ2389" t="str">
        <f t="shared" ca="1" si="524"/>
        <v>Hanover County</v>
      </c>
      <c r="AR2389">
        <f t="shared" ca="1" si="525"/>
        <v>37.818100000000001</v>
      </c>
      <c r="AS2389">
        <f t="shared" ca="1" si="526"/>
        <v>-77.447800000000001</v>
      </c>
      <c r="AT2389">
        <f t="shared" si="527"/>
        <v>0</v>
      </c>
      <c r="AU2389" s="68">
        <f t="shared" si="528"/>
        <v>0</v>
      </c>
      <c r="AV2389" s="69">
        <f t="shared" si="529"/>
        <v>0</v>
      </c>
      <c r="AW2389" s="79">
        <f>IFERROR(INDEX(AVERT_2017NEI!$H$8:$H$4379,MATCH(B2389,AVERT_2017NEI!$L$8:$L$4379,0))/(2000*10^3),"")</f>
        <v>2.6076516659159174E-6</v>
      </c>
      <c r="AX2389" s="79">
        <f>IF(AW2389="",SUMIFS(AVERT_2017NEI!$P$8:$P$19,AVERT_2017NEI!$N$8:$N$19,BB2389,AVERT_2017NEI!$O$8:$O$19,W2389)/(2000*1000),AW2389)</f>
        <v>2.6076516659159174E-6</v>
      </c>
      <c r="AY2389" s="98" t="str">
        <f t="shared" ca="1" si="530"/>
        <v>No</v>
      </c>
      <c r="AZ2389" s="99">
        <f ca="1">IF(V2389=GTN_Factors!$B$6,IF(AY2389=GTN_Factors!$D$6,GTN_Factors!$F$6,GTN_Factors!$F$7),INDEX(GTN_Factors!$F$8:$F$11,MATCH(W2389,GTN_Factors!$C$8:$C$11,0)))</f>
        <v>0.97798816281668044</v>
      </c>
      <c r="BA2389" s="135">
        <f ca="1">INDEX(CO2_Factors!$F$6:$F$9,MATCH(V2389,CO2_Factors!$B$6:$B$9,0))</f>
        <v>5.8456449834619631E-2</v>
      </c>
      <c r="BB2389" s="79" t="str">
        <f t="shared" ca="1" si="531"/>
        <v>Natural Gas</v>
      </c>
    </row>
    <row r="2390" spans="2:54" ht="17.25" customHeight="1" x14ac:dyDescent="0.5">
      <c r="B2390" s="102" t="s">
        <v>18641</v>
      </c>
      <c r="C2390" s="54">
        <f>MATCH(B2390,EPA_AMP!$U:$U,0)</f>
        <v>2390</v>
      </c>
      <c r="D2390">
        <f ca="1">INDEX(OFFSET(EPA_AMP!$A:$A,,D$3),$C2390)</f>
        <v>2024</v>
      </c>
      <c r="E2390" t="str">
        <f ca="1">INDEX(OFFSET(EPA_AMP!$A:$A,,E$3),$C2390)</f>
        <v>VA</v>
      </c>
      <c r="F2390" t="str">
        <f ca="1">INDEX(OFFSET(EPA_AMP!$A:$A,,F$3),$C2390)</f>
        <v>Hanover County</v>
      </c>
      <c r="G2390" t="str">
        <f ca="1">INDEX(OFFSET(EPA_AMP!$A:$A,,G$3),$C2390)</f>
        <v>Doswell Limited Partnership</v>
      </c>
      <c r="H2390">
        <f ca="1">INDEX(OFFSET(EPA_AMP!$A:$A,,H$3),$C2390)</f>
        <v>52019</v>
      </c>
      <c r="I2390" t="str">
        <f ca="1">INDEX(OFFSET(EPA_AMP!$A:$A,,I$3),$C2390)</f>
        <v>CT2</v>
      </c>
      <c r="J2390">
        <f ca="1">INDEX(OFFSET(EPA_AMP!$A:$A,,J$3),$C2390)</f>
        <v>37.818100000000001</v>
      </c>
      <c r="K2390">
        <f ca="1">INDEX(OFFSET(EPA_AMP!$A:$A,,K$3),$C2390)</f>
        <v>-77.447800000000001</v>
      </c>
      <c r="L2390">
        <f ca="1">INDEX(OFFSET(EPA_AMP!$A:$A,,L$3),$C2390)</f>
        <v>3</v>
      </c>
      <c r="M2390">
        <f ca="1">INDEX(OFFSET(EPA_AMP!$A:$A,,M$3),$C2390)</f>
        <v>0</v>
      </c>
      <c r="N2390" t="str">
        <f ca="1">INDEX(OFFSET(EPA_AMP!$A:$A,,N$3),$C2390)</f>
        <v>Doswell Limited Partnership (Owner)|Doswell Limited Partnership (Operator)</v>
      </c>
      <c r="O2390" t="str">
        <f ca="1">INDEX(OFFSET(EPA_AMP!$A:$A,,O$3),$C2390)</f>
        <v>ARP, CSNOX, CSOSG2E, CSSO2G1</v>
      </c>
      <c r="P2390" t="str">
        <f ca="1">INDEX(OFFSET(EPA_AMP!$A:$A,,P$3),$C2390)</f>
        <v>Combustion turbine</v>
      </c>
      <c r="Q2390" t="str">
        <f ca="1">INDEX(OFFSET(EPA_AMP!$A:$A,,Q$3),$C2390)</f>
        <v>Pipeline Natural Gas</v>
      </c>
      <c r="R2390">
        <f ca="1">INDEX(OFFSET(EPA_AMP!$A:$A,,R$3),$C2390)</f>
        <v>0</v>
      </c>
      <c r="S2390">
        <f ca="1">INDEX(OFFSET(EPA_AMP!$A:$A,,S$3),$C2390)</f>
        <v>0</v>
      </c>
      <c r="T2390" t="str">
        <f ca="1">INDEX(OFFSET(EPA_AMP!$A:$A,,T$3),$C2390)</f>
        <v>Dry Low NOx Burners</v>
      </c>
      <c r="U2390">
        <f ca="1">INDEX(OFFSET(EPA_AMP!$A:$A,,U$3),$C2390)</f>
        <v>0</v>
      </c>
      <c r="V2390" s="56" t="str">
        <f ca="1">IF(Q2390=Q2389,V2389,INDEX(RefTables!$C$5:$C$35,MATCH(Q2390,RefTables!$B$5:$B$35,0)))</f>
        <v>Gas</v>
      </c>
      <c r="W2390" s="57" t="str">
        <f ca="1">IF(P2390=P2389,W2389,INDEX(RefTables!$F:$F,MATCH(P2390,RefTables!$E:$E,0)))</f>
        <v>CT</v>
      </c>
      <c r="X2390" s="58" t="s">
        <v>47676</v>
      </c>
      <c r="Y2390" s="58" t="s">
        <v>47676</v>
      </c>
      <c r="Z2390" s="58" t="s">
        <v>47676</v>
      </c>
      <c r="AA2390" s="58" t="s">
        <v>47676</v>
      </c>
      <c r="AB2390" s="58" t="s">
        <v>47676</v>
      </c>
      <c r="AC2390" s="58" t="str">
        <f ca="1">INDEX(RefTables!$O:$O,MATCH($AI2390,RefTables!$N:$N,0))</f>
        <v>MIDA</v>
      </c>
      <c r="AD2390" s="59">
        <f>MATCH(B2390,CapacityGen!$G:$G,0)</f>
        <v>2390</v>
      </c>
      <c r="AE2390" s="59">
        <f>IF(ISNA($AD2390),0,INDEX(CapacityGen!D:D,$AD2390))</f>
        <v>0</v>
      </c>
      <c r="AF2390" s="59">
        <f>IF(ISNA($AD2390),0,INDEX(CapacityGen!E:E,$AD2390))</f>
        <v>0</v>
      </c>
      <c r="AG2390" s="60">
        <f>IF(ISNA($AD2390),0,INDEX(CapacityGen!F:F,$AD2390))</f>
        <v>0</v>
      </c>
      <c r="AH2390" s="61" t="str">
        <f t="shared" ca="1" si="518"/>
        <v>Doswell Limited Partnership CT2</v>
      </c>
      <c r="AI2390" s="62" t="str">
        <f ca="1">INDEX(EPA_AMP!$AD$5:$AD$4378,MATCH(H2390,EPA_AMP!$D$5:$D$4378,0))</f>
        <v>Mid-Atlantic</v>
      </c>
      <c r="AJ2390" s="72" t="e">
        <f ca="1">MATCH(E2390&amp;"|"&amp;F2390,Dropdowns!$Z:$Z,0)</f>
        <v>#N/A</v>
      </c>
      <c r="AL2390" t="str">
        <f t="shared" ca="1" si="519"/>
        <v>Mid-Atlantic</v>
      </c>
      <c r="AM2390" t="str">
        <f t="shared" ca="1" si="520"/>
        <v>Gas</v>
      </c>
      <c r="AN2390" t="str">
        <f t="shared" ca="1" si="521"/>
        <v>CT</v>
      </c>
      <c r="AO2390" t="str">
        <f t="shared" ca="1" si="522"/>
        <v>Doswell Limited Partnership CT2</v>
      </c>
      <c r="AP2390" t="str">
        <f t="shared" ca="1" si="523"/>
        <v>VA</v>
      </c>
      <c r="AQ2390" t="str">
        <f t="shared" ca="1" si="524"/>
        <v>Hanover County</v>
      </c>
      <c r="AR2390">
        <f t="shared" ca="1" si="525"/>
        <v>37.818100000000001</v>
      </c>
      <c r="AS2390">
        <f t="shared" ca="1" si="526"/>
        <v>-77.447800000000001</v>
      </c>
      <c r="AT2390">
        <f t="shared" si="527"/>
        <v>0</v>
      </c>
      <c r="AU2390" s="68">
        <f t="shared" si="528"/>
        <v>0</v>
      </c>
      <c r="AV2390" s="69">
        <f t="shared" si="529"/>
        <v>0</v>
      </c>
      <c r="AW2390" s="79" t="str">
        <f>IFERROR(INDEX(AVERT_2017NEI!$H$8:$H$4379,MATCH(B2390,AVERT_2017NEI!$L$8:$L$4379,0))/(2000*10^3),"")</f>
        <v/>
      </c>
      <c r="AX2390" s="79">
        <f ca="1">IF(AW2390="",SUMIFS(AVERT_2017NEI!$P$8:$P$19,AVERT_2017NEI!$N$8:$N$19,BB2390,AVERT_2017NEI!$O$8:$O$19,W2390)/(2000*1000),AW2390)</f>
        <v>3.1807363625409922E-6</v>
      </c>
      <c r="AY2390" s="98" t="str">
        <f t="shared" ca="1" si="530"/>
        <v>No</v>
      </c>
      <c r="AZ2390" s="99">
        <f ca="1">IF(V2390=GTN_Factors!$B$6,IF(AY2390=GTN_Factors!$D$6,GTN_Factors!$F$6,GTN_Factors!$F$7),INDEX(GTN_Factors!$F$8:$F$11,MATCH(W2390,GTN_Factors!$C$8:$C$11,0)))</f>
        <v>0.97798816281668044</v>
      </c>
      <c r="BA2390" s="135">
        <f ca="1">INDEX(CO2_Factors!$F$6:$F$9,MATCH(V2390,CO2_Factors!$B$6:$B$9,0))</f>
        <v>5.8456449834619631E-2</v>
      </c>
      <c r="BB2390" s="79" t="str">
        <f t="shared" ca="1" si="531"/>
        <v>Natural Gas</v>
      </c>
    </row>
    <row r="2391" spans="2:54" ht="17.25" customHeight="1" x14ac:dyDescent="0.5">
      <c r="B2391" s="102" t="s">
        <v>18642</v>
      </c>
      <c r="C2391" s="54">
        <f>MATCH(B2391,EPA_AMP!$U:$U,0)</f>
        <v>2391</v>
      </c>
      <c r="D2391">
        <f ca="1">INDEX(OFFSET(EPA_AMP!$A:$A,,D$3),$C2391)</f>
        <v>2024</v>
      </c>
      <c r="E2391" t="str">
        <f ca="1">INDEX(OFFSET(EPA_AMP!$A:$A,,E$3),$C2391)</f>
        <v>VA</v>
      </c>
      <c r="F2391" t="str">
        <f ca="1">INDEX(OFFSET(EPA_AMP!$A:$A,,F$3),$C2391)</f>
        <v>Hanover County</v>
      </c>
      <c r="G2391" t="str">
        <f ca="1">INDEX(OFFSET(EPA_AMP!$A:$A,,G$3),$C2391)</f>
        <v>Doswell Limited Partnership</v>
      </c>
      <c r="H2391">
        <f ca="1">INDEX(OFFSET(EPA_AMP!$A:$A,,H$3),$C2391)</f>
        <v>52019</v>
      </c>
      <c r="I2391" t="str">
        <f ca="1">INDEX(OFFSET(EPA_AMP!$A:$A,,I$3),$C2391)</f>
        <v>CT3</v>
      </c>
      <c r="J2391">
        <f ca="1">INDEX(OFFSET(EPA_AMP!$A:$A,,J$3),$C2391)</f>
        <v>37.818100000000001</v>
      </c>
      <c r="K2391">
        <f ca="1">INDEX(OFFSET(EPA_AMP!$A:$A,,K$3),$C2391)</f>
        <v>-77.447800000000001</v>
      </c>
      <c r="L2391">
        <f ca="1">INDEX(OFFSET(EPA_AMP!$A:$A,,L$3),$C2391)</f>
        <v>3</v>
      </c>
      <c r="M2391">
        <f ca="1">INDEX(OFFSET(EPA_AMP!$A:$A,,M$3),$C2391)</f>
        <v>0</v>
      </c>
      <c r="N2391" t="str">
        <f ca="1">INDEX(OFFSET(EPA_AMP!$A:$A,,N$3),$C2391)</f>
        <v>Doswell Limited Partnership (Owner)|Doswell Limited Partnership (Operator)</v>
      </c>
      <c r="O2391" t="str">
        <f ca="1">INDEX(OFFSET(EPA_AMP!$A:$A,,O$3),$C2391)</f>
        <v>ARP, CSNOX, CSOSG2E, CSSO2G1</v>
      </c>
      <c r="P2391" t="str">
        <f ca="1">INDEX(OFFSET(EPA_AMP!$A:$A,,P$3),$C2391)</f>
        <v>Combustion turbine</v>
      </c>
      <c r="Q2391" t="str">
        <f ca="1">INDEX(OFFSET(EPA_AMP!$A:$A,,Q$3),$C2391)</f>
        <v>Pipeline Natural Gas</v>
      </c>
      <c r="R2391">
        <f ca="1">INDEX(OFFSET(EPA_AMP!$A:$A,,R$3),$C2391)</f>
        <v>0</v>
      </c>
      <c r="S2391">
        <f ca="1">INDEX(OFFSET(EPA_AMP!$A:$A,,S$3),$C2391)</f>
        <v>0</v>
      </c>
      <c r="T2391" t="str">
        <f ca="1">INDEX(OFFSET(EPA_AMP!$A:$A,,T$3),$C2391)</f>
        <v>Dry Low NOx Burners</v>
      </c>
      <c r="U2391">
        <f ca="1">INDEX(OFFSET(EPA_AMP!$A:$A,,U$3),$C2391)</f>
        <v>0</v>
      </c>
      <c r="V2391" s="56" t="str">
        <f ca="1">IF(Q2391=Q2390,V2390,INDEX(RefTables!$C$5:$C$35,MATCH(Q2391,RefTables!$B$5:$B$35,0)))</f>
        <v>Gas</v>
      </c>
      <c r="W2391" s="57" t="str">
        <f ca="1">IF(P2391=P2390,W2390,INDEX(RefTables!$F:$F,MATCH(P2391,RefTables!$E:$E,0)))</f>
        <v>CT</v>
      </c>
      <c r="X2391" s="58" t="s">
        <v>47676</v>
      </c>
      <c r="Y2391" s="58" t="s">
        <v>47676</v>
      </c>
      <c r="Z2391" s="58" t="s">
        <v>47676</v>
      </c>
      <c r="AA2391" s="58" t="s">
        <v>47676</v>
      </c>
      <c r="AB2391" s="58" t="s">
        <v>47676</v>
      </c>
      <c r="AC2391" s="58" t="str">
        <f ca="1">INDEX(RefTables!$O:$O,MATCH($AI2391,RefTables!$N:$N,0))</f>
        <v>MIDA</v>
      </c>
      <c r="AD2391" s="59">
        <f>MATCH(B2391,CapacityGen!$G:$G,0)</f>
        <v>2391</v>
      </c>
      <c r="AE2391" s="59">
        <f>IF(ISNA($AD2391),0,INDEX(CapacityGen!D:D,$AD2391))</f>
        <v>0</v>
      </c>
      <c r="AF2391" s="59">
        <f>IF(ISNA($AD2391),0,INDEX(CapacityGen!E:E,$AD2391))</f>
        <v>0</v>
      </c>
      <c r="AG2391" s="60">
        <f>IF(ISNA($AD2391),0,INDEX(CapacityGen!F:F,$AD2391))</f>
        <v>0</v>
      </c>
      <c r="AH2391" s="61" t="str">
        <f t="shared" ca="1" si="518"/>
        <v>Doswell Limited Partnership CT3</v>
      </c>
      <c r="AI2391" s="62" t="str">
        <f ca="1">INDEX(EPA_AMP!$AD$5:$AD$4378,MATCH(H2391,EPA_AMP!$D$5:$D$4378,0))</f>
        <v>Mid-Atlantic</v>
      </c>
      <c r="AJ2391" s="72" t="e">
        <f ca="1">MATCH(E2391&amp;"|"&amp;F2391,Dropdowns!$Z:$Z,0)</f>
        <v>#N/A</v>
      </c>
      <c r="AL2391" t="str">
        <f t="shared" ca="1" si="519"/>
        <v>Mid-Atlantic</v>
      </c>
      <c r="AM2391" t="str">
        <f t="shared" ca="1" si="520"/>
        <v>Gas</v>
      </c>
      <c r="AN2391" t="str">
        <f t="shared" ca="1" si="521"/>
        <v>CT</v>
      </c>
      <c r="AO2391" t="str">
        <f t="shared" ca="1" si="522"/>
        <v>Doswell Limited Partnership CT3</v>
      </c>
      <c r="AP2391" t="str">
        <f t="shared" ca="1" si="523"/>
        <v>VA</v>
      </c>
      <c r="AQ2391" t="str">
        <f t="shared" ca="1" si="524"/>
        <v>Hanover County</v>
      </c>
      <c r="AR2391">
        <f t="shared" ca="1" si="525"/>
        <v>37.818100000000001</v>
      </c>
      <c r="AS2391">
        <f t="shared" ca="1" si="526"/>
        <v>-77.447800000000001</v>
      </c>
      <c r="AT2391">
        <f t="shared" si="527"/>
        <v>0</v>
      </c>
      <c r="AU2391" s="68">
        <f t="shared" si="528"/>
        <v>0</v>
      </c>
      <c r="AV2391" s="69">
        <f t="shared" si="529"/>
        <v>0</v>
      </c>
      <c r="AW2391" s="79" t="str">
        <f>IFERROR(INDEX(AVERT_2017NEI!$H$8:$H$4379,MATCH(B2391,AVERT_2017NEI!$L$8:$L$4379,0))/(2000*10^3),"")</f>
        <v/>
      </c>
      <c r="AX2391" s="79">
        <f ca="1">IF(AW2391="",SUMIFS(AVERT_2017NEI!$P$8:$P$19,AVERT_2017NEI!$N$8:$N$19,BB2391,AVERT_2017NEI!$O$8:$O$19,W2391)/(2000*1000),AW2391)</f>
        <v>3.1807363625409922E-6</v>
      </c>
      <c r="AY2391" s="98" t="str">
        <f t="shared" ca="1" si="530"/>
        <v>No</v>
      </c>
      <c r="AZ2391" s="99">
        <f ca="1">IF(V2391=GTN_Factors!$B$6,IF(AY2391=GTN_Factors!$D$6,GTN_Factors!$F$6,GTN_Factors!$F$7),INDEX(GTN_Factors!$F$8:$F$11,MATCH(W2391,GTN_Factors!$C$8:$C$11,0)))</f>
        <v>0.97798816281668044</v>
      </c>
      <c r="BA2391" s="135">
        <f ca="1">INDEX(CO2_Factors!$F$6:$F$9,MATCH(V2391,CO2_Factors!$B$6:$B$9,0))</f>
        <v>5.8456449834619631E-2</v>
      </c>
      <c r="BB2391" s="79" t="str">
        <f t="shared" ca="1" si="531"/>
        <v>Natural Gas</v>
      </c>
    </row>
    <row r="2392" spans="2:54" ht="17.25" customHeight="1" x14ac:dyDescent="0.5">
      <c r="B2392" s="102" t="s">
        <v>5453</v>
      </c>
      <c r="C2392" s="54">
        <f>MATCH(B2392,EPA_AMP!$U:$U,0)</f>
        <v>2392</v>
      </c>
      <c r="D2392">
        <f ca="1">INDEX(OFFSET(EPA_AMP!$A:$A,,D$3),$C2392)</f>
        <v>2024</v>
      </c>
      <c r="E2392" t="str">
        <f ca="1">INDEX(OFFSET(EPA_AMP!$A:$A,,E$3),$C2392)</f>
        <v>MA</v>
      </c>
      <c r="F2392" t="str">
        <f ca="1">INDEX(OFFSET(EPA_AMP!$A:$A,,F$3),$C2392)</f>
        <v>Bristol County</v>
      </c>
      <c r="G2392" t="str">
        <f ca="1">INDEX(OFFSET(EPA_AMP!$A:$A,,G$3),$C2392)</f>
        <v>Dartmouth Power</v>
      </c>
      <c r="H2392">
        <f ca="1">INDEX(OFFSET(EPA_AMP!$A:$A,,H$3),$C2392)</f>
        <v>52026</v>
      </c>
      <c r="I2392">
        <f ca="1">INDEX(OFFSET(EPA_AMP!$A:$A,,I$3),$C2392)</f>
        <v>1</v>
      </c>
      <c r="J2392">
        <f ca="1">INDEX(OFFSET(EPA_AMP!$A:$A,,J$3),$C2392)</f>
        <v>41.672800000000002</v>
      </c>
      <c r="K2392">
        <f ca="1">INDEX(OFFSET(EPA_AMP!$A:$A,,K$3),$C2392)</f>
        <v>-70.998900000000006</v>
      </c>
      <c r="L2392">
        <f ca="1">INDEX(OFFSET(EPA_AMP!$A:$A,,L$3),$C2392)</f>
        <v>1</v>
      </c>
      <c r="M2392">
        <f ca="1">INDEX(OFFSET(EPA_AMP!$A:$A,,M$3),$C2392)</f>
        <v>0</v>
      </c>
      <c r="N2392" t="str">
        <f ca="1">INDEX(OFFSET(EPA_AMP!$A:$A,,N$3),$C2392)</f>
        <v>Dartmouth Power Associates, LP (Owner)|North American Energy Services (Operator)</v>
      </c>
      <c r="O2392" t="str">
        <f ca="1">INDEX(OFFSET(EPA_AMP!$A:$A,,O$3),$C2392)</f>
        <v>ARP, RGGI, SIPNOX</v>
      </c>
      <c r="P2392" t="str">
        <f ca="1">INDEX(OFFSET(EPA_AMP!$A:$A,,P$3),$C2392)</f>
        <v>Combined cycle</v>
      </c>
      <c r="Q2392" t="str">
        <f ca="1">INDEX(OFFSET(EPA_AMP!$A:$A,,Q$3),$C2392)</f>
        <v>Pipeline Natural Gas</v>
      </c>
      <c r="R2392" t="str">
        <f ca="1">INDEX(OFFSET(EPA_AMP!$A:$A,,R$3),$C2392)</f>
        <v>Diesel Oil</v>
      </c>
      <c r="S2392">
        <f ca="1">INDEX(OFFSET(EPA_AMP!$A:$A,,S$3),$C2392)</f>
        <v>0</v>
      </c>
      <c r="T2392" t="str">
        <f ca="1">INDEX(OFFSET(EPA_AMP!$A:$A,,T$3),$C2392)</f>
        <v>Water Injection|Selective Catalytic Reduction</v>
      </c>
      <c r="U2392">
        <f ca="1">INDEX(OFFSET(EPA_AMP!$A:$A,,U$3),$C2392)</f>
        <v>0</v>
      </c>
      <c r="V2392" s="56" t="str">
        <f ca="1">IF(Q2392=Q2391,V2391,INDEX(RefTables!$C$5:$C$35,MATCH(Q2392,RefTables!$B$5:$B$35,0)))</f>
        <v>Gas</v>
      </c>
      <c r="W2392" s="57" t="str">
        <f ca="1">IF(P2392=P2391,W2391,INDEX(RefTables!$F:$F,MATCH(P2392,RefTables!$E:$E,0)))</f>
        <v>CC</v>
      </c>
      <c r="X2392" s="58" t="s">
        <v>47676</v>
      </c>
      <c r="Y2392" s="58" t="s">
        <v>47676</v>
      </c>
      <c r="Z2392" s="58" t="s">
        <v>47676</v>
      </c>
      <c r="AA2392" s="58" t="s">
        <v>47676</v>
      </c>
      <c r="AB2392" s="58" t="s">
        <v>47676</v>
      </c>
      <c r="AC2392" s="58" t="str">
        <f ca="1">INDEX(RefTables!$O:$O,MATCH($AI2392,RefTables!$N:$N,0))</f>
        <v>NE</v>
      </c>
      <c r="AD2392" s="59">
        <f>MATCH(B2392,CapacityGen!$G:$G,0)</f>
        <v>2392</v>
      </c>
      <c r="AE2392" s="59">
        <f>IF(ISNA($AD2392),0,INDEX(CapacityGen!D:D,$AD2392))</f>
        <v>0</v>
      </c>
      <c r="AF2392" s="59">
        <f>IF(ISNA($AD2392),0,INDEX(CapacityGen!E:E,$AD2392))</f>
        <v>0</v>
      </c>
      <c r="AG2392" s="60">
        <f>IF(ISNA($AD2392),0,INDEX(CapacityGen!F:F,$AD2392))</f>
        <v>0</v>
      </c>
      <c r="AH2392" s="61" t="str">
        <f t="shared" ca="1" si="518"/>
        <v>Dartmouth Power 1</v>
      </c>
      <c r="AI2392" s="62" t="str">
        <f ca="1">INDEX(EPA_AMP!$AD$5:$AD$4378,MATCH(H2392,EPA_AMP!$D$5:$D$4378,0))</f>
        <v>New England</v>
      </c>
      <c r="AJ2392" s="72" t="e">
        <f ca="1">MATCH(E2392&amp;"|"&amp;F2392,Dropdowns!$Z:$Z,0)</f>
        <v>#N/A</v>
      </c>
      <c r="AL2392" t="str">
        <f t="shared" ca="1" si="519"/>
        <v>New England</v>
      </c>
      <c r="AM2392" t="str">
        <f t="shared" ca="1" si="520"/>
        <v>Gas</v>
      </c>
      <c r="AN2392" t="str">
        <f t="shared" ca="1" si="521"/>
        <v>CC</v>
      </c>
      <c r="AO2392" t="str">
        <f t="shared" ca="1" si="522"/>
        <v>Dartmouth Power 1</v>
      </c>
      <c r="AP2392" t="str">
        <f t="shared" ca="1" si="523"/>
        <v>MA</v>
      </c>
      <c r="AQ2392" t="str">
        <f t="shared" ca="1" si="524"/>
        <v>Bristol County</v>
      </c>
      <c r="AR2392">
        <f t="shared" ca="1" si="525"/>
        <v>41.672800000000002</v>
      </c>
      <c r="AS2392">
        <f t="shared" ca="1" si="526"/>
        <v>-70.998900000000006</v>
      </c>
      <c r="AT2392">
        <f t="shared" si="527"/>
        <v>0</v>
      </c>
      <c r="AU2392" s="68">
        <f t="shared" si="528"/>
        <v>0</v>
      </c>
      <c r="AV2392" s="69">
        <f t="shared" si="529"/>
        <v>0</v>
      </c>
      <c r="AW2392" s="79">
        <f>IFERROR(INDEX(AVERT_2017NEI!$H$8:$H$4379,MATCH(B2392,AVERT_2017NEI!$L$8:$L$4379,0))/(2000*10^3),"")</f>
        <v>1.5652658431766546E-6</v>
      </c>
      <c r="AX2392" s="79">
        <f>IF(AW2392="",SUMIFS(AVERT_2017NEI!$P$8:$P$19,AVERT_2017NEI!$N$8:$N$19,BB2392,AVERT_2017NEI!$O$8:$O$19,W2392)/(2000*1000),AW2392)</f>
        <v>1.5652658431766546E-6</v>
      </c>
      <c r="AY2392" s="98" t="str">
        <f t="shared" ca="1" si="530"/>
        <v>No</v>
      </c>
      <c r="AZ2392" s="99">
        <f ca="1">IF(V2392=GTN_Factors!$B$6,IF(AY2392=GTN_Factors!$D$6,GTN_Factors!$F$6,GTN_Factors!$F$7),INDEX(GTN_Factors!$F$8:$F$11,MATCH(W2392,GTN_Factors!$C$8:$C$11,0)))</f>
        <v>0.96653119970902468</v>
      </c>
      <c r="BA2392" s="135">
        <f ca="1">INDEX(CO2_Factors!$F$6:$F$9,MATCH(V2392,CO2_Factors!$B$6:$B$9,0))</f>
        <v>5.8456449834619631E-2</v>
      </c>
      <c r="BB2392" s="79" t="str">
        <f t="shared" ca="1" si="531"/>
        <v>Natural Gas</v>
      </c>
    </row>
    <row r="2393" spans="2:54" ht="17.25" customHeight="1" x14ac:dyDescent="0.5">
      <c r="B2393" s="102" t="s">
        <v>5454</v>
      </c>
      <c r="C2393" s="54">
        <f>MATCH(B2393,EPA_AMP!$U:$U,0)</f>
        <v>2393</v>
      </c>
      <c r="D2393">
        <f ca="1">INDEX(OFFSET(EPA_AMP!$A:$A,,D$3),$C2393)</f>
        <v>2024</v>
      </c>
      <c r="E2393" t="str">
        <f ca="1">INDEX(OFFSET(EPA_AMP!$A:$A,,E$3),$C2393)</f>
        <v>MA</v>
      </c>
      <c r="F2393" t="str">
        <f ca="1">INDEX(OFFSET(EPA_AMP!$A:$A,,F$3),$C2393)</f>
        <v>Bristol County</v>
      </c>
      <c r="G2393" t="str">
        <f ca="1">INDEX(OFFSET(EPA_AMP!$A:$A,,G$3),$C2393)</f>
        <v>Dartmouth Power</v>
      </c>
      <c r="H2393">
        <f ca="1">INDEX(OFFSET(EPA_AMP!$A:$A,,H$3),$C2393)</f>
        <v>52026</v>
      </c>
      <c r="I2393">
        <f ca="1">INDEX(OFFSET(EPA_AMP!$A:$A,,I$3),$C2393)</f>
        <v>2</v>
      </c>
      <c r="J2393">
        <f ca="1">INDEX(OFFSET(EPA_AMP!$A:$A,,J$3),$C2393)</f>
        <v>41.672800000000002</v>
      </c>
      <c r="K2393">
        <f ca="1">INDEX(OFFSET(EPA_AMP!$A:$A,,K$3),$C2393)</f>
        <v>-70.998900000000006</v>
      </c>
      <c r="L2393">
        <f ca="1">INDEX(OFFSET(EPA_AMP!$A:$A,,L$3),$C2393)</f>
        <v>1</v>
      </c>
      <c r="M2393">
        <f ca="1">INDEX(OFFSET(EPA_AMP!$A:$A,,M$3),$C2393)</f>
        <v>0</v>
      </c>
      <c r="N2393" t="str">
        <f ca="1">INDEX(OFFSET(EPA_AMP!$A:$A,,N$3),$C2393)</f>
        <v>Dartmouth Power Associates, LP (Owner)|North American Energy Services (Operator)</v>
      </c>
      <c r="O2393" t="str">
        <f ca="1">INDEX(OFFSET(EPA_AMP!$A:$A,,O$3),$C2393)</f>
        <v>SIPNOX</v>
      </c>
      <c r="P2393" t="str">
        <f ca="1">INDEX(OFFSET(EPA_AMP!$A:$A,,P$3),$C2393)</f>
        <v>Combustion turbine</v>
      </c>
      <c r="Q2393" t="str">
        <f ca="1">INDEX(OFFSET(EPA_AMP!$A:$A,,Q$3),$C2393)</f>
        <v>Pipeline Natural Gas</v>
      </c>
      <c r="R2393" t="str">
        <f ca="1">INDEX(OFFSET(EPA_AMP!$A:$A,,R$3),$C2393)</f>
        <v>Diesel Oil</v>
      </c>
      <c r="S2393">
        <f ca="1">INDEX(OFFSET(EPA_AMP!$A:$A,,S$3),$C2393)</f>
        <v>0</v>
      </c>
      <c r="T2393" t="str">
        <f ca="1">INDEX(OFFSET(EPA_AMP!$A:$A,,T$3),$C2393)</f>
        <v>Water Injection|Selective Catalytic Reduction</v>
      </c>
      <c r="U2393">
        <f ca="1">INDEX(OFFSET(EPA_AMP!$A:$A,,U$3),$C2393)</f>
        <v>0</v>
      </c>
      <c r="V2393" s="56" t="str">
        <f ca="1">IF(Q2393=Q2392,V2392,INDEX(RefTables!$C$5:$C$35,MATCH(Q2393,RefTables!$B$5:$B$35,0)))</f>
        <v>Gas</v>
      </c>
      <c r="W2393" s="57" t="str">
        <f ca="1">IF(P2393=P2392,W2392,INDEX(RefTables!$F:$F,MATCH(P2393,RefTables!$E:$E,0)))</f>
        <v>CT</v>
      </c>
      <c r="X2393" s="58" t="s">
        <v>47676</v>
      </c>
      <c r="Y2393" s="58" t="s">
        <v>47676</v>
      </c>
      <c r="Z2393" s="58" t="s">
        <v>47676</v>
      </c>
      <c r="AA2393" s="58" t="s">
        <v>47676</v>
      </c>
      <c r="AB2393" s="58" t="s">
        <v>47676</v>
      </c>
      <c r="AC2393" s="58" t="str">
        <f ca="1">INDEX(RefTables!$O:$O,MATCH($AI2393,RefTables!$N:$N,0))</f>
        <v>NE</v>
      </c>
      <c r="AD2393" s="59">
        <f>MATCH(B2393,CapacityGen!$G:$G,0)</f>
        <v>2393</v>
      </c>
      <c r="AE2393" s="59">
        <f>IF(ISNA($AD2393),0,INDEX(CapacityGen!D:D,$AD2393))</f>
        <v>0</v>
      </c>
      <c r="AF2393" s="59">
        <f>IF(ISNA($AD2393),0,INDEX(CapacityGen!E:E,$AD2393))</f>
        <v>0</v>
      </c>
      <c r="AG2393" s="60">
        <f>IF(ISNA($AD2393),0,INDEX(CapacityGen!F:F,$AD2393))</f>
        <v>0</v>
      </c>
      <c r="AH2393" s="61" t="str">
        <f t="shared" ca="1" si="518"/>
        <v>Dartmouth Power 2</v>
      </c>
      <c r="AI2393" s="62" t="str">
        <f ca="1">INDEX(EPA_AMP!$AD$5:$AD$4378,MATCH(H2393,EPA_AMP!$D$5:$D$4378,0))</f>
        <v>New England</v>
      </c>
      <c r="AJ2393" s="72" t="e">
        <f ca="1">MATCH(E2393&amp;"|"&amp;F2393,Dropdowns!$Z:$Z,0)</f>
        <v>#N/A</v>
      </c>
      <c r="AL2393" t="str">
        <f t="shared" ca="1" si="519"/>
        <v>New England</v>
      </c>
      <c r="AM2393" t="str">
        <f t="shared" ca="1" si="520"/>
        <v>Gas</v>
      </c>
      <c r="AN2393" t="str">
        <f t="shared" ca="1" si="521"/>
        <v>CT</v>
      </c>
      <c r="AO2393" t="str">
        <f t="shared" ca="1" si="522"/>
        <v>Dartmouth Power 2</v>
      </c>
      <c r="AP2393" t="str">
        <f t="shared" ca="1" si="523"/>
        <v>MA</v>
      </c>
      <c r="AQ2393" t="str">
        <f t="shared" ca="1" si="524"/>
        <v>Bristol County</v>
      </c>
      <c r="AR2393">
        <f t="shared" ca="1" si="525"/>
        <v>41.672800000000002</v>
      </c>
      <c r="AS2393">
        <f t="shared" ca="1" si="526"/>
        <v>-70.998900000000006</v>
      </c>
      <c r="AT2393">
        <f t="shared" si="527"/>
        <v>0</v>
      </c>
      <c r="AU2393" s="68">
        <f t="shared" si="528"/>
        <v>0</v>
      </c>
      <c r="AV2393" s="69">
        <f t="shared" si="529"/>
        <v>0</v>
      </c>
      <c r="AW2393" s="79">
        <f>IFERROR(INDEX(AVERT_2017NEI!$H$8:$H$4379,MATCH(B2393,AVERT_2017NEI!$L$8:$L$4379,0))/(2000*10^3),"")</f>
        <v>4.6225467671948177E-6</v>
      </c>
      <c r="AX2393" s="79">
        <f>IF(AW2393="",SUMIFS(AVERT_2017NEI!$P$8:$P$19,AVERT_2017NEI!$N$8:$N$19,BB2393,AVERT_2017NEI!$O$8:$O$19,W2393)/(2000*1000),AW2393)</f>
        <v>4.6225467671948177E-6</v>
      </c>
      <c r="AY2393" s="98" t="str">
        <f t="shared" ca="1" si="530"/>
        <v>No</v>
      </c>
      <c r="AZ2393" s="99">
        <f ca="1">IF(V2393=GTN_Factors!$B$6,IF(AY2393=GTN_Factors!$D$6,GTN_Factors!$F$6,GTN_Factors!$F$7),INDEX(GTN_Factors!$F$8:$F$11,MATCH(W2393,GTN_Factors!$C$8:$C$11,0)))</f>
        <v>0.97798816281668044</v>
      </c>
      <c r="BA2393" s="135">
        <f ca="1">INDEX(CO2_Factors!$F$6:$F$9,MATCH(V2393,CO2_Factors!$B$6:$B$9,0))</f>
        <v>5.8456449834619631E-2</v>
      </c>
      <c r="BB2393" s="79" t="str">
        <f t="shared" ca="1" si="531"/>
        <v>Natural Gas</v>
      </c>
    </row>
    <row r="2394" spans="2:54" ht="17.25" customHeight="1" x14ac:dyDescent="0.5">
      <c r="B2394" s="102" t="s">
        <v>5455</v>
      </c>
      <c r="C2394" s="54">
        <f>MATCH(B2394,EPA_AMP!$U:$U,0)</f>
        <v>2394</v>
      </c>
      <c r="D2394">
        <f ca="1">INDEX(OFFSET(EPA_AMP!$A:$A,,D$3),$C2394)</f>
        <v>2024</v>
      </c>
      <c r="E2394" t="str">
        <f ca="1">INDEX(OFFSET(EPA_AMP!$A:$A,,E$3),$C2394)</f>
        <v>VA</v>
      </c>
      <c r="F2394" t="str">
        <f ca="1">INDEX(OFFSET(EPA_AMP!$A:$A,,F$3),$C2394)</f>
        <v>Chesapeake city</v>
      </c>
      <c r="G2394" t="str">
        <f ca="1">INDEX(OFFSET(EPA_AMP!$A:$A,,G$3),$C2394)</f>
        <v>Elizabeth River Combustion Turbine Sta</v>
      </c>
      <c r="H2394">
        <f ca="1">INDEX(OFFSET(EPA_AMP!$A:$A,,H$3),$C2394)</f>
        <v>52087</v>
      </c>
      <c r="I2394" t="str">
        <f ca="1">INDEX(OFFSET(EPA_AMP!$A:$A,,I$3),$C2394)</f>
        <v>CT-1</v>
      </c>
      <c r="J2394">
        <f ca="1">INDEX(OFFSET(EPA_AMP!$A:$A,,J$3),$C2394)</f>
        <v>36.774299999999997</v>
      </c>
      <c r="K2394">
        <f ca="1">INDEX(OFFSET(EPA_AMP!$A:$A,,K$3),$C2394)</f>
        <v>-76.311899999999994</v>
      </c>
      <c r="L2394">
        <f ca="1">INDEX(OFFSET(EPA_AMP!$A:$A,,L$3),$C2394)</f>
        <v>3</v>
      </c>
      <c r="M2394">
        <f ca="1">INDEX(OFFSET(EPA_AMP!$A:$A,,M$3),$C2394)</f>
        <v>0</v>
      </c>
      <c r="N2394" t="str">
        <f ca="1">INDEX(OFFSET(EPA_AMP!$A:$A,,N$3),$C2394)</f>
        <v>Virginia Electric &amp; Power Company (Owner)|Dominion Generation (Operator)</v>
      </c>
      <c r="O2394" t="str">
        <f ca="1">INDEX(OFFSET(EPA_AMP!$A:$A,,O$3),$C2394)</f>
        <v>ARP, CSNOX, CSOSG2E, CSSO2G1</v>
      </c>
      <c r="P2394" t="str">
        <f ca="1">INDEX(OFFSET(EPA_AMP!$A:$A,,P$3),$C2394)</f>
        <v>Combustion turbine</v>
      </c>
      <c r="Q2394" t="str">
        <f ca="1">INDEX(OFFSET(EPA_AMP!$A:$A,,Q$3),$C2394)</f>
        <v>Pipeline Natural Gas</v>
      </c>
      <c r="R2394" t="str">
        <f ca="1">INDEX(OFFSET(EPA_AMP!$A:$A,,R$3),$C2394)</f>
        <v>Diesel Oil</v>
      </c>
      <c r="S2394">
        <f ca="1">INDEX(OFFSET(EPA_AMP!$A:$A,,S$3),$C2394)</f>
        <v>0</v>
      </c>
      <c r="T2394" t="str">
        <f ca="1">INDEX(OFFSET(EPA_AMP!$A:$A,,T$3),$C2394)</f>
        <v>Water Injection</v>
      </c>
      <c r="U2394">
        <f ca="1">INDEX(OFFSET(EPA_AMP!$A:$A,,U$3),$C2394)</f>
        <v>0</v>
      </c>
      <c r="V2394" s="56" t="str">
        <f ca="1">IF(Q2394=Q2393,V2393,INDEX(RefTables!$C$5:$C$35,MATCH(Q2394,RefTables!$B$5:$B$35,0)))</f>
        <v>Gas</v>
      </c>
      <c r="W2394" s="57" t="str">
        <f ca="1">IF(P2394=P2393,W2393,INDEX(RefTables!$F:$F,MATCH(P2394,RefTables!$E:$E,0)))</f>
        <v>CT</v>
      </c>
      <c r="X2394" s="58" t="s">
        <v>47676</v>
      </c>
      <c r="Y2394" s="58" t="s">
        <v>47676</v>
      </c>
      <c r="Z2394" s="58" t="s">
        <v>47676</v>
      </c>
      <c r="AA2394" s="58" t="s">
        <v>47676</v>
      </c>
      <c r="AB2394" s="58" t="s">
        <v>47676</v>
      </c>
      <c r="AC2394" s="58" t="str">
        <f ca="1">INDEX(RefTables!$O:$O,MATCH($AI2394,RefTables!$N:$N,0))</f>
        <v>MIDA</v>
      </c>
      <c r="AD2394" s="59">
        <f>MATCH(B2394,CapacityGen!$G:$G,0)</f>
        <v>2394</v>
      </c>
      <c r="AE2394" s="59">
        <f>IF(ISNA($AD2394),0,INDEX(CapacityGen!D:D,$AD2394))</f>
        <v>0</v>
      </c>
      <c r="AF2394" s="59">
        <f>IF(ISNA($AD2394),0,INDEX(CapacityGen!E:E,$AD2394))</f>
        <v>0</v>
      </c>
      <c r="AG2394" s="60">
        <f>IF(ISNA($AD2394),0,INDEX(CapacityGen!F:F,$AD2394))</f>
        <v>0</v>
      </c>
      <c r="AH2394" s="61" t="str">
        <f t="shared" ca="1" si="518"/>
        <v>Elizabeth River Combustion Turbine Sta CT-1</v>
      </c>
      <c r="AI2394" s="62" t="str">
        <f ca="1">INDEX(EPA_AMP!$AD$5:$AD$4378,MATCH(H2394,EPA_AMP!$D$5:$D$4378,0))</f>
        <v>Mid-Atlantic</v>
      </c>
      <c r="AJ2394" s="72">
        <f ca="1">MATCH(E2394&amp;"|"&amp;F2394,Dropdowns!$Z:$Z,0)</f>
        <v>311</v>
      </c>
      <c r="AL2394" t="str">
        <f t="shared" ca="1" si="519"/>
        <v>Mid-Atlantic</v>
      </c>
      <c r="AM2394" t="str">
        <f t="shared" ca="1" si="520"/>
        <v>Gas</v>
      </c>
      <c r="AN2394" t="str">
        <f t="shared" ca="1" si="521"/>
        <v>CT</v>
      </c>
      <c r="AO2394" t="str">
        <f t="shared" ca="1" si="522"/>
        <v>Elizabeth River Combustion Turbine Sta CT-1</v>
      </c>
      <c r="AP2394" t="str">
        <f t="shared" ca="1" si="523"/>
        <v>VA</v>
      </c>
      <c r="AQ2394" t="str">
        <f t="shared" ca="1" si="524"/>
        <v>Chesapeake city</v>
      </c>
      <c r="AR2394">
        <f t="shared" ca="1" si="525"/>
        <v>36.774299999999997</v>
      </c>
      <c r="AS2394">
        <f t="shared" ca="1" si="526"/>
        <v>-76.311899999999994</v>
      </c>
      <c r="AT2394">
        <f t="shared" si="527"/>
        <v>0</v>
      </c>
      <c r="AU2394" s="68">
        <f t="shared" si="528"/>
        <v>0</v>
      </c>
      <c r="AV2394" s="69">
        <f t="shared" si="529"/>
        <v>0</v>
      </c>
      <c r="AW2394" s="79">
        <f>IFERROR(INDEX(AVERT_2017NEI!$H$8:$H$4379,MATCH(B2394,AVERT_2017NEI!$L$8:$L$4379,0))/(2000*10^3),"")</f>
        <v>1.9604778027050599E-6</v>
      </c>
      <c r="AX2394" s="79">
        <f>IF(AW2394="",SUMIFS(AVERT_2017NEI!$P$8:$P$19,AVERT_2017NEI!$N$8:$N$19,BB2394,AVERT_2017NEI!$O$8:$O$19,W2394)/(2000*1000),AW2394)</f>
        <v>1.9604778027050599E-6</v>
      </c>
      <c r="AY2394" s="98" t="str">
        <f t="shared" ca="1" si="530"/>
        <v>No</v>
      </c>
      <c r="AZ2394" s="99">
        <f ca="1">IF(V2394=GTN_Factors!$B$6,IF(AY2394=GTN_Factors!$D$6,GTN_Factors!$F$6,GTN_Factors!$F$7),INDEX(GTN_Factors!$F$8:$F$11,MATCH(W2394,GTN_Factors!$C$8:$C$11,0)))</f>
        <v>0.97798816281668044</v>
      </c>
      <c r="BA2394" s="135">
        <f ca="1">INDEX(CO2_Factors!$F$6:$F$9,MATCH(V2394,CO2_Factors!$B$6:$B$9,0))</f>
        <v>5.8456449834619631E-2</v>
      </c>
      <c r="BB2394" s="79" t="str">
        <f t="shared" ca="1" si="531"/>
        <v>Natural Gas</v>
      </c>
    </row>
    <row r="2395" spans="2:54" ht="17.25" customHeight="1" x14ac:dyDescent="0.5">
      <c r="B2395" s="102" t="s">
        <v>5456</v>
      </c>
      <c r="C2395" s="54">
        <f>MATCH(B2395,EPA_AMP!$U:$U,0)</f>
        <v>2395</v>
      </c>
      <c r="D2395">
        <f ca="1">INDEX(OFFSET(EPA_AMP!$A:$A,,D$3),$C2395)</f>
        <v>2024</v>
      </c>
      <c r="E2395" t="str">
        <f ca="1">INDEX(OFFSET(EPA_AMP!$A:$A,,E$3),$C2395)</f>
        <v>VA</v>
      </c>
      <c r="F2395" t="str">
        <f ca="1">INDEX(OFFSET(EPA_AMP!$A:$A,,F$3),$C2395)</f>
        <v>Chesapeake city</v>
      </c>
      <c r="G2395" t="str">
        <f ca="1">INDEX(OFFSET(EPA_AMP!$A:$A,,G$3),$C2395)</f>
        <v>Elizabeth River Combustion Turbine Sta</v>
      </c>
      <c r="H2395">
        <f ca="1">INDEX(OFFSET(EPA_AMP!$A:$A,,H$3),$C2395)</f>
        <v>52087</v>
      </c>
      <c r="I2395" t="str">
        <f ca="1">INDEX(OFFSET(EPA_AMP!$A:$A,,I$3),$C2395)</f>
        <v>CT-2</v>
      </c>
      <c r="J2395">
        <f ca="1">INDEX(OFFSET(EPA_AMP!$A:$A,,J$3),$C2395)</f>
        <v>36.774299999999997</v>
      </c>
      <c r="K2395">
        <f ca="1">INDEX(OFFSET(EPA_AMP!$A:$A,,K$3),$C2395)</f>
        <v>-76.311899999999994</v>
      </c>
      <c r="L2395">
        <f ca="1">INDEX(OFFSET(EPA_AMP!$A:$A,,L$3),$C2395)</f>
        <v>3</v>
      </c>
      <c r="M2395">
        <f ca="1">INDEX(OFFSET(EPA_AMP!$A:$A,,M$3),$C2395)</f>
        <v>0</v>
      </c>
      <c r="N2395" t="str">
        <f ca="1">INDEX(OFFSET(EPA_AMP!$A:$A,,N$3),$C2395)</f>
        <v>Virginia Electric &amp; Power Company (Owner)|Dominion Generation (Operator)</v>
      </c>
      <c r="O2395" t="str">
        <f ca="1">INDEX(OFFSET(EPA_AMP!$A:$A,,O$3),$C2395)</f>
        <v>ARP, CSNOX, CSOSG2E, CSSO2G1</v>
      </c>
      <c r="P2395" t="str">
        <f ca="1">INDEX(OFFSET(EPA_AMP!$A:$A,,P$3),$C2395)</f>
        <v>Combustion turbine</v>
      </c>
      <c r="Q2395" t="str">
        <f ca="1">INDEX(OFFSET(EPA_AMP!$A:$A,,Q$3),$C2395)</f>
        <v>Pipeline Natural Gas</v>
      </c>
      <c r="R2395" t="str">
        <f ca="1">INDEX(OFFSET(EPA_AMP!$A:$A,,R$3),$C2395)</f>
        <v>Diesel Oil</v>
      </c>
      <c r="S2395">
        <f ca="1">INDEX(OFFSET(EPA_AMP!$A:$A,,S$3),$C2395)</f>
        <v>0</v>
      </c>
      <c r="T2395" t="str">
        <f ca="1">INDEX(OFFSET(EPA_AMP!$A:$A,,T$3),$C2395)</f>
        <v>Water Injection</v>
      </c>
      <c r="U2395">
        <f ca="1">INDEX(OFFSET(EPA_AMP!$A:$A,,U$3),$C2395)</f>
        <v>0</v>
      </c>
      <c r="V2395" s="56" t="str">
        <f ca="1">IF(Q2395=Q2394,V2394,INDEX(RefTables!$C$5:$C$35,MATCH(Q2395,RefTables!$B$5:$B$35,0)))</f>
        <v>Gas</v>
      </c>
      <c r="W2395" s="57" t="str">
        <f ca="1">IF(P2395=P2394,W2394,INDEX(RefTables!$F:$F,MATCH(P2395,RefTables!$E:$E,0)))</f>
        <v>CT</v>
      </c>
      <c r="X2395" s="58" t="s">
        <v>47676</v>
      </c>
      <c r="Y2395" s="58" t="s">
        <v>47676</v>
      </c>
      <c r="Z2395" s="58" t="s">
        <v>47676</v>
      </c>
      <c r="AA2395" s="58" t="s">
        <v>47676</v>
      </c>
      <c r="AB2395" s="58" t="s">
        <v>47676</v>
      </c>
      <c r="AC2395" s="58" t="str">
        <f ca="1">INDEX(RefTables!$O:$O,MATCH($AI2395,RefTables!$N:$N,0))</f>
        <v>MIDA</v>
      </c>
      <c r="AD2395" s="59">
        <f>MATCH(B2395,CapacityGen!$G:$G,0)</f>
        <v>2395</v>
      </c>
      <c r="AE2395" s="59">
        <f>IF(ISNA($AD2395),0,INDEX(CapacityGen!D:D,$AD2395))</f>
        <v>0</v>
      </c>
      <c r="AF2395" s="59">
        <f>IF(ISNA($AD2395),0,INDEX(CapacityGen!E:E,$AD2395))</f>
        <v>0</v>
      </c>
      <c r="AG2395" s="60">
        <f>IF(ISNA($AD2395),0,INDEX(CapacityGen!F:F,$AD2395))</f>
        <v>0</v>
      </c>
      <c r="AH2395" s="61" t="str">
        <f t="shared" ca="1" si="518"/>
        <v>Elizabeth River Combustion Turbine Sta CT-2</v>
      </c>
      <c r="AI2395" s="62" t="str">
        <f ca="1">INDEX(EPA_AMP!$AD$5:$AD$4378,MATCH(H2395,EPA_AMP!$D$5:$D$4378,0))</f>
        <v>Mid-Atlantic</v>
      </c>
      <c r="AJ2395" s="72">
        <f ca="1">MATCH(E2395&amp;"|"&amp;F2395,Dropdowns!$Z:$Z,0)</f>
        <v>311</v>
      </c>
      <c r="AL2395" t="str">
        <f t="shared" ca="1" si="519"/>
        <v>Mid-Atlantic</v>
      </c>
      <c r="AM2395" t="str">
        <f t="shared" ca="1" si="520"/>
        <v>Gas</v>
      </c>
      <c r="AN2395" t="str">
        <f t="shared" ca="1" si="521"/>
        <v>CT</v>
      </c>
      <c r="AO2395" t="str">
        <f t="shared" ca="1" si="522"/>
        <v>Elizabeth River Combustion Turbine Sta CT-2</v>
      </c>
      <c r="AP2395" t="str">
        <f t="shared" ca="1" si="523"/>
        <v>VA</v>
      </c>
      <c r="AQ2395" t="str">
        <f t="shared" ca="1" si="524"/>
        <v>Chesapeake city</v>
      </c>
      <c r="AR2395">
        <f t="shared" ca="1" si="525"/>
        <v>36.774299999999997</v>
      </c>
      <c r="AS2395">
        <f t="shared" ca="1" si="526"/>
        <v>-76.311899999999994</v>
      </c>
      <c r="AT2395">
        <f t="shared" si="527"/>
        <v>0</v>
      </c>
      <c r="AU2395" s="68">
        <f t="shared" si="528"/>
        <v>0</v>
      </c>
      <c r="AV2395" s="69">
        <f t="shared" si="529"/>
        <v>0</v>
      </c>
      <c r="AW2395" s="79">
        <f>IFERROR(INDEX(AVERT_2017NEI!$H$8:$H$4379,MATCH(B2395,AVERT_2017NEI!$L$8:$L$4379,0))/(2000*10^3),"")</f>
        <v>1.8459960634520284E-6</v>
      </c>
      <c r="AX2395" s="79">
        <f>IF(AW2395="",SUMIFS(AVERT_2017NEI!$P$8:$P$19,AVERT_2017NEI!$N$8:$N$19,BB2395,AVERT_2017NEI!$O$8:$O$19,W2395)/(2000*1000),AW2395)</f>
        <v>1.8459960634520284E-6</v>
      </c>
      <c r="AY2395" s="98" t="str">
        <f t="shared" ca="1" si="530"/>
        <v>No</v>
      </c>
      <c r="AZ2395" s="99">
        <f ca="1">IF(V2395=GTN_Factors!$B$6,IF(AY2395=GTN_Factors!$D$6,GTN_Factors!$F$6,GTN_Factors!$F$7),INDEX(GTN_Factors!$F$8:$F$11,MATCH(W2395,GTN_Factors!$C$8:$C$11,0)))</f>
        <v>0.97798816281668044</v>
      </c>
      <c r="BA2395" s="135">
        <f ca="1">INDEX(CO2_Factors!$F$6:$F$9,MATCH(V2395,CO2_Factors!$B$6:$B$9,0))</f>
        <v>5.8456449834619631E-2</v>
      </c>
      <c r="BB2395" s="79" t="str">
        <f t="shared" ca="1" si="531"/>
        <v>Natural Gas</v>
      </c>
    </row>
    <row r="2396" spans="2:54" ht="17.25" customHeight="1" x14ac:dyDescent="0.5">
      <c r="B2396" s="102" t="s">
        <v>5457</v>
      </c>
      <c r="C2396" s="54">
        <f>MATCH(B2396,EPA_AMP!$U:$U,0)</f>
        <v>2396</v>
      </c>
      <c r="D2396">
        <f ca="1">INDEX(OFFSET(EPA_AMP!$A:$A,,D$3),$C2396)</f>
        <v>2024</v>
      </c>
      <c r="E2396" t="str">
        <f ca="1">INDEX(OFFSET(EPA_AMP!$A:$A,,E$3),$C2396)</f>
        <v>VA</v>
      </c>
      <c r="F2396" t="str">
        <f ca="1">INDEX(OFFSET(EPA_AMP!$A:$A,,F$3),$C2396)</f>
        <v>Chesapeake city</v>
      </c>
      <c r="G2396" t="str">
        <f ca="1">INDEX(OFFSET(EPA_AMP!$A:$A,,G$3),$C2396)</f>
        <v>Elizabeth River Combustion Turbine Sta</v>
      </c>
      <c r="H2396">
        <f ca="1">INDEX(OFFSET(EPA_AMP!$A:$A,,H$3),$C2396)</f>
        <v>52087</v>
      </c>
      <c r="I2396" t="str">
        <f ca="1">INDEX(OFFSET(EPA_AMP!$A:$A,,I$3),$C2396)</f>
        <v>CT-3</v>
      </c>
      <c r="J2396">
        <f ca="1">INDEX(OFFSET(EPA_AMP!$A:$A,,J$3),$C2396)</f>
        <v>36.774299999999997</v>
      </c>
      <c r="K2396">
        <f ca="1">INDEX(OFFSET(EPA_AMP!$A:$A,,K$3),$C2396)</f>
        <v>-76.311899999999994</v>
      </c>
      <c r="L2396">
        <f ca="1">INDEX(OFFSET(EPA_AMP!$A:$A,,L$3),$C2396)</f>
        <v>3</v>
      </c>
      <c r="M2396">
        <f ca="1">INDEX(OFFSET(EPA_AMP!$A:$A,,M$3),$C2396)</f>
        <v>0</v>
      </c>
      <c r="N2396" t="str">
        <f ca="1">INDEX(OFFSET(EPA_AMP!$A:$A,,N$3),$C2396)</f>
        <v>Virginia Electric &amp; Power Company (Owner)|Dominion Generation (Operator)</v>
      </c>
      <c r="O2396" t="str">
        <f ca="1">INDEX(OFFSET(EPA_AMP!$A:$A,,O$3),$C2396)</f>
        <v>ARP, CSNOX, CSOSG2E, CSSO2G1</v>
      </c>
      <c r="P2396" t="str">
        <f ca="1">INDEX(OFFSET(EPA_AMP!$A:$A,,P$3),$C2396)</f>
        <v>Combustion turbine</v>
      </c>
      <c r="Q2396" t="str">
        <f ca="1">INDEX(OFFSET(EPA_AMP!$A:$A,,Q$3),$C2396)</f>
        <v>Pipeline Natural Gas</v>
      </c>
      <c r="R2396" t="str">
        <f ca="1">INDEX(OFFSET(EPA_AMP!$A:$A,,R$3),$C2396)</f>
        <v>Diesel Oil</v>
      </c>
      <c r="S2396">
        <f ca="1">INDEX(OFFSET(EPA_AMP!$A:$A,,S$3),$C2396)</f>
        <v>0</v>
      </c>
      <c r="T2396" t="str">
        <f ca="1">INDEX(OFFSET(EPA_AMP!$A:$A,,T$3),$C2396)</f>
        <v>Water Injection</v>
      </c>
      <c r="U2396">
        <f ca="1">INDEX(OFFSET(EPA_AMP!$A:$A,,U$3),$C2396)</f>
        <v>0</v>
      </c>
      <c r="V2396" s="56" t="str">
        <f ca="1">IF(Q2396=Q2395,V2395,INDEX(RefTables!$C$5:$C$35,MATCH(Q2396,RefTables!$B$5:$B$35,0)))</f>
        <v>Gas</v>
      </c>
      <c r="W2396" s="57" t="str">
        <f ca="1">IF(P2396=P2395,W2395,INDEX(RefTables!$F:$F,MATCH(P2396,RefTables!$E:$E,0)))</f>
        <v>CT</v>
      </c>
      <c r="X2396" s="58" t="s">
        <v>47676</v>
      </c>
      <c r="Y2396" s="58" t="s">
        <v>47676</v>
      </c>
      <c r="Z2396" s="58" t="s">
        <v>47676</v>
      </c>
      <c r="AA2396" s="58" t="s">
        <v>47676</v>
      </c>
      <c r="AB2396" s="58" t="s">
        <v>47676</v>
      </c>
      <c r="AC2396" s="58" t="str">
        <f ca="1">INDEX(RefTables!$O:$O,MATCH($AI2396,RefTables!$N:$N,0))</f>
        <v>MIDA</v>
      </c>
      <c r="AD2396" s="59">
        <f>MATCH(B2396,CapacityGen!$G:$G,0)</f>
        <v>2396</v>
      </c>
      <c r="AE2396" s="59">
        <f>IF(ISNA($AD2396),0,INDEX(CapacityGen!D:D,$AD2396))</f>
        <v>0</v>
      </c>
      <c r="AF2396" s="59">
        <f>IF(ISNA($AD2396),0,INDEX(CapacityGen!E:E,$AD2396))</f>
        <v>0</v>
      </c>
      <c r="AG2396" s="60">
        <f>IF(ISNA($AD2396),0,INDEX(CapacityGen!F:F,$AD2396))</f>
        <v>0</v>
      </c>
      <c r="AH2396" s="61" t="str">
        <f t="shared" ca="1" si="518"/>
        <v>Elizabeth River Combustion Turbine Sta CT-3</v>
      </c>
      <c r="AI2396" s="62" t="str">
        <f ca="1">INDEX(EPA_AMP!$AD$5:$AD$4378,MATCH(H2396,EPA_AMP!$D$5:$D$4378,0))</f>
        <v>Mid-Atlantic</v>
      </c>
      <c r="AJ2396" s="72">
        <f ca="1">MATCH(E2396&amp;"|"&amp;F2396,Dropdowns!$Z:$Z,0)</f>
        <v>311</v>
      </c>
      <c r="AL2396" t="str">
        <f t="shared" ca="1" si="519"/>
        <v>Mid-Atlantic</v>
      </c>
      <c r="AM2396" t="str">
        <f t="shared" ca="1" si="520"/>
        <v>Gas</v>
      </c>
      <c r="AN2396" t="str">
        <f t="shared" ca="1" si="521"/>
        <v>CT</v>
      </c>
      <c r="AO2396" t="str">
        <f t="shared" ca="1" si="522"/>
        <v>Elizabeth River Combustion Turbine Sta CT-3</v>
      </c>
      <c r="AP2396" t="str">
        <f t="shared" ca="1" si="523"/>
        <v>VA</v>
      </c>
      <c r="AQ2396" t="str">
        <f t="shared" ca="1" si="524"/>
        <v>Chesapeake city</v>
      </c>
      <c r="AR2396">
        <f t="shared" ca="1" si="525"/>
        <v>36.774299999999997</v>
      </c>
      <c r="AS2396">
        <f t="shared" ca="1" si="526"/>
        <v>-76.311899999999994</v>
      </c>
      <c r="AT2396">
        <f t="shared" si="527"/>
        <v>0</v>
      </c>
      <c r="AU2396" s="68">
        <f t="shared" si="528"/>
        <v>0</v>
      </c>
      <c r="AV2396" s="69">
        <f t="shared" si="529"/>
        <v>0</v>
      </c>
      <c r="AW2396" s="79">
        <f>IFERROR(INDEX(AVERT_2017NEI!$H$8:$H$4379,MATCH(B2396,AVERT_2017NEI!$L$8:$L$4379,0))/(2000*10^3),"")</f>
        <v>1.9567928579276945E-6</v>
      </c>
      <c r="AX2396" s="79">
        <f>IF(AW2396="",SUMIFS(AVERT_2017NEI!$P$8:$P$19,AVERT_2017NEI!$N$8:$N$19,BB2396,AVERT_2017NEI!$O$8:$O$19,W2396)/(2000*1000),AW2396)</f>
        <v>1.9567928579276945E-6</v>
      </c>
      <c r="AY2396" s="98" t="str">
        <f t="shared" ca="1" si="530"/>
        <v>No</v>
      </c>
      <c r="AZ2396" s="99">
        <f ca="1">IF(V2396=GTN_Factors!$B$6,IF(AY2396=GTN_Factors!$D$6,GTN_Factors!$F$6,GTN_Factors!$F$7),INDEX(GTN_Factors!$F$8:$F$11,MATCH(W2396,GTN_Factors!$C$8:$C$11,0)))</f>
        <v>0.97798816281668044</v>
      </c>
      <c r="BA2396" s="135">
        <f ca="1">INDEX(CO2_Factors!$F$6:$F$9,MATCH(V2396,CO2_Factors!$B$6:$B$9,0))</f>
        <v>5.8456449834619631E-2</v>
      </c>
      <c r="BB2396" s="79" t="str">
        <f t="shared" ca="1" si="531"/>
        <v>Natural Gas</v>
      </c>
    </row>
    <row r="2397" spans="2:54" ht="17.25" customHeight="1" x14ac:dyDescent="0.5">
      <c r="B2397" s="102" t="s">
        <v>5458</v>
      </c>
      <c r="C2397" s="54">
        <f>MATCH(B2397,EPA_AMP!$U:$U,0)</f>
        <v>2397</v>
      </c>
      <c r="D2397">
        <f ca="1">INDEX(OFFSET(EPA_AMP!$A:$A,,D$3),$C2397)</f>
        <v>2024</v>
      </c>
      <c r="E2397" t="str">
        <f ca="1">INDEX(OFFSET(EPA_AMP!$A:$A,,E$3),$C2397)</f>
        <v>TX</v>
      </c>
      <c r="F2397" t="str">
        <f ca="1">INDEX(OFFSET(EPA_AMP!$A:$A,,F$3),$C2397)</f>
        <v>Galveston County</v>
      </c>
      <c r="G2397" t="str">
        <f ca="1">INDEX(OFFSET(EPA_AMP!$A:$A,,G$3),$C2397)</f>
        <v>Texas City Cogeneration</v>
      </c>
      <c r="H2397">
        <f ca="1">INDEX(OFFSET(EPA_AMP!$A:$A,,H$3),$C2397)</f>
        <v>52088</v>
      </c>
      <c r="I2397" t="str">
        <f ca="1">INDEX(OFFSET(EPA_AMP!$A:$A,,I$3),$C2397)</f>
        <v>GT-A</v>
      </c>
      <c r="J2397">
        <f ca="1">INDEX(OFFSET(EPA_AMP!$A:$A,,J$3),$C2397)</f>
        <v>29.378699999999998</v>
      </c>
      <c r="K2397">
        <f ca="1">INDEX(OFFSET(EPA_AMP!$A:$A,,K$3),$C2397)</f>
        <v>-94.944000000000003</v>
      </c>
      <c r="L2397">
        <f ca="1">INDEX(OFFSET(EPA_AMP!$A:$A,,L$3),$C2397)</f>
        <v>6</v>
      </c>
      <c r="M2397">
        <f ca="1">INDEX(OFFSET(EPA_AMP!$A:$A,,M$3),$C2397)</f>
        <v>0</v>
      </c>
      <c r="N2397" t="str">
        <f ca="1">INDEX(OFFSET(EPA_AMP!$A:$A,,N$3),$C2397)</f>
        <v>Texas City Cogeneration, LP (Owner)|Calpine Operating Services Company, Inc. (Operator)</v>
      </c>
      <c r="O2397" t="str">
        <f ca="1">INDEX(OFFSET(EPA_AMP!$A:$A,,O$3),$C2397)</f>
        <v>ARP, CSOSG2</v>
      </c>
      <c r="P2397" t="str">
        <f ca="1">INDEX(OFFSET(EPA_AMP!$A:$A,,P$3),$C2397)</f>
        <v>Combined cycle</v>
      </c>
      <c r="Q2397" t="str">
        <f ca="1">INDEX(OFFSET(EPA_AMP!$A:$A,,Q$3),$C2397)</f>
        <v>Pipeline Natural Gas</v>
      </c>
      <c r="R2397">
        <f ca="1">INDEX(OFFSET(EPA_AMP!$A:$A,,R$3),$C2397)</f>
        <v>0</v>
      </c>
      <c r="S2397">
        <f ca="1">INDEX(OFFSET(EPA_AMP!$A:$A,,S$3),$C2397)</f>
        <v>0</v>
      </c>
      <c r="T2397" t="str">
        <f ca="1">INDEX(OFFSET(EPA_AMP!$A:$A,,T$3),$C2397)</f>
        <v>Steam Injection</v>
      </c>
      <c r="U2397">
        <f ca="1">INDEX(OFFSET(EPA_AMP!$A:$A,,U$3),$C2397)</f>
        <v>0</v>
      </c>
      <c r="V2397" s="56" t="str">
        <f ca="1">IF(Q2397=Q2396,V2396,INDEX(RefTables!$C$5:$C$35,MATCH(Q2397,RefTables!$B$5:$B$35,0)))</f>
        <v>Gas</v>
      </c>
      <c r="W2397" s="57" t="str">
        <f ca="1">IF(P2397=P2396,W2396,INDEX(RefTables!$F:$F,MATCH(P2397,RefTables!$E:$E,0)))</f>
        <v>CC</v>
      </c>
      <c r="X2397" s="58" t="s">
        <v>47676</v>
      </c>
      <c r="Y2397" s="58" t="s">
        <v>47676</v>
      </c>
      <c r="Z2397" s="58" t="s">
        <v>47676</v>
      </c>
      <c r="AA2397" s="58" t="s">
        <v>47676</v>
      </c>
      <c r="AB2397" s="58" t="s">
        <v>47676</v>
      </c>
      <c r="AC2397" s="58" t="str">
        <f ca="1">INDEX(RefTables!$O:$O,MATCH($AI2397,RefTables!$N:$N,0))</f>
        <v>TE</v>
      </c>
      <c r="AD2397" s="59">
        <f>MATCH(B2397,CapacityGen!$G:$G,0)</f>
        <v>2397</v>
      </c>
      <c r="AE2397" s="59">
        <f>IF(ISNA($AD2397),0,INDEX(CapacityGen!D:D,$AD2397))</f>
        <v>0</v>
      </c>
      <c r="AF2397" s="59">
        <f>IF(ISNA($AD2397),0,INDEX(CapacityGen!E:E,$AD2397))</f>
        <v>0</v>
      </c>
      <c r="AG2397" s="60">
        <f>IF(ISNA($AD2397),0,INDEX(CapacityGen!F:F,$AD2397))</f>
        <v>0</v>
      </c>
      <c r="AH2397" s="61" t="str">
        <f t="shared" ca="1" si="518"/>
        <v>Texas City Cogeneration GT-A</v>
      </c>
      <c r="AI2397" s="62" t="str">
        <f ca="1">INDEX(EPA_AMP!$AD$5:$AD$4378,MATCH(H2397,EPA_AMP!$D$5:$D$4378,0))</f>
        <v>Texas</v>
      </c>
      <c r="AJ2397" s="72" t="e">
        <f ca="1">MATCH(E2397&amp;"|"&amp;F2397,Dropdowns!$Z:$Z,0)</f>
        <v>#N/A</v>
      </c>
      <c r="AL2397" t="str">
        <f t="shared" ca="1" si="519"/>
        <v>Texas</v>
      </c>
      <c r="AM2397" t="str">
        <f t="shared" ca="1" si="520"/>
        <v>Gas</v>
      </c>
      <c r="AN2397" t="str">
        <f t="shared" ca="1" si="521"/>
        <v>CC</v>
      </c>
      <c r="AO2397" t="str">
        <f t="shared" ca="1" si="522"/>
        <v>Texas City Cogeneration GT-A</v>
      </c>
      <c r="AP2397" t="str">
        <f t="shared" ca="1" si="523"/>
        <v>TX</v>
      </c>
      <c r="AQ2397" t="str">
        <f t="shared" ca="1" si="524"/>
        <v>Galveston County</v>
      </c>
      <c r="AR2397">
        <f t="shared" ca="1" si="525"/>
        <v>29.378699999999998</v>
      </c>
      <c r="AS2397">
        <f t="shared" ca="1" si="526"/>
        <v>-94.944000000000003</v>
      </c>
      <c r="AT2397">
        <f t="shared" si="527"/>
        <v>0</v>
      </c>
      <c r="AU2397" s="68">
        <f t="shared" si="528"/>
        <v>0</v>
      </c>
      <c r="AV2397" s="69">
        <f t="shared" si="529"/>
        <v>0</v>
      </c>
      <c r="AW2397" s="79">
        <f>IFERROR(INDEX(AVERT_2017NEI!$H$8:$H$4379,MATCH(B2397,AVERT_2017NEI!$L$8:$L$4379,0))/(2000*10^3),"")</f>
        <v>3.4655137876126448E-6</v>
      </c>
      <c r="AX2397" s="79">
        <f>IF(AW2397="",SUMIFS(AVERT_2017NEI!$P$8:$P$19,AVERT_2017NEI!$N$8:$N$19,BB2397,AVERT_2017NEI!$O$8:$O$19,W2397)/(2000*1000),AW2397)</f>
        <v>3.4655137876126448E-6</v>
      </c>
      <c r="AY2397" s="98" t="str">
        <f t="shared" ca="1" si="530"/>
        <v>No</v>
      </c>
      <c r="AZ2397" s="99">
        <f ca="1">IF(V2397=GTN_Factors!$B$6,IF(AY2397=GTN_Factors!$D$6,GTN_Factors!$F$6,GTN_Factors!$F$7),INDEX(GTN_Factors!$F$8:$F$11,MATCH(W2397,GTN_Factors!$C$8:$C$11,0)))</f>
        <v>0.96653119970902468</v>
      </c>
      <c r="BA2397" s="135">
        <f ca="1">INDEX(CO2_Factors!$F$6:$F$9,MATCH(V2397,CO2_Factors!$B$6:$B$9,0))</f>
        <v>5.8456449834619631E-2</v>
      </c>
      <c r="BB2397" s="79" t="str">
        <f t="shared" ca="1" si="531"/>
        <v>Natural Gas</v>
      </c>
    </row>
    <row r="2398" spans="2:54" ht="17.25" customHeight="1" x14ac:dyDescent="0.5">
      <c r="B2398" s="102" t="s">
        <v>5459</v>
      </c>
      <c r="C2398" s="54">
        <f>MATCH(B2398,EPA_AMP!$U:$U,0)</f>
        <v>2398</v>
      </c>
      <c r="D2398">
        <f ca="1">INDEX(OFFSET(EPA_AMP!$A:$A,,D$3),$C2398)</f>
        <v>2024</v>
      </c>
      <c r="E2398" t="str">
        <f ca="1">INDEX(OFFSET(EPA_AMP!$A:$A,,E$3),$C2398)</f>
        <v>TX</v>
      </c>
      <c r="F2398" t="str">
        <f ca="1">INDEX(OFFSET(EPA_AMP!$A:$A,,F$3),$C2398)</f>
        <v>Galveston County</v>
      </c>
      <c r="G2398" t="str">
        <f ca="1">INDEX(OFFSET(EPA_AMP!$A:$A,,G$3),$C2398)</f>
        <v>Texas City Cogeneration</v>
      </c>
      <c r="H2398">
        <f ca="1">INDEX(OFFSET(EPA_AMP!$A:$A,,H$3),$C2398)</f>
        <v>52088</v>
      </c>
      <c r="I2398" t="str">
        <f ca="1">INDEX(OFFSET(EPA_AMP!$A:$A,,I$3),$C2398)</f>
        <v>GT-B</v>
      </c>
      <c r="J2398">
        <f ca="1">INDEX(OFFSET(EPA_AMP!$A:$A,,J$3),$C2398)</f>
        <v>29.378699999999998</v>
      </c>
      <c r="K2398">
        <f ca="1">INDEX(OFFSET(EPA_AMP!$A:$A,,K$3),$C2398)</f>
        <v>-94.944000000000003</v>
      </c>
      <c r="L2398">
        <f ca="1">INDEX(OFFSET(EPA_AMP!$A:$A,,L$3),$C2398)</f>
        <v>6</v>
      </c>
      <c r="M2398">
        <f ca="1">INDEX(OFFSET(EPA_AMP!$A:$A,,M$3),$C2398)</f>
        <v>0</v>
      </c>
      <c r="N2398" t="str">
        <f ca="1">INDEX(OFFSET(EPA_AMP!$A:$A,,N$3),$C2398)</f>
        <v>Texas City Cogeneration, LP (Owner)|Calpine Operating Services Company, Inc. (Operator)</v>
      </c>
      <c r="O2398" t="str">
        <f ca="1">INDEX(OFFSET(EPA_AMP!$A:$A,,O$3),$C2398)</f>
        <v>ARP, CSOSG2</v>
      </c>
      <c r="P2398" t="str">
        <f ca="1">INDEX(OFFSET(EPA_AMP!$A:$A,,P$3),$C2398)</f>
        <v>Combined cycle</v>
      </c>
      <c r="Q2398" t="str">
        <f ca="1">INDEX(OFFSET(EPA_AMP!$A:$A,,Q$3),$C2398)</f>
        <v>Pipeline Natural Gas</v>
      </c>
      <c r="R2398">
        <f ca="1">INDEX(OFFSET(EPA_AMP!$A:$A,,R$3),$C2398)</f>
        <v>0</v>
      </c>
      <c r="S2398">
        <f ca="1">INDEX(OFFSET(EPA_AMP!$A:$A,,S$3),$C2398)</f>
        <v>0</v>
      </c>
      <c r="T2398" t="str">
        <f ca="1">INDEX(OFFSET(EPA_AMP!$A:$A,,T$3),$C2398)</f>
        <v>Dry Low NOx Burners</v>
      </c>
      <c r="U2398">
        <f ca="1">INDEX(OFFSET(EPA_AMP!$A:$A,,U$3),$C2398)</f>
        <v>0</v>
      </c>
      <c r="V2398" s="56" t="str">
        <f ca="1">IF(Q2398=Q2397,V2397,INDEX(RefTables!$C$5:$C$35,MATCH(Q2398,RefTables!$B$5:$B$35,0)))</f>
        <v>Gas</v>
      </c>
      <c r="W2398" s="57" t="str">
        <f ca="1">IF(P2398=P2397,W2397,INDEX(RefTables!$F:$F,MATCH(P2398,RefTables!$E:$E,0)))</f>
        <v>CC</v>
      </c>
      <c r="X2398" s="58" t="s">
        <v>47676</v>
      </c>
      <c r="Y2398" s="58" t="s">
        <v>47676</v>
      </c>
      <c r="Z2398" s="58" t="s">
        <v>47676</v>
      </c>
      <c r="AA2398" s="58" t="s">
        <v>47676</v>
      </c>
      <c r="AB2398" s="58" t="s">
        <v>47676</v>
      </c>
      <c r="AC2398" s="58" t="str">
        <f ca="1">INDEX(RefTables!$O:$O,MATCH($AI2398,RefTables!$N:$N,0))</f>
        <v>TE</v>
      </c>
      <c r="AD2398" s="59">
        <f>MATCH(B2398,CapacityGen!$G:$G,0)</f>
        <v>2398</v>
      </c>
      <c r="AE2398" s="59">
        <f>IF(ISNA($AD2398),0,INDEX(CapacityGen!D:D,$AD2398))</f>
        <v>0</v>
      </c>
      <c r="AF2398" s="59">
        <f>IF(ISNA($AD2398),0,INDEX(CapacityGen!E:E,$AD2398))</f>
        <v>0</v>
      </c>
      <c r="AG2398" s="60">
        <f>IF(ISNA($AD2398),0,INDEX(CapacityGen!F:F,$AD2398))</f>
        <v>0</v>
      </c>
      <c r="AH2398" s="61" t="str">
        <f t="shared" ca="1" si="518"/>
        <v>Texas City Cogeneration GT-B</v>
      </c>
      <c r="AI2398" s="62" t="str">
        <f ca="1">INDEX(EPA_AMP!$AD$5:$AD$4378,MATCH(H2398,EPA_AMP!$D$5:$D$4378,0))</f>
        <v>Texas</v>
      </c>
      <c r="AJ2398" s="72" t="e">
        <f ca="1">MATCH(E2398&amp;"|"&amp;F2398,Dropdowns!$Z:$Z,0)</f>
        <v>#N/A</v>
      </c>
      <c r="AL2398" t="str">
        <f t="shared" ca="1" si="519"/>
        <v>Texas</v>
      </c>
      <c r="AM2398" t="str">
        <f t="shared" ca="1" si="520"/>
        <v>Gas</v>
      </c>
      <c r="AN2398" t="str">
        <f t="shared" ca="1" si="521"/>
        <v>CC</v>
      </c>
      <c r="AO2398" t="str">
        <f t="shared" ca="1" si="522"/>
        <v>Texas City Cogeneration GT-B</v>
      </c>
      <c r="AP2398" t="str">
        <f t="shared" ca="1" si="523"/>
        <v>TX</v>
      </c>
      <c r="AQ2398" t="str">
        <f t="shared" ca="1" si="524"/>
        <v>Galveston County</v>
      </c>
      <c r="AR2398">
        <f t="shared" ca="1" si="525"/>
        <v>29.378699999999998</v>
      </c>
      <c r="AS2398">
        <f t="shared" ca="1" si="526"/>
        <v>-94.944000000000003</v>
      </c>
      <c r="AT2398">
        <f t="shared" si="527"/>
        <v>0</v>
      </c>
      <c r="AU2398" s="68">
        <f t="shared" si="528"/>
        <v>0</v>
      </c>
      <c r="AV2398" s="69">
        <f t="shared" si="529"/>
        <v>0</v>
      </c>
      <c r="AW2398" s="79">
        <f>IFERROR(INDEX(AVERT_2017NEI!$H$8:$H$4379,MATCH(B2398,AVERT_2017NEI!$L$8:$L$4379,0))/(2000*10^3),"")</f>
        <v>3.0898441103737416E-6</v>
      </c>
      <c r="AX2398" s="79">
        <f>IF(AW2398="",SUMIFS(AVERT_2017NEI!$P$8:$P$19,AVERT_2017NEI!$N$8:$N$19,BB2398,AVERT_2017NEI!$O$8:$O$19,W2398)/(2000*1000),AW2398)</f>
        <v>3.0898441103737416E-6</v>
      </c>
      <c r="AY2398" s="98" t="str">
        <f t="shared" ca="1" si="530"/>
        <v>No</v>
      </c>
      <c r="AZ2398" s="99">
        <f ca="1">IF(V2398=GTN_Factors!$B$6,IF(AY2398=GTN_Factors!$D$6,GTN_Factors!$F$6,GTN_Factors!$F$7),INDEX(GTN_Factors!$F$8:$F$11,MATCH(W2398,GTN_Factors!$C$8:$C$11,0)))</f>
        <v>0.96653119970902468</v>
      </c>
      <c r="BA2398" s="135">
        <f ca="1">INDEX(CO2_Factors!$F$6:$F$9,MATCH(V2398,CO2_Factors!$B$6:$B$9,0))</f>
        <v>5.8456449834619631E-2</v>
      </c>
      <c r="BB2398" s="79" t="str">
        <f t="shared" ca="1" si="531"/>
        <v>Natural Gas</v>
      </c>
    </row>
    <row r="2399" spans="2:54" ht="17.25" customHeight="1" x14ac:dyDescent="0.5">
      <c r="B2399" s="102" t="s">
        <v>5460</v>
      </c>
      <c r="C2399" s="54">
        <f>MATCH(B2399,EPA_AMP!$U:$U,0)</f>
        <v>2399</v>
      </c>
      <c r="D2399">
        <f ca="1">INDEX(OFFSET(EPA_AMP!$A:$A,,D$3),$C2399)</f>
        <v>2024</v>
      </c>
      <c r="E2399" t="str">
        <f ca="1">INDEX(OFFSET(EPA_AMP!$A:$A,,E$3),$C2399)</f>
        <v>TX</v>
      </c>
      <c r="F2399" t="str">
        <f ca="1">INDEX(OFFSET(EPA_AMP!$A:$A,,F$3),$C2399)</f>
        <v>Galveston County</v>
      </c>
      <c r="G2399" t="str">
        <f ca="1">INDEX(OFFSET(EPA_AMP!$A:$A,,G$3),$C2399)</f>
        <v>Texas City Cogeneration</v>
      </c>
      <c r="H2399">
        <f ca="1">INDEX(OFFSET(EPA_AMP!$A:$A,,H$3),$C2399)</f>
        <v>52088</v>
      </c>
      <c r="I2399" t="str">
        <f ca="1">INDEX(OFFSET(EPA_AMP!$A:$A,,I$3),$C2399)</f>
        <v>GT-C</v>
      </c>
      <c r="J2399">
        <f ca="1">INDEX(OFFSET(EPA_AMP!$A:$A,,J$3),$C2399)</f>
        <v>29.378699999999998</v>
      </c>
      <c r="K2399">
        <f ca="1">INDEX(OFFSET(EPA_AMP!$A:$A,,K$3),$C2399)</f>
        <v>-94.944000000000003</v>
      </c>
      <c r="L2399">
        <f ca="1">INDEX(OFFSET(EPA_AMP!$A:$A,,L$3),$C2399)</f>
        <v>6</v>
      </c>
      <c r="M2399">
        <f ca="1">INDEX(OFFSET(EPA_AMP!$A:$A,,M$3),$C2399)</f>
        <v>0</v>
      </c>
      <c r="N2399" t="str">
        <f ca="1">INDEX(OFFSET(EPA_AMP!$A:$A,,N$3),$C2399)</f>
        <v>Texas City Cogeneration, LP (Owner)|Calpine Operating Services Company, Inc. (Operator)</v>
      </c>
      <c r="O2399" t="str">
        <f ca="1">INDEX(OFFSET(EPA_AMP!$A:$A,,O$3),$C2399)</f>
        <v>ARP, CSOSG2</v>
      </c>
      <c r="P2399" t="str">
        <f ca="1">INDEX(OFFSET(EPA_AMP!$A:$A,,P$3),$C2399)</f>
        <v>Combined cycle</v>
      </c>
      <c r="Q2399" t="str">
        <f ca="1">INDEX(OFFSET(EPA_AMP!$A:$A,,Q$3),$C2399)</f>
        <v>Pipeline Natural Gas</v>
      </c>
      <c r="R2399">
        <f ca="1">INDEX(OFFSET(EPA_AMP!$A:$A,,R$3),$C2399)</f>
        <v>0</v>
      </c>
      <c r="S2399">
        <f ca="1">INDEX(OFFSET(EPA_AMP!$A:$A,,S$3),$C2399)</f>
        <v>0</v>
      </c>
      <c r="T2399" t="str">
        <f ca="1">INDEX(OFFSET(EPA_AMP!$A:$A,,T$3),$C2399)</f>
        <v>Dry Low NOx Burners</v>
      </c>
      <c r="U2399">
        <f ca="1">INDEX(OFFSET(EPA_AMP!$A:$A,,U$3),$C2399)</f>
        <v>0</v>
      </c>
      <c r="V2399" s="56" t="str">
        <f ca="1">IF(Q2399=Q2398,V2398,INDEX(RefTables!$C$5:$C$35,MATCH(Q2399,RefTables!$B$5:$B$35,0)))</f>
        <v>Gas</v>
      </c>
      <c r="W2399" s="57" t="str">
        <f ca="1">IF(P2399=P2398,W2398,INDEX(RefTables!$F:$F,MATCH(P2399,RefTables!$E:$E,0)))</f>
        <v>CC</v>
      </c>
      <c r="X2399" s="58" t="s">
        <v>47676</v>
      </c>
      <c r="Y2399" s="58" t="s">
        <v>47676</v>
      </c>
      <c r="Z2399" s="58" t="s">
        <v>47676</v>
      </c>
      <c r="AA2399" s="58" t="s">
        <v>47676</v>
      </c>
      <c r="AB2399" s="58" t="s">
        <v>47676</v>
      </c>
      <c r="AC2399" s="58" t="str">
        <f ca="1">INDEX(RefTables!$O:$O,MATCH($AI2399,RefTables!$N:$N,0))</f>
        <v>TE</v>
      </c>
      <c r="AD2399" s="59">
        <f>MATCH(B2399,CapacityGen!$G:$G,0)</f>
        <v>2399</v>
      </c>
      <c r="AE2399" s="59">
        <f>IF(ISNA($AD2399),0,INDEX(CapacityGen!D:D,$AD2399))</f>
        <v>0</v>
      </c>
      <c r="AF2399" s="59">
        <f>IF(ISNA($AD2399),0,INDEX(CapacityGen!E:E,$AD2399))</f>
        <v>0</v>
      </c>
      <c r="AG2399" s="60">
        <f>IF(ISNA($AD2399),0,INDEX(CapacityGen!F:F,$AD2399))</f>
        <v>0</v>
      </c>
      <c r="AH2399" s="61" t="str">
        <f t="shared" ca="1" si="518"/>
        <v>Texas City Cogeneration GT-C</v>
      </c>
      <c r="AI2399" s="62" t="str">
        <f ca="1">INDEX(EPA_AMP!$AD$5:$AD$4378,MATCH(H2399,EPA_AMP!$D$5:$D$4378,0))</f>
        <v>Texas</v>
      </c>
      <c r="AJ2399" s="72" t="e">
        <f ca="1">MATCH(E2399&amp;"|"&amp;F2399,Dropdowns!$Z:$Z,0)</f>
        <v>#N/A</v>
      </c>
      <c r="AL2399" t="str">
        <f t="shared" ca="1" si="519"/>
        <v>Texas</v>
      </c>
      <c r="AM2399" t="str">
        <f t="shared" ca="1" si="520"/>
        <v>Gas</v>
      </c>
      <c r="AN2399" t="str">
        <f t="shared" ca="1" si="521"/>
        <v>CC</v>
      </c>
      <c r="AO2399" t="str">
        <f t="shared" ca="1" si="522"/>
        <v>Texas City Cogeneration GT-C</v>
      </c>
      <c r="AP2399" t="str">
        <f t="shared" ca="1" si="523"/>
        <v>TX</v>
      </c>
      <c r="AQ2399" t="str">
        <f t="shared" ca="1" si="524"/>
        <v>Galveston County</v>
      </c>
      <c r="AR2399">
        <f t="shared" ca="1" si="525"/>
        <v>29.378699999999998</v>
      </c>
      <c r="AS2399">
        <f t="shared" ca="1" si="526"/>
        <v>-94.944000000000003</v>
      </c>
      <c r="AT2399">
        <f t="shared" si="527"/>
        <v>0</v>
      </c>
      <c r="AU2399" s="68">
        <f t="shared" si="528"/>
        <v>0</v>
      </c>
      <c r="AV2399" s="69">
        <f t="shared" si="529"/>
        <v>0</v>
      </c>
      <c r="AW2399" s="79">
        <f>IFERROR(INDEX(AVERT_2017NEI!$H$8:$H$4379,MATCH(B2399,AVERT_2017NEI!$L$8:$L$4379,0))/(2000*10^3),"")</f>
        <v>3.2643798474119239E-6</v>
      </c>
      <c r="AX2399" s="79">
        <f>IF(AW2399="",SUMIFS(AVERT_2017NEI!$P$8:$P$19,AVERT_2017NEI!$N$8:$N$19,BB2399,AVERT_2017NEI!$O$8:$O$19,W2399)/(2000*1000),AW2399)</f>
        <v>3.2643798474119239E-6</v>
      </c>
      <c r="AY2399" s="98" t="str">
        <f t="shared" ca="1" si="530"/>
        <v>No</v>
      </c>
      <c r="AZ2399" s="99">
        <f ca="1">IF(V2399=GTN_Factors!$B$6,IF(AY2399=GTN_Factors!$D$6,GTN_Factors!$F$6,GTN_Factors!$F$7),INDEX(GTN_Factors!$F$8:$F$11,MATCH(W2399,GTN_Factors!$C$8:$C$11,0)))</f>
        <v>0.96653119970902468</v>
      </c>
      <c r="BA2399" s="135">
        <f ca="1">INDEX(CO2_Factors!$F$6:$F$9,MATCH(V2399,CO2_Factors!$B$6:$B$9,0))</f>
        <v>5.8456449834619631E-2</v>
      </c>
      <c r="BB2399" s="79" t="str">
        <f t="shared" ca="1" si="531"/>
        <v>Natural Gas</v>
      </c>
    </row>
    <row r="2400" spans="2:54" ht="17.25" customHeight="1" x14ac:dyDescent="0.5">
      <c r="B2400" s="102" t="s">
        <v>16121</v>
      </c>
      <c r="C2400" s="54">
        <f>MATCH(B2400,EPA_AMP!$U:$U,0)</f>
        <v>2400</v>
      </c>
      <c r="D2400">
        <f ca="1">INDEX(OFFSET(EPA_AMP!$A:$A,,D$3),$C2400)</f>
        <v>2024</v>
      </c>
      <c r="E2400" t="str">
        <f ca="1">INDEX(OFFSET(EPA_AMP!$A:$A,,E$3),$C2400)</f>
        <v>VA</v>
      </c>
      <c r="F2400" t="str">
        <f ca="1">INDEX(OFFSET(EPA_AMP!$A:$A,,F$3),$C2400)</f>
        <v>Giles County</v>
      </c>
      <c r="G2400" t="str">
        <f ca="1">INDEX(OFFSET(EPA_AMP!$A:$A,,G$3),$C2400)</f>
        <v>Celanese Acetate LLC</v>
      </c>
      <c r="H2400">
        <f ca="1">INDEX(OFFSET(EPA_AMP!$A:$A,,H$3),$C2400)</f>
        <v>52089</v>
      </c>
      <c r="I2400" t="str">
        <f ca="1">INDEX(OFFSET(EPA_AMP!$A:$A,,I$3),$C2400)</f>
        <v>BLR010</v>
      </c>
      <c r="J2400">
        <f ca="1">INDEX(OFFSET(EPA_AMP!$A:$A,,J$3),$C2400)</f>
        <v>37.345100000000002</v>
      </c>
      <c r="K2400">
        <f ca="1">INDEX(OFFSET(EPA_AMP!$A:$A,,K$3),$C2400)</f>
        <v>-80.763999999999996</v>
      </c>
      <c r="L2400">
        <f ca="1">INDEX(OFFSET(EPA_AMP!$A:$A,,L$3),$C2400)</f>
        <v>3</v>
      </c>
      <c r="M2400">
        <f ca="1">INDEX(OFFSET(EPA_AMP!$A:$A,,M$3),$C2400)</f>
        <v>0</v>
      </c>
      <c r="N2400" t="str">
        <f ca="1">INDEX(OFFSET(EPA_AMP!$A:$A,,N$3),$C2400)</f>
        <v>Celanese Acetate, LLC (Owner)</v>
      </c>
      <c r="O2400" t="str">
        <f ca="1">INDEX(OFFSET(EPA_AMP!$A:$A,,O$3),$C2400)</f>
        <v>SIPNOX</v>
      </c>
      <c r="P2400" t="str">
        <f ca="1">INDEX(OFFSET(EPA_AMP!$A:$A,,P$3),$C2400)</f>
        <v>Other boiler</v>
      </c>
      <c r="Q2400" t="str">
        <f ca="1">INDEX(OFFSET(EPA_AMP!$A:$A,,Q$3),$C2400)</f>
        <v>Pipeline Natural Gas</v>
      </c>
      <c r="R2400" t="str">
        <f ca="1">INDEX(OFFSET(EPA_AMP!$A:$A,,R$3),$C2400)</f>
        <v>Diesel Oil</v>
      </c>
      <c r="S2400">
        <f ca="1">INDEX(OFFSET(EPA_AMP!$A:$A,,S$3),$C2400)</f>
        <v>0</v>
      </c>
      <c r="T2400">
        <f ca="1">INDEX(OFFSET(EPA_AMP!$A:$A,,T$3),$C2400)</f>
        <v>0</v>
      </c>
      <c r="U2400">
        <f ca="1">INDEX(OFFSET(EPA_AMP!$A:$A,,U$3),$C2400)</f>
        <v>0</v>
      </c>
      <c r="V2400" s="56" t="str">
        <f ca="1">IF(Q2400=Q2399,V2399,INDEX(RefTables!$C$5:$C$35,MATCH(Q2400,RefTables!$B$5:$B$35,0)))</f>
        <v>Gas</v>
      </c>
      <c r="W2400" s="57" t="str">
        <f ca="1">IF(P2400=P2399,W2399,INDEX(RefTables!$F:$F,MATCH(P2400,RefTables!$E:$E,0)))</f>
        <v>OT</v>
      </c>
      <c r="X2400" s="58" t="s">
        <v>47676</v>
      </c>
      <c r="Y2400" s="58" t="s">
        <v>47676</v>
      </c>
      <c r="Z2400" s="58" t="s">
        <v>47676</v>
      </c>
      <c r="AA2400" s="58" t="s">
        <v>47676</v>
      </c>
      <c r="AB2400" s="58" t="s">
        <v>47676</v>
      </c>
      <c r="AC2400" s="58" t="str">
        <f ca="1">INDEX(RefTables!$O:$O,MATCH($AI2400,RefTables!$N:$N,0))</f>
        <v>MIDA</v>
      </c>
      <c r="AD2400" s="59">
        <f>MATCH(B2400,CapacityGen!$G:$G,0)</f>
        <v>2400</v>
      </c>
      <c r="AE2400" s="59">
        <f>IF(ISNA($AD2400),0,INDEX(CapacityGen!D:D,$AD2400))</f>
        <v>0</v>
      </c>
      <c r="AF2400" s="59">
        <f>IF(ISNA($AD2400),0,INDEX(CapacityGen!E:E,$AD2400))</f>
        <v>0</v>
      </c>
      <c r="AG2400" s="60">
        <f>IF(ISNA($AD2400),0,INDEX(CapacityGen!F:F,$AD2400))</f>
        <v>0</v>
      </c>
      <c r="AH2400" s="61" t="str">
        <f t="shared" ca="1" si="518"/>
        <v>Celanese Acetate LLC BLR010</v>
      </c>
      <c r="AI2400" s="62" t="str">
        <f ca="1">INDEX(EPA_AMP!$AD$5:$AD$4378,MATCH(H2400,EPA_AMP!$D$5:$D$4378,0))</f>
        <v>Mid-Atlantic</v>
      </c>
      <c r="AJ2400" s="72" t="e">
        <f ca="1">MATCH(E2400&amp;"|"&amp;F2400,Dropdowns!$Z:$Z,0)</f>
        <v>#N/A</v>
      </c>
      <c r="AL2400" t="str">
        <f t="shared" ca="1" si="519"/>
        <v>Mid-Atlantic</v>
      </c>
      <c r="AM2400" t="str">
        <f t="shared" ca="1" si="520"/>
        <v>Gas</v>
      </c>
      <c r="AN2400" t="str">
        <f t="shared" ca="1" si="521"/>
        <v>OT</v>
      </c>
      <c r="AO2400" t="str">
        <f t="shared" ca="1" si="522"/>
        <v>Celanese Acetate LLC BLR010</v>
      </c>
      <c r="AP2400" t="str">
        <f t="shared" ca="1" si="523"/>
        <v>VA</v>
      </c>
      <c r="AQ2400" t="str">
        <f t="shared" ca="1" si="524"/>
        <v>Giles County</v>
      </c>
      <c r="AR2400">
        <f t="shared" ca="1" si="525"/>
        <v>37.345100000000002</v>
      </c>
      <c r="AS2400">
        <f t="shared" ca="1" si="526"/>
        <v>-80.763999999999996</v>
      </c>
      <c r="AT2400">
        <f t="shared" si="527"/>
        <v>0</v>
      </c>
      <c r="AU2400" s="68">
        <f t="shared" si="528"/>
        <v>0</v>
      </c>
      <c r="AV2400" s="69">
        <f t="shared" si="529"/>
        <v>0</v>
      </c>
      <c r="AW2400" s="79" t="str">
        <f>IFERROR(INDEX(AVERT_2017NEI!$H$8:$H$4379,MATCH(B2400,AVERT_2017NEI!$L$8:$L$4379,0))/(2000*10^3),"")</f>
        <v/>
      </c>
      <c r="AX2400" s="79">
        <f ca="1">IF(AW2400="",SUMIFS(AVERT_2017NEI!$P$8:$P$19,AVERT_2017NEI!$N$8:$N$19,BB2400,AVERT_2017NEI!$O$8:$O$19,W2400)/(2000*1000),AW2400)</f>
        <v>3.1100794570020922E-6</v>
      </c>
      <c r="AY2400" s="98" t="str">
        <f t="shared" ca="1" si="530"/>
        <v>No</v>
      </c>
      <c r="AZ2400" s="99">
        <f ca="1">IF(V2400=GTN_Factors!$B$6,IF(AY2400=GTN_Factors!$D$6,GTN_Factors!$F$6,GTN_Factors!$F$7),INDEX(GTN_Factors!$F$8:$F$11,MATCH(W2400,GTN_Factors!$C$8:$C$11,0)))</f>
        <v>0.97798816281668044</v>
      </c>
      <c r="BA2400" s="135">
        <f ca="1">INDEX(CO2_Factors!$F$6:$F$9,MATCH(V2400,CO2_Factors!$B$6:$B$9,0))</f>
        <v>5.8456449834619631E-2</v>
      </c>
      <c r="BB2400" s="79" t="str">
        <f t="shared" ca="1" si="531"/>
        <v>Natural Gas</v>
      </c>
    </row>
    <row r="2401" spans="2:54" ht="17.25" customHeight="1" x14ac:dyDescent="0.5">
      <c r="B2401" s="102" t="s">
        <v>16122</v>
      </c>
      <c r="C2401" s="54">
        <f>MATCH(B2401,EPA_AMP!$U:$U,0)</f>
        <v>2401</v>
      </c>
      <c r="D2401">
        <f ca="1">INDEX(OFFSET(EPA_AMP!$A:$A,,D$3),$C2401)</f>
        <v>2024</v>
      </c>
      <c r="E2401" t="str">
        <f ca="1">INDEX(OFFSET(EPA_AMP!$A:$A,,E$3),$C2401)</f>
        <v>VA</v>
      </c>
      <c r="F2401" t="str">
        <f ca="1">INDEX(OFFSET(EPA_AMP!$A:$A,,F$3),$C2401)</f>
        <v>Giles County</v>
      </c>
      <c r="G2401" t="str">
        <f ca="1">INDEX(OFFSET(EPA_AMP!$A:$A,,G$3),$C2401)</f>
        <v>Celanese Acetate LLC</v>
      </c>
      <c r="H2401">
        <f ca="1">INDEX(OFFSET(EPA_AMP!$A:$A,,H$3),$C2401)</f>
        <v>52089</v>
      </c>
      <c r="I2401" t="str">
        <f ca="1">INDEX(OFFSET(EPA_AMP!$A:$A,,I$3),$C2401)</f>
        <v>BLR011</v>
      </c>
      <c r="J2401">
        <f ca="1">INDEX(OFFSET(EPA_AMP!$A:$A,,J$3),$C2401)</f>
        <v>37.345100000000002</v>
      </c>
      <c r="K2401">
        <f ca="1">INDEX(OFFSET(EPA_AMP!$A:$A,,K$3),$C2401)</f>
        <v>-80.763999999999996</v>
      </c>
      <c r="L2401">
        <f ca="1">INDEX(OFFSET(EPA_AMP!$A:$A,,L$3),$C2401)</f>
        <v>3</v>
      </c>
      <c r="M2401">
        <f ca="1">INDEX(OFFSET(EPA_AMP!$A:$A,,M$3),$C2401)</f>
        <v>0</v>
      </c>
      <c r="N2401" t="str">
        <f ca="1">INDEX(OFFSET(EPA_AMP!$A:$A,,N$3),$C2401)</f>
        <v>Celanese Acetate, LLC (Owner)</v>
      </c>
      <c r="O2401" t="str">
        <f ca="1">INDEX(OFFSET(EPA_AMP!$A:$A,,O$3),$C2401)</f>
        <v>SIPNOX</v>
      </c>
      <c r="P2401" t="str">
        <f ca="1">INDEX(OFFSET(EPA_AMP!$A:$A,,P$3),$C2401)</f>
        <v>Other boiler</v>
      </c>
      <c r="Q2401" t="str">
        <f ca="1">INDEX(OFFSET(EPA_AMP!$A:$A,,Q$3),$C2401)</f>
        <v>Pipeline Natural Gas</v>
      </c>
      <c r="R2401" t="str">
        <f ca="1">INDEX(OFFSET(EPA_AMP!$A:$A,,R$3),$C2401)</f>
        <v>Diesel Oil</v>
      </c>
      <c r="S2401">
        <f ca="1">INDEX(OFFSET(EPA_AMP!$A:$A,,S$3),$C2401)</f>
        <v>0</v>
      </c>
      <c r="T2401">
        <f ca="1">INDEX(OFFSET(EPA_AMP!$A:$A,,T$3),$C2401)</f>
        <v>0</v>
      </c>
      <c r="U2401">
        <f ca="1">INDEX(OFFSET(EPA_AMP!$A:$A,,U$3),$C2401)</f>
        <v>0</v>
      </c>
      <c r="V2401" s="56" t="str">
        <f ca="1">IF(Q2401=Q2400,V2400,INDEX(RefTables!$C$5:$C$35,MATCH(Q2401,RefTables!$B$5:$B$35,0)))</f>
        <v>Gas</v>
      </c>
      <c r="W2401" s="57" t="str">
        <f ca="1">IF(P2401=P2400,W2400,INDEX(RefTables!$F:$F,MATCH(P2401,RefTables!$E:$E,0)))</f>
        <v>OT</v>
      </c>
      <c r="X2401" s="58" t="s">
        <v>47676</v>
      </c>
      <c r="Y2401" s="58" t="s">
        <v>47676</v>
      </c>
      <c r="Z2401" s="58" t="s">
        <v>47676</v>
      </c>
      <c r="AA2401" s="58" t="s">
        <v>47676</v>
      </c>
      <c r="AB2401" s="58" t="s">
        <v>47676</v>
      </c>
      <c r="AC2401" s="58" t="str">
        <f ca="1">INDEX(RefTables!$O:$O,MATCH($AI2401,RefTables!$N:$N,0))</f>
        <v>MIDA</v>
      </c>
      <c r="AD2401" s="59">
        <f>MATCH(B2401,CapacityGen!$G:$G,0)</f>
        <v>2401</v>
      </c>
      <c r="AE2401" s="59">
        <f>IF(ISNA($AD2401),0,INDEX(CapacityGen!D:D,$AD2401))</f>
        <v>0</v>
      </c>
      <c r="AF2401" s="59">
        <f>IF(ISNA($AD2401),0,INDEX(CapacityGen!E:E,$AD2401))</f>
        <v>0</v>
      </c>
      <c r="AG2401" s="60">
        <f>IF(ISNA($AD2401),0,INDEX(CapacityGen!F:F,$AD2401))</f>
        <v>0</v>
      </c>
      <c r="AH2401" s="61" t="str">
        <f t="shared" ca="1" si="518"/>
        <v>Celanese Acetate LLC BLR011</v>
      </c>
      <c r="AI2401" s="62" t="str">
        <f ca="1">INDEX(EPA_AMP!$AD$5:$AD$4378,MATCH(H2401,EPA_AMP!$D$5:$D$4378,0))</f>
        <v>Mid-Atlantic</v>
      </c>
      <c r="AJ2401" s="72" t="e">
        <f ca="1">MATCH(E2401&amp;"|"&amp;F2401,Dropdowns!$Z:$Z,0)</f>
        <v>#N/A</v>
      </c>
      <c r="AL2401" t="str">
        <f t="shared" ca="1" si="519"/>
        <v>Mid-Atlantic</v>
      </c>
      <c r="AM2401" t="str">
        <f t="shared" ca="1" si="520"/>
        <v>Gas</v>
      </c>
      <c r="AN2401" t="str">
        <f t="shared" ca="1" si="521"/>
        <v>OT</v>
      </c>
      <c r="AO2401" t="str">
        <f t="shared" ca="1" si="522"/>
        <v>Celanese Acetate LLC BLR011</v>
      </c>
      <c r="AP2401" t="str">
        <f t="shared" ca="1" si="523"/>
        <v>VA</v>
      </c>
      <c r="AQ2401" t="str">
        <f t="shared" ca="1" si="524"/>
        <v>Giles County</v>
      </c>
      <c r="AR2401">
        <f t="shared" ca="1" si="525"/>
        <v>37.345100000000002</v>
      </c>
      <c r="AS2401">
        <f t="shared" ca="1" si="526"/>
        <v>-80.763999999999996</v>
      </c>
      <c r="AT2401">
        <f t="shared" si="527"/>
        <v>0</v>
      </c>
      <c r="AU2401" s="68">
        <f t="shared" si="528"/>
        <v>0</v>
      </c>
      <c r="AV2401" s="69">
        <f t="shared" si="529"/>
        <v>0</v>
      </c>
      <c r="AW2401" s="79" t="str">
        <f>IFERROR(INDEX(AVERT_2017NEI!$H$8:$H$4379,MATCH(B2401,AVERT_2017NEI!$L$8:$L$4379,0))/(2000*10^3),"")</f>
        <v/>
      </c>
      <c r="AX2401" s="79">
        <f ca="1">IF(AW2401="",SUMIFS(AVERT_2017NEI!$P$8:$P$19,AVERT_2017NEI!$N$8:$N$19,BB2401,AVERT_2017NEI!$O$8:$O$19,W2401)/(2000*1000),AW2401)</f>
        <v>3.1100794570020922E-6</v>
      </c>
      <c r="AY2401" s="98" t="str">
        <f t="shared" ca="1" si="530"/>
        <v>No</v>
      </c>
      <c r="AZ2401" s="99">
        <f ca="1">IF(V2401=GTN_Factors!$B$6,IF(AY2401=GTN_Factors!$D$6,GTN_Factors!$F$6,GTN_Factors!$F$7),INDEX(GTN_Factors!$F$8:$F$11,MATCH(W2401,GTN_Factors!$C$8:$C$11,0)))</f>
        <v>0.97798816281668044</v>
      </c>
      <c r="BA2401" s="135">
        <f ca="1">INDEX(CO2_Factors!$F$6:$F$9,MATCH(V2401,CO2_Factors!$B$6:$B$9,0))</f>
        <v>5.8456449834619631E-2</v>
      </c>
      <c r="BB2401" s="79" t="str">
        <f t="shared" ca="1" si="531"/>
        <v>Natural Gas</v>
      </c>
    </row>
    <row r="2402" spans="2:54" ht="17.25" customHeight="1" x14ac:dyDescent="0.5">
      <c r="B2402" s="102" t="s">
        <v>16123</v>
      </c>
      <c r="C2402" s="54">
        <f>MATCH(B2402,EPA_AMP!$U:$U,0)</f>
        <v>2402</v>
      </c>
      <c r="D2402">
        <f ca="1">INDEX(OFFSET(EPA_AMP!$A:$A,,D$3),$C2402)</f>
        <v>2024</v>
      </c>
      <c r="E2402" t="str">
        <f ca="1">INDEX(OFFSET(EPA_AMP!$A:$A,,E$3),$C2402)</f>
        <v>VA</v>
      </c>
      <c r="F2402" t="str">
        <f ca="1">INDEX(OFFSET(EPA_AMP!$A:$A,,F$3),$C2402)</f>
        <v>Giles County</v>
      </c>
      <c r="G2402" t="str">
        <f ca="1">INDEX(OFFSET(EPA_AMP!$A:$A,,G$3),$C2402)</f>
        <v>Celanese Acetate LLC</v>
      </c>
      <c r="H2402">
        <f ca="1">INDEX(OFFSET(EPA_AMP!$A:$A,,H$3),$C2402)</f>
        <v>52089</v>
      </c>
      <c r="I2402" t="str">
        <f ca="1">INDEX(OFFSET(EPA_AMP!$A:$A,,I$3),$C2402)</f>
        <v>BLR012</v>
      </c>
      <c r="J2402">
        <f ca="1">INDEX(OFFSET(EPA_AMP!$A:$A,,J$3),$C2402)</f>
        <v>37.345100000000002</v>
      </c>
      <c r="K2402">
        <f ca="1">INDEX(OFFSET(EPA_AMP!$A:$A,,K$3),$C2402)</f>
        <v>-80.763999999999996</v>
      </c>
      <c r="L2402">
        <f ca="1">INDEX(OFFSET(EPA_AMP!$A:$A,,L$3),$C2402)</f>
        <v>3</v>
      </c>
      <c r="M2402">
        <f ca="1">INDEX(OFFSET(EPA_AMP!$A:$A,,M$3),$C2402)</f>
        <v>0</v>
      </c>
      <c r="N2402" t="str">
        <f ca="1">INDEX(OFFSET(EPA_AMP!$A:$A,,N$3),$C2402)</f>
        <v>Celanese Acetate, LLC (Owner)</v>
      </c>
      <c r="O2402" t="str">
        <f ca="1">INDEX(OFFSET(EPA_AMP!$A:$A,,O$3),$C2402)</f>
        <v>SIPNOX</v>
      </c>
      <c r="P2402" t="str">
        <f ca="1">INDEX(OFFSET(EPA_AMP!$A:$A,,P$3),$C2402)</f>
        <v>Other boiler</v>
      </c>
      <c r="Q2402" t="str">
        <f ca="1">INDEX(OFFSET(EPA_AMP!$A:$A,,Q$3),$C2402)</f>
        <v>Pipeline Natural Gas</v>
      </c>
      <c r="R2402" t="str">
        <f ca="1">INDEX(OFFSET(EPA_AMP!$A:$A,,R$3),$C2402)</f>
        <v>Diesel Oil</v>
      </c>
      <c r="S2402">
        <f ca="1">INDEX(OFFSET(EPA_AMP!$A:$A,,S$3),$C2402)</f>
        <v>0</v>
      </c>
      <c r="T2402">
        <f ca="1">INDEX(OFFSET(EPA_AMP!$A:$A,,T$3),$C2402)</f>
        <v>0</v>
      </c>
      <c r="U2402">
        <f ca="1">INDEX(OFFSET(EPA_AMP!$A:$A,,U$3),$C2402)</f>
        <v>0</v>
      </c>
      <c r="V2402" s="56" t="str">
        <f ca="1">IF(Q2402=Q2401,V2401,INDEX(RefTables!$C$5:$C$35,MATCH(Q2402,RefTables!$B$5:$B$35,0)))</f>
        <v>Gas</v>
      </c>
      <c r="W2402" s="57" t="str">
        <f ca="1">IF(P2402=P2401,W2401,INDEX(RefTables!$F:$F,MATCH(P2402,RefTables!$E:$E,0)))</f>
        <v>OT</v>
      </c>
      <c r="X2402" s="58" t="s">
        <v>47676</v>
      </c>
      <c r="Y2402" s="58" t="s">
        <v>47676</v>
      </c>
      <c r="Z2402" s="58" t="s">
        <v>47676</v>
      </c>
      <c r="AA2402" s="58" t="s">
        <v>47676</v>
      </c>
      <c r="AB2402" s="58" t="s">
        <v>47676</v>
      </c>
      <c r="AC2402" s="58" t="str">
        <f ca="1">INDEX(RefTables!$O:$O,MATCH($AI2402,RefTables!$N:$N,0))</f>
        <v>MIDA</v>
      </c>
      <c r="AD2402" s="59">
        <f>MATCH(B2402,CapacityGen!$G:$G,0)</f>
        <v>2402</v>
      </c>
      <c r="AE2402" s="59">
        <f>IF(ISNA($AD2402),0,INDEX(CapacityGen!D:D,$AD2402))</f>
        <v>0</v>
      </c>
      <c r="AF2402" s="59">
        <f>IF(ISNA($AD2402),0,INDEX(CapacityGen!E:E,$AD2402))</f>
        <v>0</v>
      </c>
      <c r="AG2402" s="60">
        <f>IF(ISNA($AD2402),0,INDEX(CapacityGen!F:F,$AD2402))</f>
        <v>0</v>
      </c>
      <c r="AH2402" s="61" t="str">
        <f t="shared" ca="1" si="518"/>
        <v>Celanese Acetate LLC BLR012</v>
      </c>
      <c r="AI2402" s="62" t="str">
        <f ca="1">INDEX(EPA_AMP!$AD$5:$AD$4378,MATCH(H2402,EPA_AMP!$D$5:$D$4378,0))</f>
        <v>Mid-Atlantic</v>
      </c>
      <c r="AJ2402" s="72" t="e">
        <f ca="1">MATCH(E2402&amp;"|"&amp;F2402,Dropdowns!$Z:$Z,0)</f>
        <v>#N/A</v>
      </c>
      <c r="AL2402" t="str">
        <f t="shared" ca="1" si="519"/>
        <v>Mid-Atlantic</v>
      </c>
      <c r="AM2402" t="str">
        <f t="shared" ca="1" si="520"/>
        <v>Gas</v>
      </c>
      <c r="AN2402" t="str">
        <f t="shared" ca="1" si="521"/>
        <v>OT</v>
      </c>
      <c r="AO2402" t="str">
        <f t="shared" ca="1" si="522"/>
        <v>Celanese Acetate LLC BLR012</v>
      </c>
      <c r="AP2402" t="str">
        <f t="shared" ca="1" si="523"/>
        <v>VA</v>
      </c>
      <c r="AQ2402" t="str">
        <f t="shared" ca="1" si="524"/>
        <v>Giles County</v>
      </c>
      <c r="AR2402">
        <f t="shared" ca="1" si="525"/>
        <v>37.345100000000002</v>
      </c>
      <c r="AS2402">
        <f t="shared" ca="1" si="526"/>
        <v>-80.763999999999996</v>
      </c>
      <c r="AT2402">
        <f t="shared" si="527"/>
        <v>0</v>
      </c>
      <c r="AU2402" s="68">
        <f t="shared" si="528"/>
        <v>0</v>
      </c>
      <c r="AV2402" s="69">
        <f t="shared" si="529"/>
        <v>0</v>
      </c>
      <c r="AW2402" s="79" t="str">
        <f>IFERROR(INDEX(AVERT_2017NEI!$H$8:$H$4379,MATCH(B2402,AVERT_2017NEI!$L$8:$L$4379,0))/(2000*10^3),"")</f>
        <v/>
      </c>
      <c r="AX2402" s="79">
        <f ca="1">IF(AW2402="",SUMIFS(AVERT_2017NEI!$P$8:$P$19,AVERT_2017NEI!$N$8:$N$19,BB2402,AVERT_2017NEI!$O$8:$O$19,W2402)/(2000*1000),AW2402)</f>
        <v>3.1100794570020922E-6</v>
      </c>
      <c r="AY2402" s="98" t="str">
        <f t="shared" ca="1" si="530"/>
        <v>No</v>
      </c>
      <c r="AZ2402" s="99">
        <f ca="1">IF(V2402=GTN_Factors!$B$6,IF(AY2402=GTN_Factors!$D$6,GTN_Factors!$F$6,GTN_Factors!$F$7),INDEX(GTN_Factors!$F$8:$F$11,MATCH(W2402,GTN_Factors!$C$8:$C$11,0)))</f>
        <v>0.97798816281668044</v>
      </c>
      <c r="BA2402" s="135">
        <f ca="1">INDEX(CO2_Factors!$F$6:$F$9,MATCH(V2402,CO2_Factors!$B$6:$B$9,0))</f>
        <v>5.8456449834619631E-2</v>
      </c>
      <c r="BB2402" s="79" t="str">
        <f t="shared" ca="1" si="531"/>
        <v>Natural Gas</v>
      </c>
    </row>
    <row r="2403" spans="2:54" ht="17.25" customHeight="1" x14ac:dyDescent="0.5">
      <c r="B2403" s="102" t="s">
        <v>16124</v>
      </c>
      <c r="C2403" s="54">
        <f>MATCH(B2403,EPA_AMP!$U:$U,0)</f>
        <v>2403</v>
      </c>
      <c r="D2403">
        <f ca="1">INDEX(OFFSET(EPA_AMP!$A:$A,,D$3),$C2403)</f>
        <v>2024</v>
      </c>
      <c r="E2403" t="str">
        <f ca="1">INDEX(OFFSET(EPA_AMP!$A:$A,,E$3),$C2403)</f>
        <v>VA</v>
      </c>
      <c r="F2403" t="str">
        <f ca="1">INDEX(OFFSET(EPA_AMP!$A:$A,,F$3),$C2403)</f>
        <v>Giles County</v>
      </c>
      <c r="G2403" t="str">
        <f ca="1">INDEX(OFFSET(EPA_AMP!$A:$A,,G$3),$C2403)</f>
        <v>Celanese Acetate LLC</v>
      </c>
      <c r="H2403">
        <f ca="1">INDEX(OFFSET(EPA_AMP!$A:$A,,H$3),$C2403)</f>
        <v>52089</v>
      </c>
      <c r="I2403" t="str">
        <f ca="1">INDEX(OFFSET(EPA_AMP!$A:$A,,I$3),$C2403)</f>
        <v>BLR013</v>
      </c>
      <c r="J2403">
        <f ca="1">INDEX(OFFSET(EPA_AMP!$A:$A,,J$3),$C2403)</f>
        <v>37.345100000000002</v>
      </c>
      <c r="K2403">
        <f ca="1">INDEX(OFFSET(EPA_AMP!$A:$A,,K$3),$C2403)</f>
        <v>-80.763999999999996</v>
      </c>
      <c r="L2403">
        <f ca="1">INDEX(OFFSET(EPA_AMP!$A:$A,,L$3),$C2403)</f>
        <v>3</v>
      </c>
      <c r="M2403">
        <f ca="1">INDEX(OFFSET(EPA_AMP!$A:$A,,M$3),$C2403)</f>
        <v>0</v>
      </c>
      <c r="N2403" t="str">
        <f ca="1">INDEX(OFFSET(EPA_AMP!$A:$A,,N$3),$C2403)</f>
        <v>Celanese Acetate, LLC (Owner)</v>
      </c>
      <c r="O2403" t="str">
        <f ca="1">INDEX(OFFSET(EPA_AMP!$A:$A,,O$3),$C2403)</f>
        <v>SIPNOX</v>
      </c>
      <c r="P2403" t="str">
        <f ca="1">INDEX(OFFSET(EPA_AMP!$A:$A,,P$3),$C2403)</f>
        <v>Other boiler</v>
      </c>
      <c r="Q2403" t="str">
        <f ca="1">INDEX(OFFSET(EPA_AMP!$A:$A,,Q$3),$C2403)</f>
        <v>Pipeline Natural Gas</v>
      </c>
      <c r="R2403" t="str">
        <f ca="1">INDEX(OFFSET(EPA_AMP!$A:$A,,R$3),$C2403)</f>
        <v>Diesel Oil</v>
      </c>
      <c r="S2403">
        <f ca="1">INDEX(OFFSET(EPA_AMP!$A:$A,,S$3),$C2403)</f>
        <v>0</v>
      </c>
      <c r="T2403">
        <f ca="1">INDEX(OFFSET(EPA_AMP!$A:$A,,T$3),$C2403)</f>
        <v>0</v>
      </c>
      <c r="U2403">
        <f ca="1">INDEX(OFFSET(EPA_AMP!$A:$A,,U$3),$C2403)</f>
        <v>0</v>
      </c>
      <c r="V2403" s="56" t="str">
        <f ca="1">IF(Q2403=Q2402,V2402,INDEX(RefTables!$C$5:$C$35,MATCH(Q2403,RefTables!$B$5:$B$35,0)))</f>
        <v>Gas</v>
      </c>
      <c r="W2403" s="57" t="str">
        <f ca="1">IF(P2403=P2402,W2402,INDEX(RefTables!$F:$F,MATCH(P2403,RefTables!$E:$E,0)))</f>
        <v>OT</v>
      </c>
      <c r="X2403" s="58" t="s">
        <v>47676</v>
      </c>
      <c r="Y2403" s="58" t="s">
        <v>47676</v>
      </c>
      <c r="Z2403" s="58" t="s">
        <v>47676</v>
      </c>
      <c r="AA2403" s="58" t="s">
        <v>47676</v>
      </c>
      <c r="AB2403" s="58" t="s">
        <v>47676</v>
      </c>
      <c r="AC2403" s="58" t="str">
        <f ca="1">INDEX(RefTables!$O:$O,MATCH($AI2403,RefTables!$N:$N,0))</f>
        <v>MIDA</v>
      </c>
      <c r="AD2403" s="59">
        <f>MATCH(B2403,CapacityGen!$G:$G,0)</f>
        <v>2403</v>
      </c>
      <c r="AE2403" s="59">
        <f>IF(ISNA($AD2403),0,INDEX(CapacityGen!D:D,$AD2403))</f>
        <v>0</v>
      </c>
      <c r="AF2403" s="59">
        <f>IF(ISNA($AD2403),0,INDEX(CapacityGen!E:E,$AD2403))</f>
        <v>0</v>
      </c>
      <c r="AG2403" s="60">
        <f>IF(ISNA($AD2403),0,INDEX(CapacityGen!F:F,$AD2403))</f>
        <v>0</v>
      </c>
      <c r="AH2403" s="61" t="str">
        <f t="shared" ca="1" si="518"/>
        <v>Celanese Acetate LLC BLR013</v>
      </c>
      <c r="AI2403" s="62" t="str">
        <f ca="1">INDEX(EPA_AMP!$AD$5:$AD$4378,MATCH(H2403,EPA_AMP!$D$5:$D$4378,0))</f>
        <v>Mid-Atlantic</v>
      </c>
      <c r="AJ2403" s="72" t="e">
        <f ca="1">MATCH(E2403&amp;"|"&amp;F2403,Dropdowns!$Z:$Z,0)</f>
        <v>#N/A</v>
      </c>
      <c r="AL2403" t="str">
        <f t="shared" ca="1" si="519"/>
        <v>Mid-Atlantic</v>
      </c>
      <c r="AM2403" t="str">
        <f t="shared" ca="1" si="520"/>
        <v>Gas</v>
      </c>
      <c r="AN2403" t="str">
        <f t="shared" ca="1" si="521"/>
        <v>OT</v>
      </c>
      <c r="AO2403" t="str">
        <f t="shared" ca="1" si="522"/>
        <v>Celanese Acetate LLC BLR013</v>
      </c>
      <c r="AP2403" t="str">
        <f t="shared" ca="1" si="523"/>
        <v>VA</v>
      </c>
      <c r="AQ2403" t="str">
        <f t="shared" ca="1" si="524"/>
        <v>Giles County</v>
      </c>
      <c r="AR2403">
        <f t="shared" ca="1" si="525"/>
        <v>37.345100000000002</v>
      </c>
      <c r="AS2403">
        <f t="shared" ca="1" si="526"/>
        <v>-80.763999999999996</v>
      </c>
      <c r="AT2403">
        <f t="shared" si="527"/>
        <v>0</v>
      </c>
      <c r="AU2403" s="68">
        <f t="shared" si="528"/>
        <v>0</v>
      </c>
      <c r="AV2403" s="69">
        <f t="shared" si="529"/>
        <v>0</v>
      </c>
      <c r="AW2403" s="79" t="str">
        <f>IFERROR(INDEX(AVERT_2017NEI!$H$8:$H$4379,MATCH(B2403,AVERT_2017NEI!$L$8:$L$4379,0))/(2000*10^3),"")</f>
        <v/>
      </c>
      <c r="AX2403" s="79">
        <f ca="1">IF(AW2403="",SUMIFS(AVERT_2017NEI!$P$8:$P$19,AVERT_2017NEI!$N$8:$N$19,BB2403,AVERT_2017NEI!$O$8:$O$19,W2403)/(2000*1000),AW2403)</f>
        <v>3.1100794570020922E-6</v>
      </c>
      <c r="AY2403" s="98" t="str">
        <f t="shared" ca="1" si="530"/>
        <v>No</v>
      </c>
      <c r="AZ2403" s="99">
        <f ca="1">IF(V2403=GTN_Factors!$B$6,IF(AY2403=GTN_Factors!$D$6,GTN_Factors!$F$6,GTN_Factors!$F$7),INDEX(GTN_Factors!$F$8:$F$11,MATCH(W2403,GTN_Factors!$C$8:$C$11,0)))</f>
        <v>0.97798816281668044</v>
      </c>
      <c r="BA2403" s="135">
        <f ca="1">INDEX(CO2_Factors!$F$6:$F$9,MATCH(V2403,CO2_Factors!$B$6:$B$9,0))</f>
        <v>5.8456449834619631E-2</v>
      </c>
      <c r="BB2403" s="79" t="str">
        <f t="shared" ca="1" si="531"/>
        <v>Natural Gas</v>
      </c>
    </row>
    <row r="2404" spans="2:54" ht="17.25" customHeight="1" x14ac:dyDescent="0.5">
      <c r="B2404" s="102" t="s">
        <v>16125</v>
      </c>
      <c r="C2404" s="54">
        <f>MATCH(B2404,EPA_AMP!$U:$U,0)</f>
        <v>2404</v>
      </c>
      <c r="D2404">
        <f ca="1">INDEX(OFFSET(EPA_AMP!$A:$A,,D$3),$C2404)</f>
        <v>2024</v>
      </c>
      <c r="E2404" t="str">
        <f ca="1">INDEX(OFFSET(EPA_AMP!$A:$A,,E$3),$C2404)</f>
        <v>VA</v>
      </c>
      <c r="F2404" t="str">
        <f ca="1">INDEX(OFFSET(EPA_AMP!$A:$A,,F$3),$C2404)</f>
        <v>Giles County</v>
      </c>
      <c r="G2404" t="str">
        <f ca="1">INDEX(OFFSET(EPA_AMP!$A:$A,,G$3),$C2404)</f>
        <v>Celanese Acetate LLC</v>
      </c>
      <c r="H2404">
        <f ca="1">INDEX(OFFSET(EPA_AMP!$A:$A,,H$3),$C2404)</f>
        <v>52089</v>
      </c>
      <c r="I2404" t="str">
        <f ca="1">INDEX(OFFSET(EPA_AMP!$A:$A,,I$3),$C2404)</f>
        <v>BLR014</v>
      </c>
      <c r="J2404">
        <f ca="1">INDEX(OFFSET(EPA_AMP!$A:$A,,J$3),$C2404)</f>
        <v>37.345100000000002</v>
      </c>
      <c r="K2404">
        <f ca="1">INDEX(OFFSET(EPA_AMP!$A:$A,,K$3),$C2404)</f>
        <v>-80.763999999999996</v>
      </c>
      <c r="L2404">
        <f ca="1">INDEX(OFFSET(EPA_AMP!$A:$A,,L$3),$C2404)</f>
        <v>3</v>
      </c>
      <c r="M2404">
        <f ca="1">INDEX(OFFSET(EPA_AMP!$A:$A,,M$3),$C2404)</f>
        <v>0</v>
      </c>
      <c r="N2404" t="str">
        <f ca="1">INDEX(OFFSET(EPA_AMP!$A:$A,,N$3),$C2404)</f>
        <v>Celanese Acetate, LLC (Owner)</v>
      </c>
      <c r="O2404" t="str">
        <f ca="1">INDEX(OFFSET(EPA_AMP!$A:$A,,O$3),$C2404)</f>
        <v>SIPNOX</v>
      </c>
      <c r="P2404" t="str">
        <f ca="1">INDEX(OFFSET(EPA_AMP!$A:$A,,P$3),$C2404)</f>
        <v>Other boiler</v>
      </c>
      <c r="Q2404" t="str">
        <f ca="1">INDEX(OFFSET(EPA_AMP!$A:$A,,Q$3),$C2404)</f>
        <v>Pipeline Natural Gas</v>
      </c>
      <c r="R2404" t="str">
        <f ca="1">INDEX(OFFSET(EPA_AMP!$A:$A,,R$3),$C2404)</f>
        <v>Diesel Oil</v>
      </c>
      <c r="S2404">
        <f ca="1">INDEX(OFFSET(EPA_AMP!$A:$A,,S$3),$C2404)</f>
        <v>0</v>
      </c>
      <c r="T2404">
        <f ca="1">INDEX(OFFSET(EPA_AMP!$A:$A,,T$3),$C2404)</f>
        <v>0</v>
      </c>
      <c r="U2404">
        <f ca="1">INDEX(OFFSET(EPA_AMP!$A:$A,,U$3),$C2404)</f>
        <v>0</v>
      </c>
      <c r="V2404" s="56" t="str">
        <f ca="1">IF(Q2404=Q2403,V2403,INDEX(RefTables!$C$5:$C$35,MATCH(Q2404,RefTables!$B$5:$B$35,0)))</f>
        <v>Gas</v>
      </c>
      <c r="W2404" s="57" t="str">
        <f ca="1">IF(P2404=P2403,W2403,INDEX(RefTables!$F:$F,MATCH(P2404,RefTables!$E:$E,0)))</f>
        <v>OT</v>
      </c>
      <c r="X2404" s="58" t="s">
        <v>47676</v>
      </c>
      <c r="Y2404" s="58" t="s">
        <v>47676</v>
      </c>
      <c r="Z2404" s="58" t="s">
        <v>47676</v>
      </c>
      <c r="AA2404" s="58" t="s">
        <v>47676</v>
      </c>
      <c r="AB2404" s="58" t="s">
        <v>47676</v>
      </c>
      <c r="AC2404" s="58" t="str">
        <f ca="1">INDEX(RefTables!$O:$O,MATCH($AI2404,RefTables!$N:$N,0))</f>
        <v>MIDA</v>
      </c>
      <c r="AD2404" s="59">
        <f>MATCH(B2404,CapacityGen!$G:$G,0)</f>
        <v>2404</v>
      </c>
      <c r="AE2404" s="59">
        <f>IF(ISNA($AD2404),0,INDEX(CapacityGen!D:D,$AD2404))</f>
        <v>0</v>
      </c>
      <c r="AF2404" s="59">
        <f>IF(ISNA($AD2404),0,INDEX(CapacityGen!E:E,$AD2404))</f>
        <v>0</v>
      </c>
      <c r="AG2404" s="60">
        <f>IF(ISNA($AD2404),0,INDEX(CapacityGen!F:F,$AD2404))</f>
        <v>0</v>
      </c>
      <c r="AH2404" s="61" t="str">
        <f t="shared" ca="1" si="518"/>
        <v>Celanese Acetate LLC BLR014</v>
      </c>
      <c r="AI2404" s="62" t="str">
        <f ca="1">INDEX(EPA_AMP!$AD$5:$AD$4378,MATCH(H2404,EPA_AMP!$D$5:$D$4378,0))</f>
        <v>Mid-Atlantic</v>
      </c>
      <c r="AJ2404" s="72" t="e">
        <f ca="1">MATCH(E2404&amp;"|"&amp;F2404,Dropdowns!$Z:$Z,0)</f>
        <v>#N/A</v>
      </c>
      <c r="AL2404" t="str">
        <f t="shared" ca="1" si="519"/>
        <v>Mid-Atlantic</v>
      </c>
      <c r="AM2404" t="str">
        <f t="shared" ca="1" si="520"/>
        <v>Gas</v>
      </c>
      <c r="AN2404" t="str">
        <f t="shared" ca="1" si="521"/>
        <v>OT</v>
      </c>
      <c r="AO2404" t="str">
        <f t="shared" ca="1" si="522"/>
        <v>Celanese Acetate LLC BLR014</v>
      </c>
      <c r="AP2404" t="str">
        <f t="shared" ca="1" si="523"/>
        <v>VA</v>
      </c>
      <c r="AQ2404" t="str">
        <f t="shared" ca="1" si="524"/>
        <v>Giles County</v>
      </c>
      <c r="AR2404">
        <f t="shared" ca="1" si="525"/>
        <v>37.345100000000002</v>
      </c>
      <c r="AS2404">
        <f t="shared" ca="1" si="526"/>
        <v>-80.763999999999996</v>
      </c>
      <c r="AT2404">
        <f t="shared" si="527"/>
        <v>0</v>
      </c>
      <c r="AU2404" s="68">
        <f t="shared" si="528"/>
        <v>0</v>
      </c>
      <c r="AV2404" s="69">
        <f t="shared" si="529"/>
        <v>0</v>
      </c>
      <c r="AW2404" s="79" t="str">
        <f>IFERROR(INDEX(AVERT_2017NEI!$H$8:$H$4379,MATCH(B2404,AVERT_2017NEI!$L$8:$L$4379,0))/(2000*10^3),"")</f>
        <v/>
      </c>
      <c r="AX2404" s="79">
        <f ca="1">IF(AW2404="",SUMIFS(AVERT_2017NEI!$P$8:$P$19,AVERT_2017NEI!$N$8:$N$19,BB2404,AVERT_2017NEI!$O$8:$O$19,W2404)/(2000*1000),AW2404)</f>
        <v>3.1100794570020922E-6</v>
      </c>
      <c r="AY2404" s="98" t="str">
        <f t="shared" ca="1" si="530"/>
        <v>No</v>
      </c>
      <c r="AZ2404" s="99">
        <f ca="1">IF(V2404=GTN_Factors!$B$6,IF(AY2404=GTN_Factors!$D$6,GTN_Factors!$F$6,GTN_Factors!$F$7),INDEX(GTN_Factors!$F$8:$F$11,MATCH(W2404,GTN_Factors!$C$8:$C$11,0)))</f>
        <v>0.97798816281668044</v>
      </c>
      <c r="BA2404" s="135">
        <f ca="1">INDEX(CO2_Factors!$F$6:$F$9,MATCH(V2404,CO2_Factors!$B$6:$B$9,0))</f>
        <v>5.8456449834619631E-2</v>
      </c>
      <c r="BB2404" s="79" t="str">
        <f t="shared" ca="1" si="531"/>
        <v>Natural Gas</v>
      </c>
    </row>
    <row r="2405" spans="2:54" ht="17.25" customHeight="1" x14ac:dyDescent="0.5">
      <c r="B2405" s="102" t="s">
        <v>5461</v>
      </c>
      <c r="C2405" s="54">
        <f>MATCH(B2405,EPA_AMP!$U:$U,0)</f>
        <v>2405</v>
      </c>
      <c r="D2405">
        <f ca="1">INDEX(OFFSET(EPA_AMP!$A:$A,,D$3),$C2405)</f>
        <v>2024</v>
      </c>
      <c r="E2405" t="str">
        <f ca="1">INDEX(OFFSET(EPA_AMP!$A:$A,,E$3),$C2405)</f>
        <v>IN</v>
      </c>
      <c r="F2405" t="str">
        <f ca="1">INDEX(OFFSET(EPA_AMP!$A:$A,,F$3),$C2405)</f>
        <v>Lake County</v>
      </c>
      <c r="G2405" t="str">
        <f ca="1">INDEX(OFFSET(EPA_AMP!$A:$A,,G$3),$C2405)</f>
        <v>BP Whiting Business Unit</v>
      </c>
      <c r="H2405">
        <f ca="1">INDEX(OFFSET(EPA_AMP!$A:$A,,H$3),$C2405)</f>
        <v>52130</v>
      </c>
      <c r="I2405" t="str">
        <f ca="1">INDEX(OFFSET(EPA_AMP!$A:$A,,I$3),$C2405)</f>
        <v>3SPS31</v>
      </c>
      <c r="J2405">
        <f ca="1">INDEX(OFFSET(EPA_AMP!$A:$A,,J$3),$C2405)</f>
        <v>41.670299999999997</v>
      </c>
      <c r="K2405">
        <f ca="1">INDEX(OFFSET(EPA_AMP!$A:$A,,K$3),$C2405)</f>
        <v>-87.4803</v>
      </c>
      <c r="L2405">
        <f ca="1">INDEX(OFFSET(EPA_AMP!$A:$A,,L$3),$C2405)</f>
        <v>5</v>
      </c>
      <c r="M2405">
        <f ca="1">INDEX(OFFSET(EPA_AMP!$A:$A,,M$3),$C2405)</f>
        <v>0</v>
      </c>
      <c r="N2405" t="str">
        <f ca="1">INDEX(OFFSET(EPA_AMP!$A:$A,,N$3),$C2405)</f>
        <v>BP Whiting Business Unit (Owner)|BP Whiting Business Unit (Operator)</v>
      </c>
      <c r="O2405" t="str">
        <f ca="1">INDEX(OFFSET(EPA_AMP!$A:$A,,O$3),$C2405)</f>
        <v>SIPNOX</v>
      </c>
      <c r="P2405" t="str">
        <f ca="1">INDEX(OFFSET(EPA_AMP!$A:$A,,P$3),$C2405)</f>
        <v>Dry bottom wall-fired boiler</v>
      </c>
      <c r="Q2405" t="str">
        <f ca="1">INDEX(OFFSET(EPA_AMP!$A:$A,,Q$3),$C2405)</f>
        <v>Process Gas</v>
      </c>
      <c r="R2405">
        <f ca="1">INDEX(OFFSET(EPA_AMP!$A:$A,,R$3),$C2405)</f>
        <v>0</v>
      </c>
      <c r="S2405">
        <f ca="1">INDEX(OFFSET(EPA_AMP!$A:$A,,S$3),$C2405)</f>
        <v>0</v>
      </c>
      <c r="T2405" t="str">
        <f ca="1">INDEX(OFFSET(EPA_AMP!$A:$A,,T$3),$C2405)</f>
        <v>Other|Overfire Air|Selective Catalytic Reduction</v>
      </c>
      <c r="U2405">
        <f ca="1">INDEX(OFFSET(EPA_AMP!$A:$A,,U$3),$C2405)</f>
        <v>0</v>
      </c>
      <c r="V2405" s="56" t="str">
        <f ca="1">IF(Q2405=Q2404,V2404,INDEX(RefTables!$C$5:$C$35,MATCH(Q2405,RefTables!$B$5:$B$35,0)))</f>
        <v>Gas</v>
      </c>
      <c r="W2405" s="57" t="str">
        <f ca="1">IF(P2405=P2404,W2404,INDEX(RefTables!$F:$F,MATCH(P2405,RefTables!$E:$E,0)))</f>
        <v>ST</v>
      </c>
      <c r="X2405" s="58" t="s">
        <v>47676</v>
      </c>
      <c r="Y2405" s="58" t="s">
        <v>47676</v>
      </c>
      <c r="Z2405" s="58" t="s">
        <v>47676</v>
      </c>
      <c r="AA2405" s="58" t="s">
        <v>47676</v>
      </c>
      <c r="AB2405" s="58" t="s">
        <v>47676</v>
      </c>
      <c r="AC2405" s="58" t="str">
        <f ca="1">INDEX(RefTables!$O:$O,MATCH($AI2405,RefTables!$N:$N,0))</f>
        <v>MIDW</v>
      </c>
      <c r="AD2405" s="59">
        <f>MATCH(B2405,CapacityGen!$G:$G,0)</f>
        <v>2405</v>
      </c>
      <c r="AE2405" s="59">
        <f>IF(ISNA($AD2405),0,INDEX(CapacityGen!D:D,$AD2405))</f>
        <v>0</v>
      </c>
      <c r="AF2405" s="59">
        <f>IF(ISNA($AD2405),0,INDEX(CapacityGen!E:E,$AD2405))</f>
        <v>0</v>
      </c>
      <c r="AG2405" s="60">
        <f>IF(ISNA($AD2405),0,INDEX(CapacityGen!F:F,$AD2405))</f>
        <v>0</v>
      </c>
      <c r="AH2405" s="61" t="str">
        <f t="shared" ca="1" si="518"/>
        <v>BP Whiting Business Unit 3SPS31</v>
      </c>
      <c r="AI2405" s="62" t="str">
        <f ca="1">INDEX(EPA_AMP!$AD$5:$AD$4378,MATCH(H2405,EPA_AMP!$D$5:$D$4378,0))</f>
        <v>Midwest</v>
      </c>
      <c r="AJ2405" s="72" t="e">
        <f ca="1">MATCH(E2405&amp;"|"&amp;F2405,Dropdowns!$Z:$Z,0)</f>
        <v>#N/A</v>
      </c>
      <c r="AL2405" t="str">
        <f t="shared" ca="1" si="519"/>
        <v>Midwest</v>
      </c>
      <c r="AM2405" t="str">
        <f t="shared" ca="1" si="520"/>
        <v>Gas</v>
      </c>
      <c r="AN2405" t="str">
        <f t="shared" ca="1" si="521"/>
        <v>ST</v>
      </c>
      <c r="AO2405" t="str">
        <f t="shared" ca="1" si="522"/>
        <v>BP Whiting Business Unit 3SPS31</v>
      </c>
      <c r="AP2405" t="str">
        <f t="shared" ca="1" si="523"/>
        <v>IN</v>
      </c>
      <c r="AQ2405" t="str">
        <f t="shared" ca="1" si="524"/>
        <v>Lake County</v>
      </c>
      <c r="AR2405">
        <f t="shared" ca="1" si="525"/>
        <v>41.670299999999997</v>
      </c>
      <c r="AS2405">
        <f t="shared" ca="1" si="526"/>
        <v>-87.4803</v>
      </c>
      <c r="AT2405">
        <f t="shared" si="527"/>
        <v>0</v>
      </c>
      <c r="AU2405" s="68">
        <f t="shared" si="528"/>
        <v>0</v>
      </c>
      <c r="AV2405" s="69">
        <f t="shared" si="529"/>
        <v>0</v>
      </c>
      <c r="AW2405" s="79" t="str">
        <f>IFERROR(INDEX(AVERT_2017NEI!$H$8:$H$4379,MATCH(B2405,AVERT_2017NEI!$L$8:$L$4379,0))/(2000*10^3),"")</f>
        <v/>
      </c>
      <c r="AX2405" s="79">
        <f ca="1">IF(AW2405="",SUMIFS(AVERT_2017NEI!$P$8:$P$19,AVERT_2017NEI!$N$8:$N$19,BB2405,AVERT_2017NEI!$O$8:$O$19,W2405)/(2000*1000),AW2405)</f>
        <v>3.6099837346806717E-6</v>
      </c>
      <c r="AY2405" s="98" t="str">
        <f t="shared" ca="1" si="530"/>
        <v>No</v>
      </c>
      <c r="AZ2405" s="99">
        <f ca="1">IF(V2405=GTN_Factors!$B$6,IF(AY2405=GTN_Factors!$D$6,GTN_Factors!$F$6,GTN_Factors!$F$7),INDEX(GTN_Factors!$F$8:$F$11,MATCH(W2405,GTN_Factors!$C$8:$C$11,0)))</f>
        <v>0.92324488942008476</v>
      </c>
      <c r="BA2405" s="135">
        <f ca="1">INDEX(CO2_Factors!$F$6:$F$9,MATCH(V2405,CO2_Factors!$B$6:$B$9,0))</f>
        <v>5.8456449834619631E-2</v>
      </c>
      <c r="BB2405" s="79" t="str">
        <f t="shared" ca="1" si="531"/>
        <v>Natural Gas</v>
      </c>
    </row>
    <row r="2406" spans="2:54" ht="17.25" customHeight="1" x14ac:dyDescent="0.5">
      <c r="B2406" s="102" t="s">
        <v>5462</v>
      </c>
      <c r="C2406" s="54">
        <f>MATCH(B2406,EPA_AMP!$U:$U,0)</f>
        <v>2406</v>
      </c>
      <c r="D2406">
        <f ca="1">INDEX(OFFSET(EPA_AMP!$A:$A,,D$3),$C2406)</f>
        <v>2024</v>
      </c>
      <c r="E2406" t="str">
        <f ca="1">INDEX(OFFSET(EPA_AMP!$A:$A,,E$3),$C2406)</f>
        <v>IN</v>
      </c>
      <c r="F2406" t="str">
        <f ca="1">INDEX(OFFSET(EPA_AMP!$A:$A,,F$3),$C2406)</f>
        <v>Lake County</v>
      </c>
      <c r="G2406" t="str">
        <f ca="1">INDEX(OFFSET(EPA_AMP!$A:$A,,G$3),$C2406)</f>
        <v>BP Whiting Business Unit</v>
      </c>
      <c r="H2406">
        <f ca="1">INDEX(OFFSET(EPA_AMP!$A:$A,,H$3),$C2406)</f>
        <v>52130</v>
      </c>
      <c r="I2406" t="str">
        <f ca="1">INDEX(OFFSET(EPA_AMP!$A:$A,,I$3),$C2406)</f>
        <v>3SPS32</v>
      </c>
      <c r="J2406">
        <f ca="1">INDEX(OFFSET(EPA_AMP!$A:$A,,J$3),$C2406)</f>
        <v>41.670299999999997</v>
      </c>
      <c r="K2406">
        <f ca="1">INDEX(OFFSET(EPA_AMP!$A:$A,,K$3),$C2406)</f>
        <v>-87.4803</v>
      </c>
      <c r="L2406">
        <f ca="1">INDEX(OFFSET(EPA_AMP!$A:$A,,L$3),$C2406)</f>
        <v>5</v>
      </c>
      <c r="M2406">
        <f ca="1">INDEX(OFFSET(EPA_AMP!$A:$A,,M$3),$C2406)</f>
        <v>0</v>
      </c>
      <c r="N2406" t="str">
        <f ca="1">INDEX(OFFSET(EPA_AMP!$A:$A,,N$3),$C2406)</f>
        <v>BP Whiting Business Unit (Owner)|BP Whiting Business Unit (Operator)</v>
      </c>
      <c r="O2406" t="str">
        <f ca="1">INDEX(OFFSET(EPA_AMP!$A:$A,,O$3),$C2406)</f>
        <v>SIPNOX</v>
      </c>
      <c r="P2406" t="str">
        <f ca="1">INDEX(OFFSET(EPA_AMP!$A:$A,,P$3),$C2406)</f>
        <v>Dry bottom wall-fired boiler</v>
      </c>
      <c r="Q2406" t="str">
        <f ca="1">INDEX(OFFSET(EPA_AMP!$A:$A,,Q$3),$C2406)</f>
        <v>Process Gas</v>
      </c>
      <c r="R2406">
        <f ca="1">INDEX(OFFSET(EPA_AMP!$A:$A,,R$3),$C2406)</f>
        <v>0</v>
      </c>
      <c r="S2406">
        <f ca="1">INDEX(OFFSET(EPA_AMP!$A:$A,,S$3),$C2406)</f>
        <v>0</v>
      </c>
      <c r="T2406" t="str">
        <f ca="1">INDEX(OFFSET(EPA_AMP!$A:$A,,T$3),$C2406)</f>
        <v>Other|Overfire Air|Selective Catalytic Reduction</v>
      </c>
      <c r="U2406">
        <f ca="1">INDEX(OFFSET(EPA_AMP!$A:$A,,U$3),$C2406)</f>
        <v>0</v>
      </c>
      <c r="V2406" s="56" t="str">
        <f ca="1">IF(Q2406=Q2405,V2405,INDEX(RefTables!$C$5:$C$35,MATCH(Q2406,RefTables!$B$5:$B$35,0)))</f>
        <v>Gas</v>
      </c>
      <c r="W2406" s="57" t="str">
        <f ca="1">IF(P2406=P2405,W2405,INDEX(RefTables!$F:$F,MATCH(P2406,RefTables!$E:$E,0)))</f>
        <v>ST</v>
      </c>
      <c r="X2406" s="58" t="s">
        <v>47676</v>
      </c>
      <c r="Y2406" s="58" t="s">
        <v>47676</v>
      </c>
      <c r="Z2406" s="58" t="s">
        <v>47676</v>
      </c>
      <c r="AA2406" s="58" t="s">
        <v>47676</v>
      </c>
      <c r="AB2406" s="58" t="s">
        <v>47676</v>
      </c>
      <c r="AC2406" s="58" t="str">
        <f ca="1">INDEX(RefTables!$O:$O,MATCH($AI2406,RefTables!$N:$N,0))</f>
        <v>MIDW</v>
      </c>
      <c r="AD2406" s="59">
        <f>MATCH(B2406,CapacityGen!$G:$G,0)</f>
        <v>2406</v>
      </c>
      <c r="AE2406" s="59">
        <f>IF(ISNA($AD2406),0,INDEX(CapacityGen!D:D,$AD2406))</f>
        <v>0</v>
      </c>
      <c r="AF2406" s="59">
        <f>IF(ISNA($AD2406),0,INDEX(CapacityGen!E:E,$AD2406))</f>
        <v>0</v>
      </c>
      <c r="AG2406" s="60">
        <f>IF(ISNA($AD2406),0,INDEX(CapacityGen!F:F,$AD2406))</f>
        <v>0</v>
      </c>
      <c r="AH2406" s="61" t="str">
        <f t="shared" ca="1" si="518"/>
        <v>BP Whiting Business Unit 3SPS32</v>
      </c>
      <c r="AI2406" s="62" t="str">
        <f ca="1">INDEX(EPA_AMP!$AD$5:$AD$4378,MATCH(H2406,EPA_AMP!$D$5:$D$4378,0))</f>
        <v>Midwest</v>
      </c>
      <c r="AJ2406" s="72" t="e">
        <f ca="1">MATCH(E2406&amp;"|"&amp;F2406,Dropdowns!$Z:$Z,0)</f>
        <v>#N/A</v>
      </c>
      <c r="AL2406" t="str">
        <f t="shared" ca="1" si="519"/>
        <v>Midwest</v>
      </c>
      <c r="AM2406" t="str">
        <f t="shared" ca="1" si="520"/>
        <v>Gas</v>
      </c>
      <c r="AN2406" t="str">
        <f t="shared" ca="1" si="521"/>
        <v>ST</v>
      </c>
      <c r="AO2406" t="str">
        <f t="shared" ca="1" si="522"/>
        <v>BP Whiting Business Unit 3SPS32</v>
      </c>
      <c r="AP2406" t="str">
        <f t="shared" ca="1" si="523"/>
        <v>IN</v>
      </c>
      <c r="AQ2406" t="str">
        <f t="shared" ca="1" si="524"/>
        <v>Lake County</v>
      </c>
      <c r="AR2406">
        <f t="shared" ca="1" si="525"/>
        <v>41.670299999999997</v>
      </c>
      <c r="AS2406">
        <f t="shared" ca="1" si="526"/>
        <v>-87.4803</v>
      </c>
      <c r="AT2406">
        <f t="shared" si="527"/>
        <v>0</v>
      </c>
      <c r="AU2406" s="68">
        <f t="shared" si="528"/>
        <v>0</v>
      </c>
      <c r="AV2406" s="69">
        <f t="shared" si="529"/>
        <v>0</v>
      </c>
      <c r="AW2406" s="79" t="str">
        <f>IFERROR(INDEX(AVERT_2017NEI!$H$8:$H$4379,MATCH(B2406,AVERT_2017NEI!$L$8:$L$4379,0))/(2000*10^3),"")</f>
        <v/>
      </c>
      <c r="AX2406" s="79">
        <f ca="1">IF(AW2406="",SUMIFS(AVERT_2017NEI!$P$8:$P$19,AVERT_2017NEI!$N$8:$N$19,BB2406,AVERT_2017NEI!$O$8:$O$19,W2406)/(2000*1000),AW2406)</f>
        <v>3.6099837346806717E-6</v>
      </c>
      <c r="AY2406" s="98" t="str">
        <f t="shared" ca="1" si="530"/>
        <v>No</v>
      </c>
      <c r="AZ2406" s="99">
        <f ca="1">IF(V2406=GTN_Factors!$B$6,IF(AY2406=GTN_Factors!$D$6,GTN_Factors!$F$6,GTN_Factors!$F$7),INDEX(GTN_Factors!$F$8:$F$11,MATCH(W2406,GTN_Factors!$C$8:$C$11,0)))</f>
        <v>0.92324488942008476</v>
      </c>
      <c r="BA2406" s="135">
        <f ca="1">INDEX(CO2_Factors!$F$6:$F$9,MATCH(V2406,CO2_Factors!$B$6:$B$9,0))</f>
        <v>5.8456449834619631E-2</v>
      </c>
      <c r="BB2406" s="79" t="str">
        <f t="shared" ca="1" si="531"/>
        <v>Natural Gas</v>
      </c>
    </row>
    <row r="2407" spans="2:54" ht="17.25" customHeight="1" x14ac:dyDescent="0.5">
      <c r="B2407" s="102" t="s">
        <v>5463</v>
      </c>
      <c r="C2407" s="54">
        <f>MATCH(B2407,EPA_AMP!$U:$U,0)</f>
        <v>2407</v>
      </c>
      <c r="D2407">
        <f ca="1">INDEX(OFFSET(EPA_AMP!$A:$A,,D$3),$C2407)</f>
        <v>2024</v>
      </c>
      <c r="E2407" t="str">
        <f ca="1">INDEX(OFFSET(EPA_AMP!$A:$A,,E$3),$C2407)</f>
        <v>IN</v>
      </c>
      <c r="F2407" t="str">
        <f ca="1">INDEX(OFFSET(EPA_AMP!$A:$A,,F$3),$C2407)</f>
        <v>Lake County</v>
      </c>
      <c r="G2407" t="str">
        <f ca="1">INDEX(OFFSET(EPA_AMP!$A:$A,,G$3),$C2407)</f>
        <v>BP Whiting Business Unit</v>
      </c>
      <c r="H2407">
        <f ca="1">INDEX(OFFSET(EPA_AMP!$A:$A,,H$3),$C2407)</f>
        <v>52130</v>
      </c>
      <c r="I2407" t="str">
        <f ca="1">INDEX(OFFSET(EPA_AMP!$A:$A,,I$3),$C2407)</f>
        <v>3SPS33</v>
      </c>
      <c r="J2407">
        <f ca="1">INDEX(OFFSET(EPA_AMP!$A:$A,,J$3),$C2407)</f>
        <v>41.670299999999997</v>
      </c>
      <c r="K2407">
        <f ca="1">INDEX(OFFSET(EPA_AMP!$A:$A,,K$3),$C2407)</f>
        <v>-87.4803</v>
      </c>
      <c r="L2407">
        <f ca="1">INDEX(OFFSET(EPA_AMP!$A:$A,,L$3),$C2407)</f>
        <v>5</v>
      </c>
      <c r="M2407">
        <f ca="1">INDEX(OFFSET(EPA_AMP!$A:$A,,M$3),$C2407)</f>
        <v>0</v>
      </c>
      <c r="N2407" t="str">
        <f ca="1">INDEX(OFFSET(EPA_AMP!$A:$A,,N$3),$C2407)</f>
        <v>BP Whiting Business Unit (Owner)|BP Whiting Business Unit (Operator)</v>
      </c>
      <c r="O2407" t="str">
        <f ca="1">INDEX(OFFSET(EPA_AMP!$A:$A,,O$3),$C2407)</f>
        <v>SIPNOX</v>
      </c>
      <c r="P2407" t="str">
        <f ca="1">INDEX(OFFSET(EPA_AMP!$A:$A,,P$3),$C2407)</f>
        <v>Dry bottom wall-fired boiler</v>
      </c>
      <c r="Q2407" t="str">
        <f ca="1">INDEX(OFFSET(EPA_AMP!$A:$A,,Q$3),$C2407)</f>
        <v>Process Gas</v>
      </c>
      <c r="R2407">
        <f ca="1">INDEX(OFFSET(EPA_AMP!$A:$A,,R$3),$C2407)</f>
        <v>0</v>
      </c>
      <c r="S2407">
        <f ca="1">INDEX(OFFSET(EPA_AMP!$A:$A,,S$3),$C2407)</f>
        <v>0</v>
      </c>
      <c r="T2407" t="str">
        <f ca="1">INDEX(OFFSET(EPA_AMP!$A:$A,,T$3),$C2407)</f>
        <v>Other|Overfire Air|Selective Catalytic Reduction</v>
      </c>
      <c r="U2407">
        <f ca="1">INDEX(OFFSET(EPA_AMP!$A:$A,,U$3),$C2407)</f>
        <v>0</v>
      </c>
      <c r="V2407" s="56" t="str">
        <f ca="1">IF(Q2407=Q2406,V2406,INDEX(RefTables!$C$5:$C$35,MATCH(Q2407,RefTables!$B$5:$B$35,0)))</f>
        <v>Gas</v>
      </c>
      <c r="W2407" s="57" t="str">
        <f ca="1">IF(P2407=P2406,W2406,INDEX(RefTables!$F:$F,MATCH(P2407,RefTables!$E:$E,0)))</f>
        <v>ST</v>
      </c>
      <c r="X2407" s="58" t="s">
        <v>47676</v>
      </c>
      <c r="Y2407" s="58" t="s">
        <v>47676</v>
      </c>
      <c r="Z2407" s="58" t="s">
        <v>47676</v>
      </c>
      <c r="AA2407" s="58" t="s">
        <v>47676</v>
      </c>
      <c r="AB2407" s="58" t="s">
        <v>47676</v>
      </c>
      <c r="AC2407" s="58" t="str">
        <f ca="1">INDEX(RefTables!$O:$O,MATCH($AI2407,RefTables!$N:$N,0))</f>
        <v>MIDW</v>
      </c>
      <c r="AD2407" s="59">
        <f>MATCH(B2407,CapacityGen!$G:$G,0)</f>
        <v>2407</v>
      </c>
      <c r="AE2407" s="59">
        <f>IF(ISNA($AD2407),0,INDEX(CapacityGen!D:D,$AD2407))</f>
        <v>0</v>
      </c>
      <c r="AF2407" s="59">
        <f>IF(ISNA($AD2407),0,INDEX(CapacityGen!E:E,$AD2407))</f>
        <v>0</v>
      </c>
      <c r="AG2407" s="60">
        <f>IF(ISNA($AD2407),0,INDEX(CapacityGen!F:F,$AD2407))</f>
        <v>0</v>
      </c>
      <c r="AH2407" s="61" t="str">
        <f t="shared" ca="1" si="518"/>
        <v>BP Whiting Business Unit 3SPS33</v>
      </c>
      <c r="AI2407" s="62" t="str">
        <f ca="1">INDEX(EPA_AMP!$AD$5:$AD$4378,MATCH(H2407,EPA_AMP!$D$5:$D$4378,0))</f>
        <v>Midwest</v>
      </c>
      <c r="AJ2407" s="72" t="e">
        <f ca="1">MATCH(E2407&amp;"|"&amp;F2407,Dropdowns!$Z:$Z,0)</f>
        <v>#N/A</v>
      </c>
      <c r="AL2407" t="str">
        <f t="shared" ca="1" si="519"/>
        <v>Midwest</v>
      </c>
      <c r="AM2407" t="str">
        <f t="shared" ca="1" si="520"/>
        <v>Gas</v>
      </c>
      <c r="AN2407" t="str">
        <f t="shared" ca="1" si="521"/>
        <v>ST</v>
      </c>
      <c r="AO2407" t="str">
        <f t="shared" ca="1" si="522"/>
        <v>BP Whiting Business Unit 3SPS33</v>
      </c>
      <c r="AP2407" t="str">
        <f t="shared" ca="1" si="523"/>
        <v>IN</v>
      </c>
      <c r="AQ2407" t="str">
        <f t="shared" ca="1" si="524"/>
        <v>Lake County</v>
      </c>
      <c r="AR2407">
        <f t="shared" ca="1" si="525"/>
        <v>41.670299999999997</v>
      </c>
      <c r="AS2407">
        <f t="shared" ca="1" si="526"/>
        <v>-87.4803</v>
      </c>
      <c r="AT2407">
        <f t="shared" si="527"/>
        <v>0</v>
      </c>
      <c r="AU2407" s="68">
        <f t="shared" si="528"/>
        <v>0</v>
      </c>
      <c r="AV2407" s="69">
        <f t="shared" si="529"/>
        <v>0</v>
      </c>
      <c r="AW2407" s="79" t="str">
        <f>IFERROR(INDEX(AVERT_2017NEI!$H$8:$H$4379,MATCH(B2407,AVERT_2017NEI!$L$8:$L$4379,0))/(2000*10^3),"")</f>
        <v/>
      </c>
      <c r="AX2407" s="79">
        <f ca="1">IF(AW2407="",SUMIFS(AVERT_2017NEI!$P$8:$P$19,AVERT_2017NEI!$N$8:$N$19,BB2407,AVERT_2017NEI!$O$8:$O$19,W2407)/(2000*1000),AW2407)</f>
        <v>3.6099837346806717E-6</v>
      </c>
      <c r="AY2407" s="98" t="str">
        <f t="shared" ca="1" si="530"/>
        <v>No</v>
      </c>
      <c r="AZ2407" s="99">
        <f ca="1">IF(V2407=GTN_Factors!$B$6,IF(AY2407=GTN_Factors!$D$6,GTN_Factors!$F$6,GTN_Factors!$F$7),INDEX(GTN_Factors!$F$8:$F$11,MATCH(W2407,GTN_Factors!$C$8:$C$11,0)))</f>
        <v>0.92324488942008476</v>
      </c>
      <c r="BA2407" s="135">
        <f ca="1">INDEX(CO2_Factors!$F$6:$F$9,MATCH(V2407,CO2_Factors!$B$6:$B$9,0))</f>
        <v>5.8456449834619631E-2</v>
      </c>
      <c r="BB2407" s="79" t="str">
        <f t="shared" ca="1" si="531"/>
        <v>Natural Gas</v>
      </c>
    </row>
    <row r="2408" spans="2:54" ht="17.25" customHeight="1" x14ac:dyDescent="0.5">
      <c r="B2408" s="102" t="s">
        <v>5464</v>
      </c>
      <c r="C2408" s="54">
        <f>MATCH(B2408,EPA_AMP!$U:$U,0)</f>
        <v>2408</v>
      </c>
      <c r="D2408">
        <f ca="1">INDEX(OFFSET(EPA_AMP!$A:$A,,D$3),$C2408)</f>
        <v>2024</v>
      </c>
      <c r="E2408" t="str">
        <f ca="1">INDEX(OFFSET(EPA_AMP!$A:$A,,E$3),$C2408)</f>
        <v>IN</v>
      </c>
      <c r="F2408" t="str">
        <f ca="1">INDEX(OFFSET(EPA_AMP!$A:$A,,F$3),$C2408)</f>
        <v>Lake County</v>
      </c>
      <c r="G2408" t="str">
        <f ca="1">INDEX(OFFSET(EPA_AMP!$A:$A,,G$3),$C2408)</f>
        <v>BP Whiting Business Unit</v>
      </c>
      <c r="H2408">
        <f ca="1">INDEX(OFFSET(EPA_AMP!$A:$A,,H$3),$C2408)</f>
        <v>52130</v>
      </c>
      <c r="I2408" t="str">
        <f ca="1">INDEX(OFFSET(EPA_AMP!$A:$A,,I$3),$C2408)</f>
        <v>3SPS34</v>
      </c>
      <c r="J2408">
        <f ca="1">INDEX(OFFSET(EPA_AMP!$A:$A,,J$3),$C2408)</f>
        <v>41.670299999999997</v>
      </c>
      <c r="K2408">
        <f ca="1">INDEX(OFFSET(EPA_AMP!$A:$A,,K$3),$C2408)</f>
        <v>-87.4803</v>
      </c>
      <c r="L2408">
        <f ca="1">INDEX(OFFSET(EPA_AMP!$A:$A,,L$3),$C2408)</f>
        <v>5</v>
      </c>
      <c r="M2408">
        <f ca="1">INDEX(OFFSET(EPA_AMP!$A:$A,,M$3),$C2408)</f>
        <v>0</v>
      </c>
      <c r="N2408" t="str">
        <f ca="1">INDEX(OFFSET(EPA_AMP!$A:$A,,N$3),$C2408)</f>
        <v>BP Whiting Business Unit (Owner)|BP Whiting Business Unit (Operator)</v>
      </c>
      <c r="O2408" t="str">
        <f ca="1">INDEX(OFFSET(EPA_AMP!$A:$A,,O$3),$C2408)</f>
        <v>SIPNOX</v>
      </c>
      <c r="P2408" t="str">
        <f ca="1">INDEX(OFFSET(EPA_AMP!$A:$A,,P$3),$C2408)</f>
        <v>Dry bottom wall-fired boiler</v>
      </c>
      <c r="Q2408" t="str">
        <f ca="1">INDEX(OFFSET(EPA_AMP!$A:$A,,Q$3),$C2408)</f>
        <v>Process Gas</v>
      </c>
      <c r="R2408">
        <f ca="1">INDEX(OFFSET(EPA_AMP!$A:$A,,R$3),$C2408)</f>
        <v>0</v>
      </c>
      <c r="S2408">
        <f ca="1">INDEX(OFFSET(EPA_AMP!$A:$A,,S$3),$C2408)</f>
        <v>0</v>
      </c>
      <c r="T2408" t="str">
        <f ca="1">INDEX(OFFSET(EPA_AMP!$A:$A,,T$3),$C2408)</f>
        <v>Other|Overfire Air|Selective Catalytic Reduction</v>
      </c>
      <c r="U2408">
        <f ca="1">INDEX(OFFSET(EPA_AMP!$A:$A,,U$3),$C2408)</f>
        <v>0</v>
      </c>
      <c r="V2408" s="56" t="str">
        <f ca="1">IF(Q2408=Q2407,V2407,INDEX(RefTables!$C$5:$C$35,MATCH(Q2408,RefTables!$B$5:$B$35,0)))</f>
        <v>Gas</v>
      </c>
      <c r="W2408" s="57" t="str">
        <f ca="1">IF(P2408=P2407,W2407,INDEX(RefTables!$F:$F,MATCH(P2408,RefTables!$E:$E,0)))</f>
        <v>ST</v>
      </c>
      <c r="X2408" s="58" t="s">
        <v>47676</v>
      </c>
      <c r="Y2408" s="58" t="s">
        <v>47676</v>
      </c>
      <c r="Z2408" s="58" t="s">
        <v>47676</v>
      </c>
      <c r="AA2408" s="58" t="s">
        <v>47676</v>
      </c>
      <c r="AB2408" s="58" t="s">
        <v>47676</v>
      </c>
      <c r="AC2408" s="58" t="str">
        <f ca="1">INDEX(RefTables!$O:$O,MATCH($AI2408,RefTables!$N:$N,0))</f>
        <v>MIDW</v>
      </c>
      <c r="AD2408" s="59">
        <f>MATCH(B2408,CapacityGen!$G:$G,0)</f>
        <v>2408</v>
      </c>
      <c r="AE2408" s="59">
        <f>IF(ISNA($AD2408),0,INDEX(CapacityGen!D:D,$AD2408))</f>
        <v>0</v>
      </c>
      <c r="AF2408" s="59">
        <f>IF(ISNA($AD2408),0,INDEX(CapacityGen!E:E,$AD2408))</f>
        <v>0</v>
      </c>
      <c r="AG2408" s="60">
        <f>IF(ISNA($AD2408),0,INDEX(CapacityGen!F:F,$AD2408))</f>
        <v>0</v>
      </c>
      <c r="AH2408" s="61" t="str">
        <f t="shared" ca="1" si="518"/>
        <v>BP Whiting Business Unit 3SPS34</v>
      </c>
      <c r="AI2408" s="62" t="str">
        <f ca="1">INDEX(EPA_AMP!$AD$5:$AD$4378,MATCH(H2408,EPA_AMP!$D$5:$D$4378,0))</f>
        <v>Midwest</v>
      </c>
      <c r="AJ2408" s="72" t="e">
        <f ca="1">MATCH(E2408&amp;"|"&amp;F2408,Dropdowns!$Z:$Z,0)</f>
        <v>#N/A</v>
      </c>
      <c r="AL2408" t="str">
        <f t="shared" ca="1" si="519"/>
        <v>Midwest</v>
      </c>
      <c r="AM2408" t="str">
        <f t="shared" ca="1" si="520"/>
        <v>Gas</v>
      </c>
      <c r="AN2408" t="str">
        <f t="shared" ca="1" si="521"/>
        <v>ST</v>
      </c>
      <c r="AO2408" t="str">
        <f t="shared" ca="1" si="522"/>
        <v>BP Whiting Business Unit 3SPS34</v>
      </c>
      <c r="AP2408" t="str">
        <f t="shared" ca="1" si="523"/>
        <v>IN</v>
      </c>
      <c r="AQ2408" t="str">
        <f t="shared" ca="1" si="524"/>
        <v>Lake County</v>
      </c>
      <c r="AR2408">
        <f t="shared" ca="1" si="525"/>
        <v>41.670299999999997</v>
      </c>
      <c r="AS2408">
        <f t="shared" ca="1" si="526"/>
        <v>-87.4803</v>
      </c>
      <c r="AT2408">
        <f t="shared" si="527"/>
        <v>0</v>
      </c>
      <c r="AU2408" s="68">
        <f t="shared" si="528"/>
        <v>0</v>
      </c>
      <c r="AV2408" s="69">
        <f t="shared" si="529"/>
        <v>0</v>
      </c>
      <c r="AW2408" s="79" t="str">
        <f>IFERROR(INDEX(AVERT_2017NEI!$H$8:$H$4379,MATCH(B2408,AVERT_2017NEI!$L$8:$L$4379,0))/(2000*10^3),"")</f>
        <v/>
      </c>
      <c r="AX2408" s="79">
        <f ca="1">IF(AW2408="",SUMIFS(AVERT_2017NEI!$P$8:$P$19,AVERT_2017NEI!$N$8:$N$19,BB2408,AVERT_2017NEI!$O$8:$O$19,W2408)/(2000*1000),AW2408)</f>
        <v>3.6099837346806717E-6</v>
      </c>
      <c r="AY2408" s="98" t="str">
        <f t="shared" ca="1" si="530"/>
        <v>No</v>
      </c>
      <c r="AZ2408" s="99">
        <f ca="1">IF(V2408=GTN_Factors!$B$6,IF(AY2408=GTN_Factors!$D$6,GTN_Factors!$F$6,GTN_Factors!$F$7),INDEX(GTN_Factors!$F$8:$F$11,MATCH(W2408,GTN_Factors!$C$8:$C$11,0)))</f>
        <v>0.92324488942008476</v>
      </c>
      <c r="BA2408" s="135">
        <f ca="1">INDEX(CO2_Factors!$F$6:$F$9,MATCH(V2408,CO2_Factors!$B$6:$B$9,0))</f>
        <v>5.8456449834619631E-2</v>
      </c>
      <c r="BB2408" s="79" t="str">
        <f t="shared" ca="1" si="531"/>
        <v>Natural Gas</v>
      </c>
    </row>
    <row r="2409" spans="2:54" ht="17.25" customHeight="1" x14ac:dyDescent="0.5">
      <c r="B2409" s="102" t="s">
        <v>5465</v>
      </c>
      <c r="C2409" s="54">
        <f>MATCH(B2409,EPA_AMP!$U:$U,0)</f>
        <v>2409</v>
      </c>
      <c r="D2409">
        <f ca="1">INDEX(OFFSET(EPA_AMP!$A:$A,,D$3),$C2409)</f>
        <v>2024</v>
      </c>
      <c r="E2409" t="str">
        <f ca="1">INDEX(OFFSET(EPA_AMP!$A:$A,,E$3),$C2409)</f>
        <v>IN</v>
      </c>
      <c r="F2409" t="str">
        <f ca="1">INDEX(OFFSET(EPA_AMP!$A:$A,,F$3),$C2409)</f>
        <v>Lake County</v>
      </c>
      <c r="G2409" t="str">
        <f ca="1">INDEX(OFFSET(EPA_AMP!$A:$A,,G$3),$C2409)</f>
        <v>BP Whiting Business Unit</v>
      </c>
      <c r="H2409">
        <f ca="1">INDEX(OFFSET(EPA_AMP!$A:$A,,H$3),$C2409)</f>
        <v>52130</v>
      </c>
      <c r="I2409" t="str">
        <f ca="1">INDEX(OFFSET(EPA_AMP!$A:$A,,I$3),$C2409)</f>
        <v>3SPS36</v>
      </c>
      <c r="J2409">
        <f ca="1">INDEX(OFFSET(EPA_AMP!$A:$A,,J$3),$C2409)</f>
        <v>41.670299999999997</v>
      </c>
      <c r="K2409">
        <f ca="1">INDEX(OFFSET(EPA_AMP!$A:$A,,K$3),$C2409)</f>
        <v>-87.4803</v>
      </c>
      <c r="L2409">
        <f ca="1">INDEX(OFFSET(EPA_AMP!$A:$A,,L$3),$C2409)</f>
        <v>5</v>
      </c>
      <c r="M2409">
        <f ca="1">INDEX(OFFSET(EPA_AMP!$A:$A,,M$3),$C2409)</f>
        <v>0</v>
      </c>
      <c r="N2409" t="str">
        <f ca="1">INDEX(OFFSET(EPA_AMP!$A:$A,,N$3),$C2409)</f>
        <v>BP Whiting Business Unit (Owner)|BP Whiting Business Unit (Operator)</v>
      </c>
      <c r="O2409" t="str">
        <f ca="1">INDEX(OFFSET(EPA_AMP!$A:$A,,O$3),$C2409)</f>
        <v>SIPNOX</v>
      </c>
      <c r="P2409" t="str">
        <f ca="1">INDEX(OFFSET(EPA_AMP!$A:$A,,P$3),$C2409)</f>
        <v>Dry bottom wall-fired boiler</v>
      </c>
      <c r="Q2409" t="str">
        <f ca="1">INDEX(OFFSET(EPA_AMP!$A:$A,,Q$3),$C2409)</f>
        <v>Process Gas</v>
      </c>
      <c r="R2409">
        <f ca="1">INDEX(OFFSET(EPA_AMP!$A:$A,,R$3),$C2409)</f>
        <v>0</v>
      </c>
      <c r="S2409">
        <f ca="1">INDEX(OFFSET(EPA_AMP!$A:$A,,S$3),$C2409)</f>
        <v>0</v>
      </c>
      <c r="T2409" t="str">
        <f ca="1">INDEX(OFFSET(EPA_AMP!$A:$A,,T$3),$C2409)</f>
        <v>Other|Overfire Air|Selective Catalytic Reduction</v>
      </c>
      <c r="U2409">
        <f ca="1">INDEX(OFFSET(EPA_AMP!$A:$A,,U$3),$C2409)</f>
        <v>0</v>
      </c>
      <c r="V2409" s="56" t="str">
        <f ca="1">IF(Q2409=Q2408,V2408,INDEX(RefTables!$C$5:$C$35,MATCH(Q2409,RefTables!$B$5:$B$35,0)))</f>
        <v>Gas</v>
      </c>
      <c r="W2409" s="57" t="str">
        <f ca="1">IF(P2409=P2408,W2408,INDEX(RefTables!$F:$F,MATCH(P2409,RefTables!$E:$E,0)))</f>
        <v>ST</v>
      </c>
      <c r="X2409" s="58" t="s">
        <v>47676</v>
      </c>
      <c r="Y2409" s="58" t="s">
        <v>47676</v>
      </c>
      <c r="Z2409" s="58" t="s">
        <v>47676</v>
      </c>
      <c r="AA2409" s="58" t="s">
        <v>47676</v>
      </c>
      <c r="AB2409" s="58" t="s">
        <v>47676</v>
      </c>
      <c r="AC2409" s="58" t="str">
        <f ca="1">INDEX(RefTables!$O:$O,MATCH($AI2409,RefTables!$N:$N,0))</f>
        <v>MIDW</v>
      </c>
      <c r="AD2409" s="59">
        <f>MATCH(B2409,CapacityGen!$G:$G,0)</f>
        <v>2409</v>
      </c>
      <c r="AE2409" s="59">
        <f>IF(ISNA($AD2409),0,INDEX(CapacityGen!D:D,$AD2409))</f>
        <v>0</v>
      </c>
      <c r="AF2409" s="59">
        <f>IF(ISNA($AD2409),0,INDEX(CapacityGen!E:E,$AD2409))</f>
        <v>0</v>
      </c>
      <c r="AG2409" s="60">
        <f>IF(ISNA($AD2409),0,INDEX(CapacityGen!F:F,$AD2409))</f>
        <v>0</v>
      </c>
      <c r="AH2409" s="61" t="str">
        <f t="shared" ca="1" si="518"/>
        <v>BP Whiting Business Unit 3SPS36</v>
      </c>
      <c r="AI2409" s="62" t="str">
        <f ca="1">INDEX(EPA_AMP!$AD$5:$AD$4378,MATCH(H2409,EPA_AMP!$D$5:$D$4378,0))</f>
        <v>Midwest</v>
      </c>
      <c r="AJ2409" s="72" t="e">
        <f ca="1">MATCH(E2409&amp;"|"&amp;F2409,Dropdowns!$Z:$Z,0)</f>
        <v>#N/A</v>
      </c>
      <c r="AL2409" t="str">
        <f t="shared" ca="1" si="519"/>
        <v>Midwest</v>
      </c>
      <c r="AM2409" t="str">
        <f t="shared" ca="1" si="520"/>
        <v>Gas</v>
      </c>
      <c r="AN2409" t="str">
        <f t="shared" ca="1" si="521"/>
        <v>ST</v>
      </c>
      <c r="AO2409" t="str">
        <f t="shared" ca="1" si="522"/>
        <v>BP Whiting Business Unit 3SPS36</v>
      </c>
      <c r="AP2409" t="str">
        <f t="shared" ca="1" si="523"/>
        <v>IN</v>
      </c>
      <c r="AQ2409" t="str">
        <f t="shared" ca="1" si="524"/>
        <v>Lake County</v>
      </c>
      <c r="AR2409">
        <f t="shared" ca="1" si="525"/>
        <v>41.670299999999997</v>
      </c>
      <c r="AS2409">
        <f t="shared" ca="1" si="526"/>
        <v>-87.4803</v>
      </c>
      <c r="AT2409">
        <f t="shared" si="527"/>
        <v>0</v>
      </c>
      <c r="AU2409" s="68">
        <f t="shared" si="528"/>
        <v>0</v>
      </c>
      <c r="AV2409" s="69">
        <f t="shared" si="529"/>
        <v>0</v>
      </c>
      <c r="AW2409" s="79" t="str">
        <f>IFERROR(INDEX(AVERT_2017NEI!$H$8:$H$4379,MATCH(B2409,AVERT_2017NEI!$L$8:$L$4379,0))/(2000*10^3),"")</f>
        <v/>
      </c>
      <c r="AX2409" s="79">
        <f ca="1">IF(AW2409="",SUMIFS(AVERT_2017NEI!$P$8:$P$19,AVERT_2017NEI!$N$8:$N$19,BB2409,AVERT_2017NEI!$O$8:$O$19,W2409)/(2000*1000),AW2409)</f>
        <v>3.6099837346806717E-6</v>
      </c>
      <c r="AY2409" s="98" t="str">
        <f t="shared" ca="1" si="530"/>
        <v>No</v>
      </c>
      <c r="AZ2409" s="99">
        <f ca="1">IF(V2409=GTN_Factors!$B$6,IF(AY2409=GTN_Factors!$D$6,GTN_Factors!$F$6,GTN_Factors!$F$7),INDEX(GTN_Factors!$F$8:$F$11,MATCH(W2409,GTN_Factors!$C$8:$C$11,0)))</f>
        <v>0.92324488942008476</v>
      </c>
      <c r="BA2409" s="135">
        <f ca="1">INDEX(CO2_Factors!$F$6:$F$9,MATCH(V2409,CO2_Factors!$B$6:$B$9,0))</f>
        <v>5.8456449834619631E-2</v>
      </c>
      <c r="BB2409" s="79" t="str">
        <f t="shared" ca="1" si="531"/>
        <v>Natural Gas</v>
      </c>
    </row>
    <row r="2410" spans="2:54" ht="17.25" customHeight="1" x14ac:dyDescent="0.5">
      <c r="B2410" s="102" t="s">
        <v>16701</v>
      </c>
      <c r="C2410" s="54">
        <f>MATCH(B2410,EPA_AMP!$U:$U,0)</f>
        <v>2410</v>
      </c>
      <c r="D2410">
        <f ca="1">INDEX(OFFSET(EPA_AMP!$A:$A,,D$3),$C2410)</f>
        <v>2024</v>
      </c>
      <c r="E2410" t="str">
        <f ca="1">INDEX(OFFSET(EPA_AMP!$A:$A,,E$3),$C2410)</f>
        <v>PA</v>
      </c>
      <c r="F2410" t="str">
        <f ca="1">INDEX(OFFSET(EPA_AMP!$A:$A,,F$3),$C2410)</f>
        <v>Montgomery County</v>
      </c>
      <c r="G2410" t="str">
        <f ca="1">INDEX(OFFSET(EPA_AMP!$A:$A,,G$3),$C2410)</f>
        <v>Merck &amp; Company - West Point</v>
      </c>
      <c r="H2410">
        <f ca="1">INDEX(OFFSET(EPA_AMP!$A:$A,,H$3),$C2410)</f>
        <v>52149</v>
      </c>
      <c r="I2410" t="str">
        <f ca="1">INDEX(OFFSET(EPA_AMP!$A:$A,,I$3),$C2410)</f>
        <v>039</v>
      </c>
      <c r="J2410">
        <f ca="1">INDEX(OFFSET(EPA_AMP!$A:$A,,J$3),$C2410)</f>
        <v>40.212800000000001</v>
      </c>
      <c r="K2410">
        <f ca="1">INDEX(OFFSET(EPA_AMP!$A:$A,,K$3),$C2410)</f>
        <v>-75.302199999999999</v>
      </c>
      <c r="L2410">
        <f ca="1">INDEX(OFFSET(EPA_AMP!$A:$A,,L$3),$C2410)</f>
        <v>3</v>
      </c>
      <c r="M2410">
        <f ca="1">INDEX(OFFSET(EPA_AMP!$A:$A,,M$3),$C2410)</f>
        <v>0</v>
      </c>
      <c r="N2410" t="str">
        <f ca="1">INDEX(OFFSET(EPA_AMP!$A:$A,,N$3),$C2410)</f>
        <v>Merck &amp; Company, Inc. (Owner)|Merck &amp; Company, Inc. (Operator)</v>
      </c>
      <c r="O2410" t="str">
        <f ca="1">INDEX(OFFSET(EPA_AMP!$A:$A,,O$3),$C2410)</f>
        <v>SIPNOX</v>
      </c>
      <c r="P2410" t="str">
        <f ca="1">INDEX(OFFSET(EPA_AMP!$A:$A,,P$3),$C2410)</f>
        <v>Combustion turbine</v>
      </c>
      <c r="Q2410" t="str">
        <f ca="1">INDEX(OFFSET(EPA_AMP!$A:$A,,Q$3),$C2410)</f>
        <v>Pipeline Natural Gas</v>
      </c>
      <c r="R2410">
        <f ca="1">INDEX(OFFSET(EPA_AMP!$A:$A,,R$3),$C2410)</f>
        <v>0</v>
      </c>
      <c r="S2410">
        <f ca="1">INDEX(OFFSET(EPA_AMP!$A:$A,,S$3),$C2410)</f>
        <v>0</v>
      </c>
      <c r="T2410" t="str">
        <f ca="1">INDEX(OFFSET(EPA_AMP!$A:$A,,T$3),$C2410)</f>
        <v>Water Injection</v>
      </c>
      <c r="U2410">
        <f ca="1">INDEX(OFFSET(EPA_AMP!$A:$A,,U$3),$C2410)</f>
        <v>0</v>
      </c>
      <c r="V2410" s="56" t="str">
        <f ca="1">IF(Q2410=Q2409,V2409,INDEX(RefTables!$C$5:$C$35,MATCH(Q2410,RefTables!$B$5:$B$35,0)))</f>
        <v>Gas</v>
      </c>
      <c r="W2410" s="57" t="str">
        <f ca="1">IF(P2410=P2409,W2409,INDEX(RefTables!$F:$F,MATCH(P2410,RefTables!$E:$E,0)))</f>
        <v>CT</v>
      </c>
      <c r="X2410" s="58" t="s">
        <v>47676</v>
      </c>
      <c r="Y2410" s="58" t="s">
        <v>47676</v>
      </c>
      <c r="Z2410" s="58" t="s">
        <v>47676</v>
      </c>
      <c r="AA2410" s="58" t="s">
        <v>47676</v>
      </c>
      <c r="AB2410" s="58" t="s">
        <v>47676</v>
      </c>
      <c r="AC2410" s="58" t="str">
        <f ca="1">INDEX(RefTables!$O:$O,MATCH($AI2410,RefTables!$N:$N,0))</f>
        <v>MIDA</v>
      </c>
      <c r="AD2410" s="59">
        <f>MATCH(B2410,CapacityGen!$G:$G,0)</f>
        <v>2410</v>
      </c>
      <c r="AE2410" s="59">
        <f>IF(ISNA($AD2410),0,INDEX(CapacityGen!D:D,$AD2410))</f>
        <v>0</v>
      </c>
      <c r="AF2410" s="59">
        <f>IF(ISNA($AD2410),0,INDEX(CapacityGen!E:E,$AD2410))</f>
        <v>0</v>
      </c>
      <c r="AG2410" s="60">
        <f>IF(ISNA($AD2410),0,INDEX(CapacityGen!F:F,$AD2410))</f>
        <v>0</v>
      </c>
      <c r="AH2410" s="61" t="str">
        <f t="shared" ca="1" si="518"/>
        <v>Merck &amp; Company - West Point 039</v>
      </c>
      <c r="AI2410" s="62" t="str">
        <f ca="1">INDEX(EPA_AMP!$AD$5:$AD$4378,MATCH(H2410,EPA_AMP!$D$5:$D$4378,0))</f>
        <v>Mid-Atlantic</v>
      </c>
      <c r="AJ2410" s="72" t="e">
        <f ca="1">MATCH(E2410&amp;"|"&amp;F2410,Dropdowns!$Z:$Z,0)</f>
        <v>#N/A</v>
      </c>
      <c r="AL2410" t="str">
        <f t="shared" ca="1" si="519"/>
        <v>Mid-Atlantic</v>
      </c>
      <c r="AM2410" t="str">
        <f t="shared" ca="1" si="520"/>
        <v>Gas</v>
      </c>
      <c r="AN2410" t="str">
        <f t="shared" ca="1" si="521"/>
        <v>CT</v>
      </c>
      <c r="AO2410" t="str">
        <f t="shared" ca="1" si="522"/>
        <v>Merck &amp; Company - West Point 039</v>
      </c>
      <c r="AP2410" t="str">
        <f t="shared" ca="1" si="523"/>
        <v>PA</v>
      </c>
      <c r="AQ2410" t="str">
        <f t="shared" ca="1" si="524"/>
        <v>Montgomery County</v>
      </c>
      <c r="AR2410">
        <f t="shared" ca="1" si="525"/>
        <v>40.212800000000001</v>
      </c>
      <c r="AS2410">
        <f t="shared" ca="1" si="526"/>
        <v>-75.302199999999999</v>
      </c>
      <c r="AT2410">
        <f t="shared" si="527"/>
        <v>0</v>
      </c>
      <c r="AU2410" s="68">
        <f t="shared" si="528"/>
        <v>0</v>
      </c>
      <c r="AV2410" s="69">
        <f t="shared" si="529"/>
        <v>0</v>
      </c>
      <c r="AW2410" s="79" t="str">
        <f>IFERROR(INDEX(AVERT_2017NEI!$H$8:$H$4379,MATCH(B2410,AVERT_2017NEI!$L$8:$L$4379,0))/(2000*10^3),"")</f>
        <v/>
      </c>
      <c r="AX2410" s="79">
        <f ca="1">IF(AW2410="",SUMIFS(AVERT_2017NEI!$P$8:$P$19,AVERT_2017NEI!$N$8:$N$19,BB2410,AVERT_2017NEI!$O$8:$O$19,W2410)/(2000*1000),AW2410)</f>
        <v>3.1807363625409922E-6</v>
      </c>
      <c r="AY2410" s="98" t="str">
        <f t="shared" ca="1" si="530"/>
        <v>No</v>
      </c>
      <c r="AZ2410" s="99">
        <f ca="1">IF(V2410=GTN_Factors!$B$6,IF(AY2410=GTN_Factors!$D$6,GTN_Factors!$F$6,GTN_Factors!$F$7),INDEX(GTN_Factors!$F$8:$F$11,MATCH(W2410,GTN_Factors!$C$8:$C$11,0)))</f>
        <v>0.97798816281668044</v>
      </c>
      <c r="BA2410" s="135">
        <f ca="1">INDEX(CO2_Factors!$F$6:$F$9,MATCH(V2410,CO2_Factors!$B$6:$B$9,0))</f>
        <v>5.8456449834619631E-2</v>
      </c>
      <c r="BB2410" s="79" t="str">
        <f t="shared" ca="1" si="531"/>
        <v>Natural Gas</v>
      </c>
    </row>
    <row r="2411" spans="2:54" ht="17.25" customHeight="1" x14ac:dyDescent="0.5">
      <c r="B2411" s="102" t="s">
        <v>16702</v>
      </c>
      <c r="C2411" s="54">
        <f>MATCH(B2411,EPA_AMP!$U:$U,0)</f>
        <v>2411</v>
      </c>
      <c r="D2411">
        <f ca="1">INDEX(OFFSET(EPA_AMP!$A:$A,,D$3),$C2411)</f>
        <v>2024</v>
      </c>
      <c r="E2411" t="str">
        <f ca="1">INDEX(OFFSET(EPA_AMP!$A:$A,,E$3),$C2411)</f>
        <v>PA</v>
      </c>
      <c r="F2411" t="str">
        <f ca="1">INDEX(OFFSET(EPA_AMP!$A:$A,,F$3),$C2411)</f>
        <v>Montgomery County</v>
      </c>
      <c r="G2411" t="str">
        <f ca="1">INDEX(OFFSET(EPA_AMP!$A:$A,,G$3),$C2411)</f>
        <v>Merck &amp; Company - West Point</v>
      </c>
      <c r="H2411">
        <f ca="1">INDEX(OFFSET(EPA_AMP!$A:$A,,H$3),$C2411)</f>
        <v>52149</v>
      </c>
      <c r="I2411" t="str">
        <f ca="1">INDEX(OFFSET(EPA_AMP!$A:$A,,I$3),$C2411)</f>
        <v>040</v>
      </c>
      <c r="J2411">
        <f ca="1">INDEX(OFFSET(EPA_AMP!$A:$A,,J$3),$C2411)</f>
        <v>40.212800000000001</v>
      </c>
      <c r="K2411">
        <f ca="1">INDEX(OFFSET(EPA_AMP!$A:$A,,K$3),$C2411)</f>
        <v>-75.302199999999999</v>
      </c>
      <c r="L2411">
        <f ca="1">INDEX(OFFSET(EPA_AMP!$A:$A,,L$3),$C2411)</f>
        <v>3</v>
      </c>
      <c r="M2411">
        <f ca="1">INDEX(OFFSET(EPA_AMP!$A:$A,,M$3),$C2411)</f>
        <v>0</v>
      </c>
      <c r="N2411" t="str">
        <f ca="1">INDEX(OFFSET(EPA_AMP!$A:$A,,N$3),$C2411)</f>
        <v>Merck &amp; Company, Inc. (Owner)|Merck &amp; Company, Inc. (Operator)</v>
      </c>
      <c r="O2411" t="str">
        <f ca="1">INDEX(OFFSET(EPA_AMP!$A:$A,,O$3),$C2411)</f>
        <v>SIPNOX</v>
      </c>
      <c r="P2411" t="str">
        <f ca="1">INDEX(OFFSET(EPA_AMP!$A:$A,,P$3),$C2411)</f>
        <v>Combustion turbine</v>
      </c>
      <c r="Q2411" t="str">
        <f ca="1">INDEX(OFFSET(EPA_AMP!$A:$A,,Q$3),$C2411)</f>
        <v>Pipeline Natural Gas</v>
      </c>
      <c r="R2411">
        <f ca="1">INDEX(OFFSET(EPA_AMP!$A:$A,,R$3),$C2411)</f>
        <v>0</v>
      </c>
      <c r="S2411">
        <f ca="1">INDEX(OFFSET(EPA_AMP!$A:$A,,S$3),$C2411)</f>
        <v>0</v>
      </c>
      <c r="T2411" t="str">
        <f ca="1">INDEX(OFFSET(EPA_AMP!$A:$A,,T$3),$C2411)</f>
        <v>Dry Low NOx Burners</v>
      </c>
      <c r="U2411">
        <f ca="1">INDEX(OFFSET(EPA_AMP!$A:$A,,U$3),$C2411)</f>
        <v>0</v>
      </c>
      <c r="V2411" s="56" t="str">
        <f ca="1">IF(Q2411=Q2410,V2410,INDEX(RefTables!$C$5:$C$35,MATCH(Q2411,RefTables!$B$5:$B$35,0)))</f>
        <v>Gas</v>
      </c>
      <c r="W2411" s="57" t="str">
        <f ca="1">IF(P2411=P2410,W2410,INDEX(RefTables!$F:$F,MATCH(P2411,RefTables!$E:$E,0)))</f>
        <v>CT</v>
      </c>
      <c r="X2411" s="58" t="s">
        <v>47676</v>
      </c>
      <c r="Y2411" s="58" t="s">
        <v>47676</v>
      </c>
      <c r="Z2411" s="58" t="s">
        <v>47676</v>
      </c>
      <c r="AA2411" s="58" t="s">
        <v>47676</v>
      </c>
      <c r="AB2411" s="58" t="s">
        <v>47676</v>
      </c>
      <c r="AC2411" s="58" t="str">
        <f ca="1">INDEX(RefTables!$O:$O,MATCH($AI2411,RefTables!$N:$N,0))</f>
        <v>MIDA</v>
      </c>
      <c r="AD2411" s="59">
        <f>MATCH(B2411,CapacityGen!$G:$G,0)</f>
        <v>2411</v>
      </c>
      <c r="AE2411" s="59">
        <f>IF(ISNA($AD2411),0,INDEX(CapacityGen!D:D,$AD2411))</f>
        <v>0</v>
      </c>
      <c r="AF2411" s="59">
        <f>IF(ISNA($AD2411),0,INDEX(CapacityGen!E:E,$AD2411))</f>
        <v>0</v>
      </c>
      <c r="AG2411" s="60">
        <f>IF(ISNA($AD2411),0,INDEX(CapacityGen!F:F,$AD2411))</f>
        <v>0</v>
      </c>
      <c r="AH2411" s="61" t="str">
        <f t="shared" ca="1" si="518"/>
        <v>Merck &amp; Company - West Point 040</v>
      </c>
      <c r="AI2411" s="62" t="str">
        <f ca="1">INDEX(EPA_AMP!$AD$5:$AD$4378,MATCH(H2411,EPA_AMP!$D$5:$D$4378,0))</f>
        <v>Mid-Atlantic</v>
      </c>
      <c r="AJ2411" s="72" t="e">
        <f ca="1">MATCH(E2411&amp;"|"&amp;F2411,Dropdowns!$Z:$Z,0)</f>
        <v>#N/A</v>
      </c>
      <c r="AL2411" t="str">
        <f t="shared" ca="1" si="519"/>
        <v>Mid-Atlantic</v>
      </c>
      <c r="AM2411" t="str">
        <f t="shared" ca="1" si="520"/>
        <v>Gas</v>
      </c>
      <c r="AN2411" t="str">
        <f t="shared" ca="1" si="521"/>
        <v>CT</v>
      </c>
      <c r="AO2411" t="str">
        <f t="shared" ca="1" si="522"/>
        <v>Merck &amp; Company - West Point 040</v>
      </c>
      <c r="AP2411" t="str">
        <f t="shared" ca="1" si="523"/>
        <v>PA</v>
      </c>
      <c r="AQ2411" t="str">
        <f t="shared" ca="1" si="524"/>
        <v>Montgomery County</v>
      </c>
      <c r="AR2411">
        <f t="shared" ca="1" si="525"/>
        <v>40.212800000000001</v>
      </c>
      <c r="AS2411">
        <f t="shared" ca="1" si="526"/>
        <v>-75.302199999999999</v>
      </c>
      <c r="AT2411">
        <f t="shared" si="527"/>
        <v>0</v>
      </c>
      <c r="AU2411" s="68">
        <f t="shared" si="528"/>
        <v>0</v>
      </c>
      <c r="AV2411" s="69">
        <f t="shared" si="529"/>
        <v>0</v>
      </c>
      <c r="AW2411" s="79" t="str">
        <f>IFERROR(INDEX(AVERT_2017NEI!$H$8:$H$4379,MATCH(B2411,AVERT_2017NEI!$L$8:$L$4379,0))/(2000*10^3),"")</f>
        <v/>
      </c>
      <c r="AX2411" s="79">
        <f ca="1">IF(AW2411="",SUMIFS(AVERT_2017NEI!$P$8:$P$19,AVERT_2017NEI!$N$8:$N$19,BB2411,AVERT_2017NEI!$O$8:$O$19,W2411)/(2000*1000),AW2411)</f>
        <v>3.1807363625409922E-6</v>
      </c>
      <c r="AY2411" s="98" t="str">
        <f t="shared" ca="1" si="530"/>
        <v>No</v>
      </c>
      <c r="AZ2411" s="99">
        <f ca="1">IF(V2411=GTN_Factors!$B$6,IF(AY2411=GTN_Factors!$D$6,GTN_Factors!$F$6,GTN_Factors!$F$7),INDEX(GTN_Factors!$F$8:$F$11,MATCH(W2411,GTN_Factors!$C$8:$C$11,0)))</f>
        <v>0.97798816281668044</v>
      </c>
      <c r="BA2411" s="135">
        <f ca="1">INDEX(CO2_Factors!$F$6:$F$9,MATCH(V2411,CO2_Factors!$B$6:$B$9,0))</f>
        <v>5.8456449834619631E-2</v>
      </c>
      <c r="BB2411" s="79" t="str">
        <f t="shared" ca="1" si="531"/>
        <v>Natural Gas</v>
      </c>
    </row>
    <row r="2412" spans="2:54" ht="17.25" customHeight="1" x14ac:dyDescent="0.5">
      <c r="B2412" s="102" t="s">
        <v>16683</v>
      </c>
      <c r="C2412" s="54">
        <f>MATCH(B2412,EPA_AMP!$U:$U,0)</f>
        <v>2412</v>
      </c>
      <c r="D2412">
        <f ca="1">INDEX(OFFSET(EPA_AMP!$A:$A,,D$3),$C2412)</f>
        <v>2024</v>
      </c>
      <c r="E2412" t="str">
        <f ca="1">INDEX(OFFSET(EPA_AMP!$A:$A,,E$3),$C2412)</f>
        <v>NY</v>
      </c>
      <c r="F2412" t="str">
        <f ca="1">INDEX(OFFSET(EPA_AMP!$A:$A,,F$3),$C2412)</f>
        <v>Bronx County</v>
      </c>
      <c r="G2412" t="str">
        <f ca="1">INDEX(OFFSET(EPA_AMP!$A:$A,,G$3),$C2412)</f>
        <v>Riverbay Corp. - Co-Op City</v>
      </c>
      <c r="H2412">
        <f ca="1">INDEX(OFFSET(EPA_AMP!$A:$A,,H$3),$C2412)</f>
        <v>52168</v>
      </c>
      <c r="I2412" t="str">
        <f ca="1">INDEX(OFFSET(EPA_AMP!$A:$A,,I$3),$C2412)</f>
        <v>00001</v>
      </c>
      <c r="J2412">
        <f ca="1">INDEX(OFFSET(EPA_AMP!$A:$A,,J$3),$C2412)</f>
        <v>40.869700000000002</v>
      </c>
      <c r="K2412">
        <f ca="1">INDEX(OFFSET(EPA_AMP!$A:$A,,K$3),$C2412)</f>
        <v>-73.825800000000001</v>
      </c>
      <c r="L2412">
        <f ca="1">INDEX(OFFSET(EPA_AMP!$A:$A,,L$3),$C2412)</f>
        <v>2</v>
      </c>
      <c r="M2412">
        <f ca="1">INDEX(OFFSET(EPA_AMP!$A:$A,,M$3),$C2412)</f>
        <v>0</v>
      </c>
      <c r="N2412" t="str">
        <f ca="1">INDEX(OFFSET(EPA_AMP!$A:$A,,N$3),$C2412)</f>
        <v>Riverbay Corporation (Owner)</v>
      </c>
      <c r="O2412" t="str">
        <f ca="1">INDEX(OFFSET(EPA_AMP!$A:$A,,O$3),$C2412)</f>
        <v>SIPNOX</v>
      </c>
      <c r="P2412" t="str">
        <f ca="1">INDEX(OFFSET(EPA_AMP!$A:$A,,P$3),$C2412)</f>
        <v>Dry bottom wall-fired boiler</v>
      </c>
      <c r="Q2412" t="str">
        <f ca="1">INDEX(OFFSET(EPA_AMP!$A:$A,,Q$3),$C2412)</f>
        <v>Pipeline Natural Gas</v>
      </c>
      <c r="R2412" t="str">
        <f ca="1">INDEX(OFFSET(EPA_AMP!$A:$A,,R$3),$C2412)</f>
        <v>Residual Oil</v>
      </c>
      <c r="S2412">
        <f ca="1">INDEX(OFFSET(EPA_AMP!$A:$A,,S$3),$C2412)</f>
        <v>0</v>
      </c>
      <c r="T2412" t="str">
        <f ca="1">INDEX(OFFSET(EPA_AMP!$A:$A,,T$3),$C2412)</f>
        <v>Low NOx Burner Technology (Dry Bottom only)</v>
      </c>
      <c r="U2412">
        <f ca="1">INDEX(OFFSET(EPA_AMP!$A:$A,,U$3),$C2412)</f>
        <v>0</v>
      </c>
      <c r="V2412" s="56" t="str">
        <f ca="1">IF(Q2412=Q2411,V2411,INDEX(RefTables!$C$5:$C$35,MATCH(Q2412,RefTables!$B$5:$B$35,0)))</f>
        <v>Gas</v>
      </c>
      <c r="W2412" s="57" t="str">
        <f ca="1">IF(P2412=P2411,W2411,INDEX(RefTables!$F:$F,MATCH(P2412,RefTables!$E:$E,0)))</f>
        <v>ST</v>
      </c>
      <c r="X2412" s="58" t="s">
        <v>47676</v>
      </c>
      <c r="Y2412" s="58" t="s">
        <v>47676</v>
      </c>
      <c r="Z2412" s="58" t="s">
        <v>47676</v>
      </c>
      <c r="AA2412" s="58" t="s">
        <v>47676</v>
      </c>
      <c r="AB2412" s="58" t="s">
        <v>47676</v>
      </c>
      <c r="AC2412" s="58" t="str">
        <f ca="1">INDEX(RefTables!$O:$O,MATCH($AI2412,RefTables!$N:$N,0))</f>
        <v>NY</v>
      </c>
      <c r="AD2412" s="59">
        <f>MATCH(B2412,CapacityGen!$G:$G,0)</f>
        <v>2412</v>
      </c>
      <c r="AE2412" s="59">
        <f>IF(ISNA($AD2412),0,INDEX(CapacityGen!D:D,$AD2412))</f>
        <v>0</v>
      </c>
      <c r="AF2412" s="59">
        <f>IF(ISNA($AD2412),0,INDEX(CapacityGen!E:E,$AD2412))</f>
        <v>0</v>
      </c>
      <c r="AG2412" s="60">
        <f>IF(ISNA($AD2412),0,INDEX(CapacityGen!F:F,$AD2412))</f>
        <v>0</v>
      </c>
      <c r="AH2412" s="61" t="str">
        <f t="shared" ca="1" si="518"/>
        <v>Riverbay Corp. - Co-Op City 00001</v>
      </c>
      <c r="AI2412" s="62" t="str">
        <f ca="1">INDEX(EPA_AMP!$AD$5:$AD$4378,MATCH(H2412,EPA_AMP!$D$5:$D$4378,0))</f>
        <v>New York</v>
      </c>
      <c r="AJ2412" s="72" t="e">
        <f ca="1">MATCH(E2412&amp;"|"&amp;F2412,Dropdowns!$Z:$Z,0)</f>
        <v>#N/A</v>
      </c>
      <c r="AL2412" t="str">
        <f t="shared" ca="1" si="519"/>
        <v>New York</v>
      </c>
      <c r="AM2412" t="str">
        <f t="shared" ca="1" si="520"/>
        <v>Gas</v>
      </c>
      <c r="AN2412" t="str">
        <f t="shared" ca="1" si="521"/>
        <v>ST</v>
      </c>
      <c r="AO2412" t="str">
        <f t="shared" ca="1" si="522"/>
        <v>Riverbay Corp. - Co-Op City 00001</v>
      </c>
      <c r="AP2412" t="str">
        <f t="shared" ca="1" si="523"/>
        <v>NY</v>
      </c>
      <c r="AQ2412" t="str">
        <f t="shared" ca="1" si="524"/>
        <v>Bronx County</v>
      </c>
      <c r="AR2412">
        <f t="shared" ca="1" si="525"/>
        <v>40.869700000000002</v>
      </c>
      <c r="AS2412">
        <f t="shared" ca="1" si="526"/>
        <v>-73.825800000000001</v>
      </c>
      <c r="AT2412">
        <f t="shared" si="527"/>
        <v>0</v>
      </c>
      <c r="AU2412" s="68">
        <f t="shared" si="528"/>
        <v>0</v>
      </c>
      <c r="AV2412" s="69">
        <f t="shared" si="529"/>
        <v>0</v>
      </c>
      <c r="AW2412" s="79" t="str">
        <f>IFERROR(INDEX(AVERT_2017NEI!$H$8:$H$4379,MATCH(B2412,AVERT_2017NEI!$L$8:$L$4379,0))/(2000*10^3),"")</f>
        <v/>
      </c>
      <c r="AX2412" s="79">
        <f ca="1">IF(AW2412="",SUMIFS(AVERT_2017NEI!$P$8:$P$19,AVERT_2017NEI!$N$8:$N$19,BB2412,AVERT_2017NEI!$O$8:$O$19,W2412)/(2000*1000),AW2412)</f>
        <v>3.6099837346806717E-6</v>
      </c>
      <c r="AY2412" s="98" t="str">
        <f t="shared" ca="1" si="530"/>
        <v>No</v>
      </c>
      <c r="AZ2412" s="99">
        <f ca="1">IF(V2412=GTN_Factors!$B$6,IF(AY2412=GTN_Factors!$D$6,GTN_Factors!$F$6,GTN_Factors!$F$7),INDEX(GTN_Factors!$F$8:$F$11,MATCH(W2412,GTN_Factors!$C$8:$C$11,0)))</f>
        <v>0.92324488942008476</v>
      </c>
      <c r="BA2412" s="135">
        <f ca="1">INDEX(CO2_Factors!$F$6:$F$9,MATCH(V2412,CO2_Factors!$B$6:$B$9,0))</f>
        <v>5.8456449834619631E-2</v>
      </c>
      <c r="BB2412" s="79" t="str">
        <f t="shared" ca="1" si="531"/>
        <v>Natural Gas</v>
      </c>
    </row>
    <row r="2413" spans="2:54" ht="17.25" customHeight="1" x14ac:dyDescent="0.5">
      <c r="B2413" s="102" t="s">
        <v>16684</v>
      </c>
      <c r="C2413" s="54">
        <f>MATCH(B2413,EPA_AMP!$U:$U,0)</f>
        <v>2413</v>
      </c>
      <c r="D2413">
        <f ca="1">INDEX(OFFSET(EPA_AMP!$A:$A,,D$3),$C2413)</f>
        <v>2024</v>
      </c>
      <c r="E2413" t="str">
        <f ca="1">INDEX(OFFSET(EPA_AMP!$A:$A,,E$3),$C2413)</f>
        <v>NY</v>
      </c>
      <c r="F2413" t="str">
        <f ca="1">INDEX(OFFSET(EPA_AMP!$A:$A,,F$3),$C2413)</f>
        <v>Bronx County</v>
      </c>
      <c r="G2413" t="str">
        <f ca="1">INDEX(OFFSET(EPA_AMP!$A:$A,,G$3),$C2413)</f>
        <v>Riverbay Corp. - Co-Op City</v>
      </c>
      <c r="H2413">
        <f ca="1">INDEX(OFFSET(EPA_AMP!$A:$A,,H$3),$C2413)</f>
        <v>52168</v>
      </c>
      <c r="I2413" t="str">
        <f ca="1">INDEX(OFFSET(EPA_AMP!$A:$A,,I$3),$C2413)</f>
        <v>00004</v>
      </c>
      <c r="J2413">
        <f ca="1">INDEX(OFFSET(EPA_AMP!$A:$A,,J$3),$C2413)</f>
        <v>40.869700000000002</v>
      </c>
      <c r="K2413">
        <f ca="1">INDEX(OFFSET(EPA_AMP!$A:$A,,K$3),$C2413)</f>
        <v>-73.825800000000001</v>
      </c>
      <c r="L2413">
        <f ca="1">INDEX(OFFSET(EPA_AMP!$A:$A,,L$3),$C2413)</f>
        <v>2</v>
      </c>
      <c r="M2413">
        <f ca="1">INDEX(OFFSET(EPA_AMP!$A:$A,,M$3),$C2413)</f>
        <v>0</v>
      </c>
      <c r="N2413" t="str">
        <f ca="1">INDEX(OFFSET(EPA_AMP!$A:$A,,N$3),$C2413)</f>
        <v>Riverbay Corporation (Owner)|Riverbay Corporation (Operator)</v>
      </c>
      <c r="O2413" t="str">
        <f ca="1">INDEX(OFFSET(EPA_AMP!$A:$A,,O$3),$C2413)</f>
        <v>SIPNOX</v>
      </c>
      <c r="P2413" t="str">
        <f ca="1">INDEX(OFFSET(EPA_AMP!$A:$A,,P$3),$C2413)</f>
        <v>Combined cycle</v>
      </c>
      <c r="Q2413" t="str">
        <f ca="1">INDEX(OFFSET(EPA_AMP!$A:$A,,Q$3),$C2413)</f>
        <v>Pipeline Natural Gas</v>
      </c>
      <c r="R2413" t="str">
        <f ca="1">INDEX(OFFSET(EPA_AMP!$A:$A,,R$3),$C2413)</f>
        <v>Diesel Oil</v>
      </c>
      <c r="S2413">
        <f ca="1">INDEX(OFFSET(EPA_AMP!$A:$A,,S$3),$C2413)</f>
        <v>0</v>
      </c>
      <c r="T2413" t="str">
        <f ca="1">INDEX(OFFSET(EPA_AMP!$A:$A,,T$3),$C2413)</f>
        <v>Dry Low NOx Burners|Selective Catalytic Reduction</v>
      </c>
      <c r="U2413">
        <f ca="1">INDEX(OFFSET(EPA_AMP!$A:$A,,U$3),$C2413)</f>
        <v>0</v>
      </c>
      <c r="V2413" s="56" t="str">
        <f ca="1">IF(Q2413=Q2412,V2412,INDEX(RefTables!$C$5:$C$35,MATCH(Q2413,RefTables!$B$5:$B$35,0)))</f>
        <v>Gas</v>
      </c>
      <c r="W2413" s="57" t="str">
        <f ca="1">IF(P2413=P2412,W2412,INDEX(RefTables!$F:$F,MATCH(P2413,RefTables!$E:$E,0)))</f>
        <v>CC</v>
      </c>
      <c r="X2413" s="58" t="s">
        <v>47676</v>
      </c>
      <c r="Y2413" s="58" t="s">
        <v>47676</v>
      </c>
      <c r="Z2413" s="58" t="s">
        <v>47676</v>
      </c>
      <c r="AA2413" s="58" t="s">
        <v>47676</v>
      </c>
      <c r="AB2413" s="58" t="s">
        <v>47676</v>
      </c>
      <c r="AC2413" s="58" t="str">
        <f ca="1">INDEX(RefTables!$O:$O,MATCH($AI2413,RefTables!$N:$N,0))</f>
        <v>NY</v>
      </c>
      <c r="AD2413" s="59">
        <f>MATCH(B2413,CapacityGen!$G:$G,0)</f>
        <v>2413</v>
      </c>
      <c r="AE2413" s="59">
        <f>IF(ISNA($AD2413),0,INDEX(CapacityGen!D:D,$AD2413))</f>
        <v>0</v>
      </c>
      <c r="AF2413" s="59">
        <f>IF(ISNA($AD2413),0,INDEX(CapacityGen!E:E,$AD2413))</f>
        <v>0</v>
      </c>
      <c r="AG2413" s="60">
        <f>IF(ISNA($AD2413),0,INDEX(CapacityGen!F:F,$AD2413))</f>
        <v>0</v>
      </c>
      <c r="AH2413" s="61" t="str">
        <f t="shared" ca="1" si="518"/>
        <v>Riverbay Corp. - Co-Op City 00004</v>
      </c>
      <c r="AI2413" s="62" t="str">
        <f ca="1">INDEX(EPA_AMP!$AD$5:$AD$4378,MATCH(H2413,EPA_AMP!$D$5:$D$4378,0))</f>
        <v>New York</v>
      </c>
      <c r="AJ2413" s="72" t="e">
        <f ca="1">MATCH(E2413&amp;"|"&amp;F2413,Dropdowns!$Z:$Z,0)</f>
        <v>#N/A</v>
      </c>
      <c r="AL2413" t="str">
        <f t="shared" ca="1" si="519"/>
        <v>New York</v>
      </c>
      <c r="AM2413" t="str">
        <f t="shared" ca="1" si="520"/>
        <v>Gas</v>
      </c>
      <c r="AN2413" t="str">
        <f t="shared" ca="1" si="521"/>
        <v>CC</v>
      </c>
      <c r="AO2413" t="str">
        <f t="shared" ca="1" si="522"/>
        <v>Riverbay Corp. - Co-Op City 00004</v>
      </c>
      <c r="AP2413" t="str">
        <f t="shared" ca="1" si="523"/>
        <v>NY</v>
      </c>
      <c r="AQ2413" t="str">
        <f t="shared" ca="1" si="524"/>
        <v>Bronx County</v>
      </c>
      <c r="AR2413">
        <f t="shared" ca="1" si="525"/>
        <v>40.869700000000002</v>
      </c>
      <c r="AS2413">
        <f t="shared" ca="1" si="526"/>
        <v>-73.825800000000001</v>
      </c>
      <c r="AT2413">
        <f t="shared" si="527"/>
        <v>0</v>
      </c>
      <c r="AU2413" s="68">
        <f t="shared" si="528"/>
        <v>0</v>
      </c>
      <c r="AV2413" s="69">
        <f t="shared" si="529"/>
        <v>0</v>
      </c>
      <c r="AW2413" s="79" t="str">
        <f>IFERROR(INDEX(AVERT_2017NEI!$H$8:$H$4379,MATCH(B2413,AVERT_2017NEI!$L$8:$L$4379,0))/(2000*10^3),"")</f>
        <v/>
      </c>
      <c r="AX2413" s="79">
        <f ca="1">IF(AW2413="",SUMIFS(AVERT_2017NEI!$P$8:$P$19,AVERT_2017NEI!$N$8:$N$19,BB2413,AVERT_2017NEI!$O$8:$O$19,W2413)/(2000*1000),AW2413)</f>
        <v>1.7923787039980637E-6</v>
      </c>
      <c r="AY2413" s="98" t="str">
        <f t="shared" ca="1" si="530"/>
        <v>No</v>
      </c>
      <c r="AZ2413" s="99">
        <f ca="1">IF(V2413=GTN_Factors!$B$6,IF(AY2413=GTN_Factors!$D$6,GTN_Factors!$F$6,GTN_Factors!$F$7),INDEX(GTN_Factors!$F$8:$F$11,MATCH(W2413,GTN_Factors!$C$8:$C$11,0)))</f>
        <v>0.96653119970902468</v>
      </c>
      <c r="BA2413" s="135">
        <f ca="1">INDEX(CO2_Factors!$F$6:$F$9,MATCH(V2413,CO2_Factors!$B$6:$B$9,0))</f>
        <v>5.8456449834619631E-2</v>
      </c>
      <c r="BB2413" s="79" t="str">
        <f t="shared" ca="1" si="531"/>
        <v>Natural Gas</v>
      </c>
    </row>
    <row r="2414" spans="2:54" ht="17.25" customHeight="1" x14ac:dyDescent="0.5">
      <c r="B2414" s="102" t="s">
        <v>16685</v>
      </c>
      <c r="C2414" s="54">
        <f>MATCH(B2414,EPA_AMP!$U:$U,0)</f>
        <v>2414</v>
      </c>
      <c r="D2414">
        <f ca="1">INDEX(OFFSET(EPA_AMP!$A:$A,,D$3),$C2414)</f>
        <v>2024</v>
      </c>
      <c r="E2414" t="str">
        <f ca="1">INDEX(OFFSET(EPA_AMP!$A:$A,,E$3),$C2414)</f>
        <v>NY</v>
      </c>
      <c r="F2414" t="str">
        <f ca="1">INDEX(OFFSET(EPA_AMP!$A:$A,,F$3),$C2414)</f>
        <v>Bronx County</v>
      </c>
      <c r="G2414" t="str">
        <f ca="1">INDEX(OFFSET(EPA_AMP!$A:$A,,G$3),$C2414)</f>
        <v>Riverbay Corp. - Co-Op City</v>
      </c>
      <c r="H2414">
        <f ca="1">INDEX(OFFSET(EPA_AMP!$A:$A,,H$3),$C2414)</f>
        <v>52168</v>
      </c>
      <c r="I2414" t="str">
        <f ca="1">INDEX(OFFSET(EPA_AMP!$A:$A,,I$3),$C2414)</f>
        <v>00006</v>
      </c>
      <c r="J2414">
        <f ca="1">INDEX(OFFSET(EPA_AMP!$A:$A,,J$3),$C2414)</f>
        <v>40.869700000000002</v>
      </c>
      <c r="K2414">
        <f ca="1">INDEX(OFFSET(EPA_AMP!$A:$A,,K$3),$C2414)</f>
        <v>-73.825800000000001</v>
      </c>
      <c r="L2414">
        <f ca="1">INDEX(OFFSET(EPA_AMP!$A:$A,,L$3),$C2414)</f>
        <v>2</v>
      </c>
      <c r="M2414">
        <f ca="1">INDEX(OFFSET(EPA_AMP!$A:$A,,M$3),$C2414)</f>
        <v>0</v>
      </c>
      <c r="N2414" t="str">
        <f ca="1">INDEX(OFFSET(EPA_AMP!$A:$A,,N$3),$C2414)</f>
        <v>Riverbay Corporation (Owner)|Riverbay Corporation (Operator)</v>
      </c>
      <c r="O2414" t="str">
        <f ca="1">INDEX(OFFSET(EPA_AMP!$A:$A,,O$3),$C2414)</f>
        <v>SIPNOX</v>
      </c>
      <c r="P2414" t="str">
        <f ca="1">INDEX(OFFSET(EPA_AMP!$A:$A,,P$3),$C2414)</f>
        <v>Combined cycle</v>
      </c>
      <c r="Q2414" t="str">
        <f ca="1">INDEX(OFFSET(EPA_AMP!$A:$A,,Q$3),$C2414)</f>
        <v>Pipeline Natural Gas</v>
      </c>
      <c r="R2414" t="str">
        <f ca="1">INDEX(OFFSET(EPA_AMP!$A:$A,,R$3),$C2414)</f>
        <v>Diesel Oil</v>
      </c>
      <c r="S2414">
        <f ca="1">INDEX(OFFSET(EPA_AMP!$A:$A,,S$3),$C2414)</f>
        <v>0</v>
      </c>
      <c r="T2414" t="str">
        <f ca="1">INDEX(OFFSET(EPA_AMP!$A:$A,,T$3),$C2414)</f>
        <v>Dry Low NOx Burners|Selective Catalytic Reduction</v>
      </c>
      <c r="U2414">
        <f ca="1">INDEX(OFFSET(EPA_AMP!$A:$A,,U$3),$C2414)</f>
        <v>0</v>
      </c>
      <c r="V2414" s="56" t="str">
        <f ca="1">IF(Q2414=Q2413,V2413,INDEX(RefTables!$C$5:$C$35,MATCH(Q2414,RefTables!$B$5:$B$35,0)))</f>
        <v>Gas</v>
      </c>
      <c r="W2414" s="57" t="str">
        <f ca="1">IF(P2414=P2413,W2413,INDEX(RefTables!$F:$F,MATCH(P2414,RefTables!$E:$E,0)))</f>
        <v>CC</v>
      </c>
      <c r="X2414" s="58" t="s">
        <v>47676</v>
      </c>
      <c r="Y2414" s="58" t="s">
        <v>47676</v>
      </c>
      <c r="Z2414" s="58" t="s">
        <v>47676</v>
      </c>
      <c r="AA2414" s="58" t="s">
        <v>47676</v>
      </c>
      <c r="AB2414" s="58" t="s">
        <v>47676</v>
      </c>
      <c r="AC2414" s="58" t="str">
        <f ca="1">INDEX(RefTables!$O:$O,MATCH($AI2414,RefTables!$N:$N,0))</f>
        <v>NY</v>
      </c>
      <c r="AD2414" s="59">
        <f>MATCH(B2414,CapacityGen!$G:$G,0)</f>
        <v>2414</v>
      </c>
      <c r="AE2414" s="59">
        <f>IF(ISNA($AD2414),0,INDEX(CapacityGen!D:D,$AD2414))</f>
        <v>0</v>
      </c>
      <c r="AF2414" s="59">
        <f>IF(ISNA($AD2414),0,INDEX(CapacityGen!E:E,$AD2414))</f>
        <v>0</v>
      </c>
      <c r="AG2414" s="60">
        <f>IF(ISNA($AD2414),0,INDEX(CapacityGen!F:F,$AD2414))</f>
        <v>0</v>
      </c>
      <c r="AH2414" s="61" t="str">
        <f t="shared" ca="1" si="518"/>
        <v>Riverbay Corp. - Co-Op City 00006</v>
      </c>
      <c r="AI2414" s="62" t="str">
        <f ca="1">INDEX(EPA_AMP!$AD$5:$AD$4378,MATCH(H2414,EPA_AMP!$D$5:$D$4378,0))</f>
        <v>New York</v>
      </c>
      <c r="AJ2414" s="72" t="e">
        <f ca="1">MATCH(E2414&amp;"|"&amp;F2414,Dropdowns!$Z:$Z,0)</f>
        <v>#N/A</v>
      </c>
      <c r="AL2414" t="str">
        <f t="shared" ca="1" si="519"/>
        <v>New York</v>
      </c>
      <c r="AM2414" t="str">
        <f t="shared" ca="1" si="520"/>
        <v>Gas</v>
      </c>
      <c r="AN2414" t="str">
        <f t="shared" ca="1" si="521"/>
        <v>CC</v>
      </c>
      <c r="AO2414" t="str">
        <f t="shared" ca="1" si="522"/>
        <v>Riverbay Corp. - Co-Op City 00006</v>
      </c>
      <c r="AP2414" t="str">
        <f t="shared" ca="1" si="523"/>
        <v>NY</v>
      </c>
      <c r="AQ2414" t="str">
        <f t="shared" ca="1" si="524"/>
        <v>Bronx County</v>
      </c>
      <c r="AR2414">
        <f t="shared" ca="1" si="525"/>
        <v>40.869700000000002</v>
      </c>
      <c r="AS2414">
        <f t="shared" ca="1" si="526"/>
        <v>-73.825800000000001</v>
      </c>
      <c r="AT2414">
        <f t="shared" si="527"/>
        <v>0</v>
      </c>
      <c r="AU2414" s="68">
        <f t="shared" si="528"/>
        <v>0</v>
      </c>
      <c r="AV2414" s="69">
        <f t="shared" si="529"/>
        <v>0</v>
      </c>
      <c r="AW2414" s="79" t="str">
        <f>IFERROR(INDEX(AVERT_2017NEI!$H$8:$H$4379,MATCH(B2414,AVERT_2017NEI!$L$8:$L$4379,0))/(2000*10^3),"")</f>
        <v/>
      </c>
      <c r="AX2414" s="79">
        <f ca="1">IF(AW2414="",SUMIFS(AVERT_2017NEI!$P$8:$P$19,AVERT_2017NEI!$N$8:$N$19,BB2414,AVERT_2017NEI!$O$8:$O$19,W2414)/(2000*1000),AW2414)</f>
        <v>1.7923787039980637E-6</v>
      </c>
      <c r="AY2414" s="98" t="str">
        <f t="shared" ca="1" si="530"/>
        <v>No</v>
      </c>
      <c r="AZ2414" s="99">
        <f ca="1">IF(V2414=GTN_Factors!$B$6,IF(AY2414=GTN_Factors!$D$6,GTN_Factors!$F$6,GTN_Factors!$F$7),INDEX(GTN_Factors!$F$8:$F$11,MATCH(W2414,GTN_Factors!$C$8:$C$11,0)))</f>
        <v>0.96653119970902468</v>
      </c>
      <c r="BA2414" s="135">
        <f ca="1">INDEX(CO2_Factors!$F$6:$F$9,MATCH(V2414,CO2_Factors!$B$6:$B$9,0))</f>
        <v>5.8456449834619631E-2</v>
      </c>
      <c r="BB2414" s="79" t="str">
        <f t="shared" ca="1" si="531"/>
        <v>Natural Gas</v>
      </c>
    </row>
    <row r="2415" spans="2:54" ht="17.25" customHeight="1" x14ac:dyDescent="0.5">
      <c r="B2415" s="102" t="s">
        <v>14958</v>
      </c>
      <c r="C2415" s="54">
        <f>MATCH(B2415,EPA_AMP!$U:$U,0)</f>
        <v>2415</v>
      </c>
      <c r="D2415">
        <f ca="1">INDEX(OFFSET(EPA_AMP!$A:$A,,D$3),$C2415)</f>
        <v>2024</v>
      </c>
      <c r="E2415" t="str">
        <f ca="1">INDEX(OFFSET(EPA_AMP!$A:$A,,E$3),$C2415)</f>
        <v>NY</v>
      </c>
      <c r="F2415" t="str">
        <f ca="1">INDEX(OFFSET(EPA_AMP!$A:$A,,F$3),$C2415)</f>
        <v>Bronx County</v>
      </c>
      <c r="G2415" t="str">
        <f ca="1">INDEX(OFFSET(EPA_AMP!$A:$A,,G$3),$C2415)</f>
        <v>Riverbay Corp. - Co-Op City</v>
      </c>
      <c r="H2415">
        <f ca="1">INDEX(OFFSET(EPA_AMP!$A:$A,,H$3),$C2415)</f>
        <v>52168</v>
      </c>
      <c r="I2415" t="str">
        <f ca="1">INDEX(OFFSET(EPA_AMP!$A:$A,,I$3),$C2415)</f>
        <v>0003HP</v>
      </c>
      <c r="J2415">
        <f ca="1">INDEX(OFFSET(EPA_AMP!$A:$A,,J$3),$C2415)</f>
        <v>40.869700000000002</v>
      </c>
      <c r="K2415">
        <f ca="1">INDEX(OFFSET(EPA_AMP!$A:$A,,K$3),$C2415)</f>
        <v>-73.825800000000001</v>
      </c>
      <c r="L2415">
        <f ca="1">INDEX(OFFSET(EPA_AMP!$A:$A,,L$3),$C2415)</f>
        <v>2</v>
      </c>
      <c r="M2415">
        <f ca="1">INDEX(OFFSET(EPA_AMP!$A:$A,,M$3),$C2415)</f>
        <v>0</v>
      </c>
      <c r="N2415" t="str">
        <f ca="1">INDEX(OFFSET(EPA_AMP!$A:$A,,N$3),$C2415)</f>
        <v>Riverbay Corporation (Owner)|Riverbay Corporation (Operator)</v>
      </c>
      <c r="O2415" t="str">
        <f ca="1">INDEX(OFFSET(EPA_AMP!$A:$A,,O$3),$C2415)</f>
        <v>SIPNOX</v>
      </c>
      <c r="P2415" t="str">
        <f ca="1">INDEX(OFFSET(EPA_AMP!$A:$A,,P$3),$C2415)</f>
        <v>Other boiler</v>
      </c>
      <c r="Q2415" t="str">
        <f ca="1">INDEX(OFFSET(EPA_AMP!$A:$A,,Q$3),$C2415)</f>
        <v>Pipeline Natural Gas</v>
      </c>
      <c r="R2415" t="str">
        <f ca="1">INDEX(OFFSET(EPA_AMP!$A:$A,,R$3),$C2415)</f>
        <v>Diesel Oil</v>
      </c>
      <c r="S2415">
        <f ca="1">INDEX(OFFSET(EPA_AMP!$A:$A,,S$3),$C2415)</f>
        <v>0</v>
      </c>
      <c r="T2415" t="str">
        <f ca="1">INDEX(OFFSET(EPA_AMP!$A:$A,,T$3),$C2415)</f>
        <v>Low NOx Burner Technology (Dry Bottom only)</v>
      </c>
      <c r="U2415">
        <f ca="1">INDEX(OFFSET(EPA_AMP!$A:$A,,U$3),$C2415)</f>
        <v>0</v>
      </c>
      <c r="V2415" s="56" t="str">
        <f ca="1">IF(Q2415=Q2414,V2414,INDEX(RefTables!$C$5:$C$35,MATCH(Q2415,RefTables!$B$5:$B$35,0)))</f>
        <v>Gas</v>
      </c>
      <c r="W2415" s="57" t="str">
        <f ca="1">IF(P2415=P2414,W2414,INDEX(RefTables!$F:$F,MATCH(P2415,RefTables!$E:$E,0)))</f>
        <v>OT</v>
      </c>
      <c r="X2415" s="58" t="s">
        <v>47676</v>
      </c>
      <c r="Y2415" s="58" t="s">
        <v>47676</v>
      </c>
      <c r="Z2415" s="58" t="s">
        <v>47676</v>
      </c>
      <c r="AA2415" s="58" t="s">
        <v>47676</v>
      </c>
      <c r="AB2415" s="58" t="s">
        <v>47676</v>
      </c>
      <c r="AC2415" s="58" t="str">
        <f ca="1">INDEX(RefTables!$O:$O,MATCH($AI2415,RefTables!$N:$N,0))</f>
        <v>NY</v>
      </c>
      <c r="AD2415" s="59">
        <f>MATCH(B2415,CapacityGen!$G:$G,0)</f>
        <v>2415</v>
      </c>
      <c r="AE2415" s="59">
        <f>IF(ISNA($AD2415),0,INDEX(CapacityGen!D:D,$AD2415))</f>
        <v>0</v>
      </c>
      <c r="AF2415" s="59">
        <f>IF(ISNA($AD2415),0,INDEX(CapacityGen!E:E,$AD2415))</f>
        <v>0</v>
      </c>
      <c r="AG2415" s="60">
        <f>IF(ISNA($AD2415),0,INDEX(CapacityGen!F:F,$AD2415))</f>
        <v>0</v>
      </c>
      <c r="AH2415" s="61" t="str">
        <f t="shared" ca="1" si="518"/>
        <v>Riverbay Corp. - Co-Op City 0003HP</v>
      </c>
      <c r="AI2415" s="62" t="str">
        <f ca="1">INDEX(EPA_AMP!$AD$5:$AD$4378,MATCH(H2415,EPA_AMP!$D$5:$D$4378,0))</f>
        <v>New York</v>
      </c>
      <c r="AJ2415" s="72" t="e">
        <f ca="1">MATCH(E2415&amp;"|"&amp;F2415,Dropdowns!$Z:$Z,0)</f>
        <v>#N/A</v>
      </c>
      <c r="AL2415" t="str">
        <f t="shared" ca="1" si="519"/>
        <v>New York</v>
      </c>
      <c r="AM2415" t="str">
        <f t="shared" ca="1" si="520"/>
        <v>Gas</v>
      </c>
      <c r="AN2415" t="str">
        <f t="shared" ca="1" si="521"/>
        <v>OT</v>
      </c>
      <c r="AO2415" t="str">
        <f t="shared" ca="1" si="522"/>
        <v>Riverbay Corp. - Co-Op City 0003HP</v>
      </c>
      <c r="AP2415" t="str">
        <f t="shared" ca="1" si="523"/>
        <v>NY</v>
      </c>
      <c r="AQ2415" t="str">
        <f t="shared" ca="1" si="524"/>
        <v>Bronx County</v>
      </c>
      <c r="AR2415">
        <f t="shared" ca="1" si="525"/>
        <v>40.869700000000002</v>
      </c>
      <c r="AS2415">
        <f t="shared" ca="1" si="526"/>
        <v>-73.825800000000001</v>
      </c>
      <c r="AT2415">
        <f t="shared" si="527"/>
        <v>0</v>
      </c>
      <c r="AU2415" s="68">
        <f t="shared" si="528"/>
        <v>0</v>
      </c>
      <c r="AV2415" s="69">
        <f t="shared" si="529"/>
        <v>0</v>
      </c>
      <c r="AW2415" s="79" t="str">
        <f>IFERROR(INDEX(AVERT_2017NEI!$H$8:$H$4379,MATCH(B2415,AVERT_2017NEI!$L$8:$L$4379,0))/(2000*10^3),"")</f>
        <v/>
      </c>
      <c r="AX2415" s="79">
        <f ca="1">IF(AW2415="",SUMIFS(AVERT_2017NEI!$P$8:$P$19,AVERT_2017NEI!$N$8:$N$19,BB2415,AVERT_2017NEI!$O$8:$O$19,W2415)/(2000*1000),AW2415)</f>
        <v>3.1100794570020922E-6</v>
      </c>
      <c r="AY2415" s="98" t="str">
        <f t="shared" ca="1" si="530"/>
        <v>No</v>
      </c>
      <c r="AZ2415" s="99">
        <f ca="1">IF(V2415=GTN_Factors!$B$6,IF(AY2415=GTN_Factors!$D$6,GTN_Factors!$F$6,GTN_Factors!$F$7),INDEX(GTN_Factors!$F$8:$F$11,MATCH(W2415,GTN_Factors!$C$8:$C$11,0)))</f>
        <v>0.97798816281668044</v>
      </c>
      <c r="BA2415" s="135">
        <f ca="1">INDEX(CO2_Factors!$F$6:$F$9,MATCH(V2415,CO2_Factors!$B$6:$B$9,0))</f>
        <v>5.8456449834619631E-2</v>
      </c>
      <c r="BB2415" s="79" t="str">
        <f t="shared" ca="1" si="531"/>
        <v>Natural Gas</v>
      </c>
    </row>
    <row r="2416" spans="2:54" ht="17.25" customHeight="1" x14ac:dyDescent="0.5">
      <c r="B2416" s="102" t="s">
        <v>48896</v>
      </c>
      <c r="C2416" s="54">
        <f>MATCH(B2416,EPA_AMP!$U:$U,0)</f>
        <v>2416</v>
      </c>
      <c r="D2416">
        <f ca="1">INDEX(OFFSET(EPA_AMP!$A:$A,,D$3),$C2416)</f>
        <v>2024</v>
      </c>
      <c r="E2416" t="str">
        <f ca="1">INDEX(OFFSET(EPA_AMP!$A:$A,,E$3),$C2416)</f>
        <v>NY</v>
      </c>
      <c r="F2416" t="str">
        <f ca="1">INDEX(OFFSET(EPA_AMP!$A:$A,,F$3),$C2416)</f>
        <v>Bronx County</v>
      </c>
      <c r="G2416" t="str">
        <f ca="1">INDEX(OFFSET(EPA_AMP!$A:$A,,G$3),$C2416)</f>
        <v>Riverbay Corp. - Co-Op City</v>
      </c>
      <c r="H2416">
        <f ca="1">INDEX(OFFSET(EPA_AMP!$A:$A,,H$3),$C2416)</f>
        <v>52168</v>
      </c>
      <c r="I2416" t="str">
        <f ca="1">INDEX(OFFSET(EPA_AMP!$A:$A,,I$3),$C2416)</f>
        <v>HPB02</v>
      </c>
      <c r="J2416">
        <f ca="1">INDEX(OFFSET(EPA_AMP!$A:$A,,J$3),$C2416)</f>
        <v>40.869700000000002</v>
      </c>
      <c r="K2416">
        <f ca="1">INDEX(OFFSET(EPA_AMP!$A:$A,,K$3),$C2416)</f>
        <v>-73.825800000000001</v>
      </c>
      <c r="L2416">
        <f ca="1">INDEX(OFFSET(EPA_AMP!$A:$A,,L$3),$C2416)</f>
        <v>2</v>
      </c>
      <c r="M2416">
        <f ca="1">INDEX(OFFSET(EPA_AMP!$A:$A,,M$3),$C2416)</f>
        <v>0</v>
      </c>
      <c r="N2416" t="str">
        <f ca="1">INDEX(OFFSET(EPA_AMP!$A:$A,,N$3),$C2416)</f>
        <v>Riverbay Corporation (Owner)|Riverbay Corporation (Operator)</v>
      </c>
      <c r="O2416" t="str">
        <f ca="1">INDEX(OFFSET(EPA_AMP!$A:$A,,O$3),$C2416)</f>
        <v>SIPNOX</v>
      </c>
      <c r="P2416" t="str">
        <f ca="1">INDEX(OFFSET(EPA_AMP!$A:$A,,P$3),$C2416)</f>
        <v>Other boiler</v>
      </c>
      <c r="Q2416" t="str">
        <f ca="1">INDEX(OFFSET(EPA_AMP!$A:$A,,Q$3),$C2416)</f>
        <v>Pipeline Natural Gas</v>
      </c>
      <c r="R2416" t="str">
        <f ca="1">INDEX(OFFSET(EPA_AMP!$A:$A,,R$3),$C2416)</f>
        <v>Diesel Oil</v>
      </c>
      <c r="S2416">
        <f ca="1">INDEX(OFFSET(EPA_AMP!$A:$A,,S$3),$C2416)</f>
        <v>0</v>
      </c>
      <c r="T2416">
        <f ca="1">INDEX(OFFSET(EPA_AMP!$A:$A,,T$3),$C2416)</f>
        <v>0</v>
      </c>
      <c r="U2416">
        <f ca="1">INDEX(OFFSET(EPA_AMP!$A:$A,,U$3),$C2416)</f>
        <v>0</v>
      </c>
      <c r="V2416" s="56" t="str">
        <f ca="1">IF(Q2416=Q2415,V2415,INDEX(RefTables!$C$5:$C$35,MATCH(Q2416,RefTables!$B$5:$B$35,0)))</f>
        <v>Gas</v>
      </c>
      <c r="W2416" s="57" t="str">
        <f ca="1">IF(P2416=P2415,W2415,INDEX(RefTables!$F:$F,MATCH(P2416,RefTables!$E:$E,0)))</f>
        <v>OT</v>
      </c>
      <c r="X2416" s="58" t="s">
        <v>47676</v>
      </c>
      <c r="Y2416" s="58" t="s">
        <v>47676</v>
      </c>
      <c r="Z2416" s="58" t="s">
        <v>47676</v>
      </c>
      <c r="AA2416" s="58" t="s">
        <v>47676</v>
      </c>
      <c r="AB2416" s="58" t="s">
        <v>47676</v>
      </c>
      <c r="AC2416" s="58" t="str">
        <f ca="1">INDEX(RefTables!$O:$O,MATCH($AI2416,RefTables!$N:$N,0))</f>
        <v>NY</v>
      </c>
      <c r="AD2416" s="59">
        <f>MATCH(B2416,CapacityGen!$G:$G,0)</f>
        <v>2416</v>
      </c>
      <c r="AE2416" s="59">
        <f>IF(ISNA($AD2416),0,INDEX(CapacityGen!D:D,$AD2416))</f>
        <v>0</v>
      </c>
      <c r="AF2416" s="59">
        <f>IF(ISNA($AD2416),0,INDEX(CapacityGen!E:E,$AD2416))</f>
        <v>0</v>
      </c>
      <c r="AG2416" s="60">
        <f>IF(ISNA($AD2416),0,INDEX(CapacityGen!F:F,$AD2416))</f>
        <v>0</v>
      </c>
      <c r="AH2416" s="61" t="str">
        <f t="shared" ca="1" si="518"/>
        <v>Riverbay Corp. - Co-Op City HPB02</v>
      </c>
      <c r="AI2416" s="62" t="str">
        <f ca="1">INDEX(EPA_AMP!$AD$5:$AD$4378,MATCH(H2416,EPA_AMP!$D$5:$D$4378,0))</f>
        <v>New York</v>
      </c>
      <c r="AJ2416" s="72" t="e">
        <f ca="1">MATCH(E2416&amp;"|"&amp;F2416,Dropdowns!$Z:$Z,0)</f>
        <v>#N/A</v>
      </c>
      <c r="AL2416" t="str">
        <f t="shared" ca="1" si="519"/>
        <v>New York</v>
      </c>
      <c r="AM2416" t="str">
        <f t="shared" ca="1" si="520"/>
        <v>Gas</v>
      </c>
      <c r="AN2416" t="str">
        <f t="shared" ca="1" si="521"/>
        <v>OT</v>
      </c>
      <c r="AO2416" t="str">
        <f t="shared" ca="1" si="522"/>
        <v>Riverbay Corp. - Co-Op City HPB02</v>
      </c>
      <c r="AP2416" t="str">
        <f t="shared" ca="1" si="523"/>
        <v>NY</v>
      </c>
      <c r="AQ2416" t="str">
        <f t="shared" ca="1" si="524"/>
        <v>Bronx County</v>
      </c>
      <c r="AR2416">
        <f t="shared" ca="1" si="525"/>
        <v>40.869700000000002</v>
      </c>
      <c r="AS2416">
        <f t="shared" ca="1" si="526"/>
        <v>-73.825800000000001</v>
      </c>
      <c r="AT2416">
        <f t="shared" si="527"/>
        <v>0</v>
      </c>
      <c r="AU2416" s="68">
        <f t="shared" si="528"/>
        <v>0</v>
      </c>
      <c r="AV2416" s="69">
        <f t="shared" si="529"/>
        <v>0</v>
      </c>
      <c r="AW2416" s="79" t="str">
        <f>IFERROR(INDEX(AVERT_2017NEI!$H$8:$H$4379,MATCH(B2416,AVERT_2017NEI!$L$8:$L$4379,0))/(2000*10^3),"")</f>
        <v/>
      </c>
      <c r="AX2416" s="79">
        <f ca="1">IF(AW2416="",SUMIFS(AVERT_2017NEI!$P$8:$P$19,AVERT_2017NEI!$N$8:$N$19,BB2416,AVERT_2017NEI!$O$8:$O$19,W2416)/(2000*1000),AW2416)</f>
        <v>3.1100794570020922E-6</v>
      </c>
      <c r="AY2416" s="98" t="str">
        <f t="shared" ca="1" si="530"/>
        <v>No</v>
      </c>
      <c r="AZ2416" s="99">
        <f ca="1">IF(V2416=GTN_Factors!$B$6,IF(AY2416=GTN_Factors!$D$6,GTN_Factors!$F$6,GTN_Factors!$F$7),INDEX(GTN_Factors!$F$8:$F$11,MATCH(W2416,GTN_Factors!$C$8:$C$11,0)))</f>
        <v>0.97798816281668044</v>
      </c>
      <c r="BA2416" s="135">
        <f ca="1">INDEX(CO2_Factors!$F$6:$F$9,MATCH(V2416,CO2_Factors!$B$6:$B$9,0))</f>
        <v>5.8456449834619631E-2</v>
      </c>
      <c r="BB2416" s="79" t="str">
        <f t="shared" ca="1" si="531"/>
        <v>Natural Gas</v>
      </c>
    </row>
    <row r="2417" spans="2:54" ht="17.25" customHeight="1" x14ac:dyDescent="0.5">
      <c r="B2417" s="102" t="s">
        <v>5466</v>
      </c>
      <c r="C2417" s="54">
        <f>MATCH(B2417,EPA_AMP!$U:$U,0)</f>
        <v>2417</v>
      </c>
      <c r="D2417">
        <f ca="1">INDEX(OFFSET(EPA_AMP!$A:$A,,D$3),$C2417)</f>
        <v>2024</v>
      </c>
      <c r="E2417" t="str">
        <f ca="1">INDEX(OFFSET(EPA_AMP!$A:$A,,E$3),$C2417)</f>
        <v>TX</v>
      </c>
      <c r="F2417" t="str">
        <f ca="1">INDEX(OFFSET(EPA_AMP!$A:$A,,F$3),$C2417)</f>
        <v>Howard County</v>
      </c>
      <c r="G2417" t="str">
        <f ca="1">INDEX(OFFSET(EPA_AMP!$A:$A,,G$3),$C2417)</f>
        <v>C. R. Wing Cogeneration Plant</v>
      </c>
      <c r="H2417">
        <f ca="1">INDEX(OFFSET(EPA_AMP!$A:$A,,H$3),$C2417)</f>
        <v>52176</v>
      </c>
      <c r="I2417">
        <f ca="1">INDEX(OFFSET(EPA_AMP!$A:$A,,I$3),$C2417)</f>
        <v>1</v>
      </c>
      <c r="J2417">
        <f ca="1">INDEX(OFFSET(EPA_AMP!$A:$A,,J$3),$C2417)</f>
        <v>32.272199999999998</v>
      </c>
      <c r="K2417">
        <f ca="1">INDEX(OFFSET(EPA_AMP!$A:$A,,K$3),$C2417)</f>
        <v>-101.4222</v>
      </c>
      <c r="L2417">
        <f ca="1">INDEX(OFFSET(EPA_AMP!$A:$A,,L$3),$C2417)</f>
        <v>6</v>
      </c>
      <c r="M2417" t="str">
        <f ca="1">INDEX(OFFSET(EPA_AMP!$A:$A,,M$3),$C2417)</f>
        <v>ERCOT</v>
      </c>
      <c r="N2417" t="str">
        <f ca="1">INDEX(OFFSET(EPA_AMP!$A:$A,,N$3),$C2417)</f>
        <v>BHER Power Resources, Inc. (Owner)|BHER Power Resources, Inc. (Operator)</v>
      </c>
      <c r="O2417" t="str">
        <f ca="1">INDEX(OFFSET(EPA_AMP!$A:$A,,O$3),$C2417)</f>
        <v>ARP, CSOSG2</v>
      </c>
      <c r="P2417" t="str">
        <f ca="1">INDEX(OFFSET(EPA_AMP!$A:$A,,P$3),$C2417)</f>
        <v>Combustion turbine (Started Jul 01, 2024), Combined cycle (Ended Jul 01, 2024)</v>
      </c>
      <c r="Q2417" t="str">
        <f ca="1">INDEX(OFFSET(EPA_AMP!$A:$A,,Q$3),$C2417)</f>
        <v>Pipeline Natural Gas</v>
      </c>
      <c r="R2417">
        <f ca="1">INDEX(OFFSET(EPA_AMP!$A:$A,,R$3),$C2417)</f>
        <v>0</v>
      </c>
      <c r="S2417">
        <f ca="1">INDEX(OFFSET(EPA_AMP!$A:$A,,S$3),$C2417)</f>
        <v>0</v>
      </c>
      <c r="T2417" t="str">
        <f ca="1">INDEX(OFFSET(EPA_AMP!$A:$A,,T$3),$C2417)</f>
        <v>Dry Low NOx Burners (Began Jul 01, 2024)|Steam Injection (Retired Jun 30, 2024)</v>
      </c>
      <c r="U2417">
        <f ca="1">INDEX(OFFSET(EPA_AMP!$A:$A,,U$3),$C2417)</f>
        <v>0</v>
      </c>
      <c r="V2417" s="56" t="str">
        <f ca="1">IF(Q2417=Q2416,V2416,INDEX(RefTables!$C$5:$C$35,MATCH(Q2417,RefTables!$B$5:$B$35,0)))</f>
        <v>Gas</v>
      </c>
      <c r="W2417" s="57" t="str">
        <f ca="1">IF(P2417=P2416,W2416,INDEX(RefTables!$F:$F,MATCH(P2417,RefTables!$E:$E,0)))</f>
        <v>CT</v>
      </c>
      <c r="X2417" s="58" t="s">
        <v>47676</v>
      </c>
      <c r="Y2417" s="58" t="s">
        <v>47676</v>
      </c>
      <c r="Z2417" s="58" t="s">
        <v>47676</v>
      </c>
      <c r="AA2417" s="58" t="s">
        <v>47676</v>
      </c>
      <c r="AB2417" s="58" t="s">
        <v>47676</v>
      </c>
      <c r="AC2417" s="58" t="str">
        <f ca="1">INDEX(RefTables!$O:$O,MATCH($AI2417,RefTables!$N:$N,0))</f>
        <v>TE</v>
      </c>
      <c r="AD2417" s="59">
        <f>MATCH(B2417,CapacityGen!$G:$G,0)</f>
        <v>2417</v>
      </c>
      <c r="AE2417" s="59">
        <f>IF(ISNA($AD2417),0,INDEX(CapacityGen!D:D,$AD2417))</f>
        <v>0</v>
      </c>
      <c r="AF2417" s="59">
        <f>IF(ISNA($AD2417),0,INDEX(CapacityGen!E:E,$AD2417))</f>
        <v>0</v>
      </c>
      <c r="AG2417" s="60">
        <f>IF(ISNA($AD2417),0,INDEX(CapacityGen!F:F,$AD2417))</f>
        <v>0</v>
      </c>
      <c r="AH2417" s="61" t="str">
        <f t="shared" ca="1" si="518"/>
        <v>C. R. Wing Cogeneration Plant 1</v>
      </c>
      <c r="AI2417" s="62" t="str">
        <f ca="1">INDEX(EPA_AMP!$AD$5:$AD$4378,MATCH(H2417,EPA_AMP!$D$5:$D$4378,0))</f>
        <v>Texas</v>
      </c>
      <c r="AJ2417" s="72" t="e">
        <f ca="1">MATCH(E2417&amp;"|"&amp;F2417,Dropdowns!$Z:$Z,0)</f>
        <v>#N/A</v>
      </c>
      <c r="AL2417" t="str">
        <f t="shared" ca="1" si="519"/>
        <v>Texas</v>
      </c>
      <c r="AM2417" t="str">
        <f t="shared" ca="1" si="520"/>
        <v>Gas</v>
      </c>
      <c r="AN2417" t="str">
        <f t="shared" ca="1" si="521"/>
        <v>CT</v>
      </c>
      <c r="AO2417" t="str">
        <f t="shared" ca="1" si="522"/>
        <v>C. R. Wing Cogeneration Plant 1</v>
      </c>
      <c r="AP2417" t="str">
        <f t="shared" ca="1" si="523"/>
        <v>TX</v>
      </c>
      <c r="AQ2417" t="str">
        <f t="shared" ca="1" si="524"/>
        <v>Howard County</v>
      </c>
      <c r="AR2417">
        <f t="shared" ca="1" si="525"/>
        <v>32.272199999999998</v>
      </c>
      <c r="AS2417">
        <f t="shared" ca="1" si="526"/>
        <v>-101.4222</v>
      </c>
      <c r="AT2417">
        <f t="shared" si="527"/>
        <v>0</v>
      </c>
      <c r="AU2417" s="68">
        <f t="shared" si="528"/>
        <v>0</v>
      </c>
      <c r="AV2417" s="69">
        <f t="shared" si="529"/>
        <v>0</v>
      </c>
      <c r="AW2417" s="79">
        <f>IFERROR(INDEX(AVERT_2017NEI!$H$8:$H$4379,MATCH(B2417,AVERT_2017NEI!$L$8:$L$4379,0))/(2000*10^3),"")</f>
        <v>3.5847881944067873E-6</v>
      </c>
      <c r="AX2417" s="79">
        <f>IF(AW2417="",SUMIFS(AVERT_2017NEI!$P$8:$P$19,AVERT_2017NEI!$N$8:$N$19,BB2417,AVERT_2017NEI!$O$8:$O$19,W2417)/(2000*1000),AW2417)</f>
        <v>3.5847881944067873E-6</v>
      </c>
      <c r="AY2417" s="98" t="str">
        <f t="shared" ca="1" si="530"/>
        <v>No</v>
      </c>
      <c r="AZ2417" s="99">
        <f ca="1">IF(V2417=GTN_Factors!$B$6,IF(AY2417=GTN_Factors!$D$6,GTN_Factors!$F$6,GTN_Factors!$F$7),INDEX(GTN_Factors!$F$8:$F$11,MATCH(W2417,GTN_Factors!$C$8:$C$11,0)))</f>
        <v>0.97798816281668044</v>
      </c>
      <c r="BA2417" s="135">
        <f ca="1">INDEX(CO2_Factors!$F$6:$F$9,MATCH(V2417,CO2_Factors!$B$6:$B$9,0))</f>
        <v>5.8456449834619631E-2</v>
      </c>
      <c r="BB2417" s="79" t="str">
        <f t="shared" ca="1" si="531"/>
        <v>Natural Gas</v>
      </c>
    </row>
    <row r="2418" spans="2:54" ht="17.25" customHeight="1" x14ac:dyDescent="0.5">
      <c r="B2418" s="102" t="s">
        <v>5467</v>
      </c>
      <c r="C2418" s="54">
        <f>MATCH(B2418,EPA_AMP!$U:$U,0)</f>
        <v>2418</v>
      </c>
      <c r="D2418">
        <f ca="1">INDEX(OFFSET(EPA_AMP!$A:$A,,D$3),$C2418)</f>
        <v>2024</v>
      </c>
      <c r="E2418" t="str">
        <f ca="1">INDEX(OFFSET(EPA_AMP!$A:$A,,E$3),$C2418)</f>
        <v>TX</v>
      </c>
      <c r="F2418" t="str">
        <f ca="1">INDEX(OFFSET(EPA_AMP!$A:$A,,F$3),$C2418)</f>
        <v>Howard County</v>
      </c>
      <c r="G2418" t="str">
        <f ca="1">INDEX(OFFSET(EPA_AMP!$A:$A,,G$3),$C2418)</f>
        <v>C. R. Wing Cogeneration Plant</v>
      </c>
      <c r="H2418">
        <f ca="1">INDEX(OFFSET(EPA_AMP!$A:$A,,H$3),$C2418)</f>
        <v>52176</v>
      </c>
      <c r="I2418">
        <f ca="1">INDEX(OFFSET(EPA_AMP!$A:$A,,I$3),$C2418)</f>
        <v>2</v>
      </c>
      <c r="J2418">
        <f ca="1">INDEX(OFFSET(EPA_AMP!$A:$A,,J$3),$C2418)</f>
        <v>32.272199999999998</v>
      </c>
      <c r="K2418">
        <f ca="1">INDEX(OFFSET(EPA_AMP!$A:$A,,K$3),$C2418)</f>
        <v>-101.4222</v>
      </c>
      <c r="L2418">
        <f ca="1">INDEX(OFFSET(EPA_AMP!$A:$A,,L$3),$C2418)</f>
        <v>6</v>
      </c>
      <c r="M2418" t="str">
        <f ca="1">INDEX(OFFSET(EPA_AMP!$A:$A,,M$3),$C2418)</f>
        <v>ERCOT</v>
      </c>
      <c r="N2418" t="str">
        <f ca="1">INDEX(OFFSET(EPA_AMP!$A:$A,,N$3),$C2418)</f>
        <v>BHER Power Resources, Inc. (Owner)|BHER Power Resources, Inc. (Operator)</v>
      </c>
      <c r="O2418" t="str">
        <f ca="1">INDEX(OFFSET(EPA_AMP!$A:$A,,O$3),$C2418)</f>
        <v>ARP, CSOSG2</v>
      </c>
      <c r="P2418" t="str">
        <f ca="1">INDEX(OFFSET(EPA_AMP!$A:$A,,P$3),$C2418)</f>
        <v>Combustion turbine (Started Jun 12, 2024), Combined cycle (Ended Jun 12, 2024)</v>
      </c>
      <c r="Q2418" t="str">
        <f ca="1">INDEX(OFFSET(EPA_AMP!$A:$A,,Q$3),$C2418)</f>
        <v>Pipeline Natural Gas</v>
      </c>
      <c r="R2418">
        <f ca="1">INDEX(OFFSET(EPA_AMP!$A:$A,,R$3),$C2418)</f>
        <v>0</v>
      </c>
      <c r="S2418">
        <f ca="1">INDEX(OFFSET(EPA_AMP!$A:$A,,S$3),$C2418)</f>
        <v>0</v>
      </c>
      <c r="T2418" t="str">
        <f ca="1">INDEX(OFFSET(EPA_AMP!$A:$A,,T$3),$C2418)</f>
        <v>Dry Low NOx Burners</v>
      </c>
      <c r="U2418">
        <f ca="1">INDEX(OFFSET(EPA_AMP!$A:$A,,U$3),$C2418)</f>
        <v>0</v>
      </c>
      <c r="V2418" s="56" t="str">
        <f ca="1">IF(Q2418=Q2417,V2417,INDEX(RefTables!$C$5:$C$35,MATCH(Q2418,RefTables!$B$5:$B$35,0)))</f>
        <v>Gas</v>
      </c>
      <c r="W2418" s="57" t="str">
        <f ca="1">IF(P2418=P2417,W2417,INDEX(RefTables!$F:$F,MATCH(P2418,RefTables!$E:$E,0)))</f>
        <v>CT</v>
      </c>
      <c r="X2418" s="58" t="s">
        <v>47676</v>
      </c>
      <c r="Y2418" s="58" t="s">
        <v>47676</v>
      </c>
      <c r="Z2418" s="58" t="s">
        <v>47676</v>
      </c>
      <c r="AA2418" s="58" t="s">
        <v>47676</v>
      </c>
      <c r="AB2418" s="58" t="s">
        <v>47676</v>
      </c>
      <c r="AC2418" s="58" t="str">
        <f ca="1">INDEX(RefTables!$O:$O,MATCH($AI2418,RefTables!$N:$N,0))</f>
        <v>TE</v>
      </c>
      <c r="AD2418" s="59">
        <f>MATCH(B2418,CapacityGen!$G:$G,0)</f>
        <v>2418</v>
      </c>
      <c r="AE2418" s="59">
        <f>IF(ISNA($AD2418),0,INDEX(CapacityGen!D:D,$AD2418))</f>
        <v>0</v>
      </c>
      <c r="AF2418" s="59">
        <f>IF(ISNA($AD2418),0,INDEX(CapacityGen!E:E,$AD2418))</f>
        <v>0</v>
      </c>
      <c r="AG2418" s="60">
        <f>IF(ISNA($AD2418),0,INDEX(CapacityGen!F:F,$AD2418))</f>
        <v>0</v>
      </c>
      <c r="AH2418" s="61" t="str">
        <f t="shared" ca="1" si="518"/>
        <v>C. R. Wing Cogeneration Plant 2</v>
      </c>
      <c r="AI2418" s="62" t="str">
        <f ca="1">INDEX(EPA_AMP!$AD$5:$AD$4378,MATCH(H2418,EPA_AMP!$D$5:$D$4378,0))</f>
        <v>Texas</v>
      </c>
      <c r="AJ2418" s="72" t="e">
        <f ca="1">MATCH(E2418&amp;"|"&amp;F2418,Dropdowns!$Z:$Z,0)</f>
        <v>#N/A</v>
      </c>
      <c r="AL2418" t="str">
        <f t="shared" ca="1" si="519"/>
        <v>Texas</v>
      </c>
      <c r="AM2418" t="str">
        <f t="shared" ca="1" si="520"/>
        <v>Gas</v>
      </c>
      <c r="AN2418" t="str">
        <f t="shared" ca="1" si="521"/>
        <v>CT</v>
      </c>
      <c r="AO2418" t="str">
        <f t="shared" ca="1" si="522"/>
        <v>C. R. Wing Cogeneration Plant 2</v>
      </c>
      <c r="AP2418" t="str">
        <f t="shared" ca="1" si="523"/>
        <v>TX</v>
      </c>
      <c r="AQ2418" t="str">
        <f t="shared" ca="1" si="524"/>
        <v>Howard County</v>
      </c>
      <c r="AR2418">
        <f t="shared" ca="1" si="525"/>
        <v>32.272199999999998</v>
      </c>
      <c r="AS2418">
        <f t="shared" ca="1" si="526"/>
        <v>-101.4222</v>
      </c>
      <c r="AT2418">
        <f t="shared" si="527"/>
        <v>0</v>
      </c>
      <c r="AU2418" s="68">
        <f t="shared" si="528"/>
        <v>0</v>
      </c>
      <c r="AV2418" s="69">
        <f t="shared" si="529"/>
        <v>0</v>
      </c>
      <c r="AW2418" s="79">
        <f>IFERROR(INDEX(AVERT_2017NEI!$H$8:$H$4379,MATCH(B2418,AVERT_2017NEI!$L$8:$L$4379,0))/(2000*10^3),"")</f>
        <v>3.5758943467042634E-6</v>
      </c>
      <c r="AX2418" s="79">
        <f>IF(AW2418="",SUMIFS(AVERT_2017NEI!$P$8:$P$19,AVERT_2017NEI!$N$8:$N$19,BB2418,AVERT_2017NEI!$O$8:$O$19,W2418)/(2000*1000),AW2418)</f>
        <v>3.5758943467042634E-6</v>
      </c>
      <c r="AY2418" s="98" t="str">
        <f t="shared" ca="1" si="530"/>
        <v>No</v>
      </c>
      <c r="AZ2418" s="99">
        <f ca="1">IF(V2418=GTN_Factors!$B$6,IF(AY2418=GTN_Factors!$D$6,GTN_Factors!$F$6,GTN_Factors!$F$7),INDEX(GTN_Factors!$F$8:$F$11,MATCH(W2418,GTN_Factors!$C$8:$C$11,0)))</f>
        <v>0.97798816281668044</v>
      </c>
      <c r="BA2418" s="135">
        <f ca="1">INDEX(CO2_Factors!$F$6:$F$9,MATCH(V2418,CO2_Factors!$B$6:$B$9,0))</f>
        <v>5.8456449834619631E-2</v>
      </c>
      <c r="BB2418" s="79" t="str">
        <f t="shared" ca="1" si="531"/>
        <v>Natural Gas</v>
      </c>
    </row>
    <row r="2419" spans="2:54" ht="17.25" customHeight="1" x14ac:dyDescent="0.5">
      <c r="B2419" s="102" t="s">
        <v>5468</v>
      </c>
      <c r="C2419" s="54">
        <f>MATCH(B2419,EPA_AMP!$U:$U,0)</f>
        <v>2419</v>
      </c>
      <c r="D2419">
        <f ca="1">INDEX(OFFSET(EPA_AMP!$A:$A,,D$3),$C2419)</f>
        <v>2024</v>
      </c>
      <c r="E2419" t="str">
        <f ca="1">INDEX(OFFSET(EPA_AMP!$A:$A,,E$3),$C2419)</f>
        <v>DE</v>
      </c>
      <c r="F2419" t="str">
        <f ca="1">INDEX(OFFSET(EPA_AMP!$A:$A,,F$3),$C2419)</f>
        <v>New Castle County</v>
      </c>
      <c r="G2419" t="str">
        <f ca="1">INDEX(OFFSET(EPA_AMP!$A:$A,,G$3),$C2419)</f>
        <v>Delaware City Refinery</v>
      </c>
      <c r="H2419">
        <f ca="1">INDEX(OFFSET(EPA_AMP!$A:$A,,H$3),$C2419)</f>
        <v>52193</v>
      </c>
      <c r="I2419" t="str">
        <f ca="1">INDEX(OFFSET(EPA_AMP!$A:$A,,I$3),$C2419)</f>
        <v>DCPP4</v>
      </c>
      <c r="J2419">
        <f ca="1">INDEX(OFFSET(EPA_AMP!$A:$A,,J$3),$C2419)</f>
        <v>39.593600000000002</v>
      </c>
      <c r="K2419">
        <f ca="1">INDEX(OFFSET(EPA_AMP!$A:$A,,K$3),$C2419)</f>
        <v>-75.633700000000005</v>
      </c>
      <c r="L2419">
        <f ca="1">INDEX(OFFSET(EPA_AMP!$A:$A,,L$3),$C2419)</f>
        <v>3</v>
      </c>
      <c r="M2419">
        <f ca="1">INDEX(OFFSET(EPA_AMP!$A:$A,,M$3),$C2419)</f>
        <v>0</v>
      </c>
      <c r="N2419" t="str">
        <f ca="1">INDEX(OFFSET(EPA_AMP!$A:$A,,N$3),$C2419)</f>
        <v>Delaware City Refining Company (Owner)|Delaware City Refining Company (Operator)</v>
      </c>
      <c r="O2419" t="str">
        <f ca="1">INDEX(OFFSET(EPA_AMP!$A:$A,,O$3),$C2419)</f>
        <v>ARP, SIPNOX</v>
      </c>
      <c r="P2419" t="str">
        <f ca="1">INDEX(OFFSET(EPA_AMP!$A:$A,,P$3),$C2419)</f>
        <v>Dry bottom wall-fired boiler</v>
      </c>
      <c r="Q2419" t="str">
        <f ca="1">INDEX(OFFSET(EPA_AMP!$A:$A,,Q$3),$C2419)</f>
        <v>Process Gas</v>
      </c>
      <c r="R2419">
        <f ca="1">INDEX(OFFSET(EPA_AMP!$A:$A,,R$3),$C2419)</f>
        <v>0</v>
      </c>
      <c r="S2419">
        <f ca="1">INDEX(OFFSET(EPA_AMP!$A:$A,,S$3),$C2419)</f>
        <v>0</v>
      </c>
      <c r="T2419">
        <f ca="1">INDEX(OFFSET(EPA_AMP!$A:$A,,T$3),$C2419)</f>
        <v>0</v>
      </c>
      <c r="U2419">
        <f ca="1">INDEX(OFFSET(EPA_AMP!$A:$A,,U$3),$C2419)</f>
        <v>0</v>
      </c>
      <c r="V2419" s="56" t="str">
        <f ca="1">IF(Q2419=Q2418,V2418,INDEX(RefTables!$C$5:$C$35,MATCH(Q2419,RefTables!$B$5:$B$35,0)))</f>
        <v>Gas</v>
      </c>
      <c r="W2419" s="57" t="str">
        <f ca="1">IF(P2419=P2418,W2418,INDEX(RefTables!$F:$F,MATCH(P2419,RefTables!$E:$E,0)))</f>
        <v>ST</v>
      </c>
      <c r="X2419" s="58" t="s">
        <v>47676</v>
      </c>
      <c r="Y2419" s="58" t="s">
        <v>47676</v>
      </c>
      <c r="Z2419" s="58" t="s">
        <v>47676</v>
      </c>
      <c r="AA2419" s="58" t="s">
        <v>47676</v>
      </c>
      <c r="AB2419" s="58" t="s">
        <v>47676</v>
      </c>
      <c r="AC2419" s="58" t="str">
        <f ca="1">INDEX(RefTables!$O:$O,MATCH($AI2419,RefTables!$N:$N,0))</f>
        <v>MIDA</v>
      </c>
      <c r="AD2419" s="59">
        <f>MATCH(B2419,CapacityGen!$G:$G,0)</f>
        <v>2419</v>
      </c>
      <c r="AE2419" s="59">
        <f>IF(ISNA($AD2419),0,INDEX(CapacityGen!D:D,$AD2419))</f>
        <v>0</v>
      </c>
      <c r="AF2419" s="59">
        <f>IF(ISNA($AD2419),0,INDEX(CapacityGen!E:E,$AD2419))</f>
        <v>0</v>
      </c>
      <c r="AG2419" s="60">
        <f>IF(ISNA($AD2419),0,INDEX(CapacityGen!F:F,$AD2419))</f>
        <v>0</v>
      </c>
      <c r="AH2419" s="61" t="str">
        <f t="shared" ca="1" si="518"/>
        <v>Delaware City Refinery DCPP4</v>
      </c>
      <c r="AI2419" s="62" t="str">
        <f ca="1">INDEX(EPA_AMP!$AD$5:$AD$4378,MATCH(H2419,EPA_AMP!$D$5:$D$4378,0))</f>
        <v>Mid-Atlantic</v>
      </c>
      <c r="AJ2419" s="72" t="e">
        <f ca="1">MATCH(E2419&amp;"|"&amp;F2419,Dropdowns!$Z:$Z,0)</f>
        <v>#N/A</v>
      </c>
      <c r="AL2419" t="str">
        <f t="shared" ca="1" si="519"/>
        <v>Mid-Atlantic</v>
      </c>
      <c r="AM2419" t="str">
        <f t="shared" ca="1" si="520"/>
        <v>Gas</v>
      </c>
      <c r="AN2419" t="str">
        <f t="shared" ca="1" si="521"/>
        <v>ST</v>
      </c>
      <c r="AO2419" t="str">
        <f t="shared" ca="1" si="522"/>
        <v>Delaware City Refinery DCPP4</v>
      </c>
      <c r="AP2419" t="str">
        <f t="shared" ca="1" si="523"/>
        <v>DE</v>
      </c>
      <c r="AQ2419" t="str">
        <f t="shared" ca="1" si="524"/>
        <v>New Castle County</v>
      </c>
      <c r="AR2419">
        <f t="shared" ca="1" si="525"/>
        <v>39.593600000000002</v>
      </c>
      <c r="AS2419">
        <f t="shared" ca="1" si="526"/>
        <v>-75.633700000000005</v>
      </c>
      <c r="AT2419">
        <f t="shared" si="527"/>
        <v>0</v>
      </c>
      <c r="AU2419" s="68">
        <f t="shared" si="528"/>
        <v>0</v>
      </c>
      <c r="AV2419" s="69">
        <f t="shared" si="529"/>
        <v>0</v>
      </c>
      <c r="AW2419" s="79" t="str">
        <f>IFERROR(INDEX(AVERT_2017NEI!$H$8:$H$4379,MATCH(B2419,AVERT_2017NEI!$L$8:$L$4379,0))/(2000*10^3),"")</f>
        <v/>
      </c>
      <c r="AX2419" s="79">
        <f ca="1">IF(AW2419="",SUMIFS(AVERT_2017NEI!$P$8:$P$19,AVERT_2017NEI!$N$8:$N$19,BB2419,AVERT_2017NEI!$O$8:$O$19,W2419)/(2000*1000),AW2419)</f>
        <v>3.6099837346806717E-6</v>
      </c>
      <c r="AY2419" s="98" t="str">
        <f t="shared" ca="1" si="530"/>
        <v>No</v>
      </c>
      <c r="AZ2419" s="99">
        <f ca="1">IF(V2419=GTN_Factors!$B$6,IF(AY2419=GTN_Factors!$D$6,GTN_Factors!$F$6,GTN_Factors!$F$7),INDEX(GTN_Factors!$F$8:$F$11,MATCH(W2419,GTN_Factors!$C$8:$C$11,0)))</f>
        <v>0.92324488942008476</v>
      </c>
      <c r="BA2419" s="135">
        <f ca="1">INDEX(CO2_Factors!$F$6:$F$9,MATCH(V2419,CO2_Factors!$B$6:$B$9,0))</f>
        <v>5.8456449834619631E-2</v>
      </c>
      <c r="BB2419" s="79" t="str">
        <f t="shared" ca="1" si="531"/>
        <v>Natural Gas</v>
      </c>
    </row>
    <row r="2420" spans="2:54" ht="17.25" customHeight="1" x14ac:dyDescent="0.5">
      <c r="B2420" s="102" t="s">
        <v>5469</v>
      </c>
      <c r="C2420" s="54">
        <f>MATCH(B2420,EPA_AMP!$U:$U,0)</f>
        <v>2420</v>
      </c>
      <c r="D2420">
        <f ca="1">INDEX(OFFSET(EPA_AMP!$A:$A,,D$3),$C2420)</f>
        <v>2024</v>
      </c>
      <c r="E2420" t="str">
        <f ca="1">INDEX(OFFSET(EPA_AMP!$A:$A,,E$3),$C2420)</f>
        <v>NY</v>
      </c>
      <c r="F2420" t="str">
        <f ca="1">INDEX(OFFSET(EPA_AMP!$A:$A,,F$3),$C2420)</f>
        <v>Rensselaer County</v>
      </c>
      <c r="G2420" t="str">
        <f ca="1">INDEX(OFFSET(EPA_AMP!$A:$A,,G$3),$C2420)</f>
        <v>Rensselaer Cogen</v>
      </c>
      <c r="H2420">
        <f ca="1">INDEX(OFFSET(EPA_AMP!$A:$A,,H$3),$C2420)</f>
        <v>54034</v>
      </c>
      <c r="I2420" t="str">
        <f ca="1">INDEX(OFFSET(EPA_AMP!$A:$A,,I$3),$C2420)</f>
        <v>1GTDBS</v>
      </c>
      <c r="J2420">
        <f ca="1">INDEX(OFFSET(EPA_AMP!$A:$A,,J$3),$C2420)</f>
        <v>42.63</v>
      </c>
      <c r="K2420">
        <f ca="1">INDEX(OFFSET(EPA_AMP!$A:$A,,K$3),$C2420)</f>
        <v>-73.75</v>
      </c>
      <c r="L2420">
        <f ca="1">INDEX(OFFSET(EPA_AMP!$A:$A,,L$3),$C2420)</f>
        <v>2</v>
      </c>
      <c r="M2420" t="str">
        <f ca="1">INDEX(OFFSET(EPA_AMP!$A:$A,,M$3),$C2420)</f>
        <v>NPCC</v>
      </c>
      <c r="N2420" t="str">
        <f ca="1">INDEX(OFFSET(EPA_AMP!$A:$A,,N$3),$C2420)</f>
        <v>Rensselaer Generating LLC (Owner)|Rensselaer Generating LLC (Operator)</v>
      </c>
      <c r="O2420" t="str">
        <f ca="1">INDEX(OFFSET(EPA_AMP!$A:$A,,O$3),$C2420)</f>
        <v>ARP, CSNOX, CSOSG2E, CSSO2G1, RGGI</v>
      </c>
      <c r="P2420" t="str">
        <f ca="1">INDEX(OFFSET(EPA_AMP!$A:$A,,P$3),$C2420)</f>
        <v>Combined cycle</v>
      </c>
      <c r="Q2420" t="str">
        <f ca="1">INDEX(OFFSET(EPA_AMP!$A:$A,,Q$3),$C2420)</f>
        <v>Pipeline Natural Gas</v>
      </c>
      <c r="R2420" t="str">
        <f ca="1">INDEX(OFFSET(EPA_AMP!$A:$A,,R$3),$C2420)</f>
        <v>Diesel Oil</v>
      </c>
      <c r="S2420">
        <f ca="1">INDEX(OFFSET(EPA_AMP!$A:$A,,S$3),$C2420)</f>
        <v>0</v>
      </c>
      <c r="T2420" t="str">
        <f ca="1">INDEX(OFFSET(EPA_AMP!$A:$A,,T$3),$C2420)</f>
        <v>Selective Catalytic Reduction|Steam Injection</v>
      </c>
      <c r="U2420">
        <f ca="1">INDEX(OFFSET(EPA_AMP!$A:$A,,U$3),$C2420)</f>
        <v>0</v>
      </c>
      <c r="V2420" s="56" t="str">
        <f ca="1">IF(Q2420=Q2419,V2419,INDEX(RefTables!$C$5:$C$35,MATCH(Q2420,RefTables!$B$5:$B$35,0)))</f>
        <v>Gas</v>
      </c>
      <c r="W2420" s="57" t="str">
        <f ca="1">IF(P2420=P2419,W2419,INDEX(RefTables!$F:$F,MATCH(P2420,RefTables!$E:$E,0)))</f>
        <v>CC</v>
      </c>
      <c r="X2420" s="58" t="s">
        <v>47676</v>
      </c>
      <c r="Y2420" s="58" t="s">
        <v>47676</v>
      </c>
      <c r="Z2420" s="58" t="s">
        <v>47676</v>
      </c>
      <c r="AA2420" s="58" t="s">
        <v>47676</v>
      </c>
      <c r="AB2420" s="58" t="s">
        <v>47676</v>
      </c>
      <c r="AC2420" s="58" t="str">
        <f ca="1">INDEX(RefTables!$O:$O,MATCH($AI2420,RefTables!$N:$N,0))</f>
        <v>NY</v>
      </c>
      <c r="AD2420" s="59">
        <f>MATCH(B2420,CapacityGen!$G:$G,0)</f>
        <v>2420</v>
      </c>
      <c r="AE2420" s="59">
        <f>IF(ISNA($AD2420),0,INDEX(CapacityGen!D:D,$AD2420))</f>
        <v>0</v>
      </c>
      <c r="AF2420" s="59">
        <f>IF(ISNA($AD2420),0,INDEX(CapacityGen!E:E,$AD2420))</f>
        <v>0</v>
      </c>
      <c r="AG2420" s="60">
        <f>IF(ISNA($AD2420),0,INDEX(CapacityGen!F:F,$AD2420))</f>
        <v>0</v>
      </c>
      <c r="AH2420" s="61" t="str">
        <f t="shared" ca="1" si="518"/>
        <v>Rensselaer Cogen 1GTDBS</v>
      </c>
      <c r="AI2420" s="62" t="str">
        <f ca="1">INDEX(EPA_AMP!$AD$5:$AD$4378,MATCH(H2420,EPA_AMP!$D$5:$D$4378,0))</f>
        <v>New York</v>
      </c>
      <c r="AJ2420" s="72" t="e">
        <f ca="1">MATCH(E2420&amp;"|"&amp;F2420,Dropdowns!$Z:$Z,0)</f>
        <v>#N/A</v>
      </c>
      <c r="AL2420" t="str">
        <f t="shared" ca="1" si="519"/>
        <v>New York</v>
      </c>
      <c r="AM2420" t="str">
        <f t="shared" ca="1" si="520"/>
        <v>Gas</v>
      </c>
      <c r="AN2420" t="str">
        <f t="shared" ca="1" si="521"/>
        <v>CC</v>
      </c>
      <c r="AO2420" t="str">
        <f t="shared" ca="1" si="522"/>
        <v>Rensselaer Cogen 1GTDBS</v>
      </c>
      <c r="AP2420" t="str">
        <f t="shared" ca="1" si="523"/>
        <v>NY</v>
      </c>
      <c r="AQ2420" t="str">
        <f t="shared" ca="1" si="524"/>
        <v>Rensselaer County</v>
      </c>
      <c r="AR2420">
        <f t="shared" ca="1" si="525"/>
        <v>42.63</v>
      </c>
      <c r="AS2420">
        <f t="shared" ca="1" si="526"/>
        <v>-73.75</v>
      </c>
      <c r="AT2420">
        <f t="shared" si="527"/>
        <v>0</v>
      </c>
      <c r="AU2420" s="68">
        <f t="shared" si="528"/>
        <v>0</v>
      </c>
      <c r="AV2420" s="69">
        <f t="shared" si="529"/>
        <v>0</v>
      </c>
      <c r="AW2420" s="79">
        <f>IFERROR(INDEX(AVERT_2017NEI!$H$8:$H$4379,MATCH(B2420,AVERT_2017NEI!$L$8:$L$4379,0))/(2000*10^3),"")</f>
        <v>8.8442709221937558E-7</v>
      </c>
      <c r="AX2420" s="79">
        <f>IF(AW2420="",SUMIFS(AVERT_2017NEI!$P$8:$P$19,AVERT_2017NEI!$N$8:$N$19,BB2420,AVERT_2017NEI!$O$8:$O$19,W2420)/(2000*1000),AW2420)</f>
        <v>8.8442709221937558E-7</v>
      </c>
      <c r="AY2420" s="98" t="str">
        <f t="shared" ca="1" si="530"/>
        <v>No</v>
      </c>
      <c r="AZ2420" s="99">
        <f ca="1">IF(V2420=GTN_Factors!$B$6,IF(AY2420=GTN_Factors!$D$6,GTN_Factors!$F$6,GTN_Factors!$F$7),INDEX(GTN_Factors!$F$8:$F$11,MATCH(W2420,GTN_Factors!$C$8:$C$11,0)))</f>
        <v>0.96653119970902468</v>
      </c>
      <c r="BA2420" s="135">
        <f ca="1">INDEX(CO2_Factors!$F$6:$F$9,MATCH(V2420,CO2_Factors!$B$6:$B$9,0))</f>
        <v>5.8456449834619631E-2</v>
      </c>
      <c r="BB2420" s="79" t="str">
        <f t="shared" ca="1" si="531"/>
        <v>Natural Gas</v>
      </c>
    </row>
    <row r="2421" spans="2:54" ht="17.25" customHeight="1" x14ac:dyDescent="0.5">
      <c r="B2421" s="102" t="s">
        <v>16677</v>
      </c>
      <c r="C2421" s="54">
        <f>MATCH(B2421,EPA_AMP!$U:$U,0)</f>
        <v>2421</v>
      </c>
      <c r="D2421">
        <f ca="1">INDEX(OFFSET(EPA_AMP!$A:$A,,D$3),$C2421)</f>
        <v>2024</v>
      </c>
      <c r="E2421" t="str">
        <f ca="1">INDEX(OFFSET(EPA_AMP!$A:$A,,E$3),$C2421)</f>
        <v>NY</v>
      </c>
      <c r="F2421" t="str">
        <f ca="1">INDEX(OFFSET(EPA_AMP!$A:$A,,F$3),$C2421)</f>
        <v>Niagara County</v>
      </c>
      <c r="G2421" t="str">
        <f ca="1">INDEX(OFFSET(EPA_AMP!$A:$A,,G$3),$C2421)</f>
        <v>Lockport</v>
      </c>
      <c r="H2421">
        <f ca="1">INDEX(OFFSET(EPA_AMP!$A:$A,,H$3),$C2421)</f>
        <v>54041</v>
      </c>
      <c r="I2421" t="str">
        <f ca="1">INDEX(OFFSET(EPA_AMP!$A:$A,,I$3),$C2421)</f>
        <v>011854</v>
      </c>
      <c r="J2421">
        <f ca="1">INDEX(OFFSET(EPA_AMP!$A:$A,,J$3),$C2421)</f>
        <v>43.162199999999999</v>
      </c>
      <c r="K2421">
        <f ca="1">INDEX(OFFSET(EPA_AMP!$A:$A,,K$3),$C2421)</f>
        <v>-78.7453</v>
      </c>
      <c r="L2421">
        <f ca="1">INDEX(OFFSET(EPA_AMP!$A:$A,,L$3),$C2421)</f>
        <v>2</v>
      </c>
      <c r="M2421" t="str">
        <f ca="1">INDEX(OFFSET(EPA_AMP!$A:$A,,M$3),$C2421)</f>
        <v>NPCC</v>
      </c>
      <c r="N2421" t="str">
        <f ca="1">INDEX(OFFSET(EPA_AMP!$A:$A,,N$3),$C2421)</f>
        <v>Lockport Energy Associates, LP (Owner)|Lockport Energy Associates, LP (Operator)</v>
      </c>
      <c r="O2421" t="str">
        <f ca="1">INDEX(OFFSET(EPA_AMP!$A:$A,,O$3),$C2421)</f>
        <v>ARP, CSNOX, CSOSG2E, CSSO2G1, RGGI</v>
      </c>
      <c r="P2421" t="str">
        <f ca="1">INDEX(OFFSET(EPA_AMP!$A:$A,,P$3),$C2421)</f>
        <v>Combined cycle</v>
      </c>
      <c r="Q2421" t="str">
        <f ca="1">INDEX(OFFSET(EPA_AMP!$A:$A,,Q$3),$C2421)</f>
        <v>Pipeline Natural Gas</v>
      </c>
      <c r="R2421" t="str">
        <f ca="1">INDEX(OFFSET(EPA_AMP!$A:$A,,R$3),$C2421)</f>
        <v>Diesel Oil</v>
      </c>
      <c r="S2421">
        <f ca="1">INDEX(OFFSET(EPA_AMP!$A:$A,,S$3),$C2421)</f>
        <v>0</v>
      </c>
      <c r="T2421" t="str">
        <f ca="1">INDEX(OFFSET(EPA_AMP!$A:$A,,T$3),$C2421)</f>
        <v>Steam Injection</v>
      </c>
      <c r="U2421">
        <f ca="1">INDEX(OFFSET(EPA_AMP!$A:$A,,U$3),$C2421)</f>
        <v>0</v>
      </c>
      <c r="V2421" s="56" t="str">
        <f ca="1">IF(Q2421=Q2420,V2420,INDEX(RefTables!$C$5:$C$35,MATCH(Q2421,RefTables!$B$5:$B$35,0)))</f>
        <v>Gas</v>
      </c>
      <c r="W2421" s="57" t="str">
        <f ca="1">IF(P2421=P2420,W2420,INDEX(RefTables!$F:$F,MATCH(P2421,RefTables!$E:$E,0)))</f>
        <v>CC</v>
      </c>
      <c r="X2421" s="58" t="s">
        <v>47676</v>
      </c>
      <c r="Y2421" s="58" t="s">
        <v>47676</v>
      </c>
      <c r="Z2421" s="58" t="s">
        <v>47676</v>
      </c>
      <c r="AA2421" s="58" t="s">
        <v>47676</v>
      </c>
      <c r="AB2421" s="58" t="s">
        <v>47676</v>
      </c>
      <c r="AC2421" s="58" t="str">
        <f ca="1">INDEX(RefTables!$O:$O,MATCH($AI2421,RefTables!$N:$N,0))</f>
        <v>NY</v>
      </c>
      <c r="AD2421" s="59">
        <f>MATCH(B2421,CapacityGen!$G:$G,0)</f>
        <v>2421</v>
      </c>
      <c r="AE2421" s="59">
        <f>IF(ISNA($AD2421),0,INDEX(CapacityGen!D:D,$AD2421))</f>
        <v>0</v>
      </c>
      <c r="AF2421" s="59">
        <f>IF(ISNA($AD2421),0,INDEX(CapacityGen!E:E,$AD2421))</f>
        <v>0</v>
      </c>
      <c r="AG2421" s="60">
        <f>IF(ISNA($AD2421),0,INDEX(CapacityGen!F:F,$AD2421))</f>
        <v>0</v>
      </c>
      <c r="AH2421" s="61" t="str">
        <f t="shared" ca="1" si="518"/>
        <v>Lockport 011854</v>
      </c>
      <c r="AI2421" s="62" t="str">
        <f ca="1">INDEX(EPA_AMP!$AD$5:$AD$4378,MATCH(H2421,EPA_AMP!$D$5:$D$4378,0))</f>
        <v>New York</v>
      </c>
      <c r="AJ2421" s="72" t="e">
        <f ca="1">MATCH(E2421&amp;"|"&amp;F2421,Dropdowns!$Z:$Z,0)</f>
        <v>#N/A</v>
      </c>
      <c r="AL2421" t="str">
        <f t="shared" ca="1" si="519"/>
        <v>New York</v>
      </c>
      <c r="AM2421" t="str">
        <f t="shared" ca="1" si="520"/>
        <v>Gas</v>
      </c>
      <c r="AN2421" t="str">
        <f t="shared" ca="1" si="521"/>
        <v>CC</v>
      </c>
      <c r="AO2421" t="str">
        <f t="shared" ca="1" si="522"/>
        <v>Lockport 011854</v>
      </c>
      <c r="AP2421" t="str">
        <f t="shared" ca="1" si="523"/>
        <v>NY</v>
      </c>
      <c r="AQ2421" t="str">
        <f t="shared" ca="1" si="524"/>
        <v>Niagara County</v>
      </c>
      <c r="AR2421">
        <f t="shared" ca="1" si="525"/>
        <v>43.162199999999999</v>
      </c>
      <c r="AS2421">
        <f t="shared" ca="1" si="526"/>
        <v>-78.7453</v>
      </c>
      <c r="AT2421">
        <f t="shared" si="527"/>
        <v>0</v>
      </c>
      <c r="AU2421" s="68">
        <f t="shared" si="528"/>
        <v>0</v>
      </c>
      <c r="AV2421" s="69">
        <f t="shared" si="529"/>
        <v>0</v>
      </c>
      <c r="AW2421" s="79">
        <f>IFERROR(INDEX(AVERT_2017NEI!$H$8:$H$4379,MATCH(B2421,AVERT_2017NEI!$L$8:$L$4379,0))/(2000*10^3),"")</f>
        <v>5.7682736559705246E-6</v>
      </c>
      <c r="AX2421" s="79">
        <f>IF(AW2421="",SUMIFS(AVERT_2017NEI!$P$8:$P$19,AVERT_2017NEI!$N$8:$N$19,BB2421,AVERT_2017NEI!$O$8:$O$19,W2421)/(2000*1000),AW2421)</f>
        <v>5.7682736559705246E-6</v>
      </c>
      <c r="AY2421" s="98" t="str">
        <f t="shared" ca="1" si="530"/>
        <v>No</v>
      </c>
      <c r="AZ2421" s="99">
        <f ca="1">IF(V2421=GTN_Factors!$B$6,IF(AY2421=GTN_Factors!$D$6,GTN_Factors!$F$6,GTN_Factors!$F$7),INDEX(GTN_Factors!$F$8:$F$11,MATCH(W2421,GTN_Factors!$C$8:$C$11,0)))</f>
        <v>0.96653119970902468</v>
      </c>
      <c r="BA2421" s="135">
        <f ca="1">INDEX(CO2_Factors!$F$6:$F$9,MATCH(V2421,CO2_Factors!$B$6:$B$9,0))</f>
        <v>5.8456449834619631E-2</v>
      </c>
      <c r="BB2421" s="79" t="str">
        <f t="shared" ca="1" si="531"/>
        <v>Natural Gas</v>
      </c>
    </row>
    <row r="2422" spans="2:54" ht="17.25" customHeight="1" x14ac:dyDescent="0.5">
      <c r="B2422" s="102" t="s">
        <v>16678</v>
      </c>
      <c r="C2422" s="54">
        <f>MATCH(B2422,EPA_AMP!$U:$U,0)</f>
        <v>2422</v>
      </c>
      <c r="D2422">
        <f ca="1">INDEX(OFFSET(EPA_AMP!$A:$A,,D$3),$C2422)</f>
        <v>2024</v>
      </c>
      <c r="E2422" t="str">
        <f ca="1">INDEX(OFFSET(EPA_AMP!$A:$A,,E$3),$C2422)</f>
        <v>NY</v>
      </c>
      <c r="F2422" t="str">
        <f ca="1">INDEX(OFFSET(EPA_AMP!$A:$A,,F$3),$C2422)</f>
        <v>Niagara County</v>
      </c>
      <c r="G2422" t="str">
        <f ca="1">INDEX(OFFSET(EPA_AMP!$A:$A,,G$3),$C2422)</f>
        <v>Lockport</v>
      </c>
      <c r="H2422">
        <f ca="1">INDEX(OFFSET(EPA_AMP!$A:$A,,H$3),$C2422)</f>
        <v>54041</v>
      </c>
      <c r="I2422" t="str">
        <f ca="1">INDEX(OFFSET(EPA_AMP!$A:$A,,I$3),$C2422)</f>
        <v>011855</v>
      </c>
      <c r="J2422">
        <f ca="1">INDEX(OFFSET(EPA_AMP!$A:$A,,J$3),$C2422)</f>
        <v>43.162199999999999</v>
      </c>
      <c r="K2422">
        <f ca="1">INDEX(OFFSET(EPA_AMP!$A:$A,,K$3),$C2422)</f>
        <v>-78.7453</v>
      </c>
      <c r="L2422">
        <f ca="1">INDEX(OFFSET(EPA_AMP!$A:$A,,L$3),$C2422)</f>
        <v>2</v>
      </c>
      <c r="M2422" t="str">
        <f ca="1">INDEX(OFFSET(EPA_AMP!$A:$A,,M$3),$C2422)</f>
        <v>NPCC</v>
      </c>
      <c r="N2422" t="str">
        <f ca="1">INDEX(OFFSET(EPA_AMP!$A:$A,,N$3),$C2422)</f>
        <v>Lockport Energy Associates, LP (Owner)|Lockport Energy Associates, LP (Operator)</v>
      </c>
      <c r="O2422" t="str">
        <f ca="1">INDEX(OFFSET(EPA_AMP!$A:$A,,O$3),$C2422)</f>
        <v>ARP, CSNOX, CSOSG2E, CSSO2G1, RGGI</v>
      </c>
      <c r="P2422" t="str">
        <f ca="1">INDEX(OFFSET(EPA_AMP!$A:$A,,P$3),$C2422)</f>
        <v>Combined cycle</v>
      </c>
      <c r="Q2422" t="str">
        <f ca="1">INDEX(OFFSET(EPA_AMP!$A:$A,,Q$3),$C2422)</f>
        <v>Pipeline Natural Gas</v>
      </c>
      <c r="R2422" t="str">
        <f ca="1">INDEX(OFFSET(EPA_AMP!$A:$A,,R$3),$C2422)</f>
        <v>Diesel Oil</v>
      </c>
      <c r="S2422">
        <f ca="1">INDEX(OFFSET(EPA_AMP!$A:$A,,S$3),$C2422)</f>
        <v>0</v>
      </c>
      <c r="T2422" t="str">
        <f ca="1">INDEX(OFFSET(EPA_AMP!$A:$A,,T$3),$C2422)</f>
        <v>Steam Injection</v>
      </c>
      <c r="U2422">
        <f ca="1">INDEX(OFFSET(EPA_AMP!$A:$A,,U$3),$C2422)</f>
        <v>0</v>
      </c>
      <c r="V2422" s="56" t="str">
        <f ca="1">IF(Q2422=Q2421,V2421,INDEX(RefTables!$C$5:$C$35,MATCH(Q2422,RefTables!$B$5:$B$35,0)))</f>
        <v>Gas</v>
      </c>
      <c r="W2422" s="57" t="str">
        <f ca="1">IF(P2422=P2421,W2421,INDEX(RefTables!$F:$F,MATCH(P2422,RefTables!$E:$E,0)))</f>
        <v>CC</v>
      </c>
      <c r="X2422" s="58" t="s">
        <v>47676</v>
      </c>
      <c r="Y2422" s="58" t="s">
        <v>47676</v>
      </c>
      <c r="Z2422" s="58" t="s">
        <v>47676</v>
      </c>
      <c r="AA2422" s="58" t="s">
        <v>47676</v>
      </c>
      <c r="AB2422" s="58" t="s">
        <v>47676</v>
      </c>
      <c r="AC2422" s="58" t="str">
        <f ca="1">INDEX(RefTables!$O:$O,MATCH($AI2422,RefTables!$N:$N,0))</f>
        <v>NY</v>
      </c>
      <c r="AD2422" s="59">
        <f>MATCH(B2422,CapacityGen!$G:$G,0)</f>
        <v>2422</v>
      </c>
      <c r="AE2422" s="59">
        <f>IF(ISNA($AD2422),0,INDEX(CapacityGen!D:D,$AD2422))</f>
        <v>0</v>
      </c>
      <c r="AF2422" s="59">
        <f>IF(ISNA($AD2422),0,INDEX(CapacityGen!E:E,$AD2422))</f>
        <v>0</v>
      </c>
      <c r="AG2422" s="60">
        <f>IF(ISNA($AD2422),0,INDEX(CapacityGen!F:F,$AD2422))</f>
        <v>0</v>
      </c>
      <c r="AH2422" s="61" t="str">
        <f t="shared" ca="1" si="518"/>
        <v>Lockport 011855</v>
      </c>
      <c r="AI2422" s="62" t="str">
        <f ca="1">INDEX(EPA_AMP!$AD$5:$AD$4378,MATCH(H2422,EPA_AMP!$D$5:$D$4378,0))</f>
        <v>New York</v>
      </c>
      <c r="AJ2422" s="72" t="e">
        <f ca="1">MATCH(E2422&amp;"|"&amp;F2422,Dropdowns!$Z:$Z,0)</f>
        <v>#N/A</v>
      </c>
      <c r="AL2422" t="str">
        <f t="shared" ca="1" si="519"/>
        <v>New York</v>
      </c>
      <c r="AM2422" t="str">
        <f t="shared" ca="1" si="520"/>
        <v>Gas</v>
      </c>
      <c r="AN2422" t="str">
        <f t="shared" ca="1" si="521"/>
        <v>CC</v>
      </c>
      <c r="AO2422" t="str">
        <f t="shared" ca="1" si="522"/>
        <v>Lockport 011855</v>
      </c>
      <c r="AP2422" t="str">
        <f t="shared" ca="1" si="523"/>
        <v>NY</v>
      </c>
      <c r="AQ2422" t="str">
        <f t="shared" ca="1" si="524"/>
        <v>Niagara County</v>
      </c>
      <c r="AR2422">
        <f t="shared" ca="1" si="525"/>
        <v>43.162199999999999</v>
      </c>
      <c r="AS2422">
        <f t="shared" ca="1" si="526"/>
        <v>-78.7453</v>
      </c>
      <c r="AT2422">
        <f t="shared" si="527"/>
        <v>0</v>
      </c>
      <c r="AU2422" s="68">
        <f t="shared" si="528"/>
        <v>0</v>
      </c>
      <c r="AV2422" s="69">
        <f t="shared" si="529"/>
        <v>0</v>
      </c>
      <c r="AW2422" s="79">
        <f>IFERROR(INDEX(AVERT_2017NEI!$H$8:$H$4379,MATCH(B2422,AVERT_2017NEI!$L$8:$L$4379,0))/(2000*10^3),"")</f>
        <v>5.0785816578988491E-6</v>
      </c>
      <c r="AX2422" s="79">
        <f>IF(AW2422="",SUMIFS(AVERT_2017NEI!$P$8:$P$19,AVERT_2017NEI!$N$8:$N$19,BB2422,AVERT_2017NEI!$O$8:$O$19,W2422)/(2000*1000),AW2422)</f>
        <v>5.0785816578988491E-6</v>
      </c>
      <c r="AY2422" s="98" t="str">
        <f t="shared" ca="1" si="530"/>
        <v>No</v>
      </c>
      <c r="AZ2422" s="99">
        <f ca="1">IF(V2422=GTN_Factors!$B$6,IF(AY2422=GTN_Factors!$D$6,GTN_Factors!$F$6,GTN_Factors!$F$7),INDEX(GTN_Factors!$F$8:$F$11,MATCH(W2422,GTN_Factors!$C$8:$C$11,0)))</f>
        <v>0.96653119970902468</v>
      </c>
      <c r="BA2422" s="135">
        <f ca="1">INDEX(CO2_Factors!$F$6:$F$9,MATCH(V2422,CO2_Factors!$B$6:$B$9,0))</f>
        <v>5.8456449834619631E-2</v>
      </c>
      <c r="BB2422" s="79" t="str">
        <f t="shared" ca="1" si="531"/>
        <v>Natural Gas</v>
      </c>
    </row>
    <row r="2423" spans="2:54" ht="17.25" customHeight="1" x14ac:dyDescent="0.5">
      <c r="B2423" s="102" t="s">
        <v>16679</v>
      </c>
      <c r="C2423" s="54">
        <f>MATCH(B2423,EPA_AMP!$U:$U,0)</f>
        <v>2423</v>
      </c>
      <c r="D2423">
        <f ca="1">INDEX(OFFSET(EPA_AMP!$A:$A,,D$3),$C2423)</f>
        <v>2024</v>
      </c>
      <c r="E2423" t="str">
        <f ca="1">INDEX(OFFSET(EPA_AMP!$A:$A,,E$3),$C2423)</f>
        <v>NY</v>
      </c>
      <c r="F2423" t="str">
        <f ca="1">INDEX(OFFSET(EPA_AMP!$A:$A,,F$3),$C2423)</f>
        <v>Niagara County</v>
      </c>
      <c r="G2423" t="str">
        <f ca="1">INDEX(OFFSET(EPA_AMP!$A:$A,,G$3),$C2423)</f>
        <v>Lockport</v>
      </c>
      <c r="H2423">
        <f ca="1">INDEX(OFFSET(EPA_AMP!$A:$A,,H$3),$C2423)</f>
        <v>54041</v>
      </c>
      <c r="I2423" t="str">
        <f ca="1">INDEX(OFFSET(EPA_AMP!$A:$A,,I$3),$C2423)</f>
        <v>011856</v>
      </c>
      <c r="J2423">
        <f ca="1">INDEX(OFFSET(EPA_AMP!$A:$A,,J$3),$C2423)</f>
        <v>43.162199999999999</v>
      </c>
      <c r="K2423">
        <f ca="1">INDEX(OFFSET(EPA_AMP!$A:$A,,K$3),$C2423)</f>
        <v>-78.7453</v>
      </c>
      <c r="L2423">
        <f ca="1">INDEX(OFFSET(EPA_AMP!$A:$A,,L$3),$C2423)</f>
        <v>2</v>
      </c>
      <c r="M2423" t="str">
        <f ca="1">INDEX(OFFSET(EPA_AMP!$A:$A,,M$3),$C2423)</f>
        <v>NPCC</v>
      </c>
      <c r="N2423" t="str">
        <f ca="1">INDEX(OFFSET(EPA_AMP!$A:$A,,N$3),$C2423)</f>
        <v>Lockport Energy Associates, LP (Owner)|Lockport Energy Associates, LP (Operator)</v>
      </c>
      <c r="O2423" t="str">
        <f ca="1">INDEX(OFFSET(EPA_AMP!$A:$A,,O$3),$C2423)</f>
        <v>ARP, CSNOX, CSOSG2E, CSSO2G1, RGGI</v>
      </c>
      <c r="P2423" t="str">
        <f ca="1">INDEX(OFFSET(EPA_AMP!$A:$A,,P$3),$C2423)</f>
        <v>Combined cycle</v>
      </c>
      <c r="Q2423" t="str">
        <f ca="1">INDEX(OFFSET(EPA_AMP!$A:$A,,Q$3),$C2423)</f>
        <v>Pipeline Natural Gas</v>
      </c>
      <c r="R2423" t="str">
        <f ca="1">INDEX(OFFSET(EPA_AMP!$A:$A,,R$3),$C2423)</f>
        <v>Diesel Oil</v>
      </c>
      <c r="S2423">
        <f ca="1">INDEX(OFFSET(EPA_AMP!$A:$A,,S$3),$C2423)</f>
        <v>0</v>
      </c>
      <c r="T2423" t="str">
        <f ca="1">INDEX(OFFSET(EPA_AMP!$A:$A,,T$3),$C2423)</f>
        <v>Steam Injection</v>
      </c>
      <c r="U2423">
        <f ca="1">INDEX(OFFSET(EPA_AMP!$A:$A,,U$3),$C2423)</f>
        <v>0</v>
      </c>
      <c r="V2423" s="56" t="str">
        <f ca="1">IF(Q2423=Q2422,V2422,INDEX(RefTables!$C$5:$C$35,MATCH(Q2423,RefTables!$B$5:$B$35,0)))</f>
        <v>Gas</v>
      </c>
      <c r="W2423" s="57" t="str">
        <f ca="1">IF(P2423=P2422,W2422,INDEX(RefTables!$F:$F,MATCH(P2423,RefTables!$E:$E,0)))</f>
        <v>CC</v>
      </c>
      <c r="X2423" s="58" t="s">
        <v>47676</v>
      </c>
      <c r="Y2423" s="58" t="s">
        <v>47676</v>
      </c>
      <c r="Z2423" s="58" t="s">
        <v>47676</v>
      </c>
      <c r="AA2423" s="58" t="s">
        <v>47676</v>
      </c>
      <c r="AB2423" s="58" t="s">
        <v>47676</v>
      </c>
      <c r="AC2423" s="58" t="str">
        <f ca="1">INDEX(RefTables!$O:$O,MATCH($AI2423,RefTables!$N:$N,0))</f>
        <v>NY</v>
      </c>
      <c r="AD2423" s="59">
        <f>MATCH(B2423,CapacityGen!$G:$G,0)</f>
        <v>2423</v>
      </c>
      <c r="AE2423" s="59">
        <f>IF(ISNA($AD2423),0,INDEX(CapacityGen!D:D,$AD2423))</f>
        <v>0</v>
      </c>
      <c r="AF2423" s="59">
        <f>IF(ISNA($AD2423),0,INDEX(CapacityGen!E:E,$AD2423))</f>
        <v>0</v>
      </c>
      <c r="AG2423" s="60">
        <f>IF(ISNA($AD2423),0,INDEX(CapacityGen!F:F,$AD2423))</f>
        <v>0</v>
      </c>
      <c r="AH2423" s="61" t="str">
        <f t="shared" ca="1" si="518"/>
        <v>Lockport 011856</v>
      </c>
      <c r="AI2423" s="62" t="str">
        <f ca="1">INDEX(EPA_AMP!$AD$5:$AD$4378,MATCH(H2423,EPA_AMP!$D$5:$D$4378,0))</f>
        <v>New York</v>
      </c>
      <c r="AJ2423" s="72" t="e">
        <f ca="1">MATCH(E2423&amp;"|"&amp;F2423,Dropdowns!$Z:$Z,0)</f>
        <v>#N/A</v>
      </c>
      <c r="AL2423" t="str">
        <f t="shared" ca="1" si="519"/>
        <v>New York</v>
      </c>
      <c r="AM2423" t="str">
        <f t="shared" ca="1" si="520"/>
        <v>Gas</v>
      </c>
      <c r="AN2423" t="str">
        <f t="shared" ca="1" si="521"/>
        <v>CC</v>
      </c>
      <c r="AO2423" t="str">
        <f t="shared" ca="1" si="522"/>
        <v>Lockport 011856</v>
      </c>
      <c r="AP2423" t="str">
        <f t="shared" ca="1" si="523"/>
        <v>NY</v>
      </c>
      <c r="AQ2423" t="str">
        <f t="shared" ca="1" si="524"/>
        <v>Niagara County</v>
      </c>
      <c r="AR2423">
        <f t="shared" ca="1" si="525"/>
        <v>43.162199999999999</v>
      </c>
      <c r="AS2423">
        <f t="shared" ca="1" si="526"/>
        <v>-78.7453</v>
      </c>
      <c r="AT2423">
        <f t="shared" si="527"/>
        <v>0</v>
      </c>
      <c r="AU2423" s="68">
        <f t="shared" si="528"/>
        <v>0</v>
      </c>
      <c r="AV2423" s="69">
        <f t="shared" si="529"/>
        <v>0</v>
      </c>
      <c r="AW2423" s="79">
        <f>IFERROR(INDEX(AVERT_2017NEI!$H$8:$H$4379,MATCH(B2423,AVERT_2017NEI!$L$8:$L$4379,0))/(2000*10^3),"")</f>
        <v>5.3149351056969509E-6</v>
      </c>
      <c r="AX2423" s="79">
        <f>IF(AW2423="",SUMIFS(AVERT_2017NEI!$P$8:$P$19,AVERT_2017NEI!$N$8:$N$19,BB2423,AVERT_2017NEI!$O$8:$O$19,W2423)/(2000*1000),AW2423)</f>
        <v>5.3149351056969509E-6</v>
      </c>
      <c r="AY2423" s="98" t="str">
        <f t="shared" ca="1" si="530"/>
        <v>No</v>
      </c>
      <c r="AZ2423" s="99">
        <f ca="1">IF(V2423=GTN_Factors!$B$6,IF(AY2423=GTN_Factors!$D$6,GTN_Factors!$F$6,GTN_Factors!$F$7),INDEX(GTN_Factors!$F$8:$F$11,MATCH(W2423,GTN_Factors!$C$8:$C$11,0)))</f>
        <v>0.96653119970902468</v>
      </c>
      <c r="BA2423" s="135">
        <f ca="1">INDEX(CO2_Factors!$F$6:$F$9,MATCH(V2423,CO2_Factors!$B$6:$B$9,0))</f>
        <v>5.8456449834619631E-2</v>
      </c>
      <c r="BB2423" s="79" t="str">
        <f t="shared" ca="1" si="531"/>
        <v>Natural Gas</v>
      </c>
    </row>
    <row r="2424" spans="2:54" ht="17.25" customHeight="1" x14ac:dyDescent="0.5">
      <c r="B2424" s="102" t="s">
        <v>5470</v>
      </c>
      <c r="C2424" s="54">
        <f>MATCH(B2424,EPA_AMP!$U:$U,0)</f>
        <v>2424</v>
      </c>
      <c r="D2424">
        <f ca="1">INDEX(OFFSET(EPA_AMP!$A:$A,,D$3),$C2424)</f>
        <v>2024</v>
      </c>
      <c r="E2424" t="str">
        <f ca="1">INDEX(OFFSET(EPA_AMP!$A:$A,,E$3),$C2424)</f>
        <v>NY</v>
      </c>
      <c r="F2424" t="str">
        <f ca="1">INDEX(OFFSET(EPA_AMP!$A:$A,,F$3),$C2424)</f>
        <v>Cattaraugus County</v>
      </c>
      <c r="G2424" t="str">
        <f ca="1">INDEX(OFFSET(EPA_AMP!$A:$A,,G$3),$C2424)</f>
        <v>Indeck-Olean Energy Center</v>
      </c>
      <c r="H2424">
        <f ca="1">INDEX(OFFSET(EPA_AMP!$A:$A,,H$3),$C2424)</f>
        <v>54076</v>
      </c>
      <c r="I2424">
        <f ca="1">INDEX(OFFSET(EPA_AMP!$A:$A,,I$3),$C2424)</f>
        <v>1</v>
      </c>
      <c r="J2424">
        <f ca="1">INDEX(OFFSET(EPA_AMP!$A:$A,,J$3),$C2424)</f>
        <v>42.087499999999999</v>
      </c>
      <c r="K2424">
        <f ca="1">INDEX(OFFSET(EPA_AMP!$A:$A,,K$3),$C2424)</f>
        <v>-78.457800000000006</v>
      </c>
      <c r="L2424">
        <f ca="1">INDEX(OFFSET(EPA_AMP!$A:$A,,L$3),$C2424)</f>
        <v>2</v>
      </c>
      <c r="M2424" t="str">
        <f ca="1">INDEX(OFFSET(EPA_AMP!$A:$A,,M$3),$C2424)</f>
        <v>NPCC</v>
      </c>
      <c r="N2424" t="str">
        <f ca="1">INDEX(OFFSET(EPA_AMP!$A:$A,,N$3),$C2424)</f>
        <v>Indeck-Olean Limited Partnership (Owner)|Indeck-Olean Limited Partnership (Operator)</v>
      </c>
      <c r="O2424" t="str">
        <f ca="1">INDEX(OFFSET(EPA_AMP!$A:$A,,O$3),$C2424)</f>
        <v>ARP, CSNOX, CSOSG2E, CSSO2G1, RGGI</v>
      </c>
      <c r="P2424" t="str">
        <f ca="1">INDEX(OFFSET(EPA_AMP!$A:$A,,P$3),$C2424)</f>
        <v>Combined cycle</v>
      </c>
      <c r="Q2424" t="str">
        <f ca="1">INDEX(OFFSET(EPA_AMP!$A:$A,,Q$3),$C2424)</f>
        <v>Pipeline Natural Gas</v>
      </c>
      <c r="R2424" t="str">
        <f ca="1">INDEX(OFFSET(EPA_AMP!$A:$A,,R$3),$C2424)</f>
        <v>Diesel Oil</v>
      </c>
      <c r="S2424">
        <f ca="1">INDEX(OFFSET(EPA_AMP!$A:$A,,S$3),$C2424)</f>
        <v>0</v>
      </c>
      <c r="T2424" t="str">
        <f ca="1">INDEX(OFFSET(EPA_AMP!$A:$A,,T$3),$C2424)</f>
        <v>Selective Catalytic Reduction|Steam Injection</v>
      </c>
      <c r="U2424">
        <f ca="1">INDEX(OFFSET(EPA_AMP!$A:$A,,U$3),$C2424)</f>
        <v>0</v>
      </c>
      <c r="V2424" s="56" t="str">
        <f ca="1">IF(Q2424=Q2423,V2423,INDEX(RefTables!$C$5:$C$35,MATCH(Q2424,RefTables!$B$5:$B$35,0)))</f>
        <v>Gas</v>
      </c>
      <c r="W2424" s="57" t="str">
        <f ca="1">IF(P2424=P2423,W2423,INDEX(RefTables!$F:$F,MATCH(P2424,RefTables!$E:$E,0)))</f>
        <v>CC</v>
      </c>
      <c r="X2424" s="58" t="s">
        <v>47676</v>
      </c>
      <c r="Y2424" s="58" t="s">
        <v>47676</v>
      </c>
      <c r="Z2424" s="58" t="s">
        <v>47676</v>
      </c>
      <c r="AA2424" s="58" t="s">
        <v>47676</v>
      </c>
      <c r="AB2424" s="58" t="s">
        <v>47676</v>
      </c>
      <c r="AC2424" s="58" t="str">
        <f ca="1">INDEX(RefTables!$O:$O,MATCH($AI2424,RefTables!$N:$N,0))</f>
        <v>NY</v>
      </c>
      <c r="AD2424" s="59">
        <f>MATCH(B2424,CapacityGen!$G:$G,0)</f>
        <v>2424</v>
      </c>
      <c r="AE2424" s="59">
        <f>IF(ISNA($AD2424),0,INDEX(CapacityGen!D:D,$AD2424))</f>
        <v>0</v>
      </c>
      <c r="AF2424" s="59">
        <f>IF(ISNA($AD2424),0,INDEX(CapacityGen!E:E,$AD2424))</f>
        <v>0</v>
      </c>
      <c r="AG2424" s="60">
        <f>IF(ISNA($AD2424),0,INDEX(CapacityGen!F:F,$AD2424))</f>
        <v>0</v>
      </c>
      <c r="AH2424" s="61" t="str">
        <f t="shared" ca="1" si="518"/>
        <v>Indeck-Olean Energy Center 1</v>
      </c>
      <c r="AI2424" s="62" t="str">
        <f ca="1">INDEX(EPA_AMP!$AD$5:$AD$4378,MATCH(H2424,EPA_AMP!$D$5:$D$4378,0))</f>
        <v>New York</v>
      </c>
      <c r="AJ2424" s="72" t="e">
        <f ca="1">MATCH(E2424&amp;"|"&amp;F2424,Dropdowns!$Z:$Z,0)</f>
        <v>#N/A</v>
      </c>
      <c r="AL2424" t="str">
        <f t="shared" ca="1" si="519"/>
        <v>New York</v>
      </c>
      <c r="AM2424" t="str">
        <f t="shared" ca="1" si="520"/>
        <v>Gas</v>
      </c>
      <c r="AN2424" t="str">
        <f t="shared" ca="1" si="521"/>
        <v>CC</v>
      </c>
      <c r="AO2424" t="str">
        <f t="shared" ca="1" si="522"/>
        <v>Indeck-Olean Energy Center 1</v>
      </c>
      <c r="AP2424" t="str">
        <f t="shared" ca="1" si="523"/>
        <v>NY</v>
      </c>
      <c r="AQ2424" t="str">
        <f t="shared" ca="1" si="524"/>
        <v>Cattaraugus County</v>
      </c>
      <c r="AR2424">
        <f t="shared" ca="1" si="525"/>
        <v>42.087499999999999</v>
      </c>
      <c r="AS2424">
        <f t="shared" ca="1" si="526"/>
        <v>-78.457800000000006</v>
      </c>
      <c r="AT2424">
        <f t="shared" si="527"/>
        <v>0</v>
      </c>
      <c r="AU2424" s="68">
        <f t="shared" si="528"/>
        <v>0</v>
      </c>
      <c r="AV2424" s="69">
        <f t="shared" si="529"/>
        <v>0</v>
      </c>
      <c r="AW2424" s="79">
        <f>IFERROR(INDEX(AVERT_2017NEI!$H$8:$H$4379,MATCH(B2424,AVERT_2017NEI!$L$8:$L$4379,0))/(2000*10^3),"")</f>
        <v>6.6666875490082458E-7</v>
      </c>
      <c r="AX2424" s="79">
        <f>IF(AW2424="",SUMIFS(AVERT_2017NEI!$P$8:$P$19,AVERT_2017NEI!$N$8:$N$19,BB2424,AVERT_2017NEI!$O$8:$O$19,W2424)/(2000*1000),AW2424)</f>
        <v>6.6666875490082458E-7</v>
      </c>
      <c r="AY2424" s="98" t="str">
        <f t="shared" ca="1" si="530"/>
        <v>No</v>
      </c>
      <c r="AZ2424" s="99">
        <f ca="1">IF(V2424=GTN_Factors!$B$6,IF(AY2424=GTN_Factors!$D$6,GTN_Factors!$F$6,GTN_Factors!$F$7),INDEX(GTN_Factors!$F$8:$F$11,MATCH(W2424,GTN_Factors!$C$8:$C$11,0)))</f>
        <v>0.96653119970902468</v>
      </c>
      <c r="BA2424" s="135">
        <f ca="1">INDEX(CO2_Factors!$F$6:$F$9,MATCH(V2424,CO2_Factors!$B$6:$B$9,0))</f>
        <v>5.8456449834619631E-2</v>
      </c>
      <c r="BB2424" s="79" t="str">
        <f t="shared" ca="1" si="531"/>
        <v>Natural Gas</v>
      </c>
    </row>
    <row r="2425" spans="2:54" ht="17.25" customHeight="1" x14ac:dyDescent="0.5">
      <c r="B2425" s="102" t="s">
        <v>5471</v>
      </c>
      <c r="C2425" s="54">
        <f>MATCH(B2425,EPA_AMP!$U:$U,0)</f>
        <v>2425</v>
      </c>
      <c r="D2425">
        <f ca="1">INDEX(OFFSET(EPA_AMP!$A:$A,,D$3),$C2425)</f>
        <v>2024</v>
      </c>
      <c r="E2425" t="str">
        <f ca="1">INDEX(OFFSET(EPA_AMP!$A:$A,,E$3),$C2425)</f>
        <v>VA</v>
      </c>
      <c r="F2425" t="str">
        <f ca="1">INDEX(OFFSET(EPA_AMP!$A:$A,,F$3),$C2425)</f>
        <v>Richmond city</v>
      </c>
      <c r="G2425" t="str">
        <f ca="1">INDEX(OFFSET(EPA_AMP!$A:$A,,G$3),$C2425)</f>
        <v>Spruance Operating Services, LLC</v>
      </c>
      <c r="H2425">
        <f ca="1">INDEX(OFFSET(EPA_AMP!$A:$A,,H$3),$C2425)</f>
        <v>54081</v>
      </c>
      <c r="I2425" t="str">
        <f ca="1">INDEX(OFFSET(EPA_AMP!$A:$A,,I$3),$C2425)</f>
        <v>BLR03A</v>
      </c>
      <c r="J2425">
        <f ca="1">INDEX(OFFSET(EPA_AMP!$A:$A,,J$3),$C2425)</f>
        <v>37.455599999999997</v>
      </c>
      <c r="K2425">
        <f ca="1">INDEX(OFFSET(EPA_AMP!$A:$A,,K$3),$C2425)</f>
        <v>-77.430800000000005</v>
      </c>
      <c r="L2425">
        <f ca="1">INDEX(OFFSET(EPA_AMP!$A:$A,,L$3),$C2425)</f>
        <v>3</v>
      </c>
      <c r="M2425">
        <f ca="1">INDEX(OFFSET(EPA_AMP!$A:$A,,M$3),$C2425)</f>
        <v>0</v>
      </c>
      <c r="N2425" t="str">
        <f ca="1">INDEX(OFFSET(EPA_AMP!$A:$A,,N$3),$C2425)</f>
        <v>Spruance Genco, LLC (Owner)|Spruance Operating Services, LLC (Owner)|Spruance Operating Services, LLC (Operator)</v>
      </c>
      <c r="O2425" t="str">
        <f ca="1">INDEX(OFFSET(EPA_AMP!$A:$A,,O$3),$C2425)</f>
        <v>ARP, CSNOX, CSOSG2E, CSSO2G1</v>
      </c>
      <c r="P2425" t="str">
        <f ca="1">INDEX(OFFSET(EPA_AMP!$A:$A,,P$3),$C2425)</f>
        <v>Stoker</v>
      </c>
      <c r="Q2425" t="str">
        <f ca="1">INDEX(OFFSET(EPA_AMP!$A:$A,,Q$3),$C2425)</f>
        <v>Pipeline Natural Gas</v>
      </c>
      <c r="R2425">
        <f ca="1">INDEX(OFFSET(EPA_AMP!$A:$A,,R$3),$C2425)</f>
        <v>0</v>
      </c>
      <c r="S2425">
        <f ca="1">INDEX(OFFSET(EPA_AMP!$A:$A,,S$3),$C2425)</f>
        <v>0</v>
      </c>
      <c r="T2425" t="str">
        <f ca="1">INDEX(OFFSET(EPA_AMP!$A:$A,,T$3),$C2425)</f>
        <v>Other</v>
      </c>
      <c r="U2425">
        <f ca="1">INDEX(OFFSET(EPA_AMP!$A:$A,,U$3),$C2425)</f>
        <v>0</v>
      </c>
      <c r="V2425" s="56" t="str">
        <f ca="1">IF(Q2425=Q2424,V2424,INDEX(RefTables!$C$5:$C$35,MATCH(Q2425,RefTables!$B$5:$B$35,0)))</f>
        <v>Gas</v>
      </c>
      <c r="W2425" s="57" t="str">
        <f ca="1">IF(P2425=P2424,W2424,INDEX(RefTables!$F:$F,MATCH(P2425,RefTables!$E:$E,0)))</f>
        <v>ST</v>
      </c>
      <c r="X2425" s="58" t="s">
        <v>47676</v>
      </c>
      <c r="Y2425" s="58" t="s">
        <v>47676</v>
      </c>
      <c r="Z2425" s="58" t="s">
        <v>47676</v>
      </c>
      <c r="AA2425" s="58" t="s">
        <v>47676</v>
      </c>
      <c r="AB2425" s="58" t="s">
        <v>47676</v>
      </c>
      <c r="AC2425" s="58" t="str">
        <f ca="1">INDEX(RefTables!$O:$O,MATCH($AI2425,RefTables!$N:$N,0))</f>
        <v>MIDA</v>
      </c>
      <c r="AD2425" s="59">
        <f>MATCH(B2425,CapacityGen!$G:$G,0)</f>
        <v>2425</v>
      </c>
      <c r="AE2425" s="59">
        <f>IF(ISNA($AD2425),0,INDEX(CapacityGen!D:D,$AD2425))</f>
        <v>0</v>
      </c>
      <c r="AF2425" s="59">
        <f>IF(ISNA($AD2425),0,INDEX(CapacityGen!E:E,$AD2425))</f>
        <v>0</v>
      </c>
      <c r="AG2425" s="60">
        <f>IF(ISNA($AD2425),0,INDEX(CapacityGen!F:F,$AD2425))</f>
        <v>0</v>
      </c>
      <c r="AH2425" s="61" t="str">
        <f t="shared" ca="1" si="518"/>
        <v>Spruance Operating Services, LLC BLR03A</v>
      </c>
      <c r="AI2425" s="62" t="str">
        <f ca="1">INDEX(EPA_AMP!$AD$5:$AD$4378,MATCH(H2425,EPA_AMP!$D$5:$D$4378,0))</f>
        <v>Mid-Atlantic</v>
      </c>
      <c r="AJ2425" s="72">
        <f ca="1">MATCH(E2425&amp;"|"&amp;F2425,Dropdowns!$Z:$Z,0)</f>
        <v>329</v>
      </c>
      <c r="AL2425" t="str">
        <f t="shared" ca="1" si="519"/>
        <v>Mid-Atlantic</v>
      </c>
      <c r="AM2425" t="str">
        <f t="shared" ca="1" si="520"/>
        <v>Gas</v>
      </c>
      <c r="AN2425" t="str">
        <f t="shared" ca="1" si="521"/>
        <v>ST</v>
      </c>
      <c r="AO2425" t="str">
        <f t="shared" ca="1" si="522"/>
        <v>Spruance Operating Services, LLC BLR03A</v>
      </c>
      <c r="AP2425" t="str">
        <f t="shared" ca="1" si="523"/>
        <v>VA</v>
      </c>
      <c r="AQ2425" t="str">
        <f t="shared" ca="1" si="524"/>
        <v>Richmond city</v>
      </c>
      <c r="AR2425">
        <f t="shared" ca="1" si="525"/>
        <v>37.455599999999997</v>
      </c>
      <c r="AS2425">
        <f t="shared" ca="1" si="526"/>
        <v>-77.430800000000005</v>
      </c>
      <c r="AT2425">
        <f t="shared" si="527"/>
        <v>0</v>
      </c>
      <c r="AU2425" s="68">
        <f t="shared" si="528"/>
        <v>0</v>
      </c>
      <c r="AV2425" s="69">
        <f t="shared" si="529"/>
        <v>0</v>
      </c>
      <c r="AW2425" s="79">
        <f>IFERROR(INDEX(AVERT_2017NEI!$H$8:$H$4379,MATCH(B2425,AVERT_2017NEI!$L$8:$L$4379,0))/(2000*10^3),"")</f>
        <v>3.4885270015910907E-6</v>
      </c>
      <c r="AX2425" s="79">
        <f>IF(AW2425="",SUMIFS(AVERT_2017NEI!$P$8:$P$19,AVERT_2017NEI!$N$8:$N$19,BB2425,AVERT_2017NEI!$O$8:$O$19,W2425)/(2000*1000),AW2425)</f>
        <v>3.4885270015910907E-6</v>
      </c>
      <c r="AY2425" s="98" t="str">
        <f t="shared" ca="1" si="530"/>
        <v>No</v>
      </c>
      <c r="AZ2425" s="99">
        <f ca="1">IF(V2425=GTN_Factors!$B$6,IF(AY2425=GTN_Factors!$D$6,GTN_Factors!$F$6,GTN_Factors!$F$7),INDEX(GTN_Factors!$F$8:$F$11,MATCH(W2425,GTN_Factors!$C$8:$C$11,0)))</f>
        <v>0.92324488942008476</v>
      </c>
      <c r="BA2425" s="135">
        <f ca="1">INDEX(CO2_Factors!$F$6:$F$9,MATCH(V2425,CO2_Factors!$B$6:$B$9,0))</f>
        <v>5.8456449834619631E-2</v>
      </c>
      <c r="BB2425" s="79" t="str">
        <f t="shared" ca="1" si="531"/>
        <v>Natural Gas</v>
      </c>
    </row>
    <row r="2426" spans="2:54" ht="17.25" customHeight="1" x14ac:dyDescent="0.5">
      <c r="B2426" s="102" t="s">
        <v>5472</v>
      </c>
      <c r="C2426" s="54">
        <f>MATCH(B2426,EPA_AMP!$U:$U,0)</f>
        <v>2426</v>
      </c>
      <c r="D2426">
        <f ca="1">INDEX(OFFSET(EPA_AMP!$A:$A,,D$3),$C2426)</f>
        <v>2024</v>
      </c>
      <c r="E2426" t="str">
        <f ca="1">INDEX(OFFSET(EPA_AMP!$A:$A,,E$3),$C2426)</f>
        <v>VA</v>
      </c>
      <c r="F2426" t="str">
        <f ca="1">INDEX(OFFSET(EPA_AMP!$A:$A,,F$3),$C2426)</f>
        <v>Richmond city</v>
      </c>
      <c r="G2426" t="str">
        <f ca="1">INDEX(OFFSET(EPA_AMP!$A:$A,,G$3),$C2426)</f>
        <v>Spruance Operating Services, LLC</v>
      </c>
      <c r="H2426">
        <f ca="1">INDEX(OFFSET(EPA_AMP!$A:$A,,H$3),$C2426)</f>
        <v>54081</v>
      </c>
      <c r="I2426" t="str">
        <f ca="1">INDEX(OFFSET(EPA_AMP!$A:$A,,I$3),$C2426)</f>
        <v>BLR03B</v>
      </c>
      <c r="J2426">
        <f ca="1">INDEX(OFFSET(EPA_AMP!$A:$A,,J$3),$C2426)</f>
        <v>37.455599999999997</v>
      </c>
      <c r="K2426">
        <f ca="1">INDEX(OFFSET(EPA_AMP!$A:$A,,K$3),$C2426)</f>
        <v>-77.430800000000005</v>
      </c>
      <c r="L2426">
        <f ca="1">INDEX(OFFSET(EPA_AMP!$A:$A,,L$3),$C2426)</f>
        <v>3</v>
      </c>
      <c r="M2426">
        <f ca="1">INDEX(OFFSET(EPA_AMP!$A:$A,,M$3),$C2426)</f>
        <v>0</v>
      </c>
      <c r="N2426" t="str">
        <f ca="1">INDEX(OFFSET(EPA_AMP!$A:$A,,N$3),$C2426)</f>
        <v>Spruance Genco, LLC (Owner)|Spruance Operating Services, LLC (Owner)|Spruance Operating Services, LLC (Operator)</v>
      </c>
      <c r="O2426" t="str">
        <f ca="1">INDEX(OFFSET(EPA_AMP!$A:$A,,O$3),$C2426)</f>
        <v>ARP, CSNOX, CSOSG2E, CSSO2G1</v>
      </c>
      <c r="P2426" t="str">
        <f ca="1">INDEX(OFFSET(EPA_AMP!$A:$A,,P$3),$C2426)</f>
        <v>Stoker</v>
      </c>
      <c r="Q2426" t="str">
        <f ca="1">INDEX(OFFSET(EPA_AMP!$A:$A,,Q$3),$C2426)</f>
        <v>Pipeline Natural Gas</v>
      </c>
      <c r="R2426">
        <f ca="1">INDEX(OFFSET(EPA_AMP!$A:$A,,R$3),$C2426)</f>
        <v>0</v>
      </c>
      <c r="S2426">
        <f ca="1">INDEX(OFFSET(EPA_AMP!$A:$A,,S$3),$C2426)</f>
        <v>0</v>
      </c>
      <c r="T2426" t="str">
        <f ca="1">INDEX(OFFSET(EPA_AMP!$A:$A,,T$3),$C2426)</f>
        <v>Other</v>
      </c>
      <c r="U2426">
        <f ca="1">INDEX(OFFSET(EPA_AMP!$A:$A,,U$3),$C2426)</f>
        <v>0</v>
      </c>
      <c r="V2426" s="56" t="str">
        <f ca="1">IF(Q2426=Q2425,V2425,INDEX(RefTables!$C$5:$C$35,MATCH(Q2426,RefTables!$B$5:$B$35,0)))</f>
        <v>Gas</v>
      </c>
      <c r="W2426" s="57" t="str">
        <f ca="1">IF(P2426=P2425,W2425,INDEX(RefTables!$F:$F,MATCH(P2426,RefTables!$E:$E,0)))</f>
        <v>ST</v>
      </c>
      <c r="X2426" s="58" t="s">
        <v>47676</v>
      </c>
      <c r="Y2426" s="58" t="s">
        <v>47676</v>
      </c>
      <c r="Z2426" s="58" t="s">
        <v>47676</v>
      </c>
      <c r="AA2426" s="58" t="s">
        <v>47676</v>
      </c>
      <c r="AB2426" s="58" t="s">
        <v>47676</v>
      </c>
      <c r="AC2426" s="58" t="str">
        <f ca="1">INDEX(RefTables!$O:$O,MATCH($AI2426,RefTables!$N:$N,0))</f>
        <v>MIDA</v>
      </c>
      <c r="AD2426" s="59">
        <f>MATCH(B2426,CapacityGen!$G:$G,0)</f>
        <v>2426</v>
      </c>
      <c r="AE2426" s="59">
        <f>IF(ISNA($AD2426),0,INDEX(CapacityGen!D:D,$AD2426))</f>
        <v>0</v>
      </c>
      <c r="AF2426" s="59">
        <f>IF(ISNA($AD2426),0,INDEX(CapacityGen!E:E,$AD2426))</f>
        <v>0</v>
      </c>
      <c r="AG2426" s="60">
        <f>IF(ISNA($AD2426),0,INDEX(CapacityGen!F:F,$AD2426))</f>
        <v>0</v>
      </c>
      <c r="AH2426" s="61" t="str">
        <f t="shared" ca="1" si="518"/>
        <v>Spruance Operating Services, LLC BLR03B</v>
      </c>
      <c r="AI2426" s="62" t="str">
        <f ca="1">INDEX(EPA_AMP!$AD$5:$AD$4378,MATCH(H2426,EPA_AMP!$D$5:$D$4378,0))</f>
        <v>Mid-Atlantic</v>
      </c>
      <c r="AJ2426" s="72">
        <f ca="1">MATCH(E2426&amp;"|"&amp;F2426,Dropdowns!$Z:$Z,0)</f>
        <v>329</v>
      </c>
      <c r="AL2426" t="str">
        <f t="shared" ca="1" si="519"/>
        <v>Mid-Atlantic</v>
      </c>
      <c r="AM2426" t="str">
        <f t="shared" ca="1" si="520"/>
        <v>Gas</v>
      </c>
      <c r="AN2426" t="str">
        <f t="shared" ca="1" si="521"/>
        <v>ST</v>
      </c>
      <c r="AO2426" t="str">
        <f t="shared" ca="1" si="522"/>
        <v>Spruance Operating Services, LLC BLR03B</v>
      </c>
      <c r="AP2426" t="str">
        <f t="shared" ca="1" si="523"/>
        <v>VA</v>
      </c>
      <c r="AQ2426" t="str">
        <f t="shared" ca="1" si="524"/>
        <v>Richmond city</v>
      </c>
      <c r="AR2426">
        <f t="shared" ca="1" si="525"/>
        <v>37.455599999999997</v>
      </c>
      <c r="AS2426">
        <f t="shared" ca="1" si="526"/>
        <v>-77.430800000000005</v>
      </c>
      <c r="AT2426">
        <f t="shared" si="527"/>
        <v>0</v>
      </c>
      <c r="AU2426" s="68">
        <f t="shared" si="528"/>
        <v>0</v>
      </c>
      <c r="AV2426" s="69">
        <f t="shared" si="529"/>
        <v>0</v>
      </c>
      <c r="AW2426" s="79">
        <f>IFERROR(INDEX(AVERT_2017NEI!$H$8:$H$4379,MATCH(B2426,AVERT_2017NEI!$L$8:$L$4379,0))/(2000*10^3),"")</f>
        <v>3.0294250982815761E-6</v>
      </c>
      <c r="AX2426" s="79">
        <f>IF(AW2426="",SUMIFS(AVERT_2017NEI!$P$8:$P$19,AVERT_2017NEI!$N$8:$N$19,BB2426,AVERT_2017NEI!$O$8:$O$19,W2426)/(2000*1000),AW2426)</f>
        <v>3.0294250982815761E-6</v>
      </c>
      <c r="AY2426" s="98" t="str">
        <f t="shared" ca="1" si="530"/>
        <v>No</v>
      </c>
      <c r="AZ2426" s="99">
        <f ca="1">IF(V2426=GTN_Factors!$B$6,IF(AY2426=GTN_Factors!$D$6,GTN_Factors!$F$6,GTN_Factors!$F$7),INDEX(GTN_Factors!$F$8:$F$11,MATCH(W2426,GTN_Factors!$C$8:$C$11,0)))</f>
        <v>0.92324488942008476</v>
      </c>
      <c r="BA2426" s="135">
        <f ca="1">INDEX(CO2_Factors!$F$6:$F$9,MATCH(V2426,CO2_Factors!$B$6:$B$9,0))</f>
        <v>5.8456449834619631E-2</v>
      </c>
      <c r="BB2426" s="79" t="str">
        <f t="shared" ca="1" si="531"/>
        <v>Natural Gas</v>
      </c>
    </row>
    <row r="2427" spans="2:54" ht="17.25" customHeight="1" x14ac:dyDescent="0.5">
      <c r="B2427" s="102" t="s">
        <v>5473</v>
      </c>
      <c r="C2427" s="54">
        <f>MATCH(B2427,EPA_AMP!$U:$U,0)</f>
        <v>2427</v>
      </c>
      <c r="D2427">
        <f ca="1">INDEX(OFFSET(EPA_AMP!$A:$A,,D$3),$C2427)</f>
        <v>2024</v>
      </c>
      <c r="E2427" t="str">
        <f ca="1">INDEX(OFFSET(EPA_AMP!$A:$A,,E$3),$C2427)</f>
        <v>VA</v>
      </c>
      <c r="F2427" t="str">
        <f ca="1">INDEX(OFFSET(EPA_AMP!$A:$A,,F$3),$C2427)</f>
        <v>Richmond city</v>
      </c>
      <c r="G2427" t="str">
        <f ca="1">INDEX(OFFSET(EPA_AMP!$A:$A,,G$3),$C2427)</f>
        <v>Spruance Operating Services, LLC</v>
      </c>
      <c r="H2427">
        <f ca="1">INDEX(OFFSET(EPA_AMP!$A:$A,,H$3),$C2427)</f>
        <v>54081</v>
      </c>
      <c r="I2427" t="str">
        <f ca="1">INDEX(OFFSET(EPA_AMP!$A:$A,,I$3),$C2427)</f>
        <v>BLR04A</v>
      </c>
      <c r="J2427">
        <f ca="1">INDEX(OFFSET(EPA_AMP!$A:$A,,J$3),$C2427)</f>
        <v>37.455599999999997</v>
      </c>
      <c r="K2427">
        <f ca="1">INDEX(OFFSET(EPA_AMP!$A:$A,,K$3),$C2427)</f>
        <v>-77.430800000000005</v>
      </c>
      <c r="L2427">
        <f ca="1">INDEX(OFFSET(EPA_AMP!$A:$A,,L$3),$C2427)</f>
        <v>3</v>
      </c>
      <c r="M2427">
        <f ca="1">INDEX(OFFSET(EPA_AMP!$A:$A,,M$3),$C2427)</f>
        <v>0</v>
      </c>
      <c r="N2427" t="str">
        <f ca="1">INDEX(OFFSET(EPA_AMP!$A:$A,,N$3),$C2427)</f>
        <v>Spruance Genco, LLC (Owner)|Spruance Operating Services, LLC (Owner)|Spruance Operating Services, LLC (Operator)</v>
      </c>
      <c r="O2427" t="str">
        <f ca="1">INDEX(OFFSET(EPA_AMP!$A:$A,,O$3),$C2427)</f>
        <v>ARP, CSNOX, CSOSG2E, CSSO2G1</v>
      </c>
      <c r="P2427" t="str">
        <f ca="1">INDEX(OFFSET(EPA_AMP!$A:$A,,P$3),$C2427)</f>
        <v>Stoker</v>
      </c>
      <c r="Q2427" t="str">
        <f ca="1">INDEX(OFFSET(EPA_AMP!$A:$A,,Q$3),$C2427)</f>
        <v>Pipeline Natural Gas</v>
      </c>
      <c r="R2427">
        <f ca="1">INDEX(OFFSET(EPA_AMP!$A:$A,,R$3),$C2427)</f>
        <v>0</v>
      </c>
      <c r="S2427">
        <f ca="1">INDEX(OFFSET(EPA_AMP!$A:$A,,S$3),$C2427)</f>
        <v>0</v>
      </c>
      <c r="T2427" t="str">
        <f ca="1">INDEX(OFFSET(EPA_AMP!$A:$A,,T$3),$C2427)</f>
        <v>Other</v>
      </c>
      <c r="U2427">
        <f ca="1">INDEX(OFFSET(EPA_AMP!$A:$A,,U$3),$C2427)</f>
        <v>0</v>
      </c>
      <c r="V2427" s="56" t="str">
        <f ca="1">IF(Q2427=Q2426,V2426,INDEX(RefTables!$C$5:$C$35,MATCH(Q2427,RefTables!$B$5:$B$35,0)))</f>
        <v>Gas</v>
      </c>
      <c r="W2427" s="57" t="str">
        <f ca="1">IF(P2427=P2426,W2426,INDEX(RefTables!$F:$F,MATCH(P2427,RefTables!$E:$E,0)))</f>
        <v>ST</v>
      </c>
      <c r="X2427" s="58" t="s">
        <v>47676</v>
      </c>
      <c r="Y2427" s="58" t="s">
        <v>47676</v>
      </c>
      <c r="Z2427" s="58" t="s">
        <v>47676</v>
      </c>
      <c r="AA2427" s="58" t="s">
        <v>47676</v>
      </c>
      <c r="AB2427" s="58" t="s">
        <v>47676</v>
      </c>
      <c r="AC2427" s="58" t="str">
        <f ca="1">INDEX(RefTables!$O:$O,MATCH($AI2427,RefTables!$N:$N,0))</f>
        <v>MIDA</v>
      </c>
      <c r="AD2427" s="59">
        <f>MATCH(B2427,CapacityGen!$G:$G,0)</f>
        <v>2427</v>
      </c>
      <c r="AE2427" s="59">
        <f>IF(ISNA($AD2427),0,INDEX(CapacityGen!D:D,$AD2427))</f>
        <v>0</v>
      </c>
      <c r="AF2427" s="59">
        <f>IF(ISNA($AD2427),0,INDEX(CapacityGen!E:E,$AD2427))</f>
        <v>0</v>
      </c>
      <c r="AG2427" s="60">
        <f>IF(ISNA($AD2427),0,INDEX(CapacityGen!F:F,$AD2427))</f>
        <v>0</v>
      </c>
      <c r="AH2427" s="61" t="str">
        <f t="shared" ca="1" si="518"/>
        <v>Spruance Operating Services, LLC BLR04A</v>
      </c>
      <c r="AI2427" s="62" t="str">
        <f ca="1">INDEX(EPA_AMP!$AD$5:$AD$4378,MATCH(H2427,EPA_AMP!$D$5:$D$4378,0))</f>
        <v>Mid-Atlantic</v>
      </c>
      <c r="AJ2427" s="72">
        <f ca="1">MATCH(E2427&amp;"|"&amp;F2427,Dropdowns!$Z:$Z,0)</f>
        <v>329</v>
      </c>
      <c r="AL2427" t="str">
        <f t="shared" ca="1" si="519"/>
        <v>Mid-Atlantic</v>
      </c>
      <c r="AM2427" t="str">
        <f t="shared" ca="1" si="520"/>
        <v>Gas</v>
      </c>
      <c r="AN2427" t="str">
        <f t="shared" ca="1" si="521"/>
        <v>ST</v>
      </c>
      <c r="AO2427" t="str">
        <f t="shared" ca="1" si="522"/>
        <v>Spruance Operating Services, LLC BLR04A</v>
      </c>
      <c r="AP2427" t="str">
        <f t="shared" ca="1" si="523"/>
        <v>VA</v>
      </c>
      <c r="AQ2427" t="str">
        <f t="shared" ca="1" si="524"/>
        <v>Richmond city</v>
      </c>
      <c r="AR2427">
        <f t="shared" ca="1" si="525"/>
        <v>37.455599999999997</v>
      </c>
      <c r="AS2427">
        <f t="shared" ca="1" si="526"/>
        <v>-77.430800000000005</v>
      </c>
      <c r="AT2427">
        <f t="shared" si="527"/>
        <v>0</v>
      </c>
      <c r="AU2427" s="68">
        <f t="shared" si="528"/>
        <v>0</v>
      </c>
      <c r="AV2427" s="69">
        <f t="shared" si="529"/>
        <v>0</v>
      </c>
      <c r="AW2427" s="79">
        <f>IFERROR(INDEX(AVERT_2017NEI!$H$8:$H$4379,MATCH(B2427,AVERT_2017NEI!$L$8:$L$4379,0))/(2000*10^3),"")</f>
        <v>2.9313401907709348E-6</v>
      </c>
      <c r="AX2427" s="79">
        <f>IF(AW2427="",SUMIFS(AVERT_2017NEI!$P$8:$P$19,AVERT_2017NEI!$N$8:$N$19,BB2427,AVERT_2017NEI!$O$8:$O$19,W2427)/(2000*1000),AW2427)</f>
        <v>2.9313401907709348E-6</v>
      </c>
      <c r="AY2427" s="98" t="str">
        <f t="shared" ca="1" si="530"/>
        <v>No</v>
      </c>
      <c r="AZ2427" s="99">
        <f ca="1">IF(V2427=GTN_Factors!$B$6,IF(AY2427=GTN_Factors!$D$6,GTN_Factors!$F$6,GTN_Factors!$F$7),INDEX(GTN_Factors!$F$8:$F$11,MATCH(W2427,GTN_Factors!$C$8:$C$11,0)))</f>
        <v>0.92324488942008476</v>
      </c>
      <c r="BA2427" s="135">
        <f ca="1">INDEX(CO2_Factors!$F$6:$F$9,MATCH(V2427,CO2_Factors!$B$6:$B$9,0))</f>
        <v>5.8456449834619631E-2</v>
      </c>
      <c r="BB2427" s="79" t="str">
        <f t="shared" ca="1" si="531"/>
        <v>Natural Gas</v>
      </c>
    </row>
    <row r="2428" spans="2:54" ht="17.25" customHeight="1" x14ac:dyDescent="0.5">
      <c r="B2428" s="102" t="s">
        <v>5474</v>
      </c>
      <c r="C2428" s="54">
        <f>MATCH(B2428,EPA_AMP!$U:$U,0)</f>
        <v>2428</v>
      </c>
      <c r="D2428">
        <f ca="1">INDEX(OFFSET(EPA_AMP!$A:$A,,D$3),$C2428)</f>
        <v>2024</v>
      </c>
      <c r="E2428" t="str">
        <f ca="1">INDEX(OFFSET(EPA_AMP!$A:$A,,E$3),$C2428)</f>
        <v>VA</v>
      </c>
      <c r="F2428" t="str">
        <f ca="1">INDEX(OFFSET(EPA_AMP!$A:$A,,F$3),$C2428)</f>
        <v>Richmond city</v>
      </c>
      <c r="G2428" t="str">
        <f ca="1">INDEX(OFFSET(EPA_AMP!$A:$A,,G$3),$C2428)</f>
        <v>Spruance Operating Services, LLC</v>
      </c>
      <c r="H2428">
        <f ca="1">INDEX(OFFSET(EPA_AMP!$A:$A,,H$3),$C2428)</f>
        <v>54081</v>
      </c>
      <c r="I2428" t="str">
        <f ca="1">INDEX(OFFSET(EPA_AMP!$A:$A,,I$3),$C2428)</f>
        <v>BLR04B</v>
      </c>
      <c r="J2428">
        <f ca="1">INDEX(OFFSET(EPA_AMP!$A:$A,,J$3),$C2428)</f>
        <v>37.455599999999997</v>
      </c>
      <c r="K2428">
        <f ca="1">INDEX(OFFSET(EPA_AMP!$A:$A,,K$3),$C2428)</f>
        <v>-77.430800000000005</v>
      </c>
      <c r="L2428">
        <f ca="1">INDEX(OFFSET(EPA_AMP!$A:$A,,L$3),$C2428)</f>
        <v>3</v>
      </c>
      <c r="M2428">
        <f ca="1">INDEX(OFFSET(EPA_AMP!$A:$A,,M$3),$C2428)</f>
        <v>0</v>
      </c>
      <c r="N2428" t="str">
        <f ca="1">INDEX(OFFSET(EPA_AMP!$A:$A,,N$3),$C2428)</f>
        <v>Spruance Genco, LLC (Owner)|Spruance Operating Services, LLC (Owner)|Spruance Operating Services, LLC (Operator)</v>
      </c>
      <c r="O2428" t="str">
        <f ca="1">INDEX(OFFSET(EPA_AMP!$A:$A,,O$3),$C2428)</f>
        <v>ARP, CSNOX, CSOSG2E, CSSO2G1</v>
      </c>
      <c r="P2428" t="str">
        <f ca="1">INDEX(OFFSET(EPA_AMP!$A:$A,,P$3),$C2428)</f>
        <v>Stoker</v>
      </c>
      <c r="Q2428" t="str">
        <f ca="1">INDEX(OFFSET(EPA_AMP!$A:$A,,Q$3),$C2428)</f>
        <v>Pipeline Natural Gas</v>
      </c>
      <c r="R2428">
        <f ca="1">INDEX(OFFSET(EPA_AMP!$A:$A,,R$3),$C2428)</f>
        <v>0</v>
      </c>
      <c r="S2428">
        <f ca="1">INDEX(OFFSET(EPA_AMP!$A:$A,,S$3),$C2428)</f>
        <v>0</v>
      </c>
      <c r="T2428" t="str">
        <f ca="1">INDEX(OFFSET(EPA_AMP!$A:$A,,T$3),$C2428)</f>
        <v>Other</v>
      </c>
      <c r="U2428">
        <f ca="1">INDEX(OFFSET(EPA_AMP!$A:$A,,U$3),$C2428)</f>
        <v>0</v>
      </c>
      <c r="V2428" s="56" t="str">
        <f ca="1">IF(Q2428=Q2427,V2427,INDEX(RefTables!$C$5:$C$35,MATCH(Q2428,RefTables!$B$5:$B$35,0)))</f>
        <v>Gas</v>
      </c>
      <c r="W2428" s="57" t="str">
        <f ca="1">IF(P2428=P2427,W2427,INDEX(RefTables!$F:$F,MATCH(P2428,RefTables!$E:$E,0)))</f>
        <v>ST</v>
      </c>
      <c r="X2428" s="58" t="s">
        <v>47676</v>
      </c>
      <c r="Y2428" s="58" t="s">
        <v>47676</v>
      </c>
      <c r="Z2428" s="58" t="s">
        <v>47676</v>
      </c>
      <c r="AA2428" s="58" t="s">
        <v>47676</v>
      </c>
      <c r="AB2428" s="58" t="s">
        <v>47676</v>
      </c>
      <c r="AC2428" s="58" t="str">
        <f ca="1">INDEX(RefTables!$O:$O,MATCH($AI2428,RefTables!$N:$N,0))</f>
        <v>MIDA</v>
      </c>
      <c r="AD2428" s="59">
        <f>MATCH(B2428,CapacityGen!$G:$G,0)</f>
        <v>2428</v>
      </c>
      <c r="AE2428" s="59">
        <f>IF(ISNA($AD2428),0,INDEX(CapacityGen!D:D,$AD2428))</f>
        <v>0</v>
      </c>
      <c r="AF2428" s="59">
        <f>IF(ISNA($AD2428),0,INDEX(CapacityGen!E:E,$AD2428))</f>
        <v>0</v>
      </c>
      <c r="AG2428" s="60">
        <f>IF(ISNA($AD2428),0,INDEX(CapacityGen!F:F,$AD2428))</f>
        <v>0</v>
      </c>
      <c r="AH2428" s="61" t="str">
        <f t="shared" ca="1" si="518"/>
        <v>Spruance Operating Services, LLC BLR04B</v>
      </c>
      <c r="AI2428" s="62" t="str">
        <f ca="1">INDEX(EPA_AMP!$AD$5:$AD$4378,MATCH(H2428,EPA_AMP!$D$5:$D$4378,0))</f>
        <v>Mid-Atlantic</v>
      </c>
      <c r="AJ2428" s="72">
        <f ca="1">MATCH(E2428&amp;"|"&amp;F2428,Dropdowns!$Z:$Z,0)</f>
        <v>329</v>
      </c>
      <c r="AL2428" t="str">
        <f t="shared" ca="1" si="519"/>
        <v>Mid-Atlantic</v>
      </c>
      <c r="AM2428" t="str">
        <f t="shared" ca="1" si="520"/>
        <v>Gas</v>
      </c>
      <c r="AN2428" t="str">
        <f t="shared" ca="1" si="521"/>
        <v>ST</v>
      </c>
      <c r="AO2428" t="str">
        <f t="shared" ca="1" si="522"/>
        <v>Spruance Operating Services, LLC BLR04B</v>
      </c>
      <c r="AP2428" t="str">
        <f t="shared" ca="1" si="523"/>
        <v>VA</v>
      </c>
      <c r="AQ2428" t="str">
        <f t="shared" ca="1" si="524"/>
        <v>Richmond city</v>
      </c>
      <c r="AR2428">
        <f t="shared" ca="1" si="525"/>
        <v>37.455599999999997</v>
      </c>
      <c r="AS2428">
        <f t="shared" ca="1" si="526"/>
        <v>-77.430800000000005</v>
      </c>
      <c r="AT2428">
        <f t="shared" si="527"/>
        <v>0</v>
      </c>
      <c r="AU2428" s="68">
        <f t="shared" si="528"/>
        <v>0</v>
      </c>
      <c r="AV2428" s="69">
        <f t="shared" si="529"/>
        <v>0</v>
      </c>
      <c r="AW2428" s="79">
        <f>IFERROR(INDEX(AVERT_2017NEI!$H$8:$H$4379,MATCH(B2428,AVERT_2017NEI!$L$8:$L$4379,0))/(2000*10^3),"")</f>
        <v>3.2942533575270036E-6</v>
      </c>
      <c r="AX2428" s="79">
        <f>IF(AW2428="",SUMIFS(AVERT_2017NEI!$P$8:$P$19,AVERT_2017NEI!$N$8:$N$19,BB2428,AVERT_2017NEI!$O$8:$O$19,W2428)/(2000*1000),AW2428)</f>
        <v>3.2942533575270036E-6</v>
      </c>
      <c r="AY2428" s="98" t="str">
        <f t="shared" ca="1" si="530"/>
        <v>No</v>
      </c>
      <c r="AZ2428" s="99">
        <f ca="1">IF(V2428=GTN_Factors!$B$6,IF(AY2428=GTN_Factors!$D$6,GTN_Factors!$F$6,GTN_Factors!$F$7),INDEX(GTN_Factors!$F$8:$F$11,MATCH(W2428,GTN_Factors!$C$8:$C$11,0)))</f>
        <v>0.92324488942008476</v>
      </c>
      <c r="BA2428" s="135">
        <f ca="1">INDEX(CO2_Factors!$F$6:$F$9,MATCH(V2428,CO2_Factors!$B$6:$B$9,0))</f>
        <v>5.8456449834619631E-2</v>
      </c>
      <c r="BB2428" s="79" t="str">
        <f t="shared" ca="1" si="531"/>
        <v>Natural Gas</v>
      </c>
    </row>
    <row r="2429" spans="2:54" ht="17.25" customHeight="1" x14ac:dyDescent="0.5">
      <c r="B2429" s="102" t="s">
        <v>16689</v>
      </c>
      <c r="C2429" s="54">
        <f>MATCH(B2429,EPA_AMP!$U:$U,0)</f>
        <v>2429</v>
      </c>
      <c r="D2429">
        <f ca="1">INDEX(OFFSET(EPA_AMP!$A:$A,,D$3),$C2429)</f>
        <v>2024</v>
      </c>
      <c r="E2429" t="str">
        <f ca="1">INDEX(OFFSET(EPA_AMP!$A:$A,,E$3),$C2429)</f>
        <v>NY</v>
      </c>
      <c r="F2429" t="str">
        <f ca="1">INDEX(OFFSET(EPA_AMP!$A:$A,,F$3),$C2429)</f>
        <v>Essex County</v>
      </c>
      <c r="G2429" t="str">
        <f ca="1">INDEX(OFFSET(EPA_AMP!$A:$A,,G$3),$C2429)</f>
        <v>Ticonderoga Mill</v>
      </c>
      <c r="H2429">
        <f ca="1">INDEX(OFFSET(EPA_AMP!$A:$A,,H$3),$C2429)</f>
        <v>54099</v>
      </c>
      <c r="I2429" t="str">
        <f ca="1">INDEX(OFFSET(EPA_AMP!$A:$A,,I$3),$C2429)</f>
        <v>000044</v>
      </c>
      <c r="J2429">
        <f ca="1">INDEX(OFFSET(EPA_AMP!$A:$A,,J$3),$C2429)</f>
        <v>43.891399999999997</v>
      </c>
      <c r="K2429">
        <f ca="1">INDEX(OFFSET(EPA_AMP!$A:$A,,K$3),$C2429)</f>
        <v>-73.396100000000004</v>
      </c>
      <c r="L2429">
        <f ca="1">INDEX(OFFSET(EPA_AMP!$A:$A,,L$3),$C2429)</f>
        <v>2</v>
      </c>
      <c r="M2429">
        <f ca="1">INDEX(OFFSET(EPA_AMP!$A:$A,,M$3),$C2429)</f>
        <v>0</v>
      </c>
      <c r="N2429" t="str">
        <f ca="1">INDEX(OFFSET(EPA_AMP!$A:$A,,N$3),$C2429)</f>
        <v>Sylvamo North America LLC (Owner)|Sylvamo North America LLC (Operator)</v>
      </c>
      <c r="O2429" t="str">
        <f ca="1">INDEX(OFFSET(EPA_AMP!$A:$A,,O$3),$C2429)</f>
        <v>SIPNOX</v>
      </c>
      <c r="P2429" t="str">
        <f ca="1">INDEX(OFFSET(EPA_AMP!$A:$A,,P$3),$C2429)</f>
        <v>Dry bottom wall-fired boiler</v>
      </c>
      <c r="Q2429" t="str">
        <f ca="1">INDEX(OFFSET(EPA_AMP!$A:$A,,Q$3),$C2429)</f>
        <v>Residual Oil</v>
      </c>
      <c r="R2429" t="str">
        <f ca="1">INDEX(OFFSET(EPA_AMP!$A:$A,,R$3),$C2429)</f>
        <v>Natural Gas, Wood</v>
      </c>
      <c r="S2429">
        <f ca="1">INDEX(OFFSET(EPA_AMP!$A:$A,,S$3),$C2429)</f>
        <v>0</v>
      </c>
      <c r="T2429" t="str">
        <f ca="1">INDEX(OFFSET(EPA_AMP!$A:$A,,T$3),$C2429)</f>
        <v>Low NOx Burner Technology w/ Overfire Air</v>
      </c>
      <c r="U2429" t="str">
        <f ca="1">INDEX(OFFSET(EPA_AMP!$A:$A,,U$3),$C2429)</f>
        <v>Wet Scrubber|Wet ESP</v>
      </c>
      <c r="V2429" s="56" t="str">
        <f ca="1">IF(Q2429=Q2428,V2428,INDEX(RefTables!$C$5:$C$35,MATCH(Q2429,RefTables!$B$5:$B$35,0)))</f>
        <v>Oil</v>
      </c>
      <c r="W2429" s="57" t="str">
        <f ca="1">IF(P2429=P2428,W2428,INDEX(RefTables!$F:$F,MATCH(P2429,RefTables!$E:$E,0)))</f>
        <v>ST</v>
      </c>
      <c r="X2429" s="58" t="s">
        <v>47676</v>
      </c>
      <c r="Y2429" s="58" t="s">
        <v>47676</v>
      </c>
      <c r="Z2429" s="58" t="s">
        <v>47676</v>
      </c>
      <c r="AA2429" s="58" t="s">
        <v>47676</v>
      </c>
      <c r="AB2429" s="58" t="s">
        <v>47676</v>
      </c>
      <c r="AC2429" s="58" t="str">
        <f ca="1">INDEX(RefTables!$O:$O,MATCH($AI2429,RefTables!$N:$N,0))</f>
        <v>NY</v>
      </c>
      <c r="AD2429" s="59">
        <f>MATCH(B2429,CapacityGen!$G:$G,0)</f>
        <v>2429</v>
      </c>
      <c r="AE2429" s="59">
        <f>IF(ISNA($AD2429),0,INDEX(CapacityGen!D:D,$AD2429))</f>
        <v>0</v>
      </c>
      <c r="AF2429" s="59">
        <f>IF(ISNA($AD2429),0,INDEX(CapacityGen!E:E,$AD2429))</f>
        <v>0</v>
      </c>
      <c r="AG2429" s="60">
        <f>IF(ISNA($AD2429),0,INDEX(CapacityGen!F:F,$AD2429))</f>
        <v>0</v>
      </c>
      <c r="AH2429" s="61" t="str">
        <f t="shared" ca="1" si="518"/>
        <v>Ticonderoga Mill 000044</v>
      </c>
      <c r="AI2429" s="62" t="str">
        <f ca="1">INDEX(EPA_AMP!$AD$5:$AD$4378,MATCH(H2429,EPA_AMP!$D$5:$D$4378,0))</f>
        <v>New York</v>
      </c>
      <c r="AJ2429" s="72" t="e">
        <f ca="1">MATCH(E2429&amp;"|"&amp;F2429,Dropdowns!$Z:$Z,0)</f>
        <v>#N/A</v>
      </c>
      <c r="AL2429" t="str">
        <f t="shared" ca="1" si="519"/>
        <v>New York</v>
      </c>
      <c r="AM2429" t="str">
        <f t="shared" ca="1" si="520"/>
        <v>Oil</v>
      </c>
      <c r="AN2429" t="str">
        <f t="shared" ca="1" si="521"/>
        <v>ST</v>
      </c>
      <c r="AO2429" t="str">
        <f t="shared" ca="1" si="522"/>
        <v>Ticonderoga Mill 000044</v>
      </c>
      <c r="AP2429" t="str">
        <f t="shared" ca="1" si="523"/>
        <v>NY</v>
      </c>
      <c r="AQ2429" t="str">
        <f t="shared" ca="1" si="524"/>
        <v>Essex County</v>
      </c>
      <c r="AR2429">
        <f t="shared" ca="1" si="525"/>
        <v>43.891399999999997</v>
      </c>
      <c r="AS2429">
        <f t="shared" ca="1" si="526"/>
        <v>-73.396100000000004</v>
      </c>
      <c r="AT2429">
        <f t="shared" si="527"/>
        <v>0</v>
      </c>
      <c r="AU2429" s="68">
        <f t="shared" si="528"/>
        <v>0</v>
      </c>
      <c r="AV2429" s="69">
        <f t="shared" si="529"/>
        <v>0</v>
      </c>
      <c r="AW2429" s="79" t="str">
        <f>IFERROR(INDEX(AVERT_2017NEI!$H$8:$H$4379,MATCH(B2429,AVERT_2017NEI!$L$8:$L$4379,0))/(2000*10^3),"")</f>
        <v/>
      </c>
      <c r="AX2429" s="79">
        <f ca="1">IF(AW2429="",SUMIFS(AVERT_2017NEI!$P$8:$P$19,AVERT_2017NEI!$N$8:$N$19,BB2429,AVERT_2017NEI!$O$8:$O$19,W2429)/(2000*1000),AW2429)</f>
        <v>1.8852757260466271E-6</v>
      </c>
      <c r="AY2429" s="98" t="str">
        <f t="shared" ca="1" si="530"/>
        <v>No</v>
      </c>
      <c r="AZ2429" s="99">
        <f ca="1">IF(V2429=GTN_Factors!$B$6,IF(AY2429=GTN_Factors!$D$6,GTN_Factors!$F$6,GTN_Factors!$F$7),INDEX(GTN_Factors!$F$8:$F$11,MATCH(W2429,GTN_Factors!$C$8:$C$11,0)))</f>
        <v>0.92324488942008476</v>
      </c>
      <c r="BA2429" s="135">
        <f ca="1">INDEX(CO2_Factors!$F$6:$F$9,MATCH(V2429,CO2_Factors!$B$6:$B$9,0))</f>
        <v>8.1539875045939E-2</v>
      </c>
      <c r="BB2429" s="79" t="str">
        <f t="shared" ca="1" si="531"/>
        <v>Oil and Other</v>
      </c>
    </row>
    <row r="2430" spans="2:54" ht="17.25" customHeight="1" x14ac:dyDescent="0.5">
      <c r="B2430" s="102" t="s">
        <v>5475</v>
      </c>
      <c r="C2430" s="54">
        <f>MATCH(B2430,EPA_AMP!$U:$U,0)</f>
        <v>2430</v>
      </c>
      <c r="D2430">
        <f ca="1">INDEX(OFFSET(EPA_AMP!$A:$A,,D$3),$C2430)</f>
        <v>2024</v>
      </c>
      <c r="E2430" t="str">
        <f ca="1">INDEX(OFFSET(EPA_AMP!$A:$A,,E$3),$C2430)</f>
        <v>NY</v>
      </c>
      <c r="F2430" t="str">
        <f ca="1">INDEX(OFFSET(EPA_AMP!$A:$A,,F$3),$C2430)</f>
        <v>Queens County</v>
      </c>
      <c r="G2430" t="str">
        <f ca="1">INDEX(OFFSET(EPA_AMP!$A:$A,,G$3),$C2430)</f>
        <v>KIAC Cogeneration</v>
      </c>
      <c r="H2430">
        <f ca="1">INDEX(OFFSET(EPA_AMP!$A:$A,,H$3),$C2430)</f>
        <v>54114</v>
      </c>
      <c r="I2430" t="str">
        <f ca="1">INDEX(OFFSET(EPA_AMP!$A:$A,,I$3),$C2430)</f>
        <v>GT1</v>
      </c>
      <c r="J2430">
        <f ca="1">INDEX(OFFSET(EPA_AMP!$A:$A,,J$3),$C2430)</f>
        <v>40.6417</v>
      </c>
      <c r="K2430">
        <f ca="1">INDEX(OFFSET(EPA_AMP!$A:$A,,K$3),$C2430)</f>
        <v>-73.777799999999999</v>
      </c>
      <c r="L2430">
        <f ca="1">INDEX(OFFSET(EPA_AMP!$A:$A,,L$3),$C2430)</f>
        <v>2</v>
      </c>
      <c r="M2430" t="str">
        <f ca="1">INDEX(OFFSET(EPA_AMP!$A:$A,,M$3),$C2430)</f>
        <v>NPCC</v>
      </c>
      <c r="N2430" t="str">
        <f ca="1">INDEX(OFFSET(EPA_AMP!$A:$A,,N$3),$C2430)</f>
        <v>Calpine Corporation (Owner)|Calpine Corporation (Operator)</v>
      </c>
      <c r="O2430" t="str">
        <f ca="1">INDEX(OFFSET(EPA_AMP!$A:$A,,O$3),$C2430)</f>
        <v>CSNOX, CSOSG2E, CSSO2G1, RGGI</v>
      </c>
      <c r="P2430" t="str">
        <f ca="1">INDEX(OFFSET(EPA_AMP!$A:$A,,P$3),$C2430)</f>
        <v>Combined cycle</v>
      </c>
      <c r="Q2430" t="str">
        <f ca="1">INDEX(OFFSET(EPA_AMP!$A:$A,,Q$3),$C2430)</f>
        <v>Pipeline Natural Gas</v>
      </c>
      <c r="R2430" t="str">
        <f ca="1">INDEX(OFFSET(EPA_AMP!$A:$A,,R$3),$C2430)</f>
        <v>Diesel Oil</v>
      </c>
      <c r="S2430">
        <f ca="1">INDEX(OFFSET(EPA_AMP!$A:$A,,S$3),$C2430)</f>
        <v>0</v>
      </c>
      <c r="T2430" t="str">
        <f ca="1">INDEX(OFFSET(EPA_AMP!$A:$A,,T$3),$C2430)</f>
        <v>Water Injection|Selective Catalytic Reduction</v>
      </c>
      <c r="U2430">
        <f ca="1">INDEX(OFFSET(EPA_AMP!$A:$A,,U$3),$C2430)</f>
        <v>0</v>
      </c>
      <c r="V2430" s="56" t="str">
        <f ca="1">IF(Q2430=Q2429,V2429,INDEX(RefTables!$C$5:$C$35,MATCH(Q2430,RefTables!$B$5:$B$35,0)))</f>
        <v>Gas</v>
      </c>
      <c r="W2430" s="57" t="str">
        <f ca="1">IF(P2430=P2429,W2429,INDEX(RefTables!$F:$F,MATCH(P2430,RefTables!$E:$E,0)))</f>
        <v>CC</v>
      </c>
      <c r="X2430" s="58" t="s">
        <v>47676</v>
      </c>
      <c r="Y2430" s="58" t="s">
        <v>47676</v>
      </c>
      <c r="Z2430" s="58" t="s">
        <v>47676</v>
      </c>
      <c r="AA2430" s="58" t="s">
        <v>47676</v>
      </c>
      <c r="AB2430" s="58" t="s">
        <v>47676</v>
      </c>
      <c r="AC2430" s="58" t="str">
        <f ca="1">INDEX(RefTables!$O:$O,MATCH($AI2430,RefTables!$N:$N,0))</f>
        <v>NY</v>
      </c>
      <c r="AD2430" s="59">
        <f>MATCH(B2430,CapacityGen!$G:$G,0)</f>
        <v>2430</v>
      </c>
      <c r="AE2430" s="59">
        <f>IF(ISNA($AD2430),0,INDEX(CapacityGen!D:D,$AD2430))</f>
        <v>0</v>
      </c>
      <c r="AF2430" s="59">
        <f>IF(ISNA($AD2430),0,INDEX(CapacityGen!E:E,$AD2430))</f>
        <v>0</v>
      </c>
      <c r="AG2430" s="60">
        <f>IF(ISNA($AD2430),0,INDEX(CapacityGen!F:F,$AD2430))</f>
        <v>0</v>
      </c>
      <c r="AH2430" s="61" t="str">
        <f t="shared" ca="1" si="518"/>
        <v>KIAC Cogeneration GT1</v>
      </c>
      <c r="AI2430" s="62" t="str">
        <f ca="1">INDEX(EPA_AMP!$AD$5:$AD$4378,MATCH(H2430,EPA_AMP!$D$5:$D$4378,0))</f>
        <v>New York</v>
      </c>
      <c r="AJ2430" s="72" t="e">
        <f ca="1">MATCH(E2430&amp;"|"&amp;F2430,Dropdowns!$Z:$Z,0)</f>
        <v>#N/A</v>
      </c>
      <c r="AL2430" t="str">
        <f t="shared" ca="1" si="519"/>
        <v>New York</v>
      </c>
      <c r="AM2430" t="str">
        <f t="shared" ca="1" si="520"/>
        <v>Gas</v>
      </c>
      <c r="AN2430" t="str">
        <f t="shared" ca="1" si="521"/>
        <v>CC</v>
      </c>
      <c r="AO2430" t="str">
        <f t="shared" ca="1" si="522"/>
        <v>KIAC Cogeneration GT1</v>
      </c>
      <c r="AP2430" t="str">
        <f t="shared" ca="1" si="523"/>
        <v>NY</v>
      </c>
      <c r="AQ2430" t="str">
        <f t="shared" ca="1" si="524"/>
        <v>Queens County</v>
      </c>
      <c r="AR2430">
        <f t="shared" ca="1" si="525"/>
        <v>40.6417</v>
      </c>
      <c r="AS2430">
        <f t="shared" ca="1" si="526"/>
        <v>-73.777799999999999</v>
      </c>
      <c r="AT2430">
        <f t="shared" si="527"/>
        <v>0</v>
      </c>
      <c r="AU2430" s="68">
        <f t="shared" si="528"/>
        <v>0</v>
      </c>
      <c r="AV2430" s="69">
        <f t="shared" si="529"/>
        <v>0</v>
      </c>
      <c r="AW2430" s="79">
        <f>IFERROR(INDEX(AVERT_2017NEI!$H$8:$H$4379,MATCH(B2430,AVERT_2017NEI!$L$8:$L$4379,0))/(2000*10^3),"")</f>
        <v>2.1323907212439E-6</v>
      </c>
      <c r="AX2430" s="79">
        <f>IF(AW2430="",SUMIFS(AVERT_2017NEI!$P$8:$P$19,AVERT_2017NEI!$N$8:$N$19,BB2430,AVERT_2017NEI!$O$8:$O$19,W2430)/(2000*1000),AW2430)</f>
        <v>2.1323907212439E-6</v>
      </c>
      <c r="AY2430" s="98" t="str">
        <f t="shared" ca="1" si="530"/>
        <v>No</v>
      </c>
      <c r="AZ2430" s="99">
        <f ca="1">IF(V2430=GTN_Factors!$B$6,IF(AY2430=GTN_Factors!$D$6,GTN_Factors!$F$6,GTN_Factors!$F$7),INDEX(GTN_Factors!$F$8:$F$11,MATCH(W2430,GTN_Factors!$C$8:$C$11,0)))</f>
        <v>0.96653119970902468</v>
      </c>
      <c r="BA2430" s="135">
        <f ca="1">INDEX(CO2_Factors!$F$6:$F$9,MATCH(V2430,CO2_Factors!$B$6:$B$9,0))</f>
        <v>5.8456449834619631E-2</v>
      </c>
      <c r="BB2430" s="79" t="str">
        <f t="shared" ca="1" si="531"/>
        <v>Natural Gas</v>
      </c>
    </row>
    <row r="2431" spans="2:54" ht="17.25" customHeight="1" x14ac:dyDescent="0.5">
      <c r="B2431" s="102" t="s">
        <v>5476</v>
      </c>
      <c r="C2431" s="54">
        <f>MATCH(B2431,EPA_AMP!$U:$U,0)</f>
        <v>2431</v>
      </c>
      <c r="D2431">
        <f ca="1">INDEX(OFFSET(EPA_AMP!$A:$A,,D$3),$C2431)</f>
        <v>2024</v>
      </c>
      <c r="E2431" t="str">
        <f ca="1">INDEX(OFFSET(EPA_AMP!$A:$A,,E$3),$C2431)</f>
        <v>NY</v>
      </c>
      <c r="F2431" t="str">
        <f ca="1">INDEX(OFFSET(EPA_AMP!$A:$A,,F$3),$C2431)</f>
        <v>Queens County</v>
      </c>
      <c r="G2431" t="str">
        <f ca="1">INDEX(OFFSET(EPA_AMP!$A:$A,,G$3),$C2431)</f>
        <v>KIAC Cogeneration</v>
      </c>
      <c r="H2431">
        <f ca="1">INDEX(OFFSET(EPA_AMP!$A:$A,,H$3),$C2431)</f>
        <v>54114</v>
      </c>
      <c r="I2431" t="str">
        <f ca="1">INDEX(OFFSET(EPA_AMP!$A:$A,,I$3),$C2431)</f>
        <v>GT2</v>
      </c>
      <c r="J2431">
        <f ca="1">INDEX(OFFSET(EPA_AMP!$A:$A,,J$3),$C2431)</f>
        <v>40.6417</v>
      </c>
      <c r="K2431">
        <f ca="1">INDEX(OFFSET(EPA_AMP!$A:$A,,K$3),$C2431)</f>
        <v>-73.777799999999999</v>
      </c>
      <c r="L2431">
        <f ca="1">INDEX(OFFSET(EPA_AMP!$A:$A,,L$3),$C2431)</f>
        <v>2</v>
      </c>
      <c r="M2431" t="str">
        <f ca="1">INDEX(OFFSET(EPA_AMP!$A:$A,,M$3),$C2431)</f>
        <v>NPCC</v>
      </c>
      <c r="N2431" t="str">
        <f ca="1">INDEX(OFFSET(EPA_AMP!$A:$A,,N$3),$C2431)</f>
        <v>Calpine Corporation (Owner)|Calpine Corporation (Operator)</v>
      </c>
      <c r="O2431" t="str">
        <f ca="1">INDEX(OFFSET(EPA_AMP!$A:$A,,O$3),$C2431)</f>
        <v>CSNOX, CSOSG2E, CSSO2G1, RGGI</v>
      </c>
      <c r="P2431" t="str">
        <f ca="1">INDEX(OFFSET(EPA_AMP!$A:$A,,P$3),$C2431)</f>
        <v>Combined cycle</v>
      </c>
      <c r="Q2431" t="str">
        <f ca="1">INDEX(OFFSET(EPA_AMP!$A:$A,,Q$3),$C2431)</f>
        <v>Pipeline Natural Gas</v>
      </c>
      <c r="R2431" t="str">
        <f ca="1">INDEX(OFFSET(EPA_AMP!$A:$A,,R$3),$C2431)</f>
        <v>Diesel Oil</v>
      </c>
      <c r="S2431">
        <f ca="1">INDEX(OFFSET(EPA_AMP!$A:$A,,S$3),$C2431)</f>
        <v>0</v>
      </c>
      <c r="T2431" t="str">
        <f ca="1">INDEX(OFFSET(EPA_AMP!$A:$A,,T$3),$C2431)</f>
        <v>Water Injection|Selective Catalytic Reduction</v>
      </c>
      <c r="U2431">
        <f ca="1">INDEX(OFFSET(EPA_AMP!$A:$A,,U$3),$C2431)</f>
        <v>0</v>
      </c>
      <c r="V2431" s="56" t="str">
        <f ca="1">IF(Q2431=Q2430,V2430,INDEX(RefTables!$C$5:$C$35,MATCH(Q2431,RefTables!$B$5:$B$35,0)))</f>
        <v>Gas</v>
      </c>
      <c r="W2431" s="57" t="str">
        <f ca="1">IF(P2431=P2430,W2430,INDEX(RefTables!$F:$F,MATCH(P2431,RefTables!$E:$E,0)))</f>
        <v>CC</v>
      </c>
      <c r="X2431" s="58" t="s">
        <v>47676</v>
      </c>
      <c r="Y2431" s="58" t="s">
        <v>47676</v>
      </c>
      <c r="Z2431" s="58" t="s">
        <v>47676</v>
      </c>
      <c r="AA2431" s="58" t="s">
        <v>47676</v>
      </c>
      <c r="AB2431" s="58" t="s">
        <v>47676</v>
      </c>
      <c r="AC2431" s="58" t="str">
        <f ca="1">INDEX(RefTables!$O:$O,MATCH($AI2431,RefTables!$N:$N,0))</f>
        <v>NY</v>
      </c>
      <c r="AD2431" s="59">
        <f>MATCH(B2431,CapacityGen!$G:$G,0)</f>
        <v>2431</v>
      </c>
      <c r="AE2431" s="59">
        <f>IF(ISNA($AD2431),0,INDEX(CapacityGen!D:D,$AD2431))</f>
        <v>0</v>
      </c>
      <c r="AF2431" s="59">
        <f>IF(ISNA($AD2431),0,INDEX(CapacityGen!E:E,$AD2431))</f>
        <v>0</v>
      </c>
      <c r="AG2431" s="60">
        <f>IF(ISNA($AD2431),0,INDEX(CapacityGen!F:F,$AD2431))</f>
        <v>0</v>
      </c>
      <c r="AH2431" s="61" t="str">
        <f t="shared" ca="1" si="518"/>
        <v>KIAC Cogeneration GT2</v>
      </c>
      <c r="AI2431" s="62" t="str">
        <f ca="1">INDEX(EPA_AMP!$AD$5:$AD$4378,MATCH(H2431,EPA_AMP!$D$5:$D$4378,0))</f>
        <v>New York</v>
      </c>
      <c r="AJ2431" s="72" t="e">
        <f ca="1">MATCH(E2431&amp;"|"&amp;F2431,Dropdowns!$Z:$Z,0)</f>
        <v>#N/A</v>
      </c>
      <c r="AL2431" t="str">
        <f t="shared" ca="1" si="519"/>
        <v>New York</v>
      </c>
      <c r="AM2431" t="str">
        <f t="shared" ca="1" si="520"/>
        <v>Gas</v>
      </c>
      <c r="AN2431" t="str">
        <f t="shared" ca="1" si="521"/>
        <v>CC</v>
      </c>
      <c r="AO2431" t="str">
        <f t="shared" ca="1" si="522"/>
        <v>KIAC Cogeneration GT2</v>
      </c>
      <c r="AP2431" t="str">
        <f t="shared" ca="1" si="523"/>
        <v>NY</v>
      </c>
      <c r="AQ2431" t="str">
        <f t="shared" ca="1" si="524"/>
        <v>Queens County</v>
      </c>
      <c r="AR2431">
        <f t="shared" ca="1" si="525"/>
        <v>40.6417</v>
      </c>
      <c r="AS2431">
        <f t="shared" ca="1" si="526"/>
        <v>-73.777799999999999</v>
      </c>
      <c r="AT2431">
        <f t="shared" si="527"/>
        <v>0</v>
      </c>
      <c r="AU2431" s="68">
        <f t="shared" si="528"/>
        <v>0</v>
      </c>
      <c r="AV2431" s="69">
        <f t="shared" si="529"/>
        <v>0</v>
      </c>
      <c r="AW2431" s="79">
        <f>IFERROR(INDEX(AVERT_2017NEI!$H$8:$H$4379,MATCH(B2431,AVERT_2017NEI!$L$8:$L$4379,0))/(2000*10^3),"")</f>
        <v>1.9700203551427026E-6</v>
      </c>
      <c r="AX2431" s="79">
        <f>IF(AW2431="",SUMIFS(AVERT_2017NEI!$P$8:$P$19,AVERT_2017NEI!$N$8:$N$19,BB2431,AVERT_2017NEI!$O$8:$O$19,W2431)/(2000*1000),AW2431)</f>
        <v>1.9700203551427026E-6</v>
      </c>
      <c r="AY2431" s="98" t="str">
        <f t="shared" ca="1" si="530"/>
        <v>No</v>
      </c>
      <c r="AZ2431" s="99">
        <f ca="1">IF(V2431=GTN_Factors!$B$6,IF(AY2431=GTN_Factors!$D$6,GTN_Factors!$F$6,GTN_Factors!$F$7),INDEX(GTN_Factors!$F$8:$F$11,MATCH(W2431,GTN_Factors!$C$8:$C$11,0)))</f>
        <v>0.96653119970902468</v>
      </c>
      <c r="BA2431" s="135">
        <f ca="1">INDEX(CO2_Factors!$F$6:$F$9,MATCH(V2431,CO2_Factors!$B$6:$B$9,0))</f>
        <v>5.8456449834619631E-2</v>
      </c>
      <c r="BB2431" s="79" t="str">
        <f t="shared" ca="1" si="531"/>
        <v>Natural Gas</v>
      </c>
    </row>
    <row r="2432" spans="2:54" ht="17.25" customHeight="1" x14ac:dyDescent="0.5">
      <c r="B2432" s="102" t="s">
        <v>5477</v>
      </c>
      <c r="C2432" s="54">
        <f>MATCH(B2432,EPA_AMP!$U:$U,0)</f>
        <v>2432</v>
      </c>
      <c r="D2432">
        <f ca="1">INDEX(OFFSET(EPA_AMP!$A:$A,,D$3),$C2432)</f>
        <v>2024</v>
      </c>
      <c r="E2432" t="str">
        <f ca="1">INDEX(OFFSET(EPA_AMP!$A:$A,,E$3),$C2432)</f>
        <v>NY</v>
      </c>
      <c r="F2432" t="str">
        <f ca="1">INDEX(OFFSET(EPA_AMP!$A:$A,,F$3),$C2432)</f>
        <v>Niagara County</v>
      </c>
      <c r="G2432" t="str">
        <f ca="1">INDEX(OFFSET(EPA_AMP!$A:$A,,G$3),$C2432)</f>
        <v>World Generation X, LLC</v>
      </c>
      <c r="H2432">
        <f ca="1">INDEX(OFFSET(EPA_AMP!$A:$A,,H$3),$C2432)</f>
        <v>54131</v>
      </c>
      <c r="I2432" t="str">
        <f ca="1">INDEX(OFFSET(EPA_AMP!$A:$A,,I$3),$C2432)</f>
        <v>NTCT1</v>
      </c>
      <c r="J2432">
        <f ca="1">INDEX(OFFSET(EPA_AMP!$A:$A,,J$3),$C2432)</f>
        <v>43.048299999999998</v>
      </c>
      <c r="K2432">
        <f ca="1">INDEX(OFFSET(EPA_AMP!$A:$A,,K$3),$C2432)</f>
        <v>-78.853899999999996</v>
      </c>
      <c r="L2432">
        <f ca="1">INDEX(OFFSET(EPA_AMP!$A:$A,,L$3),$C2432)</f>
        <v>2</v>
      </c>
      <c r="M2432">
        <f ca="1">INDEX(OFFSET(EPA_AMP!$A:$A,,M$3),$C2432)</f>
        <v>0</v>
      </c>
      <c r="N2432" t="str">
        <f ca="1">INDEX(OFFSET(EPA_AMP!$A:$A,,N$3),$C2432)</f>
        <v>Fortistar (Owner) (Ended Oct 08, 2024)|Digihost International, Inc. (Owner) (Started Oct 08, 2024)|North American Energy Services (Operator)</v>
      </c>
      <c r="O2432" t="str">
        <f ca="1">INDEX(OFFSET(EPA_AMP!$A:$A,,O$3),$C2432)</f>
        <v>CSNOX, CSOSG2E, CSSO2G1, RGGI</v>
      </c>
      <c r="P2432" t="str">
        <f ca="1">INDEX(OFFSET(EPA_AMP!$A:$A,,P$3),$C2432)</f>
        <v>Combined cycle</v>
      </c>
      <c r="Q2432" t="str">
        <f ca="1">INDEX(OFFSET(EPA_AMP!$A:$A,,Q$3),$C2432)</f>
        <v>Pipeline Natural Gas</v>
      </c>
      <c r="R2432" t="str">
        <f ca="1">INDEX(OFFSET(EPA_AMP!$A:$A,,R$3),$C2432)</f>
        <v>Diesel Oil</v>
      </c>
      <c r="S2432">
        <f ca="1">INDEX(OFFSET(EPA_AMP!$A:$A,,S$3),$C2432)</f>
        <v>0</v>
      </c>
      <c r="T2432" t="str">
        <f ca="1">INDEX(OFFSET(EPA_AMP!$A:$A,,T$3),$C2432)</f>
        <v>Steam Injection</v>
      </c>
      <c r="U2432">
        <f ca="1">INDEX(OFFSET(EPA_AMP!$A:$A,,U$3),$C2432)</f>
        <v>0</v>
      </c>
      <c r="V2432" s="56" t="str">
        <f ca="1">IF(Q2432=Q2431,V2431,INDEX(RefTables!$C$5:$C$35,MATCH(Q2432,RefTables!$B$5:$B$35,0)))</f>
        <v>Gas</v>
      </c>
      <c r="W2432" s="57" t="str">
        <f ca="1">IF(P2432=P2431,W2431,INDEX(RefTables!$F:$F,MATCH(P2432,RefTables!$E:$E,0)))</f>
        <v>CC</v>
      </c>
      <c r="X2432" s="58" t="s">
        <v>47676</v>
      </c>
      <c r="Y2432" s="58" t="s">
        <v>47676</v>
      </c>
      <c r="Z2432" s="58" t="s">
        <v>47676</v>
      </c>
      <c r="AA2432" s="58" t="s">
        <v>47676</v>
      </c>
      <c r="AB2432" s="58" t="s">
        <v>47676</v>
      </c>
      <c r="AC2432" s="58" t="str">
        <f ca="1">INDEX(RefTables!$O:$O,MATCH($AI2432,RefTables!$N:$N,0))</f>
        <v>NY</v>
      </c>
      <c r="AD2432" s="59">
        <f>MATCH(B2432,CapacityGen!$G:$G,0)</f>
        <v>2432</v>
      </c>
      <c r="AE2432" s="59">
        <f>IF(ISNA($AD2432),0,INDEX(CapacityGen!D:D,$AD2432))</f>
        <v>0</v>
      </c>
      <c r="AF2432" s="59">
        <f>IF(ISNA($AD2432),0,INDEX(CapacityGen!E:E,$AD2432))</f>
        <v>0</v>
      </c>
      <c r="AG2432" s="60">
        <f>IF(ISNA($AD2432),0,INDEX(CapacityGen!F:F,$AD2432))</f>
        <v>0</v>
      </c>
      <c r="AH2432" s="61" t="str">
        <f t="shared" ca="1" si="518"/>
        <v>World Generation X, LLC NTCT1</v>
      </c>
      <c r="AI2432" s="62" t="str">
        <f ca="1">INDEX(EPA_AMP!$AD$5:$AD$4378,MATCH(H2432,EPA_AMP!$D$5:$D$4378,0))</f>
        <v>New York</v>
      </c>
      <c r="AJ2432" s="72" t="e">
        <f ca="1">MATCH(E2432&amp;"|"&amp;F2432,Dropdowns!$Z:$Z,0)</f>
        <v>#N/A</v>
      </c>
      <c r="AL2432" t="str">
        <f t="shared" ca="1" si="519"/>
        <v>New York</v>
      </c>
      <c r="AM2432" t="str">
        <f t="shared" ca="1" si="520"/>
        <v>Gas</v>
      </c>
      <c r="AN2432" t="str">
        <f t="shared" ca="1" si="521"/>
        <v>CC</v>
      </c>
      <c r="AO2432" t="str">
        <f t="shared" ca="1" si="522"/>
        <v>World Generation X, LLC NTCT1</v>
      </c>
      <c r="AP2432" t="str">
        <f t="shared" ca="1" si="523"/>
        <v>NY</v>
      </c>
      <c r="AQ2432" t="str">
        <f t="shared" ca="1" si="524"/>
        <v>Niagara County</v>
      </c>
      <c r="AR2432">
        <f t="shared" ca="1" si="525"/>
        <v>43.048299999999998</v>
      </c>
      <c r="AS2432">
        <f t="shared" ca="1" si="526"/>
        <v>-78.853899999999996</v>
      </c>
      <c r="AT2432">
        <f t="shared" si="527"/>
        <v>0</v>
      </c>
      <c r="AU2432" s="68">
        <f t="shared" si="528"/>
        <v>0</v>
      </c>
      <c r="AV2432" s="69">
        <f t="shared" si="529"/>
        <v>0</v>
      </c>
      <c r="AW2432" s="79">
        <f>IFERROR(INDEX(AVERT_2017NEI!$H$8:$H$4379,MATCH(B2432,AVERT_2017NEI!$L$8:$L$4379,0))/(2000*10^3),"")</f>
        <v>1.7234926107840268E-6</v>
      </c>
      <c r="AX2432" s="79">
        <f>IF(AW2432="",SUMIFS(AVERT_2017NEI!$P$8:$P$19,AVERT_2017NEI!$N$8:$N$19,BB2432,AVERT_2017NEI!$O$8:$O$19,W2432)/(2000*1000),AW2432)</f>
        <v>1.7234926107840268E-6</v>
      </c>
      <c r="AY2432" s="98" t="str">
        <f t="shared" ca="1" si="530"/>
        <v>No</v>
      </c>
      <c r="AZ2432" s="99">
        <f ca="1">IF(V2432=GTN_Factors!$B$6,IF(AY2432=GTN_Factors!$D$6,GTN_Factors!$F$6,GTN_Factors!$F$7),INDEX(GTN_Factors!$F$8:$F$11,MATCH(W2432,GTN_Factors!$C$8:$C$11,0)))</f>
        <v>0.96653119970902468</v>
      </c>
      <c r="BA2432" s="135">
        <f ca="1">INDEX(CO2_Factors!$F$6:$F$9,MATCH(V2432,CO2_Factors!$B$6:$B$9,0))</f>
        <v>5.8456449834619631E-2</v>
      </c>
      <c r="BB2432" s="79" t="str">
        <f t="shared" ca="1" si="531"/>
        <v>Natural Gas</v>
      </c>
    </row>
    <row r="2433" spans="2:54" ht="17.25" customHeight="1" x14ac:dyDescent="0.5">
      <c r="B2433" s="102" t="s">
        <v>5478</v>
      </c>
      <c r="C2433" s="54">
        <f>MATCH(B2433,EPA_AMP!$U:$U,0)</f>
        <v>2433</v>
      </c>
      <c r="D2433">
        <f ca="1">INDEX(OFFSET(EPA_AMP!$A:$A,,D$3),$C2433)</f>
        <v>2024</v>
      </c>
      <c r="E2433" t="str">
        <f ca="1">INDEX(OFFSET(EPA_AMP!$A:$A,,E$3),$C2433)</f>
        <v>NY</v>
      </c>
      <c r="F2433" t="str">
        <f ca="1">INDEX(OFFSET(EPA_AMP!$A:$A,,F$3),$C2433)</f>
        <v>Suffolk County</v>
      </c>
      <c r="G2433" t="str">
        <f ca="1">INDEX(OFFSET(EPA_AMP!$A:$A,,G$3),$C2433)</f>
        <v>Nissequogue Energy Center</v>
      </c>
      <c r="H2433">
        <f ca="1">INDEX(OFFSET(EPA_AMP!$A:$A,,H$3),$C2433)</f>
        <v>54149</v>
      </c>
      <c r="I2433">
        <f ca="1">INDEX(OFFSET(EPA_AMP!$A:$A,,I$3),$C2433)</f>
        <v>1</v>
      </c>
      <c r="J2433">
        <f ca="1">INDEX(OFFSET(EPA_AMP!$A:$A,,J$3),$C2433)</f>
        <v>40.916800000000002</v>
      </c>
      <c r="K2433">
        <f ca="1">INDEX(OFFSET(EPA_AMP!$A:$A,,K$3),$C2433)</f>
        <v>-73.129199999999997</v>
      </c>
      <c r="L2433">
        <f ca="1">INDEX(OFFSET(EPA_AMP!$A:$A,,L$3),$C2433)</f>
        <v>2</v>
      </c>
      <c r="M2433">
        <f ca="1">INDEX(OFFSET(EPA_AMP!$A:$A,,M$3),$C2433)</f>
        <v>0</v>
      </c>
      <c r="N2433" t="str">
        <f ca="1">INDEX(OFFSET(EPA_AMP!$A:$A,,N$3),$C2433)</f>
        <v>Nissequogue Cogen Partners (Owner)|Calpine Operating Services Company, Inc. (Operator)</v>
      </c>
      <c r="O2433" t="str">
        <f ca="1">INDEX(OFFSET(EPA_AMP!$A:$A,,O$3),$C2433)</f>
        <v>CSNOX, CSOSG2E, CSSO2G1, RGGI</v>
      </c>
      <c r="P2433" t="str">
        <f ca="1">INDEX(OFFSET(EPA_AMP!$A:$A,,P$3),$C2433)</f>
        <v>Combustion turbine</v>
      </c>
      <c r="Q2433" t="str">
        <f ca="1">INDEX(OFFSET(EPA_AMP!$A:$A,,Q$3),$C2433)</f>
        <v>Pipeline Natural Gas</v>
      </c>
      <c r="R2433" t="str">
        <f ca="1">INDEX(OFFSET(EPA_AMP!$A:$A,,R$3),$C2433)</f>
        <v>Diesel Oil</v>
      </c>
      <c r="S2433">
        <f ca="1">INDEX(OFFSET(EPA_AMP!$A:$A,,S$3),$C2433)</f>
        <v>0</v>
      </c>
      <c r="T2433" t="str">
        <f ca="1">INDEX(OFFSET(EPA_AMP!$A:$A,,T$3),$C2433)</f>
        <v>Water Injection</v>
      </c>
      <c r="U2433">
        <f ca="1">INDEX(OFFSET(EPA_AMP!$A:$A,,U$3),$C2433)</f>
        <v>0</v>
      </c>
      <c r="V2433" s="56" t="str">
        <f ca="1">IF(Q2433=Q2432,V2432,INDEX(RefTables!$C$5:$C$35,MATCH(Q2433,RefTables!$B$5:$B$35,0)))</f>
        <v>Gas</v>
      </c>
      <c r="W2433" s="57" t="str">
        <f ca="1">IF(P2433=P2432,W2432,INDEX(RefTables!$F:$F,MATCH(P2433,RefTables!$E:$E,0)))</f>
        <v>CT</v>
      </c>
      <c r="X2433" s="58" t="s">
        <v>47676</v>
      </c>
      <c r="Y2433" s="58" t="s">
        <v>47676</v>
      </c>
      <c r="Z2433" s="58" t="s">
        <v>47676</v>
      </c>
      <c r="AA2433" s="58" t="s">
        <v>47676</v>
      </c>
      <c r="AB2433" s="58" t="s">
        <v>47676</v>
      </c>
      <c r="AC2433" s="58" t="str">
        <f ca="1">INDEX(RefTables!$O:$O,MATCH($AI2433,RefTables!$N:$N,0))</f>
        <v>NY</v>
      </c>
      <c r="AD2433" s="59">
        <f>MATCH(B2433,CapacityGen!$G:$G,0)</f>
        <v>2433</v>
      </c>
      <c r="AE2433" s="59">
        <f>IF(ISNA($AD2433),0,INDEX(CapacityGen!D:D,$AD2433))</f>
        <v>0</v>
      </c>
      <c r="AF2433" s="59">
        <f>IF(ISNA($AD2433),0,INDEX(CapacityGen!E:E,$AD2433))</f>
        <v>0</v>
      </c>
      <c r="AG2433" s="60">
        <f>IF(ISNA($AD2433),0,INDEX(CapacityGen!F:F,$AD2433))</f>
        <v>0</v>
      </c>
      <c r="AH2433" s="61" t="str">
        <f t="shared" ca="1" si="518"/>
        <v>Nissequogue Energy Center 1</v>
      </c>
      <c r="AI2433" s="62" t="str">
        <f ca="1">INDEX(EPA_AMP!$AD$5:$AD$4378,MATCH(H2433,EPA_AMP!$D$5:$D$4378,0))</f>
        <v>New York</v>
      </c>
      <c r="AJ2433" s="72" t="e">
        <f ca="1">MATCH(E2433&amp;"|"&amp;F2433,Dropdowns!$Z:$Z,0)</f>
        <v>#N/A</v>
      </c>
      <c r="AL2433" t="str">
        <f t="shared" ca="1" si="519"/>
        <v>New York</v>
      </c>
      <c r="AM2433" t="str">
        <f t="shared" ca="1" si="520"/>
        <v>Gas</v>
      </c>
      <c r="AN2433" t="str">
        <f t="shared" ca="1" si="521"/>
        <v>CT</v>
      </c>
      <c r="AO2433" t="str">
        <f t="shared" ca="1" si="522"/>
        <v>Nissequogue Energy Center 1</v>
      </c>
      <c r="AP2433" t="str">
        <f t="shared" ca="1" si="523"/>
        <v>NY</v>
      </c>
      <c r="AQ2433" t="str">
        <f t="shared" ca="1" si="524"/>
        <v>Suffolk County</v>
      </c>
      <c r="AR2433">
        <f t="shared" ca="1" si="525"/>
        <v>40.916800000000002</v>
      </c>
      <c r="AS2433">
        <f t="shared" ca="1" si="526"/>
        <v>-73.129199999999997</v>
      </c>
      <c r="AT2433">
        <f t="shared" si="527"/>
        <v>0</v>
      </c>
      <c r="AU2433" s="68">
        <f t="shared" si="528"/>
        <v>0</v>
      </c>
      <c r="AV2433" s="69">
        <f t="shared" si="529"/>
        <v>0</v>
      </c>
      <c r="AW2433" s="79">
        <f>IFERROR(INDEX(AVERT_2017NEI!$H$8:$H$4379,MATCH(B2433,AVERT_2017NEI!$L$8:$L$4379,0))/(2000*10^3),"")</f>
        <v>1.6251715466795032E-9</v>
      </c>
      <c r="AX2433" s="79">
        <f>IF(AW2433="",SUMIFS(AVERT_2017NEI!$P$8:$P$19,AVERT_2017NEI!$N$8:$N$19,BB2433,AVERT_2017NEI!$O$8:$O$19,W2433)/(2000*1000),AW2433)</f>
        <v>1.6251715466795032E-9</v>
      </c>
      <c r="AY2433" s="98" t="str">
        <f t="shared" ca="1" si="530"/>
        <v>No</v>
      </c>
      <c r="AZ2433" s="99">
        <f ca="1">IF(V2433=GTN_Factors!$B$6,IF(AY2433=GTN_Factors!$D$6,GTN_Factors!$F$6,GTN_Factors!$F$7),INDEX(GTN_Factors!$F$8:$F$11,MATCH(W2433,GTN_Factors!$C$8:$C$11,0)))</f>
        <v>0.97798816281668044</v>
      </c>
      <c r="BA2433" s="135">
        <f ca="1">INDEX(CO2_Factors!$F$6:$F$9,MATCH(V2433,CO2_Factors!$B$6:$B$9,0))</f>
        <v>5.8456449834619631E-2</v>
      </c>
      <c r="BB2433" s="79" t="str">
        <f t="shared" ca="1" si="531"/>
        <v>Natural Gas</v>
      </c>
    </row>
    <row r="2434" spans="2:54" ht="17.25" customHeight="1" x14ac:dyDescent="0.5">
      <c r="B2434" s="102" t="s">
        <v>15660</v>
      </c>
      <c r="C2434" s="54">
        <f>MATCH(B2434,EPA_AMP!$U:$U,0)</f>
        <v>2434</v>
      </c>
      <c r="D2434">
        <f ca="1">INDEX(OFFSET(EPA_AMP!$A:$A,,D$3),$C2434)</f>
        <v>2024</v>
      </c>
      <c r="E2434" t="str">
        <f ca="1">INDEX(OFFSET(EPA_AMP!$A:$A,,E$3),$C2434)</f>
        <v>CA</v>
      </c>
      <c r="F2434" t="str">
        <f ca="1">INDEX(OFFSET(EPA_AMP!$A:$A,,F$3),$C2434)</f>
        <v>San Joaquin County</v>
      </c>
      <c r="G2434" t="str">
        <f ca="1">INDEX(OFFSET(EPA_AMP!$A:$A,,G$3),$C2434)</f>
        <v>DTE Stockton</v>
      </c>
      <c r="H2434">
        <f ca="1">INDEX(OFFSET(EPA_AMP!$A:$A,,H$3),$C2434)</f>
        <v>54238</v>
      </c>
      <c r="I2434" t="str">
        <f ca="1">INDEX(OFFSET(EPA_AMP!$A:$A,,I$3),$C2434)</f>
        <v>BIOMS1</v>
      </c>
      <c r="J2434">
        <f ca="1">INDEX(OFFSET(EPA_AMP!$A:$A,,J$3),$C2434)</f>
        <v>37.941600000000001</v>
      </c>
      <c r="K2434">
        <f ca="1">INDEX(OFFSET(EPA_AMP!$A:$A,,K$3),$C2434)</f>
        <v>-121.32729999999999</v>
      </c>
      <c r="L2434">
        <f ca="1">INDEX(OFFSET(EPA_AMP!$A:$A,,L$3),$C2434)</f>
        <v>9</v>
      </c>
      <c r="M2434">
        <f ca="1">INDEX(OFFSET(EPA_AMP!$A:$A,,M$3),$C2434)</f>
        <v>0</v>
      </c>
      <c r="N2434" t="str">
        <f ca="1">INDEX(OFFSET(EPA_AMP!$A:$A,,N$3),$C2434)</f>
        <v>DTE Energy Services (Owner)|DTE Energy Services (Operator)</v>
      </c>
      <c r="O2434" t="str">
        <f ca="1">INDEX(OFFSET(EPA_AMP!$A:$A,,O$3),$C2434)</f>
        <v>ARP</v>
      </c>
      <c r="P2434" t="str">
        <f ca="1">INDEX(OFFSET(EPA_AMP!$A:$A,,P$3),$C2434)</f>
        <v>Stoker</v>
      </c>
      <c r="Q2434" t="str">
        <f ca="1">INDEX(OFFSET(EPA_AMP!$A:$A,,Q$3),$C2434)</f>
        <v>Wood</v>
      </c>
      <c r="R2434">
        <f ca="1">INDEX(OFFSET(EPA_AMP!$A:$A,,R$3),$C2434)</f>
        <v>0</v>
      </c>
      <c r="S2434" t="str">
        <f ca="1">INDEX(OFFSET(EPA_AMP!$A:$A,,S$3),$C2434)</f>
        <v>Wet Lime FGD</v>
      </c>
      <c r="T2434" t="str">
        <f ca="1">INDEX(OFFSET(EPA_AMP!$A:$A,,T$3),$C2434)</f>
        <v>Selective Catalytic Reduction</v>
      </c>
      <c r="U2434" t="str">
        <f ca="1">INDEX(OFFSET(EPA_AMP!$A:$A,,U$3),$C2434)</f>
        <v>Electrostatic Precipitator</v>
      </c>
      <c r="V2434" s="56" t="str">
        <f ca="1">IF(Q2434=Q2433,V2433,INDEX(RefTables!$C$5:$C$35,MATCH(Q2434,RefTables!$B$5:$B$35,0)))</f>
        <v>Other</v>
      </c>
      <c r="W2434" s="57" t="str">
        <f ca="1">IF(P2434=P2433,W2433,INDEX(RefTables!$F:$F,MATCH(P2434,RefTables!$E:$E,0)))</f>
        <v>ST</v>
      </c>
      <c r="X2434" s="58" t="s">
        <v>47676</v>
      </c>
      <c r="Y2434" s="58" t="s">
        <v>47676</v>
      </c>
      <c r="Z2434" s="58" t="s">
        <v>47676</v>
      </c>
      <c r="AA2434" s="58" t="s">
        <v>47676</v>
      </c>
      <c r="AB2434" s="58" t="s">
        <v>47676</v>
      </c>
      <c r="AC2434" s="58" t="str">
        <f ca="1">INDEX(RefTables!$O:$O,MATCH($AI2434,RefTables!$N:$N,0))</f>
        <v>CA</v>
      </c>
      <c r="AD2434" s="59">
        <f>MATCH(B2434,CapacityGen!$G:$G,0)</f>
        <v>2434</v>
      </c>
      <c r="AE2434" s="59">
        <f>IF(ISNA($AD2434),0,INDEX(CapacityGen!D:D,$AD2434))</f>
        <v>0</v>
      </c>
      <c r="AF2434" s="59">
        <f>IF(ISNA($AD2434),0,INDEX(CapacityGen!E:E,$AD2434))</f>
        <v>0</v>
      </c>
      <c r="AG2434" s="60">
        <f>IF(ISNA($AD2434),0,INDEX(CapacityGen!F:F,$AD2434))</f>
        <v>0</v>
      </c>
      <c r="AH2434" s="61" t="str">
        <f t="shared" ca="1" si="518"/>
        <v>DTE Stockton BIOMS1</v>
      </c>
      <c r="AI2434" s="62" t="str">
        <f ca="1">INDEX(EPA_AMP!$AD$5:$AD$4378,MATCH(H2434,EPA_AMP!$D$5:$D$4378,0))</f>
        <v>California</v>
      </c>
      <c r="AJ2434" s="72" t="e">
        <f ca="1">MATCH(E2434&amp;"|"&amp;F2434,Dropdowns!$Z:$Z,0)</f>
        <v>#N/A</v>
      </c>
      <c r="AL2434" t="str">
        <f t="shared" ca="1" si="519"/>
        <v>California</v>
      </c>
      <c r="AM2434" t="str">
        <f t="shared" ca="1" si="520"/>
        <v>Other</v>
      </c>
      <c r="AN2434" t="str">
        <f t="shared" ca="1" si="521"/>
        <v>ST</v>
      </c>
      <c r="AO2434" t="str">
        <f t="shared" ca="1" si="522"/>
        <v>DTE Stockton BIOMS1</v>
      </c>
      <c r="AP2434" t="str">
        <f t="shared" ca="1" si="523"/>
        <v>CA</v>
      </c>
      <c r="AQ2434" t="str">
        <f t="shared" ca="1" si="524"/>
        <v>San Joaquin County</v>
      </c>
      <c r="AR2434">
        <f t="shared" ca="1" si="525"/>
        <v>37.941600000000001</v>
      </c>
      <c r="AS2434">
        <f t="shared" ca="1" si="526"/>
        <v>-121.32729999999999</v>
      </c>
      <c r="AT2434">
        <f t="shared" si="527"/>
        <v>0</v>
      </c>
      <c r="AU2434" s="68">
        <f t="shared" si="528"/>
        <v>0</v>
      </c>
      <c r="AV2434" s="69">
        <f t="shared" si="529"/>
        <v>0</v>
      </c>
      <c r="AW2434" s="79">
        <f>IFERROR(INDEX(AVERT_2017NEI!$H$8:$H$4379,MATCH(B2434,AVERT_2017NEI!$L$8:$L$4379,0))/(2000*10^3),"")</f>
        <v>5.8992971940940245E-7</v>
      </c>
      <c r="AX2434" s="79">
        <f>IF(AW2434="",SUMIFS(AVERT_2017NEI!$P$8:$P$19,AVERT_2017NEI!$N$8:$N$19,BB2434,AVERT_2017NEI!$O$8:$O$19,W2434)/(2000*1000),AW2434)</f>
        <v>5.8992971940940245E-7</v>
      </c>
      <c r="AY2434" s="98" t="str">
        <f t="shared" ca="1" si="530"/>
        <v>Yes</v>
      </c>
      <c r="AZ2434" s="99">
        <f ca="1">IF(V2434=GTN_Factors!$B$6,IF(AY2434=GTN_Factors!$D$6,GTN_Factors!$F$6,GTN_Factors!$F$7),INDEX(GTN_Factors!$F$8:$F$11,MATCH(W2434,GTN_Factors!$C$8:$C$11,0)))</f>
        <v>0.92324488942008476</v>
      </c>
      <c r="BA2434" s="135">
        <f ca="1">INDEX(CO2_Factors!$F$6:$F$9,MATCH(V2434,CO2_Factors!$B$6:$B$9,0))</f>
        <v>8.1539875045939E-2</v>
      </c>
      <c r="BB2434" s="79" t="str">
        <f t="shared" ca="1" si="531"/>
        <v>Oil and Other</v>
      </c>
    </row>
    <row r="2435" spans="2:54" ht="17.25" customHeight="1" x14ac:dyDescent="0.5">
      <c r="B2435" s="102" t="s">
        <v>49308</v>
      </c>
      <c r="C2435" s="54">
        <f>MATCH(B2435,EPA_AMP!$U:$U,0)</f>
        <v>2435</v>
      </c>
      <c r="D2435">
        <f ca="1">INDEX(OFFSET(EPA_AMP!$A:$A,,D$3),$C2435)</f>
        <v>2024</v>
      </c>
      <c r="E2435" t="str">
        <f ca="1">INDEX(OFFSET(EPA_AMP!$A:$A,,E$3),$C2435)</f>
        <v>NV</v>
      </c>
      <c r="F2435" t="str">
        <f ca="1">INDEX(OFFSET(EPA_AMP!$A:$A,,F$3),$C2435)</f>
        <v>Clark County</v>
      </c>
      <c r="G2435" t="str">
        <f ca="1">INDEX(OFFSET(EPA_AMP!$A:$A,,G$3),$C2435)</f>
        <v>Saguaro</v>
      </c>
      <c r="H2435">
        <f ca="1">INDEX(OFFSET(EPA_AMP!$A:$A,,H$3),$C2435)</f>
        <v>54271</v>
      </c>
      <c r="I2435" t="str">
        <f ca="1">INDEX(OFFSET(EPA_AMP!$A:$A,,I$3),$C2435)</f>
        <v>A01</v>
      </c>
      <c r="J2435">
        <f ca="1">INDEX(OFFSET(EPA_AMP!$A:$A,,J$3),$C2435)</f>
        <v>36.042200000000001</v>
      </c>
      <c r="K2435">
        <f ca="1">INDEX(OFFSET(EPA_AMP!$A:$A,,K$3),$C2435)</f>
        <v>-115.01179999999999</v>
      </c>
      <c r="L2435">
        <f ca="1">INDEX(OFFSET(EPA_AMP!$A:$A,,L$3),$C2435)</f>
        <v>9</v>
      </c>
      <c r="M2435" t="str">
        <f ca="1">INDEX(OFFSET(EPA_AMP!$A:$A,,M$3),$C2435)</f>
        <v>WECC</v>
      </c>
      <c r="N2435" t="str">
        <f ca="1">INDEX(OFFSET(EPA_AMP!$A:$A,,N$3),$C2435)</f>
        <v>Saguaro Power Company (Owner)|Consolidated Asset Management Services, LLC (Operator)</v>
      </c>
      <c r="O2435" t="str">
        <f ca="1">INDEX(OFFSET(EPA_AMP!$A:$A,,O$3),$C2435)</f>
        <v>ARP</v>
      </c>
      <c r="P2435" t="str">
        <f ca="1">INDEX(OFFSET(EPA_AMP!$A:$A,,P$3),$C2435)</f>
        <v>Combined cycle</v>
      </c>
      <c r="Q2435" t="str">
        <f ca="1">INDEX(OFFSET(EPA_AMP!$A:$A,,Q$3),$C2435)</f>
        <v>Pipeline Natural Gas</v>
      </c>
      <c r="R2435">
        <f ca="1">INDEX(OFFSET(EPA_AMP!$A:$A,,R$3),$C2435)</f>
        <v>0</v>
      </c>
      <c r="S2435">
        <f ca="1">INDEX(OFFSET(EPA_AMP!$A:$A,,S$3),$C2435)</f>
        <v>0</v>
      </c>
      <c r="T2435" t="str">
        <f ca="1">INDEX(OFFSET(EPA_AMP!$A:$A,,T$3),$C2435)</f>
        <v>Selective Catalytic Reduction|Steam Injection</v>
      </c>
      <c r="U2435">
        <f ca="1">INDEX(OFFSET(EPA_AMP!$A:$A,,U$3),$C2435)</f>
        <v>0</v>
      </c>
      <c r="V2435" s="56" t="str">
        <f ca="1">IF(Q2435=Q2434,V2434,INDEX(RefTables!$C$5:$C$35,MATCH(Q2435,RefTables!$B$5:$B$35,0)))</f>
        <v>Gas</v>
      </c>
      <c r="W2435" s="57" t="str">
        <f ca="1">IF(P2435=P2434,W2434,INDEX(RefTables!$F:$F,MATCH(P2435,RefTables!$E:$E,0)))</f>
        <v>CC</v>
      </c>
      <c r="X2435" s="58" t="s">
        <v>47676</v>
      </c>
      <c r="Y2435" s="58" t="s">
        <v>47676</v>
      </c>
      <c r="Z2435" s="58" t="s">
        <v>47676</v>
      </c>
      <c r="AA2435" s="58" t="s">
        <v>47676</v>
      </c>
      <c r="AB2435" s="58" t="s">
        <v>47676</v>
      </c>
      <c r="AC2435" s="58" t="str">
        <f ca="1">INDEX(RefTables!$O:$O,MATCH($AI2435,RefTables!$N:$N,0))</f>
        <v>NW</v>
      </c>
      <c r="AD2435" s="59">
        <f>MATCH(B2435,CapacityGen!$G:$G,0)</f>
        <v>2435</v>
      </c>
      <c r="AE2435" s="59">
        <f>IF(ISNA($AD2435),0,INDEX(CapacityGen!D:D,$AD2435))</f>
        <v>0</v>
      </c>
      <c r="AF2435" s="59">
        <f>IF(ISNA($AD2435),0,INDEX(CapacityGen!E:E,$AD2435))</f>
        <v>0</v>
      </c>
      <c r="AG2435" s="60">
        <f>IF(ISNA($AD2435),0,INDEX(CapacityGen!F:F,$AD2435))</f>
        <v>0</v>
      </c>
      <c r="AH2435" s="61" t="str">
        <f t="shared" ca="1" si="518"/>
        <v>Saguaro A01</v>
      </c>
      <c r="AI2435" s="62" t="str">
        <f ca="1">INDEX(EPA_AMP!$AD$5:$AD$4378,MATCH(H2435,EPA_AMP!$D$5:$D$4378,0))</f>
        <v>Northwest</v>
      </c>
      <c r="AJ2435" s="72" t="e">
        <f ca="1">MATCH(E2435&amp;"|"&amp;F2435,Dropdowns!$Z:$Z,0)</f>
        <v>#N/A</v>
      </c>
      <c r="AL2435" t="str">
        <f t="shared" ca="1" si="519"/>
        <v>Northwest</v>
      </c>
      <c r="AM2435" t="str">
        <f t="shared" ca="1" si="520"/>
        <v>Gas</v>
      </c>
      <c r="AN2435" t="str">
        <f t="shared" ca="1" si="521"/>
        <v>CC</v>
      </c>
      <c r="AO2435" t="str">
        <f t="shared" ca="1" si="522"/>
        <v>Saguaro A01</v>
      </c>
      <c r="AP2435" t="str">
        <f t="shared" ca="1" si="523"/>
        <v>NV</v>
      </c>
      <c r="AQ2435" t="str">
        <f t="shared" ca="1" si="524"/>
        <v>Clark County</v>
      </c>
      <c r="AR2435">
        <f t="shared" ca="1" si="525"/>
        <v>36.042200000000001</v>
      </c>
      <c r="AS2435">
        <f t="shared" ca="1" si="526"/>
        <v>-115.01179999999999</v>
      </c>
      <c r="AT2435">
        <f t="shared" si="527"/>
        <v>0</v>
      </c>
      <c r="AU2435" s="68">
        <f t="shared" si="528"/>
        <v>0</v>
      </c>
      <c r="AV2435" s="69">
        <f t="shared" si="529"/>
        <v>0</v>
      </c>
      <c r="AW2435" s="79" t="str">
        <f>IFERROR(INDEX(AVERT_2017NEI!$H$8:$H$4379,MATCH(B2435,AVERT_2017NEI!$L$8:$L$4379,0))/(2000*10^3),"")</f>
        <v/>
      </c>
      <c r="AX2435" s="79">
        <f ca="1">IF(AW2435="",SUMIFS(AVERT_2017NEI!$P$8:$P$19,AVERT_2017NEI!$N$8:$N$19,BB2435,AVERT_2017NEI!$O$8:$O$19,W2435)/(2000*1000),AW2435)</f>
        <v>1.7923787039980637E-6</v>
      </c>
      <c r="AY2435" s="98" t="str">
        <f t="shared" ca="1" si="530"/>
        <v>No</v>
      </c>
      <c r="AZ2435" s="99">
        <f ca="1">IF(V2435=GTN_Factors!$B$6,IF(AY2435=GTN_Factors!$D$6,GTN_Factors!$F$6,GTN_Factors!$F$7),INDEX(GTN_Factors!$F$8:$F$11,MATCH(W2435,GTN_Factors!$C$8:$C$11,0)))</f>
        <v>0.96653119970902468</v>
      </c>
      <c r="BA2435" s="135">
        <f ca="1">INDEX(CO2_Factors!$F$6:$F$9,MATCH(V2435,CO2_Factors!$B$6:$B$9,0))</f>
        <v>5.8456449834619631E-2</v>
      </c>
      <c r="BB2435" s="79" t="str">
        <f t="shared" ca="1" si="531"/>
        <v>Natural Gas</v>
      </c>
    </row>
    <row r="2436" spans="2:54" ht="17.25" customHeight="1" x14ac:dyDescent="0.5">
      <c r="B2436" s="102" t="s">
        <v>49309</v>
      </c>
      <c r="C2436" s="54">
        <f>MATCH(B2436,EPA_AMP!$U:$U,0)</f>
        <v>2436</v>
      </c>
      <c r="D2436">
        <f ca="1">INDEX(OFFSET(EPA_AMP!$A:$A,,D$3),$C2436)</f>
        <v>2024</v>
      </c>
      <c r="E2436" t="str">
        <f ca="1">INDEX(OFFSET(EPA_AMP!$A:$A,,E$3),$C2436)</f>
        <v>NV</v>
      </c>
      <c r="F2436" t="str">
        <f ca="1">INDEX(OFFSET(EPA_AMP!$A:$A,,F$3),$C2436)</f>
        <v>Clark County</v>
      </c>
      <c r="G2436" t="str">
        <f ca="1">INDEX(OFFSET(EPA_AMP!$A:$A,,G$3),$C2436)</f>
        <v>Saguaro</v>
      </c>
      <c r="H2436">
        <f ca="1">INDEX(OFFSET(EPA_AMP!$A:$A,,H$3),$C2436)</f>
        <v>54271</v>
      </c>
      <c r="I2436" t="str">
        <f ca="1">INDEX(OFFSET(EPA_AMP!$A:$A,,I$3),$C2436)</f>
        <v>A02</v>
      </c>
      <c r="J2436">
        <f ca="1">INDEX(OFFSET(EPA_AMP!$A:$A,,J$3),$C2436)</f>
        <v>36.042200000000001</v>
      </c>
      <c r="K2436">
        <f ca="1">INDEX(OFFSET(EPA_AMP!$A:$A,,K$3),$C2436)</f>
        <v>-115.01179999999999</v>
      </c>
      <c r="L2436">
        <f ca="1">INDEX(OFFSET(EPA_AMP!$A:$A,,L$3),$C2436)</f>
        <v>9</v>
      </c>
      <c r="M2436" t="str">
        <f ca="1">INDEX(OFFSET(EPA_AMP!$A:$A,,M$3),$C2436)</f>
        <v>WECC</v>
      </c>
      <c r="N2436" t="str">
        <f ca="1">INDEX(OFFSET(EPA_AMP!$A:$A,,N$3),$C2436)</f>
        <v>Saguaro Power Company (Owner)|Consolidated Asset Management Services, LLC (Operator)</v>
      </c>
      <c r="O2436" t="str">
        <f ca="1">INDEX(OFFSET(EPA_AMP!$A:$A,,O$3),$C2436)</f>
        <v>ARP</v>
      </c>
      <c r="P2436" t="str">
        <f ca="1">INDEX(OFFSET(EPA_AMP!$A:$A,,P$3),$C2436)</f>
        <v>Combined cycle</v>
      </c>
      <c r="Q2436" t="str">
        <f ca="1">INDEX(OFFSET(EPA_AMP!$A:$A,,Q$3),$C2436)</f>
        <v>Pipeline Natural Gas</v>
      </c>
      <c r="R2436">
        <f ca="1">INDEX(OFFSET(EPA_AMP!$A:$A,,R$3),$C2436)</f>
        <v>0</v>
      </c>
      <c r="S2436">
        <f ca="1">INDEX(OFFSET(EPA_AMP!$A:$A,,S$3),$C2436)</f>
        <v>0</v>
      </c>
      <c r="T2436" t="str">
        <f ca="1">INDEX(OFFSET(EPA_AMP!$A:$A,,T$3),$C2436)</f>
        <v>Selective Catalytic Reduction|Steam Injection</v>
      </c>
      <c r="U2436">
        <f ca="1">INDEX(OFFSET(EPA_AMP!$A:$A,,U$3),$C2436)</f>
        <v>0</v>
      </c>
      <c r="V2436" s="56" t="str">
        <f ca="1">IF(Q2436=Q2435,V2435,INDEX(RefTables!$C$5:$C$35,MATCH(Q2436,RefTables!$B$5:$B$35,0)))</f>
        <v>Gas</v>
      </c>
      <c r="W2436" s="57" t="str">
        <f ca="1">IF(P2436=P2435,W2435,INDEX(RefTables!$F:$F,MATCH(P2436,RefTables!$E:$E,0)))</f>
        <v>CC</v>
      </c>
      <c r="X2436" s="58" t="s">
        <v>47676</v>
      </c>
      <c r="Y2436" s="58" t="s">
        <v>47676</v>
      </c>
      <c r="Z2436" s="58" t="s">
        <v>47676</v>
      </c>
      <c r="AA2436" s="58" t="s">
        <v>47676</v>
      </c>
      <c r="AB2436" s="58" t="s">
        <v>47676</v>
      </c>
      <c r="AC2436" s="58" t="str">
        <f ca="1">INDEX(RefTables!$O:$O,MATCH($AI2436,RefTables!$N:$N,0))</f>
        <v>NW</v>
      </c>
      <c r="AD2436" s="59">
        <f>MATCH(B2436,CapacityGen!$G:$G,0)</f>
        <v>2436</v>
      </c>
      <c r="AE2436" s="59">
        <f>IF(ISNA($AD2436),0,INDEX(CapacityGen!D:D,$AD2436))</f>
        <v>0</v>
      </c>
      <c r="AF2436" s="59">
        <f>IF(ISNA($AD2436),0,INDEX(CapacityGen!E:E,$AD2436))</f>
        <v>0</v>
      </c>
      <c r="AG2436" s="60">
        <f>IF(ISNA($AD2436),0,INDEX(CapacityGen!F:F,$AD2436))</f>
        <v>0</v>
      </c>
      <c r="AH2436" s="61" t="str">
        <f t="shared" ca="1" si="518"/>
        <v>Saguaro A02</v>
      </c>
      <c r="AI2436" s="62" t="str">
        <f ca="1">INDEX(EPA_AMP!$AD$5:$AD$4378,MATCH(H2436,EPA_AMP!$D$5:$D$4378,0))</f>
        <v>Northwest</v>
      </c>
      <c r="AJ2436" s="72" t="e">
        <f ca="1">MATCH(E2436&amp;"|"&amp;F2436,Dropdowns!$Z:$Z,0)</f>
        <v>#N/A</v>
      </c>
      <c r="AL2436" t="str">
        <f t="shared" ca="1" si="519"/>
        <v>Northwest</v>
      </c>
      <c r="AM2436" t="str">
        <f t="shared" ca="1" si="520"/>
        <v>Gas</v>
      </c>
      <c r="AN2436" t="str">
        <f t="shared" ca="1" si="521"/>
        <v>CC</v>
      </c>
      <c r="AO2436" t="str">
        <f t="shared" ca="1" si="522"/>
        <v>Saguaro A02</v>
      </c>
      <c r="AP2436" t="str">
        <f t="shared" ca="1" si="523"/>
        <v>NV</v>
      </c>
      <c r="AQ2436" t="str">
        <f t="shared" ca="1" si="524"/>
        <v>Clark County</v>
      </c>
      <c r="AR2436">
        <f t="shared" ca="1" si="525"/>
        <v>36.042200000000001</v>
      </c>
      <c r="AS2436">
        <f t="shared" ca="1" si="526"/>
        <v>-115.01179999999999</v>
      </c>
      <c r="AT2436">
        <f t="shared" si="527"/>
        <v>0</v>
      </c>
      <c r="AU2436" s="68">
        <f t="shared" si="528"/>
        <v>0</v>
      </c>
      <c r="AV2436" s="69">
        <f t="shared" si="529"/>
        <v>0</v>
      </c>
      <c r="AW2436" s="79" t="str">
        <f>IFERROR(INDEX(AVERT_2017NEI!$H$8:$H$4379,MATCH(B2436,AVERT_2017NEI!$L$8:$L$4379,0))/(2000*10^3),"")</f>
        <v/>
      </c>
      <c r="AX2436" s="79">
        <f ca="1">IF(AW2436="",SUMIFS(AVERT_2017NEI!$P$8:$P$19,AVERT_2017NEI!$N$8:$N$19,BB2436,AVERT_2017NEI!$O$8:$O$19,W2436)/(2000*1000),AW2436)</f>
        <v>1.7923787039980637E-6</v>
      </c>
      <c r="AY2436" s="98" t="str">
        <f t="shared" ca="1" si="530"/>
        <v>No</v>
      </c>
      <c r="AZ2436" s="99">
        <f ca="1">IF(V2436=GTN_Factors!$B$6,IF(AY2436=GTN_Factors!$D$6,GTN_Factors!$F$6,GTN_Factors!$F$7),INDEX(GTN_Factors!$F$8:$F$11,MATCH(W2436,GTN_Factors!$C$8:$C$11,0)))</f>
        <v>0.96653119970902468</v>
      </c>
      <c r="BA2436" s="135">
        <f ca="1">INDEX(CO2_Factors!$F$6:$F$9,MATCH(V2436,CO2_Factors!$B$6:$B$9,0))</f>
        <v>5.8456449834619631E-2</v>
      </c>
      <c r="BB2436" s="79" t="str">
        <f t="shared" ca="1" si="531"/>
        <v>Natural Gas</v>
      </c>
    </row>
    <row r="2437" spans="2:54" ht="17.25" customHeight="1" x14ac:dyDescent="0.5">
      <c r="B2437" s="102" t="s">
        <v>5479</v>
      </c>
      <c r="C2437" s="54">
        <f>MATCH(B2437,EPA_AMP!$U:$U,0)</f>
        <v>2437</v>
      </c>
      <c r="D2437">
        <f ca="1">INDEX(OFFSET(EPA_AMP!$A:$A,,D$3),$C2437)</f>
        <v>2024</v>
      </c>
      <c r="E2437" t="str">
        <f ca="1">INDEX(OFFSET(EPA_AMP!$A:$A,,E$3),$C2437)</f>
        <v>NC</v>
      </c>
      <c r="F2437" t="str">
        <f ca="1">INDEX(OFFSET(EPA_AMP!$A:$A,,F$3),$C2437)</f>
        <v>Orange County</v>
      </c>
      <c r="G2437" t="str">
        <f ca="1">INDEX(OFFSET(EPA_AMP!$A:$A,,G$3),$C2437)</f>
        <v>University of NC Chapel Hill</v>
      </c>
      <c r="H2437">
        <f ca="1">INDEX(OFFSET(EPA_AMP!$A:$A,,H$3),$C2437)</f>
        <v>54276</v>
      </c>
      <c r="I2437" t="str">
        <f ca="1">INDEX(OFFSET(EPA_AMP!$A:$A,,I$3),$C2437)</f>
        <v>ES001</v>
      </c>
      <c r="J2437">
        <f ca="1">INDEX(OFFSET(EPA_AMP!$A:$A,,J$3),$C2437)</f>
        <v>35.9069</v>
      </c>
      <c r="K2437">
        <f ca="1">INDEX(OFFSET(EPA_AMP!$A:$A,,K$3),$C2437)</f>
        <v>-79.061700000000002</v>
      </c>
      <c r="L2437">
        <f ca="1">INDEX(OFFSET(EPA_AMP!$A:$A,,L$3),$C2437)</f>
        <v>4</v>
      </c>
      <c r="M2437">
        <f ca="1">INDEX(OFFSET(EPA_AMP!$A:$A,,M$3),$C2437)</f>
        <v>0</v>
      </c>
      <c r="N2437" t="str">
        <f ca="1">INDEX(OFFSET(EPA_AMP!$A:$A,,N$3),$C2437)</f>
        <v>University of North Carolina at Chapel Hill (Owner)|University of North Carolina at Chapel Hill (Operator)</v>
      </c>
      <c r="O2437" t="str">
        <f ca="1">INDEX(OFFSET(EPA_AMP!$A:$A,,O$3),$C2437)</f>
        <v>SIPNOX</v>
      </c>
      <c r="P2437" t="str">
        <f ca="1">INDEX(OFFSET(EPA_AMP!$A:$A,,P$3),$C2437)</f>
        <v>Circulating fluidized bed boiler</v>
      </c>
      <c r="Q2437" t="str">
        <f ca="1">INDEX(OFFSET(EPA_AMP!$A:$A,,Q$3),$C2437)</f>
        <v>Coal</v>
      </c>
      <c r="R2437" t="str">
        <f ca="1">INDEX(OFFSET(EPA_AMP!$A:$A,,R$3),$C2437)</f>
        <v>Diesel Oil, Pipeline Natural Gas</v>
      </c>
      <c r="S2437" t="str">
        <f ca="1">INDEX(OFFSET(EPA_AMP!$A:$A,,S$3),$C2437)</f>
        <v>Fluidized Bed Limestone Injection</v>
      </c>
      <c r="T2437">
        <f ca="1">INDEX(OFFSET(EPA_AMP!$A:$A,,T$3),$C2437)</f>
        <v>0</v>
      </c>
      <c r="U2437" t="str">
        <f ca="1">INDEX(OFFSET(EPA_AMP!$A:$A,,U$3),$C2437)</f>
        <v>Baghouse</v>
      </c>
      <c r="V2437" s="56" t="str">
        <f ca="1">IF(Q2437=Q2436,V2436,INDEX(RefTables!$C$5:$C$35,MATCH(Q2437,RefTables!$B$5:$B$35,0)))</f>
        <v>Coal</v>
      </c>
      <c r="W2437" s="57" t="str">
        <f ca="1">IF(P2437=P2436,W2436,INDEX(RefTables!$F:$F,MATCH(P2437,RefTables!$E:$E,0)))</f>
        <v>ST</v>
      </c>
      <c r="X2437" s="58" t="s">
        <v>47676</v>
      </c>
      <c r="Y2437" s="58" t="s">
        <v>47676</v>
      </c>
      <c r="Z2437" s="58" t="s">
        <v>47676</v>
      </c>
      <c r="AA2437" s="58" t="s">
        <v>47676</v>
      </c>
      <c r="AB2437" s="58" t="s">
        <v>47676</v>
      </c>
      <c r="AC2437" s="58" t="str">
        <f ca="1">INDEX(RefTables!$O:$O,MATCH($AI2437,RefTables!$N:$N,0))</f>
        <v>NCSC</v>
      </c>
      <c r="AD2437" s="59">
        <f>MATCH(B2437,CapacityGen!$G:$G,0)</f>
        <v>2437</v>
      </c>
      <c r="AE2437" s="59">
        <f>IF(ISNA($AD2437),0,INDEX(CapacityGen!D:D,$AD2437))</f>
        <v>0</v>
      </c>
      <c r="AF2437" s="59">
        <f>IF(ISNA($AD2437),0,INDEX(CapacityGen!E:E,$AD2437))</f>
        <v>0</v>
      </c>
      <c r="AG2437" s="60">
        <f>IF(ISNA($AD2437),0,INDEX(CapacityGen!F:F,$AD2437))</f>
        <v>0</v>
      </c>
      <c r="AH2437" s="61" t="str">
        <f t="shared" ref="AH2437:AH2500" ca="1" si="532">G2437&amp;" "&amp;I2437</f>
        <v>University of NC Chapel Hill ES001</v>
      </c>
      <c r="AI2437" s="62" t="str">
        <f ca="1">INDEX(EPA_AMP!$AD$5:$AD$4378,MATCH(H2437,EPA_AMP!$D$5:$D$4378,0))</f>
        <v>Carolinas</v>
      </c>
      <c r="AJ2437" s="72" t="e">
        <f ca="1">MATCH(E2437&amp;"|"&amp;F2437,Dropdowns!$Z:$Z,0)</f>
        <v>#N/A</v>
      </c>
      <c r="AL2437" t="str">
        <f t="shared" ref="AL2437:AL2500" ca="1" si="533">AI2437</f>
        <v>Carolinas</v>
      </c>
      <c r="AM2437" t="str">
        <f t="shared" ref="AM2437:AM2500" ca="1" si="534">V2437</f>
        <v>Coal</v>
      </c>
      <c r="AN2437" t="str">
        <f t="shared" ref="AN2437:AN2500" ca="1" si="535">W2437</f>
        <v>ST</v>
      </c>
      <c r="AO2437" t="str">
        <f t="shared" ref="AO2437:AO2500" ca="1" si="536">AH2437</f>
        <v>University of NC Chapel Hill ES001</v>
      </c>
      <c r="AP2437" t="str">
        <f t="shared" ref="AP2